</f>
        <v>2500</v>
      </c>
      <c r="CI7612" s="9" cm="1">
        <f t="array" aca="1" ref="CI7612" ca="1">IF(OR(CI$37=$BZ7612:$CA7612),0,CH7612)</f>
        <v>2500</v>
      </c>
      <c r="CJ7612" s="9" cm="1">
        <f t="array" aca="1" ref="CJ7612" ca="1">IF(OR(CJ$37=$BZ7612:$CA7612),0,CI7612)</f>
        <v>2500</v>
      </c>
      <c r="CK7612" s="9" cm="1">
        <f t="array" aca="1" ref="CK7612" ca="1">IF(OR(CK$37=$BZ7612:$CA7612),0,CJ7612)</f>
        <v>2500</v>
      </c>
      <c r="CL7612" s="9" cm="1">
        <f t="array" aca="1" ref="CL7612" ca="1">IF(OR(CL$37=$BZ7612:$CA7612),0,CK7612)</f>
        <v>2500</v>
      </c>
      <c r="CM7612" s="9" cm="1">
        <f t="array" aca="1" ref="CM7612" ca="1">IF(OR(CM$37=$BZ7612:$CA7612),0,CL7612)</f>
        <v>2500</v>
      </c>
      <c r="CN7612" s="9" cm="1">
        <f t="array" aca="1" ref="CN7612" ca="1">IF(OR(CN$37=$BZ7612:$CA7612),0,CM7612)</f>
        <v>2500</v>
      </c>
      <c r="CO7612" s="9" cm="1">
        <f t="array" aca="1" ref="CO7612" ca="1">IF(OR(CO$37=$BZ7612:$CA7612),0,CN7612)</f>
        <v>2500</v>
      </c>
      <c r="CP7612" s="9" cm="1">
        <f t="array" aca="1" ref="CP7612" ca="1">IF(OR(CP$37=$BZ7612:$CA7612),0,CO7612)</f>
        <v>2500</v>
      </c>
      <c r="CQ7612" s="9" cm="1">
        <f t="array" aca="1" ref="CQ7612" ca="1">IF(OR(CQ$37=$BZ7612:$CA7612),0,CP7612)</f>
        <v>2500</v>
      </c>
      <c r="CR7612" s="9" cm="1">
        <f t="array" aca="1" ref="CR7612" ca="1">IF(OR(CR$37=$BZ7612:$CA7612),0,CQ7612)</f>
        <v>2500</v>
      </c>
      <c r="CS7612" s="9" cm="1">
        <f t="array" aca="1" ref="CS7612" ca="1">IF(OR(CS$37=$BZ7612:$CA7612),0,CR7612)</f>
        <v>2500</v>
      </c>
      <c r="CT7612" s="9" cm="1">
        <f t="array" aca="1" ref="CT7612" ca="1">IF(OR(CT$37=$BZ7612:$CA7612),0,CS7612)</f>
        <v>2500</v>
      </c>
      <c r="CU7612" s="9" cm="1">
        <f t="array" aca="1" ref="CU7612" ca="1">IF(OR(CU$37=$BZ7612:$CA7612),0,CT7612)</f>
        <v>2500</v>
      </c>
      <c r="CV7612" s="9" cm="1">
        <f t="array" aca="1" ref="CV7612" ca="1">IF(OR(CV$37=$BZ7612:$CA7612),0,CU7612)</f>
        <v>2500</v>
      </c>
      <c r="CW7612" s="9" cm="1">
        <f t="array" aca="1" ref="CW7612" ca="1">IF(OR(CW$37=$BZ7612:$CA7612),0,CV7612)</f>
        <v>2500</v>
      </c>
      <c r="CX7612" s="9" cm="1">
        <f t="array" aca="1" ref="CX7612" ca="1">IF(OR(CX$37=$BZ7612:$CA7612),0,CW7612)</f>
        <v>2500</v>
      </c>
      <c r="CY7612" s="9" cm="1">
        <f t="array" aca="1" ref="CY7612" ca="1">IF(OR(CY$37=$BZ7612:$CA7612),0,CX7612)</f>
        <v>2500</v>
      </c>
      <c r="CZ7612" s="9" cm="1">
        <f t="array" aca="1" ref="CZ7612" ca="1">IF(OR(CZ$37=$BZ7612:$CA7612),0,CY7612)</f>
        <v>2500</v>
      </c>
      <c r="DA7612" s="9" cm="1">
        <f t="array" aca="1" ref="DA7612" ca="1">IF(OR(DA$37=$BZ7612:$CA7612),0,CZ7612)</f>
        <v>2500</v>
      </c>
      <c r="DB7612" s="9" cm="1">
        <f t="array" aca="1" ref="DB7612" ca="1">IF(OR(DB$37=$BZ7612:$CA7612),0,DA7612)</f>
        <v>2500</v>
      </c>
      <c r="DC7612" s="9" cm="1">
        <f t="array" aca="1" ref="DC7612" ca="1">IF(OR(DC$37=$BZ7612:$CA7612),0,DB7612)</f>
        <v>2500</v>
      </c>
      <c r="DD7612" s="9" cm="1">
        <f t="array" aca="1" ref="DD7612" ca="1">IF(OR(DD$37=$BZ7612:$CA7612),0,DC7612)</f>
        <v>2500</v>
      </c>
      <c r="DE7612" s="9" cm="1">
        <f t="array" aca="1" ref="DE7612" ca="1">IF(OR(DE$37=$BZ7612:$CA7612),0,DD7612)</f>
        <v>2500</v>
      </c>
    </row>
    <row r="7613" spans="77:109">
      <c r="BY7613" s="10" t="s">
        <v>7766</v>
      </c>
      <c r="BZ7613" s="10">
        <v>76</v>
      </c>
      <c r="CA7613" s="10" t="s">
        <v>124</v>
      </c>
      <c r="CB7613" s="10" t="str" cm="1">
        <f t="array" aca="1" ref="CB7613" ca="1">INDIRECT("'Map'!" &amp; CA7613 &amp; BZ7613)</f>
        <v>🍋</v>
      </c>
      <c r="CC7613" s="10" t="str">
        <f ca="1">_xlfn.XLOOKUP(CB7613,Assumptions!$D$10:$D$15,Assumptions!$C$10:$C$15, "", 0, 1)</f>
        <v>Lemon</v>
      </c>
      <c r="CD7613" s="9">
        <f ca="1">_xlfn.XLOOKUP(CB7613,Assumptions!$D$10:$D$15,Assumptions!$F$10:$F$15, 0, 0, 1)</f>
        <v>300</v>
      </c>
      <c r="CE7613" s="9">
        <f ca="1">_xlfn.XLOOKUP(CB7613,Assumptions!$D$10:$D$15,Assumptions!$E$10:$E$15, 0, 0, 1)</f>
        <v>1.5</v>
      </c>
      <c r="CF7613" s="9">
        <f t="shared" ca="1" si="122"/>
        <v>450</v>
      </c>
      <c r="CG7613" s="9" cm="1">
        <f t="array" aca="1" ref="CG7613" ca="1">IF(OR(CG$37=$BZ7613:$CA7613),0,CF7613)</f>
        <v>450</v>
      </c>
      <c r="CH7613" s="9" cm="1">
        <f t="array" aca="1" ref="CH7613" ca="1">IF(OR(CH$37=$BZ7613:$CA7613),0,CG7613)</f>
        <v>450</v>
      </c>
      <c r="CI7613" s="9" cm="1">
        <f t="array" aca="1" ref="CI7613" ca="1">IF(OR(CI$37=$BZ7613:$CA7613),0,CH7613)</f>
        <v>450</v>
      </c>
      <c r="CJ7613" s="9" cm="1">
        <f t="array" aca="1" ref="CJ7613" ca="1">IF(OR(CJ$37=$BZ7613:$CA7613),0,CI7613)</f>
        <v>450</v>
      </c>
      <c r="CK7613" s="9" cm="1">
        <f t="array" aca="1" ref="CK7613" ca="1">IF(OR(CK$37=$BZ7613:$CA7613),0,CJ7613)</f>
        <v>450</v>
      </c>
      <c r="CL7613" s="9" cm="1">
        <f t="array" aca="1" ref="CL7613" ca="1">IF(OR(CL$37=$BZ7613:$CA7613),0,CK7613)</f>
        <v>450</v>
      </c>
      <c r="CM7613" s="9" cm="1">
        <f t="array" aca="1" ref="CM7613" ca="1">IF(OR(CM$37=$BZ7613:$CA7613),0,CL7613)</f>
        <v>450</v>
      </c>
      <c r="CN7613" s="9" cm="1">
        <f t="array" aca="1" ref="CN7613" ca="1">IF(OR(CN$37=$BZ7613:$CA7613),0,CM7613)</f>
        <v>450</v>
      </c>
      <c r="CO7613" s="9" cm="1">
        <f t="array" aca="1" ref="CO7613" ca="1">IF(OR(CO$37=$BZ7613:$CA7613),0,CN7613)</f>
        <v>450</v>
      </c>
      <c r="CP7613" s="9" cm="1">
        <f t="array" aca="1" ref="CP7613" ca="1">IF(OR(CP$37=$BZ7613:$CA7613),0,CO7613)</f>
        <v>450</v>
      </c>
      <c r="CQ7613" s="9" cm="1">
        <f t="array" aca="1" ref="CQ7613" ca="1">IF(OR(CQ$37=$BZ7613:$CA7613),0,CP7613)</f>
        <v>450</v>
      </c>
      <c r="CR7613" s="9" cm="1">
        <f t="array" aca="1" ref="CR7613" ca="1">IF(OR(CR$37=$BZ7613:$CA7613),0,CQ7613)</f>
        <v>450</v>
      </c>
      <c r="CS7613" s="9" cm="1">
        <f t="array" aca="1" ref="CS7613" ca="1">IF(OR(CS$37=$BZ7613:$CA7613),0,CR7613)</f>
        <v>450</v>
      </c>
      <c r="CT7613" s="9" cm="1">
        <f t="array" aca="1" ref="CT7613" ca="1">IF(OR(CT$37=$BZ7613:$CA7613),0,CS7613)</f>
        <v>450</v>
      </c>
      <c r="CU7613" s="9" cm="1">
        <f t="array" aca="1" ref="CU7613" ca="1">IF(OR(CU$37=$BZ7613:$CA7613),0,CT7613)</f>
        <v>450</v>
      </c>
      <c r="CV7613" s="9" cm="1">
        <f t="array" aca="1" ref="CV7613" ca="1">IF(OR(CV$37=$BZ7613:$CA7613),0,CU7613)</f>
        <v>450</v>
      </c>
      <c r="CW7613" s="9" cm="1">
        <f t="array" aca="1" ref="CW7613" ca="1">IF(OR(CW$37=$BZ7613:$CA7613),0,CV7613)</f>
        <v>450</v>
      </c>
      <c r="CX7613" s="9" cm="1">
        <f t="array" aca="1" ref="CX7613" ca="1">IF(OR(CX$37=$BZ7613:$CA7613),0,CW7613)</f>
        <v>450</v>
      </c>
      <c r="CY7613" s="9" cm="1">
        <f t="array" aca="1" ref="CY7613" ca="1">IF(OR(CY$37=$BZ7613:$CA7613),0,CX7613)</f>
        <v>450</v>
      </c>
      <c r="CZ7613" s="9" cm="1">
        <f t="array" aca="1" ref="CZ7613" ca="1">IF(OR(CZ$37=$BZ7613:$CA7613),0,CY7613)</f>
        <v>450</v>
      </c>
      <c r="DA7613" s="9" cm="1">
        <f t="array" aca="1" ref="DA7613" ca="1">IF(OR(DA$37=$BZ7613:$CA7613),0,CZ7613)</f>
        <v>450</v>
      </c>
      <c r="DB7613" s="9" cm="1">
        <f t="array" aca="1" ref="DB7613" ca="1">IF(OR(DB$37=$BZ7613:$CA7613),0,DA7613)</f>
        <v>450</v>
      </c>
      <c r="DC7613" s="9" cm="1">
        <f t="array" aca="1" ref="DC7613" ca="1">IF(OR(DC$37=$BZ7613:$CA7613),0,DB7613)</f>
        <v>450</v>
      </c>
      <c r="DD7613" s="9" cm="1">
        <f t="array" aca="1" ref="DD7613" ca="1">IF(OR(DD$37=$BZ7613:$CA7613),0,DC7613)</f>
        <v>450</v>
      </c>
      <c r="DE7613" s="9" cm="1">
        <f t="array" aca="1" ref="DE7613" ca="1">IF(OR(DE$37=$BZ7613:$CA7613),0,DD7613)</f>
        <v>450</v>
      </c>
    </row>
    <row r="7614" spans="77:109">
      <c r="BY7614" s="10" t="s">
        <v>7767</v>
      </c>
      <c r="BZ7614" s="10">
        <v>76</v>
      </c>
      <c r="CA7614" s="10" t="s">
        <v>125</v>
      </c>
      <c r="CB7614" s="10" t="str" cm="1">
        <f t="array" aca="1" ref="CB7614" ca="1">INDIRECT("'Map'!" &amp; CA7614 &amp; BZ7614)</f>
        <v>🍇</v>
      </c>
      <c r="CC7614" s="10" t="str">
        <f ca="1">_xlfn.XLOOKUP(CB7614,Assumptions!$D$10:$D$15,Assumptions!$C$10:$C$15, "", 0, 1)</f>
        <v>Grapes</v>
      </c>
      <c r="CD7614" s="9">
        <f ca="1">_xlfn.XLOOKUP(CB7614,Assumptions!$D$10:$D$15,Assumptions!$F$10:$F$15, 0, 0, 1)</f>
        <v>450</v>
      </c>
      <c r="CE7614" s="9">
        <f ca="1">_xlfn.XLOOKUP(CB7614,Assumptions!$D$10:$D$15,Assumptions!$E$10:$E$15, 0, 0, 1)</f>
        <v>1.2</v>
      </c>
      <c r="CF7614" s="9">
        <f t="shared" ca="1" si="122"/>
        <v>540</v>
      </c>
      <c r="CG7614" s="9" cm="1">
        <f t="array" aca="1" ref="CG7614" ca="1">IF(OR(CG$37=$BZ7614:$CA7614),0,CF7614)</f>
        <v>540</v>
      </c>
      <c r="CH7614" s="9" cm="1">
        <f t="array" aca="1" ref="CH7614" ca="1">IF(OR(CH$37=$BZ7614:$CA7614),0,CG7614)</f>
        <v>540</v>
      </c>
      <c r="CI7614" s="9" cm="1">
        <f t="array" aca="1" ref="CI7614" ca="1">IF(OR(CI$37=$BZ7614:$CA7614),0,CH7614)</f>
        <v>540</v>
      </c>
      <c r="CJ7614" s="9" cm="1">
        <f t="array" aca="1" ref="CJ7614" ca="1">IF(OR(CJ$37=$BZ7614:$CA7614),0,CI7614)</f>
        <v>540</v>
      </c>
      <c r="CK7614" s="9" cm="1">
        <f t="array" aca="1" ref="CK7614" ca="1">IF(OR(CK$37=$BZ7614:$CA7614),0,CJ7614)</f>
        <v>540</v>
      </c>
      <c r="CL7614" s="9" cm="1">
        <f t="array" aca="1" ref="CL7614" ca="1">IF(OR(CL$37=$BZ7614:$CA7614),0,CK7614)</f>
        <v>540</v>
      </c>
      <c r="CM7614" s="9" cm="1">
        <f t="array" aca="1" ref="CM7614" ca="1">IF(OR(CM$37=$BZ7614:$CA7614),0,CL7614)</f>
        <v>540</v>
      </c>
      <c r="CN7614" s="9" cm="1">
        <f t="array" aca="1" ref="CN7614" ca="1">IF(OR(CN$37=$BZ7614:$CA7614),0,CM7614)</f>
        <v>540</v>
      </c>
      <c r="CO7614" s="9" cm="1">
        <f t="array" aca="1" ref="CO7614" ca="1">IF(OR(CO$37=$BZ7614:$CA7614),0,CN7614)</f>
        <v>540</v>
      </c>
      <c r="CP7614" s="9" cm="1">
        <f t="array" aca="1" ref="CP7614" ca="1">IF(OR(CP$37=$BZ7614:$CA7614),0,CO7614)</f>
        <v>540</v>
      </c>
      <c r="CQ7614" s="9" cm="1">
        <f t="array" aca="1" ref="CQ7614" ca="1">IF(OR(CQ$37=$BZ7614:$CA7614),0,CP7614)</f>
        <v>540</v>
      </c>
      <c r="CR7614" s="9" cm="1">
        <f t="array" aca="1" ref="CR7614" ca="1">IF(OR(CR$37=$BZ7614:$CA7614),0,CQ7614)</f>
        <v>540</v>
      </c>
      <c r="CS7614" s="9" cm="1">
        <f t="array" aca="1" ref="CS7614" ca="1">IF(OR(CS$37=$BZ7614:$CA7614),0,CR7614)</f>
        <v>540</v>
      </c>
      <c r="CT7614" s="9" cm="1">
        <f t="array" aca="1" ref="CT7614" ca="1">IF(OR(CT$37=$BZ7614:$CA7614),0,CS7614)</f>
        <v>540</v>
      </c>
      <c r="CU7614" s="9" cm="1">
        <f t="array" aca="1" ref="CU7614" ca="1">IF(OR(CU$37=$BZ7614:$CA7614),0,CT7614)</f>
        <v>0</v>
      </c>
      <c r="CV7614" s="9" cm="1">
        <f t="array" aca="1" ref="CV7614" ca="1">IF(OR(CV$37=$BZ7614:$CA7614),0,CU7614)</f>
        <v>0</v>
      </c>
      <c r="CW7614" s="9" cm="1">
        <f t="array" aca="1" ref="CW7614" ca="1">IF(OR(CW$37=$BZ7614:$CA7614),0,CV7614)</f>
        <v>0</v>
      </c>
      <c r="CX7614" s="9" cm="1">
        <f t="array" aca="1" ref="CX7614" ca="1">IF(OR(CX$37=$BZ7614:$CA7614),0,CW7614)</f>
        <v>0</v>
      </c>
      <c r="CY7614" s="9" cm="1">
        <f t="array" aca="1" ref="CY7614" ca="1">IF(OR(CY$37=$BZ7614:$CA7614),0,CX7614)</f>
        <v>0</v>
      </c>
      <c r="CZ7614" s="9" cm="1">
        <f t="array" aca="1" ref="CZ7614" ca="1">IF(OR(CZ$37=$BZ7614:$CA7614),0,CY7614)</f>
        <v>0</v>
      </c>
      <c r="DA7614" s="9" cm="1">
        <f t="array" aca="1" ref="DA7614" ca="1">IF(OR(DA$37=$BZ7614:$CA7614),0,CZ7614)</f>
        <v>0</v>
      </c>
      <c r="DB7614" s="9" cm="1">
        <f t="array" aca="1" ref="DB7614" ca="1">IF(OR(DB$37=$BZ7614:$CA7614),0,DA7614)</f>
        <v>0</v>
      </c>
      <c r="DC7614" s="9" cm="1">
        <f t="array" aca="1" ref="DC7614" ca="1">IF(OR(DC$37=$BZ7614:$CA7614),0,DB7614)</f>
        <v>0</v>
      </c>
      <c r="DD7614" s="9" cm="1">
        <f t="array" aca="1" ref="DD7614" ca="1">IF(OR(DD$37=$BZ7614:$CA7614),0,DC7614)</f>
        <v>0</v>
      </c>
      <c r="DE7614" s="9" cm="1">
        <f t="array" aca="1" ref="DE7614" ca="1">IF(OR(DE$37=$BZ7614:$CA7614),0,DD7614)</f>
        <v>0</v>
      </c>
    </row>
    <row r="7615" spans="77:109">
      <c r="BY7615" s="10" t="s">
        <v>7768</v>
      </c>
      <c r="BZ7615" s="10">
        <v>76</v>
      </c>
      <c r="CA7615" s="10" t="s">
        <v>126</v>
      </c>
      <c r="CB7615" s="10" t="str" cm="1">
        <f t="array" aca="1" ref="CB7615" ca="1">INDIRECT("'Map'!" &amp; CA7615 &amp; BZ7615)</f>
        <v>🍏</v>
      </c>
      <c r="CC7615" s="10" t="str">
        <f ca="1">_xlfn.XLOOKUP(CB7615,Assumptions!$D$10:$D$15,Assumptions!$C$10:$C$15, "", 0, 1)</f>
        <v>Apple</v>
      </c>
      <c r="CD7615" s="9">
        <f ca="1">_xlfn.XLOOKUP(CB7615,Assumptions!$D$10:$D$15,Assumptions!$F$10:$F$15, 0, 0, 1)</f>
        <v>900</v>
      </c>
      <c r="CE7615" s="9">
        <f ca="1">_xlfn.XLOOKUP(CB7615,Assumptions!$D$10:$D$15,Assumptions!$E$10:$E$15, 0, 0, 1)</f>
        <v>0.7</v>
      </c>
      <c r="CF7615" s="9">
        <f t="shared" ca="1" si="122"/>
        <v>630</v>
      </c>
      <c r="CG7615" s="9" cm="1">
        <f t="array" aca="1" ref="CG7615" ca="1">IF(OR(CG$37=$BZ7615:$CA7615),0,CF7615)</f>
        <v>630</v>
      </c>
      <c r="CH7615" s="9" cm="1">
        <f t="array" aca="1" ref="CH7615" ca="1">IF(OR(CH$37=$BZ7615:$CA7615),0,CG7615)</f>
        <v>630</v>
      </c>
      <c r="CI7615" s="9" cm="1">
        <f t="array" aca="1" ref="CI7615" ca="1">IF(OR(CI$37=$BZ7615:$CA7615),0,CH7615)</f>
        <v>630</v>
      </c>
      <c r="CJ7615" s="9" cm="1">
        <f t="array" aca="1" ref="CJ7615" ca="1">IF(OR(CJ$37=$BZ7615:$CA7615),0,CI7615)</f>
        <v>630</v>
      </c>
      <c r="CK7615" s="9" cm="1">
        <f t="array" aca="1" ref="CK7615" ca="1">IF(OR(CK$37=$BZ7615:$CA7615),0,CJ7615)</f>
        <v>630</v>
      </c>
      <c r="CL7615" s="9" cm="1">
        <f t="array" aca="1" ref="CL7615" ca="1">IF(OR(CL$37=$BZ7615:$CA7615),0,CK7615)</f>
        <v>630</v>
      </c>
      <c r="CM7615" s="9" cm="1">
        <f t="array" aca="1" ref="CM7615" ca="1">IF(OR(CM$37=$BZ7615:$CA7615),0,CL7615)</f>
        <v>630</v>
      </c>
      <c r="CN7615" s="9" cm="1">
        <f t="array" aca="1" ref="CN7615" ca="1">IF(OR(CN$37=$BZ7615:$CA7615),0,CM7615)</f>
        <v>630</v>
      </c>
      <c r="CO7615" s="9" cm="1">
        <f t="array" aca="1" ref="CO7615" ca="1">IF(OR(CO$37=$BZ7615:$CA7615),0,CN7615)</f>
        <v>630</v>
      </c>
      <c r="CP7615" s="9" cm="1">
        <f t="array" aca="1" ref="CP7615" ca="1">IF(OR(CP$37=$BZ7615:$CA7615),0,CO7615)</f>
        <v>630</v>
      </c>
      <c r="CQ7615" s="9" cm="1">
        <f t="array" aca="1" ref="CQ7615" ca="1">IF(OR(CQ$37=$BZ7615:$CA7615),0,CP7615)</f>
        <v>630</v>
      </c>
      <c r="CR7615" s="9" cm="1">
        <f t="array" aca="1" ref="CR7615" ca="1">IF(OR(CR$37=$BZ7615:$CA7615),0,CQ7615)</f>
        <v>630</v>
      </c>
      <c r="CS7615" s="9" cm="1">
        <f t="array" aca="1" ref="CS7615" ca="1">IF(OR(CS$37=$BZ7615:$CA7615),0,CR7615)</f>
        <v>630</v>
      </c>
      <c r="CT7615" s="9" cm="1">
        <f t="array" aca="1" ref="CT7615" ca="1">IF(OR(CT$37=$BZ7615:$CA7615),0,CS7615)</f>
        <v>630</v>
      </c>
      <c r="CU7615" s="9" cm="1">
        <f t="array" aca="1" ref="CU7615" ca="1">IF(OR(CU$37=$BZ7615:$CA7615),0,CT7615)</f>
        <v>630</v>
      </c>
      <c r="CV7615" s="9" cm="1">
        <f t="array" aca="1" ref="CV7615" ca="1">IF(OR(CV$37=$BZ7615:$CA7615),0,CU7615)</f>
        <v>630</v>
      </c>
      <c r="CW7615" s="9" cm="1">
        <f t="array" aca="1" ref="CW7615" ca="1">IF(OR(CW$37=$BZ7615:$CA7615),0,CV7615)</f>
        <v>630</v>
      </c>
      <c r="CX7615" s="9" cm="1">
        <f t="array" aca="1" ref="CX7615" ca="1">IF(OR(CX$37=$BZ7615:$CA7615),0,CW7615)</f>
        <v>630</v>
      </c>
      <c r="CY7615" s="9" cm="1">
        <f t="array" aca="1" ref="CY7615" ca="1">IF(OR(CY$37=$BZ7615:$CA7615),0,CX7615)</f>
        <v>630</v>
      </c>
      <c r="CZ7615" s="9" cm="1">
        <f t="array" aca="1" ref="CZ7615" ca="1">IF(OR(CZ$37=$BZ7615:$CA7615),0,CY7615)</f>
        <v>630</v>
      </c>
      <c r="DA7615" s="9" cm="1">
        <f t="array" aca="1" ref="DA7615" ca="1">IF(OR(DA$37=$BZ7615:$CA7615),0,CZ7615)</f>
        <v>630</v>
      </c>
      <c r="DB7615" s="9" cm="1">
        <f t="array" aca="1" ref="DB7615" ca="1">IF(OR(DB$37=$BZ7615:$CA7615),0,DA7615)</f>
        <v>630</v>
      </c>
      <c r="DC7615" s="9" cm="1">
        <f t="array" aca="1" ref="DC7615" ca="1">IF(OR(DC$37=$BZ7615:$CA7615),0,DB7615)</f>
        <v>630</v>
      </c>
      <c r="DD7615" s="9" cm="1">
        <f t="array" aca="1" ref="DD7615" ca="1">IF(OR(DD$37=$BZ7615:$CA7615),0,DC7615)</f>
        <v>630</v>
      </c>
      <c r="DE7615" s="9" cm="1">
        <f t="array" aca="1" ref="DE7615" ca="1">IF(OR(DE$37=$BZ7615:$CA7615),0,DD7615)</f>
        <v>630</v>
      </c>
    </row>
    <row r="7616" spans="77:109">
      <c r="BY7616" s="10" t="s">
        <v>7769</v>
      </c>
      <c r="BZ7616" s="10">
        <v>76</v>
      </c>
      <c r="CA7616" s="10" t="s">
        <v>75</v>
      </c>
      <c r="CB7616" s="10" t="str" cm="1">
        <f t="array" aca="1" ref="CB7616" ca="1">INDIRECT("'Map'!" &amp; CA7616 &amp; BZ7616)</f>
        <v>🍏</v>
      </c>
      <c r="CC7616" s="10" t="str">
        <f ca="1">_xlfn.XLOOKUP(CB7616,Assumptions!$D$10:$D$15,Assumptions!$C$10:$C$15, "", 0, 1)</f>
        <v>Apple</v>
      </c>
      <c r="CD7616" s="9">
        <f ca="1">_xlfn.XLOOKUP(CB7616,Assumptions!$D$10:$D$15,Assumptions!$F$10:$F$15, 0, 0, 1)</f>
        <v>900</v>
      </c>
      <c r="CE7616" s="9">
        <f ca="1">_xlfn.XLOOKUP(CB7616,Assumptions!$D$10:$D$15,Assumptions!$E$10:$E$15, 0, 0, 1)</f>
        <v>0.7</v>
      </c>
      <c r="CF7616" s="9">
        <f t="shared" ca="1" si="122"/>
        <v>630</v>
      </c>
      <c r="CG7616" s="9" cm="1">
        <f t="array" aca="1" ref="CG7616" ca="1">IF(OR(CG$37=$BZ7616:$CA7616),0,CF7616)</f>
        <v>630</v>
      </c>
      <c r="CH7616" s="9" cm="1">
        <f t="array" aca="1" ref="CH7616" ca="1">IF(OR(CH$37=$BZ7616:$CA7616),0,CG7616)</f>
        <v>630</v>
      </c>
      <c r="CI7616" s="9" cm="1">
        <f t="array" aca="1" ref="CI7616" ca="1">IF(OR(CI$37=$BZ7616:$CA7616),0,CH7616)</f>
        <v>630</v>
      </c>
      <c r="CJ7616" s="9" cm="1">
        <f t="array" aca="1" ref="CJ7616" ca="1">IF(OR(CJ$37=$BZ7616:$CA7616),0,CI7616)</f>
        <v>630</v>
      </c>
      <c r="CK7616" s="9" cm="1">
        <f t="array" aca="1" ref="CK7616" ca="1">IF(OR(CK$37=$BZ7616:$CA7616),0,CJ7616)</f>
        <v>630</v>
      </c>
      <c r="CL7616" s="9" cm="1">
        <f t="array" aca="1" ref="CL7616" ca="1">IF(OR(CL$37=$BZ7616:$CA7616),0,CK7616)</f>
        <v>630</v>
      </c>
      <c r="CM7616" s="9" cm="1">
        <f t="array" aca="1" ref="CM7616" ca="1">IF(OR(CM$37=$BZ7616:$CA7616),0,CL7616)</f>
        <v>630</v>
      </c>
      <c r="CN7616" s="9" cm="1">
        <f t="array" aca="1" ref="CN7616" ca="1">IF(OR(CN$37=$BZ7616:$CA7616),0,CM7616)</f>
        <v>630</v>
      </c>
      <c r="CO7616" s="9" cm="1">
        <f t="array" aca="1" ref="CO7616" ca="1">IF(OR(CO$37=$BZ7616:$CA7616),0,CN7616)</f>
        <v>630</v>
      </c>
      <c r="CP7616" s="9" cm="1">
        <f t="array" aca="1" ref="CP7616" ca="1">IF(OR(CP$37=$BZ7616:$CA7616),0,CO7616)</f>
        <v>630</v>
      </c>
      <c r="CQ7616" s="9" cm="1">
        <f t="array" aca="1" ref="CQ7616" ca="1">IF(OR(CQ$37=$BZ7616:$CA7616),0,CP7616)</f>
        <v>630</v>
      </c>
      <c r="CR7616" s="9" cm="1">
        <f t="array" aca="1" ref="CR7616" ca="1">IF(OR(CR$37=$BZ7616:$CA7616),0,CQ7616)</f>
        <v>630</v>
      </c>
      <c r="CS7616" s="9" cm="1">
        <f t="array" aca="1" ref="CS7616" ca="1">IF(OR(CS$37=$BZ7616:$CA7616),0,CR7616)</f>
        <v>630</v>
      </c>
      <c r="CT7616" s="9" cm="1">
        <f t="array" aca="1" ref="CT7616" ca="1">IF(OR(CT$37=$BZ7616:$CA7616),0,CS7616)</f>
        <v>630</v>
      </c>
      <c r="CU7616" s="9" cm="1">
        <f t="array" aca="1" ref="CU7616" ca="1">IF(OR(CU$37=$BZ7616:$CA7616),0,CT7616)</f>
        <v>630</v>
      </c>
      <c r="CV7616" s="9" cm="1">
        <f t="array" aca="1" ref="CV7616" ca="1">IF(OR(CV$37=$BZ7616:$CA7616),0,CU7616)</f>
        <v>630</v>
      </c>
      <c r="CW7616" s="9" cm="1">
        <f t="array" aca="1" ref="CW7616" ca="1">IF(OR(CW$37=$BZ7616:$CA7616),0,CV7616)</f>
        <v>630</v>
      </c>
      <c r="CX7616" s="9" cm="1">
        <f t="array" aca="1" ref="CX7616" ca="1">IF(OR(CX$37=$BZ7616:$CA7616),0,CW7616)</f>
        <v>630</v>
      </c>
      <c r="CY7616" s="9" cm="1">
        <f t="array" aca="1" ref="CY7616" ca="1">IF(OR(CY$37=$BZ7616:$CA7616),0,CX7616)</f>
        <v>630</v>
      </c>
      <c r="CZ7616" s="9" cm="1">
        <f t="array" aca="1" ref="CZ7616" ca="1">IF(OR(CZ$37=$BZ7616:$CA7616),0,CY7616)</f>
        <v>630</v>
      </c>
      <c r="DA7616" s="9" cm="1">
        <f t="array" aca="1" ref="DA7616" ca="1">IF(OR(DA$37=$BZ7616:$CA7616),0,CZ7616)</f>
        <v>630</v>
      </c>
      <c r="DB7616" s="9" cm="1">
        <f t="array" aca="1" ref="DB7616" ca="1">IF(OR(DB$37=$BZ7616:$CA7616),0,DA7616)</f>
        <v>0</v>
      </c>
      <c r="DC7616" s="9" cm="1">
        <f t="array" aca="1" ref="DC7616" ca="1">IF(OR(DC$37=$BZ7616:$CA7616),0,DB7616)</f>
        <v>0</v>
      </c>
      <c r="DD7616" s="9" cm="1">
        <f t="array" aca="1" ref="DD7616" ca="1">IF(OR(DD$37=$BZ7616:$CA7616),0,DC7616)</f>
        <v>0</v>
      </c>
      <c r="DE7616" s="9" cm="1">
        <f t="array" aca="1" ref="DE7616" ca="1">IF(OR(DE$37=$BZ7616:$CA7616),0,DD7616)</f>
        <v>0</v>
      </c>
    </row>
    <row r="7617" spans="77:109">
      <c r="BY7617" s="10" t="s">
        <v>7770</v>
      </c>
      <c r="BZ7617" s="10">
        <v>76</v>
      </c>
      <c r="CA7617" s="10" t="s">
        <v>127</v>
      </c>
      <c r="CB7617" s="10" t="str" cm="1">
        <f t="array" aca="1" ref="CB7617" ca="1">INDIRECT("'Map'!" &amp; CA7617 &amp; BZ7617)</f>
        <v>🍇</v>
      </c>
      <c r="CC7617" s="10" t="str">
        <f ca="1">_xlfn.XLOOKUP(CB7617,Assumptions!$D$10:$D$15,Assumptions!$C$10:$C$15, "", 0, 1)</f>
        <v>Grapes</v>
      </c>
      <c r="CD7617" s="9">
        <f ca="1">_xlfn.XLOOKUP(CB7617,Assumptions!$D$10:$D$15,Assumptions!$F$10:$F$15, 0, 0, 1)</f>
        <v>450</v>
      </c>
      <c r="CE7617" s="9">
        <f ca="1">_xlfn.XLOOKUP(CB7617,Assumptions!$D$10:$D$15,Assumptions!$E$10:$E$15, 0, 0, 1)</f>
        <v>1.2</v>
      </c>
      <c r="CF7617" s="9">
        <f t="shared" ca="1" si="122"/>
        <v>540</v>
      </c>
      <c r="CG7617" s="9" cm="1">
        <f t="array" aca="1" ref="CG7617" ca="1">IF(OR(CG$37=$BZ7617:$CA7617),0,CF7617)</f>
        <v>540</v>
      </c>
      <c r="CH7617" s="9" cm="1">
        <f t="array" aca="1" ref="CH7617" ca="1">IF(OR(CH$37=$BZ7617:$CA7617),0,CG7617)</f>
        <v>540</v>
      </c>
      <c r="CI7617" s="9" cm="1">
        <f t="array" aca="1" ref="CI7617" ca="1">IF(OR(CI$37=$BZ7617:$CA7617),0,CH7617)</f>
        <v>0</v>
      </c>
      <c r="CJ7617" s="9" cm="1">
        <f t="array" aca="1" ref="CJ7617" ca="1">IF(OR(CJ$37=$BZ7617:$CA7617),0,CI7617)</f>
        <v>0</v>
      </c>
      <c r="CK7617" s="9" cm="1">
        <f t="array" aca="1" ref="CK7617" ca="1">IF(OR(CK$37=$BZ7617:$CA7617),0,CJ7617)</f>
        <v>0</v>
      </c>
      <c r="CL7617" s="9" cm="1">
        <f t="array" aca="1" ref="CL7617" ca="1">IF(OR(CL$37=$BZ7617:$CA7617),0,CK7617)</f>
        <v>0</v>
      </c>
      <c r="CM7617" s="9" cm="1">
        <f t="array" aca="1" ref="CM7617" ca="1">IF(OR(CM$37=$BZ7617:$CA7617),0,CL7617)</f>
        <v>0</v>
      </c>
      <c r="CN7617" s="9" cm="1">
        <f t="array" aca="1" ref="CN7617" ca="1">IF(OR(CN$37=$BZ7617:$CA7617),0,CM7617)</f>
        <v>0</v>
      </c>
      <c r="CO7617" s="9" cm="1">
        <f t="array" aca="1" ref="CO7617" ca="1">IF(OR(CO$37=$BZ7617:$CA7617),0,CN7617)</f>
        <v>0</v>
      </c>
      <c r="CP7617" s="9" cm="1">
        <f t="array" aca="1" ref="CP7617" ca="1">IF(OR(CP$37=$BZ7617:$CA7617),0,CO7617)</f>
        <v>0</v>
      </c>
      <c r="CQ7617" s="9" cm="1">
        <f t="array" aca="1" ref="CQ7617" ca="1">IF(OR(CQ$37=$BZ7617:$CA7617),0,CP7617)</f>
        <v>0</v>
      </c>
      <c r="CR7617" s="9" cm="1">
        <f t="array" aca="1" ref="CR7617" ca="1">IF(OR(CR$37=$BZ7617:$CA7617),0,CQ7617)</f>
        <v>0</v>
      </c>
      <c r="CS7617" s="9" cm="1">
        <f t="array" aca="1" ref="CS7617" ca="1">IF(OR(CS$37=$BZ7617:$CA7617),0,CR7617)</f>
        <v>0</v>
      </c>
      <c r="CT7617" s="9" cm="1">
        <f t="array" aca="1" ref="CT7617" ca="1">IF(OR(CT$37=$BZ7617:$CA7617),0,CS7617)</f>
        <v>0</v>
      </c>
      <c r="CU7617" s="9" cm="1">
        <f t="array" aca="1" ref="CU7617" ca="1">IF(OR(CU$37=$BZ7617:$CA7617),0,CT7617)</f>
        <v>0</v>
      </c>
      <c r="CV7617" s="9" cm="1">
        <f t="array" aca="1" ref="CV7617" ca="1">IF(OR(CV$37=$BZ7617:$CA7617),0,CU7617)</f>
        <v>0</v>
      </c>
      <c r="CW7617" s="9" cm="1">
        <f t="array" aca="1" ref="CW7617" ca="1">IF(OR(CW$37=$BZ7617:$CA7617),0,CV7617)</f>
        <v>0</v>
      </c>
      <c r="CX7617" s="9" cm="1">
        <f t="array" aca="1" ref="CX7617" ca="1">IF(OR(CX$37=$BZ7617:$CA7617),0,CW7617)</f>
        <v>0</v>
      </c>
      <c r="CY7617" s="9" cm="1">
        <f t="array" aca="1" ref="CY7617" ca="1">IF(OR(CY$37=$BZ7617:$CA7617),0,CX7617)</f>
        <v>0</v>
      </c>
      <c r="CZ7617" s="9" cm="1">
        <f t="array" aca="1" ref="CZ7617" ca="1">IF(OR(CZ$37=$BZ7617:$CA7617),0,CY7617)</f>
        <v>0</v>
      </c>
      <c r="DA7617" s="9" cm="1">
        <f t="array" aca="1" ref="DA7617" ca="1">IF(OR(DA$37=$BZ7617:$CA7617),0,CZ7617)</f>
        <v>0</v>
      </c>
      <c r="DB7617" s="9" cm="1">
        <f t="array" aca="1" ref="DB7617" ca="1">IF(OR(DB$37=$BZ7617:$CA7617),0,DA7617)</f>
        <v>0</v>
      </c>
      <c r="DC7617" s="9" cm="1">
        <f t="array" aca="1" ref="DC7617" ca="1">IF(OR(DC$37=$BZ7617:$CA7617),0,DB7617)</f>
        <v>0</v>
      </c>
      <c r="DD7617" s="9" cm="1">
        <f t="array" aca="1" ref="DD7617" ca="1">IF(OR(DD$37=$BZ7617:$CA7617),0,DC7617)</f>
        <v>0</v>
      </c>
      <c r="DE7617" s="9" cm="1">
        <f t="array" aca="1" ref="DE7617" ca="1">IF(OR(DE$37=$BZ7617:$CA7617),0,DD7617)</f>
        <v>0</v>
      </c>
    </row>
    <row r="7618" spans="77:109">
      <c r="BY7618" s="10" t="s">
        <v>7771</v>
      </c>
      <c r="BZ7618" s="10">
        <v>76</v>
      </c>
      <c r="CA7618" s="10" t="s">
        <v>107</v>
      </c>
      <c r="CB7618" s="10" t="str" cm="1">
        <f t="array" aca="1" ref="CB7618" ca="1">INDIRECT("'Map'!" &amp; CA7618 &amp; BZ7618)</f>
        <v>🍏</v>
      </c>
      <c r="CC7618" s="10" t="str">
        <f ca="1">_xlfn.XLOOKUP(CB7618,Assumptions!$D$10:$D$15,Assumptions!$C$10:$C$15, "", 0, 1)</f>
        <v>Apple</v>
      </c>
      <c r="CD7618" s="9">
        <f ca="1">_xlfn.XLOOKUP(CB7618,Assumptions!$D$10:$D$15,Assumptions!$F$10:$F$15, 0, 0, 1)</f>
        <v>900</v>
      </c>
      <c r="CE7618" s="9">
        <f ca="1">_xlfn.XLOOKUP(CB7618,Assumptions!$D$10:$D$15,Assumptions!$E$10:$E$15, 0, 0, 1)</f>
        <v>0.7</v>
      </c>
      <c r="CF7618" s="9">
        <f t="shared" ca="1" si="122"/>
        <v>630</v>
      </c>
      <c r="CG7618" s="9" cm="1">
        <f t="array" aca="1" ref="CG7618" ca="1">IF(OR(CG$37=$BZ7618:$CA7618),0,CF7618)</f>
        <v>630</v>
      </c>
      <c r="CH7618" s="9" cm="1">
        <f t="array" aca="1" ref="CH7618" ca="1">IF(OR(CH$37=$BZ7618:$CA7618),0,CG7618)</f>
        <v>630</v>
      </c>
      <c r="CI7618" s="9" cm="1">
        <f t="array" aca="1" ref="CI7618" ca="1">IF(OR(CI$37=$BZ7618:$CA7618),0,CH7618)</f>
        <v>630</v>
      </c>
      <c r="CJ7618" s="9" cm="1">
        <f t="array" aca="1" ref="CJ7618" ca="1">IF(OR(CJ$37=$BZ7618:$CA7618),0,CI7618)</f>
        <v>630</v>
      </c>
      <c r="CK7618" s="9" cm="1">
        <f t="array" aca="1" ref="CK7618" ca="1">IF(OR(CK$37=$BZ7618:$CA7618),0,CJ7618)</f>
        <v>630</v>
      </c>
      <c r="CL7618" s="9" cm="1">
        <f t="array" aca="1" ref="CL7618" ca="1">IF(OR(CL$37=$BZ7618:$CA7618),0,CK7618)</f>
        <v>630</v>
      </c>
      <c r="CM7618" s="9" cm="1">
        <f t="array" aca="1" ref="CM7618" ca="1">IF(OR(CM$37=$BZ7618:$CA7618),0,CL7618)</f>
        <v>630</v>
      </c>
      <c r="CN7618" s="9" cm="1">
        <f t="array" aca="1" ref="CN7618" ca="1">IF(OR(CN$37=$BZ7618:$CA7618),0,CM7618)</f>
        <v>630</v>
      </c>
      <c r="CO7618" s="9" cm="1">
        <f t="array" aca="1" ref="CO7618" ca="1">IF(OR(CO$37=$BZ7618:$CA7618),0,CN7618)</f>
        <v>630</v>
      </c>
      <c r="CP7618" s="9" cm="1">
        <f t="array" aca="1" ref="CP7618" ca="1">IF(OR(CP$37=$BZ7618:$CA7618),0,CO7618)</f>
        <v>630</v>
      </c>
      <c r="CQ7618" s="9" cm="1">
        <f t="array" aca="1" ref="CQ7618" ca="1">IF(OR(CQ$37=$BZ7618:$CA7618),0,CP7618)</f>
        <v>630</v>
      </c>
      <c r="CR7618" s="9" cm="1">
        <f t="array" aca="1" ref="CR7618" ca="1">IF(OR(CR$37=$BZ7618:$CA7618),0,CQ7618)</f>
        <v>630</v>
      </c>
      <c r="CS7618" s="9" cm="1">
        <f t="array" aca="1" ref="CS7618" ca="1">IF(OR(CS$37=$BZ7618:$CA7618),0,CR7618)</f>
        <v>630</v>
      </c>
      <c r="CT7618" s="9" cm="1">
        <f t="array" aca="1" ref="CT7618" ca="1">IF(OR(CT$37=$BZ7618:$CA7618),0,CS7618)</f>
        <v>630</v>
      </c>
      <c r="CU7618" s="9" cm="1">
        <f t="array" aca="1" ref="CU7618" ca="1">IF(OR(CU$37=$BZ7618:$CA7618),0,CT7618)</f>
        <v>630</v>
      </c>
      <c r="CV7618" s="9" cm="1">
        <f t="array" aca="1" ref="CV7618" ca="1">IF(OR(CV$37=$BZ7618:$CA7618),0,CU7618)</f>
        <v>630</v>
      </c>
      <c r="CW7618" s="9" cm="1">
        <f t="array" aca="1" ref="CW7618" ca="1">IF(OR(CW$37=$BZ7618:$CA7618),0,CV7618)</f>
        <v>630</v>
      </c>
      <c r="CX7618" s="9" cm="1">
        <f t="array" aca="1" ref="CX7618" ca="1">IF(OR(CX$37=$BZ7618:$CA7618),0,CW7618)</f>
        <v>630</v>
      </c>
      <c r="CY7618" s="9" cm="1">
        <f t="array" aca="1" ref="CY7618" ca="1">IF(OR(CY$37=$BZ7618:$CA7618),0,CX7618)</f>
        <v>630</v>
      </c>
      <c r="CZ7618" s="9" cm="1">
        <f t="array" aca="1" ref="CZ7618" ca="1">IF(OR(CZ$37=$BZ7618:$CA7618),0,CY7618)</f>
        <v>630</v>
      </c>
      <c r="DA7618" s="9" cm="1">
        <f t="array" aca="1" ref="DA7618" ca="1">IF(OR(DA$37=$BZ7618:$CA7618),0,CZ7618)</f>
        <v>630</v>
      </c>
      <c r="DB7618" s="9" cm="1">
        <f t="array" aca="1" ref="DB7618" ca="1">IF(OR(DB$37=$BZ7618:$CA7618),0,DA7618)</f>
        <v>630</v>
      </c>
      <c r="DC7618" s="9" cm="1">
        <f t="array" aca="1" ref="DC7618" ca="1">IF(OR(DC$37=$BZ7618:$CA7618),0,DB7618)</f>
        <v>630</v>
      </c>
      <c r="DD7618" s="9" cm="1">
        <f t="array" aca="1" ref="DD7618" ca="1">IF(OR(DD$37=$BZ7618:$CA7618),0,DC7618)</f>
        <v>630</v>
      </c>
      <c r="DE7618" s="9" cm="1">
        <f t="array" aca="1" ref="DE7618" ca="1">IF(OR(DE$37=$BZ7618:$CA7618),0,DD7618)</f>
        <v>630</v>
      </c>
    </row>
    <row r="7619" spans="77:109">
      <c r="BY7619" s="10" t="s">
        <v>7772</v>
      </c>
      <c r="BZ7619" s="10">
        <v>76</v>
      </c>
      <c r="CA7619" s="10" t="s">
        <v>128</v>
      </c>
      <c r="CB7619" s="10" t="str" cm="1">
        <f t="array" aca="1" ref="CB7619" ca="1">INDIRECT("'Map'!" &amp; CA7619 &amp; BZ7619)</f>
        <v>🍋</v>
      </c>
      <c r="CC7619" s="10" t="str">
        <f ca="1">_xlfn.XLOOKUP(CB7619,Assumptions!$D$10:$D$15,Assumptions!$C$10:$C$15, "", 0, 1)</f>
        <v>Lemon</v>
      </c>
      <c r="CD7619" s="9">
        <f ca="1">_xlfn.XLOOKUP(CB7619,Assumptions!$D$10:$D$15,Assumptions!$F$10:$F$15, 0, 0, 1)</f>
        <v>300</v>
      </c>
      <c r="CE7619" s="9">
        <f ca="1">_xlfn.XLOOKUP(CB7619,Assumptions!$D$10:$D$15,Assumptions!$E$10:$E$15, 0, 0, 1)</f>
        <v>1.5</v>
      </c>
      <c r="CF7619" s="9">
        <f t="shared" ca="1" si="122"/>
        <v>450</v>
      </c>
      <c r="CG7619" s="9" cm="1">
        <f t="array" aca="1" ref="CG7619" ca="1">IF(OR(CG$37=$BZ7619:$CA7619),0,CF7619)</f>
        <v>450</v>
      </c>
      <c r="CH7619" s="9" cm="1">
        <f t="array" aca="1" ref="CH7619" ca="1">IF(OR(CH$37=$BZ7619:$CA7619),0,CG7619)</f>
        <v>450</v>
      </c>
      <c r="CI7619" s="9" cm="1">
        <f t="array" aca="1" ref="CI7619" ca="1">IF(OR(CI$37=$BZ7619:$CA7619),0,CH7619)</f>
        <v>450</v>
      </c>
      <c r="CJ7619" s="9" cm="1">
        <f t="array" aca="1" ref="CJ7619" ca="1">IF(OR(CJ$37=$BZ7619:$CA7619),0,CI7619)</f>
        <v>450</v>
      </c>
      <c r="CK7619" s="9" cm="1">
        <f t="array" aca="1" ref="CK7619" ca="1">IF(OR(CK$37=$BZ7619:$CA7619),0,CJ7619)</f>
        <v>450</v>
      </c>
      <c r="CL7619" s="9" cm="1">
        <f t="array" aca="1" ref="CL7619" ca="1">IF(OR(CL$37=$BZ7619:$CA7619),0,CK7619)</f>
        <v>450</v>
      </c>
      <c r="CM7619" s="9" cm="1">
        <f t="array" aca="1" ref="CM7619" ca="1">IF(OR(CM$37=$BZ7619:$CA7619),0,CL7619)</f>
        <v>450</v>
      </c>
      <c r="CN7619" s="9" cm="1">
        <f t="array" aca="1" ref="CN7619" ca="1">IF(OR(CN$37=$BZ7619:$CA7619),0,CM7619)</f>
        <v>450</v>
      </c>
      <c r="CO7619" s="9" cm="1">
        <f t="array" aca="1" ref="CO7619" ca="1">IF(OR(CO$37=$BZ7619:$CA7619),0,CN7619)</f>
        <v>450</v>
      </c>
      <c r="CP7619" s="9" cm="1">
        <f t="array" aca="1" ref="CP7619" ca="1">IF(OR(CP$37=$BZ7619:$CA7619),0,CO7619)</f>
        <v>450</v>
      </c>
      <c r="CQ7619" s="9" cm="1">
        <f t="array" aca="1" ref="CQ7619" ca="1">IF(OR(CQ$37=$BZ7619:$CA7619),0,CP7619)</f>
        <v>450</v>
      </c>
      <c r="CR7619" s="9" cm="1">
        <f t="array" aca="1" ref="CR7619" ca="1">IF(OR(CR$37=$BZ7619:$CA7619),0,CQ7619)</f>
        <v>450</v>
      </c>
      <c r="CS7619" s="9" cm="1">
        <f t="array" aca="1" ref="CS7619" ca="1">IF(OR(CS$37=$BZ7619:$CA7619),0,CR7619)</f>
        <v>450</v>
      </c>
      <c r="CT7619" s="9" cm="1">
        <f t="array" aca="1" ref="CT7619" ca="1">IF(OR(CT$37=$BZ7619:$CA7619),0,CS7619)</f>
        <v>450</v>
      </c>
      <c r="CU7619" s="9" cm="1">
        <f t="array" aca="1" ref="CU7619" ca="1">IF(OR(CU$37=$BZ7619:$CA7619),0,CT7619)</f>
        <v>450</v>
      </c>
      <c r="CV7619" s="9" cm="1">
        <f t="array" aca="1" ref="CV7619" ca="1">IF(OR(CV$37=$BZ7619:$CA7619),0,CU7619)</f>
        <v>450</v>
      </c>
      <c r="CW7619" s="9" cm="1">
        <f t="array" aca="1" ref="CW7619" ca="1">IF(OR(CW$37=$BZ7619:$CA7619),0,CV7619)</f>
        <v>450</v>
      </c>
      <c r="CX7619" s="9" cm="1">
        <f t="array" aca="1" ref="CX7619" ca="1">IF(OR(CX$37=$BZ7619:$CA7619),0,CW7619)</f>
        <v>450</v>
      </c>
      <c r="CY7619" s="9" cm="1">
        <f t="array" aca="1" ref="CY7619" ca="1">IF(OR(CY$37=$BZ7619:$CA7619),0,CX7619)</f>
        <v>450</v>
      </c>
      <c r="CZ7619" s="9" cm="1">
        <f t="array" aca="1" ref="CZ7619" ca="1">IF(OR(CZ$37=$BZ7619:$CA7619),0,CY7619)</f>
        <v>450</v>
      </c>
      <c r="DA7619" s="9" cm="1">
        <f t="array" aca="1" ref="DA7619" ca="1">IF(OR(DA$37=$BZ7619:$CA7619),0,CZ7619)</f>
        <v>450</v>
      </c>
      <c r="DB7619" s="9" cm="1">
        <f t="array" aca="1" ref="DB7619" ca="1">IF(OR(DB$37=$BZ7619:$CA7619),0,DA7619)</f>
        <v>450</v>
      </c>
      <c r="DC7619" s="9" cm="1">
        <f t="array" aca="1" ref="DC7619" ca="1">IF(OR(DC$37=$BZ7619:$CA7619),0,DB7619)</f>
        <v>450</v>
      </c>
      <c r="DD7619" s="9" cm="1">
        <f t="array" aca="1" ref="DD7619" ca="1">IF(OR(DD$37=$BZ7619:$CA7619),0,DC7619)</f>
        <v>450</v>
      </c>
      <c r="DE7619" s="9" cm="1">
        <f t="array" aca="1" ref="DE7619" ca="1">IF(OR(DE$37=$BZ7619:$CA7619),0,DD7619)</f>
        <v>450</v>
      </c>
    </row>
    <row r="7620" spans="77:109">
      <c r="BY7620" s="10" t="s">
        <v>7773</v>
      </c>
      <c r="BZ7620" s="10">
        <v>76</v>
      </c>
      <c r="CA7620" s="10" t="s">
        <v>129</v>
      </c>
      <c r="CB7620" s="10" t="str" cm="1">
        <f t="array" aca="1" ref="CB7620" ca="1">INDIRECT("'Map'!" &amp; CA7620 &amp; BZ7620)</f>
        <v>🍋</v>
      </c>
      <c r="CC7620" s="10" t="str">
        <f ca="1">_xlfn.XLOOKUP(CB7620,Assumptions!$D$10:$D$15,Assumptions!$C$10:$C$15, "", 0, 1)</f>
        <v>Lemon</v>
      </c>
      <c r="CD7620" s="9">
        <f ca="1">_xlfn.XLOOKUP(CB7620,Assumptions!$D$10:$D$15,Assumptions!$F$10:$F$15, 0, 0, 1)</f>
        <v>300</v>
      </c>
      <c r="CE7620" s="9">
        <f ca="1">_xlfn.XLOOKUP(CB7620,Assumptions!$D$10:$D$15,Assumptions!$E$10:$E$15, 0, 0, 1)</f>
        <v>1.5</v>
      </c>
      <c r="CF7620" s="9">
        <f t="shared" ca="1" si="122"/>
        <v>450</v>
      </c>
      <c r="CG7620" s="9" cm="1">
        <f t="array" aca="1" ref="CG7620" ca="1">IF(OR(CG$37=$BZ7620:$CA7620),0,CF7620)</f>
        <v>450</v>
      </c>
      <c r="CH7620" s="9" cm="1">
        <f t="array" aca="1" ref="CH7620" ca="1">IF(OR(CH$37=$BZ7620:$CA7620),0,CG7620)</f>
        <v>450</v>
      </c>
      <c r="CI7620" s="9" cm="1">
        <f t="array" aca="1" ref="CI7620" ca="1">IF(OR(CI$37=$BZ7620:$CA7620),0,CH7620)</f>
        <v>450</v>
      </c>
      <c r="CJ7620" s="9" cm="1">
        <f t="array" aca="1" ref="CJ7620" ca="1">IF(OR(CJ$37=$BZ7620:$CA7620),0,CI7620)</f>
        <v>450</v>
      </c>
      <c r="CK7620" s="9" cm="1">
        <f t="array" aca="1" ref="CK7620" ca="1">IF(OR(CK$37=$BZ7620:$CA7620),0,CJ7620)</f>
        <v>450</v>
      </c>
      <c r="CL7620" s="9" cm="1">
        <f t="array" aca="1" ref="CL7620" ca="1">IF(OR(CL$37=$BZ7620:$CA7620),0,CK7620)</f>
        <v>450</v>
      </c>
      <c r="CM7620" s="9" cm="1">
        <f t="array" aca="1" ref="CM7620" ca="1">IF(OR(CM$37=$BZ7620:$CA7620),0,CL7620)</f>
        <v>450</v>
      </c>
      <c r="CN7620" s="9" cm="1">
        <f t="array" aca="1" ref="CN7620" ca="1">IF(OR(CN$37=$BZ7620:$CA7620),0,CM7620)</f>
        <v>450</v>
      </c>
      <c r="CO7620" s="9" cm="1">
        <f t="array" aca="1" ref="CO7620" ca="1">IF(OR(CO$37=$BZ7620:$CA7620),0,CN7620)</f>
        <v>450</v>
      </c>
      <c r="CP7620" s="9" cm="1">
        <f t="array" aca="1" ref="CP7620" ca="1">IF(OR(CP$37=$BZ7620:$CA7620),0,CO7620)</f>
        <v>450</v>
      </c>
      <c r="CQ7620" s="9" cm="1">
        <f t="array" aca="1" ref="CQ7620" ca="1">IF(OR(CQ$37=$BZ7620:$CA7620),0,CP7620)</f>
        <v>450</v>
      </c>
      <c r="CR7620" s="9" cm="1">
        <f t="array" aca="1" ref="CR7620" ca="1">IF(OR(CR$37=$BZ7620:$CA7620),0,CQ7620)</f>
        <v>450</v>
      </c>
      <c r="CS7620" s="9" cm="1">
        <f t="array" aca="1" ref="CS7620" ca="1">IF(OR(CS$37=$BZ7620:$CA7620),0,CR7620)</f>
        <v>450</v>
      </c>
      <c r="CT7620" s="9" cm="1">
        <f t="array" aca="1" ref="CT7620" ca="1">IF(OR(CT$37=$BZ7620:$CA7620),0,CS7620)</f>
        <v>450</v>
      </c>
      <c r="CU7620" s="9" cm="1">
        <f t="array" aca="1" ref="CU7620" ca="1">IF(OR(CU$37=$BZ7620:$CA7620),0,CT7620)</f>
        <v>450</v>
      </c>
      <c r="CV7620" s="9" cm="1">
        <f t="array" aca="1" ref="CV7620" ca="1">IF(OR(CV$37=$BZ7620:$CA7620),0,CU7620)</f>
        <v>0</v>
      </c>
      <c r="CW7620" s="9" cm="1">
        <f t="array" aca="1" ref="CW7620" ca="1">IF(OR(CW$37=$BZ7620:$CA7620),0,CV7620)</f>
        <v>0</v>
      </c>
      <c r="CX7620" s="9" cm="1">
        <f t="array" aca="1" ref="CX7620" ca="1">IF(OR(CX$37=$BZ7620:$CA7620),0,CW7620)</f>
        <v>0</v>
      </c>
      <c r="CY7620" s="9" cm="1">
        <f t="array" aca="1" ref="CY7620" ca="1">IF(OR(CY$37=$BZ7620:$CA7620),0,CX7620)</f>
        <v>0</v>
      </c>
      <c r="CZ7620" s="9" cm="1">
        <f t="array" aca="1" ref="CZ7620" ca="1">IF(OR(CZ$37=$BZ7620:$CA7620),0,CY7620)</f>
        <v>0</v>
      </c>
      <c r="DA7620" s="9" cm="1">
        <f t="array" aca="1" ref="DA7620" ca="1">IF(OR(DA$37=$BZ7620:$CA7620),0,CZ7620)</f>
        <v>0</v>
      </c>
      <c r="DB7620" s="9" cm="1">
        <f t="array" aca="1" ref="DB7620" ca="1">IF(OR(DB$37=$BZ7620:$CA7620),0,DA7620)</f>
        <v>0</v>
      </c>
      <c r="DC7620" s="9" cm="1">
        <f t="array" aca="1" ref="DC7620" ca="1">IF(OR(DC$37=$BZ7620:$CA7620),0,DB7620)</f>
        <v>0</v>
      </c>
      <c r="DD7620" s="9" cm="1">
        <f t="array" aca="1" ref="DD7620" ca="1">IF(OR(DD$37=$BZ7620:$CA7620),0,DC7620)</f>
        <v>0</v>
      </c>
      <c r="DE7620" s="9" cm="1">
        <f t="array" aca="1" ref="DE7620" ca="1">IF(OR(DE$37=$BZ7620:$CA7620),0,DD7620)</f>
        <v>0</v>
      </c>
    </row>
    <row r="7621" spans="77:109">
      <c r="BY7621" s="10" t="s">
        <v>7774</v>
      </c>
      <c r="BZ7621" s="10">
        <v>76</v>
      </c>
      <c r="CA7621" s="10" t="s">
        <v>130</v>
      </c>
      <c r="CB7621" s="10" t="str" cm="1">
        <f t="array" aca="1" ref="CB7621" ca="1">INDIRECT("'Map'!" &amp; CA7621 &amp; BZ7621)</f>
        <v xml:space="preserve"> </v>
      </c>
      <c r="CC7621" s="10" t="str">
        <f ca="1">_xlfn.XLOOKUP(CB7621,Assumptions!$D$10:$D$15,Assumptions!$C$10:$C$15, "", 0, 1)</f>
        <v/>
      </c>
      <c r="CD7621" s="9">
        <f ca="1">_xlfn.XLOOKUP(CB7621,Assumptions!$D$10:$D$15,Assumptions!$F$10:$F$15, 0, 0, 1)</f>
        <v>0</v>
      </c>
      <c r="CE7621" s="9">
        <f ca="1">_xlfn.XLOOKUP(CB7621,Assumptions!$D$10:$D$15,Assumptions!$E$10:$E$15, 0, 0, 1)</f>
        <v>0</v>
      </c>
      <c r="CF7621" s="9">
        <f t="shared" ca="1" si="122"/>
        <v>0</v>
      </c>
      <c r="CG7621" s="9" cm="1">
        <f t="array" aca="1" ref="CG7621" ca="1">IF(OR(CG$37=$BZ7621:$CA7621),0,CF7621)</f>
        <v>0</v>
      </c>
      <c r="CH7621" s="9" cm="1">
        <f t="array" aca="1" ref="CH7621" ca="1">IF(OR(CH$37=$BZ7621:$CA7621),0,CG7621)</f>
        <v>0</v>
      </c>
      <c r="CI7621" s="9" cm="1">
        <f t="array" aca="1" ref="CI7621" ca="1">IF(OR(CI$37=$BZ7621:$CA7621),0,CH7621)</f>
        <v>0</v>
      </c>
      <c r="CJ7621" s="9" cm="1">
        <f t="array" aca="1" ref="CJ7621" ca="1">IF(OR(CJ$37=$BZ7621:$CA7621),0,CI7621)</f>
        <v>0</v>
      </c>
      <c r="CK7621" s="9" cm="1">
        <f t="array" aca="1" ref="CK7621" ca="1">IF(OR(CK$37=$BZ7621:$CA7621),0,CJ7621)</f>
        <v>0</v>
      </c>
      <c r="CL7621" s="9" cm="1">
        <f t="array" aca="1" ref="CL7621" ca="1">IF(OR(CL$37=$BZ7621:$CA7621),0,CK7621)</f>
        <v>0</v>
      </c>
      <c r="CM7621" s="9" cm="1">
        <f t="array" aca="1" ref="CM7621" ca="1">IF(OR(CM$37=$BZ7621:$CA7621),0,CL7621)</f>
        <v>0</v>
      </c>
      <c r="CN7621" s="9" cm="1">
        <f t="array" aca="1" ref="CN7621" ca="1">IF(OR(CN$37=$BZ7621:$CA7621),0,CM7621)</f>
        <v>0</v>
      </c>
      <c r="CO7621" s="9" cm="1">
        <f t="array" aca="1" ref="CO7621" ca="1">IF(OR(CO$37=$BZ7621:$CA7621),0,CN7621)</f>
        <v>0</v>
      </c>
      <c r="CP7621" s="9" cm="1">
        <f t="array" aca="1" ref="CP7621" ca="1">IF(OR(CP$37=$BZ7621:$CA7621),0,CO7621)</f>
        <v>0</v>
      </c>
      <c r="CQ7621" s="9" cm="1">
        <f t="array" aca="1" ref="CQ7621" ca="1">IF(OR(CQ$37=$BZ7621:$CA7621),0,CP7621)</f>
        <v>0</v>
      </c>
      <c r="CR7621" s="9" cm="1">
        <f t="array" aca="1" ref="CR7621" ca="1">IF(OR(CR$37=$BZ7621:$CA7621),0,CQ7621)</f>
        <v>0</v>
      </c>
      <c r="CS7621" s="9" cm="1">
        <f t="array" aca="1" ref="CS7621" ca="1">IF(OR(CS$37=$BZ7621:$CA7621),0,CR7621)</f>
        <v>0</v>
      </c>
      <c r="CT7621" s="9" cm="1">
        <f t="array" aca="1" ref="CT7621" ca="1">IF(OR(CT$37=$BZ7621:$CA7621),0,CS7621)</f>
        <v>0</v>
      </c>
      <c r="CU7621" s="9" cm="1">
        <f t="array" aca="1" ref="CU7621" ca="1">IF(OR(CU$37=$BZ7621:$CA7621),0,CT7621)</f>
        <v>0</v>
      </c>
      <c r="CV7621" s="9" cm="1">
        <f t="array" aca="1" ref="CV7621" ca="1">IF(OR(CV$37=$BZ7621:$CA7621),0,CU7621)</f>
        <v>0</v>
      </c>
      <c r="CW7621" s="9" cm="1">
        <f t="array" aca="1" ref="CW7621" ca="1">IF(OR(CW$37=$BZ7621:$CA7621),0,CV7621)</f>
        <v>0</v>
      </c>
      <c r="CX7621" s="9" cm="1">
        <f t="array" aca="1" ref="CX7621" ca="1">IF(OR(CX$37=$BZ7621:$CA7621),0,CW7621)</f>
        <v>0</v>
      </c>
      <c r="CY7621" s="9" cm="1">
        <f t="array" aca="1" ref="CY7621" ca="1">IF(OR(CY$37=$BZ7621:$CA7621),0,CX7621)</f>
        <v>0</v>
      </c>
      <c r="CZ7621" s="9" cm="1">
        <f t="array" aca="1" ref="CZ7621" ca="1">IF(OR(CZ$37=$BZ7621:$CA7621),0,CY7621)</f>
        <v>0</v>
      </c>
      <c r="DA7621" s="9" cm="1">
        <f t="array" aca="1" ref="DA7621" ca="1">IF(OR(DA$37=$BZ7621:$CA7621),0,CZ7621)</f>
        <v>0</v>
      </c>
      <c r="DB7621" s="9" cm="1">
        <f t="array" aca="1" ref="DB7621" ca="1">IF(OR(DB$37=$BZ7621:$CA7621),0,DA7621)</f>
        <v>0</v>
      </c>
      <c r="DC7621" s="9" cm="1">
        <f t="array" aca="1" ref="DC7621" ca="1">IF(OR(DC$37=$BZ7621:$CA7621),0,DB7621)</f>
        <v>0</v>
      </c>
      <c r="DD7621" s="9" cm="1">
        <f t="array" aca="1" ref="DD7621" ca="1">IF(OR(DD$37=$BZ7621:$CA7621),0,DC7621)</f>
        <v>0</v>
      </c>
      <c r="DE7621" s="9" cm="1">
        <f t="array" aca="1" ref="DE7621" ca="1">IF(OR(DE$37=$BZ7621:$CA7621),0,DD7621)</f>
        <v>0</v>
      </c>
    </row>
    <row r="7622" spans="77:109">
      <c r="BY7622" s="10" t="s">
        <v>7775</v>
      </c>
      <c r="BZ7622" s="10">
        <v>76</v>
      </c>
      <c r="CA7622" s="10" t="s">
        <v>108</v>
      </c>
      <c r="CB7622" s="10" t="str" cm="1">
        <f t="array" aca="1" ref="CB7622" ca="1">INDIRECT("'Map'!" &amp; CA7622 &amp; BZ7622)</f>
        <v xml:space="preserve"> </v>
      </c>
      <c r="CC7622" s="10" t="str">
        <f ca="1">_xlfn.XLOOKUP(CB7622,Assumptions!$D$10:$D$15,Assumptions!$C$10:$C$15, "", 0, 1)</f>
        <v/>
      </c>
      <c r="CD7622" s="9">
        <f ca="1">_xlfn.XLOOKUP(CB7622,Assumptions!$D$10:$D$15,Assumptions!$F$10:$F$15, 0, 0, 1)</f>
        <v>0</v>
      </c>
      <c r="CE7622" s="9">
        <f ca="1">_xlfn.XLOOKUP(CB7622,Assumptions!$D$10:$D$15,Assumptions!$E$10:$E$15, 0, 0, 1)</f>
        <v>0</v>
      </c>
      <c r="CF7622" s="9">
        <f t="shared" ca="1" si="122"/>
        <v>0</v>
      </c>
      <c r="CG7622" s="9" cm="1">
        <f t="array" aca="1" ref="CG7622" ca="1">IF(OR(CG$37=$BZ7622:$CA7622),0,CF7622)</f>
        <v>0</v>
      </c>
      <c r="CH7622" s="9" cm="1">
        <f t="array" aca="1" ref="CH7622" ca="1">IF(OR(CH$37=$BZ7622:$CA7622),0,CG7622)</f>
        <v>0</v>
      </c>
      <c r="CI7622" s="9" cm="1">
        <f t="array" aca="1" ref="CI7622" ca="1">IF(OR(CI$37=$BZ7622:$CA7622),0,CH7622)</f>
        <v>0</v>
      </c>
      <c r="CJ7622" s="9" cm="1">
        <f t="array" aca="1" ref="CJ7622" ca="1">IF(OR(CJ$37=$BZ7622:$CA7622),0,CI7622)</f>
        <v>0</v>
      </c>
      <c r="CK7622" s="9" cm="1">
        <f t="array" aca="1" ref="CK7622" ca="1">IF(OR(CK$37=$BZ7622:$CA7622),0,CJ7622)</f>
        <v>0</v>
      </c>
      <c r="CL7622" s="9" cm="1">
        <f t="array" aca="1" ref="CL7622" ca="1">IF(OR(CL$37=$BZ7622:$CA7622),0,CK7622)</f>
        <v>0</v>
      </c>
      <c r="CM7622" s="9" cm="1">
        <f t="array" aca="1" ref="CM7622" ca="1">IF(OR(CM$37=$BZ7622:$CA7622),0,CL7622)</f>
        <v>0</v>
      </c>
      <c r="CN7622" s="9" cm="1">
        <f t="array" aca="1" ref="CN7622" ca="1">IF(OR(CN$37=$BZ7622:$CA7622),0,CM7622)</f>
        <v>0</v>
      </c>
      <c r="CO7622" s="9" cm="1">
        <f t="array" aca="1" ref="CO7622" ca="1">IF(OR(CO$37=$BZ7622:$CA7622),0,CN7622)</f>
        <v>0</v>
      </c>
      <c r="CP7622" s="9" cm="1">
        <f t="array" aca="1" ref="CP7622" ca="1">IF(OR(CP$37=$BZ7622:$CA7622),0,CO7622)</f>
        <v>0</v>
      </c>
      <c r="CQ7622" s="9" cm="1">
        <f t="array" aca="1" ref="CQ7622" ca="1">IF(OR(CQ$37=$BZ7622:$CA7622),0,CP7622)</f>
        <v>0</v>
      </c>
      <c r="CR7622" s="9" cm="1">
        <f t="array" aca="1" ref="CR7622" ca="1">IF(OR(CR$37=$BZ7622:$CA7622),0,CQ7622)</f>
        <v>0</v>
      </c>
      <c r="CS7622" s="9" cm="1">
        <f t="array" aca="1" ref="CS7622" ca="1">IF(OR(CS$37=$BZ7622:$CA7622),0,CR7622)</f>
        <v>0</v>
      </c>
      <c r="CT7622" s="9" cm="1">
        <f t="array" aca="1" ref="CT7622" ca="1">IF(OR(CT$37=$BZ7622:$CA7622),0,CS7622)</f>
        <v>0</v>
      </c>
      <c r="CU7622" s="9" cm="1">
        <f t="array" aca="1" ref="CU7622" ca="1">IF(OR(CU$37=$BZ7622:$CA7622),0,CT7622)</f>
        <v>0</v>
      </c>
      <c r="CV7622" s="9" cm="1">
        <f t="array" aca="1" ref="CV7622" ca="1">IF(OR(CV$37=$BZ7622:$CA7622),0,CU7622)</f>
        <v>0</v>
      </c>
      <c r="CW7622" s="9" cm="1">
        <f t="array" aca="1" ref="CW7622" ca="1">IF(OR(CW$37=$BZ7622:$CA7622),0,CV7622)</f>
        <v>0</v>
      </c>
      <c r="CX7622" s="9" cm="1">
        <f t="array" aca="1" ref="CX7622" ca="1">IF(OR(CX$37=$BZ7622:$CA7622),0,CW7622)</f>
        <v>0</v>
      </c>
      <c r="CY7622" s="9" cm="1">
        <f t="array" aca="1" ref="CY7622" ca="1">IF(OR(CY$37=$BZ7622:$CA7622),0,CX7622)</f>
        <v>0</v>
      </c>
      <c r="CZ7622" s="9" cm="1">
        <f t="array" aca="1" ref="CZ7622" ca="1">IF(OR(CZ$37=$BZ7622:$CA7622),0,CY7622)</f>
        <v>0</v>
      </c>
      <c r="DA7622" s="9" cm="1">
        <f t="array" aca="1" ref="DA7622" ca="1">IF(OR(DA$37=$BZ7622:$CA7622),0,CZ7622)</f>
        <v>0</v>
      </c>
      <c r="DB7622" s="9" cm="1">
        <f t="array" aca="1" ref="DB7622" ca="1">IF(OR(DB$37=$BZ7622:$CA7622),0,DA7622)</f>
        <v>0</v>
      </c>
      <c r="DC7622" s="9" cm="1">
        <f t="array" aca="1" ref="DC7622" ca="1">IF(OR(DC$37=$BZ7622:$CA7622),0,DB7622)</f>
        <v>0</v>
      </c>
      <c r="DD7622" s="9" cm="1">
        <f t="array" aca="1" ref="DD7622" ca="1">IF(OR(DD$37=$BZ7622:$CA7622),0,DC7622)</f>
        <v>0</v>
      </c>
      <c r="DE7622" s="9" cm="1">
        <f t="array" aca="1" ref="DE7622" ca="1">IF(OR(DE$37=$BZ7622:$CA7622),0,DD7622)</f>
        <v>0</v>
      </c>
    </row>
    <row r="7623" spans="77:109">
      <c r="BY7623" s="10" t="s">
        <v>7776</v>
      </c>
      <c r="BZ7623" s="10">
        <v>76</v>
      </c>
      <c r="CA7623" s="10" t="s">
        <v>131</v>
      </c>
      <c r="CB7623" s="10" t="str" cm="1">
        <f t="array" aca="1" ref="CB7623" ca="1">INDIRECT("'Map'!" &amp; CA7623 &amp; BZ7623)</f>
        <v>🍋</v>
      </c>
      <c r="CC7623" s="10" t="str">
        <f ca="1">_xlfn.XLOOKUP(CB7623,Assumptions!$D$10:$D$15,Assumptions!$C$10:$C$15, "", 0, 1)</f>
        <v>Lemon</v>
      </c>
      <c r="CD7623" s="9">
        <f ca="1">_xlfn.XLOOKUP(CB7623,Assumptions!$D$10:$D$15,Assumptions!$F$10:$F$15, 0, 0, 1)</f>
        <v>300</v>
      </c>
      <c r="CE7623" s="9">
        <f ca="1">_xlfn.XLOOKUP(CB7623,Assumptions!$D$10:$D$15,Assumptions!$E$10:$E$15, 0, 0, 1)</f>
        <v>1.5</v>
      </c>
      <c r="CF7623" s="9">
        <f t="shared" ca="1" si="122"/>
        <v>450</v>
      </c>
      <c r="CG7623" s="9" cm="1">
        <f t="array" aca="1" ref="CG7623" ca="1">IF(OR(CG$37=$BZ7623:$CA7623),0,CF7623)</f>
        <v>450</v>
      </c>
      <c r="CH7623" s="9" cm="1">
        <f t="array" aca="1" ref="CH7623" ca="1">IF(OR(CH$37=$BZ7623:$CA7623),0,CG7623)</f>
        <v>450</v>
      </c>
      <c r="CI7623" s="9" cm="1">
        <f t="array" aca="1" ref="CI7623" ca="1">IF(OR(CI$37=$BZ7623:$CA7623),0,CH7623)</f>
        <v>450</v>
      </c>
      <c r="CJ7623" s="9" cm="1">
        <f t="array" aca="1" ref="CJ7623" ca="1">IF(OR(CJ$37=$BZ7623:$CA7623),0,CI7623)</f>
        <v>450</v>
      </c>
      <c r="CK7623" s="9" cm="1">
        <f t="array" aca="1" ref="CK7623" ca="1">IF(OR(CK$37=$BZ7623:$CA7623),0,CJ7623)</f>
        <v>450</v>
      </c>
      <c r="CL7623" s="9" cm="1">
        <f t="array" aca="1" ref="CL7623" ca="1">IF(OR(CL$37=$BZ7623:$CA7623),0,CK7623)</f>
        <v>450</v>
      </c>
      <c r="CM7623" s="9" cm="1">
        <f t="array" aca="1" ref="CM7623" ca="1">IF(OR(CM$37=$BZ7623:$CA7623),0,CL7623)</f>
        <v>450</v>
      </c>
      <c r="CN7623" s="9" cm="1">
        <f t="array" aca="1" ref="CN7623" ca="1">IF(OR(CN$37=$BZ7623:$CA7623),0,CM7623)</f>
        <v>450</v>
      </c>
      <c r="CO7623" s="9" cm="1">
        <f t="array" aca="1" ref="CO7623" ca="1">IF(OR(CO$37=$BZ7623:$CA7623),0,CN7623)</f>
        <v>450</v>
      </c>
      <c r="CP7623" s="9" cm="1">
        <f t="array" aca="1" ref="CP7623" ca="1">IF(OR(CP$37=$BZ7623:$CA7623),0,CO7623)</f>
        <v>450</v>
      </c>
      <c r="CQ7623" s="9" cm="1">
        <f t="array" aca="1" ref="CQ7623" ca="1">IF(OR(CQ$37=$BZ7623:$CA7623),0,CP7623)</f>
        <v>450</v>
      </c>
      <c r="CR7623" s="9" cm="1">
        <f t="array" aca="1" ref="CR7623" ca="1">IF(OR(CR$37=$BZ7623:$CA7623),0,CQ7623)</f>
        <v>450</v>
      </c>
      <c r="CS7623" s="9" cm="1">
        <f t="array" aca="1" ref="CS7623" ca="1">IF(OR(CS$37=$BZ7623:$CA7623),0,CR7623)</f>
        <v>450</v>
      </c>
      <c r="CT7623" s="9" cm="1">
        <f t="array" aca="1" ref="CT7623" ca="1">IF(OR(CT$37=$BZ7623:$CA7623),0,CS7623)</f>
        <v>450</v>
      </c>
      <c r="CU7623" s="9" cm="1">
        <f t="array" aca="1" ref="CU7623" ca="1">IF(OR(CU$37=$BZ7623:$CA7623),0,CT7623)</f>
        <v>450</v>
      </c>
      <c r="CV7623" s="9" cm="1">
        <f t="array" aca="1" ref="CV7623" ca="1">IF(OR(CV$37=$BZ7623:$CA7623),0,CU7623)</f>
        <v>450</v>
      </c>
      <c r="CW7623" s="9" cm="1">
        <f t="array" aca="1" ref="CW7623" ca="1">IF(OR(CW$37=$BZ7623:$CA7623),0,CV7623)</f>
        <v>450</v>
      </c>
      <c r="CX7623" s="9" cm="1">
        <f t="array" aca="1" ref="CX7623" ca="1">IF(OR(CX$37=$BZ7623:$CA7623),0,CW7623)</f>
        <v>450</v>
      </c>
      <c r="CY7623" s="9" cm="1">
        <f t="array" aca="1" ref="CY7623" ca="1">IF(OR(CY$37=$BZ7623:$CA7623),0,CX7623)</f>
        <v>450</v>
      </c>
      <c r="CZ7623" s="9" cm="1">
        <f t="array" aca="1" ref="CZ7623" ca="1">IF(OR(CZ$37=$BZ7623:$CA7623),0,CY7623)</f>
        <v>450</v>
      </c>
      <c r="DA7623" s="9" cm="1">
        <f t="array" aca="1" ref="DA7623" ca="1">IF(OR(DA$37=$BZ7623:$CA7623),0,CZ7623)</f>
        <v>450</v>
      </c>
      <c r="DB7623" s="9" cm="1">
        <f t="array" aca="1" ref="DB7623" ca="1">IF(OR(DB$37=$BZ7623:$CA7623),0,DA7623)</f>
        <v>450</v>
      </c>
      <c r="DC7623" s="9" cm="1">
        <f t="array" aca="1" ref="DC7623" ca="1">IF(OR(DC$37=$BZ7623:$CA7623),0,DB7623)</f>
        <v>450</v>
      </c>
      <c r="DD7623" s="9" cm="1">
        <f t="array" aca="1" ref="DD7623" ca="1">IF(OR(DD$37=$BZ7623:$CA7623),0,DC7623)</f>
        <v>450</v>
      </c>
      <c r="DE7623" s="9" cm="1">
        <f t="array" aca="1" ref="DE7623" ca="1">IF(OR(DE$37=$BZ7623:$CA7623),0,DD7623)</f>
        <v>450</v>
      </c>
    </row>
    <row r="7624" spans="77:109">
      <c r="BY7624" s="10" t="s">
        <v>7777</v>
      </c>
      <c r="BZ7624" s="10">
        <v>76</v>
      </c>
      <c r="CA7624" s="10" t="s">
        <v>132</v>
      </c>
      <c r="CB7624" s="10" t="str" cm="1">
        <f t="array" aca="1" ref="CB7624" ca="1">INDIRECT("'Map'!" &amp; CA7624 &amp; BZ7624)</f>
        <v xml:space="preserve"> </v>
      </c>
      <c r="CC7624" s="10" t="str">
        <f ca="1">_xlfn.XLOOKUP(CB7624,Assumptions!$D$10:$D$15,Assumptions!$C$10:$C$15, "", 0, 1)</f>
        <v/>
      </c>
      <c r="CD7624" s="9">
        <f ca="1">_xlfn.XLOOKUP(CB7624,Assumptions!$D$10:$D$15,Assumptions!$F$10:$F$15, 0, 0, 1)</f>
        <v>0</v>
      </c>
      <c r="CE7624" s="9">
        <f ca="1">_xlfn.XLOOKUP(CB7624,Assumptions!$D$10:$D$15,Assumptions!$E$10:$E$15, 0, 0, 1)</f>
        <v>0</v>
      </c>
      <c r="CF7624" s="9">
        <f t="shared" ca="1" si="122"/>
        <v>0</v>
      </c>
      <c r="CG7624" s="9" cm="1">
        <f t="array" aca="1" ref="CG7624" ca="1">IF(OR(CG$37=$BZ7624:$CA7624),0,CF7624)</f>
        <v>0</v>
      </c>
      <c r="CH7624" s="9" cm="1">
        <f t="array" aca="1" ref="CH7624" ca="1">IF(OR(CH$37=$BZ7624:$CA7624),0,CG7624)</f>
        <v>0</v>
      </c>
      <c r="CI7624" s="9" cm="1">
        <f t="array" aca="1" ref="CI7624" ca="1">IF(OR(CI$37=$BZ7624:$CA7624),0,CH7624)</f>
        <v>0</v>
      </c>
      <c r="CJ7624" s="9" cm="1">
        <f t="array" aca="1" ref="CJ7624" ca="1">IF(OR(CJ$37=$BZ7624:$CA7624),0,CI7624)</f>
        <v>0</v>
      </c>
      <c r="CK7624" s="9" cm="1">
        <f t="array" aca="1" ref="CK7624" ca="1">IF(OR(CK$37=$BZ7624:$CA7624),0,CJ7624)</f>
        <v>0</v>
      </c>
      <c r="CL7624" s="9" cm="1">
        <f t="array" aca="1" ref="CL7624" ca="1">IF(OR(CL$37=$BZ7624:$CA7624),0,CK7624)</f>
        <v>0</v>
      </c>
      <c r="CM7624" s="9" cm="1">
        <f t="array" aca="1" ref="CM7624" ca="1">IF(OR(CM$37=$BZ7624:$CA7624),0,CL7624)</f>
        <v>0</v>
      </c>
      <c r="CN7624" s="9" cm="1">
        <f t="array" aca="1" ref="CN7624" ca="1">IF(OR(CN$37=$BZ7624:$CA7624),0,CM7624)</f>
        <v>0</v>
      </c>
      <c r="CO7624" s="9" cm="1">
        <f t="array" aca="1" ref="CO7624" ca="1">IF(OR(CO$37=$BZ7624:$CA7624),0,CN7624)</f>
        <v>0</v>
      </c>
      <c r="CP7624" s="9" cm="1">
        <f t="array" aca="1" ref="CP7624" ca="1">IF(OR(CP$37=$BZ7624:$CA7624),0,CO7624)</f>
        <v>0</v>
      </c>
      <c r="CQ7624" s="9" cm="1">
        <f t="array" aca="1" ref="CQ7624" ca="1">IF(OR(CQ$37=$BZ7624:$CA7624),0,CP7624)</f>
        <v>0</v>
      </c>
      <c r="CR7624" s="9" cm="1">
        <f t="array" aca="1" ref="CR7624" ca="1">IF(OR(CR$37=$BZ7624:$CA7624),0,CQ7624)</f>
        <v>0</v>
      </c>
      <c r="CS7624" s="9" cm="1">
        <f t="array" aca="1" ref="CS7624" ca="1">IF(OR(CS$37=$BZ7624:$CA7624),0,CR7624)</f>
        <v>0</v>
      </c>
      <c r="CT7624" s="9" cm="1">
        <f t="array" aca="1" ref="CT7624" ca="1">IF(OR(CT$37=$BZ7624:$CA7624),0,CS7624)</f>
        <v>0</v>
      </c>
      <c r="CU7624" s="9" cm="1">
        <f t="array" aca="1" ref="CU7624" ca="1">IF(OR(CU$37=$BZ7624:$CA7624),0,CT7624)</f>
        <v>0</v>
      </c>
      <c r="CV7624" s="9" cm="1">
        <f t="array" aca="1" ref="CV7624" ca="1">IF(OR(CV$37=$BZ7624:$CA7624),0,CU7624)</f>
        <v>0</v>
      </c>
      <c r="CW7624" s="9" cm="1">
        <f t="array" aca="1" ref="CW7624" ca="1">IF(OR(CW$37=$BZ7624:$CA7624),0,CV7624)</f>
        <v>0</v>
      </c>
      <c r="CX7624" s="9" cm="1">
        <f t="array" aca="1" ref="CX7624" ca="1">IF(OR(CX$37=$BZ7624:$CA7624),0,CW7624)</f>
        <v>0</v>
      </c>
      <c r="CY7624" s="9" cm="1">
        <f t="array" aca="1" ref="CY7624" ca="1">IF(OR(CY$37=$BZ7624:$CA7624),0,CX7624)</f>
        <v>0</v>
      </c>
      <c r="CZ7624" s="9" cm="1">
        <f t="array" aca="1" ref="CZ7624" ca="1">IF(OR(CZ$37=$BZ7624:$CA7624),0,CY7624)</f>
        <v>0</v>
      </c>
      <c r="DA7624" s="9" cm="1">
        <f t="array" aca="1" ref="DA7624" ca="1">IF(OR(DA$37=$BZ7624:$CA7624),0,CZ7624)</f>
        <v>0</v>
      </c>
      <c r="DB7624" s="9" cm="1">
        <f t="array" aca="1" ref="DB7624" ca="1">IF(OR(DB$37=$BZ7624:$CA7624),0,DA7624)</f>
        <v>0</v>
      </c>
      <c r="DC7624" s="9" cm="1">
        <f t="array" aca="1" ref="DC7624" ca="1">IF(OR(DC$37=$BZ7624:$CA7624),0,DB7624)</f>
        <v>0</v>
      </c>
      <c r="DD7624" s="9" cm="1">
        <f t="array" aca="1" ref="DD7624" ca="1">IF(OR(DD$37=$BZ7624:$CA7624),0,DC7624)</f>
        <v>0</v>
      </c>
      <c r="DE7624" s="9" cm="1">
        <f t="array" aca="1" ref="DE7624" ca="1">IF(OR(DE$37=$BZ7624:$CA7624),0,DD7624)</f>
        <v>0</v>
      </c>
    </row>
    <row r="7625" spans="77:109">
      <c r="BY7625" s="10" t="s">
        <v>7778</v>
      </c>
      <c r="BZ7625" s="10">
        <v>76</v>
      </c>
      <c r="CA7625" s="10" t="s">
        <v>133</v>
      </c>
      <c r="CB7625" s="10" t="str" cm="1">
        <f t="array" aca="1" ref="CB7625" ca="1">INDIRECT("'Map'!" &amp; CA7625 &amp; BZ7625)</f>
        <v xml:space="preserve"> </v>
      </c>
      <c r="CC7625" s="10" t="str">
        <f ca="1">_xlfn.XLOOKUP(CB7625,Assumptions!$D$10:$D$15,Assumptions!$C$10:$C$15, "", 0, 1)</f>
        <v/>
      </c>
      <c r="CD7625" s="9">
        <f ca="1">_xlfn.XLOOKUP(CB7625,Assumptions!$D$10:$D$15,Assumptions!$F$10:$F$15, 0, 0, 1)</f>
        <v>0</v>
      </c>
      <c r="CE7625" s="9">
        <f ca="1">_xlfn.XLOOKUP(CB7625,Assumptions!$D$10:$D$15,Assumptions!$E$10:$E$15, 0, 0, 1)</f>
        <v>0</v>
      </c>
      <c r="CF7625" s="9">
        <f t="shared" ca="1" si="122"/>
        <v>0</v>
      </c>
      <c r="CG7625" s="9" cm="1">
        <f t="array" aca="1" ref="CG7625" ca="1">IF(OR(CG$37=$BZ7625:$CA7625),0,CF7625)</f>
        <v>0</v>
      </c>
      <c r="CH7625" s="9" cm="1">
        <f t="array" aca="1" ref="CH7625" ca="1">IF(OR(CH$37=$BZ7625:$CA7625),0,CG7625)</f>
        <v>0</v>
      </c>
      <c r="CI7625" s="9" cm="1">
        <f t="array" aca="1" ref="CI7625" ca="1">IF(OR(CI$37=$BZ7625:$CA7625),0,CH7625)</f>
        <v>0</v>
      </c>
      <c r="CJ7625" s="9" cm="1">
        <f t="array" aca="1" ref="CJ7625" ca="1">IF(OR(CJ$37=$BZ7625:$CA7625),0,CI7625)</f>
        <v>0</v>
      </c>
      <c r="CK7625" s="9" cm="1">
        <f t="array" aca="1" ref="CK7625" ca="1">IF(OR(CK$37=$BZ7625:$CA7625),0,CJ7625)</f>
        <v>0</v>
      </c>
      <c r="CL7625" s="9" cm="1">
        <f t="array" aca="1" ref="CL7625" ca="1">IF(OR(CL$37=$BZ7625:$CA7625),0,CK7625)</f>
        <v>0</v>
      </c>
      <c r="CM7625" s="9" cm="1">
        <f t="array" aca="1" ref="CM7625" ca="1">IF(OR(CM$37=$BZ7625:$CA7625),0,CL7625)</f>
        <v>0</v>
      </c>
      <c r="CN7625" s="9" cm="1">
        <f t="array" aca="1" ref="CN7625" ca="1">IF(OR(CN$37=$BZ7625:$CA7625),0,CM7625)</f>
        <v>0</v>
      </c>
      <c r="CO7625" s="9" cm="1">
        <f t="array" aca="1" ref="CO7625" ca="1">IF(OR(CO$37=$BZ7625:$CA7625),0,CN7625)</f>
        <v>0</v>
      </c>
      <c r="CP7625" s="9" cm="1">
        <f t="array" aca="1" ref="CP7625" ca="1">IF(OR(CP$37=$BZ7625:$CA7625),0,CO7625)</f>
        <v>0</v>
      </c>
      <c r="CQ7625" s="9" cm="1">
        <f t="array" aca="1" ref="CQ7625" ca="1">IF(OR(CQ$37=$BZ7625:$CA7625),0,CP7625)</f>
        <v>0</v>
      </c>
      <c r="CR7625" s="9" cm="1">
        <f t="array" aca="1" ref="CR7625" ca="1">IF(OR(CR$37=$BZ7625:$CA7625),0,CQ7625)</f>
        <v>0</v>
      </c>
      <c r="CS7625" s="9" cm="1">
        <f t="array" aca="1" ref="CS7625" ca="1">IF(OR(CS$37=$BZ7625:$CA7625),0,CR7625)</f>
        <v>0</v>
      </c>
      <c r="CT7625" s="9" cm="1">
        <f t="array" aca="1" ref="CT7625" ca="1">IF(OR(CT$37=$BZ7625:$CA7625),0,CS7625)</f>
        <v>0</v>
      </c>
      <c r="CU7625" s="9" cm="1">
        <f t="array" aca="1" ref="CU7625" ca="1">IF(OR(CU$37=$BZ7625:$CA7625),0,CT7625)</f>
        <v>0</v>
      </c>
      <c r="CV7625" s="9" cm="1">
        <f t="array" aca="1" ref="CV7625" ca="1">IF(OR(CV$37=$BZ7625:$CA7625),0,CU7625)</f>
        <v>0</v>
      </c>
      <c r="CW7625" s="9" cm="1">
        <f t="array" aca="1" ref="CW7625" ca="1">IF(OR(CW$37=$BZ7625:$CA7625),0,CV7625)</f>
        <v>0</v>
      </c>
      <c r="CX7625" s="9" cm="1">
        <f t="array" aca="1" ref="CX7625" ca="1">IF(OR(CX$37=$BZ7625:$CA7625),0,CW7625)</f>
        <v>0</v>
      </c>
      <c r="CY7625" s="9" cm="1">
        <f t="array" aca="1" ref="CY7625" ca="1">IF(OR(CY$37=$BZ7625:$CA7625),0,CX7625)</f>
        <v>0</v>
      </c>
      <c r="CZ7625" s="9" cm="1">
        <f t="array" aca="1" ref="CZ7625" ca="1">IF(OR(CZ$37=$BZ7625:$CA7625),0,CY7625)</f>
        <v>0</v>
      </c>
      <c r="DA7625" s="9" cm="1">
        <f t="array" aca="1" ref="DA7625" ca="1">IF(OR(DA$37=$BZ7625:$CA7625),0,CZ7625)</f>
        <v>0</v>
      </c>
      <c r="DB7625" s="9" cm="1">
        <f t="array" aca="1" ref="DB7625" ca="1">IF(OR(DB$37=$BZ7625:$CA7625),0,DA7625)</f>
        <v>0</v>
      </c>
      <c r="DC7625" s="9" cm="1">
        <f t="array" aca="1" ref="DC7625" ca="1">IF(OR(DC$37=$BZ7625:$CA7625),0,DB7625)</f>
        <v>0</v>
      </c>
      <c r="DD7625" s="9" cm="1">
        <f t="array" aca="1" ref="DD7625" ca="1">IF(OR(DD$37=$BZ7625:$CA7625),0,DC7625)</f>
        <v>0</v>
      </c>
      <c r="DE7625" s="9" cm="1">
        <f t="array" aca="1" ref="DE7625" ca="1">IF(OR(DE$37=$BZ7625:$CA7625),0,DD7625)</f>
        <v>0</v>
      </c>
    </row>
    <row r="7626" spans="77:109">
      <c r="BY7626" s="10" t="s">
        <v>7779</v>
      </c>
      <c r="BZ7626" s="10">
        <v>76</v>
      </c>
      <c r="CA7626" s="10" t="s">
        <v>134</v>
      </c>
      <c r="CB7626" s="10" t="str" cm="1">
        <f t="array" aca="1" ref="CB7626" ca="1">INDIRECT("'Map'!" &amp; CA7626 &amp; BZ7626)</f>
        <v xml:space="preserve"> </v>
      </c>
      <c r="CC7626" s="10" t="str">
        <f ca="1">_xlfn.XLOOKUP(CB7626,Assumptions!$D$10:$D$15,Assumptions!$C$10:$C$15, "", 0, 1)</f>
        <v/>
      </c>
      <c r="CD7626" s="9">
        <f ca="1">_xlfn.XLOOKUP(CB7626,Assumptions!$D$10:$D$15,Assumptions!$F$10:$F$15, 0, 0, 1)</f>
        <v>0</v>
      </c>
      <c r="CE7626" s="9">
        <f ca="1">_xlfn.XLOOKUP(CB7626,Assumptions!$D$10:$D$15,Assumptions!$E$10:$E$15, 0, 0, 1)</f>
        <v>0</v>
      </c>
      <c r="CF7626" s="9">
        <f t="shared" ca="1" si="122"/>
        <v>0</v>
      </c>
      <c r="CG7626" s="9" cm="1">
        <f t="array" aca="1" ref="CG7626" ca="1">IF(OR(CG$37=$BZ7626:$CA7626),0,CF7626)</f>
        <v>0</v>
      </c>
      <c r="CH7626" s="9" cm="1">
        <f t="array" aca="1" ref="CH7626" ca="1">IF(OR(CH$37=$BZ7626:$CA7626),0,CG7626)</f>
        <v>0</v>
      </c>
      <c r="CI7626" s="9" cm="1">
        <f t="array" aca="1" ref="CI7626" ca="1">IF(OR(CI$37=$BZ7626:$CA7626),0,CH7626)</f>
        <v>0</v>
      </c>
      <c r="CJ7626" s="9" cm="1">
        <f t="array" aca="1" ref="CJ7626" ca="1">IF(OR(CJ$37=$BZ7626:$CA7626),0,CI7626)</f>
        <v>0</v>
      </c>
      <c r="CK7626" s="9" cm="1">
        <f t="array" aca="1" ref="CK7626" ca="1">IF(OR(CK$37=$BZ7626:$CA7626),0,CJ7626)</f>
        <v>0</v>
      </c>
      <c r="CL7626" s="9" cm="1">
        <f t="array" aca="1" ref="CL7626" ca="1">IF(OR(CL$37=$BZ7626:$CA7626),0,CK7626)</f>
        <v>0</v>
      </c>
      <c r="CM7626" s="9" cm="1">
        <f t="array" aca="1" ref="CM7626" ca="1">IF(OR(CM$37=$BZ7626:$CA7626),0,CL7626)</f>
        <v>0</v>
      </c>
      <c r="CN7626" s="9" cm="1">
        <f t="array" aca="1" ref="CN7626" ca="1">IF(OR(CN$37=$BZ7626:$CA7626),0,CM7626)</f>
        <v>0</v>
      </c>
      <c r="CO7626" s="9" cm="1">
        <f t="array" aca="1" ref="CO7626" ca="1">IF(OR(CO$37=$BZ7626:$CA7626),0,CN7626)</f>
        <v>0</v>
      </c>
      <c r="CP7626" s="9" cm="1">
        <f t="array" aca="1" ref="CP7626" ca="1">IF(OR(CP$37=$BZ7626:$CA7626),0,CO7626)</f>
        <v>0</v>
      </c>
      <c r="CQ7626" s="9" cm="1">
        <f t="array" aca="1" ref="CQ7626" ca="1">IF(OR(CQ$37=$BZ7626:$CA7626),0,CP7626)</f>
        <v>0</v>
      </c>
      <c r="CR7626" s="9" cm="1">
        <f t="array" aca="1" ref="CR7626" ca="1">IF(OR(CR$37=$BZ7626:$CA7626),0,CQ7626)</f>
        <v>0</v>
      </c>
      <c r="CS7626" s="9" cm="1">
        <f t="array" aca="1" ref="CS7626" ca="1">IF(OR(CS$37=$BZ7626:$CA7626),0,CR7626)</f>
        <v>0</v>
      </c>
      <c r="CT7626" s="9" cm="1">
        <f t="array" aca="1" ref="CT7626" ca="1">IF(OR(CT$37=$BZ7626:$CA7626),0,CS7626)</f>
        <v>0</v>
      </c>
      <c r="CU7626" s="9" cm="1">
        <f t="array" aca="1" ref="CU7626" ca="1">IF(OR(CU$37=$BZ7626:$CA7626),0,CT7626)</f>
        <v>0</v>
      </c>
      <c r="CV7626" s="9" cm="1">
        <f t="array" aca="1" ref="CV7626" ca="1">IF(OR(CV$37=$BZ7626:$CA7626),0,CU7626)</f>
        <v>0</v>
      </c>
      <c r="CW7626" s="9" cm="1">
        <f t="array" aca="1" ref="CW7626" ca="1">IF(OR(CW$37=$BZ7626:$CA7626),0,CV7626)</f>
        <v>0</v>
      </c>
      <c r="CX7626" s="9" cm="1">
        <f t="array" aca="1" ref="CX7626" ca="1">IF(OR(CX$37=$BZ7626:$CA7626),0,CW7626)</f>
        <v>0</v>
      </c>
      <c r="CY7626" s="9" cm="1">
        <f t="array" aca="1" ref="CY7626" ca="1">IF(OR(CY$37=$BZ7626:$CA7626),0,CX7626)</f>
        <v>0</v>
      </c>
      <c r="CZ7626" s="9" cm="1">
        <f t="array" aca="1" ref="CZ7626" ca="1">IF(OR(CZ$37=$BZ7626:$CA7626),0,CY7626)</f>
        <v>0</v>
      </c>
      <c r="DA7626" s="9" cm="1">
        <f t="array" aca="1" ref="DA7626" ca="1">IF(OR(DA$37=$BZ7626:$CA7626),0,CZ7626)</f>
        <v>0</v>
      </c>
      <c r="DB7626" s="9" cm="1">
        <f t="array" aca="1" ref="DB7626" ca="1">IF(OR(DB$37=$BZ7626:$CA7626),0,DA7626)</f>
        <v>0</v>
      </c>
      <c r="DC7626" s="9" cm="1">
        <f t="array" aca="1" ref="DC7626" ca="1">IF(OR(DC$37=$BZ7626:$CA7626),0,DB7626)</f>
        <v>0</v>
      </c>
      <c r="DD7626" s="9" cm="1">
        <f t="array" aca="1" ref="DD7626" ca="1">IF(OR(DD$37=$BZ7626:$CA7626),0,DC7626)</f>
        <v>0</v>
      </c>
      <c r="DE7626" s="9" cm="1">
        <f t="array" aca="1" ref="DE7626" ca="1">IF(OR(DE$37=$BZ7626:$CA7626),0,DD7626)</f>
        <v>0</v>
      </c>
    </row>
    <row r="7627" spans="77:109">
      <c r="BY7627" s="10" t="s">
        <v>7780</v>
      </c>
      <c r="BZ7627" s="10">
        <v>76</v>
      </c>
      <c r="CA7627" s="10" t="s">
        <v>135</v>
      </c>
      <c r="CB7627" s="10" t="str" cm="1">
        <f t="array" aca="1" ref="CB7627" ca="1">INDIRECT("'Map'!" &amp; CA7627 &amp; BZ7627)</f>
        <v xml:space="preserve"> </v>
      </c>
      <c r="CC7627" s="10" t="str">
        <f ca="1">_xlfn.XLOOKUP(CB7627,Assumptions!$D$10:$D$15,Assumptions!$C$10:$C$15, "", 0, 1)</f>
        <v/>
      </c>
      <c r="CD7627" s="9">
        <f ca="1">_xlfn.XLOOKUP(CB7627,Assumptions!$D$10:$D$15,Assumptions!$F$10:$F$15, 0, 0, 1)</f>
        <v>0</v>
      </c>
      <c r="CE7627" s="9">
        <f ca="1">_xlfn.XLOOKUP(CB7627,Assumptions!$D$10:$D$15,Assumptions!$E$10:$E$15, 0, 0, 1)</f>
        <v>0</v>
      </c>
      <c r="CF7627" s="9">
        <f t="shared" ca="1" si="122"/>
        <v>0</v>
      </c>
      <c r="CG7627" s="9" cm="1">
        <f t="array" aca="1" ref="CG7627" ca="1">IF(OR(CG$37=$BZ7627:$CA7627),0,CF7627)</f>
        <v>0</v>
      </c>
      <c r="CH7627" s="9" cm="1">
        <f t="array" aca="1" ref="CH7627" ca="1">IF(OR(CH$37=$BZ7627:$CA7627),0,CG7627)</f>
        <v>0</v>
      </c>
      <c r="CI7627" s="9" cm="1">
        <f t="array" aca="1" ref="CI7627" ca="1">IF(OR(CI$37=$BZ7627:$CA7627),0,CH7627)</f>
        <v>0</v>
      </c>
      <c r="CJ7627" s="9" cm="1">
        <f t="array" aca="1" ref="CJ7627" ca="1">IF(OR(CJ$37=$BZ7627:$CA7627),0,CI7627)</f>
        <v>0</v>
      </c>
      <c r="CK7627" s="9" cm="1">
        <f t="array" aca="1" ref="CK7627" ca="1">IF(OR(CK$37=$BZ7627:$CA7627),0,CJ7627)</f>
        <v>0</v>
      </c>
      <c r="CL7627" s="9" cm="1">
        <f t="array" aca="1" ref="CL7627" ca="1">IF(OR(CL$37=$BZ7627:$CA7627),0,CK7627)</f>
        <v>0</v>
      </c>
      <c r="CM7627" s="9" cm="1">
        <f t="array" aca="1" ref="CM7627" ca="1">IF(OR(CM$37=$BZ7627:$CA7627),0,CL7627)</f>
        <v>0</v>
      </c>
      <c r="CN7627" s="9" cm="1">
        <f t="array" aca="1" ref="CN7627" ca="1">IF(OR(CN$37=$BZ7627:$CA7627),0,CM7627)</f>
        <v>0</v>
      </c>
      <c r="CO7627" s="9" cm="1">
        <f t="array" aca="1" ref="CO7627" ca="1">IF(OR(CO$37=$BZ7627:$CA7627),0,CN7627)</f>
        <v>0</v>
      </c>
      <c r="CP7627" s="9" cm="1">
        <f t="array" aca="1" ref="CP7627" ca="1">IF(OR(CP$37=$BZ7627:$CA7627),0,CO7627)</f>
        <v>0</v>
      </c>
      <c r="CQ7627" s="9" cm="1">
        <f t="array" aca="1" ref="CQ7627" ca="1">IF(OR(CQ$37=$BZ7627:$CA7627),0,CP7627)</f>
        <v>0</v>
      </c>
      <c r="CR7627" s="9" cm="1">
        <f t="array" aca="1" ref="CR7627" ca="1">IF(OR(CR$37=$BZ7627:$CA7627),0,CQ7627)</f>
        <v>0</v>
      </c>
      <c r="CS7627" s="9" cm="1">
        <f t="array" aca="1" ref="CS7627" ca="1">IF(OR(CS$37=$BZ7627:$CA7627),0,CR7627)</f>
        <v>0</v>
      </c>
      <c r="CT7627" s="9" cm="1">
        <f t="array" aca="1" ref="CT7627" ca="1">IF(OR(CT$37=$BZ7627:$CA7627),0,CS7627)</f>
        <v>0</v>
      </c>
      <c r="CU7627" s="9" cm="1">
        <f t="array" aca="1" ref="CU7627" ca="1">IF(OR(CU$37=$BZ7627:$CA7627),0,CT7627)</f>
        <v>0</v>
      </c>
      <c r="CV7627" s="9" cm="1">
        <f t="array" aca="1" ref="CV7627" ca="1">IF(OR(CV$37=$BZ7627:$CA7627),0,CU7627)</f>
        <v>0</v>
      </c>
      <c r="CW7627" s="9" cm="1">
        <f t="array" aca="1" ref="CW7627" ca="1">IF(OR(CW$37=$BZ7627:$CA7627),0,CV7627)</f>
        <v>0</v>
      </c>
      <c r="CX7627" s="9" cm="1">
        <f t="array" aca="1" ref="CX7627" ca="1">IF(OR(CX$37=$BZ7627:$CA7627),0,CW7627)</f>
        <v>0</v>
      </c>
      <c r="CY7627" s="9" cm="1">
        <f t="array" aca="1" ref="CY7627" ca="1">IF(OR(CY$37=$BZ7627:$CA7627),0,CX7627)</f>
        <v>0</v>
      </c>
      <c r="CZ7627" s="9" cm="1">
        <f t="array" aca="1" ref="CZ7627" ca="1">IF(OR(CZ$37=$BZ7627:$CA7627),0,CY7627)</f>
        <v>0</v>
      </c>
      <c r="DA7627" s="9" cm="1">
        <f t="array" aca="1" ref="DA7627" ca="1">IF(OR(DA$37=$BZ7627:$CA7627),0,CZ7627)</f>
        <v>0</v>
      </c>
      <c r="DB7627" s="9" cm="1">
        <f t="array" aca="1" ref="DB7627" ca="1">IF(OR(DB$37=$BZ7627:$CA7627),0,DA7627)</f>
        <v>0</v>
      </c>
      <c r="DC7627" s="9" cm="1">
        <f t="array" aca="1" ref="DC7627" ca="1">IF(OR(DC$37=$BZ7627:$CA7627),0,DB7627)</f>
        <v>0</v>
      </c>
      <c r="DD7627" s="9" cm="1">
        <f t="array" aca="1" ref="DD7627" ca="1">IF(OR(DD$37=$BZ7627:$CA7627),0,DC7627)</f>
        <v>0</v>
      </c>
      <c r="DE7627" s="9" cm="1">
        <f t="array" aca="1" ref="DE7627" ca="1">IF(OR(DE$37=$BZ7627:$CA7627),0,DD7627)</f>
        <v>0</v>
      </c>
    </row>
    <row r="7628" spans="77:109">
      <c r="BY7628" s="10" t="s">
        <v>7781</v>
      </c>
      <c r="BZ7628" s="10">
        <v>76</v>
      </c>
      <c r="CA7628" s="10" t="s">
        <v>92</v>
      </c>
      <c r="CB7628" s="10" t="str" cm="1">
        <f t="array" aca="1" ref="CB7628" ca="1">INDIRECT("'Map'!" &amp; CA7628 &amp; BZ7628)</f>
        <v>🍍</v>
      </c>
      <c r="CC7628" s="10" t="str">
        <f ca="1">_xlfn.XLOOKUP(CB7628,Assumptions!$D$10:$D$15,Assumptions!$C$10:$C$15, "", 0, 1)</f>
        <v>Pineapple</v>
      </c>
      <c r="CD7628" s="9">
        <f ca="1">_xlfn.XLOOKUP(CB7628,Assumptions!$D$10:$D$15,Assumptions!$F$10:$F$15, 0, 0, 1)</f>
        <v>1250</v>
      </c>
      <c r="CE7628" s="9">
        <f ca="1">_xlfn.XLOOKUP(CB7628,Assumptions!$D$10:$D$15,Assumptions!$E$10:$E$15, 0, 0, 1)</f>
        <v>2</v>
      </c>
      <c r="CF7628" s="9">
        <f t="shared" ca="1" si="122"/>
        <v>2500</v>
      </c>
      <c r="CG7628" s="9" cm="1">
        <f t="array" aca="1" ref="CG7628" ca="1">IF(OR(CG$37=$BZ7628:$CA7628),0,CF7628)</f>
        <v>2500</v>
      </c>
      <c r="CH7628" s="9" cm="1">
        <f t="array" aca="1" ref="CH7628" ca="1">IF(OR(CH$37=$BZ7628:$CA7628),0,CG7628)</f>
        <v>2500</v>
      </c>
      <c r="CI7628" s="9" cm="1">
        <f t="array" aca="1" ref="CI7628" ca="1">IF(OR(CI$37=$BZ7628:$CA7628),0,CH7628)</f>
        <v>2500</v>
      </c>
      <c r="CJ7628" s="9" cm="1">
        <f t="array" aca="1" ref="CJ7628" ca="1">IF(OR(CJ$37=$BZ7628:$CA7628),0,CI7628)</f>
        <v>2500</v>
      </c>
      <c r="CK7628" s="9" cm="1">
        <f t="array" aca="1" ref="CK7628" ca="1">IF(OR(CK$37=$BZ7628:$CA7628),0,CJ7628)</f>
        <v>2500</v>
      </c>
      <c r="CL7628" s="9" cm="1">
        <f t="array" aca="1" ref="CL7628" ca="1">IF(OR(CL$37=$BZ7628:$CA7628),0,CK7628)</f>
        <v>2500</v>
      </c>
      <c r="CM7628" s="9" cm="1">
        <f t="array" aca="1" ref="CM7628" ca="1">IF(OR(CM$37=$BZ7628:$CA7628),0,CL7628)</f>
        <v>2500</v>
      </c>
      <c r="CN7628" s="9" cm="1">
        <f t="array" aca="1" ref="CN7628" ca="1">IF(OR(CN$37=$BZ7628:$CA7628),0,CM7628)</f>
        <v>2500</v>
      </c>
      <c r="CO7628" s="9" cm="1">
        <f t="array" aca="1" ref="CO7628" ca="1">IF(OR(CO$37=$BZ7628:$CA7628),0,CN7628)</f>
        <v>2500</v>
      </c>
      <c r="CP7628" s="9" cm="1">
        <f t="array" aca="1" ref="CP7628" ca="1">IF(OR(CP$37=$BZ7628:$CA7628),0,CO7628)</f>
        <v>2500</v>
      </c>
      <c r="CQ7628" s="9" cm="1">
        <f t="array" aca="1" ref="CQ7628" ca="1">IF(OR(CQ$37=$BZ7628:$CA7628),0,CP7628)</f>
        <v>2500</v>
      </c>
      <c r="CR7628" s="9" cm="1">
        <f t="array" aca="1" ref="CR7628" ca="1">IF(OR(CR$37=$BZ7628:$CA7628),0,CQ7628)</f>
        <v>2500</v>
      </c>
      <c r="CS7628" s="9" cm="1">
        <f t="array" aca="1" ref="CS7628" ca="1">IF(OR(CS$37=$BZ7628:$CA7628),0,CR7628)</f>
        <v>2500</v>
      </c>
      <c r="CT7628" s="9" cm="1">
        <f t="array" aca="1" ref="CT7628" ca="1">IF(OR(CT$37=$BZ7628:$CA7628),0,CS7628)</f>
        <v>2500</v>
      </c>
      <c r="CU7628" s="9" cm="1">
        <f t="array" aca="1" ref="CU7628" ca="1">IF(OR(CU$37=$BZ7628:$CA7628),0,CT7628)</f>
        <v>2500</v>
      </c>
      <c r="CV7628" s="9" cm="1">
        <f t="array" aca="1" ref="CV7628" ca="1">IF(OR(CV$37=$BZ7628:$CA7628),0,CU7628)</f>
        <v>2500</v>
      </c>
      <c r="CW7628" s="9" cm="1">
        <f t="array" aca="1" ref="CW7628" ca="1">IF(OR(CW$37=$BZ7628:$CA7628),0,CV7628)</f>
        <v>2500</v>
      </c>
      <c r="CX7628" s="9" cm="1">
        <f t="array" aca="1" ref="CX7628" ca="1">IF(OR(CX$37=$BZ7628:$CA7628),0,CW7628)</f>
        <v>2500</v>
      </c>
      <c r="CY7628" s="9" cm="1">
        <f t="array" aca="1" ref="CY7628" ca="1">IF(OR(CY$37=$BZ7628:$CA7628),0,CX7628)</f>
        <v>2500</v>
      </c>
      <c r="CZ7628" s="9" cm="1">
        <f t="array" aca="1" ref="CZ7628" ca="1">IF(OR(CZ$37=$BZ7628:$CA7628),0,CY7628)</f>
        <v>2500</v>
      </c>
      <c r="DA7628" s="9" cm="1">
        <f t="array" aca="1" ref="DA7628" ca="1">IF(OR(DA$37=$BZ7628:$CA7628),0,CZ7628)</f>
        <v>2500</v>
      </c>
      <c r="DB7628" s="9" cm="1">
        <f t="array" aca="1" ref="DB7628" ca="1">IF(OR(DB$37=$BZ7628:$CA7628),0,DA7628)</f>
        <v>2500</v>
      </c>
      <c r="DC7628" s="9" cm="1">
        <f t="array" aca="1" ref="DC7628" ca="1">IF(OR(DC$37=$BZ7628:$CA7628),0,DB7628)</f>
        <v>2500</v>
      </c>
      <c r="DD7628" s="9" cm="1">
        <f t="array" aca="1" ref="DD7628" ca="1">IF(OR(DD$37=$BZ7628:$CA7628),0,DC7628)</f>
        <v>2500</v>
      </c>
      <c r="DE7628" s="9" cm="1">
        <f t="array" aca="1" ref="DE7628" ca="1">IF(OR(DE$37=$BZ7628:$CA7628),0,DD7628)</f>
        <v>2500</v>
      </c>
    </row>
    <row r="7629" spans="77:109">
      <c r="BY7629" s="10" t="s">
        <v>7782</v>
      </c>
      <c r="BZ7629" s="10">
        <v>76</v>
      </c>
      <c r="CA7629" s="10" t="s">
        <v>136</v>
      </c>
      <c r="CB7629" s="10" t="str" cm="1">
        <f t="array" aca="1" ref="CB7629" ca="1">INDIRECT("'Map'!" &amp; CA7629 &amp; BZ7629)</f>
        <v>🍋</v>
      </c>
      <c r="CC7629" s="10" t="str">
        <f ca="1">_xlfn.XLOOKUP(CB7629,Assumptions!$D$10:$D$15,Assumptions!$C$10:$C$15, "", 0, 1)</f>
        <v>Lemon</v>
      </c>
      <c r="CD7629" s="9">
        <f ca="1">_xlfn.XLOOKUP(CB7629,Assumptions!$D$10:$D$15,Assumptions!$F$10:$F$15, 0, 0, 1)</f>
        <v>300</v>
      </c>
      <c r="CE7629" s="9">
        <f ca="1">_xlfn.XLOOKUP(CB7629,Assumptions!$D$10:$D$15,Assumptions!$E$10:$E$15, 0, 0, 1)</f>
        <v>1.5</v>
      </c>
      <c r="CF7629" s="9">
        <f t="shared" ca="1" si="122"/>
        <v>450</v>
      </c>
      <c r="CG7629" s="9" cm="1">
        <f t="array" aca="1" ref="CG7629" ca="1">IF(OR(CG$37=$BZ7629:$CA7629),0,CF7629)</f>
        <v>450</v>
      </c>
      <c r="CH7629" s="9" cm="1">
        <f t="array" aca="1" ref="CH7629" ca="1">IF(OR(CH$37=$BZ7629:$CA7629),0,CG7629)</f>
        <v>450</v>
      </c>
      <c r="CI7629" s="9" cm="1">
        <f t="array" aca="1" ref="CI7629" ca="1">IF(OR(CI$37=$BZ7629:$CA7629),0,CH7629)</f>
        <v>450</v>
      </c>
      <c r="CJ7629" s="9" cm="1">
        <f t="array" aca="1" ref="CJ7629" ca="1">IF(OR(CJ$37=$BZ7629:$CA7629),0,CI7629)</f>
        <v>450</v>
      </c>
      <c r="CK7629" s="9" cm="1">
        <f t="array" aca="1" ref="CK7629" ca="1">IF(OR(CK$37=$BZ7629:$CA7629),0,CJ7629)</f>
        <v>450</v>
      </c>
      <c r="CL7629" s="9" cm="1">
        <f t="array" aca="1" ref="CL7629" ca="1">IF(OR(CL$37=$BZ7629:$CA7629),0,CK7629)</f>
        <v>450</v>
      </c>
      <c r="CM7629" s="9" cm="1">
        <f t="array" aca="1" ref="CM7629" ca="1">IF(OR(CM$37=$BZ7629:$CA7629),0,CL7629)</f>
        <v>450</v>
      </c>
      <c r="CN7629" s="9" cm="1">
        <f t="array" aca="1" ref="CN7629" ca="1">IF(OR(CN$37=$BZ7629:$CA7629),0,CM7629)</f>
        <v>450</v>
      </c>
      <c r="CO7629" s="9" cm="1">
        <f t="array" aca="1" ref="CO7629" ca="1">IF(OR(CO$37=$BZ7629:$CA7629),0,CN7629)</f>
        <v>450</v>
      </c>
      <c r="CP7629" s="9" cm="1">
        <f t="array" aca="1" ref="CP7629" ca="1">IF(OR(CP$37=$BZ7629:$CA7629),0,CO7629)</f>
        <v>450</v>
      </c>
      <c r="CQ7629" s="9" cm="1">
        <f t="array" aca="1" ref="CQ7629" ca="1">IF(OR(CQ$37=$BZ7629:$CA7629),0,CP7629)</f>
        <v>450</v>
      </c>
      <c r="CR7629" s="9" cm="1">
        <f t="array" aca="1" ref="CR7629" ca="1">IF(OR(CR$37=$BZ7629:$CA7629),0,CQ7629)</f>
        <v>450</v>
      </c>
      <c r="CS7629" s="9" cm="1">
        <f t="array" aca="1" ref="CS7629" ca="1">IF(OR(CS$37=$BZ7629:$CA7629),0,CR7629)</f>
        <v>450</v>
      </c>
      <c r="CT7629" s="9" cm="1">
        <f t="array" aca="1" ref="CT7629" ca="1">IF(OR(CT$37=$BZ7629:$CA7629),0,CS7629)</f>
        <v>450</v>
      </c>
      <c r="CU7629" s="9" cm="1">
        <f t="array" aca="1" ref="CU7629" ca="1">IF(OR(CU$37=$BZ7629:$CA7629),0,CT7629)</f>
        <v>450</v>
      </c>
      <c r="CV7629" s="9" cm="1">
        <f t="array" aca="1" ref="CV7629" ca="1">IF(OR(CV$37=$BZ7629:$CA7629),0,CU7629)</f>
        <v>450</v>
      </c>
      <c r="CW7629" s="9" cm="1">
        <f t="array" aca="1" ref="CW7629" ca="1">IF(OR(CW$37=$BZ7629:$CA7629),0,CV7629)</f>
        <v>450</v>
      </c>
      <c r="CX7629" s="9" cm="1">
        <f t="array" aca="1" ref="CX7629" ca="1">IF(OR(CX$37=$BZ7629:$CA7629),0,CW7629)</f>
        <v>450</v>
      </c>
      <c r="CY7629" s="9" cm="1">
        <f t="array" aca="1" ref="CY7629" ca="1">IF(OR(CY$37=$BZ7629:$CA7629),0,CX7629)</f>
        <v>450</v>
      </c>
      <c r="CZ7629" s="9" cm="1">
        <f t="array" aca="1" ref="CZ7629" ca="1">IF(OR(CZ$37=$BZ7629:$CA7629),0,CY7629)</f>
        <v>450</v>
      </c>
      <c r="DA7629" s="9" cm="1">
        <f t="array" aca="1" ref="DA7629" ca="1">IF(OR(DA$37=$BZ7629:$CA7629),0,CZ7629)</f>
        <v>450</v>
      </c>
      <c r="DB7629" s="9" cm="1">
        <f t="array" aca="1" ref="DB7629" ca="1">IF(OR(DB$37=$BZ7629:$CA7629),0,DA7629)</f>
        <v>450</v>
      </c>
      <c r="DC7629" s="9" cm="1">
        <f t="array" aca="1" ref="DC7629" ca="1">IF(OR(DC$37=$BZ7629:$CA7629),0,DB7629)</f>
        <v>450</v>
      </c>
      <c r="DD7629" s="9" cm="1">
        <f t="array" aca="1" ref="DD7629" ca="1">IF(OR(DD$37=$BZ7629:$CA7629),0,DC7629)</f>
        <v>450</v>
      </c>
      <c r="DE7629" s="9" cm="1">
        <f t="array" aca="1" ref="DE7629" ca="1">IF(OR(DE$37=$BZ7629:$CA7629),0,DD7629)</f>
        <v>450</v>
      </c>
    </row>
    <row r="7630" spans="77:109">
      <c r="BY7630" s="10" t="s">
        <v>7783</v>
      </c>
      <c r="BZ7630" s="10">
        <v>76</v>
      </c>
      <c r="CA7630" s="10" t="s">
        <v>111</v>
      </c>
      <c r="CB7630" s="10" t="str" cm="1">
        <f t="array" aca="1" ref="CB7630" ca="1">INDIRECT("'Map'!" &amp; CA7630 &amp; BZ7630)</f>
        <v xml:space="preserve"> </v>
      </c>
      <c r="CC7630" s="10" t="str">
        <f ca="1">_xlfn.XLOOKUP(CB7630,Assumptions!$D$10:$D$15,Assumptions!$C$10:$C$15, "", 0, 1)</f>
        <v/>
      </c>
      <c r="CD7630" s="9">
        <f ca="1">_xlfn.XLOOKUP(CB7630,Assumptions!$D$10:$D$15,Assumptions!$F$10:$F$15, 0, 0, 1)</f>
        <v>0</v>
      </c>
      <c r="CE7630" s="9">
        <f ca="1">_xlfn.XLOOKUP(CB7630,Assumptions!$D$10:$D$15,Assumptions!$E$10:$E$15, 0, 0, 1)</f>
        <v>0</v>
      </c>
      <c r="CF7630" s="9">
        <f t="shared" ca="1" si="122"/>
        <v>0</v>
      </c>
      <c r="CG7630" s="9" cm="1">
        <f t="array" aca="1" ref="CG7630" ca="1">IF(OR(CG$37=$BZ7630:$CA7630),0,CF7630)</f>
        <v>0</v>
      </c>
      <c r="CH7630" s="9" cm="1">
        <f t="array" aca="1" ref="CH7630" ca="1">IF(OR(CH$37=$BZ7630:$CA7630),0,CG7630)</f>
        <v>0</v>
      </c>
      <c r="CI7630" s="9" cm="1">
        <f t="array" aca="1" ref="CI7630" ca="1">IF(OR(CI$37=$BZ7630:$CA7630),0,CH7630)</f>
        <v>0</v>
      </c>
      <c r="CJ7630" s="9" cm="1">
        <f t="array" aca="1" ref="CJ7630" ca="1">IF(OR(CJ$37=$BZ7630:$CA7630),0,CI7630)</f>
        <v>0</v>
      </c>
      <c r="CK7630" s="9" cm="1">
        <f t="array" aca="1" ref="CK7630" ca="1">IF(OR(CK$37=$BZ7630:$CA7630),0,CJ7630)</f>
        <v>0</v>
      </c>
      <c r="CL7630" s="9" cm="1">
        <f t="array" aca="1" ref="CL7630" ca="1">IF(OR(CL$37=$BZ7630:$CA7630),0,CK7630)</f>
        <v>0</v>
      </c>
      <c r="CM7630" s="9" cm="1">
        <f t="array" aca="1" ref="CM7630" ca="1">IF(OR(CM$37=$BZ7630:$CA7630),0,CL7630)</f>
        <v>0</v>
      </c>
      <c r="CN7630" s="9" cm="1">
        <f t="array" aca="1" ref="CN7630" ca="1">IF(OR(CN$37=$BZ7630:$CA7630),0,CM7630)</f>
        <v>0</v>
      </c>
      <c r="CO7630" s="9" cm="1">
        <f t="array" aca="1" ref="CO7630" ca="1">IF(OR(CO$37=$BZ7630:$CA7630),0,CN7630)</f>
        <v>0</v>
      </c>
      <c r="CP7630" s="9" cm="1">
        <f t="array" aca="1" ref="CP7630" ca="1">IF(OR(CP$37=$BZ7630:$CA7630),0,CO7630)</f>
        <v>0</v>
      </c>
      <c r="CQ7630" s="9" cm="1">
        <f t="array" aca="1" ref="CQ7630" ca="1">IF(OR(CQ$37=$BZ7630:$CA7630),0,CP7630)</f>
        <v>0</v>
      </c>
      <c r="CR7630" s="9" cm="1">
        <f t="array" aca="1" ref="CR7630" ca="1">IF(OR(CR$37=$BZ7630:$CA7630),0,CQ7630)</f>
        <v>0</v>
      </c>
      <c r="CS7630" s="9" cm="1">
        <f t="array" aca="1" ref="CS7630" ca="1">IF(OR(CS$37=$BZ7630:$CA7630),0,CR7630)</f>
        <v>0</v>
      </c>
      <c r="CT7630" s="9" cm="1">
        <f t="array" aca="1" ref="CT7630" ca="1">IF(OR(CT$37=$BZ7630:$CA7630),0,CS7630)</f>
        <v>0</v>
      </c>
      <c r="CU7630" s="9" cm="1">
        <f t="array" aca="1" ref="CU7630" ca="1">IF(OR(CU$37=$BZ7630:$CA7630),0,CT7630)</f>
        <v>0</v>
      </c>
      <c r="CV7630" s="9" cm="1">
        <f t="array" aca="1" ref="CV7630" ca="1">IF(OR(CV$37=$BZ7630:$CA7630),0,CU7630)</f>
        <v>0</v>
      </c>
      <c r="CW7630" s="9" cm="1">
        <f t="array" aca="1" ref="CW7630" ca="1">IF(OR(CW$37=$BZ7630:$CA7630),0,CV7630)</f>
        <v>0</v>
      </c>
      <c r="CX7630" s="9" cm="1">
        <f t="array" aca="1" ref="CX7630" ca="1">IF(OR(CX$37=$BZ7630:$CA7630),0,CW7630)</f>
        <v>0</v>
      </c>
      <c r="CY7630" s="9" cm="1">
        <f t="array" aca="1" ref="CY7630" ca="1">IF(OR(CY$37=$BZ7630:$CA7630),0,CX7630)</f>
        <v>0</v>
      </c>
      <c r="CZ7630" s="9" cm="1">
        <f t="array" aca="1" ref="CZ7630" ca="1">IF(OR(CZ$37=$BZ7630:$CA7630),0,CY7630)</f>
        <v>0</v>
      </c>
      <c r="DA7630" s="9" cm="1">
        <f t="array" aca="1" ref="DA7630" ca="1">IF(OR(DA$37=$BZ7630:$CA7630),0,CZ7630)</f>
        <v>0</v>
      </c>
      <c r="DB7630" s="9" cm="1">
        <f t="array" aca="1" ref="DB7630" ca="1">IF(OR(DB$37=$BZ7630:$CA7630),0,DA7630)</f>
        <v>0</v>
      </c>
      <c r="DC7630" s="9" cm="1">
        <f t="array" aca="1" ref="DC7630" ca="1">IF(OR(DC$37=$BZ7630:$CA7630),0,DB7630)</f>
        <v>0</v>
      </c>
      <c r="DD7630" s="9" cm="1">
        <f t="array" aca="1" ref="DD7630" ca="1">IF(OR(DD$37=$BZ7630:$CA7630),0,DC7630)</f>
        <v>0</v>
      </c>
      <c r="DE7630" s="9" cm="1">
        <f t="array" aca="1" ref="DE7630" ca="1">IF(OR(DE$37=$BZ7630:$CA7630),0,DD7630)</f>
        <v>0</v>
      </c>
    </row>
    <row r="7631" spans="77:109">
      <c r="BY7631" s="10" t="s">
        <v>7784</v>
      </c>
      <c r="BZ7631" s="10">
        <v>76</v>
      </c>
      <c r="CA7631" s="10" t="s">
        <v>106</v>
      </c>
      <c r="CB7631" s="10" t="str" cm="1">
        <f t="array" aca="1" ref="CB7631" ca="1">INDIRECT("'Map'!" &amp; CA7631 &amp; BZ7631)</f>
        <v xml:space="preserve"> </v>
      </c>
      <c r="CC7631" s="10" t="str">
        <f ca="1">_xlfn.XLOOKUP(CB7631,Assumptions!$D$10:$D$15,Assumptions!$C$10:$C$15, "", 0, 1)</f>
        <v/>
      </c>
      <c r="CD7631" s="9">
        <f ca="1">_xlfn.XLOOKUP(CB7631,Assumptions!$D$10:$D$15,Assumptions!$F$10:$F$15, 0, 0, 1)</f>
        <v>0</v>
      </c>
      <c r="CE7631" s="9">
        <f ca="1">_xlfn.XLOOKUP(CB7631,Assumptions!$D$10:$D$15,Assumptions!$E$10:$E$15, 0, 0, 1)</f>
        <v>0</v>
      </c>
      <c r="CF7631" s="9">
        <f t="shared" ca="1" si="122"/>
        <v>0</v>
      </c>
      <c r="CG7631" s="9" cm="1">
        <f t="array" aca="1" ref="CG7631" ca="1">IF(OR(CG$37=$BZ7631:$CA7631),0,CF7631)</f>
        <v>0</v>
      </c>
      <c r="CH7631" s="9" cm="1">
        <f t="array" aca="1" ref="CH7631" ca="1">IF(OR(CH$37=$BZ7631:$CA7631),0,CG7631)</f>
        <v>0</v>
      </c>
      <c r="CI7631" s="9" cm="1">
        <f t="array" aca="1" ref="CI7631" ca="1">IF(OR(CI$37=$BZ7631:$CA7631),0,CH7631)</f>
        <v>0</v>
      </c>
      <c r="CJ7631" s="9" cm="1">
        <f t="array" aca="1" ref="CJ7631" ca="1">IF(OR(CJ$37=$BZ7631:$CA7631),0,CI7631)</f>
        <v>0</v>
      </c>
      <c r="CK7631" s="9" cm="1">
        <f t="array" aca="1" ref="CK7631" ca="1">IF(OR(CK$37=$BZ7631:$CA7631),0,CJ7631)</f>
        <v>0</v>
      </c>
      <c r="CL7631" s="9" cm="1">
        <f t="array" aca="1" ref="CL7631" ca="1">IF(OR(CL$37=$BZ7631:$CA7631),0,CK7631)</f>
        <v>0</v>
      </c>
      <c r="CM7631" s="9" cm="1">
        <f t="array" aca="1" ref="CM7631" ca="1">IF(OR(CM$37=$BZ7631:$CA7631),0,CL7631)</f>
        <v>0</v>
      </c>
      <c r="CN7631" s="9" cm="1">
        <f t="array" aca="1" ref="CN7631" ca="1">IF(OR(CN$37=$BZ7631:$CA7631),0,CM7631)</f>
        <v>0</v>
      </c>
      <c r="CO7631" s="9" cm="1">
        <f t="array" aca="1" ref="CO7631" ca="1">IF(OR(CO$37=$BZ7631:$CA7631),0,CN7631)</f>
        <v>0</v>
      </c>
      <c r="CP7631" s="9" cm="1">
        <f t="array" aca="1" ref="CP7631" ca="1">IF(OR(CP$37=$BZ7631:$CA7631),0,CO7631)</f>
        <v>0</v>
      </c>
      <c r="CQ7631" s="9" cm="1">
        <f t="array" aca="1" ref="CQ7631" ca="1">IF(OR(CQ$37=$BZ7631:$CA7631),0,CP7631)</f>
        <v>0</v>
      </c>
      <c r="CR7631" s="9" cm="1">
        <f t="array" aca="1" ref="CR7631" ca="1">IF(OR(CR$37=$BZ7631:$CA7631),0,CQ7631)</f>
        <v>0</v>
      </c>
      <c r="CS7631" s="9" cm="1">
        <f t="array" aca="1" ref="CS7631" ca="1">IF(OR(CS$37=$BZ7631:$CA7631),0,CR7631)</f>
        <v>0</v>
      </c>
      <c r="CT7631" s="9" cm="1">
        <f t="array" aca="1" ref="CT7631" ca="1">IF(OR(CT$37=$BZ7631:$CA7631),0,CS7631)</f>
        <v>0</v>
      </c>
      <c r="CU7631" s="9" cm="1">
        <f t="array" aca="1" ref="CU7631" ca="1">IF(OR(CU$37=$BZ7631:$CA7631),0,CT7631)</f>
        <v>0</v>
      </c>
      <c r="CV7631" s="9" cm="1">
        <f t="array" aca="1" ref="CV7631" ca="1">IF(OR(CV$37=$BZ7631:$CA7631),0,CU7631)</f>
        <v>0</v>
      </c>
      <c r="CW7631" s="9" cm="1">
        <f t="array" aca="1" ref="CW7631" ca="1">IF(OR(CW$37=$BZ7631:$CA7631),0,CV7631)</f>
        <v>0</v>
      </c>
      <c r="CX7631" s="9" cm="1">
        <f t="array" aca="1" ref="CX7631" ca="1">IF(OR(CX$37=$BZ7631:$CA7631),0,CW7631)</f>
        <v>0</v>
      </c>
      <c r="CY7631" s="9" cm="1">
        <f t="array" aca="1" ref="CY7631" ca="1">IF(OR(CY$37=$BZ7631:$CA7631),0,CX7631)</f>
        <v>0</v>
      </c>
      <c r="CZ7631" s="9" cm="1">
        <f t="array" aca="1" ref="CZ7631" ca="1">IF(OR(CZ$37=$BZ7631:$CA7631),0,CY7631)</f>
        <v>0</v>
      </c>
      <c r="DA7631" s="9" cm="1">
        <f t="array" aca="1" ref="DA7631" ca="1">IF(OR(DA$37=$BZ7631:$CA7631),0,CZ7631)</f>
        <v>0</v>
      </c>
      <c r="DB7631" s="9" cm="1">
        <f t="array" aca="1" ref="DB7631" ca="1">IF(OR(DB$37=$BZ7631:$CA7631),0,DA7631)</f>
        <v>0</v>
      </c>
      <c r="DC7631" s="9" cm="1">
        <f t="array" aca="1" ref="DC7631" ca="1">IF(OR(DC$37=$BZ7631:$CA7631),0,DB7631)</f>
        <v>0</v>
      </c>
      <c r="DD7631" s="9" cm="1">
        <f t="array" aca="1" ref="DD7631" ca="1">IF(OR(DD$37=$BZ7631:$CA7631),0,DC7631)</f>
        <v>0</v>
      </c>
      <c r="DE7631" s="9" cm="1">
        <f t="array" aca="1" ref="DE7631" ca="1">IF(OR(DE$37=$BZ7631:$CA7631),0,DD7631)</f>
        <v>0</v>
      </c>
    </row>
    <row r="7632" spans="77:109">
      <c r="BY7632" s="10" t="s">
        <v>7785</v>
      </c>
      <c r="BZ7632" s="10">
        <v>76</v>
      </c>
      <c r="CA7632" s="10" t="s">
        <v>103</v>
      </c>
      <c r="CB7632" s="10" t="str" cm="1">
        <f t="array" aca="1" ref="CB7632" ca="1">INDIRECT("'Map'!" &amp; CA7632 &amp; BZ7632)</f>
        <v>🍏</v>
      </c>
      <c r="CC7632" s="10" t="str">
        <f ca="1">_xlfn.XLOOKUP(CB7632,Assumptions!$D$10:$D$15,Assumptions!$C$10:$C$15, "", 0, 1)</f>
        <v>Apple</v>
      </c>
      <c r="CD7632" s="9">
        <f ca="1">_xlfn.XLOOKUP(CB7632,Assumptions!$D$10:$D$15,Assumptions!$F$10:$F$15, 0, 0, 1)</f>
        <v>900</v>
      </c>
      <c r="CE7632" s="9">
        <f ca="1">_xlfn.XLOOKUP(CB7632,Assumptions!$D$10:$D$15,Assumptions!$E$10:$E$15, 0, 0, 1)</f>
        <v>0.7</v>
      </c>
      <c r="CF7632" s="9">
        <f t="shared" ca="1" si="122"/>
        <v>630</v>
      </c>
      <c r="CG7632" s="9" cm="1">
        <f t="array" aca="1" ref="CG7632" ca="1">IF(OR(CG$37=$BZ7632:$CA7632),0,CF7632)</f>
        <v>630</v>
      </c>
      <c r="CH7632" s="9" cm="1">
        <f t="array" aca="1" ref="CH7632" ca="1">IF(OR(CH$37=$BZ7632:$CA7632),0,CG7632)</f>
        <v>630</v>
      </c>
      <c r="CI7632" s="9" cm="1">
        <f t="array" aca="1" ref="CI7632" ca="1">IF(OR(CI$37=$BZ7632:$CA7632),0,CH7632)</f>
        <v>630</v>
      </c>
      <c r="CJ7632" s="9" cm="1">
        <f t="array" aca="1" ref="CJ7632" ca="1">IF(OR(CJ$37=$BZ7632:$CA7632),0,CI7632)</f>
        <v>630</v>
      </c>
      <c r="CK7632" s="9" cm="1">
        <f t="array" aca="1" ref="CK7632" ca="1">IF(OR(CK$37=$BZ7632:$CA7632),0,CJ7632)</f>
        <v>630</v>
      </c>
      <c r="CL7632" s="9" cm="1">
        <f t="array" aca="1" ref="CL7632" ca="1">IF(OR(CL$37=$BZ7632:$CA7632),0,CK7632)</f>
        <v>630</v>
      </c>
      <c r="CM7632" s="9" cm="1">
        <f t="array" aca="1" ref="CM7632" ca="1">IF(OR(CM$37=$BZ7632:$CA7632),0,CL7632)</f>
        <v>630</v>
      </c>
      <c r="CN7632" s="9" cm="1">
        <f t="array" aca="1" ref="CN7632" ca="1">IF(OR(CN$37=$BZ7632:$CA7632),0,CM7632)</f>
        <v>630</v>
      </c>
      <c r="CO7632" s="9" cm="1">
        <f t="array" aca="1" ref="CO7632" ca="1">IF(OR(CO$37=$BZ7632:$CA7632),0,CN7632)</f>
        <v>630</v>
      </c>
      <c r="CP7632" s="9" cm="1">
        <f t="array" aca="1" ref="CP7632" ca="1">IF(OR(CP$37=$BZ7632:$CA7632),0,CO7632)</f>
        <v>630</v>
      </c>
      <c r="CQ7632" s="9" cm="1">
        <f t="array" aca="1" ref="CQ7632" ca="1">IF(OR(CQ$37=$BZ7632:$CA7632),0,CP7632)</f>
        <v>630</v>
      </c>
      <c r="CR7632" s="9" cm="1">
        <f t="array" aca="1" ref="CR7632" ca="1">IF(OR(CR$37=$BZ7632:$CA7632),0,CQ7632)</f>
        <v>630</v>
      </c>
      <c r="CS7632" s="9" cm="1">
        <f t="array" aca="1" ref="CS7632" ca="1">IF(OR(CS$37=$BZ7632:$CA7632),0,CR7632)</f>
        <v>630</v>
      </c>
      <c r="CT7632" s="9" cm="1">
        <f t="array" aca="1" ref="CT7632" ca="1">IF(OR(CT$37=$BZ7632:$CA7632),0,CS7632)</f>
        <v>630</v>
      </c>
      <c r="CU7632" s="9" cm="1">
        <f t="array" aca="1" ref="CU7632" ca="1">IF(OR(CU$37=$BZ7632:$CA7632),0,CT7632)</f>
        <v>630</v>
      </c>
      <c r="CV7632" s="9" cm="1">
        <f t="array" aca="1" ref="CV7632" ca="1">IF(OR(CV$37=$BZ7632:$CA7632),0,CU7632)</f>
        <v>630</v>
      </c>
      <c r="CW7632" s="9" cm="1">
        <f t="array" aca="1" ref="CW7632" ca="1">IF(OR(CW$37=$BZ7632:$CA7632),0,CV7632)</f>
        <v>630</v>
      </c>
      <c r="CX7632" s="9" cm="1">
        <f t="array" aca="1" ref="CX7632" ca="1">IF(OR(CX$37=$BZ7632:$CA7632),0,CW7632)</f>
        <v>630</v>
      </c>
      <c r="CY7632" s="9" cm="1">
        <f t="array" aca="1" ref="CY7632" ca="1">IF(OR(CY$37=$BZ7632:$CA7632),0,CX7632)</f>
        <v>630</v>
      </c>
      <c r="CZ7632" s="9" cm="1">
        <f t="array" aca="1" ref="CZ7632" ca="1">IF(OR(CZ$37=$BZ7632:$CA7632),0,CY7632)</f>
        <v>630</v>
      </c>
      <c r="DA7632" s="9" cm="1">
        <f t="array" aca="1" ref="DA7632" ca="1">IF(OR(DA$37=$BZ7632:$CA7632),0,CZ7632)</f>
        <v>630</v>
      </c>
      <c r="DB7632" s="9" cm="1">
        <f t="array" aca="1" ref="DB7632" ca="1">IF(OR(DB$37=$BZ7632:$CA7632),0,DA7632)</f>
        <v>630</v>
      </c>
      <c r="DC7632" s="9" cm="1">
        <f t="array" aca="1" ref="DC7632" ca="1">IF(OR(DC$37=$BZ7632:$CA7632),0,DB7632)</f>
        <v>630</v>
      </c>
      <c r="DD7632" s="9" cm="1">
        <f t="array" aca="1" ref="DD7632" ca="1">IF(OR(DD$37=$BZ7632:$CA7632),0,DC7632)</f>
        <v>630</v>
      </c>
      <c r="DE7632" s="9" cm="1">
        <f t="array" aca="1" ref="DE7632" ca="1">IF(OR(DE$37=$BZ7632:$CA7632),0,DD7632)</f>
        <v>630</v>
      </c>
    </row>
    <row r="7633" spans="77:109">
      <c r="BY7633" s="10" t="s">
        <v>7786</v>
      </c>
      <c r="BZ7633" s="10">
        <v>76</v>
      </c>
      <c r="CA7633" s="10" t="s">
        <v>137</v>
      </c>
      <c r="CB7633" s="10" t="str" cm="1">
        <f t="array" aca="1" ref="CB7633" ca="1">INDIRECT("'Map'!" &amp; CA7633 &amp; BZ7633)</f>
        <v xml:space="preserve"> </v>
      </c>
      <c r="CC7633" s="10" t="str">
        <f ca="1">_xlfn.XLOOKUP(CB7633,Assumptions!$D$10:$D$15,Assumptions!$C$10:$C$15, "", 0, 1)</f>
        <v/>
      </c>
      <c r="CD7633" s="9">
        <f ca="1">_xlfn.XLOOKUP(CB7633,Assumptions!$D$10:$D$15,Assumptions!$F$10:$F$15, 0, 0, 1)</f>
        <v>0</v>
      </c>
      <c r="CE7633" s="9">
        <f ca="1">_xlfn.XLOOKUP(CB7633,Assumptions!$D$10:$D$15,Assumptions!$E$10:$E$15, 0, 0, 1)</f>
        <v>0</v>
      </c>
      <c r="CF7633" s="9">
        <f t="shared" ca="1" si="122"/>
        <v>0</v>
      </c>
      <c r="CG7633" s="9" cm="1">
        <f t="array" aca="1" ref="CG7633" ca="1">IF(OR(CG$37=$BZ7633:$CA7633),0,CF7633)</f>
        <v>0</v>
      </c>
      <c r="CH7633" s="9" cm="1">
        <f t="array" aca="1" ref="CH7633" ca="1">IF(OR(CH$37=$BZ7633:$CA7633),0,CG7633)</f>
        <v>0</v>
      </c>
      <c r="CI7633" s="9" cm="1">
        <f t="array" aca="1" ref="CI7633" ca="1">IF(OR(CI$37=$BZ7633:$CA7633),0,CH7633)</f>
        <v>0</v>
      </c>
      <c r="CJ7633" s="9" cm="1">
        <f t="array" aca="1" ref="CJ7633" ca="1">IF(OR(CJ$37=$BZ7633:$CA7633),0,CI7633)</f>
        <v>0</v>
      </c>
      <c r="CK7633" s="9" cm="1">
        <f t="array" aca="1" ref="CK7633" ca="1">IF(OR(CK$37=$BZ7633:$CA7633),0,CJ7633)</f>
        <v>0</v>
      </c>
      <c r="CL7633" s="9" cm="1">
        <f t="array" aca="1" ref="CL7633" ca="1">IF(OR(CL$37=$BZ7633:$CA7633),0,CK7633)</f>
        <v>0</v>
      </c>
      <c r="CM7633" s="9" cm="1">
        <f t="array" aca="1" ref="CM7633" ca="1">IF(OR(CM$37=$BZ7633:$CA7633),0,CL7633)</f>
        <v>0</v>
      </c>
      <c r="CN7633" s="9" cm="1">
        <f t="array" aca="1" ref="CN7633" ca="1">IF(OR(CN$37=$BZ7633:$CA7633),0,CM7633)</f>
        <v>0</v>
      </c>
      <c r="CO7633" s="9" cm="1">
        <f t="array" aca="1" ref="CO7633" ca="1">IF(OR(CO$37=$BZ7633:$CA7633),0,CN7633)</f>
        <v>0</v>
      </c>
      <c r="CP7633" s="9" cm="1">
        <f t="array" aca="1" ref="CP7633" ca="1">IF(OR(CP$37=$BZ7633:$CA7633),0,CO7633)</f>
        <v>0</v>
      </c>
      <c r="CQ7633" s="9" cm="1">
        <f t="array" aca="1" ref="CQ7633" ca="1">IF(OR(CQ$37=$BZ7633:$CA7633),0,CP7633)</f>
        <v>0</v>
      </c>
      <c r="CR7633" s="9" cm="1">
        <f t="array" aca="1" ref="CR7633" ca="1">IF(OR(CR$37=$BZ7633:$CA7633),0,CQ7633)</f>
        <v>0</v>
      </c>
      <c r="CS7633" s="9" cm="1">
        <f t="array" aca="1" ref="CS7633" ca="1">IF(OR(CS$37=$BZ7633:$CA7633),0,CR7633)</f>
        <v>0</v>
      </c>
      <c r="CT7633" s="9" cm="1">
        <f t="array" aca="1" ref="CT7633" ca="1">IF(OR(CT$37=$BZ7633:$CA7633),0,CS7633)</f>
        <v>0</v>
      </c>
      <c r="CU7633" s="9" cm="1">
        <f t="array" aca="1" ref="CU7633" ca="1">IF(OR(CU$37=$BZ7633:$CA7633),0,CT7633)</f>
        <v>0</v>
      </c>
      <c r="CV7633" s="9" cm="1">
        <f t="array" aca="1" ref="CV7633" ca="1">IF(OR(CV$37=$BZ7633:$CA7633),0,CU7633)</f>
        <v>0</v>
      </c>
      <c r="CW7633" s="9" cm="1">
        <f t="array" aca="1" ref="CW7633" ca="1">IF(OR(CW$37=$BZ7633:$CA7633),0,CV7633)</f>
        <v>0</v>
      </c>
      <c r="CX7633" s="9" cm="1">
        <f t="array" aca="1" ref="CX7633" ca="1">IF(OR(CX$37=$BZ7633:$CA7633),0,CW7633)</f>
        <v>0</v>
      </c>
      <c r="CY7633" s="9" cm="1">
        <f t="array" aca="1" ref="CY7633" ca="1">IF(OR(CY$37=$BZ7633:$CA7633),0,CX7633)</f>
        <v>0</v>
      </c>
      <c r="CZ7633" s="9" cm="1">
        <f t="array" aca="1" ref="CZ7633" ca="1">IF(OR(CZ$37=$BZ7633:$CA7633),0,CY7633)</f>
        <v>0</v>
      </c>
      <c r="DA7633" s="9" cm="1">
        <f t="array" aca="1" ref="DA7633" ca="1">IF(OR(DA$37=$BZ7633:$CA7633),0,CZ7633)</f>
        <v>0</v>
      </c>
      <c r="DB7633" s="9" cm="1">
        <f t="array" aca="1" ref="DB7633" ca="1">IF(OR(DB$37=$BZ7633:$CA7633),0,DA7633)</f>
        <v>0</v>
      </c>
      <c r="DC7633" s="9" cm="1">
        <f t="array" aca="1" ref="DC7633" ca="1">IF(OR(DC$37=$BZ7633:$CA7633),0,DB7633)</f>
        <v>0</v>
      </c>
      <c r="DD7633" s="9" cm="1">
        <f t="array" aca="1" ref="DD7633" ca="1">IF(OR(DD$37=$BZ7633:$CA7633),0,DC7633)</f>
        <v>0</v>
      </c>
      <c r="DE7633" s="9" cm="1">
        <f t="array" aca="1" ref="DE7633" ca="1">IF(OR(DE$37=$BZ7633:$CA7633),0,DD7633)</f>
        <v>0</v>
      </c>
    </row>
    <row r="7634" spans="77:109">
      <c r="BY7634" s="10" t="s">
        <v>7787</v>
      </c>
      <c r="BZ7634" s="10">
        <v>76</v>
      </c>
      <c r="CA7634" s="10" t="s">
        <v>114</v>
      </c>
      <c r="CB7634" s="10" t="str" cm="1">
        <f t="array" aca="1" ref="CB7634" ca="1">INDIRECT("'Map'!" &amp; CA7634 &amp; BZ7634)</f>
        <v>🍍</v>
      </c>
      <c r="CC7634" s="10" t="str">
        <f ca="1">_xlfn.XLOOKUP(CB7634,Assumptions!$D$10:$D$15,Assumptions!$C$10:$C$15, "", 0, 1)</f>
        <v>Pineapple</v>
      </c>
      <c r="CD7634" s="9">
        <f ca="1">_xlfn.XLOOKUP(CB7634,Assumptions!$D$10:$D$15,Assumptions!$F$10:$F$15, 0, 0, 1)</f>
        <v>1250</v>
      </c>
      <c r="CE7634" s="9">
        <f ca="1">_xlfn.XLOOKUP(CB7634,Assumptions!$D$10:$D$15,Assumptions!$E$10:$E$15, 0, 0, 1)</f>
        <v>2</v>
      </c>
      <c r="CF7634" s="9">
        <f t="shared" ca="1" si="122"/>
        <v>2500</v>
      </c>
      <c r="CG7634" s="9" cm="1">
        <f t="array" aca="1" ref="CG7634" ca="1">IF(OR(CG$37=$BZ7634:$CA7634),0,CF7634)</f>
        <v>2500</v>
      </c>
      <c r="CH7634" s="9" cm="1">
        <f t="array" aca="1" ref="CH7634" ca="1">IF(OR(CH$37=$BZ7634:$CA7634),0,CG7634)</f>
        <v>2500</v>
      </c>
      <c r="CI7634" s="9" cm="1">
        <f t="array" aca="1" ref="CI7634" ca="1">IF(OR(CI$37=$BZ7634:$CA7634),0,CH7634)</f>
        <v>2500</v>
      </c>
      <c r="CJ7634" s="9" cm="1">
        <f t="array" aca="1" ref="CJ7634" ca="1">IF(OR(CJ$37=$BZ7634:$CA7634),0,CI7634)</f>
        <v>2500</v>
      </c>
      <c r="CK7634" s="9" cm="1">
        <f t="array" aca="1" ref="CK7634" ca="1">IF(OR(CK$37=$BZ7634:$CA7634),0,CJ7634)</f>
        <v>2500</v>
      </c>
      <c r="CL7634" s="9" cm="1">
        <f t="array" aca="1" ref="CL7634" ca="1">IF(OR(CL$37=$BZ7634:$CA7634),0,CK7634)</f>
        <v>2500</v>
      </c>
      <c r="CM7634" s="9" cm="1">
        <f t="array" aca="1" ref="CM7634" ca="1">IF(OR(CM$37=$BZ7634:$CA7634),0,CL7634)</f>
        <v>2500</v>
      </c>
      <c r="CN7634" s="9" cm="1">
        <f t="array" aca="1" ref="CN7634" ca="1">IF(OR(CN$37=$BZ7634:$CA7634),0,CM7634)</f>
        <v>2500</v>
      </c>
      <c r="CO7634" s="9" cm="1">
        <f t="array" aca="1" ref="CO7634" ca="1">IF(OR(CO$37=$BZ7634:$CA7634),0,CN7634)</f>
        <v>2500</v>
      </c>
      <c r="CP7634" s="9" cm="1">
        <f t="array" aca="1" ref="CP7634" ca="1">IF(OR(CP$37=$BZ7634:$CA7634),0,CO7634)</f>
        <v>2500</v>
      </c>
      <c r="CQ7634" s="9" cm="1">
        <f t="array" aca="1" ref="CQ7634" ca="1">IF(OR(CQ$37=$BZ7634:$CA7634),0,CP7634)</f>
        <v>2500</v>
      </c>
      <c r="CR7634" s="9" cm="1">
        <f t="array" aca="1" ref="CR7634" ca="1">IF(OR(CR$37=$BZ7634:$CA7634),0,CQ7634)</f>
        <v>2500</v>
      </c>
      <c r="CS7634" s="9" cm="1">
        <f t="array" aca="1" ref="CS7634" ca="1">IF(OR(CS$37=$BZ7634:$CA7634),0,CR7634)</f>
        <v>2500</v>
      </c>
      <c r="CT7634" s="9" cm="1">
        <f t="array" aca="1" ref="CT7634" ca="1">IF(OR(CT$37=$BZ7634:$CA7634),0,CS7634)</f>
        <v>2500</v>
      </c>
      <c r="CU7634" s="9" cm="1">
        <f t="array" aca="1" ref="CU7634" ca="1">IF(OR(CU$37=$BZ7634:$CA7634),0,CT7634)</f>
        <v>2500</v>
      </c>
      <c r="CV7634" s="9" cm="1">
        <f t="array" aca="1" ref="CV7634" ca="1">IF(OR(CV$37=$BZ7634:$CA7634),0,CU7634)</f>
        <v>2500</v>
      </c>
      <c r="CW7634" s="9" cm="1">
        <f t="array" aca="1" ref="CW7634" ca="1">IF(OR(CW$37=$BZ7634:$CA7634),0,CV7634)</f>
        <v>2500</v>
      </c>
      <c r="CX7634" s="9" cm="1">
        <f t="array" aca="1" ref="CX7634" ca="1">IF(OR(CX$37=$BZ7634:$CA7634),0,CW7634)</f>
        <v>2500</v>
      </c>
      <c r="CY7634" s="9" cm="1">
        <f t="array" aca="1" ref="CY7634" ca="1">IF(OR(CY$37=$BZ7634:$CA7634),0,CX7634)</f>
        <v>2500</v>
      </c>
      <c r="CZ7634" s="9" cm="1">
        <f t="array" aca="1" ref="CZ7634" ca="1">IF(OR(CZ$37=$BZ7634:$CA7634),0,CY7634)</f>
        <v>2500</v>
      </c>
      <c r="DA7634" s="9" cm="1">
        <f t="array" aca="1" ref="DA7634" ca="1">IF(OR(DA$37=$BZ7634:$CA7634),0,CZ7634)</f>
        <v>2500</v>
      </c>
      <c r="DB7634" s="9" cm="1">
        <f t="array" aca="1" ref="DB7634" ca="1">IF(OR(DB$37=$BZ7634:$CA7634),0,DA7634)</f>
        <v>2500</v>
      </c>
      <c r="DC7634" s="9" cm="1">
        <f t="array" aca="1" ref="DC7634" ca="1">IF(OR(DC$37=$BZ7634:$CA7634),0,DB7634)</f>
        <v>2500</v>
      </c>
      <c r="DD7634" s="9" cm="1">
        <f t="array" aca="1" ref="DD7634" ca="1">IF(OR(DD$37=$BZ7634:$CA7634),0,DC7634)</f>
        <v>2500</v>
      </c>
      <c r="DE7634" s="9" cm="1">
        <f t="array" aca="1" ref="DE7634" ca="1">IF(OR(DE$37=$BZ7634:$CA7634),0,DD7634)</f>
        <v>2500</v>
      </c>
    </row>
    <row r="7635" spans="77:109">
      <c r="BY7635" s="10" t="s">
        <v>7788</v>
      </c>
      <c r="BZ7635" s="10">
        <v>76</v>
      </c>
      <c r="CA7635" s="10" t="s">
        <v>95</v>
      </c>
      <c r="CB7635" s="10" t="str" cm="1">
        <f t="array" aca="1" ref="CB7635" ca="1">INDIRECT("'Map'!" &amp; CA7635 &amp; BZ7635)</f>
        <v>🍆</v>
      </c>
      <c r="CC7635" s="10" t="str">
        <f ca="1">_xlfn.XLOOKUP(CB7635,Assumptions!$D$10:$D$15,Assumptions!$C$10:$C$15, "", 0, 1)</f>
        <v>Aubergine</v>
      </c>
      <c r="CD7635" s="9">
        <f ca="1">_xlfn.XLOOKUP(CB7635,Assumptions!$D$10:$D$15,Assumptions!$F$10:$F$15, 0, 0, 1)</f>
        <v>2250</v>
      </c>
      <c r="CE7635" s="9">
        <f ca="1">_xlfn.XLOOKUP(CB7635,Assumptions!$D$10:$D$15,Assumptions!$E$10:$E$15, 0, 0, 1)</f>
        <v>0.5</v>
      </c>
      <c r="CF7635" s="9">
        <f t="shared" ca="1" si="122"/>
        <v>1125</v>
      </c>
      <c r="CG7635" s="9" cm="1">
        <f t="array" aca="1" ref="CG7635" ca="1">IF(OR(CG$37=$BZ7635:$CA7635),0,CF7635)</f>
        <v>1125</v>
      </c>
      <c r="CH7635" s="9" cm="1">
        <f t="array" aca="1" ref="CH7635" ca="1">IF(OR(CH$37=$BZ7635:$CA7635),0,CG7635)</f>
        <v>1125</v>
      </c>
      <c r="CI7635" s="9" cm="1">
        <f t="array" aca="1" ref="CI7635" ca="1">IF(OR(CI$37=$BZ7635:$CA7635),0,CH7635)</f>
        <v>1125</v>
      </c>
      <c r="CJ7635" s="9" cm="1">
        <f t="array" aca="1" ref="CJ7635" ca="1">IF(OR(CJ$37=$BZ7635:$CA7635),0,CI7635)</f>
        <v>1125</v>
      </c>
      <c r="CK7635" s="9" cm="1">
        <f t="array" aca="1" ref="CK7635" ca="1">IF(OR(CK$37=$BZ7635:$CA7635),0,CJ7635)</f>
        <v>1125</v>
      </c>
      <c r="CL7635" s="9" cm="1">
        <f t="array" aca="1" ref="CL7635" ca="1">IF(OR(CL$37=$BZ7635:$CA7635),0,CK7635)</f>
        <v>1125</v>
      </c>
      <c r="CM7635" s="9" cm="1">
        <f t="array" aca="1" ref="CM7635" ca="1">IF(OR(CM$37=$BZ7635:$CA7635),0,CL7635)</f>
        <v>1125</v>
      </c>
      <c r="CN7635" s="9" cm="1">
        <f t="array" aca="1" ref="CN7635" ca="1">IF(OR(CN$37=$BZ7635:$CA7635),0,CM7635)</f>
        <v>1125</v>
      </c>
      <c r="CO7635" s="9" cm="1">
        <f t="array" aca="1" ref="CO7635" ca="1">IF(OR(CO$37=$BZ7635:$CA7635),0,CN7635)</f>
        <v>1125</v>
      </c>
      <c r="CP7635" s="9" cm="1">
        <f t="array" aca="1" ref="CP7635" ca="1">IF(OR(CP$37=$BZ7635:$CA7635),0,CO7635)</f>
        <v>1125</v>
      </c>
      <c r="CQ7635" s="9" cm="1">
        <f t="array" aca="1" ref="CQ7635" ca="1">IF(OR(CQ$37=$BZ7635:$CA7635),0,CP7635)</f>
        <v>1125</v>
      </c>
      <c r="CR7635" s="9" cm="1">
        <f t="array" aca="1" ref="CR7635" ca="1">IF(OR(CR$37=$BZ7635:$CA7635),0,CQ7635)</f>
        <v>1125</v>
      </c>
      <c r="CS7635" s="9" cm="1">
        <f t="array" aca="1" ref="CS7635" ca="1">IF(OR(CS$37=$BZ7635:$CA7635),0,CR7635)</f>
        <v>1125</v>
      </c>
      <c r="CT7635" s="9" cm="1">
        <f t="array" aca="1" ref="CT7635" ca="1">IF(OR(CT$37=$BZ7635:$CA7635),0,CS7635)</f>
        <v>1125</v>
      </c>
      <c r="CU7635" s="9" cm="1">
        <f t="array" aca="1" ref="CU7635" ca="1">IF(OR(CU$37=$BZ7635:$CA7635),0,CT7635)</f>
        <v>1125</v>
      </c>
      <c r="CV7635" s="9" cm="1">
        <f t="array" aca="1" ref="CV7635" ca="1">IF(OR(CV$37=$BZ7635:$CA7635),0,CU7635)</f>
        <v>1125</v>
      </c>
      <c r="CW7635" s="9" cm="1">
        <f t="array" aca="1" ref="CW7635" ca="1">IF(OR(CW$37=$BZ7635:$CA7635),0,CV7635)</f>
        <v>1125</v>
      </c>
      <c r="CX7635" s="9" cm="1">
        <f t="array" aca="1" ref="CX7635" ca="1">IF(OR(CX$37=$BZ7635:$CA7635),0,CW7635)</f>
        <v>1125</v>
      </c>
      <c r="CY7635" s="9" cm="1">
        <f t="array" aca="1" ref="CY7635" ca="1">IF(OR(CY$37=$BZ7635:$CA7635),0,CX7635)</f>
        <v>0</v>
      </c>
      <c r="CZ7635" s="9" cm="1">
        <f t="array" aca="1" ref="CZ7635" ca="1">IF(OR(CZ$37=$BZ7635:$CA7635),0,CY7635)</f>
        <v>0</v>
      </c>
      <c r="DA7635" s="9" cm="1">
        <f t="array" aca="1" ref="DA7635" ca="1">IF(OR(DA$37=$BZ7635:$CA7635),0,CZ7635)</f>
        <v>0</v>
      </c>
      <c r="DB7635" s="9" cm="1">
        <f t="array" aca="1" ref="DB7635" ca="1">IF(OR(DB$37=$BZ7635:$CA7635),0,DA7635)</f>
        <v>0</v>
      </c>
      <c r="DC7635" s="9" cm="1">
        <f t="array" aca="1" ref="DC7635" ca="1">IF(OR(DC$37=$BZ7635:$CA7635),0,DB7635)</f>
        <v>0</v>
      </c>
      <c r="DD7635" s="9" cm="1">
        <f t="array" aca="1" ref="DD7635" ca="1">IF(OR(DD$37=$BZ7635:$CA7635),0,DC7635)</f>
        <v>0</v>
      </c>
      <c r="DE7635" s="9" cm="1">
        <f t="array" aca="1" ref="DE7635" ca="1">IF(OR(DE$37=$BZ7635:$CA7635),0,DD7635)</f>
        <v>0</v>
      </c>
    </row>
    <row r="7636" spans="77:109">
      <c r="BY7636" s="10" t="s">
        <v>7789</v>
      </c>
      <c r="BZ7636" s="10">
        <v>76</v>
      </c>
      <c r="CA7636" s="10" t="s">
        <v>115</v>
      </c>
      <c r="CB7636" s="10" t="str" cm="1">
        <f t="array" aca="1" ref="CB7636" ca="1">INDIRECT("'Map'!" &amp; CA7636 &amp; BZ7636)</f>
        <v>🍏</v>
      </c>
      <c r="CC7636" s="10" t="str">
        <f ca="1">_xlfn.XLOOKUP(CB7636,Assumptions!$D$10:$D$15,Assumptions!$C$10:$C$15, "", 0, 1)</f>
        <v>Apple</v>
      </c>
      <c r="CD7636" s="9">
        <f ca="1">_xlfn.XLOOKUP(CB7636,Assumptions!$D$10:$D$15,Assumptions!$F$10:$F$15, 0, 0, 1)</f>
        <v>900</v>
      </c>
      <c r="CE7636" s="9">
        <f ca="1">_xlfn.XLOOKUP(CB7636,Assumptions!$D$10:$D$15,Assumptions!$E$10:$E$15, 0, 0, 1)</f>
        <v>0.7</v>
      </c>
      <c r="CF7636" s="9">
        <f t="shared" ca="1" si="122"/>
        <v>630</v>
      </c>
      <c r="CG7636" s="9" cm="1">
        <f t="array" aca="1" ref="CG7636" ca="1">IF(OR(CG$37=$BZ7636:$CA7636),0,CF7636)</f>
        <v>630</v>
      </c>
      <c r="CH7636" s="9" cm="1">
        <f t="array" aca="1" ref="CH7636" ca="1">IF(OR(CH$37=$BZ7636:$CA7636),0,CG7636)</f>
        <v>630</v>
      </c>
      <c r="CI7636" s="9" cm="1">
        <f t="array" aca="1" ref="CI7636" ca="1">IF(OR(CI$37=$BZ7636:$CA7636),0,CH7636)</f>
        <v>630</v>
      </c>
      <c r="CJ7636" s="9" cm="1">
        <f t="array" aca="1" ref="CJ7636" ca="1">IF(OR(CJ$37=$BZ7636:$CA7636),0,CI7636)</f>
        <v>630</v>
      </c>
      <c r="CK7636" s="9" cm="1">
        <f t="array" aca="1" ref="CK7636" ca="1">IF(OR(CK$37=$BZ7636:$CA7636),0,CJ7636)</f>
        <v>630</v>
      </c>
      <c r="CL7636" s="9" cm="1">
        <f t="array" aca="1" ref="CL7636" ca="1">IF(OR(CL$37=$BZ7636:$CA7636),0,CK7636)</f>
        <v>630</v>
      </c>
      <c r="CM7636" s="9" cm="1">
        <f t="array" aca="1" ref="CM7636" ca="1">IF(OR(CM$37=$BZ7636:$CA7636),0,CL7636)</f>
        <v>630</v>
      </c>
      <c r="CN7636" s="9" cm="1">
        <f t="array" aca="1" ref="CN7636" ca="1">IF(OR(CN$37=$BZ7636:$CA7636),0,CM7636)</f>
        <v>630</v>
      </c>
      <c r="CO7636" s="9" cm="1">
        <f t="array" aca="1" ref="CO7636" ca="1">IF(OR(CO$37=$BZ7636:$CA7636),0,CN7636)</f>
        <v>630</v>
      </c>
      <c r="CP7636" s="9" cm="1">
        <f t="array" aca="1" ref="CP7636" ca="1">IF(OR(CP$37=$BZ7636:$CA7636),0,CO7636)</f>
        <v>630</v>
      </c>
      <c r="CQ7636" s="9" cm="1">
        <f t="array" aca="1" ref="CQ7636" ca="1">IF(OR(CQ$37=$BZ7636:$CA7636),0,CP7636)</f>
        <v>630</v>
      </c>
      <c r="CR7636" s="9" cm="1">
        <f t="array" aca="1" ref="CR7636" ca="1">IF(OR(CR$37=$BZ7636:$CA7636),0,CQ7636)</f>
        <v>630</v>
      </c>
      <c r="CS7636" s="9" cm="1">
        <f t="array" aca="1" ref="CS7636" ca="1">IF(OR(CS$37=$BZ7636:$CA7636),0,CR7636)</f>
        <v>630</v>
      </c>
      <c r="CT7636" s="9" cm="1">
        <f t="array" aca="1" ref="CT7636" ca="1">IF(OR(CT$37=$BZ7636:$CA7636),0,CS7636)</f>
        <v>630</v>
      </c>
      <c r="CU7636" s="9" cm="1">
        <f t="array" aca="1" ref="CU7636" ca="1">IF(OR(CU$37=$BZ7636:$CA7636),0,CT7636)</f>
        <v>630</v>
      </c>
      <c r="CV7636" s="9" cm="1">
        <f t="array" aca="1" ref="CV7636" ca="1">IF(OR(CV$37=$BZ7636:$CA7636),0,CU7636)</f>
        <v>630</v>
      </c>
      <c r="CW7636" s="9" cm="1">
        <f t="array" aca="1" ref="CW7636" ca="1">IF(OR(CW$37=$BZ7636:$CA7636),0,CV7636)</f>
        <v>630</v>
      </c>
      <c r="CX7636" s="9" cm="1">
        <f t="array" aca="1" ref="CX7636" ca="1">IF(OR(CX$37=$BZ7636:$CA7636),0,CW7636)</f>
        <v>630</v>
      </c>
      <c r="CY7636" s="9" cm="1">
        <f t="array" aca="1" ref="CY7636" ca="1">IF(OR(CY$37=$BZ7636:$CA7636),0,CX7636)</f>
        <v>630</v>
      </c>
      <c r="CZ7636" s="9" cm="1">
        <f t="array" aca="1" ref="CZ7636" ca="1">IF(OR(CZ$37=$BZ7636:$CA7636),0,CY7636)</f>
        <v>630</v>
      </c>
      <c r="DA7636" s="9" cm="1">
        <f t="array" aca="1" ref="DA7636" ca="1">IF(OR(DA$37=$BZ7636:$CA7636),0,CZ7636)</f>
        <v>630</v>
      </c>
      <c r="DB7636" s="9" cm="1">
        <f t="array" aca="1" ref="DB7636" ca="1">IF(OR(DB$37=$BZ7636:$CA7636),0,DA7636)</f>
        <v>630</v>
      </c>
      <c r="DC7636" s="9" cm="1">
        <f t="array" aca="1" ref="DC7636" ca="1">IF(OR(DC$37=$BZ7636:$CA7636),0,DB7636)</f>
        <v>630</v>
      </c>
      <c r="DD7636" s="9" cm="1">
        <f t="array" aca="1" ref="DD7636" ca="1">IF(OR(DD$37=$BZ7636:$CA7636),0,DC7636)</f>
        <v>630</v>
      </c>
      <c r="DE7636" s="9" cm="1">
        <f t="array" aca="1" ref="DE7636" ca="1">IF(OR(DE$37=$BZ7636:$CA7636),0,DD7636)</f>
        <v>630</v>
      </c>
    </row>
    <row r="7637" spans="77:109">
      <c r="BY7637" s="10" t="s">
        <v>7790</v>
      </c>
      <c r="BZ7637" s="10">
        <v>76</v>
      </c>
      <c r="CA7637" s="10" t="s">
        <v>138</v>
      </c>
      <c r="CB7637" s="10" t="str" cm="1">
        <f t="array" aca="1" ref="CB7637" ca="1">INDIRECT("'Map'!" &amp; CA7637 &amp; BZ7637)</f>
        <v xml:space="preserve"> </v>
      </c>
      <c r="CC7637" s="10" t="str">
        <f ca="1">_xlfn.XLOOKUP(CB7637,Assumptions!$D$10:$D$15,Assumptions!$C$10:$C$15, "", 0, 1)</f>
        <v/>
      </c>
      <c r="CD7637" s="9">
        <f ca="1">_xlfn.XLOOKUP(CB7637,Assumptions!$D$10:$D$15,Assumptions!$F$10:$F$15, 0, 0, 1)</f>
        <v>0</v>
      </c>
      <c r="CE7637" s="9">
        <f ca="1">_xlfn.XLOOKUP(CB7637,Assumptions!$D$10:$D$15,Assumptions!$E$10:$E$15, 0, 0, 1)</f>
        <v>0</v>
      </c>
      <c r="CF7637" s="9">
        <f t="shared" ca="1" si="122"/>
        <v>0</v>
      </c>
      <c r="CG7637" s="9" cm="1">
        <f t="array" aca="1" ref="CG7637" ca="1">IF(OR(CG$37=$BZ7637:$CA7637),0,CF7637)</f>
        <v>0</v>
      </c>
      <c r="CH7637" s="9" cm="1">
        <f t="array" aca="1" ref="CH7637" ca="1">IF(OR(CH$37=$BZ7637:$CA7637),0,CG7637)</f>
        <v>0</v>
      </c>
      <c r="CI7637" s="9" cm="1">
        <f t="array" aca="1" ref="CI7637" ca="1">IF(OR(CI$37=$BZ7637:$CA7637),0,CH7637)</f>
        <v>0</v>
      </c>
      <c r="CJ7637" s="9" cm="1">
        <f t="array" aca="1" ref="CJ7637" ca="1">IF(OR(CJ$37=$BZ7637:$CA7637),0,CI7637)</f>
        <v>0</v>
      </c>
      <c r="CK7637" s="9" cm="1">
        <f t="array" aca="1" ref="CK7637" ca="1">IF(OR(CK$37=$BZ7637:$CA7637),0,CJ7637)</f>
        <v>0</v>
      </c>
      <c r="CL7637" s="9" cm="1">
        <f t="array" aca="1" ref="CL7637" ca="1">IF(OR(CL$37=$BZ7637:$CA7637),0,CK7637)</f>
        <v>0</v>
      </c>
      <c r="CM7637" s="9" cm="1">
        <f t="array" aca="1" ref="CM7637" ca="1">IF(OR(CM$37=$BZ7637:$CA7637),0,CL7637)</f>
        <v>0</v>
      </c>
      <c r="CN7637" s="9" cm="1">
        <f t="array" aca="1" ref="CN7637" ca="1">IF(OR(CN$37=$BZ7637:$CA7637),0,CM7637)</f>
        <v>0</v>
      </c>
      <c r="CO7637" s="9" cm="1">
        <f t="array" aca="1" ref="CO7637" ca="1">IF(OR(CO$37=$BZ7637:$CA7637),0,CN7637)</f>
        <v>0</v>
      </c>
      <c r="CP7637" s="9" cm="1">
        <f t="array" aca="1" ref="CP7637" ca="1">IF(OR(CP$37=$BZ7637:$CA7637),0,CO7637)</f>
        <v>0</v>
      </c>
      <c r="CQ7637" s="9" cm="1">
        <f t="array" aca="1" ref="CQ7637" ca="1">IF(OR(CQ$37=$BZ7637:$CA7637),0,CP7637)</f>
        <v>0</v>
      </c>
      <c r="CR7637" s="9" cm="1">
        <f t="array" aca="1" ref="CR7637" ca="1">IF(OR(CR$37=$BZ7637:$CA7637),0,CQ7637)</f>
        <v>0</v>
      </c>
      <c r="CS7637" s="9" cm="1">
        <f t="array" aca="1" ref="CS7637" ca="1">IF(OR(CS$37=$BZ7637:$CA7637),0,CR7637)</f>
        <v>0</v>
      </c>
      <c r="CT7637" s="9" cm="1">
        <f t="array" aca="1" ref="CT7637" ca="1">IF(OR(CT$37=$BZ7637:$CA7637),0,CS7637)</f>
        <v>0</v>
      </c>
      <c r="CU7637" s="9" cm="1">
        <f t="array" aca="1" ref="CU7637" ca="1">IF(OR(CU$37=$BZ7637:$CA7637),0,CT7637)</f>
        <v>0</v>
      </c>
      <c r="CV7637" s="9" cm="1">
        <f t="array" aca="1" ref="CV7637" ca="1">IF(OR(CV$37=$BZ7637:$CA7637),0,CU7637)</f>
        <v>0</v>
      </c>
      <c r="CW7637" s="9" cm="1">
        <f t="array" aca="1" ref="CW7637" ca="1">IF(OR(CW$37=$BZ7637:$CA7637),0,CV7637)</f>
        <v>0</v>
      </c>
      <c r="CX7637" s="9" cm="1">
        <f t="array" aca="1" ref="CX7637" ca="1">IF(OR(CX$37=$BZ7637:$CA7637),0,CW7637)</f>
        <v>0</v>
      </c>
      <c r="CY7637" s="9" cm="1">
        <f t="array" aca="1" ref="CY7637" ca="1">IF(OR(CY$37=$BZ7637:$CA7637),0,CX7637)</f>
        <v>0</v>
      </c>
      <c r="CZ7637" s="9" cm="1">
        <f t="array" aca="1" ref="CZ7637" ca="1">IF(OR(CZ$37=$BZ7637:$CA7637),0,CY7637)</f>
        <v>0</v>
      </c>
      <c r="DA7637" s="9" cm="1">
        <f t="array" aca="1" ref="DA7637" ca="1">IF(OR(DA$37=$BZ7637:$CA7637),0,CZ7637)</f>
        <v>0</v>
      </c>
      <c r="DB7637" s="9" cm="1">
        <f t="array" aca="1" ref="DB7637" ca="1">IF(OR(DB$37=$BZ7637:$CA7637),0,DA7637)</f>
        <v>0</v>
      </c>
      <c r="DC7637" s="9" cm="1">
        <f t="array" aca="1" ref="DC7637" ca="1">IF(OR(DC$37=$BZ7637:$CA7637),0,DB7637)</f>
        <v>0</v>
      </c>
      <c r="DD7637" s="9" cm="1">
        <f t="array" aca="1" ref="DD7637" ca="1">IF(OR(DD$37=$BZ7637:$CA7637),0,DC7637)</f>
        <v>0</v>
      </c>
      <c r="DE7637" s="9" cm="1">
        <f t="array" aca="1" ref="DE7637" ca="1">IF(OR(DE$37=$BZ7637:$CA7637),0,DD7637)</f>
        <v>0</v>
      </c>
    </row>
    <row r="7638" spans="77:109">
      <c r="BY7638" s="10" t="s">
        <v>7791</v>
      </c>
      <c r="BZ7638" s="10">
        <v>77</v>
      </c>
      <c r="CA7638" s="10" t="s">
        <v>8</v>
      </c>
      <c r="CB7638" s="10" t="str" cm="1">
        <f t="array" aca="1" ref="CB7638" ca="1">INDIRECT("'Map'!" &amp; CA7638 &amp; BZ7638)</f>
        <v xml:space="preserve"> </v>
      </c>
      <c r="CC7638" s="10" t="str">
        <f ca="1">_xlfn.XLOOKUP(CB7638,Assumptions!$D$10:$D$15,Assumptions!$C$10:$C$15, "", 0, 1)</f>
        <v/>
      </c>
      <c r="CD7638" s="9">
        <f ca="1">_xlfn.XLOOKUP(CB7638,Assumptions!$D$10:$D$15,Assumptions!$F$10:$F$15, 0, 0, 1)</f>
        <v>0</v>
      </c>
      <c r="CE7638" s="9">
        <f ca="1">_xlfn.XLOOKUP(CB7638,Assumptions!$D$10:$D$15,Assumptions!$E$10:$E$15, 0, 0, 1)</f>
        <v>0</v>
      </c>
      <c r="CF7638" s="9">
        <f t="shared" ca="1" si="122"/>
        <v>0</v>
      </c>
      <c r="CG7638" s="9" cm="1">
        <f t="array" aca="1" ref="CG7638" ca="1">IF(OR(CG$37=$BZ7638:$CA7638),0,CF7638)</f>
        <v>0</v>
      </c>
      <c r="CH7638" s="9" cm="1">
        <f t="array" aca="1" ref="CH7638" ca="1">IF(OR(CH$37=$BZ7638:$CA7638),0,CG7638)</f>
        <v>0</v>
      </c>
      <c r="CI7638" s="9" cm="1">
        <f t="array" aca="1" ref="CI7638" ca="1">IF(OR(CI$37=$BZ7638:$CA7638),0,CH7638)</f>
        <v>0</v>
      </c>
      <c r="CJ7638" s="9" cm="1">
        <f t="array" aca="1" ref="CJ7638" ca="1">IF(OR(CJ$37=$BZ7638:$CA7638),0,CI7638)</f>
        <v>0</v>
      </c>
      <c r="CK7638" s="9" cm="1">
        <f t="array" aca="1" ref="CK7638" ca="1">IF(OR(CK$37=$BZ7638:$CA7638),0,CJ7638)</f>
        <v>0</v>
      </c>
      <c r="CL7638" s="9" cm="1">
        <f t="array" aca="1" ref="CL7638" ca="1">IF(OR(CL$37=$BZ7638:$CA7638),0,CK7638)</f>
        <v>0</v>
      </c>
      <c r="CM7638" s="9" cm="1">
        <f t="array" aca="1" ref="CM7638" ca="1">IF(OR(CM$37=$BZ7638:$CA7638),0,CL7638)</f>
        <v>0</v>
      </c>
      <c r="CN7638" s="9" cm="1">
        <f t="array" aca="1" ref="CN7638" ca="1">IF(OR(CN$37=$BZ7638:$CA7638),0,CM7638)</f>
        <v>0</v>
      </c>
      <c r="CO7638" s="9" cm="1">
        <f t="array" aca="1" ref="CO7638" ca="1">IF(OR(CO$37=$BZ7638:$CA7638),0,CN7638)</f>
        <v>0</v>
      </c>
      <c r="CP7638" s="9" cm="1">
        <f t="array" aca="1" ref="CP7638" ca="1">IF(OR(CP$37=$BZ7638:$CA7638),0,CO7638)</f>
        <v>0</v>
      </c>
      <c r="CQ7638" s="9" cm="1">
        <f t="array" aca="1" ref="CQ7638" ca="1">IF(OR(CQ$37=$BZ7638:$CA7638),0,CP7638)</f>
        <v>0</v>
      </c>
      <c r="CR7638" s="9" cm="1">
        <f t="array" aca="1" ref="CR7638" ca="1">IF(OR(CR$37=$BZ7638:$CA7638),0,CQ7638)</f>
        <v>0</v>
      </c>
      <c r="CS7638" s="9" cm="1">
        <f t="array" aca="1" ref="CS7638" ca="1">IF(OR(CS$37=$BZ7638:$CA7638),0,CR7638)</f>
        <v>0</v>
      </c>
      <c r="CT7638" s="9" cm="1">
        <f t="array" aca="1" ref="CT7638" ca="1">IF(OR(CT$37=$BZ7638:$CA7638),0,CS7638)</f>
        <v>0</v>
      </c>
      <c r="CU7638" s="9" cm="1">
        <f t="array" aca="1" ref="CU7638" ca="1">IF(OR(CU$37=$BZ7638:$CA7638),0,CT7638)</f>
        <v>0</v>
      </c>
      <c r="CV7638" s="9" cm="1">
        <f t="array" aca="1" ref="CV7638" ca="1">IF(OR(CV$37=$BZ7638:$CA7638),0,CU7638)</f>
        <v>0</v>
      </c>
      <c r="CW7638" s="9" cm="1">
        <f t="array" aca="1" ref="CW7638" ca="1">IF(OR(CW$37=$BZ7638:$CA7638),0,CV7638)</f>
        <v>0</v>
      </c>
      <c r="CX7638" s="9" cm="1">
        <f t="array" aca="1" ref="CX7638" ca="1">IF(OR(CX$37=$BZ7638:$CA7638),0,CW7638)</f>
        <v>0</v>
      </c>
      <c r="CY7638" s="9" cm="1">
        <f t="array" aca="1" ref="CY7638" ca="1">IF(OR(CY$37=$BZ7638:$CA7638),0,CX7638)</f>
        <v>0</v>
      </c>
      <c r="CZ7638" s="9" cm="1">
        <f t="array" aca="1" ref="CZ7638" ca="1">IF(OR(CZ$37=$BZ7638:$CA7638),0,CY7638)</f>
        <v>0</v>
      </c>
      <c r="DA7638" s="9" cm="1">
        <f t="array" aca="1" ref="DA7638" ca="1">IF(OR(DA$37=$BZ7638:$CA7638),0,CZ7638)</f>
        <v>0</v>
      </c>
      <c r="DB7638" s="9" cm="1">
        <f t="array" aca="1" ref="DB7638" ca="1">IF(OR(DB$37=$BZ7638:$CA7638),0,DA7638)</f>
        <v>0</v>
      </c>
      <c r="DC7638" s="9" cm="1">
        <f t="array" aca="1" ref="DC7638" ca="1">IF(OR(DC$37=$BZ7638:$CA7638),0,DB7638)</f>
        <v>0</v>
      </c>
      <c r="DD7638" s="9" cm="1">
        <f t="array" aca="1" ref="DD7638" ca="1">IF(OR(DD$37=$BZ7638:$CA7638),0,DC7638)</f>
        <v>0</v>
      </c>
      <c r="DE7638" s="9" cm="1">
        <f t="array" aca="1" ref="DE7638" ca="1">IF(OR(DE$37=$BZ7638:$CA7638),0,DD7638)</f>
        <v>0</v>
      </c>
    </row>
    <row r="7639" spans="77:109">
      <c r="BY7639" s="10" t="s">
        <v>7792</v>
      </c>
      <c r="BZ7639" s="10">
        <v>77</v>
      </c>
      <c r="CA7639" s="10" t="s">
        <v>9</v>
      </c>
      <c r="CB7639" s="10" t="str" cm="1">
        <f t="array" aca="1" ref="CB7639" ca="1">INDIRECT("'Map'!" &amp; CA7639 &amp; BZ7639)</f>
        <v>🍇</v>
      </c>
      <c r="CC7639" s="10" t="str">
        <f ca="1">_xlfn.XLOOKUP(CB7639,Assumptions!$D$10:$D$15,Assumptions!$C$10:$C$15, "", 0, 1)</f>
        <v>Grapes</v>
      </c>
      <c r="CD7639" s="9">
        <f ca="1">_xlfn.XLOOKUP(CB7639,Assumptions!$D$10:$D$15,Assumptions!$F$10:$F$15, 0, 0, 1)</f>
        <v>450</v>
      </c>
      <c r="CE7639" s="9">
        <f ca="1">_xlfn.XLOOKUP(CB7639,Assumptions!$D$10:$D$15,Assumptions!$E$10:$E$15, 0, 0, 1)</f>
        <v>1.2</v>
      </c>
      <c r="CF7639" s="9">
        <f t="shared" ca="1" si="122"/>
        <v>540</v>
      </c>
      <c r="CG7639" s="9" cm="1">
        <f t="array" aca="1" ref="CG7639" ca="1">IF(OR(CG$37=$BZ7639:$CA7639),0,CF7639)</f>
        <v>540</v>
      </c>
      <c r="CH7639" s="9" cm="1">
        <f t="array" aca="1" ref="CH7639" ca="1">IF(OR(CH$37=$BZ7639:$CA7639),0,CG7639)</f>
        <v>540</v>
      </c>
      <c r="CI7639" s="9" cm="1">
        <f t="array" aca="1" ref="CI7639" ca="1">IF(OR(CI$37=$BZ7639:$CA7639),0,CH7639)</f>
        <v>540</v>
      </c>
      <c r="CJ7639" s="9" cm="1">
        <f t="array" aca="1" ref="CJ7639" ca="1">IF(OR(CJ$37=$BZ7639:$CA7639),0,CI7639)</f>
        <v>540</v>
      </c>
      <c r="CK7639" s="9" cm="1">
        <f t="array" aca="1" ref="CK7639" ca="1">IF(OR(CK$37=$BZ7639:$CA7639),0,CJ7639)</f>
        <v>540</v>
      </c>
      <c r="CL7639" s="9" cm="1">
        <f t="array" aca="1" ref="CL7639" ca="1">IF(OR(CL$37=$BZ7639:$CA7639),0,CK7639)</f>
        <v>540</v>
      </c>
      <c r="CM7639" s="9" cm="1">
        <f t="array" aca="1" ref="CM7639" ca="1">IF(OR(CM$37=$BZ7639:$CA7639),0,CL7639)</f>
        <v>540</v>
      </c>
      <c r="CN7639" s="9" cm="1">
        <f t="array" aca="1" ref="CN7639" ca="1">IF(OR(CN$37=$BZ7639:$CA7639),0,CM7639)</f>
        <v>540</v>
      </c>
      <c r="CO7639" s="9" cm="1">
        <f t="array" aca="1" ref="CO7639" ca="1">IF(OR(CO$37=$BZ7639:$CA7639),0,CN7639)</f>
        <v>540</v>
      </c>
      <c r="CP7639" s="9" cm="1">
        <f t="array" aca="1" ref="CP7639" ca="1">IF(OR(CP$37=$BZ7639:$CA7639),0,CO7639)</f>
        <v>540</v>
      </c>
      <c r="CQ7639" s="9" cm="1">
        <f t="array" aca="1" ref="CQ7639" ca="1">IF(OR(CQ$37=$BZ7639:$CA7639),0,CP7639)</f>
        <v>540</v>
      </c>
      <c r="CR7639" s="9" cm="1">
        <f t="array" aca="1" ref="CR7639" ca="1">IF(OR(CR$37=$BZ7639:$CA7639),0,CQ7639)</f>
        <v>540</v>
      </c>
      <c r="CS7639" s="9" cm="1">
        <f t="array" aca="1" ref="CS7639" ca="1">IF(OR(CS$37=$BZ7639:$CA7639),0,CR7639)</f>
        <v>540</v>
      </c>
      <c r="CT7639" s="9" cm="1">
        <f t="array" aca="1" ref="CT7639" ca="1">IF(OR(CT$37=$BZ7639:$CA7639),0,CS7639)</f>
        <v>540</v>
      </c>
      <c r="CU7639" s="9" cm="1">
        <f t="array" aca="1" ref="CU7639" ca="1">IF(OR(CU$37=$BZ7639:$CA7639),0,CT7639)</f>
        <v>540</v>
      </c>
      <c r="CV7639" s="9" cm="1">
        <f t="array" aca="1" ref="CV7639" ca="1">IF(OR(CV$37=$BZ7639:$CA7639),0,CU7639)</f>
        <v>540</v>
      </c>
      <c r="CW7639" s="9" cm="1">
        <f t="array" aca="1" ref="CW7639" ca="1">IF(OR(CW$37=$BZ7639:$CA7639),0,CV7639)</f>
        <v>540</v>
      </c>
      <c r="CX7639" s="9" cm="1">
        <f t="array" aca="1" ref="CX7639" ca="1">IF(OR(CX$37=$BZ7639:$CA7639),0,CW7639)</f>
        <v>540</v>
      </c>
      <c r="CY7639" s="9" cm="1">
        <f t="array" aca="1" ref="CY7639" ca="1">IF(OR(CY$37=$BZ7639:$CA7639),0,CX7639)</f>
        <v>540</v>
      </c>
      <c r="CZ7639" s="9" cm="1">
        <f t="array" aca="1" ref="CZ7639" ca="1">IF(OR(CZ$37=$BZ7639:$CA7639),0,CY7639)</f>
        <v>540</v>
      </c>
      <c r="DA7639" s="9" cm="1">
        <f t="array" aca="1" ref="DA7639" ca="1">IF(OR(DA$37=$BZ7639:$CA7639),0,CZ7639)</f>
        <v>540</v>
      </c>
      <c r="DB7639" s="9" cm="1">
        <f t="array" aca="1" ref="DB7639" ca="1">IF(OR(DB$37=$BZ7639:$CA7639),0,DA7639)</f>
        <v>540</v>
      </c>
      <c r="DC7639" s="9" cm="1">
        <f t="array" aca="1" ref="DC7639" ca="1">IF(OR(DC$37=$BZ7639:$CA7639),0,DB7639)</f>
        <v>540</v>
      </c>
      <c r="DD7639" s="9" cm="1">
        <f t="array" aca="1" ref="DD7639" ca="1">IF(OR(DD$37=$BZ7639:$CA7639),0,DC7639)</f>
        <v>540</v>
      </c>
      <c r="DE7639" s="9" cm="1">
        <f t="array" aca="1" ref="DE7639" ca="1">IF(OR(DE$37=$BZ7639:$CA7639),0,DD7639)</f>
        <v>540</v>
      </c>
    </row>
    <row r="7640" spans="77:109">
      <c r="BY7640" s="10" t="s">
        <v>7793</v>
      </c>
      <c r="BZ7640" s="10">
        <v>77</v>
      </c>
      <c r="CA7640" s="10" t="s">
        <v>10</v>
      </c>
      <c r="CB7640" s="10" t="str" cm="1">
        <f t="array" aca="1" ref="CB7640" ca="1">INDIRECT("'Map'!" &amp; CA7640 &amp; BZ7640)</f>
        <v xml:space="preserve"> </v>
      </c>
      <c r="CC7640" s="10" t="str">
        <f ca="1">_xlfn.XLOOKUP(CB7640,Assumptions!$D$10:$D$15,Assumptions!$C$10:$C$15, "", 0, 1)</f>
        <v/>
      </c>
      <c r="CD7640" s="9">
        <f ca="1">_xlfn.XLOOKUP(CB7640,Assumptions!$D$10:$D$15,Assumptions!$F$10:$F$15, 0, 0, 1)</f>
        <v>0</v>
      </c>
      <c r="CE7640" s="9">
        <f ca="1">_xlfn.XLOOKUP(CB7640,Assumptions!$D$10:$D$15,Assumptions!$E$10:$E$15, 0, 0, 1)</f>
        <v>0</v>
      </c>
      <c r="CF7640" s="9">
        <f t="shared" ca="1" si="122"/>
        <v>0</v>
      </c>
      <c r="CG7640" s="9" cm="1">
        <f t="array" aca="1" ref="CG7640" ca="1">IF(OR(CG$37=$BZ7640:$CA7640),0,CF7640)</f>
        <v>0</v>
      </c>
      <c r="CH7640" s="9" cm="1">
        <f t="array" aca="1" ref="CH7640" ca="1">IF(OR(CH$37=$BZ7640:$CA7640),0,CG7640)</f>
        <v>0</v>
      </c>
      <c r="CI7640" s="9" cm="1">
        <f t="array" aca="1" ref="CI7640" ca="1">IF(OR(CI$37=$BZ7640:$CA7640),0,CH7640)</f>
        <v>0</v>
      </c>
      <c r="CJ7640" s="9" cm="1">
        <f t="array" aca="1" ref="CJ7640" ca="1">IF(OR(CJ$37=$BZ7640:$CA7640),0,CI7640)</f>
        <v>0</v>
      </c>
      <c r="CK7640" s="9" cm="1">
        <f t="array" aca="1" ref="CK7640" ca="1">IF(OR(CK$37=$BZ7640:$CA7640),0,CJ7640)</f>
        <v>0</v>
      </c>
      <c r="CL7640" s="9" cm="1">
        <f t="array" aca="1" ref="CL7640" ca="1">IF(OR(CL$37=$BZ7640:$CA7640),0,CK7640)</f>
        <v>0</v>
      </c>
      <c r="CM7640" s="9" cm="1">
        <f t="array" aca="1" ref="CM7640" ca="1">IF(OR(CM$37=$BZ7640:$CA7640),0,CL7640)</f>
        <v>0</v>
      </c>
      <c r="CN7640" s="9" cm="1">
        <f t="array" aca="1" ref="CN7640" ca="1">IF(OR(CN$37=$BZ7640:$CA7640),0,CM7640)</f>
        <v>0</v>
      </c>
      <c r="CO7640" s="9" cm="1">
        <f t="array" aca="1" ref="CO7640" ca="1">IF(OR(CO$37=$BZ7640:$CA7640),0,CN7640)</f>
        <v>0</v>
      </c>
      <c r="CP7640" s="9" cm="1">
        <f t="array" aca="1" ref="CP7640" ca="1">IF(OR(CP$37=$BZ7640:$CA7640),0,CO7640)</f>
        <v>0</v>
      </c>
      <c r="CQ7640" s="9" cm="1">
        <f t="array" aca="1" ref="CQ7640" ca="1">IF(OR(CQ$37=$BZ7640:$CA7640),0,CP7640)</f>
        <v>0</v>
      </c>
      <c r="CR7640" s="9" cm="1">
        <f t="array" aca="1" ref="CR7640" ca="1">IF(OR(CR$37=$BZ7640:$CA7640),0,CQ7640)</f>
        <v>0</v>
      </c>
      <c r="CS7640" s="9" cm="1">
        <f t="array" aca="1" ref="CS7640" ca="1">IF(OR(CS$37=$BZ7640:$CA7640),0,CR7640)</f>
        <v>0</v>
      </c>
      <c r="CT7640" s="9" cm="1">
        <f t="array" aca="1" ref="CT7640" ca="1">IF(OR(CT$37=$BZ7640:$CA7640),0,CS7640)</f>
        <v>0</v>
      </c>
      <c r="CU7640" s="9" cm="1">
        <f t="array" aca="1" ref="CU7640" ca="1">IF(OR(CU$37=$BZ7640:$CA7640),0,CT7640)</f>
        <v>0</v>
      </c>
      <c r="CV7640" s="9" cm="1">
        <f t="array" aca="1" ref="CV7640" ca="1">IF(OR(CV$37=$BZ7640:$CA7640),0,CU7640)</f>
        <v>0</v>
      </c>
      <c r="CW7640" s="9" cm="1">
        <f t="array" aca="1" ref="CW7640" ca="1">IF(OR(CW$37=$BZ7640:$CA7640),0,CV7640)</f>
        <v>0</v>
      </c>
      <c r="CX7640" s="9" cm="1">
        <f t="array" aca="1" ref="CX7640" ca="1">IF(OR(CX$37=$BZ7640:$CA7640),0,CW7640)</f>
        <v>0</v>
      </c>
      <c r="CY7640" s="9" cm="1">
        <f t="array" aca="1" ref="CY7640" ca="1">IF(OR(CY$37=$BZ7640:$CA7640),0,CX7640)</f>
        <v>0</v>
      </c>
      <c r="CZ7640" s="9" cm="1">
        <f t="array" aca="1" ref="CZ7640" ca="1">IF(OR(CZ$37=$BZ7640:$CA7640),0,CY7640)</f>
        <v>0</v>
      </c>
      <c r="DA7640" s="9" cm="1">
        <f t="array" aca="1" ref="DA7640" ca="1">IF(OR(DA$37=$BZ7640:$CA7640),0,CZ7640)</f>
        <v>0</v>
      </c>
      <c r="DB7640" s="9" cm="1">
        <f t="array" aca="1" ref="DB7640" ca="1">IF(OR(DB$37=$BZ7640:$CA7640),0,DA7640)</f>
        <v>0</v>
      </c>
      <c r="DC7640" s="9" cm="1">
        <f t="array" aca="1" ref="DC7640" ca="1">IF(OR(DC$37=$BZ7640:$CA7640),0,DB7640)</f>
        <v>0</v>
      </c>
      <c r="DD7640" s="9" cm="1">
        <f t="array" aca="1" ref="DD7640" ca="1">IF(OR(DD$37=$BZ7640:$CA7640),0,DC7640)</f>
        <v>0</v>
      </c>
      <c r="DE7640" s="9" cm="1">
        <f t="array" aca="1" ref="DE7640" ca="1">IF(OR(DE$37=$BZ7640:$CA7640),0,DD7640)</f>
        <v>0</v>
      </c>
    </row>
    <row r="7641" spans="77:109">
      <c r="BY7641" s="10" t="s">
        <v>7794</v>
      </c>
      <c r="BZ7641" s="10">
        <v>77</v>
      </c>
      <c r="CA7641" s="10" t="s">
        <v>22</v>
      </c>
      <c r="CB7641" s="10" t="str" cm="1">
        <f t="array" aca="1" ref="CB7641" ca="1">INDIRECT("'Map'!" &amp; CA7641 &amp; BZ7641)</f>
        <v>🍇</v>
      </c>
      <c r="CC7641" s="10" t="str">
        <f ca="1">_xlfn.XLOOKUP(CB7641,Assumptions!$D$10:$D$15,Assumptions!$C$10:$C$15, "", 0, 1)</f>
        <v>Grapes</v>
      </c>
      <c r="CD7641" s="9">
        <f ca="1">_xlfn.XLOOKUP(CB7641,Assumptions!$D$10:$D$15,Assumptions!$F$10:$F$15, 0, 0, 1)</f>
        <v>450</v>
      </c>
      <c r="CE7641" s="9">
        <f ca="1">_xlfn.XLOOKUP(CB7641,Assumptions!$D$10:$D$15,Assumptions!$E$10:$E$15, 0, 0, 1)</f>
        <v>1.2</v>
      </c>
      <c r="CF7641" s="9">
        <f t="shared" ca="1" si="122"/>
        <v>540</v>
      </c>
      <c r="CG7641" s="9" cm="1">
        <f t="array" aca="1" ref="CG7641" ca="1">IF(OR(CG$37=$BZ7641:$CA7641),0,CF7641)</f>
        <v>540</v>
      </c>
      <c r="CH7641" s="9" cm="1">
        <f t="array" aca="1" ref="CH7641" ca="1">IF(OR(CH$37=$BZ7641:$CA7641),0,CG7641)</f>
        <v>540</v>
      </c>
      <c r="CI7641" s="9" cm="1">
        <f t="array" aca="1" ref="CI7641" ca="1">IF(OR(CI$37=$BZ7641:$CA7641),0,CH7641)</f>
        <v>540</v>
      </c>
      <c r="CJ7641" s="9" cm="1">
        <f t="array" aca="1" ref="CJ7641" ca="1">IF(OR(CJ$37=$BZ7641:$CA7641),0,CI7641)</f>
        <v>540</v>
      </c>
      <c r="CK7641" s="9" cm="1">
        <f t="array" aca="1" ref="CK7641" ca="1">IF(OR(CK$37=$BZ7641:$CA7641),0,CJ7641)</f>
        <v>540</v>
      </c>
      <c r="CL7641" s="9" cm="1">
        <f t="array" aca="1" ref="CL7641" ca="1">IF(OR(CL$37=$BZ7641:$CA7641),0,CK7641)</f>
        <v>540</v>
      </c>
      <c r="CM7641" s="9" cm="1">
        <f t="array" aca="1" ref="CM7641" ca="1">IF(OR(CM$37=$BZ7641:$CA7641),0,CL7641)</f>
        <v>540</v>
      </c>
      <c r="CN7641" s="9" cm="1">
        <f t="array" aca="1" ref="CN7641" ca="1">IF(OR(CN$37=$BZ7641:$CA7641),0,CM7641)</f>
        <v>540</v>
      </c>
      <c r="CO7641" s="9" cm="1">
        <f t="array" aca="1" ref="CO7641" ca="1">IF(OR(CO$37=$BZ7641:$CA7641),0,CN7641)</f>
        <v>540</v>
      </c>
      <c r="CP7641" s="9" cm="1">
        <f t="array" aca="1" ref="CP7641" ca="1">IF(OR(CP$37=$BZ7641:$CA7641),0,CO7641)</f>
        <v>540</v>
      </c>
      <c r="CQ7641" s="9" cm="1">
        <f t="array" aca="1" ref="CQ7641" ca="1">IF(OR(CQ$37=$BZ7641:$CA7641),0,CP7641)</f>
        <v>540</v>
      </c>
      <c r="CR7641" s="9" cm="1">
        <f t="array" aca="1" ref="CR7641" ca="1">IF(OR(CR$37=$BZ7641:$CA7641),0,CQ7641)</f>
        <v>540</v>
      </c>
      <c r="CS7641" s="9" cm="1">
        <f t="array" aca="1" ref="CS7641" ca="1">IF(OR(CS$37=$BZ7641:$CA7641),0,CR7641)</f>
        <v>540</v>
      </c>
      <c r="CT7641" s="9" cm="1">
        <f t="array" aca="1" ref="CT7641" ca="1">IF(OR(CT$37=$BZ7641:$CA7641),0,CS7641)</f>
        <v>540</v>
      </c>
      <c r="CU7641" s="9" cm="1">
        <f t="array" aca="1" ref="CU7641" ca="1">IF(OR(CU$37=$BZ7641:$CA7641),0,CT7641)</f>
        <v>540</v>
      </c>
      <c r="CV7641" s="9" cm="1">
        <f t="array" aca="1" ref="CV7641" ca="1">IF(OR(CV$37=$BZ7641:$CA7641),0,CU7641)</f>
        <v>540</v>
      </c>
      <c r="CW7641" s="9" cm="1">
        <f t="array" aca="1" ref="CW7641" ca="1">IF(OR(CW$37=$BZ7641:$CA7641),0,CV7641)</f>
        <v>540</v>
      </c>
      <c r="CX7641" s="9" cm="1">
        <f t="array" aca="1" ref="CX7641" ca="1">IF(OR(CX$37=$BZ7641:$CA7641),0,CW7641)</f>
        <v>540</v>
      </c>
      <c r="CY7641" s="9" cm="1">
        <f t="array" aca="1" ref="CY7641" ca="1">IF(OR(CY$37=$BZ7641:$CA7641),0,CX7641)</f>
        <v>540</v>
      </c>
      <c r="CZ7641" s="9" cm="1">
        <f t="array" aca="1" ref="CZ7641" ca="1">IF(OR(CZ$37=$BZ7641:$CA7641),0,CY7641)</f>
        <v>540</v>
      </c>
      <c r="DA7641" s="9" cm="1">
        <f t="array" aca="1" ref="DA7641" ca="1">IF(OR(DA$37=$BZ7641:$CA7641),0,CZ7641)</f>
        <v>540</v>
      </c>
      <c r="DB7641" s="9" cm="1">
        <f t="array" aca="1" ref="DB7641" ca="1">IF(OR(DB$37=$BZ7641:$CA7641),0,DA7641)</f>
        <v>540</v>
      </c>
      <c r="DC7641" s="9" cm="1">
        <f t="array" aca="1" ref="DC7641" ca="1">IF(OR(DC$37=$BZ7641:$CA7641),0,DB7641)</f>
        <v>540</v>
      </c>
      <c r="DD7641" s="9" cm="1">
        <f t="array" aca="1" ref="DD7641" ca="1">IF(OR(DD$37=$BZ7641:$CA7641),0,DC7641)</f>
        <v>540</v>
      </c>
      <c r="DE7641" s="9" cm="1">
        <f t="array" aca="1" ref="DE7641" ca="1">IF(OR(DE$37=$BZ7641:$CA7641),0,DD7641)</f>
        <v>540</v>
      </c>
    </row>
    <row r="7642" spans="77:109">
      <c r="BY7642" s="10" t="s">
        <v>7795</v>
      </c>
      <c r="BZ7642" s="10">
        <v>77</v>
      </c>
      <c r="CA7642" s="10" t="s">
        <v>23</v>
      </c>
      <c r="CB7642" s="10" t="str" cm="1">
        <f t="array" aca="1" ref="CB7642" ca="1">INDIRECT("'Map'!" &amp; CA7642 &amp; BZ7642)</f>
        <v>🍆</v>
      </c>
      <c r="CC7642" s="10" t="str">
        <f ca="1">_xlfn.XLOOKUP(CB7642,Assumptions!$D$10:$D$15,Assumptions!$C$10:$C$15, "", 0, 1)</f>
        <v>Aubergine</v>
      </c>
      <c r="CD7642" s="9">
        <f ca="1">_xlfn.XLOOKUP(CB7642,Assumptions!$D$10:$D$15,Assumptions!$F$10:$F$15, 0, 0, 1)</f>
        <v>2250</v>
      </c>
      <c r="CE7642" s="9">
        <f ca="1">_xlfn.XLOOKUP(CB7642,Assumptions!$D$10:$D$15,Assumptions!$E$10:$E$15, 0, 0, 1)</f>
        <v>0.5</v>
      </c>
      <c r="CF7642" s="9">
        <f t="shared" ca="1" si="122"/>
        <v>1125</v>
      </c>
      <c r="CG7642" s="9" cm="1">
        <f t="array" aca="1" ref="CG7642" ca="1">IF(OR(CG$37=$BZ7642:$CA7642),0,CF7642)</f>
        <v>1125</v>
      </c>
      <c r="CH7642" s="9" cm="1">
        <f t="array" aca="1" ref="CH7642" ca="1">IF(OR(CH$37=$BZ7642:$CA7642),0,CG7642)</f>
        <v>1125</v>
      </c>
      <c r="CI7642" s="9" cm="1">
        <f t="array" aca="1" ref="CI7642" ca="1">IF(OR(CI$37=$BZ7642:$CA7642),0,CH7642)</f>
        <v>1125</v>
      </c>
      <c r="CJ7642" s="9" cm="1">
        <f t="array" aca="1" ref="CJ7642" ca="1">IF(OR(CJ$37=$BZ7642:$CA7642),0,CI7642)</f>
        <v>1125</v>
      </c>
      <c r="CK7642" s="9" cm="1">
        <f t="array" aca="1" ref="CK7642" ca="1">IF(OR(CK$37=$BZ7642:$CA7642),0,CJ7642)</f>
        <v>1125</v>
      </c>
      <c r="CL7642" s="9" cm="1">
        <f t="array" aca="1" ref="CL7642" ca="1">IF(OR(CL$37=$BZ7642:$CA7642),0,CK7642)</f>
        <v>1125</v>
      </c>
      <c r="CM7642" s="9" cm="1">
        <f t="array" aca="1" ref="CM7642" ca="1">IF(OR(CM$37=$BZ7642:$CA7642),0,CL7642)</f>
        <v>1125</v>
      </c>
      <c r="CN7642" s="9" cm="1">
        <f t="array" aca="1" ref="CN7642" ca="1">IF(OR(CN$37=$BZ7642:$CA7642),0,CM7642)</f>
        <v>1125</v>
      </c>
      <c r="CO7642" s="9" cm="1">
        <f t="array" aca="1" ref="CO7642" ca="1">IF(OR(CO$37=$BZ7642:$CA7642),0,CN7642)</f>
        <v>1125</v>
      </c>
      <c r="CP7642" s="9" cm="1">
        <f t="array" aca="1" ref="CP7642" ca="1">IF(OR(CP$37=$BZ7642:$CA7642),0,CO7642)</f>
        <v>1125</v>
      </c>
      <c r="CQ7642" s="9" cm="1">
        <f t="array" aca="1" ref="CQ7642" ca="1">IF(OR(CQ$37=$BZ7642:$CA7642),0,CP7642)</f>
        <v>1125</v>
      </c>
      <c r="CR7642" s="9" cm="1">
        <f t="array" aca="1" ref="CR7642" ca="1">IF(OR(CR$37=$BZ7642:$CA7642),0,CQ7642)</f>
        <v>1125</v>
      </c>
      <c r="CS7642" s="9" cm="1">
        <f t="array" aca="1" ref="CS7642" ca="1">IF(OR(CS$37=$BZ7642:$CA7642),0,CR7642)</f>
        <v>1125</v>
      </c>
      <c r="CT7642" s="9" cm="1">
        <f t="array" aca="1" ref="CT7642" ca="1">IF(OR(CT$37=$BZ7642:$CA7642),0,CS7642)</f>
        <v>1125</v>
      </c>
      <c r="CU7642" s="9" cm="1">
        <f t="array" aca="1" ref="CU7642" ca="1">IF(OR(CU$37=$BZ7642:$CA7642),0,CT7642)</f>
        <v>1125</v>
      </c>
      <c r="CV7642" s="9" cm="1">
        <f t="array" aca="1" ref="CV7642" ca="1">IF(OR(CV$37=$BZ7642:$CA7642),0,CU7642)</f>
        <v>1125</v>
      </c>
      <c r="CW7642" s="9" cm="1">
        <f t="array" aca="1" ref="CW7642" ca="1">IF(OR(CW$37=$BZ7642:$CA7642),0,CV7642)</f>
        <v>1125</v>
      </c>
      <c r="CX7642" s="9" cm="1">
        <f t="array" aca="1" ref="CX7642" ca="1">IF(OR(CX$37=$BZ7642:$CA7642),0,CW7642)</f>
        <v>0</v>
      </c>
      <c r="CY7642" s="9" cm="1">
        <f t="array" aca="1" ref="CY7642" ca="1">IF(OR(CY$37=$BZ7642:$CA7642),0,CX7642)</f>
        <v>0</v>
      </c>
      <c r="CZ7642" s="9" cm="1">
        <f t="array" aca="1" ref="CZ7642" ca="1">IF(OR(CZ$37=$BZ7642:$CA7642),0,CY7642)</f>
        <v>0</v>
      </c>
      <c r="DA7642" s="9" cm="1">
        <f t="array" aca="1" ref="DA7642" ca="1">IF(OR(DA$37=$BZ7642:$CA7642),0,CZ7642)</f>
        <v>0</v>
      </c>
      <c r="DB7642" s="9" cm="1">
        <f t="array" aca="1" ref="DB7642" ca="1">IF(OR(DB$37=$BZ7642:$CA7642),0,DA7642)</f>
        <v>0</v>
      </c>
      <c r="DC7642" s="9" cm="1">
        <f t="array" aca="1" ref="DC7642" ca="1">IF(OR(DC$37=$BZ7642:$CA7642),0,DB7642)</f>
        <v>0</v>
      </c>
      <c r="DD7642" s="9" cm="1">
        <f t="array" aca="1" ref="DD7642" ca="1">IF(OR(DD$37=$BZ7642:$CA7642),0,DC7642)</f>
        <v>0</v>
      </c>
      <c r="DE7642" s="9" cm="1">
        <f t="array" aca="1" ref="DE7642" ca="1">IF(OR(DE$37=$BZ7642:$CA7642),0,DD7642)</f>
        <v>0</v>
      </c>
    </row>
    <row r="7643" spans="77:109">
      <c r="BY7643" s="10" t="s">
        <v>7796</v>
      </c>
      <c r="BZ7643" s="10">
        <v>77</v>
      </c>
      <c r="CA7643" s="10" t="s">
        <v>19</v>
      </c>
      <c r="CB7643" s="10" t="str" cm="1">
        <f t="array" aca="1" ref="CB7643" ca="1">INDIRECT("'Map'!" &amp; CA7643 &amp; BZ7643)</f>
        <v>🍏</v>
      </c>
      <c r="CC7643" s="10" t="str">
        <f ca="1">_xlfn.XLOOKUP(CB7643,Assumptions!$D$10:$D$15,Assumptions!$C$10:$C$15, "", 0, 1)</f>
        <v>Apple</v>
      </c>
      <c r="CD7643" s="9">
        <f ca="1">_xlfn.XLOOKUP(CB7643,Assumptions!$D$10:$D$15,Assumptions!$F$10:$F$15, 0, 0, 1)</f>
        <v>900</v>
      </c>
      <c r="CE7643" s="9">
        <f ca="1">_xlfn.XLOOKUP(CB7643,Assumptions!$D$10:$D$15,Assumptions!$E$10:$E$15, 0, 0, 1)</f>
        <v>0.7</v>
      </c>
      <c r="CF7643" s="9">
        <f t="shared" ca="1" si="122"/>
        <v>630</v>
      </c>
      <c r="CG7643" s="9" cm="1">
        <f t="array" aca="1" ref="CG7643" ca="1">IF(OR(CG$37=$BZ7643:$CA7643),0,CF7643)</f>
        <v>630</v>
      </c>
      <c r="CH7643" s="9" cm="1">
        <f t="array" aca="1" ref="CH7643" ca="1">IF(OR(CH$37=$BZ7643:$CA7643),0,CG7643)</f>
        <v>630</v>
      </c>
      <c r="CI7643" s="9" cm="1">
        <f t="array" aca="1" ref="CI7643" ca="1">IF(OR(CI$37=$BZ7643:$CA7643),0,CH7643)</f>
        <v>630</v>
      </c>
      <c r="CJ7643" s="9" cm="1">
        <f t="array" aca="1" ref="CJ7643" ca="1">IF(OR(CJ$37=$BZ7643:$CA7643),0,CI7643)</f>
        <v>630</v>
      </c>
      <c r="CK7643" s="9" cm="1">
        <f t="array" aca="1" ref="CK7643" ca="1">IF(OR(CK$37=$BZ7643:$CA7643),0,CJ7643)</f>
        <v>630</v>
      </c>
      <c r="CL7643" s="9" cm="1">
        <f t="array" aca="1" ref="CL7643" ca="1">IF(OR(CL$37=$BZ7643:$CA7643),0,CK7643)</f>
        <v>630</v>
      </c>
      <c r="CM7643" s="9" cm="1">
        <f t="array" aca="1" ref="CM7643" ca="1">IF(OR(CM$37=$BZ7643:$CA7643),0,CL7643)</f>
        <v>630</v>
      </c>
      <c r="CN7643" s="9" cm="1">
        <f t="array" aca="1" ref="CN7643" ca="1">IF(OR(CN$37=$BZ7643:$CA7643),0,CM7643)</f>
        <v>630</v>
      </c>
      <c r="CO7643" s="9" cm="1">
        <f t="array" aca="1" ref="CO7643" ca="1">IF(OR(CO$37=$BZ7643:$CA7643),0,CN7643)</f>
        <v>630</v>
      </c>
      <c r="CP7643" s="9" cm="1">
        <f t="array" aca="1" ref="CP7643" ca="1">IF(OR(CP$37=$BZ7643:$CA7643),0,CO7643)</f>
        <v>630</v>
      </c>
      <c r="CQ7643" s="9" cm="1">
        <f t="array" aca="1" ref="CQ7643" ca="1">IF(OR(CQ$37=$BZ7643:$CA7643),0,CP7643)</f>
        <v>630</v>
      </c>
      <c r="CR7643" s="9" cm="1">
        <f t="array" aca="1" ref="CR7643" ca="1">IF(OR(CR$37=$BZ7643:$CA7643),0,CQ7643)</f>
        <v>630</v>
      </c>
      <c r="CS7643" s="9" cm="1">
        <f t="array" aca="1" ref="CS7643" ca="1">IF(OR(CS$37=$BZ7643:$CA7643),0,CR7643)</f>
        <v>630</v>
      </c>
      <c r="CT7643" s="9" cm="1">
        <f t="array" aca="1" ref="CT7643" ca="1">IF(OR(CT$37=$BZ7643:$CA7643),0,CS7643)</f>
        <v>630</v>
      </c>
      <c r="CU7643" s="9" cm="1">
        <f t="array" aca="1" ref="CU7643" ca="1">IF(OR(CU$37=$BZ7643:$CA7643),0,CT7643)</f>
        <v>630</v>
      </c>
      <c r="CV7643" s="9" cm="1">
        <f t="array" aca="1" ref="CV7643" ca="1">IF(OR(CV$37=$BZ7643:$CA7643),0,CU7643)</f>
        <v>630</v>
      </c>
      <c r="CW7643" s="9" cm="1">
        <f t="array" aca="1" ref="CW7643" ca="1">IF(OR(CW$37=$BZ7643:$CA7643),0,CV7643)</f>
        <v>630</v>
      </c>
      <c r="CX7643" s="9" cm="1">
        <f t="array" aca="1" ref="CX7643" ca="1">IF(OR(CX$37=$BZ7643:$CA7643),0,CW7643)</f>
        <v>630</v>
      </c>
      <c r="CY7643" s="9" cm="1">
        <f t="array" aca="1" ref="CY7643" ca="1">IF(OR(CY$37=$BZ7643:$CA7643),0,CX7643)</f>
        <v>630</v>
      </c>
      <c r="CZ7643" s="9" cm="1">
        <f t="array" aca="1" ref="CZ7643" ca="1">IF(OR(CZ$37=$BZ7643:$CA7643),0,CY7643)</f>
        <v>630</v>
      </c>
      <c r="DA7643" s="9" cm="1">
        <f t="array" aca="1" ref="DA7643" ca="1">IF(OR(DA$37=$BZ7643:$CA7643),0,CZ7643)</f>
        <v>630</v>
      </c>
      <c r="DB7643" s="9" cm="1">
        <f t="array" aca="1" ref="DB7643" ca="1">IF(OR(DB$37=$BZ7643:$CA7643),0,DA7643)</f>
        <v>630</v>
      </c>
      <c r="DC7643" s="9" cm="1">
        <f t="array" aca="1" ref="DC7643" ca="1">IF(OR(DC$37=$BZ7643:$CA7643),0,DB7643)</f>
        <v>630</v>
      </c>
      <c r="DD7643" s="9" cm="1">
        <f t="array" aca="1" ref="DD7643" ca="1">IF(OR(DD$37=$BZ7643:$CA7643),0,DC7643)</f>
        <v>630</v>
      </c>
      <c r="DE7643" s="9" cm="1">
        <f t="array" aca="1" ref="DE7643" ca="1">IF(OR(DE$37=$BZ7643:$CA7643),0,DD7643)</f>
        <v>630</v>
      </c>
    </row>
    <row r="7644" spans="77:109">
      <c r="BY7644" s="10" t="s">
        <v>7797</v>
      </c>
      <c r="BZ7644" s="10">
        <v>77</v>
      </c>
      <c r="CA7644" s="10" t="s">
        <v>21</v>
      </c>
      <c r="CB7644" s="10" t="str" cm="1">
        <f t="array" aca="1" ref="CB7644" ca="1">INDIRECT("'Map'!" &amp; CA7644 &amp; BZ7644)</f>
        <v xml:space="preserve"> </v>
      </c>
      <c r="CC7644" s="10" t="str">
        <f ca="1">_xlfn.XLOOKUP(CB7644,Assumptions!$D$10:$D$15,Assumptions!$C$10:$C$15, "", 0, 1)</f>
        <v/>
      </c>
      <c r="CD7644" s="9">
        <f ca="1">_xlfn.XLOOKUP(CB7644,Assumptions!$D$10:$D$15,Assumptions!$F$10:$F$15, 0, 0, 1)</f>
        <v>0</v>
      </c>
      <c r="CE7644" s="9">
        <f ca="1">_xlfn.XLOOKUP(CB7644,Assumptions!$D$10:$D$15,Assumptions!$E$10:$E$15, 0, 0, 1)</f>
        <v>0</v>
      </c>
      <c r="CF7644" s="9">
        <f t="shared" ca="1" si="122"/>
        <v>0</v>
      </c>
      <c r="CG7644" s="9" cm="1">
        <f t="array" aca="1" ref="CG7644" ca="1">IF(OR(CG$37=$BZ7644:$CA7644),0,CF7644)</f>
        <v>0</v>
      </c>
      <c r="CH7644" s="9" cm="1">
        <f t="array" aca="1" ref="CH7644" ca="1">IF(OR(CH$37=$BZ7644:$CA7644),0,CG7644)</f>
        <v>0</v>
      </c>
      <c r="CI7644" s="9" cm="1">
        <f t="array" aca="1" ref="CI7644" ca="1">IF(OR(CI$37=$BZ7644:$CA7644),0,CH7644)</f>
        <v>0</v>
      </c>
      <c r="CJ7644" s="9" cm="1">
        <f t="array" aca="1" ref="CJ7644" ca="1">IF(OR(CJ$37=$BZ7644:$CA7644),0,CI7644)</f>
        <v>0</v>
      </c>
      <c r="CK7644" s="9" cm="1">
        <f t="array" aca="1" ref="CK7644" ca="1">IF(OR(CK$37=$BZ7644:$CA7644),0,CJ7644)</f>
        <v>0</v>
      </c>
      <c r="CL7644" s="9" cm="1">
        <f t="array" aca="1" ref="CL7644" ca="1">IF(OR(CL$37=$BZ7644:$CA7644),0,CK7644)</f>
        <v>0</v>
      </c>
      <c r="CM7644" s="9" cm="1">
        <f t="array" aca="1" ref="CM7644" ca="1">IF(OR(CM$37=$BZ7644:$CA7644),0,CL7644)</f>
        <v>0</v>
      </c>
      <c r="CN7644" s="9" cm="1">
        <f t="array" aca="1" ref="CN7644" ca="1">IF(OR(CN$37=$BZ7644:$CA7644),0,CM7644)</f>
        <v>0</v>
      </c>
      <c r="CO7644" s="9" cm="1">
        <f t="array" aca="1" ref="CO7644" ca="1">IF(OR(CO$37=$BZ7644:$CA7644),0,CN7644)</f>
        <v>0</v>
      </c>
      <c r="CP7644" s="9" cm="1">
        <f t="array" aca="1" ref="CP7644" ca="1">IF(OR(CP$37=$BZ7644:$CA7644),0,CO7644)</f>
        <v>0</v>
      </c>
      <c r="CQ7644" s="9" cm="1">
        <f t="array" aca="1" ref="CQ7644" ca="1">IF(OR(CQ$37=$BZ7644:$CA7644),0,CP7644)</f>
        <v>0</v>
      </c>
      <c r="CR7644" s="9" cm="1">
        <f t="array" aca="1" ref="CR7644" ca="1">IF(OR(CR$37=$BZ7644:$CA7644),0,CQ7644)</f>
        <v>0</v>
      </c>
      <c r="CS7644" s="9" cm="1">
        <f t="array" aca="1" ref="CS7644" ca="1">IF(OR(CS$37=$BZ7644:$CA7644),0,CR7644)</f>
        <v>0</v>
      </c>
      <c r="CT7644" s="9" cm="1">
        <f t="array" aca="1" ref="CT7644" ca="1">IF(OR(CT$37=$BZ7644:$CA7644),0,CS7644)</f>
        <v>0</v>
      </c>
      <c r="CU7644" s="9" cm="1">
        <f t="array" aca="1" ref="CU7644" ca="1">IF(OR(CU$37=$BZ7644:$CA7644),0,CT7644)</f>
        <v>0</v>
      </c>
      <c r="CV7644" s="9" cm="1">
        <f t="array" aca="1" ref="CV7644" ca="1">IF(OR(CV$37=$BZ7644:$CA7644),0,CU7644)</f>
        <v>0</v>
      </c>
      <c r="CW7644" s="9" cm="1">
        <f t="array" aca="1" ref="CW7644" ca="1">IF(OR(CW$37=$BZ7644:$CA7644),0,CV7644)</f>
        <v>0</v>
      </c>
      <c r="CX7644" s="9" cm="1">
        <f t="array" aca="1" ref="CX7644" ca="1">IF(OR(CX$37=$BZ7644:$CA7644),0,CW7644)</f>
        <v>0</v>
      </c>
      <c r="CY7644" s="9" cm="1">
        <f t="array" aca="1" ref="CY7644" ca="1">IF(OR(CY$37=$BZ7644:$CA7644),0,CX7644)</f>
        <v>0</v>
      </c>
      <c r="CZ7644" s="9" cm="1">
        <f t="array" aca="1" ref="CZ7644" ca="1">IF(OR(CZ$37=$BZ7644:$CA7644),0,CY7644)</f>
        <v>0</v>
      </c>
      <c r="DA7644" s="9" cm="1">
        <f t="array" aca="1" ref="DA7644" ca="1">IF(OR(DA$37=$BZ7644:$CA7644),0,CZ7644)</f>
        <v>0</v>
      </c>
      <c r="DB7644" s="9" cm="1">
        <f t="array" aca="1" ref="DB7644" ca="1">IF(OR(DB$37=$BZ7644:$CA7644),0,DA7644)</f>
        <v>0</v>
      </c>
      <c r="DC7644" s="9" cm="1">
        <f t="array" aca="1" ref="DC7644" ca="1">IF(OR(DC$37=$BZ7644:$CA7644),0,DB7644)</f>
        <v>0</v>
      </c>
      <c r="DD7644" s="9" cm="1">
        <f t="array" aca="1" ref="DD7644" ca="1">IF(OR(DD$37=$BZ7644:$CA7644),0,DC7644)</f>
        <v>0</v>
      </c>
      <c r="DE7644" s="9" cm="1">
        <f t="array" aca="1" ref="DE7644" ca="1">IF(OR(DE$37=$BZ7644:$CA7644),0,DD7644)</f>
        <v>0</v>
      </c>
    </row>
    <row r="7645" spans="77:109">
      <c r="BY7645" s="10" t="s">
        <v>7798</v>
      </c>
      <c r="BZ7645" s="10">
        <v>77</v>
      </c>
      <c r="CA7645" s="10" t="s">
        <v>20</v>
      </c>
      <c r="CB7645" s="10" t="str" cm="1">
        <f t="array" aca="1" ref="CB7645" ca="1">INDIRECT("'Map'!" &amp; CA7645 &amp; BZ7645)</f>
        <v>🍍</v>
      </c>
      <c r="CC7645" s="10" t="str">
        <f ca="1">_xlfn.XLOOKUP(CB7645,Assumptions!$D$10:$D$15,Assumptions!$C$10:$C$15, "", 0, 1)</f>
        <v>Pineapple</v>
      </c>
      <c r="CD7645" s="9">
        <f ca="1">_xlfn.XLOOKUP(CB7645,Assumptions!$D$10:$D$15,Assumptions!$F$10:$F$15, 0, 0, 1)</f>
        <v>1250</v>
      </c>
      <c r="CE7645" s="9">
        <f ca="1">_xlfn.XLOOKUP(CB7645,Assumptions!$D$10:$D$15,Assumptions!$E$10:$E$15, 0, 0, 1)</f>
        <v>2</v>
      </c>
      <c r="CF7645" s="9">
        <f t="shared" ca="1" si="122"/>
        <v>2500</v>
      </c>
      <c r="CG7645" s="9" cm="1">
        <f t="array" aca="1" ref="CG7645" ca="1">IF(OR(CG$37=$BZ7645:$CA7645),0,CF7645)</f>
        <v>2500</v>
      </c>
      <c r="CH7645" s="9" cm="1">
        <f t="array" aca="1" ref="CH7645" ca="1">IF(OR(CH$37=$BZ7645:$CA7645),0,CG7645)</f>
        <v>2500</v>
      </c>
      <c r="CI7645" s="9" cm="1">
        <f t="array" aca="1" ref="CI7645" ca="1">IF(OR(CI$37=$BZ7645:$CA7645),0,CH7645)</f>
        <v>2500</v>
      </c>
      <c r="CJ7645" s="9" cm="1">
        <f t="array" aca="1" ref="CJ7645" ca="1">IF(OR(CJ$37=$BZ7645:$CA7645),0,CI7645)</f>
        <v>2500</v>
      </c>
      <c r="CK7645" s="9" cm="1">
        <f t="array" aca="1" ref="CK7645" ca="1">IF(OR(CK$37=$BZ7645:$CA7645),0,CJ7645)</f>
        <v>2500</v>
      </c>
      <c r="CL7645" s="9" cm="1">
        <f t="array" aca="1" ref="CL7645" ca="1">IF(OR(CL$37=$BZ7645:$CA7645),0,CK7645)</f>
        <v>2500</v>
      </c>
      <c r="CM7645" s="9" cm="1">
        <f t="array" aca="1" ref="CM7645" ca="1">IF(OR(CM$37=$BZ7645:$CA7645),0,CL7645)</f>
        <v>2500</v>
      </c>
      <c r="CN7645" s="9" cm="1">
        <f t="array" aca="1" ref="CN7645" ca="1">IF(OR(CN$37=$BZ7645:$CA7645),0,CM7645)</f>
        <v>2500</v>
      </c>
      <c r="CO7645" s="9" cm="1">
        <f t="array" aca="1" ref="CO7645" ca="1">IF(OR(CO$37=$BZ7645:$CA7645),0,CN7645)</f>
        <v>2500</v>
      </c>
      <c r="CP7645" s="9" cm="1">
        <f t="array" aca="1" ref="CP7645" ca="1">IF(OR(CP$37=$BZ7645:$CA7645),0,CO7645)</f>
        <v>2500</v>
      </c>
      <c r="CQ7645" s="9" cm="1">
        <f t="array" aca="1" ref="CQ7645" ca="1">IF(OR(CQ$37=$BZ7645:$CA7645),0,CP7645)</f>
        <v>2500</v>
      </c>
      <c r="CR7645" s="9" cm="1">
        <f t="array" aca="1" ref="CR7645" ca="1">IF(OR(CR$37=$BZ7645:$CA7645),0,CQ7645)</f>
        <v>2500</v>
      </c>
      <c r="CS7645" s="9" cm="1">
        <f t="array" aca="1" ref="CS7645" ca="1">IF(OR(CS$37=$BZ7645:$CA7645),0,CR7645)</f>
        <v>2500</v>
      </c>
      <c r="CT7645" s="9" cm="1">
        <f t="array" aca="1" ref="CT7645" ca="1">IF(OR(CT$37=$BZ7645:$CA7645),0,CS7645)</f>
        <v>2500</v>
      </c>
      <c r="CU7645" s="9" cm="1">
        <f t="array" aca="1" ref="CU7645" ca="1">IF(OR(CU$37=$BZ7645:$CA7645),0,CT7645)</f>
        <v>2500</v>
      </c>
      <c r="CV7645" s="9" cm="1">
        <f t="array" aca="1" ref="CV7645" ca="1">IF(OR(CV$37=$BZ7645:$CA7645),0,CU7645)</f>
        <v>2500</v>
      </c>
      <c r="CW7645" s="9" cm="1">
        <f t="array" aca="1" ref="CW7645" ca="1">IF(OR(CW$37=$BZ7645:$CA7645),0,CV7645)</f>
        <v>2500</v>
      </c>
      <c r="CX7645" s="9" cm="1">
        <f t="array" aca="1" ref="CX7645" ca="1">IF(OR(CX$37=$BZ7645:$CA7645),0,CW7645)</f>
        <v>2500</v>
      </c>
      <c r="CY7645" s="9" cm="1">
        <f t="array" aca="1" ref="CY7645" ca="1">IF(OR(CY$37=$BZ7645:$CA7645),0,CX7645)</f>
        <v>2500</v>
      </c>
      <c r="CZ7645" s="9" cm="1">
        <f t="array" aca="1" ref="CZ7645" ca="1">IF(OR(CZ$37=$BZ7645:$CA7645),0,CY7645)</f>
        <v>2500</v>
      </c>
      <c r="DA7645" s="9" cm="1">
        <f t="array" aca="1" ref="DA7645" ca="1">IF(OR(DA$37=$BZ7645:$CA7645),0,CZ7645)</f>
        <v>2500</v>
      </c>
      <c r="DB7645" s="9" cm="1">
        <f t="array" aca="1" ref="DB7645" ca="1">IF(OR(DB$37=$BZ7645:$CA7645),0,DA7645)</f>
        <v>2500</v>
      </c>
      <c r="DC7645" s="9" cm="1">
        <f t="array" aca="1" ref="DC7645" ca="1">IF(OR(DC$37=$BZ7645:$CA7645),0,DB7645)</f>
        <v>2500</v>
      </c>
      <c r="DD7645" s="9" cm="1">
        <f t="array" aca="1" ref="DD7645" ca="1">IF(OR(DD$37=$BZ7645:$CA7645),0,DC7645)</f>
        <v>0</v>
      </c>
      <c r="DE7645" s="9" cm="1">
        <f t="array" aca="1" ref="DE7645" ca="1">IF(OR(DE$37=$BZ7645:$CA7645),0,DD7645)</f>
        <v>0</v>
      </c>
    </row>
    <row r="7646" spans="77:109">
      <c r="BY7646" s="10" t="s">
        <v>7799</v>
      </c>
      <c r="BZ7646" s="10">
        <v>77</v>
      </c>
      <c r="CA7646" s="10" t="s">
        <v>15</v>
      </c>
      <c r="CB7646" s="10" t="str" cm="1">
        <f t="array" aca="1" ref="CB7646" ca="1">INDIRECT("'Map'!" &amp; CA7646 &amp; BZ7646)</f>
        <v>🍆</v>
      </c>
      <c r="CC7646" s="10" t="str">
        <f ca="1">_xlfn.XLOOKUP(CB7646,Assumptions!$D$10:$D$15,Assumptions!$C$10:$C$15, "", 0, 1)</f>
        <v>Aubergine</v>
      </c>
      <c r="CD7646" s="9">
        <f ca="1">_xlfn.XLOOKUP(CB7646,Assumptions!$D$10:$D$15,Assumptions!$F$10:$F$15, 0, 0, 1)</f>
        <v>2250</v>
      </c>
      <c r="CE7646" s="9">
        <f ca="1">_xlfn.XLOOKUP(CB7646,Assumptions!$D$10:$D$15,Assumptions!$E$10:$E$15, 0, 0, 1)</f>
        <v>0.5</v>
      </c>
      <c r="CF7646" s="9">
        <f t="shared" ca="1" si="122"/>
        <v>1125</v>
      </c>
      <c r="CG7646" s="9" cm="1">
        <f t="array" aca="1" ref="CG7646" ca="1">IF(OR(CG$37=$BZ7646:$CA7646),0,CF7646)</f>
        <v>1125</v>
      </c>
      <c r="CH7646" s="9" cm="1">
        <f t="array" aca="1" ref="CH7646" ca="1">IF(OR(CH$37=$BZ7646:$CA7646),0,CG7646)</f>
        <v>1125</v>
      </c>
      <c r="CI7646" s="9" cm="1">
        <f t="array" aca="1" ref="CI7646" ca="1">IF(OR(CI$37=$BZ7646:$CA7646),0,CH7646)</f>
        <v>1125</v>
      </c>
      <c r="CJ7646" s="9" cm="1">
        <f t="array" aca="1" ref="CJ7646" ca="1">IF(OR(CJ$37=$BZ7646:$CA7646),0,CI7646)</f>
        <v>1125</v>
      </c>
      <c r="CK7646" s="9" cm="1">
        <f t="array" aca="1" ref="CK7646" ca="1">IF(OR(CK$37=$BZ7646:$CA7646),0,CJ7646)</f>
        <v>1125</v>
      </c>
      <c r="CL7646" s="9" cm="1">
        <f t="array" aca="1" ref="CL7646" ca="1">IF(OR(CL$37=$BZ7646:$CA7646),0,CK7646)</f>
        <v>1125</v>
      </c>
      <c r="CM7646" s="9" cm="1">
        <f t="array" aca="1" ref="CM7646" ca="1">IF(OR(CM$37=$BZ7646:$CA7646),0,CL7646)</f>
        <v>1125</v>
      </c>
      <c r="CN7646" s="9" cm="1">
        <f t="array" aca="1" ref="CN7646" ca="1">IF(OR(CN$37=$BZ7646:$CA7646),0,CM7646)</f>
        <v>1125</v>
      </c>
      <c r="CO7646" s="9" cm="1">
        <f t="array" aca="1" ref="CO7646" ca="1">IF(OR(CO$37=$BZ7646:$CA7646),0,CN7646)</f>
        <v>0</v>
      </c>
      <c r="CP7646" s="9" cm="1">
        <f t="array" aca="1" ref="CP7646" ca="1">IF(OR(CP$37=$BZ7646:$CA7646),0,CO7646)</f>
        <v>0</v>
      </c>
      <c r="CQ7646" s="9" cm="1">
        <f t="array" aca="1" ref="CQ7646" ca="1">IF(OR(CQ$37=$BZ7646:$CA7646),0,CP7646)</f>
        <v>0</v>
      </c>
      <c r="CR7646" s="9" cm="1">
        <f t="array" aca="1" ref="CR7646" ca="1">IF(OR(CR$37=$BZ7646:$CA7646),0,CQ7646)</f>
        <v>0</v>
      </c>
      <c r="CS7646" s="9" cm="1">
        <f t="array" aca="1" ref="CS7646" ca="1">IF(OR(CS$37=$BZ7646:$CA7646),0,CR7646)</f>
        <v>0</v>
      </c>
      <c r="CT7646" s="9" cm="1">
        <f t="array" aca="1" ref="CT7646" ca="1">IF(OR(CT$37=$BZ7646:$CA7646),0,CS7646)</f>
        <v>0</v>
      </c>
      <c r="CU7646" s="9" cm="1">
        <f t="array" aca="1" ref="CU7646" ca="1">IF(OR(CU$37=$BZ7646:$CA7646),0,CT7646)</f>
        <v>0</v>
      </c>
      <c r="CV7646" s="9" cm="1">
        <f t="array" aca="1" ref="CV7646" ca="1">IF(OR(CV$37=$BZ7646:$CA7646),0,CU7646)</f>
        <v>0</v>
      </c>
      <c r="CW7646" s="9" cm="1">
        <f t="array" aca="1" ref="CW7646" ca="1">IF(OR(CW$37=$BZ7646:$CA7646),0,CV7646)</f>
        <v>0</v>
      </c>
      <c r="CX7646" s="9" cm="1">
        <f t="array" aca="1" ref="CX7646" ca="1">IF(OR(CX$37=$BZ7646:$CA7646),0,CW7646)</f>
        <v>0</v>
      </c>
      <c r="CY7646" s="9" cm="1">
        <f t="array" aca="1" ref="CY7646" ca="1">IF(OR(CY$37=$BZ7646:$CA7646),0,CX7646)</f>
        <v>0</v>
      </c>
      <c r="CZ7646" s="9" cm="1">
        <f t="array" aca="1" ref="CZ7646" ca="1">IF(OR(CZ$37=$BZ7646:$CA7646),0,CY7646)</f>
        <v>0</v>
      </c>
      <c r="DA7646" s="9" cm="1">
        <f t="array" aca="1" ref="DA7646" ca="1">IF(OR(DA$37=$BZ7646:$CA7646),0,CZ7646)</f>
        <v>0</v>
      </c>
      <c r="DB7646" s="9" cm="1">
        <f t="array" aca="1" ref="DB7646" ca="1">IF(OR(DB$37=$BZ7646:$CA7646),0,DA7646)</f>
        <v>0</v>
      </c>
      <c r="DC7646" s="9" cm="1">
        <f t="array" aca="1" ref="DC7646" ca="1">IF(OR(DC$37=$BZ7646:$CA7646),0,DB7646)</f>
        <v>0</v>
      </c>
      <c r="DD7646" s="9" cm="1">
        <f t="array" aca="1" ref="DD7646" ca="1">IF(OR(DD$37=$BZ7646:$CA7646),0,DC7646)</f>
        <v>0</v>
      </c>
      <c r="DE7646" s="9" cm="1">
        <f t="array" aca="1" ref="DE7646" ca="1">IF(OR(DE$37=$BZ7646:$CA7646),0,DD7646)</f>
        <v>0</v>
      </c>
    </row>
    <row r="7647" spans="77:109">
      <c r="BY7647" s="10" t="s">
        <v>7800</v>
      </c>
      <c r="BZ7647" s="10">
        <v>77</v>
      </c>
      <c r="CA7647" s="10" t="s">
        <v>24</v>
      </c>
      <c r="CB7647" s="10" t="str" cm="1">
        <f t="array" aca="1" ref="CB7647" ca="1">INDIRECT("'Map'!" &amp; CA7647 &amp; BZ7647)</f>
        <v>🍆</v>
      </c>
      <c r="CC7647" s="10" t="str">
        <f ca="1">_xlfn.XLOOKUP(CB7647,Assumptions!$D$10:$D$15,Assumptions!$C$10:$C$15, "", 0, 1)</f>
        <v>Aubergine</v>
      </c>
      <c r="CD7647" s="9">
        <f ca="1">_xlfn.XLOOKUP(CB7647,Assumptions!$D$10:$D$15,Assumptions!$F$10:$F$15, 0, 0, 1)</f>
        <v>2250</v>
      </c>
      <c r="CE7647" s="9">
        <f ca="1">_xlfn.XLOOKUP(CB7647,Assumptions!$D$10:$D$15,Assumptions!$E$10:$E$15, 0, 0, 1)</f>
        <v>0.5</v>
      </c>
      <c r="CF7647" s="9">
        <f t="shared" ca="1" si="122"/>
        <v>1125</v>
      </c>
      <c r="CG7647" s="9" cm="1">
        <f t="array" aca="1" ref="CG7647" ca="1">IF(OR(CG$37=$BZ7647:$CA7647),0,CF7647)</f>
        <v>1125</v>
      </c>
      <c r="CH7647" s="9" cm="1">
        <f t="array" aca="1" ref="CH7647" ca="1">IF(OR(CH$37=$BZ7647:$CA7647),0,CG7647)</f>
        <v>1125</v>
      </c>
      <c r="CI7647" s="9" cm="1">
        <f t="array" aca="1" ref="CI7647" ca="1">IF(OR(CI$37=$BZ7647:$CA7647),0,CH7647)</f>
        <v>1125</v>
      </c>
      <c r="CJ7647" s="9" cm="1">
        <f t="array" aca="1" ref="CJ7647" ca="1">IF(OR(CJ$37=$BZ7647:$CA7647),0,CI7647)</f>
        <v>1125</v>
      </c>
      <c r="CK7647" s="9" cm="1">
        <f t="array" aca="1" ref="CK7647" ca="1">IF(OR(CK$37=$BZ7647:$CA7647),0,CJ7647)</f>
        <v>1125</v>
      </c>
      <c r="CL7647" s="9" cm="1">
        <f t="array" aca="1" ref="CL7647" ca="1">IF(OR(CL$37=$BZ7647:$CA7647),0,CK7647)</f>
        <v>1125</v>
      </c>
      <c r="CM7647" s="9" cm="1">
        <f t="array" aca="1" ref="CM7647" ca="1">IF(OR(CM$37=$BZ7647:$CA7647),0,CL7647)</f>
        <v>1125</v>
      </c>
      <c r="CN7647" s="9" cm="1">
        <f t="array" aca="1" ref="CN7647" ca="1">IF(OR(CN$37=$BZ7647:$CA7647),0,CM7647)</f>
        <v>1125</v>
      </c>
      <c r="CO7647" s="9" cm="1">
        <f t="array" aca="1" ref="CO7647" ca="1">IF(OR(CO$37=$BZ7647:$CA7647),0,CN7647)</f>
        <v>1125</v>
      </c>
      <c r="CP7647" s="9" cm="1">
        <f t="array" aca="1" ref="CP7647" ca="1">IF(OR(CP$37=$BZ7647:$CA7647),0,CO7647)</f>
        <v>1125</v>
      </c>
      <c r="CQ7647" s="9" cm="1">
        <f t="array" aca="1" ref="CQ7647" ca="1">IF(OR(CQ$37=$BZ7647:$CA7647),0,CP7647)</f>
        <v>1125</v>
      </c>
      <c r="CR7647" s="9" cm="1">
        <f t="array" aca="1" ref="CR7647" ca="1">IF(OR(CR$37=$BZ7647:$CA7647),0,CQ7647)</f>
        <v>1125</v>
      </c>
      <c r="CS7647" s="9" cm="1">
        <f t="array" aca="1" ref="CS7647" ca="1">IF(OR(CS$37=$BZ7647:$CA7647),0,CR7647)</f>
        <v>1125</v>
      </c>
      <c r="CT7647" s="9" cm="1">
        <f t="array" aca="1" ref="CT7647" ca="1">IF(OR(CT$37=$BZ7647:$CA7647),0,CS7647)</f>
        <v>1125</v>
      </c>
      <c r="CU7647" s="9" cm="1">
        <f t="array" aca="1" ref="CU7647" ca="1">IF(OR(CU$37=$BZ7647:$CA7647),0,CT7647)</f>
        <v>1125</v>
      </c>
      <c r="CV7647" s="9" cm="1">
        <f t="array" aca="1" ref="CV7647" ca="1">IF(OR(CV$37=$BZ7647:$CA7647),0,CU7647)</f>
        <v>1125</v>
      </c>
      <c r="CW7647" s="9" cm="1">
        <f t="array" aca="1" ref="CW7647" ca="1">IF(OR(CW$37=$BZ7647:$CA7647),0,CV7647)</f>
        <v>1125</v>
      </c>
      <c r="CX7647" s="9" cm="1">
        <f t="array" aca="1" ref="CX7647" ca="1">IF(OR(CX$37=$BZ7647:$CA7647),0,CW7647)</f>
        <v>1125</v>
      </c>
      <c r="CY7647" s="9" cm="1">
        <f t="array" aca="1" ref="CY7647" ca="1">IF(OR(CY$37=$BZ7647:$CA7647),0,CX7647)</f>
        <v>1125</v>
      </c>
      <c r="CZ7647" s="9" cm="1">
        <f t="array" aca="1" ref="CZ7647" ca="1">IF(OR(CZ$37=$BZ7647:$CA7647),0,CY7647)</f>
        <v>1125</v>
      </c>
      <c r="DA7647" s="9" cm="1">
        <f t="array" aca="1" ref="DA7647" ca="1">IF(OR(DA$37=$BZ7647:$CA7647),0,CZ7647)</f>
        <v>1125</v>
      </c>
      <c r="DB7647" s="9" cm="1">
        <f t="array" aca="1" ref="DB7647" ca="1">IF(OR(DB$37=$BZ7647:$CA7647),0,DA7647)</f>
        <v>1125</v>
      </c>
      <c r="DC7647" s="9" cm="1">
        <f t="array" aca="1" ref="DC7647" ca="1">IF(OR(DC$37=$BZ7647:$CA7647),0,DB7647)</f>
        <v>1125</v>
      </c>
      <c r="DD7647" s="9" cm="1">
        <f t="array" aca="1" ref="DD7647" ca="1">IF(OR(DD$37=$BZ7647:$CA7647),0,DC7647)</f>
        <v>1125</v>
      </c>
      <c r="DE7647" s="9" cm="1">
        <f t="array" aca="1" ref="DE7647" ca="1">IF(OR(DE$37=$BZ7647:$CA7647),0,DD7647)</f>
        <v>1125</v>
      </c>
    </row>
    <row r="7648" spans="77:109">
      <c r="BY7648" s="10" t="s">
        <v>7801</v>
      </c>
      <c r="BZ7648" s="10">
        <v>77</v>
      </c>
      <c r="CA7648" s="10" t="s">
        <v>25</v>
      </c>
      <c r="CB7648" s="10" t="str" cm="1">
        <f t="array" aca="1" ref="CB7648" ca="1">INDIRECT("'Map'!" &amp; CA7648 &amp; BZ7648)</f>
        <v xml:space="preserve"> </v>
      </c>
      <c r="CC7648" s="10" t="str">
        <f ca="1">_xlfn.XLOOKUP(CB7648,Assumptions!$D$10:$D$15,Assumptions!$C$10:$C$15, "", 0, 1)</f>
        <v/>
      </c>
      <c r="CD7648" s="9">
        <f ca="1">_xlfn.XLOOKUP(CB7648,Assumptions!$D$10:$D$15,Assumptions!$F$10:$F$15, 0, 0, 1)</f>
        <v>0</v>
      </c>
      <c r="CE7648" s="9">
        <f ca="1">_xlfn.XLOOKUP(CB7648,Assumptions!$D$10:$D$15,Assumptions!$E$10:$E$15, 0, 0, 1)</f>
        <v>0</v>
      </c>
      <c r="CF7648" s="9">
        <f t="shared" ca="1" si="122"/>
        <v>0</v>
      </c>
      <c r="CG7648" s="9" cm="1">
        <f t="array" aca="1" ref="CG7648" ca="1">IF(OR(CG$37=$BZ7648:$CA7648),0,CF7648)</f>
        <v>0</v>
      </c>
      <c r="CH7648" s="9" cm="1">
        <f t="array" aca="1" ref="CH7648" ca="1">IF(OR(CH$37=$BZ7648:$CA7648),0,CG7648)</f>
        <v>0</v>
      </c>
      <c r="CI7648" s="9" cm="1">
        <f t="array" aca="1" ref="CI7648" ca="1">IF(OR(CI$37=$BZ7648:$CA7648),0,CH7648)</f>
        <v>0</v>
      </c>
      <c r="CJ7648" s="9" cm="1">
        <f t="array" aca="1" ref="CJ7648" ca="1">IF(OR(CJ$37=$BZ7648:$CA7648),0,CI7648)</f>
        <v>0</v>
      </c>
      <c r="CK7648" s="9" cm="1">
        <f t="array" aca="1" ref="CK7648" ca="1">IF(OR(CK$37=$BZ7648:$CA7648),0,CJ7648)</f>
        <v>0</v>
      </c>
      <c r="CL7648" s="9" cm="1">
        <f t="array" aca="1" ref="CL7648" ca="1">IF(OR(CL$37=$BZ7648:$CA7648),0,CK7648)</f>
        <v>0</v>
      </c>
      <c r="CM7648" s="9" cm="1">
        <f t="array" aca="1" ref="CM7648" ca="1">IF(OR(CM$37=$BZ7648:$CA7648),0,CL7648)</f>
        <v>0</v>
      </c>
      <c r="CN7648" s="9" cm="1">
        <f t="array" aca="1" ref="CN7648" ca="1">IF(OR(CN$37=$BZ7648:$CA7648),0,CM7648)</f>
        <v>0</v>
      </c>
      <c r="CO7648" s="9" cm="1">
        <f t="array" aca="1" ref="CO7648" ca="1">IF(OR(CO$37=$BZ7648:$CA7648),0,CN7648)</f>
        <v>0</v>
      </c>
      <c r="CP7648" s="9" cm="1">
        <f t="array" aca="1" ref="CP7648" ca="1">IF(OR(CP$37=$BZ7648:$CA7648),0,CO7648)</f>
        <v>0</v>
      </c>
      <c r="CQ7648" s="9" cm="1">
        <f t="array" aca="1" ref="CQ7648" ca="1">IF(OR(CQ$37=$BZ7648:$CA7648),0,CP7648)</f>
        <v>0</v>
      </c>
      <c r="CR7648" s="9" cm="1">
        <f t="array" aca="1" ref="CR7648" ca="1">IF(OR(CR$37=$BZ7648:$CA7648),0,CQ7648)</f>
        <v>0</v>
      </c>
      <c r="CS7648" s="9" cm="1">
        <f t="array" aca="1" ref="CS7648" ca="1">IF(OR(CS$37=$BZ7648:$CA7648),0,CR7648)</f>
        <v>0</v>
      </c>
      <c r="CT7648" s="9" cm="1">
        <f t="array" aca="1" ref="CT7648" ca="1">IF(OR(CT$37=$BZ7648:$CA7648),0,CS7648)</f>
        <v>0</v>
      </c>
      <c r="CU7648" s="9" cm="1">
        <f t="array" aca="1" ref="CU7648" ca="1">IF(OR(CU$37=$BZ7648:$CA7648),0,CT7648)</f>
        <v>0</v>
      </c>
      <c r="CV7648" s="9" cm="1">
        <f t="array" aca="1" ref="CV7648" ca="1">IF(OR(CV$37=$BZ7648:$CA7648),0,CU7648)</f>
        <v>0</v>
      </c>
      <c r="CW7648" s="9" cm="1">
        <f t="array" aca="1" ref="CW7648" ca="1">IF(OR(CW$37=$BZ7648:$CA7648),0,CV7648)</f>
        <v>0</v>
      </c>
      <c r="CX7648" s="9" cm="1">
        <f t="array" aca="1" ref="CX7648" ca="1">IF(OR(CX$37=$BZ7648:$CA7648),0,CW7648)</f>
        <v>0</v>
      </c>
      <c r="CY7648" s="9" cm="1">
        <f t="array" aca="1" ref="CY7648" ca="1">IF(OR(CY$37=$BZ7648:$CA7648),0,CX7648)</f>
        <v>0</v>
      </c>
      <c r="CZ7648" s="9" cm="1">
        <f t="array" aca="1" ref="CZ7648" ca="1">IF(OR(CZ$37=$BZ7648:$CA7648),0,CY7648)</f>
        <v>0</v>
      </c>
      <c r="DA7648" s="9" cm="1">
        <f t="array" aca="1" ref="DA7648" ca="1">IF(OR(DA$37=$BZ7648:$CA7648),0,CZ7648)</f>
        <v>0</v>
      </c>
      <c r="DB7648" s="9" cm="1">
        <f t="array" aca="1" ref="DB7648" ca="1">IF(OR(DB$37=$BZ7648:$CA7648),0,DA7648)</f>
        <v>0</v>
      </c>
      <c r="DC7648" s="9" cm="1">
        <f t="array" aca="1" ref="DC7648" ca="1">IF(OR(DC$37=$BZ7648:$CA7648),0,DB7648)</f>
        <v>0</v>
      </c>
      <c r="DD7648" s="9" cm="1">
        <f t="array" aca="1" ref="DD7648" ca="1">IF(OR(DD$37=$BZ7648:$CA7648),0,DC7648)</f>
        <v>0</v>
      </c>
      <c r="DE7648" s="9" cm="1">
        <f t="array" aca="1" ref="DE7648" ca="1">IF(OR(DE$37=$BZ7648:$CA7648),0,DD7648)</f>
        <v>0</v>
      </c>
    </row>
    <row r="7649" spans="77:109">
      <c r="BY7649" s="10" t="s">
        <v>7802</v>
      </c>
      <c r="BZ7649" s="10">
        <v>77</v>
      </c>
      <c r="CA7649" s="10" t="s">
        <v>26</v>
      </c>
      <c r="CB7649" s="10" t="str" cm="1">
        <f t="array" aca="1" ref="CB7649" ca="1">INDIRECT("'Map'!" &amp; CA7649 &amp; BZ7649)</f>
        <v>🍆</v>
      </c>
      <c r="CC7649" s="10" t="str">
        <f ca="1">_xlfn.XLOOKUP(CB7649,Assumptions!$D$10:$D$15,Assumptions!$C$10:$C$15, "", 0, 1)</f>
        <v>Aubergine</v>
      </c>
      <c r="CD7649" s="9">
        <f ca="1">_xlfn.XLOOKUP(CB7649,Assumptions!$D$10:$D$15,Assumptions!$F$10:$F$15, 0, 0, 1)</f>
        <v>2250</v>
      </c>
      <c r="CE7649" s="9">
        <f ca="1">_xlfn.XLOOKUP(CB7649,Assumptions!$D$10:$D$15,Assumptions!$E$10:$E$15, 0, 0, 1)</f>
        <v>0.5</v>
      </c>
      <c r="CF7649" s="9">
        <f t="shared" ca="1" si="122"/>
        <v>1125</v>
      </c>
      <c r="CG7649" s="9" cm="1">
        <f t="array" aca="1" ref="CG7649" ca="1">IF(OR(CG$37=$BZ7649:$CA7649),0,CF7649)</f>
        <v>1125</v>
      </c>
      <c r="CH7649" s="9" cm="1">
        <f t="array" aca="1" ref="CH7649" ca="1">IF(OR(CH$37=$BZ7649:$CA7649),0,CG7649)</f>
        <v>1125</v>
      </c>
      <c r="CI7649" s="9" cm="1">
        <f t="array" aca="1" ref="CI7649" ca="1">IF(OR(CI$37=$BZ7649:$CA7649),0,CH7649)</f>
        <v>1125</v>
      </c>
      <c r="CJ7649" s="9" cm="1">
        <f t="array" aca="1" ref="CJ7649" ca="1">IF(OR(CJ$37=$BZ7649:$CA7649),0,CI7649)</f>
        <v>1125</v>
      </c>
      <c r="CK7649" s="9" cm="1">
        <f t="array" aca="1" ref="CK7649" ca="1">IF(OR(CK$37=$BZ7649:$CA7649),0,CJ7649)</f>
        <v>1125</v>
      </c>
      <c r="CL7649" s="9" cm="1">
        <f t="array" aca="1" ref="CL7649" ca="1">IF(OR(CL$37=$BZ7649:$CA7649),0,CK7649)</f>
        <v>1125</v>
      </c>
      <c r="CM7649" s="9" cm="1">
        <f t="array" aca="1" ref="CM7649" ca="1">IF(OR(CM$37=$BZ7649:$CA7649),0,CL7649)</f>
        <v>1125</v>
      </c>
      <c r="CN7649" s="9" cm="1">
        <f t="array" aca="1" ref="CN7649" ca="1">IF(OR(CN$37=$BZ7649:$CA7649),0,CM7649)</f>
        <v>1125</v>
      </c>
      <c r="CO7649" s="9" cm="1">
        <f t="array" aca="1" ref="CO7649" ca="1">IF(OR(CO$37=$BZ7649:$CA7649),0,CN7649)</f>
        <v>1125</v>
      </c>
      <c r="CP7649" s="9" cm="1">
        <f t="array" aca="1" ref="CP7649" ca="1">IF(OR(CP$37=$BZ7649:$CA7649),0,CO7649)</f>
        <v>1125</v>
      </c>
      <c r="CQ7649" s="9" cm="1">
        <f t="array" aca="1" ref="CQ7649" ca="1">IF(OR(CQ$37=$BZ7649:$CA7649),0,CP7649)</f>
        <v>1125</v>
      </c>
      <c r="CR7649" s="9" cm="1">
        <f t="array" aca="1" ref="CR7649" ca="1">IF(OR(CR$37=$BZ7649:$CA7649),0,CQ7649)</f>
        <v>1125</v>
      </c>
      <c r="CS7649" s="9" cm="1">
        <f t="array" aca="1" ref="CS7649" ca="1">IF(OR(CS$37=$BZ7649:$CA7649),0,CR7649)</f>
        <v>1125</v>
      </c>
      <c r="CT7649" s="9" cm="1">
        <f t="array" aca="1" ref="CT7649" ca="1">IF(OR(CT$37=$BZ7649:$CA7649),0,CS7649)</f>
        <v>1125</v>
      </c>
      <c r="CU7649" s="9" cm="1">
        <f t="array" aca="1" ref="CU7649" ca="1">IF(OR(CU$37=$BZ7649:$CA7649),0,CT7649)</f>
        <v>1125</v>
      </c>
      <c r="CV7649" s="9" cm="1">
        <f t="array" aca="1" ref="CV7649" ca="1">IF(OR(CV$37=$BZ7649:$CA7649),0,CU7649)</f>
        <v>1125</v>
      </c>
      <c r="CW7649" s="9" cm="1">
        <f t="array" aca="1" ref="CW7649" ca="1">IF(OR(CW$37=$BZ7649:$CA7649),0,CV7649)</f>
        <v>1125</v>
      </c>
      <c r="CX7649" s="9" cm="1">
        <f t="array" aca="1" ref="CX7649" ca="1">IF(OR(CX$37=$BZ7649:$CA7649),0,CW7649)</f>
        <v>1125</v>
      </c>
      <c r="CY7649" s="9" cm="1">
        <f t="array" aca="1" ref="CY7649" ca="1">IF(OR(CY$37=$BZ7649:$CA7649),0,CX7649)</f>
        <v>1125</v>
      </c>
      <c r="CZ7649" s="9" cm="1">
        <f t="array" aca="1" ref="CZ7649" ca="1">IF(OR(CZ$37=$BZ7649:$CA7649),0,CY7649)</f>
        <v>1125</v>
      </c>
      <c r="DA7649" s="9" cm="1">
        <f t="array" aca="1" ref="DA7649" ca="1">IF(OR(DA$37=$BZ7649:$CA7649),0,CZ7649)</f>
        <v>1125</v>
      </c>
      <c r="DB7649" s="9" cm="1">
        <f t="array" aca="1" ref="DB7649" ca="1">IF(OR(DB$37=$BZ7649:$CA7649),0,DA7649)</f>
        <v>1125</v>
      </c>
      <c r="DC7649" s="9" cm="1">
        <f t="array" aca="1" ref="DC7649" ca="1">IF(OR(DC$37=$BZ7649:$CA7649),0,DB7649)</f>
        <v>1125</v>
      </c>
      <c r="DD7649" s="9" cm="1">
        <f t="array" aca="1" ref="DD7649" ca="1">IF(OR(DD$37=$BZ7649:$CA7649),0,DC7649)</f>
        <v>1125</v>
      </c>
      <c r="DE7649" s="9" cm="1">
        <f t="array" aca="1" ref="DE7649" ca="1">IF(OR(DE$37=$BZ7649:$CA7649),0,DD7649)</f>
        <v>1125</v>
      </c>
    </row>
    <row r="7650" spans="77:109">
      <c r="BY7650" s="10" t="s">
        <v>7803</v>
      </c>
      <c r="BZ7650" s="10">
        <v>77</v>
      </c>
      <c r="CA7650" s="10" t="s">
        <v>18</v>
      </c>
      <c r="CB7650" s="10" t="str" cm="1">
        <f t="array" aca="1" ref="CB7650" ca="1">INDIRECT("'Map'!" &amp; CA7650 &amp; BZ7650)</f>
        <v>🍏</v>
      </c>
      <c r="CC7650" s="10" t="str">
        <f ca="1">_xlfn.XLOOKUP(CB7650,Assumptions!$D$10:$D$15,Assumptions!$C$10:$C$15, "", 0, 1)</f>
        <v>Apple</v>
      </c>
      <c r="CD7650" s="9">
        <f ca="1">_xlfn.XLOOKUP(CB7650,Assumptions!$D$10:$D$15,Assumptions!$F$10:$F$15, 0, 0, 1)</f>
        <v>900</v>
      </c>
      <c r="CE7650" s="9">
        <f ca="1">_xlfn.XLOOKUP(CB7650,Assumptions!$D$10:$D$15,Assumptions!$E$10:$E$15, 0, 0, 1)</f>
        <v>0.7</v>
      </c>
      <c r="CF7650" s="9">
        <f t="shared" ca="1" si="122"/>
        <v>630</v>
      </c>
      <c r="CG7650" s="9" cm="1">
        <f t="array" aca="1" ref="CG7650" ca="1">IF(OR(CG$37=$BZ7650:$CA7650),0,CF7650)</f>
        <v>630</v>
      </c>
      <c r="CH7650" s="9" cm="1">
        <f t="array" aca="1" ref="CH7650" ca="1">IF(OR(CH$37=$BZ7650:$CA7650),0,CG7650)</f>
        <v>630</v>
      </c>
      <c r="CI7650" s="9" cm="1">
        <f t="array" aca="1" ref="CI7650" ca="1">IF(OR(CI$37=$BZ7650:$CA7650),0,CH7650)</f>
        <v>630</v>
      </c>
      <c r="CJ7650" s="9" cm="1">
        <f t="array" aca="1" ref="CJ7650" ca="1">IF(OR(CJ$37=$BZ7650:$CA7650),0,CI7650)</f>
        <v>630</v>
      </c>
      <c r="CK7650" s="9" cm="1">
        <f t="array" aca="1" ref="CK7650" ca="1">IF(OR(CK$37=$BZ7650:$CA7650),0,CJ7650)</f>
        <v>630</v>
      </c>
      <c r="CL7650" s="9" cm="1">
        <f t="array" aca="1" ref="CL7650" ca="1">IF(OR(CL$37=$BZ7650:$CA7650),0,CK7650)</f>
        <v>630</v>
      </c>
      <c r="CM7650" s="9" cm="1">
        <f t="array" aca="1" ref="CM7650" ca="1">IF(OR(CM$37=$BZ7650:$CA7650),0,CL7650)</f>
        <v>630</v>
      </c>
      <c r="CN7650" s="9" cm="1">
        <f t="array" aca="1" ref="CN7650" ca="1">IF(OR(CN$37=$BZ7650:$CA7650),0,CM7650)</f>
        <v>630</v>
      </c>
      <c r="CO7650" s="9" cm="1">
        <f t="array" aca="1" ref="CO7650" ca="1">IF(OR(CO$37=$BZ7650:$CA7650),0,CN7650)</f>
        <v>630</v>
      </c>
      <c r="CP7650" s="9" cm="1">
        <f t="array" aca="1" ref="CP7650" ca="1">IF(OR(CP$37=$BZ7650:$CA7650),0,CO7650)</f>
        <v>630</v>
      </c>
      <c r="CQ7650" s="9" cm="1">
        <f t="array" aca="1" ref="CQ7650" ca="1">IF(OR(CQ$37=$BZ7650:$CA7650),0,CP7650)</f>
        <v>630</v>
      </c>
      <c r="CR7650" s="9" cm="1">
        <f t="array" aca="1" ref="CR7650" ca="1">IF(OR(CR$37=$BZ7650:$CA7650),0,CQ7650)</f>
        <v>630</v>
      </c>
      <c r="CS7650" s="9" cm="1">
        <f t="array" aca="1" ref="CS7650" ca="1">IF(OR(CS$37=$BZ7650:$CA7650),0,CR7650)</f>
        <v>630</v>
      </c>
      <c r="CT7650" s="9" cm="1">
        <f t="array" aca="1" ref="CT7650" ca="1">IF(OR(CT$37=$BZ7650:$CA7650),0,CS7650)</f>
        <v>630</v>
      </c>
      <c r="CU7650" s="9" cm="1">
        <f t="array" aca="1" ref="CU7650" ca="1">IF(OR(CU$37=$BZ7650:$CA7650),0,CT7650)</f>
        <v>630</v>
      </c>
      <c r="CV7650" s="9" cm="1">
        <f t="array" aca="1" ref="CV7650" ca="1">IF(OR(CV$37=$BZ7650:$CA7650),0,CU7650)</f>
        <v>630</v>
      </c>
      <c r="CW7650" s="9" cm="1">
        <f t="array" aca="1" ref="CW7650" ca="1">IF(OR(CW$37=$BZ7650:$CA7650),0,CV7650)</f>
        <v>630</v>
      </c>
      <c r="CX7650" s="9" cm="1">
        <f t="array" aca="1" ref="CX7650" ca="1">IF(OR(CX$37=$BZ7650:$CA7650),0,CW7650)</f>
        <v>630</v>
      </c>
      <c r="CY7650" s="9" cm="1">
        <f t="array" aca="1" ref="CY7650" ca="1">IF(OR(CY$37=$BZ7650:$CA7650),0,CX7650)</f>
        <v>630</v>
      </c>
      <c r="CZ7650" s="9" cm="1">
        <f t="array" aca="1" ref="CZ7650" ca="1">IF(OR(CZ$37=$BZ7650:$CA7650),0,CY7650)</f>
        <v>630</v>
      </c>
      <c r="DA7650" s="9" cm="1">
        <f t="array" aca="1" ref="DA7650" ca="1">IF(OR(DA$37=$BZ7650:$CA7650),0,CZ7650)</f>
        <v>630</v>
      </c>
      <c r="DB7650" s="9" cm="1">
        <f t="array" aca="1" ref="DB7650" ca="1">IF(OR(DB$37=$BZ7650:$CA7650),0,DA7650)</f>
        <v>630</v>
      </c>
      <c r="DC7650" s="9" cm="1">
        <f t="array" aca="1" ref="DC7650" ca="1">IF(OR(DC$37=$BZ7650:$CA7650),0,DB7650)</f>
        <v>630</v>
      </c>
      <c r="DD7650" s="9" cm="1">
        <f t="array" aca="1" ref="DD7650" ca="1">IF(OR(DD$37=$BZ7650:$CA7650),0,DC7650)</f>
        <v>630</v>
      </c>
      <c r="DE7650" s="9" cm="1">
        <f t="array" aca="1" ref="DE7650" ca="1">IF(OR(DE$37=$BZ7650:$CA7650),0,DD7650)</f>
        <v>630</v>
      </c>
    </row>
    <row r="7651" spans="77:109">
      <c r="BY7651" s="10" t="s">
        <v>7804</v>
      </c>
      <c r="BZ7651" s="10">
        <v>77</v>
      </c>
      <c r="CA7651" s="10" t="s">
        <v>16</v>
      </c>
      <c r="CB7651" s="10" t="str" cm="1">
        <f t="array" aca="1" ref="CB7651" ca="1">INDIRECT("'Map'!" &amp; CA7651 &amp; BZ7651)</f>
        <v>🍏</v>
      </c>
      <c r="CC7651" s="10" t="str">
        <f ca="1">_xlfn.XLOOKUP(CB7651,Assumptions!$D$10:$D$15,Assumptions!$C$10:$C$15, "", 0, 1)</f>
        <v>Apple</v>
      </c>
      <c r="CD7651" s="9">
        <f ca="1">_xlfn.XLOOKUP(CB7651,Assumptions!$D$10:$D$15,Assumptions!$F$10:$F$15, 0, 0, 1)</f>
        <v>900</v>
      </c>
      <c r="CE7651" s="9">
        <f ca="1">_xlfn.XLOOKUP(CB7651,Assumptions!$D$10:$D$15,Assumptions!$E$10:$E$15, 0, 0, 1)</f>
        <v>0.7</v>
      </c>
      <c r="CF7651" s="9">
        <f t="shared" ca="1" si="122"/>
        <v>630</v>
      </c>
      <c r="CG7651" s="9" cm="1">
        <f t="array" aca="1" ref="CG7651" ca="1">IF(OR(CG$37=$BZ7651:$CA7651),0,CF7651)</f>
        <v>630</v>
      </c>
      <c r="CH7651" s="9" cm="1">
        <f t="array" aca="1" ref="CH7651" ca="1">IF(OR(CH$37=$BZ7651:$CA7651),0,CG7651)</f>
        <v>630</v>
      </c>
      <c r="CI7651" s="9" cm="1">
        <f t="array" aca="1" ref="CI7651" ca="1">IF(OR(CI$37=$BZ7651:$CA7651),0,CH7651)</f>
        <v>630</v>
      </c>
      <c r="CJ7651" s="9" cm="1">
        <f t="array" aca="1" ref="CJ7651" ca="1">IF(OR(CJ$37=$BZ7651:$CA7651),0,CI7651)</f>
        <v>630</v>
      </c>
      <c r="CK7651" s="9" cm="1">
        <f t="array" aca="1" ref="CK7651" ca="1">IF(OR(CK$37=$BZ7651:$CA7651),0,CJ7651)</f>
        <v>630</v>
      </c>
      <c r="CL7651" s="9" cm="1">
        <f t="array" aca="1" ref="CL7651" ca="1">IF(OR(CL$37=$BZ7651:$CA7651),0,CK7651)</f>
        <v>630</v>
      </c>
      <c r="CM7651" s="9" cm="1">
        <f t="array" aca="1" ref="CM7651" ca="1">IF(OR(CM$37=$BZ7651:$CA7651),0,CL7651)</f>
        <v>630</v>
      </c>
      <c r="CN7651" s="9" cm="1">
        <f t="array" aca="1" ref="CN7651" ca="1">IF(OR(CN$37=$BZ7651:$CA7651),0,CM7651)</f>
        <v>630</v>
      </c>
      <c r="CO7651" s="9" cm="1">
        <f t="array" aca="1" ref="CO7651" ca="1">IF(OR(CO$37=$BZ7651:$CA7651),0,CN7651)</f>
        <v>630</v>
      </c>
      <c r="CP7651" s="9" cm="1">
        <f t="array" aca="1" ref="CP7651" ca="1">IF(OR(CP$37=$BZ7651:$CA7651),0,CO7651)</f>
        <v>630</v>
      </c>
      <c r="CQ7651" s="9" cm="1">
        <f t="array" aca="1" ref="CQ7651" ca="1">IF(OR(CQ$37=$BZ7651:$CA7651),0,CP7651)</f>
        <v>630</v>
      </c>
      <c r="CR7651" s="9" cm="1">
        <f t="array" aca="1" ref="CR7651" ca="1">IF(OR(CR$37=$BZ7651:$CA7651),0,CQ7651)</f>
        <v>630</v>
      </c>
      <c r="CS7651" s="9" cm="1">
        <f t="array" aca="1" ref="CS7651" ca="1">IF(OR(CS$37=$BZ7651:$CA7651),0,CR7651)</f>
        <v>630</v>
      </c>
      <c r="CT7651" s="9" cm="1">
        <f t="array" aca="1" ref="CT7651" ca="1">IF(OR(CT$37=$BZ7651:$CA7651),0,CS7651)</f>
        <v>630</v>
      </c>
      <c r="CU7651" s="9" cm="1">
        <f t="array" aca="1" ref="CU7651" ca="1">IF(OR(CU$37=$BZ7651:$CA7651),0,CT7651)</f>
        <v>630</v>
      </c>
      <c r="CV7651" s="9" cm="1">
        <f t="array" aca="1" ref="CV7651" ca="1">IF(OR(CV$37=$BZ7651:$CA7651),0,CU7651)</f>
        <v>630</v>
      </c>
      <c r="CW7651" s="9" cm="1">
        <f t="array" aca="1" ref="CW7651" ca="1">IF(OR(CW$37=$BZ7651:$CA7651),0,CV7651)</f>
        <v>630</v>
      </c>
      <c r="CX7651" s="9" cm="1">
        <f t="array" aca="1" ref="CX7651" ca="1">IF(OR(CX$37=$BZ7651:$CA7651),0,CW7651)</f>
        <v>630</v>
      </c>
      <c r="CY7651" s="9" cm="1">
        <f t="array" aca="1" ref="CY7651" ca="1">IF(OR(CY$37=$BZ7651:$CA7651),0,CX7651)</f>
        <v>630</v>
      </c>
      <c r="CZ7651" s="9" cm="1">
        <f t="array" aca="1" ref="CZ7651" ca="1">IF(OR(CZ$37=$BZ7651:$CA7651),0,CY7651)</f>
        <v>630</v>
      </c>
      <c r="DA7651" s="9" cm="1">
        <f t="array" aca="1" ref="DA7651" ca="1">IF(OR(DA$37=$BZ7651:$CA7651),0,CZ7651)</f>
        <v>630</v>
      </c>
      <c r="DB7651" s="9" cm="1">
        <f t="array" aca="1" ref="DB7651" ca="1">IF(OR(DB$37=$BZ7651:$CA7651),0,DA7651)</f>
        <v>630</v>
      </c>
      <c r="DC7651" s="9" cm="1">
        <f t="array" aca="1" ref="DC7651" ca="1">IF(OR(DC$37=$BZ7651:$CA7651),0,DB7651)</f>
        <v>630</v>
      </c>
      <c r="DD7651" s="9" cm="1">
        <f t="array" aca="1" ref="DD7651" ca="1">IF(OR(DD$37=$BZ7651:$CA7651),0,DC7651)</f>
        <v>630</v>
      </c>
      <c r="DE7651" s="9" cm="1">
        <f t="array" aca="1" ref="DE7651" ca="1">IF(OR(DE$37=$BZ7651:$CA7651),0,DD7651)</f>
        <v>630</v>
      </c>
    </row>
    <row r="7652" spans="77:109">
      <c r="BY7652" s="10" t="s">
        <v>7805</v>
      </c>
      <c r="BZ7652" s="10">
        <v>77</v>
      </c>
      <c r="CA7652" s="10" t="s">
        <v>14</v>
      </c>
      <c r="CB7652" s="10" t="str" cm="1">
        <f t="array" aca="1" ref="CB7652" ca="1">INDIRECT("'Map'!" &amp; CA7652 &amp; BZ7652)</f>
        <v>🍏</v>
      </c>
      <c r="CC7652" s="10" t="str">
        <f ca="1">_xlfn.XLOOKUP(CB7652,Assumptions!$D$10:$D$15,Assumptions!$C$10:$C$15, "", 0, 1)</f>
        <v>Apple</v>
      </c>
      <c r="CD7652" s="9">
        <f ca="1">_xlfn.XLOOKUP(CB7652,Assumptions!$D$10:$D$15,Assumptions!$F$10:$F$15, 0, 0, 1)</f>
        <v>900</v>
      </c>
      <c r="CE7652" s="9">
        <f ca="1">_xlfn.XLOOKUP(CB7652,Assumptions!$D$10:$D$15,Assumptions!$E$10:$E$15, 0, 0, 1)</f>
        <v>0.7</v>
      </c>
      <c r="CF7652" s="9">
        <f t="shared" ca="1" si="122"/>
        <v>630</v>
      </c>
      <c r="CG7652" s="9" cm="1">
        <f t="array" aca="1" ref="CG7652" ca="1">IF(OR(CG$37=$BZ7652:$CA7652),0,CF7652)</f>
        <v>630</v>
      </c>
      <c r="CH7652" s="9" cm="1">
        <f t="array" aca="1" ref="CH7652" ca="1">IF(OR(CH$37=$BZ7652:$CA7652),0,CG7652)</f>
        <v>630</v>
      </c>
      <c r="CI7652" s="9" cm="1">
        <f t="array" aca="1" ref="CI7652" ca="1">IF(OR(CI$37=$BZ7652:$CA7652),0,CH7652)</f>
        <v>630</v>
      </c>
      <c r="CJ7652" s="9" cm="1">
        <f t="array" aca="1" ref="CJ7652" ca="1">IF(OR(CJ$37=$BZ7652:$CA7652),0,CI7652)</f>
        <v>630</v>
      </c>
      <c r="CK7652" s="9" cm="1">
        <f t="array" aca="1" ref="CK7652" ca="1">IF(OR(CK$37=$BZ7652:$CA7652),0,CJ7652)</f>
        <v>630</v>
      </c>
      <c r="CL7652" s="9" cm="1">
        <f t="array" aca="1" ref="CL7652" ca="1">IF(OR(CL$37=$BZ7652:$CA7652),0,CK7652)</f>
        <v>630</v>
      </c>
      <c r="CM7652" s="9" cm="1">
        <f t="array" aca="1" ref="CM7652" ca="1">IF(OR(CM$37=$BZ7652:$CA7652),0,CL7652)</f>
        <v>630</v>
      </c>
      <c r="CN7652" s="9" cm="1">
        <f t="array" aca="1" ref="CN7652" ca="1">IF(OR(CN$37=$BZ7652:$CA7652),0,CM7652)</f>
        <v>630</v>
      </c>
      <c r="CO7652" s="9" cm="1">
        <f t="array" aca="1" ref="CO7652" ca="1">IF(OR(CO$37=$BZ7652:$CA7652),0,CN7652)</f>
        <v>630</v>
      </c>
      <c r="CP7652" s="9" cm="1">
        <f t="array" aca="1" ref="CP7652" ca="1">IF(OR(CP$37=$BZ7652:$CA7652),0,CO7652)</f>
        <v>630</v>
      </c>
      <c r="CQ7652" s="9" cm="1">
        <f t="array" aca="1" ref="CQ7652" ca="1">IF(OR(CQ$37=$BZ7652:$CA7652),0,CP7652)</f>
        <v>630</v>
      </c>
      <c r="CR7652" s="9" cm="1">
        <f t="array" aca="1" ref="CR7652" ca="1">IF(OR(CR$37=$BZ7652:$CA7652),0,CQ7652)</f>
        <v>630</v>
      </c>
      <c r="CS7652" s="9" cm="1">
        <f t="array" aca="1" ref="CS7652" ca="1">IF(OR(CS$37=$BZ7652:$CA7652),0,CR7652)</f>
        <v>630</v>
      </c>
      <c r="CT7652" s="9" cm="1">
        <f t="array" aca="1" ref="CT7652" ca="1">IF(OR(CT$37=$BZ7652:$CA7652),0,CS7652)</f>
        <v>630</v>
      </c>
      <c r="CU7652" s="9" cm="1">
        <f t="array" aca="1" ref="CU7652" ca="1">IF(OR(CU$37=$BZ7652:$CA7652),0,CT7652)</f>
        <v>630</v>
      </c>
      <c r="CV7652" s="9" cm="1">
        <f t="array" aca="1" ref="CV7652" ca="1">IF(OR(CV$37=$BZ7652:$CA7652),0,CU7652)</f>
        <v>630</v>
      </c>
      <c r="CW7652" s="9" cm="1">
        <f t="array" aca="1" ref="CW7652" ca="1">IF(OR(CW$37=$BZ7652:$CA7652),0,CV7652)</f>
        <v>630</v>
      </c>
      <c r="CX7652" s="9" cm="1">
        <f t="array" aca="1" ref="CX7652" ca="1">IF(OR(CX$37=$BZ7652:$CA7652),0,CW7652)</f>
        <v>630</v>
      </c>
      <c r="CY7652" s="9" cm="1">
        <f t="array" aca="1" ref="CY7652" ca="1">IF(OR(CY$37=$BZ7652:$CA7652),0,CX7652)</f>
        <v>630</v>
      </c>
      <c r="CZ7652" s="9" cm="1">
        <f t="array" aca="1" ref="CZ7652" ca="1">IF(OR(CZ$37=$BZ7652:$CA7652),0,CY7652)</f>
        <v>630</v>
      </c>
      <c r="DA7652" s="9" cm="1">
        <f t="array" aca="1" ref="DA7652" ca="1">IF(OR(DA$37=$BZ7652:$CA7652),0,CZ7652)</f>
        <v>630</v>
      </c>
      <c r="DB7652" s="9" cm="1">
        <f t="array" aca="1" ref="DB7652" ca="1">IF(OR(DB$37=$BZ7652:$CA7652),0,DA7652)</f>
        <v>630</v>
      </c>
      <c r="DC7652" s="9" cm="1">
        <f t="array" aca="1" ref="DC7652" ca="1">IF(OR(DC$37=$BZ7652:$CA7652),0,DB7652)</f>
        <v>630</v>
      </c>
      <c r="DD7652" s="9" cm="1">
        <f t="array" aca="1" ref="DD7652" ca="1">IF(OR(DD$37=$BZ7652:$CA7652),0,DC7652)</f>
        <v>630</v>
      </c>
      <c r="DE7652" s="9" cm="1">
        <f t="array" aca="1" ref="DE7652" ca="1">IF(OR(DE$37=$BZ7652:$CA7652),0,DD7652)</f>
        <v>630</v>
      </c>
    </row>
    <row r="7653" spans="77:109">
      <c r="BY7653" s="10" t="s">
        <v>7806</v>
      </c>
      <c r="BZ7653" s="10">
        <v>77</v>
      </c>
      <c r="CA7653" s="10" t="s">
        <v>12</v>
      </c>
      <c r="CB7653" s="10" t="str" cm="1">
        <f t="array" aca="1" ref="CB7653" ca="1">INDIRECT("'Map'!" &amp; CA7653 &amp; BZ7653)</f>
        <v xml:space="preserve"> </v>
      </c>
      <c r="CC7653" s="10" t="str">
        <f ca="1">_xlfn.XLOOKUP(CB7653,Assumptions!$D$10:$D$15,Assumptions!$C$10:$C$15, "", 0, 1)</f>
        <v/>
      </c>
      <c r="CD7653" s="9">
        <f ca="1">_xlfn.XLOOKUP(CB7653,Assumptions!$D$10:$D$15,Assumptions!$F$10:$F$15, 0, 0, 1)</f>
        <v>0</v>
      </c>
      <c r="CE7653" s="9">
        <f ca="1">_xlfn.XLOOKUP(CB7653,Assumptions!$D$10:$D$15,Assumptions!$E$10:$E$15, 0, 0, 1)</f>
        <v>0</v>
      </c>
      <c r="CF7653" s="9">
        <f t="shared" ca="1" si="122"/>
        <v>0</v>
      </c>
      <c r="CG7653" s="9" cm="1">
        <f t="array" aca="1" ref="CG7653" ca="1">IF(OR(CG$37=$BZ7653:$CA7653),0,CF7653)</f>
        <v>0</v>
      </c>
      <c r="CH7653" s="9" cm="1">
        <f t="array" aca="1" ref="CH7653" ca="1">IF(OR(CH$37=$BZ7653:$CA7653),0,CG7653)</f>
        <v>0</v>
      </c>
      <c r="CI7653" s="9" cm="1">
        <f t="array" aca="1" ref="CI7653" ca="1">IF(OR(CI$37=$BZ7653:$CA7653),0,CH7653)</f>
        <v>0</v>
      </c>
      <c r="CJ7653" s="9" cm="1">
        <f t="array" aca="1" ref="CJ7653" ca="1">IF(OR(CJ$37=$BZ7653:$CA7653),0,CI7653)</f>
        <v>0</v>
      </c>
      <c r="CK7653" s="9" cm="1">
        <f t="array" aca="1" ref="CK7653" ca="1">IF(OR(CK$37=$BZ7653:$CA7653),0,CJ7653)</f>
        <v>0</v>
      </c>
      <c r="CL7653" s="9" cm="1">
        <f t="array" aca="1" ref="CL7653" ca="1">IF(OR(CL$37=$BZ7653:$CA7653),0,CK7653)</f>
        <v>0</v>
      </c>
      <c r="CM7653" s="9" cm="1">
        <f t="array" aca="1" ref="CM7653" ca="1">IF(OR(CM$37=$BZ7653:$CA7653),0,CL7653)</f>
        <v>0</v>
      </c>
      <c r="CN7653" s="9" cm="1">
        <f t="array" aca="1" ref="CN7653" ca="1">IF(OR(CN$37=$BZ7653:$CA7653),0,CM7653)</f>
        <v>0</v>
      </c>
      <c r="CO7653" s="9" cm="1">
        <f t="array" aca="1" ref="CO7653" ca="1">IF(OR(CO$37=$BZ7653:$CA7653),0,CN7653)</f>
        <v>0</v>
      </c>
      <c r="CP7653" s="9" cm="1">
        <f t="array" aca="1" ref="CP7653" ca="1">IF(OR(CP$37=$BZ7653:$CA7653),0,CO7653)</f>
        <v>0</v>
      </c>
      <c r="CQ7653" s="9" cm="1">
        <f t="array" aca="1" ref="CQ7653" ca="1">IF(OR(CQ$37=$BZ7653:$CA7653),0,CP7653)</f>
        <v>0</v>
      </c>
      <c r="CR7653" s="9" cm="1">
        <f t="array" aca="1" ref="CR7653" ca="1">IF(OR(CR$37=$BZ7653:$CA7653),0,CQ7653)</f>
        <v>0</v>
      </c>
      <c r="CS7653" s="9" cm="1">
        <f t="array" aca="1" ref="CS7653" ca="1">IF(OR(CS$37=$BZ7653:$CA7653),0,CR7653)</f>
        <v>0</v>
      </c>
      <c r="CT7653" s="9" cm="1">
        <f t="array" aca="1" ref="CT7653" ca="1">IF(OR(CT$37=$BZ7653:$CA7653),0,CS7653)</f>
        <v>0</v>
      </c>
      <c r="CU7653" s="9" cm="1">
        <f t="array" aca="1" ref="CU7653" ca="1">IF(OR(CU$37=$BZ7653:$CA7653),0,CT7653)</f>
        <v>0</v>
      </c>
      <c r="CV7653" s="9" cm="1">
        <f t="array" aca="1" ref="CV7653" ca="1">IF(OR(CV$37=$BZ7653:$CA7653),0,CU7653)</f>
        <v>0</v>
      </c>
      <c r="CW7653" s="9" cm="1">
        <f t="array" aca="1" ref="CW7653" ca="1">IF(OR(CW$37=$BZ7653:$CA7653),0,CV7653)</f>
        <v>0</v>
      </c>
      <c r="CX7653" s="9" cm="1">
        <f t="array" aca="1" ref="CX7653" ca="1">IF(OR(CX$37=$BZ7653:$CA7653),0,CW7653)</f>
        <v>0</v>
      </c>
      <c r="CY7653" s="9" cm="1">
        <f t="array" aca="1" ref="CY7653" ca="1">IF(OR(CY$37=$BZ7653:$CA7653),0,CX7653)</f>
        <v>0</v>
      </c>
      <c r="CZ7653" s="9" cm="1">
        <f t="array" aca="1" ref="CZ7653" ca="1">IF(OR(CZ$37=$BZ7653:$CA7653),0,CY7653)</f>
        <v>0</v>
      </c>
      <c r="DA7653" s="9" cm="1">
        <f t="array" aca="1" ref="DA7653" ca="1">IF(OR(DA$37=$BZ7653:$CA7653),0,CZ7653)</f>
        <v>0</v>
      </c>
      <c r="DB7653" s="9" cm="1">
        <f t="array" aca="1" ref="DB7653" ca="1">IF(OR(DB$37=$BZ7653:$CA7653),0,DA7653)</f>
        <v>0</v>
      </c>
      <c r="DC7653" s="9" cm="1">
        <f t="array" aca="1" ref="DC7653" ca="1">IF(OR(DC$37=$BZ7653:$CA7653),0,DB7653)</f>
        <v>0</v>
      </c>
      <c r="DD7653" s="9" cm="1">
        <f t="array" aca="1" ref="DD7653" ca="1">IF(OR(DD$37=$BZ7653:$CA7653),0,DC7653)</f>
        <v>0</v>
      </c>
      <c r="DE7653" s="9" cm="1">
        <f t="array" aca="1" ref="DE7653" ca="1">IF(OR(DE$37=$BZ7653:$CA7653),0,DD7653)</f>
        <v>0</v>
      </c>
    </row>
    <row r="7654" spans="77:109">
      <c r="BY7654" s="10" t="s">
        <v>7807</v>
      </c>
      <c r="BZ7654" s="10">
        <v>77</v>
      </c>
      <c r="CA7654" s="10" t="s">
        <v>27</v>
      </c>
      <c r="CB7654" s="10" t="str" cm="1">
        <f t="array" aca="1" ref="CB7654" ca="1">INDIRECT("'Map'!" &amp; CA7654 &amp; BZ7654)</f>
        <v xml:space="preserve"> </v>
      </c>
      <c r="CC7654" s="10" t="str">
        <f ca="1">_xlfn.XLOOKUP(CB7654,Assumptions!$D$10:$D$15,Assumptions!$C$10:$C$15, "", 0, 1)</f>
        <v/>
      </c>
      <c r="CD7654" s="9">
        <f ca="1">_xlfn.XLOOKUP(CB7654,Assumptions!$D$10:$D$15,Assumptions!$F$10:$F$15, 0, 0, 1)</f>
        <v>0</v>
      </c>
      <c r="CE7654" s="9">
        <f ca="1">_xlfn.XLOOKUP(CB7654,Assumptions!$D$10:$D$15,Assumptions!$E$10:$E$15, 0, 0, 1)</f>
        <v>0</v>
      </c>
      <c r="CF7654" s="9">
        <f t="shared" ca="1" si="122"/>
        <v>0</v>
      </c>
      <c r="CG7654" s="9" cm="1">
        <f t="array" aca="1" ref="CG7654" ca="1">IF(OR(CG$37=$BZ7654:$CA7654),0,CF7654)</f>
        <v>0</v>
      </c>
      <c r="CH7654" s="9" cm="1">
        <f t="array" aca="1" ref="CH7654" ca="1">IF(OR(CH$37=$BZ7654:$CA7654),0,CG7654)</f>
        <v>0</v>
      </c>
      <c r="CI7654" s="9" cm="1">
        <f t="array" aca="1" ref="CI7654" ca="1">IF(OR(CI$37=$BZ7654:$CA7654),0,CH7654)</f>
        <v>0</v>
      </c>
      <c r="CJ7654" s="9" cm="1">
        <f t="array" aca="1" ref="CJ7654" ca="1">IF(OR(CJ$37=$BZ7654:$CA7654),0,CI7654)</f>
        <v>0</v>
      </c>
      <c r="CK7654" s="9" cm="1">
        <f t="array" aca="1" ref="CK7654" ca="1">IF(OR(CK$37=$BZ7654:$CA7654),0,CJ7654)</f>
        <v>0</v>
      </c>
      <c r="CL7654" s="9" cm="1">
        <f t="array" aca="1" ref="CL7654" ca="1">IF(OR(CL$37=$BZ7654:$CA7654),0,CK7654)</f>
        <v>0</v>
      </c>
      <c r="CM7654" s="9" cm="1">
        <f t="array" aca="1" ref="CM7654" ca="1">IF(OR(CM$37=$BZ7654:$CA7654),0,CL7654)</f>
        <v>0</v>
      </c>
      <c r="CN7654" s="9" cm="1">
        <f t="array" aca="1" ref="CN7654" ca="1">IF(OR(CN$37=$BZ7654:$CA7654),0,CM7654)</f>
        <v>0</v>
      </c>
      <c r="CO7654" s="9" cm="1">
        <f t="array" aca="1" ref="CO7654" ca="1">IF(OR(CO$37=$BZ7654:$CA7654),0,CN7654)</f>
        <v>0</v>
      </c>
      <c r="CP7654" s="9" cm="1">
        <f t="array" aca="1" ref="CP7654" ca="1">IF(OR(CP$37=$BZ7654:$CA7654),0,CO7654)</f>
        <v>0</v>
      </c>
      <c r="CQ7654" s="9" cm="1">
        <f t="array" aca="1" ref="CQ7654" ca="1">IF(OR(CQ$37=$BZ7654:$CA7654),0,CP7654)</f>
        <v>0</v>
      </c>
      <c r="CR7654" s="9" cm="1">
        <f t="array" aca="1" ref="CR7654" ca="1">IF(OR(CR$37=$BZ7654:$CA7654),0,CQ7654)</f>
        <v>0</v>
      </c>
      <c r="CS7654" s="9" cm="1">
        <f t="array" aca="1" ref="CS7654" ca="1">IF(OR(CS$37=$BZ7654:$CA7654),0,CR7654)</f>
        <v>0</v>
      </c>
      <c r="CT7654" s="9" cm="1">
        <f t="array" aca="1" ref="CT7654" ca="1">IF(OR(CT$37=$BZ7654:$CA7654),0,CS7654)</f>
        <v>0</v>
      </c>
      <c r="CU7654" s="9" cm="1">
        <f t="array" aca="1" ref="CU7654" ca="1">IF(OR(CU$37=$BZ7654:$CA7654),0,CT7654)</f>
        <v>0</v>
      </c>
      <c r="CV7654" s="9" cm="1">
        <f t="array" aca="1" ref="CV7654" ca="1">IF(OR(CV$37=$BZ7654:$CA7654),0,CU7654)</f>
        <v>0</v>
      </c>
      <c r="CW7654" s="9" cm="1">
        <f t="array" aca="1" ref="CW7654" ca="1">IF(OR(CW$37=$BZ7654:$CA7654),0,CV7654)</f>
        <v>0</v>
      </c>
      <c r="CX7654" s="9" cm="1">
        <f t="array" aca="1" ref="CX7654" ca="1">IF(OR(CX$37=$BZ7654:$CA7654),0,CW7654)</f>
        <v>0</v>
      </c>
      <c r="CY7654" s="9" cm="1">
        <f t="array" aca="1" ref="CY7654" ca="1">IF(OR(CY$37=$BZ7654:$CA7654),0,CX7654)</f>
        <v>0</v>
      </c>
      <c r="CZ7654" s="9" cm="1">
        <f t="array" aca="1" ref="CZ7654" ca="1">IF(OR(CZ$37=$BZ7654:$CA7654),0,CY7654)</f>
        <v>0</v>
      </c>
      <c r="DA7654" s="9" cm="1">
        <f t="array" aca="1" ref="DA7654" ca="1">IF(OR(DA$37=$BZ7654:$CA7654),0,CZ7654)</f>
        <v>0</v>
      </c>
      <c r="DB7654" s="9" cm="1">
        <f t="array" aca="1" ref="DB7654" ca="1">IF(OR(DB$37=$BZ7654:$CA7654),0,DA7654)</f>
        <v>0</v>
      </c>
      <c r="DC7654" s="9" cm="1">
        <f t="array" aca="1" ref="DC7654" ca="1">IF(OR(DC$37=$BZ7654:$CA7654),0,DB7654)</f>
        <v>0</v>
      </c>
      <c r="DD7654" s="9" cm="1">
        <f t="array" aca="1" ref="DD7654" ca="1">IF(OR(DD$37=$BZ7654:$CA7654),0,DC7654)</f>
        <v>0</v>
      </c>
      <c r="DE7654" s="9" cm="1">
        <f t="array" aca="1" ref="DE7654" ca="1">IF(OR(DE$37=$BZ7654:$CA7654),0,DD7654)</f>
        <v>0</v>
      </c>
    </row>
    <row r="7655" spans="77:109">
      <c r="BY7655" s="10" t="s">
        <v>7808</v>
      </c>
      <c r="BZ7655" s="10">
        <v>77</v>
      </c>
      <c r="CA7655" s="10" t="s">
        <v>28</v>
      </c>
      <c r="CB7655" s="10" t="str" cm="1">
        <f t="array" aca="1" ref="CB7655" ca="1">INDIRECT("'Map'!" &amp; CA7655 &amp; BZ7655)</f>
        <v>🍋</v>
      </c>
      <c r="CC7655" s="10" t="str">
        <f ca="1">_xlfn.XLOOKUP(CB7655,Assumptions!$D$10:$D$15,Assumptions!$C$10:$C$15, "", 0, 1)</f>
        <v>Lemon</v>
      </c>
      <c r="CD7655" s="9">
        <f ca="1">_xlfn.XLOOKUP(CB7655,Assumptions!$D$10:$D$15,Assumptions!$F$10:$F$15, 0, 0, 1)</f>
        <v>300</v>
      </c>
      <c r="CE7655" s="9">
        <f ca="1">_xlfn.XLOOKUP(CB7655,Assumptions!$D$10:$D$15,Assumptions!$E$10:$E$15, 0, 0, 1)</f>
        <v>1.5</v>
      </c>
      <c r="CF7655" s="9">
        <f t="shared" ref="CF7655:CF7718" ca="1" si="123">PRODUCT(CD7655:CE7655)</f>
        <v>450</v>
      </c>
      <c r="CG7655" s="9" cm="1">
        <f t="array" aca="1" ref="CG7655" ca="1">IF(OR(CG$37=$BZ7655:$CA7655),0,CF7655)</f>
        <v>450</v>
      </c>
      <c r="CH7655" s="9" cm="1">
        <f t="array" aca="1" ref="CH7655" ca="1">IF(OR(CH$37=$BZ7655:$CA7655),0,CG7655)</f>
        <v>450</v>
      </c>
      <c r="CI7655" s="9" cm="1">
        <f t="array" aca="1" ref="CI7655" ca="1">IF(OR(CI$37=$BZ7655:$CA7655),0,CH7655)</f>
        <v>450</v>
      </c>
      <c r="CJ7655" s="9" cm="1">
        <f t="array" aca="1" ref="CJ7655" ca="1">IF(OR(CJ$37=$BZ7655:$CA7655),0,CI7655)</f>
        <v>450</v>
      </c>
      <c r="CK7655" s="9" cm="1">
        <f t="array" aca="1" ref="CK7655" ca="1">IF(OR(CK$37=$BZ7655:$CA7655),0,CJ7655)</f>
        <v>450</v>
      </c>
      <c r="CL7655" s="9" cm="1">
        <f t="array" aca="1" ref="CL7655" ca="1">IF(OR(CL$37=$BZ7655:$CA7655),0,CK7655)</f>
        <v>450</v>
      </c>
      <c r="CM7655" s="9" cm="1">
        <f t="array" aca="1" ref="CM7655" ca="1">IF(OR(CM$37=$BZ7655:$CA7655),0,CL7655)</f>
        <v>450</v>
      </c>
      <c r="CN7655" s="9" cm="1">
        <f t="array" aca="1" ref="CN7655" ca="1">IF(OR(CN$37=$BZ7655:$CA7655),0,CM7655)</f>
        <v>450</v>
      </c>
      <c r="CO7655" s="9" cm="1">
        <f t="array" aca="1" ref="CO7655" ca="1">IF(OR(CO$37=$BZ7655:$CA7655),0,CN7655)</f>
        <v>450</v>
      </c>
      <c r="CP7655" s="9" cm="1">
        <f t="array" aca="1" ref="CP7655" ca="1">IF(OR(CP$37=$BZ7655:$CA7655),0,CO7655)</f>
        <v>450</v>
      </c>
      <c r="CQ7655" s="9" cm="1">
        <f t="array" aca="1" ref="CQ7655" ca="1">IF(OR(CQ$37=$BZ7655:$CA7655),0,CP7655)</f>
        <v>450</v>
      </c>
      <c r="CR7655" s="9" cm="1">
        <f t="array" aca="1" ref="CR7655" ca="1">IF(OR(CR$37=$BZ7655:$CA7655),0,CQ7655)</f>
        <v>450</v>
      </c>
      <c r="CS7655" s="9" cm="1">
        <f t="array" aca="1" ref="CS7655" ca="1">IF(OR(CS$37=$BZ7655:$CA7655),0,CR7655)</f>
        <v>450</v>
      </c>
      <c r="CT7655" s="9" cm="1">
        <f t="array" aca="1" ref="CT7655" ca="1">IF(OR(CT$37=$BZ7655:$CA7655),0,CS7655)</f>
        <v>450</v>
      </c>
      <c r="CU7655" s="9" cm="1">
        <f t="array" aca="1" ref="CU7655" ca="1">IF(OR(CU$37=$BZ7655:$CA7655),0,CT7655)</f>
        <v>450</v>
      </c>
      <c r="CV7655" s="9" cm="1">
        <f t="array" aca="1" ref="CV7655" ca="1">IF(OR(CV$37=$BZ7655:$CA7655),0,CU7655)</f>
        <v>450</v>
      </c>
      <c r="CW7655" s="9" cm="1">
        <f t="array" aca="1" ref="CW7655" ca="1">IF(OR(CW$37=$BZ7655:$CA7655),0,CV7655)</f>
        <v>450</v>
      </c>
      <c r="CX7655" s="9" cm="1">
        <f t="array" aca="1" ref="CX7655" ca="1">IF(OR(CX$37=$BZ7655:$CA7655),0,CW7655)</f>
        <v>450</v>
      </c>
      <c r="CY7655" s="9" cm="1">
        <f t="array" aca="1" ref="CY7655" ca="1">IF(OR(CY$37=$BZ7655:$CA7655),0,CX7655)</f>
        <v>450</v>
      </c>
      <c r="CZ7655" s="9" cm="1">
        <f t="array" aca="1" ref="CZ7655" ca="1">IF(OR(CZ$37=$BZ7655:$CA7655),0,CY7655)</f>
        <v>450</v>
      </c>
      <c r="DA7655" s="9" cm="1">
        <f t="array" aca="1" ref="DA7655" ca="1">IF(OR(DA$37=$BZ7655:$CA7655),0,CZ7655)</f>
        <v>450</v>
      </c>
      <c r="DB7655" s="9" cm="1">
        <f t="array" aca="1" ref="DB7655" ca="1">IF(OR(DB$37=$BZ7655:$CA7655),0,DA7655)</f>
        <v>450</v>
      </c>
      <c r="DC7655" s="9" cm="1">
        <f t="array" aca="1" ref="DC7655" ca="1">IF(OR(DC$37=$BZ7655:$CA7655),0,DB7655)</f>
        <v>450</v>
      </c>
      <c r="DD7655" s="9" cm="1">
        <f t="array" aca="1" ref="DD7655" ca="1">IF(OR(DD$37=$BZ7655:$CA7655),0,DC7655)</f>
        <v>450</v>
      </c>
      <c r="DE7655" s="9" cm="1">
        <f t="array" aca="1" ref="DE7655" ca="1">IF(OR(DE$37=$BZ7655:$CA7655),0,DD7655)</f>
        <v>450</v>
      </c>
    </row>
    <row r="7656" spans="77:109">
      <c r="BY7656" s="10" t="s">
        <v>7809</v>
      </c>
      <c r="BZ7656" s="10">
        <v>77</v>
      </c>
      <c r="CA7656" s="10" t="s">
        <v>11</v>
      </c>
      <c r="CB7656" s="10" t="str" cm="1">
        <f t="array" aca="1" ref="CB7656" ca="1">INDIRECT("'Map'!" &amp; CA7656 &amp; BZ7656)</f>
        <v xml:space="preserve"> </v>
      </c>
      <c r="CC7656" s="10" t="str">
        <f ca="1">_xlfn.XLOOKUP(CB7656,Assumptions!$D$10:$D$15,Assumptions!$C$10:$C$15, "", 0, 1)</f>
        <v/>
      </c>
      <c r="CD7656" s="9">
        <f ca="1">_xlfn.XLOOKUP(CB7656,Assumptions!$D$10:$D$15,Assumptions!$F$10:$F$15, 0, 0, 1)</f>
        <v>0</v>
      </c>
      <c r="CE7656" s="9">
        <f ca="1">_xlfn.XLOOKUP(CB7656,Assumptions!$D$10:$D$15,Assumptions!$E$10:$E$15, 0, 0, 1)</f>
        <v>0</v>
      </c>
      <c r="CF7656" s="9">
        <f t="shared" ca="1" si="123"/>
        <v>0</v>
      </c>
      <c r="CG7656" s="9" cm="1">
        <f t="array" aca="1" ref="CG7656" ca="1">IF(OR(CG$37=$BZ7656:$CA7656),0,CF7656)</f>
        <v>0</v>
      </c>
      <c r="CH7656" s="9" cm="1">
        <f t="array" aca="1" ref="CH7656" ca="1">IF(OR(CH$37=$BZ7656:$CA7656),0,CG7656)</f>
        <v>0</v>
      </c>
      <c r="CI7656" s="9" cm="1">
        <f t="array" aca="1" ref="CI7656" ca="1">IF(OR(CI$37=$BZ7656:$CA7656),0,CH7656)</f>
        <v>0</v>
      </c>
      <c r="CJ7656" s="9" cm="1">
        <f t="array" aca="1" ref="CJ7656" ca="1">IF(OR(CJ$37=$BZ7656:$CA7656),0,CI7656)</f>
        <v>0</v>
      </c>
      <c r="CK7656" s="9" cm="1">
        <f t="array" aca="1" ref="CK7656" ca="1">IF(OR(CK$37=$BZ7656:$CA7656),0,CJ7656)</f>
        <v>0</v>
      </c>
      <c r="CL7656" s="9" cm="1">
        <f t="array" aca="1" ref="CL7656" ca="1">IF(OR(CL$37=$BZ7656:$CA7656),0,CK7656)</f>
        <v>0</v>
      </c>
      <c r="CM7656" s="9" cm="1">
        <f t="array" aca="1" ref="CM7656" ca="1">IF(OR(CM$37=$BZ7656:$CA7656),0,CL7656)</f>
        <v>0</v>
      </c>
      <c r="CN7656" s="9" cm="1">
        <f t="array" aca="1" ref="CN7656" ca="1">IF(OR(CN$37=$BZ7656:$CA7656),0,CM7656)</f>
        <v>0</v>
      </c>
      <c r="CO7656" s="9" cm="1">
        <f t="array" aca="1" ref="CO7656" ca="1">IF(OR(CO$37=$BZ7656:$CA7656),0,CN7656)</f>
        <v>0</v>
      </c>
      <c r="CP7656" s="9" cm="1">
        <f t="array" aca="1" ref="CP7656" ca="1">IF(OR(CP$37=$BZ7656:$CA7656),0,CO7656)</f>
        <v>0</v>
      </c>
      <c r="CQ7656" s="9" cm="1">
        <f t="array" aca="1" ref="CQ7656" ca="1">IF(OR(CQ$37=$BZ7656:$CA7656),0,CP7656)</f>
        <v>0</v>
      </c>
      <c r="CR7656" s="9" cm="1">
        <f t="array" aca="1" ref="CR7656" ca="1">IF(OR(CR$37=$BZ7656:$CA7656),0,CQ7656)</f>
        <v>0</v>
      </c>
      <c r="CS7656" s="9" cm="1">
        <f t="array" aca="1" ref="CS7656" ca="1">IF(OR(CS$37=$BZ7656:$CA7656),0,CR7656)</f>
        <v>0</v>
      </c>
      <c r="CT7656" s="9" cm="1">
        <f t="array" aca="1" ref="CT7656" ca="1">IF(OR(CT$37=$BZ7656:$CA7656),0,CS7656)</f>
        <v>0</v>
      </c>
      <c r="CU7656" s="9" cm="1">
        <f t="array" aca="1" ref="CU7656" ca="1">IF(OR(CU$37=$BZ7656:$CA7656),0,CT7656)</f>
        <v>0</v>
      </c>
      <c r="CV7656" s="9" cm="1">
        <f t="array" aca="1" ref="CV7656" ca="1">IF(OR(CV$37=$BZ7656:$CA7656),0,CU7656)</f>
        <v>0</v>
      </c>
      <c r="CW7656" s="9" cm="1">
        <f t="array" aca="1" ref="CW7656" ca="1">IF(OR(CW$37=$BZ7656:$CA7656),0,CV7656)</f>
        <v>0</v>
      </c>
      <c r="CX7656" s="9" cm="1">
        <f t="array" aca="1" ref="CX7656" ca="1">IF(OR(CX$37=$BZ7656:$CA7656),0,CW7656)</f>
        <v>0</v>
      </c>
      <c r="CY7656" s="9" cm="1">
        <f t="array" aca="1" ref="CY7656" ca="1">IF(OR(CY$37=$BZ7656:$CA7656),0,CX7656)</f>
        <v>0</v>
      </c>
      <c r="CZ7656" s="9" cm="1">
        <f t="array" aca="1" ref="CZ7656" ca="1">IF(OR(CZ$37=$BZ7656:$CA7656),0,CY7656)</f>
        <v>0</v>
      </c>
      <c r="DA7656" s="9" cm="1">
        <f t="array" aca="1" ref="DA7656" ca="1">IF(OR(DA$37=$BZ7656:$CA7656),0,CZ7656)</f>
        <v>0</v>
      </c>
      <c r="DB7656" s="9" cm="1">
        <f t="array" aca="1" ref="DB7656" ca="1">IF(OR(DB$37=$BZ7656:$CA7656),0,DA7656)</f>
        <v>0</v>
      </c>
      <c r="DC7656" s="9" cm="1">
        <f t="array" aca="1" ref="DC7656" ca="1">IF(OR(DC$37=$BZ7656:$CA7656),0,DB7656)</f>
        <v>0</v>
      </c>
      <c r="DD7656" s="9" cm="1">
        <f t="array" aca="1" ref="DD7656" ca="1">IF(OR(DD$37=$BZ7656:$CA7656),0,DC7656)</f>
        <v>0</v>
      </c>
      <c r="DE7656" s="9" cm="1">
        <f t="array" aca="1" ref="DE7656" ca="1">IF(OR(DE$37=$BZ7656:$CA7656),0,DD7656)</f>
        <v>0</v>
      </c>
    </row>
    <row r="7657" spans="77:109">
      <c r="BY7657" s="10" t="s">
        <v>7810</v>
      </c>
      <c r="BZ7657" s="10">
        <v>77</v>
      </c>
      <c r="CA7657" s="10" t="s">
        <v>13</v>
      </c>
      <c r="CB7657" s="10" t="str" cm="1">
        <f t="array" aca="1" ref="CB7657" ca="1">INDIRECT("'Map'!" &amp; CA7657 &amp; BZ7657)</f>
        <v xml:space="preserve"> </v>
      </c>
      <c r="CC7657" s="10" t="str">
        <f ca="1">_xlfn.XLOOKUP(CB7657,Assumptions!$D$10:$D$15,Assumptions!$C$10:$C$15, "", 0, 1)</f>
        <v/>
      </c>
      <c r="CD7657" s="9">
        <f ca="1">_xlfn.XLOOKUP(CB7657,Assumptions!$D$10:$D$15,Assumptions!$F$10:$F$15, 0, 0, 1)</f>
        <v>0</v>
      </c>
      <c r="CE7657" s="9">
        <f ca="1">_xlfn.XLOOKUP(CB7657,Assumptions!$D$10:$D$15,Assumptions!$E$10:$E$15, 0, 0, 1)</f>
        <v>0</v>
      </c>
      <c r="CF7657" s="9">
        <f t="shared" ca="1" si="123"/>
        <v>0</v>
      </c>
      <c r="CG7657" s="9" cm="1">
        <f t="array" aca="1" ref="CG7657" ca="1">IF(OR(CG$37=$BZ7657:$CA7657),0,CF7657)</f>
        <v>0</v>
      </c>
      <c r="CH7657" s="9" cm="1">
        <f t="array" aca="1" ref="CH7657" ca="1">IF(OR(CH$37=$BZ7657:$CA7657),0,CG7657)</f>
        <v>0</v>
      </c>
      <c r="CI7657" s="9" cm="1">
        <f t="array" aca="1" ref="CI7657" ca="1">IF(OR(CI$37=$BZ7657:$CA7657),0,CH7657)</f>
        <v>0</v>
      </c>
      <c r="CJ7657" s="9" cm="1">
        <f t="array" aca="1" ref="CJ7657" ca="1">IF(OR(CJ$37=$BZ7657:$CA7657),0,CI7657)</f>
        <v>0</v>
      </c>
      <c r="CK7657" s="9" cm="1">
        <f t="array" aca="1" ref="CK7657" ca="1">IF(OR(CK$37=$BZ7657:$CA7657),0,CJ7657)</f>
        <v>0</v>
      </c>
      <c r="CL7657" s="9" cm="1">
        <f t="array" aca="1" ref="CL7657" ca="1">IF(OR(CL$37=$BZ7657:$CA7657),0,CK7657)</f>
        <v>0</v>
      </c>
      <c r="CM7657" s="9" cm="1">
        <f t="array" aca="1" ref="CM7657" ca="1">IF(OR(CM$37=$BZ7657:$CA7657),0,CL7657)</f>
        <v>0</v>
      </c>
      <c r="CN7657" s="9" cm="1">
        <f t="array" aca="1" ref="CN7657" ca="1">IF(OR(CN$37=$BZ7657:$CA7657),0,CM7657)</f>
        <v>0</v>
      </c>
      <c r="CO7657" s="9" cm="1">
        <f t="array" aca="1" ref="CO7657" ca="1">IF(OR(CO$37=$BZ7657:$CA7657),0,CN7657)</f>
        <v>0</v>
      </c>
      <c r="CP7657" s="9" cm="1">
        <f t="array" aca="1" ref="CP7657" ca="1">IF(OR(CP$37=$BZ7657:$CA7657),0,CO7657)</f>
        <v>0</v>
      </c>
      <c r="CQ7657" s="9" cm="1">
        <f t="array" aca="1" ref="CQ7657" ca="1">IF(OR(CQ$37=$BZ7657:$CA7657),0,CP7657)</f>
        <v>0</v>
      </c>
      <c r="CR7657" s="9" cm="1">
        <f t="array" aca="1" ref="CR7657" ca="1">IF(OR(CR$37=$BZ7657:$CA7657),0,CQ7657)</f>
        <v>0</v>
      </c>
      <c r="CS7657" s="9" cm="1">
        <f t="array" aca="1" ref="CS7657" ca="1">IF(OR(CS$37=$BZ7657:$CA7657),0,CR7657)</f>
        <v>0</v>
      </c>
      <c r="CT7657" s="9" cm="1">
        <f t="array" aca="1" ref="CT7657" ca="1">IF(OR(CT$37=$BZ7657:$CA7657),0,CS7657)</f>
        <v>0</v>
      </c>
      <c r="CU7657" s="9" cm="1">
        <f t="array" aca="1" ref="CU7657" ca="1">IF(OR(CU$37=$BZ7657:$CA7657),0,CT7657)</f>
        <v>0</v>
      </c>
      <c r="CV7657" s="9" cm="1">
        <f t="array" aca="1" ref="CV7657" ca="1">IF(OR(CV$37=$BZ7657:$CA7657),0,CU7657)</f>
        <v>0</v>
      </c>
      <c r="CW7657" s="9" cm="1">
        <f t="array" aca="1" ref="CW7657" ca="1">IF(OR(CW$37=$BZ7657:$CA7657),0,CV7657)</f>
        <v>0</v>
      </c>
      <c r="CX7657" s="9" cm="1">
        <f t="array" aca="1" ref="CX7657" ca="1">IF(OR(CX$37=$BZ7657:$CA7657),0,CW7657)</f>
        <v>0</v>
      </c>
      <c r="CY7657" s="9" cm="1">
        <f t="array" aca="1" ref="CY7657" ca="1">IF(OR(CY$37=$BZ7657:$CA7657),0,CX7657)</f>
        <v>0</v>
      </c>
      <c r="CZ7657" s="9" cm="1">
        <f t="array" aca="1" ref="CZ7657" ca="1">IF(OR(CZ$37=$BZ7657:$CA7657),0,CY7657)</f>
        <v>0</v>
      </c>
      <c r="DA7657" s="9" cm="1">
        <f t="array" aca="1" ref="DA7657" ca="1">IF(OR(DA$37=$BZ7657:$CA7657),0,CZ7657)</f>
        <v>0</v>
      </c>
      <c r="DB7657" s="9" cm="1">
        <f t="array" aca="1" ref="DB7657" ca="1">IF(OR(DB$37=$BZ7657:$CA7657),0,DA7657)</f>
        <v>0</v>
      </c>
      <c r="DC7657" s="9" cm="1">
        <f t="array" aca="1" ref="DC7657" ca="1">IF(OR(DC$37=$BZ7657:$CA7657),0,DB7657)</f>
        <v>0</v>
      </c>
      <c r="DD7657" s="9" cm="1">
        <f t="array" aca="1" ref="DD7657" ca="1">IF(OR(DD$37=$BZ7657:$CA7657),0,DC7657)</f>
        <v>0</v>
      </c>
      <c r="DE7657" s="9" cm="1">
        <f t="array" aca="1" ref="DE7657" ca="1">IF(OR(DE$37=$BZ7657:$CA7657),0,DD7657)</f>
        <v>0</v>
      </c>
    </row>
    <row r="7658" spans="77:109">
      <c r="BY7658" s="10" t="s">
        <v>7811</v>
      </c>
      <c r="BZ7658" s="10">
        <v>77</v>
      </c>
      <c r="CA7658" s="10" t="s">
        <v>29</v>
      </c>
      <c r="CB7658" s="10" t="str" cm="1">
        <f t="array" aca="1" ref="CB7658" ca="1">INDIRECT("'Map'!" &amp; CA7658 &amp; BZ7658)</f>
        <v>🍇</v>
      </c>
      <c r="CC7658" s="10" t="str">
        <f ca="1">_xlfn.XLOOKUP(CB7658,Assumptions!$D$10:$D$15,Assumptions!$C$10:$C$15, "", 0, 1)</f>
        <v>Grapes</v>
      </c>
      <c r="CD7658" s="9">
        <f ca="1">_xlfn.XLOOKUP(CB7658,Assumptions!$D$10:$D$15,Assumptions!$F$10:$F$15, 0, 0, 1)</f>
        <v>450</v>
      </c>
      <c r="CE7658" s="9">
        <f ca="1">_xlfn.XLOOKUP(CB7658,Assumptions!$D$10:$D$15,Assumptions!$E$10:$E$15, 0, 0, 1)</f>
        <v>1.2</v>
      </c>
      <c r="CF7658" s="9">
        <f t="shared" ca="1" si="123"/>
        <v>540</v>
      </c>
      <c r="CG7658" s="9" cm="1">
        <f t="array" aca="1" ref="CG7658" ca="1">IF(OR(CG$37=$BZ7658:$CA7658),0,CF7658)</f>
        <v>540</v>
      </c>
      <c r="CH7658" s="9" cm="1">
        <f t="array" aca="1" ref="CH7658" ca="1">IF(OR(CH$37=$BZ7658:$CA7658),0,CG7658)</f>
        <v>540</v>
      </c>
      <c r="CI7658" s="9" cm="1">
        <f t="array" aca="1" ref="CI7658" ca="1">IF(OR(CI$37=$BZ7658:$CA7658),0,CH7658)</f>
        <v>540</v>
      </c>
      <c r="CJ7658" s="9" cm="1">
        <f t="array" aca="1" ref="CJ7658" ca="1">IF(OR(CJ$37=$BZ7658:$CA7658),0,CI7658)</f>
        <v>540</v>
      </c>
      <c r="CK7658" s="9" cm="1">
        <f t="array" aca="1" ref="CK7658" ca="1">IF(OR(CK$37=$BZ7658:$CA7658),0,CJ7658)</f>
        <v>540</v>
      </c>
      <c r="CL7658" s="9" cm="1">
        <f t="array" aca="1" ref="CL7658" ca="1">IF(OR(CL$37=$BZ7658:$CA7658),0,CK7658)</f>
        <v>540</v>
      </c>
      <c r="CM7658" s="9" cm="1">
        <f t="array" aca="1" ref="CM7658" ca="1">IF(OR(CM$37=$BZ7658:$CA7658),0,CL7658)</f>
        <v>540</v>
      </c>
      <c r="CN7658" s="9" cm="1">
        <f t="array" aca="1" ref="CN7658" ca="1">IF(OR(CN$37=$BZ7658:$CA7658),0,CM7658)</f>
        <v>540</v>
      </c>
      <c r="CO7658" s="9" cm="1">
        <f t="array" aca="1" ref="CO7658" ca="1">IF(OR(CO$37=$BZ7658:$CA7658),0,CN7658)</f>
        <v>540</v>
      </c>
      <c r="CP7658" s="9" cm="1">
        <f t="array" aca="1" ref="CP7658" ca="1">IF(OR(CP$37=$BZ7658:$CA7658),0,CO7658)</f>
        <v>540</v>
      </c>
      <c r="CQ7658" s="9" cm="1">
        <f t="array" aca="1" ref="CQ7658" ca="1">IF(OR(CQ$37=$BZ7658:$CA7658),0,CP7658)</f>
        <v>540</v>
      </c>
      <c r="CR7658" s="9" cm="1">
        <f t="array" aca="1" ref="CR7658" ca="1">IF(OR(CR$37=$BZ7658:$CA7658),0,CQ7658)</f>
        <v>540</v>
      </c>
      <c r="CS7658" s="9" cm="1">
        <f t="array" aca="1" ref="CS7658" ca="1">IF(OR(CS$37=$BZ7658:$CA7658),0,CR7658)</f>
        <v>540</v>
      </c>
      <c r="CT7658" s="9" cm="1">
        <f t="array" aca="1" ref="CT7658" ca="1">IF(OR(CT$37=$BZ7658:$CA7658),0,CS7658)</f>
        <v>540</v>
      </c>
      <c r="CU7658" s="9" cm="1">
        <f t="array" aca="1" ref="CU7658" ca="1">IF(OR(CU$37=$BZ7658:$CA7658),0,CT7658)</f>
        <v>540</v>
      </c>
      <c r="CV7658" s="9" cm="1">
        <f t="array" aca="1" ref="CV7658" ca="1">IF(OR(CV$37=$BZ7658:$CA7658),0,CU7658)</f>
        <v>540</v>
      </c>
      <c r="CW7658" s="9" cm="1">
        <f t="array" aca="1" ref="CW7658" ca="1">IF(OR(CW$37=$BZ7658:$CA7658),0,CV7658)</f>
        <v>540</v>
      </c>
      <c r="CX7658" s="9" cm="1">
        <f t="array" aca="1" ref="CX7658" ca="1">IF(OR(CX$37=$BZ7658:$CA7658),0,CW7658)</f>
        <v>540</v>
      </c>
      <c r="CY7658" s="9" cm="1">
        <f t="array" aca="1" ref="CY7658" ca="1">IF(OR(CY$37=$BZ7658:$CA7658),0,CX7658)</f>
        <v>540</v>
      </c>
      <c r="CZ7658" s="9" cm="1">
        <f t="array" aca="1" ref="CZ7658" ca="1">IF(OR(CZ$37=$BZ7658:$CA7658),0,CY7658)</f>
        <v>540</v>
      </c>
      <c r="DA7658" s="9" cm="1">
        <f t="array" aca="1" ref="DA7658" ca="1">IF(OR(DA$37=$BZ7658:$CA7658),0,CZ7658)</f>
        <v>540</v>
      </c>
      <c r="DB7658" s="9" cm="1">
        <f t="array" aca="1" ref="DB7658" ca="1">IF(OR(DB$37=$BZ7658:$CA7658),0,DA7658)</f>
        <v>540</v>
      </c>
      <c r="DC7658" s="9" cm="1">
        <f t="array" aca="1" ref="DC7658" ca="1">IF(OR(DC$37=$BZ7658:$CA7658),0,DB7658)</f>
        <v>540</v>
      </c>
      <c r="DD7658" s="9" cm="1">
        <f t="array" aca="1" ref="DD7658" ca="1">IF(OR(DD$37=$BZ7658:$CA7658),0,DC7658)</f>
        <v>540</v>
      </c>
      <c r="DE7658" s="9" cm="1">
        <f t="array" aca="1" ref="DE7658" ca="1">IF(OR(DE$37=$BZ7658:$CA7658),0,DD7658)</f>
        <v>540</v>
      </c>
    </row>
    <row r="7659" spans="77:109">
      <c r="BY7659" s="10" t="s">
        <v>7812</v>
      </c>
      <c r="BZ7659" s="10">
        <v>77</v>
      </c>
      <c r="CA7659" s="10" t="s">
        <v>17</v>
      </c>
      <c r="CB7659" s="10" t="str" cm="1">
        <f t="array" aca="1" ref="CB7659" ca="1">INDIRECT("'Map'!" &amp; CA7659 &amp; BZ7659)</f>
        <v>🍇</v>
      </c>
      <c r="CC7659" s="10" t="str">
        <f ca="1">_xlfn.XLOOKUP(CB7659,Assumptions!$D$10:$D$15,Assumptions!$C$10:$C$15, "", 0, 1)</f>
        <v>Grapes</v>
      </c>
      <c r="CD7659" s="9">
        <f ca="1">_xlfn.XLOOKUP(CB7659,Assumptions!$D$10:$D$15,Assumptions!$F$10:$F$15, 0, 0, 1)</f>
        <v>450</v>
      </c>
      <c r="CE7659" s="9">
        <f ca="1">_xlfn.XLOOKUP(CB7659,Assumptions!$D$10:$D$15,Assumptions!$E$10:$E$15, 0, 0, 1)</f>
        <v>1.2</v>
      </c>
      <c r="CF7659" s="9">
        <f t="shared" ca="1" si="123"/>
        <v>540</v>
      </c>
      <c r="CG7659" s="9" cm="1">
        <f t="array" aca="1" ref="CG7659" ca="1">IF(OR(CG$37=$BZ7659:$CA7659),0,CF7659)</f>
        <v>540</v>
      </c>
      <c r="CH7659" s="9" cm="1">
        <f t="array" aca="1" ref="CH7659" ca="1">IF(OR(CH$37=$BZ7659:$CA7659),0,CG7659)</f>
        <v>540</v>
      </c>
      <c r="CI7659" s="9" cm="1">
        <f t="array" aca="1" ref="CI7659" ca="1">IF(OR(CI$37=$BZ7659:$CA7659),0,CH7659)</f>
        <v>540</v>
      </c>
      <c r="CJ7659" s="9" cm="1">
        <f t="array" aca="1" ref="CJ7659" ca="1">IF(OR(CJ$37=$BZ7659:$CA7659),0,CI7659)</f>
        <v>540</v>
      </c>
      <c r="CK7659" s="9" cm="1">
        <f t="array" aca="1" ref="CK7659" ca="1">IF(OR(CK$37=$BZ7659:$CA7659),0,CJ7659)</f>
        <v>540</v>
      </c>
      <c r="CL7659" s="9" cm="1">
        <f t="array" aca="1" ref="CL7659" ca="1">IF(OR(CL$37=$BZ7659:$CA7659),0,CK7659)</f>
        <v>540</v>
      </c>
      <c r="CM7659" s="9" cm="1">
        <f t="array" aca="1" ref="CM7659" ca="1">IF(OR(CM$37=$BZ7659:$CA7659),0,CL7659)</f>
        <v>540</v>
      </c>
      <c r="CN7659" s="9" cm="1">
        <f t="array" aca="1" ref="CN7659" ca="1">IF(OR(CN$37=$BZ7659:$CA7659),0,CM7659)</f>
        <v>540</v>
      </c>
      <c r="CO7659" s="9" cm="1">
        <f t="array" aca="1" ref="CO7659" ca="1">IF(OR(CO$37=$BZ7659:$CA7659),0,CN7659)</f>
        <v>540</v>
      </c>
      <c r="CP7659" s="9" cm="1">
        <f t="array" aca="1" ref="CP7659" ca="1">IF(OR(CP$37=$BZ7659:$CA7659),0,CO7659)</f>
        <v>540</v>
      </c>
      <c r="CQ7659" s="9" cm="1">
        <f t="array" aca="1" ref="CQ7659" ca="1">IF(OR(CQ$37=$BZ7659:$CA7659),0,CP7659)</f>
        <v>540</v>
      </c>
      <c r="CR7659" s="9" cm="1">
        <f t="array" aca="1" ref="CR7659" ca="1">IF(OR(CR$37=$BZ7659:$CA7659),0,CQ7659)</f>
        <v>540</v>
      </c>
      <c r="CS7659" s="9" cm="1">
        <f t="array" aca="1" ref="CS7659" ca="1">IF(OR(CS$37=$BZ7659:$CA7659),0,CR7659)</f>
        <v>540</v>
      </c>
      <c r="CT7659" s="9" cm="1">
        <f t="array" aca="1" ref="CT7659" ca="1">IF(OR(CT$37=$BZ7659:$CA7659),0,CS7659)</f>
        <v>540</v>
      </c>
      <c r="CU7659" s="9" cm="1">
        <f t="array" aca="1" ref="CU7659" ca="1">IF(OR(CU$37=$BZ7659:$CA7659),0,CT7659)</f>
        <v>540</v>
      </c>
      <c r="CV7659" s="9" cm="1">
        <f t="array" aca="1" ref="CV7659" ca="1">IF(OR(CV$37=$BZ7659:$CA7659),0,CU7659)</f>
        <v>540</v>
      </c>
      <c r="CW7659" s="9" cm="1">
        <f t="array" aca="1" ref="CW7659" ca="1">IF(OR(CW$37=$BZ7659:$CA7659),0,CV7659)</f>
        <v>540</v>
      </c>
      <c r="CX7659" s="9" cm="1">
        <f t="array" aca="1" ref="CX7659" ca="1">IF(OR(CX$37=$BZ7659:$CA7659),0,CW7659)</f>
        <v>540</v>
      </c>
      <c r="CY7659" s="9" cm="1">
        <f t="array" aca="1" ref="CY7659" ca="1">IF(OR(CY$37=$BZ7659:$CA7659),0,CX7659)</f>
        <v>540</v>
      </c>
      <c r="CZ7659" s="9" cm="1">
        <f t="array" aca="1" ref="CZ7659" ca="1">IF(OR(CZ$37=$BZ7659:$CA7659),0,CY7659)</f>
        <v>540</v>
      </c>
      <c r="DA7659" s="9" cm="1">
        <f t="array" aca="1" ref="DA7659" ca="1">IF(OR(DA$37=$BZ7659:$CA7659),0,CZ7659)</f>
        <v>540</v>
      </c>
      <c r="DB7659" s="9" cm="1">
        <f t="array" aca="1" ref="DB7659" ca="1">IF(OR(DB$37=$BZ7659:$CA7659),0,DA7659)</f>
        <v>540</v>
      </c>
      <c r="DC7659" s="9" cm="1">
        <f t="array" aca="1" ref="DC7659" ca="1">IF(OR(DC$37=$BZ7659:$CA7659),0,DB7659)</f>
        <v>540</v>
      </c>
      <c r="DD7659" s="9" cm="1">
        <f t="array" aca="1" ref="DD7659" ca="1">IF(OR(DD$37=$BZ7659:$CA7659),0,DC7659)</f>
        <v>540</v>
      </c>
      <c r="DE7659" s="9" cm="1">
        <f t="array" aca="1" ref="DE7659" ca="1">IF(OR(DE$37=$BZ7659:$CA7659),0,DD7659)</f>
        <v>0</v>
      </c>
    </row>
    <row r="7660" spans="77:109">
      <c r="BY7660" s="10" t="s">
        <v>7813</v>
      </c>
      <c r="BZ7660" s="10">
        <v>77</v>
      </c>
      <c r="CA7660" s="10" t="s">
        <v>30</v>
      </c>
      <c r="CB7660" s="10" t="str" cm="1">
        <f t="array" aca="1" ref="CB7660" ca="1">INDIRECT("'Map'!" &amp; CA7660 &amp; BZ7660)</f>
        <v>🍅</v>
      </c>
      <c r="CC7660" s="10" t="str">
        <f ca="1">_xlfn.XLOOKUP(CB7660,Assumptions!$D$10:$D$15,Assumptions!$C$10:$C$15, "", 0, 1)</f>
        <v>Tomato</v>
      </c>
      <c r="CD7660" s="9">
        <f ca="1">_xlfn.XLOOKUP(CB7660,Assumptions!$D$10:$D$15,Assumptions!$F$10:$F$15, 0, 0, 1)</f>
        <v>650</v>
      </c>
      <c r="CE7660" s="9">
        <f ca="1">_xlfn.XLOOKUP(CB7660,Assumptions!$D$10:$D$15,Assumptions!$E$10:$E$15, 0, 0, 1)</f>
        <v>1</v>
      </c>
      <c r="CF7660" s="9">
        <f t="shared" ca="1" si="123"/>
        <v>650</v>
      </c>
      <c r="CG7660" s="9" cm="1">
        <f t="array" aca="1" ref="CG7660" ca="1">IF(OR(CG$37=$BZ7660:$CA7660),0,CF7660)</f>
        <v>650</v>
      </c>
      <c r="CH7660" s="9" cm="1">
        <f t="array" aca="1" ref="CH7660" ca="1">IF(OR(CH$37=$BZ7660:$CA7660),0,CG7660)</f>
        <v>650</v>
      </c>
      <c r="CI7660" s="9" cm="1">
        <f t="array" aca="1" ref="CI7660" ca="1">IF(OR(CI$37=$BZ7660:$CA7660),0,CH7660)</f>
        <v>650</v>
      </c>
      <c r="CJ7660" s="9" cm="1">
        <f t="array" aca="1" ref="CJ7660" ca="1">IF(OR(CJ$37=$BZ7660:$CA7660),0,CI7660)</f>
        <v>650</v>
      </c>
      <c r="CK7660" s="9" cm="1">
        <f t="array" aca="1" ref="CK7660" ca="1">IF(OR(CK$37=$BZ7660:$CA7660),0,CJ7660)</f>
        <v>650</v>
      </c>
      <c r="CL7660" s="9" cm="1">
        <f t="array" aca="1" ref="CL7660" ca="1">IF(OR(CL$37=$BZ7660:$CA7660),0,CK7660)</f>
        <v>650</v>
      </c>
      <c r="CM7660" s="9" cm="1">
        <f t="array" aca="1" ref="CM7660" ca="1">IF(OR(CM$37=$BZ7660:$CA7660),0,CL7660)</f>
        <v>650</v>
      </c>
      <c r="CN7660" s="9" cm="1">
        <f t="array" aca="1" ref="CN7660" ca="1">IF(OR(CN$37=$BZ7660:$CA7660),0,CM7660)</f>
        <v>650</v>
      </c>
      <c r="CO7660" s="9" cm="1">
        <f t="array" aca="1" ref="CO7660" ca="1">IF(OR(CO$37=$BZ7660:$CA7660),0,CN7660)</f>
        <v>650</v>
      </c>
      <c r="CP7660" s="9" cm="1">
        <f t="array" aca="1" ref="CP7660" ca="1">IF(OR(CP$37=$BZ7660:$CA7660),0,CO7660)</f>
        <v>650</v>
      </c>
      <c r="CQ7660" s="9" cm="1">
        <f t="array" aca="1" ref="CQ7660" ca="1">IF(OR(CQ$37=$BZ7660:$CA7660),0,CP7660)</f>
        <v>650</v>
      </c>
      <c r="CR7660" s="9" cm="1">
        <f t="array" aca="1" ref="CR7660" ca="1">IF(OR(CR$37=$BZ7660:$CA7660),0,CQ7660)</f>
        <v>650</v>
      </c>
      <c r="CS7660" s="9" cm="1">
        <f t="array" aca="1" ref="CS7660" ca="1">IF(OR(CS$37=$BZ7660:$CA7660),0,CR7660)</f>
        <v>650</v>
      </c>
      <c r="CT7660" s="9" cm="1">
        <f t="array" aca="1" ref="CT7660" ca="1">IF(OR(CT$37=$BZ7660:$CA7660),0,CS7660)</f>
        <v>650</v>
      </c>
      <c r="CU7660" s="9" cm="1">
        <f t="array" aca="1" ref="CU7660" ca="1">IF(OR(CU$37=$BZ7660:$CA7660),0,CT7660)</f>
        <v>650</v>
      </c>
      <c r="CV7660" s="9" cm="1">
        <f t="array" aca="1" ref="CV7660" ca="1">IF(OR(CV$37=$BZ7660:$CA7660),0,CU7660)</f>
        <v>650</v>
      </c>
      <c r="CW7660" s="9" cm="1">
        <f t="array" aca="1" ref="CW7660" ca="1">IF(OR(CW$37=$BZ7660:$CA7660),0,CV7660)</f>
        <v>650</v>
      </c>
      <c r="CX7660" s="9" cm="1">
        <f t="array" aca="1" ref="CX7660" ca="1">IF(OR(CX$37=$BZ7660:$CA7660),0,CW7660)</f>
        <v>650</v>
      </c>
      <c r="CY7660" s="9" cm="1">
        <f t="array" aca="1" ref="CY7660" ca="1">IF(OR(CY$37=$BZ7660:$CA7660),0,CX7660)</f>
        <v>650</v>
      </c>
      <c r="CZ7660" s="9" cm="1">
        <f t="array" aca="1" ref="CZ7660" ca="1">IF(OR(CZ$37=$BZ7660:$CA7660),0,CY7660)</f>
        <v>650</v>
      </c>
      <c r="DA7660" s="9" cm="1">
        <f t="array" aca="1" ref="DA7660" ca="1">IF(OR(DA$37=$BZ7660:$CA7660),0,CZ7660)</f>
        <v>650</v>
      </c>
      <c r="DB7660" s="9" cm="1">
        <f t="array" aca="1" ref="DB7660" ca="1">IF(OR(DB$37=$BZ7660:$CA7660),0,DA7660)</f>
        <v>650</v>
      </c>
      <c r="DC7660" s="9" cm="1">
        <f t="array" aca="1" ref="DC7660" ca="1">IF(OR(DC$37=$BZ7660:$CA7660),0,DB7660)</f>
        <v>650</v>
      </c>
      <c r="DD7660" s="9" cm="1">
        <f t="array" aca="1" ref="DD7660" ca="1">IF(OR(DD$37=$BZ7660:$CA7660),0,DC7660)</f>
        <v>650</v>
      </c>
      <c r="DE7660" s="9" cm="1">
        <f t="array" aca="1" ref="DE7660" ca="1">IF(OR(DE$37=$BZ7660:$CA7660),0,DD7660)</f>
        <v>650</v>
      </c>
    </row>
    <row r="7661" spans="77:109">
      <c r="BY7661" s="10" t="s">
        <v>7814</v>
      </c>
      <c r="BZ7661" s="10">
        <v>77</v>
      </c>
      <c r="CA7661" s="10" t="s">
        <v>31</v>
      </c>
      <c r="CB7661" s="10" t="str" cm="1">
        <f t="array" aca="1" ref="CB7661" ca="1">INDIRECT("'Map'!" &amp; CA7661 &amp; BZ7661)</f>
        <v>🍏</v>
      </c>
      <c r="CC7661" s="10" t="str">
        <f ca="1">_xlfn.XLOOKUP(CB7661,Assumptions!$D$10:$D$15,Assumptions!$C$10:$C$15, "", 0, 1)</f>
        <v>Apple</v>
      </c>
      <c r="CD7661" s="9">
        <f ca="1">_xlfn.XLOOKUP(CB7661,Assumptions!$D$10:$D$15,Assumptions!$F$10:$F$15, 0, 0, 1)</f>
        <v>900</v>
      </c>
      <c r="CE7661" s="9">
        <f ca="1">_xlfn.XLOOKUP(CB7661,Assumptions!$D$10:$D$15,Assumptions!$E$10:$E$15, 0, 0, 1)</f>
        <v>0.7</v>
      </c>
      <c r="CF7661" s="9">
        <f t="shared" ca="1" si="123"/>
        <v>630</v>
      </c>
      <c r="CG7661" s="9" cm="1">
        <f t="array" aca="1" ref="CG7661" ca="1">IF(OR(CG$37=$BZ7661:$CA7661),0,CF7661)</f>
        <v>630</v>
      </c>
      <c r="CH7661" s="9" cm="1">
        <f t="array" aca="1" ref="CH7661" ca="1">IF(OR(CH$37=$BZ7661:$CA7661),0,CG7661)</f>
        <v>630</v>
      </c>
      <c r="CI7661" s="9" cm="1">
        <f t="array" aca="1" ref="CI7661" ca="1">IF(OR(CI$37=$BZ7661:$CA7661),0,CH7661)</f>
        <v>630</v>
      </c>
      <c r="CJ7661" s="9" cm="1">
        <f t="array" aca="1" ref="CJ7661" ca="1">IF(OR(CJ$37=$BZ7661:$CA7661),0,CI7661)</f>
        <v>630</v>
      </c>
      <c r="CK7661" s="9" cm="1">
        <f t="array" aca="1" ref="CK7661" ca="1">IF(OR(CK$37=$BZ7661:$CA7661),0,CJ7661)</f>
        <v>630</v>
      </c>
      <c r="CL7661" s="9" cm="1">
        <f t="array" aca="1" ref="CL7661" ca="1">IF(OR(CL$37=$BZ7661:$CA7661),0,CK7661)</f>
        <v>630</v>
      </c>
      <c r="CM7661" s="9" cm="1">
        <f t="array" aca="1" ref="CM7661" ca="1">IF(OR(CM$37=$BZ7661:$CA7661),0,CL7661)</f>
        <v>630</v>
      </c>
      <c r="CN7661" s="9" cm="1">
        <f t="array" aca="1" ref="CN7661" ca="1">IF(OR(CN$37=$BZ7661:$CA7661),0,CM7661)</f>
        <v>630</v>
      </c>
      <c r="CO7661" s="9" cm="1">
        <f t="array" aca="1" ref="CO7661" ca="1">IF(OR(CO$37=$BZ7661:$CA7661),0,CN7661)</f>
        <v>630</v>
      </c>
      <c r="CP7661" s="9" cm="1">
        <f t="array" aca="1" ref="CP7661" ca="1">IF(OR(CP$37=$BZ7661:$CA7661),0,CO7661)</f>
        <v>630</v>
      </c>
      <c r="CQ7661" s="9" cm="1">
        <f t="array" aca="1" ref="CQ7661" ca="1">IF(OR(CQ$37=$BZ7661:$CA7661),0,CP7661)</f>
        <v>630</v>
      </c>
      <c r="CR7661" s="9" cm="1">
        <f t="array" aca="1" ref="CR7661" ca="1">IF(OR(CR$37=$BZ7661:$CA7661),0,CQ7661)</f>
        <v>630</v>
      </c>
      <c r="CS7661" s="9" cm="1">
        <f t="array" aca="1" ref="CS7661" ca="1">IF(OR(CS$37=$BZ7661:$CA7661),0,CR7661)</f>
        <v>630</v>
      </c>
      <c r="CT7661" s="9" cm="1">
        <f t="array" aca="1" ref="CT7661" ca="1">IF(OR(CT$37=$BZ7661:$CA7661),0,CS7661)</f>
        <v>630</v>
      </c>
      <c r="CU7661" s="9" cm="1">
        <f t="array" aca="1" ref="CU7661" ca="1">IF(OR(CU$37=$BZ7661:$CA7661),0,CT7661)</f>
        <v>630</v>
      </c>
      <c r="CV7661" s="9" cm="1">
        <f t="array" aca="1" ref="CV7661" ca="1">IF(OR(CV$37=$BZ7661:$CA7661),0,CU7661)</f>
        <v>630</v>
      </c>
      <c r="CW7661" s="9" cm="1">
        <f t="array" aca="1" ref="CW7661" ca="1">IF(OR(CW$37=$BZ7661:$CA7661),0,CV7661)</f>
        <v>630</v>
      </c>
      <c r="CX7661" s="9" cm="1">
        <f t="array" aca="1" ref="CX7661" ca="1">IF(OR(CX$37=$BZ7661:$CA7661),0,CW7661)</f>
        <v>630</v>
      </c>
      <c r="CY7661" s="9" cm="1">
        <f t="array" aca="1" ref="CY7661" ca="1">IF(OR(CY$37=$BZ7661:$CA7661),0,CX7661)</f>
        <v>630</v>
      </c>
      <c r="CZ7661" s="9" cm="1">
        <f t="array" aca="1" ref="CZ7661" ca="1">IF(OR(CZ$37=$BZ7661:$CA7661),0,CY7661)</f>
        <v>630</v>
      </c>
      <c r="DA7661" s="9" cm="1">
        <f t="array" aca="1" ref="DA7661" ca="1">IF(OR(DA$37=$BZ7661:$CA7661),0,CZ7661)</f>
        <v>630</v>
      </c>
      <c r="DB7661" s="9" cm="1">
        <f t="array" aca="1" ref="DB7661" ca="1">IF(OR(DB$37=$BZ7661:$CA7661),0,DA7661)</f>
        <v>630</v>
      </c>
      <c r="DC7661" s="9" cm="1">
        <f t="array" aca="1" ref="DC7661" ca="1">IF(OR(DC$37=$BZ7661:$CA7661),0,DB7661)</f>
        <v>630</v>
      </c>
      <c r="DD7661" s="9" cm="1">
        <f t="array" aca="1" ref="DD7661" ca="1">IF(OR(DD$37=$BZ7661:$CA7661),0,DC7661)</f>
        <v>630</v>
      </c>
      <c r="DE7661" s="9" cm="1">
        <f t="array" aca="1" ref="DE7661" ca="1">IF(OR(DE$37=$BZ7661:$CA7661),0,DD7661)</f>
        <v>630</v>
      </c>
    </row>
    <row r="7662" spans="77:109">
      <c r="BY7662" s="10" t="s">
        <v>7815</v>
      </c>
      <c r="BZ7662" s="10">
        <v>77</v>
      </c>
      <c r="CA7662" s="10" t="s">
        <v>32</v>
      </c>
      <c r="CB7662" s="10" t="str" cm="1">
        <f t="array" aca="1" ref="CB7662" ca="1">INDIRECT("'Map'!" &amp; CA7662 &amp; BZ7662)</f>
        <v xml:space="preserve"> </v>
      </c>
      <c r="CC7662" s="10" t="str">
        <f ca="1">_xlfn.XLOOKUP(CB7662,Assumptions!$D$10:$D$15,Assumptions!$C$10:$C$15, "", 0, 1)</f>
        <v/>
      </c>
      <c r="CD7662" s="9">
        <f ca="1">_xlfn.XLOOKUP(CB7662,Assumptions!$D$10:$D$15,Assumptions!$F$10:$F$15, 0, 0, 1)</f>
        <v>0</v>
      </c>
      <c r="CE7662" s="9">
        <f ca="1">_xlfn.XLOOKUP(CB7662,Assumptions!$D$10:$D$15,Assumptions!$E$10:$E$15, 0, 0, 1)</f>
        <v>0</v>
      </c>
      <c r="CF7662" s="9">
        <f t="shared" ca="1" si="123"/>
        <v>0</v>
      </c>
      <c r="CG7662" s="9" cm="1">
        <f t="array" aca="1" ref="CG7662" ca="1">IF(OR(CG$37=$BZ7662:$CA7662),0,CF7662)</f>
        <v>0</v>
      </c>
      <c r="CH7662" s="9" cm="1">
        <f t="array" aca="1" ref="CH7662" ca="1">IF(OR(CH$37=$BZ7662:$CA7662),0,CG7662)</f>
        <v>0</v>
      </c>
      <c r="CI7662" s="9" cm="1">
        <f t="array" aca="1" ref="CI7662" ca="1">IF(OR(CI$37=$BZ7662:$CA7662),0,CH7662)</f>
        <v>0</v>
      </c>
      <c r="CJ7662" s="9" cm="1">
        <f t="array" aca="1" ref="CJ7662" ca="1">IF(OR(CJ$37=$BZ7662:$CA7662),0,CI7662)</f>
        <v>0</v>
      </c>
      <c r="CK7662" s="9" cm="1">
        <f t="array" aca="1" ref="CK7662" ca="1">IF(OR(CK$37=$BZ7662:$CA7662),0,CJ7662)</f>
        <v>0</v>
      </c>
      <c r="CL7662" s="9" cm="1">
        <f t="array" aca="1" ref="CL7662" ca="1">IF(OR(CL$37=$BZ7662:$CA7662),0,CK7662)</f>
        <v>0</v>
      </c>
      <c r="CM7662" s="9" cm="1">
        <f t="array" aca="1" ref="CM7662" ca="1">IF(OR(CM$37=$BZ7662:$CA7662),0,CL7662)</f>
        <v>0</v>
      </c>
      <c r="CN7662" s="9" cm="1">
        <f t="array" aca="1" ref="CN7662" ca="1">IF(OR(CN$37=$BZ7662:$CA7662),0,CM7662)</f>
        <v>0</v>
      </c>
      <c r="CO7662" s="9" cm="1">
        <f t="array" aca="1" ref="CO7662" ca="1">IF(OR(CO$37=$BZ7662:$CA7662),0,CN7662)</f>
        <v>0</v>
      </c>
      <c r="CP7662" s="9" cm="1">
        <f t="array" aca="1" ref="CP7662" ca="1">IF(OR(CP$37=$BZ7662:$CA7662),0,CO7662)</f>
        <v>0</v>
      </c>
      <c r="CQ7662" s="9" cm="1">
        <f t="array" aca="1" ref="CQ7662" ca="1">IF(OR(CQ$37=$BZ7662:$CA7662),0,CP7662)</f>
        <v>0</v>
      </c>
      <c r="CR7662" s="9" cm="1">
        <f t="array" aca="1" ref="CR7662" ca="1">IF(OR(CR$37=$BZ7662:$CA7662),0,CQ7662)</f>
        <v>0</v>
      </c>
      <c r="CS7662" s="9" cm="1">
        <f t="array" aca="1" ref="CS7662" ca="1">IF(OR(CS$37=$BZ7662:$CA7662),0,CR7662)</f>
        <v>0</v>
      </c>
      <c r="CT7662" s="9" cm="1">
        <f t="array" aca="1" ref="CT7662" ca="1">IF(OR(CT$37=$BZ7662:$CA7662),0,CS7662)</f>
        <v>0</v>
      </c>
      <c r="CU7662" s="9" cm="1">
        <f t="array" aca="1" ref="CU7662" ca="1">IF(OR(CU$37=$BZ7662:$CA7662),0,CT7662)</f>
        <v>0</v>
      </c>
      <c r="CV7662" s="9" cm="1">
        <f t="array" aca="1" ref="CV7662" ca="1">IF(OR(CV$37=$BZ7662:$CA7662),0,CU7662)</f>
        <v>0</v>
      </c>
      <c r="CW7662" s="9" cm="1">
        <f t="array" aca="1" ref="CW7662" ca="1">IF(OR(CW$37=$BZ7662:$CA7662),0,CV7662)</f>
        <v>0</v>
      </c>
      <c r="CX7662" s="9" cm="1">
        <f t="array" aca="1" ref="CX7662" ca="1">IF(OR(CX$37=$BZ7662:$CA7662),0,CW7662)</f>
        <v>0</v>
      </c>
      <c r="CY7662" s="9" cm="1">
        <f t="array" aca="1" ref="CY7662" ca="1">IF(OR(CY$37=$BZ7662:$CA7662),0,CX7662)</f>
        <v>0</v>
      </c>
      <c r="CZ7662" s="9" cm="1">
        <f t="array" aca="1" ref="CZ7662" ca="1">IF(OR(CZ$37=$BZ7662:$CA7662),0,CY7662)</f>
        <v>0</v>
      </c>
      <c r="DA7662" s="9" cm="1">
        <f t="array" aca="1" ref="DA7662" ca="1">IF(OR(DA$37=$BZ7662:$CA7662),0,CZ7662)</f>
        <v>0</v>
      </c>
      <c r="DB7662" s="9" cm="1">
        <f t="array" aca="1" ref="DB7662" ca="1">IF(OR(DB$37=$BZ7662:$CA7662),0,DA7662)</f>
        <v>0</v>
      </c>
      <c r="DC7662" s="9" cm="1">
        <f t="array" aca="1" ref="DC7662" ca="1">IF(OR(DC$37=$BZ7662:$CA7662),0,DB7662)</f>
        <v>0</v>
      </c>
      <c r="DD7662" s="9" cm="1">
        <f t="array" aca="1" ref="DD7662" ca="1">IF(OR(DD$37=$BZ7662:$CA7662),0,DC7662)</f>
        <v>0</v>
      </c>
      <c r="DE7662" s="9" cm="1">
        <f t="array" aca="1" ref="DE7662" ca="1">IF(OR(DE$37=$BZ7662:$CA7662),0,DD7662)</f>
        <v>0</v>
      </c>
    </row>
    <row r="7663" spans="77:109">
      <c r="BY7663" s="10" t="s">
        <v>7816</v>
      </c>
      <c r="BZ7663" s="10">
        <v>77</v>
      </c>
      <c r="CA7663" s="10" t="s">
        <v>33</v>
      </c>
      <c r="CB7663" s="10" t="str" cm="1">
        <f t="array" aca="1" ref="CB7663" ca="1">INDIRECT("'Map'!" &amp; CA7663 &amp; BZ7663)</f>
        <v xml:space="preserve"> </v>
      </c>
      <c r="CC7663" s="10" t="str">
        <f ca="1">_xlfn.XLOOKUP(CB7663,Assumptions!$D$10:$D$15,Assumptions!$C$10:$C$15, "", 0, 1)</f>
        <v/>
      </c>
      <c r="CD7663" s="9">
        <f ca="1">_xlfn.XLOOKUP(CB7663,Assumptions!$D$10:$D$15,Assumptions!$F$10:$F$15, 0, 0, 1)</f>
        <v>0</v>
      </c>
      <c r="CE7663" s="9">
        <f ca="1">_xlfn.XLOOKUP(CB7663,Assumptions!$D$10:$D$15,Assumptions!$E$10:$E$15, 0, 0, 1)</f>
        <v>0</v>
      </c>
      <c r="CF7663" s="9">
        <f t="shared" ca="1" si="123"/>
        <v>0</v>
      </c>
      <c r="CG7663" s="9" cm="1">
        <f t="array" aca="1" ref="CG7663" ca="1">IF(OR(CG$37=$BZ7663:$CA7663),0,CF7663)</f>
        <v>0</v>
      </c>
      <c r="CH7663" s="9" cm="1">
        <f t="array" aca="1" ref="CH7663" ca="1">IF(OR(CH$37=$BZ7663:$CA7663),0,CG7663)</f>
        <v>0</v>
      </c>
      <c r="CI7663" s="9" cm="1">
        <f t="array" aca="1" ref="CI7663" ca="1">IF(OR(CI$37=$BZ7663:$CA7663),0,CH7663)</f>
        <v>0</v>
      </c>
      <c r="CJ7663" s="9" cm="1">
        <f t="array" aca="1" ref="CJ7663" ca="1">IF(OR(CJ$37=$BZ7663:$CA7663),0,CI7663)</f>
        <v>0</v>
      </c>
      <c r="CK7663" s="9" cm="1">
        <f t="array" aca="1" ref="CK7663" ca="1">IF(OR(CK$37=$BZ7663:$CA7663),0,CJ7663)</f>
        <v>0</v>
      </c>
      <c r="CL7663" s="9" cm="1">
        <f t="array" aca="1" ref="CL7663" ca="1">IF(OR(CL$37=$BZ7663:$CA7663),0,CK7663)</f>
        <v>0</v>
      </c>
      <c r="CM7663" s="9" cm="1">
        <f t="array" aca="1" ref="CM7663" ca="1">IF(OR(CM$37=$BZ7663:$CA7663),0,CL7663)</f>
        <v>0</v>
      </c>
      <c r="CN7663" s="9" cm="1">
        <f t="array" aca="1" ref="CN7663" ca="1">IF(OR(CN$37=$BZ7663:$CA7663),0,CM7663)</f>
        <v>0</v>
      </c>
      <c r="CO7663" s="9" cm="1">
        <f t="array" aca="1" ref="CO7663" ca="1">IF(OR(CO$37=$BZ7663:$CA7663),0,CN7663)</f>
        <v>0</v>
      </c>
      <c r="CP7663" s="9" cm="1">
        <f t="array" aca="1" ref="CP7663" ca="1">IF(OR(CP$37=$BZ7663:$CA7663),0,CO7663)</f>
        <v>0</v>
      </c>
      <c r="CQ7663" s="9" cm="1">
        <f t="array" aca="1" ref="CQ7663" ca="1">IF(OR(CQ$37=$BZ7663:$CA7663),0,CP7663)</f>
        <v>0</v>
      </c>
      <c r="CR7663" s="9" cm="1">
        <f t="array" aca="1" ref="CR7663" ca="1">IF(OR(CR$37=$BZ7663:$CA7663),0,CQ7663)</f>
        <v>0</v>
      </c>
      <c r="CS7663" s="9" cm="1">
        <f t="array" aca="1" ref="CS7663" ca="1">IF(OR(CS$37=$BZ7663:$CA7663),0,CR7663)</f>
        <v>0</v>
      </c>
      <c r="CT7663" s="9" cm="1">
        <f t="array" aca="1" ref="CT7663" ca="1">IF(OR(CT$37=$BZ7663:$CA7663),0,CS7663)</f>
        <v>0</v>
      </c>
      <c r="CU7663" s="9" cm="1">
        <f t="array" aca="1" ref="CU7663" ca="1">IF(OR(CU$37=$BZ7663:$CA7663),0,CT7663)</f>
        <v>0</v>
      </c>
      <c r="CV7663" s="9" cm="1">
        <f t="array" aca="1" ref="CV7663" ca="1">IF(OR(CV$37=$BZ7663:$CA7663),0,CU7663)</f>
        <v>0</v>
      </c>
      <c r="CW7663" s="9" cm="1">
        <f t="array" aca="1" ref="CW7663" ca="1">IF(OR(CW$37=$BZ7663:$CA7663),0,CV7663)</f>
        <v>0</v>
      </c>
      <c r="CX7663" s="9" cm="1">
        <f t="array" aca="1" ref="CX7663" ca="1">IF(OR(CX$37=$BZ7663:$CA7663),0,CW7663)</f>
        <v>0</v>
      </c>
      <c r="CY7663" s="9" cm="1">
        <f t="array" aca="1" ref="CY7663" ca="1">IF(OR(CY$37=$BZ7663:$CA7663),0,CX7663)</f>
        <v>0</v>
      </c>
      <c r="CZ7663" s="9" cm="1">
        <f t="array" aca="1" ref="CZ7663" ca="1">IF(OR(CZ$37=$BZ7663:$CA7663),0,CY7663)</f>
        <v>0</v>
      </c>
      <c r="DA7663" s="9" cm="1">
        <f t="array" aca="1" ref="DA7663" ca="1">IF(OR(DA$37=$BZ7663:$CA7663),0,CZ7663)</f>
        <v>0</v>
      </c>
      <c r="DB7663" s="9" cm="1">
        <f t="array" aca="1" ref="DB7663" ca="1">IF(OR(DB$37=$BZ7663:$CA7663),0,DA7663)</f>
        <v>0</v>
      </c>
      <c r="DC7663" s="9" cm="1">
        <f t="array" aca="1" ref="DC7663" ca="1">IF(OR(DC$37=$BZ7663:$CA7663),0,DB7663)</f>
        <v>0</v>
      </c>
      <c r="DD7663" s="9" cm="1">
        <f t="array" aca="1" ref="DD7663" ca="1">IF(OR(DD$37=$BZ7663:$CA7663),0,DC7663)</f>
        <v>0</v>
      </c>
      <c r="DE7663" s="9" cm="1">
        <f t="array" aca="1" ref="DE7663" ca="1">IF(OR(DE$37=$BZ7663:$CA7663),0,DD7663)</f>
        <v>0</v>
      </c>
    </row>
    <row r="7664" spans="77:109">
      <c r="BY7664" s="10" t="s">
        <v>7817</v>
      </c>
      <c r="BZ7664" s="10">
        <v>77</v>
      </c>
      <c r="CA7664" s="10" t="s">
        <v>34</v>
      </c>
      <c r="CB7664" s="10" t="str" cm="1">
        <f t="array" aca="1" ref="CB7664" ca="1">INDIRECT("'Map'!" &amp; CA7664 &amp; BZ7664)</f>
        <v>🍇</v>
      </c>
      <c r="CC7664" s="10" t="str">
        <f ca="1">_xlfn.XLOOKUP(CB7664,Assumptions!$D$10:$D$15,Assumptions!$C$10:$C$15, "", 0, 1)</f>
        <v>Grapes</v>
      </c>
      <c r="CD7664" s="9">
        <f ca="1">_xlfn.XLOOKUP(CB7664,Assumptions!$D$10:$D$15,Assumptions!$F$10:$F$15, 0, 0, 1)</f>
        <v>450</v>
      </c>
      <c r="CE7664" s="9">
        <f ca="1">_xlfn.XLOOKUP(CB7664,Assumptions!$D$10:$D$15,Assumptions!$E$10:$E$15, 0, 0, 1)</f>
        <v>1.2</v>
      </c>
      <c r="CF7664" s="9">
        <f t="shared" ca="1" si="123"/>
        <v>540</v>
      </c>
      <c r="CG7664" s="9" cm="1">
        <f t="array" aca="1" ref="CG7664" ca="1">IF(OR(CG$37=$BZ7664:$CA7664),0,CF7664)</f>
        <v>540</v>
      </c>
      <c r="CH7664" s="9" cm="1">
        <f t="array" aca="1" ref="CH7664" ca="1">IF(OR(CH$37=$BZ7664:$CA7664),0,CG7664)</f>
        <v>540</v>
      </c>
      <c r="CI7664" s="9" cm="1">
        <f t="array" aca="1" ref="CI7664" ca="1">IF(OR(CI$37=$BZ7664:$CA7664),0,CH7664)</f>
        <v>540</v>
      </c>
      <c r="CJ7664" s="9" cm="1">
        <f t="array" aca="1" ref="CJ7664" ca="1">IF(OR(CJ$37=$BZ7664:$CA7664),0,CI7664)</f>
        <v>540</v>
      </c>
      <c r="CK7664" s="9" cm="1">
        <f t="array" aca="1" ref="CK7664" ca="1">IF(OR(CK$37=$BZ7664:$CA7664),0,CJ7664)</f>
        <v>540</v>
      </c>
      <c r="CL7664" s="9" cm="1">
        <f t="array" aca="1" ref="CL7664" ca="1">IF(OR(CL$37=$BZ7664:$CA7664),0,CK7664)</f>
        <v>540</v>
      </c>
      <c r="CM7664" s="9" cm="1">
        <f t="array" aca="1" ref="CM7664" ca="1">IF(OR(CM$37=$BZ7664:$CA7664),0,CL7664)</f>
        <v>540</v>
      </c>
      <c r="CN7664" s="9" cm="1">
        <f t="array" aca="1" ref="CN7664" ca="1">IF(OR(CN$37=$BZ7664:$CA7664),0,CM7664)</f>
        <v>540</v>
      </c>
      <c r="CO7664" s="9" cm="1">
        <f t="array" aca="1" ref="CO7664" ca="1">IF(OR(CO$37=$BZ7664:$CA7664),0,CN7664)</f>
        <v>540</v>
      </c>
      <c r="CP7664" s="9" cm="1">
        <f t="array" aca="1" ref="CP7664" ca="1">IF(OR(CP$37=$BZ7664:$CA7664),0,CO7664)</f>
        <v>540</v>
      </c>
      <c r="CQ7664" s="9" cm="1">
        <f t="array" aca="1" ref="CQ7664" ca="1">IF(OR(CQ$37=$BZ7664:$CA7664),0,CP7664)</f>
        <v>540</v>
      </c>
      <c r="CR7664" s="9" cm="1">
        <f t="array" aca="1" ref="CR7664" ca="1">IF(OR(CR$37=$BZ7664:$CA7664),0,CQ7664)</f>
        <v>540</v>
      </c>
      <c r="CS7664" s="9" cm="1">
        <f t="array" aca="1" ref="CS7664" ca="1">IF(OR(CS$37=$BZ7664:$CA7664),0,CR7664)</f>
        <v>540</v>
      </c>
      <c r="CT7664" s="9" cm="1">
        <f t="array" aca="1" ref="CT7664" ca="1">IF(OR(CT$37=$BZ7664:$CA7664),0,CS7664)</f>
        <v>540</v>
      </c>
      <c r="CU7664" s="9" cm="1">
        <f t="array" aca="1" ref="CU7664" ca="1">IF(OR(CU$37=$BZ7664:$CA7664),0,CT7664)</f>
        <v>540</v>
      </c>
      <c r="CV7664" s="9" cm="1">
        <f t="array" aca="1" ref="CV7664" ca="1">IF(OR(CV$37=$BZ7664:$CA7664),0,CU7664)</f>
        <v>540</v>
      </c>
      <c r="CW7664" s="9" cm="1">
        <f t="array" aca="1" ref="CW7664" ca="1">IF(OR(CW$37=$BZ7664:$CA7664),0,CV7664)</f>
        <v>540</v>
      </c>
      <c r="CX7664" s="9" cm="1">
        <f t="array" aca="1" ref="CX7664" ca="1">IF(OR(CX$37=$BZ7664:$CA7664),0,CW7664)</f>
        <v>540</v>
      </c>
      <c r="CY7664" s="9" cm="1">
        <f t="array" aca="1" ref="CY7664" ca="1">IF(OR(CY$37=$BZ7664:$CA7664),0,CX7664)</f>
        <v>540</v>
      </c>
      <c r="CZ7664" s="9" cm="1">
        <f t="array" aca="1" ref="CZ7664" ca="1">IF(OR(CZ$37=$BZ7664:$CA7664),0,CY7664)</f>
        <v>540</v>
      </c>
      <c r="DA7664" s="9" cm="1">
        <f t="array" aca="1" ref="DA7664" ca="1">IF(OR(DA$37=$BZ7664:$CA7664),0,CZ7664)</f>
        <v>540</v>
      </c>
      <c r="DB7664" s="9" cm="1">
        <f t="array" aca="1" ref="DB7664" ca="1">IF(OR(DB$37=$BZ7664:$CA7664),0,DA7664)</f>
        <v>540</v>
      </c>
      <c r="DC7664" s="9" cm="1">
        <f t="array" aca="1" ref="DC7664" ca="1">IF(OR(DC$37=$BZ7664:$CA7664),0,DB7664)</f>
        <v>540</v>
      </c>
      <c r="DD7664" s="9" cm="1">
        <f t="array" aca="1" ref="DD7664" ca="1">IF(OR(DD$37=$BZ7664:$CA7664),0,DC7664)</f>
        <v>540</v>
      </c>
      <c r="DE7664" s="9" cm="1">
        <f t="array" aca="1" ref="DE7664" ca="1">IF(OR(DE$37=$BZ7664:$CA7664),0,DD7664)</f>
        <v>540</v>
      </c>
    </row>
    <row r="7665" spans="77:109">
      <c r="BY7665" s="10" t="s">
        <v>7818</v>
      </c>
      <c r="BZ7665" s="10">
        <v>77</v>
      </c>
      <c r="CA7665" s="10" t="s">
        <v>35</v>
      </c>
      <c r="CB7665" s="10" t="str" cm="1">
        <f t="array" aca="1" ref="CB7665" ca="1">INDIRECT("'Map'!" &amp; CA7665 &amp; BZ7665)</f>
        <v>🍏</v>
      </c>
      <c r="CC7665" s="10" t="str">
        <f ca="1">_xlfn.XLOOKUP(CB7665,Assumptions!$D$10:$D$15,Assumptions!$C$10:$C$15, "", 0, 1)</f>
        <v>Apple</v>
      </c>
      <c r="CD7665" s="9">
        <f ca="1">_xlfn.XLOOKUP(CB7665,Assumptions!$D$10:$D$15,Assumptions!$F$10:$F$15, 0, 0, 1)</f>
        <v>900</v>
      </c>
      <c r="CE7665" s="9">
        <f ca="1">_xlfn.XLOOKUP(CB7665,Assumptions!$D$10:$D$15,Assumptions!$E$10:$E$15, 0, 0, 1)</f>
        <v>0.7</v>
      </c>
      <c r="CF7665" s="9">
        <f t="shared" ca="1" si="123"/>
        <v>630</v>
      </c>
      <c r="CG7665" s="9" cm="1">
        <f t="array" aca="1" ref="CG7665" ca="1">IF(OR(CG$37=$BZ7665:$CA7665),0,CF7665)</f>
        <v>630</v>
      </c>
      <c r="CH7665" s="9" cm="1">
        <f t="array" aca="1" ref="CH7665" ca="1">IF(OR(CH$37=$BZ7665:$CA7665),0,CG7665)</f>
        <v>630</v>
      </c>
      <c r="CI7665" s="9" cm="1">
        <f t="array" aca="1" ref="CI7665" ca="1">IF(OR(CI$37=$BZ7665:$CA7665),0,CH7665)</f>
        <v>630</v>
      </c>
      <c r="CJ7665" s="9" cm="1">
        <f t="array" aca="1" ref="CJ7665" ca="1">IF(OR(CJ$37=$BZ7665:$CA7665),0,CI7665)</f>
        <v>630</v>
      </c>
      <c r="CK7665" s="9" cm="1">
        <f t="array" aca="1" ref="CK7665" ca="1">IF(OR(CK$37=$BZ7665:$CA7665),0,CJ7665)</f>
        <v>630</v>
      </c>
      <c r="CL7665" s="9" cm="1">
        <f t="array" aca="1" ref="CL7665" ca="1">IF(OR(CL$37=$BZ7665:$CA7665),0,CK7665)</f>
        <v>630</v>
      </c>
      <c r="CM7665" s="9" cm="1">
        <f t="array" aca="1" ref="CM7665" ca="1">IF(OR(CM$37=$BZ7665:$CA7665),0,CL7665)</f>
        <v>630</v>
      </c>
      <c r="CN7665" s="9" cm="1">
        <f t="array" aca="1" ref="CN7665" ca="1">IF(OR(CN$37=$BZ7665:$CA7665),0,CM7665)</f>
        <v>630</v>
      </c>
      <c r="CO7665" s="9" cm="1">
        <f t="array" aca="1" ref="CO7665" ca="1">IF(OR(CO$37=$BZ7665:$CA7665),0,CN7665)</f>
        <v>630</v>
      </c>
      <c r="CP7665" s="9" cm="1">
        <f t="array" aca="1" ref="CP7665" ca="1">IF(OR(CP$37=$BZ7665:$CA7665),0,CO7665)</f>
        <v>630</v>
      </c>
      <c r="CQ7665" s="9" cm="1">
        <f t="array" aca="1" ref="CQ7665" ca="1">IF(OR(CQ$37=$BZ7665:$CA7665),0,CP7665)</f>
        <v>630</v>
      </c>
      <c r="CR7665" s="9" cm="1">
        <f t="array" aca="1" ref="CR7665" ca="1">IF(OR(CR$37=$BZ7665:$CA7665),0,CQ7665)</f>
        <v>630</v>
      </c>
      <c r="CS7665" s="9" cm="1">
        <f t="array" aca="1" ref="CS7665" ca="1">IF(OR(CS$37=$BZ7665:$CA7665),0,CR7665)</f>
        <v>630</v>
      </c>
      <c r="CT7665" s="9" cm="1">
        <f t="array" aca="1" ref="CT7665" ca="1">IF(OR(CT$37=$BZ7665:$CA7665),0,CS7665)</f>
        <v>630</v>
      </c>
      <c r="CU7665" s="9" cm="1">
        <f t="array" aca="1" ref="CU7665" ca="1">IF(OR(CU$37=$BZ7665:$CA7665),0,CT7665)</f>
        <v>630</v>
      </c>
      <c r="CV7665" s="9" cm="1">
        <f t="array" aca="1" ref="CV7665" ca="1">IF(OR(CV$37=$BZ7665:$CA7665),0,CU7665)</f>
        <v>630</v>
      </c>
      <c r="CW7665" s="9" cm="1">
        <f t="array" aca="1" ref="CW7665" ca="1">IF(OR(CW$37=$BZ7665:$CA7665),0,CV7665)</f>
        <v>630</v>
      </c>
      <c r="CX7665" s="9" cm="1">
        <f t="array" aca="1" ref="CX7665" ca="1">IF(OR(CX$37=$BZ7665:$CA7665),0,CW7665)</f>
        <v>630</v>
      </c>
      <c r="CY7665" s="9" cm="1">
        <f t="array" aca="1" ref="CY7665" ca="1">IF(OR(CY$37=$BZ7665:$CA7665),0,CX7665)</f>
        <v>630</v>
      </c>
      <c r="CZ7665" s="9" cm="1">
        <f t="array" aca="1" ref="CZ7665" ca="1">IF(OR(CZ$37=$BZ7665:$CA7665),0,CY7665)</f>
        <v>630</v>
      </c>
      <c r="DA7665" s="9" cm="1">
        <f t="array" aca="1" ref="DA7665" ca="1">IF(OR(DA$37=$BZ7665:$CA7665),0,CZ7665)</f>
        <v>630</v>
      </c>
      <c r="DB7665" s="9" cm="1">
        <f t="array" aca="1" ref="DB7665" ca="1">IF(OR(DB$37=$BZ7665:$CA7665),0,DA7665)</f>
        <v>630</v>
      </c>
      <c r="DC7665" s="9" cm="1">
        <f t="array" aca="1" ref="DC7665" ca="1">IF(OR(DC$37=$BZ7665:$CA7665),0,DB7665)</f>
        <v>630</v>
      </c>
      <c r="DD7665" s="9" cm="1">
        <f t="array" aca="1" ref="DD7665" ca="1">IF(OR(DD$37=$BZ7665:$CA7665),0,DC7665)</f>
        <v>630</v>
      </c>
      <c r="DE7665" s="9" cm="1">
        <f t="array" aca="1" ref="DE7665" ca="1">IF(OR(DE$37=$BZ7665:$CA7665),0,DD7665)</f>
        <v>630</v>
      </c>
    </row>
    <row r="7666" spans="77:109">
      <c r="BY7666" s="10" t="s">
        <v>7819</v>
      </c>
      <c r="BZ7666" s="10">
        <v>77</v>
      </c>
      <c r="CA7666" s="10" t="s">
        <v>36</v>
      </c>
      <c r="CB7666" s="10" t="str" cm="1">
        <f t="array" aca="1" ref="CB7666" ca="1">INDIRECT("'Map'!" &amp; CA7666 &amp; BZ7666)</f>
        <v>🍆</v>
      </c>
      <c r="CC7666" s="10" t="str">
        <f ca="1">_xlfn.XLOOKUP(CB7666,Assumptions!$D$10:$D$15,Assumptions!$C$10:$C$15, "", 0, 1)</f>
        <v>Aubergine</v>
      </c>
      <c r="CD7666" s="9">
        <f ca="1">_xlfn.XLOOKUP(CB7666,Assumptions!$D$10:$D$15,Assumptions!$F$10:$F$15, 0, 0, 1)</f>
        <v>2250</v>
      </c>
      <c r="CE7666" s="9">
        <f ca="1">_xlfn.XLOOKUP(CB7666,Assumptions!$D$10:$D$15,Assumptions!$E$10:$E$15, 0, 0, 1)</f>
        <v>0.5</v>
      </c>
      <c r="CF7666" s="9">
        <f t="shared" ca="1" si="123"/>
        <v>1125</v>
      </c>
      <c r="CG7666" s="9" cm="1">
        <f t="array" aca="1" ref="CG7666" ca="1">IF(OR(CG$37=$BZ7666:$CA7666),0,CF7666)</f>
        <v>1125</v>
      </c>
      <c r="CH7666" s="9" cm="1">
        <f t="array" aca="1" ref="CH7666" ca="1">IF(OR(CH$37=$BZ7666:$CA7666),0,CG7666)</f>
        <v>1125</v>
      </c>
      <c r="CI7666" s="9" cm="1">
        <f t="array" aca="1" ref="CI7666" ca="1">IF(OR(CI$37=$BZ7666:$CA7666),0,CH7666)</f>
        <v>1125</v>
      </c>
      <c r="CJ7666" s="9" cm="1">
        <f t="array" aca="1" ref="CJ7666" ca="1">IF(OR(CJ$37=$BZ7666:$CA7666),0,CI7666)</f>
        <v>1125</v>
      </c>
      <c r="CK7666" s="9" cm="1">
        <f t="array" aca="1" ref="CK7666" ca="1">IF(OR(CK$37=$BZ7666:$CA7666),0,CJ7666)</f>
        <v>1125</v>
      </c>
      <c r="CL7666" s="9" cm="1">
        <f t="array" aca="1" ref="CL7666" ca="1">IF(OR(CL$37=$BZ7666:$CA7666),0,CK7666)</f>
        <v>1125</v>
      </c>
      <c r="CM7666" s="9" cm="1">
        <f t="array" aca="1" ref="CM7666" ca="1">IF(OR(CM$37=$BZ7666:$CA7666),0,CL7666)</f>
        <v>1125</v>
      </c>
      <c r="CN7666" s="9" cm="1">
        <f t="array" aca="1" ref="CN7666" ca="1">IF(OR(CN$37=$BZ7666:$CA7666),0,CM7666)</f>
        <v>1125</v>
      </c>
      <c r="CO7666" s="9" cm="1">
        <f t="array" aca="1" ref="CO7666" ca="1">IF(OR(CO$37=$BZ7666:$CA7666),0,CN7666)</f>
        <v>1125</v>
      </c>
      <c r="CP7666" s="9" cm="1">
        <f t="array" aca="1" ref="CP7666" ca="1">IF(OR(CP$37=$BZ7666:$CA7666),0,CO7666)</f>
        <v>1125</v>
      </c>
      <c r="CQ7666" s="9" cm="1">
        <f t="array" aca="1" ref="CQ7666" ca="1">IF(OR(CQ$37=$BZ7666:$CA7666),0,CP7666)</f>
        <v>1125</v>
      </c>
      <c r="CR7666" s="9" cm="1">
        <f t="array" aca="1" ref="CR7666" ca="1">IF(OR(CR$37=$BZ7666:$CA7666),0,CQ7666)</f>
        <v>1125</v>
      </c>
      <c r="CS7666" s="9" cm="1">
        <f t="array" aca="1" ref="CS7666" ca="1">IF(OR(CS$37=$BZ7666:$CA7666),0,CR7666)</f>
        <v>1125</v>
      </c>
      <c r="CT7666" s="9" cm="1">
        <f t="array" aca="1" ref="CT7666" ca="1">IF(OR(CT$37=$BZ7666:$CA7666),0,CS7666)</f>
        <v>1125</v>
      </c>
      <c r="CU7666" s="9" cm="1">
        <f t="array" aca="1" ref="CU7666" ca="1">IF(OR(CU$37=$BZ7666:$CA7666),0,CT7666)</f>
        <v>1125</v>
      </c>
      <c r="CV7666" s="9" cm="1">
        <f t="array" aca="1" ref="CV7666" ca="1">IF(OR(CV$37=$BZ7666:$CA7666),0,CU7666)</f>
        <v>1125</v>
      </c>
      <c r="CW7666" s="9" cm="1">
        <f t="array" aca="1" ref="CW7666" ca="1">IF(OR(CW$37=$BZ7666:$CA7666),0,CV7666)</f>
        <v>1125</v>
      </c>
      <c r="CX7666" s="9" cm="1">
        <f t="array" aca="1" ref="CX7666" ca="1">IF(OR(CX$37=$BZ7666:$CA7666),0,CW7666)</f>
        <v>1125</v>
      </c>
      <c r="CY7666" s="9" cm="1">
        <f t="array" aca="1" ref="CY7666" ca="1">IF(OR(CY$37=$BZ7666:$CA7666),0,CX7666)</f>
        <v>1125</v>
      </c>
      <c r="CZ7666" s="9" cm="1">
        <f t="array" aca="1" ref="CZ7666" ca="1">IF(OR(CZ$37=$BZ7666:$CA7666),0,CY7666)</f>
        <v>1125</v>
      </c>
      <c r="DA7666" s="9" cm="1">
        <f t="array" aca="1" ref="DA7666" ca="1">IF(OR(DA$37=$BZ7666:$CA7666),0,CZ7666)</f>
        <v>1125</v>
      </c>
      <c r="DB7666" s="9" cm="1">
        <f t="array" aca="1" ref="DB7666" ca="1">IF(OR(DB$37=$BZ7666:$CA7666),0,DA7666)</f>
        <v>1125</v>
      </c>
      <c r="DC7666" s="9" cm="1">
        <f t="array" aca="1" ref="DC7666" ca="1">IF(OR(DC$37=$BZ7666:$CA7666),0,DB7666)</f>
        <v>1125</v>
      </c>
      <c r="DD7666" s="9" cm="1">
        <f t="array" aca="1" ref="DD7666" ca="1">IF(OR(DD$37=$BZ7666:$CA7666),0,DC7666)</f>
        <v>1125</v>
      </c>
      <c r="DE7666" s="9" cm="1">
        <f t="array" aca="1" ref="DE7666" ca="1">IF(OR(DE$37=$BZ7666:$CA7666),0,DD7666)</f>
        <v>1125</v>
      </c>
    </row>
    <row r="7667" spans="77:109">
      <c r="BY7667" s="10" t="s">
        <v>7820</v>
      </c>
      <c r="BZ7667" s="10">
        <v>77</v>
      </c>
      <c r="CA7667" s="10" t="s">
        <v>37</v>
      </c>
      <c r="CB7667" s="10" t="str" cm="1">
        <f t="array" aca="1" ref="CB7667" ca="1">INDIRECT("'Map'!" &amp; CA7667 &amp; BZ7667)</f>
        <v>🍇</v>
      </c>
      <c r="CC7667" s="10" t="str">
        <f ca="1">_xlfn.XLOOKUP(CB7667,Assumptions!$D$10:$D$15,Assumptions!$C$10:$C$15, "", 0, 1)</f>
        <v>Grapes</v>
      </c>
      <c r="CD7667" s="9">
        <f ca="1">_xlfn.XLOOKUP(CB7667,Assumptions!$D$10:$D$15,Assumptions!$F$10:$F$15, 0, 0, 1)</f>
        <v>450</v>
      </c>
      <c r="CE7667" s="9">
        <f ca="1">_xlfn.XLOOKUP(CB7667,Assumptions!$D$10:$D$15,Assumptions!$E$10:$E$15, 0, 0, 1)</f>
        <v>1.2</v>
      </c>
      <c r="CF7667" s="9">
        <f t="shared" ca="1" si="123"/>
        <v>540</v>
      </c>
      <c r="CG7667" s="9" cm="1">
        <f t="array" aca="1" ref="CG7667" ca="1">IF(OR(CG$37=$BZ7667:$CA7667),0,CF7667)</f>
        <v>540</v>
      </c>
      <c r="CH7667" s="9" cm="1">
        <f t="array" aca="1" ref="CH7667" ca="1">IF(OR(CH$37=$BZ7667:$CA7667),0,CG7667)</f>
        <v>540</v>
      </c>
      <c r="CI7667" s="9" cm="1">
        <f t="array" aca="1" ref="CI7667" ca="1">IF(OR(CI$37=$BZ7667:$CA7667),0,CH7667)</f>
        <v>540</v>
      </c>
      <c r="CJ7667" s="9" cm="1">
        <f t="array" aca="1" ref="CJ7667" ca="1">IF(OR(CJ$37=$BZ7667:$CA7667),0,CI7667)</f>
        <v>540</v>
      </c>
      <c r="CK7667" s="9" cm="1">
        <f t="array" aca="1" ref="CK7667" ca="1">IF(OR(CK$37=$BZ7667:$CA7667),0,CJ7667)</f>
        <v>540</v>
      </c>
      <c r="CL7667" s="9" cm="1">
        <f t="array" aca="1" ref="CL7667" ca="1">IF(OR(CL$37=$BZ7667:$CA7667),0,CK7667)</f>
        <v>540</v>
      </c>
      <c r="CM7667" s="9" cm="1">
        <f t="array" aca="1" ref="CM7667" ca="1">IF(OR(CM$37=$BZ7667:$CA7667),0,CL7667)</f>
        <v>540</v>
      </c>
      <c r="CN7667" s="9" cm="1">
        <f t="array" aca="1" ref="CN7667" ca="1">IF(OR(CN$37=$BZ7667:$CA7667),0,CM7667)</f>
        <v>540</v>
      </c>
      <c r="CO7667" s="9" cm="1">
        <f t="array" aca="1" ref="CO7667" ca="1">IF(OR(CO$37=$BZ7667:$CA7667),0,CN7667)</f>
        <v>540</v>
      </c>
      <c r="CP7667" s="9" cm="1">
        <f t="array" aca="1" ref="CP7667" ca="1">IF(OR(CP$37=$BZ7667:$CA7667),0,CO7667)</f>
        <v>540</v>
      </c>
      <c r="CQ7667" s="9" cm="1">
        <f t="array" aca="1" ref="CQ7667" ca="1">IF(OR(CQ$37=$BZ7667:$CA7667),0,CP7667)</f>
        <v>540</v>
      </c>
      <c r="CR7667" s="9" cm="1">
        <f t="array" aca="1" ref="CR7667" ca="1">IF(OR(CR$37=$BZ7667:$CA7667),0,CQ7667)</f>
        <v>540</v>
      </c>
      <c r="CS7667" s="9" cm="1">
        <f t="array" aca="1" ref="CS7667" ca="1">IF(OR(CS$37=$BZ7667:$CA7667),0,CR7667)</f>
        <v>540</v>
      </c>
      <c r="CT7667" s="9" cm="1">
        <f t="array" aca="1" ref="CT7667" ca="1">IF(OR(CT$37=$BZ7667:$CA7667),0,CS7667)</f>
        <v>540</v>
      </c>
      <c r="CU7667" s="9" cm="1">
        <f t="array" aca="1" ref="CU7667" ca="1">IF(OR(CU$37=$BZ7667:$CA7667),0,CT7667)</f>
        <v>540</v>
      </c>
      <c r="CV7667" s="9" cm="1">
        <f t="array" aca="1" ref="CV7667" ca="1">IF(OR(CV$37=$BZ7667:$CA7667),0,CU7667)</f>
        <v>540</v>
      </c>
      <c r="CW7667" s="9" cm="1">
        <f t="array" aca="1" ref="CW7667" ca="1">IF(OR(CW$37=$BZ7667:$CA7667),0,CV7667)</f>
        <v>540</v>
      </c>
      <c r="CX7667" s="9" cm="1">
        <f t="array" aca="1" ref="CX7667" ca="1">IF(OR(CX$37=$BZ7667:$CA7667),0,CW7667)</f>
        <v>540</v>
      </c>
      <c r="CY7667" s="9" cm="1">
        <f t="array" aca="1" ref="CY7667" ca="1">IF(OR(CY$37=$BZ7667:$CA7667),0,CX7667)</f>
        <v>540</v>
      </c>
      <c r="CZ7667" s="9" cm="1">
        <f t="array" aca="1" ref="CZ7667" ca="1">IF(OR(CZ$37=$BZ7667:$CA7667),0,CY7667)</f>
        <v>540</v>
      </c>
      <c r="DA7667" s="9" cm="1">
        <f t="array" aca="1" ref="DA7667" ca="1">IF(OR(DA$37=$BZ7667:$CA7667),0,CZ7667)</f>
        <v>540</v>
      </c>
      <c r="DB7667" s="9" cm="1">
        <f t="array" aca="1" ref="DB7667" ca="1">IF(OR(DB$37=$BZ7667:$CA7667),0,DA7667)</f>
        <v>540</v>
      </c>
      <c r="DC7667" s="9" cm="1">
        <f t="array" aca="1" ref="DC7667" ca="1">IF(OR(DC$37=$BZ7667:$CA7667),0,DB7667)</f>
        <v>540</v>
      </c>
      <c r="DD7667" s="9" cm="1">
        <f t="array" aca="1" ref="DD7667" ca="1">IF(OR(DD$37=$BZ7667:$CA7667),0,DC7667)</f>
        <v>540</v>
      </c>
      <c r="DE7667" s="9" cm="1">
        <f t="array" aca="1" ref="DE7667" ca="1">IF(OR(DE$37=$BZ7667:$CA7667),0,DD7667)</f>
        <v>540</v>
      </c>
    </row>
    <row r="7668" spans="77:109">
      <c r="BY7668" s="10" t="s">
        <v>7821</v>
      </c>
      <c r="BZ7668" s="10">
        <v>77</v>
      </c>
      <c r="CA7668" s="10" t="s">
        <v>38</v>
      </c>
      <c r="CB7668" s="10" t="str" cm="1">
        <f t="array" aca="1" ref="CB7668" ca="1">INDIRECT("'Map'!" &amp; CA7668 &amp; BZ7668)</f>
        <v xml:space="preserve"> </v>
      </c>
      <c r="CC7668" s="10" t="str">
        <f ca="1">_xlfn.XLOOKUP(CB7668,Assumptions!$D$10:$D$15,Assumptions!$C$10:$C$15, "", 0, 1)</f>
        <v/>
      </c>
      <c r="CD7668" s="9">
        <f ca="1">_xlfn.XLOOKUP(CB7668,Assumptions!$D$10:$D$15,Assumptions!$F$10:$F$15, 0, 0, 1)</f>
        <v>0</v>
      </c>
      <c r="CE7668" s="9">
        <f ca="1">_xlfn.XLOOKUP(CB7668,Assumptions!$D$10:$D$15,Assumptions!$E$10:$E$15, 0, 0, 1)</f>
        <v>0</v>
      </c>
      <c r="CF7668" s="9">
        <f t="shared" ca="1" si="123"/>
        <v>0</v>
      </c>
      <c r="CG7668" s="9" cm="1">
        <f t="array" aca="1" ref="CG7668" ca="1">IF(OR(CG$37=$BZ7668:$CA7668),0,CF7668)</f>
        <v>0</v>
      </c>
      <c r="CH7668" s="9" cm="1">
        <f t="array" aca="1" ref="CH7668" ca="1">IF(OR(CH$37=$BZ7668:$CA7668),0,CG7668)</f>
        <v>0</v>
      </c>
      <c r="CI7668" s="9" cm="1">
        <f t="array" aca="1" ref="CI7668" ca="1">IF(OR(CI$37=$BZ7668:$CA7668),0,CH7668)</f>
        <v>0</v>
      </c>
      <c r="CJ7668" s="9" cm="1">
        <f t="array" aca="1" ref="CJ7668" ca="1">IF(OR(CJ$37=$BZ7668:$CA7668),0,CI7668)</f>
        <v>0</v>
      </c>
      <c r="CK7668" s="9" cm="1">
        <f t="array" aca="1" ref="CK7668" ca="1">IF(OR(CK$37=$BZ7668:$CA7668),0,CJ7668)</f>
        <v>0</v>
      </c>
      <c r="CL7668" s="9" cm="1">
        <f t="array" aca="1" ref="CL7668" ca="1">IF(OR(CL$37=$BZ7668:$CA7668),0,CK7668)</f>
        <v>0</v>
      </c>
      <c r="CM7668" s="9" cm="1">
        <f t="array" aca="1" ref="CM7668" ca="1">IF(OR(CM$37=$BZ7668:$CA7668),0,CL7668)</f>
        <v>0</v>
      </c>
      <c r="CN7668" s="9" cm="1">
        <f t="array" aca="1" ref="CN7668" ca="1">IF(OR(CN$37=$BZ7668:$CA7668),0,CM7668)</f>
        <v>0</v>
      </c>
      <c r="CO7668" s="9" cm="1">
        <f t="array" aca="1" ref="CO7668" ca="1">IF(OR(CO$37=$BZ7668:$CA7668),0,CN7668)</f>
        <v>0</v>
      </c>
      <c r="CP7668" s="9" cm="1">
        <f t="array" aca="1" ref="CP7668" ca="1">IF(OR(CP$37=$BZ7668:$CA7668),0,CO7668)</f>
        <v>0</v>
      </c>
      <c r="CQ7668" s="9" cm="1">
        <f t="array" aca="1" ref="CQ7668" ca="1">IF(OR(CQ$37=$BZ7668:$CA7668),0,CP7668)</f>
        <v>0</v>
      </c>
      <c r="CR7668" s="9" cm="1">
        <f t="array" aca="1" ref="CR7668" ca="1">IF(OR(CR$37=$BZ7668:$CA7668),0,CQ7668)</f>
        <v>0</v>
      </c>
      <c r="CS7668" s="9" cm="1">
        <f t="array" aca="1" ref="CS7668" ca="1">IF(OR(CS$37=$BZ7668:$CA7668),0,CR7668)</f>
        <v>0</v>
      </c>
      <c r="CT7668" s="9" cm="1">
        <f t="array" aca="1" ref="CT7668" ca="1">IF(OR(CT$37=$BZ7668:$CA7668),0,CS7668)</f>
        <v>0</v>
      </c>
      <c r="CU7668" s="9" cm="1">
        <f t="array" aca="1" ref="CU7668" ca="1">IF(OR(CU$37=$BZ7668:$CA7668),0,CT7668)</f>
        <v>0</v>
      </c>
      <c r="CV7668" s="9" cm="1">
        <f t="array" aca="1" ref="CV7668" ca="1">IF(OR(CV$37=$BZ7668:$CA7668),0,CU7668)</f>
        <v>0</v>
      </c>
      <c r="CW7668" s="9" cm="1">
        <f t="array" aca="1" ref="CW7668" ca="1">IF(OR(CW$37=$BZ7668:$CA7668),0,CV7668)</f>
        <v>0</v>
      </c>
      <c r="CX7668" s="9" cm="1">
        <f t="array" aca="1" ref="CX7668" ca="1">IF(OR(CX$37=$BZ7668:$CA7668),0,CW7668)</f>
        <v>0</v>
      </c>
      <c r="CY7668" s="9" cm="1">
        <f t="array" aca="1" ref="CY7668" ca="1">IF(OR(CY$37=$BZ7668:$CA7668),0,CX7668)</f>
        <v>0</v>
      </c>
      <c r="CZ7668" s="9" cm="1">
        <f t="array" aca="1" ref="CZ7668" ca="1">IF(OR(CZ$37=$BZ7668:$CA7668),0,CY7668)</f>
        <v>0</v>
      </c>
      <c r="DA7668" s="9" cm="1">
        <f t="array" aca="1" ref="DA7668" ca="1">IF(OR(DA$37=$BZ7668:$CA7668),0,CZ7668)</f>
        <v>0</v>
      </c>
      <c r="DB7668" s="9" cm="1">
        <f t="array" aca="1" ref="DB7668" ca="1">IF(OR(DB$37=$BZ7668:$CA7668),0,DA7668)</f>
        <v>0</v>
      </c>
      <c r="DC7668" s="9" cm="1">
        <f t="array" aca="1" ref="DC7668" ca="1">IF(OR(DC$37=$BZ7668:$CA7668),0,DB7668)</f>
        <v>0</v>
      </c>
      <c r="DD7668" s="9" cm="1">
        <f t="array" aca="1" ref="DD7668" ca="1">IF(OR(DD$37=$BZ7668:$CA7668),0,DC7668)</f>
        <v>0</v>
      </c>
      <c r="DE7668" s="9" cm="1">
        <f t="array" aca="1" ref="DE7668" ca="1">IF(OR(DE$37=$BZ7668:$CA7668),0,DD7668)</f>
        <v>0</v>
      </c>
    </row>
    <row r="7669" spans="77:109">
      <c r="BY7669" s="10" t="s">
        <v>7822</v>
      </c>
      <c r="BZ7669" s="10">
        <v>77</v>
      </c>
      <c r="CA7669" s="10" t="s">
        <v>39</v>
      </c>
      <c r="CB7669" s="10" t="str" cm="1">
        <f t="array" aca="1" ref="CB7669" ca="1">INDIRECT("'Map'!" &amp; CA7669 &amp; BZ7669)</f>
        <v>🍋</v>
      </c>
      <c r="CC7669" s="10" t="str">
        <f ca="1">_xlfn.XLOOKUP(CB7669,Assumptions!$D$10:$D$15,Assumptions!$C$10:$C$15, "", 0, 1)</f>
        <v>Lemon</v>
      </c>
      <c r="CD7669" s="9">
        <f ca="1">_xlfn.XLOOKUP(CB7669,Assumptions!$D$10:$D$15,Assumptions!$F$10:$F$15, 0, 0, 1)</f>
        <v>300</v>
      </c>
      <c r="CE7669" s="9">
        <f ca="1">_xlfn.XLOOKUP(CB7669,Assumptions!$D$10:$D$15,Assumptions!$E$10:$E$15, 0, 0, 1)</f>
        <v>1.5</v>
      </c>
      <c r="CF7669" s="9">
        <f t="shared" ca="1" si="123"/>
        <v>450</v>
      </c>
      <c r="CG7669" s="9" cm="1">
        <f t="array" aca="1" ref="CG7669" ca="1">IF(OR(CG$37=$BZ7669:$CA7669),0,CF7669)</f>
        <v>450</v>
      </c>
      <c r="CH7669" s="9" cm="1">
        <f t="array" aca="1" ref="CH7669" ca="1">IF(OR(CH$37=$BZ7669:$CA7669),0,CG7669)</f>
        <v>450</v>
      </c>
      <c r="CI7669" s="9" cm="1">
        <f t="array" aca="1" ref="CI7669" ca="1">IF(OR(CI$37=$BZ7669:$CA7669),0,CH7669)</f>
        <v>450</v>
      </c>
      <c r="CJ7669" s="9" cm="1">
        <f t="array" aca="1" ref="CJ7669" ca="1">IF(OR(CJ$37=$BZ7669:$CA7669),0,CI7669)</f>
        <v>450</v>
      </c>
      <c r="CK7669" s="9" cm="1">
        <f t="array" aca="1" ref="CK7669" ca="1">IF(OR(CK$37=$BZ7669:$CA7669),0,CJ7669)</f>
        <v>450</v>
      </c>
      <c r="CL7669" s="9" cm="1">
        <f t="array" aca="1" ref="CL7669" ca="1">IF(OR(CL$37=$BZ7669:$CA7669),0,CK7669)</f>
        <v>450</v>
      </c>
      <c r="CM7669" s="9" cm="1">
        <f t="array" aca="1" ref="CM7669" ca="1">IF(OR(CM$37=$BZ7669:$CA7669),0,CL7669)</f>
        <v>450</v>
      </c>
      <c r="CN7669" s="9" cm="1">
        <f t="array" aca="1" ref="CN7669" ca="1">IF(OR(CN$37=$BZ7669:$CA7669),0,CM7669)</f>
        <v>450</v>
      </c>
      <c r="CO7669" s="9" cm="1">
        <f t="array" aca="1" ref="CO7669" ca="1">IF(OR(CO$37=$BZ7669:$CA7669),0,CN7669)</f>
        <v>450</v>
      </c>
      <c r="CP7669" s="9" cm="1">
        <f t="array" aca="1" ref="CP7669" ca="1">IF(OR(CP$37=$BZ7669:$CA7669),0,CO7669)</f>
        <v>450</v>
      </c>
      <c r="CQ7669" s="9" cm="1">
        <f t="array" aca="1" ref="CQ7669" ca="1">IF(OR(CQ$37=$BZ7669:$CA7669),0,CP7669)</f>
        <v>450</v>
      </c>
      <c r="CR7669" s="9" cm="1">
        <f t="array" aca="1" ref="CR7669" ca="1">IF(OR(CR$37=$BZ7669:$CA7669),0,CQ7669)</f>
        <v>450</v>
      </c>
      <c r="CS7669" s="9" cm="1">
        <f t="array" aca="1" ref="CS7669" ca="1">IF(OR(CS$37=$BZ7669:$CA7669),0,CR7669)</f>
        <v>450</v>
      </c>
      <c r="CT7669" s="9" cm="1">
        <f t="array" aca="1" ref="CT7669" ca="1">IF(OR(CT$37=$BZ7669:$CA7669),0,CS7669)</f>
        <v>450</v>
      </c>
      <c r="CU7669" s="9" cm="1">
        <f t="array" aca="1" ref="CU7669" ca="1">IF(OR(CU$37=$BZ7669:$CA7669),0,CT7669)</f>
        <v>450</v>
      </c>
      <c r="CV7669" s="9" cm="1">
        <f t="array" aca="1" ref="CV7669" ca="1">IF(OR(CV$37=$BZ7669:$CA7669),0,CU7669)</f>
        <v>450</v>
      </c>
      <c r="CW7669" s="9" cm="1">
        <f t="array" aca="1" ref="CW7669" ca="1">IF(OR(CW$37=$BZ7669:$CA7669),0,CV7669)</f>
        <v>450</v>
      </c>
      <c r="CX7669" s="9" cm="1">
        <f t="array" aca="1" ref="CX7669" ca="1">IF(OR(CX$37=$BZ7669:$CA7669),0,CW7669)</f>
        <v>450</v>
      </c>
      <c r="CY7669" s="9" cm="1">
        <f t="array" aca="1" ref="CY7669" ca="1">IF(OR(CY$37=$BZ7669:$CA7669),0,CX7669)</f>
        <v>450</v>
      </c>
      <c r="CZ7669" s="9" cm="1">
        <f t="array" aca="1" ref="CZ7669" ca="1">IF(OR(CZ$37=$BZ7669:$CA7669),0,CY7669)</f>
        <v>450</v>
      </c>
      <c r="DA7669" s="9" cm="1">
        <f t="array" aca="1" ref="DA7669" ca="1">IF(OR(DA$37=$BZ7669:$CA7669),0,CZ7669)</f>
        <v>450</v>
      </c>
      <c r="DB7669" s="9" cm="1">
        <f t="array" aca="1" ref="DB7669" ca="1">IF(OR(DB$37=$BZ7669:$CA7669),0,DA7669)</f>
        <v>450</v>
      </c>
      <c r="DC7669" s="9" cm="1">
        <f t="array" aca="1" ref="DC7669" ca="1">IF(OR(DC$37=$BZ7669:$CA7669),0,DB7669)</f>
        <v>450</v>
      </c>
      <c r="DD7669" s="9" cm="1">
        <f t="array" aca="1" ref="DD7669" ca="1">IF(OR(DD$37=$BZ7669:$CA7669),0,DC7669)</f>
        <v>450</v>
      </c>
      <c r="DE7669" s="9" cm="1">
        <f t="array" aca="1" ref="DE7669" ca="1">IF(OR(DE$37=$BZ7669:$CA7669),0,DD7669)</f>
        <v>450</v>
      </c>
    </row>
    <row r="7670" spans="77:109">
      <c r="BY7670" s="10" t="s">
        <v>7823</v>
      </c>
      <c r="BZ7670" s="10">
        <v>77</v>
      </c>
      <c r="CA7670" s="10" t="s">
        <v>40</v>
      </c>
      <c r="CB7670" s="10" t="str" cm="1">
        <f t="array" aca="1" ref="CB7670" ca="1">INDIRECT("'Map'!" &amp; CA7670 &amp; BZ7670)</f>
        <v>🍇</v>
      </c>
      <c r="CC7670" s="10" t="str">
        <f ca="1">_xlfn.XLOOKUP(CB7670,Assumptions!$D$10:$D$15,Assumptions!$C$10:$C$15, "", 0, 1)</f>
        <v>Grapes</v>
      </c>
      <c r="CD7670" s="9">
        <f ca="1">_xlfn.XLOOKUP(CB7670,Assumptions!$D$10:$D$15,Assumptions!$F$10:$F$15, 0, 0, 1)</f>
        <v>450</v>
      </c>
      <c r="CE7670" s="9">
        <f ca="1">_xlfn.XLOOKUP(CB7670,Assumptions!$D$10:$D$15,Assumptions!$E$10:$E$15, 0, 0, 1)</f>
        <v>1.2</v>
      </c>
      <c r="CF7670" s="9">
        <f t="shared" ca="1" si="123"/>
        <v>540</v>
      </c>
      <c r="CG7670" s="9" cm="1">
        <f t="array" aca="1" ref="CG7670" ca="1">IF(OR(CG$37=$BZ7670:$CA7670),0,CF7670)</f>
        <v>540</v>
      </c>
      <c r="CH7670" s="9" cm="1">
        <f t="array" aca="1" ref="CH7670" ca="1">IF(OR(CH$37=$BZ7670:$CA7670),0,CG7670)</f>
        <v>540</v>
      </c>
      <c r="CI7670" s="9" cm="1">
        <f t="array" aca="1" ref="CI7670" ca="1">IF(OR(CI$37=$BZ7670:$CA7670),0,CH7670)</f>
        <v>540</v>
      </c>
      <c r="CJ7670" s="9" cm="1">
        <f t="array" aca="1" ref="CJ7670" ca="1">IF(OR(CJ$37=$BZ7670:$CA7670),0,CI7670)</f>
        <v>540</v>
      </c>
      <c r="CK7670" s="9" cm="1">
        <f t="array" aca="1" ref="CK7670" ca="1">IF(OR(CK$37=$BZ7670:$CA7670),0,CJ7670)</f>
        <v>540</v>
      </c>
      <c r="CL7670" s="9" cm="1">
        <f t="array" aca="1" ref="CL7670" ca="1">IF(OR(CL$37=$BZ7670:$CA7670),0,CK7670)</f>
        <v>540</v>
      </c>
      <c r="CM7670" s="9" cm="1">
        <f t="array" aca="1" ref="CM7670" ca="1">IF(OR(CM$37=$BZ7670:$CA7670),0,CL7670)</f>
        <v>540</v>
      </c>
      <c r="CN7670" s="9" cm="1">
        <f t="array" aca="1" ref="CN7670" ca="1">IF(OR(CN$37=$BZ7670:$CA7670),0,CM7670)</f>
        <v>540</v>
      </c>
      <c r="CO7670" s="9" cm="1">
        <f t="array" aca="1" ref="CO7670" ca="1">IF(OR(CO$37=$BZ7670:$CA7670),0,CN7670)</f>
        <v>540</v>
      </c>
      <c r="CP7670" s="9" cm="1">
        <f t="array" aca="1" ref="CP7670" ca="1">IF(OR(CP$37=$BZ7670:$CA7670),0,CO7670)</f>
        <v>540</v>
      </c>
      <c r="CQ7670" s="9" cm="1">
        <f t="array" aca="1" ref="CQ7670" ca="1">IF(OR(CQ$37=$BZ7670:$CA7670),0,CP7670)</f>
        <v>540</v>
      </c>
      <c r="CR7670" s="9" cm="1">
        <f t="array" aca="1" ref="CR7670" ca="1">IF(OR(CR$37=$BZ7670:$CA7670),0,CQ7670)</f>
        <v>540</v>
      </c>
      <c r="CS7670" s="9" cm="1">
        <f t="array" aca="1" ref="CS7670" ca="1">IF(OR(CS$37=$BZ7670:$CA7670),0,CR7670)</f>
        <v>540</v>
      </c>
      <c r="CT7670" s="9" cm="1">
        <f t="array" aca="1" ref="CT7670" ca="1">IF(OR(CT$37=$BZ7670:$CA7670),0,CS7670)</f>
        <v>540</v>
      </c>
      <c r="CU7670" s="9" cm="1">
        <f t="array" aca="1" ref="CU7670" ca="1">IF(OR(CU$37=$BZ7670:$CA7670),0,CT7670)</f>
        <v>540</v>
      </c>
      <c r="CV7670" s="9" cm="1">
        <f t="array" aca="1" ref="CV7670" ca="1">IF(OR(CV$37=$BZ7670:$CA7670),0,CU7670)</f>
        <v>540</v>
      </c>
      <c r="CW7670" s="9" cm="1">
        <f t="array" aca="1" ref="CW7670" ca="1">IF(OR(CW$37=$BZ7670:$CA7670),0,CV7670)</f>
        <v>540</v>
      </c>
      <c r="CX7670" s="9" cm="1">
        <f t="array" aca="1" ref="CX7670" ca="1">IF(OR(CX$37=$BZ7670:$CA7670),0,CW7670)</f>
        <v>540</v>
      </c>
      <c r="CY7670" s="9" cm="1">
        <f t="array" aca="1" ref="CY7670" ca="1">IF(OR(CY$37=$BZ7670:$CA7670),0,CX7670)</f>
        <v>540</v>
      </c>
      <c r="CZ7670" s="9" cm="1">
        <f t="array" aca="1" ref="CZ7670" ca="1">IF(OR(CZ$37=$BZ7670:$CA7670),0,CY7670)</f>
        <v>540</v>
      </c>
      <c r="DA7670" s="9" cm="1">
        <f t="array" aca="1" ref="DA7670" ca="1">IF(OR(DA$37=$BZ7670:$CA7670),0,CZ7670)</f>
        <v>540</v>
      </c>
      <c r="DB7670" s="9" cm="1">
        <f t="array" aca="1" ref="DB7670" ca="1">IF(OR(DB$37=$BZ7670:$CA7670),0,DA7670)</f>
        <v>540</v>
      </c>
      <c r="DC7670" s="9" cm="1">
        <f t="array" aca="1" ref="DC7670" ca="1">IF(OR(DC$37=$BZ7670:$CA7670),0,DB7670)</f>
        <v>540</v>
      </c>
      <c r="DD7670" s="9" cm="1">
        <f t="array" aca="1" ref="DD7670" ca="1">IF(OR(DD$37=$BZ7670:$CA7670),0,DC7670)</f>
        <v>540</v>
      </c>
      <c r="DE7670" s="9" cm="1">
        <f t="array" aca="1" ref="DE7670" ca="1">IF(OR(DE$37=$BZ7670:$CA7670),0,DD7670)</f>
        <v>540</v>
      </c>
    </row>
    <row r="7671" spans="77:109">
      <c r="BY7671" s="10" t="s">
        <v>7824</v>
      </c>
      <c r="BZ7671" s="10">
        <v>77</v>
      </c>
      <c r="CA7671" s="10" t="s">
        <v>41</v>
      </c>
      <c r="CB7671" s="10" t="str" cm="1">
        <f t="array" aca="1" ref="CB7671" ca="1">INDIRECT("'Map'!" &amp; CA7671 &amp; BZ7671)</f>
        <v xml:space="preserve"> </v>
      </c>
      <c r="CC7671" s="10" t="str">
        <f ca="1">_xlfn.XLOOKUP(CB7671,Assumptions!$D$10:$D$15,Assumptions!$C$10:$C$15, "", 0, 1)</f>
        <v/>
      </c>
      <c r="CD7671" s="9">
        <f ca="1">_xlfn.XLOOKUP(CB7671,Assumptions!$D$10:$D$15,Assumptions!$F$10:$F$15, 0, 0, 1)</f>
        <v>0</v>
      </c>
      <c r="CE7671" s="9">
        <f ca="1">_xlfn.XLOOKUP(CB7671,Assumptions!$D$10:$D$15,Assumptions!$E$10:$E$15, 0, 0, 1)</f>
        <v>0</v>
      </c>
      <c r="CF7671" s="9">
        <f t="shared" ca="1" si="123"/>
        <v>0</v>
      </c>
      <c r="CG7671" s="9" cm="1">
        <f t="array" aca="1" ref="CG7671" ca="1">IF(OR(CG$37=$BZ7671:$CA7671),0,CF7671)</f>
        <v>0</v>
      </c>
      <c r="CH7671" s="9" cm="1">
        <f t="array" aca="1" ref="CH7671" ca="1">IF(OR(CH$37=$BZ7671:$CA7671),0,CG7671)</f>
        <v>0</v>
      </c>
      <c r="CI7671" s="9" cm="1">
        <f t="array" aca="1" ref="CI7671" ca="1">IF(OR(CI$37=$BZ7671:$CA7671),0,CH7671)</f>
        <v>0</v>
      </c>
      <c r="CJ7671" s="9" cm="1">
        <f t="array" aca="1" ref="CJ7671" ca="1">IF(OR(CJ$37=$BZ7671:$CA7671),0,CI7671)</f>
        <v>0</v>
      </c>
      <c r="CK7671" s="9" cm="1">
        <f t="array" aca="1" ref="CK7671" ca="1">IF(OR(CK$37=$BZ7671:$CA7671),0,CJ7671)</f>
        <v>0</v>
      </c>
      <c r="CL7671" s="9" cm="1">
        <f t="array" aca="1" ref="CL7671" ca="1">IF(OR(CL$37=$BZ7671:$CA7671),0,CK7671)</f>
        <v>0</v>
      </c>
      <c r="CM7671" s="9" cm="1">
        <f t="array" aca="1" ref="CM7671" ca="1">IF(OR(CM$37=$BZ7671:$CA7671),0,CL7671)</f>
        <v>0</v>
      </c>
      <c r="CN7671" s="9" cm="1">
        <f t="array" aca="1" ref="CN7671" ca="1">IF(OR(CN$37=$BZ7671:$CA7671),0,CM7671)</f>
        <v>0</v>
      </c>
      <c r="CO7671" s="9" cm="1">
        <f t="array" aca="1" ref="CO7671" ca="1">IF(OR(CO$37=$BZ7671:$CA7671),0,CN7671)</f>
        <v>0</v>
      </c>
      <c r="CP7671" s="9" cm="1">
        <f t="array" aca="1" ref="CP7671" ca="1">IF(OR(CP$37=$BZ7671:$CA7671),0,CO7671)</f>
        <v>0</v>
      </c>
      <c r="CQ7671" s="9" cm="1">
        <f t="array" aca="1" ref="CQ7671" ca="1">IF(OR(CQ$37=$BZ7671:$CA7671),0,CP7671)</f>
        <v>0</v>
      </c>
      <c r="CR7671" s="9" cm="1">
        <f t="array" aca="1" ref="CR7671" ca="1">IF(OR(CR$37=$BZ7671:$CA7671),0,CQ7671)</f>
        <v>0</v>
      </c>
      <c r="CS7671" s="9" cm="1">
        <f t="array" aca="1" ref="CS7671" ca="1">IF(OR(CS$37=$BZ7671:$CA7671),0,CR7671)</f>
        <v>0</v>
      </c>
      <c r="CT7671" s="9" cm="1">
        <f t="array" aca="1" ref="CT7671" ca="1">IF(OR(CT$37=$BZ7671:$CA7671),0,CS7671)</f>
        <v>0</v>
      </c>
      <c r="CU7671" s="9" cm="1">
        <f t="array" aca="1" ref="CU7671" ca="1">IF(OR(CU$37=$BZ7671:$CA7671),0,CT7671)</f>
        <v>0</v>
      </c>
      <c r="CV7671" s="9" cm="1">
        <f t="array" aca="1" ref="CV7671" ca="1">IF(OR(CV$37=$BZ7671:$CA7671),0,CU7671)</f>
        <v>0</v>
      </c>
      <c r="CW7671" s="9" cm="1">
        <f t="array" aca="1" ref="CW7671" ca="1">IF(OR(CW$37=$BZ7671:$CA7671),0,CV7671)</f>
        <v>0</v>
      </c>
      <c r="CX7671" s="9" cm="1">
        <f t="array" aca="1" ref="CX7671" ca="1">IF(OR(CX$37=$BZ7671:$CA7671),0,CW7671)</f>
        <v>0</v>
      </c>
      <c r="CY7671" s="9" cm="1">
        <f t="array" aca="1" ref="CY7671" ca="1">IF(OR(CY$37=$BZ7671:$CA7671),0,CX7671)</f>
        <v>0</v>
      </c>
      <c r="CZ7671" s="9" cm="1">
        <f t="array" aca="1" ref="CZ7671" ca="1">IF(OR(CZ$37=$BZ7671:$CA7671),0,CY7671)</f>
        <v>0</v>
      </c>
      <c r="DA7671" s="9" cm="1">
        <f t="array" aca="1" ref="DA7671" ca="1">IF(OR(DA$37=$BZ7671:$CA7671),0,CZ7671)</f>
        <v>0</v>
      </c>
      <c r="DB7671" s="9" cm="1">
        <f t="array" aca="1" ref="DB7671" ca="1">IF(OR(DB$37=$BZ7671:$CA7671),0,DA7671)</f>
        <v>0</v>
      </c>
      <c r="DC7671" s="9" cm="1">
        <f t="array" aca="1" ref="DC7671" ca="1">IF(OR(DC$37=$BZ7671:$CA7671),0,DB7671)</f>
        <v>0</v>
      </c>
      <c r="DD7671" s="9" cm="1">
        <f t="array" aca="1" ref="DD7671" ca="1">IF(OR(DD$37=$BZ7671:$CA7671),0,DC7671)</f>
        <v>0</v>
      </c>
      <c r="DE7671" s="9" cm="1">
        <f t="array" aca="1" ref="DE7671" ca="1">IF(OR(DE$37=$BZ7671:$CA7671),0,DD7671)</f>
        <v>0</v>
      </c>
    </row>
    <row r="7672" spans="77:109">
      <c r="BY7672" s="10" t="s">
        <v>7825</v>
      </c>
      <c r="BZ7672" s="10">
        <v>77</v>
      </c>
      <c r="CA7672" s="10" t="s">
        <v>42</v>
      </c>
      <c r="CB7672" s="10" t="str" cm="1">
        <f t="array" aca="1" ref="CB7672" ca="1">INDIRECT("'Map'!" &amp; CA7672 &amp; BZ7672)</f>
        <v>🍏</v>
      </c>
      <c r="CC7672" s="10" t="str">
        <f ca="1">_xlfn.XLOOKUP(CB7672,Assumptions!$D$10:$D$15,Assumptions!$C$10:$C$15, "", 0, 1)</f>
        <v>Apple</v>
      </c>
      <c r="CD7672" s="9">
        <f ca="1">_xlfn.XLOOKUP(CB7672,Assumptions!$D$10:$D$15,Assumptions!$F$10:$F$15, 0, 0, 1)</f>
        <v>900</v>
      </c>
      <c r="CE7672" s="9">
        <f ca="1">_xlfn.XLOOKUP(CB7672,Assumptions!$D$10:$D$15,Assumptions!$E$10:$E$15, 0, 0, 1)</f>
        <v>0.7</v>
      </c>
      <c r="CF7672" s="9">
        <f t="shared" ca="1" si="123"/>
        <v>630</v>
      </c>
      <c r="CG7672" s="9" cm="1">
        <f t="array" aca="1" ref="CG7672" ca="1">IF(OR(CG$37=$BZ7672:$CA7672),0,CF7672)</f>
        <v>630</v>
      </c>
      <c r="CH7672" s="9" cm="1">
        <f t="array" aca="1" ref="CH7672" ca="1">IF(OR(CH$37=$BZ7672:$CA7672),0,CG7672)</f>
        <v>630</v>
      </c>
      <c r="CI7672" s="9" cm="1">
        <f t="array" aca="1" ref="CI7672" ca="1">IF(OR(CI$37=$BZ7672:$CA7672),0,CH7672)</f>
        <v>630</v>
      </c>
      <c r="CJ7672" s="9" cm="1">
        <f t="array" aca="1" ref="CJ7672" ca="1">IF(OR(CJ$37=$BZ7672:$CA7672),0,CI7672)</f>
        <v>630</v>
      </c>
      <c r="CK7672" s="9" cm="1">
        <f t="array" aca="1" ref="CK7672" ca="1">IF(OR(CK$37=$BZ7672:$CA7672),0,CJ7672)</f>
        <v>630</v>
      </c>
      <c r="CL7672" s="9" cm="1">
        <f t="array" aca="1" ref="CL7672" ca="1">IF(OR(CL$37=$BZ7672:$CA7672),0,CK7672)</f>
        <v>630</v>
      </c>
      <c r="CM7672" s="9" cm="1">
        <f t="array" aca="1" ref="CM7672" ca="1">IF(OR(CM$37=$BZ7672:$CA7672),0,CL7672)</f>
        <v>630</v>
      </c>
      <c r="CN7672" s="9" cm="1">
        <f t="array" aca="1" ref="CN7672" ca="1">IF(OR(CN$37=$BZ7672:$CA7672),0,CM7672)</f>
        <v>630</v>
      </c>
      <c r="CO7672" s="9" cm="1">
        <f t="array" aca="1" ref="CO7672" ca="1">IF(OR(CO$37=$BZ7672:$CA7672),0,CN7672)</f>
        <v>630</v>
      </c>
      <c r="CP7672" s="9" cm="1">
        <f t="array" aca="1" ref="CP7672" ca="1">IF(OR(CP$37=$BZ7672:$CA7672),0,CO7672)</f>
        <v>630</v>
      </c>
      <c r="CQ7672" s="9" cm="1">
        <f t="array" aca="1" ref="CQ7672" ca="1">IF(OR(CQ$37=$BZ7672:$CA7672),0,CP7672)</f>
        <v>630</v>
      </c>
      <c r="CR7672" s="9" cm="1">
        <f t="array" aca="1" ref="CR7672" ca="1">IF(OR(CR$37=$BZ7672:$CA7672),0,CQ7672)</f>
        <v>630</v>
      </c>
      <c r="CS7672" s="9" cm="1">
        <f t="array" aca="1" ref="CS7672" ca="1">IF(OR(CS$37=$BZ7672:$CA7672),0,CR7672)</f>
        <v>630</v>
      </c>
      <c r="CT7672" s="9" cm="1">
        <f t="array" aca="1" ref="CT7672" ca="1">IF(OR(CT$37=$BZ7672:$CA7672),0,CS7672)</f>
        <v>630</v>
      </c>
      <c r="CU7672" s="9" cm="1">
        <f t="array" aca="1" ref="CU7672" ca="1">IF(OR(CU$37=$BZ7672:$CA7672),0,CT7672)</f>
        <v>630</v>
      </c>
      <c r="CV7672" s="9" cm="1">
        <f t="array" aca="1" ref="CV7672" ca="1">IF(OR(CV$37=$BZ7672:$CA7672),0,CU7672)</f>
        <v>630</v>
      </c>
      <c r="CW7672" s="9" cm="1">
        <f t="array" aca="1" ref="CW7672" ca="1">IF(OR(CW$37=$BZ7672:$CA7672),0,CV7672)</f>
        <v>630</v>
      </c>
      <c r="CX7672" s="9" cm="1">
        <f t="array" aca="1" ref="CX7672" ca="1">IF(OR(CX$37=$BZ7672:$CA7672),0,CW7672)</f>
        <v>630</v>
      </c>
      <c r="CY7672" s="9" cm="1">
        <f t="array" aca="1" ref="CY7672" ca="1">IF(OR(CY$37=$BZ7672:$CA7672),0,CX7672)</f>
        <v>630</v>
      </c>
      <c r="CZ7672" s="9" cm="1">
        <f t="array" aca="1" ref="CZ7672" ca="1">IF(OR(CZ$37=$BZ7672:$CA7672),0,CY7672)</f>
        <v>630</v>
      </c>
      <c r="DA7672" s="9" cm="1">
        <f t="array" aca="1" ref="DA7672" ca="1">IF(OR(DA$37=$BZ7672:$CA7672),0,CZ7672)</f>
        <v>630</v>
      </c>
      <c r="DB7672" s="9" cm="1">
        <f t="array" aca="1" ref="DB7672" ca="1">IF(OR(DB$37=$BZ7672:$CA7672),0,DA7672)</f>
        <v>630</v>
      </c>
      <c r="DC7672" s="9" cm="1">
        <f t="array" aca="1" ref="DC7672" ca="1">IF(OR(DC$37=$BZ7672:$CA7672),0,DB7672)</f>
        <v>630</v>
      </c>
      <c r="DD7672" s="9" cm="1">
        <f t="array" aca="1" ref="DD7672" ca="1">IF(OR(DD$37=$BZ7672:$CA7672),0,DC7672)</f>
        <v>630</v>
      </c>
      <c r="DE7672" s="9" cm="1">
        <f t="array" aca="1" ref="DE7672" ca="1">IF(OR(DE$37=$BZ7672:$CA7672),0,DD7672)</f>
        <v>630</v>
      </c>
    </row>
    <row r="7673" spans="77:109">
      <c r="BY7673" s="10" t="s">
        <v>7826</v>
      </c>
      <c r="BZ7673" s="10">
        <v>77</v>
      </c>
      <c r="CA7673" s="10" t="s">
        <v>43</v>
      </c>
      <c r="CB7673" s="10" t="str" cm="1">
        <f t="array" aca="1" ref="CB7673" ca="1">INDIRECT("'Map'!" &amp; CA7673 &amp; BZ7673)</f>
        <v xml:space="preserve"> </v>
      </c>
      <c r="CC7673" s="10" t="str">
        <f ca="1">_xlfn.XLOOKUP(CB7673,Assumptions!$D$10:$D$15,Assumptions!$C$10:$C$15, "", 0, 1)</f>
        <v/>
      </c>
      <c r="CD7673" s="9">
        <f ca="1">_xlfn.XLOOKUP(CB7673,Assumptions!$D$10:$D$15,Assumptions!$F$10:$F$15, 0, 0, 1)</f>
        <v>0</v>
      </c>
      <c r="CE7673" s="9">
        <f ca="1">_xlfn.XLOOKUP(CB7673,Assumptions!$D$10:$D$15,Assumptions!$E$10:$E$15, 0, 0, 1)</f>
        <v>0</v>
      </c>
      <c r="CF7673" s="9">
        <f t="shared" ca="1" si="123"/>
        <v>0</v>
      </c>
      <c r="CG7673" s="9" cm="1">
        <f t="array" aca="1" ref="CG7673" ca="1">IF(OR(CG$37=$BZ7673:$CA7673),0,CF7673)</f>
        <v>0</v>
      </c>
      <c r="CH7673" s="9" cm="1">
        <f t="array" aca="1" ref="CH7673" ca="1">IF(OR(CH$37=$BZ7673:$CA7673),0,CG7673)</f>
        <v>0</v>
      </c>
      <c r="CI7673" s="9" cm="1">
        <f t="array" aca="1" ref="CI7673" ca="1">IF(OR(CI$37=$BZ7673:$CA7673),0,CH7673)</f>
        <v>0</v>
      </c>
      <c r="CJ7673" s="9" cm="1">
        <f t="array" aca="1" ref="CJ7673" ca="1">IF(OR(CJ$37=$BZ7673:$CA7673),0,CI7673)</f>
        <v>0</v>
      </c>
      <c r="CK7673" s="9" cm="1">
        <f t="array" aca="1" ref="CK7673" ca="1">IF(OR(CK$37=$BZ7673:$CA7673),0,CJ7673)</f>
        <v>0</v>
      </c>
      <c r="CL7673" s="9" cm="1">
        <f t="array" aca="1" ref="CL7673" ca="1">IF(OR(CL$37=$BZ7673:$CA7673),0,CK7673)</f>
        <v>0</v>
      </c>
      <c r="CM7673" s="9" cm="1">
        <f t="array" aca="1" ref="CM7673" ca="1">IF(OR(CM$37=$BZ7673:$CA7673),0,CL7673)</f>
        <v>0</v>
      </c>
      <c r="CN7673" s="9" cm="1">
        <f t="array" aca="1" ref="CN7673" ca="1">IF(OR(CN$37=$BZ7673:$CA7673),0,CM7673)</f>
        <v>0</v>
      </c>
      <c r="CO7673" s="9" cm="1">
        <f t="array" aca="1" ref="CO7673" ca="1">IF(OR(CO$37=$BZ7673:$CA7673),0,CN7673)</f>
        <v>0</v>
      </c>
      <c r="CP7673" s="9" cm="1">
        <f t="array" aca="1" ref="CP7673" ca="1">IF(OR(CP$37=$BZ7673:$CA7673),0,CO7673)</f>
        <v>0</v>
      </c>
      <c r="CQ7673" s="9" cm="1">
        <f t="array" aca="1" ref="CQ7673" ca="1">IF(OR(CQ$37=$BZ7673:$CA7673),0,CP7673)</f>
        <v>0</v>
      </c>
      <c r="CR7673" s="9" cm="1">
        <f t="array" aca="1" ref="CR7673" ca="1">IF(OR(CR$37=$BZ7673:$CA7673),0,CQ7673)</f>
        <v>0</v>
      </c>
      <c r="CS7673" s="9" cm="1">
        <f t="array" aca="1" ref="CS7673" ca="1">IF(OR(CS$37=$BZ7673:$CA7673),0,CR7673)</f>
        <v>0</v>
      </c>
      <c r="CT7673" s="9" cm="1">
        <f t="array" aca="1" ref="CT7673" ca="1">IF(OR(CT$37=$BZ7673:$CA7673),0,CS7673)</f>
        <v>0</v>
      </c>
      <c r="CU7673" s="9" cm="1">
        <f t="array" aca="1" ref="CU7673" ca="1">IF(OR(CU$37=$BZ7673:$CA7673),0,CT7673)</f>
        <v>0</v>
      </c>
      <c r="CV7673" s="9" cm="1">
        <f t="array" aca="1" ref="CV7673" ca="1">IF(OR(CV$37=$BZ7673:$CA7673),0,CU7673)</f>
        <v>0</v>
      </c>
      <c r="CW7673" s="9" cm="1">
        <f t="array" aca="1" ref="CW7673" ca="1">IF(OR(CW$37=$BZ7673:$CA7673),0,CV7673)</f>
        <v>0</v>
      </c>
      <c r="CX7673" s="9" cm="1">
        <f t="array" aca="1" ref="CX7673" ca="1">IF(OR(CX$37=$BZ7673:$CA7673),0,CW7673)</f>
        <v>0</v>
      </c>
      <c r="CY7673" s="9" cm="1">
        <f t="array" aca="1" ref="CY7673" ca="1">IF(OR(CY$37=$BZ7673:$CA7673),0,CX7673)</f>
        <v>0</v>
      </c>
      <c r="CZ7673" s="9" cm="1">
        <f t="array" aca="1" ref="CZ7673" ca="1">IF(OR(CZ$37=$BZ7673:$CA7673),0,CY7673)</f>
        <v>0</v>
      </c>
      <c r="DA7673" s="9" cm="1">
        <f t="array" aca="1" ref="DA7673" ca="1">IF(OR(DA$37=$BZ7673:$CA7673),0,CZ7673)</f>
        <v>0</v>
      </c>
      <c r="DB7673" s="9" cm="1">
        <f t="array" aca="1" ref="DB7673" ca="1">IF(OR(DB$37=$BZ7673:$CA7673),0,DA7673)</f>
        <v>0</v>
      </c>
      <c r="DC7673" s="9" cm="1">
        <f t="array" aca="1" ref="DC7673" ca="1">IF(OR(DC$37=$BZ7673:$CA7673),0,DB7673)</f>
        <v>0</v>
      </c>
      <c r="DD7673" s="9" cm="1">
        <f t="array" aca="1" ref="DD7673" ca="1">IF(OR(DD$37=$BZ7673:$CA7673),0,DC7673)</f>
        <v>0</v>
      </c>
      <c r="DE7673" s="9" cm="1">
        <f t="array" aca="1" ref="DE7673" ca="1">IF(OR(DE$37=$BZ7673:$CA7673),0,DD7673)</f>
        <v>0</v>
      </c>
    </row>
    <row r="7674" spans="77:109">
      <c r="BY7674" s="10" t="s">
        <v>7827</v>
      </c>
      <c r="BZ7674" s="10">
        <v>77</v>
      </c>
      <c r="CA7674" s="10" t="s">
        <v>44</v>
      </c>
      <c r="CB7674" s="10" t="str" cm="1">
        <f t="array" aca="1" ref="CB7674" ca="1">INDIRECT("'Map'!" &amp; CA7674 &amp; BZ7674)</f>
        <v>🍇</v>
      </c>
      <c r="CC7674" s="10" t="str">
        <f ca="1">_xlfn.XLOOKUP(CB7674,Assumptions!$D$10:$D$15,Assumptions!$C$10:$C$15, "", 0, 1)</f>
        <v>Grapes</v>
      </c>
      <c r="CD7674" s="9">
        <f ca="1">_xlfn.XLOOKUP(CB7674,Assumptions!$D$10:$D$15,Assumptions!$F$10:$F$15, 0, 0, 1)</f>
        <v>450</v>
      </c>
      <c r="CE7674" s="9">
        <f ca="1">_xlfn.XLOOKUP(CB7674,Assumptions!$D$10:$D$15,Assumptions!$E$10:$E$15, 0, 0, 1)</f>
        <v>1.2</v>
      </c>
      <c r="CF7674" s="9">
        <f t="shared" ca="1" si="123"/>
        <v>540</v>
      </c>
      <c r="CG7674" s="9" cm="1">
        <f t="array" aca="1" ref="CG7674" ca="1">IF(OR(CG$37=$BZ7674:$CA7674),0,CF7674)</f>
        <v>540</v>
      </c>
      <c r="CH7674" s="9" cm="1">
        <f t="array" aca="1" ref="CH7674" ca="1">IF(OR(CH$37=$BZ7674:$CA7674),0,CG7674)</f>
        <v>540</v>
      </c>
      <c r="CI7674" s="9" cm="1">
        <f t="array" aca="1" ref="CI7674" ca="1">IF(OR(CI$37=$BZ7674:$CA7674),0,CH7674)</f>
        <v>540</v>
      </c>
      <c r="CJ7674" s="9" cm="1">
        <f t="array" aca="1" ref="CJ7674" ca="1">IF(OR(CJ$37=$BZ7674:$CA7674),0,CI7674)</f>
        <v>540</v>
      </c>
      <c r="CK7674" s="9" cm="1">
        <f t="array" aca="1" ref="CK7674" ca="1">IF(OR(CK$37=$BZ7674:$CA7674),0,CJ7674)</f>
        <v>540</v>
      </c>
      <c r="CL7674" s="9" cm="1">
        <f t="array" aca="1" ref="CL7674" ca="1">IF(OR(CL$37=$BZ7674:$CA7674),0,CK7674)</f>
        <v>540</v>
      </c>
      <c r="CM7674" s="9" cm="1">
        <f t="array" aca="1" ref="CM7674" ca="1">IF(OR(CM$37=$BZ7674:$CA7674),0,CL7674)</f>
        <v>540</v>
      </c>
      <c r="CN7674" s="9" cm="1">
        <f t="array" aca="1" ref="CN7674" ca="1">IF(OR(CN$37=$BZ7674:$CA7674),0,CM7674)</f>
        <v>540</v>
      </c>
      <c r="CO7674" s="9" cm="1">
        <f t="array" aca="1" ref="CO7674" ca="1">IF(OR(CO$37=$BZ7674:$CA7674),0,CN7674)</f>
        <v>540</v>
      </c>
      <c r="CP7674" s="9" cm="1">
        <f t="array" aca="1" ref="CP7674" ca="1">IF(OR(CP$37=$BZ7674:$CA7674),0,CO7674)</f>
        <v>540</v>
      </c>
      <c r="CQ7674" s="9" cm="1">
        <f t="array" aca="1" ref="CQ7674" ca="1">IF(OR(CQ$37=$BZ7674:$CA7674),0,CP7674)</f>
        <v>540</v>
      </c>
      <c r="CR7674" s="9" cm="1">
        <f t="array" aca="1" ref="CR7674" ca="1">IF(OR(CR$37=$BZ7674:$CA7674),0,CQ7674)</f>
        <v>540</v>
      </c>
      <c r="CS7674" s="9" cm="1">
        <f t="array" aca="1" ref="CS7674" ca="1">IF(OR(CS$37=$BZ7674:$CA7674),0,CR7674)</f>
        <v>540</v>
      </c>
      <c r="CT7674" s="9" cm="1">
        <f t="array" aca="1" ref="CT7674" ca="1">IF(OR(CT$37=$BZ7674:$CA7674),0,CS7674)</f>
        <v>540</v>
      </c>
      <c r="CU7674" s="9" cm="1">
        <f t="array" aca="1" ref="CU7674" ca="1">IF(OR(CU$37=$BZ7674:$CA7674),0,CT7674)</f>
        <v>540</v>
      </c>
      <c r="CV7674" s="9" cm="1">
        <f t="array" aca="1" ref="CV7674" ca="1">IF(OR(CV$37=$BZ7674:$CA7674),0,CU7674)</f>
        <v>540</v>
      </c>
      <c r="CW7674" s="9" cm="1">
        <f t="array" aca="1" ref="CW7674" ca="1">IF(OR(CW$37=$BZ7674:$CA7674),0,CV7674)</f>
        <v>540</v>
      </c>
      <c r="CX7674" s="9" cm="1">
        <f t="array" aca="1" ref="CX7674" ca="1">IF(OR(CX$37=$BZ7674:$CA7674),0,CW7674)</f>
        <v>540</v>
      </c>
      <c r="CY7674" s="9" cm="1">
        <f t="array" aca="1" ref="CY7674" ca="1">IF(OR(CY$37=$BZ7674:$CA7674),0,CX7674)</f>
        <v>540</v>
      </c>
      <c r="CZ7674" s="9" cm="1">
        <f t="array" aca="1" ref="CZ7674" ca="1">IF(OR(CZ$37=$BZ7674:$CA7674),0,CY7674)</f>
        <v>540</v>
      </c>
      <c r="DA7674" s="9" cm="1">
        <f t="array" aca="1" ref="DA7674" ca="1">IF(OR(DA$37=$BZ7674:$CA7674),0,CZ7674)</f>
        <v>540</v>
      </c>
      <c r="DB7674" s="9" cm="1">
        <f t="array" aca="1" ref="DB7674" ca="1">IF(OR(DB$37=$BZ7674:$CA7674),0,DA7674)</f>
        <v>540</v>
      </c>
      <c r="DC7674" s="9" cm="1">
        <f t="array" aca="1" ref="DC7674" ca="1">IF(OR(DC$37=$BZ7674:$CA7674),0,DB7674)</f>
        <v>540</v>
      </c>
      <c r="DD7674" s="9" cm="1">
        <f t="array" aca="1" ref="DD7674" ca="1">IF(OR(DD$37=$BZ7674:$CA7674),0,DC7674)</f>
        <v>540</v>
      </c>
      <c r="DE7674" s="9" cm="1">
        <f t="array" aca="1" ref="DE7674" ca="1">IF(OR(DE$37=$BZ7674:$CA7674),0,DD7674)</f>
        <v>540</v>
      </c>
    </row>
    <row r="7675" spans="77:109">
      <c r="BY7675" s="10" t="s">
        <v>7828</v>
      </c>
      <c r="BZ7675" s="10">
        <v>77</v>
      </c>
      <c r="CA7675" s="10" t="s">
        <v>45</v>
      </c>
      <c r="CB7675" s="10" t="str" cm="1">
        <f t="array" aca="1" ref="CB7675" ca="1">INDIRECT("'Map'!" &amp; CA7675 &amp; BZ7675)</f>
        <v>🍋</v>
      </c>
      <c r="CC7675" s="10" t="str">
        <f ca="1">_xlfn.XLOOKUP(CB7675,Assumptions!$D$10:$D$15,Assumptions!$C$10:$C$15, "", 0, 1)</f>
        <v>Lemon</v>
      </c>
      <c r="CD7675" s="9">
        <f ca="1">_xlfn.XLOOKUP(CB7675,Assumptions!$D$10:$D$15,Assumptions!$F$10:$F$15, 0, 0, 1)</f>
        <v>300</v>
      </c>
      <c r="CE7675" s="9">
        <f ca="1">_xlfn.XLOOKUP(CB7675,Assumptions!$D$10:$D$15,Assumptions!$E$10:$E$15, 0, 0, 1)</f>
        <v>1.5</v>
      </c>
      <c r="CF7675" s="9">
        <f t="shared" ca="1" si="123"/>
        <v>450</v>
      </c>
      <c r="CG7675" s="9" cm="1">
        <f t="array" aca="1" ref="CG7675" ca="1">IF(OR(CG$37=$BZ7675:$CA7675),0,CF7675)</f>
        <v>450</v>
      </c>
      <c r="CH7675" s="9" cm="1">
        <f t="array" aca="1" ref="CH7675" ca="1">IF(OR(CH$37=$BZ7675:$CA7675),0,CG7675)</f>
        <v>450</v>
      </c>
      <c r="CI7675" s="9" cm="1">
        <f t="array" aca="1" ref="CI7675" ca="1">IF(OR(CI$37=$BZ7675:$CA7675),0,CH7675)</f>
        <v>450</v>
      </c>
      <c r="CJ7675" s="9" cm="1">
        <f t="array" aca="1" ref="CJ7675" ca="1">IF(OR(CJ$37=$BZ7675:$CA7675),0,CI7675)</f>
        <v>450</v>
      </c>
      <c r="CK7675" s="9" cm="1">
        <f t="array" aca="1" ref="CK7675" ca="1">IF(OR(CK$37=$BZ7675:$CA7675),0,CJ7675)</f>
        <v>450</v>
      </c>
      <c r="CL7675" s="9" cm="1">
        <f t="array" aca="1" ref="CL7675" ca="1">IF(OR(CL$37=$BZ7675:$CA7675),0,CK7675)</f>
        <v>450</v>
      </c>
      <c r="CM7675" s="9" cm="1">
        <f t="array" aca="1" ref="CM7675" ca="1">IF(OR(CM$37=$BZ7675:$CA7675),0,CL7675)</f>
        <v>450</v>
      </c>
      <c r="CN7675" s="9" cm="1">
        <f t="array" aca="1" ref="CN7675" ca="1">IF(OR(CN$37=$BZ7675:$CA7675),0,CM7675)</f>
        <v>450</v>
      </c>
      <c r="CO7675" s="9" cm="1">
        <f t="array" aca="1" ref="CO7675" ca="1">IF(OR(CO$37=$BZ7675:$CA7675),0,CN7675)</f>
        <v>450</v>
      </c>
      <c r="CP7675" s="9" cm="1">
        <f t="array" aca="1" ref="CP7675" ca="1">IF(OR(CP$37=$BZ7675:$CA7675),0,CO7675)</f>
        <v>450</v>
      </c>
      <c r="CQ7675" s="9" cm="1">
        <f t="array" aca="1" ref="CQ7675" ca="1">IF(OR(CQ$37=$BZ7675:$CA7675),0,CP7675)</f>
        <v>450</v>
      </c>
      <c r="CR7675" s="9" cm="1">
        <f t="array" aca="1" ref="CR7675" ca="1">IF(OR(CR$37=$BZ7675:$CA7675),0,CQ7675)</f>
        <v>450</v>
      </c>
      <c r="CS7675" s="9" cm="1">
        <f t="array" aca="1" ref="CS7675" ca="1">IF(OR(CS$37=$BZ7675:$CA7675),0,CR7675)</f>
        <v>450</v>
      </c>
      <c r="CT7675" s="9" cm="1">
        <f t="array" aca="1" ref="CT7675" ca="1">IF(OR(CT$37=$BZ7675:$CA7675),0,CS7675)</f>
        <v>450</v>
      </c>
      <c r="CU7675" s="9" cm="1">
        <f t="array" aca="1" ref="CU7675" ca="1">IF(OR(CU$37=$BZ7675:$CA7675),0,CT7675)</f>
        <v>450</v>
      </c>
      <c r="CV7675" s="9" cm="1">
        <f t="array" aca="1" ref="CV7675" ca="1">IF(OR(CV$37=$BZ7675:$CA7675),0,CU7675)</f>
        <v>450</v>
      </c>
      <c r="CW7675" s="9" cm="1">
        <f t="array" aca="1" ref="CW7675" ca="1">IF(OR(CW$37=$BZ7675:$CA7675),0,CV7675)</f>
        <v>450</v>
      </c>
      <c r="CX7675" s="9" cm="1">
        <f t="array" aca="1" ref="CX7675" ca="1">IF(OR(CX$37=$BZ7675:$CA7675),0,CW7675)</f>
        <v>450</v>
      </c>
      <c r="CY7675" s="9" cm="1">
        <f t="array" aca="1" ref="CY7675" ca="1">IF(OR(CY$37=$BZ7675:$CA7675),0,CX7675)</f>
        <v>450</v>
      </c>
      <c r="CZ7675" s="9" cm="1">
        <f t="array" aca="1" ref="CZ7675" ca="1">IF(OR(CZ$37=$BZ7675:$CA7675),0,CY7675)</f>
        <v>450</v>
      </c>
      <c r="DA7675" s="9" cm="1">
        <f t="array" aca="1" ref="DA7675" ca="1">IF(OR(DA$37=$BZ7675:$CA7675),0,CZ7675)</f>
        <v>450</v>
      </c>
      <c r="DB7675" s="9" cm="1">
        <f t="array" aca="1" ref="DB7675" ca="1">IF(OR(DB$37=$BZ7675:$CA7675),0,DA7675)</f>
        <v>450</v>
      </c>
      <c r="DC7675" s="9" cm="1">
        <f t="array" aca="1" ref="DC7675" ca="1">IF(OR(DC$37=$BZ7675:$CA7675),0,DB7675)</f>
        <v>450</v>
      </c>
      <c r="DD7675" s="9" cm="1">
        <f t="array" aca="1" ref="DD7675" ca="1">IF(OR(DD$37=$BZ7675:$CA7675),0,DC7675)</f>
        <v>450</v>
      </c>
      <c r="DE7675" s="9" cm="1">
        <f t="array" aca="1" ref="DE7675" ca="1">IF(OR(DE$37=$BZ7675:$CA7675),0,DD7675)</f>
        <v>450</v>
      </c>
    </row>
    <row r="7676" spans="77:109">
      <c r="BY7676" s="10" t="s">
        <v>7829</v>
      </c>
      <c r="BZ7676" s="10">
        <v>77</v>
      </c>
      <c r="CA7676" s="10" t="s">
        <v>46</v>
      </c>
      <c r="CB7676" s="10" t="str" cm="1">
        <f t="array" aca="1" ref="CB7676" ca="1">INDIRECT("'Map'!" &amp; CA7676 &amp; BZ7676)</f>
        <v>🍆</v>
      </c>
      <c r="CC7676" s="10" t="str">
        <f ca="1">_xlfn.XLOOKUP(CB7676,Assumptions!$D$10:$D$15,Assumptions!$C$10:$C$15, "", 0, 1)</f>
        <v>Aubergine</v>
      </c>
      <c r="CD7676" s="9">
        <f ca="1">_xlfn.XLOOKUP(CB7676,Assumptions!$D$10:$D$15,Assumptions!$F$10:$F$15, 0, 0, 1)</f>
        <v>2250</v>
      </c>
      <c r="CE7676" s="9">
        <f ca="1">_xlfn.XLOOKUP(CB7676,Assumptions!$D$10:$D$15,Assumptions!$E$10:$E$15, 0, 0, 1)</f>
        <v>0.5</v>
      </c>
      <c r="CF7676" s="9">
        <f t="shared" ca="1" si="123"/>
        <v>1125</v>
      </c>
      <c r="CG7676" s="9" cm="1">
        <f t="array" aca="1" ref="CG7676" ca="1">IF(OR(CG$37=$BZ7676:$CA7676),0,CF7676)</f>
        <v>1125</v>
      </c>
      <c r="CH7676" s="9" cm="1">
        <f t="array" aca="1" ref="CH7676" ca="1">IF(OR(CH$37=$BZ7676:$CA7676),0,CG7676)</f>
        <v>1125</v>
      </c>
      <c r="CI7676" s="9" cm="1">
        <f t="array" aca="1" ref="CI7676" ca="1">IF(OR(CI$37=$BZ7676:$CA7676),0,CH7676)</f>
        <v>1125</v>
      </c>
      <c r="CJ7676" s="9" cm="1">
        <f t="array" aca="1" ref="CJ7676" ca="1">IF(OR(CJ$37=$BZ7676:$CA7676),0,CI7676)</f>
        <v>1125</v>
      </c>
      <c r="CK7676" s="9" cm="1">
        <f t="array" aca="1" ref="CK7676" ca="1">IF(OR(CK$37=$BZ7676:$CA7676),0,CJ7676)</f>
        <v>1125</v>
      </c>
      <c r="CL7676" s="9" cm="1">
        <f t="array" aca="1" ref="CL7676" ca="1">IF(OR(CL$37=$BZ7676:$CA7676),0,CK7676)</f>
        <v>1125</v>
      </c>
      <c r="CM7676" s="9" cm="1">
        <f t="array" aca="1" ref="CM7676" ca="1">IF(OR(CM$37=$BZ7676:$CA7676),0,CL7676)</f>
        <v>1125</v>
      </c>
      <c r="CN7676" s="9" cm="1">
        <f t="array" aca="1" ref="CN7676" ca="1">IF(OR(CN$37=$BZ7676:$CA7676),0,CM7676)</f>
        <v>1125</v>
      </c>
      <c r="CO7676" s="9" cm="1">
        <f t="array" aca="1" ref="CO7676" ca="1">IF(OR(CO$37=$BZ7676:$CA7676),0,CN7676)</f>
        <v>1125</v>
      </c>
      <c r="CP7676" s="9" cm="1">
        <f t="array" aca="1" ref="CP7676" ca="1">IF(OR(CP$37=$BZ7676:$CA7676),0,CO7676)</f>
        <v>1125</v>
      </c>
      <c r="CQ7676" s="9" cm="1">
        <f t="array" aca="1" ref="CQ7676" ca="1">IF(OR(CQ$37=$BZ7676:$CA7676),0,CP7676)</f>
        <v>1125</v>
      </c>
      <c r="CR7676" s="9" cm="1">
        <f t="array" aca="1" ref="CR7676" ca="1">IF(OR(CR$37=$BZ7676:$CA7676),0,CQ7676)</f>
        <v>1125</v>
      </c>
      <c r="CS7676" s="9" cm="1">
        <f t="array" aca="1" ref="CS7676" ca="1">IF(OR(CS$37=$BZ7676:$CA7676),0,CR7676)</f>
        <v>1125</v>
      </c>
      <c r="CT7676" s="9" cm="1">
        <f t="array" aca="1" ref="CT7676" ca="1">IF(OR(CT$37=$BZ7676:$CA7676),0,CS7676)</f>
        <v>1125</v>
      </c>
      <c r="CU7676" s="9" cm="1">
        <f t="array" aca="1" ref="CU7676" ca="1">IF(OR(CU$37=$BZ7676:$CA7676),0,CT7676)</f>
        <v>1125</v>
      </c>
      <c r="CV7676" s="9" cm="1">
        <f t="array" aca="1" ref="CV7676" ca="1">IF(OR(CV$37=$BZ7676:$CA7676),0,CU7676)</f>
        <v>1125</v>
      </c>
      <c r="CW7676" s="9" cm="1">
        <f t="array" aca="1" ref="CW7676" ca="1">IF(OR(CW$37=$BZ7676:$CA7676),0,CV7676)</f>
        <v>1125</v>
      </c>
      <c r="CX7676" s="9" cm="1">
        <f t="array" aca="1" ref="CX7676" ca="1">IF(OR(CX$37=$BZ7676:$CA7676),0,CW7676)</f>
        <v>1125</v>
      </c>
      <c r="CY7676" s="9" cm="1">
        <f t="array" aca="1" ref="CY7676" ca="1">IF(OR(CY$37=$BZ7676:$CA7676),0,CX7676)</f>
        <v>1125</v>
      </c>
      <c r="CZ7676" s="9" cm="1">
        <f t="array" aca="1" ref="CZ7676" ca="1">IF(OR(CZ$37=$BZ7676:$CA7676),0,CY7676)</f>
        <v>1125</v>
      </c>
      <c r="DA7676" s="9" cm="1">
        <f t="array" aca="1" ref="DA7676" ca="1">IF(OR(DA$37=$BZ7676:$CA7676),0,CZ7676)</f>
        <v>1125</v>
      </c>
      <c r="DB7676" s="9" cm="1">
        <f t="array" aca="1" ref="DB7676" ca="1">IF(OR(DB$37=$BZ7676:$CA7676),0,DA7676)</f>
        <v>1125</v>
      </c>
      <c r="DC7676" s="9" cm="1">
        <f t="array" aca="1" ref="DC7676" ca="1">IF(OR(DC$37=$BZ7676:$CA7676),0,DB7676)</f>
        <v>1125</v>
      </c>
      <c r="DD7676" s="9" cm="1">
        <f t="array" aca="1" ref="DD7676" ca="1">IF(OR(DD$37=$BZ7676:$CA7676),0,DC7676)</f>
        <v>1125</v>
      </c>
      <c r="DE7676" s="9" cm="1">
        <f t="array" aca="1" ref="DE7676" ca="1">IF(OR(DE$37=$BZ7676:$CA7676),0,DD7676)</f>
        <v>1125</v>
      </c>
    </row>
    <row r="7677" spans="77:109">
      <c r="BY7677" s="10" t="s">
        <v>7830</v>
      </c>
      <c r="BZ7677" s="10">
        <v>77</v>
      </c>
      <c r="CA7677" s="10" t="s">
        <v>47</v>
      </c>
      <c r="CB7677" s="10" t="str" cm="1">
        <f t="array" aca="1" ref="CB7677" ca="1">INDIRECT("'Map'!" &amp; CA7677 &amp; BZ7677)</f>
        <v xml:space="preserve"> </v>
      </c>
      <c r="CC7677" s="10" t="str">
        <f ca="1">_xlfn.XLOOKUP(CB7677,Assumptions!$D$10:$D$15,Assumptions!$C$10:$C$15, "", 0, 1)</f>
        <v/>
      </c>
      <c r="CD7677" s="9">
        <f ca="1">_xlfn.XLOOKUP(CB7677,Assumptions!$D$10:$D$15,Assumptions!$F$10:$F$15, 0, 0, 1)</f>
        <v>0</v>
      </c>
      <c r="CE7677" s="9">
        <f ca="1">_xlfn.XLOOKUP(CB7677,Assumptions!$D$10:$D$15,Assumptions!$E$10:$E$15, 0, 0, 1)</f>
        <v>0</v>
      </c>
      <c r="CF7677" s="9">
        <f t="shared" ca="1" si="123"/>
        <v>0</v>
      </c>
      <c r="CG7677" s="9" cm="1">
        <f t="array" aca="1" ref="CG7677" ca="1">IF(OR(CG$37=$BZ7677:$CA7677),0,CF7677)</f>
        <v>0</v>
      </c>
      <c r="CH7677" s="9" cm="1">
        <f t="array" aca="1" ref="CH7677" ca="1">IF(OR(CH$37=$BZ7677:$CA7677),0,CG7677)</f>
        <v>0</v>
      </c>
      <c r="CI7677" s="9" cm="1">
        <f t="array" aca="1" ref="CI7677" ca="1">IF(OR(CI$37=$BZ7677:$CA7677),0,CH7677)</f>
        <v>0</v>
      </c>
      <c r="CJ7677" s="9" cm="1">
        <f t="array" aca="1" ref="CJ7677" ca="1">IF(OR(CJ$37=$BZ7677:$CA7677),0,CI7677)</f>
        <v>0</v>
      </c>
      <c r="CK7677" s="9" cm="1">
        <f t="array" aca="1" ref="CK7677" ca="1">IF(OR(CK$37=$BZ7677:$CA7677),0,CJ7677)</f>
        <v>0</v>
      </c>
      <c r="CL7677" s="9" cm="1">
        <f t="array" aca="1" ref="CL7677" ca="1">IF(OR(CL$37=$BZ7677:$CA7677),0,CK7677)</f>
        <v>0</v>
      </c>
      <c r="CM7677" s="9" cm="1">
        <f t="array" aca="1" ref="CM7677" ca="1">IF(OR(CM$37=$BZ7677:$CA7677),0,CL7677)</f>
        <v>0</v>
      </c>
      <c r="CN7677" s="9" cm="1">
        <f t="array" aca="1" ref="CN7677" ca="1">IF(OR(CN$37=$BZ7677:$CA7677),0,CM7677)</f>
        <v>0</v>
      </c>
      <c r="CO7677" s="9" cm="1">
        <f t="array" aca="1" ref="CO7677" ca="1">IF(OR(CO$37=$BZ7677:$CA7677),0,CN7677)</f>
        <v>0</v>
      </c>
      <c r="CP7677" s="9" cm="1">
        <f t="array" aca="1" ref="CP7677" ca="1">IF(OR(CP$37=$BZ7677:$CA7677),0,CO7677)</f>
        <v>0</v>
      </c>
      <c r="CQ7677" s="9" cm="1">
        <f t="array" aca="1" ref="CQ7677" ca="1">IF(OR(CQ$37=$BZ7677:$CA7677),0,CP7677)</f>
        <v>0</v>
      </c>
      <c r="CR7677" s="9" cm="1">
        <f t="array" aca="1" ref="CR7677" ca="1">IF(OR(CR$37=$BZ7677:$CA7677),0,CQ7677)</f>
        <v>0</v>
      </c>
      <c r="CS7677" s="9" cm="1">
        <f t="array" aca="1" ref="CS7677" ca="1">IF(OR(CS$37=$BZ7677:$CA7677),0,CR7677)</f>
        <v>0</v>
      </c>
      <c r="CT7677" s="9" cm="1">
        <f t="array" aca="1" ref="CT7677" ca="1">IF(OR(CT$37=$BZ7677:$CA7677),0,CS7677)</f>
        <v>0</v>
      </c>
      <c r="CU7677" s="9" cm="1">
        <f t="array" aca="1" ref="CU7677" ca="1">IF(OR(CU$37=$BZ7677:$CA7677),0,CT7677)</f>
        <v>0</v>
      </c>
      <c r="CV7677" s="9" cm="1">
        <f t="array" aca="1" ref="CV7677" ca="1">IF(OR(CV$37=$BZ7677:$CA7677),0,CU7677)</f>
        <v>0</v>
      </c>
      <c r="CW7677" s="9" cm="1">
        <f t="array" aca="1" ref="CW7677" ca="1">IF(OR(CW$37=$BZ7677:$CA7677),0,CV7677)</f>
        <v>0</v>
      </c>
      <c r="CX7677" s="9" cm="1">
        <f t="array" aca="1" ref="CX7677" ca="1">IF(OR(CX$37=$BZ7677:$CA7677),0,CW7677)</f>
        <v>0</v>
      </c>
      <c r="CY7677" s="9" cm="1">
        <f t="array" aca="1" ref="CY7677" ca="1">IF(OR(CY$37=$BZ7677:$CA7677),0,CX7677)</f>
        <v>0</v>
      </c>
      <c r="CZ7677" s="9" cm="1">
        <f t="array" aca="1" ref="CZ7677" ca="1">IF(OR(CZ$37=$BZ7677:$CA7677),0,CY7677)</f>
        <v>0</v>
      </c>
      <c r="DA7677" s="9" cm="1">
        <f t="array" aca="1" ref="DA7677" ca="1">IF(OR(DA$37=$BZ7677:$CA7677),0,CZ7677)</f>
        <v>0</v>
      </c>
      <c r="DB7677" s="9" cm="1">
        <f t="array" aca="1" ref="DB7677" ca="1">IF(OR(DB$37=$BZ7677:$CA7677),0,DA7677)</f>
        <v>0</v>
      </c>
      <c r="DC7677" s="9" cm="1">
        <f t="array" aca="1" ref="DC7677" ca="1">IF(OR(DC$37=$BZ7677:$CA7677),0,DB7677)</f>
        <v>0</v>
      </c>
      <c r="DD7677" s="9" cm="1">
        <f t="array" aca="1" ref="DD7677" ca="1">IF(OR(DD$37=$BZ7677:$CA7677),0,DC7677)</f>
        <v>0</v>
      </c>
      <c r="DE7677" s="9" cm="1">
        <f t="array" aca="1" ref="DE7677" ca="1">IF(OR(DE$37=$BZ7677:$CA7677),0,DD7677)</f>
        <v>0</v>
      </c>
    </row>
    <row r="7678" spans="77:109">
      <c r="BY7678" s="10" t="s">
        <v>7831</v>
      </c>
      <c r="BZ7678" s="10">
        <v>77</v>
      </c>
      <c r="CA7678" s="10" t="s">
        <v>48</v>
      </c>
      <c r="CB7678" s="10" t="str" cm="1">
        <f t="array" aca="1" ref="CB7678" ca="1">INDIRECT("'Map'!" &amp; CA7678 &amp; BZ7678)</f>
        <v>🍏</v>
      </c>
      <c r="CC7678" s="10" t="str">
        <f ca="1">_xlfn.XLOOKUP(CB7678,Assumptions!$D$10:$D$15,Assumptions!$C$10:$C$15, "", 0, 1)</f>
        <v>Apple</v>
      </c>
      <c r="CD7678" s="9">
        <f ca="1">_xlfn.XLOOKUP(CB7678,Assumptions!$D$10:$D$15,Assumptions!$F$10:$F$15, 0, 0, 1)</f>
        <v>900</v>
      </c>
      <c r="CE7678" s="9">
        <f ca="1">_xlfn.XLOOKUP(CB7678,Assumptions!$D$10:$D$15,Assumptions!$E$10:$E$15, 0, 0, 1)</f>
        <v>0.7</v>
      </c>
      <c r="CF7678" s="9">
        <f t="shared" ca="1" si="123"/>
        <v>630</v>
      </c>
      <c r="CG7678" s="9" cm="1">
        <f t="array" aca="1" ref="CG7678" ca="1">IF(OR(CG$37=$BZ7678:$CA7678),0,CF7678)</f>
        <v>630</v>
      </c>
      <c r="CH7678" s="9" cm="1">
        <f t="array" aca="1" ref="CH7678" ca="1">IF(OR(CH$37=$BZ7678:$CA7678),0,CG7678)</f>
        <v>630</v>
      </c>
      <c r="CI7678" s="9" cm="1">
        <f t="array" aca="1" ref="CI7678" ca="1">IF(OR(CI$37=$BZ7678:$CA7678),0,CH7678)</f>
        <v>630</v>
      </c>
      <c r="CJ7678" s="9" cm="1">
        <f t="array" aca="1" ref="CJ7678" ca="1">IF(OR(CJ$37=$BZ7678:$CA7678),0,CI7678)</f>
        <v>630</v>
      </c>
      <c r="CK7678" s="9" cm="1">
        <f t="array" aca="1" ref="CK7678" ca="1">IF(OR(CK$37=$BZ7678:$CA7678),0,CJ7678)</f>
        <v>630</v>
      </c>
      <c r="CL7678" s="9" cm="1">
        <f t="array" aca="1" ref="CL7678" ca="1">IF(OR(CL$37=$BZ7678:$CA7678),0,CK7678)</f>
        <v>630</v>
      </c>
      <c r="CM7678" s="9" cm="1">
        <f t="array" aca="1" ref="CM7678" ca="1">IF(OR(CM$37=$BZ7678:$CA7678),0,CL7678)</f>
        <v>630</v>
      </c>
      <c r="CN7678" s="9" cm="1">
        <f t="array" aca="1" ref="CN7678" ca="1">IF(OR(CN$37=$BZ7678:$CA7678),0,CM7678)</f>
        <v>630</v>
      </c>
      <c r="CO7678" s="9" cm="1">
        <f t="array" aca="1" ref="CO7678" ca="1">IF(OR(CO$37=$BZ7678:$CA7678),0,CN7678)</f>
        <v>630</v>
      </c>
      <c r="CP7678" s="9" cm="1">
        <f t="array" aca="1" ref="CP7678" ca="1">IF(OR(CP$37=$BZ7678:$CA7678),0,CO7678)</f>
        <v>630</v>
      </c>
      <c r="CQ7678" s="9" cm="1">
        <f t="array" aca="1" ref="CQ7678" ca="1">IF(OR(CQ$37=$BZ7678:$CA7678),0,CP7678)</f>
        <v>630</v>
      </c>
      <c r="CR7678" s="9" cm="1">
        <f t="array" aca="1" ref="CR7678" ca="1">IF(OR(CR$37=$BZ7678:$CA7678),0,CQ7678)</f>
        <v>630</v>
      </c>
      <c r="CS7678" s="9" cm="1">
        <f t="array" aca="1" ref="CS7678" ca="1">IF(OR(CS$37=$BZ7678:$CA7678),0,CR7678)</f>
        <v>630</v>
      </c>
      <c r="CT7678" s="9" cm="1">
        <f t="array" aca="1" ref="CT7678" ca="1">IF(OR(CT$37=$BZ7678:$CA7678),0,CS7678)</f>
        <v>630</v>
      </c>
      <c r="CU7678" s="9" cm="1">
        <f t="array" aca="1" ref="CU7678" ca="1">IF(OR(CU$37=$BZ7678:$CA7678),0,CT7678)</f>
        <v>630</v>
      </c>
      <c r="CV7678" s="9" cm="1">
        <f t="array" aca="1" ref="CV7678" ca="1">IF(OR(CV$37=$BZ7678:$CA7678),0,CU7678)</f>
        <v>630</v>
      </c>
      <c r="CW7678" s="9" cm="1">
        <f t="array" aca="1" ref="CW7678" ca="1">IF(OR(CW$37=$BZ7678:$CA7678),0,CV7678)</f>
        <v>630</v>
      </c>
      <c r="CX7678" s="9" cm="1">
        <f t="array" aca="1" ref="CX7678" ca="1">IF(OR(CX$37=$BZ7678:$CA7678),0,CW7678)</f>
        <v>630</v>
      </c>
      <c r="CY7678" s="9" cm="1">
        <f t="array" aca="1" ref="CY7678" ca="1">IF(OR(CY$37=$BZ7678:$CA7678),0,CX7678)</f>
        <v>630</v>
      </c>
      <c r="CZ7678" s="9" cm="1">
        <f t="array" aca="1" ref="CZ7678" ca="1">IF(OR(CZ$37=$BZ7678:$CA7678),0,CY7678)</f>
        <v>630</v>
      </c>
      <c r="DA7678" s="9" cm="1">
        <f t="array" aca="1" ref="DA7678" ca="1">IF(OR(DA$37=$BZ7678:$CA7678),0,CZ7678)</f>
        <v>630</v>
      </c>
      <c r="DB7678" s="9" cm="1">
        <f t="array" aca="1" ref="DB7678" ca="1">IF(OR(DB$37=$BZ7678:$CA7678),0,DA7678)</f>
        <v>630</v>
      </c>
      <c r="DC7678" s="9" cm="1">
        <f t="array" aca="1" ref="DC7678" ca="1">IF(OR(DC$37=$BZ7678:$CA7678),0,DB7678)</f>
        <v>630</v>
      </c>
      <c r="DD7678" s="9" cm="1">
        <f t="array" aca="1" ref="DD7678" ca="1">IF(OR(DD$37=$BZ7678:$CA7678),0,DC7678)</f>
        <v>630</v>
      </c>
      <c r="DE7678" s="9" cm="1">
        <f t="array" aca="1" ref="DE7678" ca="1">IF(OR(DE$37=$BZ7678:$CA7678),0,DD7678)</f>
        <v>630</v>
      </c>
    </row>
    <row r="7679" spans="77:109">
      <c r="BY7679" s="10" t="s">
        <v>7832</v>
      </c>
      <c r="BZ7679" s="10">
        <v>77</v>
      </c>
      <c r="CA7679" s="10" t="s">
        <v>49</v>
      </c>
      <c r="CB7679" s="10" t="str" cm="1">
        <f t="array" aca="1" ref="CB7679" ca="1">INDIRECT("'Map'!" &amp; CA7679 &amp; BZ7679)</f>
        <v>🍋</v>
      </c>
      <c r="CC7679" s="10" t="str">
        <f ca="1">_xlfn.XLOOKUP(CB7679,Assumptions!$D$10:$D$15,Assumptions!$C$10:$C$15, "", 0, 1)</f>
        <v>Lemon</v>
      </c>
      <c r="CD7679" s="9">
        <f ca="1">_xlfn.XLOOKUP(CB7679,Assumptions!$D$10:$D$15,Assumptions!$F$10:$F$15, 0, 0, 1)</f>
        <v>300</v>
      </c>
      <c r="CE7679" s="9">
        <f ca="1">_xlfn.XLOOKUP(CB7679,Assumptions!$D$10:$D$15,Assumptions!$E$10:$E$15, 0, 0, 1)</f>
        <v>1.5</v>
      </c>
      <c r="CF7679" s="9">
        <f t="shared" ca="1" si="123"/>
        <v>450</v>
      </c>
      <c r="CG7679" s="9" cm="1">
        <f t="array" aca="1" ref="CG7679" ca="1">IF(OR(CG$37=$BZ7679:$CA7679),0,CF7679)</f>
        <v>450</v>
      </c>
      <c r="CH7679" s="9" cm="1">
        <f t="array" aca="1" ref="CH7679" ca="1">IF(OR(CH$37=$BZ7679:$CA7679),0,CG7679)</f>
        <v>450</v>
      </c>
      <c r="CI7679" s="9" cm="1">
        <f t="array" aca="1" ref="CI7679" ca="1">IF(OR(CI$37=$BZ7679:$CA7679),0,CH7679)</f>
        <v>450</v>
      </c>
      <c r="CJ7679" s="9" cm="1">
        <f t="array" aca="1" ref="CJ7679" ca="1">IF(OR(CJ$37=$BZ7679:$CA7679),0,CI7679)</f>
        <v>450</v>
      </c>
      <c r="CK7679" s="9" cm="1">
        <f t="array" aca="1" ref="CK7679" ca="1">IF(OR(CK$37=$BZ7679:$CA7679),0,CJ7679)</f>
        <v>450</v>
      </c>
      <c r="CL7679" s="9" cm="1">
        <f t="array" aca="1" ref="CL7679" ca="1">IF(OR(CL$37=$BZ7679:$CA7679),0,CK7679)</f>
        <v>450</v>
      </c>
      <c r="CM7679" s="9" cm="1">
        <f t="array" aca="1" ref="CM7679" ca="1">IF(OR(CM$37=$BZ7679:$CA7679),0,CL7679)</f>
        <v>450</v>
      </c>
      <c r="CN7679" s="9" cm="1">
        <f t="array" aca="1" ref="CN7679" ca="1">IF(OR(CN$37=$BZ7679:$CA7679),0,CM7679)</f>
        <v>450</v>
      </c>
      <c r="CO7679" s="9" cm="1">
        <f t="array" aca="1" ref="CO7679" ca="1">IF(OR(CO$37=$BZ7679:$CA7679),0,CN7679)</f>
        <v>450</v>
      </c>
      <c r="CP7679" s="9" cm="1">
        <f t="array" aca="1" ref="CP7679" ca="1">IF(OR(CP$37=$BZ7679:$CA7679),0,CO7679)</f>
        <v>450</v>
      </c>
      <c r="CQ7679" s="9" cm="1">
        <f t="array" aca="1" ref="CQ7679" ca="1">IF(OR(CQ$37=$BZ7679:$CA7679),0,CP7679)</f>
        <v>450</v>
      </c>
      <c r="CR7679" s="9" cm="1">
        <f t="array" aca="1" ref="CR7679" ca="1">IF(OR(CR$37=$BZ7679:$CA7679),0,CQ7679)</f>
        <v>450</v>
      </c>
      <c r="CS7679" s="9" cm="1">
        <f t="array" aca="1" ref="CS7679" ca="1">IF(OR(CS$37=$BZ7679:$CA7679),0,CR7679)</f>
        <v>450</v>
      </c>
      <c r="CT7679" s="9" cm="1">
        <f t="array" aca="1" ref="CT7679" ca="1">IF(OR(CT$37=$BZ7679:$CA7679),0,CS7679)</f>
        <v>450</v>
      </c>
      <c r="CU7679" s="9" cm="1">
        <f t="array" aca="1" ref="CU7679" ca="1">IF(OR(CU$37=$BZ7679:$CA7679),0,CT7679)</f>
        <v>450</v>
      </c>
      <c r="CV7679" s="9" cm="1">
        <f t="array" aca="1" ref="CV7679" ca="1">IF(OR(CV$37=$BZ7679:$CA7679),0,CU7679)</f>
        <v>450</v>
      </c>
      <c r="CW7679" s="9" cm="1">
        <f t="array" aca="1" ref="CW7679" ca="1">IF(OR(CW$37=$BZ7679:$CA7679),0,CV7679)</f>
        <v>450</v>
      </c>
      <c r="CX7679" s="9" cm="1">
        <f t="array" aca="1" ref="CX7679" ca="1">IF(OR(CX$37=$BZ7679:$CA7679),0,CW7679)</f>
        <v>450</v>
      </c>
      <c r="CY7679" s="9" cm="1">
        <f t="array" aca="1" ref="CY7679" ca="1">IF(OR(CY$37=$BZ7679:$CA7679),0,CX7679)</f>
        <v>450</v>
      </c>
      <c r="CZ7679" s="9" cm="1">
        <f t="array" aca="1" ref="CZ7679" ca="1">IF(OR(CZ$37=$BZ7679:$CA7679),0,CY7679)</f>
        <v>450</v>
      </c>
      <c r="DA7679" s="9" cm="1">
        <f t="array" aca="1" ref="DA7679" ca="1">IF(OR(DA$37=$BZ7679:$CA7679),0,CZ7679)</f>
        <v>450</v>
      </c>
      <c r="DB7679" s="9" cm="1">
        <f t="array" aca="1" ref="DB7679" ca="1">IF(OR(DB$37=$BZ7679:$CA7679),0,DA7679)</f>
        <v>450</v>
      </c>
      <c r="DC7679" s="9" cm="1">
        <f t="array" aca="1" ref="DC7679" ca="1">IF(OR(DC$37=$BZ7679:$CA7679),0,DB7679)</f>
        <v>450</v>
      </c>
      <c r="DD7679" s="9" cm="1">
        <f t="array" aca="1" ref="DD7679" ca="1">IF(OR(DD$37=$BZ7679:$CA7679),0,DC7679)</f>
        <v>450</v>
      </c>
      <c r="DE7679" s="9" cm="1">
        <f t="array" aca="1" ref="DE7679" ca="1">IF(OR(DE$37=$BZ7679:$CA7679),0,DD7679)</f>
        <v>450</v>
      </c>
    </row>
    <row r="7680" spans="77:109">
      <c r="BY7680" s="10" t="s">
        <v>7833</v>
      </c>
      <c r="BZ7680" s="10">
        <v>77</v>
      </c>
      <c r="CA7680" s="10" t="s">
        <v>50</v>
      </c>
      <c r="CB7680" s="10" t="str" cm="1">
        <f t="array" aca="1" ref="CB7680" ca="1">INDIRECT("'Map'!" &amp; CA7680 &amp; BZ7680)</f>
        <v>🍇</v>
      </c>
      <c r="CC7680" s="10" t="str">
        <f ca="1">_xlfn.XLOOKUP(CB7680,Assumptions!$D$10:$D$15,Assumptions!$C$10:$C$15, "", 0, 1)</f>
        <v>Grapes</v>
      </c>
      <c r="CD7680" s="9">
        <f ca="1">_xlfn.XLOOKUP(CB7680,Assumptions!$D$10:$D$15,Assumptions!$F$10:$F$15, 0, 0, 1)</f>
        <v>450</v>
      </c>
      <c r="CE7680" s="9">
        <f ca="1">_xlfn.XLOOKUP(CB7680,Assumptions!$D$10:$D$15,Assumptions!$E$10:$E$15, 0, 0, 1)</f>
        <v>1.2</v>
      </c>
      <c r="CF7680" s="9">
        <f t="shared" ca="1" si="123"/>
        <v>540</v>
      </c>
      <c r="CG7680" s="9" cm="1">
        <f t="array" aca="1" ref="CG7680" ca="1">IF(OR(CG$37=$BZ7680:$CA7680),0,CF7680)</f>
        <v>540</v>
      </c>
      <c r="CH7680" s="9" cm="1">
        <f t="array" aca="1" ref="CH7680" ca="1">IF(OR(CH$37=$BZ7680:$CA7680),0,CG7680)</f>
        <v>540</v>
      </c>
      <c r="CI7680" s="9" cm="1">
        <f t="array" aca="1" ref="CI7680" ca="1">IF(OR(CI$37=$BZ7680:$CA7680),0,CH7680)</f>
        <v>540</v>
      </c>
      <c r="CJ7680" s="9" cm="1">
        <f t="array" aca="1" ref="CJ7680" ca="1">IF(OR(CJ$37=$BZ7680:$CA7680),0,CI7680)</f>
        <v>540</v>
      </c>
      <c r="CK7680" s="9" cm="1">
        <f t="array" aca="1" ref="CK7680" ca="1">IF(OR(CK$37=$BZ7680:$CA7680),0,CJ7680)</f>
        <v>540</v>
      </c>
      <c r="CL7680" s="9" cm="1">
        <f t="array" aca="1" ref="CL7680" ca="1">IF(OR(CL$37=$BZ7680:$CA7680),0,CK7680)</f>
        <v>540</v>
      </c>
      <c r="CM7680" s="9" cm="1">
        <f t="array" aca="1" ref="CM7680" ca="1">IF(OR(CM$37=$BZ7680:$CA7680),0,CL7680)</f>
        <v>540</v>
      </c>
      <c r="CN7680" s="9" cm="1">
        <f t="array" aca="1" ref="CN7680" ca="1">IF(OR(CN$37=$BZ7680:$CA7680),0,CM7680)</f>
        <v>540</v>
      </c>
      <c r="CO7680" s="9" cm="1">
        <f t="array" aca="1" ref="CO7680" ca="1">IF(OR(CO$37=$BZ7680:$CA7680),0,CN7680)</f>
        <v>540</v>
      </c>
      <c r="CP7680" s="9" cm="1">
        <f t="array" aca="1" ref="CP7680" ca="1">IF(OR(CP$37=$BZ7680:$CA7680),0,CO7680)</f>
        <v>540</v>
      </c>
      <c r="CQ7680" s="9" cm="1">
        <f t="array" aca="1" ref="CQ7680" ca="1">IF(OR(CQ$37=$BZ7680:$CA7680),0,CP7680)</f>
        <v>540</v>
      </c>
      <c r="CR7680" s="9" cm="1">
        <f t="array" aca="1" ref="CR7680" ca="1">IF(OR(CR$37=$BZ7680:$CA7680),0,CQ7680)</f>
        <v>540</v>
      </c>
      <c r="CS7680" s="9" cm="1">
        <f t="array" aca="1" ref="CS7680" ca="1">IF(OR(CS$37=$BZ7680:$CA7680),0,CR7680)</f>
        <v>540</v>
      </c>
      <c r="CT7680" s="9" cm="1">
        <f t="array" aca="1" ref="CT7680" ca="1">IF(OR(CT$37=$BZ7680:$CA7680),0,CS7680)</f>
        <v>540</v>
      </c>
      <c r="CU7680" s="9" cm="1">
        <f t="array" aca="1" ref="CU7680" ca="1">IF(OR(CU$37=$BZ7680:$CA7680),0,CT7680)</f>
        <v>540</v>
      </c>
      <c r="CV7680" s="9" cm="1">
        <f t="array" aca="1" ref="CV7680" ca="1">IF(OR(CV$37=$BZ7680:$CA7680),0,CU7680)</f>
        <v>540</v>
      </c>
      <c r="CW7680" s="9" cm="1">
        <f t="array" aca="1" ref="CW7680" ca="1">IF(OR(CW$37=$BZ7680:$CA7680),0,CV7680)</f>
        <v>540</v>
      </c>
      <c r="CX7680" s="9" cm="1">
        <f t="array" aca="1" ref="CX7680" ca="1">IF(OR(CX$37=$BZ7680:$CA7680),0,CW7680)</f>
        <v>540</v>
      </c>
      <c r="CY7680" s="9" cm="1">
        <f t="array" aca="1" ref="CY7680" ca="1">IF(OR(CY$37=$BZ7680:$CA7680),0,CX7680)</f>
        <v>540</v>
      </c>
      <c r="CZ7680" s="9" cm="1">
        <f t="array" aca="1" ref="CZ7680" ca="1">IF(OR(CZ$37=$BZ7680:$CA7680),0,CY7680)</f>
        <v>540</v>
      </c>
      <c r="DA7680" s="9" cm="1">
        <f t="array" aca="1" ref="DA7680" ca="1">IF(OR(DA$37=$BZ7680:$CA7680),0,CZ7680)</f>
        <v>540</v>
      </c>
      <c r="DB7680" s="9" cm="1">
        <f t="array" aca="1" ref="DB7680" ca="1">IF(OR(DB$37=$BZ7680:$CA7680),0,DA7680)</f>
        <v>540</v>
      </c>
      <c r="DC7680" s="9" cm="1">
        <f t="array" aca="1" ref="DC7680" ca="1">IF(OR(DC$37=$BZ7680:$CA7680),0,DB7680)</f>
        <v>540</v>
      </c>
      <c r="DD7680" s="9" cm="1">
        <f t="array" aca="1" ref="DD7680" ca="1">IF(OR(DD$37=$BZ7680:$CA7680),0,DC7680)</f>
        <v>540</v>
      </c>
      <c r="DE7680" s="9" cm="1">
        <f t="array" aca="1" ref="DE7680" ca="1">IF(OR(DE$37=$BZ7680:$CA7680),0,DD7680)</f>
        <v>540</v>
      </c>
    </row>
    <row r="7681" spans="77:109">
      <c r="BY7681" s="10" t="s">
        <v>7834</v>
      </c>
      <c r="BZ7681" s="10">
        <v>77</v>
      </c>
      <c r="CA7681" s="10" t="s">
        <v>51</v>
      </c>
      <c r="CB7681" s="10" t="str" cm="1">
        <f t="array" aca="1" ref="CB7681" ca="1">INDIRECT("'Map'!" &amp; CA7681 &amp; BZ7681)</f>
        <v>🍋</v>
      </c>
      <c r="CC7681" s="10" t="str">
        <f ca="1">_xlfn.XLOOKUP(CB7681,Assumptions!$D$10:$D$15,Assumptions!$C$10:$C$15, "", 0, 1)</f>
        <v>Lemon</v>
      </c>
      <c r="CD7681" s="9">
        <f ca="1">_xlfn.XLOOKUP(CB7681,Assumptions!$D$10:$D$15,Assumptions!$F$10:$F$15, 0, 0, 1)</f>
        <v>300</v>
      </c>
      <c r="CE7681" s="9">
        <f ca="1">_xlfn.XLOOKUP(CB7681,Assumptions!$D$10:$D$15,Assumptions!$E$10:$E$15, 0, 0, 1)</f>
        <v>1.5</v>
      </c>
      <c r="CF7681" s="9">
        <f t="shared" ca="1" si="123"/>
        <v>450</v>
      </c>
      <c r="CG7681" s="9" cm="1">
        <f t="array" aca="1" ref="CG7681" ca="1">IF(OR(CG$37=$BZ7681:$CA7681),0,CF7681)</f>
        <v>450</v>
      </c>
      <c r="CH7681" s="9" cm="1">
        <f t="array" aca="1" ref="CH7681" ca="1">IF(OR(CH$37=$BZ7681:$CA7681),0,CG7681)</f>
        <v>450</v>
      </c>
      <c r="CI7681" s="9" cm="1">
        <f t="array" aca="1" ref="CI7681" ca="1">IF(OR(CI$37=$BZ7681:$CA7681),0,CH7681)</f>
        <v>450</v>
      </c>
      <c r="CJ7681" s="9" cm="1">
        <f t="array" aca="1" ref="CJ7681" ca="1">IF(OR(CJ$37=$BZ7681:$CA7681),0,CI7681)</f>
        <v>450</v>
      </c>
      <c r="CK7681" s="9" cm="1">
        <f t="array" aca="1" ref="CK7681" ca="1">IF(OR(CK$37=$BZ7681:$CA7681),0,CJ7681)</f>
        <v>450</v>
      </c>
      <c r="CL7681" s="9" cm="1">
        <f t="array" aca="1" ref="CL7681" ca="1">IF(OR(CL$37=$BZ7681:$CA7681),0,CK7681)</f>
        <v>450</v>
      </c>
      <c r="CM7681" s="9" cm="1">
        <f t="array" aca="1" ref="CM7681" ca="1">IF(OR(CM$37=$BZ7681:$CA7681),0,CL7681)</f>
        <v>450</v>
      </c>
      <c r="CN7681" s="9" cm="1">
        <f t="array" aca="1" ref="CN7681" ca="1">IF(OR(CN$37=$BZ7681:$CA7681),0,CM7681)</f>
        <v>450</v>
      </c>
      <c r="CO7681" s="9" cm="1">
        <f t="array" aca="1" ref="CO7681" ca="1">IF(OR(CO$37=$BZ7681:$CA7681),0,CN7681)</f>
        <v>450</v>
      </c>
      <c r="CP7681" s="9" cm="1">
        <f t="array" aca="1" ref="CP7681" ca="1">IF(OR(CP$37=$BZ7681:$CA7681),0,CO7681)</f>
        <v>450</v>
      </c>
      <c r="CQ7681" s="9" cm="1">
        <f t="array" aca="1" ref="CQ7681" ca="1">IF(OR(CQ$37=$BZ7681:$CA7681),0,CP7681)</f>
        <v>450</v>
      </c>
      <c r="CR7681" s="9" cm="1">
        <f t="array" aca="1" ref="CR7681" ca="1">IF(OR(CR$37=$BZ7681:$CA7681),0,CQ7681)</f>
        <v>450</v>
      </c>
      <c r="CS7681" s="9" cm="1">
        <f t="array" aca="1" ref="CS7681" ca="1">IF(OR(CS$37=$BZ7681:$CA7681),0,CR7681)</f>
        <v>450</v>
      </c>
      <c r="CT7681" s="9" cm="1">
        <f t="array" aca="1" ref="CT7681" ca="1">IF(OR(CT$37=$BZ7681:$CA7681),0,CS7681)</f>
        <v>450</v>
      </c>
      <c r="CU7681" s="9" cm="1">
        <f t="array" aca="1" ref="CU7681" ca="1">IF(OR(CU$37=$BZ7681:$CA7681),0,CT7681)</f>
        <v>450</v>
      </c>
      <c r="CV7681" s="9" cm="1">
        <f t="array" aca="1" ref="CV7681" ca="1">IF(OR(CV$37=$BZ7681:$CA7681),0,CU7681)</f>
        <v>450</v>
      </c>
      <c r="CW7681" s="9" cm="1">
        <f t="array" aca="1" ref="CW7681" ca="1">IF(OR(CW$37=$BZ7681:$CA7681),0,CV7681)</f>
        <v>450</v>
      </c>
      <c r="CX7681" s="9" cm="1">
        <f t="array" aca="1" ref="CX7681" ca="1">IF(OR(CX$37=$BZ7681:$CA7681),0,CW7681)</f>
        <v>450</v>
      </c>
      <c r="CY7681" s="9" cm="1">
        <f t="array" aca="1" ref="CY7681" ca="1">IF(OR(CY$37=$BZ7681:$CA7681),0,CX7681)</f>
        <v>450</v>
      </c>
      <c r="CZ7681" s="9" cm="1">
        <f t="array" aca="1" ref="CZ7681" ca="1">IF(OR(CZ$37=$BZ7681:$CA7681),0,CY7681)</f>
        <v>450</v>
      </c>
      <c r="DA7681" s="9" cm="1">
        <f t="array" aca="1" ref="DA7681" ca="1">IF(OR(DA$37=$BZ7681:$CA7681),0,CZ7681)</f>
        <v>0</v>
      </c>
      <c r="DB7681" s="9" cm="1">
        <f t="array" aca="1" ref="DB7681" ca="1">IF(OR(DB$37=$BZ7681:$CA7681),0,DA7681)</f>
        <v>0</v>
      </c>
      <c r="DC7681" s="9" cm="1">
        <f t="array" aca="1" ref="DC7681" ca="1">IF(OR(DC$37=$BZ7681:$CA7681),0,DB7681)</f>
        <v>0</v>
      </c>
      <c r="DD7681" s="9" cm="1">
        <f t="array" aca="1" ref="DD7681" ca="1">IF(OR(DD$37=$BZ7681:$CA7681),0,DC7681)</f>
        <v>0</v>
      </c>
      <c r="DE7681" s="9" cm="1">
        <f t="array" aca="1" ref="DE7681" ca="1">IF(OR(DE$37=$BZ7681:$CA7681),0,DD7681)</f>
        <v>0</v>
      </c>
    </row>
    <row r="7682" spans="77:109">
      <c r="BY7682" s="10" t="s">
        <v>7835</v>
      </c>
      <c r="BZ7682" s="10">
        <v>77</v>
      </c>
      <c r="CA7682" s="10" t="s">
        <v>52</v>
      </c>
      <c r="CB7682" s="10" t="str" cm="1">
        <f t="array" aca="1" ref="CB7682" ca="1">INDIRECT("'Map'!" &amp; CA7682 &amp; BZ7682)</f>
        <v>🍋</v>
      </c>
      <c r="CC7682" s="10" t="str">
        <f ca="1">_xlfn.XLOOKUP(CB7682,Assumptions!$D$10:$D$15,Assumptions!$C$10:$C$15, "", 0, 1)</f>
        <v>Lemon</v>
      </c>
      <c r="CD7682" s="9">
        <f ca="1">_xlfn.XLOOKUP(CB7682,Assumptions!$D$10:$D$15,Assumptions!$F$10:$F$15, 0, 0, 1)</f>
        <v>300</v>
      </c>
      <c r="CE7682" s="9">
        <f ca="1">_xlfn.XLOOKUP(CB7682,Assumptions!$D$10:$D$15,Assumptions!$E$10:$E$15, 0, 0, 1)</f>
        <v>1.5</v>
      </c>
      <c r="CF7682" s="9">
        <f t="shared" ca="1" si="123"/>
        <v>450</v>
      </c>
      <c r="CG7682" s="9" cm="1">
        <f t="array" aca="1" ref="CG7682" ca="1">IF(OR(CG$37=$BZ7682:$CA7682),0,CF7682)</f>
        <v>450</v>
      </c>
      <c r="CH7682" s="9" cm="1">
        <f t="array" aca="1" ref="CH7682" ca="1">IF(OR(CH$37=$BZ7682:$CA7682),0,CG7682)</f>
        <v>450</v>
      </c>
      <c r="CI7682" s="9" cm="1">
        <f t="array" aca="1" ref="CI7682" ca="1">IF(OR(CI$37=$BZ7682:$CA7682),0,CH7682)</f>
        <v>450</v>
      </c>
      <c r="CJ7682" s="9" cm="1">
        <f t="array" aca="1" ref="CJ7682" ca="1">IF(OR(CJ$37=$BZ7682:$CA7682),0,CI7682)</f>
        <v>450</v>
      </c>
      <c r="CK7682" s="9" cm="1">
        <f t="array" aca="1" ref="CK7682" ca="1">IF(OR(CK$37=$BZ7682:$CA7682),0,CJ7682)</f>
        <v>450</v>
      </c>
      <c r="CL7682" s="9" cm="1">
        <f t="array" aca="1" ref="CL7682" ca="1">IF(OR(CL$37=$BZ7682:$CA7682),0,CK7682)</f>
        <v>450</v>
      </c>
      <c r="CM7682" s="9" cm="1">
        <f t="array" aca="1" ref="CM7682" ca="1">IF(OR(CM$37=$BZ7682:$CA7682),0,CL7682)</f>
        <v>450</v>
      </c>
      <c r="CN7682" s="9" cm="1">
        <f t="array" aca="1" ref="CN7682" ca="1">IF(OR(CN$37=$BZ7682:$CA7682),0,CM7682)</f>
        <v>450</v>
      </c>
      <c r="CO7682" s="9" cm="1">
        <f t="array" aca="1" ref="CO7682" ca="1">IF(OR(CO$37=$BZ7682:$CA7682),0,CN7682)</f>
        <v>450</v>
      </c>
      <c r="CP7682" s="9" cm="1">
        <f t="array" aca="1" ref="CP7682" ca="1">IF(OR(CP$37=$BZ7682:$CA7682),0,CO7682)</f>
        <v>450</v>
      </c>
      <c r="CQ7682" s="9" cm="1">
        <f t="array" aca="1" ref="CQ7682" ca="1">IF(OR(CQ$37=$BZ7682:$CA7682),0,CP7682)</f>
        <v>450</v>
      </c>
      <c r="CR7682" s="9" cm="1">
        <f t="array" aca="1" ref="CR7682" ca="1">IF(OR(CR$37=$BZ7682:$CA7682),0,CQ7682)</f>
        <v>450</v>
      </c>
      <c r="CS7682" s="9" cm="1">
        <f t="array" aca="1" ref="CS7682" ca="1">IF(OR(CS$37=$BZ7682:$CA7682),0,CR7682)</f>
        <v>450</v>
      </c>
      <c r="CT7682" s="9" cm="1">
        <f t="array" aca="1" ref="CT7682" ca="1">IF(OR(CT$37=$BZ7682:$CA7682),0,CS7682)</f>
        <v>450</v>
      </c>
      <c r="CU7682" s="9" cm="1">
        <f t="array" aca="1" ref="CU7682" ca="1">IF(OR(CU$37=$BZ7682:$CA7682),0,CT7682)</f>
        <v>450</v>
      </c>
      <c r="CV7682" s="9" cm="1">
        <f t="array" aca="1" ref="CV7682" ca="1">IF(OR(CV$37=$BZ7682:$CA7682),0,CU7682)</f>
        <v>450</v>
      </c>
      <c r="CW7682" s="9" cm="1">
        <f t="array" aca="1" ref="CW7682" ca="1">IF(OR(CW$37=$BZ7682:$CA7682),0,CV7682)</f>
        <v>450</v>
      </c>
      <c r="CX7682" s="9" cm="1">
        <f t="array" aca="1" ref="CX7682" ca="1">IF(OR(CX$37=$BZ7682:$CA7682),0,CW7682)</f>
        <v>450</v>
      </c>
      <c r="CY7682" s="9" cm="1">
        <f t="array" aca="1" ref="CY7682" ca="1">IF(OR(CY$37=$BZ7682:$CA7682),0,CX7682)</f>
        <v>450</v>
      </c>
      <c r="CZ7682" s="9" cm="1">
        <f t="array" aca="1" ref="CZ7682" ca="1">IF(OR(CZ$37=$BZ7682:$CA7682),0,CY7682)</f>
        <v>450</v>
      </c>
      <c r="DA7682" s="9" cm="1">
        <f t="array" aca="1" ref="DA7682" ca="1">IF(OR(DA$37=$BZ7682:$CA7682),0,CZ7682)</f>
        <v>450</v>
      </c>
      <c r="DB7682" s="9" cm="1">
        <f t="array" aca="1" ref="DB7682" ca="1">IF(OR(DB$37=$BZ7682:$CA7682),0,DA7682)</f>
        <v>450</v>
      </c>
      <c r="DC7682" s="9" cm="1">
        <f t="array" aca="1" ref="DC7682" ca="1">IF(OR(DC$37=$BZ7682:$CA7682),0,DB7682)</f>
        <v>450</v>
      </c>
      <c r="DD7682" s="9" cm="1">
        <f t="array" aca="1" ref="DD7682" ca="1">IF(OR(DD$37=$BZ7682:$CA7682),0,DC7682)</f>
        <v>450</v>
      </c>
      <c r="DE7682" s="9" cm="1">
        <f t="array" aca="1" ref="DE7682" ca="1">IF(OR(DE$37=$BZ7682:$CA7682),0,DD7682)</f>
        <v>450</v>
      </c>
    </row>
    <row r="7683" spans="77:109">
      <c r="BY7683" s="10" t="s">
        <v>7836</v>
      </c>
      <c r="BZ7683" s="10">
        <v>77</v>
      </c>
      <c r="CA7683" s="10" t="s">
        <v>53</v>
      </c>
      <c r="CB7683" s="10" t="str" cm="1">
        <f t="array" aca="1" ref="CB7683" ca="1">INDIRECT("'Map'!" &amp; CA7683 &amp; BZ7683)</f>
        <v xml:space="preserve"> </v>
      </c>
      <c r="CC7683" s="10" t="str">
        <f ca="1">_xlfn.XLOOKUP(CB7683,Assumptions!$D$10:$D$15,Assumptions!$C$10:$C$15, "", 0, 1)</f>
        <v/>
      </c>
      <c r="CD7683" s="9">
        <f ca="1">_xlfn.XLOOKUP(CB7683,Assumptions!$D$10:$D$15,Assumptions!$F$10:$F$15, 0, 0, 1)</f>
        <v>0</v>
      </c>
      <c r="CE7683" s="9">
        <f ca="1">_xlfn.XLOOKUP(CB7683,Assumptions!$D$10:$D$15,Assumptions!$E$10:$E$15, 0, 0, 1)</f>
        <v>0</v>
      </c>
      <c r="CF7683" s="9">
        <f t="shared" ca="1" si="123"/>
        <v>0</v>
      </c>
      <c r="CG7683" s="9" cm="1">
        <f t="array" aca="1" ref="CG7683" ca="1">IF(OR(CG$37=$BZ7683:$CA7683),0,CF7683)</f>
        <v>0</v>
      </c>
      <c r="CH7683" s="9" cm="1">
        <f t="array" aca="1" ref="CH7683" ca="1">IF(OR(CH$37=$BZ7683:$CA7683),0,CG7683)</f>
        <v>0</v>
      </c>
      <c r="CI7683" s="9" cm="1">
        <f t="array" aca="1" ref="CI7683" ca="1">IF(OR(CI$37=$BZ7683:$CA7683),0,CH7683)</f>
        <v>0</v>
      </c>
      <c r="CJ7683" s="9" cm="1">
        <f t="array" aca="1" ref="CJ7683" ca="1">IF(OR(CJ$37=$BZ7683:$CA7683),0,CI7683)</f>
        <v>0</v>
      </c>
      <c r="CK7683" s="9" cm="1">
        <f t="array" aca="1" ref="CK7683" ca="1">IF(OR(CK$37=$BZ7683:$CA7683),0,CJ7683)</f>
        <v>0</v>
      </c>
      <c r="CL7683" s="9" cm="1">
        <f t="array" aca="1" ref="CL7683" ca="1">IF(OR(CL$37=$BZ7683:$CA7683),0,CK7683)</f>
        <v>0</v>
      </c>
      <c r="CM7683" s="9" cm="1">
        <f t="array" aca="1" ref="CM7683" ca="1">IF(OR(CM$37=$BZ7683:$CA7683),0,CL7683)</f>
        <v>0</v>
      </c>
      <c r="CN7683" s="9" cm="1">
        <f t="array" aca="1" ref="CN7683" ca="1">IF(OR(CN$37=$BZ7683:$CA7683),0,CM7683)</f>
        <v>0</v>
      </c>
      <c r="CO7683" s="9" cm="1">
        <f t="array" aca="1" ref="CO7683" ca="1">IF(OR(CO$37=$BZ7683:$CA7683),0,CN7683)</f>
        <v>0</v>
      </c>
      <c r="CP7683" s="9" cm="1">
        <f t="array" aca="1" ref="CP7683" ca="1">IF(OR(CP$37=$BZ7683:$CA7683),0,CO7683)</f>
        <v>0</v>
      </c>
      <c r="CQ7683" s="9" cm="1">
        <f t="array" aca="1" ref="CQ7683" ca="1">IF(OR(CQ$37=$BZ7683:$CA7683),0,CP7683)</f>
        <v>0</v>
      </c>
      <c r="CR7683" s="9" cm="1">
        <f t="array" aca="1" ref="CR7683" ca="1">IF(OR(CR$37=$BZ7683:$CA7683),0,CQ7683)</f>
        <v>0</v>
      </c>
      <c r="CS7683" s="9" cm="1">
        <f t="array" aca="1" ref="CS7683" ca="1">IF(OR(CS$37=$BZ7683:$CA7683),0,CR7683)</f>
        <v>0</v>
      </c>
      <c r="CT7683" s="9" cm="1">
        <f t="array" aca="1" ref="CT7683" ca="1">IF(OR(CT$37=$BZ7683:$CA7683),0,CS7683)</f>
        <v>0</v>
      </c>
      <c r="CU7683" s="9" cm="1">
        <f t="array" aca="1" ref="CU7683" ca="1">IF(OR(CU$37=$BZ7683:$CA7683),0,CT7683)</f>
        <v>0</v>
      </c>
      <c r="CV7683" s="9" cm="1">
        <f t="array" aca="1" ref="CV7683" ca="1">IF(OR(CV$37=$BZ7683:$CA7683),0,CU7683)</f>
        <v>0</v>
      </c>
      <c r="CW7683" s="9" cm="1">
        <f t="array" aca="1" ref="CW7683" ca="1">IF(OR(CW$37=$BZ7683:$CA7683),0,CV7683)</f>
        <v>0</v>
      </c>
      <c r="CX7683" s="9" cm="1">
        <f t="array" aca="1" ref="CX7683" ca="1">IF(OR(CX$37=$BZ7683:$CA7683),0,CW7683)</f>
        <v>0</v>
      </c>
      <c r="CY7683" s="9" cm="1">
        <f t="array" aca="1" ref="CY7683" ca="1">IF(OR(CY$37=$BZ7683:$CA7683),0,CX7683)</f>
        <v>0</v>
      </c>
      <c r="CZ7683" s="9" cm="1">
        <f t="array" aca="1" ref="CZ7683" ca="1">IF(OR(CZ$37=$BZ7683:$CA7683),0,CY7683)</f>
        <v>0</v>
      </c>
      <c r="DA7683" s="9" cm="1">
        <f t="array" aca="1" ref="DA7683" ca="1">IF(OR(DA$37=$BZ7683:$CA7683),0,CZ7683)</f>
        <v>0</v>
      </c>
      <c r="DB7683" s="9" cm="1">
        <f t="array" aca="1" ref="DB7683" ca="1">IF(OR(DB$37=$BZ7683:$CA7683),0,DA7683)</f>
        <v>0</v>
      </c>
      <c r="DC7683" s="9" cm="1">
        <f t="array" aca="1" ref="DC7683" ca="1">IF(OR(DC$37=$BZ7683:$CA7683),0,DB7683)</f>
        <v>0</v>
      </c>
      <c r="DD7683" s="9" cm="1">
        <f t="array" aca="1" ref="DD7683" ca="1">IF(OR(DD$37=$BZ7683:$CA7683),0,DC7683)</f>
        <v>0</v>
      </c>
      <c r="DE7683" s="9" cm="1">
        <f t="array" aca="1" ref="DE7683" ca="1">IF(OR(DE$37=$BZ7683:$CA7683),0,DD7683)</f>
        <v>0</v>
      </c>
    </row>
    <row r="7684" spans="77:109">
      <c r="BY7684" s="10" t="s">
        <v>7837</v>
      </c>
      <c r="BZ7684" s="10">
        <v>77</v>
      </c>
      <c r="CA7684" s="10" t="s">
        <v>54</v>
      </c>
      <c r="CB7684" s="10" t="str" cm="1">
        <f t="array" aca="1" ref="CB7684" ca="1">INDIRECT("'Map'!" &amp; CA7684 &amp; BZ7684)</f>
        <v>🍏</v>
      </c>
      <c r="CC7684" s="10" t="str">
        <f ca="1">_xlfn.XLOOKUP(CB7684,Assumptions!$D$10:$D$15,Assumptions!$C$10:$C$15, "", 0, 1)</f>
        <v>Apple</v>
      </c>
      <c r="CD7684" s="9">
        <f ca="1">_xlfn.XLOOKUP(CB7684,Assumptions!$D$10:$D$15,Assumptions!$F$10:$F$15, 0, 0, 1)</f>
        <v>900</v>
      </c>
      <c r="CE7684" s="9">
        <f ca="1">_xlfn.XLOOKUP(CB7684,Assumptions!$D$10:$D$15,Assumptions!$E$10:$E$15, 0, 0, 1)</f>
        <v>0.7</v>
      </c>
      <c r="CF7684" s="9">
        <f t="shared" ca="1" si="123"/>
        <v>630</v>
      </c>
      <c r="CG7684" s="9" cm="1">
        <f t="array" aca="1" ref="CG7684" ca="1">IF(OR(CG$37=$BZ7684:$CA7684),0,CF7684)</f>
        <v>630</v>
      </c>
      <c r="CH7684" s="9" cm="1">
        <f t="array" aca="1" ref="CH7684" ca="1">IF(OR(CH$37=$BZ7684:$CA7684),0,CG7684)</f>
        <v>630</v>
      </c>
      <c r="CI7684" s="9" cm="1">
        <f t="array" aca="1" ref="CI7684" ca="1">IF(OR(CI$37=$BZ7684:$CA7684),0,CH7684)</f>
        <v>630</v>
      </c>
      <c r="CJ7684" s="9" cm="1">
        <f t="array" aca="1" ref="CJ7684" ca="1">IF(OR(CJ$37=$BZ7684:$CA7684),0,CI7684)</f>
        <v>630</v>
      </c>
      <c r="CK7684" s="9" cm="1">
        <f t="array" aca="1" ref="CK7684" ca="1">IF(OR(CK$37=$BZ7684:$CA7684),0,CJ7684)</f>
        <v>630</v>
      </c>
      <c r="CL7684" s="9" cm="1">
        <f t="array" aca="1" ref="CL7684" ca="1">IF(OR(CL$37=$BZ7684:$CA7684),0,CK7684)</f>
        <v>630</v>
      </c>
      <c r="CM7684" s="9" cm="1">
        <f t="array" aca="1" ref="CM7684" ca="1">IF(OR(CM$37=$BZ7684:$CA7684),0,CL7684)</f>
        <v>630</v>
      </c>
      <c r="CN7684" s="9" cm="1">
        <f t="array" aca="1" ref="CN7684" ca="1">IF(OR(CN$37=$BZ7684:$CA7684),0,CM7684)</f>
        <v>630</v>
      </c>
      <c r="CO7684" s="9" cm="1">
        <f t="array" aca="1" ref="CO7684" ca="1">IF(OR(CO$37=$BZ7684:$CA7684),0,CN7684)</f>
        <v>630</v>
      </c>
      <c r="CP7684" s="9" cm="1">
        <f t="array" aca="1" ref="CP7684" ca="1">IF(OR(CP$37=$BZ7684:$CA7684),0,CO7684)</f>
        <v>630</v>
      </c>
      <c r="CQ7684" s="9" cm="1">
        <f t="array" aca="1" ref="CQ7684" ca="1">IF(OR(CQ$37=$BZ7684:$CA7684),0,CP7684)</f>
        <v>630</v>
      </c>
      <c r="CR7684" s="9" cm="1">
        <f t="array" aca="1" ref="CR7684" ca="1">IF(OR(CR$37=$BZ7684:$CA7684),0,CQ7684)</f>
        <v>630</v>
      </c>
      <c r="CS7684" s="9" cm="1">
        <f t="array" aca="1" ref="CS7684" ca="1">IF(OR(CS$37=$BZ7684:$CA7684),0,CR7684)</f>
        <v>630</v>
      </c>
      <c r="CT7684" s="9" cm="1">
        <f t="array" aca="1" ref="CT7684" ca="1">IF(OR(CT$37=$BZ7684:$CA7684),0,CS7684)</f>
        <v>630</v>
      </c>
      <c r="CU7684" s="9" cm="1">
        <f t="array" aca="1" ref="CU7684" ca="1">IF(OR(CU$37=$BZ7684:$CA7684),0,CT7684)</f>
        <v>630</v>
      </c>
      <c r="CV7684" s="9" cm="1">
        <f t="array" aca="1" ref="CV7684" ca="1">IF(OR(CV$37=$BZ7684:$CA7684),0,CU7684)</f>
        <v>630</v>
      </c>
      <c r="CW7684" s="9" cm="1">
        <f t="array" aca="1" ref="CW7684" ca="1">IF(OR(CW$37=$BZ7684:$CA7684),0,CV7684)</f>
        <v>630</v>
      </c>
      <c r="CX7684" s="9" cm="1">
        <f t="array" aca="1" ref="CX7684" ca="1">IF(OR(CX$37=$BZ7684:$CA7684),0,CW7684)</f>
        <v>630</v>
      </c>
      <c r="CY7684" s="9" cm="1">
        <f t="array" aca="1" ref="CY7684" ca="1">IF(OR(CY$37=$BZ7684:$CA7684),0,CX7684)</f>
        <v>630</v>
      </c>
      <c r="CZ7684" s="9" cm="1">
        <f t="array" aca="1" ref="CZ7684" ca="1">IF(OR(CZ$37=$BZ7684:$CA7684),0,CY7684)</f>
        <v>630</v>
      </c>
      <c r="DA7684" s="9" cm="1">
        <f t="array" aca="1" ref="DA7684" ca="1">IF(OR(DA$37=$BZ7684:$CA7684),0,CZ7684)</f>
        <v>630</v>
      </c>
      <c r="DB7684" s="9" cm="1">
        <f t="array" aca="1" ref="DB7684" ca="1">IF(OR(DB$37=$BZ7684:$CA7684),0,DA7684)</f>
        <v>630</v>
      </c>
      <c r="DC7684" s="9" cm="1">
        <f t="array" aca="1" ref="DC7684" ca="1">IF(OR(DC$37=$BZ7684:$CA7684),0,DB7684)</f>
        <v>630</v>
      </c>
      <c r="DD7684" s="9" cm="1">
        <f t="array" aca="1" ref="DD7684" ca="1">IF(OR(DD$37=$BZ7684:$CA7684),0,DC7684)</f>
        <v>630</v>
      </c>
      <c r="DE7684" s="9" cm="1">
        <f t="array" aca="1" ref="DE7684" ca="1">IF(OR(DE$37=$BZ7684:$CA7684),0,DD7684)</f>
        <v>630</v>
      </c>
    </row>
    <row r="7685" spans="77:109">
      <c r="BY7685" s="10" t="s">
        <v>7838</v>
      </c>
      <c r="BZ7685" s="10">
        <v>77</v>
      </c>
      <c r="CA7685" s="10" t="s">
        <v>55</v>
      </c>
      <c r="CB7685" s="10" t="str" cm="1">
        <f t="array" aca="1" ref="CB7685" ca="1">INDIRECT("'Map'!" &amp; CA7685 &amp; BZ7685)</f>
        <v xml:space="preserve"> </v>
      </c>
      <c r="CC7685" s="10" t="str">
        <f ca="1">_xlfn.XLOOKUP(CB7685,Assumptions!$D$10:$D$15,Assumptions!$C$10:$C$15, "", 0, 1)</f>
        <v/>
      </c>
      <c r="CD7685" s="9">
        <f ca="1">_xlfn.XLOOKUP(CB7685,Assumptions!$D$10:$D$15,Assumptions!$F$10:$F$15, 0, 0, 1)</f>
        <v>0</v>
      </c>
      <c r="CE7685" s="9">
        <f ca="1">_xlfn.XLOOKUP(CB7685,Assumptions!$D$10:$D$15,Assumptions!$E$10:$E$15, 0, 0, 1)</f>
        <v>0</v>
      </c>
      <c r="CF7685" s="9">
        <f t="shared" ca="1" si="123"/>
        <v>0</v>
      </c>
      <c r="CG7685" s="9" cm="1">
        <f t="array" aca="1" ref="CG7685" ca="1">IF(OR(CG$37=$BZ7685:$CA7685),0,CF7685)</f>
        <v>0</v>
      </c>
      <c r="CH7685" s="9" cm="1">
        <f t="array" aca="1" ref="CH7685" ca="1">IF(OR(CH$37=$BZ7685:$CA7685),0,CG7685)</f>
        <v>0</v>
      </c>
      <c r="CI7685" s="9" cm="1">
        <f t="array" aca="1" ref="CI7685" ca="1">IF(OR(CI$37=$BZ7685:$CA7685),0,CH7685)</f>
        <v>0</v>
      </c>
      <c r="CJ7685" s="9" cm="1">
        <f t="array" aca="1" ref="CJ7685" ca="1">IF(OR(CJ$37=$BZ7685:$CA7685),0,CI7685)</f>
        <v>0</v>
      </c>
      <c r="CK7685" s="9" cm="1">
        <f t="array" aca="1" ref="CK7685" ca="1">IF(OR(CK$37=$BZ7685:$CA7685),0,CJ7685)</f>
        <v>0</v>
      </c>
      <c r="CL7685" s="9" cm="1">
        <f t="array" aca="1" ref="CL7685" ca="1">IF(OR(CL$37=$BZ7685:$CA7685),0,CK7685)</f>
        <v>0</v>
      </c>
      <c r="CM7685" s="9" cm="1">
        <f t="array" aca="1" ref="CM7685" ca="1">IF(OR(CM$37=$BZ7685:$CA7685),0,CL7685)</f>
        <v>0</v>
      </c>
      <c r="CN7685" s="9" cm="1">
        <f t="array" aca="1" ref="CN7685" ca="1">IF(OR(CN$37=$BZ7685:$CA7685),0,CM7685)</f>
        <v>0</v>
      </c>
      <c r="CO7685" s="9" cm="1">
        <f t="array" aca="1" ref="CO7685" ca="1">IF(OR(CO$37=$BZ7685:$CA7685),0,CN7685)</f>
        <v>0</v>
      </c>
      <c r="CP7685" s="9" cm="1">
        <f t="array" aca="1" ref="CP7685" ca="1">IF(OR(CP$37=$BZ7685:$CA7685),0,CO7685)</f>
        <v>0</v>
      </c>
      <c r="CQ7685" s="9" cm="1">
        <f t="array" aca="1" ref="CQ7685" ca="1">IF(OR(CQ$37=$BZ7685:$CA7685),0,CP7685)</f>
        <v>0</v>
      </c>
      <c r="CR7685" s="9" cm="1">
        <f t="array" aca="1" ref="CR7685" ca="1">IF(OR(CR$37=$BZ7685:$CA7685),0,CQ7685)</f>
        <v>0</v>
      </c>
      <c r="CS7685" s="9" cm="1">
        <f t="array" aca="1" ref="CS7685" ca="1">IF(OR(CS$37=$BZ7685:$CA7685),0,CR7685)</f>
        <v>0</v>
      </c>
      <c r="CT7685" s="9" cm="1">
        <f t="array" aca="1" ref="CT7685" ca="1">IF(OR(CT$37=$BZ7685:$CA7685),0,CS7685)</f>
        <v>0</v>
      </c>
      <c r="CU7685" s="9" cm="1">
        <f t="array" aca="1" ref="CU7685" ca="1">IF(OR(CU$37=$BZ7685:$CA7685),0,CT7685)</f>
        <v>0</v>
      </c>
      <c r="CV7685" s="9" cm="1">
        <f t="array" aca="1" ref="CV7685" ca="1">IF(OR(CV$37=$BZ7685:$CA7685),0,CU7685)</f>
        <v>0</v>
      </c>
      <c r="CW7685" s="9" cm="1">
        <f t="array" aca="1" ref="CW7685" ca="1">IF(OR(CW$37=$BZ7685:$CA7685),0,CV7685)</f>
        <v>0</v>
      </c>
      <c r="CX7685" s="9" cm="1">
        <f t="array" aca="1" ref="CX7685" ca="1">IF(OR(CX$37=$BZ7685:$CA7685),0,CW7685)</f>
        <v>0</v>
      </c>
      <c r="CY7685" s="9" cm="1">
        <f t="array" aca="1" ref="CY7685" ca="1">IF(OR(CY$37=$BZ7685:$CA7685),0,CX7685)</f>
        <v>0</v>
      </c>
      <c r="CZ7685" s="9" cm="1">
        <f t="array" aca="1" ref="CZ7685" ca="1">IF(OR(CZ$37=$BZ7685:$CA7685),0,CY7685)</f>
        <v>0</v>
      </c>
      <c r="DA7685" s="9" cm="1">
        <f t="array" aca="1" ref="DA7685" ca="1">IF(OR(DA$37=$BZ7685:$CA7685),0,CZ7685)</f>
        <v>0</v>
      </c>
      <c r="DB7685" s="9" cm="1">
        <f t="array" aca="1" ref="DB7685" ca="1">IF(OR(DB$37=$BZ7685:$CA7685),0,DA7685)</f>
        <v>0</v>
      </c>
      <c r="DC7685" s="9" cm="1">
        <f t="array" aca="1" ref="DC7685" ca="1">IF(OR(DC$37=$BZ7685:$CA7685),0,DB7685)</f>
        <v>0</v>
      </c>
      <c r="DD7685" s="9" cm="1">
        <f t="array" aca="1" ref="DD7685" ca="1">IF(OR(DD$37=$BZ7685:$CA7685),0,DC7685)</f>
        <v>0</v>
      </c>
      <c r="DE7685" s="9" cm="1">
        <f t="array" aca="1" ref="DE7685" ca="1">IF(OR(DE$37=$BZ7685:$CA7685),0,DD7685)</f>
        <v>0</v>
      </c>
    </row>
    <row r="7686" spans="77:109">
      <c r="BY7686" s="10" t="s">
        <v>7839</v>
      </c>
      <c r="BZ7686" s="10">
        <v>77</v>
      </c>
      <c r="CA7686" s="10" t="s">
        <v>56</v>
      </c>
      <c r="CB7686" s="10" t="str" cm="1">
        <f t="array" aca="1" ref="CB7686" ca="1">INDIRECT("'Map'!" &amp; CA7686 &amp; BZ7686)</f>
        <v>🍏</v>
      </c>
      <c r="CC7686" s="10" t="str">
        <f ca="1">_xlfn.XLOOKUP(CB7686,Assumptions!$D$10:$D$15,Assumptions!$C$10:$C$15, "", 0, 1)</f>
        <v>Apple</v>
      </c>
      <c r="CD7686" s="9">
        <f ca="1">_xlfn.XLOOKUP(CB7686,Assumptions!$D$10:$D$15,Assumptions!$F$10:$F$15, 0, 0, 1)</f>
        <v>900</v>
      </c>
      <c r="CE7686" s="9">
        <f ca="1">_xlfn.XLOOKUP(CB7686,Assumptions!$D$10:$D$15,Assumptions!$E$10:$E$15, 0, 0, 1)</f>
        <v>0.7</v>
      </c>
      <c r="CF7686" s="9">
        <f t="shared" ca="1" si="123"/>
        <v>630</v>
      </c>
      <c r="CG7686" s="9" cm="1">
        <f t="array" aca="1" ref="CG7686" ca="1">IF(OR(CG$37=$BZ7686:$CA7686),0,CF7686)</f>
        <v>630</v>
      </c>
      <c r="CH7686" s="9" cm="1">
        <f t="array" aca="1" ref="CH7686" ca="1">IF(OR(CH$37=$BZ7686:$CA7686),0,CG7686)</f>
        <v>630</v>
      </c>
      <c r="CI7686" s="9" cm="1">
        <f t="array" aca="1" ref="CI7686" ca="1">IF(OR(CI$37=$BZ7686:$CA7686),0,CH7686)</f>
        <v>630</v>
      </c>
      <c r="CJ7686" s="9" cm="1">
        <f t="array" aca="1" ref="CJ7686" ca="1">IF(OR(CJ$37=$BZ7686:$CA7686),0,CI7686)</f>
        <v>630</v>
      </c>
      <c r="CK7686" s="9" cm="1">
        <f t="array" aca="1" ref="CK7686" ca="1">IF(OR(CK$37=$BZ7686:$CA7686),0,CJ7686)</f>
        <v>630</v>
      </c>
      <c r="CL7686" s="9" cm="1">
        <f t="array" aca="1" ref="CL7686" ca="1">IF(OR(CL$37=$BZ7686:$CA7686),0,CK7686)</f>
        <v>630</v>
      </c>
      <c r="CM7686" s="9" cm="1">
        <f t="array" aca="1" ref="CM7686" ca="1">IF(OR(CM$37=$BZ7686:$CA7686),0,CL7686)</f>
        <v>630</v>
      </c>
      <c r="CN7686" s="9" cm="1">
        <f t="array" aca="1" ref="CN7686" ca="1">IF(OR(CN$37=$BZ7686:$CA7686),0,CM7686)</f>
        <v>630</v>
      </c>
      <c r="CO7686" s="9" cm="1">
        <f t="array" aca="1" ref="CO7686" ca="1">IF(OR(CO$37=$BZ7686:$CA7686),0,CN7686)</f>
        <v>630</v>
      </c>
      <c r="CP7686" s="9" cm="1">
        <f t="array" aca="1" ref="CP7686" ca="1">IF(OR(CP$37=$BZ7686:$CA7686),0,CO7686)</f>
        <v>630</v>
      </c>
      <c r="CQ7686" s="9" cm="1">
        <f t="array" aca="1" ref="CQ7686" ca="1">IF(OR(CQ$37=$BZ7686:$CA7686),0,CP7686)</f>
        <v>630</v>
      </c>
      <c r="CR7686" s="9" cm="1">
        <f t="array" aca="1" ref="CR7686" ca="1">IF(OR(CR$37=$BZ7686:$CA7686),0,CQ7686)</f>
        <v>630</v>
      </c>
      <c r="CS7686" s="9" cm="1">
        <f t="array" aca="1" ref="CS7686" ca="1">IF(OR(CS$37=$BZ7686:$CA7686),0,CR7686)</f>
        <v>630</v>
      </c>
      <c r="CT7686" s="9" cm="1">
        <f t="array" aca="1" ref="CT7686" ca="1">IF(OR(CT$37=$BZ7686:$CA7686),0,CS7686)</f>
        <v>630</v>
      </c>
      <c r="CU7686" s="9" cm="1">
        <f t="array" aca="1" ref="CU7686" ca="1">IF(OR(CU$37=$BZ7686:$CA7686),0,CT7686)</f>
        <v>630</v>
      </c>
      <c r="CV7686" s="9" cm="1">
        <f t="array" aca="1" ref="CV7686" ca="1">IF(OR(CV$37=$BZ7686:$CA7686),0,CU7686)</f>
        <v>630</v>
      </c>
      <c r="CW7686" s="9" cm="1">
        <f t="array" aca="1" ref="CW7686" ca="1">IF(OR(CW$37=$BZ7686:$CA7686),0,CV7686)</f>
        <v>630</v>
      </c>
      <c r="CX7686" s="9" cm="1">
        <f t="array" aca="1" ref="CX7686" ca="1">IF(OR(CX$37=$BZ7686:$CA7686),0,CW7686)</f>
        <v>630</v>
      </c>
      <c r="CY7686" s="9" cm="1">
        <f t="array" aca="1" ref="CY7686" ca="1">IF(OR(CY$37=$BZ7686:$CA7686),0,CX7686)</f>
        <v>630</v>
      </c>
      <c r="CZ7686" s="9" cm="1">
        <f t="array" aca="1" ref="CZ7686" ca="1">IF(OR(CZ$37=$BZ7686:$CA7686),0,CY7686)</f>
        <v>630</v>
      </c>
      <c r="DA7686" s="9" cm="1">
        <f t="array" aca="1" ref="DA7686" ca="1">IF(OR(DA$37=$BZ7686:$CA7686),0,CZ7686)</f>
        <v>630</v>
      </c>
      <c r="DB7686" s="9" cm="1">
        <f t="array" aca="1" ref="DB7686" ca="1">IF(OR(DB$37=$BZ7686:$CA7686),0,DA7686)</f>
        <v>630</v>
      </c>
      <c r="DC7686" s="9" cm="1">
        <f t="array" aca="1" ref="DC7686" ca="1">IF(OR(DC$37=$BZ7686:$CA7686),0,DB7686)</f>
        <v>630</v>
      </c>
      <c r="DD7686" s="9" cm="1">
        <f t="array" aca="1" ref="DD7686" ca="1">IF(OR(DD$37=$BZ7686:$CA7686),0,DC7686)</f>
        <v>630</v>
      </c>
      <c r="DE7686" s="9" cm="1">
        <f t="array" aca="1" ref="DE7686" ca="1">IF(OR(DE$37=$BZ7686:$CA7686),0,DD7686)</f>
        <v>630</v>
      </c>
    </row>
    <row r="7687" spans="77:109">
      <c r="BY7687" s="10" t="s">
        <v>7840</v>
      </c>
      <c r="BZ7687" s="10">
        <v>77</v>
      </c>
      <c r="CA7687" s="10" t="s">
        <v>57</v>
      </c>
      <c r="CB7687" s="10" t="str" cm="1">
        <f t="array" aca="1" ref="CB7687" ca="1">INDIRECT("'Map'!" &amp; CA7687 &amp; BZ7687)</f>
        <v>🍇</v>
      </c>
      <c r="CC7687" s="10" t="str">
        <f ca="1">_xlfn.XLOOKUP(CB7687,Assumptions!$D$10:$D$15,Assumptions!$C$10:$C$15, "", 0, 1)</f>
        <v>Grapes</v>
      </c>
      <c r="CD7687" s="9">
        <f ca="1">_xlfn.XLOOKUP(CB7687,Assumptions!$D$10:$D$15,Assumptions!$F$10:$F$15, 0, 0, 1)</f>
        <v>450</v>
      </c>
      <c r="CE7687" s="9">
        <f ca="1">_xlfn.XLOOKUP(CB7687,Assumptions!$D$10:$D$15,Assumptions!$E$10:$E$15, 0, 0, 1)</f>
        <v>1.2</v>
      </c>
      <c r="CF7687" s="9">
        <f t="shared" ca="1" si="123"/>
        <v>540</v>
      </c>
      <c r="CG7687" s="9" cm="1">
        <f t="array" aca="1" ref="CG7687" ca="1">IF(OR(CG$37=$BZ7687:$CA7687),0,CF7687)</f>
        <v>540</v>
      </c>
      <c r="CH7687" s="9" cm="1">
        <f t="array" aca="1" ref="CH7687" ca="1">IF(OR(CH$37=$BZ7687:$CA7687),0,CG7687)</f>
        <v>540</v>
      </c>
      <c r="CI7687" s="9" cm="1">
        <f t="array" aca="1" ref="CI7687" ca="1">IF(OR(CI$37=$BZ7687:$CA7687),0,CH7687)</f>
        <v>540</v>
      </c>
      <c r="CJ7687" s="9" cm="1">
        <f t="array" aca="1" ref="CJ7687" ca="1">IF(OR(CJ$37=$BZ7687:$CA7687),0,CI7687)</f>
        <v>540</v>
      </c>
      <c r="CK7687" s="9" cm="1">
        <f t="array" aca="1" ref="CK7687" ca="1">IF(OR(CK$37=$BZ7687:$CA7687),0,CJ7687)</f>
        <v>540</v>
      </c>
      <c r="CL7687" s="9" cm="1">
        <f t="array" aca="1" ref="CL7687" ca="1">IF(OR(CL$37=$BZ7687:$CA7687),0,CK7687)</f>
        <v>540</v>
      </c>
      <c r="CM7687" s="9" cm="1">
        <f t="array" aca="1" ref="CM7687" ca="1">IF(OR(CM$37=$BZ7687:$CA7687),0,CL7687)</f>
        <v>540</v>
      </c>
      <c r="CN7687" s="9" cm="1">
        <f t="array" aca="1" ref="CN7687" ca="1">IF(OR(CN$37=$BZ7687:$CA7687),0,CM7687)</f>
        <v>540</v>
      </c>
      <c r="CO7687" s="9" cm="1">
        <f t="array" aca="1" ref="CO7687" ca="1">IF(OR(CO$37=$BZ7687:$CA7687),0,CN7687)</f>
        <v>540</v>
      </c>
      <c r="CP7687" s="9" cm="1">
        <f t="array" aca="1" ref="CP7687" ca="1">IF(OR(CP$37=$BZ7687:$CA7687),0,CO7687)</f>
        <v>540</v>
      </c>
      <c r="CQ7687" s="9" cm="1">
        <f t="array" aca="1" ref="CQ7687" ca="1">IF(OR(CQ$37=$BZ7687:$CA7687),0,CP7687)</f>
        <v>540</v>
      </c>
      <c r="CR7687" s="9" cm="1">
        <f t="array" aca="1" ref="CR7687" ca="1">IF(OR(CR$37=$BZ7687:$CA7687),0,CQ7687)</f>
        <v>540</v>
      </c>
      <c r="CS7687" s="9" cm="1">
        <f t="array" aca="1" ref="CS7687" ca="1">IF(OR(CS$37=$BZ7687:$CA7687),0,CR7687)</f>
        <v>540</v>
      </c>
      <c r="CT7687" s="9" cm="1">
        <f t="array" aca="1" ref="CT7687" ca="1">IF(OR(CT$37=$BZ7687:$CA7687),0,CS7687)</f>
        <v>540</v>
      </c>
      <c r="CU7687" s="9" cm="1">
        <f t="array" aca="1" ref="CU7687" ca="1">IF(OR(CU$37=$BZ7687:$CA7687),0,CT7687)</f>
        <v>540</v>
      </c>
      <c r="CV7687" s="9" cm="1">
        <f t="array" aca="1" ref="CV7687" ca="1">IF(OR(CV$37=$BZ7687:$CA7687),0,CU7687)</f>
        <v>540</v>
      </c>
      <c r="CW7687" s="9" cm="1">
        <f t="array" aca="1" ref="CW7687" ca="1">IF(OR(CW$37=$BZ7687:$CA7687),0,CV7687)</f>
        <v>540</v>
      </c>
      <c r="CX7687" s="9" cm="1">
        <f t="array" aca="1" ref="CX7687" ca="1">IF(OR(CX$37=$BZ7687:$CA7687),0,CW7687)</f>
        <v>540</v>
      </c>
      <c r="CY7687" s="9" cm="1">
        <f t="array" aca="1" ref="CY7687" ca="1">IF(OR(CY$37=$BZ7687:$CA7687),0,CX7687)</f>
        <v>540</v>
      </c>
      <c r="CZ7687" s="9" cm="1">
        <f t="array" aca="1" ref="CZ7687" ca="1">IF(OR(CZ$37=$BZ7687:$CA7687),0,CY7687)</f>
        <v>540</v>
      </c>
      <c r="DA7687" s="9" cm="1">
        <f t="array" aca="1" ref="DA7687" ca="1">IF(OR(DA$37=$BZ7687:$CA7687),0,CZ7687)</f>
        <v>540</v>
      </c>
      <c r="DB7687" s="9" cm="1">
        <f t="array" aca="1" ref="DB7687" ca="1">IF(OR(DB$37=$BZ7687:$CA7687),0,DA7687)</f>
        <v>540</v>
      </c>
      <c r="DC7687" s="9" cm="1">
        <f t="array" aca="1" ref="DC7687" ca="1">IF(OR(DC$37=$BZ7687:$CA7687),0,DB7687)</f>
        <v>540</v>
      </c>
      <c r="DD7687" s="9" cm="1">
        <f t="array" aca="1" ref="DD7687" ca="1">IF(OR(DD$37=$BZ7687:$CA7687),0,DC7687)</f>
        <v>540</v>
      </c>
      <c r="DE7687" s="9" cm="1">
        <f t="array" aca="1" ref="DE7687" ca="1">IF(OR(DE$37=$BZ7687:$CA7687),0,DD7687)</f>
        <v>540</v>
      </c>
    </row>
    <row r="7688" spans="77:109">
      <c r="BY7688" s="10" t="s">
        <v>7841</v>
      </c>
      <c r="BZ7688" s="10">
        <v>77</v>
      </c>
      <c r="CA7688" s="10" t="s">
        <v>58</v>
      </c>
      <c r="CB7688" s="10" t="str" cm="1">
        <f t="array" aca="1" ref="CB7688" ca="1">INDIRECT("'Map'!" &amp; CA7688 &amp; BZ7688)</f>
        <v xml:space="preserve"> </v>
      </c>
      <c r="CC7688" s="10" t="str">
        <f ca="1">_xlfn.XLOOKUP(CB7688,Assumptions!$D$10:$D$15,Assumptions!$C$10:$C$15, "", 0, 1)</f>
        <v/>
      </c>
      <c r="CD7688" s="9">
        <f ca="1">_xlfn.XLOOKUP(CB7688,Assumptions!$D$10:$D$15,Assumptions!$F$10:$F$15, 0, 0, 1)</f>
        <v>0</v>
      </c>
      <c r="CE7688" s="9">
        <f ca="1">_xlfn.XLOOKUP(CB7688,Assumptions!$D$10:$D$15,Assumptions!$E$10:$E$15, 0, 0, 1)</f>
        <v>0</v>
      </c>
      <c r="CF7688" s="9">
        <f t="shared" ca="1" si="123"/>
        <v>0</v>
      </c>
      <c r="CG7688" s="9" cm="1">
        <f t="array" aca="1" ref="CG7688" ca="1">IF(OR(CG$37=$BZ7688:$CA7688),0,CF7688)</f>
        <v>0</v>
      </c>
      <c r="CH7688" s="9" cm="1">
        <f t="array" aca="1" ref="CH7688" ca="1">IF(OR(CH$37=$BZ7688:$CA7688),0,CG7688)</f>
        <v>0</v>
      </c>
      <c r="CI7688" s="9" cm="1">
        <f t="array" aca="1" ref="CI7688" ca="1">IF(OR(CI$37=$BZ7688:$CA7688),0,CH7688)</f>
        <v>0</v>
      </c>
      <c r="CJ7688" s="9" cm="1">
        <f t="array" aca="1" ref="CJ7688" ca="1">IF(OR(CJ$37=$BZ7688:$CA7688),0,CI7688)</f>
        <v>0</v>
      </c>
      <c r="CK7688" s="9" cm="1">
        <f t="array" aca="1" ref="CK7688" ca="1">IF(OR(CK$37=$BZ7688:$CA7688),0,CJ7688)</f>
        <v>0</v>
      </c>
      <c r="CL7688" s="9" cm="1">
        <f t="array" aca="1" ref="CL7688" ca="1">IF(OR(CL$37=$BZ7688:$CA7688),0,CK7688)</f>
        <v>0</v>
      </c>
      <c r="CM7688" s="9" cm="1">
        <f t="array" aca="1" ref="CM7688" ca="1">IF(OR(CM$37=$BZ7688:$CA7688),0,CL7688)</f>
        <v>0</v>
      </c>
      <c r="CN7688" s="9" cm="1">
        <f t="array" aca="1" ref="CN7688" ca="1">IF(OR(CN$37=$BZ7688:$CA7688),0,CM7688)</f>
        <v>0</v>
      </c>
      <c r="CO7688" s="9" cm="1">
        <f t="array" aca="1" ref="CO7688" ca="1">IF(OR(CO$37=$BZ7688:$CA7688),0,CN7688)</f>
        <v>0</v>
      </c>
      <c r="CP7688" s="9" cm="1">
        <f t="array" aca="1" ref="CP7688" ca="1">IF(OR(CP$37=$BZ7688:$CA7688),0,CO7688)</f>
        <v>0</v>
      </c>
      <c r="CQ7688" s="9" cm="1">
        <f t="array" aca="1" ref="CQ7688" ca="1">IF(OR(CQ$37=$BZ7688:$CA7688),0,CP7688)</f>
        <v>0</v>
      </c>
      <c r="CR7688" s="9" cm="1">
        <f t="array" aca="1" ref="CR7688" ca="1">IF(OR(CR$37=$BZ7688:$CA7688),0,CQ7688)</f>
        <v>0</v>
      </c>
      <c r="CS7688" s="9" cm="1">
        <f t="array" aca="1" ref="CS7688" ca="1">IF(OR(CS$37=$BZ7688:$CA7688),0,CR7688)</f>
        <v>0</v>
      </c>
      <c r="CT7688" s="9" cm="1">
        <f t="array" aca="1" ref="CT7688" ca="1">IF(OR(CT$37=$BZ7688:$CA7688),0,CS7688)</f>
        <v>0</v>
      </c>
      <c r="CU7688" s="9" cm="1">
        <f t="array" aca="1" ref="CU7688" ca="1">IF(OR(CU$37=$BZ7688:$CA7688),0,CT7688)</f>
        <v>0</v>
      </c>
      <c r="CV7688" s="9" cm="1">
        <f t="array" aca="1" ref="CV7688" ca="1">IF(OR(CV$37=$BZ7688:$CA7688),0,CU7688)</f>
        <v>0</v>
      </c>
      <c r="CW7688" s="9" cm="1">
        <f t="array" aca="1" ref="CW7688" ca="1">IF(OR(CW$37=$BZ7688:$CA7688),0,CV7688)</f>
        <v>0</v>
      </c>
      <c r="CX7688" s="9" cm="1">
        <f t="array" aca="1" ref="CX7688" ca="1">IF(OR(CX$37=$BZ7688:$CA7688),0,CW7688)</f>
        <v>0</v>
      </c>
      <c r="CY7688" s="9" cm="1">
        <f t="array" aca="1" ref="CY7688" ca="1">IF(OR(CY$37=$BZ7688:$CA7688),0,CX7688)</f>
        <v>0</v>
      </c>
      <c r="CZ7688" s="9" cm="1">
        <f t="array" aca="1" ref="CZ7688" ca="1">IF(OR(CZ$37=$BZ7688:$CA7688),0,CY7688)</f>
        <v>0</v>
      </c>
      <c r="DA7688" s="9" cm="1">
        <f t="array" aca="1" ref="DA7688" ca="1">IF(OR(DA$37=$BZ7688:$CA7688),0,CZ7688)</f>
        <v>0</v>
      </c>
      <c r="DB7688" s="9" cm="1">
        <f t="array" aca="1" ref="DB7688" ca="1">IF(OR(DB$37=$BZ7688:$CA7688),0,DA7688)</f>
        <v>0</v>
      </c>
      <c r="DC7688" s="9" cm="1">
        <f t="array" aca="1" ref="DC7688" ca="1">IF(OR(DC$37=$BZ7688:$CA7688),0,DB7688)</f>
        <v>0</v>
      </c>
      <c r="DD7688" s="9" cm="1">
        <f t="array" aca="1" ref="DD7688" ca="1">IF(OR(DD$37=$BZ7688:$CA7688),0,DC7688)</f>
        <v>0</v>
      </c>
      <c r="DE7688" s="9" cm="1">
        <f t="array" aca="1" ref="DE7688" ca="1">IF(OR(DE$37=$BZ7688:$CA7688),0,DD7688)</f>
        <v>0</v>
      </c>
    </row>
    <row r="7689" spans="77:109">
      <c r="BY7689" s="10" t="s">
        <v>7842</v>
      </c>
      <c r="BZ7689" s="10">
        <v>77</v>
      </c>
      <c r="CA7689" s="10" t="s">
        <v>59</v>
      </c>
      <c r="CB7689" s="10" t="str" cm="1">
        <f t="array" aca="1" ref="CB7689" ca="1">INDIRECT("'Map'!" &amp; CA7689 &amp; BZ7689)</f>
        <v xml:space="preserve"> </v>
      </c>
      <c r="CC7689" s="10" t="str">
        <f ca="1">_xlfn.XLOOKUP(CB7689,Assumptions!$D$10:$D$15,Assumptions!$C$10:$C$15, "", 0, 1)</f>
        <v/>
      </c>
      <c r="CD7689" s="9">
        <f ca="1">_xlfn.XLOOKUP(CB7689,Assumptions!$D$10:$D$15,Assumptions!$F$10:$F$15, 0, 0, 1)</f>
        <v>0</v>
      </c>
      <c r="CE7689" s="9">
        <f ca="1">_xlfn.XLOOKUP(CB7689,Assumptions!$D$10:$D$15,Assumptions!$E$10:$E$15, 0, 0, 1)</f>
        <v>0</v>
      </c>
      <c r="CF7689" s="9">
        <f t="shared" ca="1" si="123"/>
        <v>0</v>
      </c>
      <c r="CG7689" s="9" cm="1">
        <f t="array" aca="1" ref="CG7689" ca="1">IF(OR(CG$37=$BZ7689:$CA7689),0,CF7689)</f>
        <v>0</v>
      </c>
      <c r="CH7689" s="9" cm="1">
        <f t="array" aca="1" ref="CH7689" ca="1">IF(OR(CH$37=$BZ7689:$CA7689),0,CG7689)</f>
        <v>0</v>
      </c>
      <c r="CI7689" s="9" cm="1">
        <f t="array" aca="1" ref="CI7689" ca="1">IF(OR(CI$37=$BZ7689:$CA7689),0,CH7689)</f>
        <v>0</v>
      </c>
      <c r="CJ7689" s="9" cm="1">
        <f t="array" aca="1" ref="CJ7689" ca="1">IF(OR(CJ$37=$BZ7689:$CA7689),0,CI7689)</f>
        <v>0</v>
      </c>
      <c r="CK7689" s="9" cm="1">
        <f t="array" aca="1" ref="CK7689" ca="1">IF(OR(CK$37=$BZ7689:$CA7689),0,CJ7689)</f>
        <v>0</v>
      </c>
      <c r="CL7689" s="9" cm="1">
        <f t="array" aca="1" ref="CL7689" ca="1">IF(OR(CL$37=$BZ7689:$CA7689),0,CK7689)</f>
        <v>0</v>
      </c>
      <c r="CM7689" s="9" cm="1">
        <f t="array" aca="1" ref="CM7689" ca="1">IF(OR(CM$37=$BZ7689:$CA7689),0,CL7689)</f>
        <v>0</v>
      </c>
      <c r="CN7689" s="9" cm="1">
        <f t="array" aca="1" ref="CN7689" ca="1">IF(OR(CN$37=$BZ7689:$CA7689),0,CM7689)</f>
        <v>0</v>
      </c>
      <c r="CO7689" s="9" cm="1">
        <f t="array" aca="1" ref="CO7689" ca="1">IF(OR(CO$37=$BZ7689:$CA7689),0,CN7689)</f>
        <v>0</v>
      </c>
      <c r="CP7689" s="9" cm="1">
        <f t="array" aca="1" ref="CP7689" ca="1">IF(OR(CP$37=$BZ7689:$CA7689),0,CO7689)</f>
        <v>0</v>
      </c>
      <c r="CQ7689" s="9" cm="1">
        <f t="array" aca="1" ref="CQ7689" ca="1">IF(OR(CQ$37=$BZ7689:$CA7689),0,CP7689)</f>
        <v>0</v>
      </c>
      <c r="CR7689" s="9" cm="1">
        <f t="array" aca="1" ref="CR7689" ca="1">IF(OR(CR$37=$BZ7689:$CA7689),0,CQ7689)</f>
        <v>0</v>
      </c>
      <c r="CS7689" s="9" cm="1">
        <f t="array" aca="1" ref="CS7689" ca="1">IF(OR(CS$37=$BZ7689:$CA7689),0,CR7689)</f>
        <v>0</v>
      </c>
      <c r="CT7689" s="9" cm="1">
        <f t="array" aca="1" ref="CT7689" ca="1">IF(OR(CT$37=$BZ7689:$CA7689),0,CS7689)</f>
        <v>0</v>
      </c>
      <c r="CU7689" s="9" cm="1">
        <f t="array" aca="1" ref="CU7689" ca="1">IF(OR(CU$37=$BZ7689:$CA7689),0,CT7689)</f>
        <v>0</v>
      </c>
      <c r="CV7689" s="9" cm="1">
        <f t="array" aca="1" ref="CV7689" ca="1">IF(OR(CV$37=$BZ7689:$CA7689),0,CU7689)</f>
        <v>0</v>
      </c>
      <c r="CW7689" s="9" cm="1">
        <f t="array" aca="1" ref="CW7689" ca="1">IF(OR(CW$37=$BZ7689:$CA7689),0,CV7689)</f>
        <v>0</v>
      </c>
      <c r="CX7689" s="9" cm="1">
        <f t="array" aca="1" ref="CX7689" ca="1">IF(OR(CX$37=$BZ7689:$CA7689),0,CW7689)</f>
        <v>0</v>
      </c>
      <c r="CY7689" s="9" cm="1">
        <f t="array" aca="1" ref="CY7689" ca="1">IF(OR(CY$37=$BZ7689:$CA7689),0,CX7689)</f>
        <v>0</v>
      </c>
      <c r="CZ7689" s="9" cm="1">
        <f t="array" aca="1" ref="CZ7689" ca="1">IF(OR(CZ$37=$BZ7689:$CA7689),0,CY7689)</f>
        <v>0</v>
      </c>
      <c r="DA7689" s="9" cm="1">
        <f t="array" aca="1" ref="DA7689" ca="1">IF(OR(DA$37=$BZ7689:$CA7689),0,CZ7689)</f>
        <v>0</v>
      </c>
      <c r="DB7689" s="9" cm="1">
        <f t="array" aca="1" ref="DB7689" ca="1">IF(OR(DB$37=$BZ7689:$CA7689),0,DA7689)</f>
        <v>0</v>
      </c>
      <c r="DC7689" s="9" cm="1">
        <f t="array" aca="1" ref="DC7689" ca="1">IF(OR(DC$37=$BZ7689:$CA7689),0,DB7689)</f>
        <v>0</v>
      </c>
      <c r="DD7689" s="9" cm="1">
        <f t="array" aca="1" ref="DD7689" ca="1">IF(OR(DD$37=$BZ7689:$CA7689),0,DC7689)</f>
        <v>0</v>
      </c>
      <c r="DE7689" s="9" cm="1">
        <f t="array" aca="1" ref="DE7689" ca="1">IF(OR(DE$37=$BZ7689:$CA7689),0,DD7689)</f>
        <v>0</v>
      </c>
    </row>
    <row r="7690" spans="77:109">
      <c r="BY7690" s="10" t="s">
        <v>7843</v>
      </c>
      <c r="BZ7690" s="10">
        <v>77</v>
      </c>
      <c r="CA7690" s="10" t="s">
        <v>60</v>
      </c>
      <c r="CB7690" s="10" t="str" cm="1">
        <f t="array" aca="1" ref="CB7690" ca="1">INDIRECT("'Map'!" &amp; CA7690 &amp; BZ7690)</f>
        <v>🍋</v>
      </c>
      <c r="CC7690" s="10" t="str">
        <f ca="1">_xlfn.XLOOKUP(CB7690,Assumptions!$D$10:$D$15,Assumptions!$C$10:$C$15, "", 0, 1)</f>
        <v>Lemon</v>
      </c>
      <c r="CD7690" s="9">
        <f ca="1">_xlfn.XLOOKUP(CB7690,Assumptions!$D$10:$D$15,Assumptions!$F$10:$F$15, 0, 0, 1)</f>
        <v>300</v>
      </c>
      <c r="CE7690" s="9">
        <f ca="1">_xlfn.XLOOKUP(CB7690,Assumptions!$D$10:$D$15,Assumptions!$E$10:$E$15, 0, 0, 1)</f>
        <v>1.5</v>
      </c>
      <c r="CF7690" s="9">
        <f t="shared" ca="1" si="123"/>
        <v>450</v>
      </c>
      <c r="CG7690" s="9" cm="1">
        <f t="array" aca="1" ref="CG7690" ca="1">IF(OR(CG$37=$BZ7690:$CA7690),0,CF7690)</f>
        <v>450</v>
      </c>
      <c r="CH7690" s="9" cm="1">
        <f t="array" aca="1" ref="CH7690" ca="1">IF(OR(CH$37=$BZ7690:$CA7690),0,CG7690)</f>
        <v>450</v>
      </c>
      <c r="CI7690" s="9" cm="1">
        <f t="array" aca="1" ref="CI7690" ca="1">IF(OR(CI$37=$BZ7690:$CA7690),0,CH7690)</f>
        <v>450</v>
      </c>
      <c r="CJ7690" s="9" cm="1">
        <f t="array" aca="1" ref="CJ7690" ca="1">IF(OR(CJ$37=$BZ7690:$CA7690),0,CI7690)</f>
        <v>450</v>
      </c>
      <c r="CK7690" s="9" cm="1">
        <f t="array" aca="1" ref="CK7690" ca="1">IF(OR(CK$37=$BZ7690:$CA7690),0,CJ7690)</f>
        <v>450</v>
      </c>
      <c r="CL7690" s="9" cm="1">
        <f t="array" aca="1" ref="CL7690" ca="1">IF(OR(CL$37=$BZ7690:$CA7690),0,CK7690)</f>
        <v>450</v>
      </c>
      <c r="CM7690" s="9" cm="1">
        <f t="array" aca="1" ref="CM7690" ca="1">IF(OR(CM$37=$BZ7690:$CA7690),0,CL7690)</f>
        <v>450</v>
      </c>
      <c r="CN7690" s="9" cm="1">
        <f t="array" aca="1" ref="CN7690" ca="1">IF(OR(CN$37=$BZ7690:$CA7690),0,CM7690)</f>
        <v>450</v>
      </c>
      <c r="CO7690" s="9" cm="1">
        <f t="array" aca="1" ref="CO7690" ca="1">IF(OR(CO$37=$BZ7690:$CA7690),0,CN7690)</f>
        <v>450</v>
      </c>
      <c r="CP7690" s="9" cm="1">
        <f t="array" aca="1" ref="CP7690" ca="1">IF(OR(CP$37=$BZ7690:$CA7690),0,CO7690)</f>
        <v>450</v>
      </c>
      <c r="CQ7690" s="9" cm="1">
        <f t="array" aca="1" ref="CQ7690" ca="1">IF(OR(CQ$37=$BZ7690:$CA7690),0,CP7690)</f>
        <v>450</v>
      </c>
      <c r="CR7690" s="9" cm="1">
        <f t="array" aca="1" ref="CR7690" ca="1">IF(OR(CR$37=$BZ7690:$CA7690),0,CQ7690)</f>
        <v>450</v>
      </c>
      <c r="CS7690" s="9" cm="1">
        <f t="array" aca="1" ref="CS7690" ca="1">IF(OR(CS$37=$BZ7690:$CA7690),0,CR7690)</f>
        <v>0</v>
      </c>
      <c r="CT7690" s="9" cm="1">
        <f t="array" aca="1" ref="CT7690" ca="1">IF(OR(CT$37=$BZ7690:$CA7690),0,CS7690)</f>
        <v>0</v>
      </c>
      <c r="CU7690" s="9" cm="1">
        <f t="array" aca="1" ref="CU7690" ca="1">IF(OR(CU$37=$BZ7690:$CA7690),0,CT7690)</f>
        <v>0</v>
      </c>
      <c r="CV7690" s="9" cm="1">
        <f t="array" aca="1" ref="CV7690" ca="1">IF(OR(CV$37=$BZ7690:$CA7690),0,CU7690)</f>
        <v>0</v>
      </c>
      <c r="CW7690" s="9" cm="1">
        <f t="array" aca="1" ref="CW7690" ca="1">IF(OR(CW$37=$BZ7690:$CA7690),0,CV7690)</f>
        <v>0</v>
      </c>
      <c r="CX7690" s="9" cm="1">
        <f t="array" aca="1" ref="CX7690" ca="1">IF(OR(CX$37=$BZ7690:$CA7690),0,CW7690)</f>
        <v>0</v>
      </c>
      <c r="CY7690" s="9" cm="1">
        <f t="array" aca="1" ref="CY7690" ca="1">IF(OR(CY$37=$BZ7690:$CA7690),0,CX7690)</f>
        <v>0</v>
      </c>
      <c r="CZ7690" s="9" cm="1">
        <f t="array" aca="1" ref="CZ7690" ca="1">IF(OR(CZ$37=$BZ7690:$CA7690),0,CY7690)</f>
        <v>0</v>
      </c>
      <c r="DA7690" s="9" cm="1">
        <f t="array" aca="1" ref="DA7690" ca="1">IF(OR(DA$37=$BZ7690:$CA7690),0,CZ7690)</f>
        <v>0</v>
      </c>
      <c r="DB7690" s="9" cm="1">
        <f t="array" aca="1" ref="DB7690" ca="1">IF(OR(DB$37=$BZ7690:$CA7690),0,DA7690)</f>
        <v>0</v>
      </c>
      <c r="DC7690" s="9" cm="1">
        <f t="array" aca="1" ref="DC7690" ca="1">IF(OR(DC$37=$BZ7690:$CA7690),0,DB7690)</f>
        <v>0</v>
      </c>
      <c r="DD7690" s="9" cm="1">
        <f t="array" aca="1" ref="DD7690" ca="1">IF(OR(DD$37=$BZ7690:$CA7690),0,DC7690)</f>
        <v>0</v>
      </c>
      <c r="DE7690" s="9" cm="1">
        <f t="array" aca="1" ref="DE7690" ca="1">IF(OR(DE$37=$BZ7690:$CA7690),0,DD7690)</f>
        <v>0</v>
      </c>
    </row>
    <row r="7691" spans="77:109">
      <c r="BY7691" s="10" t="s">
        <v>7844</v>
      </c>
      <c r="BZ7691" s="10">
        <v>77</v>
      </c>
      <c r="CA7691" s="10" t="s">
        <v>61</v>
      </c>
      <c r="CB7691" s="10" t="str" cm="1">
        <f t="array" aca="1" ref="CB7691" ca="1">INDIRECT("'Map'!" &amp; CA7691 &amp; BZ7691)</f>
        <v xml:space="preserve"> </v>
      </c>
      <c r="CC7691" s="10" t="str">
        <f ca="1">_xlfn.XLOOKUP(CB7691,Assumptions!$D$10:$D$15,Assumptions!$C$10:$C$15, "", 0, 1)</f>
        <v/>
      </c>
      <c r="CD7691" s="9">
        <f ca="1">_xlfn.XLOOKUP(CB7691,Assumptions!$D$10:$D$15,Assumptions!$F$10:$F$15, 0, 0, 1)</f>
        <v>0</v>
      </c>
      <c r="CE7691" s="9">
        <f ca="1">_xlfn.XLOOKUP(CB7691,Assumptions!$D$10:$D$15,Assumptions!$E$10:$E$15, 0, 0, 1)</f>
        <v>0</v>
      </c>
      <c r="CF7691" s="9">
        <f t="shared" ca="1" si="123"/>
        <v>0</v>
      </c>
      <c r="CG7691" s="9" cm="1">
        <f t="array" aca="1" ref="CG7691" ca="1">IF(OR(CG$37=$BZ7691:$CA7691),0,CF7691)</f>
        <v>0</v>
      </c>
      <c r="CH7691" s="9" cm="1">
        <f t="array" aca="1" ref="CH7691" ca="1">IF(OR(CH$37=$BZ7691:$CA7691),0,CG7691)</f>
        <v>0</v>
      </c>
      <c r="CI7691" s="9" cm="1">
        <f t="array" aca="1" ref="CI7691" ca="1">IF(OR(CI$37=$BZ7691:$CA7691),0,CH7691)</f>
        <v>0</v>
      </c>
      <c r="CJ7691" s="9" cm="1">
        <f t="array" aca="1" ref="CJ7691" ca="1">IF(OR(CJ$37=$BZ7691:$CA7691),0,CI7691)</f>
        <v>0</v>
      </c>
      <c r="CK7691" s="9" cm="1">
        <f t="array" aca="1" ref="CK7691" ca="1">IF(OR(CK$37=$BZ7691:$CA7691),0,CJ7691)</f>
        <v>0</v>
      </c>
      <c r="CL7691" s="9" cm="1">
        <f t="array" aca="1" ref="CL7691" ca="1">IF(OR(CL$37=$BZ7691:$CA7691),0,CK7691)</f>
        <v>0</v>
      </c>
      <c r="CM7691" s="9" cm="1">
        <f t="array" aca="1" ref="CM7691" ca="1">IF(OR(CM$37=$BZ7691:$CA7691),0,CL7691)</f>
        <v>0</v>
      </c>
      <c r="CN7691" s="9" cm="1">
        <f t="array" aca="1" ref="CN7691" ca="1">IF(OR(CN$37=$BZ7691:$CA7691),0,CM7691)</f>
        <v>0</v>
      </c>
      <c r="CO7691" s="9" cm="1">
        <f t="array" aca="1" ref="CO7691" ca="1">IF(OR(CO$37=$BZ7691:$CA7691),0,CN7691)</f>
        <v>0</v>
      </c>
      <c r="CP7691" s="9" cm="1">
        <f t="array" aca="1" ref="CP7691" ca="1">IF(OR(CP$37=$BZ7691:$CA7691),0,CO7691)</f>
        <v>0</v>
      </c>
      <c r="CQ7691" s="9" cm="1">
        <f t="array" aca="1" ref="CQ7691" ca="1">IF(OR(CQ$37=$BZ7691:$CA7691),0,CP7691)</f>
        <v>0</v>
      </c>
      <c r="CR7691" s="9" cm="1">
        <f t="array" aca="1" ref="CR7691" ca="1">IF(OR(CR$37=$BZ7691:$CA7691),0,CQ7691)</f>
        <v>0</v>
      </c>
      <c r="CS7691" s="9" cm="1">
        <f t="array" aca="1" ref="CS7691" ca="1">IF(OR(CS$37=$BZ7691:$CA7691),0,CR7691)</f>
        <v>0</v>
      </c>
      <c r="CT7691" s="9" cm="1">
        <f t="array" aca="1" ref="CT7691" ca="1">IF(OR(CT$37=$BZ7691:$CA7691),0,CS7691)</f>
        <v>0</v>
      </c>
      <c r="CU7691" s="9" cm="1">
        <f t="array" aca="1" ref="CU7691" ca="1">IF(OR(CU$37=$BZ7691:$CA7691),0,CT7691)</f>
        <v>0</v>
      </c>
      <c r="CV7691" s="9" cm="1">
        <f t="array" aca="1" ref="CV7691" ca="1">IF(OR(CV$37=$BZ7691:$CA7691),0,CU7691)</f>
        <v>0</v>
      </c>
      <c r="CW7691" s="9" cm="1">
        <f t="array" aca="1" ref="CW7691" ca="1">IF(OR(CW$37=$BZ7691:$CA7691),0,CV7691)</f>
        <v>0</v>
      </c>
      <c r="CX7691" s="9" cm="1">
        <f t="array" aca="1" ref="CX7691" ca="1">IF(OR(CX$37=$BZ7691:$CA7691),0,CW7691)</f>
        <v>0</v>
      </c>
      <c r="CY7691" s="9" cm="1">
        <f t="array" aca="1" ref="CY7691" ca="1">IF(OR(CY$37=$BZ7691:$CA7691),0,CX7691)</f>
        <v>0</v>
      </c>
      <c r="CZ7691" s="9" cm="1">
        <f t="array" aca="1" ref="CZ7691" ca="1">IF(OR(CZ$37=$BZ7691:$CA7691),0,CY7691)</f>
        <v>0</v>
      </c>
      <c r="DA7691" s="9" cm="1">
        <f t="array" aca="1" ref="DA7691" ca="1">IF(OR(DA$37=$BZ7691:$CA7691),0,CZ7691)</f>
        <v>0</v>
      </c>
      <c r="DB7691" s="9" cm="1">
        <f t="array" aca="1" ref="DB7691" ca="1">IF(OR(DB$37=$BZ7691:$CA7691),0,DA7691)</f>
        <v>0</v>
      </c>
      <c r="DC7691" s="9" cm="1">
        <f t="array" aca="1" ref="DC7691" ca="1">IF(OR(DC$37=$BZ7691:$CA7691),0,DB7691)</f>
        <v>0</v>
      </c>
      <c r="DD7691" s="9" cm="1">
        <f t="array" aca="1" ref="DD7691" ca="1">IF(OR(DD$37=$BZ7691:$CA7691),0,DC7691)</f>
        <v>0</v>
      </c>
      <c r="DE7691" s="9" cm="1">
        <f t="array" aca="1" ref="DE7691" ca="1">IF(OR(DE$37=$BZ7691:$CA7691),0,DD7691)</f>
        <v>0</v>
      </c>
    </row>
    <row r="7692" spans="77:109">
      <c r="BY7692" s="10" t="s">
        <v>7845</v>
      </c>
      <c r="BZ7692" s="10">
        <v>77</v>
      </c>
      <c r="CA7692" s="10" t="s">
        <v>62</v>
      </c>
      <c r="CB7692" s="10" t="str" cm="1">
        <f t="array" aca="1" ref="CB7692" ca="1">INDIRECT("'Map'!" &amp; CA7692 &amp; BZ7692)</f>
        <v xml:space="preserve"> </v>
      </c>
      <c r="CC7692" s="10" t="str">
        <f ca="1">_xlfn.XLOOKUP(CB7692,Assumptions!$D$10:$D$15,Assumptions!$C$10:$C$15, "", 0, 1)</f>
        <v/>
      </c>
      <c r="CD7692" s="9">
        <f ca="1">_xlfn.XLOOKUP(CB7692,Assumptions!$D$10:$D$15,Assumptions!$F$10:$F$15, 0, 0, 1)</f>
        <v>0</v>
      </c>
      <c r="CE7692" s="9">
        <f ca="1">_xlfn.XLOOKUP(CB7692,Assumptions!$D$10:$D$15,Assumptions!$E$10:$E$15, 0, 0, 1)</f>
        <v>0</v>
      </c>
      <c r="CF7692" s="9">
        <f t="shared" ca="1" si="123"/>
        <v>0</v>
      </c>
      <c r="CG7692" s="9" cm="1">
        <f t="array" aca="1" ref="CG7692" ca="1">IF(OR(CG$37=$BZ7692:$CA7692),0,CF7692)</f>
        <v>0</v>
      </c>
      <c r="CH7692" s="9" cm="1">
        <f t="array" aca="1" ref="CH7692" ca="1">IF(OR(CH$37=$BZ7692:$CA7692),0,CG7692)</f>
        <v>0</v>
      </c>
      <c r="CI7692" s="9" cm="1">
        <f t="array" aca="1" ref="CI7692" ca="1">IF(OR(CI$37=$BZ7692:$CA7692),0,CH7692)</f>
        <v>0</v>
      </c>
      <c r="CJ7692" s="9" cm="1">
        <f t="array" aca="1" ref="CJ7692" ca="1">IF(OR(CJ$37=$BZ7692:$CA7692),0,CI7692)</f>
        <v>0</v>
      </c>
      <c r="CK7692" s="9" cm="1">
        <f t="array" aca="1" ref="CK7692" ca="1">IF(OR(CK$37=$BZ7692:$CA7692),0,CJ7692)</f>
        <v>0</v>
      </c>
      <c r="CL7692" s="9" cm="1">
        <f t="array" aca="1" ref="CL7692" ca="1">IF(OR(CL$37=$BZ7692:$CA7692),0,CK7692)</f>
        <v>0</v>
      </c>
      <c r="CM7692" s="9" cm="1">
        <f t="array" aca="1" ref="CM7692" ca="1">IF(OR(CM$37=$BZ7692:$CA7692),0,CL7692)</f>
        <v>0</v>
      </c>
      <c r="CN7692" s="9" cm="1">
        <f t="array" aca="1" ref="CN7692" ca="1">IF(OR(CN$37=$BZ7692:$CA7692),0,CM7692)</f>
        <v>0</v>
      </c>
      <c r="CO7692" s="9" cm="1">
        <f t="array" aca="1" ref="CO7692" ca="1">IF(OR(CO$37=$BZ7692:$CA7692),0,CN7692)</f>
        <v>0</v>
      </c>
      <c r="CP7692" s="9" cm="1">
        <f t="array" aca="1" ref="CP7692" ca="1">IF(OR(CP$37=$BZ7692:$CA7692),0,CO7692)</f>
        <v>0</v>
      </c>
      <c r="CQ7692" s="9" cm="1">
        <f t="array" aca="1" ref="CQ7692" ca="1">IF(OR(CQ$37=$BZ7692:$CA7692),0,CP7692)</f>
        <v>0</v>
      </c>
      <c r="CR7692" s="9" cm="1">
        <f t="array" aca="1" ref="CR7692" ca="1">IF(OR(CR$37=$BZ7692:$CA7692),0,CQ7692)</f>
        <v>0</v>
      </c>
      <c r="CS7692" s="9" cm="1">
        <f t="array" aca="1" ref="CS7692" ca="1">IF(OR(CS$37=$BZ7692:$CA7692),0,CR7692)</f>
        <v>0</v>
      </c>
      <c r="CT7692" s="9" cm="1">
        <f t="array" aca="1" ref="CT7692" ca="1">IF(OR(CT$37=$BZ7692:$CA7692),0,CS7692)</f>
        <v>0</v>
      </c>
      <c r="CU7692" s="9" cm="1">
        <f t="array" aca="1" ref="CU7692" ca="1">IF(OR(CU$37=$BZ7692:$CA7692),0,CT7692)</f>
        <v>0</v>
      </c>
      <c r="CV7692" s="9" cm="1">
        <f t="array" aca="1" ref="CV7692" ca="1">IF(OR(CV$37=$BZ7692:$CA7692),0,CU7692)</f>
        <v>0</v>
      </c>
      <c r="CW7692" s="9" cm="1">
        <f t="array" aca="1" ref="CW7692" ca="1">IF(OR(CW$37=$BZ7692:$CA7692),0,CV7692)</f>
        <v>0</v>
      </c>
      <c r="CX7692" s="9" cm="1">
        <f t="array" aca="1" ref="CX7692" ca="1">IF(OR(CX$37=$BZ7692:$CA7692),0,CW7692)</f>
        <v>0</v>
      </c>
      <c r="CY7692" s="9" cm="1">
        <f t="array" aca="1" ref="CY7692" ca="1">IF(OR(CY$37=$BZ7692:$CA7692),0,CX7692)</f>
        <v>0</v>
      </c>
      <c r="CZ7692" s="9" cm="1">
        <f t="array" aca="1" ref="CZ7692" ca="1">IF(OR(CZ$37=$BZ7692:$CA7692),0,CY7692)</f>
        <v>0</v>
      </c>
      <c r="DA7692" s="9" cm="1">
        <f t="array" aca="1" ref="DA7692" ca="1">IF(OR(DA$37=$BZ7692:$CA7692),0,CZ7692)</f>
        <v>0</v>
      </c>
      <c r="DB7692" s="9" cm="1">
        <f t="array" aca="1" ref="DB7692" ca="1">IF(OR(DB$37=$BZ7692:$CA7692),0,DA7692)</f>
        <v>0</v>
      </c>
      <c r="DC7692" s="9" cm="1">
        <f t="array" aca="1" ref="DC7692" ca="1">IF(OR(DC$37=$BZ7692:$CA7692),0,DB7692)</f>
        <v>0</v>
      </c>
      <c r="DD7692" s="9" cm="1">
        <f t="array" aca="1" ref="DD7692" ca="1">IF(OR(DD$37=$BZ7692:$CA7692),0,DC7692)</f>
        <v>0</v>
      </c>
      <c r="DE7692" s="9" cm="1">
        <f t="array" aca="1" ref="DE7692" ca="1">IF(OR(DE$37=$BZ7692:$CA7692),0,DD7692)</f>
        <v>0</v>
      </c>
    </row>
    <row r="7693" spans="77:109">
      <c r="BY7693" s="10" t="s">
        <v>7846</v>
      </c>
      <c r="BZ7693" s="10">
        <v>77</v>
      </c>
      <c r="CA7693" s="10" t="s">
        <v>63</v>
      </c>
      <c r="CB7693" s="10" t="str" cm="1">
        <f t="array" aca="1" ref="CB7693" ca="1">INDIRECT("'Map'!" &amp; CA7693 &amp; BZ7693)</f>
        <v>🍆</v>
      </c>
      <c r="CC7693" s="10" t="str">
        <f ca="1">_xlfn.XLOOKUP(CB7693,Assumptions!$D$10:$D$15,Assumptions!$C$10:$C$15, "", 0, 1)</f>
        <v>Aubergine</v>
      </c>
      <c r="CD7693" s="9">
        <f ca="1">_xlfn.XLOOKUP(CB7693,Assumptions!$D$10:$D$15,Assumptions!$F$10:$F$15, 0, 0, 1)</f>
        <v>2250</v>
      </c>
      <c r="CE7693" s="9">
        <f ca="1">_xlfn.XLOOKUP(CB7693,Assumptions!$D$10:$D$15,Assumptions!$E$10:$E$15, 0, 0, 1)</f>
        <v>0.5</v>
      </c>
      <c r="CF7693" s="9">
        <f t="shared" ca="1" si="123"/>
        <v>1125</v>
      </c>
      <c r="CG7693" s="9" cm="1">
        <f t="array" aca="1" ref="CG7693" ca="1">IF(OR(CG$37=$BZ7693:$CA7693),0,CF7693)</f>
        <v>1125</v>
      </c>
      <c r="CH7693" s="9" cm="1">
        <f t="array" aca="1" ref="CH7693" ca="1">IF(OR(CH$37=$BZ7693:$CA7693),0,CG7693)</f>
        <v>1125</v>
      </c>
      <c r="CI7693" s="9" cm="1">
        <f t="array" aca="1" ref="CI7693" ca="1">IF(OR(CI$37=$BZ7693:$CA7693),0,CH7693)</f>
        <v>1125</v>
      </c>
      <c r="CJ7693" s="9" cm="1">
        <f t="array" aca="1" ref="CJ7693" ca="1">IF(OR(CJ$37=$BZ7693:$CA7693),0,CI7693)</f>
        <v>0</v>
      </c>
      <c r="CK7693" s="9" cm="1">
        <f t="array" aca="1" ref="CK7693" ca="1">IF(OR(CK$37=$BZ7693:$CA7693),0,CJ7693)</f>
        <v>0</v>
      </c>
      <c r="CL7693" s="9" cm="1">
        <f t="array" aca="1" ref="CL7693" ca="1">IF(OR(CL$37=$BZ7693:$CA7693),0,CK7693)</f>
        <v>0</v>
      </c>
      <c r="CM7693" s="9" cm="1">
        <f t="array" aca="1" ref="CM7693" ca="1">IF(OR(CM$37=$BZ7693:$CA7693),0,CL7693)</f>
        <v>0</v>
      </c>
      <c r="CN7693" s="9" cm="1">
        <f t="array" aca="1" ref="CN7693" ca="1">IF(OR(CN$37=$BZ7693:$CA7693),0,CM7693)</f>
        <v>0</v>
      </c>
      <c r="CO7693" s="9" cm="1">
        <f t="array" aca="1" ref="CO7693" ca="1">IF(OR(CO$37=$BZ7693:$CA7693),0,CN7693)</f>
        <v>0</v>
      </c>
      <c r="CP7693" s="9" cm="1">
        <f t="array" aca="1" ref="CP7693" ca="1">IF(OR(CP$37=$BZ7693:$CA7693),0,CO7693)</f>
        <v>0</v>
      </c>
      <c r="CQ7693" s="9" cm="1">
        <f t="array" aca="1" ref="CQ7693" ca="1">IF(OR(CQ$37=$BZ7693:$CA7693),0,CP7693)</f>
        <v>0</v>
      </c>
      <c r="CR7693" s="9" cm="1">
        <f t="array" aca="1" ref="CR7693" ca="1">IF(OR(CR$37=$BZ7693:$CA7693),0,CQ7693)</f>
        <v>0</v>
      </c>
      <c r="CS7693" s="9" cm="1">
        <f t="array" aca="1" ref="CS7693" ca="1">IF(OR(CS$37=$BZ7693:$CA7693),0,CR7693)</f>
        <v>0</v>
      </c>
      <c r="CT7693" s="9" cm="1">
        <f t="array" aca="1" ref="CT7693" ca="1">IF(OR(CT$37=$BZ7693:$CA7693),0,CS7693)</f>
        <v>0</v>
      </c>
      <c r="CU7693" s="9" cm="1">
        <f t="array" aca="1" ref="CU7693" ca="1">IF(OR(CU$37=$BZ7693:$CA7693),0,CT7693)</f>
        <v>0</v>
      </c>
      <c r="CV7693" s="9" cm="1">
        <f t="array" aca="1" ref="CV7693" ca="1">IF(OR(CV$37=$BZ7693:$CA7693),0,CU7693)</f>
        <v>0</v>
      </c>
      <c r="CW7693" s="9" cm="1">
        <f t="array" aca="1" ref="CW7693" ca="1">IF(OR(CW$37=$BZ7693:$CA7693),0,CV7693)</f>
        <v>0</v>
      </c>
      <c r="CX7693" s="9" cm="1">
        <f t="array" aca="1" ref="CX7693" ca="1">IF(OR(CX$37=$BZ7693:$CA7693),0,CW7693)</f>
        <v>0</v>
      </c>
      <c r="CY7693" s="9" cm="1">
        <f t="array" aca="1" ref="CY7693" ca="1">IF(OR(CY$37=$BZ7693:$CA7693),0,CX7693)</f>
        <v>0</v>
      </c>
      <c r="CZ7693" s="9" cm="1">
        <f t="array" aca="1" ref="CZ7693" ca="1">IF(OR(CZ$37=$BZ7693:$CA7693),0,CY7693)</f>
        <v>0</v>
      </c>
      <c r="DA7693" s="9" cm="1">
        <f t="array" aca="1" ref="DA7693" ca="1">IF(OR(DA$37=$BZ7693:$CA7693),0,CZ7693)</f>
        <v>0</v>
      </c>
      <c r="DB7693" s="9" cm="1">
        <f t="array" aca="1" ref="DB7693" ca="1">IF(OR(DB$37=$BZ7693:$CA7693),0,DA7693)</f>
        <v>0</v>
      </c>
      <c r="DC7693" s="9" cm="1">
        <f t="array" aca="1" ref="DC7693" ca="1">IF(OR(DC$37=$BZ7693:$CA7693),0,DB7693)</f>
        <v>0</v>
      </c>
      <c r="DD7693" s="9" cm="1">
        <f t="array" aca="1" ref="DD7693" ca="1">IF(OR(DD$37=$BZ7693:$CA7693),0,DC7693)</f>
        <v>0</v>
      </c>
      <c r="DE7693" s="9" cm="1">
        <f t="array" aca="1" ref="DE7693" ca="1">IF(OR(DE$37=$BZ7693:$CA7693),0,DD7693)</f>
        <v>0</v>
      </c>
    </row>
    <row r="7694" spans="77:109">
      <c r="BY7694" s="10" t="s">
        <v>7847</v>
      </c>
      <c r="BZ7694" s="10">
        <v>77</v>
      </c>
      <c r="CA7694" s="10" t="s">
        <v>64</v>
      </c>
      <c r="CB7694" s="10" t="str" cm="1">
        <f t="array" aca="1" ref="CB7694" ca="1">INDIRECT("'Map'!" &amp; CA7694 &amp; BZ7694)</f>
        <v>🍅</v>
      </c>
      <c r="CC7694" s="10" t="str">
        <f ca="1">_xlfn.XLOOKUP(CB7694,Assumptions!$D$10:$D$15,Assumptions!$C$10:$C$15, "", 0, 1)</f>
        <v>Tomato</v>
      </c>
      <c r="CD7694" s="9">
        <f ca="1">_xlfn.XLOOKUP(CB7694,Assumptions!$D$10:$D$15,Assumptions!$F$10:$F$15, 0, 0, 1)</f>
        <v>650</v>
      </c>
      <c r="CE7694" s="9">
        <f ca="1">_xlfn.XLOOKUP(CB7694,Assumptions!$D$10:$D$15,Assumptions!$E$10:$E$15, 0, 0, 1)</f>
        <v>1</v>
      </c>
      <c r="CF7694" s="9">
        <f t="shared" ca="1" si="123"/>
        <v>650</v>
      </c>
      <c r="CG7694" s="9" cm="1">
        <f t="array" aca="1" ref="CG7694" ca="1">IF(OR(CG$37=$BZ7694:$CA7694),0,CF7694)</f>
        <v>650</v>
      </c>
      <c r="CH7694" s="9" cm="1">
        <f t="array" aca="1" ref="CH7694" ca="1">IF(OR(CH$37=$BZ7694:$CA7694),0,CG7694)</f>
        <v>650</v>
      </c>
      <c r="CI7694" s="9" cm="1">
        <f t="array" aca="1" ref="CI7694" ca="1">IF(OR(CI$37=$BZ7694:$CA7694),0,CH7694)</f>
        <v>650</v>
      </c>
      <c r="CJ7694" s="9" cm="1">
        <f t="array" aca="1" ref="CJ7694" ca="1">IF(OR(CJ$37=$BZ7694:$CA7694),0,CI7694)</f>
        <v>650</v>
      </c>
      <c r="CK7694" s="9" cm="1">
        <f t="array" aca="1" ref="CK7694" ca="1">IF(OR(CK$37=$BZ7694:$CA7694),0,CJ7694)</f>
        <v>650</v>
      </c>
      <c r="CL7694" s="9" cm="1">
        <f t="array" aca="1" ref="CL7694" ca="1">IF(OR(CL$37=$BZ7694:$CA7694),0,CK7694)</f>
        <v>650</v>
      </c>
      <c r="CM7694" s="9" cm="1">
        <f t="array" aca="1" ref="CM7694" ca="1">IF(OR(CM$37=$BZ7694:$CA7694),0,CL7694)</f>
        <v>650</v>
      </c>
      <c r="CN7694" s="9" cm="1">
        <f t="array" aca="1" ref="CN7694" ca="1">IF(OR(CN$37=$BZ7694:$CA7694),0,CM7694)</f>
        <v>650</v>
      </c>
      <c r="CO7694" s="9" cm="1">
        <f t="array" aca="1" ref="CO7694" ca="1">IF(OR(CO$37=$BZ7694:$CA7694),0,CN7694)</f>
        <v>650</v>
      </c>
      <c r="CP7694" s="9" cm="1">
        <f t="array" aca="1" ref="CP7694" ca="1">IF(OR(CP$37=$BZ7694:$CA7694),0,CO7694)</f>
        <v>650</v>
      </c>
      <c r="CQ7694" s="9" cm="1">
        <f t="array" aca="1" ref="CQ7694" ca="1">IF(OR(CQ$37=$BZ7694:$CA7694),0,CP7694)</f>
        <v>650</v>
      </c>
      <c r="CR7694" s="9" cm="1">
        <f t="array" aca="1" ref="CR7694" ca="1">IF(OR(CR$37=$BZ7694:$CA7694),0,CQ7694)</f>
        <v>650</v>
      </c>
      <c r="CS7694" s="9" cm="1">
        <f t="array" aca="1" ref="CS7694" ca="1">IF(OR(CS$37=$BZ7694:$CA7694),0,CR7694)</f>
        <v>650</v>
      </c>
      <c r="CT7694" s="9" cm="1">
        <f t="array" aca="1" ref="CT7694" ca="1">IF(OR(CT$37=$BZ7694:$CA7694),0,CS7694)</f>
        <v>650</v>
      </c>
      <c r="CU7694" s="9" cm="1">
        <f t="array" aca="1" ref="CU7694" ca="1">IF(OR(CU$37=$BZ7694:$CA7694),0,CT7694)</f>
        <v>650</v>
      </c>
      <c r="CV7694" s="9" cm="1">
        <f t="array" aca="1" ref="CV7694" ca="1">IF(OR(CV$37=$BZ7694:$CA7694),0,CU7694)</f>
        <v>650</v>
      </c>
      <c r="CW7694" s="9" cm="1">
        <f t="array" aca="1" ref="CW7694" ca="1">IF(OR(CW$37=$BZ7694:$CA7694),0,CV7694)</f>
        <v>650</v>
      </c>
      <c r="CX7694" s="9" cm="1">
        <f t="array" aca="1" ref="CX7694" ca="1">IF(OR(CX$37=$BZ7694:$CA7694),0,CW7694)</f>
        <v>650</v>
      </c>
      <c r="CY7694" s="9" cm="1">
        <f t="array" aca="1" ref="CY7694" ca="1">IF(OR(CY$37=$BZ7694:$CA7694),0,CX7694)</f>
        <v>650</v>
      </c>
      <c r="CZ7694" s="9" cm="1">
        <f t="array" aca="1" ref="CZ7694" ca="1">IF(OR(CZ$37=$BZ7694:$CA7694),0,CY7694)</f>
        <v>650</v>
      </c>
      <c r="DA7694" s="9" cm="1">
        <f t="array" aca="1" ref="DA7694" ca="1">IF(OR(DA$37=$BZ7694:$CA7694),0,CZ7694)</f>
        <v>650</v>
      </c>
      <c r="DB7694" s="9" cm="1">
        <f t="array" aca="1" ref="DB7694" ca="1">IF(OR(DB$37=$BZ7694:$CA7694),0,DA7694)</f>
        <v>650</v>
      </c>
      <c r="DC7694" s="9" cm="1">
        <f t="array" aca="1" ref="DC7694" ca="1">IF(OR(DC$37=$BZ7694:$CA7694),0,DB7694)</f>
        <v>650</v>
      </c>
      <c r="DD7694" s="9" cm="1">
        <f t="array" aca="1" ref="DD7694" ca="1">IF(OR(DD$37=$BZ7694:$CA7694),0,DC7694)</f>
        <v>650</v>
      </c>
      <c r="DE7694" s="9" cm="1">
        <f t="array" aca="1" ref="DE7694" ca="1">IF(OR(DE$37=$BZ7694:$CA7694),0,DD7694)</f>
        <v>650</v>
      </c>
    </row>
    <row r="7695" spans="77:109">
      <c r="BY7695" s="10" t="s">
        <v>7848</v>
      </c>
      <c r="BZ7695" s="10">
        <v>77</v>
      </c>
      <c r="CA7695" s="10" t="s">
        <v>65</v>
      </c>
      <c r="CB7695" s="10" t="str" cm="1">
        <f t="array" aca="1" ref="CB7695" ca="1">INDIRECT("'Map'!" &amp; CA7695 &amp; BZ7695)</f>
        <v xml:space="preserve"> </v>
      </c>
      <c r="CC7695" s="10" t="str">
        <f ca="1">_xlfn.XLOOKUP(CB7695,Assumptions!$D$10:$D$15,Assumptions!$C$10:$C$15, "", 0, 1)</f>
        <v/>
      </c>
      <c r="CD7695" s="9">
        <f ca="1">_xlfn.XLOOKUP(CB7695,Assumptions!$D$10:$D$15,Assumptions!$F$10:$F$15, 0, 0, 1)</f>
        <v>0</v>
      </c>
      <c r="CE7695" s="9">
        <f ca="1">_xlfn.XLOOKUP(CB7695,Assumptions!$D$10:$D$15,Assumptions!$E$10:$E$15, 0, 0, 1)</f>
        <v>0</v>
      </c>
      <c r="CF7695" s="9">
        <f t="shared" ca="1" si="123"/>
        <v>0</v>
      </c>
      <c r="CG7695" s="9" cm="1">
        <f t="array" aca="1" ref="CG7695" ca="1">IF(OR(CG$37=$BZ7695:$CA7695),0,CF7695)</f>
        <v>0</v>
      </c>
      <c r="CH7695" s="9" cm="1">
        <f t="array" aca="1" ref="CH7695" ca="1">IF(OR(CH$37=$BZ7695:$CA7695),0,CG7695)</f>
        <v>0</v>
      </c>
      <c r="CI7695" s="9" cm="1">
        <f t="array" aca="1" ref="CI7695" ca="1">IF(OR(CI$37=$BZ7695:$CA7695),0,CH7695)</f>
        <v>0</v>
      </c>
      <c r="CJ7695" s="9" cm="1">
        <f t="array" aca="1" ref="CJ7695" ca="1">IF(OR(CJ$37=$BZ7695:$CA7695),0,CI7695)</f>
        <v>0</v>
      </c>
      <c r="CK7695" s="9" cm="1">
        <f t="array" aca="1" ref="CK7695" ca="1">IF(OR(CK$37=$BZ7695:$CA7695),0,CJ7695)</f>
        <v>0</v>
      </c>
      <c r="CL7695" s="9" cm="1">
        <f t="array" aca="1" ref="CL7695" ca="1">IF(OR(CL$37=$BZ7695:$CA7695),0,CK7695)</f>
        <v>0</v>
      </c>
      <c r="CM7695" s="9" cm="1">
        <f t="array" aca="1" ref="CM7695" ca="1">IF(OR(CM$37=$BZ7695:$CA7695),0,CL7695)</f>
        <v>0</v>
      </c>
      <c r="CN7695" s="9" cm="1">
        <f t="array" aca="1" ref="CN7695" ca="1">IF(OR(CN$37=$BZ7695:$CA7695),0,CM7695)</f>
        <v>0</v>
      </c>
      <c r="CO7695" s="9" cm="1">
        <f t="array" aca="1" ref="CO7695" ca="1">IF(OR(CO$37=$BZ7695:$CA7695),0,CN7695)</f>
        <v>0</v>
      </c>
      <c r="CP7695" s="9" cm="1">
        <f t="array" aca="1" ref="CP7695" ca="1">IF(OR(CP$37=$BZ7695:$CA7695),0,CO7695)</f>
        <v>0</v>
      </c>
      <c r="CQ7695" s="9" cm="1">
        <f t="array" aca="1" ref="CQ7695" ca="1">IF(OR(CQ$37=$BZ7695:$CA7695),0,CP7695)</f>
        <v>0</v>
      </c>
      <c r="CR7695" s="9" cm="1">
        <f t="array" aca="1" ref="CR7695" ca="1">IF(OR(CR$37=$BZ7695:$CA7695),0,CQ7695)</f>
        <v>0</v>
      </c>
      <c r="CS7695" s="9" cm="1">
        <f t="array" aca="1" ref="CS7695" ca="1">IF(OR(CS$37=$BZ7695:$CA7695),0,CR7695)</f>
        <v>0</v>
      </c>
      <c r="CT7695" s="9" cm="1">
        <f t="array" aca="1" ref="CT7695" ca="1">IF(OR(CT$37=$BZ7695:$CA7695),0,CS7695)</f>
        <v>0</v>
      </c>
      <c r="CU7695" s="9" cm="1">
        <f t="array" aca="1" ref="CU7695" ca="1">IF(OR(CU$37=$BZ7695:$CA7695),0,CT7695)</f>
        <v>0</v>
      </c>
      <c r="CV7695" s="9" cm="1">
        <f t="array" aca="1" ref="CV7695" ca="1">IF(OR(CV$37=$BZ7695:$CA7695),0,CU7695)</f>
        <v>0</v>
      </c>
      <c r="CW7695" s="9" cm="1">
        <f t="array" aca="1" ref="CW7695" ca="1">IF(OR(CW$37=$BZ7695:$CA7695),0,CV7695)</f>
        <v>0</v>
      </c>
      <c r="CX7695" s="9" cm="1">
        <f t="array" aca="1" ref="CX7695" ca="1">IF(OR(CX$37=$BZ7695:$CA7695),0,CW7695)</f>
        <v>0</v>
      </c>
      <c r="CY7695" s="9" cm="1">
        <f t="array" aca="1" ref="CY7695" ca="1">IF(OR(CY$37=$BZ7695:$CA7695),0,CX7695)</f>
        <v>0</v>
      </c>
      <c r="CZ7695" s="9" cm="1">
        <f t="array" aca="1" ref="CZ7695" ca="1">IF(OR(CZ$37=$BZ7695:$CA7695),0,CY7695)</f>
        <v>0</v>
      </c>
      <c r="DA7695" s="9" cm="1">
        <f t="array" aca="1" ref="DA7695" ca="1">IF(OR(DA$37=$BZ7695:$CA7695),0,CZ7695)</f>
        <v>0</v>
      </c>
      <c r="DB7695" s="9" cm="1">
        <f t="array" aca="1" ref="DB7695" ca="1">IF(OR(DB$37=$BZ7695:$CA7695),0,DA7695)</f>
        <v>0</v>
      </c>
      <c r="DC7695" s="9" cm="1">
        <f t="array" aca="1" ref="DC7695" ca="1">IF(OR(DC$37=$BZ7695:$CA7695),0,DB7695)</f>
        <v>0</v>
      </c>
      <c r="DD7695" s="9" cm="1">
        <f t="array" aca="1" ref="DD7695" ca="1">IF(OR(DD$37=$BZ7695:$CA7695),0,DC7695)</f>
        <v>0</v>
      </c>
      <c r="DE7695" s="9" cm="1">
        <f t="array" aca="1" ref="DE7695" ca="1">IF(OR(DE$37=$BZ7695:$CA7695),0,DD7695)</f>
        <v>0</v>
      </c>
    </row>
    <row r="7696" spans="77:109">
      <c r="BY7696" s="10" t="s">
        <v>7849</v>
      </c>
      <c r="BZ7696" s="10">
        <v>77</v>
      </c>
      <c r="CA7696" s="10" t="s">
        <v>66</v>
      </c>
      <c r="CB7696" s="10" t="str" cm="1">
        <f t="array" aca="1" ref="CB7696" ca="1">INDIRECT("'Map'!" &amp; CA7696 &amp; BZ7696)</f>
        <v>🍋</v>
      </c>
      <c r="CC7696" s="10" t="str">
        <f ca="1">_xlfn.XLOOKUP(CB7696,Assumptions!$D$10:$D$15,Assumptions!$C$10:$C$15, "", 0, 1)</f>
        <v>Lemon</v>
      </c>
      <c r="CD7696" s="9">
        <f ca="1">_xlfn.XLOOKUP(CB7696,Assumptions!$D$10:$D$15,Assumptions!$F$10:$F$15, 0, 0, 1)</f>
        <v>300</v>
      </c>
      <c r="CE7696" s="9">
        <f ca="1">_xlfn.XLOOKUP(CB7696,Assumptions!$D$10:$D$15,Assumptions!$E$10:$E$15, 0, 0, 1)</f>
        <v>1.5</v>
      </c>
      <c r="CF7696" s="9">
        <f t="shared" ca="1" si="123"/>
        <v>450</v>
      </c>
      <c r="CG7696" s="9" cm="1">
        <f t="array" aca="1" ref="CG7696" ca="1">IF(OR(CG$37=$BZ7696:$CA7696),0,CF7696)</f>
        <v>450</v>
      </c>
      <c r="CH7696" s="9" cm="1">
        <f t="array" aca="1" ref="CH7696" ca="1">IF(OR(CH$37=$BZ7696:$CA7696),0,CG7696)</f>
        <v>450</v>
      </c>
      <c r="CI7696" s="9" cm="1">
        <f t="array" aca="1" ref="CI7696" ca="1">IF(OR(CI$37=$BZ7696:$CA7696),0,CH7696)</f>
        <v>450</v>
      </c>
      <c r="CJ7696" s="9" cm="1">
        <f t="array" aca="1" ref="CJ7696" ca="1">IF(OR(CJ$37=$BZ7696:$CA7696),0,CI7696)</f>
        <v>450</v>
      </c>
      <c r="CK7696" s="9" cm="1">
        <f t="array" aca="1" ref="CK7696" ca="1">IF(OR(CK$37=$BZ7696:$CA7696),0,CJ7696)</f>
        <v>450</v>
      </c>
      <c r="CL7696" s="9" cm="1">
        <f t="array" aca="1" ref="CL7696" ca="1">IF(OR(CL$37=$BZ7696:$CA7696),0,CK7696)</f>
        <v>450</v>
      </c>
      <c r="CM7696" s="9" cm="1">
        <f t="array" aca="1" ref="CM7696" ca="1">IF(OR(CM$37=$BZ7696:$CA7696),0,CL7696)</f>
        <v>450</v>
      </c>
      <c r="CN7696" s="9" cm="1">
        <f t="array" aca="1" ref="CN7696" ca="1">IF(OR(CN$37=$BZ7696:$CA7696),0,CM7696)</f>
        <v>450</v>
      </c>
      <c r="CO7696" s="9" cm="1">
        <f t="array" aca="1" ref="CO7696" ca="1">IF(OR(CO$37=$BZ7696:$CA7696),0,CN7696)</f>
        <v>450</v>
      </c>
      <c r="CP7696" s="9" cm="1">
        <f t="array" aca="1" ref="CP7696" ca="1">IF(OR(CP$37=$BZ7696:$CA7696),0,CO7696)</f>
        <v>450</v>
      </c>
      <c r="CQ7696" s="9" cm="1">
        <f t="array" aca="1" ref="CQ7696" ca="1">IF(OR(CQ$37=$BZ7696:$CA7696),0,CP7696)</f>
        <v>450</v>
      </c>
      <c r="CR7696" s="9" cm="1">
        <f t="array" aca="1" ref="CR7696" ca="1">IF(OR(CR$37=$BZ7696:$CA7696),0,CQ7696)</f>
        <v>450</v>
      </c>
      <c r="CS7696" s="9" cm="1">
        <f t="array" aca="1" ref="CS7696" ca="1">IF(OR(CS$37=$BZ7696:$CA7696),0,CR7696)</f>
        <v>450</v>
      </c>
      <c r="CT7696" s="9" cm="1">
        <f t="array" aca="1" ref="CT7696" ca="1">IF(OR(CT$37=$BZ7696:$CA7696),0,CS7696)</f>
        <v>450</v>
      </c>
      <c r="CU7696" s="9" cm="1">
        <f t="array" aca="1" ref="CU7696" ca="1">IF(OR(CU$37=$BZ7696:$CA7696),0,CT7696)</f>
        <v>450</v>
      </c>
      <c r="CV7696" s="9" cm="1">
        <f t="array" aca="1" ref="CV7696" ca="1">IF(OR(CV$37=$BZ7696:$CA7696),0,CU7696)</f>
        <v>450</v>
      </c>
      <c r="CW7696" s="9" cm="1">
        <f t="array" aca="1" ref="CW7696" ca="1">IF(OR(CW$37=$BZ7696:$CA7696),0,CV7696)</f>
        <v>450</v>
      </c>
      <c r="CX7696" s="9" cm="1">
        <f t="array" aca="1" ref="CX7696" ca="1">IF(OR(CX$37=$BZ7696:$CA7696),0,CW7696)</f>
        <v>450</v>
      </c>
      <c r="CY7696" s="9" cm="1">
        <f t="array" aca="1" ref="CY7696" ca="1">IF(OR(CY$37=$BZ7696:$CA7696),0,CX7696)</f>
        <v>450</v>
      </c>
      <c r="CZ7696" s="9" cm="1">
        <f t="array" aca="1" ref="CZ7696" ca="1">IF(OR(CZ$37=$BZ7696:$CA7696),0,CY7696)</f>
        <v>0</v>
      </c>
      <c r="DA7696" s="9" cm="1">
        <f t="array" aca="1" ref="DA7696" ca="1">IF(OR(DA$37=$BZ7696:$CA7696),0,CZ7696)</f>
        <v>0</v>
      </c>
      <c r="DB7696" s="9" cm="1">
        <f t="array" aca="1" ref="DB7696" ca="1">IF(OR(DB$37=$BZ7696:$CA7696),0,DA7696)</f>
        <v>0</v>
      </c>
      <c r="DC7696" s="9" cm="1">
        <f t="array" aca="1" ref="DC7696" ca="1">IF(OR(DC$37=$BZ7696:$CA7696),0,DB7696)</f>
        <v>0</v>
      </c>
      <c r="DD7696" s="9" cm="1">
        <f t="array" aca="1" ref="DD7696" ca="1">IF(OR(DD$37=$BZ7696:$CA7696),0,DC7696)</f>
        <v>0</v>
      </c>
      <c r="DE7696" s="9" cm="1">
        <f t="array" aca="1" ref="DE7696" ca="1">IF(OR(DE$37=$BZ7696:$CA7696),0,DD7696)</f>
        <v>0</v>
      </c>
    </row>
    <row r="7697" spans="77:109">
      <c r="BY7697" s="10" t="s">
        <v>7850</v>
      </c>
      <c r="BZ7697" s="10">
        <v>77</v>
      </c>
      <c r="CA7697" s="10" t="s">
        <v>67</v>
      </c>
      <c r="CB7697" s="10" t="str" cm="1">
        <f t="array" aca="1" ref="CB7697" ca="1">INDIRECT("'Map'!" &amp; CA7697 &amp; BZ7697)</f>
        <v xml:space="preserve"> </v>
      </c>
      <c r="CC7697" s="10" t="str">
        <f ca="1">_xlfn.XLOOKUP(CB7697,Assumptions!$D$10:$D$15,Assumptions!$C$10:$C$15, "", 0, 1)</f>
        <v/>
      </c>
      <c r="CD7697" s="9">
        <f ca="1">_xlfn.XLOOKUP(CB7697,Assumptions!$D$10:$D$15,Assumptions!$F$10:$F$15, 0, 0, 1)</f>
        <v>0</v>
      </c>
      <c r="CE7697" s="9">
        <f ca="1">_xlfn.XLOOKUP(CB7697,Assumptions!$D$10:$D$15,Assumptions!$E$10:$E$15, 0, 0, 1)</f>
        <v>0</v>
      </c>
      <c r="CF7697" s="9">
        <f t="shared" ca="1" si="123"/>
        <v>0</v>
      </c>
      <c r="CG7697" s="9" cm="1">
        <f t="array" aca="1" ref="CG7697" ca="1">IF(OR(CG$37=$BZ7697:$CA7697),0,CF7697)</f>
        <v>0</v>
      </c>
      <c r="CH7697" s="9" cm="1">
        <f t="array" aca="1" ref="CH7697" ca="1">IF(OR(CH$37=$BZ7697:$CA7697),0,CG7697)</f>
        <v>0</v>
      </c>
      <c r="CI7697" s="9" cm="1">
        <f t="array" aca="1" ref="CI7697" ca="1">IF(OR(CI$37=$BZ7697:$CA7697),0,CH7697)</f>
        <v>0</v>
      </c>
      <c r="CJ7697" s="9" cm="1">
        <f t="array" aca="1" ref="CJ7697" ca="1">IF(OR(CJ$37=$BZ7697:$CA7697),0,CI7697)</f>
        <v>0</v>
      </c>
      <c r="CK7697" s="9" cm="1">
        <f t="array" aca="1" ref="CK7697" ca="1">IF(OR(CK$37=$BZ7697:$CA7697),0,CJ7697)</f>
        <v>0</v>
      </c>
      <c r="CL7697" s="9" cm="1">
        <f t="array" aca="1" ref="CL7697" ca="1">IF(OR(CL$37=$BZ7697:$CA7697),0,CK7697)</f>
        <v>0</v>
      </c>
      <c r="CM7697" s="9" cm="1">
        <f t="array" aca="1" ref="CM7697" ca="1">IF(OR(CM$37=$BZ7697:$CA7697),0,CL7697)</f>
        <v>0</v>
      </c>
      <c r="CN7697" s="9" cm="1">
        <f t="array" aca="1" ref="CN7697" ca="1">IF(OR(CN$37=$BZ7697:$CA7697),0,CM7697)</f>
        <v>0</v>
      </c>
      <c r="CO7697" s="9" cm="1">
        <f t="array" aca="1" ref="CO7697" ca="1">IF(OR(CO$37=$BZ7697:$CA7697),0,CN7697)</f>
        <v>0</v>
      </c>
      <c r="CP7697" s="9" cm="1">
        <f t="array" aca="1" ref="CP7697" ca="1">IF(OR(CP$37=$BZ7697:$CA7697),0,CO7697)</f>
        <v>0</v>
      </c>
      <c r="CQ7697" s="9" cm="1">
        <f t="array" aca="1" ref="CQ7697" ca="1">IF(OR(CQ$37=$BZ7697:$CA7697),0,CP7697)</f>
        <v>0</v>
      </c>
      <c r="CR7697" s="9" cm="1">
        <f t="array" aca="1" ref="CR7697" ca="1">IF(OR(CR$37=$BZ7697:$CA7697),0,CQ7697)</f>
        <v>0</v>
      </c>
      <c r="CS7697" s="9" cm="1">
        <f t="array" aca="1" ref="CS7697" ca="1">IF(OR(CS$37=$BZ7697:$CA7697),0,CR7697)</f>
        <v>0</v>
      </c>
      <c r="CT7697" s="9" cm="1">
        <f t="array" aca="1" ref="CT7697" ca="1">IF(OR(CT$37=$BZ7697:$CA7697),0,CS7697)</f>
        <v>0</v>
      </c>
      <c r="CU7697" s="9" cm="1">
        <f t="array" aca="1" ref="CU7697" ca="1">IF(OR(CU$37=$BZ7697:$CA7697),0,CT7697)</f>
        <v>0</v>
      </c>
      <c r="CV7697" s="9" cm="1">
        <f t="array" aca="1" ref="CV7697" ca="1">IF(OR(CV$37=$BZ7697:$CA7697),0,CU7697)</f>
        <v>0</v>
      </c>
      <c r="CW7697" s="9" cm="1">
        <f t="array" aca="1" ref="CW7697" ca="1">IF(OR(CW$37=$BZ7697:$CA7697),0,CV7697)</f>
        <v>0</v>
      </c>
      <c r="CX7697" s="9" cm="1">
        <f t="array" aca="1" ref="CX7697" ca="1">IF(OR(CX$37=$BZ7697:$CA7697),0,CW7697)</f>
        <v>0</v>
      </c>
      <c r="CY7697" s="9" cm="1">
        <f t="array" aca="1" ref="CY7697" ca="1">IF(OR(CY$37=$BZ7697:$CA7697),0,CX7697)</f>
        <v>0</v>
      </c>
      <c r="CZ7697" s="9" cm="1">
        <f t="array" aca="1" ref="CZ7697" ca="1">IF(OR(CZ$37=$BZ7697:$CA7697),0,CY7697)</f>
        <v>0</v>
      </c>
      <c r="DA7697" s="9" cm="1">
        <f t="array" aca="1" ref="DA7697" ca="1">IF(OR(DA$37=$BZ7697:$CA7697),0,CZ7697)</f>
        <v>0</v>
      </c>
      <c r="DB7697" s="9" cm="1">
        <f t="array" aca="1" ref="DB7697" ca="1">IF(OR(DB$37=$BZ7697:$CA7697),0,DA7697)</f>
        <v>0</v>
      </c>
      <c r="DC7697" s="9" cm="1">
        <f t="array" aca="1" ref="DC7697" ca="1">IF(OR(DC$37=$BZ7697:$CA7697),0,DB7697)</f>
        <v>0</v>
      </c>
      <c r="DD7697" s="9" cm="1">
        <f t="array" aca="1" ref="DD7697" ca="1">IF(OR(DD$37=$BZ7697:$CA7697),0,DC7697)</f>
        <v>0</v>
      </c>
      <c r="DE7697" s="9" cm="1">
        <f t="array" aca="1" ref="DE7697" ca="1">IF(OR(DE$37=$BZ7697:$CA7697),0,DD7697)</f>
        <v>0</v>
      </c>
    </row>
    <row r="7698" spans="77:109">
      <c r="BY7698" s="10" t="s">
        <v>7851</v>
      </c>
      <c r="BZ7698" s="10">
        <v>77</v>
      </c>
      <c r="CA7698" s="10" t="s">
        <v>68</v>
      </c>
      <c r="CB7698" s="10" t="str" cm="1">
        <f t="array" aca="1" ref="CB7698" ca="1">INDIRECT("'Map'!" &amp; CA7698 &amp; BZ7698)</f>
        <v>🍅</v>
      </c>
      <c r="CC7698" s="10" t="str">
        <f ca="1">_xlfn.XLOOKUP(CB7698,Assumptions!$D$10:$D$15,Assumptions!$C$10:$C$15, "", 0, 1)</f>
        <v>Tomato</v>
      </c>
      <c r="CD7698" s="9">
        <f ca="1">_xlfn.XLOOKUP(CB7698,Assumptions!$D$10:$D$15,Assumptions!$F$10:$F$15, 0, 0, 1)</f>
        <v>650</v>
      </c>
      <c r="CE7698" s="9">
        <f ca="1">_xlfn.XLOOKUP(CB7698,Assumptions!$D$10:$D$15,Assumptions!$E$10:$E$15, 0, 0, 1)</f>
        <v>1</v>
      </c>
      <c r="CF7698" s="9">
        <f t="shared" ca="1" si="123"/>
        <v>650</v>
      </c>
      <c r="CG7698" s="9" cm="1">
        <f t="array" aca="1" ref="CG7698" ca="1">IF(OR(CG$37=$BZ7698:$CA7698),0,CF7698)</f>
        <v>650</v>
      </c>
      <c r="CH7698" s="9" cm="1">
        <f t="array" aca="1" ref="CH7698" ca="1">IF(OR(CH$37=$BZ7698:$CA7698),0,CG7698)</f>
        <v>650</v>
      </c>
      <c r="CI7698" s="9" cm="1">
        <f t="array" aca="1" ref="CI7698" ca="1">IF(OR(CI$37=$BZ7698:$CA7698),0,CH7698)</f>
        <v>650</v>
      </c>
      <c r="CJ7698" s="9" cm="1">
        <f t="array" aca="1" ref="CJ7698" ca="1">IF(OR(CJ$37=$BZ7698:$CA7698),0,CI7698)</f>
        <v>650</v>
      </c>
      <c r="CK7698" s="9" cm="1">
        <f t="array" aca="1" ref="CK7698" ca="1">IF(OR(CK$37=$BZ7698:$CA7698),0,CJ7698)</f>
        <v>650</v>
      </c>
      <c r="CL7698" s="9" cm="1">
        <f t="array" aca="1" ref="CL7698" ca="1">IF(OR(CL$37=$BZ7698:$CA7698),0,CK7698)</f>
        <v>650</v>
      </c>
      <c r="CM7698" s="9" cm="1">
        <f t="array" aca="1" ref="CM7698" ca="1">IF(OR(CM$37=$BZ7698:$CA7698),0,CL7698)</f>
        <v>650</v>
      </c>
      <c r="CN7698" s="9" cm="1">
        <f t="array" aca="1" ref="CN7698" ca="1">IF(OR(CN$37=$BZ7698:$CA7698),0,CM7698)</f>
        <v>650</v>
      </c>
      <c r="CO7698" s="9" cm="1">
        <f t="array" aca="1" ref="CO7698" ca="1">IF(OR(CO$37=$BZ7698:$CA7698),0,CN7698)</f>
        <v>650</v>
      </c>
      <c r="CP7698" s="9" cm="1">
        <f t="array" aca="1" ref="CP7698" ca="1">IF(OR(CP$37=$BZ7698:$CA7698),0,CO7698)</f>
        <v>650</v>
      </c>
      <c r="CQ7698" s="9" cm="1">
        <f t="array" aca="1" ref="CQ7698" ca="1">IF(OR(CQ$37=$BZ7698:$CA7698),0,CP7698)</f>
        <v>650</v>
      </c>
      <c r="CR7698" s="9" cm="1">
        <f t="array" aca="1" ref="CR7698" ca="1">IF(OR(CR$37=$BZ7698:$CA7698),0,CQ7698)</f>
        <v>650</v>
      </c>
      <c r="CS7698" s="9" cm="1">
        <f t="array" aca="1" ref="CS7698" ca="1">IF(OR(CS$37=$BZ7698:$CA7698),0,CR7698)</f>
        <v>650</v>
      </c>
      <c r="CT7698" s="9" cm="1">
        <f t="array" aca="1" ref="CT7698" ca="1">IF(OR(CT$37=$BZ7698:$CA7698),0,CS7698)</f>
        <v>650</v>
      </c>
      <c r="CU7698" s="9" cm="1">
        <f t="array" aca="1" ref="CU7698" ca="1">IF(OR(CU$37=$BZ7698:$CA7698),0,CT7698)</f>
        <v>650</v>
      </c>
      <c r="CV7698" s="9" cm="1">
        <f t="array" aca="1" ref="CV7698" ca="1">IF(OR(CV$37=$BZ7698:$CA7698),0,CU7698)</f>
        <v>650</v>
      </c>
      <c r="CW7698" s="9" cm="1">
        <f t="array" aca="1" ref="CW7698" ca="1">IF(OR(CW$37=$BZ7698:$CA7698),0,CV7698)</f>
        <v>650</v>
      </c>
      <c r="CX7698" s="9" cm="1">
        <f t="array" aca="1" ref="CX7698" ca="1">IF(OR(CX$37=$BZ7698:$CA7698),0,CW7698)</f>
        <v>650</v>
      </c>
      <c r="CY7698" s="9" cm="1">
        <f t="array" aca="1" ref="CY7698" ca="1">IF(OR(CY$37=$BZ7698:$CA7698),0,CX7698)</f>
        <v>650</v>
      </c>
      <c r="CZ7698" s="9" cm="1">
        <f t="array" aca="1" ref="CZ7698" ca="1">IF(OR(CZ$37=$BZ7698:$CA7698),0,CY7698)</f>
        <v>650</v>
      </c>
      <c r="DA7698" s="9" cm="1">
        <f t="array" aca="1" ref="DA7698" ca="1">IF(OR(DA$37=$BZ7698:$CA7698),0,CZ7698)</f>
        <v>650</v>
      </c>
      <c r="DB7698" s="9" cm="1">
        <f t="array" aca="1" ref="DB7698" ca="1">IF(OR(DB$37=$BZ7698:$CA7698),0,DA7698)</f>
        <v>650</v>
      </c>
      <c r="DC7698" s="9" cm="1">
        <f t="array" aca="1" ref="DC7698" ca="1">IF(OR(DC$37=$BZ7698:$CA7698),0,DB7698)</f>
        <v>650</v>
      </c>
      <c r="DD7698" s="9" cm="1">
        <f t="array" aca="1" ref="DD7698" ca="1">IF(OR(DD$37=$BZ7698:$CA7698),0,DC7698)</f>
        <v>650</v>
      </c>
      <c r="DE7698" s="9" cm="1">
        <f t="array" aca="1" ref="DE7698" ca="1">IF(OR(DE$37=$BZ7698:$CA7698),0,DD7698)</f>
        <v>650</v>
      </c>
    </row>
    <row r="7699" spans="77:109">
      <c r="BY7699" s="10" t="s">
        <v>7852</v>
      </c>
      <c r="BZ7699" s="10">
        <v>77</v>
      </c>
      <c r="CA7699" s="10" t="s">
        <v>69</v>
      </c>
      <c r="CB7699" s="10" t="str" cm="1">
        <f t="array" aca="1" ref="CB7699" ca="1">INDIRECT("'Map'!" &amp; CA7699 &amp; BZ7699)</f>
        <v xml:space="preserve"> </v>
      </c>
      <c r="CC7699" s="10" t="str">
        <f ca="1">_xlfn.XLOOKUP(CB7699,Assumptions!$D$10:$D$15,Assumptions!$C$10:$C$15, "", 0, 1)</f>
        <v/>
      </c>
      <c r="CD7699" s="9">
        <f ca="1">_xlfn.XLOOKUP(CB7699,Assumptions!$D$10:$D$15,Assumptions!$F$10:$F$15, 0, 0, 1)</f>
        <v>0</v>
      </c>
      <c r="CE7699" s="9">
        <f ca="1">_xlfn.XLOOKUP(CB7699,Assumptions!$D$10:$D$15,Assumptions!$E$10:$E$15, 0, 0, 1)</f>
        <v>0</v>
      </c>
      <c r="CF7699" s="9">
        <f t="shared" ca="1" si="123"/>
        <v>0</v>
      </c>
      <c r="CG7699" s="9" cm="1">
        <f t="array" aca="1" ref="CG7699" ca="1">IF(OR(CG$37=$BZ7699:$CA7699),0,CF7699)</f>
        <v>0</v>
      </c>
      <c r="CH7699" s="9" cm="1">
        <f t="array" aca="1" ref="CH7699" ca="1">IF(OR(CH$37=$BZ7699:$CA7699),0,CG7699)</f>
        <v>0</v>
      </c>
      <c r="CI7699" s="9" cm="1">
        <f t="array" aca="1" ref="CI7699" ca="1">IF(OR(CI$37=$BZ7699:$CA7699),0,CH7699)</f>
        <v>0</v>
      </c>
      <c r="CJ7699" s="9" cm="1">
        <f t="array" aca="1" ref="CJ7699" ca="1">IF(OR(CJ$37=$BZ7699:$CA7699),0,CI7699)</f>
        <v>0</v>
      </c>
      <c r="CK7699" s="9" cm="1">
        <f t="array" aca="1" ref="CK7699" ca="1">IF(OR(CK$37=$BZ7699:$CA7699),0,CJ7699)</f>
        <v>0</v>
      </c>
      <c r="CL7699" s="9" cm="1">
        <f t="array" aca="1" ref="CL7699" ca="1">IF(OR(CL$37=$BZ7699:$CA7699),0,CK7699)</f>
        <v>0</v>
      </c>
      <c r="CM7699" s="9" cm="1">
        <f t="array" aca="1" ref="CM7699" ca="1">IF(OR(CM$37=$BZ7699:$CA7699),0,CL7699)</f>
        <v>0</v>
      </c>
      <c r="CN7699" s="9" cm="1">
        <f t="array" aca="1" ref="CN7699" ca="1">IF(OR(CN$37=$BZ7699:$CA7699),0,CM7699)</f>
        <v>0</v>
      </c>
      <c r="CO7699" s="9" cm="1">
        <f t="array" aca="1" ref="CO7699" ca="1">IF(OR(CO$37=$BZ7699:$CA7699),0,CN7699)</f>
        <v>0</v>
      </c>
      <c r="CP7699" s="9" cm="1">
        <f t="array" aca="1" ref="CP7699" ca="1">IF(OR(CP$37=$BZ7699:$CA7699),0,CO7699)</f>
        <v>0</v>
      </c>
      <c r="CQ7699" s="9" cm="1">
        <f t="array" aca="1" ref="CQ7699" ca="1">IF(OR(CQ$37=$BZ7699:$CA7699),0,CP7699)</f>
        <v>0</v>
      </c>
      <c r="CR7699" s="9" cm="1">
        <f t="array" aca="1" ref="CR7699" ca="1">IF(OR(CR$37=$BZ7699:$CA7699),0,CQ7699)</f>
        <v>0</v>
      </c>
      <c r="CS7699" s="9" cm="1">
        <f t="array" aca="1" ref="CS7699" ca="1">IF(OR(CS$37=$BZ7699:$CA7699),0,CR7699)</f>
        <v>0</v>
      </c>
      <c r="CT7699" s="9" cm="1">
        <f t="array" aca="1" ref="CT7699" ca="1">IF(OR(CT$37=$BZ7699:$CA7699),0,CS7699)</f>
        <v>0</v>
      </c>
      <c r="CU7699" s="9" cm="1">
        <f t="array" aca="1" ref="CU7699" ca="1">IF(OR(CU$37=$BZ7699:$CA7699),0,CT7699)</f>
        <v>0</v>
      </c>
      <c r="CV7699" s="9" cm="1">
        <f t="array" aca="1" ref="CV7699" ca="1">IF(OR(CV$37=$BZ7699:$CA7699),0,CU7699)</f>
        <v>0</v>
      </c>
      <c r="CW7699" s="9" cm="1">
        <f t="array" aca="1" ref="CW7699" ca="1">IF(OR(CW$37=$BZ7699:$CA7699),0,CV7699)</f>
        <v>0</v>
      </c>
      <c r="CX7699" s="9" cm="1">
        <f t="array" aca="1" ref="CX7699" ca="1">IF(OR(CX$37=$BZ7699:$CA7699),0,CW7699)</f>
        <v>0</v>
      </c>
      <c r="CY7699" s="9" cm="1">
        <f t="array" aca="1" ref="CY7699" ca="1">IF(OR(CY$37=$BZ7699:$CA7699),0,CX7699)</f>
        <v>0</v>
      </c>
      <c r="CZ7699" s="9" cm="1">
        <f t="array" aca="1" ref="CZ7699" ca="1">IF(OR(CZ$37=$BZ7699:$CA7699),0,CY7699)</f>
        <v>0</v>
      </c>
      <c r="DA7699" s="9" cm="1">
        <f t="array" aca="1" ref="DA7699" ca="1">IF(OR(DA$37=$BZ7699:$CA7699),0,CZ7699)</f>
        <v>0</v>
      </c>
      <c r="DB7699" s="9" cm="1">
        <f t="array" aca="1" ref="DB7699" ca="1">IF(OR(DB$37=$BZ7699:$CA7699),0,DA7699)</f>
        <v>0</v>
      </c>
      <c r="DC7699" s="9" cm="1">
        <f t="array" aca="1" ref="DC7699" ca="1">IF(OR(DC$37=$BZ7699:$CA7699),0,DB7699)</f>
        <v>0</v>
      </c>
      <c r="DD7699" s="9" cm="1">
        <f t="array" aca="1" ref="DD7699" ca="1">IF(OR(DD$37=$BZ7699:$CA7699),0,DC7699)</f>
        <v>0</v>
      </c>
      <c r="DE7699" s="9" cm="1">
        <f t="array" aca="1" ref="DE7699" ca="1">IF(OR(DE$37=$BZ7699:$CA7699),0,DD7699)</f>
        <v>0</v>
      </c>
    </row>
    <row r="7700" spans="77:109">
      <c r="BY7700" s="10" t="s">
        <v>7853</v>
      </c>
      <c r="BZ7700" s="10">
        <v>77</v>
      </c>
      <c r="CA7700" s="10" t="s">
        <v>70</v>
      </c>
      <c r="CB7700" s="10" t="str" cm="1">
        <f t="array" aca="1" ref="CB7700" ca="1">INDIRECT("'Map'!" &amp; CA7700 &amp; BZ7700)</f>
        <v>🍇</v>
      </c>
      <c r="CC7700" s="10" t="str">
        <f ca="1">_xlfn.XLOOKUP(CB7700,Assumptions!$D$10:$D$15,Assumptions!$C$10:$C$15, "", 0, 1)</f>
        <v>Grapes</v>
      </c>
      <c r="CD7700" s="9">
        <f ca="1">_xlfn.XLOOKUP(CB7700,Assumptions!$D$10:$D$15,Assumptions!$F$10:$F$15, 0, 0, 1)</f>
        <v>450</v>
      </c>
      <c r="CE7700" s="9">
        <f ca="1">_xlfn.XLOOKUP(CB7700,Assumptions!$D$10:$D$15,Assumptions!$E$10:$E$15, 0, 0, 1)</f>
        <v>1.2</v>
      </c>
      <c r="CF7700" s="9">
        <f t="shared" ca="1" si="123"/>
        <v>540</v>
      </c>
      <c r="CG7700" s="9" cm="1">
        <f t="array" aca="1" ref="CG7700" ca="1">IF(OR(CG$37=$BZ7700:$CA7700),0,CF7700)</f>
        <v>540</v>
      </c>
      <c r="CH7700" s="9" cm="1">
        <f t="array" aca="1" ref="CH7700" ca="1">IF(OR(CH$37=$BZ7700:$CA7700),0,CG7700)</f>
        <v>540</v>
      </c>
      <c r="CI7700" s="9" cm="1">
        <f t="array" aca="1" ref="CI7700" ca="1">IF(OR(CI$37=$BZ7700:$CA7700),0,CH7700)</f>
        <v>540</v>
      </c>
      <c r="CJ7700" s="9" cm="1">
        <f t="array" aca="1" ref="CJ7700" ca="1">IF(OR(CJ$37=$BZ7700:$CA7700),0,CI7700)</f>
        <v>540</v>
      </c>
      <c r="CK7700" s="9" cm="1">
        <f t="array" aca="1" ref="CK7700" ca="1">IF(OR(CK$37=$BZ7700:$CA7700),0,CJ7700)</f>
        <v>540</v>
      </c>
      <c r="CL7700" s="9" cm="1">
        <f t="array" aca="1" ref="CL7700" ca="1">IF(OR(CL$37=$BZ7700:$CA7700),0,CK7700)</f>
        <v>540</v>
      </c>
      <c r="CM7700" s="9" cm="1">
        <f t="array" aca="1" ref="CM7700" ca="1">IF(OR(CM$37=$BZ7700:$CA7700),0,CL7700)</f>
        <v>540</v>
      </c>
      <c r="CN7700" s="9" cm="1">
        <f t="array" aca="1" ref="CN7700" ca="1">IF(OR(CN$37=$BZ7700:$CA7700),0,CM7700)</f>
        <v>540</v>
      </c>
      <c r="CO7700" s="9" cm="1">
        <f t="array" aca="1" ref="CO7700" ca="1">IF(OR(CO$37=$BZ7700:$CA7700),0,CN7700)</f>
        <v>540</v>
      </c>
      <c r="CP7700" s="9" cm="1">
        <f t="array" aca="1" ref="CP7700" ca="1">IF(OR(CP$37=$BZ7700:$CA7700),0,CO7700)</f>
        <v>540</v>
      </c>
      <c r="CQ7700" s="9" cm="1">
        <f t="array" aca="1" ref="CQ7700" ca="1">IF(OR(CQ$37=$BZ7700:$CA7700),0,CP7700)</f>
        <v>540</v>
      </c>
      <c r="CR7700" s="9" cm="1">
        <f t="array" aca="1" ref="CR7700" ca="1">IF(OR(CR$37=$BZ7700:$CA7700),0,CQ7700)</f>
        <v>540</v>
      </c>
      <c r="CS7700" s="9" cm="1">
        <f t="array" aca="1" ref="CS7700" ca="1">IF(OR(CS$37=$BZ7700:$CA7700),0,CR7700)</f>
        <v>540</v>
      </c>
      <c r="CT7700" s="9" cm="1">
        <f t="array" aca="1" ref="CT7700" ca="1">IF(OR(CT$37=$BZ7700:$CA7700),0,CS7700)</f>
        <v>540</v>
      </c>
      <c r="CU7700" s="9" cm="1">
        <f t="array" aca="1" ref="CU7700" ca="1">IF(OR(CU$37=$BZ7700:$CA7700),0,CT7700)</f>
        <v>540</v>
      </c>
      <c r="CV7700" s="9" cm="1">
        <f t="array" aca="1" ref="CV7700" ca="1">IF(OR(CV$37=$BZ7700:$CA7700),0,CU7700)</f>
        <v>540</v>
      </c>
      <c r="CW7700" s="9" cm="1">
        <f t="array" aca="1" ref="CW7700" ca="1">IF(OR(CW$37=$BZ7700:$CA7700),0,CV7700)</f>
        <v>540</v>
      </c>
      <c r="CX7700" s="9" cm="1">
        <f t="array" aca="1" ref="CX7700" ca="1">IF(OR(CX$37=$BZ7700:$CA7700),0,CW7700)</f>
        <v>540</v>
      </c>
      <c r="CY7700" s="9" cm="1">
        <f t="array" aca="1" ref="CY7700" ca="1">IF(OR(CY$37=$BZ7700:$CA7700),0,CX7700)</f>
        <v>540</v>
      </c>
      <c r="CZ7700" s="9" cm="1">
        <f t="array" aca="1" ref="CZ7700" ca="1">IF(OR(CZ$37=$BZ7700:$CA7700),0,CY7700)</f>
        <v>540</v>
      </c>
      <c r="DA7700" s="9" cm="1">
        <f t="array" aca="1" ref="DA7700" ca="1">IF(OR(DA$37=$BZ7700:$CA7700),0,CZ7700)</f>
        <v>540</v>
      </c>
      <c r="DB7700" s="9" cm="1">
        <f t="array" aca="1" ref="DB7700" ca="1">IF(OR(DB$37=$BZ7700:$CA7700),0,DA7700)</f>
        <v>540</v>
      </c>
      <c r="DC7700" s="9" cm="1">
        <f t="array" aca="1" ref="DC7700" ca="1">IF(OR(DC$37=$BZ7700:$CA7700),0,DB7700)</f>
        <v>540</v>
      </c>
      <c r="DD7700" s="9" cm="1">
        <f t="array" aca="1" ref="DD7700" ca="1">IF(OR(DD$37=$BZ7700:$CA7700),0,DC7700)</f>
        <v>540</v>
      </c>
      <c r="DE7700" s="9" cm="1">
        <f t="array" aca="1" ref="DE7700" ca="1">IF(OR(DE$37=$BZ7700:$CA7700),0,DD7700)</f>
        <v>540</v>
      </c>
    </row>
    <row r="7701" spans="77:109">
      <c r="BY7701" s="10" t="s">
        <v>7854</v>
      </c>
      <c r="BZ7701" s="10">
        <v>77</v>
      </c>
      <c r="CA7701" s="10" t="s">
        <v>71</v>
      </c>
      <c r="CB7701" s="10" t="str" cm="1">
        <f t="array" aca="1" ref="CB7701" ca="1">INDIRECT("'Map'!" &amp; CA7701 &amp; BZ7701)</f>
        <v>🍇</v>
      </c>
      <c r="CC7701" s="10" t="str">
        <f ca="1">_xlfn.XLOOKUP(CB7701,Assumptions!$D$10:$D$15,Assumptions!$C$10:$C$15, "", 0, 1)</f>
        <v>Grapes</v>
      </c>
      <c r="CD7701" s="9">
        <f ca="1">_xlfn.XLOOKUP(CB7701,Assumptions!$D$10:$D$15,Assumptions!$F$10:$F$15, 0, 0, 1)</f>
        <v>450</v>
      </c>
      <c r="CE7701" s="9">
        <f ca="1">_xlfn.XLOOKUP(CB7701,Assumptions!$D$10:$D$15,Assumptions!$E$10:$E$15, 0, 0, 1)</f>
        <v>1.2</v>
      </c>
      <c r="CF7701" s="9">
        <f t="shared" ca="1" si="123"/>
        <v>540</v>
      </c>
      <c r="CG7701" s="9" cm="1">
        <f t="array" aca="1" ref="CG7701" ca="1">IF(OR(CG$37=$BZ7701:$CA7701),0,CF7701)</f>
        <v>540</v>
      </c>
      <c r="CH7701" s="9" cm="1">
        <f t="array" aca="1" ref="CH7701" ca="1">IF(OR(CH$37=$BZ7701:$CA7701),0,CG7701)</f>
        <v>540</v>
      </c>
      <c r="CI7701" s="9" cm="1">
        <f t="array" aca="1" ref="CI7701" ca="1">IF(OR(CI$37=$BZ7701:$CA7701),0,CH7701)</f>
        <v>540</v>
      </c>
      <c r="CJ7701" s="9" cm="1">
        <f t="array" aca="1" ref="CJ7701" ca="1">IF(OR(CJ$37=$BZ7701:$CA7701),0,CI7701)</f>
        <v>540</v>
      </c>
      <c r="CK7701" s="9" cm="1">
        <f t="array" aca="1" ref="CK7701" ca="1">IF(OR(CK$37=$BZ7701:$CA7701),0,CJ7701)</f>
        <v>540</v>
      </c>
      <c r="CL7701" s="9" cm="1">
        <f t="array" aca="1" ref="CL7701" ca="1">IF(OR(CL$37=$BZ7701:$CA7701),0,CK7701)</f>
        <v>540</v>
      </c>
      <c r="CM7701" s="9" cm="1">
        <f t="array" aca="1" ref="CM7701" ca="1">IF(OR(CM$37=$BZ7701:$CA7701),0,CL7701)</f>
        <v>540</v>
      </c>
      <c r="CN7701" s="9" cm="1">
        <f t="array" aca="1" ref="CN7701" ca="1">IF(OR(CN$37=$BZ7701:$CA7701),0,CM7701)</f>
        <v>540</v>
      </c>
      <c r="CO7701" s="9" cm="1">
        <f t="array" aca="1" ref="CO7701" ca="1">IF(OR(CO$37=$BZ7701:$CA7701),0,CN7701)</f>
        <v>540</v>
      </c>
      <c r="CP7701" s="9" cm="1">
        <f t="array" aca="1" ref="CP7701" ca="1">IF(OR(CP$37=$BZ7701:$CA7701),0,CO7701)</f>
        <v>540</v>
      </c>
      <c r="CQ7701" s="9" cm="1">
        <f t="array" aca="1" ref="CQ7701" ca="1">IF(OR(CQ$37=$BZ7701:$CA7701),0,CP7701)</f>
        <v>540</v>
      </c>
      <c r="CR7701" s="9" cm="1">
        <f t="array" aca="1" ref="CR7701" ca="1">IF(OR(CR$37=$BZ7701:$CA7701),0,CQ7701)</f>
        <v>540</v>
      </c>
      <c r="CS7701" s="9" cm="1">
        <f t="array" aca="1" ref="CS7701" ca="1">IF(OR(CS$37=$BZ7701:$CA7701),0,CR7701)</f>
        <v>540</v>
      </c>
      <c r="CT7701" s="9" cm="1">
        <f t="array" aca="1" ref="CT7701" ca="1">IF(OR(CT$37=$BZ7701:$CA7701),0,CS7701)</f>
        <v>540</v>
      </c>
      <c r="CU7701" s="9" cm="1">
        <f t="array" aca="1" ref="CU7701" ca="1">IF(OR(CU$37=$BZ7701:$CA7701),0,CT7701)</f>
        <v>540</v>
      </c>
      <c r="CV7701" s="9" cm="1">
        <f t="array" aca="1" ref="CV7701" ca="1">IF(OR(CV$37=$BZ7701:$CA7701),0,CU7701)</f>
        <v>540</v>
      </c>
      <c r="CW7701" s="9" cm="1">
        <f t="array" aca="1" ref="CW7701" ca="1">IF(OR(CW$37=$BZ7701:$CA7701),0,CV7701)</f>
        <v>540</v>
      </c>
      <c r="CX7701" s="9" cm="1">
        <f t="array" aca="1" ref="CX7701" ca="1">IF(OR(CX$37=$BZ7701:$CA7701),0,CW7701)</f>
        <v>540</v>
      </c>
      <c r="CY7701" s="9" cm="1">
        <f t="array" aca="1" ref="CY7701" ca="1">IF(OR(CY$37=$BZ7701:$CA7701),0,CX7701)</f>
        <v>540</v>
      </c>
      <c r="CZ7701" s="9" cm="1">
        <f t="array" aca="1" ref="CZ7701" ca="1">IF(OR(CZ$37=$BZ7701:$CA7701),0,CY7701)</f>
        <v>540</v>
      </c>
      <c r="DA7701" s="9" cm="1">
        <f t="array" aca="1" ref="DA7701" ca="1">IF(OR(DA$37=$BZ7701:$CA7701),0,CZ7701)</f>
        <v>540</v>
      </c>
      <c r="DB7701" s="9" cm="1">
        <f t="array" aca="1" ref="DB7701" ca="1">IF(OR(DB$37=$BZ7701:$CA7701),0,DA7701)</f>
        <v>540</v>
      </c>
      <c r="DC7701" s="9" cm="1">
        <f t="array" aca="1" ref="DC7701" ca="1">IF(OR(DC$37=$BZ7701:$CA7701),0,DB7701)</f>
        <v>540</v>
      </c>
      <c r="DD7701" s="9" cm="1">
        <f t="array" aca="1" ref="DD7701" ca="1">IF(OR(DD$37=$BZ7701:$CA7701),0,DC7701)</f>
        <v>540</v>
      </c>
      <c r="DE7701" s="9" cm="1">
        <f t="array" aca="1" ref="DE7701" ca="1">IF(OR(DE$37=$BZ7701:$CA7701),0,DD7701)</f>
        <v>540</v>
      </c>
    </row>
    <row r="7702" spans="77:109">
      <c r="BY7702" s="10" t="s">
        <v>7855</v>
      </c>
      <c r="BZ7702" s="10">
        <v>77</v>
      </c>
      <c r="CA7702" s="10" t="s">
        <v>72</v>
      </c>
      <c r="CB7702" s="10" t="str" cm="1">
        <f t="array" aca="1" ref="CB7702" ca="1">INDIRECT("'Map'!" &amp; CA7702 &amp; BZ7702)</f>
        <v>🍍</v>
      </c>
      <c r="CC7702" s="10" t="str">
        <f ca="1">_xlfn.XLOOKUP(CB7702,Assumptions!$D$10:$D$15,Assumptions!$C$10:$C$15, "", 0, 1)</f>
        <v>Pineapple</v>
      </c>
      <c r="CD7702" s="9">
        <f ca="1">_xlfn.XLOOKUP(CB7702,Assumptions!$D$10:$D$15,Assumptions!$F$10:$F$15, 0, 0, 1)</f>
        <v>1250</v>
      </c>
      <c r="CE7702" s="9">
        <f ca="1">_xlfn.XLOOKUP(CB7702,Assumptions!$D$10:$D$15,Assumptions!$E$10:$E$15, 0, 0, 1)</f>
        <v>2</v>
      </c>
      <c r="CF7702" s="9">
        <f t="shared" ca="1" si="123"/>
        <v>2500</v>
      </c>
      <c r="CG7702" s="9" cm="1">
        <f t="array" aca="1" ref="CG7702" ca="1">IF(OR(CG$37=$BZ7702:$CA7702),0,CF7702)</f>
        <v>2500</v>
      </c>
      <c r="CH7702" s="9" cm="1">
        <f t="array" aca="1" ref="CH7702" ca="1">IF(OR(CH$37=$BZ7702:$CA7702),0,CG7702)</f>
        <v>2500</v>
      </c>
      <c r="CI7702" s="9" cm="1">
        <f t="array" aca="1" ref="CI7702" ca="1">IF(OR(CI$37=$BZ7702:$CA7702),0,CH7702)</f>
        <v>2500</v>
      </c>
      <c r="CJ7702" s="9" cm="1">
        <f t="array" aca="1" ref="CJ7702" ca="1">IF(OR(CJ$37=$BZ7702:$CA7702),0,CI7702)</f>
        <v>2500</v>
      </c>
      <c r="CK7702" s="9" cm="1">
        <f t="array" aca="1" ref="CK7702" ca="1">IF(OR(CK$37=$BZ7702:$CA7702),0,CJ7702)</f>
        <v>2500</v>
      </c>
      <c r="CL7702" s="9" cm="1">
        <f t="array" aca="1" ref="CL7702" ca="1">IF(OR(CL$37=$BZ7702:$CA7702),0,CK7702)</f>
        <v>2500</v>
      </c>
      <c r="CM7702" s="9" cm="1">
        <f t="array" aca="1" ref="CM7702" ca="1">IF(OR(CM$37=$BZ7702:$CA7702),0,CL7702)</f>
        <v>2500</v>
      </c>
      <c r="CN7702" s="9" cm="1">
        <f t="array" aca="1" ref="CN7702" ca="1">IF(OR(CN$37=$BZ7702:$CA7702),0,CM7702)</f>
        <v>2500</v>
      </c>
      <c r="CO7702" s="9" cm="1">
        <f t="array" aca="1" ref="CO7702" ca="1">IF(OR(CO$37=$BZ7702:$CA7702),0,CN7702)</f>
        <v>2500</v>
      </c>
      <c r="CP7702" s="9" cm="1">
        <f t="array" aca="1" ref="CP7702" ca="1">IF(OR(CP$37=$BZ7702:$CA7702),0,CO7702)</f>
        <v>2500</v>
      </c>
      <c r="CQ7702" s="9" cm="1">
        <f t="array" aca="1" ref="CQ7702" ca="1">IF(OR(CQ$37=$BZ7702:$CA7702),0,CP7702)</f>
        <v>2500</v>
      </c>
      <c r="CR7702" s="9" cm="1">
        <f t="array" aca="1" ref="CR7702" ca="1">IF(OR(CR$37=$BZ7702:$CA7702),0,CQ7702)</f>
        <v>2500</v>
      </c>
      <c r="CS7702" s="9" cm="1">
        <f t="array" aca="1" ref="CS7702" ca="1">IF(OR(CS$37=$BZ7702:$CA7702),0,CR7702)</f>
        <v>2500</v>
      </c>
      <c r="CT7702" s="9" cm="1">
        <f t="array" aca="1" ref="CT7702" ca="1">IF(OR(CT$37=$BZ7702:$CA7702),0,CS7702)</f>
        <v>2500</v>
      </c>
      <c r="CU7702" s="9" cm="1">
        <f t="array" aca="1" ref="CU7702" ca="1">IF(OR(CU$37=$BZ7702:$CA7702),0,CT7702)</f>
        <v>2500</v>
      </c>
      <c r="CV7702" s="9" cm="1">
        <f t="array" aca="1" ref="CV7702" ca="1">IF(OR(CV$37=$BZ7702:$CA7702),0,CU7702)</f>
        <v>2500</v>
      </c>
      <c r="CW7702" s="9" cm="1">
        <f t="array" aca="1" ref="CW7702" ca="1">IF(OR(CW$37=$BZ7702:$CA7702),0,CV7702)</f>
        <v>2500</v>
      </c>
      <c r="CX7702" s="9" cm="1">
        <f t="array" aca="1" ref="CX7702" ca="1">IF(OR(CX$37=$BZ7702:$CA7702),0,CW7702)</f>
        <v>2500</v>
      </c>
      <c r="CY7702" s="9" cm="1">
        <f t="array" aca="1" ref="CY7702" ca="1">IF(OR(CY$37=$BZ7702:$CA7702),0,CX7702)</f>
        <v>2500</v>
      </c>
      <c r="CZ7702" s="9" cm="1">
        <f t="array" aca="1" ref="CZ7702" ca="1">IF(OR(CZ$37=$BZ7702:$CA7702),0,CY7702)</f>
        <v>2500</v>
      </c>
      <c r="DA7702" s="9" cm="1">
        <f t="array" aca="1" ref="DA7702" ca="1">IF(OR(DA$37=$BZ7702:$CA7702),0,CZ7702)</f>
        <v>2500</v>
      </c>
      <c r="DB7702" s="9" cm="1">
        <f t="array" aca="1" ref="DB7702" ca="1">IF(OR(DB$37=$BZ7702:$CA7702),0,DA7702)</f>
        <v>2500</v>
      </c>
      <c r="DC7702" s="9" cm="1">
        <f t="array" aca="1" ref="DC7702" ca="1">IF(OR(DC$37=$BZ7702:$CA7702),0,DB7702)</f>
        <v>2500</v>
      </c>
      <c r="DD7702" s="9" cm="1">
        <f t="array" aca="1" ref="DD7702" ca="1">IF(OR(DD$37=$BZ7702:$CA7702),0,DC7702)</f>
        <v>2500</v>
      </c>
      <c r="DE7702" s="9" cm="1">
        <f t="array" aca="1" ref="DE7702" ca="1">IF(OR(DE$37=$BZ7702:$CA7702),0,DD7702)</f>
        <v>2500</v>
      </c>
    </row>
    <row r="7703" spans="77:109">
      <c r="BY7703" s="10" t="s">
        <v>7856</v>
      </c>
      <c r="BZ7703" s="10">
        <v>77</v>
      </c>
      <c r="CA7703" s="10" t="s">
        <v>73</v>
      </c>
      <c r="CB7703" s="10" t="str" cm="1">
        <f t="array" aca="1" ref="CB7703" ca="1">INDIRECT("'Map'!" &amp; CA7703 &amp; BZ7703)</f>
        <v>🍆</v>
      </c>
      <c r="CC7703" s="10" t="str">
        <f ca="1">_xlfn.XLOOKUP(CB7703,Assumptions!$D$10:$D$15,Assumptions!$C$10:$C$15, "", 0, 1)</f>
        <v>Aubergine</v>
      </c>
      <c r="CD7703" s="9">
        <f ca="1">_xlfn.XLOOKUP(CB7703,Assumptions!$D$10:$D$15,Assumptions!$F$10:$F$15, 0, 0, 1)</f>
        <v>2250</v>
      </c>
      <c r="CE7703" s="9">
        <f ca="1">_xlfn.XLOOKUP(CB7703,Assumptions!$D$10:$D$15,Assumptions!$E$10:$E$15, 0, 0, 1)</f>
        <v>0.5</v>
      </c>
      <c r="CF7703" s="9">
        <f t="shared" ca="1" si="123"/>
        <v>1125</v>
      </c>
      <c r="CG7703" s="9" cm="1">
        <f t="array" aca="1" ref="CG7703" ca="1">IF(OR(CG$37=$BZ7703:$CA7703),0,CF7703)</f>
        <v>1125</v>
      </c>
      <c r="CH7703" s="9" cm="1">
        <f t="array" aca="1" ref="CH7703" ca="1">IF(OR(CH$37=$BZ7703:$CA7703),0,CG7703)</f>
        <v>1125</v>
      </c>
      <c r="CI7703" s="9" cm="1">
        <f t="array" aca="1" ref="CI7703" ca="1">IF(OR(CI$37=$BZ7703:$CA7703),0,CH7703)</f>
        <v>1125</v>
      </c>
      <c r="CJ7703" s="9" cm="1">
        <f t="array" aca="1" ref="CJ7703" ca="1">IF(OR(CJ$37=$BZ7703:$CA7703),0,CI7703)</f>
        <v>1125</v>
      </c>
      <c r="CK7703" s="9" cm="1">
        <f t="array" aca="1" ref="CK7703" ca="1">IF(OR(CK$37=$BZ7703:$CA7703),0,CJ7703)</f>
        <v>1125</v>
      </c>
      <c r="CL7703" s="9" cm="1">
        <f t="array" aca="1" ref="CL7703" ca="1">IF(OR(CL$37=$BZ7703:$CA7703),0,CK7703)</f>
        <v>1125</v>
      </c>
      <c r="CM7703" s="9" cm="1">
        <f t="array" aca="1" ref="CM7703" ca="1">IF(OR(CM$37=$BZ7703:$CA7703),0,CL7703)</f>
        <v>1125</v>
      </c>
      <c r="CN7703" s="9" cm="1">
        <f t="array" aca="1" ref="CN7703" ca="1">IF(OR(CN$37=$BZ7703:$CA7703),0,CM7703)</f>
        <v>1125</v>
      </c>
      <c r="CO7703" s="9" cm="1">
        <f t="array" aca="1" ref="CO7703" ca="1">IF(OR(CO$37=$BZ7703:$CA7703),0,CN7703)</f>
        <v>1125</v>
      </c>
      <c r="CP7703" s="9" cm="1">
        <f t="array" aca="1" ref="CP7703" ca="1">IF(OR(CP$37=$BZ7703:$CA7703),0,CO7703)</f>
        <v>1125</v>
      </c>
      <c r="CQ7703" s="9" cm="1">
        <f t="array" aca="1" ref="CQ7703" ca="1">IF(OR(CQ$37=$BZ7703:$CA7703),0,CP7703)</f>
        <v>1125</v>
      </c>
      <c r="CR7703" s="9" cm="1">
        <f t="array" aca="1" ref="CR7703" ca="1">IF(OR(CR$37=$BZ7703:$CA7703),0,CQ7703)</f>
        <v>1125</v>
      </c>
      <c r="CS7703" s="9" cm="1">
        <f t="array" aca="1" ref="CS7703" ca="1">IF(OR(CS$37=$BZ7703:$CA7703),0,CR7703)</f>
        <v>1125</v>
      </c>
      <c r="CT7703" s="9" cm="1">
        <f t="array" aca="1" ref="CT7703" ca="1">IF(OR(CT$37=$BZ7703:$CA7703),0,CS7703)</f>
        <v>1125</v>
      </c>
      <c r="CU7703" s="9" cm="1">
        <f t="array" aca="1" ref="CU7703" ca="1">IF(OR(CU$37=$BZ7703:$CA7703),0,CT7703)</f>
        <v>1125</v>
      </c>
      <c r="CV7703" s="9" cm="1">
        <f t="array" aca="1" ref="CV7703" ca="1">IF(OR(CV$37=$BZ7703:$CA7703),0,CU7703)</f>
        <v>1125</v>
      </c>
      <c r="CW7703" s="9" cm="1">
        <f t="array" aca="1" ref="CW7703" ca="1">IF(OR(CW$37=$BZ7703:$CA7703),0,CV7703)</f>
        <v>1125</v>
      </c>
      <c r="CX7703" s="9" cm="1">
        <f t="array" aca="1" ref="CX7703" ca="1">IF(OR(CX$37=$BZ7703:$CA7703),0,CW7703)</f>
        <v>1125</v>
      </c>
      <c r="CY7703" s="9" cm="1">
        <f t="array" aca="1" ref="CY7703" ca="1">IF(OR(CY$37=$BZ7703:$CA7703),0,CX7703)</f>
        <v>1125</v>
      </c>
      <c r="CZ7703" s="9" cm="1">
        <f t="array" aca="1" ref="CZ7703" ca="1">IF(OR(CZ$37=$BZ7703:$CA7703),0,CY7703)</f>
        <v>1125</v>
      </c>
      <c r="DA7703" s="9" cm="1">
        <f t="array" aca="1" ref="DA7703" ca="1">IF(OR(DA$37=$BZ7703:$CA7703),0,CZ7703)</f>
        <v>1125</v>
      </c>
      <c r="DB7703" s="9" cm="1">
        <f t="array" aca="1" ref="DB7703" ca="1">IF(OR(DB$37=$BZ7703:$CA7703),0,DA7703)</f>
        <v>1125</v>
      </c>
      <c r="DC7703" s="9" cm="1">
        <f t="array" aca="1" ref="DC7703" ca="1">IF(OR(DC$37=$BZ7703:$CA7703),0,DB7703)</f>
        <v>1125</v>
      </c>
      <c r="DD7703" s="9" cm="1">
        <f t="array" aca="1" ref="DD7703" ca="1">IF(OR(DD$37=$BZ7703:$CA7703),0,DC7703)</f>
        <v>1125</v>
      </c>
      <c r="DE7703" s="9" cm="1">
        <f t="array" aca="1" ref="DE7703" ca="1">IF(OR(DE$37=$BZ7703:$CA7703),0,DD7703)</f>
        <v>1125</v>
      </c>
    </row>
    <row r="7704" spans="77:109">
      <c r="BY7704" s="10" t="s">
        <v>7857</v>
      </c>
      <c r="BZ7704" s="10">
        <v>77</v>
      </c>
      <c r="CA7704" s="10" t="s">
        <v>121</v>
      </c>
      <c r="CB7704" s="10" t="str" cm="1">
        <f t="array" aca="1" ref="CB7704" ca="1">INDIRECT("'Map'!" &amp; CA7704 &amp; BZ7704)</f>
        <v xml:space="preserve"> </v>
      </c>
      <c r="CC7704" s="10" t="str">
        <f ca="1">_xlfn.XLOOKUP(CB7704,Assumptions!$D$10:$D$15,Assumptions!$C$10:$C$15, "", 0, 1)</f>
        <v/>
      </c>
      <c r="CD7704" s="9">
        <f ca="1">_xlfn.XLOOKUP(CB7704,Assumptions!$D$10:$D$15,Assumptions!$F$10:$F$15, 0, 0, 1)</f>
        <v>0</v>
      </c>
      <c r="CE7704" s="9">
        <f ca="1">_xlfn.XLOOKUP(CB7704,Assumptions!$D$10:$D$15,Assumptions!$E$10:$E$15, 0, 0, 1)</f>
        <v>0</v>
      </c>
      <c r="CF7704" s="9">
        <f t="shared" ca="1" si="123"/>
        <v>0</v>
      </c>
      <c r="CG7704" s="9" cm="1">
        <f t="array" aca="1" ref="CG7704" ca="1">IF(OR(CG$37=$BZ7704:$CA7704),0,CF7704)</f>
        <v>0</v>
      </c>
      <c r="CH7704" s="9" cm="1">
        <f t="array" aca="1" ref="CH7704" ca="1">IF(OR(CH$37=$BZ7704:$CA7704),0,CG7704)</f>
        <v>0</v>
      </c>
      <c r="CI7704" s="9" cm="1">
        <f t="array" aca="1" ref="CI7704" ca="1">IF(OR(CI$37=$BZ7704:$CA7704),0,CH7704)</f>
        <v>0</v>
      </c>
      <c r="CJ7704" s="9" cm="1">
        <f t="array" aca="1" ref="CJ7704" ca="1">IF(OR(CJ$37=$BZ7704:$CA7704),0,CI7704)</f>
        <v>0</v>
      </c>
      <c r="CK7704" s="9" cm="1">
        <f t="array" aca="1" ref="CK7704" ca="1">IF(OR(CK$37=$BZ7704:$CA7704),0,CJ7704)</f>
        <v>0</v>
      </c>
      <c r="CL7704" s="9" cm="1">
        <f t="array" aca="1" ref="CL7704" ca="1">IF(OR(CL$37=$BZ7704:$CA7704),0,CK7704)</f>
        <v>0</v>
      </c>
      <c r="CM7704" s="9" cm="1">
        <f t="array" aca="1" ref="CM7704" ca="1">IF(OR(CM$37=$BZ7704:$CA7704),0,CL7704)</f>
        <v>0</v>
      </c>
      <c r="CN7704" s="9" cm="1">
        <f t="array" aca="1" ref="CN7704" ca="1">IF(OR(CN$37=$BZ7704:$CA7704),0,CM7704)</f>
        <v>0</v>
      </c>
      <c r="CO7704" s="9" cm="1">
        <f t="array" aca="1" ref="CO7704" ca="1">IF(OR(CO$37=$BZ7704:$CA7704),0,CN7704)</f>
        <v>0</v>
      </c>
      <c r="CP7704" s="9" cm="1">
        <f t="array" aca="1" ref="CP7704" ca="1">IF(OR(CP$37=$BZ7704:$CA7704),0,CO7704)</f>
        <v>0</v>
      </c>
      <c r="CQ7704" s="9" cm="1">
        <f t="array" aca="1" ref="CQ7704" ca="1">IF(OR(CQ$37=$BZ7704:$CA7704),0,CP7704)</f>
        <v>0</v>
      </c>
      <c r="CR7704" s="9" cm="1">
        <f t="array" aca="1" ref="CR7704" ca="1">IF(OR(CR$37=$BZ7704:$CA7704),0,CQ7704)</f>
        <v>0</v>
      </c>
      <c r="CS7704" s="9" cm="1">
        <f t="array" aca="1" ref="CS7704" ca="1">IF(OR(CS$37=$BZ7704:$CA7704),0,CR7704)</f>
        <v>0</v>
      </c>
      <c r="CT7704" s="9" cm="1">
        <f t="array" aca="1" ref="CT7704" ca="1">IF(OR(CT$37=$BZ7704:$CA7704),0,CS7704)</f>
        <v>0</v>
      </c>
      <c r="CU7704" s="9" cm="1">
        <f t="array" aca="1" ref="CU7704" ca="1">IF(OR(CU$37=$BZ7704:$CA7704),0,CT7704)</f>
        <v>0</v>
      </c>
      <c r="CV7704" s="9" cm="1">
        <f t="array" aca="1" ref="CV7704" ca="1">IF(OR(CV$37=$BZ7704:$CA7704),0,CU7704)</f>
        <v>0</v>
      </c>
      <c r="CW7704" s="9" cm="1">
        <f t="array" aca="1" ref="CW7704" ca="1">IF(OR(CW$37=$BZ7704:$CA7704),0,CV7704)</f>
        <v>0</v>
      </c>
      <c r="CX7704" s="9" cm="1">
        <f t="array" aca="1" ref="CX7704" ca="1">IF(OR(CX$37=$BZ7704:$CA7704),0,CW7704)</f>
        <v>0</v>
      </c>
      <c r="CY7704" s="9" cm="1">
        <f t="array" aca="1" ref="CY7704" ca="1">IF(OR(CY$37=$BZ7704:$CA7704),0,CX7704)</f>
        <v>0</v>
      </c>
      <c r="CZ7704" s="9" cm="1">
        <f t="array" aca="1" ref="CZ7704" ca="1">IF(OR(CZ$37=$BZ7704:$CA7704),0,CY7704)</f>
        <v>0</v>
      </c>
      <c r="DA7704" s="9" cm="1">
        <f t="array" aca="1" ref="DA7704" ca="1">IF(OR(DA$37=$BZ7704:$CA7704),0,CZ7704)</f>
        <v>0</v>
      </c>
      <c r="DB7704" s="9" cm="1">
        <f t="array" aca="1" ref="DB7704" ca="1">IF(OR(DB$37=$BZ7704:$CA7704),0,DA7704)</f>
        <v>0</v>
      </c>
      <c r="DC7704" s="9" cm="1">
        <f t="array" aca="1" ref="DC7704" ca="1">IF(OR(DC$37=$BZ7704:$CA7704),0,DB7704)</f>
        <v>0</v>
      </c>
      <c r="DD7704" s="9" cm="1">
        <f t="array" aca="1" ref="DD7704" ca="1">IF(OR(DD$37=$BZ7704:$CA7704),0,DC7704)</f>
        <v>0</v>
      </c>
      <c r="DE7704" s="9" cm="1">
        <f t="array" aca="1" ref="DE7704" ca="1">IF(OR(DE$37=$BZ7704:$CA7704),0,DD7704)</f>
        <v>0</v>
      </c>
    </row>
    <row r="7705" spans="77:109">
      <c r="BY7705" s="10" t="s">
        <v>7858</v>
      </c>
      <c r="BZ7705" s="10">
        <v>77</v>
      </c>
      <c r="CA7705" s="10" t="s">
        <v>122</v>
      </c>
      <c r="CB7705" s="10" t="str" cm="1">
        <f t="array" aca="1" ref="CB7705" ca="1">INDIRECT("'Map'!" &amp; CA7705 &amp; BZ7705)</f>
        <v>🍏</v>
      </c>
      <c r="CC7705" s="10" t="str">
        <f ca="1">_xlfn.XLOOKUP(CB7705,Assumptions!$D$10:$D$15,Assumptions!$C$10:$C$15, "", 0, 1)</f>
        <v>Apple</v>
      </c>
      <c r="CD7705" s="9">
        <f ca="1">_xlfn.XLOOKUP(CB7705,Assumptions!$D$10:$D$15,Assumptions!$F$10:$F$15, 0, 0, 1)</f>
        <v>900</v>
      </c>
      <c r="CE7705" s="9">
        <f ca="1">_xlfn.XLOOKUP(CB7705,Assumptions!$D$10:$D$15,Assumptions!$E$10:$E$15, 0, 0, 1)</f>
        <v>0.7</v>
      </c>
      <c r="CF7705" s="9">
        <f t="shared" ca="1" si="123"/>
        <v>630</v>
      </c>
      <c r="CG7705" s="9" cm="1">
        <f t="array" aca="1" ref="CG7705" ca="1">IF(OR(CG$37=$BZ7705:$CA7705),0,CF7705)</f>
        <v>630</v>
      </c>
      <c r="CH7705" s="9" cm="1">
        <f t="array" aca="1" ref="CH7705" ca="1">IF(OR(CH$37=$BZ7705:$CA7705),0,CG7705)</f>
        <v>630</v>
      </c>
      <c r="CI7705" s="9" cm="1">
        <f t="array" aca="1" ref="CI7705" ca="1">IF(OR(CI$37=$BZ7705:$CA7705),0,CH7705)</f>
        <v>630</v>
      </c>
      <c r="CJ7705" s="9" cm="1">
        <f t="array" aca="1" ref="CJ7705" ca="1">IF(OR(CJ$37=$BZ7705:$CA7705),0,CI7705)</f>
        <v>630</v>
      </c>
      <c r="CK7705" s="9" cm="1">
        <f t="array" aca="1" ref="CK7705" ca="1">IF(OR(CK$37=$BZ7705:$CA7705),0,CJ7705)</f>
        <v>630</v>
      </c>
      <c r="CL7705" s="9" cm="1">
        <f t="array" aca="1" ref="CL7705" ca="1">IF(OR(CL$37=$BZ7705:$CA7705),0,CK7705)</f>
        <v>630</v>
      </c>
      <c r="CM7705" s="9" cm="1">
        <f t="array" aca="1" ref="CM7705" ca="1">IF(OR(CM$37=$BZ7705:$CA7705),0,CL7705)</f>
        <v>630</v>
      </c>
      <c r="CN7705" s="9" cm="1">
        <f t="array" aca="1" ref="CN7705" ca="1">IF(OR(CN$37=$BZ7705:$CA7705),0,CM7705)</f>
        <v>630</v>
      </c>
      <c r="CO7705" s="9" cm="1">
        <f t="array" aca="1" ref="CO7705" ca="1">IF(OR(CO$37=$BZ7705:$CA7705),0,CN7705)</f>
        <v>630</v>
      </c>
      <c r="CP7705" s="9" cm="1">
        <f t="array" aca="1" ref="CP7705" ca="1">IF(OR(CP$37=$BZ7705:$CA7705),0,CO7705)</f>
        <v>630</v>
      </c>
      <c r="CQ7705" s="9" cm="1">
        <f t="array" aca="1" ref="CQ7705" ca="1">IF(OR(CQ$37=$BZ7705:$CA7705),0,CP7705)</f>
        <v>630</v>
      </c>
      <c r="CR7705" s="9" cm="1">
        <f t="array" aca="1" ref="CR7705" ca="1">IF(OR(CR$37=$BZ7705:$CA7705),0,CQ7705)</f>
        <v>630</v>
      </c>
      <c r="CS7705" s="9" cm="1">
        <f t="array" aca="1" ref="CS7705" ca="1">IF(OR(CS$37=$BZ7705:$CA7705),0,CR7705)</f>
        <v>630</v>
      </c>
      <c r="CT7705" s="9" cm="1">
        <f t="array" aca="1" ref="CT7705" ca="1">IF(OR(CT$37=$BZ7705:$CA7705),0,CS7705)</f>
        <v>630</v>
      </c>
      <c r="CU7705" s="9" cm="1">
        <f t="array" aca="1" ref="CU7705" ca="1">IF(OR(CU$37=$BZ7705:$CA7705),0,CT7705)</f>
        <v>630</v>
      </c>
      <c r="CV7705" s="9" cm="1">
        <f t="array" aca="1" ref="CV7705" ca="1">IF(OR(CV$37=$BZ7705:$CA7705),0,CU7705)</f>
        <v>630</v>
      </c>
      <c r="CW7705" s="9" cm="1">
        <f t="array" aca="1" ref="CW7705" ca="1">IF(OR(CW$37=$BZ7705:$CA7705),0,CV7705)</f>
        <v>630</v>
      </c>
      <c r="CX7705" s="9" cm="1">
        <f t="array" aca="1" ref="CX7705" ca="1">IF(OR(CX$37=$BZ7705:$CA7705),0,CW7705)</f>
        <v>630</v>
      </c>
      <c r="CY7705" s="9" cm="1">
        <f t="array" aca="1" ref="CY7705" ca="1">IF(OR(CY$37=$BZ7705:$CA7705),0,CX7705)</f>
        <v>630</v>
      </c>
      <c r="CZ7705" s="9" cm="1">
        <f t="array" aca="1" ref="CZ7705" ca="1">IF(OR(CZ$37=$BZ7705:$CA7705),0,CY7705)</f>
        <v>630</v>
      </c>
      <c r="DA7705" s="9" cm="1">
        <f t="array" aca="1" ref="DA7705" ca="1">IF(OR(DA$37=$BZ7705:$CA7705),0,CZ7705)</f>
        <v>630</v>
      </c>
      <c r="DB7705" s="9" cm="1">
        <f t="array" aca="1" ref="DB7705" ca="1">IF(OR(DB$37=$BZ7705:$CA7705),0,DA7705)</f>
        <v>630</v>
      </c>
      <c r="DC7705" s="9" cm="1">
        <f t="array" aca="1" ref="DC7705" ca="1">IF(OR(DC$37=$BZ7705:$CA7705),0,DB7705)</f>
        <v>630</v>
      </c>
      <c r="DD7705" s="9" cm="1">
        <f t="array" aca="1" ref="DD7705" ca="1">IF(OR(DD$37=$BZ7705:$CA7705),0,DC7705)</f>
        <v>630</v>
      </c>
      <c r="DE7705" s="9" cm="1">
        <f t="array" aca="1" ref="DE7705" ca="1">IF(OR(DE$37=$BZ7705:$CA7705),0,DD7705)</f>
        <v>630</v>
      </c>
    </row>
    <row r="7706" spans="77:109">
      <c r="BY7706" s="10" t="s">
        <v>7859</v>
      </c>
      <c r="BZ7706" s="10">
        <v>77</v>
      </c>
      <c r="CA7706" s="10" t="s">
        <v>110</v>
      </c>
      <c r="CB7706" s="10" t="str" cm="1">
        <f t="array" aca="1" ref="CB7706" ca="1">INDIRECT("'Map'!" &amp; CA7706 &amp; BZ7706)</f>
        <v>🍇</v>
      </c>
      <c r="CC7706" s="10" t="str">
        <f ca="1">_xlfn.XLOOKUP(CB7706,Assumptions!$D$10:$D$15,Assumptions!$C$10:$C$15, "", 0, 1)</f>
        <v>Grapes</v>
      </c>
      <c r="CD7706" s="9">
        <f ca="1">_xlfn.XLOOKUP(CB7706,Assumptions!$D$10:$D$15,Assumptions!$F$10:$F$15, 0, 0, 1)</f>
        <v>450</v>
      </c>
      <c r="CE7706" s="9">
        <f ca="1">_xlfn.XLOOKUP(CB7706,Assumptions!$D$10:$D$15,Assumptions!$E$10:$E$15, 0, 0, 1)</f>
        <v>1.2</v>
      </c>
      <c r="CF7706" s="9">
        <f t="shared" ca="1" si="123"/>
        <v>540</v>
      </c>
      <c r="CG7706" s="9" cm="1">
        <f t="array" aca="1" ref="CG7706" ca="1">IF(OR(CG$37=$BZ7706:$CA7706),0,CF7706)</f>
        <v>540</v>
      </c>
      <c r="CH7706" s="9" cm="1">
        <f t="array" aca="1" ref="CH7706" ca="1">IF(OR(CH$37=$BZ7706:$CA7706),0,CG7706)</f>
        <v>540</v>
      </c>
      <c r="CI7706" s="9" cm="1">
        <f t="array" aca="1" ref="CI7706" ca="1">IF(OR(CI$37=$BZ7706:$CA7706),0,CH7706)</f>
        <v>540</v>
      </c>
      <c r="CJ7706" s="9" cm="1">
        <f t="array" aca="1" ref="CJ7706" ca="1">IF(OR(CJ$37=$BZ7706:$CA7706),0,CI7706)</f>
        <v>540</v>
      </c>
      <c r="CK7706" s="9" cm="1">
        <f t="array" aca="1" ref="CK7706" ca="1">IF(OR(CK$37=$BZ7706:$CA7706),0,CJ7706)</f>
        <v>540</v>
      </c>
      <c r="CL7706" s="9" cm="1">
        <f t="array" aca="1" ref="CL7706" ca="1">IF(OR(CL$37=$BZ7706:$CA7706),0,CK7706)</f>
        <v>540</v>
      </c>
      <c r="CM7706" s="9" cm="1">
        <f t="array" aca="1" ref="CM7706" ca="1">IF(OR(CM$37=$BZ7706:$CA7706),0,CL7706)</f>
        <v>540</v>
      </c>
      <c r="CN7706" s="9" cm="1">
        <f t="array" aca="1" ref="CN7706" ca="1">IF(OR(CN$37=$BZ7706:$CA7706),0,CM7706)</f>
        <v>540</v>
      </c>
      <c r="CO7706" s="9" cm="1">
        <f t="array" aca="1" ref="CO7706" ca="1">IF(OR(CO$37=$BZ7706:$CA7706),0,CN7706)</f>
        <v>540</v>
      </c>
      <c r="CP7706" s="9" cm="1">
        <f t="array" aca="1" ref="CP7706" ca="1">IF(OR(CP$37=$BZ7706:$CA7706),0,CO7706)</f>
        <v>540</v>
      </c>
      <c r="CQ7706" s="9" cm="1">
        <f t="array" aca="1" ref="CQ7706" ca="1">IF(OR(CQ$37=$BZ7706:$CA7706),0,CP7706)</f>
        <v>540</v>
      </c>
      <c r="CR7706" s="9" cm="1">
        <f t="array" aca="1" ref="CR7706" ca="1">IF(OR(CR$37=$BZ7706:$CA7706),0,CQ7706)</f>
        <v>540</v>
      </c>
      <c r="CS7706" s="9" cm="1">
        <f t="array" aca="1" ref="CS7706" ca="1">IF(OR(CS$37=$BZ7706:$CA7706),0,CR7706)</f>
        <v>540</v>
      </c>
      <c r="CT7706" s="9" cm="1">
        <f t="array" aca="1" ref="CT7706" ca="1">IF(OR(CT$37=$BZ7706:$CA7706),0,CS7706)</f>
        <v>540</v>
      </c>
      <c r="CU7706" s="9" cm="1">
        <f t="array" aca="1" ref="CU7706" ca="1">IF(OR(CU$37=$BZ7706:$CA7706),0,CT7706)</f>
        <v>540</v>
      </c>
      <c r="CV7706" s="9" cm="1">
        <f t="array" aca="1" ref="CV7706" ca="1">IF(OR(CV$37=$BZ7706:$CA7706),0,CU7706)</f>
        <v>540</v>
      </c>
      <c r="CW7706" s="9" cm="1">
        <f t="array" aca="1" ref="CW7706" ca="1">IF(OR(CW$37=$BZ7706:$CA7706),0,CV7706)</f>
        <v>540</v>
      </c>
      <c r="CX7706" s="9" cm="1">
        <f t="array" aca="1" ref="CX7706" ca="1">IF(OR(CX$37=$BZ7706:$CA7706),0,CW7706)</f>
        <v>540</v>
      </c>
      <c r="CY7706" s="9" cm="1">
        <f t="array" aca="1" ref="CY7706" ca="1">IF(OR(CY$37=$BZ7706:$CA7706),0,CX7706)</f>
        <v>540</v>
      </c>
      <c r="CZ7706" s="9" cm="1">
        <f t="array" aca="1" ref="CZ7706" ca="1">IF(OR(CZ$37=$BZ7706:$CA7706),0,CY7706)</f>
        <v>540</v>
      </c>
      <c r="DA7706" s="9" cm="1">
        <f t="array" aca="1" ref="DA7706" ca="1">IF(OR(DA$37=$BZ7706:$CA7706),0,CZ7706)</f>
        <v>540</v>
      </c>
      <c r="DB7706" s="9" cm="1">
        <f t="array" aca="1" ref="DB7706" ca="1">IF(OR(DB$37=$BZ7706:$CA7706),0,DA7706)</f>
        <v>540</v>
      </c>
      <c r="DC7706" s="9" cm="1">
        <f t="array" aca="1" ref="DC7706" ca="1">IF(OR(DC$37=$BZ7706:$CA7706),0,DB7706)</f>
        <v>540</v>
      </c>
      <c r="DD7706" s="9" cm="1">
        <f t="array" aca="1" ref="DD7706" ca="1">IF(OR(DD$37=$BZ7706:$CA7706),0,DC7706)</f>
        <v>540</v>
      </c>
      <c r="DE7706" s="9" cm="1">
        <f t="array" aca="1" ref="DE7706" ca="1">IF(OR(DE$37=$BZ7706:$CA7706),0,DD7706)</f>
        <v>540</v>
      </c>
    </row>
    <row r="7707" spans="77:109">
      <c r="BY7707" s="10" t="s">
        <v>7860</v>
      </c>
      <c r="BZ7707" s="10">
        <v>77</v>
      </c>
      <c r="CA7707" s="10" t="s">
        <v>113</v>
      </c>
      <c r="CB7707" s="10" t="str" cm="1">
        <f t="array" aca="1" ref="CB7707" ca="1">INDIRECT("'Map'!" &amp; CA7707 &amp; BZ7707)</f>
        <v>🍇</v>
      </c>
      <c r="CC7707" s="10" t="str">
        <f ca="1">_xlfn.XLOOKUP(CB7707,Assumptions!$D$10:$D$15,Assumptions!$C$10:$C$15, "", 0, 1)</f>
        <v>Grapes</v>
      </c>
      <c r="CD7707" s="9">
        <f ca="1">_xlfn.XLOOKUP(CB7707,Assumptions!$D$10:$D$15,Assumptions!$F$10:$F$15, 0, 0, 1)</f>
        <v>450</v>
      </c>
      <c r="CE7707" s="9">
        <f ca="1">_xlfn.XLOOKUP(CB7707,Assumptions!$D$10:$D$15,Assumptions!$E$10:$E$15, 0, 0, 1)</f>
        <v>1.2</v>
      </c>
      <c r="CF7707" s="9">
        <f t="shared" ca="1" si="123"/>
        <v>540</v>
      </c>
      <c r="CG7707" s="9" cm="1">
        <f t="array" aca="1" ref="CG7707" ca="1">IF(OR(CG$37=$BZ7707:$CA7707),0,CF7707)</f>
        <v>540</v>
      </c>
      <c r="CH7707" s="9" cm="1">
        <f t="array" aca="1" ref="CH7707" ca="1">IF(OR(CH$37=$BZ7707:$CA7707),0,CG7707)</f>
        <v>540</v>
      </c>
      <c r="CI7707" s="9" cm="1">
        <f t="array" aca="1" ref="CI7707" ca="1">IF(OR(CI$37=$BZ7707:$CA7707),0,CH7707)</f>
        <v>540</v>
      </c>
      <c r="CJ7707" s="9" cm="1">
        <f t="array" aca="1" ref="CJ7707" ca="1">IF(OR(CJ$37=$BZ7707:$CA7707),0,CI7707)</f>
        <v>540</v>
      </c>
      <c r="CK7707" s="9" cm="1">
        <f t="array" aca="1" ref="CK7707" ca="1">IF(OR(CK$37=$BZ7707:$CA7707),0,CJ7707)</f>
        <v>540</v>
      </c>
      <c r="CL7707" s="9" cm="1">
        <f t="array" aca="1" ref="CL7707" ca="1">IF(OR(CL$37=$BZ7707:$CA7707),0,CK7707)</f>
        <v>540</v>
      </c>
      <c r="CM7707" s="9" cm="1">
        <f t="array" aca="1" ref="CM7707" ca="1">IF(OR(CM$37=$BZ7707:$CA7707),0,CL7707)</f>
        <v>540</v>
      </c>
      <c r="CN7707" s="9" cm="1">
        <f t="array" aca="1" ref="CN7707" ca="1">IF(OR(CN$37=$BZ7707:$CA7707),0,CM7707)</f>
        <v>540</v>
      </c>
      <c r="CO7707" s="9" cm="1">
        <f t="array" aca="1" ref="CO7707" ca="1">IF(OR(CO$37=$BZ7707:$CA7707),0,CN7707)</f>
        <v>540</v>
      </c>
      <c r="CP7707" s="9" cm="1">
        <f t="array" aca="1" ref="CP7707" ca="1">IF(OR(CP$37=$BZ7707:$CA7707),0,CO7707)</f>
        <v>540</v>
      </c>
      <c r="CQ7707" s="9" cm="1">
        <f t="array" aca="1" ref="CQ7707" ca="1">IF(OR(CQ$37=$BZ7707:$CA7707),0,CP7707)</f>
        <v>540</v>
      </c>
      <c r="CR7707" s="9" cm="1">
        <f t="array" aca="1" ref="CR7707" ca="1">IF(OR(CR$37=$BZ7707:$CA7707),0,CQ7707)</f>
        <v>540</v>
      </c>
      <c r="CS7707" s="9" cm="1">
        <f t="array" aca="1" ref="CS7707" ca="1">IF(OR(CS$37=$BZ7707:$CA7707),0,CR7707)</f>
        <v>540</v>
      </c>
      <c r="CT7707" s="9" cm="1">
        <f t="array" aca="1" ref="CT7707" ca="1">IF(OR(CT$37=$BZ7707:$CA7707),0,CS7707)</f>
        <v>540</v>
      </c>
      <c r="CU7707" s="9" cm="1">
        <f t="array" aca="1" ref="CU7707" ca="1">IF(OR(CU$37=$BZ7707:$CA7707),0,CT7707)</f>
        <v>540</v>
      </c>
      <c r="CV7707" s="9" cm="1">
        <f t="array" aca="1" ref="CV7707" ca="1">IF(OR(CV$37=$BZ7707:$CA7707),0,CU7707)</f>
        <v>540</v>
      </c>
      <c r="CW7707" s="9" cm="1">
        <f t="array" aca="1" ref="CW7707" ca="1">IF(OR(CW$37=$BZ7707:$CA7707),0,CV7707)</f>
        <v>540</v>
      </c>
      <c r="CX7707" s="9" cm="1">
        <f t="array" aca="1" ref="CX7707" ca="1">IF(OR(CX$37=$BZ7707:$CA7707),0,CW7707)</f>
        <v>540</v>
      </c>
      <c r="CY7707" s="9" cm="1">
        <f t="array" aca="1" ref="CY7707" ca="1">IF(OR(CY$37=$BZ7707:$CA7707),0,CX7707)</f>
        <v>540</v>
      </c>
      <c r="CZ7707" s="9" cm="1">
        <f t="array" aca="1" ref="CZ7707" ca="1">IF(OR(CZ$37=$BZ7707:$CA7707),0,CY7707)</f>
        <v>540</v>
      </c>
      <c r="DA7707" s="9" cm="1">
        <f t="array" aca="1" ref="DA7707" ca="1">IF(OR(DA$37=$BZ7707:$CA7707),0,CZ7707)</f>
        <v>540</v>
      </c>
      <c r="DB7707" s="9" cm="1">
        <f t="array" aca="1" ref="DB7707" ca="1">IF(OR(DB$37=$BZ7707:$CA7707),0,DA7707)</f>
        <v>540</v>
      </c>
      <c r="DC7707" s="9" cm="1">
        <f t="array" aca="1" ref="DC7707" ca="1">IF(OR(DC$37=$BZ7707:$CA7707),0,DB7707)</f>
        <v>540</v>
      </c>
      <c r="DD7707" s="9" cm="1">
        <f t="array" aca="1" ref="DD7707" ca="1">IF(OR(DD$37=$BZ7707:$CA7707),0,DC7707)</f>
        <v>540</v>
      </c>
      <c r="DE7707" s="9" cm="1">
        <f t="array" aca="1" ref="DE7707" ca="1">IF(OR(DE$37=$BZ7707:$CA7707),0,DD7707)</f>
        <v>540</v>
      </c>
    </row>
    <row r="7708" spans="77:109">
      <c r="BY7708" s="10" t="s">
        <v>7861</v>
      </c>
      <c r="BZ7708" s="10">
        <v>77</v>
      </c>
      <c r="CA7708" s="10" t="s">
        <v>123</v>
      </c>
      <c r="CB7708" s="10" t="str" cm="1">
        <f t="array" aca="1" ref="CB7708" ca="1">INDIRECT("'Map'!" &amp; CA7708 &amp; BZ7708)</f>
        <v xml:space="preserve"> </v>
      </c>
      <c r="CC7708" s="10" t="str">
        <f ca="1">_xlfn.XLOOKUP(CB7708,Assumptions!$D$10:$D$15,Assumptions!$C$10:$C$15, "", 0, 1)</f>
        <v/>
      </c>
      <c r="CD7708" s="9">
        <f ca="1">_xlfn.XLOOKUP(CB7708,Assumptions!$D$10:$D$15,Assumptions!$F$10:$F$15, 0, 0, 1)</f>
        <v>0</v>
      </c>
      <c r="CE7708" s="9">
        <f ca="1">_xlfn.XLOOKUP(CB7708,Assumptions!$D$10:$D$15,Assumptions!$E$10:$E$15, 0, 0, 1)</f>
        <v>0</v>
      </c>
      <c r="CF7708" s="9">
        <f t="shared" ca="1" si="123"/>
        <v>0</v>
      </c>
      <c r="CG7708" s="9" cm="1">
        <f t="array" aca="1" ref="CG7708" ca="1">IF(OR(CG$37=$BZ7708:$CA7708),0,CF7708)</f>
        <v>0</v>
      </c>
      <c r="CH7708" s="9" cm="1">
        <f t="array" aca="1" ref="CH7708" ca="1">IF(OR(CH$37=$BZ7708:$CA7708),0,CG7708)</f>
        <v>0</v>
      </c>
      <c r="CI7708" s="9" cm="1">
        <f t="array" aca="1" ref="CI7708" ca="1">IF(OR(CI$37=$BZ7708:$CA7708),0,CH7708)</f>
        <v>0</v>
      </c>
      <c r="CJ7708" s="9" cm="1">
        <f t="array" aca="1" ref="CJ7708" ca="1">IF(OR(CJ$37=$BZ7708:$CA7708),0,CI7708)</f>
        <v>0</v>
      </c>
      <c r="CK7708" s="9" cm="1">
        <f t="array" aca="1" ref="CK7708" ca="1">IF(OR(CK$37=$BZ7708:$CA7708),0,CJ7708)</f>
        <v>0</v>
      </c>
      <c r="CL7708" s="9" cm="1">
        <f t="array" aca="1" ref="CL7708" ca="1">IF(OR(CL$37=$BZ7708:$CA7708),0,CK7708)</f>
        <v>0</v>
      </c>
      <c r="CM7708" s="9" cm="1">
        <f t="array" aca="1" ref="CM7708" ca="1">IF(OR(CM$37=$BZ7708:$CA7708),0,CL7708)</f>
        <v>0</v>
      </c>
      <c r="CN7708" s="9" cm="1">
        <f t="array" aca="1" ref="CN7708" ca="1">IF(OR(CN$37=$BZ7708:$CA7708),0,CM7708)</f>
        <v>0</v>
      </c>
      <c r="CO7708" s="9" cm="1">
        <f t="array" aca="1" ref="CO7708" ca="1">IF(OR(CO$37=$BZ7708:$CA7708),0,CN7708)</f>
        <v>0</v>
      </c>
      <c r="CP7708" s="9" cm="1">
        <f t="array" aca="1" ref="CP7708" ca="1">IF(OR(CP$37=$BZ7708:$CA7708),0,CO7708)</f>
        <v>0</v>
      </c>
      <c r="CQ7708" s="9" cm="1">
        <f t="array" aca="1" ref="CQ7708" ca="1">IF(OR(CQ$37=$BZ7708:$CA7708),0,CP7708)</f>
        <v>0</v>
      </c>
      <c r="CR7708" s="9" cm="1">
        <f t="array" aca="1" ref="CR7708" ca="1">IF(OR(CR$37=$BZ7708:$CA7708),0,CQ7708)</f>
        <v>0</v>
      </c>
      <c r="CS7708" s="9" cm="1">
        <f t="array" aca="1" ref="CS7708" ca="1">IF(OR(CS$37=$BZ7708:$CA7708),0,CR7708)</f>
        <v>0</v>
      </c>
      <c r="CT7708" s="9" cm="1">
        <f t="array" aca="1" ref="CT7708" ca="1">IF(OR(CT$37=$BZ7708:$CA7708),0,CS7708)</f>
        <v>0</v>
      </c>
      <c r="CU7708" s="9" cm="1">
        <f t="array" aca="1" ref="CU7708" ca="1">IF(OR(CU$37=$BZ7708:$CA7708),0,CT7708)</f>
        <v>0</v>
      </c>
      <c r="CV7708" s="9" cm="1">
        <f t="array" aca="1" ref="CV7708" ca="1">IF(OR(CV$37=$BZ7708:$CA7708),0,CU7708)</f>
        <v>0</v>
      </c>
      <c r="CW7708" s="9" cm="1">
        <f t="array" aca="1" ref="CW7708" ca="1">IF(OR(CW$37=$BZ7708:$CA7708),0,CV7708)</f>
        <v>0</v>
      </c>
      <c r="CX7708" s="9" cm="1">
        <f t="array" aca="1" ref="CX7708" ca="1">IF(OR(CX$37=$BZ7708:$CA7708),0,CW7708)</f>
        <v>0</v>
      </c>
      <c r="CY7708" s="9" cm="1">
        <f t="array" aca="1" ref="CY7708" ca="1">IF(OR(CY$37=$BZ7708:$CA7708),0,CX7708)</f>
        <v>0</v>
      </c>
      <c r="CZ7708" s="9" cm="1">
        <f t="array" aca="1" ref="CZ7708" ca="1">IF(OR(CZ$37=$BZ7708:$CA7708),0,CY7708)</f>
        <v>0</v>
      </c>
      <c r="DA7708" s="9" cm="1">
        <f t="array" aca="1" ref="DA7708" ca="1">IF(OR(DA$37=$BZ7708:$CA7708),0,CZ7708)</f>
        <v>0</v>
      </c>
      <c r="DB7708" s="9" cm="1">
        <f t="array" aca="1" ref="DB7708" ca="1">IF(OR(DB$37=$BZ7708:$CA7708),0,DA7708)</f>
        <v>0</v>
      </c>
      <c r="DC7708" s="9" cm="1">
        <f t="array" aca="1" ref="DC7708" ca="1">IF(OR(DC$37=$BZ7708:$CA7708),0,DB7708)</f>
        <v>0</v>
      </c>
      <c r="DD7708" s="9" cm="1">
        <f t="array" aca="1" ref="DD7708" ca="1">IF(OR(DD$37=$BZ7708:$CA7708),0,DC7708)</f>
        <v>0</v>
      </c>
      <c r="DE7708" s="9" cm="1">
        <f t="array" aca="1" ref="DE7708" ca="1">IF(OR(DE$37=$BZ7708:$CA7708),0,DD7708)</f>
        <v>0</v>
      </c>
    </row>
    <row r="7709" spans="77:109">
      <c r="BY7709" s="10" t="s">
        <v>7862</v>
      </c>
      <c r="BZ7709" s="10">
        <v>77</v>
      </c>
      <c r="CA7709" s="10" t="s">
        <v>100</v>
      </c>
      <c r="CB7709" s="10" t="str" cm="1">
        <f t="array" aca="1" ref="CB7709" ca="1">INDIRECT("'Map'!" &amp; CA7709 &amp; BZ7709)</f>
        <v>🍇</v>
      </c>
      <c r="CC7709" s="10" t="str">
        <f ca="1">_xlfn.XLOOKUP(CB7709,Assumptions!$D$10:$D$15,Assumptions!$C$10:$C$15, "", 0, 1)</f>
        <v>Grapes</v>
      </c>
      <c r="CD7709" s="9">
        <f ca="1">_xlfn.XLOOKUP(CB7709,Assumptions!$D$10:$D$15,Assumptions!$F$10:$F$15, 0, 0, 1)</f>
        <v>450</v>
      </c>
      <c r="CE7709" s="9">
        <f ca="1">_xlfn.XLOOKUP(CB7709,Assumptions!$D$10:$D$15,Assumptions!$E$10:$E$15, 0, 0, 1)</f>
        <v>1.2</v>
      </c>
      <c r="CF7709" s="9">
        <f t="shared" ca="1" si="123"/>
        <v>540</v>
      </c>
      <c r="CG7709" s="9" cm="1">
        <f t="array" aca="1" ref="CG7709" ca="1">IF(OR(CG$37=$BZ7709:$CA7709),0,CF7709)</f>
        <v>540</v>
      </c>
      <c r="CH7709" s="9" cm="1">
        <f t="array" aca="1" ref="CH7709" ca="1">IF(OR(CH$37=$BZ7709:$CA7709),0,CG7709)</f>
        <v>540</v>
      </c>
      <c r="CI7709" s="9" cm="1">
        <f t="array" aca="1" ref="CI7709" ca="1">IF(OR(CI$37=$BZ7709:$CA7709),0,CH7709)</f>
        <v>540</v>
      </c>
      <c r="CJ7709" s="9" cm="1">
        <f t="array" aca="1" ref="CJ7709" ca="1">IF(OR(CJ$37=$BZ7709:$CA7709),0,CI7709)</f>
        <v>540</v>
      </c>
      <c r="CK7709" s="9" cm="1">
        <f t="array" aca="1" ref="CK7709" ca="1">IF(OR(CK$37=$BZ7709:$CA7709),0,CJ7709)</f>
        <v>540</v>
      </c>
      <c r="CL7709" s="9" cm="1">
        <f t="array" aca="1" ref="CL7709" ca="1">IF(OR(CL$37=$BZ7709:$CA7709),0,CK7709)</f>
        <v>0</v>
      </c>
      <c r="CM7709" s="9" cm="1">
        <f t="array" aca="1" ref="CM7709" ca="1">IF(OR(CM$37=$BZ7709:$CA7709),0,CL7709)</f>
        <v>0</v>
      </c>
      <c r="CN7709" s="9" cm="1">
        <f t="array" aca="1" ref="CN7709" ca="1">IF(OR(CN$37=$BZ7709:$CA7709),0,CM7709)</f>
        <v>0</v>
      </c>
      <c r="CO7709" s="9" cm="1">
        <f t="array" aca="1" ref="CO7709" ca="1">IF(OR(CO$37=$BZ7709:$CA7709),0,CN7709)</f>
        <v>0</v>
      </c>
      <c r="CP7709" s="9" cm="1">
        <f t="array" aca="1" ref="CP7709" ca="1">IF(OR(CP$37=$BZ7709:$CA7709),0,CO7709)</f>
        <v>0</v>
      </c>
      <c r="CQ7709" s="9" cm="1">
        <f t="array" aca="1" ref="CQ7709" ca="1">IF(OR(CQ$37=$BZ7709:$CA7709),0,CP7709)</f>
        <v>0</v>
      </c>
      <c r="CR7709" s="9" cm="1">
        <f t="array" aca="1" ref="CR7709" ca="1">IF(OR(CR$37=$BZ7709:$CA7709),0,CQ7709)</f>
        <v>0</v>
      </c>
      <c r="CS7709" s="9" cm="1">
        <f t="array" aca="1" ref="CS7709" ca="1">IF(OR(CS$37=$BZ7709:$CA7709),0,CR7709)</f>
        <v>0</v>
      </c>
      <c r="CT7709" s="9" cm="1">
        <f t="array" aca="1" ref="CT7709" ca="1">IF(OR(CT$37=$BZ7709:$CA7709),0,CS7709)</f>
        <v>0</v>
      </c>
      <c r="CU7709" s="9" cm="1">
        <f t="array" aca="1" ref="CU7709" ca="1">IF(OR(CU$37=$BZ7709:$CA7709),0,CT7709)</f>
        <v>0</v>
      </c>
      <c r="CV7709" s="9" cm="1">
        <f t="array" aca="1" ref="CV7709" ca="1">IF(OR(CV$37=$BZ7709:$CA7709),0,CU7709)</f>
        <v>0</v>
      </c>
      <c r="CW7709" s="9" cm="1">
        <f t="array" aca="1" ref="CW7709" ca="1">IF(OR(CW$37=$BZ7709:$CA7709),0,CV7709)</f>
        <v>0</v>
      </c>
      <c r="CX7709" s="9" cm="1">
        <f t="array" aca="1" ref="CX7709" ca="1">IF(OR(CX$37=$BZ7709:$CA7709),0,CW7709)</f>
        <v>0</v>
      </c>
      <c r="CY7709" s="9" cm="1">
        <f t="array" aca="1" ref="CY7709" ca="1">IF(OR(CY$37=$BZ7709:$CA7709),0,CX7709)</f>
        <v>0</v>
      </c>
      <c r="CZ7709" s="9" cm="1">
        <f t="array" aca="1" ref="CZ7709" ca="1">IF(OR(CZ$37=$BZ7709:$CA7709),0,CY7709)</f>
        <v>0</v>
      </c>
      <c r="DA7709" s="9" cm="1">
        <f t="array" aca="1" ref="DA7709" ca="1">IF(OR(DA$37=$BZ7709:$CA7709),0,CZ7709)</f>
        <v>0</v>
      </c>
      <c r="DB7709" s="9" cm="1">
        <f t="array" aca="1" ref="DB7709" ca="1">IF(OR(DB$37=$BZ7709:$CA7709),0,DA7709)</f>
        <v>0</v>
      </c>
      <c r="DC7709" s="9" cm="1">
        <f t="array" aca="1" ref="DC7709" ca="1">IF(OR(DC$37=$BZ7709:$CA7709),0,DB7709)</f>
        <v>0</v>
      </c>
      <c r="DD7709" s="9" cm="1">
        <f t="array" aca="1" ref="DD7709" ca="1">IF(OR(DD$37=$BZ7709:$CA7709),0,DC7709)</f>
        <v>0</v>
      </c>
      <c r="DE7709" s="9" cm="1">
        <f t="array" aca="1" ref="DE7709" ca="1">IF(OR(DE$37=$BZ7709:$CA7709),0,DD7709)</f>
        <v>0</v>
      </c>
    </row>
    <row r="7710" spans="77:109">
      <c r="BY7710" s="10" t="s">
        <v>7863</v>
      </c>
      <c r="BZ7710" s="10">
        <v>77</v>
      </c>
      <c r="CA7710" s="10" t="s">
        <v>112</v>
      </c>
      <c r="CB7710" s="10" t="str" cm="1">
        <f t="array" aca="1" ref="CB7710" ca="1">INDIRECT("'Map'!" &amp; CA7710 &amp; BZ7710)</f>
        <v>🍋</v>
      </c>
      <c r="CC7710" s="10" t="str">
        <f ca="1">_xlfn.XLOOKUP(CB7710,Assumptions!$D$10:$D$15,Assumptions!$C$10:$C$15, "", 0, 1)</f>
        <v>Lemon</v>
      </c>
      <c r="CD7710" s="9">
        <f ca="1">_xlfn.XLOOKUP(CB7710,Assumptions!$D$10:$D$15,Assumptions!$F$10:$F$15, 0, 0, 1)</f>
        <v>300</v>
      </c>
      <c r="CE7710" s="9">
        <f ca="1">_xlfn.XLOOKUP(CB7710,Assumptions!$D$10:$D$15,Assumptions!$E$10:$E$15, 0, 0, 1)</f>
        <v>1.5</v>
      </c>
      <c r="CF7710" s="9">
        <f t="shared" ca="1" si="123"/>
        <v>450</v>
      </c>
      <c r="CG7710" s="9" cm="1">
        <f t="array" aca="1" ref="CG7710" ca="1">IF(OR(CG$37=$BZ7710:$CA7710),0,CF7710)</f>
        <v>450</v>
      </c>
      <c r="CH7710" s="9" cm="1">
        <f t="array" aca="1" ref="CH7710" ca="1">IF(OR(CH$37=$BZ7710:$CA7710),0,CG7710)</f>
        <v>450</v>
      </c>
      <c r="CI7710" s="9" cm="1">
        <f t="array" aca="1" ref="CI7710" ca="1">IF(OR(CI$37=$BZ7710:$CA7710),0,CH7710)</f>
        <v>450</v>
      </c>
      <c r="CJ7710" s="9" cm="1">
        <f t="array" aca="1" ref="CJ7710" ca="1">IF(OR(CJ$37=$BZ7710:$CA7710),0,CI7710)</f>
        <v>450</v>
      </c>
      <c r="CK7710" s="9" cm="1">
        <f t="array" aca="1" ref="CK7710" ca="1">IF(OR(CK$37=$BZ7710:$CA7710),0,CJ7710)</f>
        <v>450</v>
      </c>
      <c r="CL7710" s="9" cm="1">
        <f t="array" aca="1" ref="CL7710" ca="1">IF(OR(CL$37=$BZ7710:$CA7710),0,CK7710)</f>
        <v>450</v>
      </c>
      <c r="CM7710" s="9" cm="1">
        <f t="array" aca="1" ref="CM7710" ca="1">IF(OR(CM$37=$BZ7710:$CA7710),0,CL7710)</f>
        <v>450</v>
      </c>
      <c r="CN7710" s="9" cm="1">
        <f t="array" aca="1" ref="CN7710" ca="1">IF(OR(CN$37=$BZ7710:$CA7710),0,CM7710)</f>
        <v>450</v>
      </c>
      <c r="CO7710" s="9" cm="1">
        <f t="array" aca="1" ref="CO7710" ca="1">IF(OR(CO$37=$BZ7710:$CA7710),0,CN7710)</f>
        <v>450</v>
      </c>
      <c r="CP7710" s="9" cm="1">
        <f t="array" aca="1" ref="CP7710" ca="1">IF(OR(CP$37=$BZ7710:$CA7710),0,CO7710)</f>
        <v>450</v>
      </c>
      <c r="CQ7710" s="9" cm="1">
        <f t="array" aca="1" ref="CQ7710" ca="1">IF(OR(CQ$37=$BZ7710:$CA7710),0,CP7710)</f>
        <v>450</v>
      </c>
      <c r="CR7710" s="9" cm="1">
        <f t="array" aca="1" ref="CR7710" ca="1">IF(OR(CR$37=$BZ7710:$CA7710),0,CQ7710)</f>
        <v>450</v>
      </c>
      <c r="CS7710" s="9" cm="1">
        <f t="array" aca="1" ref="CS7710" ca="1">IF(OR(CS$37=$BZ7710:$CA7710),0,CR7710)</f>
        <v>450</v>
      </c>
      <c r="CT7710" s="9" cm="1">
        <f t="array" aca="1" ref="CT7710" ca="1">IF(OR(CT$37=$BZ7710:$CA7710),0,CS7710)</f>
        <v>0</v>
      </c>
      <c r="CU7710" s="9" cm="1">
        <f t="array" aca="1" ref="CU7710" ca="1">IF(OR(CU$37=$BZ7710:$CA7710),0,CT7710)</f>
        <v>0</v>
      </c>
      <c r="CV7710" s="9" cm="1">
        <f t="array" aca="1" ref="CV7710" ca="1">IF(OR(CV$37=$BZ7710:$CA7710),0,CU7710)</f>
        <v>0</v>
      </c>
      <c r="CW7710" s="9" cm="1">
        <f t="array" aca="1" ref="CW7710" ca="1">IF(OR(CW$37=$BZ7710:$CA7710),0,CV7710)</f>
        <v>0</v>
      </c>
      <c r="CX7710" s="9" cm="1">
        <f t="array" aca="1" ref="CX7710" ca="1">IF(OR(CX$37=$BZ7710:$CA7710),0,CW7710)</f>
        <v>0</v>
      </c>
      <c r="CY7710" s="9" cm="1">
        <f t="array" aca="1" ref="CY7710" ca="1">IF(OR(CY$37=$BZ7710:$CA7710),0,CX7710)</f>
        <v>0</v>
      </c>
      <c r="CZ7710" s="9" cm="1">
        <f t="array" aca="1" ref="CZ7710" ca="1">IF(OR(CZ$37=$BZ7710:$CA7710),0,CY7710)</f>
        <v>0</v>
      </c>
      <c r="DA7710" s="9" cm="1">
        <f t="array" aca="1" ref="DA7710" ca="1">IF(OR(DA$37=$BZ7710:$CA7710),0,CZ7710)</f>
        <v>0</v>
      </c>
      <c r="DB7710" s="9" cm="1">
        <f t="array" aca="1" ref="DB7710" ca="1">IF(OR(DB$37=$BZ7710:$CA7710),0,DA7710)</f>
        <v>0</v>
      </c>
      <c r="DC7710" s="9" cm="1">
        <f t="array" aca="1" ref="DC7710" ca="1">IF(OR(DC$37=$BZ7710:$CA7710),0,DB7710)</f>
        <v>0</v>
      </c>
      <c r="DD7710" s="9" cm="1">
        <f t="array" aca="1" ref="DD7710" ca="1">IF(OR(DD$37=$BZ7710:$CA7710),0,DC7710)</f>
        <v>0</v>
      </c>
      <c r="DE7710" s="9" cm="1">
        <f t="array" aca="1" ref="DE7710" ca="1">IF(OR(DE$37=$BZ7710:$CA7710),0,DD7710)</f>
        <v>0</v>
      </c>
    </row>
    <row r="7711" spans="77:109">
      <c r="BY7711" s="10" t="s">
        <v>7864</v>
      </c>
      <c r="BZ7711" s="10">
        <v>77</v>
      </c>
      <c r="CA7711" s="10" t="s">
        <v>116</v>
      </c>
      <c r="CB7711" s="10" t="str" cm="1">
        <f t="array" aca="1" ref="CB7711" ca="1">INDIRECT("'Map'!" &amp; CA7711 &amp; BZ7711)</f>
        <v>🍇</v>
      </c>
      <c r="CC7711" s="10" t="str">
        <f ca="1">_xlfn.XLOOKUP(CB7711,Assumptions!$D$10:$D$15,Assumptions!$C$10:$C$15, "", 0, 1)</f>
        <v>Grapes</v>
      </c>
      <c r="CD7711" s="9">
        <f ca="1">_xlfn.XLOOKUP(CB7711,Assumptions!$D$10:$D$15,Assumptions!$F$10:$F$15, 0, 0, 1)</f>
        <v>450</v>
      </c>
      <c r="CE7711" s="9">
        <f ca="1">_xlfn.XLOOKUP(CB7711,Assumptions!$D$10:$D$15,Assumptions!$E$10:$E$15, 0, 0, 1)</f>
        <v>1.2</v>
      </c>
      <c r="CF7711" s="9">
        <f t="shared" ca="1" si="123"/>
        <v>540</v>
      </c>
      <c r="CG7711" s="9" cm="1">
        <f t="array" aca="1" ref="CG7711" ca="1">IF(OR(CG$37=$BZ7711:$CA7711),0,CF7711)</f>
        <v>540</v>
      </c>
      <c r="CH7711" s="9" cm="1">
        <f t="array" aca="1" ref="CH7711" ca="1">IF(OR(CH$37=$BZ7711:$CA7711),0,CG7711)</f>
        <v>540</v>
      </c>
      <c r="CI7711" s="9" cm="1">
        <f t="array" aca="1" ref="CI7711" ca="1">IF(OR(CI$37=$BZ7711:$CA7711),0,CH7711)</f>
        <v>540</v>
      </c>
      <c r="CJ7711" s="9" cm="1">
        <f t="array" aca="1" ref="CJ7711" ca="1">IF(OR(CJ$37=$BZ7711:$CA7711),0,CI7711)</f>
        <v>540</v>
      </c>
      <c r="CK7711" s="9" cm="1">
        <f t="array" aca="1" ref="CK7711" ca="1">IF(OR(CK$37=$BZ7711:$CA7711),0,CJ7711)</f>
        <v>540</v>
      </c>
      <c r="CL7711" s="9" cm="1">
        <f t="array" aca="1" ref="CL7711" ca="1">IF(OR(CL$37=$BZ7711:$CA7711),0,CK7711)</f>
        <v>540</v>
      </c>
      <c r="CM7711" s="9" cm="1">
        <f t="array" aca="1" ref="CM7711" ca="1">IF(OR(CM$37=$BZ7711:$CA7711),0,CL7711)</f>
        <v>540</v>
      </c>
      <c r="CN7711" s="9" cm="1">
        <f t="array" aca="1" ref="CN7711" ca="1">IF(OR(CN$37=$BZ7711:$CA7711),0,CM7711)</f>
        <v>540</v>
      </c>
      <c r="CO7711" s="9" cm="1">
        <f t="array" aca="1" ref="CO7711" ca="1">IF(OR(CO$37=$BZ7711:$CA7711),0,CN7711)</f>
        <v>540</v>
      </c>
      <c r="CP7711" s="9" cm="1">
        <f t="array" aca="1" ref="CP7711" ca="1">IF(OR(CP$37=$BZ7711:$CA7711),0,CO7711)</f>
        <v>540</v>
      </c>
      <c r="CQ7711" s="9" cm="1">
        <f t="array" aca="1" ref="CQ7711" ca="1">IF(OR(CQ$37=$BZ7711:$CA7711),0,CP7711)</f>
        <v>540</v>
      </c>
      <c r="CR7711" s="9" cm="1">
        <f t="array" aca="1" ref="CR7711" ca="1">IF(OR(CR$37=$BZ7711:$CA7711),0,CQ7711)</f>
        <v>540</v>
      </c>
      <c r="CS7711" s="9" cm="1">
        <f t="array" aca="1" ref="CS7711" ca="1">IF(OR(CS$37=$BZ7711:$CA7711),0,CR7711)</f>
        <v>540</v>
      </c>
      <c r="CT7711" s="9" cm="1">
        <f t="array" aca="1" ref="CT7711" ca="1">IF(OR(CT$37=$BZ7711:$CA7711),0,CS7711)</f>
        <v>540</v>
      </c>
      <c r="CU7711" s="9" cm="1">
        <f t="array" aca="1" ref="CU7711" ca="1">IF(OR(CU$37=$BZ7711:$CA7711),0,CT7711)</f>
        <v>540</v>
      </c>
      <c r="CV7711" s="9" cm="1">
        <f t="array" aca="1" ref="CV7711" ca="1">IF(OR(CV$37=$BZ7711:$CA7711),0,CU7711)</f>
        <v>540</v>
      </c>
      <c r="CW7711" s="9" cm="1">
        <f t="array" aca="1" ref="CW7711" ca="1">IF(OR(CW$37=$BZ7711:$CA7711),0,CV7711)</f>
        <v>540</v>
      </c>
      <c r="CX7711" s="9" cm="1">
        <f t="array" aca="1" ref="CX7711" ca="1">IF(OR(CX$37=$BZ7711:$CA7711),0,CW7711)</f>
        <v>540</v>
      </c>
      <c r="CY7711" s="9" cm="1">
        <f t="array" aca="1" ref="CY7711" ca="1">IF(OR(CY$37=$BZ7711:$CA7711),0,CX7711)</f>
        <v>540</v>
      </c>
      <c r="CZ7711" s="9" cm="1">
        <f t="array" aca="1" ref="CZ7711" ca="1">IF(OR(CZ$37=$BZ7711:$CA7711),0,CY7711)</f>
        <v>540</v>
      </c>
      <c r="DA7711" s="9" cm="1">
        <f t="array" aca="1" ref="DA7711" ca="1">IF(OR(DA$37=$BZ7711:$CA7711),0,CZ7711)</f>
        <v>540</v>
      </c>
      <c r="DB7711" s="9" cm="1">
        <f t="array" aca="1" ref="DB7711" ca="1">IF(OR(DB$37=$BZ7711:$CA7711),0,DA7711)</f>
        <v>540</v>
      </c>
      <c r="DC7711" s="9" cm="1">
        <f t="array" aca="1" ref="DC7711" ca="1">IF(OR(DC$37=$BZ7711:$CA7711),0,DB7711)</f>
        <v>540</v>
      </c>
      <c r="DD7711" s="9" cm="1">
        <f t="array" aca="1" ref="DD7711" ca="1">IF(OR(DD$37=$BZ7711:$CA7711),0,DC7711)</f>
        <v>540</v>
      </c>
      <c r="DE7711" s="9" cm="1">
        <f t="array" aca="1" ref="DE7711" ca="1">IF(OR(DE$37=$BZ7711:$CA7711),0,DD7711)</f>
        <v>540</v>
      </c>
    </row>
    <row r="7712" spans="77:109">
      <c r="BY7712" s="10" t="s">
        <v>7865</v>
      </c>
      <c r="BZ7712" s="10">
        <v>77</v>
      </c>
      <c r="CA7712" s="10" t="s">
        <v>109</v>
      </c>
      <c r="CB7712" s="10" t="str" cm="1">
        <f t="array" aca="1" ref="CB7712" ca="1">INDIRECT("'Map'!" &amp; CA7712 &amp; BZ7712)</f>
        <v>🍅</v>
      </c>
      <c r="CC7712" s="10" t="str">
        <f ca="1">_xlfn.XLOOKUP(CB7712,Assumptions!$D$10:$D$15,Assumptions!$C$10:$C$15, "", 0, 1)</f>
        <v>Tomato</v>
      </c>
      <c r="CD7712" s="9">
        <f ca="1">_xlfn.XLOOKUP(CB7712,Assumptions!$D$10:$D$15,Assumptions!$F$10:$F$15, 0, 0, 1)</f>
        <v>650</v>
      </c>
      <c r="CE7712" s="9">
        <f ca="1">_xlfn.XLOOKUP(CB7712,Assumptions!$D$10:$D$15,Assumptions!$E$10:$E$15, 0, 0, 1)</f>
        <v>1</v>
      </c>
      <c r="CF7712" s="9">
        <f t="shared" ca="1" si="123"/>
        <v>650</v>
      </c>
      <c r="CG7712" s="9" cm="1">
        <f t="array" aca="1" ref="CG7712" ca="1">IF(OR(CG$37=$BZ7712:$CA7712),0,CF7712)</f>
        <v>650</v>
      </c>
      <c r="CH7712" s="9" cm="1">
        <f t="array" aca="1" ref="CH7712" ca="1">IF(OR(CH$37=$BZ7712:$CA7712),0,CG7712)</f>
        <v>650</v>
      </c>
      <c r="CI7712" s="9" cm="1">
        <f t="array" aca="1" ref="CI7712" ca="1">IF(OR(CI$37=$BZ7712:$CA7712),0,CH7712)</f>
        <v>650</v>
      </c>
      <c r="CJ7712" s="9" cm="1">
        <f t="array" aca="1" ref="CJ7712" ca="1">IF(OR(CJ$37=$BZ7712:$CA7712),0,CI7712)</f>
        <v>650</v>
      </c>
      <c r="CK7712" s="9" cm="1">
        <f t="array" aca="1" ref="CK7712" ca="1">IF(OR(CK$37=$BZ7712:$CA7712),0,CJ7712)</f>
        <v>650</v>
      </c>
      <c r="CL7712" s="9" cm="1">
        <f t="array" aca="1" ref="CL7712" ca="1">IF(OR(CL$37=$BZ7712:$CA7712),0,CK7712)</f>
        <v>650</v>
      </c>
      <c r="CM7712" s="9" cm="1">
        <f t="array" aca="1" ref="CM7712" ca="1">IF(OR(CM$37=$BZ7712:$CA7712),0,CL7712)</f>
        <v>650</v>
      </c>
      <c r="CN7712" s="9" cm="1">
        <f t="array" aca="1" ref="CN7712" ca="1">IF(OR(CN$37=$BZ7712:$CA7712),0,CM7712)</f>
        <v>650</v>
      </c>
      <c r="CO7712" s="9" cm="1">
        <f t="array" aca="1" ref="CO7712" ca="1">IF(OR(CO$37=$BZ7712:$CA7712),0,CN7712)</f>
        <v>650</v>
      </c>
      <c r="CP7712" s="9" cm="1">
        <f t="array" aca="1" ref="CP7712" ca="1">IF(OR(CP$37=$BZ7712:$CA7712),0,CO7712)</f>
        <v>650</v>
      </c>
      <c r="CQ7712" s="9" cm="1">
        <f t="array" aca="1" ref="CQ7712" ca="1">IF(OR(CQ$37=$BZ7712:$CA7712),0,CP7712)</f>
        <v>650</v>
      </c>
      <c r="CR7712" s="9" cm="1">
        <f t="array" aca="1" ref="CR7712" ca="1">IF(OR(CR$37=$BZ7712:$CA7712),0,CQ7712)</f>
        <v>650</v>
      </c>
      <c r="CS7712" s="9" cm="1">
        <f t="array" aca="1" ref="CS7712" ca="1">IF(OR(CS$37=$BZ7712:$CA7712),0,CR7712)</f>
        <v>650</v>
      </c>
      <c r="CT7712" s="9" cm="1">
        <f t="array" aca="1" ref="CT7712" ca="1">IF(OR(CT$37=$BZ7712:$CA7712),0,CS7712)</f>
        <v>650</v>
      </c>
      <c r="CU7712" s="9" cm="1">
        <f t="array" aca="1" ref="CU7712" ca="1">IF(OR(CU$37=$BZ7712:$CA7712),0,CT7712)</f>
        <v>650</v>
      </c>
      <c r="CV7712" s="9" cm="1">
        <f t="array" aca="1" ref="CV7712" ca="1">IF(OR(CV$37=$BZ7712:$CA7712),0,CU7712)</f>
        <v>650</v>
      </c>
      <c r="CW7712" s="9" cm="1">
        <f t="array" aca="1" ref="CW7712" ca="1">IF(OR(CW$37=$BZ7712:$CA7712),0,CV7712)</f>
        <v>650</v>
      </c>
      <c r="CX7712" s="9" cm="1">
        <f t="array" aca="1" ref="CX7712" ca="1">IF(OR(CX$37=$BZ7712:$CA7712),0,CW7712)</f>
        <v>650</v>
      </c>
      <c r="CY7712" s="9" cm="1">
        <f t="array" aca="1" ref="CY7712" ca="1">IF(OR(CY$37=$BZ7712:$CA7712),0,CX7712)</f>
        <v>650</v>
      </c>
      <c r="CZ7712" s="9" cm="1">
        <f t="array" aca="1" ref="CZ7712" ca="1">IF(OR(CZ$37=$BZ7712:$CA7712),0,CY7712)</f>
        <v>650</v>
      </c>
      <c r="DA7712" s="9" cm="1">
        <f t="array" aca="1" ref="DA7712" ca="1">IF(OR(DA$37=$BZ7712:$CA7712),0,CZ7712)</f>
        <v>650</v>
      </c>
      <c r="DB7712" s="9" cm="1">
        <f t="array" aca="1" ref="DB7712" ca="1">IF(OR(DB$37=$BZ7712:$CA7712),0,DA7712)</f>
        <v>650</v>
      </c>
      <c r="DC7712" s="9" cm="1">
        <f t="array" aca="1" ref="DC7712" ca="1">IF(OR(DC$37=$BZ7712:$CA7712),0,DB7712)</f>
        <v>650</v>
      </c>
      <c r="DD7712" s="9" cm="1">
        <f t="array" aca="1" ref="DD7712" ca="1">IF(OR(DD$37=$BZ7712:$CA7712),0,DC7712)</f>
        <v>650</v>
      </c>
      <c r="DE7712" s="9" cm="1">
        <f t="array" aca="1" ref="DE7712" ca="1">IF(OR(DE$37=$BZ7712:$CA7712),0,DD7712)</f>
        <v>650</v>
      </c>
    </row>
    <row r="7713" spans="77:109">
      <c r="BY7713" s="10" t="s">
        <v>7866</v>
      </c>
      <c r="BZ7713" s="10">
        <v>77</v>
      </c>
      <c r="CA7713" s="10" t="s">
        <v>124</v>
      </c>
      <c r="CB7713" s="10" t="str" cm="1">
        <f t="array" aca="1" ref="CB7713" ca="1">INDIRECT("'Map'!" &amp; CA7713 &amp; BZ7713)</f>
        <v>🍏</v>
      </c>
      <c r="CC7713" s="10" t="str">
        <f ca="1">_xlfn.XLOOKUP(CB7713,Assumptions!$D$10:$D$15,Assumptions!$C$10:$C$15, "", 0, 1)</f>
        <v>Apple</v>
      </c>
      <c r="CD7713" s="9">
        <f ca="1">_xlfn.XLOOKUP(CB7713,Assumptions!$D$10:$D$15,Assumptions!$F$10:$F$15, 0, 0, 1)</f>
        <v>900</v>
      </c>
      <c r="CE7713" s="9">
        <f ca="1">_xlfn.XLOOKUP(CB7713,Assumptions!$D$10:$D$15,Assumptions!$E$10:$E$15, 0, 0, 1)</f>
        <v>0.7</v>
      </c>
      <c r="CF7713" s="9">
        <f t="shared" ca="1" si="123"/>
        <v>630</v>
      </c>
      <c r="CG7713" s="9" cm="1">
        <f t="array" aca="1" ref="CG7713" ca="1">IF(OR(CG$37=$BZ7713:$CA7713),0,CF7713)</f>
        <v>630</v>
      </c>
      <c r="CH7713" s="9" cm="1">
        <f t="array" aca="1" ref="CH7713" ca="1">IF(OR(CH$37=$BZ7713:$CA7713),0,CG7713)</f>
        <v>630</v>
      </c>
      <c r="CI7713" s="9" cm="1">
        <f t="array" aca="1" ref="CI7713" ca="1">IF(OR(CI$37=$BZ7713:$CA7713),0,CH7713)</f>
        <v>630</v>
      </c>
      <c r="CJ7713" s="9" cm="1">
        <f t="array" aca="1" ref="CJ7713" ca="1">IF(OR(CJ$37=$BZ7713:$CA7713),0,CI7713)</f>
        <v>630</v>
      </c>
      <c r="CK7713" s="9" cm="1">
        <f t="array" aca="1" ref="CK7713" ca="1">IF(OR(CK$37=$BZ7713:$CA7713),0,CJ7713)</f>
        <v>630</v>
      </c>
      <c r="CL7713" s="9" cm="1">
        <f t="array" aca="1" ref="CL7713" ca="1">IF(OR(CL$37=$BZ7713:$CA7713),0,CK7713)</f>
        <v>630</v>
      </c>
      <c r="CM7713" s="9" cm="1">
        <f t="array" aca="1" ref="CM7713" ca="1">IF(OR(CM$37=$BZ7713:$CA7713),0,CL7713)</f>
        <v>630</v>
      </c>
      <c r="CN7713" s="9" cm="1">
        <f t="array" aca="1" ref="CN7713" ca="1">IF(OR(CN$37=$BZ7713:$CA7713),0,CM7713)</f>
        <v>630</v>
      </c>
      <c r="CO7713" s="9" cm="1">
        <f t="array" aca="1" ref="CO7713" ca="1">IF(OR(CO$37=$BZ7713:$CA7713),0,CN7713)</f>
        <v>630</v>
      </c>
      <c r="CP7713" s="9" cm="1">
        <f t="array" aca="1" ref="CP7713" ca="1">IF(OR(CP$37=$BZ7713:$CA7713),0,CO7713)</f>
        <v>630</v>
      </c>
      <c r="CQ7713" s="9" cm="1">
        <f t="array" aca="1" ref="CQ7713" ca="1">IF(OR(CQ$37=$BZ7713:$CA7713),0,CP7713)</f>
        <v>630</v>
      </c>
      <c r="CR7713" s="9" cm="1">
        <f t="array" aca="1" ref="CR7713" ca="1">IF(OR(CR$37=$BZ7713:$CA7713),0,CQ7713)</f>
        <v>630</v>
      </c>
      <c r="CS7713" s="9" cm="1">
        <f t="array" aca="1" ref="CS7713" ca="1">IF(OR(CS$37=$BZ7713:$CA7713),0,CR7713)</f>
        <v>630</v>
      </c>
      <c r="CT7713" s="9" cm="1">
        <f t="array" aca="1" ref="CT7713" ca="1">IF(OR(CT$37=$BZ7713:$CA7713),0,CS7713)</f>
        <v>630</v>
      </c>
      <c r="CU7713" s="9" cm="1">
        <f t="array" aca="1" ref="CU7713" ca="1">IF(OR(CU$37=$BZ7713:$CA7713),0,CT7713)</f>
        <v>630</v>
      </c>
      <c r="CV7713" s="9" cm="1">
        <f t="array" aca="1" ref="CV7713" ca="1">IF(OR(CV$37=$BZ7713:$CA7713),0,CU7713)</f>
        <v>630</v>
      </c>
      <c r="CW7713" s="9" cm="1">
        <f t="array" aca="1" ref="CW7713" ca="1">IF(OR(CW$37=$BZ7713:$CA7713),0,CV7713)</f>
        <v>630</v>
      </c>
      <c r="CX7713" s="9" cm="1">
        <f t="array" aca="1" ref="CX7713" ca="1">IF(OR(CX$37=$BZ7713:$CA7713),0,CW7713)</f>
        <v>630</v>
      </c>
      <c r="CY7713" s="9" cm="1">
        <f t="array" aca="1" ref="CY7713" ca="1">IF(OR(CY$37=$BZ7713:$CA7713),0,CX7713)</f>
        <v>630</v>
      </c>
      <c r="CZ7713" s="9" cm="1">
        <f t="array" aca="1" ref="CZ7713" ca="1">IF(OR(CZ$37=$BZ7713:$CA7713),0,CY7713)</f>
        <v>630</v>
      </c>
      <c r="DA7713" s="9" cm="1">
        <f t="array" aca="1" ref="DA7713" ca="1">IF(OR(DA$37=$BZ7713:$CA7713),0,CZ7713)</f>
        <v>630</v>
      </c>
      <c r="DB7713" s="9" cm="1">
        <f t="array" aca="1" ref="DB7713" ca="1">IF(OR(DB$37=$BZ7713:$CA7713),0,DA7713)</f>
        <v>630</v>
      </c>
      <c r="DC7713" s="9" cm="1">
        <f t="array" aca="1" ref="DC7713" ca="1">IF(OR(DC$37=$BZ7713:$CA7713),0,DB7713)</f>
        <v>630</v>
      </c>
      <c r="DD7713" s="9" cm="1">
        <f t="array" aca="1" ref="DD7713" ca="1">IF(OR(DD$37=$BZ7713:$CA7713),0,DC7713)</f>
        <v>630</v>
      </c>
      <c r="DE7713" s="9" cm="1">
        <f t="array" aca="1" ref="DE7713" ca="1">IF(OR(DE$37=$BZ7713:$CA7713),0,DD7713)</f>
        <v>630</v>
      </c>
    </row>
    <row r="7714" spans="77:109">
      <c r="BY7714" s="10" t="s">
        <v>7867</v>
      </c>
      <c r="BZ7714" s="10">
        <v>77</v>
      </c>
      <c r="CA7714" s="10" t="s">
        <v>125</v>
      </c>
      <c r="CB7714" s="10" t="str" cm="1">
        <f t="array" aca="1" ref="CB7714" ca="1">INDIRECT("'Map'!" &amp; CA7714 &amp; BZ7714)</f>
        <v xml:space="preserve"> </v>
      </c>
      <c r="CC7714" s="10" t="str">
        <f ca="1">_xlfn.XLOOKUP(CB7714,Assumptions!$D$10:$D$15,Assumptions!$C$10:$C$15, "", 0, 1)</f>
        <v/>
      </c>
      <c r="CD7714" s="9">
        <f ca="1">_xlfn.XLOOKUP(CB7714,Assumptions!$D$10:$D$15,Assumptions!$F$10:$F$15, 0, 0, 1)</f>
        <v>0</v>
      </c>
      <c r="CE7714" s="9">
        <f ca="1">_xlfn.XLOOKUP(CB7714,Assumptions!$D$10:$D$15,Assumptions!$E$10:$E$15, 0, 0, 1)</f>
        <v>0</v>
      </c>
      <c r="CF7714" s="9">
        <f t="shared" ca="1" si="123"/>
        <v>0</v>
      </c>
      <c r="CG7714" s="9" cm="1">
        <f t="array" aca="1" ref="CG7714" ca="1">IF(OR(CG$37=$BZ7714:$CA7714),0,CF7714)</f>
        <v>0</v>
      </c>
      <c r="CH7714" s="9" cm="1">
        <f t="array" aca="1" ref="CH7714" ca="1">IF(OR(CH$37=$BZ7714:$CA7714),0,CG7714)</f>
        <v>0</v>
      </c>
      <c r="CI7714" s="9" cm="1">
        <f t="array" aca="1" ref="CI7714" ca="1">IF(OR(CI$37=$BZ7714:$CA7714),0,CH7714)</f>
        <v>0</v>
      </c>
      <c r="CJ7714" s="9" cm="1">
        <f t="array" aca="1" ref="CJ7714" ca="1">IF(OR(CJ$37=$BZ7714:$CA7714),0,CI7714)</f>
        <v>0</v>
      </c>
      <c r="CK7714" s="9" cm="1">
        <f t="array" aca="1" ref="CK7714" ca="1">IF(OR(CK$37=$BZ7714:$CA7714),0,CJ7714)</f>
        <v>0</v>
      </c>
      <c r="CL7714" s="9" cm="1">
        <f t="array" aca="1" ref="CL7714" ca="1">IF(OR(CL$37=$BZ7714:$CA7714),0,CK7714)</f>
        <v>0</v>
      </c>
      <c r="CM7714" s="9" cm="1">
        <f t="array" aca="1" ref="CM7714" ca="1">IF(OR(CM$37=$BZ7714:$CA7714),0,CL7714)</f>
        <v>0</v>
      </c>
      <c r="CN7714" s="9" cm="1">
        <f t="array" aca="1" ref="CN7714" ca="1">IF(OR(CN$37=$BZ7714:$CA7714),0,CM7714)</f>
        <v>0</v>
      </c>
      <c r="CO7714" s="9" cm="1">
        <f t="array" aca="1" ref="CO7714" ca="1">IF(OR(CO$37=$BZ7714:$CA7714),0,CN7714)</f>
        <v>0</v>
      </c>
      <c r="CP7714" s="9" cm="1">
        <f t="array" aca="1" ref="CP7714" ca="1">IF(OR(CP$37=$BZ7714:$CA7714),0,CO7714)</f>
        <v>0</v>
      </c>
      <c r="CQ7714" s="9" cm="1">
        <f t="array" aca="1" ref="CQ7714" ca="1">IF(OR(CQ$37=$BZ7714:$CA7714),0,CP7714)</f>
        <v>0</v>
      </c>
      <c r="CR7714" s="9" cm="1">
        <f t="array" aca="1" ref="CR7714" ca="1">IF(OR(CR$37=$BZ7714:$CA7714),0,CQ7714)</f>
        <v>0</v>
      </c>
      <c r="CS7714" s="9" cm="1">
        <f t="array" aca="1" ref="CS7714" ca="1">IF(OR(CS$37=$BZ7714:$CA7714),0,CR7714)</f>
        <v>0</v>
      </c>
      <c r="CT7714" s="9" cm="1">
        <f t="array" aca="1" ref="CT7714" ca="1">IF(OR(CT$37=$BZ7714:$CA7714),0,CS7714)</f>
        <v>0</v>
      </c>
      <c r="CU7714" s="9" cm="1">
        <f t="array" aca="1" ref="CU7714" ca="1">IF(OR(CU$37=$BZ7714:$CA7714),0,CT7714)</f>
        <v>0</v>
      </c>
      <c r="CV7714" s="9" cm="1">
        <f t="array" aca="1" ref="CV7714" ca="1">IF(OR(CV$37=$BZ7714:$CA7714),0,CU7714)</f>
        <v>0</v>
      </c>
      <c r="CW7714" s="9" cm="1">
        <f t="array" aca="1" ref="CW7714" ca="1">IF(OR(CW$37=$BZ7714:$CA7714),0,CV7714)</f>
        <v>0</v>
      </c>
      <c r="CX7714" s="9" cm="1">
        <f t="array" aca="1" ref="CX7714" ca="1">IF(OR(CX$37=$BZ7714:$CA7714),0,CW7714)</f>
        <v>0</v>
      </c>
      <c r="CY7714" s="9" cm="1">
        <f t="array" aca="1" ref="CY7714" ca="1">IF(OR(CY$37=$BZ7714:$CA7714),0,CX7714)</f>
        <v>0</v>
      </c>
      <c r="CZ7714" s="9" cm="1">
        <f t="array" aca="1" ref="CZ7714" ca="1">IF(OR(CZ$37=$BZ7714:$CA7714),0,CY7714)</f>
        <v>0</v>
      </c>
      <c r="DA7714" s="9" cm="1">
        <f t="array" aca="1" ref="DA7714" ca="1">IF(OR(DA$37=$BZ7714:$CA7714),0,CZ7714)</f>
        <v>0</v>
      </c>
      <c r="DB7714" s="9" cm="1">
        <f t="array" aca="1" ref="DB7714" ca="1">IF(OR(DB$37=$BZ7714:$CA7714),0,DA7714)</f>
        <v>0</v>
      </c>
      <c r="DC7714" s="9" cm="1">
        <f t="array" aca="1" ref="DC7714" ca="1">IF(OR(DC$37=$BZ7714:$CA7714),0,DB7714)</f>
        <v>0</v>
      </c>
      <c r="DD7714" s="9" cm="1">
        <f t="array" aca="1" ref="DD7714" ca="1">IF(OR(DD$37=$BZ7714:$CA7714),0,DC7714)</f>
        <v>0</v>
      </c>
      <c r="DE7714" s="9" cm="1">
        <f t="array" aca="1" ref="DE7714" ca="1">IF(OR(DE$37=$BZ7714:$CA7714),0,DD7714)</f>
        <v>0</v>
      </c>
    </row>
    <row r="7715" spans="77:109">
      <c r="BY7715" s="10" t="s">
        <v>7868</v>
      </c>
      <c r="BZ7715" s="10">
        <v>77</v>
      </c>
      <c r="CA7715" s="10" t="s">
        <v>126</v>
      </c>
      <c r="CB7715" s="10" t="str" cm="1">
        <f t="array" aca="1" ref="CB7715" ca="1">INDIRECT("'Map'!" &amp; CA7715 &amp; BZ7715)</f>
        <v xml:space="preserve"> </v>
      </c>
      <c r="CC7715" s="10" t="str">
        <f ca="1">_xlfn.XLOOKUP(CB7715,Assumptions!$D$10:$D$15,Assumptions!$C$10:$C$15, "", 0, 1)</f>
        <v/>
      </c>
      <c r="CD7715" s="9">
        <f ca="1">_xlfn.XLOOKUP(CB7715,Assumptions!$D$10:$D$15,Assumptions!$F$10:$F$15, 0, 0, 1)</f>
        <v>0</v>
      </c>
      <c r="CE7715" s="9">
        <f ca="1">_xlfn.XLOOKUP(CB7715,Assumptions!$D$10:$D$15,Assumptions!$E$10:$E$15, 0, 0, 1)</f>
        <v>0</v>
      </c>
      <c r="CF7715" s="9">
        <f t="shared" ca="1" si="123"/>
        <v>0</v>
      </c>
      <c r="CG7715" s="9" cm="1">
        <f t="array" aca="1" ref="CG7715" ca="1">IF(OR(CG$37=$BZ7715:$CA7715),0,CF7715)</f>
        <v>0</v>
      </c>
      <c r="CH7715" s="9" cm="1">
        <f t="array" aca="1" ref="CH7715" ca="1">IF(OR(CH$37=$BZ7715:$CA7715),0,CG7715)</f>
        <v>0</v>
      </c>
      <c r="CI7715" s="9" cm="1">
        <f t="array" aca="1" ref="CI7715" ca="1">IF(OR(CI$37=$BZ7715:$CA7715),0,CH7715)</f>
        <v>0</v>
      </c>
      <c r="CJ7715" s="9" cm="1">
        <f t="array" aca="1" ref="CJ7715" ca="1">IF(OR(CJ$37=$BZ7715:$CA7715),0,CI7715)</f>
        <v>0</v>
      </c>
      <c r="CK7715" s="9" cm="1">
        <f t="array" aca="1" ref="CK7715" ca="1">IF(OR(CK$37=$BZ7715:$CA7715),0,CJ7715)</f>
        <v>0</v>
      </c>
      <c r="CL7715" s="9" cm="1">
        <f t="array" aca="1" ref="CL7715" ca="1">IF(OR(CL$37=$BZ7715:$CA7715),0,CK7715)</f>
        <v>0</v>
      </c>
      <c r="CM7715" s="9" cm="1">
        <f t="array" aca="1" ref="CM7715" ca="1">IF(OR(CM$37=$BZ7715:$CA7715),0,CL7715)</f>
        <v>0</v>
      </c>
      <c r="CN7715" s="9" cm="1">
        <f t="array" aca="1" ref="CN7715" ca="1">IF(OR(CN$37=$BZ7715:$CA7715),0,CM7715)</f>
        <v>0</v>
      </c>
      <c r="CO7715" s="9" cm="1">
        <f t="array" aca="1" ref="CO7715" ca="1">IF(OR(CO$37=$BZ7715:$CA7715),0,CN7715)</f>
        <v>0</v>
      </c>
      <c r="CP7715" s="9" cm="1">
        <f t="array" aca="1" ref="CP7715" ca="1">IF(OR(CP$37=$BZ7715:$CA7715),0,CO7715)</f>
        <v>0</v>
      </c>
      <c r="CQ7715" s="9" cm="1">
        <f t="array" aca="1" ref="CQ7715" ca="1">IF(OR(CQ$37=$BZ7715:$CA7715),0,CP7715)</f>
        <v>0</v>
      </c>
      <c r="CR7715" s="9" cm="1">
        <f t="array" aca="1" ref="CR7715" ca="1">IF(OR(CR$37=$BZ7715:$CA7715),0,CQ7715)</f>
        <v>0</v>
      </c>
      <c r="CS7715" s="9" cm="1">
        <f t="array" aca="1" ref="CS7715" ca="1">IF(OR(CS$37=$BZ7715:$CA7715),0,CR7715)</f>
        <v>0</v>
      </c>
      <c r="CT7715" s="9" cm="1">
        <f t="array" aca="1" ref="CT7715" ca="1">IF(OR(CT$37=$BZ7715:$CA7715),0,CS7715)</f>
        <v>0</v>
      </c>
      <c r="CU7715" s="9" cm="1">
        <f t="array" aca="1" ref="CU7715" ca="1">IF(OR(CU$37=$BZ7715:$CA7715),0,CT7715)</f>
        <v>0</v>
      </c>
      <c r="CV7715" s="9" cm="1">
        <f t="array" aca="1" ref="CV7715" ca="1">IF(OR(CV$37=$BZ7715:$CA7715),0,CU7715)</f>
        <v>0</v>
      </c>
      <c r="CW7715" s="9" cm="1">
        <f t="array" aca="1" ref="CW7715" ca="1">IF(OR(CW$37=$BZ7715:$CA7715),0,CV7715)</f>
        <v>0</v>
      </c>
      <c r="CX7715" s="9" cm="1">
        <f t="array" aca="1" ref="CX7715" ca="1">IF(OR(CX$37=$BZ7715:$CA7715),0,CW7715)</f>
        <v>0</v>
      </c>
      <c r="CY7715" s="9" cm="1">
        <f t="array" aca="1" ref="CY7715" ca="1">IF(OR(CY$37=$BZ7715:$CA7715),0,CX7715)</f>
        <v>0</v>
      </c>
      <c r="CZ7715" s="9" cm="1">
        <f t="array" aca="1" ref="CZ7715" ca="1">IF(OR(CZ$37=$BZ7715:$CA7715),0,CY7715)</f>
        <v>0</v>
      </c>
      <c r="DA7715" s="9" cm="1">
        <f t="array" aca="1" ref="DA7715" ca="1">IF(OR(DA$37=$BZ7715:$CA7715),0,CZ7715)</f>
        <v>0</v>
      </c>
      <c r="DB7715" s="9" cm="1">
        <f t="array" aca="1" ref="DB7715" ca="1">IF(OR(DB$37=$BZ7715:$CA7715),0,DA7715)</f>
        <v>0</v>
      </c>
      <c r="DC7715" s="9" cm="1">
        <f t="array" aca="1" ref="DC7715" ca="1">IF(OR(DC$37=$BZ7715:$CA7715),0,DB7715)</f>
        <v>0</v>
      </c>
      <c r="DD7715" s="9" cm="1">
        <f t="array" aca="1" ref="DD7715" ca="1">IF(OR(DD$37=$BZ7715:$CA7715),0,DC7715)</f>
        <v>0</v>
      </c>
      <c r="DE7715" s="9" cm="1">
        <f t="array" aca="1" ref="DE7715" ca="1">IF(OR(DE$37=$BZ7715:$CA7715),0,DD7715)</f>
        <v>0</v>
      </c>
    </row>
    <row r="7716" spans="77:109">
      <c r="BY7716" s="10" t="s">
        <v>7869</v>
      </c>
      <c r="BZ7716" s="10">
        <v>77</v>
      </c>
      <c r="CA7716" s="10" t="s">
        <v>75</v>
      </c>
      <c r="CB7716" s="10" t="str" cm="1">
        <f t="array" aca="1" ref="CB7716" ca="1">INDIRECT("'Map'!" &amp; CA7716 &amp; BZ7716)</f>
        <v>🍋</v>
      </c>
      <c r="CC7716" s="10" t="str">
        <f ca="1">_xlfn.XLOOKUP(CB7716,Assumptions!$D$10:$D$15,Assumptions!$C$10:$C$15, "", 0, 1)</f>
        <v>Lemon</v>
      </c>
      <c r="CD7716" s="9">
        <f ca="1">_xlfn.XLOOKUP(CB7716,Assumptions!$D$10:$D$15,Assumptions!$F$10:$F$15, 0, 0, 1)</f>
        <v>300</v>
      </c>
      <c r="CE7716" s="9">
        <f ca="1">_xlfn.XLOOKUP(CB7716,Assumptions!$D$10:$D$15,Assumptions!$E$10:$E$15, 0, 0, 1)</f>
        <v>1.5</v>
      </c>
      <c r="CF7716" s="9">
        <f t="shared" ca="1" si="123"/>
        <v>450</v>
      </c>
      <c r="CG7716" s="9" cm="1">
        <f t="array" aca="1" ref="CG7716" ca="1">IF(OR(CG$37=$BZ7716:$CA7716),0,CF7716)</f>
        <v>450</v>
      </c>
      <c r="CH7716" s="9" cm="1">
        <f t="array" aca="1" ref="CH7716" ca="1">IF(OR(CH$37=$BZ7716:$CA7716),0,CG7716)</f>
        <v>450</v>
      </c>
      <c r="CI7716" s="9" cm="1">
        <f t="array" aca="1" ref="CI7716" ca="1">IF(OR(CI$37=$BZ7716:$CA7716),0,CH7716)</f>
        <v>450</v>
      </c>
      <c r="CJ7716" s="9" cm="1">
        <f t="array" aca="1" ref="CJ7716" ca="1">IF(OR(CJ$37=$BZ7716:$CA7716),0,CI7716)</f>
        <v>450</v>
      </c>
      <c r="CK7716" s="9" cm="1">
        <f t="array" aca="1" ref="CK7716" ca="1">IF(OR(CK$37=$BZ7716:$CA7716),0,CJ7716)</f>
        <v>450</v>
      </c>
      <c r="CL7716" s="9" cm="1">
        <f t="array" aca="1" ref="CL7716" ca="1">IF(OR(CL$37=$BZ7716:$CA7716),0,CK7716)</f>
        <v>450</v>
      </c>
      <c r="CM7716" s="9" cm="1">
        <f t="array" aca="1" ref="CM7716" ca="1">IF(OR(CM$37=$BZ7716:$CA7716),0,CL7716)</f>
        <v>450</v>
      </c>
      <c r="CN7716" s="9" cm="1">
        <f t="array" aca="1" ref="CN7716" ca="1">IF(OR(CN$37=$BZ7716:$CA7716),0,CM7716)</f>
        <v>450</v>
      </c>
      <c r="CO7716" s="9" cm="1">
        <f t="array" aca="1" ref="CO7716" ca="1">IF(OR(CO$37=$BZ7716:$CA7716),0,CN7716)</f>
        <v>450</v>
      </c>
      <c r="CP7716" s="9" cm="1">
        <f t="array" aca="1" ref="CP7716" ca="1">IF(OR(CP$37=$BZ7716:$CA7716),0,CO7716)</f>
        <v>450</v>
      </c>
      <c r="CQ7716" s="9" cm="1">
        <f t="array" aca="1" ref="CQ7716" ca="1">IF(OR(CQ$37=$BZ7716:$CA7716),0,CP7716)</f>
        <v>450</v>
      </c>
      <c r="CR7716" s="9" cm="1">
        <f t="array" aca="1" ref="CR7716" ca="1">IF(OR(CR$37=$BZ7716:$CA7716),0,CQ7716)</f>
        <v>450</v>
      </c>
      <c r="CS7716" s="9" cm="1">
        <f t="array" aca="1" ref="CS7716" ca="1">IF(OR(CS$37=$BZ7716:$CA7716),0,CR7716)</f>
        <v>450</v>
      </c>
      <c r="CT7716" s="9" cm="1">
        <f t="array" aca="1" ref="CT7716" ca="1">IF(OR(CT$37=$BZ7716:$CA7716),0,CS7716)</f>
        <v>450</v>
      </c>
      <c r="CU7716" s="9" cm="1">
        <f t="array" aca="1" ref="CU7716" ca="1">IF(OR(CU$37=$BZ7716:$CA7716),0,CT7716)</f>
        <v>450</v>
      </c>
      <c r="CV7716" s="9" cm="1">
        <f t="array" aca="1" ref="CV7716" ca="1">IF(OR(CV$37=$BZ7716:$CA7716),0,CU7716)</f>
        <v>450</v>
      </c>
      <c r="CW7716" s="9" cm="1">
        <f t="array" aca="1" ref="CW7716" ca="1">IF(OR(CW$37=$BZ7716:$CA7716),0,CV7716)</f>
        <v>450</v>
      </c>
      <c r="CX7716" s="9" cm="1">
        <f t="array" aca="1" ref="CX7716" ca="1">IF(OR(CX$37=$BZ7716:$CA7716),0,CW7716)</f>
        <v>450</v>
      </c>
      <c r="CY7716" s="9" cm="1">
        <f t="array" aca="1" ref="CY7716" ca="1">IF(OR(CY$37=$BZ7716:$CA7716),0,CX7716)</f>
        <v>450</v>
      </c>
      <c r="CZ7716" s="9" cm="1">
        <f t="array" aca="1" ref="CZ7716" ca="1">IF(OR(CZ$37=$BZ7716:$CA7716),0,CY7716)</f>
        <v>450</v>
      </c>
      <c r="DA7716" s="9" cm="1">
        <f t="array" aca="1" ref="DA7716" ca="1">IF(OR(DA$37=$BZ7716:$CA7716),0,CZ7716)</f>
        <v>450</v>
      </c>
      <c r="DB7716" s="9" cm="1">
        <f t="array" aca="1" ref="DB7716" ca="1">IF(OR(DB$37=$BZ7716:$CA7716),0,DA7716)</f>
        <v>0</v>
      </c>
      <c r="DC7716" s="9" cm="1">
        <f t="array" aca="1" ref="DC7716" ca="1">IF(OR(DC$37=$BZ7716:$CA7716),0,DB7716)</f>
        <v>0</v>
      </c>
      <c r="DD7716" s="9" cm="1">
        <f t="array" aca="1" ref="DD7716" ca="1">IF(OR(DD$37=$BZ7716:$CA7716),0,DC7716)</f>
        <v>0</v>
      </c>
      <c r="DE7716" s="9" cm="1">
        <f t="array" aca="1" ref="DE7716" ca="1">IF(OR(DE$37=$BZ7716:$CA7716),0,DD7716)</f>
        <v>0</v>
      </c>
    </row>
    <row r="7717" spans="77:109">
      <c r="BY7717" s="10" t="s">
        <v>7870</v>
      </c>
      <c r="BZ7717" s="10">
        <v>77</v>
      </c>
      <c r="CA7717" s="10" t="s">
        <v>127</v>
      </c>
      <c r="CB7717" s="10" t="str" cm="1">
        <f t="array" aca="1" ref="CB7717" ca="1">INDIRECT("'Map'!" &amp; CA7717 &amp; BZ7717)</f>
        <v>🍍</v>
      </c>
      <c r="CC7717" s="10" t="str">
        <f ca="1">_xlfn.XLOOKUP(CB7717,Assumptions!$D$10:$D$15,Assumptions!$C$10:$C$15, "", 0, 1)</f>
        <v>Pineapple</v>
      </c>
      <c r="CD7717" s="9">
        <f ca="1">_xlfn.XLOOKUP(CB7717,Assumptions!$D$10:$D$15,Assumptions!$F$10:$F$15, 0, 0, 1)</f>
        <v>1250</v>
      </c>
      <c r="CE7717" s="9">
        <f ca="1">_xlfn.XLOOKUP(CB7717,Assumptions!$D$10:$D$15,Assumptions!$E$10:$E$15, 0, 0, 1)</f>
        <v>2</v>
      </c>
      <c r="CF7717" s="9">
        <f t="shared" ca="1" si="123"/>
        <v>2500</v>
      </c>
      <c r="CG7717" s="9" cm="1">
        <f t="array" aca="1" ref="CG7717" ca="1">IF(OR(CG$37=$BZ7717:$CA7717),0,CF7717)</f>
        <v>2500</v>
      </c>
      <c r="CH7717" s="9" cm="1">
        <f t="array" aca="1" ref="CH7717" ca="1">IF(OR(CH$37=$BZ7717:$CA7717),0,CG7717)</f>
        <v>2500</v>
      </c>
      <c r="CI7717" s="9" cm="1">
        <f t="array" aca="1" ref="CI7717" ca="1">IF(OR(CI$37=$BZ7717:$CA7717),0,CH7717)</f>
        <v>0</v>
      </c>
      <c r="CJ7717" s="9" cm="1">
        <f t="array" aca="1" ref="CJ7717" ca="1">IF(OR(CJ$37=$BZ7717:$CA7717),0,CI7717)</f>
        <v>0</v>
      </c>
      <c r="CK7717" s="9" cm="1">
        <f t="array" aca="1" ref="CK7717" ca="1">IF(OR(CK$37=$BZ7717:$CA7717),0,CJ7717)</f>
        <v>0</v>
      </c>
      <c r="CL7717" s="9" cm="1">
        <f t="array" aca="1" ref="CL7717" ca="1">IF(OR(CL$37=$BZ7717:$CA7717),0,CK7717)</f>
        <v>0</v>
      </c>
      <c r="CM7717" s="9" cm="1">
        <f t="array" aca="1" ref="CM7717" ca="1">IF(OR(CM$37=$BZ7717:$CA7717),0,CL7717)</f>
        <v>0</v>
      </c>
      <c r="CN7717" s="9" cm="1">
        <f t="array" aca="1" ref="CN7717" ca="1">IF(OR(CN$37=$BZ7717:$CA7717),0,CM7717)</f>
        <v>0</v>
      </c>
      <c r="CO7717" s="9" cm="1">
        <f t="array" aca="1" ref="CO7717" ca="1">IF(OR(CO$37=$BZ7717:$CA7717),0,CN7717)</f>
        <v>0</v>
      </c>
      <c r="CP7717" s="9" cm="1">
        <f t="array" aca="1" ref="CP7717" ca="1">IF(OR(CP$37=$BZ7717:$CA7717),0,CO7717)</f>
        <v>0</v>
      </c>
      <c r="CQ7717" s="9" cm="1">
        <f t="array" aca="1" ref="CQ7717" ca="1">IF(OR(CQ$37=$BZ7717:$CA7717),0,CP7717)</f>
        <v>0</v>
      </c>
      <c r="CR7717" s="9" cm="1">
        <f t="array" aca="1" ref="CR7717" ca="1">IF(OR(CR$37=$BZ7717:$CA7717),0,CQ7717)</f>
        <v>0</v>
      </c>
      <c r="CS7717" s="9" cm="1">
        <f t="array" aca="1" ref="CS7717" ca="1">IF(OR(CS$37=$BZ7717:$CA7717),0,CR7717)</f>
        <v>0</v>
      </c>
      <c r="CT7717" s="9" cm="1">
        <f t="array" aca="1" ref="CT7717" ca="1">IF(OR(CT$37=$BZ7717:$CA7717),0,CS7717)</f>
        <v>0</v>
      </c>
      <c r="CU7717" s="9" cm="1">
        <f t="array" aca="1" ref="CU7717" ca="1">IF(OR(CU$37=$BZ7717:$CA7717),0,CT7717)</f>
        <v>0</v>
      </c>
      <c r="CV7717" s="9" cm="1">
        <f t="array" aca="1" ref="CV7717" ca="1">IF(OR(CV$37=$BZ7717:$CA7717),0,CU7717)</f>
        <v>0</v>
      </c>
      <c r="CW7717" s="9" cm="1">
        <f t="array" aca="1" ref="CW7717" ca="1">IF(OR(CW$37=$BZ7717:$CA7717),0,CV7717)</f>
        <v>0</v>
      </c>
      <c r="CX7717" s="9" cm="1">
        <f t="array" aca="1" ref="CX7717" ca="1">IF(OR(CX$37=$BZ7717:$CA7717),0,CW7717)</f>
        <v>0</v>
      </c>
      <c r="CY7717" s="9" cm="1">
        <f t="array" aca="1" ref="CY7717" ca="1">IF(OR(CY$37=$BZ7717:$CA7717),0,CX7717)</f>
        <v>0</v>
      </c>
      <c r="CZ7717" s="9" cm="1">
        <f t="array" aca="1" ref="CZ7717" ca="1">IF(OR(CZ$37=$BZ7717:$CA7717),0,CY7717)</f>
        <v>0</v>
      </c>
      <c r="DA7717" s="9" cm="1">
        <f t="array" aca="1" ref="DA7717" ca="1">IF(OR(DA$37=$BZ7717:$CA7717),0,CZ7717)</f>
        <v>0</v>
      </c>
      <c r="DB7717" s="9" cm="1">
        <f t="array" aca="1" ref="DB7717" ca="1">IF(OR(DB$37=$BZ7717:$CA7717),0,DA7717)</f>
        <v>0</v>
      </c>
      <c r="DC7717" s="9" cm="1">
        <f t="array" aca="1" ref="DC7717" ca="1">IF(OR(DC$37=$BZ7717:$CA7717),0,DB7717)</f>
        <v>0</v>
      </c>
      <c r="DD7717" s="9" cm="1">
        <f t="array" aca="1" ref="DD7717" ca="1">IF(OR(DD$37=$BZ7717:$CA7717),0,DC7717)</f>
        <v>0</v>
      </c>
      <c r="DE7717" s="9" cm="1">
        <f t="array" aca="1" ref="DE7717" ca="1">IF(OR(DE$37=$BZ7717:$CA7717),0,DD7717)</f>
        <v>0</v>
      </c>
    </row>
    <row r="7718" spans="77:109">
      <c r="BY7718" s="10" t="s">
        <v>7871</v>
      </c>
      <c r="BZ7718" s="10">
        <v>77</v>
      </c>
      <c r="CA7718" s="10" t="s">
        <v>107</v>
      </c>
      <c r="CB7718" s="10" t="str" cm="1">
        <f t="array" aca="1" ref="CB7718" ca="1">INDIRECT("'Map'!" &amp; CA7718 &amp; BZ7718)</f>
        <v>🍇</v>
      </c>
      <c r="CC7718" s="10" t="str">
        <f ca="1">_xlfn.XLOOKUP(CB7718,Assumptions!$D$10:$D$15,Assumptions!$C$10:$C$15, "", 0, 1)</f>
        <v>Grapes</v>
      </c>
      <c r="CD7718" s="9">
        <f ca="1">_xlfn.XLOOKUP(CB7718,Assumptions!$D$10:$D$15,Assumptions!$F$10:$F$15, 0, 0, 1)</f>
        <v>450</v>
      </c>
      <c r="CE7718" s="9">
        <f ca="1">_xlfn.XLOOKUP(CB7718,Assumptions!$D$10:$D$15,Assumptions!$E$10:$E$15, 0, 0, 1)</f>
        <v>1.2</v>
      </c>
      <c r="CF7718" s="9">
        <f t="shared" ca="1" si="123"/>
        <v>540</v>
      </c>
      <c r="CG7718" s="9" cm="1">
        <f t="array" aca="1" ref="CG7718" ca="1">IF(OR(CG$37=$BZ7718:$CA7718),0,CF7718)</f>
        <v>540</v>
      </c>
      <c r="CH7718" s="9" cm="1">
        <f t="array" aca="1" ref="CH7718" ca="1">IF(OR(CH$37=$BZ7718:$CA7718),0,CG7718)</f>
        <v>540</v>
      </c>
      <c r="CI7718" s="9" cm="1">
        <f t="array" aca="1" ref="CI7718" ca="1">IF(OR(CI$37=$BZ7718:$CA7718),0,CH7718)</f>
        <v>540</v>
      </c>
      <c r="CJ7718" s="9" cm="1">
        <f t="array" aca="1" ref="CJ7718" ca="1">IF(OR(CJ$37=$BZ7718:$CA7718),0,CI7718)</f>
        <v>540</v>
      </c>
      <c r="CK7718" s="9" cm="1">
        <f t="array" aca="1" ref="CK7718" ca="1">IF(OR(CK$37=$BZ7718:$CA7718),0,CJ7718)</f>
        <v>540</v>
      </c>
      <c r="CL7718" s="9" cm="1">
        <f t="array" aca="1" ref="CL7718" ca="1">IF(OR(CL$37=$BZ7718:$CA7718),0,CK7718)</f>
        <v>540</v>
      </c>
      <c r="CM7718" s="9" cm="1">
        <f t="array" aca="1" ref="CM7718" ca="1">IF(OR(CM$37=$BZ7718:$CA7718),0,CL7718)</f>
        <v>540</v>
      </c>
      <c r="CN7718" s="9" cm="1">
        <f t="array" aca="1" ref="CN7718" ca="1">IF(OR(CN$37=$BZ7718:$CA7718),0,CM7718)</f>
        <v>540</v>
      </c>
      <c r="CO7718" s="9" cm="1">
        <f t="array" aca="1" ref="CO7718" ca="1">IF(OR(CO$37=$BZ7718:$CA7718),0,CN7718)</f>
        <v>540</v>
      </c>
      <c r="CP7718" s="9" cm="1">
        <f t="array" aca="1" ref="CP7718" ca="1">IF(OR(CP$37=$BZ7718:$CA7718),0,CO7718)</f>
        <v>540</v>
      </c>
      <c r="CQ7718" s="9" cm="1">
        <f t="array" aca="1" ref="CQ7718" ca="1">IF(OR(CQ$37=$BZ7718:$CA7718),0,CP7718)</f>
        <v>540</v>
      </c>
      <c r="CR7718" s="9" cm="1">
        <f t="array" aca="1" ref="CR7718" ca="1">IF(OR(CR$37=$BZ7718:$CA7718),0,CQ7718)</f>
        <v>540</v>
      </c>
      <c r="CS7718" s="9" cm="1">
        <f t="array" aca="1" ref="CS7718" ca="1">IF(OR(CS$37=$BZ7718:$CA7718),0,CR7718)</f>
        <v>540</v>
      </c>
      <c r="CT7718" s="9" cm="1">
        <f t="array" aca="1" ref="CT7718" ca="1">IF(OR(CT$37=$BZ7718:$CA7718),0,CS7718)</f>
        <v>540</v>
      </c>
      <c r="CU7718" s="9" cm="1">
        <f t="array" aca="1" ref="CU7718" ca="1">IF(OR(CU$37=$BZ7718:$CA7718),0,CT7718)</f>
        <v>540</v>
      </c>
      <c r="CV7718" s="9" cm="1">
        <f t="array" aca="1" ref="CV7718" ca="1">IF(OR(CV$37=$BZ7718:$CA7718),0,CU7718)</f>
        <v>540</v>
      </c>
      <c r="CW7718" s="9" cm="1">
        <f t="array" aca="1" ref="CW7718" ca="1">IF(OR(CW$37=$BZ7718:$CA7718),0,CV7718)</f>
        <v>540</v>
      </c>
      <c r="CX7718" s="9" cm="1">
        <f t="array" aca="1" ref="CX7718" ca="1">IF(OR(CX$37=$BZ7718:$CA7718),0,CW7718)</f>
        <v>540</v>
      </c>
      <c r="CY7718" s="9" cm="1">
        <f t="array" aca="1" ref="CY7718" ca="1">IF(OR(CY$37=$BZ7718:$CA7718),0,CX7718)</f>
        <v>540</v>
      </c>
      <c r="CZ7718" s="9" cm="1">
        <f t="array" aca="1" ref="CZ7718" ca="1">IF(OR(CZ$37=$BZ7718:$CA7718),0,CY7718)</f>
        <v>540</v>
      </c>
      <c r="DA7718" s="9" cm="1">
        <f t="array" aca="1" ref="DA7718" ca="1">IF(OR(DA$37=$BZ7718:$CA7718),0,CZ7718)</f>
        <v>540</v>
      </c>
      <c r="DB7718" s="9" cm="1">
        <f t="array" aca="1" ref="DB7718" ca="1">IF(OR(DB$37=$BZ7718:$CA7718),0,DA7718)</f>
        <v>540</v>
      </c>
      <c r="DC7718" s="9" cm="1">
        <f t="array" aca="1" ref="DC7718" ca="1">IF(OR(DC$37=$BZ7718:$CA7718),0,DB7718)</f>
        <v>540</v>
      </c>
      <c r="DD7718" s="9" cm="1">
        <f t="array" aca="1" ref="DD7718" ca="1">IF(OR(DD$37=$BZ7718:$CA7718),0,DC7718)</f>
        <v>540</v>
      </c>
      <c r="DE7718" s="9" cm="1">
        <f t="array" aca="1" ref="DE7718" ca="1">IF(OR(DE$37=$BZ7718:$CA7718),0,DD7718)</f>
        <v>540</v>
      </c>
    </row>
    <row r="7719" spans="77:109">
      <c r="BY7719" s="10" t="s">
        <v>7872</v>
      </c>
      <c r="BZ7719" s="10">
        <v>77</v>
      </c>
      <c r="CA7719" s="10" t="s">
        <v>128</v>
      </c>
      <c r="CB7719" s="10" t="str" cm="1">
        <f t="array" aca="1" ref="CB7719" ca="1">INDIRECT("'Map'!" &amp; CA7719 &amp; BZ7719)</f>
        <v xml:space="preserve"> </v>
      </c>
      <c r="CC7719" s="10" t="str">
        <f ca="1">_xlfn.XLOOKUP(CB7719,Assumptions!$D$10:$D$15,Assumptions!$C$10:$C$15, "", 0, 1)</f>
        <v/>
      </c>
      <c r="CD7719" s="9">
        <f ca="1">_xlfn.XLOOKUP(CB7719,Assumptions!$D$10:$D$15,Assumptions!$F$10:$F$15, 0, 0, 1)</f>
        <v>0</v>
      </c>
      <c r="CE7719" s="9">
        <f ca="1">_xlfn.XLOOKUP(CB7719,Assumptions!$D$10:$D$15,Assumptions!$E$10:$E$15, 0, 0, 1)</f>
        <v>0</v>
      </c>
      <c r="CF7719" s="9">
        <f t="shared" ref="CF7719:CF7782" ca="1" si="124">PRODUCT(CD7719:CE7719)</f>
        <v>0</v>
      </c>
      <c r="CG7719" s="9" cm="1">
        <f t="array" aca="1" ref="CG7719" ca="1">IF(OR(CG$37=$BZ7719:$CA7719),0,CF7719)</f>
        <v>0</v>
      </c>
      <c r="CH7719" s="9" cm="1">
        <f t="array" aca="1" ref="CH7719" ca="1">IF(OR(CH$37=$BZ7719:$CA7719),0,CG7719)</f>
        <v>0</v>
      </c>
      <c r="CI7719" s="9" cm="1">
        <f t="array" aca="1" ref="CI7719" ca="1">IF(OR(CI$37=$BZ7719:$CA7719),0,CH7719)</f>
        <v>0</v>
      </c>
      <c r="CJ7719" s="9" cm="1">
        <f t="array" aca="1" ref="CJ7719" ca="1">IF(OR(CJ$37=$BZ7719:$CA7719),0,CI7719)</f>
        <v>0</v>
      </c>
      <c r="CK7719" s="9" cm="1">
        <f t="array" aca="1" ref="CK7719" ca="1">IF(OR(CK$37=$BZ7719:$CA7719),0,CJ7719)</f>
        <v>0</v>
      </c>
      <c r="CL7719" s="9" cm="1">
        <f t="array" aca="1" ref="CL7719" ca="1">IF(OR(CL$37=$BZ7719:$CA7719),0,CK7719)</f>
        <v>0</v>
      </c>
      <c r="CM7719" s="9" cm="1">
        <f t="array" aca="1" ref="CM7719" ca="1">IF(OR(CM$37=$BZ7719:$CA7719),0,CL7719)</f>
        <v>0</v>
      </c>
      <c r="CN7719" s="9" cm="1">
        <f t="array" aca="1" ref="CN7719" ca="1">IF(OR(CN$37=$BZ7719:$CA7719),0,CM7719)</f>
        <v>0</v>
      </c>
      <c r="CO7719" s="9" cm="1">
        <f t="array" aca="1" ref="CO7719" ca="1">IF(OR(CO$37=$BZ7719:$CA7719),0,CN7719)</f>
        <v>0</v>
      </c>
      <c r="CP7719" s="9" cm="1">
        <f t="array" aca="1" ref="CP7719" ca="1">IF(OR(CP$37=$BZ7719:$CA7719),0,CO7719)</f>
        <v>0</v>
      </c>
      <c r="CQ7719" s="9" cm="1">
        <f t="array" aca="1" ref="CQ7719" ca="1">IF(OR(CQ$37=$BZ7719:$CA7719),0,CP7719)</f>
        <v>0</v>
      </c>
      <c r="CR7719" s="9" cm="1">
        <f t="array" aca="1" ref="CR7719" ca="1">IF(OR(CR$37=$BZ7719:$CA7719),0,CQ7719)</f>
        <v>0</v>
      </c>
      <c r="CS7719" s="9" cm="1">
        <f t="array" aca="1" ref="CS7719" ca="1">IF(OR(CS$37=$BZ7719:$CA7719),0,CR7719)</f>
        <v>0</v>
      </c>
      <c r="CT7719" s="9" cm="1">
        <f t="array" aca="1" ref="CT7719" ca="1">IF(OR(CT$37=$BZ7719:$CA7719),0,CS7719)</f>
        <v>0</v>
      </c>
      <c r="CU7719" s="9" cm="1">
        <f t="array" aca="1" ref="CU7719" ca="1">IF(OR(CU$37=$BZ7719:$CA7719),0,CT7719)</f>
        <v>0</v>
      </c>
      <c r="CV7719" s="9" cm="1">
        <f t="array" aca="1" ref="CV7719" ca="1">IF(OR(CV$37=$BZ7719:$CA7719),0,CU7719)</f>
        <v>0</v>
      </c>
      <c r="CW7719" s="9" cm="1">
        <f t="array" aca="1" ref="CW7719" ca="1">IF(OR(CW$37=$BZ7719:$CA7719),0,CV7719)</f>
        <v>0</v>
      </c>
      <c r="CX7719" s="9" cm="1">
        <f t="array" aca="1" ref="CX7719" ca="1">IF(OR(CX$37=$BZ7719:$CA7719),0,CW7719)</f>
        <v>0</v>
      </c>
      <c r="CY7719" s="9" cm="1">
        <f t="array" aca="1" ref="CY7719" ca="1">IF(OR(CY$37=$BZ7719:$CA7719),0,CX7719)</f>
        <v>0</v>
      </c>
      <c r="CZ7719" s="9" cm="1">
        <f t="array" aca="1" ref="CZ7719" ca="1">IF(OR(CZ$37=$BZ7719:$CA7719),0,CY7719)</f>
        <v>0</v>
      </c>
      <c r="DA7719" s="9" cm="1">
        <f t="array" aca="1" ref="DA7719" ca="1">IF(OR(DA$37=$BZ7719:$CA7719),0,CZ7719)</f>
        <v>0</v>
      </c>
      <c r="DB7719" s="9" cm="1">
        <f t="array" aca="1" ref="DB7719" ca="1">IF(OR(DB$37=$BZ7719:$CA7719),0,DA7719)</f>
        <v>0</v>
      </c>
      <c r="DC7719" s="9" cm="1">
        <f t="array" aca="1" ref="DC7719" ca="1">IF(OR(DC$37=$BZ7719:$CA7719),0,DB7719)</f>
        <v>0</v>
      </c>
      <c r="DD7719" s="9" cm="1">
        <f t="array" aca="1" ref="DD7719" ca="1">IF(OR(DD$37=$BZ7719:$CA7719),0,DC7719)</f>
        <v>0</v>
      </c>
      <c r="DE7719" s="9" cm="1">
        <f t="array" aca="1" ref="DE7719" ca="1">IF(OR(DE$37=$BZ7719:$CA7719),0,DD7719)</f>
        <v>0</v>
      </c>
    </row>
    <row r="7720" spans="77:109">
      <c r="BY7720" s="10" t="s">
        <v>7873</v>
      </c>
      <c r="BZ7720" s="10">
        <v>77</v>
      </c>
      <c r="CA7720" s="10" t="s">
        <v>129</v>
      </c>
      <c r="CB7720" s="10" t="str" cm="1">
        <f t="array" aca="1" ref="CB7720" ca="1">INDIRECT("'Map'!" &amp; CA7720 &amp; BZ7720)</f>
        <v>🍋</v>
      </c>
      <c r="CC7720" s="10" t="str">
        <f ca="1">_xlfn.XLOOKUP(CB7720,Assumptions!$D$10:$D$15,Assumptions!$C$10:$C$15, "", 0, 1)</f>
        <v>Lemon</v>
      </c>
      <c r="CD7720" s="9">
        <f ca="1">_xlfn.XLOOKUP(CB7720,Assumptions!$D$10:$D$15,Assumptions!$F$10:$F$15, 0, 0, 1)</f>
        <v>300</v>
      </c>
      <c r="CE7720" s="9">
        <f ca="1">_xlfn.XLOOKUP(CB7720,Assumptions!$D$10:$D$15,Assumptions!$E$10:$E$15, 0, 0, 1)</f>
        <v>1.5</v>
      </c>
      <c r="CF7720" s="9">
        <f t="shared" ca="1" si="124"/>
        <v>450</v>
      </c>
      <c r="CG7720" s="9" cm="1">
        <f t="array" aca="1" ref="CG7720" ca="1">IF(OR(CG$37=$BZ7720:$CA7720),0,CF7720)</f>
        <v>450</v>
      </c>
      <c r="CH7720" s="9" cm="1">
        <f t="array" aca="1" ref="CH7720" ca="1">IF(OR(CH$37=$BZ7720:$CA7720),0,CG7720)</f>
        <v>450</v>
      </c>
      <c r="CI7720" s="9" cm="1">
        <f t="array" aca="1" ref="CI7720" ca="1">IF(OR(CI$37=$BZ7720:$CA7720),0,CH7720)</f>
        <v>450</v>
      </c>
      <c r="CJ7720" s="9" cm="1">
        <f t="array" aca="1" ref="CJ7720" ca="1">IF(OR(CJ$37=$BZ7720:$CA7720),0,CI7720)</f>
        <v>450</v>
      </c>
      <c r="CK7720" s="9" cm="1">
        <f t="array" aca="1" ref="CK7720" ca="1">IF(OR(CK$37=$BZ7720:$CA7720),0,CJ7720)</f>
        <v>450</v>
      </c>
      <c r="CL7720" s="9" cm="1">
        <f t="array" aca="1" ref="CL7720" ca="1">IF(OR(CL$37=$BZ7720:$CA7720),0,CK7720)</f>
        <v>450</v>
      </c>
      <c r="CM7720" s="9" cm="1">
        <f t="array" aca="1" ref="CM7720" ca="1">IF(OR(CM$37=$BZ7720:$CA7720),0,CL7720)</f>
        <v>450</v>
      </c>
      <c r="CN7720" s="9" cm="1">
        <f t="array" aca="1" ref="CN7720" ca="1">IF(OR(CN$37=$BZ7720:$CA7720),0,CM7720)</f>
        <v>450</v>
      </c>
      <c r="CO7720" s="9" cm="1">
        <f t="array" aca="1" ref="CO7720" ca="1">IF(OR(CO$37=$BZ7720:$CA7720),0,CN7720)</f>
        <v>450</v>
      </c>
      <c r="CP7720" s="9" cm="1">
        <f t="array" aca="1" ref="CP7720" ca="1">IF(OR(CP$37=$BZ7720:$CA7720),0,CO7720)</f>
        <v>450</v>
      </c>
      <c r="CQ7720" s="9" cm="1">
        <f t="array" aca="1" ref="CQ7720" ca="1">IF(OR(CQ$37=$BZ7720:$CA7720),0,CP7720)</f>
        <v>450</v>
      </c>
      <c r="CR7720" s="9" cm="1">
        <f t="array" aca="1" ref="CR7720" ca="1">IF(OR(CR$37=$BZ7720:$CA7720),0,CQ7720)</f>
        <v>450</v>
      </c>
      <c r="CS7720" s="9" cm="1">
        <f t="array" aca="1" ref="CS7720" ca="1">IF(OR(CS$37=$BZ7720:$CA7720),0,CR7720)</f>
        <v>450</v>
      </c>
      <c r="CT7720" s="9" cm="1">
        <f t="array" aca="1" ref="CT7720" ca="1">IF(OR(CT$37=$BZ7720:$CA7720),0,CS7720)</f>
        <v>450</v>
      </c>
      <c r="CU7720" s="9" cm="1">
        <f t="array" aca="1" ref="CU7720" ca="1">IF(OR(CU$37=$BZ7720:$CA7720),0,CT7720)</f>
        <v>450</v>
      </c>
      <c r="CV7720" s="9" cm="1">
        <f t="array" aca="1" ref="CV7720" ca="1">IF(OR(CV$37=$BZ7720:$CA7720),0,CU7720)</f>
        <v>0</v>
      </c>
      <c r="CW7720" s="9" cm="1">
        <f t="array" aca="1" ref="CW7720" ca="1">IF(OR(CW$37=$BZ7720:$CA7720),0,CV7720)</f>
        <v>0</v>
      </c>
      <c r="CX7720" s="9" cm="1">
        <f t="array" aca="1" ref="CX7720" ca="1">IF(OR(CX$37=$BZ7720:$CA7720),0,CW7720)</f>
        <v>0</v>
      </c>
      <c r="CY7720" s="9" cm="1">
        <f t="array" aca="1" ref="CY7720" ca="1">IF(OR(CY$37=$BZ7720:$CA7720),0,CX7720)</f>
        <v>0</v>
      </c>
      <c r="CZ7720" s="9" cm="1">
        <f t="array" aca="1" ref="CZ7720" ca="1">IF(OR(CZ$37=$BZ7720:$CA7720),0,CY7720)</f>
        <v>0</v>
      </c>
      <c r="DA7720" s="9" cm="1">
        <f t="array" aca="1" ref="DA7720" ca="1">IF(OR(DA$37=$BZ7720:$CA7720),0,CZ7720)</f>
        <v>0</v>
      </c>
      <c r="DB7720" s="9" cm="1">
        <f t="array" aca="1" ref="DB7720" ca="1">IF(OR(DB$37=$BZ7720:$CA7720),0,DA7720)</f>
        <v>0</v>
      </c>
      <c r="DC7720" s="9" cm="1">
        <f t="array" aca="1" ref="DC7720" ca="1">IF(OR(DC$37=$BZ7720:$CA7720),0,DB7720)</f>
        <v>0</v>
      </c>
      <c r="DD7720" s="9" cm="1">
        <f t="array" aca="1" ref="DD7720" ca="1">IF(OR(DD$37=$BZ7720:$CA7720),0,DC7720)</f>
        <v>0</v>
      </c>
      <c r="DE7720" s="9" cm="1">
        <f t="array" aca="1" ref="DE7720" ca="1">IF(OR(DE$37=$BZ7720:$CA7720),0,DD7720)</f>
        <v>0</v>
      </c>
    </row>
    <row r="7721" spans="77:109">
      <c r="BY7721" s="10" t="s">
        <v>7874</v>
      </c>
      <c r="BZ7721" s="10">
        <v>77</v>
      </c>
      <c r="CA7721" s="10" t="s">
        <v>130</v>
      </c>
      <c r="CB7721" s="10" t="str" cm="1">
        <f t="array" aca="1" ref="CB7721" ca="1">INDIRECT("'Map'!" &amp; CA7721 &amp; BZ7721)</f>
        <v>🍋</v>
      </c>
      <c r="CC7721" s="10" t="str">
        <f ca="1">_xlfn.XLOOKUP(CB7721,Assumptions!$D$10:$D$15,Assumptions!$C$10:$C$15, "", 0, 1)</f>
        <v>Lemon</v>
      </c>
      <c r="CD7721" s="9">
        <f ca="1">_xlfn.XLOOKUP(CB7721,Assumptions!$D$10:$D$15,Assumptions!$F$10:$F$15, 0, 0, 1)</f>
        <v>300</v>
      </c>
      <c r="CE7721" s="9">
        <f ca="1">_xlfn.XLOOKUP(CB7721,Assumptions!$D$10:$D$15,Assumptions!$E$10:$E$15, 0, 0, 1)</f>
        <v>1.5</v>
      </c>
      <c r="CF7721" s="9">
        <f t="shared" ca="1" si="124"/>
        <v>450</v>
      </c>
      <c r="CG7721" s="9" cm="1">
        <f t="array" aca="1" ref="CG7721" ca="1">IF(OR(CG$37=$BZ7721:$CA7721),0,CF7721)</f>
        <v>450</v>
      </c>
      <c r="CH7721" s="9" cm="1">
        <f t="array" aca="1" ref="CH7721" ca="1">IF(OR(CH$37=$BZ7721:$CA7721),0,CG7721)</f>
        <v>450</v>
      </c>
      <c r="CI7721" s="9" cm="1">
        <f t="array" aca="1" ref="CI7721" ca="1">IF(OR(CI$37=$BZ7721:$CA7721),0,CH7721)</f>
        <v>450</v>
      </c>
      <c r="CJ7721" s="9" cm="1">
        <f t="array" aca="1" ref="CJ7721" ca="1">IF(OR(CJ$37=$BZ7721:$CA7721),0,CI7721)</f>
        <v>450</v>
      </c>
      <c r="CK7721" s="9" cm="1">
        <f t="array" aca="1" ref="CK7721" ca="1">IF(OR(CK$37=$BZ7721:$CA7721),0,CJ7721)</f>
        <v>450</v>
      </c>
      <c r="CL7721" s="9" cm="1">
        <f t="array" aca="1" ref="CL7721" ca="1">IF(OR(CL$37=$BZ7721:$CA7721),0,CK7721)</f>
        <v>450</v>
      </c>
      <c r="CM7721" s="9" cm="1">
        <f t="array" aca="1" ref="CM7721" ca="1">IF(OR(CM$37=$BZ7721:$CA7721),0,CL7721)</f>
        <v>450</v>
      </c>
      <c r="CN7721" s="9" cm="1">
        <f t="array" aca="1" ref="CN7721" ca="1">IF(OR(CN$37=$BZ7721:$CA7721),0,CM7721)</f>
        <v>450</v>
      </c>
      <c r="CO7721" s="9" cm="1">
        <f t="array" aca="1" ref="CO7721" ca="1">IF(OR(CO$37=$BZ7721:$CA7721),0,CN7721)</f>
        <v>450</v>
      </c>
      <c r="CP7721" s="9" cm="1">
        <f t="array" aca="1" ref="CP7721" ca="1">IF(OR(CP$37=$BZ7721:$CA7721),0,CO7721)</f>
        <v>450</v>
      </c>
      <c r="CQ7721" s="9" cm="1">
        <f t="array" aca="1" ref="CQ7721" ca="1">IF(OR(CQ$37=$BZ7721:$CA7721),0,CP7721)</f>
        <v>450</v>
      </c>
      <c r="CR7721" s="9" cm="1">
        <f t="array" aca="1" ref="CR7721" ca="1">IF(OR(CR$37=$BZ7721:$CA7721),0,CQ7721)</f>
        <v>450</v>
      </c>
      <c r="CS7721" s="9" cm="1">
        <f t="array" aca="1" ref="CS7721" ca="1">IF(OR(CS$37=$BZ7721:$CA7721),0,CR7721)</f>
        <v>450</v>
      </c>
      <c r="CT7721" s="9" cm="1">
        <f t="array" aca="1" ref="CT7721" ca="1">IF(OR(CT$37=$BZ7721:$CA7721),0,CS7721)</f>
        <v>450</v>
      </c>
      <c r="CU7721" s="9" cm="1">
        <f t="array" aca="1" ref="CU7721" ca="1">IF(OR(CU$37=$BZ7721:$CA7721),0,CT7721)</f>
        <v>450</v>
      </c>
      <c r="CV7721" s="9" cm="1">
        <f t="array" aca="1" ref="CV7721" ca="1">IF(OR(CV$37=$BZ7721:$CA7721),0,CU7721)</f>
        <v>450</v>
      </c>
      <c r="CW7721" s="9" cm="1">
        <f t="array" aca="1" ref="CW7721" ca="1">IF(OR(CW$37=$BZ7721:$CA7721),0,CV7721)</f>
        <v>450</v>
      </c>
      <c r="CX7721" s="9" cm="1">
        <f t="array" aca="1" ref="CX7721" ca="1">IF(OR(CX$37=$BZ7721:$CA7721),0,CW7721)</f>
        <v>450</v>
      </c>
      <c r="CY7721" s="9" cm="1">
        <f t="array" aca="1" ref="CY7721" ca="1">IF(OR(CY$37=$BZ7721:$CA7721),0,CX7721)</f>
        <v>450</v>
      </c>
      <c r="CZ7721" s="9" cm="1">
        <f t="array" aca="1" ref="CZ7721" ca="1">IF(OR(CZ$37=$BZ7721:$CA7721),0,CY7721)</f>
        <v>450</v>
      </c>
      <c r="DA7721" s="9" cm="1">
        <f t="array" aca="1" ref="DA7721" ca="1">IF(OR(DA$37=$BZ7721:$CA7721),0,CZ7721)</f>
        <v>450</v>
      </c>
      <c r="DB7721" s="9" cm="1">
        <f t="array" aca="1" ref="DB7721" ca="1">IF(OR(DB$37=$BZ7721:$CA7721),0,DA7721)</f>
        <v>450</v>
      </c>
      <c r="DC7721" s="9" cm="1">
        <f t="array" aca="1" ref="DC7721" ca="1">IF(OR(DC$37=$BZ7721:$CA7721),0,DB7721)</f>
        <v>450</v>
      </c>
      <c r="DD7721" s="9" cm="1">
        <f t="array" aca="1" ref="DD7721" ca="1">IF(OR(DD$37=$BZ7721:$CA7721),0,DC7721)</f>
        <v>450</v>
      </c>
      <c r="DE7721" s="9" cm="1">
        <f t="array" aca="1" ref="DE7721" ca="1">IF(OR(DE$37=$BZ7721:$CA7721),0,DD7721)</f>
        <v>450</v>
      </c>
    </row>
    <row r="7722" spans="77:109">
      <c r="BY7722" s="10" t="s">
        <v>7875</v>
      </c>
      <c r="BZ7722" s="10">
        <v>77</v>
      </c>
      <c r="CA7722" s="10" t="s">
        <v>108</v>
      </c>
      <c r="CB7722" s="10" t="str" cm="1">
        <f t="array" aca="1" ref="CB7722" ca="1">INDIRECT("'Map'!" &amp; CA7722 &amp; BZ7722)</f>
        <v>🍆</v>
      </c>
      <c r="CC7722" s="10" t="str">
        <f ca="1">_xlfn.XLOOKUP(CB7722,Assumptions!$D$10:$D$15,Assumptions!$C$10:$C$15, "", 0, 1)</f>
        <v>Aubergine</v>
      </c>
      <c r="CD7722" s="9">
        <f ca="1">_xlfn.XLOOKUP(CB7722,Assumptions!$D$10:$D$15,Assumptions!$F$10:$F$15, 0, 0, 1)</f>
        <v>2250</v>
      </c>
      <c r="CE7722" s="9">
        <f ca="1">_xlfn.XLOOKUP(CB7722,Assumptions!$D$10:$D$15,Assumptions!$E$10:$E$15, 0, 0, 1)</f>
        <v>0.5</v>
      </c>
      <c r="CF7722" s="9">
        <f t="shared" ca="1" si="124"/>
        <v>1125</v>
      </c>
      <c r="CG7722" s="9" cm="1">
        <f t="array" aca="1" ref="CG7722" ca="1">IF(OR(CG$37=$BZ7722:$CA7722),0,CF7722)</f>
        <v>1125</v>
      </c>
      <c r="CH7722" s="9" cm="1">
        <f t="array" aca="1" ref="CH7722" ca="1">IF(OR(CH$37=$BZ7722:$CA7722),0,CG7722)</f>
        <v>1125</v>
      </c>
      <c r="CI7722" s="9" cm="1">
        <f t="array" aca="1" ref="CI7722" ca="1">IF(OR(CI$37=$BZ7722:$CA7722),0,CH7722)</f>
        <v>1125</v>
      </c>
      <c r="CJ7722" s="9" cm="1">
        <f t="array" aca="1" ref="CJ7722" ca="1">IF(OR(CJ$37=$BZ7722:$CA7722),0,CI7722)</f>
        <v>1125</v>
      </c>
      <c r="CK7722" s="9" cm="1">
        <f t="array" aca="1" ref="CK7722" ca="1">IF(OR(CK$37=$BZ7722:$CA7722),0,CJ7722)</f>
        <v>1125</v>
      </c>
      <c r="CL7722" s="9" cm="1">
        <f t="array" aca="1" ref="CL7722" ca="1">IF(OR(CL$37=$BZ7722:$CA7722),0,CK7722)</f>
        <v>1125</v>
      </c>
      <c r="CM7722" s="9" cm="1">
        <f t="array" aca="1" ref="CM7722" ca="1">IF(OR(CM$37=$BZ7722:$CA7722),0,CL7722)</f>
        <v>1125</v>
      </c>
      <c r="CN7722" s="9" cm="1">
        <f t="array" aca="1" ref="CN7722" ca="1">IF(OR(CN$37=$BZ7722:$CA7722),0,CM7722)</f>
        <v>1125</v>
      </c>
      <c r="CO7722" s="9" cm="1">
        <f t="array" aca="1" ref="CO7722" ca="1">IF(OR(CO$37=$BZ7722:$CA7722),0,CN7722)</f>
        <v>1125</v>
      </c>
      <c r="CP7722" s="9" cm="1">
        <f t="array" aca="1" ref="CP7722" ca="1">IF(OR(CP$37=$BZ7722:$CA7722),0,CO7722)</f>
        <v>1125</v>
      </c>
      <c r="CQ7722" s="9" cm="1">
        <f t="array" aca="1" ref="CQ7722" ca="1">IF(OR(CQ$37=$BZ7722:$CA7722),0,CP7722)</f>
        <v>1125</v>
      </c>
      <c r="CR7722" s="9" cm="1">
        <f t="array" aca="1" ref="CR7722" ca="1">IF(OR(CR$37=$BZ7722:$CA7722),0,CQ7722)</f>
        <v>1125</v>
      </c>
      <c r="CS7722" s="9" cm="1">
        <f t="array" aca="1" ref="CS7722" ca="1">IF(OR(CS$37=$BZ7722:$CA7722),0,CR7722)</f>
        <v>1125</v>
      </c>
      <c r="CT7722" s="9" cm="1">
        <f t="array" aca="1" ref="CT7722" ca="1">IF(OR(CT$37=$BZ7722:$CA7722),0,CS7722)</f>
        <v>1125</v>
      </c>
      <c r="CU7722" s="9" cm="1">
        <f t="array" aca="1" ref="CU7722" ca="1">IF(OR(CU$37=$BZ7722:$CA7722),0,CT7722)</f>
        <v>1125</v>
      </c>
      <c r="CV7722" s="9" cm="1">
        <f t="array" aca="1" ref="CV7722" ca="1">IF(OR(CV$37=$BZ7722:$CA7722),0,CU7722)</f>
        <v>1125</v>
      </c>
      <c r="CW7722" s="9" cm="1">
        <f t="array" aca="1" ref="CW7722" ca="1">IF(OR(CW$37=$BZ7722:$CA7722),0,CV7722)</f>
        <v>1125</v>
      </c>
      <c r="CX7722" s="9" cm="1">
        <f t="array" aca="1" ref="CX7722" ca="1">IF(OR(CX$37=$BZ7722:$CA7722),0,CW7722)</f>
        <v>1125</v>
      </c>
      <c r="CY7722" s="9" cm="1">
        <f t="array" aca="1" ref="CY7722" ca="1">IF(OR(CY$37=$BZ7722:$CA7722),0,CX7722)</f>
        <v>1125</v>
      </c>
      <c r="CZ7722" s="9" cm="1">
        <f t="array" aca="1" ref="CZ7722" ca="1">IF(OR(CZ$37=$BZ7722:$CA7722),0,CY7722)</f>
        <v>1125</v>
      </c>
      <c r="DA7722" s="9" cm="1">
        <f t="array" aca="1" ref="DA7722" ca="1">IF(OR(DA$37=$BZ7722:$CA7722),0,CZ7722)</f>
        <v>1125</v>
      </c>
      <c r="DB7722" s="9" cm="1">
        <f t="array" aca="1" ref="DB7722" ca="1">IF(OR(DB$37=$BZ7722:$CA7722),0,DA7722)</f>
        <v>1125</v>
      </c>
      <c r="DC7722" s="9" cm="1">
        <f t="array" aca="1" ref="DC7722" ca="1">IF(OR(DC$37=$BZ7722:$CA7722),0,DB7722)</f>
        <v>1125</v>
      </c>
      <c r="DD7722" s="9" cm="1">
        <f t="array" aca="1" ref="DD7722" ca="1">IF(OR(DD$37=$BZ7722:$CA7722),0,DC7722)</f>
        <v>1125</v>
      </c>
      <c r="DE7722" s="9" cm="1">
        <f t="array" aca="1" ref="DE7722" ca="1">IF(OR(DE$37=$BZ7722:$CA7722),0,DD7722)</f>
        <v>1125</v>
      </c>
    </row>
    <row r="7723" spans="77:109">
      <c r="BY7723" s="10" t="s">
        <v>7876</v>
      </c>
      <c r="BZ7723" s="10">
        <v>77</v>
      </c>
      <c r="CA7723" s="10" t="s">
        <v>131</v>
      </c>
      <c r="CB7723" s="10" t="str" cm="1">
        <f t="array" aca="1" ref="CB7723" ca="1">INDIRECT("'Map'!" &amp; CA7723 &amp; BZ7723)</f>
        <v xml:space="preserve"> </v>
      </c>
      <c r="CC7723" s="10" t="str">
        <f ca="1">_xlfn.XLOOKUP(CB7723,Assumptions!$D$10:$D$15,Assumptions!$C$10:$C$15, "", 0, 1)</f>
        <v/>
      </c>
      <c r="CD7723" s="9">
        <f ca="1">_xlfn.XLOOKUP(CB7723,Assumptions!$D$10:$D$15,Assumptions!$F$10:$F$15, 0, 0, 1)</f>
        <v>0</v>
      </c>
      <c r="CE7723" s="9">
        <f ca="1">_xlfn.XLOOKUP(CB7723,Assumptions!$D$10:$D$15,Assumptions!$E$10:$E$15, 0, 0, 1)</f>
        <v>0</v>
      </c>
      <c r="CF7723" s="9">
        <f t="shared" ca="1" si="124"/>
        <v>0</v>
      </c>
      <c r="CG7723" s="9" cm="1">
        <f t="array" aca="1" ref="CG7723" ca="1">IF(OR(CG$37=$BZ7723:$CA7723),0,CF7723)</f>
        <v>0</v>
      </c>
      <c r="CH7723" s="9" cm="1">
        <f t="array" aca="1" ref="CH7723" ca="1">IF(OR(CH$37=$BZ7723:$CA7723),0,CG7723)</f>
        <v>0</v>
      </c>
      <c r="CI7723" s="9" cm="1">
        <f t="array" aca="1" ref="CI7723" ca="1">IF(OR(CI$37=$BZ7723:$CA7723),0,CH7723)</f>
        <v>0</v>
      </c>
      <c r="CJ7723" s="9" cm="1">
        <f t="array" aca="1" ref="CJ7723" ca="1">IF(OR(CJ$37=$BZ7723:$CA7723),0,CI7723)</f>
        <v>0</v>
      </c>
      <c r="CK7723" s="9" cm="1">
        <f t="array" aca="1" ref="CK7723" ca="1">IF(OR(CK$37=$BZ7723:$CA7723),0,CJ7723)</f>
        <v>0</v>
      </c>
      <c r="CL7723" s="9" cm="1">
        <f t="array" aca="1" ref="CL7723" ca="1">IF(OR(CL$37=$BZ7723:$CA7723),0,CK7723)</f>
        <v>0</v>
      </c>
      <c r="CM7723" s="9" cm="1">
        <f t="array" aca="1" ref="CM7723" ca="1">IF(OR(CM$37=$BZ7723:$CA7723),0,CL7723)</f>
        <v>0</v>
      </c>
      <c r="CN7723" s="9" cm="1">
        <f t="array" aca="1" ref="CN7723" ca="1">IF(OR(CN$37=$BZ7723:$CA7723),0,CM7723)</f>
        <v>0</v>
      </c>
      <c r="CO7723" s="9" cm="1">
        <f t="array" aca="1" ref="CO7723" ca="1">IF(OR(CO$37=$BZ7723:$CA7723),0,CN7723)</f>
        <v>0</v>
      </c>
      <c r="CP7723" s="9" cm="1">
        <f t="array" aca="1" ref="CP7723" ca="1">IF(OR(CP$37=$BZ7723:$CA7723),0,CO7723)</f>
        <v>0</v>
      </c>
      <c r="CQ7723" s="9" cm="1">
        <f t="array" aca="1" ref="CQ7723" ca="1">IF(OR(CQ$37=$BZ7723:$CA7723),0,CP7723)</f>
        <v>0</v>
      </c>
      <c r="CR7723" s="9" cm="1">
        <f t="array" aca="1" ref="CR7723" ca="1">IF(OR(CR$37=$BZ7723:$CA7723),0,CQ7723)</f>
        <v>0</v>
      </c>
      <c r="CS7723" s="9" cm="1">
        <f t="array" aca="1" ref="CS7723" ca="1">IF(OR(CS$37=$BZ7723:$CA7723),0,CR7723)</f>
        <v>0</v>
      </c>
      <c r="CT7723" s="9" cm="1">
        <f t="array" aca="1" ref="CT7723" ca="1">IF(OR(CT$37=$BZ7723:$CA7723),0,CS7723)</f>
        <v>0</v>
      </c>
      <c r="CU7723" s="9" cm="1">
        <f t="array" aca="1" ref="CU7723" ca="1">IF(OR(CU$37=$BZ7723:$CA7723),0,CT7723)</f>
        <v>0</v>
      </c>
      <c r="CV7723" s="9" cm="1">
        <f t="array" aca="1" ref="CV7723" ca="1">IF(OR(CV$37=$BZ7723:$CA7723),0,CU7723)</f>
        <v>0</v>
      </c>
      <c r="CW7723" s="9" cm="1">
        <f t="array" aca="1" ref="CW7723" ca="1">IF(OR(CW$37=$BZ7723:$CA7723),0,CV7723)</f>
        <v>0</v>
      </c>
      <c r="CX7723" s="9" cm="1">
        <f t="array" aca="1" ref="CX7723" ca="1">IF(OR(CX$37=$BZ7723:$CA7723),0,CW7723)</f>
        <v>0</v>
      </c>
      <c r="CY7723" s="9" cm="1">
        <f t="array" aca="1" ref="CY7723" ca="1">IF(OR(CY$37=$BZ7723:$CA7723),0,CX7723)</f>
        <v>0</v>
      </c>
      <c r="CZ7723" s="9" cm="1">
        <f t="array" aca="1" ref="CZ7723" ca="1">IF(OR(CZ$37=$BZ7723:$CA7723),0,CY7723)</f>
        <v>0</v>
      </c>
      <c r="DA7723" s="9" cm="1">
        <f t="array" aca="1" ref="DA7723" ca="1">IF(OR(DA$37=$BZ7723:$CA7723),0,CZ7723)</f>
        <v>0</v>
      </c>
      <c r="DB7723" s="9" cm="1">
        <f t="array" aca="1" ref="DB7723" ca="1">IF(OR(DB$37=$BZ7723:$CA7723),0,DA7723)</f>
        <v>0</v>
      </c>
      <c r="DC7723" s="9" cm="1">
        <f t="array" aca="1" ref="DC7723" ca="1">IF(OR(DC$37=$BZ7723:$CA7723),0,DB7723)</f>
        <v>0</v>
      </c>
      <c r="DD7723" s="9" cm="1">
        <f t="array" aca="1" ref="DD7723" ca="1">IF(OR(DD$37=$BZ7723:$CA7723),0,DC7723)</f>
        <v>0</v>
      </c>
      <c r="DE7723" s="9" cm="1">
        <f t="array" aca="1" ref="DE7723" ca="1">IF(OR(DE$37=$BZ7723:$CA7723),0,DD7723)</f>
        <v>0</v>
      </c>
    </row>
    <row r="7724" spans="77:109">
      <c r="BY7724" s="10" t="s">
        <v>7877</v>
      </c>
      <c r="BZ7724" s="10">
        <v>77</v>
      </c>
      <c r="CA7724" s="10" t="s">
        <v>132</v>
      </c>
      <c r="CB7724" s="10" t="str" cm="1">
        <f t="array" aca="1" ref="CB7724" ca="1">INDIRECT("'Map'!" &amp; CA7724 &amp; BZ7724)</f>
        <v xml:space="preserve"> </v>
      </c>
      <c r="CC7724" s="10" t="str">
        <f ca="1">_xlfn.XLOOKUP(CB7724,Assumptions!$D$10:$D$15,Assumptions!$C$10:$C$15, "", 0, 1)</f>
        <v/>
      </c>
      <c r="CD7724" s="9">
        <f ca="1">_xlfn.XLOOKUP(CB7724,Assumptions!$D$10:$D$15,Assumptions!$F$10:$F$15, 0, 0, 1)</f>
        <v>0</v>
      </c>
      <c r="CE7724" s="9">
        <f ca="1">_xlfn.XLOOKUP(CB7724,Assumptions!$D$10:$D$15,Assumptions!$E$10:$E$15, 0, 0, 1)</f>
        <v>0</v>
      </c>
      <c r="CF7724" s="9">
        <f t="shared" ca="1" si="124"/>
        <v>0</v>
      </c>
      <c r="CG7724" s="9" cm="1">
        <f t="array" aca="1" ref="CG7724" ca="1">IF(OR(CG$37=$BZ7724:$CA7724),0,CF7724)</f>
        <v>0</v>
      </c>
      <c r="CH7724" s="9" cm="1">
        <f t="array" aca="1" ref="CH7724" ca="1">IF(OR(CH$37=$BZ7724:$CA7724),0,CG7724)</f>
        <v>0</v>
      </c>
      <c r="CI7724" s="9" cm="1">
        <f t="array" aca="1" ref="CI7724" ca="1">IF(OR(CI$37=$BZ7724:$CA7724),0,CH7724)</f>
        <v>0</v>
      </c>
      <c r="CJ7724" s="9" cm="1">
        <f t="array" aca="1" ref="CJ7724" ca="1">IF(OR(CJ$37=$BZ7724:$CA7724),0,CI7724)</f>
        <v>0</v>
      </c>
      <c r="CK7724" s="9" cm="1">
        <f t="array" aca="1" ref="CK7724" ca="1">IF(OR(CK$37=$BZ7724:$CA7724),0,CJ7724)</f>
        <v>0</v>
      </c>
      <c r="CL7724" s="9" cm="1">
        <f t="array" aca="1" ref="CL7724" ca="1">IF(OR(CL$37=$BZ7724:$CA7724),0,CK7724)</f>
        <v>0</v>
      </c>
      <c r="CM7724" s="9" cm="1">
        <f t="array" aca="1" ref="CM7724" ca="1">IF(OR(CM$37=$BZ7724:$CA7724),0,CL7724)</f>
        <v>0</v>
      </c>
      <c r="CN7724" s="9" cm="1">
        <f t="array" aca="1" ref="CN7724" ca="1">IF(OR(CN$37=$BZ7724:$CA7724),0,CM7724)</f>
        <v>0</v>
      </c>
      <c r="CO7724" s="9" cm="1">
        <f t="array" aca="1" ref="CO7724" ca="1">IF(OR(CO$37=$BZ7724:$CA7724),0,CN7724)</f>
        <v>0</v>
      </c>
      <c r="CP7724" s="9" cm="1">
        <f t="array" aca="1" ref="CP7724" ca="1">IF(OR(CP$37=$BZ7724:$CA7724),0,CO7724)</f>
        <v>0</v>
      </c>
      <c r="CQ7724" s="9" cm="1">
        <f t="array" aca="1" ref="CQ7724" ca="1">IF(OR(CQ$37=$BZ7724:$CA7724),0,CP7724)</f>
        <v>0</v>
      </c>
      <c r="CR7724" s="9" cm="1">
        <f t="array" aca="1" ref="CR7724" ca="1">IF(OR(CR$37=$BZ7724:$CA7724),0,CQ7724)</f>
        <v>0</v>
      </c>
      <c r="CS7724" s="9" cm="1">
        <f t="array" aca="1" ref="CS7724" ca="1">IF(OR(CS$37=$BZ7724:$CA7724),0,CR7724)</f>
        <v>0</v>
      </c>
      <c r="CT7724" s="9" cm="1">
        <f t="array" aca="1" ref="CT7724" ca="1">IF(OR(CT$37=$BZ7724:$CA7724),0,CS7724)</f>
        <v>0</v>
      </c>
      <c r="CU7724" s="9" cm="1">
        <f t="array" aca="1" ref="CU7724" ca="1">IF(OR(CU$37=$BZ7724:$CA7724),0,CT7724)</f>
        <v>0</v>
      </c>
      <c r="CV7724" s="9" cm="1">
        <f t="array" aca="1" ref="CV7724" ca="1">IF(OR(CV$37=$BZ7724:$CA7724),0,CU7724)</f>
        <v>0</v>
      </c>
      <c r="CW7724" s="9" cm="1">
        <f t="array" aca="1" ref="CW7724" ca="1">IF(OR(CW$37=$BZ7724:$CA7724),0,CV7724)</f>
        <v>0</v>
      </c>
      <c r="CX7724" s="9" cm="1">
        <f t="array" aca="1" ref="CX7724" ca="1">IF(OR(CX$37=$BZ7724:$CA7724),0,CW7724)</f>
        <v>0</v>
      </c>
      <c r="CY7724" s="9" cm="1">
        <f t="array" aca="1" ref="CY7724" ca="1">IF(OR(CY$37=$BZ7724:$CA7724),0,CX7724)</f>
        <v>0</v>
      </c>
      <c r="CZ7724" s="9" cm="1">
        <f t="array" aca="1" ref="CZ7724" ca="1">IF(OR(CZ$37=$BZ7724:$CA7724),0,CY7724)</f>
        <v>0</v>
      </c>
      <c r="DA7724" s="9" cm="1">
        <f t="array" aca="1" ref="DA7724" ca="1">IF(OR(DA$37=$BZ7724:$CA7724),0,CZ7724)</f>
        <v>0</v>
      </c>
      <c r="DB7724" s="9" cm="1">
        <f t="array" aca="1" ref="DB7724" ca="1">IF(OR(DB$37=$BZ7724:$CA7724),0,DA7724)</f>
        <v>0</v>
      </c>
      <c r="DC7724" s="9" cm="1">
        <f t="array" aca="1" ref="DC7724" ca="1">IF(OR(DC$37=$BZ7724:$CA7724),0,DB7724)</f>
        <v>0</v>
      </c>
      <c r="DD7724" s="9" cm="1">
        <f t="array" aca="1" ref="DD7724" ca="1">IF(OR(DD$37=$BZ7724:$CA7724),0,DC7724)</f>
        <v>0</v>
      </c>
      <c r="DE7724" s="9" cm="1">
        <f t="array" aca="1" ref="DE7724" ca="1">IF(OR(DE$37=$BZ7724:$CA7724),0,DD7724)</f>
        <v>0</v>
      </c>
    </row>
    <row r="7725" spans="77:109">
      <c r="BY7725" s="10" t="s">
        <v>7878</v>
      </c>
      <c r="BZ7725" s="10">
        <v>77</v>
      </c>
      <c r="CA7725" s="10" t="s">
        <v>133</v>
      </c>
      <c r="CB7725" s="10" t="str" cm="1">
        <f t="array" aca="1" ref="CB7725" ca="1">INDIRECT("'Map'!" &amp; CA7725 &amp; BZ7725)</f>
        <v xml:space="preserve"> </v>
      </c>
      <c r="CC7725" s="10" t="str">
        <f ca="1">_xlfn.XLOOKUP(CB7725,Assumptions!$D$10:$D$15,Assumptions!$C$10:$C$15, "", 0, 1)</f>
        <v/>
      </c>
      <c r="CD7725" s="9">
        <f ca="1">_xlfn.XLOOKUP(CB7725,Assumptions!$D$10:$D$15,Assumptions!$F$10:$F$15, 0, 0, 1)</f>
        <v>0</v>
      </c>
      <c r="CE7725" s="9">
        <f ca="1">_xlfn.XLOOKUP(CB7725,Assumptions!$D$10:$D$15,Assumptions!$E$10:$E$15, 0, 0, 1)</f>
        <v>0</v>
      </c>
      <c r="CF7725" s="9">
        <f t="shared" ca="1" si="124"/>
        <v>0</v>
      </c>
      <c r="CG7725" s="9" cm="1">
        <f t="array" aca="1" ref="CG7725" ca="1">IF(OR(CG$37=$BZ7725:$CA7725),0,CF7725)</f>
        <v>0</v>
      </c>
      <c r="CH7725" s="9" cm="1">
        <f t="array" aca="1" ref="CH7725" ca="1">IF(OR(CH$37=$BZ7725:$CA7725),0,CG7725)</f>
        <v>0</v>
      </c>
      <c r="CI7725" s="9" cm="1">
        <f t="array" aca="1" ref="CI7725" ca="1">IF(OR(CI$37=$BZ7725:$CA7725),0,CH7725)</f>
        <v>0</v>
      </c>
      <c r="CJ7725" s="9" cm="1">
        <f t="array" aca="1" ref="CJ7725" ca="1">IF(OR(CJ$37=$BZ7725:$CA7725),0,CI7725)</f>
        <v>0</v>
      </c>
      <c r="CK7725" s="9" cm="1">
        <f t="array" aca="1" ref="CK7725" ca="1">IF(OR(CK$37=$BZ7725:$CA7725),0,CJ7725)</f>
        <v>0</v>
      </c>
      <c r="CL7725" s="9" cm="1">
        <f t="array" aca="1" ref="CL7725" ca="1">IF(OR(CL$37=$BZ7725:$CA7725),0,CK7725)</f>
        <v>0</v>
      </c>
      <c r="CM7725" s="9" cm="1">
        <f t="array" aca="1" ref="CM7725" ca="1">IF(OR(CM$37=$BZ7725:$CA7725),0,CL7725)</f>
        <v>0</v>
      </c>
      <c r="CN7725" s="9" cm="1">
        <f t="array" aca="1" ref="CN7725" ca="1">IF(OR(CN$37=$BZ7725:$CA7725),0,CM7725)</f>
        <v>0</v>
      </c>
      <c r="CO7725" s="9" cm="1">
        <f t="array" aca="1" ref="CO7725" ca="1">IF(OR(CO$37=$BZ7725:$CA7725),0,CN7725)</f>
        <v>0</v>
      </c>
      <c r="CP7725" s="9" cm="1">
        <f t="array" aca="1" ref="CP7725" ca="1">IF(OR(CP$37=$BZ7725:$CA7725),0,CO7725)</f>
        <v>0</v>
      </c>
      <c r="CQ7725" s="9" cm="1">
        <f t="array" aca="1" ref="CQ7725" ca="1">IF(OR(CQ$37=$BZ7725:$CA7725),0,CP7725)</f>
        <v>0</v>
      </c>
      <c r="CR7725" s="9" cm="1">
        <f t="array" aca="1" ref="CR7725" ca="1">IF(OR(CR$37=$BZ7725:$CA7725),0,CQ7725)</f>
        <v>0</v>
      </c>
      <c r="CS7725" s="9" cm="1">
        <f t="array" aca="1" ref="CS7725" ca="1">IF(OR(CS$37=$BZ7725:$CA7725),0,CR7725)</f>
        <v>0</v>
      </c>
      <c r="CT7725" s="9" cm="1">
        <f t="array" aca="1" ref="CT7725" ca="1">IF(OR(CT$37=$BZ7725:$CA7725),0,CS7725)</f>
        <v>0</v>
      </c>
      <c r="CU7725" s="9" cm="1">
        <f t="array" aca="1" ref="CU7725" ca="1">IF(OR(CU$37=$BZ7725:$CA7725),0,CT7725)</f>
        <v>0</v>
      </c>
      <c r="CV7725" s="9" cm="1">
        <f t="array" aca="1" ref="CV7725" ca="1">IF(OR(CV$37=$BZ7725:$CA7725),0,CU7725)</f>
        <v>0</v>
      </c>
      <c r="CW7725" s="9" cm="1">
        <f t="array" aca="1" ref="CW7725" ca="1">IF(OR(CW$37=$BZ7725:$CA7725),0,CV7725)</f>
        <v>0</v>
      </c>
      <c r="CX7725" s="9" cm="1">
        <f t="array" aca="1" ref="CX7725" ca="1">IF(OR(CX$37=$BZ7725:$CA7725),0,CW7725)</f>
        <v>0</v>
      </c>
      <c r="CY7725" s="9" cm="1">
        <f t="array" aca="1" ref="CY7725" ca="1">IF(OR(CY$37=$BZ7725:$CA7725),0,CX7725)</f>
        <v>0</v>
      </c>
      <c r="CZ7725" s="9" cm="1">
        <f t="array" aca="1" ref="CZ7725" ca="1">IF(OR(CZ$37=$BZ7725:$CA7725),0,CY7725)</f>
        <v>0</v>
      </c>
      <c r="DA7725" s="9" cm="1">
        <f t="array" aca="1" ref="DA7725" ca="1">IF(OR(DA$37=$BZ7725:$CA7725),0,CZ7725)</f>
        <v>0</v>
      </c>
      <c r="DB7725" s="9" cm="1">
        <f t="array" aca="1" ref="DB7725" ca="1">IF(OR(DB$37=$BZ7725:$CA7725),0,DA7725)</f>
        <v>0</v>
      </c>
      <c r="DC7725" s="9" cm="1">
        <f t="array" aca="1" ref="DC7725" ca="1">IF(OR(DC$37=$BZ7725:$CA7725),0,DB7725)</f>
        <v>0</v>
      </c>
      <c r="DD7725" s="9" cm="1">
        <f t="array" aca="1" ref="DD7725" ca="1">IF(OR(DD$37=$BZ7725:$CA7725),0,DC7725)</f>
        <v>0</v>
      </c>
      <c r="DE7725" s="9" cm="1">
        <f t="array" aca="1" ref="DE7725" ca="1">IF(OR(DE$37=$BZ7725:$CA7725),0,DD7725)</f>
        <v>0</v>
      </c>
    </row>
    <row r="7726" spans="77:109">
      <c r="BY7726" s="10" t="s">
        <v>7879</v>
      </c>
      <c r="BZ7726" s="10">
        <v>77</v>
      </c>
      <c r="CA7726" s="10" t="s">
        <v>134</v>
      </c>
      <c r="CB7726" s="10" t="str" cm="1">
        <f t="array" aca="1" ref="CB7726" ca="1">INDIRECT("'Map'!" &amp; CA7726 &amp; BZ7726)</f>
        <v>🍋</v>
      </c>
      <c r="CC7726" s="10" t="str">
        <f ca="1">_xlfn.XLOOKUP(CB7726,Assumptions!$D$10:$D$15,Assumptions!$C$10:$C$15, "", 0, 1)</f>
        <v>Lemon</v>
      </c>
      <c r="CD7726" s="9">
        <f ca="1">_xlfn.XLOOKUP(CB7726,Assumptions!$D$10:$D$15,Assumptions!$F$10:$F$15, 0, 0, 1)</f>
        <v>300</v>
      </c>
      <c r="CE7726" s="9">
        <f ca="1">_xlfn.XLOOKUP(CB7726,Assumptions!$D$10:$D$15,Assumptions!$E$10:$E$15, 0, 0, 1)</f>
        <v>1.5</v>
      </c>
      <c r="CF7726" s="9">
        <f t="shared" ca="1" si="124"/>
        <v>450</v>
      </c>
      <c r="CG7726" s="9" cm="1">
        <f t="array" aca="1" ref="CG7726" ca="1">IF(OR(CG$37=$BZ7726:$CA7726),0,CF7726)</f>
        <v>450</v>
      </c>
      <c r="CH7726" s="9" cm="1">
        <f t="array" aca="1" ref="CH7726" ca="1">IF(OR(CH$37=$BZ7726:$CA7726),0,CG7726)</f>
        <v>450</v>
      </c>
      <c r="CI7726" s="9" cm="1">
        <f t="array" aca="1" ref="CI7726" ca="1">IF(OR(CI$37=$BZ7726:$CA7726),0,CH7726)</f>
        <v>450</v>
      </c>
      <c r="CJ7726" s="9" cm="1">
        <f t="array" aca="1" ref="CJ7726" ca="1">IF(OR(CJ$37=$BZ7726:$CA7726),0,CI7726)</f>
        <v>450</v>
      </c>
      <c r="CK7726" s="9" cm="1">
        <f t="array" aca="1" ref="CK7726" ca="1">IF(OR(CK$37=$BZ7726:$CA7726),0,CJ7726)</f>
        <v>450</v>
      </c>
      <c r="CL7726" s="9" cm="1">
        <f t="array" aca="1" ref="CL7726" ca="1">IF(OR(CL$37=$BZ7726:$CA7726),0,CK7726)</f>
        <v>450</v>
      </c>
      <c r="CM7726" s="9" cm="1">
        <f t="array" aca="1" ref="CM7726" ca="1">IF(OR(CM$37=$BZ7726:$CA7726),0,CL7726)</f>
        <v>450</v>
      </c>
      <c r="CN7726" s="9" cm="1">
        <f t="array" aca="1" ref="CN7726" ca="1">IF(OR(CN$37=$BZ7726:$CA7726),0,CM7726)</f>
        <v>450</v>
      </c>
      <c r="CO7726" s="9" cm="1">
        <f t="array" aca="1" ref="CO7726" ca="1">IF(OR(CO$37=$BZ7726:$CA7726),0,CN7726)</f>
        <v>450</v>
      </c>
      <c r="CP7726" s="9" cm="1">
        <f t="array" aca="1" ref="CP7726" ca="1">IF(OR(CP$37=$BZ7726:$CA7726),0,CO7726)</f>
        <v>450</v>
      </c>
      <c r="CQ7726" s="9" cm="1">
        <f t="array" aca="1" ref="CQ7726" ca="1">IF(OR(CQ$37=$BZ7726:$CA7726),0,CP7726)</f>
        <v>450</v>
      </c>
      <c r="CR7726" s="9" cm="1">
        <f t="array" aca="1" ref="CR7726" ca="1">IF(OR(CR$37=$BZ7726:$CA7726),0,CQ7726)</f>
        <v>450</v>
      </c>
      <c r="CS7726" s="9" cm="1">
        <f t="array" aca="1" ref="CS7726" ca="1">IF(OR(CS$37=$BZ7726:$CA7726),0,CR7726)</f>
        <v>450</v>
      </c>
      <c r="CT7726" s="9" cm="1">
        <f t="array" aca="1" ref="CT7726" ca="1">IF(OR(CT$37=$BZ7726:$CA7726),0,CS7726)</f>
        <v>450</v>
      </c>
      <c r="CU7726" s="9" cm="1">
        <f t="array" aca="1" ref="CU7726" ca="1">IF(OR(CU$37=$BZ7726:$CA7726),0,CT7726)</f>
        <v>450</v>
      </c>
      <c r="CV7726" s="9" cm="1">
        <f t="array" aca="1" ref="CV7726" ca="1">IF(OR(CV$37=$BZ7726:$CA7726),0,CU7726)</f>
        <v>450</v>
      </c>
      <c r="CW7726" s="9" cm="1">
        <f t="array" aca="1" ref="CW7726" ca="1">IF(OR(CW$37=$BZ7726:$CA7726),0,CV7726)</f>
        <v>450</v>
      </c>
      <c r="CX7726" s="9" cm="1">
        <f t="array" aca="1" ref="CX7726" ca="1">IF(OR(CX$37=$BZ7726:$CA7726),0,CW7726)</f>
        <v>450</v>
      </c>
      <c r="CY7726" s="9" cm="1">
        <f t="array" aca="1" ref="CY7726" ca="1">IF(OR(CY$37=$BZ7726:$CA7726),0,CX7726)</f>
        <v>450</v>
      </c>
      <c r="CZ7726" s="9" cm="1">
        <f t="array" aca="1" ref="CZ7726" ca="1">IF(OR(CZ$37=$BZ7726:$CA7726),0,CY7726)</f>
        <v>450</v>
      </c>
      <c r="DA7726" s="9" cm="1">
        <f t="array" aca="1" ref="DA7726" ca="1">IF(OR(DA$37=$BZ7726:$CA7726),0,CZ7726)</f>
        <v>450</v>
      </c>
      <c r="DB7726" s="9" cm="1">
        <f t="array" aca="1" ref="DB7726" ca="1">IF(OR(DB$37=$BZ7726:$CA7726),0,DA7726)</f>
        <v>450</v>
      </c>
      <c r="DC7726" s="9" cm="1">
        <f t="array" aca="1" ref="DC7726" ca="1">IF(OR(DC$37=$BZ7726:$CA7726),0,DB7726)</f>
        <v>450</v>
      </c>
      <c r="DD7726" s="9" cm="1">
        <f t="array" aca="1" ref="DD7726" ca="1">IF(OR(DD$37=$BZ7726:$CA7726),0,DC7726)</f>
        <v>450</v>
      </c>
      <c r="DE7726" s="9" cm="1">
        <f t="array" aca="1" ref="DE7726" ca="1">IF(OR(DE$37=$BZ7726:$CA7726),0,DD7726)</f>
        <v>450</v>
      </c>
    </row>
    <row r="7727" spans="77:109">
      <c r="BY7727" s="10" t="s">
        <v>7880</v>
      </c>
      <c r="BZ7727" s="10">
        <v>77</v>
      </c>
      <c r="CA7727" s="10" t="s">
        <v>135</v>
      </c>
      <c r="CB7727" s="10" t="str" cm="1">
        <f t="array" aca="1" ref="CB7727" ca="1">INDIRECT("'Map'!" &amp; CA7727 &amp; BZ7727)</f>
        <v>🍏</v>
      </c>
      <c r="CC7727" s="10" t="str">
        <f ca="1">_xlfn.XLOOKUP(CB7727,Assumptions!$D$10:$D$15,Assumptions!$C$10:$C$15, "", 0, 1)</f>
        <v>Apple</v>
      </c>
      <c r="CD7727" s="9">
        <f ca="1">_xlfn.XLOOKUP(CB7727,Assumptions!$D$10:$D$15,Assumptions!$F$10:$F$15, 0, 0, 1)</f>
        <v>900</v>
      </c>
      <c r="CE7727" s="9">
        <f ca="1">_xlfn.XLOOKUP(CB7727,Assumptions!$D$10:$D$15,Assumptions!$E$10:$E$15, 0, 0, 1)</f>
        <v>0.7</v>
      </c>
      <c r="CF7727" s="9">
        <f t="shared" ca="1" si="124"/>
        <v>630</v>
      </c>
      <c r="CG7727" s="9" cm="1">
        <f t="array" aca="1" ref="CG7727" ca="1">IF(OR(CG$37=$BZ7727:$CA7727),0,CF7727)</f>
        <v>630</v>
      </c>
      <c r="CH7727" s="9" cm="1">
        <f t="array" aca="1" ref="CH7727" ca="1">IF(OR(CH$37=$BZ7727:$CA7727),0,CG7727)</f>
        <v>630</v>
      </c>
      <c r="CI7727" s="9" cm="1">
        <f t="array" aca="1" ref="CI7727" ca="1">IF(OR(CI$37=$BZ7727:$CA7727),0,CH7727)</f>
        <v>630</v>
      </c>
      <c r="CJ7727" s="9" cm="1">
        <f t="array" aca="1" ref="CJ7727" ca="1">IF(OR(CJ$37=$BZ7727:$CA7727),0,CI7727)</f>
        <v>630</v>
      </c>
      <c r="CK7727" s="9" cm="1">
        <f t="array" aca="1" ref="CK7727" ca="1">IF(OR(CK$37=$BZ7727:$CA7727),0,CJ7727)</f>
        <v>630</v>
      </c>
      <c r="CL7727" s="9" cm="1">
        <f t="array" aca="1" ref="CL7727" ca="1">IF(OR(CL$37=$BZ7727:$CA7727),0,CK7727)</f>
        <v>630</v>
      </c>
      <c r="CM7727" s="9" cm="1">
        <f t="array" aca="1" ref="CM7727" ca="1">IF(OR(CM$37=$BZ7727:$CA7727),0,CL7727)</f>
        <v>630</v>
      </c>
      <c r="CN7727" s="9" cm="1">
        <f t="array" aca="1" ref="CN7727" ca="1">IF(OR(CN$37=$BZ7727:$CA7727),0,CM7727)</f>
        <v>630</v>
      </c>
      <c r="CO7727" s="9" cm="1">
        <f t="array" aca="1" ref="CO7727" ca="1">IF(OR(CO$37=$BZ7727:$CA7727),0,CN7727)</f>
        <v>630</v>
      </c>
      <c r="CP7727" s="9" cm="1">
        <f t="array" aca="1" ref="CP7727" ca="1">IF(OR(CP$37=$BZ7727:$CA7727),0,CO7727)</f>
        <v>630</v>
      </c>
      <c r="CQ7727" s="9" cm="1">
        <f t="array" aca="1" ref="CQ7727" ca="1">IF(OR(CQ$37=$BZ7727:$CA7727),0,CP7727)</f>
        <v>630</v>
      </c>
      <c r="CR7727" s="9" cm="1">
        <f t="array" aca="1" ref="CR7727" ca="1">IF(OR(CR$37=$BZ7727:$CA7727),0,CQ7727)</f>
        <v>630</v>
      </c>
      <c r="CS7727" s="9" cm="1">
        <f t="array" aca="1" ref="CS7727" ca="1">IF(OR(CS$37=$BZ7727:$CA7727),0,CR7727)</f>
        <v>630</v>
      </c>
      <c r="CT7727" s="9" cm="1">
        <f t="array" aca="1" ref="CT7727" ca="1">IF(OR(CT$37=$BZ7727:$CA7727),0,CS7727)</f>
        <v>630</v>
      </c>
      <c r="CU7727" s="9" cm="1">
        <f t="array" aca="1" ref="CU7727" ca="1">IF(OR(CU$37=$BZ7727:$CA7727),0,CT7727)</f>
        <v>630</v>
      </c>
      <c r="CV7727" s="9" cm="1">
        <f t="array" aca="1" ref="CV7727" ca="1">IF(OR(CV$37=$BZ7727:$CA7727),0,CU7727)</f>
        <v>630</v>
      </c>
      <c r="CW7727" s="9" cm="1">
        <f t="array" aca="1" ref="CW7727" ca="1">IF(OR(CW$37=$BZ7727:$CA7727),0,CV7727)</f>
        <v>630</v>
      </c>
      <c r="CX7727" s="9" cm="1">
        <f t="array" aca="1" ref="CX7727" ca="1">IF(OR(CX$37=$BZ7727:$CA7727),0,CW7727)</f>
        <v>630</v>
      </c>
      <c r="CY7727" s="9" cm="1">
        <f t="array" aca="1" ref="CY7727" ca="1">IF(OR(CY$37=$BZ7727:$CA7727),0,CX7727)</f>
        <v>630</v>
      </c>
      <c r="CZ7727" s="9" cm="1">
        <f t="array" aca="1" ref="CZ7727" ca="1">IF(OR(CZ$37=$BZ7727:$CA7727),0,CY7727)</f>
        <v>630</v>
      </c>
      <c r="DA7727" s="9" cm="1">
        <f t="array" aca="1" ref="DA7727" ca="1">IF(OR(DA$37=$BZ7727:$CA7727),0,CZ7727)</f>
        <v>630</v>
      </c>
      <c r="DB7727" s="9" cm="1">
        <f t="array" aca="1" ref="DB7727" ca="1">IF(OR(DB$37=$BZ7727:$CA7727),0,DA7727)</f>
        <v>630</v>
      </c>
      <c r="DC7727" s="9" cm="1">
        <f t="array" aca="1" ref="DC7727" ca="1">IF(OR(DC$37=$BZ7727:$CA7727),0,DB7727)</f>
        <v>630</v>
      </c>
      <c r="DD7727" s="9" cm="1">
        <f t="array" aca="1" ref="DD7727" ca="1">IF(OR(DD$37=$BZ7727:$CA7727),0,DC7727)</f>
        <v>630</v>
      </c>
      <c r="DE7727" s="9" cm="1">
        <f t="array" aca="1" ref="DE7727" ca="1">IF(OR(DE$37=$BZ7727:$CA7727),0,DD7727)</f>
        <v>630</v>
      </c>
    </row>
    <row r="7728" spans="77:109">
      <c r="BY7728" s="10" t="s">
        <v>7881</v>
      </c>
      <c r="BZ7728" s="10">
        <v>77</v>
      </c>
      <c r="CA7728" s="10" t="s">
        <v>92</v>
      </c>
      <c r="CB7728" s="10" t="str" cm="1">
        <f t="array" aca="1" ref="CB7728" ca="1">INDIRECT("'Map'!" &amp; CA7728 &amp; BZ7728)</f>
        <v>🍇</v>
      </c>
      <c r="CC7728" s="10" t="str">
        <f ca="1">_xlfn.XLOOKUP(CB7728,Assumptions!$D$10:$D$15,Assumptions!$C$10:$C$15, "", 0, 1)</f>
        <v>Grapes</v>
      </c>
      <c r="CD7728" s="9">
        <f ca="1">_xlfn.XLOOKUP(CB7728,Assumptions!$D$10:$D$15,Assumptions!$F$10:$F$15, 0, 0, 1)</f>
        <v>450</v>
      </c>
      <c r="CE7728" s="9">
        <f ca="1">_xlfn.XLOOKUP(CB7728,Assumptions!$D$10:$D$15,Assumptions!$E$10:$E$15, 0, 0, 1)</f>
        <v>1.2</v>
      </c>
      <c r="CF7728" s="9">
        <f t="shared" ca="1" si="124"/>
        <v>540</v>
      </c>
      <c r="CG7728" s="9" cm="1">
        <f t="array" aca="1" ref="CG7728" ca="1">IF(OR(CG$37=$BZ7728:$CA7728),0,CF7728)</f>
        <v>540</v>
      </c>
      <c r="CH7728" s="9" cm="1">
        <f t="array" aca="1" ref="CH7728" ca="1">IF(OR(CH$37=$BZ7728:$CA7728),0,CG7728)</f>
        <v>540</v>
      </c>
      <c r="CI7728" s="9" cm="1">
        <f t="array" aca="1" ref="CI7728" ca="1">IF(OR(CI$37=$BZ7728:$CA7728),0,CH7728)</f>
        <v>540</v>
      </c>
      <c r="CJ7728" s="9" cm="1">
        <f t="array" aca="1" ref="CJ7728" ca="1">IF(OR(CJ$37=$BZ7728:$CA7728),0,CI7728)</f>
        <v>540</v>
      </c>
      <c r="CK7728" s="9" cm="1">
        <f t="array" aca="1" ref="CK7728" ca="1">IF(OR(CK$37=$BZ7728:$CA7728),0,CJ7728)</f>
        <v>540</v>
      </c>
      <c r="CL7728" s="9" cm="1">
        <f t="array" aca="1" ref="CL7728" ca="1">IF(OR(CL$37=$BZ7728:$CA7728),0,CK7728)</f>
        <v>540</v>
      </c>
      <c r="CM7728" s="9" cm="1">
        <f t="array" aca="1" ref="CM7728" ca="1">IF(OR(CM$37=$BZ7728:$CA7728),0,CL7728)</f>
        <v>540</v>
      </c>
      <c r="CN7728" s="9" cm="1">
        <f t="array" aca="1" ref="CN7728" ca="1">IF(OR(CN$37=$BZ7728:$CA7728),0,CM7728)</f>
        <v>540</v>
      </c>
      <c r="CO7728" s="9" cm="1">
        <f t="array" aca="1" ref="CO7728" ca="1">IF(OR(CO$37=$BZ7728:$CA7728),0,CN7728)</f>
        <v>540</v>
      </c>
      <c r="CP7728" s="9" cm="1">
        <f t="array" aca="1" ref="CP7728" ca="1">IF(OR(CP$37=$BZ7728:$CA7728),0,CO7728)</f>
        <v>540</v>
      </c>
      <c r="CQ7728" s="9" cm="1">
        <f t="array" aca="1" ref="CQ7728" ca="1">IF(OR(CQ$37=$BZ7728:$CA7728),0,CP7728)</f>
        <v>540</v>
      </c>
      <c r="CR7728" s="9" cm="1">
        <f t="array" aca="1" ref="CR7728" ca="1">IF(OR(CR$37=$BZ7728:$CA7728),0,CQ7728)</f>
        <v>540</v>
      </c>
      <c r="CS7728" s="9" cm="1">
        <f t="array" aca="1" ref="CS7728" ca="1">IF(OR(CS$37=$BZ7728:$CA7728),0,CR7728)</f>
        <v>540</v>
      </c>
      <c r="CT7728" s="9" cm="1">
        <f t="array" aca="1" ref="CT7728" ca="1">IF(OR(CT$37=$BZ7728:$CA7728),0,CS7728)</f>
        <v>540</v>
      </c>
      <c r="CU7728" s="9" cm="1">
        <f t="array" aca="1" ref="CU7728" ca="1">IF(OR(CU$37=$BZ7728:$CA7728),0,CT7728)</f>
        <v>540</v>
      </c>
      <c r="CV7728" s="9" cm="1">
        <f t="array" aca="1" ref="CV7728" ca="1">IF(OR(CV$37=$BZ7728:$CA7728),0,CU7728)</f>
        <v>540</v>
      </c>
      <c r="CW7728" s="9" cm="1">
        <f t="array" aca="1" ref="CW7728" ca="1">IF(OR(CW$37=$BZ7728:$CA7728),0,CV7728)</f>
        <v>540</v>
      </c>
      <c r="CX7728" s="9" cm="1">
        <f t="array" aca="1" ref="CX7728" ca="1">IF(OR(CX$37=$BZ7728:$CA7728),0,CW7728)</f>
        <v>540</v>
      </c>
      <c r="CY7728" s="9" cm="1">
        <f t="array" aca="1" ref="CY7728" ca="1">IF(OR(CY$37=$BZ7728:$CA7728),0,CX7728)</f>
        <v>540</v>
      </c>
      <c r="CZ7728" s="9" cm="1">
        <f t="array" aca="1" ref="CZ7728" ca="1">IF(OR(CZ$37=$BZ7728:$CA7728),0,CY7728)</f>
        <v>540</v>
      </c>
      <c r="DA7728" s="9" cm="1">
        <f t="array" aca="1" ref="DA7728" ca="1">IF(OR(DA$37=$BZ7728:$CA7728),0,CZ7728)</f>
        <v>540</v>
      </c>
      <c r="DB7728" s="9" cm="1">
        <f t="array" aca="1" ref="DB7728" ca="1">IF(OR(DB$37=$BZ7728:$CA7728),0,DA7728)</f>
        <v>540</v>
      </c>
      <c r="DC7728" s="9" cm="1">
        <f t="array" aca="1" ref="DC7728" ca="1">IF(OR(DC$37=$BZ7728:$CA7728),0,DB7728)</f>
        <v>540</v>
      </c>
      <c r="DD7728" s="9" cm="1">
        <f t="array" aca="1" ref="DD7728" ca="1">IF(OR(DD$37=$BZ7728:$CA7728),0,DC7728)</f>
        <v>540</v>
      </c>
      <c r="DE7728" s="9" cm="1">
        <f t="array" aca="1" ref="DE7728" ca="1">IF(OR(DE$37=$BZ7728:$CA7728),0,DD7728)</f>
        <v>540</v>
      </c>
    </row>
    <row r="7729" spans="77:109">
      <c r="BY7729" s="10" t="s">
        <v>7882</v>
      </c>
      <c r="BZ7729" s="10">
        <v>77</v>
      </c>
      <c r="CA7729" s="10" t="s">
        <v>136</v>
      </c>
      <c r="CB7729" s="10" t="str" cm="1">
        <f t="array" aca="1" ref="CB7729" ca="1">INDIRECT("'Map'!" &amp; CA7729 &amp; BZ7729)</f>
        <v>🍏</v>
      </c>
      <c r="CC7729" s="10" t="str">
        <f ca="1">_xlfn.XLOOKUP(CB7729,Assumptions!$D$10:$D$15,Assumptions!$C$10:$C$15, "", 0, 1)</f>
        <v>Apple</v>
      </c>
      <c r="CD7729" s="9">
        <f ca="1">_xlfn.XLOOKUP(CB7729,Assumptions!$D$10:$D$15,Assumptions!$F$10:$F$15, 0, 0, 1)</f>
        <v>900</v>
      </c>
      <c r="CE7729" s="9">
        <f ca="1">_xlfn.XLOOKUP(CB7729,Assumptions!$D$10:$D$15,Assumptions!$E$10:$E$15, 0, 0, 1)</f>
        <v>0.7</v>
      </c>
      <c r="CF7729" s="9">
        <f t="shared" ca="1" si="124"/>
        <v>630</v>
      </c>
      <c r="CG7729" s="9" cm="1">
        <f t="array" aca="1" ref="CG7729" ca="1">IF(OR(CG$37=$BZ7729:$CA7729),0,CF7729)</f>
        <v>630</v>
      </c>
      <c r="CH7729" s="9" cm="1">
        <f t="array" aca="1" ref="CH7729" ca="1">IF(OR(CH$37=$BZ7729:$CA7729),0,CG7729)</f>
        <v>630</v>
      </c>
      <c r="CI7729" s="9" cm="1">
        <f t="array" aca="1" ref="CI7729" ca="1">IF(OR(CI$37=$BZ7729:$CA7729),0,CH7729)</f>
        <v>630</v>
      </c>
      <c r="CJ7729" s="9" cm="1">
        <f t="array" aca="1" ref="CJ7729" ca="1">IF(OR(CJ$37=$BZ7729:$CA7729),0,CI7729)</f>
        <v>630</v>
      </c>
      <c r="CK7729" s="9" cm="1">
        <f t="array" aca="1" ref="CK7729" ca="1">IF(OR(CK$37=$BZ7729:$CA7729),0,CJ7729)</f>
        <v>630</v>
      </c>
      <c r="CL7729" s="9" cm="1">
        <f t="array" aca="1" ref="CL7729" ca="1">IF(OR(CL$37=$BZ7729:$CA7729),0,CK7729)</f>
        <v>630</v>
      </c>
      <c r="CM7729" s="9" cm="1">
        <f t="array" aca="1" ref="CM7729" ca="1">IF(OR(CM$37=$BZ7729:$CA7729),0,CL7729)</f>
        <v>630</v>
      </c>
      <c r="CN7729" s="9" cm="1">
        <f t="array" aca="1" ref="CN7729" ca="1">IF(OR(CN$37=$BZ7729:$CA7729),0,CM7729)</f>
        <v>630</v>
      </c>
      <c r="CO7729" s="9" cm="1">
        <f t="array" aca="1" ref="CO7729" ca="1">IF(OR(CO$37=$BZ7729:$CA7729),0,CN7729)</f>
        <v>630</v>
      </c>
      <c r="CP7729" s="9" cm="1">
        <f t="array" aca="1" ref="CP7729" ca="1">IF(OR(CP$37=$BZ7729:$CA7729),0,CO7729)</f>
        <v>630</v>
      </c>
      <c r="CQ7729" s="9" cm="1">
        <f t="array" aca="1" ref="CQ7729" ca="1">IF(OR(CQ$37=$BZ7729:$CA7729),0,CP7729)</f>
        <v>630</v>
      </c>
      <c r="CR7729" s="9" cm="1">
        <f t="array" aca="1" ref="CR7729" ca="1">IF(OR(CR$37=$BZ7729:$CA7729),0,CQ7729)</f>
        <v>630</v>
      </c>
      <c r="CS7729" s="9" cm="1">
        <f t="array" aca="1" ref="CS7729" ca="1">IF(OR(CS$37=$BZ7729:$CA7729),0,CR7729)</f>
        <v>630</v>
      </c>
      <c r="CT7729" s="9" cm="1">
        <f t="array" aca="1" ref="CT7729" ca="1">IF(OR(CT$37=$BZ7729:$CA7729),0,CS7729)</f>
        <v>630</v>
      </c>
      <c r="CU7729" s="9" cm="1">
        <f t="array" aca="1" ref="CU7729" ca="1">IF(OR(CU$37=$BZ7729:$CA7729),0,CT7729)</f>
        <v>630</v>
      </c>
      <c r="CV7729" s="9" cm="1">
        <f t="array" aca="1" ref="CV7729" ca="1">IF(OR(CV$37=$BZ7729:$CA7729),0,CU7729)</f>
        <v>630</v>
      </c>
      <c r="CW7729" s="9" cm="1">
        <f t="array" aca="1" ref="CW7729" ca="1">IF(OR(CW$37=$BZ7729:$CA7729),0,CV7729)</f>
        <v>630</v>
      </c>
      <c r="CX7729" s="9" cm="1">
        <f t="array" aca="1" ref="CX7729" ca="1">IF(OR(CX$37=$BZ7729:$CA7729),0,CW7729)</f>
        <v>630</v>
      </c>
      <c r="CY7729" s="9" cm="1">
        <f t="array" aca="1" ref="CY7729" ca="1">IF(OR(CY$37=$BZ7729:$CA7729),0,CX7729)</f>
        <v>630</v>
      </c>
      <c r="CZ7729" s="9" cm="1">
        <f t="array" aca="1" ref="CZ7729" ca="1">IF(OR(CZ$37=$BZ7729:$CA7729),0,CY7729)</f>
        <v>630</v>
      </c>
      <c r="DA7729" s="9" cm="1">
        <f t="array" aca="1" ref="DA7729" ca="1">IF(OR(DA$37=$BZ7729:$CA7729),0,CZ7729)</f>
        <v>630</v>
      </c>
      <c r="DB7729" s="9" cm="1">
        <f t="array" aca="1" ref="DB7729" ca="1">IF(OR(DB$37=$BZ7729:$CA7729),0,DA7729)</f>
        <v>630</v>
      </c>
      <c r="DC7729" s="9" cm="1">
        <f t="array" aca="1" ref="DC7729" ca="1">IF(OR(DC$37=$BZ7729:$CA7729),0,DB7729)</f>
        <v>630</v>
      </c>
      <c r="DD7729" s="9" cm="1">
        <f t="array" aca="1" ref="DD7729" ca="1">IF(OR(DD$37=$BZ7729:$CA7729),0,DC7729)</f>
        <v>630</v>
      </c>
      <c r="DE7729" s="9" cm="1">
        <f t="array" aca="1" ref="DE7729" ca="1">IF(OR(DE$37=$BZ7729:$CA7729),0,DD7729)</f>
        <v>630</v>
      </c>
    </row>
    <row r="7730" spans="77:109">
      <c r="BY7730" s="10" t="s">
        <v>7883</v>
      </c>
      <c r="BZ7730" s="10">
        <v>77</v>
      </c>
      <c r="CA7730" s="10" t="s">
        <v>111</v>
      </c>
      <c r="CB7730" s="10" t="str" cm="1">
        <f t="array" aca="1" ref="CB7730" ca="1">INDIRECT("'Map'!" &amp; CA7730 &amp; BZ7730)</f>
        <v xml:space="preserve"> </v>
      </c>
      <c r="CC7730" s="10" t="str">
        <f ca="1">_xlfn.XLOOKUP(CB7730,Assumptions!$D$10:$D$15,Assumptions!$C$10:$C$15, "", 0, 1)</f>
        <v/>
      </c>
      <c r="CD7730" s="9">
        <f ca="1">_xlfn.XLOOKUP(CB7730,Assumptions!$D$10:$D$15,Assumptions!$F$10:$F$15, 0, 0, 1)</f>
        <v>0</v>
      </c>
      <c r="CE7730" s="9">
        <f ca="1">_xlfn.XLOOKUP(CB7730,Assumptions!$D$10:$D$15,Assumptions!$E$10:$E$15, 0, 0, 1)</f>
        <v>0</v>
      </c>
      <c r="CF7730" s="9">
        <f t="shared" ca="1" si="124"/>
        <v>0</v>
      </c>
      <c r="CG7730" s="9" cm="1">
        <f t="array" aca="1" ref="CG7730" ca="1">IF(OR(CG$37=$BZ7730:$CA7730),0,CF7730)</f>
        <v>0</v>
      </c>
      <c r="CH7730" s="9" cm="1">
        <f t="array" aca="1" ref="CH7730" ca="1">IF(OR(CH$37=$BZ7730:$CA7730),0,CG7730)</f>
        <v>0</v>
      </c>
      <c r="CI7730" s="9" cm="1">
        <f t="array" aca="1" ref="CI7730" ca="1">IF(OR(CI$37=$BZ7730:$CA7730),0,CH7730)</f>
        <v>0</v>
      </c>
      <c r="CJ7730" s="9" cm="1">
        <f t="array" aca="1" ref="CJ7730" ca="1">IF(OR(CJ$37=$BZ7730:$CA7730),0,CI7730)</f>
        <v>0</v>
      </c>
      <c r="CK7730" s="9" cm="1">
        <f t="array" aca="1" ref="CK7730" ca="1">IF(OR(CK$37=$BZ7730:$CA7730),0,CJ7730)</f>
        <v>0</v>
      </c>
      <c r="CL7730" s="9" cm="1">
        <f t="array" aca="1" ref="CL7730" ca="1">IF(OR(CL$37=$BZ7730:$CA7730),0,CK7730)</f>
        <v>0</v>
      </c>
      <c r="CM7730" s="9" cm="1">
        <f t="array" aca="1" ref="CM7730" ca="1">IF(OR(CM$37=$BZ7730:$CA7730),0,CL7730)</f>
        <v>0</v>
      </c>
      <c r="CN7730" s="9" cm="1">
        <f t="array" aca="1" ref="CN7730" ca="1">IF(OR(CN$37=$BZ7730:$CA7730),0,CM7730)</f>
        <v>0</v>
      </c>
      <c r="CO7730" s="9" cm="1">
        <f t="array" aca="1" ref="CO7730" ca="1">IF(OR(CO$37=$BZ7730:$CA7730),0,CN7730)</f>
        <v>0</v>
      </c>
      <c r="CP7730" s="9" cm="1">
        <f t="array" aca="1" ref="CP7730" ca="1">IF(OR(CP$37=$BZ7730:$CA7730),0,CO7730)</f>
        <v>0</v>
      </c>
      <c r="CQ7730" s="9" cm="1">
        <f t="array" aca="1" ref="CQ7730" ca="1">IF(OR(CQ$37=$BZ7730:$CA7730),0,CP7730)</f>
        <v>0</v>
      </c>
      <c r="CR7730" s="9" cm="1">
        <f t="array" aca="1" ref="CR7730" ca="1">IF(OR(CR$37=$BZ7730:$CA7730),0,CQ7730)</f>
        <v>0</v>
      </c>
      <c r="CS7730" s="9" cm="1">
        <f t="array" aca="1" ref="CS7730" ca="1">IF(OR(CS$37=$BZ7730:$CA7730),0,CR7730)</f>
        <v>0</v>
      </c>
      <c r="CT7730" s="9" cm="1">
        <f t="array" aca="1" ref="CT7730" ca="1">IF(OR(CT$37=$BZ7730:$CA7730),0,CS7730)</f>
        <v>0</v>
      </c>
      <c r="CU7730" s="9" cm="1">
        <f t="array" aca="1" ref="CU7730" ca="1">IF(OR(CU$37=$BZ7730:$CA7730),0,CT7730)</f>
        <v>0</v>
      </c>
      <c r="CV7730" s="9" cm="1">
        <f t="array" aca="1" ref="CV7730" ca="1">IF(OR(CV$37=$BZ7730:$CA7730),0,CU7730)</f>
        <v>0</v>
      </c>
      <c r="CW7730" s="9" cm="1">
        <f t="array" aca="1" ref="CW7730" ca="1">IF(OR(CW$37=$BZ7730:$CA7730),0,CV7730)</f>
        <v>0</v>
      </c>
      <c r="CX7730" s="9" cm="1">
        <f t="array" aca="1" ref="CX7730" ca="1">IF(OR(CX$37=$BZ7730:$CA7730),0,CW7730)</f>
        <v>0</v>
      </c>
      <c r="CY7730" s="9" cm="1">
        <f t="array" aca="1" ref="CY7730" ca="1">IF(OR(CY$37=$BZ7730:$CA7730),0,CX7730)</f>
        <v>0</v>
      </c>
      <c r="CZ7730" s="9" cm="1">
        <f t="array" aca="1" ref="CZ7730" ca="1">IF(OR(CZ$37=$BZ7730:$CA7730),0,CY7730)</f>
        <v>0</v>
      </c>
      <c r="DA7730" s="9" cm="1">
        <f t="array" aca="1" ref="DA7730" ca="1">IF(OR(DA$37=$BZ7730:$CA7730),0,CZ7730)</f>
        <v>0</v>
      </c>
      <c r="DB7730" s="9" cm="1">
        <f t="array" aca="1" ref="DB7730" ca="1">IF(OR(DB$37=$BZ7730:$CA7730),0,DA7730)</f>
        <v>0</v>
      </c>
      <c r="DC7730" s="9" cm="1">
        <f t="array" aca="1" ref="DC7730" ca="1">IF(OR(DC$37=$BZ7730:$CA7730),0,DB7730)</f>
        <v>0</v>
      </c>
      <c r="DD7730" s="9" cm="1">
        <f t="array" aca="1" ref="DD7730" ca="1">IF(OR(DD$37=$BZ7730:$CA7730),0,DC7730)</f>
        <v>0</v>
      </c>
      <c r="DE7730" s="9" cm="1">
        <f t="array" aca="1" ref="DE7730" ca="1">IF(OR(DE$37=$BZ7730:$CA7730),0,DD7730)</f>
        <v>0</v>
      </c>
    </row>
    <row r="7731" spans="77:109">
      <c r="BY7731" s="10" t="s">
        <v>7884</v>
      </c>
      <c r="BZ7731" s="10">
        <v>77</v>
      </c>
      <c r="CA7731" s="10" t="s">
        <v>106</v>
      </c>
      <c r="CB7731" s="10" t="str" cm="1">
        <f t="array" aca="1" ref="CB7731" ca="1">INDIRECT("'Map'!" &amp; CA7731 &amp; BZ7731)</f>
        <v>🍇</v>
      </c>
      <c r="CC7731" s="10" t="str">
        <f ca="1">_xlfn.XLOOKUP(CB7731,Assumptions!$D$10:$D$15,Assumptions!$C$10:$C$15, "", 0, 1)</f>
        <v>Grapes</v>
      </c>
      <c r="CD7731" s="9">
        <f ca="1">_xlfn.XLOOKUP(CB7731,Assumptions!$D$10:$D$15,Assumptions!$F$10:$F$15, 0, 0, 1)</f>
        <v>450</v>
      </c>
      <c r="CE7731" s="9">
        <f ca="1">_xlfn.XLOOKUP(CB7731,Assumptions!$D$10:$D$15,Assumptions!$E$10:$E$15, 0, 0, 1)</f>
        <v>1.2</v>
      </c>
      <c r="CF7731" s="9">
        <f t="shared" ca="1" si="124"/>
        <v>540</v>
      </c>
      <c r="CG7731" s="9" cm="1">
        <f t="array" aca="1" ref="CG7731" ca="1">IF(OR(CG$37=$BZ7731:$CA7731),0,CF7731)</f>
        <v>540</v>
      </c>
      <c r="CH7731" s="9" cm="1">
        <f t="array" aca="1" ref="CH7731" ca="1">IF(OR(CH$37=$BZ7731:$CA7731),0,CG7731)</f>
        <v>540</v>
      </c>
      <c r="CI7731" s="9" cm="1">
        <f t="array" aca="1" ref="CI7731" ca="1">IF(OR(CI$37=$BZ7731:$CA7731),0,CH7731)</f>
        <v>540</v>
      </c>
      <c r="CJ7731" s="9" cm="1">
        <f t="array" aca="1" ref="CJ7731" ca="1">IF(OR(CJ$37=$BZ7731:$CA7731),0,CI7731)</f>
        <v>540</v>
      </c>
      <c r="CK7731" s="9" cm="1">
        <f t="array" aca="1" ref="CK7731" ca="1">IF(OR(CK$37=$BZ7731:$CA7731),0,CJ7731)</f>
        <v>540</v>
      </c>
      <c r="CL7731" s="9" cm="1">
        <f t="array" aca="1" ref="CL7731" ca="1">IF(OR(CL$37=$BZ7731:$CA7731),0,CK7731)</f>
        <v>540</v>
      </c>
      <c r="CM7731" s="9" cm="1">
        <f t="array" aca="1" ref="CM7731" ca="1">IF(OR(CM$37=$BZ7731:$CA7731),0,CL7731)</f>
        <v>540</v>
      </c>
      <c r="CN7731" s="9" cm="1">
        <f t="array" aca="1" ref="CN7731" ca="1">IF(OR(CN$37=$BZ7731:$CA7731),0,CM7731)</f>
        <v>540</v>
      </c>
      <c r="CO7731" s="9" cm="1">
        <f t="array" aca="1" ref="CO7731" ca="1">IF(OR(CO$37=$BZ7731:$CA7731),0,CN7731)</f>
        <v>540</v>
      </c>
      <c r="CP7731" s="9" cm="1">
        <f t="array" aca="1" ref="CP7731" ca="1">IF(OR(CP$37=$BZ7731:$CA7731),0,CO7731)</f>
        <v>540</v>
      </c>
      <c r="CQ7731" s="9" cm="1">
        <f t="array" aca="1" ref="CQ7731" ca="1">IF(OR(CQ$37=$BZ7731:$CA7731),0,CP7731)</f>
        <v>0</v>
      </c>
      <c r="CR7731" s="9" cm="1">
        <f t="array" aca="1" ref="CR7731" ca="1">IF(OR(CR$37=$BZ7731:$CA7731),0,CQ7731)</f>
        <v>0</v>
      </c>
      <c r="CS7731" s="9" cm="1">
        <f t="array" aca="1" ref="CS7731" ca="1">IF(OR(CS$37=$BZ7731:$CA7731),0,CR7731)</f>
        <v>0</v>
      </c>
      <c r="CT7731" s="9" cm="1">
        <f t="array" aca="1" ref="CT7731" ca="1">IF(OR(CT$37=$BZ7731:$CA7731),0,CS7731)</f>
        <v>0</v>
      </c>
      <c r="CU7731" s="9" cm="1">
        <f t="array" aca="1" ref="CU7731" ca="1">IF(OR(CU$37=$BZ7731:$CA7731),0,CT7731)</f>
        <v>0</v>
      </c>
      <c r="CV7731" s="9" cm="1">
        <f t="array" aca="1" ref="CV7731" ca="1">IF(OR(CV$37=$BZ7731:$CA7731),0,CU7731)</f>
        <v>0</v>
      </c>
      <c r="CW7731" s="9" cm="1">
        <f t="array" aca="1" ref="CW7731" ca="1">IF(OR(CW$37=$BZ7731:$CA7731),0,CV7731)</f>
        <v>0</v>
      </c>
      <c r="CX7731" s="9" cm="1">
        <f t="array" aca="1" ref="CX7731" ca="1">IF(OR(CX$37=$BZ7731:$CA7731),0,CW7731)</f>
        <v>0</v>
      </c>
      <c r="CY7731" s="9" cm="1">
        <f t="array" aca="1" ref="CY7731" ca="1">IF(OR(CY$37=$BZ7731:$CA7731),0,CX7731)</f>
        <v>0</v>
      </c>
      <c r="CZ7731" s="9" cm="1">
        <f t="array" aca="1" ref="CZ7731" ca="1">IF(OR(CZ$37=$BZ7731:$CA7731),0,CY7731)</f>
        <v>0</v>
      </c>
      <c r="DA7731" s="9" cm="1">
        <f t="array" aca="1" ref="DA7731" ca="1">IF(OR(DA$37=$BZ7731:$CA7731),0,CZ7731)</f>
        <v>0</v>
      </c>
      <c r="DB7731" s="9" cm="1">
        <f t="array" aca="1" ref="DB7731" ca="1">IF(OR(DB$37=$BZ7731:$CA7731),0,DA7731)</f>
        <v>0</v>
      </c>
      <c r="DC7731" s="9" cm="1">
        <f t="array" aca="1" ref="DC7731" ca="1">IF(OR(DC$37=$BZ7731:$CA7731),0,DB7731)</f>
        <v>0</v>
      </c>
      <c r="DD7731" s="9" cm="1">
        <f t="array" aca="1" ref="DD7731" ca="1">IF(OR(DD$37=$BZ7731:$CA7731),0,DC7731)</f>
        <v>0</v>
      </c>
      <c r="DE7731" s="9" cm="1">
        <f t="array" aca="1" ref="DE7731" ca="1">IF(OR(DE$37=$BZ7731:$CA7731),0,DD7731)</f>
        <v>0</v>
      </c>
    </row>
    <row r="7732" spans="77:109">
      <c r="BY7732" s="10" t="s">
        <v>7885</v>
      </c>
      <c r="BZ7732" s="10">
        <v>77</v>
      </c>
      <c r="CA7732" s="10" t="s">
        <v>103</v>
      </c>
      <c r="CB7732" s="10" t="str" cm="1">
        <f t="array" aca="1" ref="CB7732" ca="1">INDIRECT("'Map'!" &amp; CA7732 &amp; BZ7732)</f>
        <v xml:space="preserve"> </v>
      </c>
      <c r="CC7732" s="10" t="str">
        <f ca="1">_xlfn.XLOOKUP(CB7732,Assumptions!$D$10:$D$15,Assumptions!$C$10:$C$15, "", 0, 1)</f>
        <v/>
      </c>
      <c r="CD7732" s="9">
        <f ca="1">_xlfn.XLOOKUP(CB7732,Assumptions!$D$10:$D$15,Assumptions!$F$10:$F$15, 0, 0, 1)</f>
        <v>0</v>
      </c>
      <c r="CE7732" s="9">
        <f ca="1">_xlfn.XLOOKUP(CB7732,Assumptions!$D$10:$D$15,Assumptions!$E$10:$E$15, 0, 0, 1)</f>
        <v>0</v>
      </c>
      <c r="CF7732" s="9">
        <f t="shared" ca="1" si="124"/>
        <v>0</v>
      </c>
      <c r="CG7732" s="9" cm="1">
        <f t="array" aca="1" ref="CG7732" ca="1">IF(OR(CG$37=$BZ7732:$CA7732),0,CF7732)</f>
        <v>0</v>
      </c>
      <c r="CH7732" s="9" cm="1">
        <f t="array" aca="1" ref="CH7732" ca="1">IF(OR(CH$37=$BZ7732:$CA7732),0,CG7732)</f>
        <v>0</v>
      </c>
      <c r="CI7732" s="9" cm="1">
        <f t="array" aca="1" ref="CI7732" ca="1">IF(OR(CI$37=$BZ7732:$CA7732),0,CH7732)</f>
        <v>0</v>
      </c>
      <c r="CJ7732" s="9" cm="1">
        <f t="array" aca="1" ref="CJ7732" ca="1">IF(OR(CJ$37=$BZ7732:$CA7732),0,CI7732)</f>
        <v>0</v>
      </c>
      <c r="CK7732" s="9" cm="1">
        <f t="array" aca="1" ref="CK7732" ca="1">IF(OR(CK$37=$BZ7732:$CA7732),0,CJ7732)</f>
        <v>0</v>
      </c>
      <c r="CL7732" s="9" cm="1">
        <f t="array" aca="1" ref="CL7732" ca="1">IF(OR(CL$37=$BZ7732:$CA7732),0,CK7732)</f>
        <v>0</v>
      </c>
      <c r="CM7732" s="9" cm="1">
        <f t="array" aca="1" ref="CM7732" ca="1">IF(OR(CM$37=$BZ7732:$CA7732),0,CL7732)</f>
        <v>0</v>
      </c>
      <c r="CN7732" s="9" cm="1">
        <f t="array" aca="1" ref="CN7732" ca="1">IF(OR(CN$37=$BZ7732:$CA7732),0,CM7732)</f>
        <v>0</v>
      </c>
      <c r="CO7732" s="9" cm="1">
        <f t="array" aca="1" ref="CO7732" ca="1">IF(OR(CO$37=$BZ7732:$CA7732),0,CN7732)</f>
        <v>0</v>
      </c>
      <c r="CP7732" s="9" cm="1">
        <f t="array" aca="1" ref="CP7732" ca="1">IF(OR(CP$37=$BZ7732:$CA7732),0,CO7732)</f>
        <v>0</v>
      </c>
      <c r="CQ7732" s="9" cm="1">
        <f t="array" aca="1" ref="CQ7732" ca="1">IF(OR(CQ$37=$BZ7732:$CA7732),0,CP7732)</f>
        <v>0</v>
      </c>
      <c r="CR7732" s="9" cm="1">
        <f t="array" aca="1" ref="CR7732" ca="1">IF(OR(CR$37=$BZ7732:$CA7732),0,CQ7732)</f>
        <v>0</v>
      </c>
      <c r="CS7732" s="9" cm="1">
        <f t="array" aca="1" ref="CS7732" ca="1">IF(OR(CS$37=$BZ7732:$CA7732),0,CR7732)</f>
        <v>0</v>
      </c>
      <c r="CT7732" s="9" cm="1">
        <f t="array" aca="1" ref="CT7732" ca="1">IF(OR(CT$37=$BZ7732:$CA7732),0,CS7732)</f>
        <v>0</v>
      </c>
      <c r="CU7732" s="9" cm="1">
        <f t="array" aca="1" ref="CU7732" ca="1">IF(OR(CU$37=$BZ7732:$CA7732),0,CT7732)</f>
        <v>0</v>
      </c>
      <c r="CV7732" s="9" cm="1">
        <f t="array" aca="1" ref="CV7732" ca="1">IF(OR(CV$37=$BZ7732:$CA7732),0,CU7732)</f>
        <v>0</v>
      </c>
      <c r="CW7732" s="9" cm="1">
        <f t="array" aca="1" ref="CW7732" ca="1">IF(OR(CW$37=$BZ7732:$CA7732),0,CV7732)</f>
        <v>0</v>
      </c>
      <c r="CX7732" s="9" cm="1">
        <f t="array" aca="1" ref="CX7732" ca="1">IF(OR(CX$37=$BZ7732:$CA7732),0,CW7732)</f>
        <v>0</v>
      </c>
      <c r="CY7732" s="9" cm="1">
        <f t="array" aca="1" ref="CY7732" ca="1">IF(OR(CY$37=$BZ7732:$CA7732),0,CX7732)</f>
        <v>0</v>
      </c>
      <c r="CZ7732" s="9" cm="1">
        <f t="array" aca="1" ref="CZ7732" ca="1">IF(OR(CZ$37=$BZ7732:$CA7732),0,CY7732)</f>
        <v>0</v>
      </c>
      <c r="DA7732" s="9" cm="1">
        <f t="array" aca="1" ref="DA7732" ca="1">IF(OR(DA$37=$BZ7732:$CA7732),0,CZ7732)</f>
        <v>0</v>
      </c>
      <c r="DB7732" s="9" cm="1">
        <f t="array" aca="1" ref="DB7732" ca="1">IF(OR(DB$37=$BZ7732:$CA7732),0,DA7732)</f>
        <v>0</v>
      </c>
      <c r="DC7732" s="9" cm="1">
        <f t="array" aca="1" ref="DC7732" ca="1">IF(OR(DC$37=$BZ7732:$CA7732),0,DB7732)</f>
        <v>0</v>
      </c>
      <c r="DD7732" s="9" cm="1">
        <f t="array" aca="1" ref="DD7732" ca="1">IF(OR(DD$37=$BZ7732:$CA7732),0,DC7732)</f>
        <v>0</v>
      </c>
      <c r="DE7732" s="9" cm="1">
        <f t="array" aca="1" ref="DE7732" ca="1">IF(OR(DE$37=$BZ7732:$CA7732),0,DD7732)</f>
        <v>0</v>
      </c>
    </row>
    <row r="7733" spans="77:109">
      <c r="BY7733" s="10" t="s">
        <v>7886</v>
      </c>
      <c r="BZ7733" s="10">
        <v>77</v>
      </c>
      <c r="CA7733" s="10" t="s">
        <v>137</v>
      </c>
      <c r="CB7733" s="10" t="str" cm="1">
        <f t="array" aca="1" ref="CB7733" ca="1">INDIRECT("'Map'!" &amp; CA7733 &amp; BZ7733)</f>
        <v>🍇</v>
      </c>
      <c r="CC7733" s="10" t="str">
        <f ca="1">_xlfn.XLOOKUP(CB7733,Assumptions!$D$10:$D$15,Assumptions!$C$10:$C$15, "", 0, 1)</f>
        <v>Grapes</v>
      </c>
      <c r="CD7733" s="9">
        <f ca="1">_xlfn.XLOOKUP(CB7733,Assumptions!$D$10:$D$15,Assumptions!$F$10:$F$15, 0, 0, 1)</f>
        <v>450</v>
      </c>
      <c r="CE7733" s="9">
        <f ca="1">_xlfn.XLOOKUP(CB7733,Assumptions!$D$10:$D$15,Assumptions!$E$10:$E$15, 0, 0, 1)</f>
        <v>1.2</v>
      </c>
      <c r="CF7733" s="9">
        <f t="shared" ca="1" si="124"/>
        <v>540</v>
      </c>
      <c r="CG7733" s="9" cm="1">
        <f t="array" aca="1" ref="CG7733" ca="1">IF(OR(CG$37=$BZ7733:$CA7733),0,CF7733)</f>
        <v>540</v>
      </c>
      <c r="CH7733" s="9" cm="1">
        <f t="array" aca="1" ref="CH7733" ca="1">IF(OR(CH$37=$BZ7733:$CA7733),0,CG7733)</f>
        <v>540</v>
      </c>
      <c r="CI7733" s="9" cm="1">
        <f t="array" aca="1" ref="CI7733" ca="1">IF(OR(CI$37=$BZ7733:$CA7733),0,CH7733)</f>
        <v>540</v>
      </c>
      <c r="CJ7733" s="9" cm="1">
        <f t="array" aca="1" ref="CJ7733" ca="1">IF(OR(CJ$37=$BZ7733:$CA7733),0,CI7733)</f>
        <v>540</v>
      </c>
      <c r="CK7733" s="9" cm="1">
        <f t="array" aca="1" ref="CK7733" ca="1">IF(OR(CK$37=$BZ7733:$CA7733),0,CJ7733)</f>
        <v>540</v>
      </c>
      <c r="CL7733" s="9" cm="1">
        <f t="array" aca="1" ref="CL7733" ca="1">IF(OR(CL$37=$BZ7733:$CA7733),0,CK7733)</f>
        <v>540</v>
      </c>
      <c r="CM7733" s="9" cm="1">
        <f t="array" aca="1" ref="CM7733" ca="1">IF(OR(CM$37=$BZ7733:$CA7733),0,CL7733)</f>
        <v>540</v>
      </c>
      <c r="CN7733" s="9" cm="1">
        <f t="array" aca="1" ref="CN7733" ca="1">IF(OR(CN$37=$BZ7733:$CA7733),0,CM7733)</f>
        <v>540</v>
      </c>
      <c r="CO7733" s="9" cm="1">
        <f t="array" aca="1" ref="CO7733" ca="1">IF(OR(CO$37=$BZ7733:$CA7733),0,CN7733)</f>
        <v>540</v>
      </c>
      <c r="CP7733" s="9" cm="1">
        <f t="array" aca="1" ref="CP7733" ca="1">IF(OR(CP$37=$BZ7733:$CA7733),0,CO7733)</f>
        <v>540</v>
      </c>
      <c r="CQ7733" s="9" cm="1">
        <f t="array" aca="1" ref="CQ7733" ca="1">IF(OR(CQ$37=$BZ7733:$CA7733),0,CP7733)</f>
        <v>540</v>
      </c>
      <c r="CR7733" s="9" cm="1">
        <f t="array" aca="1" ref="CR7733" ca="1">IF(OR(CR$37=$BZ7733:$CA7733),0,CQ7733)</f>
        <v>540</v>
      </c>
      <c r="CS7733" s="9" cm="1">
        <f t="array" aca="1" ref="CS7733" ca="1">IF(OR(CS$37=$BZ7733:$CA7733),0,CR7733)</f>
        <v>540</v>
      </c>
      <c r="CT7733" s="9" cm="1">
        <f t="array" aca="1" ref="CT7733" ca="1">IF(OR(CT$37=$BZ7733:$CA7733),0,CS7733)</f>
        <v>540</v>
      </c>
      <c r="CU7733" s="9" cm="1">
        <f t="array" aca="1" ref="CU7733" ca="1">IF(OR(CU$37=$BZ7733:$CA7733),0,CT7733)</f>
        <v>540</v>
      </c>
      <c r="CV7733" s="9" cm="1">
        <f t="array" aca="1" ref="CV7733" ca="1">IF(OR(CV$37=$BZ7733:$CA7733),0,CU7733)</f>
        <v>540</v>
      </c>
      <c r="CW7733" s="9" cm="1">
        <f t="array" aca="1" ref="CW7733" ca="1">IF(OR(CW$37=$BZ7733:$CA7733),0,CV7733)</f>
        <v>540</v>
      </c>
      <c r="CX7733" s="9" cm="1">
        <f t="array" aca="1" ref="CX7733" ca="1">IF(OR(CX$37=$BZ7733:$CA7733),0,CW7733)</f>
        <v>540</v>
      </c>
      <c r="CY7733" s="9" cm="1">
        <f t="array" aca="1" ref="CY7733" ca="1">IF(OR(CY$37=$BZ7733:$CA7733),0,CX7733)</f>
        <v>540</v>
      </c>
      <c r="CZ7733" s="9" cm="1">
        <f t="array" aca="1" ref="CZ7733" ca="1">IF(OR(CZ$37=$BZ7733:$CA7733),0,CY7733)</f>
        <v>540</v>
      </c>
      <c r="DA7733" s="9" cm="1">
        <f t="array" aca="1" ref="DA7733" ca="1">IF(OR(DA$37=$BZ7733:$CA7733),0,CZ7733)</f>
        <v>540</v>
      </c>
      <c r="DB7733" s="9" cm="1">
        <f t="array" aca="1" ref="DB7733" ca="1">IF(OR(DB$37=$BZ7733:$CA7733),0,DA7733)</f>
        <v>540</v>
      </c>
      <c r="DC7733" s="9" cm="1">
        <f t="array" aca="1" ref="DC7733" ca="1">IF(OR(DC$37=$BZ7733:$CA7733),0,DB7733)</f>
        <v>540</v>
      </c>
      <c r="DD7733" s="9" cm="1">
        <f t="array" aca="1" ref="DD7733" ca="1">IF(OR(DD$37=$BZ7733:$CA7733),0,DC7733)</f>
        <v>540</v>
      </c>
      <c r="DE7733" s="9" cm="1">
        <f t="array" aca="1" ref="DE7733" ca="1">IF(OR(DE$37=$BZ7733:$CA7733),0,DD7733)</f>
        <v>540</v>
      </c>
    </row>
    <row r="7734" spans="77:109">
      <c r="BY7734" s="10" t="s">
        <v>7887</v>
      </c>
      <c r="BZ7734" s="10">
        <v>77</v>
      </c>
      <c r="CA7734" s="10" t="s">
        <v>114</v>
      </c>
      <c r="CB7734" s="10" t="str" cm="1">
        <f t="array" aca="1" ref="CB7734" ca="1">INDIRECT("'Map'!" &amp; CA7734 &amp; BZ7734)</f>
        <v>🍅</v>
      </c>
      <c r="CC7734" s="10" t="str">
        <f ca="1">_xlfn.XLOOKUP(CB7734,Assumptions!$D$10:$D$15,Assumptions!$C$10:$C$15, "", 0, 1)</f>
        <v>Tomato</v>
      </c>
      <c r="CD7734" s="9">
        <f ca="1">_xlfn.XLOOKUP(CB7734,Assumptions!$D$10:$D$15,Assumptions!$F$10:$F$15, 0, 0, 1)</f>
        <v>650</v>
      </c>
      <c r="CE7734" s="9">
        <f ca="1">_xlfn.XLOOKUP(CB7734,Assumptions!$D$10:$D$15,Assumptions!$E$10:$E$15, 0, 0, 1)</f>
        <v>1</v>
      </c>
      <c r="CF7734" s="9">
        <f t="shared" ca="1" si="124"/>
        <v>650</v>
      </c>
      <c r="CG7734" s="9" cm="1">
        <f t="array" aca="1" ref="CG7734" ca="1">IF(OR(CG$37=$BZ7734:$CA7734),0,CF7734)</f>
        <v>650</v>
      </c>
      <c r="CH7734" s="9" cm="1">
        <f t="array" aca="1" ref="CH7734" ca="1">IF(OR(CH$37=$BZ7734:$CA7734),0,CG7734)</f>
        <v>650</v>
      </c>
      <c r="CI7734" s="9" cm="1">
        <f t="array" aca="1" ref="CI7734" ca="1">IF(OR(CI$37=$BZ7734:$CA7734),0,CH7734)</f>
        <v>650</v>
      </c>
      <c r="CJ7734" s="9" cm="1">
        <f t="array" aca="1" ref="CJ7734" ca="1">IF(OR(CJ$37=$BZ7734:$CA7734),0,CI7734)</f>
        <v>650</v>
      </c>
      <c r="CK7734" s="9" cm="1">
        <f t="array" aca="1" ref="CK7734" ca="1">IF(OR(CK$37=$BZ7734:$CA7734),0,CJ7734)</f>
        <v>650</v>
      </c>
      <c r="CL7734" s="9" cm="1">
        <f t="array" aca="1" ref="CL7734" ca="1">IF(OR(CL$37=$BZ7734:$CA7734),0,CK7734)</f>
        <v>650</v>
      </c>
      <c r="CM7734" s="9" cm="1">
        <f t="array" aca="1" ref="CM7734" ca="1">IF(OR(CM$37=$BZ7734:$CA7734),0,CL7734)</f>
        <v>650</v>
      </c>
      <c r="CN7734" s="9" cm="1">
        <f t="array" aca="1" ref="CN7734" ca="1">IF(OR(CN$37=$BZ7734:$CA7734),0,CM7734)</f>
        <v>650</v>
      </c>
      <c r="CO7734" s="9" cm="1">
        <f t="array" aca="1" ref="CO7734" ca="1">IF(OR(CO$37=$BZ7734:$CA7734),0,CN7734)</f>
        <v>650</v>
      </c>
      <c r="CP7734" s="9" cm="1">
        <f t="array" aca="1" ref="CP7734" ca="1">IF(OR(CP$37=$BZ7734:$CA7734),0,CO7734)</f>
        <v>650</v>
      </c>
      <c r="CQ7734" s="9" cm="1">
        <f t="array" aca="1" ref="CQ7734" ca="1">IF(OR(CQ$37=$BZ7734:$CA7734),0,CP7734)</f>
        <v>650</v>
      </c>
      <c r="CR7734" s="9" cm="1">
        <f t="array" aca="1" ref="CR7734" ca="1">IF(OR(CR$37=$BZ7734:$CA7734),0,CQ7734)</f>
        <v>650</v>
      </c>
      <c r="CS7734" s="9" cm="1">
        <f t="array" aca="1" ref="CS7734" ca="1">IF(OR(CS$37=$BZ7734:$CA7734),0,CR7734)</f>
        <v>650</v>
      </c>
      <c r="CT7734" s="9" cm="1">
        <f t="array" aca="1" ref="CT7734" ca="1">IF(OR(CT$37=$BZ7734:$CA7734),0,CS7734)</f>
        <v>650</v>
      </c>
      <c r="CU7734" s="9" cm="1">
        <f t="array" aca="1" ref="CU7734" ca="1">IF(OR(CU$37=$BZ7734:$CA7734),0,CT7734)</f>
        <v>650</v>
      </c>
      <c r="CV7734" s="9" cm="1">
        <f t="array" aca="1" ref="CV7734" ca="1">IF(OR(CV$37=$BZ7734:$CA7734),0,CU7734)</f>
        <v>650</v>
      </c>
      <c r="CW7734" s="9" cm="1">
        <f t="array" aca="1" ref="CW7734" ca="1">IF(OR(CW$37=$BZ7734:$CA7734),0,CV7734)</f>
        <v>650</v>
      </c>
      <c r="CX7734" s="9" cm="1">
        <f t="array" aca="1" ref="CX7734" ca="1">IF(OR(CX$37=$BZ7734:$CA7734),0,CW7734)</f>
        <v>650</v>
      </c>
      <c r="CY7734" s="9" cm="1">
        <f t="array" aca="1" ref="CY7734" ca="1">IF(OR(CY$37=$BZ7734:$CA7734),0,CX7734)</f>
        <v>650</v>
      </c>
      <c r="CZ7734" s="9" cm="1">
        <f t="array" aca="1" ref="CZ7734" ca="1">IF(OR(CZ$37=$BZ7734:$CA7734),0,CY7734)</f>
        <v>650</v>
      </c>
      <c r="DA7734" s="9" cm="1">
        <f t="array" aca="1" ref="DA7734" ca="1">IF(OR(DA$37=$BZ7734:$CA7734),0,CZ7734)</f>
        <v>650</v>
      </c>
      <c r="DB7734" s="9" cm="1">
        <f t="array" aca="1" ref="DB7734" ca="1">IF(OR(DB$37=$BZ7734:$CA7734),0,DA7734)</f>
        <v>650</v>
      </c>
      <c r="DC7734" s="9" cm="1">
        <f t="array" aca="1" ref="DC7734" ca="1">IF(OR(DC$37=$BZ7734:$CA7734),0,DB7734)</f>
        <v>650</v>
      </c>
      <c r="DD7734" s="9" cm="1">
        <f t="array" aca="1" ref="DD7734" ca="1">IF(OR(DD$37=$BZ7734:$CA7734),0,DC7734)</f>
        <v>650</v>
      </c>
      <c r="DE7734" s="9" cm="1">
        <f t="array" aca="1" ref="DE7734" ca="1">IF(OR(DE$37=$BZ7734:$CA7734),0,DD7734)</f>
        <v>650</v>
      </c>
    </row>
    <row r="7735" spans="77:109">
      <c r="BY7735" s="10" t="s">
        <v>7888</v>
      </c>
      <c r="BZ7735" s="10">
        <v>77</v>
      </c>
      <c r="CA7735" s="10" t="s">
        <v>95</v>
      </c>
      <c r="CB7735" s="10" t="str" cm="1">
        <f t="array" aca="1" ref="CB7735" ca="1">INDIRECT("'Map'!" &amp; CA7735 &amp; BZ7735)</f>
        <v>🍏</v>
      </c>
      <c r="CC7735" s="10" t="str">
        <f ca="1">_xlfn.XLOOKUP(CB7735,Assumptions!$D$10:$D$15,Assumptions!$C$10:$C$15, "", 0, 1)</f>
        <v>Apple</v>
      </c>
      <c r="CD7735" s="9">
        <f ca="1">_xlfn.XLOOKUP(CB7735,Assumptions!$D$10:$D$15,Assumptions!$F$10:$F$15, 0, 0, 1)</f>
        <v>900</v>
      </c>
      <c r="CE7735" s="9">
        <f ca="1">_xlfn.XLOOKUP(CB7735,Assumptions!$D$10:$D$15,Assumptions!$E$10:$E$15, 0, 0, 1)</f>
        <v>0.7</v>
      </c>
      <c r="CF7735" s="9">
        <f t="shared" ca="1" si="124"/>
        <v>630</v>
      </c>
      <c r="CG7735" s="9" cm="1">
        <f t="array" aca="1" ref="CG7735" ca="1">IF(OR(CG$37=$BZ7735:$CA7735),0,CF7735)</f>
        <v>630</v>
      </c>
      <c r="CH7735" s="9" cm="1">
        <f t="array" aca="1" ref="CH7735" ca="1">IF(OR(CH$37=$BZ7735:$CA7735),0,CG7735)</f>
        <v>630</v>
      </c>
      <c r="CI7735" s="9" cm="1">
        <f t="array" aca="1" ref="CI7735" ca="1">IF(OR(CI$37=$BZ7735:$CA7735),0,CH7735)</f>
        <v>630</v>
      </c>
      <c r="CJ7735" s="9" cm="1">
        <f t="array" aca="1" ref="CJ7735" ca="1">IF(OR(CJ$37=$BZ7735:$CA7735),0,CI7735)</f>
        <v>630</v>
      </c>
      <c r="CK7735" s="9" cm="1">
        <f t="array" aca="1" ref="CK7735" ca="1">IF(OR(CK$37=$BZ7735:$CA7735),0,CJ7735)</f>
        <v>630</v>
      </c>
      <c r="CL7735" s="9" cm="1">
        <f t="array" aca="1" ref="CL7735" ca="1">IF(OR(CL$37=$BZ7735:$CA7735),0,CK7735)</f>
        <v>630</v>
      </c>
      <c r="CM7735" s="9" cm="1">
        <f t="array" aca="1" ref="CM7735" ca="1">IF(OR(CM$37=$BZ7735:$CA7735),0,CL7735)</f>
        <v>630</v>
      </c>
      <c r="CN7735" s="9" cm="1">
        <f t="array" aca="1" ref="CN7735" ca="1">IF(OR(CN$37=$BZ7735:$CA7735),0,CM7735)</f>
        <v>630</v>
      </c>
      <c r="CO7735" s="9" cm="1">
        <f t="array" aca="1" ref="CO7735" ca="1">IF(OR(CO$37=$BZ7735:$CA7735),0,CN7735)</f>
        <v>630</v>
      </c>
      <c r="CP7735" s="9" cm="1">
        <f t="array" aca="1" ref="CP7735" ca="1">IF(OR(CP$37=$BZ7735:$CA7735),0,CO7735)</f>
        <v>630</v>
      </c>
      <c r="CQ7735" s="9" cm="1">
        <f t="array" aca="1" ref="CQ7735" ca="1">IF(OR(CQ$37=$BZ7735:$CA7735),0,CP7735)</f>
        <v>630</v>
      </c>
      <c r="CR7735" s="9" cm="1">
        <f t="array" aca="1" ref="CR7735" ca="1">IF(OR(CR$37=$BZ7735:$CA7735),0,CQ7735)</f>
        <v>630</v>
      </c>
      <c r="CS7735" s="9" cm="1">
        <f t="array" aca="1" ref="CS7735" ca="1">IF(OR(CS$37=$BZ7735:$CA7735),0,CR7735)</f>
        <v>630</v>
      </c>
      <c r="CT7735" s="9" cm="1">
        <f t="array" aca="1" ref="CT7735" ca="1">IF(OR(CT$37=$BZ7735:$CA7735),0,CS7735)</f>
        <v>630</v>
      </c>
      <c r="CU7735" s="9" cm="1">
        <f t="array" aca="1" ref="CU7735" ca="1">IF(OR(CU$37=$BZ7735:$CA7735),0,CT7735)</f>
        <v>630</v>
      </c>
      <c r="CV7735" s="9" cm="1">
        <f t="array" aca="1" ref="CV7735" ca="1">IF(OR(CV$37=$BZ7735:$CA7735),0,CU7735)</f>
        <v>630</v>
      </c>
      <c r="CW7735" s="9" cm="1">
        <f t="array" aca="1" ref="CW7735" ca="1">IF(OR(CW$37=$BZ7735:$CA7735),0,CV7735)</f>
        <v>630</v>
      </c>
      <c r="CX7735" s="9" cm="1">
        <f t="array" aca="1" ref="CX7735" ca="1">IF(OR(CX$37=$BZ7735:$CA7735),0,CW7735)</f>
        <v>630</v>
      </c>
      <c r="CY7735" s="9" cm="1">
        <f t="array" aca="1" ref="CY7735" ca="1">IF(OR(CY$37=$BZ7735:$CA7735),0,CX7735)</f>
        <v>0</v>
      </c>
      <c r="CZ7735" s="9" cm="1">
        <f t="array" aca="1" ref="CZ7735" ca="1">IF(OR(CZ$37=$BZ7735:$CA7735),0,CY7735)</f>
        <v>0</v>
      </c>
      <c r="DA7735" s="9" cm="1">
        <f t="array" aca="1" ref="DA7735" ca="1">IF(OR(DA$37=$BZ7735:$CA7735),0,CZ7735)</f>
        <v>0</v>
      </c>
      <c r="DB7735" s="9" cm="1">
        <f t="array" aca="1" ref="DB7735" ca="1">IF(OR(DB$37=$BZ7735:$CA7735),0,DA7735)</f>
        <v>0</v>
      </c>
      <c r="DC7735" s="9" cm="1">
        <f t="array" aca="1" ref="DC7735" ca="1">IF(OR(DC$37=$BZ7735:$CA7735),0,DB7735)</f>
        <v>0</v>
      </c>
      <c r="DD7735" s="9" cm="1">
        <f t="array" aca="1" ref="DD7735" ca="1">IF(OR(DD$37=$BZ7735:$CA7735),0,DC7735)</f>
        <v>0</v>
      </c>
      <c r="DE7735" s="9" cm="1">
        <f t="array" aca="1" ref="DE7735" ca="1">IF(OR(DE$37=$BZ7735:$CA7735),0,DD7735)</f>
        <v>0</v>
      </c>
    </row>
    <row r="7736" spans="77:109">
      <c r="BY7736" s="10" t="s">
        <v>7889</v>
      </c>
      <c r="BZ7736" s="10">
        <v>77</v>
      </c>
      <c r="CA7736" s="10" t="s">
        <v>115</v>
      </c>
      <c r="CB7736" s="10" t="str" cm="1">
        <f t="array" aca="1" ref="CB7736" ca="1">INDIRECT("'Map'!" &amp; CA7736 &amp; BZ7736)</f>
        <v xml:space="preserve"> </v>
      </c>
      <c r="CC7736" s="10" t="str">
        <f ca="1">_xlfn.XLOOKUP(CB7736,Assumptions!$D$10:$D$15,Assumptions!$C$10:$C$15, "", 0, 1)</f>
        <v/>
      </c>
      <c r="CD7736" s="9">
        <f ca="1">_xlfn.XLOOKUP(CB7736,Assumptions!$D$10:$D$15,Assumptions!$F$10:$F$15, 0, 0, 1)</f>
        <v>0</v>
      </c>
      <c r="CE7736" s="9">
        <f ca="1">_xlfn.XLOOKUP(CB7736,Assumptions!$D$10:$D$15,Assumptions!$E$10:$E$15, 0, 0, 1)</f>
        <v>0</v>
      </c>
      <c r="CF7736" s="9">
        <f t="shared" ca="1" si="124"/>
        <v>0</v>
      </c>
      <c r="CG7736" s="9" cm="1">
        <f t="array" aca="1" ref="CG7736" ca="1">IF(OR(CG$37=$BZ7736:$CA7736),0,CF7736)</f>
        <v>0</v>
      </c>
      <c r="CH7736" s="9" cm="1">
        <f t="array" aca="1" ref="CH7736" ca="1">IF(OR(CH$37=$BZ7736:$CA7736),0,CG7736)</f>
        <v>0</v>
      </c>
      <c r="CI7736" s="9" cm="1">
        <f t="array" aca="1" ref="CI7736" ca="1">IF(OR(CI$37=$BZ7736:$CA7736),0,CH7736)</f>
        <v>0</v>
      </c>
      <c r="CJ7736" s="9" cm="1">
        <f t="array" aca="1" ref="CJ7736" ca="1">IF(OR(CJ$37=$BZ7736:$CA7736),0,CI7736)</f>
        <v>0</v>
      </c>
      <c r="CK7736" s="9" cm="1">
        <f t="array" aca="1" ref="CK7736" ca="1">IF(OR(CK$37=$BZ7736:$CA7736),0,CJ7736)</f>
        <v>0</v>
      </c>
      <c r="CL7736" s="9" cm="1">
        <f t="array" aca="1" ref="CL7736" ca="1">IF(OR(CL$37=$BZ7736:$CA7736),0,CK7736)</f>
        <v>0</v>
      </c>
      <c r="CM7736" s="9" cm="1">
        <f t="array" aca="1" ref="CM7736" ca="1">IF(OR(CM$37=$BZ7736:$CA7736),0,CL7736)</f>
        <v>0</v>
      </c>
      <c r="CN7736" s="9" cm="1">
        <f t="array" aca="1" ref="CN7736" ca="1">IF(OR(CN$37=$BZ7736:$CA7736),0,CM7736)</f>
        <v>0</v>
      </c>
      <c r="CO7736" s="9" cm="1">
        <f t="array" aca="1" ref="CO7736" ca="1">IF(OR(CO$37=$BZ7736:$CA7736),0,CN7736)</f>
        <v>0</v>
      </c>
      <c r="CP7736" s="9" cm="1">
        <f t="array" aca="1" ref="CP7736" ca="1">IF(OR(CP$37=$BZ7736:$CA7736),0,CO7736)</f>
        <v>0</v>
      </c>
      <c r="CQ7736" s="9" cm="1">
        <f t="array" aca="1" ref="CQ7736" ca="1">IF(OR(CQ$37=$BZ7736:$CA7736),0,CP7736)</f>
        <v>0</v>
      </c>
      <c r="CR7736" s="9" cm="1">
        <f t="array" aca="1" ref="CR7736" ca="1">IF(OR(CR$37=$BZ7736:$CA7736),0,CQ7736)</f>
        <v>0</v>
      </c>
      <c r="CS7736" s="9" cm="1">
        <f t="array" aca="1" ref="CS7736" ca="1">IF(OR(CS$37=$BZ7736:$CA7736),0,CR7736)</f>
        <v>0</v>
      </c>
      <c r="CT7736" s="9" cm="1">
        <f t="array" aca="1" ref="CT7736" ca="1">IF(OR(CT$37=$BZ7736:$CA7736),0,CS7736)</f>
        <v>0</v>
      </c>
      <c r="CU7736" s="9" cm="1">
        <f t="array" aca="1" ref="CU7736" ca="1">IF(OR(CU$37=$BZ7736:$CA7736),0,CT7736)</f>
        <v>0</v>
      </c>
      <c r="CV7736" s="9" cm="1">
        <f t="array" aca="1" ref="CV7736" ca="1">IF(OR(CV$37=$BZ7736:$CA7736),0,CU7736)</f>
        <v>0</v>
      </c>
      <c r="CW7736" s="9" cm="1">
        <f t="array" aca="1" ref="CW7736" ca="1">IF(OR(CW$37=$BZ7736:$CA7736),0,CV7736)</f>
        <v>0</v>
      </c>
      <c r="CX7736" s="9" cm="1">
        <f t="array" aca="1" ref="CX7736" ca="1">IF(OR(CX$37=$BZ7736:$CA7736),0,CW7736)</f>
        <v>0</v>
      </c>
      <c r="CY7736" s="9" cm="1">
        <f t="array" aca="1" ref="CY7736" ca="1">IF(OR(CY$37=$BZ7736:$CA7736),0,CX7736)</f>
        <v>0</v>
      </c>
      <c r="CZ7736" s="9" cm="1">
        <f t="array" aca="1" ref="CZ7736" ca="1">IF(OR(CZ$37=$BZ7736:$CA7736),0,CY7736)</f>
        <v>0</v>
      </c>
      <c r="DA7736" s="9" cm="1">
        <f t="array" aca="1" ref="DA7736" ca="1">IF(OR(DA$37=$BZ7736:$CA7736),0,CZ7736)</f>
        <v>0</v>
      </c>
      <c r="DB7736" s="9" cm="1">
        <f t="array" aca="1" ref="DB7736" ca="1">IF(OR(DB$37=$BZ7736:$CA7736),0,DA7736)</f>
        <v>0</v>
      </c>
      <c r="DC7736" s="9" cm="1">
        <f t="array" aca="1" ref="DC7736" ca="1">IF(OR(DC$37=$BZ7736:$CA7736),0,DB7736)</f>
        <v>0</v>
      </c>
      <c r="DD7736" s="9" cm="1">
        <f t="array" aca="1" ref="DD7736" ca="1">IF(OR(DD$37=$BZ7736:$CA7736),0,DC7736)</f>
        <v>0</v>
      </c>
      <c r="DE7736" s="9" cm="1">
        <f t="array" aca="1" ref="DE7736" ca="1">IF(OR(DE$37=$BZ7736:$CA7736),0,DD7736)</f>
        <v>0</v>
      </c>
    </row>
    <row r="7737" spans="77:109">
      <c r="BY7737" s="10" t="s">
        <v>7890</v>
      </c>
      <c r="BZ7737" s="10">
        <v>77</v>
      </c>
      <c r="CA7737" s="10" t="s">
        <v>138</v>
      </c>
      <c r="CB7737" s="10" t="str" cm="1">
        <f t="array" aca="1" ref="CB7737" ca="1">INDIRECT("'Map'!" &amp; CA7737 &amp; BZ7737)</f>
        <v>🍇</v>
      </c>
      <c r="CC7737" s="10" t="str">
        <f ca="1">_xlfn.XLOOKUP(CB7737,Assumptions!$D$10:$D$15,Assumptions!$C$10:$C$15, "", 0, 1)</f>
        <v>Grapes</v>
      </c>
      <c r="CD7737" s="9">
        <f ca="1">_xlfn.XLOOKUP(CB7737,Assumptions!$D$10:$D$15,Assumptions!$F$10:$F$15, 0, 0, 1)</f>
        <v>450</v>
      </c>
      <c r="CE7737" s="9">
        <f ca="1">_xlfn.XLOOKUP(CB7737,Assumptions!$D$10:$D$15,Assumptions!$E$10:$E$15, 0, 0, 1)</f>
        <v>1.2</v>
      </c>
      <c r="CF7737" s="9">
        <f t="shared" ca="1" si="124"/>
        <v>540</v>
      </c>
      <c r="CG7737" s="9" cm="1">
        <f t="array" aca="1" ref="CG7737" ca="1">IF(OR(CG$37=$BZ7737:$CA7737),0,CF7737)</f>
        <v>540</v>
      </c>
      <c r="CH7737" s="9" cm="1">
        <f t="array" aca="1" ref="CH7737" ca="1">IF(OR(CH$37=$BZ7737:$CA7737),0,CG7737)</f>
        <v>540</v>
      </c>
      <c r="CI7737" s="9" cm="1">
        <f t="array" aca="1" ref="CI7737" ca="1">IF(OR(CI$37=$BZ7737:$CA7737),0,CH7737)</f>
        <v>540</v>
      </c>
      <c r="CJ7737" s="9" cm="1">
        <f t="array" aca="1" ref="CJ7737" ca="1">IF(OR(CJ$37=$BZ7737:$CA7737),0,CI7737)</f>
        <v>540</v>
      </c>
      <c r="CK7737" s="9" cm="1">
        <f t="array" aca="1" ref="CK7737" ca="1">IF(OR(CK$37=$BZ7737:$CA7737),0,CJ7737)</f>
        <v>540</v>
      </c>
      <c r="CL7737" s="9" cm="1">
        <f t="array" aca="1" ref="CL7737" ca="1">IF(OR(CL$37=$BZ7737:$CA7737),0,CK7737)</f>
        <v>540</v>
      </c>
      <c r="CM7737" s="9" cm="1">
        <f t="array" aca="1" ref="CM7737" ca="1">IF(OR(CM$37=$BZ7737:$CA7737),0,CL7737)</f>
        <v>540</v>
      </c>
      <c r="CN7737" s="9" cm="1">
        <f t="array" aca="1" ref="CN7737" ca="1">IF(OR(CN$37=$BZ7737:$CA7737),0,CM7737)</f>
        <v>540</v>
      </c>
      <c r="CO7737" s="9" cm="1">
        <f t="array" aca="1" ref="CO7737" ca="1">IF(OR(CO$37=$BZ7737:$CA7737),0,CN7737)</f>
        <v>540</v>
      </c>
      <c r="CP7737" s="9" cm="1">
        <f t="array" aca="1" ref="CP7737" ca="1">IF(OR(CP$37=$BZ7737:$CA7737),0,CO7737)</f>
        <v>540</v>
      </c>
      <c r="CQ7737" s="9" cm="1">
        <f t="array" aca="1" ref="CQ7737" ca="1">IF(OR(CQ$37=$BZ7737:$CA7737),0,CP7737)</f>
        <v>540</v>
      </c>
      <c r="CR7737" s="9" cm="1">
        <f t="array" aca="1" ref="CR7737" ca="1">IF(OR(CR$37=$BZ7737:$CA7737),0,CQ7737)</f>
        <v>540</v>
      </c>
      <c r="CS7737" s="9" cm="1">
        <f t="array" aca="1" ref="CS7737" ca="1">IF(OR(CS$37=$BZ7737:$CA7737),0,CR7737)</f>
        <v>540</v>
      </c>
      <c r="CT7737" s="9" cm="1">
        <f t="array" aca="1" ref="CT7737" ca="1">IF(OR(CT$37=$BZ7737:$CA7737),0,CS7737)</f>
        <v>540</v>
      </c>
      <c r="CU7737" s="9" cm="1">
        <f t="array" aca="1" ref="CU7737" ca="1">IF(OR(CU$37=$BZ7737:$CA7737),0,CT7737)</f>
        <v>540</v>
      </c>
      <c r="CV7737" s="9" cm="1">
        <f t="array" aca="1" ref="CV7737" ca="1">IF(OR(CV$37=$BZ7737:$CA7737),0,CU7737)</f>
        <v>540</v>
      </c>
      <c r="CW7737" s="9" cm="1">
        <f t="array" aca="1" ref="CW7737" ca="1">IF(OR(CW$37=$BZ7737:$CA7737),0,CV7737)</f>
        <v>540</v>
      </c>
      <c r="CX7737" s="9" cm="1">
        <f t="array" aca="1" ref="CX7737" ca="1">IF(OR(CX$37=$BZ7737:$CA7737),0,CW7737)</f>
        <v>540</v>
      </c>
      <c r="CY7737" s="9" cm="1">
        <f t="array" aca="1" ref="CY7737" ca="1">IF(OR(CY$37=$BZ7737:$CA7737),0,CX7737)</f>
        <v>540</v>
      </c>
      <c r="CZ7737" s="9" cm="1">
        <f t="array" aca="1" ref="CZ7737" ca="1">IF(OR(CZ$37=$BZ7737:$CA7737),0,CY7737)</f>
        <v>540</v>
      </c>
      <c r="DA7737" s="9" cm="1">
        <f t="array" aca="1" ref="DA7737" ca="1">IF(OR(DA$37=$BZ7737:$CA7737),0,CZ7737)</f>
        <v>540</v>
      </c>
      <c r="DB7737" s="9" cm="1">
        <f t="array" aca="1" ref="DB7737" ca="1">IF(OR(DB$37=$BZ7737:$CA7737),0,DA7737)</f>
        <v>540</v>
      </c>
      <c r="DC7737" s="9" cm="1">
        <f t="array" aca="1" ref="DC7737" ca="1">IF(OR(DC$37=$BZ7737:$CA7737),0,DB7737)</f>
        <v>540</v>
      </c>
      <c r="DD7737" s="9" cm="1">
        <f t="array" aca="1" ref="DD7737" ca="1">IF(OR(DD$37=$BZ7737:$CA7737),0,DC7737)</f>
        <v>540</v>
      </c>
      <c r="DE7737" s="9" cm="1">
        <f t="array" aca="1" ref="DE7737" ca="1">IF(OR(DE$37=$BZ7737:$CA7737),0,DD7737)</f>
        <v>540</v>
      </c>
    </row>
    <row r="7738" spans="77:109">
      <c r="BY7738" s="10" t="s">
        <v>7891</v>
      </c>
      <c r="BZ7738" s="10">
        <v>78</v>
      </c>
      <c r="CA7738" s="10" t="s">
        <v>8</v>
      </c>
      <c r="CB7738" s="10" t="str" cm="1">
        <f t="array" aca="1" ref="CB7738" ca="1">INDIRECT("'Map'!" &amp; CA7738 &amp; BZ7738)</f>
        <v>🍇</v>
      </c>
      <c r="CC7738" s="10" t="str">
        <f ca="1">_xlfn.XLOOKUP(CB7738,Assumptions!$D$10:$D$15,Assumptions!$C$10:$C$15, "", 0, 1)</f>
        <v>Grapes</v>
      </c>
      <c r="CD7738" s="9">
        <f ca="1">_xlfn.XLOOKUP(CB7738,Assumptions!$D$10:$D$15,Assumptions!$F$10:$F$15, 0, 0, 1)</f>
        <v>450</v>
      </c>
      <c r="CE7738" s="9">
        <f ca="1">_xlfn.XLOOKUP(CB7738,Assumptions!$D$10:$D$15,Assumptions!$E$10:$E$15, 0, 0, 1)</f>
        <v>1.2</v>
      </c>
      <c r="CF7738" s="9">
        <f t="shared" ca="1" si="124"/>
        <v>540</v>
      </c>
      <c r="CG7738" s="9" cm="1">
        <f t="array" aca="1" ref="CG7738" ca="1">IF(OR(CG$37=$BZ7738:$CA7738),0,CF7738)</f>
        <v>540</v>
      </c>
      <c r="CH7738" s="9" cm="1">
        <f t="array" aca="1" ref="CH7738" ca="1">IF(OR(CH$37=$BZ7738:$CA7738),0,CG7738)</f>
        <v>540</v>
      </c>
      <c r="CI7738" s="9" cm="1">
        <f t="array" aca="1" ref="CI7738" ca="1">IF(OR(CI$37=$BZ7738:$CA7738),0,CH7738)</f>
        <v>540</v>
      </c>
      <c r="CJ7738" s="9" cm="1">
        <f t="array" aca="1" ref="CJ7738" ca="1">IF(OR(CJ$37=$BZ7738:$CA7738),0,CI7738)</f>
        <v>540</v>
      </c>
      <c r="CK7738" s="9" cm="1">
        <f t="array" aca="1" ref="CK7738" ca="1">IF(OR(CK$37=$BZ7738:$CA7738),0,CJ7738)</f>
        <v>540</v>
      </c>
      <c r="CL7738" s="9" cm="1">
        <f t="array" aca="1" ref="CL7738" ca="1">IF(OR(CL$37=$BZ7738:$CA7738),0,CK7738)</f>
        <v>540</v>
      </c>
      <c r="CM7738" s="9" cm="1">
        <f t="array" aca="1" ref="CM7738" ca="1">IF(OR(CM$37=$BZ7738:$CA7738),0,CL7738)</f>
        <v>540</v>
      </c>
      <c r="CN7738" s="9" cm="1">
        <f t="array" aca="1" ref="CN7738" ca="1">IF(OR(CN$37=$BZ7738:$CA7738),0,CM7738)</f>
        <v>540</v>
      </c>
      <c r="CO7738" s="9" cm="1">
        <f t="array" aca="1" ref="CO7738" ca="1">IF(OR(CO$37=$BZ7738:$CA7738),0,CN7738)</f>
        <v>540</v>
      </c>
      <c r="CP7738" s="9" cm="1">
        <f t="array" aca="1" ref="CP7738" ca="1">IF(OR(CP$37=$BZ7738:$CA7738),0,CO7738)</f>
        <v>540</v>
      </c>
      <c r="CQ7738" s="9" cm="1">
        <f t="array" aca="1" ref="CQ7738" ca="1">IF(OR(CQ$37=$BZ7738:$CA7738),0,CP7738)</f>
        <v>540</v>
      </c>
      <c r="CR7738" s="9" cm="1">
        <f t="array" aca="1" ref="CR7738" ca="1">IF(OR(CR$37=$BZ7738:$CA7738),0,CQ7738)</f>
        <v>540</v>
      </c>
      <c r="CS7738" s="9" cm="1">
        <f t="array" aca="1" ref="CS7738" ca="1">IF(OR(CS$37=$BZ7738:$CA7738),0,CR7738)</f>
        <v>540</v>
      </c>
      <c r="CT7738" s="9" cm="1">
        <f t="array" aca="1" ref="CT7738" ca="1">IF(OR(CT$37=$BZ7738:$CA7738),0,CS7738)</f>
        <v>540</v>
      </c>
      <c r="CU7738" s="9" cm="1">
        <f t="array" aca="1" ref="CU7738" ca="1">IF(OR(CU$37=$BZ7738:$CA7738),0,CT7738)</f>
        <v>540</v>
      </c>
      <c r="CV7738" s="9" cm="1">
        <f t="array" aca="1" ref="CV7738" ca="1">IF(OR(CV$37=$BZ7738:$CA7738),0,CU7738)</f>
        <v>540</v>
      </c>
      <c r="CW7738" s="9" cm="1">
        <f t="array" aca="1" ref="CW7738" ca="1">IF(OR(CW$37=$BZ7738:$CA7738),0,CV7738)</f>
        <v>540</v>
      </c>
      <c r="CX7738" s="9" cm="1">
        <f t="array" aca="1" ref="CX7738" ca="1">IF(OR(CX$37=$BZ7738:$CA7738),0,CW7738)</f>
        <v>540</v>
      </c>
      <c r="CY7738" s="9" cm="1">
        <f t="array" aca="1" ref="CY7738" ca="1">IF(OR(CY$37=$BZ7738:$CA7738),0,CX7738)</f>
        <v>540</v>
      </c>
      <c r="CZ7738" s="9" cm="1">
        <f t="array" aca="1" ref="CZ7738" ca="1">IF(OR(CZ$37=$BZ7738:$CA7738),0,CY7738)</f>
        <v>540</v>
      </c>
      <c r="DA7738" s="9" cm="1">
        <f t="array" aca="1" ref="DA7738" ca="1">IF(OR(DA$37=$BZ7738:$CA7738),0,CZ7738)</f>
        <v>540</v>
      </c>
      <c r="DB7738" s="9" cm="1">
        <f t="array" aca="1" ref="DB7738" ca="1">IF(OR(DB$37=$BZ7738:$CA7738),0,DA7738)</f>
        <v>540</v>
      </c>
      <c r="DC7738" s="9" cm="1">
        <f t="array" aca="1" ref="DC7738" ca="1">IF(OR(DC$37=$BZ7738:$CA7738),0,DB7738)</f>
        <v>540</v>
      </c>
      <c r="DD7738" s="9" cm="1">
        <f t="array" aca="1" ref="DD7738" ca="1">IF(OR(DD$37=$BZ7738:$CA7738),0,DC7738)</f>
        <v>540</v>
      </c>
      <c r="DE7738" s="9" cm="1">
        <f t="array" aca="1" ref="DE7738" ca="1">IF(OR(DE$37=$BZ7738:$CA7738),0,DD7738)</f>
        <v>540</v>
      </c>
    </row>
    <row r="7739" spans="77:109">
      <c r="BY7739" s="10" t="s">
        <v>7892</v>
      </c>
      <c r="BZ7739" s="10">
        <v>78</v>
      </c>
      <c r="CA7739" s="10" t="s">
        <v>9</v>
      </c>
      <c r="CB7739" s="10" t="str" cm="1">
        <f t="array" aca="1" ref="CB7739" ca="1">INDIRECT("'Map'!" &amp; CA7739 &amp; BZ7739)</f>
        <v>🍋</v>
      </c>
      <c r="CC7739" s="10" t="str">
        <f ca="1">_xlfn.XLOOKUP(CB7739,Assumptions!$D$10:$D$15,Assumptions!$C$10:$C$15, "", 0, 1)</f>
        <v>Lemon</v>
      </c>
      <c r="CD7739" s="9">
        <f ca="1">_xlfn.XLOOKUP(CB7739,Assumptions!$D$10:$D$15,Assumptions!$F$10:$F$15, 0, 0, 1)</f>
        <v>300</v>
      </c>
      <c r="CE7739" s="9">
        <f ca="1">_xlfn.XLOOKUP(CB7739,Assumptions!$D$10:$D$15,Assumptions!$E$10:$E$15, 0, 0, 1)</f>
        <v>1.5</v>
      </c>
      <c r="CF7739" s="9">
        <f t="shared" ca="1" si="124"/>
        <v>450</v>
      </c>
      <c r="CG7739" s="9" cm="1">
        <f t="array" aca="1" ref="CG7739" ca="1">IF(OR(CG$37=$BZ7739:$CA7739),0,CF7739)</f>
        <v>450</v>
      </c>
      <c r="CH7739" s="9" cm="1">
        <f t="array" aca="1" ref="CH7739" ca="1">IF(OR(CH$37=$BZ7739:$CA7739),0,CG7739)</f>
        <v>450</v>
      </c>
      <c r="CI7739" s="9" cm="1">
        <f t="array" aca="1" ref="CI7739" ca="1">IF(OR(CI$37=$BZ7739:$CA7739),0,CH7739)</f>
        <v>450</v>
      </c>
      <c r="CJ7739" s="9" cm="1">
        <f t="array" aca="1" ref="CJ7739" ca="1">IF(OR(CJ$37=$BZ7739:$CA7739),0,CI7739)</f>
        <v>450</v>
      </c>
      <c r="CK7739" s="9" cm="1">
        <f t="array" aca="1" ref="CK7739" ca="1">IF(OR(CK$37=$BZ7739:$CA7739),0,CJ7739)</f>
        <v>450</v>
      </c>
      <c r="CL7739" s="9" cm="1">
        <f t="array" aca="1" ref="CL7739" ca="1">IF(OR(CL$37=$BZ7739:$CA7739),0,CK7739)</f>
        <v>450</v>
      </c>
      <c r="CM7739" s="9" cm="1">
        <f t="array" aca="1" ref="CM7739" ca="1">IF(OR(CM$37=$BZ7739:$CA7739),0,CL7739)</f>
        <v>450</v>
      </c>
      <c r="CN7739" s="9" cm="1">
        <f t="array" aca="1" ref="CN7739" ca="1">IF(OR(CN$37=$BZ7739:$CA7739),0,CM7739)</f>
        <v>450</v>
      </c>
      <c r="CO7739" s="9" cm="1">
        <f t="array" aca="1" ref="CO7739" ca="1">IF(OR(CO$37=$BZ7739:$CA7739),0,CN7739)</f>
        <v>450</v>
      </c>
      <c r="CP7739" s="9" cm="1">
        <f t="array" aca="1" ref="CP7739" ca="1">IF(OR(CP$37=$BZ7739:$CA7739),0,CO7739)</f>
        <v>450</v>
      </c>
      <c r="CQ7739" s="9" cm="1">
        <f t="array" aca="1" ref="CQ7739" ca="1">IF(OR(CQ$37=$BZ7739:$CA7739),0,CP7739)</f>
        <v>450</v>
      </c>
      <c r="CR7739" s="9" cm="1">
        <f t="array" aca="1" ref="CR7739" ca="1">IF(OR(CR$37=$BZ7739:$CA7739),0,CQ7739)</f>
        <v>450</v>
      </c>
      <c r="CS7739" s="9" cm="1">
        <f t="array" aca="1" ref="CS7739" ca="1">IF(OR(CS$37=$BZ7739:$CA7739),0,CR7739)</f>
        <v>450</v>
      </c>
      <c r="CT7739" s="9" cm="1">
        <f t="array" aca="1" ref="CT7739" ca="1">IF(OR(CT$37=$BZ7739:$CA7739),0,CS7739)</f>
        <v>450</v>
      </c>
      <c r="CU7739" s="9" cm="1">
        <f t="array" aca="1" ref="CU7739" ca="1">IF(OR(CU$37=$BZ7739:$CA7739),0,CT7739)</f>
        <v>450</v>
      </c>
      <c r="CV7739" s="9" cm="1">
        <f t="array" aca="1" ref="CV7739" ca="1">IF(OR(CV$37=$BZ7739:$CA7739),0,CU7739)</f>
        <v>450</v>
      </c>
      <c r="CW7739" s="9" cm="1">
        <f t="array" aca="1" ref="CW7739" ca="1">IF(OR(CW$37=$BZ7739:$CA7739),0,CV7739)</f>
        <v>450</v>
      </c>
      <c r="CX7739" s="9" cm="1">
        <f t="array" aca="1" ref="CX7739" ca="1">IF(OR(CX$37=$BZ7739:$CA7739),0,CW7739)</f>
        <v>450</v>
      </c>
      <c r="CY7739" s="9" cm="1">
        <f t="array" aca="1" ref="CY7739" ca="1">IF(OR(CY$37=$BZ7739:$CA7739),0,CX7739)</f>
        <v>450</v>
      </c>
      <c r="CZ7739" s="9" cm="1">
        <f t="array" aca="1" ref="CZ7739" ca="1">IF(OR(CZ$37=$BZ7739:$CA7739),0,CY7739)</f>
        <v>450</v>
      </c>
      <c r="DA7739" s="9" cm="1">
        <f t="array" aca="1" ref="DA7739" ca="1">IF(OR(DA$37=$BZ7739:$CA7739),0,CZ7739)</f>
        <v>450</v>
      </c>
      <c r="DB7739" s="9" cm="1">
        <f t="array" aca="1" ref="DB7739" ca="1">IF(OR(DB$37=$BZ7739:$CA7739),0,DA7739)</f>
        <v>450</v>
      </c>
      <c r="DC7739" s="9" cm="1">
        <f t="array" aca="1" ref="DC7739" ca="1">IF(OR(DC$37=$BZ7739:$CA7739),0,DB7739)</f>
        <v>450</v>
      </c>
      <c r="DD7739" s="9" cm="1">
        <f t="array" aca="1" ref="DD7739" ca="1">IF(OR(DD$37=$BZ7739:$CA7739),0,DC7739)</f>
        <v>450</v>
      </c>
      <c r="DE7739" s="9" cm="1">
        <f t="array" aca="1" ref="DE7739" ca="1">IF(OR(DE$37=$BZ7739:$CA7739),0,DD7739)</f>
        <v>450</v>
      </c>
    </row>
    <row r="7740" spans="77:109">
      <c r="BY7740" s="10" t="s">
        <v>7893</v>
      </c>
      <c r="BZ7740" s="10">
        <v>78</v>
      </c>
      <c r="CA7740" s="10" t="s">
        <v>10</v>
      </c>
      <c r="CB7740" s="10" t="str" cm="1">
        <f t="array" aca="1" ref="CB7740" ca="1">INDIRECT("'Map'!" &amp; CA7740 &amp; BZ7740)</f>
        <v xml:space="preserve"> </v>
      </c>
      <c r="CC7740" s="10" t="str">
        <f ca="1">_xlfn.XLOOKUP(CB7740,Assumptions!$D$10:$D$15,Assumptions!$C$10:$C$15, "", 0, 1)</f>
        <v/>
      </c>
      <c r="CD7740" s="9">
        <f ca="1">_xlfn.XLOOKUP(CB7740,Assumptions!$D$10:$D$15,Assumptions!$F$10:$F$15, 0, 0, 1)</f>
        <v>0</v>
      </c>
      <c r="CE7740" s="9">
        <f ca="1">_xlfn.XLOOKUP(CB7740,Assumptions!$D$10:$D$15,Assumptions!$E$10:$E$15, 0, 0, 1)</f>
        <v>0</v>
      </c>
      <c r="CF7740" s="9">
        <f t="shared" ca="1" si="124"/>
        <v>0</v>
      </c>
      <c r="CG7740" s="9" cm="1">
        <f t="array" aca="1" ref="CG7740" ca="1">IF(OR(CG$37=$BZ7740:$CA7740),0,CF7740)</f>
        <v>0</v>
      </c>
      <c r="CH7740" s="9" cm="1">
        <f t="array" aca="1" ref="CH7740" ca="1">IF(OR(CH$37=$BZ7740:$CA7740),0,CG7740)</f>
        <v>0</v>
      </c>
      <c r="CI7740" s="9" cm="1">
        <f t="array" aca="1" ref="CI7740" ca="1">IF(OR(CI$37=$BZ7740:$CA7740),0,CH7740)</f>
        <v>0</v>
      </c>
      <c r="CJ7740" s="9" cm="1">
        <f t="array" aca="1" ref="CJ7740" ca="1">IF(OR(CJ$37=$BZ7740:$CA7740),0,CI7740)</f>
        <v>0</v>
      </c>
      <c r="CK7740" s="9" cm="1">
        <f t="array" aca="1" ref="CK7740" ca="1">IF(OR(CK$37=$BZ7740:$CA7740),0,CJ7740)</f>
        <v>0</v>
      </c>
      <c r="CL7740" s="9" cm="1">
        <f t="array" aca="1" ref="CL7740" ca="1">IF(OR(CL$37=$BZ7740:$CA7740),0,CK7740)</f>
        <v>0</v>
      </c>
      <c r="CM7740" s="9" cm="1">
        <f t="array" aca="1" ref="CM7740" ca="1">IF(OR(CM$37=$BZ7740:$CA7740),0,CL7740)</f>
        <v>0</v>
      </c>
      <c r="CN7740" s="9" cm="1">
        <f t="array" aca="1" ref="CN7740" ca="1">IF(OR(CN$37=$BZ7740:$CA7740),0,CM7740)</f>
        <v>0</v>
      </c>
      <c r="CO7740" s="9" cm="1">
        <f t="array" aca="1" ref="CO7740" ca="1">IF(OR(CO$37=$BZ7740:$CA7740),0,CN7740)</f>
        <v>0</v>
      </c>
      <c r="CP7740" s="9" cm="1">
        <f t="array" aca="1" ref="CP7740" ca="1">IF(OR(CP$37=$BZ7740:$CA7740),0,CO7740)</f>
        <v>0</v>
      </c>
      <c r="CQ7740" s="9" cm="1">
        <f t="array" aca="1" ref="CQ7740" ca="1">IF(OR(CQ$37=$BZ7740:$CA7740),0,CP7740)</f>
        <v>0</v>
      </c>
      <c r="CR7740" s="9" cm="1">
        <f t="array" aca="1" ref="CR7740" ca="1">IF(OR(CR$37=$BZ7740:$CA7740),0,CQ7740)</f>
        <v>0</v>
      </c>
      <c r="CS7740" s="9" cm="1">
        <f t="array" aca="1" ref="CS7740" ca="1">IF(OR(CS$37=$BZ7740:$CA7740),0,CR7740)</f>
        <v>0</v>
      </c>
      <c r="CT7740" s="9" cm="1">
        <f t="array" aca="1" ref="CT7740" ca="1">IF(OR(CT$37=$BZ7740:$CA7740),0,CS7740)</f>
        <v>0</v>
      </c>
      <c r="CU7740" s="9" cm="1">
        <f t="array" aca="1" ref="CU7740" ca="1">IF(OR(CU$37=$BZ7740:$CA7740),0,CT7740)</f>
        <v>0</v>
      </c>
      <c r="CV7740" s="9" cm="1">
        <f t="array" aca="1" ref="CV7740" ca="1">IF(OR(CV$37=$BZ7740:$CA7740),0,CU7740)</f>
        <v>0</v>
      </c>
      <c r="CW7740" s="9" cm="1">
        <f t="array" aca="1" ref="CW7740" ca="1">IF(OR(CW$37=$BZ7740:$CA7740),0,CV7740)</f>
        <v>0</v>
      </c>
      <c r="CX7740" s="9" cm="1">
        <f t="array" aca="1" ref="CX7740" ca="1">IF(OR(CX$37=$BZ7740:$CA7740),0,CW7740)</f>
        <v>0</v>
      </c>
      <c r="CY7740" s="9" cm="1">
        <f t="array" aca="1" ref="CY7740" ca="1">IF(OR(CY$37=$BZ7740:$CA7740),0,CX7740)</f>
        <v>0</v>
      </c>
      <c r="CZ7740" s="9" cm="1">
        <f t="array" aca="1" ref="CZ7740" ca="1">IF(OR(CZ$37=$BZ7740:$CA7740),0,CY7740)</f>
        <v>0</v>
      </c>
      <c r="DA7740" s="9" cm="1">
        <f t="array" aca="1" ref="DA7740" ca="1">IF(OR(DA$37=$BZ7740:$CA7740),0,CZ7740)</f>
        <v>0</v>
      </c>
      <c r="DB7740" s="9" cm="1">
        <f t="array" aca="1" ref="DB7740" ca="1">IF(OR(DB$37=$BZ7740:$CA7740),0,DA7740)</f>
        <v>0</v>
      </c>
      <c r="DC7740" s="9" cm="1">
        <f t="array" aca="1" ref="DC7740" ca="1">IF(OR(DC$37=$BZ7740:$CA7740),0,DB7740)</f>
        <v>0</v>
      </c>
      <c r="DD7740" s="9" cm="1">
        <f t="array" aca="1" ref="DD7740" ca="1">IF(OR(DD$37=$BZ7740:$CA7740),0,DC7740)</f>
        <v>0</v>
      </c>
      <c r="DE7740" s="9" cm="1">
        <f t="array" aca="1" ref="DE7740" ca="1">IF(OR(DE$37=$BZ7740:$CA7740),0,DD7740)</f>
        <v>0</v>
      </c>
    </row>
    <row r="7741" spans="77:109">
      <c r="BY7741" s="10" t="s">
        <v>7894</v>
      </c>
      <c r="BZ7741" s="10">
        <v>78</v>
      </c>
      <c r="CA7741" s="10" t="s">
        <v>22</v>
      </c>
      <c r="CB7741" s="10" t="str" cm="1">
        <f t="array" aca="1" ref="CB7741" ca="1">INDIRECT("'Map'!" &amp; CA7741 &amp; BZ7741)</f>
        <v xml:space="preserve"> </v>
      </c>
      <c r="CC7741" s="10" t="str">
        <f ca="1">_xlfn.XLOOKUP(CB7741,Assumptions!$D$10:$D$15,Assumptions!$C$10:$C$15, "", 0, 1)</f>
        <v/>
      </c>
      <c r="CD7741" s="9">
        <f ca="1">_xlfn.XLOOKUP(CB7741,Assumptions!$D$10:$D$15,Assumptions!$F$10:$F$15, 0, 0, 1)</f>
        <v>0</v>
      </c>
      <c r="CE7741" s="9">
        <f ca="1">_xlfn.XLOOKUP(CB7741,Assumptions!$D$10:$D$15,Assumptions!$E$10:$E$15, 0, 0, 1)</f>
        <v>0</v>
      </c>
      <c r="CF7741" s="9">
        <f t="shared" ca="1" si="124"/>
        <v>0</v>
      </c>
      <c r="CG7741" s="9" cm="1">
        <f t="array" aca="1" ref="CG7741" ca="1">IF(OR(CG$37=$BZ7741:$CA7741),0,CF7741)</f>
        <v>0</v>
      </c>
      <c r="CH7741" s="9" cm="1">
        <f t="array" aca="1" ref="CH7741" ca="1">IF(OR(CH$37=$BZ7741:$CA7741),0,CG7741)</f>
        <v>0</v>
      </c>
      <c r="CI7741" s="9" cm="1">
        <f t="array" aca="1" ref="CI7741" ca="1">IF(OR(CI$37=$BZ7741:$CA7741),0,CH7741)</f>
        <v>0</v>
      </c>
      <c r="CJ7741" s="9" cm="1">
        <f t="array" aca="1" ref="CJ7741" ca="1">IF(OR(CJ$37=$BZ7741:$CA7741),0,CI7741)</f>
        <v>0</v>
      </c>
      <c r="CK7741" s="9" cm="1">
        <f t="array" aca="1" ref="CK7741" ca="1">IF(OR(CK$37=$BZ7741:$CA7741),0,CJ7741)</f>
        <v>0</v>
      </c>
      <c r="CL7741" s="9" cm="1">
        <f t="array" aca="1" ref="CL7741" ca="1">IF(OR(CL$37=$BZ7741:$CA7741),0,CK7741)</f>
        <v>0</v>
      </c>
      <c r="CM7741" s="9" cm="1">
        <f t="array" aca="1" ref="CM7741" ca="1">IF(OR(CM$37=$BZ7741:$CA7741),0,CL7741)</f>
        <v>0</v>
      </c>
      <c r="CN7741" s="9" cm="1">
        <f t="array" aca="1" ref="CN7741" ca="1">IF(OR(CN$37=$BZ7741:$CA7741),0,CM7741)</f>
        <v>0</v>
      </c>
      <c r="CO7741" s="9" cm="1">
        <f t="array" aca="1" ref="CO7741" ca="1">IF(OR(CO$37=$BZ7741:$CA7741),0,CN7741)</f>
        <v>0</v>
      </c>
      <c r="CP7741" s="9" cm="1">
        <f t="array" aca="1" ref="CP7741" ca="1">IF(OR(CP$37=$BZ7741:$CA7741),0,CO7741)</f>
        <v>0</v>
      </c>
      <c r="CQ7741" s="9" cm="1">
        <f t="array" aca="1" ref="CQ7741" ca="1">IF(OR(CQ$37=$BZ7741:$CA7741),0,CP7741)</f>
        <v>0</v>
      </c>
      <c r="CR7741" s="9" cm="1">
        <f t="array" aca="1" ref="CR7741" ca="1">IF(OR(CR$37=$BZ7741:$CA7741),0,CQ7741)</f>
        <v>0</v>
      </c>
      <c r="CS7741" s="9" cm="1">
        <f t="array" aca="1" ref="CS7741" ca="1">IF(OR(CS$37=$BZ7741:$CA7741),0,CR7741)</f>
        <v>0</v>
      </c>
      <c r="CT7741" s="9" cm="1">
        <f t="array" aca="1" ref="CT7741" ca="1">IF(OR(CT$37=$BZ7741:$CA7741),0,CS7741)</f>
        <v>0</v>
      </c>
      <c r="CU7741" s="9" cm="1">
        <f t="array" aca="1" ref="CU7741" ca="1">IF(OR(CU$37=$BZ7741:$CA7741),0,CT7741)</f>
        <v>0</v>
      </c>
      <c r="CV7741" s="9" cm="1">
        <f t="array" aca="1" ref="CV7741" ca="1">IF(OR(CV$37=$BZ7741:$CA7741),0,CU7741)</f>
        <v>0</v>
      </c>
      <c r="CW7741" s="9" cm="1">
        <f t="array" aca="1" ref="CW7741" ca="1">IF(OR(CW$37=$BZ7741:$CA7741),0,CV7741)</f>
        <v>0</v>
      </c>
      <c r="CX7741" s="9" cm="1">
        <f t="array" aca="1" ref="CX7741" ca="1">IF(OR(CX$37=$BZ7741:$CA7741),0,CW7741)</f>
        <v>0</v>
      </c>
      <c r="CY7741" s="9" cm="1">
        <f t="array" aca="1" ref="CY7741" ca="1">IF(OR(CY$37=$BZ7741:$CA7741),0,CX7741)</f>
        <v>0</v>
      </c>
      <c r="CZ7741" s="9" cm="1">
        <f t="array" aca="1" ref="CZ7741" ca="1">IF(OR(CZ$37=$BZ7741:$CA7741),0,CY7741)</f>
        <v>0</v>
      </c>
      <c r="DA7741" s="9" cm="1">
        <f t="array" aca="1" ref="DA7741" ca="1">IF(OR(DA$37=$BZ7741:$CA7741),0,CZ7741)</f>
        <v>0</v>
      </c>
      <c r="DB7741" s="9" cm="1">
        <f t="array" aca="1" ref="DB7741" ca="1">IF(OR(DB$37=$BZ7741:$CA7741),0,DA7741)</f>
        <v>0</v>
      </c>
      <c r="DC7741" s="9" cm="1">
        <f t="array" aca="1" ref="DC7741" ca="1">IF(OR(DC$37=$BZ7741:$CA7741),0,DB7741)</f>
        <v>0</v>
      </c>
      <c r="DD7741" s="9" cm="1">
        <f t="array" aca="1" ref="DD7741" ca="1">IF(OR(DD$37=$BZ7741:$CA7741),0,DC7741)</f>
        <v>0</v>
      </c>
      <c r="DE7741" s="9" cm="1">
        <f t="array" aca="1" ref="DE7741" ca="1">IF(OR(DE$37=$BZ7741:$CA7741),0,DD7741)</f>
        <v>0</v>
      </c>
    </row>
    <row r="7742" spans="77:109">
      <c r="BY7742" s="10" t="s">
        <v>7895</v>
      </c>
      <c r="BZ7742" s="10">
        <v>78</v>
      </c>
      <c r="CA7742" s="10" t="s">
        <v>23</v>
      </c>
      <c r="CB7742" s="10" t="str" cm="1">
        <f t="array" aca="1" ref="CB7742" ca="1">INDIRECT("'Map'!" &amp; CA7742 &amp; BZ7742)</f>
        <v>🍋</v>
      </c>
      <c r="CC7742" s="10" t="str">
        <f ca="1">_xlfn.XLOOKUP(CB7742,Assumptions!$D$10:$D$15,Assumptions!$C$10:$C$15, "", 0, 1)</f>
        <v>Lemon</v>
      </c>
      <c r="CD7742" s="9">
        <f ca="1">_xlfn.XLOOKUP(CB7742,Assumptions!$D$10:$D$15,Assumptions!$F$10:$F$15, 0, 0, 1)</f>
        <v>300</v>
      </c>
      <c r="CE7742" s="9">
        <f ca="1">_xlfn.XLOOKUP(CB7742,Assumptions!$D$10:$D$15,Assumptions!$E$10:$E$15, 0, 0, 1)</f>
        <v>1.5</v>
      </c>
      <c r="CF7742" s="9">
        <f t="shared" ca="1" si="124"/>
        <v>450</v>
      </c>
      <c r="CG7742" s="9" cm="1">
        <f t="array" aca="1" ref="CG7742" ca="1">IF(OR(CG$37=$BZ7742:$CA7742),0,CF7742)</f>
        <v>450</v>
      </c>
      <c r="CH7742" s="9" cm="1">
        <f t="array" aca="1" ref="CH7742" ca="1">IF(OR(CH$37=$BZ7742:$CA7742),0,CG7742)</f>
        <v>450</v>
      </c>
      <c r="CI7742" s="9" cm="1">
        <f t="array" aca="1" ref="CI7742" ca="1">IF(OR(CI$37=$BZ7742:$CA7742),0,CH7742)</f>
        <v>450</v>
      </c>
      <c r="CJ7742" s="9" cm="1">
        <f t="array" aca="1" ref="CJ7742" ca="1">IF(OR(CJ$37=$BZ7742:$CA7742),0,CI7742)</f>
        <v>450</v>
      </c>
      <c r="CK7742" s="9" cm="1">
        <f t="array" aca="1" ref="CK7742" ca="1">IF(OR(CK$37=$BZ7742:$CA7742),0,CJ7742)</f>
        <v>450</v>
      </c>
      <c r="CL7742" s="9" cm="1">
        <f t="array" aca="1" ref="CL7742" ca="1">IF(OR(CL$37=$BZ7742:$CA7742),0,CK7742)</f>
        <v>450</v>
      </c>
      <c r="CM7742" s="9" cm="1">
        <f t="array" aca="1" ref="CM7742" ca="1">IF(OR(CM$37=$BZ7742:$CA7742),0,CL7742)</f>
        <v>450</v>
      </c>
      <c r="CN7742" s="9" cm="1">
        <f t="array" aca="1" ref="CN7742" ca="1">IF(OR(CN$37=$BZ7742:$CA7742),0,CM7742)</f>
        <v>450</v>
      </c>
      <c r="CO7742" s="9" cm="1">
        <f t="array" aca="1" ref="CO7742" ca="1">IF(OR(CO$37=$BZ7742:$CA7742),0,CN7742)</f>
        <v>450</v>
      </c>
      <c r="CP7742" s="9" cm="1">
        <f t="array" aca="1" ref="CP7742" ca="1">IF(OR(CP$37=$BZ7742:$CA7742),0,CO7742)</f>
        <v>450</v>
      </c>
      <c r="CQ7742" s="9" cm="1">
        <f t="array" aca="1" ref="CQ7742" ca="1">IF(OR(CQ$37=$BZ7742:$CA7742),0,CP7742)</f>
        <v>450</v>
      </c>
      <c r="CR7742" s="9" cm="1">
        <f t="array" aca="1" ref="CR7742" ca="1">IF(OR(CR$37=$BZ7742:$CA7742),0,CQ7742)</f>
        <v>450</v>
      </c>
      <c r="CS7742" s="9" cm="1">
        <f t="array" aca="1" ref="CS7742" ca="1">IF(OR(CS$37=$BZ7742:$CA7742),0,CR7742)</f>
        <v>450</v>
      </c>
      <c r="CT7742" s="9" cm="1">
        <f t="array" aca="1" ref="CT7742" ca="1">IF(OR(CT$37=$BZ7742:$CA7742),0,CS7742)</f>
        <v>450</v>
      </c>
      <c r="CU7742" s="9" cm="1">
        <f t="array" aca="1" ref="CU7742" ca="1">IF(OR(CU$37=$BZ7742:$CA7742),0,CT7742)</f>
        <v>450</v>
      </c>
      <c r="CV7742" s="9" cm="1">
        <f t="array" aca="1" ref="CV7742" ca="1">IF(OR(CV$37=$BZ7742:$CA7742),0,CU7742)</f>
        <v>450</v>
      </c>
      <c r="CW7742" s="9" cm="1">
        <f t="array" aca="1" ref="CW7742" ca="1">IF(OR(CW$37=$BZ7742:$CA7742),0,CV7742)</f>
        <v>450</v>
      </c>
      <c r="CX7742" s="9" cm="1">
        <f t="array" aca="1" ref="CX7742" ca="1">IF(OR(CX$37=$BZ7742:$CA7742),0,CW7742)</f>
        <v>0</v>
      </c>
      <c r="CY7742" s="9" cm="1">
        <f t="array" aca="1" ref="CY7742" ca="1">IF(OR(CY$37=$BZ7742:$CA7742),0,CX7742)</f>
        <v>0</v>
      </c>
      <c r="CZ7742" s="9" cm="1">
        <f t="array" aca="1" ref="CZ7742" ca="1">IF(OR(CZ$37=$BZ7742:$CA7742),0,CY7742)</f>
        <v>0</v>
      </c>
      <c r="DA7742" s="9" cm="1">
        <f t="array" aca="1" ref="DA7742" ca="1">IF(OR(DA$37=$BZ7742:$CA7742),0,CZ7742)</f>
        <v>0</v>
      </c>
      <c r="DB7742" s="9" cm="1">
        <f t="array" aca="1" ref="DB7742" ca="1">IF(OR(DB$37=$BZ7742:$CA7742),0,DA7742)</f>
        <v>0</v>
      </c>
      <c r="DC7742" s="9" cm="1">
        <f t="array" aca="1" ref="DC7742" ca="1">IF(OR(DC$37=$BZ7742:$CA7742),0,DB7742)</f>
        <v>0</v>
      </c>
      <c r="DD7742" s="9" cm="1">
        <f t="array" aca="1" ref="DD7742" ca="1">IF(OR(DD$37=$BZ7742:$CA7742),0,DC7742)</f>
        <v>0</v>
      </c>
      <c r="DE7742" s="9" cm="1">
        <f t="array" aca="1" ref="DE7742" ca="1">IF(OR(DE$37=$BZ7742:$CA7742),0,DD7742)</f>
        <v>0</v>
      </c>
    </row>
    <row r="7743" spans="77:109">
      <c r="BY7743" s="10" t="s">
        <v>7896</v>
      </c>
      <c r="BZ7743" s="10">
        <v>78</v>
      </c>
      <c r="CA7743" s="10" t="s">
        <v>19</v>
      </c>
      <c r="CB7743" s="10" t="str" cm="1">
        <f t="array" aca="1" ref="CB7743" ca="1">INDIRECT("'Map'!" &amp; CA7743 &amp; BZ7743)</f>
        <v>🍋</v>
      </c>
      <c r="CC7743" s="10" t="str">
        <f ca="1">_xlfn.XLOOKUP(CB7743,Assumptions!$D$10:$D$15,Assumptions!$C$10:$C$15, "", 0, 1)</f>
        <v>Lemon</v>
      </c>
      <c r="CD7743" s="9">
        <f ca="1">_xlfn.XLOOKUP(CB7743,Assumptions!$D$10:$D$15,Assumptions!$F$10:$F$15, 0, 0, 1)</f>
        <v>300</v>
      </c>
      <c r="CE7743" s="9">
        <f ca="1">_xlfn.XLOOKUP(CB7743,Assumptions!$D$10:$D$15,Assumptions!$E$10:$E$15, 0, 0, 1)</f>
        <v>1.5</v>
      </c>
      <c r="CF7743" s="9">
        <f t="shared" ca="1" si="124"/>
        <v>450</v>
      </c>
      <c r="CG7743" s="9" cm="1">
        <f t="array" aca="1" ref="CG7743" ca="1">IF(OR(CG$37=$BZ7743:$CA7743),0,CF7743)</f>
        <v>450</v>
      </c>
      <c r="CH7743" s="9" cm="1">
        <f t="array" aca="1" ref="CH7743" ca="1">IF(OR(CH$37=$BZ7743:$CA7743),0,CG7743)</f>
        <v>450</v>
      </c>
      <c r="CI7743" s="9" cm="1">
        <f t="array" aca="1" ref="CI7743" ca="1">IF(OR(CI$37=$BZ7743:$CA7743),0,CH7743)</f>
        <v>450</v>
      </c>
      <c r="CJ7743" s="9" cm="1">
        <f t="array" aca="1" ref="CJ7743" ca="1">IF(OR(CJ$37=$BZ7743:$CA7743),0,CI7743)</f>
        <v>450</v>
      </c>
      <c r="CK7743" s="9" cm="1">
        <f t="array" aca="1" ref="CK7743" ca="1">IF(OR(CK$37=$BZ7743:$CA7743),0,CJ7743)</f>
        <v>450</v>
      </c>
      <c r="CL7743" s="9" cm="1">
        <f t="array" aca="1" ref="CL7743" ca="1">IF(OR(CL$37=$BZ7743:$CA7743),0,CK7743)</f>
        <v>450</v>
      </c>
      <c r="CM7743" s="9" cm="1">
        <f t="array" aca="1" ref="CM7743" ca="1">IF(OR(CM$37=$BZ7743:$CA7743),0,CL7743)</f>
        <v>450</v>
      </c>
      <c r="CN7743" s="9" cm="1">
        <f t="array" aca="1" ref="CN7743" ca="1">IF(OR(CN$37=$BZ7743:$CA7743),0,CM7743)</f>
        <v>450</v>
      </c>
      <c r="CO7743" s="9" cm="1">
        <f t="array" aca="1" ref="CO7743" ca="1">IF(OR(CO$37=$BZ7743:$CA7743),0,CN7743)</f>
        <v>450</v>
      </c>
      <c r="CP7743" s="9" cm="1">
        <f t="array" aca="1" ref="CP7743" ca="1">IF(OR(CP$37=$BZ7743:$CA7743),0,CO7743)</f>
        <v>450</v>
      </c>
      <c r="CQ7743" s="9" cm="1">
        <f t="array" aca="1" ref="CQ7743" ca="1">IF(OR(CQ$37=$BZ7743:$CA7743),0,CP7743)</f>
        <v>450</v>
      </c>
      <c r="CR7743" s="9" cm="1">
        <f t="array" aca="1" ref="CR7743" ca="1">IF(OR(CR$37=$BZ7743:$CA7743),0,CQ7743)</f>
        <v>450</v>
      </c>
      <c r="CS7743" s="9" cm="1">
        <f t="array" aca="1" ref="CS7743" ca="1">IF(OR(CS$37=$BZ7743:$CA7743),0,CR7743)</f>
        <v>450</v>
      </c>
      <c r="CT7743" s="9" cm="1">
        <f t="array" aca="1" ref="CT7743" ca="1">IF(OR(CT$37=$BZ7743:$CA7743),0,CS7743)</f>
        <v>450</v>
      </c>
      <c r="CU7743" s="9" cm="1">
        <f t="array" aca="1" ref="CU7743" ca="1">IF(OR(CU$37=$BZ7743:$CA7743),0,CT7743)</f>
        <v>450</v>
      </c>
      <c r="CV7743" s="9" cm="1">
        <f t="array" aca="1" ref="CV7743" ca="1">IF(OR(CV$37=$BZ7743:$CA7743),0,CU7743)</f>
        <v>450</v>
      </c>
      <c r="CW7743" s="9" cm="1">
        <f t="array" aca="1" ref="CW7743" ca="1">IF(OR(CW$37=$BZ7743:$CA7743),0,CV7743)</f>
        <v>450</v>
      </c>
      <c r="CX7743" s="9" cm="1">
        <f t="array" aca="1" ref="CX7743" ca="1">IF(OR(CX$37=$BZ7743:$CA7743),0,CW7743)</f>
        <v>450</v>
      </c>
      <c r="CY7743" s="9" cm="1">
        <f t="array" aca="1" ref="CY7743" ca="1">IF(OR(CY$37=$BZ7743:$CA7743),0,CX7743)</f>
        <v>450</v>
      </c>
      <c r="CZ7743" s="9" cm="1">
        <f t="array" aca="1" ref="CZ7743" ca="1">IF(OR(CZ$37=$BZ7743:$CA7743),0,CY7743)</f>
        <v>450</v>
      </c>
      <c r="DA7743" s="9" cm="1">
        <f t="array" aca="1" ref="DA7743" ca="1">IF(OR(DA$37=$BZ7743:$CA7743),0,CZ7743)</f>
        <v>450</v>
      </c>
      <c r="DB7743" s="9" cm="1">
        <f t="array" aca="1" ref="DB7743" ca="1">IF(OR(DB$37=$BZ7743:$CA7743),0,DA7743)</f>
        <v>450</v>
      </c>
      <c r="DC7743" s="9" cm="1">
        <f t="array" aca="1" ref="DC7743" ca="1">IF(OR(DC$37=$BZ7743:$CA7743),0,DB7743)</f>
        <v>450</v>
      </c>
      <c r="DD7743" s="9" cm="1">
        <f t="array" aca="1" ref="DD7743" ca="1">IF(OR(DD$37=$BZ7743:$CA7743),0,DC7743)</f>
        <v>450</v>
      </c>
      <c r="DE7743" s="9" cm="1">
        <f t="array" aca="1" ref="DE7743" ca="1">IF(OR(DE$37=$BZ7743:$CA7743),0,DD7743)</f>
        <v>450</v>
      </c>
    </row>
    <row r="7744" spans="77:109">
      <c r="BY7744" s="10" t="s">
        <v>7897</v>
      </c>
      <c r="BZ7744" s="10">
        <v>78</v>
      </c>
      <c r="CA7744" s="10" t="s">
        <v>21</v>
      </c>
      <c r="CB7744" s="10" t="str" cm="1">
        <f t="array" aca="1" ref="CB7744" ca="1">INDIRECT("'Map'!" &amp; CA7744 &amp; BZ7744)</f>
        <v>🍋</v>
      </c>
      <c r="CC7744" s="10" t="str">
        <f ca="1">_xlfn.XLOOKUP(CB7744,Assumptions!$D$10:$D$15,Assumptions!$C$10:$C$15, "", 0, 1)</f>
        <v>Lemon</v>
      </c>
      <c r="CD7744" s="9">
        <f ca="1">_xlfn.XLOOKUP(CB7744,Assumptions!$D$10:$D$15,Assumptions!$F$10:$F$15, 0, 0, 1)</f>
        <v>300</v>
      </c>
      <c r="CE7744" s="9">
        <f ca="1">_xlfn.XLOOKUP(CB7744,Assumptions!$D$10:$D$15,Assumptions!$E$10:$E$15, 0, 0, 1)</f>
        <v>1.5</v>
      </c>
      <c r="CF7744" s="9">
        <f t="shared" ca="1" si="124"/>
        <v>450</v>
      </c>
      <c r="CG7744" s="9" cm="1">
        <f t="array" aca="1" ref="CG7744" ca="1">IF(OR(CG$37=$BZ7744:$CA7744),0,CF7744)</f>
        <v>450</v>
      </c>
      <c r="CH7744" s="9" cm="1">
        <f t="array" aca="1" ref="CH7744" ca="1">IF(OR(CH$37=$BZ7744:$CA7744),0,CG7744)</f>
        <v>450</v>
      </c>
      <c r="CI7744" s="9" cm="1">
        <f t="array" aca="1" ref="CI7744" ca="1">IF(OR(CI$37=$BZ7744:$CA7744),0,CH7744)</f>
        <v>450</v>
      </c>
      <c r="CJ7744" s="9" cm="1">
        <f t="array" aca="1" ref="CJ7744" ca="1">IF(OR(CJ$37=$BZ7744:$CA7744),0,CI7744)</f>
        <v>450</v>
      </c>
      <c r="CK7744" s="9" cm="1">
        <f t="array" aca="1" ref="CK7744" ca="1">IF(OR(CK$37=$BZ7744:$CA7744),0,CJ7744)</f>
        <v>450</v>
      </c>
      <c r="CL7744" s="9" cm="1">
        <f t="array" aca="1" ref="CL7744" ca="1">IF(OR(CL$37=$BZ7744:$CA7744),0,CK7744)</f>
        <v>450</v>
      </c>
      <c r="CM7744" s="9" cm="1">
        <f t="array" aca="1" ref="CM7744" ca="1">IF(OR(CM$37=$BZ7744:$CA7744),0,CL7744)</f>
        <v>450</v>
      </c>
      <c r="CN7744" s="9" cm="1">
        <f t="array" aca="1" ref="CN7744" ca="1">IF(OR(CN$37=$BZ7744:$CA7744),0,CM7744)</f>
        <v>450</v>
      </c>
      <c r="CO7744" s="9" cm="1">
        <f t="array" aca="1" ref="CO7744" ca="1">IF(OR(CO$37=$BZ7744:$CA7744),0,CN7744)</f>
        <v>450</v>
      </c>
      <c r="CP7744" s="9" cm="1">
        <f t="array" aca="1" ref="CP7744" ca="1">IF(OR(CP$37=$BZ7744:$CA7744),0,CO7744)</f>
        <v>450</v>
      </c>
      <c r="CQ7744" s="9" cm="1">
        <f t="array" aca="1" ref="CQ7744" ca="1">IF(OR(CQ$37=$BZ7744:$CA7744),0,CP7744)</f>
        <v>450</v>
      </c>
      <c r="CR7744" s="9" cm="1">
        <f t="array" aca="1" ref="CR7744" ca="1">IF(OR(CR$37=$BZ7744:$CA7744),0,CQ7744)</f>
        <v>450</v>
      </c>
      <c r="CS7744" s="9" cm="1">
        <f t="array" aca="1" ref="CS7744" ca="1">IF(OR(CS$37=$BZ7744:$CA7744),0,CR7744)</f>
        <v>450</v>
      </c>
      <c r="CT7744" s="9" cm="1">
        <f t="array" aca="1" ref="CT7744" ca="1">IF(OR(CT$37=$BZ7744:$CA7744),0,CS7744)</f>
        <v>450</v>
      </c>
      <c r="CU7744" s="9" cm="1">
        <f t="array" aca="1" ref="CU7744" ca="1">IF(OR(CU$37=$BZ7744:$CA7744),0,CT7744)</f>
        <v>450</v>
      </c>
      <c r="CV7744" s="9" cm="1">
        <f t="array" aca="1" ref="CV7744" ca="1">IF(OR(CV$37=$BZ7744:$CA7744),0,CU7744)</f>
        <v>450</v>
      </c>
      <c r="CW7744" s="9" cm="1">
        <f t="array" aca="1" ref="CW7744" ca="1">IF(OR(CW$37=$BZ7744:$CA7744),0,CV7744)</f>
        <v>450</v>
      </c>
      <c r="CX7744" s="9" cm="1">
        <f t="array" aca="1" ref="CX7744" ca="1">IF(OR(CX$37=$BZ7744:$CA7744),0,CW7744)</f>
        <v>450</v>
      </c>
      <c r="CY7744" s="9" cm="1">
        <f t="array" aca="1" ref="CY7744" ca="1">IF(OR(CY$37=$BZ7744:$CA7744),0,CX7744)</f>
        <v>450</v>
      </c>
      <c r="CZ7744" s="9" cm="1">
        <f t="array" aca="1" ref="CZ7744" ca="1">IF(OR(CZ$37=$BZ7744:$CA7744),0,CY7744)</f>
        <v>450</v>
      </c>
      <c r="DA7744" s="9" cm="1">
        <f t="array" aca="1" ref="DA7744" ca="1">IF(OR(DA$37=$BZ7744:$CA7744),0,CZ7744)</f>
        <v>450</v>
      </c>
      <c r="DB7744" s="9" cm="1">
        <f t="array" aca="1" ref="DB7744" ca="1">IF(OR(DB$37=$BZ7744:$CA7744),0,DA7744)</f>
        <v>450</v>
      </c>
      <c r="DC7744" s="9" cm="1">
        <f t="array" aca="1" ref="DC7744" ca="1">IF(OR(DC$37=$BZ7744:$CA7744),0,DB7744)</f>
        <v>450</v>
      </c>
      <c r="DD7744" s="9" cm="1">
        <f t="array" aca="1" ref="DD7744" ca="1">IF(OR(DD$37=$BZ7744:$CA7744),0,DC7744)</f>
        <v>450</v>
      </c>
      <c r="DE7744" s="9" cm="1">
        <f t="array" aca="1" ref="DE7744" ca="1">IF(OR(DE$37=$BZ7744:$CA7744),0,DD7744)</f>
        <v>450</v>
      </c>
    </row>
    <row r="7745" spans="77:109">
      <c r="BY7745" s="10" t="s">
        <v>7898</v>
      </c>
      <c r="BZ7745" s="10">
        <v>78</v>
      </c>
      <c r="CA7745" s="10" t="s">
        <v>20</v>
      </c>
      <c r="CB7745" s="10" t="str" cm="1">
        <f t="array" aca="1" ref="CB7745" ca="1">INDIRECT("'Map'!" &amp; CA7745 &amp; BZ7745)</f>
        <v>🍋</v>
      </c>
      <c r="CC7745" s="10" t="str">
        <f ca="1">_xlfn.XLOOKUP(CB7745,Assumptions!$D$10:$D$15,Assumptions!$C$10:$C$15, "", 0, 1)</f>
        <v>Lemon</v>
      </c>
      <c r="CD7745" s="9">
        <f ca="1">_xlfn.XLOOKUP(CB7745,Assumptions!$D$10:$D$15,Assumptions!$F$10:$F$15, 0, 0, 1)</f>
        <v>300</v>
      </c>
      <c r="CE7745" s="9">
        <f ca="1">_xlfn.XLOOKUP(CB7745,Assumptions!$D$10:$D$15,Assumptions!$E$10:$E$15, 0, 0, 1)</f>
        <v>1.5</v>
      </c>
      <c r="CF7745" s="9">
        <f t="shared" ca="1" si="124"/>
        <v>450</v>
      </c>
      <c r="CG7745" s="9" cm="1">
        <f t="array" aca="1" ref="CG7745" ca="1">IF(OR(CG$37=$BZ7745:$CA7745),0,CF7745)</f>
        <v>450</v>
      </c>
      <c r="CH7745" s="9" cm="1">
        <f t="array" aca="1" ref="CH7745" ca="1">IF(OR(CH$37=$BZ7745:$CA7745),0,CG7745)</f>
        <v>450</v>
      </c>
      <c r="CI7745" s="9" cm="1">
        <f t="array" aca="1" ref="CI7745" ca="1">IF(OR(CI$37=$BZ7745:$CA7745),0,CH7745)</f>
        <v>450</v>
      </c>
      <c r="CJ7745" s="9" cm="1">
        <f t="array" aca="1" ref="CJ7745" ca="1">IF(OR(CJ$37=$BZ7745:$CA7745),0,CI7745)</f>
        <v>450</v>
      </c>
      <c r="CK7745" s="9" cm="1">
        <f t="array" aca="1" ref="CK7745" ca="1">IF(OR(CK$37=$BZ7745:$CA7745),0,CJ7745)</f>
        <v>450</v>
      </c>
      <c r="CL7745" s="9" cm="1">
        <f t="array" aca="1" ref="CL7745" ca="1">IF(OR(CL$37=$BZ7745:$CA7745),0,CK7745)</f>
        <v>450</v>
      </c>
      <c r="CM7745" s="9" cm="1">
        <f t="array" aca="1" ref="CM7745" ca="1">IF(OR(CM$37=$BZ7745:$CA7745),0,CL7745)</f>
        <v>450</v>
      </c>
      <c r="CN7745" s="9" cm="1">
        <f t="array" aca="1" ref="CN7745" ca="1">IF(OR(CN$37=$BZ7745:$CA7745),0,CM7745)</f>
        <v>450</v>
      </c>
      <c r="CO7745" s="9" cm="1">
        <f t="array" aca="1" ref="CO7745" ca="1">IF(OR(CO$37=$BZ7745:$CA7745),0,CN7745)</f>
        <v>450</v>
      </c>
      <c r="CP7745" s="9" cm="1">
        <f t="array" aca="1" ref="CP7745" ca="1">IF(OR(CP$37=$BZ7745:$CA7745),0,CO7745)</f>
        <v>450</v>
      </c>
      <c r="CQ7745" s="9" cm="1">
        <f t="array" aca="1" ref="CQ7745" ca="1">IF(OR(CQ$37=$BZ7745:$CA7745),0,CP7745)</f>
        <v>450</v>
      </c>
      <c r="CR7745" s="9" cm="1">
        <f t="array" aca="1" ref="CR7745" ca="1">IF(OR(CR$37=$BZ7745:$CA7745),0,CQ7745)</f>
        <v>450</v>
      </c>
      <c r="CS7745" s="9" cm="1">
        <f t="array" aca="1" ref="CS7745" ca="1">IF(OR(CS$37=$BZ7745:$CA7745),0,CR7745)</f>
        <v>450</v>
      </c>
      <c r="CT7745" s="9" cm="1">
        <f t="array" aca="1" ref="CT7745" ca="1">IF(OR(CT$37=$BZ7745:$CA7745),0,CS7745)</f>
        <v>450</v>
      </c>
      <c r="CU7745" s="9" cm="1">
        <f t="array" aca="1" ref="CU7745" ca="1">IF(OR(CU$37=$BZ7745:$CA7745),0,CT7745)</f>
        <v>450</v>
      </c>
      <c r="CV7745" s="9" cm="1">
        <f t="array" aca="1" ref="CV7745" ca="1">IF(OR(CV$37=$BZ7745:$CA7745),0,CU7745)</f>
        <v>450</v>
      </c>
      <c r="CW7745" s="9" cm="1">
        <f t="array" aca="1" ref="CW7745" ca="1">IF(OR(CW$37=$BZ7745:$CA7745),0,CV7745)</f>
        <v>450</v>
      </c>
      <c r="CX7745" s="9" cm="1">
        <f t="array" aca="1" ref="CX7745" ca="1">IF(OR(CX$37=$BZ7745:$CA7745),0,CW7745)</f>
        <v>450</v>
      </c>
      <c r="CY7745" s="9" cm="1">
        <f t="array" aca="1" ref="CY7745" ca="1">IF(OR(CY$37=$BZ7745:$CA7745),0,CX7745)</f>
        <v>450</v>
      </c>
      <c r="CZ7745" s="9" cm="1">
        <f t="array" aca="1" ref="CZ7745" ca="1">IF(OR(CZ$37=$BZ7745:$CA7745),0,CY7745)</f>
        <v>450</v>
      </c>
      <c r="DA7745" s="9" cm="1">
        <f t="array" aca="1" ref="DA7745" ca="1">IF(OR(DA$37=$BZ7745:$CA7745),0,CZ7745)</f>
        <v>450</v>
      </c>
      <c r="DB7745" s="9" cm="1">
        <f t="array" aca="1" ref="DB7745" ca="1">IF(OR(DB$37=$BZ7745:$CA7745),0,DA7745)</f>
        <v>450</v>
      </c>
      <c r="DC7745" s="9" cm="1">
        <f t="array" aca="1" ref="DC7745" ca="1">IF(OR(DC$37=$BZ7745:$CA7745),0,DB7745)</f>
        <v>450</v>
      </c>
      <c r="DD7745" s="9" cm="1">
        <f t="array" aca="1" ref="DD7745" ca="1">IF(OR(DD$37=$BZ7745:$CA7745),0,DC7745)</f>
        <v>0</v>
      </c>
      <c r="DE7745" s="9" cm="1">
        <f t="array" aca="1" ref="DE7745" ca="1">IF(OR(DE$37=$BZ7745:$CA7745),0,DD7745)</f>
        <v>0</v>
      </c>
    </row>
    <row r="7746" spans="77:109">
      <c r="BY7746" s="10" t="s">
        <v>7899</v>
      </c>
      <c r="BZ7746" s="10">
        <v>78</v>
      </c>
      <c r="CA7746" s="10" t="s">
        <v>15</v>
      </c>
      <c r="CB7746" s="10" t="str" cm="1">
        <f t="array" aca="1" ref="CB7746" ca="1">INDIRECT("'Map'!" &amp; CA7746 &amp; BZ7746)</f>
        <v>🍆</v>
      </c>
      <c r="CC7746" s="10" t="str">
        <f ca="1">_xlfn.XLOOKUP(CB7746,Assumptions!$D$10:$D$15,Assumptions!$C$10:$C$15, "", 0, 1)</f>
        <v>Aubergine</v>
      </c>
      <c r="CD7746" s="9">
        <f ca="1">_xlfn.XLOOKUP(CB7746,Assumptions!$D$10:$D$15,Assumptions!$F$10:$F$15, 0, 0, 1)</f>
        <v>2250</v>
      </c>
      <c r="CE7746" s="9">
        <f ca="1">_xlfn.XLOOKUP(CB7746,Assumptions!$D$10:$D$15,Assumptions!$E$10:$E$15, 0, 0, 1)</f>
        <v>0.5</v>
      </c>
      <c r="CF7746" s="9">
        <f t="shared" ca="1" si="124"/>
        <v>1125</v>
      </c>
      <c r="CG7746" s="9" cm="1">
        <f t="array" aca="1" ref="CG7746" ca="1">IF(OR(CG$37=$BZ7746:$CA7746),0,CF7746)</f>
        <v>1125</v>
      </c>
      <c r="CH7746" s="9" cm="1">
        <f t="array" aca="1" ref="CH7746" ca="1">IF(OR(CH$37=$BZ7746:$CA7746),0,CG7746)</f>
        <v>1125</v>
      </c>
      <c r="CI7746" s="9" cm="1">
        <f t="array" aca="1" ref="CI7746" ca="1">IF(OR(CI$37=$BZ7746:$CA7746),0,CH7746)</f>
        <v>1125</v>
      </c>
      <c r="CJ7746" s="9" cm="1">
        <f t="array" aca="1" ref="CJ7746" ca="1">IF(OR(CJ$37=$BZ7746:$CA7746),0,CI7746)</f>
        <v>1125</v>
      </c>
      <c r="CK7746" s="9" cm="1">
        <f t="array" aca="1" ref="CK7746" ca="1">IF(OR(CK$37=$BZ7746:$CA7746),0,CJ7746)</f>
        <v>1125</v>
      </c>
      <c r="CL7746" s="9" cm="1">
        <f t="array" aca="1" ref="CL7746" ca="1">IF(OR(CL$37=$BZ7746:$CA7746),0,CK7746)</f>
        <v>1125</v>
      </c>
      <c r="CM7746" s="9" cm="1">
        <f t="array" aca="1" ref="CM7746" ca="1">IF(OR(CM$37=$BZ7746:$CA7746),0,CL7746)</f>
        <v>1125</v>
      </c>
      <c r="CN7746" s="9" cm="1">
        <f t="array" aca="1" ref="CN7746" ca="1">IF(OR(CN$37=$BZ7746:$CA7746),0,CM7746)</f>
        <v>1125</v>
      </c>
      <c r="CO7746" s="9" cm="1">
        <f t="array" aca="1" ref="CO7746" ca="1">IF(OR(CO$37=$BZ7746:$CA7746),0,CN7746)</f>
        <v>0</v>
      </c>
      <c r="CP7746" s="9" cm="1">
        <f t="array" aca="1" ref="CP7746" ca="1">IF(OR(CP$37=$BZ7746:$CA7746),0,CO7746)</f>
        <v>0</v>
      </c>
      <c r="CQ7746" s="9" cm="1">
        <f t="array" aca="1" ref="CQ7746" ca="1">IF(OR(CQ$37=$BZ7746:$CA7746),0,CP7746)</f>
        <v>0</v>
      </c>
      <c r="CR7746" s="9" cm="1">
        <f t="array" aca="1" ref="CR7746" ca="1">IF(OR(CR$37=$BZ7746:$CA7746),0,CQ7746)</f>
        <v>0</v>
      </c>
      <c r="CS7746" s="9" cm="1">
        <f t="array" aca="1" ref="CS7746" ca="1">IF(OR(CS$37=$BZ7746:$CA7746),0,CR7746)</f>
        <v>0</v>
      </c>
      <c r="CT7746" s="9" cm="1">
        <f t="array" aca="1" ref="CT7746" ca="1">IF(OR(CT$37=$BZ7746:$CA7746),0,CS7746)</f>
        <v>0</v>
      </c>
      <c r="CU7746" s="9" cm="1">
        <f t="array" aca="1" ref="CU7746" ca="1">IF(OR(CU$37=$BZ7746:$CA7746),0,CT7746)</f>
        <v>0</v>
      </c>
      <c r="CV7746" s="9" cm="1">
        <f t="array" aca="1" ref="CV7746" ca="1">IF(OR(CV$37=$BZ7746:$CA7746),0,CU7746)</f>
        <v>0</v>
      </c>
      <c r="CW7746" s="9" cm="1">
        <f t="array" aca="1" ref="CW7746" ca="1">IF(OR(CW$37=$BZ7746:$CA7746),0,CV7746)</f>
        <v>0</v>
      </c>
      <c r="CX7746" s="9" cm="1">
        <f t="array" aca="1" ref="CX7746" ca="1">IF(OR(CX$37=$BZ7746:$CA7746),0,CW7746)</f>
        <v>0</v>
      </c>
      <c r="CY7746" s="9" cm="1">
        <f t="array" aca="1" ref="CY7746" ca="1">IF(OR(CY$37=$BZ7746:$CA7746),0,CX7746)</f>
        <v>0</v>
      </c>
      <c r="CZ7746" s="9" cm="1">
        <f t="array" aca="1" ref="CZ7746" ca="1">IF(OR(CZ$37=$BZ7746:$CA7746),0,CY7746)</f>
        <v>0</v>
      </c>
      <c r="DA7746" s="9" cm="1">
        <f t="array" aca="1" ref="DA7746" ca="1">IF(OR(DA$37=$BZ7746:$CA7746),0,CZ7746)</f>
        <v>0</v>
      </c>
      <c r="DB7746" s="9" cm="1">
        <f t="array" aca="1" ref="DB7746" ca="1">IF(OR(DB$37=$BZ7746:$CA7746),0,DA7746)</f>
        <v>0</v>
      </c>
      <c r="DC7746" s="9" cm="1">
        <f t="array" aca="1" ref="DC7746" ca="1">IF(OR(DC$37=$BZ7746:$CA7746),0,DB7746)</f>
        <v>0</v>
      </c>
      <c r="DD7746" s="9" cm="1">
        <f t="array" aca="1" ref="DD7746" ca="1">IF(OR(DD$37=$BZ7746:$CA7746),0,DC7746)</f>
        <v>0</v>
      </c>
      <c r="DE7746" s="9" cm="1">
        <f t="array" aca="1" ref="DE7746" ca="1">IF(OR(DE$37=$BZ7746:$CA7746),0,DD7746)</f>
        <v>0</v>
      </c>
    </row>
    <row r="7747" spans="77:109">
      <c r="BY7747" s="10" t="s">
        <v>7900</v>
      </c>
      <c r="BZ7747" s="10">
        <v>78</v>
      </c>
      <c r="CA7747" s="10" t="s">
        <v>24</v>
      </c>
      <c r="CB7747" s="10" t="str" cm="1">
        <f t="array" aca="1" ref="CB7747" ca="1">INDIRECT("'Map'!" &amp; CA7747 &amp; BZ7747)</f>
        <v xml:space="preserve"> </v>
      </c>
      <c r="CC7747" s="10" t="str">
        <f ca="1">_xlfn.XLOOKUP(CB7747,Assumptions!$D$10:$D$15,Assumptions!$C$10:$C$15, "", 0, 1)</f>
        <v/>
      </c>
      <c r="CD7747" s="9">
        <f ca="1">_xlfn.XLOOKUP(CB7747,Assumptions!$D$10:$D$15,Assumptions!$F$10:$F$15, 0, 0, 1)</f>
        <v>0</v>
      </c>
      <c r="CE7747" s="9">
        <f ca="1">_xlfn.XLOOKUP(CB7747,Assumptions!$D$10:$D$15,Assumptions!$E$10:$E$15, 0, 0, 1)</f>
        <v>0</v>
      </c>
      <c r="CF7747" s="9">
        <f t="shared" ca="1" si="124"/>
        <v>0</v>
      </c>
      <c r="CG7747" s="9" cm="1">
        <f t="array" aca="1" ref="CG7747" ca="1">IF(OR(CG$37=$BZ7747:$CA7747),0,CF7747)</f>
        <v>0</v>
      </c>
      <c r="CH7747" s="9" cm="1">
        <f t="array" aca="1" ref="CH7747" ca="1">IF(OR(CH$37=$BZ7747:$CA7747),0,CG7747)</f>
        <v>0</v>
      </c>
      <c r="CI7747" s="9" cm="1">
        <f t="array" aca="1" ref="CI7747" ca="1">IF(OR(CI$37=$BZ7747:$CA7747),0,CH7747)</f>
        <v>0</v>
      </c>
      <c r="CJ7747" s="9" cm="1">
        <f t="array" aca="1" ref="CJ7747" ca="1">IF(OR(CJ$37=$BZ7747:$CA7747),0,CI7747)</f>
        <v>0</v>
      </c>
      <c r="CK7747" s="9" cm="1">
        <f t="array" aca="1" ref="CK7747" ca="1">IF(OR(CK$37=$BZ7747:$CA7747),0,CJ7747)</f>
        <v>0</v>
      </c>
      <c r="CL7747" s="9" cm="1">
        <f t="array" aca="1" ref="CL7747" ca="1">IF(OR(CL$37=$BZ7747:$CA7747),0,CK7747)</f>
        <v>0</v>
      </c>
      <c r="CM7747" s="9" cm="1">
        <f t="array" aca="1" ref="CM7747" ca="1">IF(OR(CM$37=$BZ7747:$CA7747),0,CL7747)</f>
        <v>0</v>
      </c>
      <c r="CN7747" s="9" cm="1">
        <f t="array" aca="1" ref="CN7747" ca="1">IF(OR(CN$37=$BZ7747:$CA7747),0,CM7747)</f>
        <v>0</v>
      </c>
      <c r="CO7747" s="9" cm="1">
        <f t="array" aca="1" ref="CO7747" ca="1">IF(OR(CO$37=$BZ7747:$CA7747),0,CN7747)</f>
        <v>0</v>
      </c>
      <c r="CP7747" s="9" cm="1">
        <f t="array" aca="1" ref="CP7747" ca="1">IF(OR(CP$37=$BZ7747:$CA7747),0,CO7747)</f>
        <v>0</v>
      </c>
      <c r="CQ7747" s="9" cm="1">
        <f t="array" aca="1" ref="CQ7747" ca="1">IF(OR(CQ$37=$BZ7747:$CA7747),0,CP7747)</f>
        <v>0</v>
      </c>
      <c r="CR7747" s="9" cm="1">
        <f t="array" aca="1" ref="CR7747" ca="1">IF(OR(CR$37=$BZ7747:$CA7747),0,CQ7747)</f>
        <v>0</v>
      </c>
      <c r="CS7747" s="9" cm="1">
        <f t="array" aca="1" ref="CS7747" ca="1">IF(OR(CS$37=$BZ7747:$CA7747),0,CR7747)</f>
        <v>0</v>
      </c>
      <c r="CT7747" s="9" cm="1">
        <f t="array" aca="1" ref="CT7747" ca="1">IF(OR(CT$37=$BZ7747:$CA7747),0,CS7747)</f>
        <v>0</v>
      </c>
      <c r="CU7747" s="9" cm="1">
        <f t="array" aca="1" ref="CU7747" ca="1">IF(OR(CU$37=$BZ7747:$CA7747),0,CT7747)</f>
        <v>0</v>
      </c>
      <c r="CV7747" s="9" cm="1">
        <f t="array" aca="1" ref="CV7747" ca="1">IF(OR(CV$37=$BZ7747:$CA7747),0,CU7747)</f>
        <v>0</v>
      </c>
      <c r="CW7747" s="9" cm="1">
        <f t="array" aca="1" ref="CW7747" ca="1">IF(OR(CW$37=$BZ7747:$CA7747),0,CV7747)</f>
        <v>0</v>
      </c>
      <c r="CX7747" s="9" cm="1">
        <f t="array" aca="1" ref="CX7747" ca="1">IF(OR(CX$37=$BZ7747:$CA7747),0,CW7747)</f>
        <v>0</v>
      </c>
      <c r="CY7747" s="9" cm="1">
        <f t="array" aca="1" ref="CY7747" ca="1">IF(OR(CY$37=$BZ7747:$CA7747),0,CX7747)</f>
        <v>0</v>
      </c>
      <c r="CZ7747" s="9" cm="1">
        <f t="array" aca="1" ref="CZ7747" ca="1">IF(OR(CZ$37=$BZ7747:$CA7747),0,CY7747)</f>
        <v>0</v>
      </c>
      <c r="DA7747" s="9" cm="1">
        <f t="array" aca="1" ref="DA7747" ca="1">IF(OR(DA$37=$BZ7747:$CA7747),0,CZ7747)</f>
        <v>0</v>
      </c>
      <c r="DB7747" s="9" cm="1">
        <f t="array" aca="1" ref="DB7747" ca="1">IF(OR(DB$37=$BZ7747:$CA7747),0,DA7747)</f>
        <v>0</v>
      </c>
      <c r="DC7747" s="9" cm="1">
        <f t="array" aca="1" ref="DC7747" ca="1">IF(OR(DC$37=$BZ7747:$CA7747),0,DB7747)</f>
        <v>0</v>
      </c>
      <c r="DD7747" s="9" cm="1">
        <f t="array" aca="1" ref="DD7747" ca="1">IF(OR(DD$37=$BZ7747:$CA7747),0,DC7747)</f>
        <v>0</v>
      </c>
      <c r="DE7747" s="9" cm="1">
        <f t="array" aca="1" ref="DE7747" ca="1">IF(OR(DE$37=$BZ7747:$CA7747),0,DD7747)</f>
        <v>0</v>
      </c>
    </row>
    <row r="7748" spans="77:109">
      <c r="BY7748" s="10" t="s">
        <v>7901</v>
      </c>
      <c r="BZ7748" s="10">
        <v>78</v>
      </c>
      <c r="CA7748" s="10" t="s">
        <v>25</v>
      </c>
      <c r="CB7748" s="10" t="str" cm="1">
        <f t="array" aca="1" ref="CB7748" ca="1">INDIRECT("'Map'!" &amp; CA7748 &amp; BZ7748)</f>
        <v xml:space="preserve"> </v>
      </c>
      <c r="CC7748" s="10" t="str">
        <f ca="1">_xlfn.XLOOKUP(CB7748,Assumptions!$D$10:$D$15,Assumptions!$C$10:$C$15, "", 0, 1)</f>
        <v/>
      </c>
      <c r="CD7748" s="9">
        <f ca="1">_xlfn.XLOOKUP(CB7748,Assumptions!$D$10:$D$15,Assumptions!$F$10:$F$15, 0, 0, 1)</f>
        <v>0</v>
      </c>
      <c r="CE7748" s="9">
        <f ca="1">_xlfn.XLOOKUP(CB7748,Assumptions!$D$10:$D$15,Assumptions!$E$10:$E$15, 0, 0, 1)</f>
        <v>0</v>
      </c>
      <c r="CF7748" s="9">
        <f t="shared" ca="1" si="124"/>
        <v>0</v>
      </c>
      <c r="CG7748" s="9" cm="1">
        <f t="array" aca="1" ref="CG7748" ca="1">IF(OR(CG$37=$BZ7748:$CA7748),0,CF7748)</f>
        <v>0</v>
      </c>
      <c r="CH7748" s="9" cm="1">
        <f t="array" aca="1" ref="CH7748" ca="1">IF(OR(CH$37=$BZ7748:$CA7748),0,CG7748)</f>
        <v>0</v>
      </c>
      <c r="CI7748" s="9" cm="1">
        <f t="array" aca="1" ref="CI7748" ca="1">IF(OR(CI$37=$BZ7748:$CA7748),0,CH7748)</f>
        <v>0</v>
      </c>
      <c r="CJ7748" s="9" cm="1">
        <f t="array" aca="1" ref="CJ7748" ca="1">IF(OR(CJ$37=$BZ7748:$CA7748),0,CI7748)</f>
        <v>0</v>
      </c>
      <c r="CK7748" s="9" cm="1">
        <f t="array" aca="1" ref="CK7748" ca="1">IF(OR(CK$37=$BZ7748:$CA7748),0,CJ7748)</f>
        <v>0</v>
      </c>
      <c r="CL7748" s="9" cm="1">
        <f t="array" aca="1" ref="CL7748" ca="1">IF(OR(CL$37=$BZ7748:$CA7748),0,CK7748)</f>
        <v>0</v>
      </c>
      <c r="CM7748" s="9" cm="1">
        <f t="array" aca="1" ref="CM7748" ca="1">IF(OR(CM$37=$BZ7748:$CA7748),0,CL7748)</f>
        <v>0</v>
      </c>
      <c r="CN7748" s="9" cm="1">
        <f t="array" aca="1" ref="CN7748" ca="1">IF(OR(CN$37=$BZ7748:$CA7748),0,CM7748)</f>
        <v>0</v>
      </c>
      <c r="CO7748" s="9" cm="1">
        <f t="array" aca="1" ref="CO7748" ca="1">IF(OR(CO$37=$BZ7748:$CA7748),0,CN7748)</f>
        <v>0</v>
      </c>
      <c r="CP7748" s="9" cm="1">
        <f t="array" aca="1" ref="CP7748" ca="1">IF(OR(CP$37=$BZ7748:$CA7748),0,CO7748)</f>
        <v>0</v>
      </c>
      <c r="CQ7748" s="9" cm="1">
        <f t="array" aca="1" ref="CQ7748" ca="1">IF(OR(CQ$37=$BZ7748:$CA7748),0,CP7748)</f>
        <v>0</v>
      </c>
      <c r="CR7748" s="9" cm="1">
        <f t="array" aca="1" ref="CR7748" ca="1">IF(OR(CR$37=$BZ7748:$CA7748),0,CQ7748)</f>
        <v>0</v>
      </c>
      <c r="CS7748" s="9" cm="1">
        <f t="array" aca="1" ref="CS7748" ca="1">IF(OR(CS$37=$BZ7748:$CA7748),0,CR7748)</f>
        <v>0</v>
      </c>
      <c r="CT7748" s="9" cm="1">
        <f t="array" aca="1" ref="CT7748" ca="1">IF(OR(CT$37=$BZ7748:$CA7748),0,CS7748)</f>
        <v>0</v>
      </c>
      <c r="CU7748" s="9" cm="1">
        <f t="array" aca="1" ref="CU7748" ca="1">IF(OR(CU$37=$BZ7748:$CA7748),0,CT7748)</f>
        <v>0</v>
      </c>
      <c r="CV7748" s="9" cm="1">
        <f t="array" aca="1" ref="CV7748" ca="1">IF(OR(CV$37=$BZ7748:$CA7748),0,CU7748)</f>
        <v>0</v>
      </c>
      <c r="CW7748" s="9" cm="1">
        <f t="array" aca="1" ref="CW7748" ca="1">IF(OR(CW$37=$BZ7748:$CA7748),0,CV7748)</f>
        <v>0</v>
      </c>
      <c r="CX7748" s="9" cm="1">
        <f t="array" aca="1" ref="CX7748" ca="1">IF(OR(CX$37=$BZ7748:$CA7748),0,CW7748)</f>
        <v>0</v>
      </c>
      <c r="CY7748" s="9" cm="1">
        <f t="array" aca="1" ref="CY7748" ca="1">IF(OR(CY$37=$BZ7748:$CA7748),0,CX7748)</f>
        <v>0</v>
      </c>
      <c r="CZ7748" s="9" cm="1">
        <f t="array" aca="1" ref="CZ7748" ca="1">IF(OR(CZ$37=$BZ7748:$CA7748),0,CY7748)</f>
        <v>0</v>
      </c>
      <c r="DA7748" s="9" cm="1">
        <f t="array" aca="1" ref="DA7748" ca="1">IF(OR(DA$37=$BZ7748:$CA7748),0,CZ7748)</f>
        <v>0</v>
      </c>
      <c r="DB7748" s="9" cm="1">
        <f t="array" aca="1" ref="DB7748" ca="1">IF(OR(DB$37=$BZ7748:$CA7748),0,DA7748)</f>
        <v>0</v>
      </c>
      <c r="DC7748" s="9" cm="1">
        <f t="array" aca="1" ref="DC7748" ca="1">IF(OR(DC$37=$BZ7748:$CA7748),0,DB7748)</f>
        <v>0</v>
      </c>
      <c r="DD7748" s="9" cm="1">
        <f t="array" aca="1" ref="DD7748" ca="1">IF(OR(DD$37=$BZ7748:$CA7748),0,DC7748)</f>
        <v>0</v>
      </c>
      <c r="DE7748" s="9" cm="1">
        <f t="array" aca="1" ref="DE7748" ca="1">IF(OR(DE$37=$BZ7748:$CA7748),0,DD7748)</f>
        <v>0</v>
      </c>
    </row>
    <row r="7749" spans="77:109">
      <c r="BY7749" s="10" t="s">
        <v>7902</v>
      </c>
      <c r="BZ7749" s="10">
        <v>78</v>
      </c>
      <c r="CA7749" s="10" t="s">
        <v>26</v>
      </c>
      <c r="CB7749" s="10" t="str" cm="1">
        <f t="array" aca="1" ref="CB7749" ca="1">INDIRECT("'Map'!" &amp; CA7749 &amp; BZ7749)</f>
        <v xml:space="preserve"> </v>
      </c>
      <c r="CC7749" s="10" t="str">
        <f ca="1">_xlfn.XLOOKUP(CB7749,Assumptions!$D$10:$D$15,Assumptions!$C$10:$C$15, "", 0, 1)</f>
        <v/>
      </c>
      <c r="CD7749" s="9">
        <f ca="1">_xlfn.XLOOKUP(CB7749,Assumptions!$D$10:$D$15,Assumptions!$F$10:$F$15, 0, 0, 1)</f>
        <v>0</v>
      </c>
      <c r="CE7749" s="9">
        <f ca="1">_xlfn.XLOOKUP(CB7749,Assumptions!$D$10:$D$15,Assumptions!$E$10:$E$15, 0, 0, 1)</f>
        <v>0</v>
      </c>
      <c r="CF7749" s="9">
        <f t="shared" ca="1" si="124"/>
        <v>0</v>
      </c>
      <c r="CG7749" s="9" cm="1">
        <f t="array" aca="1" ref="CG7749" ca="1">IF(OR(CG$37=$BZ7749:$CA7749),0,CF7749)</f>
        <v>0</v>
      </c>
      <c r="CH7749" s="9" cm="1">
        <f t="array" aca="1" ref="CH7749" ca="1">IF(OR(CH$37=$BZ7749:$CA7749),0,CG7749)</f>
        <v>0</v>
      </c>
      <c r="CI7749" s="9" cm="1">
        <f t="array" aca="1" ref="CI7749" ca="1">IF(OR(CI$37=$BZ7749:$CA7749),0,CH7749)</f>
        <v>0</v>
      </c>
      <c r="CJ7749" s="9" cm="1">
        <f t="array" aca="1" ref="CJ7749" ca="1">IF(OR(CJ$37=$BZ7749:$CA7749),0,CI7749)</f>
        <v>0</v>
      </c>
      <c r="CK7749" s="9" cm="1">
        <f t="array" aca="1" ref="CK7749" ca="1">IF(OR(CK$37=$BZ7749:$CA7749),0,CJ7749)</f>
        <v>0</v>
      </c>
      <c r="CL7749" s="9" cm="1">
        <f t="array" aca="1" ref="CL7749" ca="1">IF(OR(CL$37=$BZ7749:$CA7749),0,CK7749)</f>
        <v>0</v>
      </c>
      <c r="CM7749" s="9" cm="1">
        <f t="array" aca="1" ref="CM7749" ca="1">IF(OR(CM$37=$BZ7749:$CA7749),0,CL7749)</f>
        <v>0</v>
      </c>
      <c r="CN7749" s="9" cm="1">
        <f t="array" aca="1" ref="CN7749" ca="1">IF(OR(CN$37=$BZ7749:$CA7749),0,CM7749)</f>
        <v>0</v>
      </c>
      <c r="CO7749" s="9" cm="1">
        <f t="array" aca="1" ref="CO7749" ca="1">IF(OR(CO$37=$BZ7749:$CA7749),0,CN7749)</f>
        <v>0</v>
      </c>
      <c r="CP7749" s="9" cm="1">
        <f t="array" aca="1" ref="CP7749" ca="1">IF(OR(CP$37=$BZ7749:$CA7749),0,CO7749)</f>
        <v>0</v>
      </c>
      <c r="CQ7749" s="9" cm="1">
        <f t="array" aca="1" ref="CQ7749" ca="1">IF(OR(CQ$37=$BZ7749:$CA7749),0,CP7749)</f>
        <v>0</v>
      </c>
      <c r="CR7749" s="9" cm="1">
        <f t="array" aca="1" ref="CR7749" ca="1">IF(OR(CR$37=$BZ7749:$CA7749),0,CQ7749)</f>
        <v>0</v>
      </c>
      <c r="CS7749" s="9" cm="1">
        <f t="array" aca="1" ref="CS7749" ca="1">IF(OR(CS$37=$BZ7749:$CA7749),0,CR7749)</f>
        <v>0</v>
      </c>
      <c r="CT7749" s="9" cm="1">
        <f t="array" aca="1" ref="CT7749" ca="1">IF(OR(CT$37=$BZ7749:$CA7749),0,CS7749)</f>
        <v>0</v>
      </c>
      <c r="CU7749" s="9" cm="1">
        <f t="array" aca="1" ref="CU7749" ca="1">IF(OR(CU$37=$BZ7749:$CA7749),0,CT7749)</f>
        <v>0</v>
      </c>
      <c r="CV7749" s="9" cm="1">
        <f t="array" aca="1" ref="CV7749" ca="1">IF(OR(CV$37=$BZ7749:$CA7749),0,CU7749)</f>
        <v>0</v>
      </c>
      <c r="CW7749" s="9" cm="1">
        <f t="array" aca="1" ref="CW7749" ca="1">IF(OR(CW$37=$BZ7749:$CA7749),0,CV7749)</f>
        <v>0</v>
      </c>
      <c r="CX7749" s="9" cm="1">
        <f t="array" aca="1" ref="CX7749" ca="1">IF(OR(CX$37=$BZ7749:$CA7749),0,CW7749)</f>
        <v>0</v>
      </c>
      <c r="CY7749" s="9" cm="1">
        <f t="array" aca="1" ref="CY7749" ca="1">IF(OR(CY$37=$BZ7749:$CA7749),0,CX7749)</f>
        <v>0</v>
      </c>
      <c r="CZ7749" s="9" cm="1">
        <f t="array" aca="1" ref="CZ7749" ca="1">IF(OR(CZ$37=$BZ7749:$CA7749),0,CY7749)</f>
        <v>0</v>
      </c>
      <c r="DA7749" s="9" cm="1">
        <f t="array" aca="1" ref="DA7749" ca="1">IF(OR(DA$37=$BZ7749:$CA7749),0,CZ7749)</f>
        <v>0</v>
      </c>
      <c r="DB7749" s="9" cm="1">
        <f t="array" aca="1" ref="DB7749" ca="1">IF(OR(DB$37=$BZ7749:$CA7749),0,DA7749)</f>
        <v>0</v>
      </c>
      <c r="DC7749" s="9" cm="1">
        <f t="array" aca="1" ref="DC7749" ca="1">IF(OR(DC$37=$BZ7749:$CA7749),0,DB7749)</f>
        <v>0</v>
      </c>
      <c r="DD7749" s="9" cm="1">
        <f t="array" aca="1" ref="DD7749" ca="1">IF(OR(DD$37=$BZ7749:$CA7749),0,DC7749)</f>
        <v>0</v>
      </c>
      <c r="DE7749" s="9" cm="1">
        <f t="array" aca="1" ref="DE7749" ca="1">IF(OR(DE$37=$BZ7749:$CA7749),0,DD7749)</f>
        <v>0</v>
      </c>
    </row>
    <row r="7750" spans="77:109">
      <c r="BY7750" s="10" t="s">
        <v>7903</v>
      </c>
      <c r="BZ7750" s="10">
        <v>78</v>
      </c>
      <c r="CA7750" s="10" t="s">
        <v>18</v>
      </c>
      <c r="CB7750" s="10" t="str" cm="1">
        <f t="array" aca="1" ref="CB7750" ca="1">INDIRECT("'Map'!" &amp; CA7750 &amp; BZ7750)</f>
        <v>🍏</v>
      </c>
      <c r="CC7750" s="10" t="str">
        <f ca="1">_xlfn.XLOOKUP(CB7750,Assumptions!$D$10:$D$15,Assumptions!$C$10:$C$15, "", 0, 1)</f>
        <v>Apple</v>
      </c>
      <c r="CD7750" s="9">
        <f ca="1">_xlfn.XLOOKUP(CB7750,Assumptions!$D$10:$D$15,Assumptions!$F$10:$F$15, 0, 0, 1)</f>
        <v>900</v>
      </c>
      <c r="CE7750" s="9">
        <f ca="1">_xlfn.XLOOKUP(CB7750,Assumptions!$D$10:$D$15,Assumptions!$E$10:$E$15, 0, 0, 1)</f>
        <v>0.7</v>
      </c>
      <c r="CF7750" s="9">
        <f t="shared" ca="1" si="124"/>
        <v>630</v>
      </c>
      <c r="CG7750" s="9" cm="1">
        <f t="array" aca="1" ref="CG7750" ca="1">IF(OR(CG$37=$BZ7750:$CA7750),0,CF7750)</f>
        <v>630</v>
      </c>
      <c r="CH7750" s="9" cm="1">
        <f t="array" aca="1" ref="CH7750" ca="1">IF(OR(CH$37=$BZ7750:$CA7750),0,CG7750)</f>
        <v>630</v>
      </c>
      <c r="CI7750" s="9" cm="1">
        <f t="array" aca="1" ref="CI7750" ca="1">IF(OR(CI$37=$BZ7750:$CA7750),0,CH7750)</f>
        <v>630</v>
      </c>
      <c r="CJ7750" s="9" cm="1">
        <f t="array" aca="1" ref="CJ7750" ca="1">IF(OR(CJ$37=$BZ7750:$CA7750),0,CI7750)</f>
        <v>630</v>
      </c>
      <c r="CK7750" s="9" cm="1">
        <f t="array" aca="1" ref="CK7750" ca="1">IF(OR(CK$37=$BZ7750:$CA7750),0,CJ7750)</f>
        <v>630</v>
      </c>
      <c r="CL7750" s="9" cm="1">
        <f t="array" aca="1" ref="CL7750" ca="1">IF(OR(CL$37=$BZ7750:$CA7750),0,CK7750)</f>
        <v>630</v>
      </c>
      <c r="CM7750" s="9" cm="1">
        <f t="array" aca="1" ref="CM7750" ca="1">IF(OR(CM$37=$BZ7750:$CA7750),0,CL7750)</f>
        <v>630</v>
      </c>
      <c r="CN7750" s="9" cm="1">
        <f t="array" aca="1" ref="CN7750" ca="1">IF(OR(CN$37=$BZ7750:$CA7750),0,CM7750)</f>
        <v>630</v>
      </c>
      <c r="CO7750" s="9" cm="1">
        <f t="array" aca="1" ref="CO7750" ca="1">IF(OR(CO$37=$BZ7750:$CA7750),0,CN7750)</f>
        <v>630</v>
      </c>
      <c r="CP7750" s="9" cm="1">
        <f t="array" aca="1" ref="CP7750" ca="1">IF(OR(CP$37=$BZ7750:$CA7750),0,CO7750)</f>
        <v>630</v>
      </c>
      <c r="CQ7750" s="9" cm="1">
        <f t="array" aca="1" ref="CQ7750" ca="1">IF(OR(CQ$37=$BZ7750:$CA7750),0,CP7750)</f>
        <v>630</v>
      </c>
      <c r="CR7750" s="9" cm="1">
        <f t="array" aca="1" ref="CR7750" ca="1">IF(OR(CR$37=$BZ7750:$CA7750),0,CQ7750)</f>
        <v>630</v>
      </c>
      <c r="CS7750" s="9" cm="1">
        <f t="array" aca="1" ref="CS7750" ca="1">IF(OR(CS$37=$BZ7750:$CA7750),0,CR7750)</f>
        <v>630</v>
      </c>
      <c r="CT7750" s="9" cm="1">
        <f t="array" aca="1" ref="CT7750" ca="1">IF(OR(CT$37=$BZ7750:$CA7750),0,CS7750)</f>
        <v>630</v>
      </c>
      <c r="CU7750" s="9" cm="1">
        <f t="array" aca="1" ref="CU7750" ca="1">IF(OR(CU$37=$BZ7750:$CA7750),0,CT7750)</f>
        <v>630</v>
      </c>
      <c r="CV7750" s="9" cm="1">
        <f t="array" aca="1" ref="CV7750" ca="1">IF(OR(CV$37=$BZ7750:$CA7750),0,CU7750)</f>
        <v>630</v>
      </c>
      <c r="CW7750" s="9" cm="1">
        <f t="array" aca="1" ref="CW7750" ca="1">IF(OR(CW$37=$BZ7750:$CA7750),0,CV7750)</f>
        <v>630</v>
      </c>
      <c r="CX7750" s="9" cm="1">
        <f t="array" aca="1" ref="CX7750" ca="1">IF(OR(CX$37=$BZ7750:$CA7750),0,CW7750)</f>
        <v>630</v>
      </c>
      <c r="CY7750" s="9" cm="1">
        <f t="array" aca="1" ref="CY7750" ca="1">IF(OR(CY$37=$BZ7750:$CA7750),0,CX7750)</f>
        <v>630</v>
      </c>
      <c r="CZ7750" s="9" cm="1">
        <f t="array" aca="1" ref="CZ7750" ca="1">IF(OR(CZ$37=$BZ7750:$CA7750),0,CY7750)</f>
        <v>630</v>
      </c>
      <c r="DA7750" s="9" cm="1">
        <f t="array" aca="1" ref="DA7750" ca="1">IF(OR(DA$37=$BZ7750:$CA7750),0,CZ7750)</f>
        <v>630</v>
      </c>
      <c r="DB7750" s="9" cm="1">
        <f t="array" aca="1" ref="DB7750" ca="1">IF(OR(DB$37=$BZ7750:$CA7750),0,DA7750)</f>
        <v>630</v>
      </c>
      <c r="DC7750" s="9" cm="1">
        <f t="array" aca="1" ref="DC7750" ca="1">IF(OR(DC$37=$BZ7750:$CA7750),0,DB7750)</f>
        <v>630</v>
      </c>
      <c r="DD7750" s="9" cm="1">
        <f t="array" aca="1" ref="DD7750" ca="1">IF(OR(DD$37=$BZ7750:$CA7750),0,DC7750)</f>
        <v>630</v>
      </c>
      <c r="DE7750" s="9" cm="1">
        <f t="array" aca="1" ref="DE7750" ca="1">IF(OR(DE$37=$BZ7750:$CA7750),0,DD7750)</f>
        <v>630</v>
      </c>
    </row>
    <row r="7751" spans="77:109">
      <c r="BY7751" s="10" t="s">
        <v>7904</v>
      </c>
      <c r="BZ7751" s="10">
        <v>78</v>
      </c>
      <c r="CA7751" s="10" t="s">
        <v>16</v>
      </c>
      <c r="CB7751" s="10" t="str" cm="1">
        <f t="array" aca="1" ref="CB7751" ca="1">INDIRECT("'Map'!" &amp; CA7751 &amp; BZ7751)</f>
        <v xml:space="preserve"> </v>
      </c>
      <c r="CC7751" s="10" t="str">
        <f ca="1">_xlfn.XLOOKUP(CB7751,Assumptions!$D$10:$D$15,Assumptions!$C$10:$C$15, "", 0, 1)</f>
        <v/>
      </c>
      <c r="CD7751" s="9">
        <f ca="1">_xlfn.XLOOKUP(CB7751,Assumptions!$D$10:$D$15,Assumptions!$F$10:$F$15, 0, 0, 1)</f>
        <v>0</v>
      </c>
      <c r="CE7751" s="9">
        <f ca="1">_xlfn.XLOOKUP(CB7751,Assumptions!$D$10:$D$15,Assumptions!$E$10:$E$15, 0, 0, 1)</f>
        <v>0</v>
      </c>
      <c r="CF7751" s="9">
        <f t="shared" ca="1" si="124"/>
        <v>0</v>
      </c>
      <c r="CG7751" s="9" cm="1">
        <f t="array" aca="1" ref="CG7751" ca="1">IF(OR(CG$37=$BZ7751:$CA7751),0,CF7751)</f>
        <v>0</v>
      </c>
      <c r="CH7751" s="9" cm="1">
        <f t="array" aca="1" ref="CH7751" ca="1">IF(OR(CH$37=$BZ7751:$CA7751),0,CG7751)</f>
        <v>0</v>
      </c>
      <c r="CI7751" s="9" cm="1">
        <f t="array" aca="1" ref="CI7751" ca="1">IF(OR(CI$37=$BZ7751:$CA7751),0,CH7751)</f>
        <v>0</v>
      </c>
      <c r="CJ7751" s="9" cm="1">
        <f t="array" aca="1" ref="CJ7751" ca="1">IF(OR(CJ$37=$BZ7751:$CA7751),0,CI7751)</f>
        <v>0</v>
      </c>
      <c r="CK7751" s="9" cm="1">
        <f t="array" aca="1" ref="CK7751" ca="1">IF(OR(CK$37=$BZ7751:$CA7751),0,CJ7751)</f>
        <v>0</v>
      </c>
      <c r="CL7751" s="9" cm="1">
        <f t="array" aca="1" ref="CL7751" ca="1">IF(OR(CL$37=$BZ7751:$CA7751),0,CK7751)</f>
        <v>0</v>
      </c>
      <c r="CM7751" s="9" cm="1">
        <f t="array" aca="1" ref="CM7751" ca="1">IF(OR(CM$37=$BZ7751:$CA7751),0,CL7751)</f>
        <v>0</v>
      </c>
      <c r="CN7751" s="9" cm="1">
        <f t="array" aca="1" ref="CN7751" ca="1">IF(OR(CN$37=$BZ7751:$CA7751),0,CM7751)</f>
        <v>0</v>
      </c>
      <c r="CO7751" s="9" cm="1">
        <f t="array" aca="1" ref="CO7751" ca="1">IF(OR(CO$37=$BZ7751:$CA7751),0,CN7751)</f>
        <v>0</v>
      </c>
      <c r="CP7751" s="9" cm="1">
        <f t="array" aca="1" ref="CP7751" ca="1">IF(OR(CP$37=$BZ7751:$CA7751),0,CO7751)</f>
        <v>0</v>
      </c>
      <c r="CQ7751" s="9" cm="1">
        <f t="array" aca="1" ref="CQ7751" ca="1">IF(OR(CQ$37=$BZ7751:$CA7751),0,CP7751)</f>
        <v>0</v>
      </c>
      <c r="CR7751" s="9" cm="1">
        <f t="array" aca="1" ref="CR7751" ca="1">IF(OR(CR$37=$BZ7751:$CA7751),0,CQ7751)</f>
        <v>0</v>
      </c>
      <c r="CS7751" s="9" cm="1">
        <f t="array" aca="1" ref="CS7751" ca="1">IF(OR(CS$37=$BZ7751:$CA7751),0,CR7751)</f>
        <v>0</v>
      </c>
      <c r="CT7751" s="9" cm="1">
        <f t="array" aca="1" ref="CT7751" ca="1">IF(OR(CT$37=$BZ7751:$CA7751),0,CS7751)</f>
        <v>0</v>
      </c>
      <c r="CU7751" s="9" cm="1">
        <f t="array" aca="1" ref="CU7751" ca="1">IF(OR(CU$37=$BZ7751:$CA7751),0,CT7751)</f>
        <v>0</v>
      </c>
      <c r="CV7751" s="9" cm="1">
        <f t="array" aca="1" ref="CV7751" ca="1">IF(OR(CV$37=$BZ7751:$CA7751),0,CU7751)</f>
        <v>0</v>
      </c>
      <c r="CW7751" s="9" cm="1">
        <f t="array" aca="1" ref="CW7751" ca="1">IF(OR(CW$37=$BZ7751:$CA7751),0,CV7751)</f>
        <v>0</v>
      </c>
      <c r="CX7751" s="9" cm="1">
        <f t="array" aca="1" ref="CX7751" ca="1">IF(OR(CX$37=$BZ7751:$CA7751),0,CW7751)</f>
        <v>0</v>
      </c>
      <c r="CY7751" s="9" cm="1">
        <f t="array" aca="1" ref="CY7751" ca="1">IF(OR(CY$37=$BZ7751:$CA7751),0,CX7751)</f>
        <v>0</v>
      </c>
      <c r="CZ7751" s="9" cm="1">
        <f t="array" aca="1" ref="CZ7751" ca="1">IF(OR(CZ$37=$BZ7751:$CA7751),0,CY7751)</f>
        <v>0</v>
      </c>
      <c r="DA7751" s="9" cm="1">
        <f t="array" aca="1" ref="DA7751" ca="1">IF(OR(DA$37=$BZ7751:$CA7751),0,CZ7751)</f>
        <v>0</v>
      </c>
      <c r="DB7751" s="9" cm="1">
        <f t="array" aca="1" ref="DB7751" ca="1">IF(OR(DB$37=$BZ7751:$CA7751),0,DA7751)</f>
        <v>0</v>
      </c>
      <c r="DC7751" s="9" cm="1">
        <f t="array" aca="1" ref="DC7751" ca="1">IF(OR(DC$37=$BZ7751:$CA7751),0,DB7751)</f>
        <v>0</v>
      </c>
      <c r="DD7751" s="9" cm="1">
        <f t="array" aca="1" ref="DD7751" ca="1">IF(OR(DD$37=$BZ7751:$CA7751),0,DC7751)</f>
        <v>0</v>
      </c>
      <c r="DE7751" s="9" cm="1">
        <f t="array" aca="1" ref="DE7751" ca="1">IF(OR(DE$37=$BZ7751:$CA7751),0,DD7751)</f>
        <v>0</v>
      </c>
    </row>
    <row r="7752" spans="77:109">
      <c r="BY7752" s="10" t="s">
        <v>7905</v>
      </c>
      <c r="BZ7752" s="10">
        <v>78</v>
      </c>
      <c r="CA7752" s="10" t="s">
        <v>14</v>
      </c>
      <c r="CB7752" s="10" t="str" cm="1">
        <f t="array" aca="1" ref="CB7752" ca="1">INDIRECT("'Map'!" &amp; CA7752 &amp; BZ7752)</f>
        <v xml:space="preserve"> </v>
      </c>
      <c r="CC7752" s="10" t="str">
        <f ca="1">_xlfn.XLOOKUP(CB7752,Assumptions!$D$10:$D$15,Assumptions!$C$10:$C$15, "", 0, 1)</f>
        <v/>
      </c>
      <c r="CD7752" s="9">
        <f ca="1">_xlfn.XLOOKUP(CB7752,Assumptions!$D$10:$D$15,Assumptions!$F$10:$F$15, 0, 0, 1)</f>
        <v>0</v>
      </c>
      <c r="CE7752" s="9">
        <f ca="1">_xlfn.XLOOKUP(CB7752,Assumptions!$D$10:$D$15,Assumptions!$E$10:$E$15, 0, 0, 1)</f>
        <v>0</v>
      </c>
      <c r="CF7752" s="9">
        <f t="shared" ca="1" si="124"/>
        <v>0</v>
      </c>
      <c r="CG7752" s="9" cm="1">
        <f t="array" aca="1" ref="CG7752" ca="1">IF(OR(CG$37=$BZ7752:$CA7752),0,CF7752)</f>
        <v>0</v>
      </c>
      <c r="CH7752" s="9" cm="1">
        <f t="array" aca="1" ref="CH7752" ca="1">IF(OR(CH$37=$BZ7752:$CA7752),0,CG7752)</f>
        <v>0</v>
      </c>
      <c r="CI7752" s="9" cm="1">
        <f t="array" aca="1" ref="CI7752" ca="1">IF(OR(CI$37=$BZ7752:$CA7752),0,CH7752)</f>
        <v>0</v>
      </c>
      <c r="CJ7752" s="9" cm="1">
        <f t="array" aca="1" ref="CJ7752" ca="1">IF(OR(CJ$37=$BZ7752:$CA7752),0,CI7752)</f>
        <v>0</v>
      </c>
      <c r="CK7752" s="9" cm="1">
        <f t="array" aca="1" ref="CK7752" ca="1">IF(OR(CK$37=$BZ7752:$CA7752),0,CJ7752)</f>
        <v>0</v>
      </c>
      <c r="CL7752" s="9" cm="1">
        <f t="array" aca="1" ref="CL7752" ca="1">IF(OR(CL$37=$BZ7752:$CA7752),0,CK7752)</f>
        <v>0</v>
      </c>
      <c r="CM7752" s="9" cm="1">
        <f t="array" aca="1" ref="CM7752" ca="1">IF(OR(CM$37=$BZ7752:$CA7752),0,CL7752)</f>
        <v>0</v>
      </c>
      <c r="CN7752" s="9" cm="1">
        <f t="array" aca="1" ref="CN7752" ca="1">IF(OR(CN$37=$BZ7752:$CA7752),0,CM7752)</f>
        <v>0</v>
      </c>
      <c r="CO7752" s="9" cm="1">
        <f t="array" aca="1" ref="CO7752" ca="1">IF(OR(CO$37=$BZ7752:$CA7752),0,CN7752)</f>
        <v>0</v>
      </c>
      <c r="CP7752" s="9" cm="1">
        <f t="array" aca="1" ref="CP7752" ca="1">IF(OR(CP$37=$BZ7752:$CA7752),0,CO7752)</f>
        <v>0</v>
      </c>
      <c r="CQ7752" s="9" cm="1">
        <f t="array" aca="1" ref="CQ7752" ca="1">IF(OR(CQ$37=$BZ7752:$CA7752),0,CP7752)</f>
        <v>0</v>
      </c>
      <c r="CR7752" s="9" cm="1">
        <f t="array" aca="1" ref="CR7752" ca="1">IF(OR(CR$37=$BZ7752:$CA7752),0,CQ7752)</f>
        <v>0</v>
      </c>
      <c r="CS7752" s="9" cm="1">
        <f t="array" aca="1" ref="CS7752" ca="1">IF(OR(CS$37=$BZ7752:$CA7752),0,CR7752)</f>
        <v>0</v>
      </c>
      <c r="CT7752" s="9" cm="1">
        <f t="array" aca="1" ref="CT7752" ca="1">IF(OR(CT$37=$BZ7752:$CA7752),0,CS7752)</f>
        <v>0</v>
      </c>
      <c r="CU7752" s="9" cm="1">
        <f t="array" aca="1" ref="CU7752" ca="1">IF(OR(CU$37=$BZ7752:$CA7752),0,CT7752)</f>
        <v>0</v>
      </c>
      <c r="CV7752" s="9" cm="1">
        <f t="array" aca="1" ref="CV7752" ca="1">IF(OR(CV$37=$BZ7752:$CA7752),0,CU7752)</f>
        <v>0</v>
      </c>
      <c r="CW7752" s="9" cm="1">
        <f t="array" aca="1" ref="CW7752" ca="1">IF(OR(CW$37=$BZ7752:$CA7752),0,CV7752)</f>
        <v>0</v>
      </c>
      <c r="CX7752" s="9" cm="1">
        <f t="array" aca="1" ref="CX7752" ca="1">IF(OR(CX$37=$BZ7752:$CA7752),0,CW7752)</f>
        <v>0</v>
      </c>
      <c r="CY7752" s="9" cm="1">
        <f t="array" aca="1" ref="CY7752" ca="1">IF(OR(CY$37=$BZ7752:$CA7752),0,CX7752)</f>
        <v>0</v>
      </c>
      <c r="CZ7752" s="9" cm="1">
        <f t="array" aca="1" ref="CZ7752" ca="1">IF(OR(CZ$37=$BZ7752:$CA7752),0,CY7752)</f>
        <v>0</v>
      </c>
      <c r="DA7752" s="9" cm="1">
        <f t="array" aca="1" ref="DA7752" ca="1">IF(OR(DA$37=$BZ7752:$CA7752),0,CZ7752)</f>
        <v>0</v>
      </c>
      <c r="DB7752" s="9" cm="1">
        <f t="array" aca="1" ref="DB7752" ca="1">IF(OR(DB$37=$BZ7752:$CA7752),0,DA7752)</f>
        <v>0</v>
      </c>
      <c r="DC7752" s="9" cm="1">
        <f t="array" aca="1" ref="DC7752" ca="1">IF(OR(DC$37=$BZ7752:$CA7752),0,DB7752)</f>
        <v>0</v>
      </c>
      <c r="DD7752" s="9" cm="1">
        <f t="array" aca="1" ref="DD7752" ca="1">IF(OR(DD$37=$BZ7752:$CA7752),0,DC7752)</f>
        <v>0</v>
      </c>
      <c r="DE7752" s="9" cm="1">
        <f t="array" aca="1" ref="DE7752" ca="1">IF(OR(DE$37=$BZ7752:$CA7752),0,DD7752)</f>
        <v>0</v>
      </c>
    </row>
    <row r="7753" spans="77:109">
      <c r="BY7753" s="10" t="s">
        <v>7906</v>
      </c>
      <c r="BZ7753" s="10">
        <v>78</v>
      </c>
      <c r="CA7753" s="10" t="s">
        <v>12</v>
      </c>
      <c r="CB7753" s="10" t="str" cm="1">
        <f t="array" aca="1" ref="CB7753" ca="1">INDIRECT("'Map'!" &amp; CA7753 &amp; BZ7753)</f>
        <v>🍍</v>
      </c>
      <c r="CC7753" s="10" t="str">
        <f ca="1">_xlfn.XLOOKUP(CB7753,Assumptions!$D$10:$D$15,Assumptions!$C$10:$C$15, "", 0, 1)</f>
        <v>Pineapple</v>
      </c>
      <c r="CD7753" s="9">
        <f ca="1">_xlfn.XLOOKUP(CB7753,Assumptions!$D$10:$D$15,Assumptions!$F$10:$F$15, 0, 0, 1)</f>
        <v>1250</v>
      </c>
      <c r="CE7753" s="9">
        <f ca="1">_xlfn.XLOOKUP(CB7753,Assumptions!$D$10:$D$15,Assumptions!$E$10:$E$15, 0, 0, 1)</f>
        <v>2</v>
      </c>
      <c r="CF7753" s="9">
        <f t="shared" ca="1" si="124"/>
        <v>2500</v>
      </c>
      <c r="CG7753" s="9" cm="1">
        <f t="array" aca="1" ref="CG7753" ca="1">IF(OR(CG$37=$BZ7753:$CA7753),0,CF7753)</f>
        <v>2500</v>
      </c>
      <c r="CH7753" s="9" cm="1">
        <f t="array" aca="1" ref="CH7753" ca="1">IF(OR(CH$37=$BZ7753:$CA7753),0,CG7753)</f>
        <v>2500</v>
      </c>
      <c r="CI7753" s="9" cm="1">
        <f t="array" aca="1" ref="CI7753" ca="1">IF(OR(CI$37=$BZ7753:$CA7753),0,CH7753)</f>
        <v>2500</v>
      </c>
      <c r="CJ7753" s="9" cm="1">
        <f t="array" aca="1" ref="CJ7753" ca="1">IF(OR(CJ$37=$BZ7753:$CA7753),0,CI7753)</f>
        <v>2500</v>
      </c>
      <c r="CK7753" s="9" cm="1">
        <f t="array" aca="1" ref="CK7753" ca="1">IF(OR(CK$37=$BZ7753:$CA7753),0,CJ7753)</f>
        <v>0</v>
      </c>
      <c r="CL7753" s="9" cm="1">
        <f t="array" aca="1" ref="CL7753" ca="1">IF(OR(CL$37=$BZ7753:$CA7753),0,CK7753)</f>
        <v>0</v>
      </c>
      <c r="CM7753" s="9" cm="1">
        <f t="array" aca="1" ref="CM7753" ca="1">IF(OR(CM$37=$BZ7753:$CA7753),0,CL7753)</f>
        <v>0</v>
      </c>
      <c r="CN7753" s="9" cm="1">
        <f t="array" aca="1" ref="CN7753" ca="1">IF(OR(CN$37=$BZ7753:$CA7753),0,CM7753)</f>
        <v>0</v>
      </c>
      <c r="CO7753" s="9" cm="1">
        <f t="array" aca="1" ref="CO7753" ca="1">IF(OR(CO$37=$BZ7753:$CA7753),0,CN7753)</f>
        <v>0</v>
      </c>
      <c r="CP7753" s="9" cm="1">
        <f t="array" aca="1" ref="CP7753" ca="1">IF(OR(CP$37=$BZ7753:$CA7753),0,CO7753)</f>
        <v>0</v>
      </c>
      <c r="CQ7753" s="9" cm="1">
        <f t="array" aca="1" ref="CQ7753" ca="1">IF(OR(CQ$37=$BZ7753:$CA7753),0,CP7753)</f>
        <v>0</v>
      </c>
      <c r="CR7753" s="9" cm="1">
        <f t="array" aca="1" ref="CR7753" ca="1">IF(OR(CR$37=$BZ7753:$CA7753),0,CQ7753)</f>
        <v>0</v>
      </c>
      <c r="CS7753" s="9" cm="1">
        <f t="array" aca="1" ref="CS7753" ca="1">IF(OR(CS$37=$BZ7753:$CA7753),0,CR7753)</f>
        <v>0</v>
      </c>
      <c r="CT7753" s="9" cm="1">
        <f t="array" aca="1" ref="CT7753" ca="1">IF(OR(CT$37=$BZ7753:$CA7753),0,CS7753)</f>
        <v>0</v>
      </c>
      <c r="CU7753" s="9" cm="1">
        <f t="array" aca="1" ref="CU7753" ca="1">IF(OR(CU$37=$BZ7753:$CA7753),0,CT7753)</f>
        <v>0</v>
      </c>
      <c r="CV7753" s="9" cm="1">
        <f t="array" aca="1" ref="CV7753" ca="1">IF(OR(CV$37=$BZ7753:$CA7753),0,CU7753)</f>
        <v>0</v>
      </c>
      <c r="CW7753" s="9" cm="1">
        <f t="array" aca="1" ref="CW7753" ca="1">IF(OR(CW$37=$BZ7753:$CA7753),0,CV7753)</f>
        <v>0</v>
      </c>
      <c r="CX7753" s="9" cm="1">
        <f t="array" aca="1" ref="CX7753" ca="1">IF(OR(CX$37=$BZ7753:$CA7753),0,CW7753)</f>
        <v>0</v>
      </c>
      <c r="CY7753" s="9" cm="1">
        <f t="array" aca="1" ref="CY7753" ca="1">IF(OR(CY$37=$BZ7753:$CA7753),0,CX7753)</f>
        <v>0</v>
      </c>
      <c r="CZ7753" s="9" cm="1">
        <f t="array" aca="1" ref="CZ7753" ca="1">IF(OR(CZ$37=$BZ7753:$CA7753),0,CY7753)</f>
        <v>0</v>
      </c>
      <c r="DA7753" s="9" cm="1">
        <f t="array" aca="1" ref="DA7753" ca="1">IF(OR(DA$37=$BZ7753:$CA7753),0,CZ7753)</f>
        <v>0</v>
      </c>
      <c r="DB7753" s="9" cm="1">
        <f t="array" aca="1" ref="DB7753" ca="1">IF(OR(DB$37=$BZ7753:$CA7753),0,DA7753)</f>
        <v>0</v>
      </c>
      <c r="DC7753" s="9" cm="1">
        <f t="array" aca="1" ref="DC7753" ca="1">IF(OR(DC$37=$BZ7753:$CA7753),0,DB7753)</f>
        <v>0</v>
      </c>
      <c r="DD7753" s="9" cm="1">
        <f t="array" aca="1" ref="DD7753" ca="1">IF(OR(DD$37=$BZ7753:$CA7753),0,DC7753)</f>
        <v>0</v>
      </c>
      <c r="DE7753" s="9" cm="1">
        <f t="array" aca="1" ref="DE7753" ca="1">IF(OR(DE$37=$BZ7753:$CA7753),0,DD7753)</f>
        <v>0</v>
      </c>
    </row>
    <row r="7754" spans="77:109">
      <c r="BY7754" s="10" t="s">
        <v>7907</v>
      </c>
      <c r="BZ7754" s="10">
        <v>78</v>
      </c>
      <c r="CA7754" s="10" t="s">
        <v>27</v>
      </c>
      <c r="CB7754" s="10" t="str" cm="1">
        <f t="array" aca="1" ref="CB7754" ca="1">INDIRECT("'Map'!" &amp; CA7754 &amp; BZ7754)</f>
        <v>🍏</v>
      </c>
      <c r="CC7754" s="10" t="str">
        <f ca="1">_xlfn.XLOOKUP(CB7754,Assumptions!$D$10:$D$15,Assumptions!$C$10:$C$15, "", 0, 1)</f>
        <v>Apple</v>
      </c>
      <c r="CD7754" s="9">
        <f ca="1">_xlfn.XLOOKUP(CB7754,Assumptions!$D$10:$D$15,Assumptions!$F$10:$F$15, 0, 0, 1)</f>
        <v>900</v>
      </c>
      <c r="CE7754" s="9">
        <f ca="1">_xlfn.XLOOKUP(CB7754,Assumptions!$D$10:$D$15,Assumptions!$E$10:$E$15, 0, 0, 1)</f>
        <v>0.7</v>
      </c>
      <c r="CF7754" s="9">
        <f t="shared" ca="1" si="124"/>
        <v>630</v>
      </c>
      <c r="CG7754" s="9" cm="1">
        <f t="array" aca="1" ref="CG7754" ca="1">IF(OR(CG$37=$BZ7754:$CA7754),0,CF7754)</f>
        <v>630</v>
      </c>
      <c r="CH7754" s="9" cm="1">
        <f t="array" aca="1" ref="CH7754" ca="1">IF(OR(CH$37=$BZ7754:$CA7754),0,CG7754)</f>
        <v>630</v>
      </c>
      <c r="CI7754" s="9" cm="1">
        <f t="array" aca="1" ref="CI7754" ca="1">IF(OR(CI$37=$BZ7754:$CA7754),0,CH7754)</f>
        <v>630</v>
      </c>
      <c r="CJ7754" s="9" cm="1">
        <f t="array" aca="1" ref="CJ7754" ca="1">IF(OR(CJ$37=$BZ7754:$CA7754),0,CI7754)</f>
        <v>630</v>
      </c>
      <c r="CK7754" s="9" cm="1">
        <f t="array" aca="1" ref="CK7754" ca="1">IF(OR(CK$37=$BZ7754:$CA7754),0,CJ7754)</f>
        <v>630</v>
      </c>
      <c r="CL7754" s="9" cm="1">
        <f t="array" aca="1" ref="CL7754" ca="1">IF(OR(CL$37=$BZ7754:$CA7754),0,CK7754)</f>
        <v>630</v>
      </c>
      <c r="CM7754" s="9" cm="1">
        <f t="array" aca="1" ref="CM7754" ca="1">IF(OR(CM$37=$BZ7754:$CA7754),0,CL7754)</f>
        <v>630</v>
      </c>
      <c r="CN7754" s="9" cm="1">
        <f t="array" aca="1" ref="CN7754" ca="1">IF(OR(CN$37=$BZ7754:$CA7754),0,CM7754)</f>
        <v>630</v>
      </c>
      <c r="CO7754" s="9" cm="1">
        <f t="array" aca="1" ref="CO7754" ca="1">IF(OR(CO$37=$BZ7754:$CA7754),0,CN7754)</f>
        <v>630</v>
      </c>
      <c r="CP7754" s="9" cm="1">
        <f t="array" aca="1" ref="CP7754" ca="1">IF(OR(CP$37=$BZ7754:$CA7754),0,CO7754)</f>
        <v>630</v>
      </c>
      <c r="CQ7754" s="9" cm="1">
        <f t="array" aca="1" ref="CQ7754" ca="1">IF(OR(CQ$37=$BZ7754:$CA7754),0,CP7754)</f>
        <v>630</v>
      </c>
      <c r="CR7754" s="9" cm="1">
        <f t="array" aca="1" ref="CR7754" ca="1">IF(OR(CR$37=$BZ7754:$CA7754),0,CQ7754)</f>
        <v>630</v>
      </c>
      <c r="CS7754" s="9" cm="1">
        <f t="array" aca="1" ref="CS7754" ca="1">IF(OR(CS$37=$BZ7754:$CA7754),0,CR7754)</f>
        <v>630</v>
      </c>
      <c r="CT7754" s="9" cm="1">
        <f t="array" aca="1" ref="CT7754" ca="1">IF(OR(CT$37=$BZ7754:$CA7754),0,CS7754)</f>
        <v>630</v>
      </c>
      <c r="CU7754" s="9" cm="1">
        <f t="array" aca="1" ref="CU7754" ca="1">IF(OR(CU$37=$BZ7754:$CA7754),0,CT7754)</f>
        <v>630</v>
      </c>
      <c r="CV7754" s="9" cm="1">
        <f t="array" aca="1" ref="CV7754" ca="1">IF(OR(CV$37=$BZ7754:$CA7754),0,CU7754)</f>
        <v>630</v>
      </c>
      <c r="CW7754" s="9" cm="1">
        <f t="array" aca="1" ref="CW7754" ca="1">IF(OR(CW$37=$BZ7754:$CA7754),0,CV7754)</f>
        <v>630</v>
      </c>
      <c r="CX7754" s="9" cm="1">
        <f t="array" aca="1" ref="CX7754" ca="1">IF(OR(CX$37=$BZ7754:$CA7754),0,CW7754)</f>
        <v>630</v>
      </c>
      <c r="CY7754" s="9" cm="1">
        <f t="array" aca="1" ref="CY7754" ca="1">IF(OR(CY$37=$BZ7754:$CA7754),0,CX7754)</f>
        <v>630</v>
      </c>
      <c r="CZ7754" s="9" cm="1">
        <f t="array" aca="1" ref="CZ7754" ca="1">IF(OR(CZ$37=$BZ7754:$CA7754),0,CY7754)</f>
        <v>630</v>
      </c>
      <c r="DA7754" s="9" cm="1">
        <f t="array" aca="1" ref="DA7754" ca="1">IF(OR(DA$37=$BZ7754:$CA7754),0,CZ7754)</f>
        <v>630</v>
      </c>
      <c r="DB7754" s="9" cm="1">
        <f t="array" aca="1" ref="DB7754" ca="1">IF(OR(DB$37=$BZ7754:$CA7754),0,DA7754)</f>
        <v>630</v>
      </c>
      <c r="DC7754" s="9" cm="1">
        <f t="array" aca="1" ref="DC7754" ca="1">IF(OR(DC$37=$BZ7754:$CA7754),0,DB7754)</f>
        <v>630</v>
      </c>
      <c r="DD7754" s="9" cm="1">
        <f t="array" aca="1" ref="DD7754" ca="1">IF(OR(DD$37=$BZ7754:$CA7754),0,DC7754)</f>
        <v>630</v>
      </c>
      <c r="DE7754" s="9" cm="1">
        <f t="array" aca="1" ref="DE7754" ca="1">IF(OR(DE$37=$BZ7754:$CA7754),0,DD7754)</f>
        <v>630</v>
      </c>
    </row>
    <row r="7755" spans="77:109">
      <c r="BY7755" s="10" t="s">
        <v>7908</v>
      </c>
      <c r="BZ7755" s="10">
        <v>78</v>
      </c>
      <c r="CA7755" s="10" t="s">
        <v>28</v>
      </c>
      <c r="CB7755" s="10" t="str" cm="1">
        <f t="array" aca="1" ref="CB7755" ca="1">INDIRECT("'Map'!" &amp; CA7755 &amp; BZ7755)</f>
        <v xml:space="preserve"> </v>
      </c>
      <c r="CC7755" s="10" t="str">
        <f ca="1">_xlfn.XLOOKUP(CB7755,Assumptions!$D$10:$D$15,Assumptions!$C$10:$C$15, "", 0, 1)</f>
        <v/>
      </c>
      <c r="CD7755" s="9">
        <f ca="1">_xlfn.XLOOKUP(CB7755,Assumptions!$D$10:$D$15,Assumptions!$F$10:$F$15, 0, 0, 1)</f>
        <v>0</v>
      </c>
      <c r="CE7755" s="9">
        <f ca="1">_xlfn.XLOOKUP(CB7755,Assumptions!$D$10:$D$15,Assumptions!$E$10:$E$15, 0, 0, 1)</f>
        <v>0</v>
      </c>
      <c r="CF7755" s="9">
        <f t="shared" ca="1" si="124"/>
        <v>0</v>
      </c>
      <c r="CG7755" s="9" cm="1">
        <f t="array" aca="1" ref="CG7755" ca="1">IF(OR(CG$37=$BZ7755:$CA7755),0,CF7755)</f>
        <v>0</v>
      </c>
      <c r="CH7755" s="9" cm="1">
        <f t="array" aca="1" ref="CH7755" ca="1">IF(OR(CH$37=$BZ7755:$CA7755),0,CG7755)</f>
        <v>0</v>
      </c>
      <c r="CI7755" s="9" cm="1">
        <f t="array" aca="1" ref="CI7755" ca="1">IF(OR(CI$37=$BZ7755:$CA7755),0,CH7755)</f>
        <v>0</v>
      </c>
      <c r="CJ7755" s="9" cm="1">
        <f t="array" aca="1" ref="CJ7755" ca="1">IF(OR(CJ$37=$BZ7755:$CA7755),0,CI7755)</f>
        <v>0</v>
      </c>
      <c r="CK7755" s="9" cm="1">
        <f t="array" aca="1" ref="CK7755" ca="1">IF(OR(CK$37=$BZ7755:$CA7755),0,CJ7755)</f>
        <v>0</v>
      </c>
      <c r="CL7755" s="9" cm="1">
        <f t="array" aca="1" ref="CL7755" ca="1">IF(OR(CL$37=$BZ7755:$CA7755),0,CK7755)</f>
        <v>0</v>
      </c>
      <c r="CM7755" s="9" cm="1">
        <f t="array" aca="1" ref="CM7755" ca="1">IF(OR(CM$37=$BZ7755:$CA7755),0,CL7755)</f>
        <v>0</v>
      </c>
      <c r="CN7755" s="9" cm="1">
        <f t="array" aca="1" ref="CN7755" ca="1">IF(OR(CN$37=$BZ7755:$CA7755),0,CM7755)</f>
        <v>0</v>
      </c>
      <c r="CO7755" s="9" cm="1">
        <f t="array" aca="1" ref="CO7755" ca="1">IF(OR(CO$37=$BZ7755:$CA7755),0,CN7755)</f>
        <v>0</v>
      </c>
      <c r="CP7755" s="9" cm="1">
        <f t="array" aca="1" ref="CP7755" ca="1">IF(OR(CP$37=$BZ7755:$CA7755),0,CO7755)</f>
        <v>0</v>
      </c>
      <c r="CQ7755" s="9" cm="1">
        <f t="array" aca="1" ref="CQ7755" ca="1">IF(OR(CQ$37=$BZ7755:$CA7755),0,CP7755)</f>
        <v>0</v>
      </c>
      <c r="CR7755" s="9" cm="1">
        <f t="array" aca="1" ref="CR7755" ca="1">IF(OR(CR$37=$BZ7755:$CA7755),0,CQ7755)</f>
        <v>0</v>
      </c>
      <c r="CS7755" s="9" cm="1">
        <f t="array" aca="1" ref="CS7755" ca="1">IF(OR(CS$37=$BZ7755:$CA7755),0,CR7755)</f>
        <v>0</v>
      </c>
      <c r="CT7755" s="9" cm="1">
        <f t="array" aca="1" ref="CT7755" ca="1">IF(OR(CT$37=$BZ7755:$CA7755),0,CS7755)</f>
        <v>0</v>
      </c>
      <c r="CU7755" s="9" cm="1">
        <f t="array" aca="1" ref="CU7755" ca="1">IF(OR(CU$37=$BZ7755:$CA7755),0,CT7755)</f>
        <v>0</v>
      </c>
      <c r="CV7755" s="9" cm="1">
        <f t="array" aca="1" ref="CV7755" ca="1">IF(OR(CV$37=$BZ7755:$CA7755),0,CU7755)</f>
        <v>0</v>
      </c>
      <c r="CW7755" s="9" cm="1">
        <f t="array" aca="1" ref="CW7755" ca="1">IF(OR(CW$37=$BZ7755:$CA7755),0,CV7755)</f>
        <v>0</v>
      </c>
      <c r="CX7755" s="9" cm="1">
        <f t="array" aca="1" ref="CX7755" ca="1">IF(OR(CX$37=$BZ7755:$CA7755),0,CW7755)</f>
        <v>0</v>
      </c>
      <c r="CY7755" s="9" cm="1">
        <f t="array" aca="1" ref="CY7755" ca="1">IF(OR(CY$37=$BZ7755:$CA7755),0,CX7755)</f>
        <v>0</v>
      </c>
      <c r="CZ7755" s="9" cm="1">
        <f t="array" aca="1" ref="CZ7755" ca="1">IF(OR(CZ$37=$BZ7755:$CA7755),0,CY7755)</f>
        <v>0</v>
      </c>
      <c r="DA7755" s="9" cm="1">
        <f t="array" aca="1" ref="DA7755" ca="1">IF(OR(DA$37=$BZ7755:$CA7755),0,CZ7755)</f>
        <v>0</v>
      </c>
      <c r="DB7755" s="9" cm="1">
        <f t="array" aca="1" ref="DB7755" ca="1">IF(OR(DB$37=$BZ7755:$CA7755),0,DA7755)</f>
        <v>0</v>
      </c>
      <c r="DC7755" s="9" cm="1">
        <f t="array" aca="1" ref="DC7755" ca="1">IF(OR(DC$37=$BZ7755:$CA7755),0,DB7755)</f>
        <v>0</v>
      </c>
      <c r="DD7755" s="9" cm="1">
        <f t="array" aca="1" ref="DD7755" ca="1">IF(OR(DD$37=$BZ7755:$CA7755),0,DC7755)</f>
        <v>0</v>
      </c>
      <c r="DE7755" s="9" cm="1">
        <f t="array" aca="1" ref="DE7755" ca="1">IF(OR(DE$37=$BZ7755:$CA7755),0,DD7755)</f>
        <v>0</v>
      </c>
    </row>
    <row r="7756" spans="77:109">
      <c r="BY7756" s="10" t="s">
        <v>7909</v>
      </c>
      <c r="BZ7756" s="10">
        <v>78</v>
      </c>
      <c r="CA7756" s="10" t="s">
        <v>11</v>
      </c>
      <c r="CB7756" s="10" t="str" cm="1">
        <f t="array" aca="1" ref="CB7756" ca="1">INDIRECT("'Map'!" &amp; CA7756 &amp; BZ7756)</f>
        <v>🍅</v>
      </c>
      <c r="CC7756" s="10" t="str">
        <f ca="1">_xlfn.XLOOKUP(CB7756,Assumptions!$D$10:$D$15,Assumptions!$C$10:$C$15, "", 0, 1)</f>
        <v>Tomato</v>
      </c>
      <c r="CD7756" s="9">
        <f ca="1">_xlfn.XLOOKUP(CB7756,Assumptions!$D$10:$D$15,Assumptions!$F$10:$F$15, 0, 0, 1)</f>
        <v>650</v>
      </c>
      <c r="CE7756" s="9">
        <f ca="1">_xlfn.XLOOKUP(CB7756,Assumptions!$D$10:$D$15,Assumptions!$E$10:$E$15, 0, 0, 1)</f>
        <v>1</v>
      </c>
      <c r="CF7756" s="9">
        <f t="shared" ca="1" si="124"/>
        <v>650</v>
      </c>
      <c r="CG7756" s="9" cm="1">
        <f t="array" aca="1" ref="CG7756" ca="1">IF(OR(CG$37=$BZ7756:$CA7756),0,CF7756)</f>
        <v>650</v>
      </c>
      <c r="CH7756" s="9" cm="1">
        <f t="array" aca="1" ref="CH7756" ca="1">IF(OR(CH$37=$BZ7756:$CA7756),0,CG7756)</f>
        <v>650</v>
      </c>
      <c r="CI7756" s="9" cm="1">
        <f t="array" aca="1" ref="CI7756" ca="1">IF(OR(CI$37=$BZ7756:$CA7756),0,CH7756)</f>
        <v>650</v>
      </c>
      <c r="CJ7756" s="9" cm="1">
        <f t="array" aca="1" ref="CJ7756" ca="1">IF(OR(CJ$37=$BZ7756:$CA7756),0,CI7756)</f>
        <v>650</v>
      </c>
      <c r="CK7756" s="9" cm="1">
        <f t="array" aca="1" ref="CK7756" ca="1">IF(OR(CK$37=$BZ7756:$CA7756),0,CJ7756)</f>
        <v>650</v>
      </c>
      <c r="CL7756" s="9" cm="1">
        <f t="array" aca="1" ref="CL7756" ca="1">IF(OR(CL$37=$BZ7756:$CA7756),0,CK7756)</f>
        <v>650</v>
      </c>
      <c r="CM7756" s="9" cm="1">
        <f t="array" aca="1" ref="CM7756" ca="1">IF(OR(CM$37=$BZ7756:$CA7756),0,CL7756)</f>
        <v>650</v>
      </c>
      <c r="CN7756" s="9" cm="1">
        <f t="array" aca="1" ref="CN7756" ca="1">IF(OR(CN$37=$BZ7756:$CA7756),0,CM7756)</f>
        <v>650</v>
      </c>
      <c r="CO7756" s="9" cm="1">
        <f t="array" aca="1" ref="CO7756" ca="1">IF(OR(CO$37=$BZ7756:$CA7756),0,CN7756)</f>
        <v>650</v>
      </c>
      <c r="CP7756" s="9" cm="1">
        <f t="array" aca="1" ref="CP7756" ca="1">IF(OR(CP$37=$BZ7756:$CA7756),0,CO7756)</f>
        <v>650</v>
      </c>
      <c r="CQ7756" s="9" cm="1">
        <f t="array" aca="1" ref="CQ7756" ca="1">IF(OR(CQ$37=$BZ7756:$CA7756),0,CP7756)</f>
        <v>650</v>
      </c>
      <c r="CR7756" s="9" cm="1">
        <f t="array" aca="1" ref="CR7756" ca="1">IF(OR(CR$37=$BZ7756:$CA7756),0,CQ7756)</f>
        <v>650</v>
      </c>
      <c r="CS7756" s="9" cm="1">
        <f t="array" aca="1" ref="CS7756" ca="1">IF(OR(CS$37=$BZ7756:$CA7756),0,CR7756)</f>
        <v>650</v>
      </c>
      <c r="CT7756" s="9" cm="1">
        <f t="array" aca="1" ref="CT7756" ca="1">IF(OR(CT$37=$BZ7756:$CA7756),0,CS7756)</f>
        <v>650</v>
      </c>
      <c r="CU7756" s="9" cm="1">
        <f t="array" aca="1" ref="CU7756" ca="1">IF(OR(CU$37=$BZ7756:$CA7756),0,CT7756)</f>
        <v>650</v>
      </c>
      <c r="CV7756" s="9" cm="1">
        <f t="array" aca="1" ref="CV7756" ca="1">IF(OR(CV$37=$BZ7756:$CA7756),0,CU7756)</f>
        <v>650</v>
      </c>
      <c r="CW7756" s="9" cm="1">
        <f t="array" aca="1" ref="CW7756" ca="1">IF(OR(CW$37=$BZ7756:$CA7756),0,CV7756)</f>
        <v>650</v>
      </c>
      <c r="CX7756" s="9" cm="1">
        <f t="array" aca="1" ref="CX7756" ca="1">IF(OR(CX$37=$BZ7756:$CA7756),0,CW7756)</f>
        <v>650</v>
      </c>
      <c r="CY7756" s="9" cm="1">
        <f t="array" aca="1" ref="CY7756" ca="1">IF(OR(CY$37=$BZ7756:$CA7756),0,CX7756)</f>
        <v>650</v>
      </c>
      <c r="CZ7756" s="9" cm="1">
        <f t="array" aca="1" ref="CZ7756" ca="1">IF(OR(CZ$37=$BZ7756:$CA7756),0,CY7756)</f>
        <v>650</v>
      </c>
      <c r="DA7756" s="9" cm="1">
        <f t="array" aca="1" ref="DA7756" ca="1">IF(OR(DA$37=$BZ7756:$CA7756),0,CZ7756)</f>
        <v>650</v>
      </c>
      <c r="DB7756" s="9" cm="1">
        <f t="array" aca="1" ref="DB7756" ca="1">IF(OR(DB$37=$BZ7756:$CA7756),0,DA7756)</f>
        <v>650</v>
      </c>
      <c r="DC7756" s="9" cm="1">
        <f t="array" aca="1" ref="DC7756" ca="1">IF(OR(DC$37=$BZ7756:$CA7756),0,DB7756)</f>
        <v>650</v>
      </c>
      <c r="DD7756" s="9" cm="1">
        <f t="array" aca="1" ref="DD7756" ca="1">IF(OR(DD$37=$BZ7756:$CA7756),0,DC7756)</f>
        <v>650</v>
      </c>
      <c r="DE7756" s="9" cm="1">
        <f t="array" aca="1" ref="DE7756" ca="1">IF(OR(DE$37=$BZ7756:$CA7756),0,DD7756)</f>
        <v>650</v>
      </c>
    </row>
    <row r="7757" spans="77:109">
      <c r="BY7757" s="10" t="s">
        <v>7910</v>
      </c>
      <c r="BZ7757" s="10">
        <v>78</v>
      </c>
      <c r="CA7757" s="10" t="s">
        <v>13</v>
      </c>
      <c r="CB7757" s="10" t="str" cm="1">
        <f t="array" aca="1" ref="CB7757" ca="1">INDIRECT("'Map'!" &amp; CA7757 &amp; BZ7757)</f>
        <v xml:space="preserve"> </v>
      </c>
      <c r="CC7757" s="10" t="str">
        <f ca="1">_xlfn.XLOOKUP(CB7757,Assumptions!$D$10:$D$15,Assumptions!$C$10:$C$15, "", 0, 1)</f>
        <v/>
      </c>
      <c r="CD7757" s="9">
        <f ca="1">_xlfn.XLOOKUP(CB7757,Assumptions!$D$10:$D$15,Assumptions!$F$10:$F$15, 0, 0, 1)</f>
        <v>0</v>
      </c>
      <c r="CE7757" s="9">
        <f ca="1">_xlfn.XLOOKUP(CB7757,Assumptions!$D$10:$D$15,Assumptions!$E$10:$E$15, 0, 0, 1)</f>
        <v>0</v>
      </c>
      <c r="CF7757" s="9">
        <f t="shared" ca="1" si="124"/>
        <v>0</v>
      </c>
      <c r="CG7757" s="9" cm="1">
        <f t="array" aca="1" ref="CG7757" ca="1">IF(OR(CG$37=$BZ7757:$CA7757),0,CF7757)</f>
        <v>0</v>
      </c>
      <c r="CH7757" s="9" cm="1">
        <f t="array" aca="1" ref="CH7757" ca="1">IF(OR(CH$37=$BZ7757:$CA7757),0,CG7757)</f>
        <v>0</v>
      </c>
      <c r="CI7757" s="9" cm="1">
        <f t="array" aca="1" ref="CI7757" ca="1">IF(OR(CI$37=$BZ7757:$CA7757),0,CH7757)</f>
        <v>0</v>
      </c>
      <c r="CJ7757" s="9" cm="1">
        <f t="array" aca="1" ref="CJ7757" ca="1">IF(OR(CJ$37=$BZ7757:$CA7757),0,CI7757)</f>
        <v>0</v>
      </c>
      <c r="CK7757" s="9" cm="1">
        <f t="array" aca="1" ref="CK7757" ca="1">IF(OR(CK$37=$BZ7757:$CA7757),0,CJ7757)</f>
        <v>0</v>
      </c>
      <c r="CL7757" s="9" cm="1">
        <f t="array" aca="1" ref="CL7757" ca="1">IF(OR(CL$37=$BZ7757:$CA7757),0,CK7757)</f>
        <v>0</v>
      </c>
      <c r="CM7757" s="9" cm="1">
        <f t="array" aca="1" ref="CM7757" ca="1">IF(OR(CM$37=$BZ7757:$CA7757),0,CL7757)</f>
        <v>0</v>
      </c>
      <c r="CN7757" s="9" cm="1">
        <f t="array" aca="1" ref="CN7757" ca="1">IF(OR(CN$37=$BZ7757:$CA7757),0,CM7757)</f>
        <v>0</v>
      </c>
      <c r="CO7757" s="9" cm="1">
        <f t="array" aca="1" ref="CO7757" ca="1">IF(OR(CO$37=$BZ7757:$CA7757),0,CN7757)</f>
        <v>0</v>
      </c>
      <c r="CP7757" s="9" cm="1">
        <f t="array" aca="1" ref="CP7757" ca="1">IF(OR(CP$37=$BZ7757:$CA7757),0,CO7757)</f>
        <v>0</v>
      </c>
      <c r="CQ7757" s="9" cm="1">
        <f t="array" aca="1" ref="CQ7757" ca="1">IF(OR(CQ$37=$BZ7757:$CA7757),0,CP7757)</f>
        <v>0</v>
      </c>
      <c r="CR7757" s="9" cm="1">
        <f t="array" aca="1" ref="CR7757" ca="1">IF(OR(CR$37=$BZ7757:$CA7757),0,CQ7757)</f>
        <v>0</v>
      </c>
      <c r="CS7757" s="9" cm="1">
        <f t="array" aca="1" ref="CS7757" ca="1">IF(OR(CS$37=$BZ7757:$CA7757),0,CR7757)</f>
        <v>0</v>
      </c>
      <c r="CT7757" s="9" cm="1">
        <f t="array" aca="1" ref="CT7757" ca="1">IF(OR(CT$37=$BZ7757:$CA7757),0,CS7757)</f>
        <v>0</v>
      </c>
      <c r="CU7757" s="9" cm="1">
        <f t="array" aca="1" ref="CU7757" ca="1">IF(OR(CU$37=$BZ7757:$CA7757),0,CT7757)</f>
        <v>0</v>
      </c>
      <c r="CV7757" s="9" cm="1">
        <f t="array" aca="1" ref="CV7757" ca="1">IF(OR(CV$37=$BZ7757:$CA7757),0,CU7757)</f>
        <v>0</v>
      </c>
      <c r="CW7757" s="9" cm="1">
        <f t="array" aca="1" ref="CW7757" ca="1">IF(OR(CW$37=$BZ7757:$CA7757),0,CV7757)</f>
        <v>0</v>
      </c>
      <c r="CX7757" s="9" cm="1">
        <f t="array" aca="1" ref="CX7757" ca="1">IF(OR(CX$37=$BZ7757:$CA7757),0,CW7757)</f>
        <v>0</v>
      </c>
      <c r="CY7757" s="9" cm="1">
        <f t="array" aca="1" ref="CY7757" ca="1">IF(OR(CY$37=$BZ7757:$CA7757),0,CX7757)</f>
        <v>0</v>
      </c>
      <c r="CZ7757" s="9" cm="1">
        <f t="array" aca="1" ref="CZ7757" ca="1">IF(OR(CZ$37=$BZ7757:$CA7757),0,CY7757)</f>
        <v>0</v>
      </c>
      <c r="DA7757" s="9" cm="1">
        <f t="array" aca="1" ref="DA7757" ca="1">IF(OR(DA$37=$BZ7757:$CA7757),0,CZ7757)</f>
        <v>0</v>
      </c>
      <c r="DB7757" s="9" cm="1">
        <f t="array" aca="1" ref="DB7757" ca="1">IF(OR(DB$37=$BZ7757:$CA7757),0,DA7757)</f>
        <v>0</v>
      </c>
      <c r="DC7757" s="9" cm="1">
        <f t="array" aca="1" ref="DC7757" ca="1">IF(OR(DC$37=$BZ7757:$CA7757),0,DB7757)</f>
        <v>0</v>
      </c>
      <c r="DD7757" s="9" cm="1">
        <f t="array" aca="1" ref="DD7757" ca="1">IF(OR(DD$37=$BZ7757:$CA7757),0,DC7757)</f>
        <v>0</v>
      </c>
      <c r="DE7757" s="9" cm="1">
        <f t="array" aca="1" ref="DE7757" ca="1">IF(OR(DE$37=$BZ7757:$CA7757),0,DD7757)</f>
        <v>0</v>
      </c>
    </row>
    <row r="7758" spans="77:109">
      <c r="BY7758" s="10" t="s">
        <v>7911</v>
      </c>
      <c r="BZ7758" s="10">
        <v>78</v>
      </c>
      <c r="CA7758" s="10" t="s">
        <v>29</v>
      </c>
      <c r="CB7758" s="10" t="str" cm="1">
        <f t="array" aca="1" ref="CB7758" ca="1">INDIRECT("'Map'!" &amp; CA7758 &amp; BZ7758)</f>
        <v>🍅</v>
      </c>
      <c r="CC7758" s="10" t="str">
        <f ca="1">_xlfn.XLOOKUP(CB7758,Assumptions!$D$10:$D$15,Assumptions!$C$10:$C$15, "", 0, 1)</f>
        <v>Tomato</v>
      </c>
      <c r="CD7758" s="9">
        <f ca="1">_xlfn.XLOOKUP(CB7758,Assumptions!$D$10:$D$15,Assumptions!$F$10:$F$15, 0, 0, 1)</f>
        <v>650</v>
      </c>
      <c r="CE7758" s="9">
        <f ca="1">_xlfn.XLOOKUP(CB7758,Assumptions!$D$10:$D$15,Assumptions!$E$10:$E$15, 0, 0, 1)</f>
        <v>1</v>
      </c>
      <c r="CF7758" s="9">
        <f t="shared" ca="1" si="124"/>
        <v>650</v>
      </c>
      <c r="CG7758" s="9" cm="1">
        <f t="array" aca="1" ref="CG7758" ca="1">IF(OR(CG$37=$BZ7758:$CA7758),0,CF7758)</f>
        <v>650</v>
      </c>
      <c r="CH7758" s="9" cm="1">
        <f t="array" aca="1" ref="CH7758" ca="1">IF(OR(CH$37=$BZ7758:$CA7758),0,CG7758)</f>
        <v>650</v>
      </c>
      <c r="CI7758" s="9" cm="1">
        <f t="array" aca="1" ref="CI7758" ca="1">IF(OR(CI$37=$BZ7758:$CA7758),0,CH7758)</f>
        <v>650</v>
      </c>
      <c r="CJ7758" s="9" cm="1">
        <f t="array" aca="1" ref="CJ7758" ca="1">IF(OR(CJ$37=$BZ7758:$CA7758),0,CI7758)</f>
        <v>650</v>
      </c>
      <c r="CK7758" s="9" cm="1">
        <f t="array" aca="1" ref="CK7758" ca="1">IF(OR(CK$37=$BZ7758:$CA7758),0,CJ7758)</f>
        <v>650</v>
      </c>
      <c r="CL7758" s="9" cm="1">
        <f t="array" aca="1" ref="CL7758" ca="1">IF(OR(CL$37=$BZ7758:$CA7758),0,CK7758)</f>
        <v>650</v>
      </c>
      <c r="CM7758" s="9" cm="1">
        <f t="array" aca="1" ref="CM7758" ca="1">IF(OR(CM$37=$BZ7758:$CA7758),0,CL7758)</f>
        <v>650</v>
      </c>
      <c r="CN7758" s="9" cm="1">
        <f t="array" aca="1" ref="CN7758" ca="1">IF(OR(CN$37=$BZ7758:$CA7758),0,CM7758)</f>
        <v>650</v>
      </c>
      <c r="CO7758" s="9" cm="1">
        <f t="array" aca="1" ref="CO7758" ca="1">IF(OR(CO$37=$BZ7758:$CA7758),0,CN7758)</f>
        <v>650</v>
      </c>
      <c r="CP7758" s="9" cm="1">
        <f t="array" aca="1" ref="CP7758" ca="1">IF(OR(CP$37=$BZ7758:$CA7758),0,CO7758)</f>
        <v>650</v>
      </c>
      <c r="CQ7758" s="9" cm="1">
        <f t="array" aca="1" ref="CQ7758" ca="1">IF(OR(CQ$37=$BZ7758:$CA7758),0,CP7758)</f>
        <v>650</v>
      </c>
      <c r="CR7758" s="9" cm="1">
        <f t="array" aca="1" ref="CR7758" ca="1">IF(OR(CR$37=$BZ7758:$CA7758),0,CQ7758)</f>
        <v>650</v>
      </c>
      <c r="CS7758" s="9" cm="1">
        <f t="array" aca="1" ref="CS7758" ca="1">IF(OR(CS$37=$BZ7758:$CA7758),0,CR7758)</f>
        <v>650</v>
      </c>
      <c r="CT7758" s="9" cm="1">
        <f t="array" aca="1" ref="CT7758" ca="1">IF(OR(CT$37=$BZ7758:$CA7758),0,CS7758)</f>
        <v>650</v>
      </c>
      <c r="CU7758" s="9" cm="1">
        <f t="array" aca="1" ref="CU7758" ca="1">IF(OR(CU$37=$BZ7758:$CA7758),0,CT7758)</f>
        <v>650</v>
      </c>
      <c r="CV7758" s="9" cm="1">
        <f t="array" aca="1" ref="CV7758" ca="1">IF(OR(CV$37=$BZ7758:$CA7758),0,CU7758)</f>
        <v>650</v>
      </c>
      <c r="CW7758" s="9" cm="1">
        <f t="array" aca="1" ref="CW7758" ca="1">IF(OR(CW$37=$BZ7758:$CA7758),0,CV7758)</f>
        <v>650</v>
      </c>
      <c r="CX7758" s="9" cm="1">
        <f t="array" aca="1" ref="CX7758" ca="1">IF(OR(CX$37=$BZ7758:$CA7758),0,CW7758)</f>
        <v>650</v>
      </c>
      <c r="CY7758" s="9" cm="1">
        <f t="array" aca="1" ref="CY7758" ca="1">IF(OR(CY$37=$BZ7758:$CA7758),0,CX7758)</f>
        <v>650</v>
      </c>
      <c r="CZ7758" s="9" cm="1">
        <f t="array" aca="1" ref="CZ7758" ca="1">IF(OR(CZ$37=$BZ7758:$CA7758),0,CY7758)</f>
        <v>650</v>
      </c>
      <c r="DA7758" s="9" cm="1">
        <f t="array" aca="1" ref="DA7758" ca="1">IF(OR(DA$37=$BZ7758:$CA7758),0,CZ7758)</f>
        <v>650</v>
      </c>
      <c r="DB7758" s="9" cm="1">
        <f t="array" aca="1" ref="DB7758" ca="1">IF(OR(DB$37=$BZ7758:$CA7758),0,DA7758)</f>
        <v>650</v>
      </c>
      <c r="DC7758" s="9" cm="1">
        <f t="array" aca="1" ref="DC7758" ca="1">IF(OR(DC$37=$BZ7758:$CA7758),0,DB7758)</f>
        <v>650</v>
      </c>
      <c r="DD7758" s="9" cm="1">
        <f t="array" aca="1" ref="DD7758" ca="1">IF(OR(DD$37=$BZ7758:$CA7758),0,DC7758)</f>
        <v>650</v>
      </c>
      <c r="DE7758" s="9" cm="1">
        <f t="array" aca="1" ref="DE7758" ca="1">IF(OR(DE$37=$BZ7758:$CA7758),0,DD7758)</f>
        <v>650</v>
      </c>
    </row>
    <row r="7759" spans="77:109">
      <c r="BY7759" s="10" t="s">
        <v>7912</v>
      </c>
      <c r="BZ7759" s="10">
        <v>78</v>
      </c>
      <c r="CA7759" s="10" t="s">
        <v>17</v>
      </c>
      <c r="CB7759" s="10" t="str" cm="1">
        <f t="array" aca="1" ref="CB7759" ca="1">INDIRECT("'Map'!" &amp; CA7759 &amp; BZ7759)</f>
        <v>🍋</v>
      </c>
      <c r="CC7759" s="10" t="str">
        <f ca="1">_xlfn.XLOOKUP(CB7759,Assumptions!$D$10:$D$15,Assumptions!$C$10:$C$15, "", 0, 1)</f>
        <v>Lemon</v>
      </c>
      <c r="CD7759" s="9">
        <f ca="1">_xlfn.XLOOKUP(CB7759,Assumptions!$D$10:$D$15,Assumptions!$F$10:$F$15, 0, 0, 1)</f>
        <v>300</v>
      </c>
      <c r="CE7759" s="9">
        <f ca="1">_xlfn.XLOOKUP(CB7759,Assumptions!$D$10:$D$15,Assumptions!$E$10:$E$15, 0, 0, 1)</f>
        <v>1.5</v>
      </c>
      <c r="CF7759" s="9">
        <f t="shared" ca="1" si="124"/>
        <v>450</v>
      </c>
      <c r="CG7759" s="9" cm="1">
        <f t="array" aca="1" ref="CG7759" ca="1">IF(OR(CG$37=$BZ7759:$CA7759),0,CF7759)</f>
        <v>450</v>
      </c>
      <c r="CH7759" s="9" cm="1">
        <f t="array" aca="1" ref="CH7759" ca="1">IF(OR(CH$37=$BZ7759:$CA7759),0,CG7759)</f>
        <v>450</v>
      </c>
      <c r="CI7759" s="9" cm="1">
        <f t="array" aca="1" ref="CI7759" ca="1">IF(OR(CI$37=$BZ7759:$CA7759),0,CH7759)</f>
        <v>450</v>
      </c>
      <c r="CJ7759" s="9" cm="1">
        <f t="array" aca="1" ref="CJ7759" ca="1">IF(OR(CJ$37=$BZ7759:$CA7759),0,CI7759)</f>
        <v>450</v>
      </c>
      <c r="CK7759" s="9" cm="1">
        <f t="array" aca="1" ref="CK7759" ca="1">IF(OR(CK$37=$BZ7759:$CA7759),0,CJ7759)</f>
        <v>450</v>
      </c>
      <c r="CL7759" s="9" cm="1">
        <f t="array" aca="1" ref="CL7759" ca="1">IF(OR(CL$37=$BZ7759:$CA7759),0,CK7759)</f>
        <v>450</v>
      </c>
      <c r="CM7759" s="9" cm="1">
        <f t="array" aca="1" ref="CM7759" ca="1">IF(OR(CM$37=$BZ7759:$CA7759),0,CL7759)</f>
        <v>450</v>
      </c>
      <c r="CN7759" s="9" cm="1">
        <f t="array" aca="1" ref="CN7759" ca="1">IF(OR(CN$37=$BZ7759:$CA7759),0,CM7759)</f>
        <v>450</v>
      </c>
      <c r="CO7759" s="9" cm="1">
        <f t="array" aca="1" ref="CO7759" ca="1">IF(OR(CO$37=$BZ7759:$CA7759),0,CN7759)</f>
        <v>450</v>
      </c>
      <c r="CP7759" s="9" cm="1">
        <f t="array" aca="1" ref="CP7759" ca="1">IF(OR(CP$37=$BZ7759:$CA7759),0,CO7759)</f>
        <v>450</v>
      </c>
      <c r="CQ7759" s="9" cm="1">
        <f t="array" aca="1" ref="CQ7759" ca="1">IF(OR(CQ$37=$BZ7759:$CA7759),0,CP7759)</f>
        <v>450</v>
      </c>
      <c r="CR7759" s="9" cm="1">
        <f t="array" aca="1" ref="CR7759" ca="1">IF(OR(CR$37=$BZ7759:$CA7759),0,CQ7759)</f>
        <v>450</v>
      </c>
      <c r="CS7759" s="9" cm="1">
        <f t="array" aca="1" ref="CS7759" ca="1">IF(OR(CS$37=$BZ7759:$CA7759),0,CR7759)</f>
        <v>450</v>
      </c>
      <c r="CT7759" s="9" cm="1">
        <f t="array" aca="1" ref="CT7759" ca="1">IF(OR(CT$37=$BZ7759:$CA7759),0,CS7759)</f>
        <v>450</v>
      </c>
      <c r="CU7759" s="9" cm="1">
        <f t="array" aca="1" ref="CU7759" ca="1">IF(OR(CU$37=$BZ7759:$CA7759),0,CT7759)</f>
        <v>450</v>
      </c>
      <c r="CV7759" s="9" cm="1">
        <f t="array" aca="1" ref="CV7759" ca="1">IF(OR(CV$37=$BZ7759:$CA7759),0,CU7759)</f>
        <v>450</v>
      </c>
      <c r="CW7759" s="9" cm="1">
        <f t="array" aca="1" ref="CW7759" ca="1">IF(OR(CW$37=$BZ7759:$CA7759),0,CV7759)</f>
        <v>450</v>
      </c>
      <c r="CX7759" s="9" cm="1">
        <f t="array" aca="1" ref="CX7759" ca="1">IF(OR(CX$37=$BZ7759:$CA7759),0,CW7759)</f>
        <v>450</v>
      </c>
      <c r="CY7759" s="9" cm="1">
        <f t="array" aca="1" ref="CY7759" ca="1">IF(OR(CY$37=$BZ7759:$CA7759),0,CX7759)</f>
        <v>450</v>
      </c>
      <c r="CZ7759" s="9" cm="1">
        <f t="array" aca="1" ref="CZ7759" ca="1">IF(OR(CZ$37=$BZ7759:$CA7759),0,CY7759)</f>
        <v>450</v>
      </c>
      <c r="DA7759" s="9" cm="1">
        <f t="array" aca="1" ref="DA7759" ca="1">IF(OR(DA$37=$BZ7759:$CA7759),0,CZ7759)</f>
        <v>450</v>
      </c>
      <c r="DB7759" s="9" cm="1">
        <f t="array" aca="1" ref="DB7759" ca="1">IF(OR(DB$37=$BZ7759:$CA7759),0,DA7759)</f>
        <v>450</v>
      </c>
      <c r="DC7759" s="9" cm="1">
        <f t="array" aca="1" ref="DC7759" ca="1">IF(OR(DC$37=$BZ7759:$CA7759),0,DB7759)</f>
        <v>450</v>
      </c>
      <c r="DD7759" s="9" cm="1">
        <f t="array" aca="1" ref="DD7759" ca="1">IF(OR(DD$37=$BZ7759:$CA7759),0,DC7759)</f>
        <v>450</v>
      </c>
      <c r="DE7759" s="9" cm="1">
        <f t="array" aca="1" ref="DE7759" ca="1">IF(OR(DE$37=$BZ7759:$CA7759),0,DD7759)</f>
        <v>0</v>
      </c>
    </row>
    <row r="7760" spans="77:109">
      <c r="BY7760" s="10" t="s">
        <v>7913</v>
      </c>
      <c r="BZ7760" s="10">
        <v>78</v>
      </c>
      <c r="CA7760" s="10" t="s">
        <v>30</v>
      </c>
      <c r="CB7760" s="10" t="str" cm="1">
        <f t="array" aca="1" ref="CB7760" ca="1">INDIRECT("'Map'!" &amp; CA7760 &amp; BZ7760)</f>
        <v>🍅</v>
      </c>
      <c r="CC7760" s="10" t="str">
        <f ca="1">_xlfn.XLOOKUP(CB7760,Assumptions!$D$10:$D$15,Assumptions!$C$10:$C$15, "", 0, 1)</f>
        <v>Tomato</v>
      </c>
      <c r="CD7760" s="9">
        <f ca="1">_xlfn.XLOOKUP(CB7760,Assumptions!$D$10:$D$15,Assumptions!$F$10:$F$15, 0, 0, 1)</f>
        <v>650</v>
      </c>
      <c r="CE7760" s="9">
        <f ca="1">_xlfn.XLOOKUP(CB7760,Assumptions!$D$10:$D$15,Assumptions!$E$10:$E$15, 0, 0, 1)</f>
        <v>1</v>
      </c>
      <c r="CF7760" s="9">
        <f t="shared" ca="1" si="124"/>
        <v>650</v>
      </c>
      <c r="CG7760" s="9" cm="1">
        <f t="array" aca="1" ref="CG7760" ca="1">IF(OR(CG$37=$BZ7760:$CA7760),0,CF7760)</f>
        <v>650</v>
      </c>
      <c r="CH7760" s="9" cm="1">
        <f t="array" aca="1" ref="CH7760" ca="1">IF(OR(CH$37=$BZ7760:$CA7760),0,CG7760)</f>
        <v>650</v>
      </c>
      <c r="CI7760" s="9" cm="1">
        <f t="array" aca="1" ref="CI7760" ca="1">IF(OR(CI$37=$BZ7760:$CA7760),0,CH7760)</f>
        <v>650</v>
      </c>
      <c r="CJ7760" s="9" cm="1">
        <f t="array" aca="1" ref="CJ7760" ca="1">IF(OR(CJ$37=$BZ7760:$CA7760),0,CI7760)</f>
        <v>650</v>
      </c>
      <c r="CK7760" s="9" cm="1">
        <f t="array" aca="1" ref="CK7760" ca="1">IF(OR(CK$37=$BZ7760:$CA7760),0,CJ7760)</f>
        <v>650</v>
      </c>
      <c r="CL7760" s="9" cm="1">
        <f t="array" aca="1" ref="CL7760" ca="1">IF(OR(CL$37=$BZ7760:$CA7760),0,CK7760)</f>
        <v>650</v>
      </c>
      <c r="CM7760" s="9" cm="1">
        <f t="array" aca="1" ref="CM7760" ca="1">IF(OR(CM$37=$BZ7760:$CA7760),0,CL7760)</f>
        <v>650</v>
      </c>
      <c r="CN7760" s="9" cm="1">
        <f t="array" aca="1" ref="CN7760" ca="1">IF(OR(CN$37=$BZ7760:$CA7760),0,CM7760)</f>
        <v>650</v>
      </c>
      <c r="CO7760" s="9" cm="1">
        <f t="array" aca="1" ref="CO7760" ca="1">IF(OR(CO$37=$BZ7760:$CA7760),0,CN7760)</f>
        <v>650</v>
      </c>
      <c r="CP7760" s="9" cm="1">
        <f t="array" aca="1" ref="CP7760" ca="1">IF(OR(CP$37=$BZ7760:$CA7760),0,CO7760)</f>
        <v>650</v>
      </c>
      <c r="CQ7760" s="9" cm="1">
        <f t="array" aca="1" ref="CQ7760" ca="1">IF(OR(CQ$37=$BZ7760:$CA7760),0,CP7760)</f>
        <v>650</v>
      </c>
      <c r="CR7760" s="9" cm="1">
        <f t="array" aca="1" ref="CR7760" ca="1">IF(OR(CR$37=$BZ7760:$CA7760),0,CQ7760)</f>
        <v>650</v>
      </c>
      <c r="CS7760" s="9" cm="1">
        <f t="array" aca="1" ref="CS7760" ca="1">IF(OR(CS$37=$BZ7760:$CA7760),0,CR7760)</f>
        <v>650</v>
      </c>
      <c r="CT7760" s="9" cm="1">
        <f t="array" aca="1" ref="CT7760" ca="1">IF(OR(CT$37=$BZ7760:$CA7760),0,CS7760)</f>
        <v>650</v>
      </c>
      <c r="CU7760" s="9" cm="1">
        <f t="array" aca="1" ref="CU7760" ca="1">IF(OR(CU$37=$BZ7760:$CA7760),0,CT7760)</f>
        <v>650</v>
      </c>
      <c r="CV7760" s="9" cm="1">
        <f t="array" aca="1" ref="CV7760" ca="1">IF(OR(CV$37=$BZ7760:$CA7760),0,CU7760)</f>
        <v>650</v>
      </c>
      <c r="CW7760" s="9" cm="1">
        <f t="array" aca="1" ref="CW7760" ca="1">IF(OR(CW$37=$BZ7760:$CA7760),0,CV7760)</f>
        <v>650</v>
      </c>
      <c r="CX7760" s="9" cm="1">
        <f t="array" aca="1" ref="CX7760" ca="1">IF(OR(CX$37=$BZ7760:$CA7760),0,CW7760)</f>
        <v>650</v>
      </c>
      <c r="CY7760" s="9" cm="1">
        <f t="array" aca="1" ref="CY7760" ca="1">IF(OR(CY$37=$BZ7760:$CA7760),0,CX7760)</f>
        <v>650</v>
      </c>
      <c r="CZ7760" s="9" cm="1">
        <f t="array" aca="1" ref="CZ7760" ca="1">IF(OR(CZ$37=$BZ7760:$CA7760),0,CY7760)</f>
        <v>650</v>
      </c>
      <c r="DA7760" s="9" cm="1">
        <f t="array" aca="1" ref="DA7760" ca="1">IF(OR(DA$37=$BZ7760:$CA7760),0,CZ7760)</f>
        <v>650</v>
      </c>
      <c r="DB7760" s="9" cm="1">
        <f t="array" aca="1" ref="DB7760" ca="1">IF(OR(DB$37=$BZ7760:$CA7760),0,DA7760)</f>
        <v>650</v>
      </c>
      <c r="DC7760" s="9" cm="1">
        <f t="array" aca="1" ref="DC7760" ca="1">IF(OR(DC$37=$BZ7760:$CA7760),0,DB7760)</f>
        <v>650</v>
      </c>
      <c r="DD7760" s="9" cm="1">
        <f t="array" aca="1" ref="DD7760" ca="1">IF(OR(DD$37=$BZ7760:$CA7760),0,DC7760)</f>
        <v>650</v>
      </c>
      <c r="DE7760" s="9" cm="1">
        <f t="array" aca="1" ref="DE7760" ca="1">IF(OR(DE$37=$BZ7760:$CA7760),0,DD7760)</f>
        <v>650</v>
      </c>
    </row>
    <row r="7761" spans="77:109">
      <c r="BY7761" s="10" t="s">
        <v>7914</v>
      </c>
      <c r="BZ7761" s="10">
        <v>78</v>
      </c>
      <c r="CA7761" s="10" t="s">
        <v>31</v>
      </c>
      <c r="CB7761" s="10" t="str" cm="1">
        <f t="array" aca="1" ref="CB7761" ca="1">INDIRECT("'Map'!" &amp; CA7761 &amp; BZ7761)</f>
        <v xml:space="preserve"> </v>
      </c>
      <c r="CC7761" s="10" t="str">
        <f ca="1">_xlfn.XLOOKUP(CB7761,Assumptions!$D$10:$D$15,Assumptions!$C$10:$C$15, "", 0, 1)</f>
        <v/>
      </c>
      <c r="CD7761" s="9">
        <f ca="1">_xlfn.XLOOKUP(CB7761,Assumptions!$D$10:$D$15,Assumptions!$F$10:$F$15, 0, 0, 1)</f>
        <v>0</v>
      </c>
      <c r="CE7761" s="9">
        <f ca="1">_xlfn.XLOOKUP(CB7761,Assumptions!$D$10:$D$15,Assumptions!$E$10:$E$15, 0, 0, 1)</f>
        <v>0</v>
      </c>
      <c r="CF7761" s="9">
        <f t="shared" ca="1" si="124"/>
        <v>0</v>
      </c>
      <c r="CG7761" s="9" cm="1">
        <f t="array" aca="1" ref="CG7761" ca="1">IF(OR(CG$37=$BZ7761:$CA7761),0,CF7761)</f>
        <v>0</v>
      </c>
      <c r="CH7761" s="9" cm="1">
        <f t="array" aca="1" ref="CH7761" ca="1">IF(OR(CH$37=$BZ7761:$CA7761),0,CG7761)</f>
        <v>0</v>
      </c>
      <c r="CI7761" s="9" cm="1">
        <f t="array" aca="1" ref="CI7761" ca="1">IF(OR(CI$37=$BZ7761:$CA7761),0,CH7761)</f>
        <v>0</v>
      </c>
      <c r="CJ7761" s="9" cm="1">
        <f t="array" aca="1" ref="CJ7761" ca="1">IF(OR(CJ$37=$BZ7761:$CA7761),0,CI7761)</f>
        <v>0</v>
      </c>
      <c r="CK7761" s="9" cm="1">
        <f t="array" aca="1" ref="CK7761" ca="1">IF(OR(CK$37=$BZ7761:$CA7761),0,CJ7761)</f>
        <v>0</v>
      </c>
      <c r="CL7761" s="9" cm="1">
        <f t="array" aca="1" ref="CL7761" ca="1">IF(OR(CL$37=$BZ7761:$CA7761),0,CK7761)</f>
        <v>0</v>
      </c>
      <c r="CM7761" s="9" cm="1">
        <f t="array" aca="1" ref="CM7761" ca="1">IF(OR(CM$37=$BZ7761:$CA7761),0,CL7761)</f>
        <v>0</v>
      </c>
      <c r="CN7761" s="9" cm="1">
        <f t="array" aca="1" ref="CN7761" ca="1">IF(OR(CN$37=$BZ7761:$CA7761),0,CM7761)</f>
        <v>0</v>
      </c>
      <c r="CO7761" s="9" cm="1">
        <f t="array" aca="1" ref="CO7761" ca="1">IF(OR(CO$37=$BZ7761:$CA7761),0,CN7761)</f>
        <v>0</v>
      </c>
      <c r="CP7761" s="9" cm="1">
        <f t="array" aca="1" ref="CP7761" ca="1">IF(OR(CP$37=$BZ7761:$CA7761),0,CO7761)</f>
        <v>0</v>
      </c>
      <c r="CQ7761" s="9" cm="1">
        <f t="array" aca="1" ref="CQ7761" ca="1">IF(OR(CQ$37=$BZ7761:$CA7761),0,CP7761)</f>
        <v>0</v>
      </c>
      <c r="CR7761" s="9" cm="1">
        <f t="array" aca="1" ref="CR7761" ca="1">IF(OR(CR$37=$BZ7761:$CA7761),0,CQ7761)</f>
        <v>0</v>
      </c>
      <c r="CS7761" s="9" cm="1">
        <f t="array" aca="1" ref="CS7761" ca="1">IF(OR(CS$37=$BZ7761:$CA7761),0,CR7761)</f>
        <v>0</v>
      </c>
      <c r="CT7761" s="9" cm="1">
        <f t="array" aca="1" ref="CT7761" ca="1">IF(OR(CT$37=$BZ7761:$CA7761),0,CS7761)</f>
        <v>0</v>
      </c>
      <c r="CU7761" s="9" cm="1">
        <f t="array" aca="1" ref="CU7761" ca="1">IF(OR(CU$37=$BZ7761:$CA7761),0,CT7761)</f>
        <v>0</v>
      </c>
      <c r="CV7761" s="9" cm="1">
        <f t="array" aca="1" ref="CV7761" ca="1">IF(OR(CV$37=$BZ7761:$CA7761),0,CU7761)</f>
        <v>0</v>
      </c>
      <c r="CW7761" s="9" cm="1">
        <f t="array" aca="1" ref="CW7761" ca="1">IF(OR(CW$37=$BZ7761:$CA7761),0,CV7761)</f>
        <v>0</v>
      </c>
      <c r="CX7761" s="9" cm="1">
        <f t="array" aca="1" ref="CX7761" ca="1">IF(OR(CX$37=$BZ7761:$CA7761),0,CW7761)</f>
        <v>0</v>
      </c>
      <c r="CY7761" s="9" cm="1">
        <f t="array" aca="1" ref="CY7761" ca="1">IF(OR(CY$37=$BZ7761:$CA7761),0,CX7761)</f>
        <v>0</v>
      </c>
      <c r="CZ7761" s="9" cm="1">
        <f t="array" aca="1" ref="CZ7761" ca="1">IF(OR(CZ$37=$BZ7761:$CA7761),0,CY7761)</f>
        <v>0</v>
      </c>
      <c r="DA7761" s="9" cm="1">
        <f t="array" aca="1" ref="DA7761" ca="1">IF(OR(DA$37=$BZ7761:$CA7761),0,CZ7761)</f>
        <v>0</v>
      </c>
      <c r="DB7761" s="9" cm="1">
        <f t="array" aca="1" ref="DB7761" ca="1">IF(OR(DB$37=$BZ7761:$CA7761),0,DA7761)</f>
        <v>0</v>
      </c>
      <c r="DC7761" s="9" cm="1">
        <f t="array" aca="1" ref="DC7761" ca="1">IF(OR(DC$37=$BZ7761:$CA7761),0,DB7761)</f>
        <v>0</v>
      </c>
      <c r="DD7761" s="9" cm="1">
        <f t="array" aca="1" ref="DD7761" ca="1">IF(OR(DD$37=$BZ7761:$CA7761),0,DC7761)</f>
        <v>0</v>
      </c>
      <c r="DE7761" s="9" cm="1">
        <f t="array" aca="1" ref="DE7761" ca="1">IF(OR(DE$37=$BZ7761:$CA7761),0,DD7761)</f>
        <v>0</v>
      </c>
    </row>
    <row r="7762" spans="77:109">
      <c r="BY7762" s="10" t="s">
        <v>7915</v>
      </c>
      <c r="BZ7762" s="10">
        <v>78</v>
      </c>
      <c r="CA7762" s="10" t="s">
        <v>32</v>
      </c>
      <c r="CB7762" s="10" t="str" cm="1">
        <f t="array" aca="1" ref="CB7762" ca="1">INDIRECT("'Map'!" &amp; CA7762 &amp; BZ7762)</f>
        <v xml:space="preserve"> </v>
      </c>
      <c r="CC7762" s="10" t="str">
        <f ca="1">_xlfn.XLOOKUP(CB7762,Assumptions!$D$10:$D$15,Assumptions!$C$10:$C$15, "", 0, 1)</f>
        <v/>
      </c>
      <c r="CD7762" s="9">
        <f ca="1">_xlfn.XLOOKUP(CB7762,Assumptions!$D$10:$D$15,Assumptions!$F$10:$F$15, 0, 0, 1)</f>
        <v>0</v>
      </c>
      <c r="CE7762" s="9">
        <f ca="1">_xlfn.XLOOKUP(CB7762,Assumptions!$D$10:$D$15,Assumptions!$E$10:$E$15, 0, 0, 1)</f>
        <v>0</v>
      </c>
      <c r="CF7762" s="9">
        <f t="shared" ca="1" si="124"/>
        <v>0</v>
      </c>
      <c r="CG7762" s="9" cm="1">
        <f t="array" aca="1" ref="CG7762" ca="1">IF(OR(CG$37=$BZ7762:$CA7762),0,CF7762)</f>
        <v>0</v>
      </c>
      <c r="CH7762" s="9" cm="1">
        <f t="array" aca="1" ref="CH7762" ca="1">IF(OR(CH$37=$BZ7762:$CA7762),0,CG7762)</f>
        <v>0</v>
      </c>
      <c r="CI7762" s="9" cm="1">
        <f t="array" aca="1" ref="CI7762" ca="1">IF(OR(CI$37=$BZ7762:$CA7762),0,CH7762)</f>
        <v>0</v>
      </c>
      <c r="CJ7762" s="9" cm="1">
        <f t="array" aca="1" ref="CJ7762" ca="1">IF(OR(CJ$37=$BZ7762:$CA7762),0,CI7762)</f>
        <v>0</v>
      </c>
      <c r="CK7762" s="9" cm="1">
        <f t="array" aca="1" ref="CK7762" ca="1">IF(OR(CK$37=$BZ7762:$CA7762),0,CJ7762)</f>
        <v>0</v>
      </c>
      <c r="CL7762" s="9" cm="1">
        <f t="array" aca="1" ref="CL7762" ca="1">IF(OR(CL$37=$BZ7762:$CA7762),0,CK7762)</f>
        <v>0</v>
      </c>
      <c r="CM7762" s="9" cm="1">
        <f t="array" aca="1" ref="CM7762" ca="1">IF(OR(CM$37=$BZ7762:$CA7762),0,CL7762)</f>
        <v>0</v>
      </c>
      <c r="CN7762" s="9" cm="1">
        <f t="array" aca="1" ref="CN7762" ca="1">IF(OR(CN$37=$BZ7762:$CA7762),0,CM7762)</f>
        <v>0</v>
      </c>
      <c r="CO7762" s="9" cm="1">
        <f t="array" aca="1" ref="CO7762" ca="1">IF(OR(CO$37=$BZ7762:$CA7762),0,CN7762)</f>
        <v>0</v>
      </c>
      <c r="CP7762" s="9" cm="1">
        <f t="array" aca="1" ref="CP7762" ca="1">IF(OR(CP$37=$BZ7762:$CA7762),0,CO7762)</f>
        <v>0</v>
      </c>
      <c r="CQ7762" s="9" cm="1">
        <f t="array" aca="1" ref="CQ7762" ca="1">IF(OR(CQ$37=$BZ7762:$CA7762),0,CP7762)</f>
        <v>0</v>
      </c>
      <c r="CR7762" s="9" cm="1">
        <f t="array" aca="1" ref="CR7762" ca="1">IF(OR(CR$37=$BZ7762:$CA7762),0,CQ7762)</f>
        <v>0</v>
      </c>
      <c r="CS7762" s="9" cm="1">
        <f t="array" aca="1" ref="CS7762" ca="1">IF(OR(CS$37=$BZ7762:$CA7762),0,CR7762)</f>
        <v>0</v>
      </c>
      <c r="CT7762" s="9" cm="1">
        <f t="array" aca="1" ref="CT7762" ca="1">IF(OR(CT$37=$BZ7762:$CA7762),0,CS7762)</f>
        <v>0</v>
      </c>
      <c r="CU7762" s="9" cm="1">
        <f t="array" aca="1" ref="CU7762" ca="1">IF(OR(CU$37=$BZ7762:$CA7762),0,CT7762)</f>
        <v>0</v>
      </c>
      <c r="CV7762" s="9" cm="1">
        <f t="array" aca="1" ref="CV7762" ca="1">IF(OR(CV$37=$BZ7762:$CA7762),0,CU7762)</f>
        <v>0</v>
      </c>
      <c r="CW7762" s="9" cm="1">
        <f t="array" aca="1" ref="CW7762" ca="1">IF(OR(CW$37=$BZ7762:$CA7762),0,CV7762)</f>
        <v>0</v>
      </c>
      <c r="CX7762" s="9" cm="1">
        <f t="array" aca="1" ref="CX7762" ca="1">IF(OR(CX$37=$BZ7762:$CA7762),0,CW7762)</f>
        <v>0</v>
      </c>
      <c r="CY7762" s="9" cm="1">
        <f t="array" aca="1" ref="CY7762" ca="1">IF(OR(CY$37=$BZ7762:$CA7762),0,CX7762)</f>
        <v>0</v>
      </c>
      <c r="CZ7762" s="9" cm="1">
        <f t="array" aca="1" ref="CZ7762" ca="1">IF(OR(CZ$37=$BZ7762:$CA7762),0,CY7762)</f>
        <v>0</v>
      </c>
      <c r="DA7762" s="9" cm="1">
        <f t="array" aca="1" ref="DA7762" ca="1">IF(OR(DA$37=$BZ7762:$CA7762),0,CZ7762)</f>
        <v>0</v>
      </c>
      <c r="DB7762" s="9" cm="1">
        <f t="array" aca="1" ref="DB7762" ca="1">IF(OR(DB$37=$BZ7762:$CA7762),0,DA7762)</f>
        <v>0</v>
      </c>
      <c r="DC7762" s="9" cm="1">
        <f t="array" aca="1" ref="DC7762" ca="1">IF(OR(DC$37=$BZ7762:$CA7762),0,DB7762)</f>
        <v>0</v>
      </c>
      <c r="DD7762" s="9" cm="1">
        <f t="array" aca="1" ref="DD7762" ca="1">IF(OR(DD$37=$BZ7762:$CA7762),0,DC7762)</f>
        <v>0</v>
      </c>
      <c r="DE7762" s="9" cm="1">
        <f t="array" aca="1" ref="DE7762" ca="1">IF(OR(DE$37=$BZ7762:$CA7762),0,DD7762)</f>
        <v>0</v>
      </c>
    </row>
    <row r="7763" spans="77:109">
      <c r="BY7763" s="10" t="s">
        <v>7916</v>
      </c>
      <c r="BZ7763" s="10">
        <v>78</v>
      </c>
      <c r="CA7763" s="10" t="s">
        <v>33</v>
      </c>
      <c r="CB7763" s="10" t="str" cm="1">
        <f t="array" aca="1" ref="CB7763" ca="1">INDIRECT("'Map'!" &amp; CA7763 &amp; BZ7763)</f>
        <v>🍅</v>
      </c>
      <c r="CC7763" s="10" t="str">
        <f ca="1">_xlfn.XLOOKUP(CB7763,Assumptions!$D$10:$D$15,Assumptions!$C$10:$C$15, "", 0, 1)</f>
        <v>Tomato</v>
      </c>
      <c r="CD7763" s="9">
        <f ca="1">_xlfn.XLOOKUP(CB7763,Assumptions!$D$10:$D$15,Assumptions!$F$10:$F$15, 0, 0, 1)</f>
        <v>650</v>
      </c>
      <c r="CE7763" s="9">
        <f ca="1">_xlfn.XLOOKUP(CB7763,Assumptions!$D$10:$D$15,Assumptions!$E$10:$E$15, 0, 0, 1)</f>
        <v>1</v>
      </c>
      <c r="CF7763" s="9">
        <f t="shared" ca="1" si="124"/>
        <v>650</v>
      </c>
      <c r="CG7763" s="9" cm="1">
        <f t="array" aca="1" ref="CG7763" ca="1">IF(OR(CG$37=$BZ7763:$CA7763),0,CF7763)</f>
        <v>650</v>
      </c>
      <c r="CH7763" s="9" cm="1">
        <f t="array" aca="1" ref="CH7763" ca="1">IF(OR(CH$37=$BZ7763:$CA7763),0,CG7763)</f>
        <v>650</v>
      </c>
      <c r="CI7763" s="9" cm="1">
        <f t="array" aca="1" ref="CI7763" ca="1">IF(OR(CI$37=$BZ7763:$CA7763),0,CH7763)</f>
        <v>650</v>
      </c>
      <c r="CJ7763" s="9" cm="1">
        <f t="array" aca="1" ref="CJ7763" ca="1">IF(OR(CJ$37=$BZ7763:$CA7763),0,CI7763)</f>
        <v>650</v>
      </c>
      <c r="CK7763" s="9" cm="1">
        <f t="array" aca="1" ref="CK7763" ca="1">IF(OR(CK$37=$BZ7763:$CA7763),0,CJ7763)</f>
        <v>650</v>
      </c>
      <c r="CL7763" s="9" cm="1">
        <f t="array" aca="1" ref="CL7763" ca="1">IF(OR(CL$37=$BZ7763:$CA7763),0,CK7763)</f>
        <v>650</v>
      </c>
      <c r="CM7763" s="9" cm="1">
        <f t="array" aca="1" ref="CM7763" ca="1">IF(OR(CM$37=$BZ7763:$CA7763),0,CL7763)</f>
        <v>650</v>
      </c>
      <c r="CN7763" s="9" cm="1">
        <f t="array" aca="1" ref="CN7763" ca="1">IF(OR(CN$37=$BZ7763:$CA7763),0,CM7763)</f>
        <v>650</v>
      </c>
      <c r="CO7763" s="9" cm="1">
        <f t="array" aca="1" ref="CO7763" ca="1">IF(OR(CO$37=$BZ7763:$CA7763),0,CN7763)</f>
        <v>650</v>
      </c>
      <c r="CP7763" s="9" cm="1">
        <f t="array" aca="1" ref="CP7763" ca="1">IF(OR(CP$37=$BZ7763:$CA7763),0,CO7763)</f>
        <v>650</v>
      </c>
      <c r="CQ7763" s="9" cm="1">
        <f t="array" aca="1" ref="CQ7763" ca="1">IF(OR(CQ$37=$BZ7763:$CA7763),0,CP7763)</f>
        <v>650</v>
      </c>
      <c r="CR7763" s="9" cm="1">
        <f t="array" aca="1" ref="CR7763" ca="1">IF(OR(CR$37=$BZ7763:$CA7763),0,CQ7763)</f>
        <v>650</v>
      </c>
      <c r="CS7763" s="9" cm="1">
        <f t="array" aca="1" ref="CS7763" ca="1">IF(OR(CS$37=$BZ7763:$CA7763),0,CR7763)</f>
        <v>650</v>
      </c>
      <c r="CT7763" s="9" cm="1">
        <f t="array" aca="1" ref="CT7763" ca="1">IF(OR(CT$37=$BZ7763:$CA7763),0,CS7763)</f>
        <v>650</v>
      </c>
      <c r="CU7763" s="9" cm="1">
        <f t="array" aca="1" ref="CU7763" ca="1">IF(OR(CU$37=$BZ7763:$CA7763),0,CT7763)</f>
        <v>650</v>
      </c>
      <c r="CV7763" s="9" cm="1">
        <f t="array" aca="1" ref="CV7763" ca="1">IF(OR(CV$37=$BZ7763:$CA7763),0,CU7763)</f>
        <v>650</v>
      </c>
      <c r="CW7763" s="9" cm="1">
        <f t="array" aca="1" ref="CW7763" ca="1">IF(OR(CW$37=$BZ7763:$CA7763),0,CV7763)</f>
        <v>650</v>
      </c>
      <c r="CX7763" s="9" cm="1">
        <f t="array" aca="1" ref="CX7763" ca="1">IF(OR(CX$37=$BZ7763:$CA7763),0,CW7763)</f>
        <v>650</v>
      </c>
      <c r="CY7763" s="9" cm="1">
        <f t="array" aca="1" ref="CY7763" ca="1">IF(OR(CY$37=$BZ7763:$CA7763),0,CX7763)</f>
        <v>650</v>
      </c>
      <c r="CZ7763" s="9" cm="1">
        <f t="array" aca="1" ref="CZ7763" ca="1">IF(OR(CZ$37=$BZ7763:$CA7763),0,CY7763)</f>
        <v>650</v>
      </c>
      <c r="DA7763" s="9" cm="1">
        <f t="array" aca="1" ref="DA7763" ca="1">IF(OR(DA$37=$BZ7763:$CA7763),0,CZ7763)</f>
        <v>650</v>
      </c>
      <c r="DB7763" s="9" cm="1">
        <f t="array" aca="1" ref="DB7763" ca="1">IF(OR(DB$37=$BZ7763:$CA7763),0,DA7763)</f>
        <v>650</v>
      </c>
      <c r="DC7763" s="9" cm="1">
        <f t="array" aca="1" ref="DC7763" ca="1">IF(OR(DC$37=$BZ7763:$CA7763),0,DB7763)</f>
        <v>650</v>
      </c>
      <c r="DD7763" s="9" cm="1">
        <f t="array" aca="1" ref="DD7763" ca="1">IF(OR(DD$37=$BZ7763:$CA7763),0,DC7763)</f>
        <v>650</v>
      </c>
      <c r="DE7763" s="9" cm="1">
        <f t="array" aca="1" ref="DE7763" ca="1">IF(OR(DE$37=$BZ7763:$CA7763),0,DD7763)</f>
        <v>650</v>
      </c>
    </row>
    <row r="7764" spans="77:109">
      <c r="BY7764" s="10" t="s">
        <v>7917</v>
      </c>
      <c r="BZ7764" s="10">
        <v>78</v>
      </c>
      <c r="CA7764" s="10" t="s">
        <v>34</v>
      </c>
      <c r="CB7764" s="10" t="str" cm="1">
        <f t="array" aca="1" ref="CB7764" ca="1">INDIRECT("'Map'!" &amp; CA7764 &amp; BZ7764)</f>
        <v>🍋</v>
      </c>
      <c r="CC7764" s="10" t="str">
        <f ca="1">_xlfn.XLOOKUP(CB7764,Assumptions!$D$10:$D$15,Assumptions!$C$10:$C$15, "", 0, 1)</f>
        <v>Lemon</v>
      </c>
      <c r="CD7764" s="9">
        <f ca="1">_xlfn.XLOOKUP(CB7764,Assumptions!$D$10:$D$15,Assumptions!$F$10:$F$15, 0, 0, 1)</f>
        <v>300</v>
      </c>
      <c r="CE7764" s="9">
        <f ca="1">_xlfn.XLOOKUP(CB7764,Assumptions!$D$10:$D$15,Assumptions!$E$10:$E$15, 0, 0, 1)</f>
        <v>1.5</v>
      </c>
      <c r="CF7764" s="9">
        <f t="shared" ca="1" si="124"/>
        <v>450</v>
      </c>
      <c r="CG7764" s="9" cm="1">
        <f t="array" aca="1" ref="CG7764" ca="1">IF(OR(CG$37=$BZ7764:$CA7764),0,CF7764)</f>
        <v>450</v>
      </c>
      <c r="CH7764" s="9" cm="1">
        <f t="array" aca="1" ref="CH7764" ca="1">IF(OR(CH$37=$BZ7764:$CA7764),0,CG7764)</f>
        <v>450</v>
      </c>
      <c r="CI7764" s="9" cm="1">
        <f t="array" aca="1" ref="CI7764" ca="1">IF(OR(CI$37=$BZ7764:$CA7764),0,CH7764)</f>
        <v>450</v>
      </c>
      <c r="CJ7764" s="9" cm="1">
        <f t="array" aca="1" ref="CJ7764" ca="1">IF(OR(CJ$37=$BZ7764:$CA7764),0,CI7764)</f>
        <v>450</v>
      </c>
      <c r="CK7764" s="9" cm="1">
        <f t="array" aca="1" ref="CK7764" ca="1">IF(OR(CK$37=$BZ7764:$CA7764),0,CJ7764)</f>
        <v>450</v>
      </c>
      <c r="CL7764" s="9" cm="1">
        <f t="array" aca="1" ref="CL7764" ca="1">IF(OR(CL$37=$BZ7764:$CA7764),0,CK7764)</f>
        <v>450</v>
      </c>
      <c r="CM7764" s="9" cm="1">
        <f t="array" aca="1" ref="CM7764" ca="1">IF(OR(CM$37=$BZ7764:$CA7764),0,CL7764)</f>
        <v>450</v>
      </c>
      <c r="CN7764" s="9" cm="1">
        <f t="array" aca="1" ref="CN7764" ca="1">IF(OR(CN$37=$BZ7764:$CA7764),0,CM7764)</f>
        <v>450</v>
      </c>
      <c r="CO7764" s="9" cm="1">
        <f t="array" aca="1" ref="CO7764" ca="1">IF(OR(CO$37=$BZ7764:$CA7764),0,CN7764)</f>
        <v>450</v>
      </c>
      <c r="CP7764" s="9" cm="1">
        <f t="array" aca="1" ref="CP7764" ca="1">IF(OR(CP$37=$BZ7764:$CA7764),0,CO7764)</f>
        <v>450</v>
      </c>
      <c r="CQ7764" s="9" cm="1">
        <f t="array" aca="1" ref="CQ7764" ca="1">IF(OR(CQ$37=$BZ7764:$CA7764),0,CP7764)</f>
        <v>450</v>
      </c>
      <c r="CR7764" s="9" cm="1">
        <f t="array" aca="1" ref="CR7764" ca="1">IF(OR(CR$37=$BZ7764:$CA7764),0,CQ7764)</f>
        <v>450</v>
      </c>
      <c r="CS7764" s="9" cm="1">
        <f t="array" aca="1" ref="CS7764" ca="1">IF(OR(CS$37=$BZ7764:$CA7764),0,CR7764)</f>
        <v>450</v>
      </c>
      <c r="CT7764" s="9" cm="1">
        <f t="array" aca="1" ref="CT7764" ca="1">IF(OR(CT$37=$BZ7764:$CA7764),0,CS7764)</f>
        <v>450</v>
      </c>
      <c r="CU7764" s="9" cm="1">
        <f t="array" aca="1" ref="CU7764" ca="1">IF(OR(CU$37=$BZ7764:$CA7764),0,CT7764)</f>
        <v>450</v>
      </c>
      <c r="CV7764" s="9" cm="1">
        <f t="array" aca="1" ref="CV7764" ca="1">IF(OR(CV$37=$BZ7764:$CA7764),0,CU7764)</f>
        <v>450</v>
      </c>
      <c r="CW7764" s="9" cm="1">
        <f t="array" aca="1" ref="CW7764" ca="1">IF(OR(CW$37=$BZ7764:$CA7764),0,CV7764)</f>
        <v>450</v>
      </c>
      <c r="CX7764" s="9" cm="1">
        <f t="array" aca="1" ref="CX7764" ca="1">IF(OR(CX$37=$BZ7764:$CA7764),0,CW7764)</f>
        <v>450</v>
      </c>
      <c r="CY7764" s="9" cm="1">
        <f t="array" aca="1" ref="CY7764" ca="1">IF(OR(CY$37=$BZ7764:$CA7764),0,CX7764)</f>
        <v>450</v>
      </c>
      <c r="CZ7764" s="9" cm="1">
        <f t="array" aca="1" ref="CZ7764" ca="1">IF(OR(CZ$37=$BZ7764:$CA7764),0,CY7764)</f>
        <v>450</v>
      </c>
      <c r="DA7764" s="9" cm="1">
        <f t="array" aca="1" ref="DA7764" ca="1">IF(OR(DA$37=$BZ7764:$CA7764),0,CZ7764)</f>
        <v>450</v>
      </c>
      <c r="DB7764" s="9" cm="1">
        <f t="array" aca="1" ref="DB7764" ca="1">IF(OR(DB$37=$BZ7764:$CA7764),0,DA7764)</f>
        <v>450</v>
      </c>
      <c r="DC7764" s="9" cm="1">
        <f t="array" aca="1" ref="DC7764" ca="1">IF(OR(DC$37=$BZ7764:$CA7764),0,DB7764)</f>
        <v>450</v>
      </c>
      <c r="DD7764" s="9" cm="1">
        <f t="array" aca="1" ref="DD7764" ca="1">IF(OR(DD$37=$BZ7764:$CA7764),0,DC7764)</f>
        <v>450</v>
      </c>
      <c r="DE7764" s="9" cm="1">
        <f t="array" aca="1" ref="DE7764" ca="1">IF(OR(DE$37=$BZ7764:$CA7764),0,DD7764)</f>
        <v>450</v>
      </c>
    </row>
    <row r="7765" spans="77:109">
      <c r="BY7765" s="10" t="s">
        <v>7918</v>
      </c>
      <c r="BZ7765" s="10">
        <v>78</v>
      </c>
      <c r="CA7765" s="10" t="s">
        <v>35</v>
      </c>
      <c r="CB7765" s="10" t="str" cm="1">
        <f t="array" aca="1" ref="CB7765" ca="1">INDIRECT("'Map'!" &amp; CA7765 &amp; BZ7765)</f>
        <v>🍋</v>
      </c>
      <c r="CC7765" s="10" t="str">
        <f ca="1">_xlfn.XLOOKUP(CB7765,Assumptions!$D$10:$D$15,Assumptions!$C$10:$C$15, "", 0, 1)</f>
        <v>Lemon</v>
      </c>
      <c r="CD7765" s="9">
        <f ca="1">_xlfn.XLOOKUP(CB7765,Assumptions!$D$10:$D$15,Assumptions!$F$10:$F$15, 0, 0, 1)</f>
        <v>300</v>
      </c>
      <c r="CE7765" s="9">
        <f ca="1">_xlfn.XLOOKUP(CB7765,Assumptions!$D$10:$D$15,Assumptions!$E$10:$E$15, 0, 0, 1)</f>
        <v>1.5</v>
      </c>
      <c r="CF7765" s="9">
        <f t="shared" ca="1" si="124"/>
        <v>450</v>
      </c>
      <c r="CG7765" s="9" cm="1">
        <f t="array" aca="1" ref="CG7765" ca="1">IF(OR(CG$37=$BZ7765:$CA7765),0,CF7765)</f>
        <v>450</v>
      </c>
      <c r="CH7765" s="9" cm="1">
        <f t="array" aca="1" ref="CH7765" ca="1">IF(OR(CH$37=$BZ7765:$CA7765),0,CG7765)</f>
        <v>450</v>
      </c>
      <c r="CI7765" s="9" cm="1">
        <f t="array" aca="1" ref="CI7765" ca="1">IF(OR(CI$37=$BZ7765:$CA7765),0,CH7765)</f>
        <v>450</v>
      </c>
      <c r="CJ7765" s="9" cm="1">
        <f t="array" aca="1" ref="CJ7765" ca="1">IF(OR(CJ$37=$BZ7765:$CA7765),0,CI7765)</f>
        <v>450</v>
      </c>
      <c r="CK7765" s="9" cm="1">
        <f t="array" aca="1" ref="CK7765" ca="1">IF(OR(CK$37=$BZ7765:$CA7765),0,CJ7765)</f>
        <v>450</v>
      </c>
      <c r="CL7765" s="9" cm="1">
        <f t="array" aca="1" ref="CL7765" ca="1">IF(OR(CL$37=$BZ7765:$CA7765),0,CK7765)</f>
        <v>450</v>
      </c>
      <c r="CM7765" s="9" cm="1">
        <f t="array" aca="1" ref="CM7765" ca="1">IF(OR(CM$37=$BZ7765:$CA7765),0,CL7765)</f>
        <v>450</v>
      </c>
      <c r="CN7765" s="9" cm="1">
        <f t="array" aca="1" ref="CN7765" ca="1">IF(OR(CN$37=$BZ7765:$CA7765),0,CM7765)</f>
        <v>450</v>
      </c>
      <c r="CO7765" s="9" cm="1">
        <f t="array" aca="1" ref="CO7765" ca="1">IF(OR(CO$37=$BZ7765:$CA7765),0,CN7765)</f>
        <v>450</v>
      </c>
      <c r="CP7765" s="9" cm="1">
        <f t="array" aca="1" ref="CP7765" ca="1">IF(OR(CP$37=$BZ7765:$CA7765),0,CO7765)</f>
        <v>450</v>
      </c>
      <c r="CQ7765" s="9" cm="1">
        <f t="array" aca="1" ref="CQ7765" ca="1">IF(OR(CQ$37=$BZ7765:$CA7765),0,CP7765)</f>
        <v>450</v>
      </c>
      <c r="CR7765" s="9" cm="1">
        <f t="array" aca="1" ref="CR7765" ca="1">IF(OR(CR$37=$BZ7765:$CA7765),0,CQ7765)</f>
        <v>450</v>
      </c>
      <c r="CS7765" s="9" cm="1">
        <f t="array" aca="1" ref="CS7765" ca="1">IF(OR(CS$37=$BZ7765:$CA7765),0,CR7765)</f>
        <v>450</v>
      </c>
      <c r="CT7765" s="9" cm="1">
        <f t="array" aca="1" ref="CT7765" ca="1">IF(OR(CT$37=$BZ7765:$CA7765),0,CS7765)</f>
        <v>450</v>
      </c>
      <c r="CU7765" s="9" cm="1">
        <f t="array" aca="1" ref="CU7765" ca="1">IF(OR(CU$37=$BZ7765:$CA7765),0,CT7765)</f>
        <v>450</v>
      </c>
      <c r="CV7765" s="9" cm="1">
        <f t="array" aca="1" ref="CV7765" ca="1">IF(OR(CV$37=$BZ7765:$CA7765),0,CU7765)</f>
        <v>450</v>
      </c>
      <c r="CW7765" s="9" cm="1">
        <f t="array" aca="1" ref="CW7765" ca="1">IF(OR(CW$37=$BZ7765:$CA7765),0,CV7765)</f>
        <v>450</v>
      </c>
      <c r="CX7765" s="9" cm="1">
        <f t="array" aca="1" ref="CX7765" ca="1">IF(OR(CX$37=$BZ7765:$CA7765),0,CW7765)</f>
        <v>450</v>
      </c>
      <c r="CY7765" s="9" cm="1">
        <f t="array" aca="1" ref="CY7765" ca="1">IF(OR(CY$37=$BZ7765:$CA7765),0,CX7765)</f>
        <v>450</v>
      </c>
      <c r="CZ7765" s="9" cm="1">
        <f t="array" aca="1" ref="CZ7765" ca="1">IF(OR(CZ$37=$BZ7765:$CA7765),0,CY7765)</f>
        <v>450</v>
      </c>
      <c r="DA7765" s="9" cm="1">
        <f t="array" aca="1" ref="DA7765" ca="1">IF(OR(DA$37=$BZ7765:$CA7765),0,CZ7765)</f>
        <v>450</v>
      </c>
      <c r="DB7765" s="9" cm="1">
        <f t="array" aca="1" ref="DB7765" ca="1">IF(OR(DB$37=$BZ7765:$CA7765),0,DA7765)</f>
        <v>450</v>
      </c>
      <c r="DC7765" s="9" cm="1">
        <f t="array" aca="1" ref="DC7765" ca="1">IF(OR(DC$37=$BZ7765:$CA7765),0,DB7765)</f>
        <v>450</v>
      </c>
      <c r="DD7765" s="9" cm="1">
        <f t="array" aca="1" ref="DD7765" ca="1">IF(OR(DD$37=$BZ7765:$CA7765),0,DC7765)</f>
        <v>450</v>
      </c>
      <c r="DE7765" s="9" cm="1">
        <f t="array" aca="1" ref="DE7765" ca="1">IF(OR(DE$37=$BZ7765:$CA7765),0,DD7765)</f>
        <v>450</v>
      </c>
    </row>
    <row r="7766" spans="77:109">
      <c r="BY7766" s="10" t="s">
        <v>7919</v>
      </c>
      <c r="BZ7766" s="10">
        <v>78</v>
      </c>
      <c r="CA7766" s="10" t="s">
        <v>36</v>
      </c>
      <c r="CB7766" s="10" t="str" cm="1">
        <f t="array" aca="1" ref="CB7766" ca="1">INDIRECT("'Map'!" &amp; CA7766 &amp; BZ7766)</f>
        <v>🍏</v>
      </c>
      <c r="CC7766" s="10" t="str">
        <f ca="1">_xlfn.XLOOKUP(CB7766,Assumptions!$D$10:$D$15,Assumptions!$C$10:$C$15, "", 0, 1)</f>
        <v>Apple</v>
      </c>
      <c r="CD7766" s="9">
        <f ca="1">_xlfn.XLOOKUP(CB7766,Assumptions!$D$10:$D$15,Assumptions!$F$10:$F$15, 0, 0, 1)</f>
        <v>900</v>
      </c>
      <c r="CE7766" s="9">
        <f ca="1">_xlfn.XLOOKUP(CB7766,Assumptions!$D$10:$D$15,Assumptions!$E$10:$E$15, 0, 0, 1)</f>
        <v>0.7</v>
      </c>
      <c r="CF7766" s="9">
        <f t="shared" ca="1" si="124"/>
        <v>630</v>
      </c>
      <c r="CG7766" s="9" cm="1">
        <f t="array" aca="1" ref="CG7766" ca="1">IF(OR(CG$37=$BZ7766:$CA7766),0,CF7766)</f>
        <v>630</v>
      </c>
      <c r="CH7766" s="9" cm="1">
        <f t="array" aca="1" ref="CH7766" ca="1">IF(OR(CH$37=$BZ7766:$CA7766),0,CG7766)</f>
        <v>630</v>
      </c>
      <c r="CI7766" s="9" cm="1">
        <f t="array" aca="1" ref="CI7766" ca="1">IF(OR(CI$37=$BZ7766:$CA7766),0,CH7766)</f>
        <v>630</v>
      </c>
      <c r="CJ7766" s="9" cm="1">
        <f t="array" aca="1" ref="CJ7766" ca="1">IF(OR(CJ$37=$BZ7766:$CA7766),0,CI7766)</f>
        <v>630</v>
      </c>
      <c r="CK7766" s="9" cm="1">
        <f t="array" aca="1" ref="CK7766" ca="1">IF(OR(CK$37=$BZ7766:$CA7766),0,CJ7766)</f>
        <v>630</v>
      </c>
      <c r="CL7766" s="9" cm="1">
        <f t="array" aca="1" ref="CL7766" ca="1">IF(OR(CL$37=$BZ7766:$CA7766),0,CK7766)</f>
        <v>630</v>
      </c>
      <c r="CM7766" s="9" cm="1">
        <f t="array" aca="1" ref="CM7766" ca="1">IF(OR(CM$37=$BZ7766:$CA7766),0,CL7766)</f>
        <v>630</v>
      </c>
      <c r="CN7766" s="9" cm="1">
        <f t="array" aca="1" ref="CN7766" ca="1">IF(OR(CN$37=$BZ7766:$CA7766),0,CM7766)</f>
        <v>630</v>
      </c>
      <c r="CO7766" s="9" cm="1">
        <f t="array" aca="1" ref="CO7766" ca="1">IF(OR(CO$37=$BZ7766:$CA7766),0,CN7766)</f>
        <v>630</v>
      </c>
      <c r="CP7766" s="9" cm="1">
        <f t="array" aca="1" ref="CP7766" ca="1">IF(OR(CP$37=$BZ7766:$CA7766),0,CO7766)</f>
        <v>630</v>
      </c>
      <c r="CQ7766" s="9" cm="1">
        <f t="array" aca="1" ref="CQ7766" ca="1">IF(OR(CQ$37=$BZ7766:$CA7766),0,CP7766)</f>
        <v>630</v>
      </c>
      <c r="CR7766" s="9" cm="1">
        <f t="array" aca="1" ref="CR7766" ca="1">IF(OR(CR$37=$BZ7766:$CA7766),0,CQ7766)</f>
        <v>630</v>
      </c>
      <c r="CS7766" s="9" cm="1">
        <f t="array" aca="1" ref="CS7766" ca="1">IF(OR(CS$37=$BZ7766:$CA7766),0,CR7766)</f>
        <v>630</v>
      </c>
      <c r="CT7766" s="9" cm="1">
        <f t="array" aca="1" ref="CT7766" ca="1">IF(OR(CT$37=$BZ7766:$CA7766),0,CS7766)</f>
        <v>630</v>
      </c>
      <c r="CU7766" s="9" cm="1">
        <f t="array" aca="1" ref="CU7766" ca="1">IF(OR(CU$37=$BZ7766:$CA7766),0,CT7766)</f>
        <v>630</v>
      </c>
      <c r="CV7766" s="9" cm="1">
        <f t="array" aca="1" ref="CV7766" ca="1">IF(OR(CV$37=$BZ7766:$CA7766),0,CU7766)</f>
        <v>630</v>
      </c>
      <c r="CW7766" s="9" cm="1">
        <f t="array" aca="1" ref="CW7766" ca="1">IF(OR(CW$37=$BZ7766:$CA7766),0,CV7766)</f>
        <v>630</v>
      </c>
      <c r="CX7766" s="9" cm="1">
        <f t="array" aca="1" ref="CX7766" ca="1">IF(OR(CX$37=$BZ7766:$CA7766),0,CW7766)</f>
        <v>630</v>
      </c>
      <c r="CY7766" s="9" cm="1">
        <f t="array" aca="1" ref="CY7766" ca="1">IF(OR(CY$37=$BZ7766:$CA7766),0,CX7766)</f>
        <v>630</v>
      </c>
      <c r="CZ7766" s="9" cm="1">
        <f t="array" aca="1" ref="CZ7766" ca="1">IF(OR(CZ$37=$BZ7766:$CA7766),0,CY7766)</f>
        <v>630</v>
      </c>
      <c r="DA7766" s="9" cm="1">
        <f t="array" aca="1" ref="DA7766" ca="1">IF(OR(DA$37=$BZ7766:$CA7766),0,CZ7766)</f>
        <v>630</v>
      </c>
      <c r="DB7766" s="9" cm="1">
        <f t="array" aca="1" ref="DB7766" ca="1">IF(OR(DB$37=$BZ7766:$CA7766),0,DA7766)</f>
        <v>630</v>
      </c>
      <c r="DC7766" s="9" cm="1">
        <f t="array" aca="1" ref="DC7766" ca="1">IF(OR(DC$37=$BZ7766:$CA7766),0,DB7766)</f>
        <v>630</v>
      </c>
      <c r="DD7766" s="9" cm="1">
        <f t="array" aca="1" ref="DD7766" ca="1">IF(OR(DD$37=$BZ7766:$CA7766),0,DC7766)</f>
        <v>630</v>
      </c>
      <c r="DE7766" s="9" cm="1">
        <f t="array" aca="1" ref="DE7766" ca="1">IF(OR(DE$37=$BZ7766:$CA7766),0,DD7766)</f>
        <v>630</v>
      </c>
    </row>
    <row r="7767" spans="77:109">
      <c r="BY7767" s="10" t="s">
        <v>7920</v>
      </c>
      <c r="BZ7767" s="10">
        <v>78</v>
      </c>
      <c r="CA7767" s="10" t="s">
        <v>37</v>
      </c>
      <c r="CB7767" s="10" t="str" cm="1">
        <f t="array" aca="1" ref="CB7767" ca="1">INDIRECT("'Map'!" &amp; CA7767 &amp; BZ7767)</f>
        <v xml:space="preserve"> </v>
      </c>
      <c r="CC7767" s="10" t="str">
        <f ca="1">_xlfn.XLOOKUP(CB7767,Assumptions!$D$10:$D$15,Assumptions!$C$10:$C$15, "", 0, 1)</f>
        <v/>
      </c>
      <c r="CD7767" s="9">
        <f ca="1">_xlfn.XLOOKUP(CB7767,Assumptions!$D$10:$D$15,Assumptions!$F$10:$F$15, 0, 0, 1)</f>
        <v>0</v>
      </c>
      <c r="CE7767" s="9">
        <f ca="1">_xlfn.XLOOKUP(CB7767,Assumptions!$D$10:$D$15,Assumptions!$E$10:$E$15, 0, 0, 1)</f>
        <v>0</v>
      </c>
      <c r="CF7767" s="9">
        <f t="shared" ca="1" si="124"/>
        <v>0</v>
      </c>
      <c r="CG7767" s="9" cm="1">
        <f t="array" aca="1" ref="CG7767" ca="1">IF(OR(CG$37=$BZ7767:$CA7767),0,CF7767)</f>
        <v>0</v>
      </c>
      <c r="CH7767" s="9" cm="1">
        <f t="array" aca="1" ref="CH7767" ca="1">IF(OR(CH$37=$BZ7767:$CA7767),0,CG7767)</f>
        <v>0</v>
      </c>
      <c r="CI7767" s="9" cm="1">
        <f t="array" aca="1" ref="CI7767" ca="1">IF(OR(CI$37=$BZ7767:$CA7767),0,CH7767)</f>
        <v>0</v>
      </c>
      <c r="CJ7767" s="9" cm="1">
        <f t="array" aca="1" ref="CJ7767" ca="1">IF(OR(CJ$37=$BZ7767:$CA7767),0,CI7767)</f>
        <v>0</v>
      </c>
      <c r="CK7767" s="9" cm="1">
        <f t="array" aca="1" ref="CK7767" ca="1">IF(OR(CK$37=$BZ7767:$CA7767),0,CJ7767)</f>
        <v>0</v>
      </c>
      <c r="CL7767" s="9" cm="1">
        <f t="array" aca="1" ref="CL7767" ca="1">IF(OR(CL$37=$BZ7767:$CA7767),0,CK7767)</f>
        <v>0</v>
      </c>
      <c r="CM7767" s="9" cm="1">
        <f t="array" aca="1" ref="CM7767" ca="1">IF(OR(CM$37=$BZ7767:$CA7767),0,CL7767)</f>
        <v>0</v>
      </c>
      <c r="CN7767" s="9" cm="1">
        <f t="array" aca="1" ref="CN7767" ca="1">IF(OR(CN$37=$BZ7767:$CA7767),0,CM7767)</f>
        <v>0</v>
      </c>
      <c r="CO7767" s="9" cm="1">
        <f t="array" aca="1" ref="CO7767" ca="1">IF(OR(CO$37=$BZ7767:$CA7767),0,CN7767)</f>
        <v>0</v>
      </c>
      <c r="CP7767" s="9" cm="1">
        <f t="array" aca="1" ref="CP7767" ca="1">IF(OR(CP$37=$BZ7767:$CA7767),0,CO7767)</f>
        <v>0</v>
      </c>
      <c r="CQ7767" s="9" cm="1">
        <f t="array" aca="1" ref="CQ7767" ca="1">IF(OR(CQ$37=$BZ7767:$CA7767),0,CP7767)</f>
        <v>0</v>
      </c>
      <c r="CR7767" s="9" cm="1">
        <f t="array" aca="1" ref="CR7767" ca="1">IF(OR(CR$37=$BZ7767:$CA7767),0,CQ7767)</f>
        <v>0</v>
      </c>
      <c r="CS7767" s="9" cm="1">
        <f t="array" aca="1" ref="CS7767" ca="1">IF(OR(CS$37=$BZ7767:$CA7767),0,CR7767)</f>
        <v>0</v>
      </c>
      <c r="CT7767" s="9" cm="1">
        <f t="array" aca="1" ref="CT7767" ca="1">IF(OR(CT$37=$BZ7767:$CA7767),0,CS7767)</f>
        <v>0</v>
      </c>
      <c r="CU7767" s="9" cm="1">
        <f t="array" aca="1" ref="CU7767" ca="1">IF(OR(CU$37=$BZ7767:$CA7767),0,CT7767)</f>
        <v>0</v>
      </c>
      <c r="CV7767" s="9" cm="1">
        <f t="array" aca="1" ref="CV7767" ca="1">IF(OR(CV$37=$BZ7767:$CA7767),0,CU7767)</f>
        <v>0</v>
      </c>
      <c r="CW7767" s="9" cm="1">
        <f t="array" aca="1" ref="CW7767" ca="1">IF(OR(CW$37=$BZ7767:$CA7767),0,CV7767)</f>
        <v>0</v>
      </c>
      <c r="CX7767" s="9" cm="1">
        <f t="array" aca="1" ref="CX7767" ca="1">IF(OR(CX$37=$BZ7767:$CA7767),0,CW7767)</f>
        <v>0</v>
      </c>
      <c r="CY7767" s="9" cm="1">
        <f t="array" aca="1" ref="CY7767" ca="1">IF(OR(CY$37=$BZ7767:$CA7767),0,CX7767)</f>
        <v>0</v>
      </c>
      <c r="CZ7767" s="9" cm="1">
        <f t="array" aca="1" ref="CZ7767" ca="1">IF(OR(CZ$37=$BZ7767:$CA7767),0,CY7767)</f>
        <v>0</v>
      </c>
      <c r="DA7767" s="9" cm="1">
        <f t="array" aca="1" ref="DA7767" ca="1">IF(OR(DA$37=$BZ7767:$CA7767),0,CZ7767)</f>
        <v>0</v>
      </c>
      <c r="DB7767" s="9" cm="1">
        <f t="array" aca="1" ref="DB7767" ca="1">IF(OR(DB$37=$BZ7767:$CA7767),0,DA7767)</f>
        <v>0</v>
      </c>
      <c r="DC7767" s="9" cm="1">
        <f t="array" aca="1" ref="DC7767" ca="1">IF(OR(DC$37=$BZ7767:$CA7767),0,DB7767)</f>
        <v>0</v>
      </c>
      <c r="DD7767" s="9" cm="1">
        <f t="array" aca="1" ref="DD7767" ca="1">IF(OR(DD$37=$BZ7767:$CA7767),0,DC7767)</f>
        <v>0</v>
      </c>
      <c r="DE7767" s="9" cm="1">
        <f t="array" aca="1" ref="DE7767" ca="1">IF(OR(DE$37=$BZ7767:$CA7767),0,DD7767)</f>
        <v>0</v>
      </c>
    </row>
    <row r="7768" spans="77:109">
      <c r="BY7768" s="10" t="s">
        <v>7921</v>
      </c>
      <c r="BZ7768" s="10">
        <v>78</v>
      </c>
      <c r="CA7768" s="10" t="s">
        <v>38</v>
      </c>
      <c r="CB7768" s="10" t="str" cm="1">
        <f t="array" aca="1" ref="CB7768" ca="1">INDIRECT("'Map'!" &amp; CA7768 &amp; BZ7768)</f>
        <v>🍆</v>
      </c>
      <c r="CC7768" s="10" t="str">
        <f ca="1">_xlfn.XLOOKUP(CB7768,Assumptions!$D$10:$D$15,Assumptions!$C$10:$C$15, "", 0, 1)</f>
        <v>Aubergine</v>
      </c>
      <c r="CD7768" s="9">
        <f ca="1">_xlfn.XLOOKUP(CB7768,Assumptions!$D$10:$D$15,Assumptions!$F$10:$F$15, 0, 0, 1)</f>
        <v>2250</v>
      </c>
      <c r="CE7768" s="9">
        <f ca="1">_xlfn.XLOOKUP(CB7768,Assumptions!$D$10:$D$15,Assumptions!$E$10:$E$15, 0, 0, 1)</f>
        <v>0.5</v>
      </c>
      <c r="CF7768" s="9">
        <f t="shared" ca="1" si="124"/>
        <v>1125</v>
      </c>
      <c r="CG7768" s="9" cm="1">
        <f t="array" aca="1" ref="CG7768" ca="1">IF(OR(CG$37=$BZ7768:$CA7768),0,CF7768)</f>
        <v>1125</v>
      </c>
      <c r="CH7768" s="9" cm="1">
        <f t="array" aca="1" ref="CH7768" ca="1">IF(OR(CH$37=$BZ7768:$CA7768),0,CG7768)</f>
        <v>1125</v>
      </c>
      <c r="CI7768" s="9" cm="1">
        <f t="array" aca="1" ref="CI7768" ca="1">IF(OR(CI$37=$BZ7768:$CA7768),0,CH7768)</f>
        <v>1125</v>
      </c>
      <c r="CJ7768" s="9" cm="1">
        <f t="array" aca="1" ref="CJ7768" ca="1">IF(OR(CJ$37=$BZ7768:$CA7768),0,CI7768)</f>
        <v>1125</v>
      </c>
      <c r="CK7768" s="9" cm="1">
        <f t="array" aca="1" ref="CK7768" ca="1">IF(OR(CK$37=$BZ7768:$CA7768),0,CJ7768)</f>
        <v>1125</v>
      </c>
      <c r="CL7768" s="9" cm="1">
        <f t="array" aca="1" ref="CL7768" ca="1">IF(OR(CL$37=$BZ7768:$CA7768),0,CK7768)</f>
        <v>1125</v>
      </c>
      <c r="CM7768" s="9" cm="1">
        <f t="array" aca="1" ref="CM7768" ca="1">IF(OR(CM$37=$BZ7768:$CA7768),0,CL7768)</f>
        <v>1125</v>
      </c>
      <c r="CN7768" s="9" cm="1">
        <f t="array" aca="1" ref="CN7768" ca="1">IF(OR(CN$37=$BZ7768:$CA7768),0,CM7768)</f>
        <v>1125</v>
      </c>
      <c r="CO7768" s="9" cm="1">
        <f t="array" aca="1" ref="CO7768" ca="1">IF(OR(CO$37=$BZ7768:$CA7768),0,CN7768)</f>
        <v>1125</v>
      </c>
      <c r="CP7768" s="9" cm="1">
        <f t="array" aca="1" ref="CP7768" ca="1">IF(OR(CP$37=$BZ7768:$CA7768),0,CO7768)</f>
        <v>1125</v>
      </c>
      <c r="CQ7768" s="9" cm="1">
        <f t="array" aca="1" ref="CQ7768" ca="1">IF(OR(CQ$37=$BZ7768:$CA7768),0,CP7768)</f>
        <v>1125</v>
      </c>
      <c r="CR7768" s="9" cm="1">
        <f t="array" aca="1" ref="CR7768" ca="1">IF(OR(CR$37=$BZ7768:$CA7768),0,CQ7768)</f>
        <v>1125</v>
      </c>
      <c r="CS7768" s="9" cm="1">
        <f t="array" aca="1" ref="CS7768" ca="1">IF(OR(CS$37=$BZ7768:$CA7768),0,CR7768)</f>
        <v>1125</v>
      </c>
      <c r="CT7768" s="9" cm="1">
        <f t="array" aca="1" ref="CT7768" ca="1">IF(OR(CT$37=$BZ7768:$CA7768),0,CS7768)</f>
        <v>1125</v>
      </c>
      <c r="CU7768" s="9" cm="1">
        <f t="array" aca="1" ref="CU7768" ca="1">IF(OR(CU$37=$BZ7768:$CA7768),0,CT7768)</f>
        <v>1125</v>
      </c>
      <c r="CV7768" s="9" cm="1">
        <f t="array" aca="1" ref="CV7768" ca="1">IF(OR(CV$37=$BZ7768:$CA7768),0,CU7768)</f>
        <v>1125</v>
      </c>
      <c r="CW7768" s="9" cm="1">
        <f t="array" aca="1" ref="CW7768" ca="1">IF(OR(CW$37=$BZ7768:$CA7768),0,CV7768)</f>
        <v>1125</v>
      </c>
      <c r="CX7768" s="9" cm="1">
        <f t="array" aca="1" ref="CX7768" ca="1">IF(OR(CX$37=$BZ7768:$CA7768),0,CW7768)</f>
        <v>1125</v>
      </c>
      <c r="CY7768" s="9" cm="1">
        <f t="array" aca="1" ref="CY7768" ca="1">IF(OR(CY$37=$BZ7768:$CA7768),0,CX7768)</f>
        <v>1125</v>
      </c>
      <c r="CZ7768" s="9" cm="1">
        <f t="array" aca="1" ref="CZ7768" ca="1">IF(OR(CZ$37=$BZ7768:$CA7768),0,CY7768)</f>
        <v>1125</v>
      </c>
      <c r="DA7768" s="9" cm="1">
        <f t="array" aca="1" ref="DA7768" ca="1">IF(OR(DA$37=$BZ7768:$CA7768),0,CZ7768)</f>
        <v>1125</v>
      </c>
      <c r="DB7768" s="9" cm="1">
        <f t="array" aca="1" ref="DB7768" ca="1">IF(OR(DB$37=$BZ7768:$CA7768),0,DA7768)</f>
        <v>1125</v>
      </c>
      <c r="DC7768" s="9" cm="1">
        <f t="array" aca="1" ref="DC7768" ca="1">IF(OR(DC$37=$BZ7768:$CA7768),0,DB7768)</f>
        <v>1125</v>
      </c>
      <c r="DD7768" s="9" cm="1">
        <f t="array" aca="1" ref="DD7768" ca="1">IF(OR(DD$37=$BZ7768:$CA7768),0,DC7768)</f>
        <v>1125</v>
      </c>
      <c r="DE7768" s="9" cm="1">
        <f t="array" aca="1" ref="DE7768" ca="1">IF(OR(DE$37=$BZ7768:$CA7768),0,DD7768)</f>
        <v>1125</v>
      </c>
    </row>
    <row r="7769" spans="77:109">
      <c r="BY7769" s="10" t="s">
        <v>7922</v>
      </c>
      <c r="BZ7769" s="10">
        <v>78</v>
      </c>
      <c r="CA7769" s="10" t="s">
        <v>39</v>
      </c>
      <c r="CB7769" s="10" t="str" cm="1">
        <f t="array" aca="1" ref="CB7769" ca="1">INDIRECT("'Map'!" &amp; CA7769 &amp; BZ7769)</f>
        <v>🍍</v>
      </c>
      <c r="CC7769" s="10" t="str">
        <f ca="1">_xlfn.XLOOKUP(CB7769,Assumptions!$D$10:$D$15,Assumptions!$C$10:$C$15, "", 0, 1)</f>
        <v>Pineapple</v>
      </c>
      <c r="CD7769" s="9">
        <f ca="1">_xlfn.XLOOKUP(CB7769,Assumptions!$D$10:$D$15,Assumptions!$F$10:$F$15, 0, 0, 1)</f>
        <v>1250</v>
      </c>
      <c r="CE7769" s="9">
        <f ca="1">_xlfn.XLOOKUP(CB7769,Assumptions!$D$10:$D$15,Assumptions!$E$10:$E$15, 0, 0, 1)</f>
        <v>2</v>
      </c>
      <c r="CF7769" s="9">
        <f t="shared" ca="1" si="124"/>
        <v>2500</v>
      </c>
      <c r="CG7769" s="9" cm="1">
        <f t="array" aca="1" ref="CG7769" ca="1">IF(OR(CG$37=$BZ7769:$CA7769),0,CF7769)</f>
        <v>2500</v>
      </c>
      <c r="CH7769" s="9" cm="1">
        <f t="array" aca="1" ref="CH7769" ca="1">IF(OR(CH$37=$BZ7769:$CA7769),0,CG7769)</f>
        <v>2500</v>
      </c>
      <c r="CI7769" s="9" cm="1">
        <f t="array" aca="1" ref="CI7769" ca="1">IF(OR(CI$37=$BZ7769:$CA7769),0,CH7769)</f>
        <v>2500</v>
      </c>
      <c r="CJ7769" s="9" cm="1">
        <f t="array" aca="1" ref="CJ7769" ca="1">IF(OR(CJ$37=$BZ7769:$CA7769),0,CI7769)</f>
        <v>2500</v>
      </c>
      <c r="CK7769" s="9" cm="1">
        <f t="array" aca="1" ref="CK7769" ca="1">IF(OR(CK$37=$BZ7769:$CA7769),0,CJ7769)</f>
        <v>2500</v>
      </c>
      <c r="CL7769" s="9" cm="1">
        <f t="array" aca="1" ref="CL7769" ca="1">IF(OR(CL$37=$BZ7769:$CA7769),0,CK7769)</f>
        <v>2500</v>
      </c>
      <c r="CM7769" s="9" cm="1">
        <f t="array" aca="1" ref="CM7769" ca="1">IF(OR(CM$37=$BZ7769:$CA7769),0,CL7769)</f>
        <v>2500</v>
      </c>
      <c r="CN7769" s="9" cm="1">
        <f t="array" aca="1" ref="CN7769" ca="1">IF(OR(CN$37=$BZ7769:$CA7769),0,CM7769)</f>
        <v>2500</v>
      </c>
      <c r="CO7769" s="9" cm="1">
        <f t="array" aca="1" ref="CO7769" ca="1">IF(OR(CO$37=$BZ7769:$CA7769),0,CN7769)</f>
        <v>2500</v>
      </c>
      <c r="CP7769" s="9" cm="1">
        <f t="array" aca="1" ref="CP7769" ca="1">IF(OR(CP$37=$BZ7769:$CA7769),0,CO7769)</f>
        <v>2500</v>
      </c>
      <c r="CQ7769" s="9" cm="1">
        <f t="array" aca="1" ref="CQ7769" ca="1">IF(OR(CQ$37=$BZ7769:$CA7769),0,CP7769)</f>
        <v>2500</v>
      </c>
      <c r="CR7769" s="9" cm="1">
        <f t="array" aca="1" ref="CR7769" ca="1">IF(OR(CR$37=$BZ7769:$CA7769),0,CQ7769)</f>
        <v>2500</v>
      </c>
      <c r="CS7769" s="9" cm="1">
        <f t="array" aca="1" ref="CS7769" ca="1">IF(OR(CS$37=$BZ7769:$CA7769),0,CR7769)</f>
        <v>2500</v>
      </c>
      <c r="CT7769" s="9" cm="1">
        <f t="array" aca="1" ref="CT7769" ca="1">IF(OR(CT$37=$BZ7769:$CA7769),0,CS7769)</f>
        <v>2500</v>
      </c>
      <c r="CU7769" s="9" cm="1">
        <f t="array" aca="1" ref="CU7769" ca="1">IF(OR(CU$37=$BZ7769:$CA7769),0,CT7769)</f>
        <v>2500</v>
      </c>
      <c r="CV7769" s="9" cm="1">
        <f t="array" aca="1" ref="CV7769" ca="1">IF(OR(CV$37=$BZ7769:$CA7769),0,CU7769)</f>
        <v>2500</v>
      </c>
      <c r="CW7769" s="9" cm="1">
        <f t="array" aca="1" ref="CW7769" ca="1">IF(OR(CW$37=$BZ7769:$CA7769),0,CV7769)</f>
        <v>2500</v>
      </c>
      <c r="CX7769" s="9" cm="1">
        <f t="array" aca="1" ref="CX7769" ca="1">IF(OR(CX$37=$BZ7769:$CA7769),0,CW7769)</f>
        <v>2500</v>
      </c>
      <c r="CY7769" s="9" cm="1">
        <f t="array" aca="1" ref="CY7769" ca="1">IF(OR(CY$37=$BZ7769:$CA7769),0,CX7769)</f>
        <v>2500</v>
      </c>
      <c r="CZ7769" s="9" cm="1">
        <f t="array" aca="1" ref="CZ7769" ca="1">IF(OR(CZ$37=$BZ7769:$CA7769),0,CY7769)</f>
        <v>2500</v>
      </c>
      <c r="DA7769" s="9" cm="1">
        <f t="array" aca="1" ref="DA7769" ca="1">IF(OR(DA$37=$BZ7769:$CA7769),0,CZ7769)</f>
        <v>2500</v>
      </c>
      <c r="DB7769" s="9" cm="1">
        <f t="array" aca="1" ref="DB7769" ca="1">IF(OR(DB$37=$BZ7769:$CA7769),0,DA7769)</f>
        <v>2500</v>
      </c>
      <c r="DC7769" s="9" cm="1">
        <f t="array" aca="1" ref="DC7769" ca="1">IF(OR(DC$37=$BZ7769:$CA7769),0,DB7769)</f>
        <v>2500</v>
      </c>
      <c r="DD7769" s="9" cm="1">
        <f t="array" aca="1" ref="DD7769" ca="1">IF(OR(DD$37=$BZ7769:$CA7769),0,DC7769)</f>
        <v>2500</v>
      </c>
      <c r="DE7769" s="9" cm="1">
        <f t="array" aca="1" ref="DE7769" ca="1">IF(OR(DE$37=$BZ7769:$CA7769),0,DD7769)</f>
        <v>2500</v>
      </c>
    </row>
    <row r="7770" spans="77:109">
      <c r="BY7770" s="10" t="s">
        <v>7923</v>
      </c>
      <c r="BZ7770" s="10">
        <v>78</v>
      </c>
      <c r="CA7770" s="10" t="s">
        <v>40</v>
      </c>
      <c r="CB7770" s="10" t="str" cm="1">
        <f t="array" aca="1" ref="CB7770" ca="1">INDIRECT("'Map'!" &amp; CA7770 &amp; BZ7770)</f>
        <v>🍆</v>
      </c>
      <c r="CC7770" s="10" t="str">
        <f ca="1">_xlfn.XLOOKUP(CB7770,Assumptions!$D$10:$D$15,Assumptions!$C$10:$C$15, "", 0, 1)</f>
        <v>Aubergine</v>
      </c>
      <c r="CD7770" s="9">
        <f ca="1">_xlfn.XLOOKUP(CB7770,Assumptions!$D$10:$D$15,Assumptions!$F$10:$F$15, 0, 0, 1)</f>
        <v>2250</v>
      </c>
      <c r="CE7770" s="9">
        <f ca="1">_xlfn.XLOOKUP(CB7770,Assumptions!$D$10:$D$15,Assumptions!$E$10:$E$15, 0, 0, 1)</f>
        <v>0.5</v>
      </c>
      <c r="CF7770" s="9">
        <f t="shared" ca="1" si="124"/>
        <v>1125</v>
      </c>
      <c r="CG7770" s="9" cm="1">
        <f t="array" aca="1" ref="CG7770" ca="1">IF(OR(CG$37=$BZ7770:$CA7770),0,CF7770)</f>
        <v>1125</v>
      </c>
      <c r="CH7770" s="9" cm="1">
        <f t="array" aca="1" ref="CH7770" ca="1">IF(OR(CH$37=$BZ7770:$CA7770),0,CG7770)</f>
        <v>1125</v>
      </c>
      <c r="CI7770" s="9" cm="1">
        <f t="array" aca="1" ref="CI7770" ca="1">IF(OR(CI$37=$BZ7770:$CA7770),0,CH7770)</f>
        <v>1125</v>
      </c>
      <c r="CJ7770" s="9" cm="1">
        <f t="array" aca="1" ref="CJ7770" ca="1">IF(OR(CJ$37=$BZ7770:$CA7770),0,CI7770)</f>
        <v>1125</v>
      </c>
      <c r="CK7770" s="9" cm="1">
        <f t="array" aca="1" ref="CK7770" ca="1">IF(OR(CK$37=$BZ7770:$CA7770),0,CJ7770)</f>
        <v>1125</v>
      </c>
      <c r="CL7770" s="9" cm="1">
        <f t="array" aca="1" ref="CL7770" ca="1">IF(OR(CL$37=$BZ7770:$CA7770),0,CK7770)</f>
        <v>1125</v>
      </c>
      <c r="CM7770" s="9" cm="1">
        <f t="array" aca="1" ref="CM7770" ca="1">IF(OR(CM$37=$BZ7770:$CA7770),0,CL7770)</f>
        <v>1125</v>
      </c>
      <c r="CN7770" s="9" cm="1">
        <f t="array" aca="1" ref="CN7770" ca="1">IF(OR(CN$37=$BZ7770:$CA7770),0,CM7770)</f>
        <v>1125</v>
      </c>
      <c r="CO7770" s="9" cm="1">
        <f t="array" aca="1" ref="CO7770" ca="1">IF(OR(CO$37=$BZ7770:$CA7770),0,CN7770)</f>
        <v>1125</v>
      </c>
      <c r="CP7770" s="9" cm="1">
        <f t="array" aca="1" ref="CP7770" ca="1">IF(OR(CP$37=$BZ7770:$CA7770),0,CO7770)</f>
        <v>1125</v>
      </c>
      <c r="CQ7770" s="9" cm="1">
        <f t="array" aca="1" ref="CQ7770" ca="1">IF(OR(CQ$37=$BZ7770:$CA7770),0,CP7770)</f>
        <v>1125</v>
      </c>
      <c r="CR7770" s="9" cm="1">
        <f t="array" aca="1" ref="CR7770" ca="1">IF(OR(CR$37=$BZ7770:$CA7770),0,CQ7770)</f>
        <v>1125</v>
      </c>
      <c r="CS7770" s="9" cm="1">
        <f t="array" aca="1" ref="CS7770" ca="1">IF(OR(CS$37=$BZ7770:$CA7770),0,CR7770)</f>
        <v>1125</v>
      </c>
      <c r="CT7770" s="9" cm="1">
        <f t="array" aca="1" ref="CT7770" ca="1">IF(OR(CT$37=$BZ7770:$CA7770),0,CS7770)</f>
        <v>1125</v>
      </c>
      <c r="CU7770" s="9" cm="1">
        <f t="array" aca="1" ref="CU7770" ca="1">IF(OR(CU$37=$BZ7770:$CA7770),0,CT7770)</f>
        <v>1125</v>
      </c>
      <c r="CV7770" s="9" cm="1">
        <f t="array" aca="1" ref="CV7770" ca="1">IF(OR(CV$37=$BZ7770:$CA7770),0,CU7770)</f>
        <v>1125</v>
      </c>
      <c r="CW7770" s="9" cm="1">
        <f t="array" aca="1" ref="CW7770" ca="1">IF(OR(CW$37=$BZ7770:$CA7770),0,CV7770)</f>
        <v>1125</v>
      </c>
      <c r="CX7770" s="9" cm="1">
        <f t="array" aca="1" ref="CX7770" ca="1">IF(OR(CX$37=$BZ7770:$CA7770),0,CW7770)</f>
        <v>1125</v>
      </c>
      <c r="CY7770" s="9" cm="1">
        <f t="array" aca="1" ref="CY7770" ca="1">IF(OR(CY$37=$BZ7770:$CA7770),0,CX7770)</f>
        <v>1125</v>
      </c>
      <c r="CZ7770" s="9" cm="1">
        <f t="array" aca="1" ref="CZ7770" ca="1">IF(OR(CZ$37=$BZ7770:$CA7770),0,CY7770)</f>
        <v>1125</v>
      </c>
      <c r="DA7770" s="9" cm="1">
        <f t="array" aca="1" ref="DA7770" ca="1">IF(OR(DA$37=$BZ7770:$CA7770),0,CZ7770)</f>
        <v>1125</v>
      </c>
      <c r="DB7770" s="9" cm="1">
        <f t="array" aca="1" ref="DB7770" ca="1">IF(OR(DB$37=$BZ7770:$CA7770),0,DA7770)</f>
        <v>1125</v>
      </c>
      <c r="DC7770" s="9" cm="1">
        <f t="array" aca="1" ref="DC7770" ca="1">IF(OR(DC$37=$BZ7770:$CA7770),0,DB7770)</f>
        <v>1125</v>
      </c>
      <c r="DD7770" s="9" cm="1">
        <f t="array" aca="1" ref="DD7770" ca="1">IF(OR(DD$37=$BZ7770:$CA7770),0,DC7770)</f>
        <v>1125</v>
      </c>
      <c r="DE7770" s="9" cm="1">
        <f t="array" aca="1" ref="DE7770" ca="1">IF(OR(DE$37=$BZ7770:$CA7770),0,DD7770)</f>
        <v>1125</v>
      </c>
    </row>
    <row r="7771" spans="77:109">
      <c r="BY7771" s="10" t="s">
        <v>7924</v>
      </c>
      <c r="BZ7771" s="10">
        <v>78</v>
      </c>
      <c r="CA7771" s="10" t="s">
        <v>41</v>
      </c>
      <c r="CB7771" s="10" t="str" cm="1">
        <f t="array" aca="1" ref="CB7771" ca="1">INDIRECT("'Map'!" &amp; CA7771 &amp; BZ7771)</f>
        <v>🍏</v>
      </c>
      <c r="CC7771" s="10" t="str">
        <f ca="1">_xlfn.XLOOKUP(CB7771,Assumptions!$D$10:$D$15,Assumptions!$C$10:$C$15, "", 0, 1)</f>
        <v>Apple</v>
      </c>
      <c r="CD7771" s="9">
        <f ca="1">_xlfn.XLOOKUP(CB7771,Assumptions!$D$10:$D$15,Assumptions!$F$10:$F$15, 0, 0, 1)</f>
        <v>900</v>
      </c>
      <c r="CE7771" s="9">
        <f ca="1">_xlfn.XLOOKUP(CB7771,Assumptions!$D$10:$D$15,Assumptions!$E$10:$E$15, 0, 0, 1)</f>
        <v>0.7</v>
      </c>
      <c r="CF7771" s="9">
        <f t="shared" ca="1" si="124"/>
        <v>630</v>
      </c>
      <c r="CG7771" s="9" cm="1">
        <f t="array" aca="1" ref="CG7771" ca="1">IF(OR(CG$37=$BZ7771:$CA7771),0,CF7771)</f>
        <v>630</v>
      </c>
      <c r="CH7771" s="9" cm="1">
        <f t="array" aca="1" ref="CH7771" ca="1">IF(OR(CH$37=$BZ7771:$CA7771),0,CG7771)</f>
        <v>630</v>
      </c>
      <c r="CI7771" s="9" cm="1">
        <f t="array" aca="1" ref="CI7771" ca="1">IF(OR(CI$37=$BZ7771:$CA7771),0,CH7771)</f>
        <v>630</v>
      </c>
      <c r="CJ7771" s="9" cm="1">
        <f t="array" aca="1" ref="CJ7771" ca="1">IF(OR(CJ$37=$BZ7771:$CA7771),0,CI7771)</f>
        <v>630</v>
      </c>
      <c r="CK7771" s="9" cm="1">
        <f t="array" aca="1" ref="CK7771" ca="1">IF(OR(CK$37=$BZ7771:$CA7771),0,CJ7771)</f>
        <v>630</v>
      </c>
      <c r="CL7771" s="9" cm="1">
        <f t="array" aca="1" ref="CL7771" ca="1">IF(OR(CL$37=$BZ7771:$CA7771),0,CK7771)</f>
        <v>630</v>
      </c>
      <c r="CM7771" s="9" cm="1">
        <f t="array" aca="1" ref="CM7771" ca="1">IF(OR(CM$37=$BZ7771:$CA7771),0,CL7771)</f>
        <v>630</v>
      </c>
      <c r="CN7771" s="9" cm="1">
        <f t="array" aca="1" ref="CN7771" ca="1">IF(OR(CN$37=$BZ7771:$CA7771),0,CM7771)</f>
        <v>630</v>
      </c>
      <c r="CO7771" s="9" cm="1">
        <f t="array" aca="1" ref="CO7771" ca="1">IF(OR(CO$37=$BZ7771:$CA7771),0,CN7771)</f>
        <v>630</v>
      </c>
      <c r="CP7771" s="9" cm="1">
        <f t="array" aca="1" ref="CP7771" ca="1">IF(OR(CP$37=$BZ7771:$CA7771),0,CO7771)</f>
        <v>630</v>
      </c>
      <c r="CQ7771" s="9" cm="1">
        <f t="array" aca="1" ref="CQ7771" ca="1">IF(OR(CQ$37=$BZ7771:$CA7771),0,CP7771)</f>
        <v>630</v>
      </c>
      <c r="CR7771" s="9" cm="1">
        <f t="array" aca="1" ref="CR7771" ca="1">IF(OR(CR$37=$BZ7771:$CA7771),0,CQ7771)</f>
        <v>630</v>
      </c>
      <c r="CS7771" s="9" cm="1">
        <f t="array" aca="1" ref="CS7771" ca="1">IF(OR(CS$37=$BZ7771:$CA7771),0,CR7771)</f>
        <v>630</v>
      </c>
      <c r="CT7771" s="9" cm="1">
        <f t="array" aca="1" ref="CT7771" ca="1">IF(OR(CT$37=$BZ7771:$CA7771),0,CS7771)</f>
        <v>630</v>
      </c>
      <c r="CU7771" s="9" cm="1">
        <f t="array" aca="1" ref="CU7771" ca="1">IF(OR(CU$37=$BZ7771:$CA7771),0,CT7771)</f>
        <v>630</v>
      </c>
      <c r="CV7771" s="9" cm="1">
        <f t="array" aca="1" ref="CV7771" ca="1">IF(OR(CV$37=$BZ7771:$CA7771),0,CU7771)</f>
        <v>630</v>
      </c>
      <c r="CW7771" s="9" cm="1">
        <f t="array" aca="1" ref="CW7771" ca="1">IF(OR(CW$37=$BZ7771:$CA7771),0,CV7771)</f>
        <v>630</v>
      </c>
      <c r="CX7771" s="9" cm="1">
        <f t="array" aca="1" ref="CX7771" ca="1">IF(OR(CX$37=$BZ7771:$CA7771),0,CW7771)</f>
        <v>630</v>
      </c>
      <c r="CY7771" s="9" cm="1">
        <f t="array" aca="1" ref="CY7771" ca="1">IF(OR(CY$37=$BZ7771:$CA7771),0,CX7771)</f>
        <v>630</v>
      </c>
      <c r="CZ7771" s="9" cm="1">
        <f t="array" aca="1" ref="CZ7771" ca="1">IF(OR(CZ$37=$BZ7771:$CA7771),0,CY7771)</f>
        <v>630</v>
      </c>
      <c r="DA7771" s="9" cm="1">
        <f t="array" aca="1" ref="DA7771" ca="1">IF(OR(DA$37=$BZ7771:$CA7771),0,CZ7771)</f>
        <v>630</v>
      </c>
      <c r="DB7771" s="9" cm="1">
        <f t="array" aca="1" ref="DB7771" ca="1">IF(OR(DB$37=$BZ7771:$CA7771),0,DA7771)</f>
        <v>630</v>
      </c>
      <c r="DC7771" s="9" cm="1">
        <f t="array" aca="1" ref="DC7771" ca="1">IF(OR(DC$37=$BZ7771:$CA7771),0,DB7771)</f>
        <v>630</v>
      </c>
      <c r="DD7771" s="9" cm="1">
        <f t="array" aca="1" ref="DD7771" ca="1">IF(OR(DD$37=$BZ7771:$CA7771),0,DC7771)</f>
        <v>630</v>
      </c>
      <c r="DE7771" s="9" cm="1">
        <f t="array" aca="1" ref="DE7771" ca="1">IF(OR(DE$37=$BZ7771:$CA7771),0,DD7771)</f>
        <v>630</v>
      </c>
    </row>
    <row r="7772" spans="77:109">
      <c r="BY7772" s="10" t="s">
        <v>7925</v>
      </c>
      <c r="BZ7772" s="10">
        <v>78</v>
      </c>
      <c r="CA7772" s="10" t="s">
        <v>42</v>
      </c>
      <c r="CB7772" s="10" t="str" cm="1">
        <f t="array" aca="1" ref="CB7772" ca="1">INDIRECT("'Map'!" &amp; CA7772 &amp; BZ7772)</f>
        <v xml:space="preserve"> </v>
      </c>
      <c r="CC7772" s="10" t="str">
        <f ca="1">_xlfn.XLOOKUP(CB7772,Assumptions!$D$10:$D$15,Assumptions!$C$10:$C$15, "", 0, 1)</f>
        <v/>
      </c>
      <c r="CD7772" s="9">
        <f ca="1">_xlfn.XLOOKUP(CB7772,Assumptions!$D$10:$D$15,Assumptions!$F$10:$F$15, 0, 0, 1)</f>
        <v>0</v>
      </c>
      <c r="CE7772" s="9">
        <f ca="1">_xlfn.XLOOKUP(CB7772,Assumptions!$D$10:$D$15,Assumptions!$E$10:$E$15, 0, 0, 1)</f>
        <v>0</v>
      </c>
      <c r="CF7772" s="9">
        <f t="shared" ca="1" si="124"/>
        <v>0</v>
      </c>
      <c r="CG7772" s="9" cm="1">
        <f t="array" aca="1" ref="CG7772" ca="1">IF(OR(CG$37=$BZ7772:$CA7772),0,CF7772)</f>
        <v>0</v>
      </c>
      <c r="CH7772" s="9" cm="1">
        <f t="array" aca="1" ref="CH7772" ca="1">IF(OR(CH$37=$BZ7772:$CA7772),0,CG7772)</f>
        <v>0</v>
      </c>
      <c r="CI7772" s="9" cm="1">
        <f t="array" aca="1" ref="CI7772" ca="1">IF(OR(CI$37=$BZ7772:$CA7772),0,CH7772)</f>
        <v>0</v>
      </c>
      <c r="CJ7772" s="9" cm="1">
        <f t="array" aca="1" ref="CJ7772" ca="1">IF(OR(CJ$37=$BZ7772:$CA7772),0,CI7772)</f>
        <v>0</v>
      </c>
      <c r="CK7772" s="9" cm="1">
        <f t="array" aca="1" ref="CK7772" ca="1">IF(OR(CK$37=$BZ7772:$CA7772),0,CJ7772)</f>
        <v>0</v>
      </c>
      <c r="CL7772" s="9" cm="1">
        <f t="array" aca="1" ref="CL7772" ca="1">IF(OR(CL$37=$BZ7772:$CA7772),0,CK7772)</f>
        <v>0</v>
      </c>
      <c r="CM7772" s="9" cm="1">
        <f t="array" aca="1" ref="CM7772" ca="1">IF(OR(CM$37=$BZ7772:$CA7772),0,CL7772)</f>
        <v>0</v>
      </c>
      <c r="CN7772" s="9" cm="1">
        <f t="array" aca="1" ref="CN7772" ca="1">IF(OR(CN$37=$BZ7772:$CA7772),0,CM7772)</f>
        <v>0</v>
      </c>
      <c r="CO7772" s="9" cm="1">
        <f t="array" aca="1" ref="CO7772" ca="1">IF(OR(CO$37=$BZ7772:$CA7772),0,CN7772)</f>
        <v>0</v>
      </c>
      <c r="CP7772" s="9" cm="1">
        <f t="array" aca="1" ref="CP7772" ca="1">IF(OR(CP$37=$BZ7772:$CA7772),0,CO7772)</f>
        <v>0</v>
      </c>
      <c r="CQ7772" s="9" cm="1">
        <f t="array" aca="1" ref="CQ7772" ca="1">IF(OR(CQ$37=$BZ7772:$CA7772),0,CP7772)</f>
        <v>0</v>
      </c>
      <c r="CR7772" s="9" cm="1">
        <f t="array" aca="1" ref="CR7772" ca="1">IF(OR(CR$37=$BZ7772:$CA7772),0,CQ7772)</f>
        <v>0</v>
      </c>
      <c r="CS7772" s="9" cm="1">
        <f t="array" aca="1" ref="CS7772" ca="1">IF(OR(CS$37=$BZ7772:$CA7772),0,CR7772)</f>
        <v>0</v>
      </c>
      <c r="CT7772" s="9" cm="1">
        <f t="array" aca="1" ref="CT7772" ca="1">IF(OR(CT$37=$BZ7772:$CA7772),0,CS7772)</f>
        <v>0</v>
      </c>
      <c r="CU7772" s="9" cm="1">
        <f t="array" aca="1" ref="CU7772" ca="1">IF(OR(CU$37=$BZ7772:$CA7772),0,CT7772)</f>
        <v>0</v>
      </c>
      <c r="CV7772" s="9" cm="1">
        <f t="array" aca="1" ref="CV7772" ca="1">IF(OR(CV$37=$BZ7772:$CA7772),0,CU7772)</f>
        <v>0</v>
      </c>
      <c r="CW7772" s="9" cm="1">
        <f t="array" aca="1" ref="CW7772" ca="1">IF(OR(CW$37=$BZ7772:$CA7772),0,CV7772)</f>
        <v>0</v>
      </c>
      <c r="CX7772" s="9" cm="1">
        <f t="array" aca="1" ref="CX7772" ca="1">IF(OR(CX$37=$BZ7772:$CA7772),0,CW7772)</f>
        <v>0</v>
      </c>
      <c r="CY7772" s="9" cm="1">
        <f t="array" aca="1" ref="CY7772" ca="1">IF(OR(CY$37=$BZ7772:$CA7772),0,CX7772)</f>
        <v>0</v>
      </c>
      <c r="CZ7772" s="9" cm="1">
        <f t="array" aca="1" ref="CZ7772" ca="1">IF(OR(CZ$37=$BZ7772:$CA7772),0,CY7772)</f>
        <v>0</v>
      </c>
      <c r="DA7772" s="9" cm="1">
        <f t="array" aca="1" ref="DA7772" ca="1">IF(OR(DA$37=$BZ7772:$CA7772),0,CZ7772)</f>
        <v>0</v>
      </c>
      <c r="DB7772" s="9" cm="1">
        <f t="array" aca="1" ref="DB7772" ca="1">IF(OR(DB$37=$BZ7772:$CA7772),0,DA7772)</f>
        <v>0</v>
      </c>
      <c r="DC7772" s="9" cm="1">
        <f t="array" aca="1" ref="DC7772" ca="1">IF(OR(DC$37=$BZ7772:$CA7772),0,DB7772)</f>
        <v>0</v>
      </c>
      <c r="DD7772" s="9" cm="1">
        <f t="array" aca="1" ref="DD7772" ca="1">IF(OR(DD$37=$BZ7772:$CA7772),0,DC7772)</f>
        <v>0</v>
      </c>
      <c r="DE7772" s="9" cm="1">
        <f t="array" aca="1" ref="DE7772" ca="1">IF(OR(DE$37=$BZ7772:$CA7772),0,DD7772)</f>
        <v>0</v>
      </c>
    </row>
    <row r="7773" spans="77:109">
      <c r="BY7773" s="10" t="s">
        <v>7926</v>
      </c>
      <c r="BZ7773" s="10">
        <v>78</v>
      </c>
      <c r="CA7773" s="10" t="s">
        <v>43</v>
      </c>
      <c r="CB7773" s="10" t="str" cm="1">
        <f t="array" aca="1" ref="CB7773" ca="1">INDIRECT("'Map'!" &amp; CA7773 &amp; BZ7773)</f>
        <v xml:space="preserve"> </v>
      </c>
      <c r="CC7773" s="10" t="str">
        <f ca="1">_xlfn.XLOOKUP(CB7773,Assumptions!$D$10:$D$15,Assumptions!$C$10:$C$15, "", 0, 1)</f>
        <v/>
      </c>
      <c r="CD7773" s="9">
        <f ca="1">_xlfn.XLOOKUP(CB7773,Assumptions!$D$10:$D$15,Assumptions!$F$10:$F$15, 0, 0, 1)</f>
        <v>0</v>
      </c>
      <c r="CE7773" s="9">
        <f ca="1">_xlfn.XLOOKUP(CB7773,Assumptions!$D$10:$D$15,Assumptions!$E$10:$E$15, 0, 0, 1)</f>
        <v>0</v>
      </c>
      <c r="CF7773" s="9">
        <f t="shared" ca="1" si="124"/>
        <v>0</v>
      </c>
      <c r="CG7773" s="9" cm="1">
        <f t="array" aca="1" ref="CG7773" ca="1">IF(OR(CG$37=$BZ7773:$CA7773),0,CF7773)</f>
        <v>0</v>
      </c>
      <c r="CH7773" s="9" cm="1">
        <f t="array" aca="1" ref="CH7773" ca="1">IF(OR(CH$37=$BZ7773:$CA7773),0,CG7773)</f>
        <v>0</v>
      </c>
      <c r="CI7773" s="9" cm="1">
        <f t="array" aca="1" ref="CI7773" ca="1">IF(OR(CI$37=$BZ7773:$CA7773),0,CH7773)</f>
        <v>0</v>
      </c>
      <c r="CJ7773" s="9" cm="1">
        <f t="array" aca="1" ref="CJ7773" ca="1">IF(OR(CJ$37=$BZ7773:$CA7773),0,CI7773)</f>
        <v>0</v>
      </c>
      <c r="CK7773" s="9" cm="1">
        <f t="array" aca="1" ref="CK7773" ca="1">IF(OR(CK$37=$BZ7773:$CA7773),0,CJ7773)</f>
        <v>0</v>
      </c>
      <c r="CL7773" s="9" cm="1">
        <f t="array" aca="1" ref="CL7773" ca="1">IF(OR(CL$37=$BZ7773:$CA7773),0,CK7773)</f>
        <v>0</v>
      </c>
      <c r="CM7773" s="9" cm="1">
        <f t="array" aca="1" ref="CM7773" ca="1">IF(OR(CM$37=$BZ7773:$CA7773),0,CL7773)</f>
        <v>0</v>
      </c>
      <c r="CN7773" s="9" cm="1">
        <f t="array" aca="1" ref="CN7773" ca="1">IF(OR(CN$37=$BZ7773:$CA7773),0,CM7773)</f>
        <v>0</v>
      </c>
      <c r="CO7773" s="9" cm="1">
        <f t="array" aca="1" ref="CO7773" ca="1">IF(OR(CO$37=$BZ7773:$CA7773),0,CN7773)</f>
        <v>0</v>
      </c>
      <c r="CP7773" s="9" cm="1">
        <f t="array" aca="1" ref="CP7773" ca="1">IF(OR(CP$37=$BZ7773:$CA7773),0,CO7773)</f>
        <v>0</v>
      </c>
      <c r="CQ7773" s="9" cm="1">
        <f t="array" aca="1" ref="CQ7773" ca="1">IF(OR(CQ$37=$BZ7773:$CA7773),0,CP7773)</f>
        <v>0</v>
      </c>
      <c r="CR7773" s="9" cm="1">
        <f t="array" aca="1" ref="CR7773" ca="1">IF(OR(CR$37=$BZ7773:$CA7773),0,CQ7773)</f>
        <v>0</v>
      </c>
      <c r="CS7773" s="9" cm="1">
        <f t="array" aca="1" ref="CS7773" ca="1">IF(OR(CS$37=$BZ7773:$CA7773),0,CR7773)</f>
        <v>0</v>
      </c>
      <c r="CT7773" s="9" cm="1">
        <f t="array" aca="1" ref="CT7773" ca="1">IF(OR(CT$37=$BZ7773:$CA7773),0,CS7773)</f>
        <v>0</v>
      </c>
      <c r="CU7773" s="9" cm="1">
        <f t="array" aca="1" ref="CU7773" ca="1">IF(OR(CU$37=$BZ7773:$CA7773),0,CT7773)</f>
        <v>0</v>
      </c>
      <c r="CV7773" s="9" cm="1">
        <f t="array" aca="1" ref="CV7773" ca="1">IF(OR(CV$37=$BZ7773:$CA7773),0,CU7773)</f>
        <v>0</v>
      </c>
      <c r="CW7773" s="9" cm="1">
        <f t="array" aca="1" ref="CW7773" ca="1">IF(OR(CW$37=$BZ7773:$CA7773),0,CV7773)</f>
        <v>0</v>
      </c>
      <c r="CX7773" s="9" cm="1">
        <f t="array" aca="1" ref="CX7773" ca="1">IF(OR(CX$37=$BZ7773:$CA7773),0,CW7773)</f>
        <v>0</v>
      </c>
      <c r="CY7773" s="9" cm="1">
        <f t="array" aca="1" ref="CY7773" ca="1">IF(OR(CY$37=$BZ7773:$CA7773),0,CX7773)</f>
        <v>0</v>
      </c>
      <c r="CZ7773" s="9" cm="1">
        <f t="array" aca="1" ref="CZ7773" ca="1">IF(OR(CZ$37=$BZ7773:$CA7773),0,CY7773)</f>
        <v>0</v>
      </c>
      <c r="DA7773" s="9" cm="1">
        <f t="array" aca="1" ref="DA7773" ca="1">IF(OR(DA$37=$BZ7773:$CA7773),0,CZ7773)</f>
        <v>0</v>
      </c>
      <c r="DB7773" s="9" cm="1">
        <f t="array" aca="1" ref="DB7773" ca="1">IF(OR(DB$37=$BZ7773:$CA7773),0,DA7773)</f>
        <v>0</v>
      </c>
      <c r="DC7773" s="9" cm="1">
        <f t="array" aca="1" ref="DC7773" ca="1">IF(OR(DC$37=$BZ7773:$CA7773),0,DB7773)</f>
        <v>0</v>
      </c>
      <c r="DD7773" s="9" cm="1">
        <f t="array" aca="1" ref="DD7773" ca="1">IF(OR(DD$37=$BZ7773:$CA7773),0,DC7773)</f>
        <v>0</v>
      </c>
      <c r="DE7773" s="9" cm="1">
        <f t="array" aca="1" ref="DE7773" ca="1">IF(OR(DE$37=$BZ7773:$CA7773),0,DD7773)</f>
        <v>0</v>
      </c>
    </row>
    <row r="7774" spans="77:109">
      <c r="BY7774" s="10" t="s">
        <v>7927</v>
      </c>
      <c r="BZ7774" s="10">
        <v>78</v>
      </c>
      <c r="CA7774" s="10" t="s">
        <v>44</v>
      </c>
      <c r="CB7774" s="10" t="str" cm="1">
        <f t="array" aca="1" ref="CB7774" ca="1">INDIRECT("'Map'!" &amp; CA7774 &amp; BZ7774)</f>
        <v>🍇</v>
      </c>
      <c r="CC7774" s="10" t="str">
        <f ca="1">_xlfn.XLOOKUP(CB7774,Assumptions!$D$10:$D$15,Assumptions!$C$10:$C$15, "", 0, 1)</f>
        <v>Grapes</v>
      </c>
      <c r="CD7774" s="9">
        <f ca="1">_xlfn.XLOOKUP(CB7774,Assumptions!$D$10:$D$15,Assumptions!$F$10:$F$15, 0, 0, 1)</f>
        <v>450</v>
      </c>
      <c r="CE7774" s="9">
        <f ca="1">_xlfn.XLOOKUP(CB7774,Assumptions!$D$10:$D$15,Assumptions!$E$10:$E$15, 0, 0, 1)</f>
        <v>1.2</v>
      </c>
      <c r="CF7774" s="9">
        <f t="shared" ca="1" si="124"/>
        <v>540</v>
      </c>
      <c r="CG7774" s="9" cm="1">
        <f t="array" aca="1" ref="CG7774" ca="1">IF(OR(CG$37=$BZ7774:$CA7774),0,CF7774)</f>
        <v>540</v>
      </c>
      <c r="CH7774" s="9" cm="1">
        <f t="array" aca="1" ref="CH7774" ca="1">IF(OR(CH$37=$BZ7774:$CA7774),0,CG7774)</f>
        <v>540</v>
      </c>
      <c r="CI7774" s="9" cm="1">
        <f t="array" aca="1" ref="CI7774" ca="1">IF(OR(CI$37=$BZ7774:$CA7774),0,CH7774)</f>
        <v>540</v>
      </c>
      <c r="CJ7774" s="9" cm="1">
        <f t="array" aca="1" ref="CJ7774" ca="1">IF(OR(CJ$37=$BZ7774:$CA7774),0,CI7774)</f>
        <v>540</v>
      </c>
      <c r="CK7774" s="9" cm="1">
        <f t="array" aca="1" ref="CK7774" ca="1">IF(OR(CK$37=$BZ7774:$CA7774),0,CJ7774)</f>
        <v>540</v>
      </c>
      <c r="CL7774" s="9" cm="1">
        <f t="array" aca="1" ref="CL7774" ca="1">IF(OR(CL$37=$BZ7774:$CA7774),0,CK7774)</f>
        <v>540</v>
      </c>
      <c r="CM7774" s="9" cm="1">
        <f t="array" aca="1" ref="CM7774" ca="1">IF(OR(CM$37=$BZ7774:$CA7774),0,CL7774)</f>
        <v>540</v>
      </c>
      <c r="CN7774" s="9" cm="1">
        <f t="array" aca="1" ref="CN7774" ca="1">IF(OR(CN$37=$BZ7774:$CA7774),0,CM7774)</f>
        <v>540</v>
      </c>
      <c r="CO7774" s="9" cm="1">
        <f t="array" aca="1" ref="CO7774" ca="1">IF(OR(CO$37=$BZ7774:$CA7774),0,CN7774)</f>
        <v>540</v>
      </c>
      <c r="CP7774" s="9" cm="1">
        <f t="array" aca="1" ref="CP7774" ca="1">IF(OR(CP$37=$BZ7774:$CA7774),0,CO7774)</f>
        <v>540</v>
      </c>
      <c r="CQ7774" s="9" cm="1">
        <f t="array" aca="1" ref="CQ7774" ca="1">IF(OR(CQ$37=$BZ7774:$CA7774),0,CP7774)</f>
        <v>540</v>
      </c>
      <c r="CR7774" s="9" cm="1">
        <f t="array" aca="1" ref="CR7774" ca="1">IF(OR(CR$37=$BZ7774:$CA7774),0,CQ7774)</f>
        <v>540</v>
      </c>
      <c r="CS7774" s="9" cm="1">
        <f t="array" aca="1" ref="CS7774" ca="1">IF(OR(CS$37=$BZ7774:$CA7774),0,CR7774)</f>
        <v>540</v>
      </c>
      <c r="CT7774" s="9" cm="1">
        <f t="array" aca="1" ref="CT7774" ca="1">IF(OR(CT$37=$BZ7774:$CA7774),0,CS7774)</f>
        <v>540</v>
      </c>
      <c r="CU7774" s="9" cm="1">
        <f t="array" aca="1" ref="CU7774" ca="1">IF(OR(CU$37=$BZ7774:$CA7774),0,CT7774)</f>
        <v>540</v>
      </c>
      <c r="CV7774" s="9" cm="1">
        <f t="array" aca="1" ref="CV7774" ca="1">IF(OR(CV$37=$BZ7774:$CA7774),0,CU7774)</f>
        <v>540</v>
      </c>
      <c r="CW7774" s="9" cm="1">
        <f t="array" aca="1" ref="CW7774" ca="1">IF(OR(CW$37=$BZ7774:$CA7774),0,CV7774)</f>
        <v>540</v>
      </c>
      <c r="CX7774" s="9" cm="1">
        <f t="array" aca="1" ref="CX7774" ca="1">IF(OR(CX$37=$BZ7774:$CA7774),0,CW7774)</f>
        <v>540</v>
      </c>
      <c r="CY7774" s="9" cm="1">
        <f t="array" aca="1" ref="CY7774" ca="1">IF(OR(CY$37=$BZ7774:$CA7774),0,CX7774)</f>
        <v>540</v>
      </c>
      <c r="CZ7774" s="9" cm="1">
        <f t="array" aca="1" ref="CZ7774" ca="1">IF(OR(CZ$37=$BZ7774:$CA7774),0,CY7774)</f>
        <v>540</v>
      </c>
      <c r="DA7774" s="9" cm="1">
        <f t="array" aca="1" ref="DA7774" ca="1">IF(OR(DA$37=$BZ7774:$CA7774),0,CZ7774)</f>
        <v>540</v>
      </c>
      <c r="DB7774" s="9" cm="1">
        <f t="array" aca="1" ref="DB7774" ca="1">IF(OR(DB$37=$BZ7774:$CA7774),0,DA7774)</f>
        <v>540</v>
      </c>
      <c r="DC7774" s="9" cm="1">
        <f t="array" aca="1" ref="DC7774" ca="1">IF(OR(DC$37=$BZ7774:$CA7774),0,DB7774)</f>
        <v>540</v>
      </c>
      <c r="DD7774" s="9" cm="1">
        <f t="array" aca="1" ref="DD7774" ca="1">IF(OR(DD$37=$BZ7774:$CA7774),0,DC7774)</f>
        <v>540</v>
      </c>
      <c r="DE7774" s="9" cm="1">
        <f t="array" aca="1" ref="DE7774" ca="1">IF(OR(DE$37=$BZ7774:$CA7774),0,DD7774)</f>
        <v>540</v>
      </c>
    </row>
    <row r="7775" spans="77:109">
      <c r="BY7775" s="10" t="s">
        <v>7928</v>
      </c>
      <c r="BZ7775" s="10">
        <v>78</v>
      </c>
      <c r="CA7775" s="10" t="s">
        <v>45</v>
      </c>
      <c r="CB7775" s="10" t="str" cm="1">
        <f t="array" aca="1" ref="CB7775" ca="1">INDIRECT("'Map'!" &amp; CA7775 &amp; BZ7775)</f>
        <v xml:space="preserve"> </v>
      </c>
      <c r="CC7775" s="10" t="str">
        <f ca="1">_xlfn.XLOOKUP(CB7775,Assumptions!$D$10:$D$15,Assumptions!$C$10:$C$15, "", 0, 1)</f>
        <v/>
      </c>
      <c r="CD7775" s="9">
        <f ca="1">_xlfn.XLOOKUP(CB7775,Assumptions!$D$10:$D$15,Assumptions!$F$10:$F$15, 0, 0, 1)</f>
        <v>0</v>
      </c>
      <c r="CE7775" s="9">
        <f ca="1">_xlfn.XLOOKUP(CB7775,Assumptions!$D$10:$D$15,Assumptions!$E$10:$E$15, 0, 0, 1)</f>
        <v>0</v>
      </c>
      <c r="CF7775" s="9">
        <f t="shared" ca="1" si="124"/>
        <v>0</v>
      </c>
      <c r="CG7775" s="9" cm="1">
        <f t="array" aca="1" ref="CG7775" ca="1">IF(OR(CG$37=$BZ7775:$CA7775),0,CF7775)</f>
        <v>0</v>
      </c>
      <c r="CH7775" s="9" cm="1">
        <f t="array" aca="1" ref="CH7775" ca="1">IF(OR(CH$37=$BZ7775:$CA7775),0,CG7775)</f>
        <v>0</v>
      </c>
      <c r="CI7775" s="9" cm="1">
        <f t="array" aca="1" ref="CI7775" ca="1">IF(OR(CI$37=$BZ7775:$CA7775),0,CH7775)</f>
        <v>0</v>
      </c>
      <c r="CJ7775" s="9" cm="1">
        <f t="array" aca="1" ref="CJ7775" ca="1">IF(OR(CJ$37=$BZ7775:$CA7775),0,CI7775)</f>
        <v>0</v>
      </c>
      <c r="CK7775" s="9" cm="1">
        <f t="array" aca="1" ref="CK7775" ca="1">IF(OR(CK$37=$BZ7775:$CA7775),0,CJ7775)</f>
        <v>0</v>
      </c>
      <c r="CL7775" s="9" cm="1">
        <f t="array" aca="1" ref="CL7775" ca="1">IF(OR(CL$37=$BZ7775:$CA7775),0,CK7775)</f>
        <v>0</v>
      </c>
      <c r="CM7775" s="9" cm="1">
        <f t="array" aca="1" ref="CM7775" ca="1">IF(OR(CM$37=$BZ7775:$CA7775),0,CL7775)</f>
        <v>0</v>
      </c>
      <c r="CN7775" s="9" cm="1">
        <f t="array" aca="1" ref="CN7775" ca="1">IF(OR(CN$37=$BZ7775:$CA7775),0,CM7775)</f>
        <v>0</v>
      </c>
      <c r="CO7775" s="9" cm="1">
        <f t="array" aca="1" ref="CO7775" ca="1">IF(OR(CO$37=$BZ7775:$CA7775),0,CN7775)</f>
        <v>0</v>
      </c>
      <c r="CP7775" s="9" cm="1">
        <f t="array" aca="1" ref="CP7775" ca="1">IF(OR(CP$37=$BZ7775:$CA7775),0,CO7775)</f>
        <v>0</v>
      </c>
      <c r="CQ7775" s="9" cm="1">
        <f t="array" aca="1" ref="CQ7775" ca="1">IF(OR(CQ$37=$BZ7775:$CA7775),0,CP7775)</f>
        <v>0</v>
      </c>
      <c r="CR7775" s="9" cm="1">
        <f t="array" aca="1" ref="CR7775" ca="1">IF(OR(CR$37=$BZ7775:$CA7775),0,CQ7775)</f>
        <v>0</v>
      </c>
      <c r="CS7775" s="9" cm="1">
        <f t="array" aca="1" ref="CS7775" ca="1">IF(OR(CS$37=$BZ7775:$CA7775),0,CR7775)</f>
        <v>0</v>
      </c>
      <c r="CT7775" s="9" cm="1">
        <f t="array" aca="1" ref="CT7775" ca="1">IF(OR(CT$37=$BZ7775:$CA7775),0,CS7775)</f>
        <v>0</v>
      </c>
      <c r="CU7775" s="9" cm="1">
        <f t="array" aca="1" ref="CU7775" ca="1">IF(OR(CU$37=$BZ7775:$CA7775),0,CT7775)</f>
        <v>0</v>
      </c>
      <c r="CV7775" s="9" cm="1">
        <f t="array" aca="1" ref="CV7775" ca="1">IF(OR(CV$37=$BZ7775:$CA7775),0,CU7775)</f>
        <v>0</v>
      </c>
      <c r="CW7775" s="9" cm="1">
        <f t="array" aca="1" ref="CW7775" ca="1">IF(OR(CW$37=$BZ7775:$CA7775),0,CV7775)</f>
        <v>0</v>
      </c>
      <c r="CX7775" s="9" cm="1">
        <f t="array" aca="1" ref="CX7775" ca="1">IF(OR(CX$37=$BZ7775:$CA7775),0,CW7775)</f>
        <v>0</v>
      </c>
      <c r="CY7775" s="9" cm="1">
        <f t="array" aca="1" ref="CY7775" ca="1">IF(OR(CY$37=$BZ7775:$CA7775),0,CX7775)</f>
        <v>0</v>
      </c>
      <c r="CZ7775" s="9" cm="1">
        <f t="array" aca="1" ref="CZ7775" ca="1">IF(OR(CZ$37=$BZ7775:$CA7775),0,CY7775)</f>
        <v>0</v>
      </c>
      <c r="DA7775" s="9" cm="1">
        <f t="array" aca="1" ref="DA7775" ca="1">IF(OR(DA$37=$BZ7775:$CA7775),0,CZ7775)</f>
        <v>0</v>
      </c>
      <c r="DB7775" s="9" cm="1">
        <f t="array" aca="1" ref="DB7775" ca="1">IF(OR(DB$37=$BZ7775:$CA7775),0,DA7775)</f>
        <v>0</v>
      </c>
      <c r="DC7775" s="9" cm="1">
        <f t="array" aca="1" ref="DC7775" ca="1">IF(OR(DC$37=$BZ7775:$CA7775),0,DB7775)</f>
        <v>0</v>
      </c>
      <c r="DD7775" s="9" cm="1">
        <f t="array" aca="1" ref="DD7775" ca="1">IF(OR(DD$37=$BZ7775:$CA7775),0,DC7775)</f>
        <v>0</v>
      </c>
      <c r="DE7775" s="9" cm="1">
        <f t="array" aca="1" ref="DE7775" ca="1">IF(OR(DE$37=$BZ7775:$CA7775),0,DD7775)</f>
        <v>0</v>
      </c>
    </row>
    <row r="7776" spans="77:109">
      <c r="BY7776" s="10" t="s">
        <v>7929</v>
      </c>
      <c r="BZ7776" s="10">
        <v>78</v>
      </c>
      <c r="CA7776" s="10" t="s">
        <v>46</v>
      </c>
      <c r="CB7776" s="10" t="str" cm="1">
        <f t="array" aca="1" ref="CB7776" ca="1">INDIRECT("'Map'!" &amp; CA7776 &amp; BZ7776)</f>
        <v>🍇</v>
      </c>
      <c r="CC7776" s="10" t="str">
        <f ca="1">_xlfn.XLOOKUP(CB7776,Assumptions!$D$10:$D$15,Assumptions!$C$10:$C$15, "", 0, 1)</f>
        <v>Grapes</v>
      </c>
      <c r="CD7776" s="9">
        <f ca="1">_xlfn.XLOOKUP(CB7776,Assumptions!$D$10:$D$15,Assumptions!$F$10:$F$15, 0, 0, 1)</f>
        <v>450</v>
      </c>
      <c r="CE7776" s="9">
        <f ca="1">_xlfn.XLOOKUP(CB7776,Assumptions!$D$10:$D$15,Assumptions!$E$10:$E$15, 0, 0, 1)</f>
        <v>1.2</v>
      </c>
      <c r="CF7776" s="9">
        <f t="shared" ca="1" si="124"/>
        <v>540</v>
      </c>
      <c r="CG7776" s="9" cm="1">
        <f t="array" aca="1" ref="CG7776" ca="1">IF(OR(CG$37=$BZ7776:$CA7776),0,CF7776)</f>
        <v>540</v>
      </c>
      <c r="CH7776" s="9" cm="1">
        <f t="array" aca="1" ref="CH7776" ca="1">IF(OR(CH$37=$BZ7776:$CA7776),0,CG7776)</f>
        <v>540</v>
      </c>
      <c r="CI7776" s="9" cm="1">
        <f t="array" aca="1" ref="CI7776" ca="1">IF(OR(CI$37=$BZ7776:$CA7776),0,CH7776)</f>
        <v>540</v>
      </c>
      <c r="CJ7776" s="9" cm="1">
        <f t="array" aca="1" ref="CJ7776" ca="1">IF(OR(CJ$37=$BZ7776:$CA7776),0,CI7776)</f>
        <v>540</v>
      </c>
      <c r="CK7776" s="9" cm="1">
        <f t="array" aca="1" ref="CK7776" ca="1">IF(OR(CK$37=$BZ7776:$CA7776),0,CJ7776)</f>
        <v>540</v>
      </c>
      <c r="CL7776" s="9" cm="1">
        <f t="array" aca="1" ref="CL7776" ca="1">IF(OR(CL$37=$BZ7776:$CA7776),0,CK7776)</f>
        <v>540</v>
      </c>
      <c r="CM7776" s="9" cm="1">
        <f t="array" aca="1" ref="CM7776" ca="1">IF(OR(CM$37=$BZ7776:$CA7776),0,CL7776)</f>
        <v>540</v>
      </c>
      <c r="CN7776" s="9" cm="1">
        <f t="array" aca="1" ref="CN7776" ca="1">IF(OR(CN$37=$BZ7776:$CA7776),0,CM7776)</f>
        <v>540</v>
      </c>
      <c r="CO7776" s="9" cm="1">
        <f t="array" aca="1" ref="CO7776" ca="1">IF(OR(CO$37=$BZ7776:$CA7776),0,CN7776)</f>
        <v>540</v>
      </c>
      <c r="CP7776" s="9" cm="1">
        <f t="array" aca="1" ref="CP7776" ca="1">IF(OR(CP$37=$BZ7776:$CA7776),0,CO7776)</f>
        <v>540</v>
      </c>
      <c r="CQ7776" s="9" cm="1">
        <f t="array" aca="1" ref="CQ7776" ca="1">IF(OR(CQ$37=$BZ7776:$CA7776),0,CP7776)</f>
        <v>540</v>
      </c>
      <c r="CR7776" s="9" cm="1">
        <f t="array" aca="1" ref="CR7776" ca="1">IF(OR(CR$37=$BZ7776:$CA7776),0,CQ7776)</f>
        <v>540</v>
      </c>
      <c r="CS7776" s="9" cm="1">
        <f t="array" aca="1" ref="CS7776" ca="1">IF(OR(CS$37=$BZ7776:$CA7776),0,CR7776)</f>
        <v>540</v>
      </c>
      <c r="CT7776" s="9" cm="1">
        <f t="array" aca="1" ref="CT7776" ca="1">IF(OR(CT$37=$BZ7776:$CA7776),0,CS7776)</f>
        <v>540</v>
      </c>
      <c r="CU7776" s="9" cm="1">
        <f t="array" aca="1" ref="CU7776" ca="1">IF(OR(CU$37=$BZ7776:$CA7776),0,CT7776)</f>
        <v>540</v>
      </c>
      <c r="CV7776" s="9" cm="1">
        <f t="array" aca="1" ref="CV7776" ca="1">IF(OR(CV$37=$BZ7776:$CA7776),0,CU7776)</f>
        <v>540</v>
      </c>
      <c r="CW7776" s="9" cm="1">
        <f t="array" aca="1" ref="CW7776" ca="1">IF(OR(CW$37=$BZ7776:$CA7776),0,CV7776)</f>
        <v>540</v>
      </c>
      <c r="CX7776" s="9" cm="1">
        <f t="array" aca="1" ref="CX7776" ca="1">IF(OR(CX$37=$BZ7776:$CA7776),0,CW7776)</f>
        <v>540</v>
      </c>
      <c r="CY7776" s="9" cm="1">
        <f t="array" aca="1" ref="CY7776" ca="1">IF(OR(CY$37=$BZ7776:$CA7776),0,CX7776)</f>
        <v>540</v>
      </c>
      <c r="CZ7776" s="9" cm="1">
        <f t="array" aca="1" ref="CZ7776" ca="1">IF(OR(CZ$37=$BZ7776:$CA7776),0,CY7776)</f>
        <v>540</v>
      </c>
      <c r="DA7776" s="9" cm="1">
        <f t="array" aca="1" ref="DA7776" ca="1">IF(OR(DA$37=$BZ7776:$CA7776),0,CZ7776)</f>
        <v>540</v>
      </c>
      <c r="DB7776" s="9" cm="1">
        <f t="array" aca="1" ref="DB7776" ca="1">IF(OR(DB$37=$BZ7776:$CA7776),0,DA7776)</f>
        <v>540</v>
      </c>
      <c r="DC7776" s="9" cm="1">
        <f t="array" aca="1" ref="DC7776" ca="1">IF(OR(DC$37=$BZ7776:$CA7776),0,DB7776)</f>
        <v>540</v>
      </c>
      <c r="DD7776" s="9" cm="1">
        <f t="array" aca="1" ref="DD7776" ca="1">IF(OR(DD$37=$BZ7776:$CA7776),0,DC7776)</f>
        <v>540</v>
      </c>
      <c r="DE7776" s="9" cm="1">
        <f t="array" aca="1" ref="DE7776" ca="1">IF(OR(DE$37=$BZ7776:$CA7776),0,DD7776)</f>
        <v>540</v>
      </c>
    </row>
    <row r="7777" spans="77:109">
      <c r="BY7777" s="10" t="s">
        <v>7930</v>
      </c>
      <c r="BZ7777" s="10">
        <v>78</v>
      </c>
      <c r="CA7777" s="10" t="s">
        <v>47</v>
      </c>
      <c r="CB7777" s="10" t="str" cm="1">
        <f t="array" aca="1" ref="CB7777" ca="1">INDIRECT("'Map'!" &amp; CA7777 &amp; BZ7777)</f>
        <v>🍍</v>
      </c>
      <c r="CC7777" s="10" t="str">
        <f ca="1">_xlfn.XLOOKUP(CB7777,Assumptions!$D$10:$D$15,Assumptions!$C$10:$C$15, "", 0, 1)</f>
        <v>Pineapple</v>
      </c>
      <c r="CD7777" s="9">
        <f ca="1">_xlfn.XLOOKUP(CB7777,Assumptions!$D$10:$D$15,Assumptions!$F$10:$F$15, 0, 0, 1)</f>
        <v>1250</v>
      </c>
      <c r="CE7777" s="9">
        <f ca="1">_xlfn.XLOOKUP(CB7777,Assumptions!$D$10:$D$15,Assumptions!$E$10:$E$15, 0, 0, 1)</f>
        <v>2</v>
      </c>
      <c r="CF7777" s="9">
        <f t="shared" ca="1" si="124"/>
        <v>2500</v>
      </c>
      <c r="CG7777" s="9" cm="1">
        <f t="array" aca="1" ref="CG7777" ca="1">IF(OR(CG$37=$BZ7777:$CA7777),0,CF7777)</f>
        <v>2500</v>
      </c>
      <c r="CH7777" s="9" cm="1">
        <f t="array" aca="1" ref="CH7777" ca="1">IF(OR(CH$37=$BZ7777:$CA7777),0,CG7777)</f>
        <v>2500</v>
      </c>
      <c r="CI7777" s="9" cm="1">
        <f t="array" aca="1" ref="CI7777" ca="1">IF(OR(CI$37=$BZ7777:$CA7777),0,CH7777)</f>
        <v>2500</v>
      </c>
      <c r="CJ7777" s="9" cm="1">
        <f t="array" aca="1" ref="CJ7777" ca="1">IF(OR(CJ$37=$BZ7777:$CA7777),0,CI7777)</f>
        <v>2500</v>
      </c>
      <c r="CK7777" s="9" cm="1">
        <f t="array" aca="1" ref="CK7777" ca="1">IF(OR(CK$37=$BZ7777:$CA7777),0,CJ7777)</f>
        <v>2500</v>
      </c>
      <c r="CL7777" s="9" cm="1">
        <f t="array" aca="1" ref="CL7777" ca="1">IF(OR(CL$37=$BZ7777:$CA7777),0,CK7777)</f>
        <v>2500</v>
      </c>
      <c r="CM7777" s="9" cm="1">
        <f t="array" aca="1" ref="CM7777" ca="1">IF(OR(CM$37=$BZ7777:$CA7777),0,CL7777)</f>
        <v>2500</v>
      </c>
      <c r="CN7777" s="9" cm="1">
        <f t="array" aca="1" ref="CN7777" ca="1">IF(OR(CN$37=$BZ7777:$CA7777),0,CM7777)</f>
        <v>2500</v>
      </c>
      <c r="CO7777" s="9" cm="1">
        <f t="array" aca="1" ref="CO7777" ca="1">IF(OR(CO$37=$BZ7777:$CA7777),0,CN7777)</f>
        <v>2500</v>
      </c>
      <c r="CP7777" s="9" cm="1">
        <f t="array" aca="1" ref="CP7777" ca="1">IF(OR(CP$37=$BZ7777:$CA7777),0,CO7777)</f>
        <v>2500</v>
      </c>
      <c r="CQ7777" s="9" cm="1">
        <f t="array" aca="1" ref="CQ7777" ca="1">IF(OR(CQ$37=$BZ7777:$CA7777),0,CP7777)</f>
        <v>2500</v>
      </c>
      <c r="CR7777" s="9" cm="1">
        <f t="array" aca="1" ref="CR7777" ca="1">IF(OR(CR$37=$BZ7777:$CA7777),0,CQ7777)</f>
        <v>2500</v>
      </c>
      <c r="CS7777" s="9" cm="1">
        <f t="array" aca="1" ref="CS7777" ca="1">IF(OR(CS$37=$BZ7777:$CA7777),0,CR7777)</f>
        <v>2500</v>
      </c>
      <c r="CT7777" s="9" cm="1">
        <f t="array" aca="1" ref="CT7777" ca="1">IF(OR(CT$37=$BZ7777:$CA7777),0,CS7777)</f>
        <v>2500</v>
      </c>
      <c r="CU7777" s="9" cm="1">
        <f t="array" aca="1" ref="CU7777" ca="1">IF(OR(CU$37=$BZ7777:$CA7777),0,CT7777)</f>
        <v>2500</v>
      </c>
      <c r="CV7777" s="9" cm="1">
        <f t="array" aca="1" ref="CV7777" ca="1">IF(OR(CV$37=$BZ7777:$CA7777),0,CU7777)</f>
        <v>2500</v>
      </c>
      <c r="CW7777" s="9" cm="1">
        <f t="array" aca="1" ref="CW7777" ca="1">IF(OR(CW$37=$BZ7777:$CA7777),0,CV7777)</f>
        <v>0</v>
      </c>
      <c r="CX7777" s="9" cm="1">
        <f t="array" aca="1" ref="CX7777" ca="1">IF(OR(CX$37=$BZ7777:$CA7777),0,CW7777)</f>
        <v>0</v>
      </c>
      <c r="CY7777" s="9" cm="1">
        <f t="array" aca="1" ref="CY7777" ca="1">IF(OR(CY$37=$BZ7777:$CA7777),0,CX7777)</f>
        <v>0</v>
      </c>
      <c r="CZ7777" s="9" cm="1">
        <f t="array" aca="1" ref="CZ7777" ca="1">IF(OR(CZ$37=$BZ7777:$CA7777),0,CY7777)</f>
        <v>0</v>
      </c>
      <c r="DA7777" s="9" cm="1">
        <f t="array" aca="1" ref="DA7777" ca="1">IF(OR(DA$37=$BZ7777:$CA7777),0,CZ7777)</f>
        <v>0</v>
      </c>
      <c r="DB7777" s="9" cm="1">
        <f t="array" aca="1" ref="DB7777" ca="1">IF(OR(DB$37=$BZ7777:$CA7777),0,DA7777)</f>
        <v>0</v>
      </c>
      <c r="DC7777" s="9" cm="1">
        <f t="array" aca="1" ref="DC7777" ca="1">IF(OR(DC$37=$BZ7777:$CA7777),0,DB7777)</f>
        <v>0</v>
      </c>
      <c r="DD7777" s="9" cm="1">
        <f t="array" aca="1" ref="DD7777" ca="1">IF(OR(DD$37=$BZ7777:$CA7777),0,DC7777)</f>
        <v>0</v>
      </c>
      <c r="DE7777" s="9" cm="1">
        <f t="array" aca="1" ref="DE7777" ca="1">IF(OR(DE$37=$BZ7777:$CA7777),0,DD7777)</f>
        <v>0</v>
      </c>
    </row>
    <row r="7778" spans="77:109">
      <c r="BY7778" s="10" t="s">
        <v>7931</v>
      </c>
      <c r="BZ7778" s="10">
        <v>78</v>
      </c>
      <c r="CA7778" s="10" t="s">
        <v>48</v>
      </c>
      <c r="CB7778" s="10" t="str" cm="1">
        <f t="array" aca="1" ref="CB7778" ca="1">INDIRECT("'Map'!" &amp; CA7778 &amp; BZ7778)</f>
        <v>🍅</v>
      </c>
      <c r="CC7778" s="10" t="str">
        <f ca="1">_xlfn.XLOOKUP(CB7778,Assumptions!$D$10:$D$15,Assumptions!$C$10:$C$15, "", 0, 1)</f>
        <v>Tomato</v>
      </c>
      <c r="CD7778" s="9">
        <f ca="1">_xlfn.XLOOKUP(CB7778,Assumptions!$D$10:$D$15,Assumptions!$F$10:$F$15, 0, 0, 1)</f>
        <v>650</v>
      </c>
      <c r="CE7778" s="9">
        <f ca="1">_xlfn.XLOOKUP(CB7778,Assumptions!$D$10:$D$15,Assumptions!$E$10:$E$15, 0, 0, 1)</f>
        <v>1</v>
      </c>
      <c r="CF7778" s="9">
        <f t="shared" ca="1" si="124"/>
        <v>650</v>
      </c>
      <c r="CG7778" s="9" cm="1">
        <f t="array" aca="1" ref="CG7778" ca="1">IF(OR(CG$37=$BZ7778:$CA7778),0,CF7778)</f>
        <v>650</v>
      </c>
      <c r="CH7778" s="9" cm="1">
        <f t="array" aca="1" ref="CH7778" ca="1">IF(OR(CH$37=$BZ7778:$CA7778),0,CG7778)</f>
        <v>650</v>
      </c>
      <c r="CI7778" s="9" cm="1">
        <f t="array" aca="1" ref="CI7778" ca="1">IF(OR(CI$37=$BZ7778:$CA7778),0,CH7778)</f>
        <v>650</v>
      </c>
      <c r="CJ7778" s="9" cm="1">
        <f t="array" aca="1" ref="CJ7778" ca="1">IF(OR(CJ$37=$BZ7778:$CA7778),0,CI7778)</f>
        <v>650</v>
      </c>
      <c r="CK7778" s="9" cm="1">
        <f t="array" aca="1" ref="CK7778" ca="1">IF(OR(CK$37=$BZ7778:$CA7778),0,CJ7778)</f>
        <v>650</v>
      </c>
      <c r="CL7778" s="9" cm="1">
        <f t="array" aca="1" ref="CL7778" ca="1">IF(OR(CL$37=$BZ7778:$CA7778),0,CK7778)</f>
        <v>650</v>
      </c>
      <c r="CM7778" s="9" cm="1">
        <f t="array" aca="1" ref="CM7778" ca="1">IF(OR(CM$37=$BZ7778:$CA7778),0,CL7778)</f>
        <v>650</v>
      </c>
      <c r="CN7778" s="9" cm="1">
        <f t="array" aca="1" ref="CN7778" ca="1">IF(OR(CN$37=$BZ7778:$CA7778),0,CM7778)</f>
        <v>650</v>
      </c>
      <c r="CO7778" s="9" cm="1">
        <f t="array" aca="1" ref="CO7778" ca="1">IF(OR(CO$37=$BZ7778:$CA7778),0,CN7778)</f>
        <v>650</v>
      </c>
      <c r="CP7778" s="9" cm="1">
        <f t="array" aca="1" ref="CP7778" ca="1">IF(OR(CP$37=$BZ7778:$CA7778),0,CO7778)</f>
        <v>650</v>
      </c>
      <c r="CQ7778" s="9" cm="1">
        <f t="array" aca="1" ref="CQ7778" ca="1">IF(OR(CQ$37=$BZ7778:$CA7778),0,CP7778)</f>
        <v>650</v>
      </c>
      <c r="CR7778" s="9" cm="1">
        <f t="array" aca="1" ref="CR7778" ca="1">IF(OR(CR$37=$BZ7778:$CA7778),0,CQ7778)</f>
        <v>650</v>
      </c>
      <c r="CS7778" s="9" cm="1">
        <f t="array" aca="1" ref="CS7778" ca="1">IF(OR(CS$37=$BZ7778:$CA7778),0,CR7778)</f>
        <v>650</v>
      </c>
      <c r="CT7778" s="9" cm="1">
        <f t="array" aca="1" ref="CT7778" ca="1">IF(OR(CT$37=$BZ7778:$CA7778),0,CS7778)</f>
        <v>650</v>
      </c>
      <c r="CU7778" s="9" cm="1">
        <f t="array" aca="1" ref="CU7778" ca="1">IF(OR(CU$37=$BZ7778:$CA7778),0,CT7778)</f>
        <v>650</v>
      </c>
      <c r="CV7778" s="9" cm="1">
        <f t="array" aca="1" ref="CV7778" ca="1">IF(OR(CV$37=$BZ7778:$CA7778),0,CU7778)</f>
        <v>650</v>
      </c>
      <c r="CW7778" s="9" cm="1">
        <f t="array" aca="1" ref="CW7778" ca="1">IF(OR(CW$37=$BZ7778:$CA7778),0,CV7778)</f>
        <v>650</v>
      </c>
      <c r="CX7778" s="9" cm="1">
        <f t="array" aca="1" ref="CX7778" ca="1">IF(OR(CX$37=$BZ7778:$CA7778),0,CW7778)</f>
        <v>650</v>
      </c>
      <c r="CY7778" s="9" cm="1">
        <f t="array" aca="1" ref="CY7778" ca="1">IF(OR(CY$37=$BZ7778:$CA7778),0,CX7778)</f>
        <v>650</v>
      </c>
      <c r="CZ7778" s="9" cm="1">
        <f t="array" aca="1" ref="CZ7778" ca="1">IF(OR(CZ$37=$BZ7778:$CA7778),0,CY7778)</f>
        <v>650</v>
      </c>
      <c r="DA7778" s="9" cm="1">
        <f t="array" aca="1" ref="DA7778" ca="1">IF(OR(DA$37=$BZ7778:$CA7778),0,CZ7778)</f>
        <v>650</v>
      </c>
      <c r="DB7778" s="9" cm="1">
        <f t="array" aca="1" ref="DB7778" ca="1">IF(OR(DB$37=$BZ7778:$CA7778),0,DA7778)</f>
        <v>650</v>
      </c>
      <c r="DC7778" s="9" cm="1">
        <f t="array" aca="1" ref="DC7778" ca="1">IF(OR(DC$37=$BZ7778:$CA7778),0,DB7778)</f>
        <v>650</v>
      </c>
      <c r="DD7778" s="9" cm="1">
        <f t="array" aca="1" ref="DD7778" ca="1">IF(OR(DD$37=$BZ7778:$CA7778),0,DC7778)</f>
        <v>650</v>
      </c>
      <c r="DE7778" s="9" cm="1">
        <f t="array" aca="1" ref="DE7778" ca="1">IF(OR(DE$37=$BZ7778:$CA7778),0,DD7778)</f>
        <v>650</v>
      </c>
    </row>
    <row r="7779" spans="77:109">
      <c r="BY7779" s="10" t="s">
        <v>7932</v>
      </c>
      <c r="BZ7779" s="10">
        <v>78</v>
      </c>
      <c r="CA7779" s="10" t="s">
        <v>49</v>
      </c>
      <c r="CB7779" s="10" t="str" cm="1">
        <f t="array" aca="1" ref="CB7779" ca="1">INDIRECT("'Map'!" &amp; CA7779 &amp; BZ7779)</f>
        <v xml:space="preserve"> </v>
      </c>
      <c r="CC7779" s="10" t="str">
        <f ca="1">_xlfn.XLOOKUP(CB7779,Assumptions!$D$10:$D$15,Assumptions!$C$10:$C$15, "", 0, 1)</f>
        <v/>
      </c>
      <c r="CD7779" s="9">
        <f ca="1">_xlfn.XLOOKUP(CB7779,Assumptions!$D$10:$D$15,Assumptions!$F$10:$F$15, 0, 0, 1)</f>
        <v>0</v>
      </c>
      <c r="CE7779" s="9">
        <f ca="1">_xlfn.XLOOKUP(CB7779,Assumptions!$D$10:$D$15,Assumptions!$E$10:$E$15, 0, 0, 1)</f>
        <v>0</v>
      </c>
      <c r="CF7779" s="9">
        <f t="shared" ca="1" si="124"/>
        <v>0</v>
      </c>
      <c r="CG7779" s="9" cm="1">
        <f t="array" aca="1" ref="CG7779" ca="1">IF(OR(CG$37=$BZ7779:$CA7779),0,CF7779)</f>
        <v>0</v>
      </c>
      <c r="CH7779" s="9" cm="1">
        <f t="array" aca="1" ref="CH7779" ca="1">IF(OR(CH$37=$BZ7779:$CA7779),0,CG7779)</f>
        <v>0</v>
      </c>
      <c r="CI7779" s="9" cm="1">
        <f t="array" aca="1" ref="CI7779" ca="1">IF(OR(CI$37=$BZ7779:$CA7779),0,CH7779)</f>
        <v>0</v>
      </c>
      <c r="CJ7779" s="9" cm="1">
        <f t="array" aca="1" ref="CJ7779" ca="1">IF(OR(CJ$37=$BZ7779:$CA7779),0,CI7779)</f>
        <v>0</v>
      </c>
      <c r="CK7779" s="9" cm="1">
        <f t="array" aca="1" ref="CK7779" ca="1">IF(OR(CK$37=$BZ7779:$CA7779),0,CJ7779)</f>
        <v>0</v>
      </c>
      <c r="CL7779" s="9" cm="1">
        <f t="array" aca="1" ref="CL7779" ca="1">IF(OR(CL$37=$BZ7779:$CA7779),0,CK7779)</f>
        <v>0</v>
      </c>
      <c r="CM7779" s="9" cm="1">
        <f t="array" aca="1" ref="CM7779" ca="1">IF(OR(CM$37=$BZ7779:$CA7779),0,CL7779)</f>
        <v>0</v>
      </c>
      <c r="CN7779" s="9" cm="1">
        <f t="array" aca="1" ref="CN7779" ca="1">IF(OR(CN$37=$BZ7779:$CA7779),0,CM7779)</f>
        <v>0</v>
      </c>
      <c r="CO7779" s="9" cm="1">
        <f t="array" aca="1" ref="CO7779" ca="1">IF(OR(CO$37=$BZ7779:$CA7779),0,CN7779)</f>
        <v>0</v>
      </c>
      <c r="CP7779" s="9" cm="1">
        <f t="array" aca="1" ref="CP7779" ca="1">IF(OR(CP$37=$BZ7779:$CA7779),0,CO7779)</f>
        <v>0</v>
      </c>
      <c r="CQ7779" s="9" cm="1">
        <f t="array" aca="1" ref="CQ7779" ca="1">IF(OR(CQ$37=$BZ7779:$CA7779),0,CP7779)</f>
        <v>0</v>
      </c>
      <c r="CR7779" s="9" cm="1">
        <f t="array" aca="1" ref="CR7779" ca="1">IF(OR(CR$37=$BZ7779:$CA7779),0,CQ7779)</f>
        <v>0</v>
      </c>
      <c r="CS7779" s="9" cm="1">
        <f t="array" aca="1" ref="CS7779" ca="1">IF(OR(CS$37=$BZ7779:$CA7779),0,CR7779)</f>
        <v>0</v>
      </c>
      <c r="CT7779" s="9" cm="1">
        <f t="array" aca="1" ref="CT7779" ca="1">IF(OR(CT$37=$BZ7779:$CA7779),0,CS7779)</f>
        <v>0</v>
      </c>
      <c r="CU7779" s="9" cm="1">
        <f t="array" aca="1" ref="CU7779" ca="1">IF(OR(CU$37=$BZ7779:$CA7779),0,CT7779)</f>
        <v>0</v>
      </c>
      <c r="CV7779" s="9" cm="1">
        <f t="array" aca="1" ref="CV7779" ca="1">IF(OR(CV$37=$BZ7779:$CA7779),0,CU7779)</f>
        <v>0</v>
      </c>
      <c r="CW7779" s="9" cm="1">
        <f t="array" aca="1" ref="CW7779" ca="1">IF(OR(CW$37=$BZ7779:$CA7779),0,CV7779)</f>
        <v>0</v>
      </c>
      <c r="CX7779" s="9" cm="1">
        <f t="array" aca="1" ref="CX7779" ca="1">IF(OR(CX$37=$BZ7779:$CA7779),0,CW7779)</f>
        <v>0</v>
      </c>
      <c r="CY7779" s="9" cm="1">
        <f t="array" aca="1" ref="CY7779" ca="1">IF(OR(CY$37=$BZ7779:$CA7779),0,CX7779)</f>
        <v>0</v>
      </c>
      <c r="CZ7779" s="9" cm="1">
        <f t="array" aca="1" ref="CZ7779" ca="1">IF(OR(CZ$37=$BZ7779:$CA7779),0,CY7779)</f>
        <v>0</v>
      </c>
      <c r="DA7779" s="9" cm="1">
        <f t="array" aca="1" ref="DA7779" ca="1">IF(OR(DA$37=$BZ7779:$CA7779),0,CZ7779)</f>
        <v>0</v>
      </c>
      <c r="DB7779" s="9" cm="1">
        <f t="array" aca="1" ref="DB7779" ca="1">IF(OR(DB$37=$BZ7779:$CA7779),0,DA7779)</f>
        <v>0</v>
      </c>
      <c r="DC7779" s="9" cm="1">
        <f t="array" aca="1" ref="DC7779" ca="1">IF(OR(DC$37=$BZ7779:$CA7779),0,DB7779)</f>
        <v>0</v>
      </c>
      <c r="DD7779" s="9" cm="1">
        <f t="array" aca="1" ref="DD7779" ca="1">IF(OR(DD$37=$BZ7779:$CA7779),0,DC7779)</f>
        <v>0</v>
      </c>
      <c r="DE7779" s="9" cm="1">
        <f t="array" aca="1" ref="DE7779" ca="1">IF(OR(DE$37=$BZ7779:$CA7779),0,DD7779)</f>
        <v>0</v>
      </c>
    </row>
    <row r="7780" spans="77:109">
      <c r="BY7780" s="10" t="s">
        <v>7933</v>
      </c>
      <c r="BZ7780" s="10">
        <v>78</v>
      </c>
      <c r="CA7780" s="10" t="s">
        <v>50</v>
      </c>
      <c r="CB7780" s="10" t="str" cm="1">
        <f t="array" aca="1" ref="CB7780" ca="1">INDIRECT("'Map'!" &amp; CA7780 &amp; BZ7780)</f>
        <v>🍏</v>
      </c>
      <c r="CC7780" s="10" t="str">
        <f ca="1">_xlfn.XLOOKUP(CB7780,Assumptions!$D$10:$D$15,Assumptions!$C$10:$C$15, "", 0, 1)</f>
        <v>Apple</v>
      </c>
      <c r="CD7780" s="9">
        <f ca="1">_xlfn.XLOOKUP(CB7780,Assumptions!$D$10:$D$15,Assumptions!$F$10:$F$15, 0, 0, 1)</f>
        <v>900</v>
      </c>
      <c r="CE7780" s="9">
        <f ca="1">_xlfn.XLOOKUP(CB7780,Assumptions!$D$10:$D$15,Assumptions!$E$10:$E$15, 0, 0, 1)</f>
        <v>0.7</v>
      </c>
      <c r="CF7780" s="9">
        <f t="shared" ca="1" si="124"/>
        <v>630</v>
      </c>
      <c r="CG7780" s="9" cm="1">
        <f t="array" aca="1" ref="CG7780" ca="1">IF(OR(CG$37=$BZ7780:$CA7780),0,CF7780)</f>
        <v>630</v>
      </c>
      <c r="CH7780" s="9" cm="1">
        <f t="array" aca="1" ref="CH7780" ca="1">IF(OR(CH$37=$BZ7780:$CA7780),0,CG7780)</f>
        <v>630</v>
      </c>
      <c r="CI7780" s="9" cm="1">
        <f t="array" aca="1" ref="CI7780" ca="1">IF(OR(CI$37=$BZ7780:$CA7780),0,CH7780)</f>
        <v>630</v>
      </c>
      <c r="CJ7780" s="9" cm="1">
        <f t="array" aca="1" ref="CJ7780" ca="1">IF(OR(CJ$37=$BZ7780:$CA7780),0,CI7780)</f>
        <v>630</v>
      </c>
      <c r="CK7780" s="9" cm="1">
        <f t="array" aca="1" ref="CK7780" ca="1">IF(OR(CK$37=$BZ7780:$CA7780),0,CJ7780)</f>
        <v>630</v>
      </c>
      <c r="CL7780" s="9" cm="1">
        <f t="array" aca="1" ref="CL7780" ca="1">IF(OR(CL$37=$BZ7780:$CA7780),0,CK7780)</f>
        <v>630</v>
      </c>
      <c r="CM7780" s="9" cm="1">
        <f t="array" aca="1" ref="CM7780" ca="1">IF(OR(CM$37=$BZ7780:$CA7780),0,CL7780)</f>
        <v>630</v>
      </c>
      <c r="CN7780" s="9" cm="1">
        <f t="array" aca="1" ref="CN7780" ca="1">IF(OR(CN$37=$BZ7780:$CA7780),0,CM7780)</f>
        <v>630</v>
      </c>
      <c r="CO7780" s="9" cm="1">
        <f t="array" aca="1" ref="CO7780" ca="1">IF(OR(CO$37=$BZ7780:$CA7780),0,CN7780)</f>
        <v>630</v>
      </c>
      <c r="CP7780" s="9" cm="1">
        <f t="array" aca="1" ref="CP7780" ca="1">IF(OR(CP$37=$BZ7780:$CA7780),0,CO7780)</f>
        <v>630</v>
      </c>
      <c r="CQ7780" s="9" cm="1">
        <f t="array" aca="1" ref="CQ7780" ca="1">IF(OR(CQ$37=$BZ7780:$CA7780),0,CP7780)</f>
        <v>630</v>
      </c>
      <c r="CR7780" s="9" cm="1">
        <f t="array" aca="1" ref="CR7780" ca="1">IF(OR(CR$37=$BZ7780:$CA7780),0,CQ7780)</f>
        <v>630</v>
      </c>
      <c r="CS7780" s="9" cm="1">
        <f t="array" aca="1" ref="CS7780" ca="1">IF(OR(CS$37=$BZ7780:$CA7780),0,CR7780)</f>
        <v>630</v>
      </c>
      <c r="CT7780" s="9" cm="1">
        <f t="array" aca="1" ref="CT7780" ca="1">IF(OR(CT$37=$BZ7780:$CA7780),0,CS7780)</f>
        <v>630</v>
      </c>
      <c r="CU7780" s="9" cm="1">
        <f t="array" aca="1" ref="CU7780" ca="1">IF(OR(CU$37=$BZ7780:$CA7780),0,CT7780)</f>
        <v>630</v>
      </c>
      <c r="CV7780" s="9" cm="1">
        <f t="array" aca="1" ref="CV7780" ca="1">IF(OR(CV$37=$BZ7780:$CA7780),0,CU7780)</f>
        <v>630</v>
      </c>
      <c r="CW7780" s="9" cm="1">
        <f t="array" aca="1" ref="CW7780" ca="1">IF(OR(CW$37=$BZ7780:$CA7780),0,CV7780)</f>
        <v>630</v>
      </c>
      <c r="CX7780" s="9" cm="1">
        <f t="array" aca="1" ref="CX7780" ca="1">IF(OR(CX$37=$BZ7780:$CA7780),0,CW7780)</f>
        <v>630</v>
      </c>
      <c r="CY7780" s="9" cm="1">
        <f t="array" aca="1" ref="CY7780" ca="1">IF(OR(CY$37=$BZ7780:$CA7780),0,CX7780)</f>
        <v>630</v>
      </c>
      <c r="CZ7780" s="9" cm="1">
        <f t="array" aca="1" ref="CZ7780" ca="1">IF(OR(CZ$37=$BZ7780:$CA7780),0,CY7780)</f>
        <v>630</v>
      </c>
      <c r="DA7780" s="9" cm="1">
        <f t="array" aca="1" ref="DA7780" ca="1">IF(OR(DA$37=$BZ7780:$CA7780),0,CZ7780)</f>
        <v>630</v>
      </c>
      <c r="DB7780" s="9" cm="1">
        <f t="array" aca="1" ref="DB7780" ca="1">IF(OR(DB$37=$BZ7780:$CA7780),0,DA7780)</f>
        <v>630</v>
      </c>
      <c r="DC7780" s="9" cm="1">
        <f t="array" aca="1" ref="DC7780" ca="1">IF(OR(DC$37=$BZ7780:$CA7780),0,DB7780)</f>
        <v>630</v>
      </c>
      <c r="DD7780" s="9" cm="1">
        <f t="array" aca="1" ref="DD7780" ca="1">IF(OR(DD$37=$BZ7780:$CA7780),0,DC7780)</f>
        <v>630</v>
      </c>
      <c r="DE7780" s="9" cm="1">
        <f t="array" aca="1" ref="DE7780" ca="1">IF(OR(DE$37=$BZ7780:$CA7780),0,DD7780)</f>
        <v>630</v>
      </c>
    </row>
    <row r="7781" spans="77:109">
      <c r="BY7781" s="10" t="s">
        <v>7934</v>
      </c>
      <c r="BZ7781" s="10">
        <v>78</v>
      </c>
      <c r="CA7781" s="10" t="s">
        <v>51</v>
      </c>
      <c r="CB7781" s="10" t="str" cm="1">
        <f t="array" aca="1" ref="CB7781" ca="1">INDIRECT("'Map'!" &amp; CA7781 &amp; BZ7781)</f>
        <v xml:space="preserve"> </v>
      </c>
      <c r="CC7781" s="10" t="str">
        <f ca="1">_xlfn.XLOOKUP(CB7781,Assumptions!$D$10:$D$15,Assumptions!$C$10:$C$15, "", 0, 1)</f>
        <v/>
      </c>
      <c r="CD7781" s="9">
        <f ca="1">_xlfn.XLOOKUP(CB7781,Assumptions!$D$10:$D$15,Assumptions!$F$10:$F$15, 0, 0, 1)</f>
        <v>0</v>
      </c>
      <c r="CE7781" s="9">
        <f ca="1">_xlfn.XLOOKUP(CB7781,Assumptions!$D$10:$D$15,Assumptions!$E$10:$E$15, 0, 0, 1)</f>
        <v>0</v>
      </c>
      <c r="CF7781" s="9">
        <f t="shared" ca="1" si="124"/>
        <v>0</v>
      </c>
      <c r="CG7781" s="9" cm="1">
        <f t="array" aca="1" ref="CG7781" ca="1">IF(OR(CG$37=$BZ7781:$CA7781),0,CF7781)</f>
        <v>0</v>
      </c>
      <c r="CH7781" s="9" cm="1">
        <f t="array" aca="1" ref="CH7781" ca="1">IF(OR(CH$37=$BZ7781:$CA7781),0,CG7781)</f>
        <v>0</v>
      </c>
      <c r="CI7781" s="9" cm="1">
        <f t="array" aca="1" ref="CI7781" ca="1">IF(OR(CI$37=$BZ7781:$CA7781),0,CH7781)</f>
        <v>0</v>
      </c>
      <c r="CJ7781" s="9" cm="1">
        <f t="array" aca="1" ref="CJ7781" ca="1">IF(OR(CJ$37=$BZ7781:$CA7781),0,CI7781)</f>
        <v>0</v>
      </c>
      <c r="CK7781" s="9" cm="1">
        <f t="array" aca="1" ref="CK7781" ca="1">IF(OR(CK$37=$BZ7781:$CA7781),0,CJ7781)</f>
        <v>0</v>
      </c>
      <c r="CL7781" s="9" cm="1">
        <f t="array" aca="1" ref="CL7781" ca="1">IF(OR(CL$37=$BZ7781:$CA7781),0,CK7781)</f>
        <v>0</v>
      </c>
      <c r="CM7781" s="9" cm="1">
        <f t="array" aca="1" ref="CM7781" ca="1">IF(OR(CM$37=$BZ7781:$CA7781),0,CL7781)</f>
        <v>0</v>
      </c>
      <c r="CN7781" s="9" cm="1">
        <f t="array" aca="1" ref="CN7781" ca="1">IF(OR(CN$37=$BZ7781:$CA7781),0,CM7781)</f>
        <v>0</v>
      </c>
      <c r="CO7781" s="9" cm="1">
        <f t="array" aca="1" ref="CO7781" ca="1">IF(OR(CO$37=$BZ7781:$CA7781),0,CN7781)</f>
        <v>0</v>
      </c>
      <c r="CP7781" s="9" cm="1">
        <f t="array" aca="1" ref="CP7781" ca="1">IF(OR(CP$37=$BZ7781:$CA7781),0,CO7781)</f>
        <v>0</v>
      </c>
      <c r="CQ7781" s="9" cm="1">
        <f t="array" aca="1" ref="CQ7781" ca="1">IF(OR(CQ$37=$BZ7781:$CA7781),0,CP7781)</f>
        <v>0</v>
      </c>
      <c r="CR7781" s="9" cm="1">
        <f t="array" aca="1" ref="CR7781" ca="1">IF(OR(CR$37=$BZ7781:$CA7781),0,CQ7781)</f>
        <v>0</v>
      </c>
      <c r="CS7781" s="9" cm="1">
        <f t="array" aca="1" ref="CS7781" ca="1">IF(OR(CS$37=$BZ7781:$CA7781),0,CR7781)</f>
        <v>0</v>
      </c>
      <c r="CT7781" s="9" cm="1">
        <f t="array" aca="1" ref="CT7781" ca="1">IF(OR(CT$37=$BZ7781:$CA7781),0,CS7781)</f>
        <v>0</v>
      </c>
      <c r="CU7781" s="9" cm="1">
        <f t="array" aca="1" ref="CU7781" ca="1">IF(OR(CU$37=$BZ7781:$CA7781),0,CT7781)</f>
        <v>0</v>
      </c>
      <c r="CV7781" s="9" cm="1">
        <f t="array" aca="1" ref="CV7781" ca="1">IF(OR(CV$37=$BZ7781:$CA7781),0,CU7781)</f>
        <v>0</v>
      </c>
      <c r="CW7781" s="9" cm="1">
        <f t="array" aca="1" ref="CW7781" ca="1">IF(OR(CW$37=$BZ7781:$CA7781),0,CV7781)</f>
        <v>0</v>
      </c>
      <c r="CX7781" s="9" cm="1">
        <f t="array" aca="1" ref="CX7781" ca="1">IF(OR(CX$37=$BZ7781:$CA7781),0,CW7781)</f>
        <v>0</v>
      </c>
      <c r="CY7781" s="9" cm="1">
        <f t="array" aca="1" ref="CY7781" ca="1">IF(OR(CY$37=$BZ7781:$CA7781),0,CX7781)</f>
        <v>0</v>
      </c>
      <c r="CZ7781" s="9" cm="1">
        <f t="array" aca="1" ref="CZ7781" ca="1">IF(OR(CZ$37=$BZ7781:$CA7781),0,CY7781)</f>
        <v>0</v>
      </c>
      <c r="DA7781" s="9" cm="1">
        <f t="array" aca="1" ref="DA7781" ca="1">IF(OR(DA$37=$BZ7781:$CA7781),0,CZ7781)</f>
        <v>0</v>
      </c>
      <c r="DB7781" s="9" cm="1">
        <f t="array" aca="1" ref="DB7781" ca="1">IF(OR(DB$37=$BZ7781:$CA7781),0,DA7781)</f>
        <v>0</v>
      </c>
      <c r="DC7781" s="9" cm="1">
        <f t="array" aca="1" ref="DC7781" ca="1">IF(OR(DC$37=$BZ7781:$CA7781),0,DB7781)</f>
        <v>0</v>
      </c>
      <c r="DD7781" s="9" cm="1">
        <f t="array" aca="1" ref="DD7781" ca="1">IF(OR(DD$37=$BZ7781:$CA7781),0,DC7781)</f>
        <v>0</v>
      </c>
      <c r="DE7781" s="9" cm="1">
        <f t="array" aca="1" ref="DE7781" ca="1">IF(OR(DE$37=$BZ7781:$CA7781),0,DD7781)</f>
        <v>0</v>
      </c>
    </row>
    <row r="7782" spans="77:109">
      <c r="BY7782" s="10" t="s">
        <v>7935</v>
      </c>
      <c r="BZ7782" s="10">
        <v>78</v>
      </c>
      <c r="CA7782" s="10" t="s">
        <v>52</v>
      </c>
      <c r="CB7782" s="10" t="str" cm="1">
        <f t="array" aca="1" ref="CB7782" ca="1">INDIRECT("'Map'!" &amp; CA7782 &amp; BZ7782)</f>
        <v>🍆</v>
      </c>
      <c r="CC7782" s="10" t="str">
        <f ca="1">_xlfn.XLOOKUP(CB7782,Assumptions!$D$10:$D$15,Assumptions!$C$10:$C$15, "", 0, 1)</f>
        <v>Aubergine</v>
      </c>
      <c r="CD7782" s="9">
        <f ca="1">_xlfn.XLOOKUP(CB7782,Assumptions!$D$10:$D$15,Assumptions!$F$10:$F$15, 0, 0, 1)</f>
        <v>2250</v>
      </c>
      <c r="CE7782" s="9">
        <f ca="1">_xlfn.XLOOKUP(CB7782,Assumptions!$D$10:$D$15,Assumptions!$E$10:$E$15, 0, 0, 1)</f>
        <v>0.5</v>
      </c>
      <c r="CF7782" s="9">
        <f t="shared" ca="1" si="124"/>
        <v>1125</v>
      </c>
      <c r="CG7782" s="9" cm="1">
        <f t="array" aca="1" ref="CG7782" ca="1">IF(OR(CG$37=$BZ7782:$CA7782),0,CF7782)</f>
        <v>1125</v>
      </c>
      <c r="CH7782" s="9" cm="1">
        <f t="array" aca="1" ref="CH7782" ca="1">IF(OR(CH$37=$BZ7782:$CA7782),0,CG7782)</f>
        <v>1125</v>
      </c>
      <c r="CI7782" s="9" cm="1">
        <f t="array" aca="1" ref="CI7782" ca="1">IF(OR(CI$37=$BZ7782:$CA7782),0,CH7782)</f>
        <v>1125</v>
      </c>
      <c r="CJ7782" s="9" cm="1">
        <f t="array" aca="1" ref="CJ7782" ca="1">IF(OR(CJ$37=$BZ7782:$CA7782),0,CI7782)</f>
        <v>1125</v>
      </c>
      <c r="CK7782" s="9" cm="1">
        <f t="array" aca="1" ref="CK7782" ca="1">IF(OR(CK$37=$BZ7782:$CA7782),0,CJ7782)</f>
        <v>1125</v>
      </c>
      <c r="CL7782" s="9" cm="1">
        <f t="array" aca="1" ref="CL7782" ca="1">IF(OR(CL$37=$BZ7782:$CA7782),0,CK7782)</f>
        <v>1125</v>
      </c>
      <c r="CM7782" s="9" cm="1">
        <f t="array" aca="1" ref="CM7782" ca="1">IF(OR(CM$37=$BZ7782:$CA7782),0,CL7782)</f>
        <v>1125</v>
      </c>
      <c r="CN7782" s="9" cm="1">
        <f t="array" aca="1" ref="CN7782" ca="1">IF(OR(CN$37=$BZ7782:$CA7782),0,CM7782)</f>
        <v>1125</v>
      </c>
      <c r="CO7782" s="9" cm="1">
        <f t="array" aca="1" ref="CO7782" ca="1">IF(OR(CO$37=$BZ7782:$CA7782),0,CN7782)</f>
        <v>1125</v>
      </c>
      <c r="CP7782" s="9" cm="1">
        <f t="array" aca="1" ref="CP7782" ca="1">IF(OR(CP$37=$BZ7782:$CA7782),0,CO7782)</f>
        <v>1125</v>
      </c>
      <c r="CQ7782" s="9" cm="1">
        <f t="array" aca="1" ref="CQ7782" ca="1">IF(OR(CQ$37=$BZ7782:$CA7782),0,CP7782)</f>
        <v>1125</v>
      </c>
      <c r="CR7782" s="9" cm="1">
        <f t="array" aca="1" ref="CR7782" ca="1">IF(OR(CR$37=$BZ7782:$CA7782),0,CQ7782)</f>
        <v>1125</v>
      </c>
      <c r="CS7782" s="9" cm="1">
        <f t="array" aca="1" ref="CS7782" ca="1">IF(OR(CS$37=$BZ7782:$CA7782),0,CR7782)</f>
        <v>1125</v>
      </c>
      <c r="CT7782" s="9" cm="1">
        <f t="array" aca="1" ref="CT7782" ca="1">IF(OR(CT$37=$BZ7782:$CA7782),0,CS7782)</f>
        <v>1125</v>
      </c>
      <c r="CU7782" s="9" cm="1">
        <f t="array" aca="1" ref="CU7782" ca="1">IF(OR(CU$37=$BZ7782:$CA7782),0,CT7782)</f>
        <v>1125</v>
      </c>
      <c r="CV7782" s="9" cm="1">
        <f t="array" aca="1" ref="CV7782" ca="1">IF(OR(CV$37=$BZ7782:$CA7782),0,CU7782)</f>
        <v>1125</v>
      </c>
      <c r="CW7782" s="9" cm="1">
        <f t="array" aca="1" ref="CW7782" ca="1">IF(OR(CW$37=$BZ7782:$CA7782),0,CV7782)</f>
        <v>1125</v>
      </c>
      <c r="CX7782" s="9" cm="1">
        <f t="array" aca="1" ref="CX7782" ca="1">IF(OR(CX$37=$BZ7782:$CA7782),0,CW7782)</f>
        <v>1125</v>
      </c>
      <c r="CY7782" s="9" cm="1">
        <f t="array" aca="1" ref="CY7782" ca="1">IF(OR(CY$37=$BZ7782:$CA7782),0,CX7782)</f>
        <v>1125</v>
      </c>
      <c r="CZ7782" s="9" cm="1">
        <f t="array" aca="1" ref="CZ7782" ca="1">IF(OR(CZ$37=$BZ7782:$CA7782),0,CY7782)</f>
        <v>1125</v>
      </c>
      <c r="DA7782" s="9" cm="1">
        <f t="array" aca="1" ref="DA7782" ca="1">IF(OR(DA$37=$BZ7782:$CA7782),0,CZ7782)</f>
        <v>1125</v>
      </c>
      <c r="DB7782" s="9" cm="1">
        <f t="array" aca="1" ref="DB7782" ca="1">IF(OR(DB$37=$BZ7782:$CA7782),0,DA7782)</f>
        <v>1125</v>
      </c>
      <c r="DC7782" s="9" cm="1">
        <f t="array" aca="1" ref="DC7782" ca="1">IF(OR(DC$37=$BZ7782:$CA7782),0,DB7782)</f>
        <v>1125</v>
      </c>
      <c r="DD7782" s="9" cm="1">
        <f t="array" aca="1" ref="DD7782" ca="1">IF(OR(DD$37=$BZ7782:$CA7782),0,DC7782)</f>
        <v>1125</v>
      </c>
      <c r="DE7782" s="9" cm="1">
        <f t="array" aca="1" ref="DE7782" ca="1">IF(OR(DE$37=$BZ7782:$CA7782),0,DD7782)</f>
        <v>1125</v>
      </c>
    </row>
    <row r="7783" spans="77:109">
      <c r="BY7783" s="10" t="s">
        <v>7936</v>
      </c>
      <c r="BZ7783" s="10">
        <v>78</v>
      </c>
      <c r="CA7783" s="10" t="s">
        <v>53</v>
      </c>
      <c r="CB7783" s="10" t="str" cm="1">
        <f t="array" aca="1" ref="CB7783" ca="1">INDIRECT("'Map'!" &amp; CA7783 &amp; BZ7783)</f>
        <v>🍏</v>
      </c>
      <c r="CC7783" s="10" t="str">
        <f ca="1">_xlfn.XLOOKUP(CB7783,Assumptions!$D$10:$D$15,Assumptions!$C$10:$C$15, "", 0, 1)</f>
        <v>Apple</v>
      </c>
      <c r="CD7783" s="9">
        <f ca="1">_xlfn.XLOOKUP(CB7783,Assumptions!$D$10:$D$15,Assumptions!$F$10:$F$15, 0, 0, 1)</f>
        <v>900</v>
      </c>
      <c r="CE7783" s="9">
        <f ca="1">_xlfn.XLOOKUP(CB7783,Assumptions!$D$10:$D$15,Assumptions!$E$10:$E$15, 0, 0, 1)</f>
        <v>0.7</v>
      </c>
      <c r="CF7783" s="9">
        <f t="shared" ref="CF7783:CF7846" ca="1" si="125">PRODUCT(CD7783:CE7783)</f>
        <v>630</v>
      </c>
      <c r="CG7783" s="9" cm="1">
        <f t="array" aca="1" ref="CG7783" ca="1">IF(OR(CG$37=$BZ7783:$CA7783),0,CF7783)</f>
        <v>630</v>
      </c>
      <c r="CH7783" s="9" cm="1">
        <f t="array" aca="1" ref="CH7783" ca="1">IF(OR(CH$37=$BZ7783:$CA7783),0,CG7783)</f>
        <v>0</v>
      </c>
      <c r="CI7783" s="9" cm="1">
        <f t="array" aca="1" ref="CI7783" ca="1">IF(OR(CI$37=$BZ7783:$CA7783),0,CH7783)</f>
        <v>0</v>
      </c>
      <c r="CJ7783" s="9" cm="1">
        <f t="array" aca="1" ref="CJ7783" ca="1">IF(OR(CJ$37=$BZ7783:$CA7783),0,CI7783)</f>
        <v>0</v>
      </c>
      <c r="CK7783" s="9" cm="1">
        <f t="array" aca="1" ref="CK7783" ca="1">IF(OR(CK$37=$BZ7783:$CA7783),0,CJ7783)</f>
        <v>0</v>
      </c>
      <c r="CL7783" s="9" cm="1">
        <f t="array" aca="1" ref="CL7783" ca="1">IF(OR(CL$37=$BZ7783:$CA7783),0,CK7783)</f>
        <v>0</v>
      </c>
      <c r="CM7783" s="9" cm="1">
        <f t="array" aca="1" ref="CM7783" ca="1">IF(OR(CM$37=$BZ7783:$CA7783),0,CL7783)</f>
        <v>0</v>
      </c>
      <c r="CN7783" s="9" cm="1">
        <f t="array" aca="1" ref="CN7783" ca="1">IF(OR(CN$37=$BZ7783:$CA7783),0,CM7783)</f>
        <v>0</v>
      </c>
      <c r="CO7783" s="9" cm="1">
        <f t="array" aca="1" ref="CO7783" ca="1">IF(OR(CO$37=$BZ7783:$CA7783),0,CN7783)</f>
        <v>0</v>
      </c>
      <c r="CP7783" s="9" cm="1">
        <f t="array" aca="1" ref="CP7783" ca="1">IF(OR(CP$37=$BZ7783:$CA7783),0,CO7783)</f>
        <v>0</v>
      </c>
      <c r="CQ7783" s="9" cm="1">
        <f t="array" aca="1" ref="CQ7783" ca="1">IF(OR(CQ$37=$BZ7783:$CA7783),0,CP7783)</f>
        <v>0</v>
      </c>
      <c r="CR7783" s="9" cm="1">
        <f t="array" aca="1" ref="CR7783" ca="1">IF(OR(CR$37=$BZ7783:$CA7783),0,CQ7783)</f>
        <v>0</v>
      </c>
      <c r="CS7783" s="9" cm="1">
        <f t="array" aca="1" ref="CS7783" ca="1">IF(OR(CS$37=$BZ7783:$CA7783),0,CR7783)</f>
        <v>0</v>
      </c>
      <c r="CT7783" s="9" cm="1">
        <f t="array" aca="1" ref="CT7783" ca="1">IF(OR(CT$37=$BZ7783:$CA7783),0,CS7783)</f>
        <v>0</v>
      </c>
      <c r="CU7783" s="9" cm="1">
        <f t="array" aca="1" ref="CU7783" ca="1">IF(OR(CU$37=$BZ7783:$CA7783),0,CT7783)</f>
        <v>0</v>
      </c>
      <c r="CV7783" s="9" cm="1">
        <f t="array" aca="1" ref="CV7783" ca="1">IF(OR(CV$37=$BZ7783:$CA7783),0,CU7783)</f>
        <v>0</v>
      </c>
      <c r="CW7783" s="9" cm="1">
        <f t="array" aca="1" ref="CW7783" ca="1">IF(OR(CW$37=$BZ7783:$CA7783),0,CV7783)</f>
        <v>0</v>
      </c>
      <c r="CX7783" s="9" cm="1">
        <f t="array" aca="1" ref="CX7783" ca="1">IF(OR(CX$37=$BZ7783:$CA7783),0,CW7783)</f>
        <v>0</v>
      </c>
      <c r="CY7783" s="9" cm="1">
        <f t="array" aca="1" ref="CY7783" ca="1">IF(OR(CY$37=$BZ7783:$CA7783),0,CX7783)</f>
        <v>0</v>
      </c>
      <c r="CZ7783" s="9" cm="1">
        <f t="array" aca="1" ref="CZ7783" ca="1">IF(OR(CZ$37=$BZ7783:$CA7783),0,CY7783)</f>
        <v>0</v>
      </c>
      <c r="DA7783" s="9" cm="1">
        <f t="array" aca="1" ref="DA7783" ca="1">IF(OR(DA$37=$BZ7783:$CA7783),0,CZ7783)</f>
        <v>0</v>
      </c>
      <c r="DB7783" s="9" cm="1">
        <f t="array" aca="1" ref="DB7783" ca="1">IF(OR(DB$37=$BZ7783:$CA7783),0,DA7783)</f>
        <v>0</v>
      </c>
      <c r="DC7783" s="9" cm="1">
        <f t="array" aca="1" ref="DC7783" ca="1">IF(OR(DC$37=$BZ7783:$CA7783),0,DB7783)</f>
        <v>0</v>
      </c>
      <c r="DD7783" s="9" cm="1">
        <f t="array" aca="1" ref="DD7783" ca="1">IF(OR(DD$37=$BZ7783:$CA7783),0,DC7783)</f>
        <v>0</v>
      </c>
      <c r="DE7783" s="9" cm="1">
        <f t="array" aca="1" ref="DE7783" ca="1">IF(OR(DE$37=$BZ7783:$CA7783),0,DD7783)</f>
        <v>0</v>
      </c>
    </row>
    <row r="7784" spans="77:109">
      <c r="BY7784" s="10" t="s">
        <v>7937</v>
      </c>
      <c r="BZ7784" s="10">
        <v>78</v>
      </c>
      <c r="CA7784" s="10" t="s">
        <v>54</v>
      </c>
      <c r="CB7784" s="10" t="str" cm="1">
        <f t="array" aca="1" ref="CB7784" ca="1">INDIRECT("'Map'!" &amp; CA7784 &amp; BZ7784)</f>
        <v xml:space="preserve"> </v>
      </c>
      <c r="CC7784" s="10" t="str">
        <f ca="1">_xlfn.XLOOKUP(CB7784,Assumptions!$D$10:$D$15,Assumptions!$C$10:$C$15, "", 0, 1)</f>
        <v/>
      </c>
      <c r="CD7784" s="9">
        <f ca="1">_xlfn.XLOOKUP(CB7784,Assumptions!$D$10:$D$15,Assumptions!$F$10:$F$15, 0, 0, 1)</f>
        <v>0</v>
      </c>
      <c r="CE7784" s="9">
        <f ca="1">_xlfn.XLOOKUP(CB7784,Assumptions!$D$10:$D$15,Assumptions!$E$10:$E$15, 0, 0, 1)</f>
        <v>0</v>
      </c>
      <c r="CF7784" s="9">
        <f t="shared" ca="1" si="125"/>
        <v>0</v>
      </c>
      <c r="CG7784" s="9" cm="1">
        <f t="array" aca="1" ref="CG7784" ca="1">IF(OR(CG$37=$BZ7784:$CA7784),0,CF7784)</f>
        <v>0</v>
      </c>
      <c r="CH7784" s="9" cm="1">
        <f t="array" aca="1" ref="CH7784" ca="1">IF(OR(CH$37=$BZ7784:$CA7784),0,CG7784)</f>
        <v>0</v>
      </c>
      <c r="CI7784" s="9" cm="1">
        <f t="array" aca="1" ref="CI7784" ca="1">IF(OR(CI$37=$BZ7784:$CA7784),0,CH7784)</f>
        <v>0</v>
      </c>
      <c r="CJ7784" s="9" cm="1">
        <f t="array" aca="1" ref="CJ7784" ca="1">IF(OR(CJ$37=$BZ7784:$CA7784),0,CI7784)</f>
        <v>0</v>
      </c>
      <c r="CK7784" s="9" cm="1">
        <f t="array" aca="1" ref="CK7784" ca="1">IF(OR(CK$37=$BZ7784:$CA7784),0,CJ7784)</f>
        <v>0</v>
      </c>
      <c r="CL7784" s="9" cm="1">
        <f t="array" aca="1" ref="CL7784" ca="1">IF(OR(CL$37=$BZ7784:$CA7784),0,CK7784)</f>
        <v>0</v>
      </c>
      <c r="CM7784" s="9" cm="1">
        <f t="array" aca="1" ref="CM7784" ca="1">IF(OR(CM$37=$BZ7784:$CA7784),0,CL7784)</f>
        <v>0</v>
      </c>
      <c r="CN7784" s="9" cm="1">
        <f t="array" aca="1" ref="CN7784" ca="1">IF(OR(CN$37=$BZ7784:$CA7784),0,CM7784)</f>
        <v>0</v>
      </c>
      <c r="CO7784" s="9" cm="1">
        <f t="array" aca="1" ref="CO7784" ca="1">IF(OR(CO$37=$BZ7784:$CA7784),0,CN7784)</f>
        <v>0</v>
      </c>
      <c r="CP7784" s="9" cm="1">
        <f t="array" aca="1" ref="CP7784" ca="1">IF(OR(CP$37=$BZ7784:$CA7784),0,CO7784)</f>
        <v>0</v>
      </c>
      <c r="CQ7784" s="9" cm="1">
        <f t="array" aca="1" ref="CQ7784" ca="1">IF(OR(CQ$37=$BZ7784:$CA7784),0,CP7784)</f>
        <v>0</v>
      </c>
      <c r="CR7784" s="9" cm="1">
        <f t="array" aca="1" ref="CR7784" ca="1">IF(OR(CR$37=$BZ7784:$CA7784),0,CQ7784)</f>
        <v>0</v>
      </c>
      <c r="CS7784" s="9" cm="1">
        <f t="array" aca="1" ref="CS7784" ca="1">IF(OR(CS$37=$BZ7784:$CA7784),0,CR7784)</f>
        <v>0</v>
      </c>
      <c r="CT7784" s="9" cm="1">
        <f t="array" aca="1" ref="CT7784" ca="1">IF(OR(CT$37=$BZ7784:$CA7784),0,CS7784)</f>
        <v>0</v>
      </c>
      <c r="CU7784" s="9" cm="1">
        <f t="array" aca="1" ref="CU7784" ca="1">IF(OR(CU$37=$BZ7784:$CA7784),0,CT7784)</f>
        <v>0</v>
      </c>
      <c r="CV7784" s="9" cm="1">
        <f t="array" aca="1" ref="CV7784" ca="1">IF(OR(CV$37=$BZ7784:$CA7784),0,CU7784)</f>
        <v>0</v>
      </c>
      <c r="CW7784" s="9" cm="1">
        <f t="array" aca="1" ref="CW7784" ca="1">IF(OR(CW$37=$BZ7784:$CA7784),0,CV7784)</f>
        <v>0</v>
      </c>
      <c r="CX7784" s="9" cm="1">
        <f t="array" aca="1" ref="CX7784" ca="1">IF(OR(CX$37=$BZ7784:$CA7784),0,CW7784)</f>
        <v>0</v>
      </c>
      <c r="CY7784" s="9" cm="1">
        <f t="array" aca="1" ref="CY7784" ca="1">IF(OR(CY$37=$BZ7784:$CA7784),0,CX7784)</f>
        <v>0</v>
      </c>
      <c r="CZ7784" s="9" cm="1">
        <f t="array" aca="1" ref="CZ7784" ca="1">IF(OR(CZ$37=$BZ7784:$CA7784),0,CY7784)</f>
        <v>0</v>
      </c>
      <c r="DA7784" s="9" cm="1">
        <f t="array" aca="1" ref="DA7784" ca="1">IF(OR(DA$37=$BZ7784:$CA7784),0,CZ7784)</f>
        <v>0</v>
      </c>
      <c r="DB7784" s="9" cm="1">
        <f t="array" aca="1" ref="DB7784" ca="1">IF(OR(DB$37=$BZ7784:$CA7784),0,DA7784)</f>
        <v>0</v>
      </c>
      <c r="DC7784" s="9" cm="1">
        <f t="array" aca="1" ref="DC7784" ca="1">IF(OR(DC$37=$BZ7784:$CA7784),0,DB7784)</f>
        <v>0</v>
      </c>
      <c r="DD7784" s="9" cm="1">
        <f t="array" aca="1" ref="DD7784" ca="1">IF(OR(DD$37=$BZ7784:$CA7784),0,DC7784)</f>
        <v>0</v>
      </c>
      <c r="DE7784" s="9" cm="1">
        <f t="array" aca="1" ref="DE7784" ca="1">IF(OR(DE$37=$BZ7784:$CA7784),0,DD7784)</f>
        <v>0</v>
      </c>
    </row>
    <row r="7785" spans="77:109">
      <c r="BY7785" s="10" t="s">
        <v>7938</v>
      </c>
      <c r="BZ7785" s="10">
        <v>78</v>
      </c>
      <c r="CA7785" s="10" t="s">
        <v>55</v>
      </c>
      <c r="CB7785" s="10" t="str" cm="1">
        <f t="array" aca="1" ref="CB7785" ca="1">INDIRECT("'Map'!" &amp; CA7785 &amp; BZ7785)</f>
        <v>🍍</v>
      </c>
      <c r="CC7785" s="10" t="str">
        <f ca="1">_xlfn.XLOOKUP(CB7785,Assumptions!$D$10:$D$15,Assumptions!$C$10:$C$15, "", 0, 1)</f>
        <v>Pineapple</v>
      </c>
      <c r="CD7785" s="9">
        <f ca="1">_xlfn.XLOOKUP(CB7785,Assumptions!$D$10:$D$15,Assumptions!$F$10:$F$15, 0, 0, 1)</f>
        <v>1250</v>
      </c>
      <c r="CE7785" s="9">
        <f ca="1">_xlfn.XLOOKUP(CB7785,Assumptions!$D$10:$D$15,Assumptions!$E$10:$E$15, 0, 0, 1)</f>
        <v>2</v>
      </c>
      <c r="CF7785" s="9">
        <f t="shared" ca="1" si="125"/>
        <v>2500</v>
      </c>
      <c r="CG7785" s="9" cm="1">
        <f t="array" aca="1" ref="CG7785" ca="1">IF(OR(CG$37=$BZ7785:$CA7785),0,CF7785)</f>
        <v>2500</v>
      </c>
      <c r="CH7785" s="9" cm="1">
        <f t="array" aca="1" ref="CH7785" ca="1">IF(OR(CH$37=$BZ7785:$CA7785),0,CG7785)</f>
        <v>2500</v>
      </c>
      <c r="CI7785" s="9" cm="1">
        <f t="array" aca="1" ref="CI7785" ca="1">IF(OR(CI$37=$BZ7785:$CA7785),0,CH7785)</f>
        <v>2500</v>
      </c>
      <c r="CJ7785" s="9" cm="1">
        <f t="array" aca="1" ref="CJ7785" ca="1">IF(OR(CJ$37=$BZ7785:$CA7785),0,CI7785)</f>
        <v>2500</v>
      </c>
      <c r="CK7785" s="9" cm="1">
        <f t="array" aca="1" ref="CK7785" ca="1">IF(OR(CK$37=$BZ7785:$CA7785),0,CJ7785)</f>
        <v>2500</v>
      </c>
      <c r="CL7785" s="9" cm="1">
        <f t="array" aca="1" ref="CL7785" ca="1">IF(OR(CL$37=$BZ7785:$CA7785),0,CK7785)</f>
        <v>2500</v>
      </c>
      <c r="CM7785" s="9" cm="1">
        <f t="array" aca="1" ref="CM7785" ca="1">IF(OR(CM$37=$BZ7785:$CA7785),0,CL7785)</f>
        <v>2500</v>
      </c>
      <c r="CN7785" s="9" cm="1">
        <f t="array" aca="1" ref="CN7785" ca="1">IF(OR(CN$37=$BZ7785:$CA7785),0,CM7785)</f>
        <v>0</v>
      </c>
      <c r="CO7785" s="9" cm="1">
        <f t="array" aca="1" ref="CO7785" ca="1">IF(OR(CO$37=$BZ7785:$CA7785),0,CN7785)</f>
        <v>0</v>
      </c>
      <c r="CP7785" s="9" cm="1">
        <f t="array" aca="1" ref="CP7785" ca="1">IF(OR(CP$37=$BZ7785:$CA7785),0,CO7785)</f>
        <v>0</v>
      </c>
      <c r="CQ7785" s="9" cm="1">
        <f t="array" aca="1" ref="CQ7785" ca="1">IF(OR(CQ$37=$BZ7785:$CA7785),0,CP7785)</f>
        <v>0</v>
      </c>
      <c r="CR7785" s="9" cm="1">
        <f t="array" aca="1" ref="CR7785" ca="1">IF(OR(CR$37=$BZ7785:$CA7785),0,CQ7785)</f>
        <v>0</v>
      </c>
      <c r="CS7785" s="9" cm="1">
        <f t="array" aca="1" ref="CS7785" ca="1">IF(OR(CS$37=$BZ7785:$CA7785),0,CR7785)</f>
        <v>0</v>
      </c>
      <c r="CT7785" s="9" cm="1">
        <f t="array" aca="1" ref="CT7785" ca="1">IF(OR(CT$37=$BZ7785:$CA7785),0,CS7785)</f>
        <v>0</v>
      </c>
      <c r="CU7785" s="9" cm="1">
        <f t="array" aca="1" ref="CU7785" ca="1">IF(OR(CU$37=$BZ7785:$CA7785),0,CT7785)</f>
        <v>0</v>
      </c>
      <c r="CV7785" s="9" cm="1">
        <f t="array" aca="1" ref="CV7785" ca="1">IF(OR(CV$37=$BZ7785:$CA7785),0,CU7785)</f>
        <v>0</v>
      </c>
      <c r="CW7785" s="9" cm="1">
        <f t="array" aca="1" ref="CW7785" ca="1">IF(OR(CW$37=$BZ7785:$CA7785),0,CV7785)</f>
        <v>0</v>
      </c>
      <c r="CX7785" s="9" cm="1">
        <f t="array" aca="1" ref="CX7785" ca="1">IF(OR(CX$37=$BZ7785:$CA7785),0,CW7785)</f>
        <v>0</v>
      </c>
      <c r="CY7785" s="9" cm="1">
        <f t="array" aca="1" ref="CY7785" ca="1">IF(OR(CY$37=$BZ7785:$CA7785),0,CX7785)</f>
        <v>0</v>
      </c>
      <c r="CZ7785" s="9" cm="1">
        <f t="array" aca="1" ref="CZ7785" ca="1">IF(OR(CZ$37=$BZ7785:$CA7785),0,CY7785)</f>
        <v>0</v>
      </c>
      <c r="DA7785" s="9" cm="1">
        <f t="array" aca="1" ref="DA7785" ca="1">IF(OR(DA$37=$BZ7785:$CA7785),0,CZ7785)</f>
        <v>0</v>
      </c>
      <c r="DB7785" s="9" cm="1">
        <f t="array" aca="1" ref="DB7785" ca="1">IF(OR(DB$37=$BZ7785:$CA7785),0,DA7785)</f>
        <v>0</v>
      </c>
      <c r="DC7785" s="9" cm="1">
        <f t="array" aca="1" ref="DC7785" ca="1">IF(OR(DC$37=$BZ7785:$CA7785),0,DB7785)</f>
        <v>0</v>
      </c>
      <c r="DD7785" s="9" cm="1">
        <f t="array" aca="1" ref="DD7785" ca="1">IF(OR(DD$37=$BZ7785:$CA7785),0,DC7785)</f>
        <v>0</v>
      </c>
      <c r="DE7785" s="9" cm="1">
        <f t="array" aca="1" ref="DE7785" ca="1">IF(OR(DE$37=$BZ7785:$CA7785),0,DD7785)</f>
        <v>0</v>
      </c>
    </row>
    <row r="7786" spans="77:109">
      <c r="BY7786" s="10" t="s">
        <v>7939</v>
      </c>
      <c r="BZ7786" s="10">
        <v>78</v>
      </c>
      <c r="CA7786" s="10" t="s">
        <v>56</v>
      </c>
      <c r="CB7786" s="10" t="str" cm="1">
        <f t="array" aca="1" ref="CB7786" ca="1">INDIRECT("'Map'!" &amp; CA7786 &amp; BZ7786)</f>
        <v xml:space="preserve"> </v>
      </c>
      <c r="CC7786" s="10" t="str">
        <f ca="1">_xlfn.XLOOKUP(CB7786,Assumptions!$D$10:$D$15,Assumptions!$C$10:$C$15, "", 0, 1)</f>
        <v/>
      </c>
      <c r="CD7786" s="9">
        <f ca="1">_xlfn.XLOOKUP(CB7786,Assumptions!$D$10:$D$15,Assumptions!$F$10:$F$15, 0, 0, 1)</f>
        <v>0</v>
      </c>
      <c r="CE7786" s="9">
        <f ca="1">_xlfn.XLOOKUP(CB7786,Assumptions!$D$10:$D$15,Assumptions!$E$10:$E$15, 0, 0, 1)</f>
        <v>0</v>
      </c>
      <c r="CF7786" s="9">
        <f t="shared" ca="1" si="125"/>
        <v>0</v>
      </c>
      <c r="CG7786" s="9" cm="1">
        <f t="array" aca="1" ref="CG7786" ca="1">IF(OR(CG$37=$BZ7786:$CA7786),0,CF7786)</f>
        <v>0</v>
      </c>
      <c r="CH7786" s="9" cm="1">
        <f t="array" aca="1" ref="CH7786" ca="1">IF(OR(CH$37=$BZ7786:$CA7786),0,CG7786)</f>
        <v>0</v>
      </c>
      <c r="CI7786" s="9" cm="1">
        <f t="array" aca="1" ref="CI7786" ca="1">IF(OR(CI$37=$BZ7786:$CA7786),0,CH7786)</f>
        <v>0</v>
      </c>
      <c r="CJ7786" s="9" cm="1">
        <f t="array" aca="1" ref="CJ7786" ca="1">IF(OR(CJ$37=$BZ7786:$CA7786),0,CI7786)</f>
        <v>0</v>
      </c>
      <c r="CK7786" s="9" cm="1">
        <f t="array" aca="1" ref="CK7786" ca="1">IF(OR(CK$37=$BZ7786:$CA7786),0,CJ7786)</f>
        <v>0</v>
      </c>
      <c r="CL7786" s="9" cm="1">
        <f t="array" aca="1" ref="CL7786" ca="1">IF(OR(CL$37=$BZ7786:$CA7786),0,CK7786)</f>
        <v>0</v>
      </c>
      <c r="CM7786" s="9" cm="1">
        <f t="array" aca="1" ref="CM7786" ca="1">IF(OR(CM$37=$BZ7786:$CA7786),0,CL7786)</f>
        <v>0</v>
      </c>
      <c r="CN7786" s="9" cm="1">
        <f t="array" aca="1" ref="CN7786" ca="1">IF(OR(CN$37=$BZ7786:$CA7786),0,CM7786)</f>
        <v>0</v>
      </c>
      <c r="CO7786" s="9" cm="1">
        <f t="array" aca="1" ref="CO7786" ca="1">IF(OR(CO$37=$BZ7786:$CA7786),0,CN7786)</f>
        <v>0</v>
      </c>
      <c r="CP7786" s="9" cm="1">
        <f t="array" aca="1" ref="CP7786" ca="1">IF(OR(CP$37=$BZ7786:$CA7786),0,CO7786)</f>
        <v>0</v>
      </c>
      <c r="CQ7786" s="9" cm="1">
        <f t="array" aca="1" ref="CQ7786" ca="1">IF(OR(CQ$37=$BZ7786:$CA7786),0,CP7786)</f>
        <v>0</v>
      </c>
      <c r="CR7786" s="9" cm="1">
        <f t="array" aca="1" ref="CR7786" ca="1">IF(OR(CR$37=$BZ7786:$CA7786),0,CQ7786)</f>
        <v>0</v>
      </c>
      <c r="CS7786" s="9" cm="1">
        <f t="array" aca="1" ref="CS7786" ca="1">IF(OR(CS$37=$BZ7786:$CA7786),0,CR7786)</f>
        <v>0</v>
      </c>
      <c r="CT7786" s="9" cm="1">
        <f t="array" aca="1" ref="CT7786" ca="1">IF(OR(CT$37=$BZ7786:$CA7786),0,CS7786)</f>
        <v>0</v>
      </c>
      <c r="CU7786" s="9" cm="1">
        <f t="array" aca="1" ref="CU7786" ca="1">IF(OR(CU$37=$BZ7786:$CA7786),0,CT7786)</f>
        <v>0</v>
      </c>
      <c r="CV7786" s="9" cm="1">
        <f t="array" aca="1" ref="CV7786" ca="1">IF(OR(CV$37=$BZ7786:$CA7786),0,CU7786)</f>
        <v>0</v>
      </c>
      <c r="CW7786" s="9" cm="1">
        <f t="array" aca="1" ref="CW7786" ca="1">IF(OR(CW$37=$BZ7786:$CA7786),0,CV7786)</f>
        <v>0</v>
      </c>
      <c r="CX7786" s="9" cm="1">
        <f t="array" aca="1" ref="CX7786" ca="1">IF(OR(CX$37=$BZ7786:$CA7786),0,CW7786)</f>
        <v>0</v>
      </c>
      <c r="CY7786" s="9" cm="1">
        <f t="array" aca="1" ref="CY7786" ca="1">IF(OR(CY$37=$BZ7786:$CA7786),0,CX7786)</f>
        <v>0</v>
      </c>
      <c r="CZ7786" s="9" cm="1">
        <f t="array" aca="1" ref="CZ7786" ca="1">IF(OR(CZ$37=$BZ7786:$CA7786),0,CY7786)</f>
        <v>0</v>
      </c>
      <c r="DA7786" s="9" cm="1">
        <f t="array" aca="1" ref="DA7786" ca="1">IF(OR(DA$37=$BZ7786:$CA7786),0,CZ7786)</f>
        <v>0</v>
      </c>
      <c r="DB7786" s="9" cm="1">
        <f t="array" aca="1" ref="DB7786" ca="1">IF(OR(DB$37=$BZ7786:$CA7786),0,DA7786)</f>
        <v>0</v>
      </c>
      <c r="DC7786" s="9" cm="1">
        <f t="array" aca="1" ref="DC7786" ca="1">IF(OR(DC$37=$BZ7786:$CA7786),0,DB7786)</f>
        <v>0</v>
      </c>
      <c r="DD7786" s="9" cm="1">
        <f t="array" aca="1" ref="DD7786" ca="1">IF(OR(DD$37=$BZ7786:$CA7786),0,DC7786)</f>
        <v>0</v>
      </c>
      <c r="DE7786" s="9" cm="1">
        <f t="array" aca="1" ref="DE7786" ca="1">IF(OR(DE$37=$BZ7786:$CA7786),0,DD7786)</f>
        <v>0</v>
      </c>
    </row>
    <row r="7787" spans="77:109">
      <c r="BY7787" s="10" t="s">
        <v>7940</v>
      </c>
      <c r="BZ7787" s="10">
        <v>78</v>
      </c>
      <c r="CA7787" s="10" t="s">
        <v>57</v>
      </c>
      <c r="CB7787" s="10" t="str" cm="1">
        <f t="array" aca="1" ref="CB7787" ca="1">INDIRECT("'Map'!" &amp; CA7787 &amp; BZ7787)</f>
        <v>🍆</v>
      </c>
      <c r="CC7787" s="10" t="str">
        <f ca="1">_xlfn.XLOOKUP(CB7787,Assumptions!$D$10:$D$15,Assumptions!$C$10:$C$15, "", 0, 1)</f>
        <v>Aubergine</v>
      </c>
      <c r="CD7787" s="9">
        <f ca="1">_xlfn.XLOOKUP(CB7787,Assumptions!$D$10:$D$15,Assumptions!$F$10:$F$15, 0, 0, 1)</f>
        <v>2250</v>
      </c>
      <c r="CE7787" s="9">
        <f ca="1">_xlfn.XLOOKUP(CB7787,Assumptions!$D$10:$D$15,Assumptions!$E$10:$E$15, 0, 0, 1)</f>
        <v>0.5</v>
      </c>
      <c r="CF7787" s="9">
        <f t="shared" ca="1" si="125"/>
        <v>1125</v>
      </c>
      <c r="CG7787" s="9" cm="1">
        <f t="array" aca="1" ref="CG7787" ca="1">IF(OR(CG$37=$BZ7787:$CA7787),0,CF7787)</f>
        <v>1125</v>
      </c>
      <c r="CH7787" s="9" cm="1">
        <f t="array" aca="1" ref="CH7787" ca="1">IF(OR(CH$37=$BZ7787:$CA7787),0,CG7787)</f>
        <v>1125</v>
      </c>
      <c r="CI7787" s="9" cm="1">
        <f t="array" aca="1" ref="CI7787" ca="1">IF(OR(CI$37=$BZ7787:$CA7787),0,CH7787)</f>
        <v>1125</v>
      </c>
      <c r="CJ7787" s="9" cm="1">
        <f t="array" aca="1" ref="CJ7787" ca="1">IF(OR(CJ$37=$BZ7787:$CA7787),0,CI7787)</f>
        <v>1125</v>
      </c>
      <c r="CK7787" s="9" cm="1">
        <f t="array" aca="1" ref="CK7787" ca="1">IF(OR(CK$37=$BZ7787:$CA7787),0,CJ7787)</f>
        <v>1125</v>
      </c>
      <c r="CL7787" s="9" cm="1">
        <f t="array" aca="1" ref="CL7787" ca="1">IF(OR(CL$37=$BZ7787:$CA7787),0,CK7787)</f>
        <v>1125</v>
      </c>
      <c r="CM7787" s="9" cm="1">
        <f t="array" aca="1" ref="CM7787" ca="1">IF(OR(CM$37=$BZ7787:$CA7787),0,CL7787)</f>
        <v>1125</v>
      </c>
      <c r="CN7787" s="9" cm="1">
        <f t="array" aca="1" ref="CN7787" ca="1">IF(OR(CN$37=$BZ7787:$CA7787),0,CM7787)</f>
        <v>1125</v>
      </c>
      <c r="CO7787" s="9" cm="1">
        <f t="array" aca="1" ref="CO7787" ca="1">IF(OR(CO$37=$BZ7787:$CA7787),0,CN7787)</f>
        <v>1125</v>
      </c>
      <c r="CP7787" s="9" cm="1">
        <f t="array" aca="1" ref="CP7787" ca="1">IF(OR(CP$37=$BZ7787:$CA7787),0,CO7787)</f>
        <v>1125</v>
      </c>
      <c r="CQ7787" s="9" cm="1">
        <f t="array" aca="1" ref="CQ7787" ca="1">IF(OR(CQ$37=$BZ7787:$CA7787),0,CP7787)</f>
        <v>1125</v>
      </c>
      <c r="CR7787" s="9" cm="1">
        <f t="array" aca="1" ref="CR7787" ca="1">IF(OR(CR$37=$BZ7787:$CA7787),0,CQ7787)</f>
        <v>1125</v>
      </c>
      <c r="CS7787" s="9" cm="1">
        <f t="array" aca="1" ref="CS7787" ca="1">IF(OR(CS$37=$BZ7787:$CA7787),0,CR7787)</f>
        <v>1125</v>
      </c>
      <c r="CT7787" s="9" cm="1">
        <f t="array" aca="1" ref="CT7787" ca="1">IF(OR(CT$37=$BZ7787:$CA7787),0,CS7787)</f>
        <v>1125</v>
      </c>
      <c r="CU7787" s="9" cm="1">
        <f t="array" aca="1" ref="CU7787" ca="1">IF(OR(CU$37=$BZ7787:$CA7787),0,CT7787)</f>
        <v>1125</v>
      </c>
      <c r="CV7787" s="9" cm="1">
        <f t="array" aca="1" ref="CV7787" ca="1">IF(OR(CV$37=$BZ7787:$CA7787),0,CU7787)</f>
        <v>1125</v>
      </c>
      <c r="CW7787" s="9" cm="1">
        <f t="array" aca="1" ref="CW7787" ca="1">IF(OR(CW$37=$BZ7787:$CA7787),0,CV7787)</f>
        <v>1125</v>
      </c>
      <c r="CX7787" s="9" cm="1">
        <f t="array" aca="1" ref="CX7787" ca="1">IF(OR(CX$37=$BZ7787:$CA7787),0,CW7787)</f>
        <v>1125</v>
      </c>
      <c r="CY7787" s="9" cm="1">
        <f t="array" aca="1" ref="CY7787" ca="1">IF(OR(CY$37=$BZ7787:$CA7787),0,CX7787)</f>
        <v>1125</v>
      </c>
      <c r="CZ7787" s="9" cm="1">
        <f t="array" aca="1" ref="CZ7787" ca="1">IF(OR(CZ$37=$BZ7787:$CA7787),0,CY7787)</f>
        <v>1125</v>
      </c>
      <c r="DA7787" s="9" cm="1">
        <f t="array" aca="1" ref="DA7787" ca="1">IF(OR(DA$37=$BZ7787:$CA7787),0,CZ7787)</f>
        <v>1125</v>
      </c>
      <c r="DB7787" s="9" cm="1">
        <f t="array" aca="1" ref="DB7787" ca="1">IF(OR(DB$37=$BZ7787:$CA7787),0,DA7787)</f>
        <v>1125</v>
      </c>
      <c r="DC7787" s="9" cm="1">
        <f t="array" aca="1" ref="DC7787" ca="1">IF(OR(DC$37=$BZ7787:$CA7787),0,DB7787)</f>
        <v>1125</v>
      </c>
      <c r="DD7787" s="9" cm="1">
        <f t="array" aca="1" ref="DD7787" ca="1">IF(OR(DD$37=$BZ7787:$CA7787),0,DC7787)</f>
        <v>1125</v>
      </c>
      <c r="DE7787" s="9" cm="1">
        <f t="array" aca="1" ref="DE7787" ca="1">IF(OR(DE$37=$BZ7787:$CA7787),0,DD7787)</f>
        <v>1125</v>
      </c>
    </row>
    <row r="7788" spans="77:109">
      <c r="BY7788" s="10" t="s">
        <v>7941</v>
      </c>
      <c r="BZ7788" s="10">
        <v>78</v>
      </c>
      <c r="CA7788" s="10" t="s">
        <v>58</v>
      </c>
      <c r="CB7788" s="10" t="str" cm="1">
        <f t="array" aca="1" ref="CB7788" ca="1">INDIRECT("'Map'!" &amp; CA7788 &amp; BZ7788)</f>
        <v>🍍</v>
      </c>
      <c r="CC7788" s="10" t="str">
        <f ca="1">_xlfn.XLOOKUP(CB7788,Assumptions!$D$10:$D$15,Assumptions!$C$10:$C$15, "", 0, 1)</f>
        <v>Pineapple</v>
      </c>
      <c r="CD7788" s="9">
        <f ca="1">_xlfn.XLOOKUP(CB7788,Assumptions!$D$10:$D$15,Assumptions!$F$10:$F$15, 0, 0, 1)</f>
        <v>1250</v>
      </c>
      <c r="CE7788" s="9">
        <f ca="1">_xlfn.XLOOKUP(CB7788,Assumptions!$D$10:$D$15,Assumptions!$E$10:$E$15, 0, 0, 1)</f>
        <v>2</v>
      </c>
      <c r="CF7788" s="9">
        <f t="shared" ca="1" si="125"/>
        <v>2500</v>
      </c>
      <c r="CG7788" s="9" cm="1">
        <f t="array" aca="1" ref="CG7788" ca="1">IF(OR(CG$37=$BZ7788:$CA7788),0,CF7788)</f>
        <v>2500</v>
      </c>
      <c r="CH7788" s="9" cm="1">
        <f t="array" aca="1" ref="CH7788" ca="1">IF(OR(CH$37=$BZ7788:$CA7788),0,CG7788)</f>
        <v>2500</v>
      </c>
      <c r="CI7788" s="9" cm="1">
        <f t="array" aca="1" ref="CI7788" ca="1">IF(OR(CI$37=$BZ7788:$CA7788),0,CH7788)</f>
        <v>2500</v>
      </c>
      <c r="CJ7788" s="9" cm="1">
        <f t="array" aca="1" ref="CJ7788" ca="1">IF(OR(CJ$37=$BZ7788:$CA7788),0,CI7788)</f>
        <v>2500</v>
      </c>
      <c r="CK7788" s="9" cm="1">
        <f t="array" aca="1" ref="CK7788" ca="1">IF(OR(CK$37=$BZ7788:$CA7788),0,CJ7788)</f>
        <v>2500</v>
      </c>
      <c r="CL7788" s="9" cm="1">
        <f t="array" aca="1" ref="CL7788" ca="1">IF(OR(CL$37=$BZ7788:$CA7788),0,CK7788)</f>
        <v>2500</v>
      </c>
      <c r="CM7788" s="9" cm="1">
        <f t="array" aca="1" ref="CM7788" ca="1">IF(OR(CM$37=$BZ7788:$CA7788),0,CL7788)</f>
        <v>2500</v>
      </c>
      <c r="CN7788" s="9" cm="1">
        <f t="array" aca="1" ref="CN7788" ca="1">IF(OR(CN$37=$BZ7788:$CA7788),0,CM7788)</f>
        <v>2500</v>
      </c>
      <c r="CO7788" s="9" cm="1">
        <f t="array" aca="1" ref="CO7788" ca="1">IF(OR(CO$37=$BZ7788:$CA7788),0,CN7788)</f>
        <v>2500</v>
      </c>
      <c r="CP7788" s="9" cm="1">
        <f t="array" aca="1" ref="CP7788" ca="1">IF(OR(CP$37=$BZ7788:$CA7788),0,CO7788)</f>
        <v>2500</v>
      </c>
      <c r="CQ7788" s="9" cm="1">
        <f t="array" aca="1" ref="CQ7788" ca="1">IF(OR(CQ$37=$BZ7788:$CA7788),0,CP7788)</f>
        <v>2500</v>
      </c>
      <c r="CR7788" s="9" cm="1">
        <f t="array" aca="1" ref="CR7788" ca="1">IF(OR(CR$37=$BZ7788:$CA7788),0,CQ7788)</f>
        <v>2500</v>
      </c>
      <c r="CS7788" s="9" cm="1">
        <f t="array" aca="1" ref="CS7788" ca="1">IF(OR(CS$37=$BZ7788:$CA7788),0,CR7788)</f>
        <v>2500</v>
      </c>
      <c r="CT7788" s="9" cm="1">
        <f t="array" aca="1" ref="CT7788" ca="1">IF(OR(CT$37=$BZ7788:$CA7788),0,CS7788)</f>
        <v>2500</v>
      </c>
      <c r="CU7788" s="9" cm="1">
        <f t="array" aca="1" ref="CU7788" ca="1">IF(OR(CU$37=$BZ7788:$CA7788),0,CT7788)</f>
        <v>2500</v>
      </c>
      <c r="CV7788" s="9" cm="1">
        <f t="array" aca="1" ref="CV7788" ca="1">IF(OR(CV$37=$BZ7788:$CA7788),0,CU7788)</f>
        <v>2500</v>
      </c>
      <c r="CW7788" s="9" cm="1">
        <f t="array" aca="1" ref="CW7788" ca="1">IF(OR(CW$37=$BZ7788:$CA7788),0,CV7788)</f>
        <v>2500</v>
      </c>
      <c r="CX7788" s="9" cm="1">
        <f t="array" aca="1" ref="CX7788" ca="1">IF(OR(CX$37=$BZ7788:$CA7788),0,CW7788)</f>
        <v>2500</v>
      </c>
      <c r="CY7788" s="9" cm="1">
        <f t="array" aca="1" ref="CY7788" ca="1">IF(OR(CY$37=$BZ7788:$CA7788),0,CX7788)</f>
        <v>2500</v>
      </c>
      <c r="CZ7788" s="9" cm="1">
        <f t="array" aca="1" ref="CZ7788" ca="1">IF(OR(CZ$37=$BZ7788:$CA7788),0,CY7788)</f>
        <v>2500</v>
      </c>
      <c r="DA7788" s="9" cm="1">
        <f t="array" aca="1" ref="DA7788" ca="1">IF(OR(DA$37=$BZ7788:$CA7788),0,CZ7788)</f>
        <v>2500</v>
      </c>
      <c r="DB7788" s="9" cm="1">
        <f t="array" aca="1" ref="DB7788" ca="1">IF(OR(DB$37=$BZ7788:$CA7788),0,DA7788)</f>
        <v>2500</v>
      </c>
      <c r="DC7788" s="9" cm="1">
        <f t="array" aca="1" ref="DC7788" ca="1">IF(OR(DC$37=$BZ7788:$CA7788),0,DB7788)</f>
        <v>2500</v>
      </c>
      <c r="DD7788" s="9" cm="1">
        <f t="array" aca="1" ref="DD7788" ca="1">IF(OR(DD$37=$BZ7788:$CA7788),0,DC7788)</f>
        <v>2500</v>
      </c>
      <c r="DE7788" s="9" cm="1">
        <f t="array" aca="1" ref="DE7788" ca="1">IF(OR(DE$37=$BZ7788:$CA7788),0,DD7788)</f>
        <v>2500</v>
      </c>
    </row>
    <row r="7789" spans="77:109">
      <c r="BY7789" s="10" t="s">
        <v>7942</v>
      </c>
      <c r="BZ7789" s="10">
        <v>78</v>
      </c>
      <c r="CA7789" s="10" t="s">
        <v>59</v>
      </c>
      <c r="CB7789" s="10" t="str" cm="1">
        <f t="array" aca="1" ref="CB7789" ca="1">INDIRECT("'Map'!" &amp; CA7789 &amp; BZ7789)</f>
        <v xml:space="preserve"> </v>
      </c>
      <c r="CC7789" s="10" t="str">
        <f ca="1">_xlfn.XLOOKUP(CB7789,Assumptions!$D$10:$D$15,Assumptions!$C$10:$C$15, "", 0, 1)</f>
        <v/>
      </c>
      <c r="CD7789" s="9">
        <f ca="1">_xlfn.XLOOKUP(CB7789,Assumptions!$D$10:$D$15,Assumptions!$F$10:$F$15, 0, 0, 1)</f>
        <v>0</v>
      </c>
      <c r="CE7789" s="9">
        <f ca="1">_xlfn.XLOOKUP(CB7789,Assumptions!$D$10:$D$15,Assumptions!$E$10:$E$15, 0, 0, 1)</f>
        <v>0</v>
      </c>
      <c r="CF7789" s="9">
        <f t="shared" ca="1" si="125"/>
        <v>0</v>
      </c>
      <c r="CG7789" s="9" cm="1">
        <f t="array" aca="1" ref="CG7789" ca="1">IF(OR(CG$37=$BZ7789:$CA7789),0,CF7789)</f>
        <v>0</v>
      </c>
      <c r="CH7789" s="9" cm="1">
        <f t="array" aca="1" ref="CH7789" ca="1">IF(OR(CH$37=$BZ7789:$CA7789),0,CG7789)</f>
        <v>0</v>
      </c>
      <c r="CI7789" s="9" cm="1">
        <f t="array" aca="1" ref="CI7789" ca="1">IF(OR(CI$37=$BZ7789:$CA7789),0,CH7789)</f>
        <v>0</v>
      </c>
      <c r="CJ7789" s="9" cm="1">
        <f t="array" aca="1" ref="CJ7789" ca="1">IF(OR(CJ$37=$BZ7789:$CA7789),0,CI7789)</f>
        <v>0</v>
      </c>
      <c r="CK7789" s="9" cm="1">
        <f t="array" aca="1" ref="CK7789" ca="1">IF(OR(CK$37=$BZ7789:$CA7789),0,CJ7789)</f>
        <v>0</v>
      </c>
      <c r="CL7789" s="9" cm="1">
        <f t="array" aca="1" ref="CL7789" ca="1">IF(OR(CL$37=$BZ7789:$CA7789),0,CK7789)</f>
        <v>0</v>
      </c>
      <c r="CM7789" s="9" cm="1">
        <f t="array" aca="1" ref="CM7789" ca="1">IF(OR(CM$37=$BZ7789:$CA7789),0,CL7789)</f>
        <v>0</v>
      </c>
      <c r="CN7789" s="9" cm="1">
        <f t="array" aca="1" ref="CN7789" ca="1">IF(OR(CN$37=$BZ7789:$CA7789),0,CM7789)</f>
        <v>0</v>
      </c>
      <c r="CO7789" s="9" cm="1">
        <f t="array" aca="1" ref="CO7789" ca="1">IF(OR(CO$37=$BZ7789:$CA7789),0,CN7789)</f>
        <v>0</v>
      </c>
      <c r="CP7789" s="9" cm="1">
        <f t="array" aca="1" ref="CP7789" ca="1">IF(OR(CP$37=$BZ7789:$CA7789),0,CO7789)</f>
        <v>0</v>
      </c>
      <c r="CQ7789" s="9" cm="1">
        <f t="array" aca="1" ref="CQ7789" ca="1">IF(OR(CQ$37=$BZ7789:$CA7789),0,CP7789)</f>
        <v>0</v>
      </c>
      <c r="CR7789" s="9" cm="1">
        <f t="array" aca="1" ref="CR7789" ca="1">IF(OR(CR$37=$BZ7789:$CA7789),0,CQ7789)</f>
        <v>0</v>
      </c>
      <c r="CS7789" s="9" cm="1">
        <f t="array" aca="1" ref="CS7789" ca="1">IF(OR(CS$37=$BZ7789:$CA7789),0,CR7789)</f>
        <v>0</v>
      </c>
      <c r="CT7789" s="9" cm="1">
        <f t="array" aca="1" ref="CT7789" ca="1">IF(OR(CT$37=$BZ7789:$CA7789),0,CS7789)</f>
        <v>0</v>
      </c>
      <c r="CU7789" s="9" cm="1">
        <f t="array" aca="1" ref="CU7789" ca="1">IF(OR(CU$37=$BZ7789:$CA7789),0,CT7789)</f>
        <v>0</v>
      </c>
      <c r="CV7789" s="9" cm="1">
        <f t="array" aca="1" ref="CV7789" ca="1">IF(OR(CV$37=$BZ7789:$CA7789),0,CU7789)</f>
        <v>0</v>
      </c>
      <c r="CW7789" s="9" cm="1">
        <f t="array" aca="1" ref="CW7789" ca="1">IF(OR(CW$37=$BZ7789:$CA7789),0,CV7789)</f>
        <v>0</v>
      </c>
      <c r="CX7789" s="9" cm="1">
        <f t="array" aca="1" ref="CX7789" ca="1">IF(OR(CX$37=$BZ7789:$CA7789),0,CW7789)</f>
        <v>0</v>
      </c>
      <c r="CY7789" s="9" cm="1">
        <f t="array" aca="1" ref="CY7789" ca="1">IF(OR(CY$37=$BZ7789:$CA7789),0,CX7789)</f>
        <v>0</v>
      </c>
      <c r="CZ7789" s="9" cm="1">
        <f t="array" aca="1" ref="CZ7789" ca="1">IF(OR(CZ$37=$BZ7789:$CA7789),0,CY7789)</f>
        <v>0</v>
      </c>
      <c r="DA7789" s="9" cm="1">
        <f t="array" aca="1" ref="DA7789" ca="1">IF(OR(DA$37=$BZ7789:$CA7789),0,CZ7789)</f>
        <v>0</v>
      </c>
      <c r="DB7789" s="9" cm="1">
        <f t="array" aca="1" ref="DB7789" ca="1">IF(OR(DB$37=$BZ7789:$CA7789),0,DA7789)</f>
        <v>0</v>
      </c>
      <c r="DC7789" s="9" cm="1">
        <f t="array" aca="1" ref="DC7789" ca="1">IF(OR(DC$37=$BZ7789:$CA7789),0,DB7789)</f>
        <v>0</v>
      </c>
      <c r="DD7789" s="9" cm="1">
        <f t="array" aca="1" ref="DD7789" ca="1">IF(OR(DD$37=$BZ7789:$CA7789),0,DC7789)</f>
        <v>0</v>
      </c>
      <c r="DE7789" s="9" cm="1">
        <f t="array" aca="1" ref="DE7789" ca="1">IF(OR(DE$37=$BZ7789:$CA7789),0,DD7789)</f>
        <v>0</v>
      </c>
    </row>
    <row r="7790" spans="77:109">
      <c r="BY7790" s="10" t="s">
        <v>7943</v>
      </c>
      <c r="BZ7790" s="10">
        <v>78</v>
      </c>
      <c r="CA7790" s="10" t="s">
        <v>60</v>
      </c>
      <c r="CB7790" s="10" t="str" cm="1">
        <f t="array" aca="1" ref="CB7790" ca="1">INDIRECT("'Map'!" &amp; CA7790 &amp; BZ7790)</f>
        <v xml:space="preserve"> </v>
      </c>
      <c r="CC7790" s="10" t="str">
        <f ca="1">_xlfn.XLOOKUP(CB7790,Assumptions!$D$10:$D$15,Assumptions!$C$10:$C$15, "", 0, 1)</f>
        <v/>
      </c>
      <c r="CD7790" s="9">
        <f ca="1">_xlfn.XLOOKUP(CB7790,Assumptions!$D$10:$D$15,Assumptions!$F$10:$F$15, 0, 0, 1)</f>
        <v>0</v>
      </c>
      <c r="CE7790" s="9">
        <f ca="1">_xlfn.XLOOKUP(CB7790,Assumptions!$D$10:$D$15,Assumptions!$E$10:$E$15, 0, 0, 1)</f>
        <v>0</v>
      </c>
      <c r="CF7790" s="9">
        <f t="shared" ca="1" si="125"/>
        <v>0</v>
      </c>
      <c r="CG7790" s="9" cm="1">
        <f t="array" aca="1" ref="CG7790" ca="1">IF(OR(CG$37=$BZ7790:$CA7790),0,CF7790)</f>
        <v>0</v>
      </c>
      <c r="CH7790" s="9" cm="1">
        <f t="array" aca="1" ref="CH7790" ca="1">IF(OR(CH$37=$BZ7790:$CA7790),0,CG7790)</f>
        <v>0</v>
      </c>
      <c r="CI7790" s="9" cm="1">
        <f t="array" aca="1" ref="CI7790" ca="1">IF(OR(CI$37=$BZ7790:$CA7790),0,CH7790)</f>
        <v>0</v>
      </c>
      <c r="CJ7790" s="9" cm="1">
        <f t="array" aca="1" ref="CJ7790" ca="1">IF(OR(CJ$37=$BZ7790:$CA7790),0,CI7790)</f>
        <v>0</v>
      </c>
      <c r="CK7790" s="9" cm="1">
        <f t="array" aca="1" ref="CK7790" ca="1">IF(OR(CK$37=$BZ7790:$CA7790),0,CJ7790)</f>
        <v>0</v>
      </c>
      <c r="CL7790" s="9" cm="1">
        <f t="array" aca="1" ref="CL7790" ca="1">IF(OR(CL$37=$BZ7790:$CA7790),0,CK7790)</f>
        <v>0</v>
      </c>
      <c r="CM7790" s="9" cm="1">
        <f t="array" aca="1" ref="CM7790" ca="1">IF(OR(CM$37=$BZ7790:$CA7790),0,CL7790)</f>
        <v>0</v>
      </c>
      <c r="CN7790" s="9" cm="1">
        <f t="array" aca="1" ref="CN7790" ca="1">IF(OR(CN$37=$BZ7790:$CA7790),0,CM7790)</f>
        <v>0</v>
      </c>
      <c r="CO7790" s="9" cm="1">
        <f t="array" aca="1" ref="CO7790" ca="1">IF(OR(CO$37=$BZ7790:$CA7790),0,CN7790)</f>
        <v>0</v>
      </c>
      <c r="CP7790" s="9" cm="1">
        <f t="array" aca="1" ref="CP7790" ca="1">IF(OR(CP$37=$BZ7790:$CA7790),0,CO7790)</f>
        <v>0</v>
      </c>
      <c r="CQ7790" s="9" cm="1">
        <f t="array" aca="1" ref="CQ7790" ca="1">IF(OR(CQ$37=$BZ7790:$CA7790),0,CP7790)</f>
        <v>0</v>
      </c>
      <c r="CR7790" s="9" cm="1">
        <f t="array" aca="1" ref="CR7790" ca="1">IF(OR(CR$37=$BZ7790:$CA7790),0,CQ7790)</f>
        <v>0</v>
      </c>
      <c r="CS7790" s="9" cm="1">
        <f t="array" aca="1" ref="CS7790" ca="1">IF(OR(CS$37=$BZ7790:$CA7790),0,CR7790)</f>
        <v>0</v>
      </c>
      <c r="CT7790" s="9" cm="1">
        <f t="array" aca="1" ref="CT7790" ca="1">IF(OR(CT$37=$BZ7790:$CA7790),0,CS7790)</f>
        <v>0</v>
      </c>
      <c r="CU7790" s="9" cm="1">
        <f t="array" aca="1" ref="CU7790" ca="1">IF(OR(CU$37=$BZ7790:$CA7790),0,CT7790)</f>
        <v>0</v>
      </c>
      <c r="CV7790" s="9" cm="1">
        <f t="array" aca="1" ref="CV7790" ca="1">IF(OR(CV$37=$BZ7790:$CA7790),0,CU7790)</f>
        <v>0</v>
      </c>
      <c r="CW7790" s="9" cm="1">
        <f t="array" aca="1" ref="CW7790" ca="1">IF(OR(CW$37=$BZ7790:$CA7790),0,CV7790)</f>
        <v>0</v>
      </c>
      <c r="CX7790" s="9" cm="1">
        <f t="array" aca="1" ref="CX7790" ca="1">IF(OR(CX$37=$BZ7790:$CA7790),0,CW7790)</f>
        <v>0</v>
      </c>
      <c r="CY7790" s="9" cm="1">
        <f t="array" aca="1" ref="CY7790" ca="1">IF(OR(CY$37=$BZ7790:$CA7790),0,CX7790)</f>
        <v>0</v>
      </c>
      <c r="CZ7790" s="9" cm="1">
        <f t="array" aca="1" ref="CZ7790" ca="1">IF(OR(CZ$37=$BZ7790:$CA7790),0,CY7790)</f>
        <v>0</v>
      </c>
      <c r="DA7790" s="9" cm="1">
        <f t="array" aca="1" ref="DA7790" ca="1">IF(OR(DA$37=$BZ7790:$CA7790),0,CZ7790)</f>
        <v>0</v>
      </c>
      <c r="DB7790" s="9" cm="1">
        <f t="array" aca="1" ref="DB7790" ca="1">IF(OR(DB$37=$BZ7790:$CA7790),0,DA7790)</f>
        <v>0</v>
      </c>
      <c r="DC7790" s="9" cm="1">
        <f t="array" aca="1" ref="DC7790" ca="1">IF(OR(DC$37=$BZ7790:$CA7790),0,DB7790)</f>
        <v>0</v>
      </c>
      <c r="DD7790" s="9" cm="1">
        <f t="array" aca="1" ref="DD7790" ca="1">IF(OR(DD$37=$BZ7790:$CA7790),0,DC7790)</f>
        <v>0</v>
      </c>
      <c r="DE7790" s="9" cm="1">
        <f t="array" aca="1" ref="DE7790" ca="1">IF(OR(DE$37=$BZ7790:$CA7790),0,DD7790)</f>
        <v>0</v>
      </c>
    </row>
    <row r="7791" spans="77:109">
      <c r="BY7791" s="10" t="s">
        <v>7944</v>
      </c>
      <c r="BZ7791" s="10">
        <v>78</v>
      </c>
      <c r="CA7791" s="10" t="s">
        <v>61</v>
      </c>
      <c r="CB7791" s="10" t="str" cm="1">
        <f t="array" aca="1" ref="CB7791" ca="1">INDIRECT("'Map'!" &amp; CA7791 &amp; BZ7791)</f>
        <v xml:space="preserve"> </v>
      </c>
      <c r="CC7791" s="10" t="str">
        <f ca="1">_xlfn.XLOOKUP(CB7791,Assumptions!$D$10:$D$15,Assumptions!$C$10:$C$15, "", 0, 1)</f>
        <v/>
      </c>
      <c r="CD7791" s="9">
        <f ca="1">_xlfn.XLOOKUP(CB7791,Assumptions!$D$10:$D$15,Assumptions!$F$10:$F$15, 0, 0, 1)</f>
        <v>0</v>
      </c>
      <c r="CE7791" s="9">
        <f ca="1">_xlfn.XLOOKUP(CB7791,Assumptions!$D$10:$D$15,Assumptions!$E$10:$E$15, 0, 0, 1)</f>
        <v>0</v>
      </c>
      <c r="CF7791" s="9">
        <f t="shared" ca="1" si="125"/>
        <v>0</v>
      </c>
      <c r="CG7791" s="9" cm="1">
        <f t="array" aca="1" ref="CG7791" ca="1">IF(OR(CG$37=$BZ7791:$CA7791),0,CF7791)</f>
        <v>0</v>
      </c>
      <c r="CH7791" s="9" cm="1">
        <f t="array" aca="1" ref="CH7791" ca="1">IF(OR(CH$37=$BZ7791:$CA7791),0,CG7791)</f>
        <v>0</v>
      </c>
      <c r="CI7791" s="9" cm="1">
        <f t="array" aca="1" ref="CI7791" ca="1">IF(OR(CI$37=$BZ7791:$CA7791),0,CH7791)</f>
        <v>0</v>
      </c>
      <c r="CJ7791" s="9" cm="1">
        <f t="array" aca="1" ref="CJ7791" ca="1">IF(OR(CJ$37=$BZ7791:$CA7791),0,CI7791)</f>
        <v>0</v>
      </c>
      <c r="CK7791" s="9" cm="1">
        <f t="array" aca="1" ref="CK7791" ca="1">IF(OR(CK$37=$BZ7791:$CA7791),0,CJ7791)</f>
        <v>0</v>
      </c>
      <c r="CL7791" s="9" cm="1">
        <f t="array" aca="1" ref="CL7791" ca="1">IF(OR(CL$37=$BZ7791:$CA7791),0,CK7791)</f>
        <v>0</v>
      </c>
      <c r="CM7791" s="9" cm="1">
        <f t="array" aca="1" ref="CM7791" ca="1">IF(OR(CM$37=$BZ7791:$CA7791),0,CL7791)</f>
        <v>0</v>
      </c>
      <c r="CN7791" s="9" cm="1">
        <f t="array" aca="1" ref="CN7791" ca="1">IF(OR(CN$37=$BZ7791:$CA7791),0,CM7791)</f>
        <v>0</v>
      </c>
      <c r="CO7791" s="9" cm="1">
        <f t="array" aca="1" ref="CO7791" ca="1">IF(OR(CO$37=$BZ7791:$CA7791),0,CN7791)</f>
        <v>0</v>
      </c>
      <c r="CP7791" s="9" cm="1">
        <f t="array" aca="1" ref="CP7791" ca="1">IF(OR(CP$37=$BZ7791:$CA7791),0,CO7791)</f>
        <v>0</v>
      </c>
      <c r="CQ7791" s="9" cm="1">
        <f t="array" aca="1" ref="CQ7791" ca="1">IF(OR(CQ$37=$BZ7791:$CA7791),0,CP7791)</f>
        <v>0</v>
      </c>
      <c r="CR7791" s="9" cm="1">
        <f t="array" aca="1" ref="CR7791" ca="1">IF(OR(CR$37=$BZ7791:$CA7791),0,CQ7791)</f>
        <v>0</v>
      </c>
      <c r="CS7791" s="9" cm="1">
        <f t="array" aca="1" ref="CS7791" ca="1">IF(OR(CS$37=$BZ7791:$CA7791),0,CR7791)</f>
        <v>0</v>
      </c>
      <c r="CT7791" s="9" cm="1">
        <f t="array" aca="1" ref="CT7791" ca="1">IF(OR(CT$37=$BZ7791:$CA7791),0,CS7791)</f>
        <v>0</v>
      </c>
      <c r="CU7791" s="9" cm="1">
        <f t="array" aca="1" ref="CU7791" ca="1">IF(OR(CU$37=$BZ7791:$CA7791),0,CT7791)</f>
        <v>0</v>
      </c>
      <c r="CV7791" s="9" cm="1">
        <f t="array" aca="1" ref="CV7791" ca="1">IF(OR(CV$37=$BZ7791:$CA7791),0,CU7791)</f>
        <v>0</v>
      </c>
      <c r="CW7791" s="9" cm="1">
        <f t="array" aca="1" ref="CW7791" ca="1">IF(OR(CW$37=$BZ7791:$CA7791),0,CV7791)</f>
        <v>0</v>
      </c>
      <c r="CX7791" s="9" cm="1">
        <f t="array" aca="1" ref="CX7791" ca="1">IF(OR(CX$37=$BZ7791:$CA7791),0,CW7791)</f>
        <v>0</v>
      </c>
      <c r="CY7791" s="9" cm="1">
        <f t="array" aca="1" ref="CY7791" ca="1">IF(OR(CY$37=$BZ7791:$CA7791),0,CX7791)</f>
        <v>0</v>
      </c>
      <c r="CZ7791" s="9" cm="1">
        <f t="array" aca="1" ref="CZ7791" ca="1">IF(OR(CZ$37=$BZ7791:$CA7791),0,CY7791)</f>
        <v>0</v>
      </c>
      <c r="DA7791" s="9" cm="1">
        <f t="array" aca="1" ref="DA7791" ca="1">IF(OR(DA$37=$BZ7791:$CA7791),0,CZ7791)</f>
        <v>0</v>
      </c>
      <c r="DB7791" s="9" cm="1">
        <f t="array" aca="1" ref="DB7791" ca="1">IF(OR(DB$37=$BZ7791:$CA7791),0,DA7791)</f>
        <v>0</v>
      </c>
      <c r="DC7791" s="9" cm="1">
        <f t="array" aca="1" ref="DC7791" ca="1">IF(OR(DC$37=$BZ7791:$CA7791),0,DB7791)</f>
        <v>0</v>
      </c>
      <c r="DD7791" s="9" cm="1">
        <f t="array" aca="1" ref="DD7791" ca="1">IF(OR(DD$37=$BZ7791:$CA7791),0,DC7791)</f>
        <v>0</v>
      </c>
      <c r="DE7791" s="9" cm="1">
        <f t="array" aca="1" ref="DE7791" ca="1">IF(OR(DE$37=$BZ7791:$CA7791),0,DD7791)</f>
        <v>0</v>
      </c>
    </row>
    <row r="7792" spans="77:109">
      <c r="BY7792" s="10" t="s">
        <v>7945</v>
      </c>
      <c r="BZ7792" s="10">
        <v>78</v>
      </c>
      <c r="CA7792" s="10" t="s">
        <v>62</v>
      </c>
      <c r="CB7792" s="10" t="str" cm="1">
        <f t="array" aca="1" ref="CB7792" ca="1">INDIRECT("'Map'!" &amp; CA7792 &amp; BZ7792)</f>
        <v xml:space="preserve"> </v>
      </c>
      <c r="CC7792" s="10" t="str">
        <f ca="1">_xlfn.XLOOKUP(CB7792,Assumptions!$D$10:$D$15,Assumptions!$C$10:$C$15, "", 0, 1)</f>
        <v/>
      </c>
      <c r="CD7792" s="9">
        <f ca="1">_xlfn.XLOOKUP(CB7792,Assumptions!$D$10:$D$15,Assumptions!$F$10:$F$15, 0, 0, 1)</f>
        <v>0</v>
      </c>
      <c r="CE7792" s="9">
        <f ca="1">_xlfn.XLOOKUP(CB7792,Assumptions!$D$10:$D$15,Assumptions!$E$10:$E$15, 0, 0, 1)</f>
        <v>0</v>
      </c>
      <c r="CF7792" s="9">
        <f t="shared" ca="1" si="125"/>
        <v>0</v>
      </c>
      <c r="CG7792" s="9" cm="1">
        <f t="array" aca="1" ref="CG7792" ca="1">IF(OR(CG$37=$BZ7792:$CA7792),0,CF7792)</f>
        <v>0</v>
      </c>
      <c r="CH7792" s="9" cm="1">
        <f t="array" aca="1" ref="CH7792" ca="1">IF(OR(CH$37=$BZ7792:$CA7792),0,CG7792)</f>
        <v>0</v>
      </c>
      <c r="CI7792" s="9" cm="1">
        <f t="array" aca="1" ref="CI7792" ca="1">IF(OR(CI$37=$BZ7792:$CA7792),0,CH7792)</f>
        <v>0</v>
      </c>
      <c r="CJ7792" s="9" cm="1">
        <f t="array" aca="1" ref="CJ7792" ca="1">IF(OR(CJ$37=$BZ7792:$CA7792),0,CI7792)</f>
        <v>0</v>
      </c>
      <c r="CK7792" s="9" cm="1">
        <f t="array" aca="1" ref="CK7792" ca="1">IF(OR(CK$37=$BZ7792:$CA7792),0,CJ7792)</f>
        <v>0</v>
      </c>
      <c r="CL7792" s="9" cm="1">
        <f t="array" aca="1" ref="CL7792" ca="1">IF(OR(CL$37=$BZ7792:$CA7792),0,CK7792)</f>
        <v>0</v>
      </c>
      <c r="CM7792" s="9" cm="1">
        <f t="array" aca="1" ref="CM7792" ca="1">IF(OR(CM$37=$BZ7792:$CA7792),0,CL7792)</f>
        <v>0</v>
      </c>
      <c r="CN7792" s="9" cm="1">
        <f t="array" aca="1" ref="CN7792" ca="1">IF(OR(CN$37=$BZ7792:$CA7792),0,CM7792)</f>
        <v>0</v>
      </c>
      <c r="CO7792" s="9" cm="1">
        <f t="array" aca="1" ref="CO7792" ca="1">IF(OR(CO$37=$BZ7792:$CA7792),0,CN7792)</f>
        <v>0</v>
      </c>
      <c r="CP7792" s="9" cm="1">
        <f t="array" aca="1" ref="CP7792" ca="1">IF(OR(CP$37=$BZ7792:$CA7792),0,CO7792)</f>
        <v>0</v>
      </c>
      <c r="CQ7792" s="9" cm="1">
        <f t="array" aca="1" ref="CQ7792" ca="1">IF(OR(CQ$37=$BZ7792:$CA7792),0,CP7792)</f>
        <v>0</v>
      </c>
      <c r="CR7792" s="9" cm="1">
        <f t="array" aca="1" ref="CR7792" ca="1">IF(OR(CR$37=$BZ7792:$CA7792),0,CQ7792)</f>
        <v>0</v>
      </c>
      <c r="CS7792" s="9" cm="1">
        <f t="array" aca="1" ref="CS7792" ca="1">IF(OR(CS$37=$BZ7792:$CA7792),0,CR7792)</f>
        <v>0</v>
      </c>
      <c r="CT7792" s="9" cm="1">
        <f t="array" aca="1" ref="CT7792" ca="1">IF(OR(CT$37=$BZ7792:$CA7792),0,CS7792)</f>
        <v>0</v>
      </c>
      <c r="CU7792" s="9" cm="1">
        <f t="array" aca="1" ref="CU7792" ca="1">IF(OR(CU$37=$BZ7792:$CA7792),0,CT7792)</f>
        <v>0</v>
      </c>
      <c r="CV7792" s="9" cm="1">
        <f t="array" aca="1" ref="CV7792" ca="1">IF(OR(CV$37=$BZ7792:$CA7792),0,CU7792)</f>
        <v>0</v>
      </c>
      <c r="CW7792" s="9" cm="1">
        <f t="array" aca="1" ref="CW7792" ca="1">IF(OR(CW$37=$BZ7792:$CA7792),0,CV7792)</f>
        <v>0</v>
      </c>
      <c r="CX7792" s="9" cm="1">
        <f t="array" aca="1" ref="CX7792" ca="1">IF(OR(CX$37=$BZ7792:$CA7792),0,CW7792)</f>
        <v>0</v>
      </c>
      <c r="CY7792" s="9" cm="1">
        <f t="array" aca="1" ref="CY7792" ca="1">IF(OR(CY$37=$BZ7792:$CA7792),0,CX7792)</f>
        <v>0</v>
      </c>
      <c r="CZ7792" s="9" cm="1">
        <f t="array" aca="1" ref="CZ7792" ca="1">IF(OR(CZ$37=$BZ7792:$CA7792),0,CY7792)</f>
        <v>0</v>
      </c>
      <c r="DA7792" s="9" cm="1">
        <f t="array" aca="1" ref="DA7792" ca="1">IF(OR(DA$37=$BZ7792:$CA7792),0,CZ7792)</f>
        <v>0</v>
      </c>
      <c r="DB7792" s="9" cm="1">
        <f t="array" aca="1" ref="DB7792" ca="1">IF(OR(DB$37=$BZ7792:$CA7792),0,DA7792)</f>
        <v>0</v>
      </c>
      <c r="DC7792" s="9" cm="1">
        <f t="array" aca="1" ref="DC7792" ca="1">IF(OR(DC$37=$BZ7792:$CA7792),0,DB7792)</f>
        <v>0</v>
      </c>
      <c r="DD7792" s="9" cm="1">
        <f t="array" aca="1" ref="DD7792" ca="1">IF(OR(DD$37=$BZ7792:$CA7792),0,DC7792)</f>
        <v>0</v>
      </c>
      <c r="DE7792" s="9" cm="1">
        <f t="array" aca="1" ref="DE7792" ca="1">IF(OR(DE$37=$BZ7792:$CA7792),0,DD7792)</f>
        <v>0</v>
      </c>
    </row>
    <row r="7793" spans="77:109">
      <c r="BY7793" s="10" t="s">
        <v>7946</v>
      </c>
      <c r="BZ7793" s="10">
        <v>78</v>
      </c>
      <c r="CA7793" s="10" t="s">
        <v>63</v>
      </c>
      <c r="CB7793" s="10" t="str" cm="1">
        <f t="array" aca="1" ref="CB7793" ca="1">INDIRECT("'Map'!" &amp; CA7793 &amp; BZ7793)</f>
        <v>🍏</v>
      </c>
      <c r="CC7793" s="10" t="str">
        <f ca="1">_xlfn.XLOOKUP(CB7793,Assumptions!$D$10:$D$15,Assumptions!$C$10:$C$15, "", 0, 1)</f>
        <v>Apple</v>
      </c>
      <c r="CD7793" s="9">
        <f ca="1">_xlfn.XLOOKUP(CB7793,Assumptions!$D$10:$D$15,Assumptions!$F$10:$F$15, 0, 0, 1)</f>
        <v>900</v>
      </c>
      <c r="CE7793" s="9">
        <f ca="1">_xlfn.XLOOKUP(CB7793,Assumptions!$D$10:$D$15,Assumptions!$E$10:$E$15, 0, 0, 1)</f>
        <v>0.7</v>
      </c>
      <c r="CF7793" s="9">
        <f t="shared" ca="1" si="125"/>
        <v>630</v>
      </c>
      <c r="CG7793" s="9" cm="1">
        <f t="array" aca="1" ref="CG7793" ca="1">IF(OR(CG$37=$BZ7793:$CA7793),0,CF7793)</f>
        <v>630</v>
      </c>
      <c r="CH7793" s="9" cm="1">
        <f t="array" aca="1" ref="CH7793" ca="1">IF(OR(CH$37=$BZ7793:$CA7793),0,CG7793)</f>
        <v>630</v>
      </c>
      <c r="CI7793" s="9" cm="1">
        <f t="array" aca="1" ref="CI7793" ca="1">IF(OR(CI$37=$BZ7793:$CA7793),0,CH7793)</f>
        <v>630</v>
      </c>
      <c r="CJ7793" s="9" cm="1">
        <f t="array" aca="1" ref="CJ7793" ca="1">IF(OR(CJ$37=$BZ7793:$CA7793),0,CI7793)</f>
        <v>0</v>
      </c>
      <c r="CK7793" s="9" cm="1">
        <f t="array" aca="1" ref="CK7793" ca="1">IF(OR(CK$37=$BZ7793:$CA7793),0,CJ7793)</f>
        <v>0</v>
      </c>
      <c r="CL7793" s="9" cm="1">
        <f t="array" aca="1" ref="CL7793" ca="1">IF(OR(CL$37=$BZ7793:$CA7793),0,CK7793)</f>
        <v>0</v>
      </c>
      <c r="CM7793" s="9" cm="1">
        <f t="array" aca="1" ref="CM7793" ca="1">IF(OR(CM$37=$BZ7793:$CA7793),0,CL7793)</f>
        <v>0</v>
      </c>
      <c r="CN7793" s="9" cm="1">
        <f t="array" aca="1" ref="CN7793" ca="1">IF(OR(CN$37=$BZ7793:$CA7793),0,CM7793)</f>
        <v>0</v>
      </c>
      <c r="CO7793" s="9" cm="1">
        <f t="array" aca="1" ref="CO7793" ca="1">IF(OR(CO$37=$BZ7793:$CA7793),0,CN7793)</f>
        <v>0</v>
      </c>
      <c r="CP7793" s="9" cm="1">
        <f t="array" aca="1" ref="CP7793" ca="1">IF(OR(CP$37=$BZ7793:$CA7793),0,CO7793)</f>
        <v>0</v>
      </c>
      <c r="CQ7793" s="9" cm="1">
        <f t="array" aca="1" ref="CQ7793" ca="1">IF(OR(CQ$37=$BZ7793:$CA7793),0,CP7793)</f>
        <v>0</v>
      </c>
      <c r="CR7793" s="9" cm="1">
        <f t="array" aca="1" ref="CR7793" ca="1">IF(OR(CR$37=$BZ7793:$CA7793),0,CQ7793)</f>
        <v>0</v>
      </c>
      <c r="CS7793" s="9" cm="1">
        <f t="array" aca="1" ref="CS7793" ca="1">IF(OR(CS$37=$BZ7793:$CA7793),0,CR7793)</f>
        <v>0</v>
      </c>
      <c r="CT7793" s="9" cm="1">
        <f t="array" aca="1" ref="CT7793" ca="1">IF(OR(CT$37=$BZ7793:$CA7793),0,CS7793)</f>
        <v>0</v>
      </c>
      <c r="CU7793" s="9" cm="1">
        <f t="array" aca="1" ref="CU7793" ca="1">IF(OR(CU$37=$BZ7793:$CA7793),0,CT7793)</f>
        <v>0</v>
      </c>
      <c r="CV7793" s="9" cm="1">
        <f t="array" aca="1" ref="CV7793" ca="1">IF(OR(CV$37=$BZ7793:$CA7793),0,CU7793)</f>
        <v>0</v>
      </c>
      <c r="CW7793" s="9" cm="1">
        <f t="array" aca="1" ref="CW7793" ca="1">IF(OR(CW$37=$BZ7793:$CA7793),0,CV7793)</f>
        <v>0</v>
      </c>
      <c r="CX7793" s="9" cm="1">
        <f t="array" aca="1" ref="CX7793" ca="1">IF(OR(CX$37=$BZ7793:$CA7793),0,CW7793)</f>
        <v>0</v>
      </c>
      <c r="CY7793" s="9" cm="1">
        <f t="array" aca="1" ref="CY7793" ca="1">IF(OR(CY$37=$BZ7793:$CA7793),0,CX7793)</f>
        <v>0</v>
      </c>
      <c r="CZ7793" s="9" cm="1">
        <f t="array" aca="1" ref="CZ7793" ca="1">IF(OR(CZ$37=$BZ7793:$CA7793),0,CY7793)</f>
        <v>0</v>
      </c>
      <c r="DA7793" s="9" cm="1">
        <f t="array" aca="1" ref="DA7793" ca="1">IF(OR(DA$37=$BZ7793:$CA7793),0,CZ7793)</f>
        <v>0</v>
      </c>
      <c r="DB7793" s="9" cm="1">
        <f t="array" aca="1" ref="DB7793" ca="1">IF(OR(DB$37=$BZ7793:$CA7793),0,DA7793)</f>
        <v>0</v>
      </c>
      <c r="DC7793" s="9" cm="1">
        <f t="array" aca="1" ref="DC7793" ca="1">IF(OR(DC$37=$BZ7793:$CA7793),0,DB7793)</f>
        <v>0</v>
      </c>
      <c r="DD7793" s="9" cm="1">
        <f t="array" aca="1" ref="DD7793" ca="1">IF(OR(DD$37=$BZ7793:$CA7793),0,DC7793)</f>
        <v>0</v>
      </c>
      <c r="DE7793" s="9" cm="1">
        <f t="array" aca="1" ref="DE7793" ca="1">IF(OR(DE$37=$BZ7793:$CA7793),0,DD7793)</f>
        <v>0</v>
      </c>
    </row>
    <row r="7794" spans="77:109">
      <c r="BY7794" s="10" t="s">
        <v>7947</v>
      </c>
      <c r="BZ7794" s="10">
        <v>78</v>
      </c>
      <c r="CA7794" s="10" t="s">
        <v>64</v>
      </c>
      <c r="CB7794" s="10" t="str" cm="1">
        <f t="array" aca="1" ref="CB7794" ca="1">INDIRECT("'Map'!" &amp; CA7794 &amp; BZ7794)</f>
        <v>🍆</v>
      </c>
      <c r="CC7794" s="10" t="str">
        <f ca="1">_xlfn.XLOOKUP(CB7794,Assumptions!$D$10:$D$15,Assumptions!$C$10:$C$15, "", 0, 1)</f>
        <v>Aubergine</v>
      </c>
      <c r="CD7794" s="9">
        <f ca="1">_xlfn.XLOOKUP(CB7794,Assumptions!$D$10:$D$15,Assumptions!$F$10:$F$15, 0, 0, 1)</f>
        <v>2250</v>
      </c>
      <c r="CE7794" s="9">
        <f ca="1">_xlfn.XLOOKUP(CB7794,Assumptions!$D$10:$D$15,Assumptions!$E$10:$E$15, 0, 0, 1)</f>
        <v>0.5</v>
      </c>
      <c r="CF7794" s="9">
        <f t="shared" ca="1" si="125"/>
        <v>1125</v>
      </c>
      <c r="CG7794" s="9" cm="1">
        <f t="array" aca="1" ref="CG7794" ca="1">IF(OR(CG$37=$BZ7794:$CA7794),0,CF7794)</f>
        <v>1125</v>
      </c>
      <c r="CH7794" s="9" cm="1">
        <f t="array" aca="1" ref="CH7794" ca="1">IF(OR(CH$37=$BZ7794:$CA7794),0,CG7794)</f>
        <v>1125</v>
      </c>
      <c r="CI7794" s="9" cm="1">
        <f t="array" aca="1" ref="CI7794" ca="1">IF(OR(CI$37=$BZ7794:$CA7794),0,CH7794)</f>
        <v>1125</v>
      </c>
      <c r="CJ7794" s="9" cm="1">
        <f t="array" aca="1" ref="CJ7794" ca="1">IF(OR(CJ$37=$BZ7794:$CA7794),0,CI7794)</f>
        <v>1125</v>
      </c>
      <c r="CK7794" s="9" cm="1">
        <f t="array" aca="1" ref="CK7794" ca="1">IF(OR(CK$37=$BZ7794:$CA7794),0,CJ7794)</f>
        <v>1125</v>
      </c>
      <c r="CL7794" s="9" cm="1">
        <f t="array" aca="1" ref="CL7794" ca="1">IF(OR(CL$37=$BZ7794:$CA7794),0,CK7794)</f>
        <v>1125</v>
      </c>
      <c r="CM7794" s="9" cm="1">
        <f t="array" aca="1" ref="CM7794" ca="1">IF(OR(CM$37=$BZ7794:$CA7794),0,CL7794)</f>
        <v>1125</v>
      </c>
      <c r="CN7794" s="9" cm="1">
        <f t="array" aca="1" ref="CN7794" ca="1">IF(OR(CN$37=$BZ7794:$CA7794),0,CM7794)</f>
        <v>1125</v>
      </c>
      <c r="CO7794" s="9" cm="1">
        <f t="array" aca="1" ref="CO7794" ca="1">IF(OR(CO$37=$BZ7794:$CA7794),0,CN7794)</f>
        <v>1125</v>
      </c>
      <c r="CP7794" s="9" cm="1">
        <f t="array" aca="1" ref="CP7794" ca="1">IF(OR(CP$37=$BZ7794:$CA7794),0,CO7794)</f>
        <v>1125</v>
      </c>
      <c r="CQ7794" s="9" cm="1">
        <f t="array" aca="1" ref="CQ7794" ca="1">IF(OR(CQ$37=$BZ7794:$CA7794),0,CP7794)</f>
        <v>1125</v>
      </c>
      <c r="CR7794" s="9" cm="1">
        <f t="array" aca="1" ref="CR7794" ca="1">IF(OR(CR$37=$BZ7794:$CA7794),0,CQ7794)</f>
        <v>1125</v>
      </c>
      <c r="CS7794" s="9" cm="1">
        <f t="array" aca="1" ref="CS7794" ca="1">IF(OR(CS$37=$BZ7794:$CA7794),0,CR7794)</f>
        <v>1125</v>
      </c>
      <c r="CT7794" s="9" cm="1">
        <f t="array" aca="1" ref="CT7794" ca="1">IF(OR(CT$37=$BZ7794:$CA7794),0,CS7794)</f>
        <v>1125</v>
      </c>
      <c r="CU7794" s="9" cm="1">
        <f t="array" aca="1" ref="CU7794" ca="1">IF(OR(CU$37=$BZ7794:$CA7794),0,CT7794)</f>
        <v>1125</v>
      </c>
      <c r="CV7794" s="9" cm="1">
        <f t="array" aca="1" ref="CV7794" ca="1">IF(OR(CV$37=$BZ7794:$CA7794),0,CU7794)</f>
        <v>1125</v>
      </c>
      <c r="CW7794" s="9" cm="1">
        <f t="array" aca="1" ref="CW7794" ca="1">IF(OR(CW$37=$BZ7794:$CA7794),0,CV7794)</f>
        <v>1125</v>
      </c>
      <c r="CX7794" s="9" cm="1">
        <f t="array" aca="1" ref="CX7794" ca="1">IF(OR(CX$37=$BZ7794:$CA7794),0,CW7794)</f>
        <v>1125</v>
      </c>
      <c r="CY7794" s="9" cm="1">
        <f t="array" aca="1" ref="CY7794" ca="1">IF(OR(CY$37=$BZ7794:$CA7794),0,CX7794)</f>
        <v>1125</v>
      </c>
      <c r="CZ7794" s="9" cm="1">
        <f t="array" aca="1" ref="CZ7794" ca="1">IF(OR(CZ$37=$BZ7794:$CA7794),0,CY7794)</f>
        <v>1125</v>
      </c>
      <c r="DA7794" s="9" cm="1">
        <f t="array" aca="1" ref="DA7794" ca="1">IF(OR(DA$37=$BZ7794:$CA7794),0,CZ7794)</f>
        <v>1125</v>
      </c>
      <c r="DB7794" s="9" cm="1">
        <f t="array" aca="1" ref="DB7794" ca="1">IF(OR(DB$37=$BZ7794:$CA7794),0,DA7794)</f>
        <v>1125</v>
      </c>
      <c r="DC7794" s="9" cm="1">
        <f t="array" aca="1" ref="DC7794" ca="1">IF(OR(DC$37=$BZ7794:$CA7794),0,DB7794)</f>
        <v>1125</v>
      </c>
      <c r="DD7794" s="9" cm="1">
        <f t="array" aca="1" ref="DD7794" ca="1">IF(OR(DD$37=$BZ7794:$CA7794),0,DC7794)</f>
        <v>1125</v>
      </c>
      <c r="DE7794" s="9" cm="1">
        <f t="array" aca="1" ref="DE7794" ca="1">IF(OR(DE$37=$BZ7794:$CA7794),0,DD7794)</f>
        <v>1125</v>
      </c>
    </row>
    <row r="7795" spans="77:109">
      <c r="BY7795" s="10" t="s">
        <v>7948</v>
      </c>
      <c r="BZ7795" s="10">
        <v>78</v>
      </c>
      <c r="CA7795" s="10" t="s">
        <v>65</v>
      </c>
      <c r="CB7795" s="10" t="str" cm="1">
        <f t="array" aca="1" ref="CB7795" ca="1">INDIRECT("'Map'!" &amp; CA7795 &amp; BZ7795)</f>
        <v xml:space="preserve"> </v>
      </c>
      <c r="CC7795" s="10" t="str">
        <f ca="1">_xlfn.XLOOKUP(CB7795,Assumptions!$D$10:$D$15,Assumptions!$C$10:$C$15, "", 0, 1)</f>
        <v/>
      </c>
      <c r="CD7795" s="9">
        <f ca="1">_xlfn.XLOOKUP(CB7795,Assumptions!$D$10:$D$15,Assumptions!$F$10:$F$15, 0, 0, 1)</f>
        <v>0</v>
      </c>
      <c r="CE7795" s="9">
        <f ca="1">_xlfn.XLOOKUP(CB7795,Assumptions!$D$10:$D$15,Assumptions!$E$10:$E$15, 0, 0, 1)</f>
        <v>0</v>
      </c>
      <c r="CF7795" s="9">
        <f t="shared" ca="1" si="125"/>
        <v>0</v>
      </c>
      <c r="CG7795" s="9" cm="1">
        <f t="array" aca="1" ref="CG7795" ca="1">IF(OR(CG$37=$BZ7795:$CA7795),0,CF7795)</f>
        <v>0</v>
      </c>
      <c r="CH7795" s="9" cm="1">
        <f t="array" aca="1" ref="CH7795" ca="1">IF(OR(CH$37=$BZ7795:$CA7795),0,CG7795)</f>
        <v>0</v>
      </c>
      <c r="CI7795" s="9" cm="1">
        <f t="array" aca="1" ref="CI7795" ca="1">IF(OR(CI$37=$BZ7795:$CA7795),0,CH7795)</f>
        <v>0</v>
      </c>
      <c r="CJ7795" s="9" cm="1">
        <f t="array" aca="1" ref="CJ7795" ca="1">IF(OR(CJ$37=$BZ7795:$CA7795),0,CI7795)</f>
        <v>0</v>
      </c>
      <c r="CK7795" s="9" cm="1">
        <f t="array" aca="1" ref="CK7795" ca="1">IF(OR(CK$37=$BZ7795:$CA7795),0,CJ7795)</f>
        <v>0</v>
      </c>
      <c r="CL7795" s="9" cm="1">
        <f t="array" aca="1" ref="CL7795" ca="1">IF(OR(CL$37=$BZ7795:$CA7795),0,CK7795)</f>
        <v>0</v>
      </c>
      <c r="CM7795" s="9" cm="1">
        <f t="array" aca="1" ref="CM7795" ca="1">IF(OR(CM$37=$BZ7795:$CA7795),0,CL7795)</f>
        <v>0</v>
      </c>
      <c r="CN7795" s="9" cm="1">
        <f t="array" aca="1" ref="CN7795" ca="1">IF(OR(CN$37=$BZ7795:$CA7795),0,CM7795)</f>
        <v>0</v>
      </c>
      <c r="CO7795" s="9" cm="1">
        <f t="array" aca="1" ref="CO7795" ca="1">IF(OR(CO$37=$BZ7795:$CA7795),0,CN7795)</f>
        <v>0</v>
      </c>
      <c r="CP7795" s="9" cm="1">
        <f t="array" aca="1" ref="CP7795" ca="1">IF(OR(CP$37=$BZ7795:$CA7795),0,CO7795)</f>
        <v>0</v>
      </c>
      <c r="CQ7795" s="9" cm="1">
        <f t="array" aca="1" ref="CQ7795" ca="1">IF(OR(CQ$37=$BZ7795:$CA7795),0,CP7795)</f>
        <v>0</v>
      </c>
      <c r="CR7795" s="9" cm="1">
        <f t="array" aca="1" ref="CR7795" ca="1">IF(OR(CR$37=$BZ7795:$CA7795),0,CQ7795)</f>
        <v>0</v>
      </c>
      <c r="CS7795" s="9" cm="1">
        <f t="array" aca="1" ref="CS7795" ca="1">IF(OR(CS$37=$BZ7795:$CA7795),0,CR7795)</f>
        <v>0</v>
      </c>
      <c r="CT7795" s="9" cm="1">
        <f t="array" aca="1" ref="CT7795" ca="1">IF(OR(CT$37=$BZ7795:$CA7795),0,CS7795)</f>
        <v>0</v>
      </c>
      <c r="CU7795" s="9" cm="1">
        <f t="array" aca="1" ref="CU7795" ca="1">IF(OR(CU$37=$BZ7795:$CA7795),0,CT7795)</f>
        <v>0</v>
      </c>
      <c r="CV7795" s="9" cm="1">
        <f t="array" aca="1" ref="CV7795" ca="1">IF(OR(CV$37=$BZ7795:$CA7795),0,CU7795)</f>
        <v>0</v>
      </c>
      <c r="CW7795" s="9" cm="1">
        <f t="array" aca="1" ref="CW7795" ca="1">IF(OR(CW$37=$BZ7795:$CA7795),0,CV7795)</f>
        <v>0</v>
      </c>
      <c r="CX7795" s="9" cm="1">
        <f t="array" aca="1" ref="CX7795" ca="1">IF(OR(CX$37=$BZ7795:$CA7795),0,CW7795)</f>
        <v>0</v>
      </c>
      <c r="CY7795" s="9" cm="1">
        <f t="array" aca="1" ref="CY7795" ca="1">IF(OR(CY$37=$BZ7795:$CA7795),0,CX7795)</f>
        <v>0</v>
      </c>
      <c r="CZ7795" s="9" cm="1">
        <f t="array" aca="1" ref="CZ7795" ca="1">IF(OR(CZ$37=$BZ7795:$CA7795),0,CY7795)</f>
        <v>0</v>
      </c>
      <c r="DA7795" s="9" cm="1">
        <f t="array" aca="1" ref="DA7795" ca="1">IF(OR(DA$37=$BZ7795:$CA7795),0,CZ7795)</f>
        <v>0</v>
      </c>
      <c r="DB7795" s="9" cm="1">
        <f t="array" aca="1" ref="DB7795" ca="1">IF(OR(DB$37=$BZ7795:$CA7795),0,DA7795)</f>
        <v>0</v>
      </c>
      <c r="DC7795" s="9" cm="1">
        <f t="array" aca="1" ref="DC7795" ca="1">IF(OR(DC$37=$BZ7795:$CA7795),0,DB7795)</f>
        <v>0</v>
      </c>
      <c r="DD7795" s="9" cm="1">
        <f t="array" aca="1" ref="DD7795" ca="1">IF(OR(DD$37=$BZ7795:$CA7795),0,DC7795)</f>
        <v>0</v>
      </c>
      <c r="DE7795" s="9" cm="1">
        <f t="array" aca="1" ref="DE7795" ca="1">IF(OR(DE$37=$BZ7795:$CA7795),0,DD7795)</f>
        <v>0</v>
      </c>
    </row>
    <row r="7796" spans="77:109">
      <c r="BY7796" s="10" t="s">
        <v>7949</v>
      </c>
      <c r="BZ7796" s="10">
        <v>78</v>
      </c>
      <c r="CA7796" s="10" t="s">
        <v>66</v>
      </c>
      <c r="CB7796" s="10" t="str" cm="1">
        <f t="array" aca="1" ref="CB7796" ca="1">INDIRECT("'Map'!" &amp; CA7796 &amp; BZ7796)</f>
        <v>🍇</v>
      </c>
      <c r="CC7796" s="10" t="str">
        <f ca="1">_xlfn.XLOOKUP(CB7796,Assumptions!$D$10:$D$15,Assumptions!$C$10:$C$15, "", 0, 1)</f>
        <v>Grapes</v>
      </c>
      <c r="CD7796" s="9">
        <f ca="1">_xlfn.XLOOKUP(CB7796,Assumptions!$D$10:$D$15,Assumptions!$F$10:$F$15, 0, 0, 1)</f>
        <v>450</v>
      </c>
      <c r="CE7796" s="9">
        <f ca="1">_xlfn.XLOOKUP(CB7796,Assumptions!$D$10:$D$15,Assumptions!$E$10:$E$15, 0, 0, 1)</f>
        <v>1.2</v>
      </c>
      <c r="CF7796" s="9">
        <f t="shared" ca="1" si="125"/>
        <v>540</v>
      </c>
      <c r="CG7796" s="9" cm="1">
        <f t="array" aca="1" ref="CG7796" ca="1">IF(OR(CG$37=$BZ7796:$CA7796),0,CF7796)</f>
        <v>540</v>
      </c>
      <c r="CH7796" s="9" cm="1">
        <f t="array" aca="1" ref="CH7796" ca="1">IF(OR(CH$37=$BZ7796:$CA7796),0,CG7796)</f>
        <v>540</v>
      </c>
      <c r="CI7796" s="9" cm="1">
        <f t="array" aca="1" ref="CI7796" ca="1">IF(OR(CI$37=$BZ7796:$CA7796),0,CH7796)</f>
        <v>540</v>
      </c>
      <c r="CJ7796" s="9" cm="1">
        <f t="array" aca="1" ref="CJ7796" ca="1">IF(OR(CJ$37=$BZ7796:$CA7796),0,CI7796)</f>
        <v>540</v>
      </c>
      <c r="CK7796" s="9" cm="1">
        <f t="array" aca="1" ref="CK7796" ca="1">IF(OR(CK$37=$BZ7796:$CA7796),0,CJ7796)</f>
        <v>540</v>
      </c>
      <c r="CL7796" s="9" cm="1">
        <f t="array" aca="1" ref="CL7796" ca="1">IF(OR(CL$37=$BZ7796:$CA7796),0,CK7796)</f>
        <v>540</v>
      </c>
      <c r="CM7796" s="9" cm="1">
        <f t="array" aca="1" ref="CM7796" ca="1">IF(OR(CM$37=$BZ7796:$CA7796),0,CL7796)</f>
        <v>540</v>
      </c>
      <c r="CN7796" s="9" cm="1">
        <f t="array" aca="1" ref="CN7796" ca="1">IF(OR(CN$37=$BZ7796:$CA7796),0,CM7796)</f>
        <v>540</v>
      </c>
      <c r="CO7796" s="9" cm="1">
        <f t="array" aca="1" ref="CO7796" ca="1">IF(OR(CO$37=$BZ7796:$CA7796),0,CN7796)</f>
        <v>540</v>
      </c>
      <c r="CP7796" s="9" cm="1">
        <f t="array" aca="1" ref="CP7796" ca="1">IF(OR(CP$37=$BZ7796:$CA7796),0,CO7796)</f>
        <v>540</v>
      </c>
      <c r="CQ7796" s="9" cm="1">
        <f t="array" aca="1" ref="CQ7796" ca="1">IF(OR(CQ$37=$BZ7796:$CA7796),0,CP7796)</f>
        <v>540</v>
      </c>
      <c r="CR7796" s="9" cm="1">
        <f t="array" aca="1" ref="CR7796" ca="1">IF(OR(CR$37=$BZ7796:$CA7796),0,CQ7796)</f>
        <v>540</v>
      </c>
      <c r="CS7796" s="9" cm="1">
        <f t="array" aca="1" ref="CS7796" ca="1">IF(OR(CS$37=$BZ7796:$CA7796),0,CR7796)</f>
        <v>540</v>
      </c>
      <c r="CT7796" s="9" cm="1">
        <f t="array" aca="1" ref="CT7796" ca="1">IF(OR(CT$37=$BZ7796:$CA7796),0,CS7796)</f>
        <v>540</v>
      </c>
      <c r="CU7796" s="9" cm="1">
        <f t="array" aca="1" ref="CU7796" ca="1">IF(OR(CU$37=$BZ7796:$CA7796),0,CT7796)</f>
        <v>540</v>
      </c>
      <c r="CV7796" s="9" cm="1">
        <f t="array" aca="1" ref="CV7796" ca="1">IF(OR(CV$37=$BZ7796:$CA7796),0,CU7796)</f>
        <v>540</v>
      </c>
      <c r="CW7796" s="9" cm="1">
        <f t="array" aca="1" ref="CW7796" ca="1">IF(OR(CW$37=$BZ7796:$CA7796),0,CV7796)</f>
        <v>540</v>
      </c>
      <c r="CX7796" s="9" cm="1">
        <f t="array" aca="1" ref="CX7796" ca="1">IF(OR(CX$37=$BZ7796:$CA7796),0,CW7796)</f>
        <v>540</v>
      </c>
      <c r="CY7796" s="9" cm="1">
        <f t="array" aca="1" ref="CY7796" ca="1">IF(OR(CY$37=$BZ7796:$CA7796),0,CX7796)</f>
        <v>540</v>
      </c>
      <c r="CZ7796" s="9" cm="1">
        <f t="array" aca="1" ref="CZ7796" ca="1">IF(OR(CZ$37=$BZ7796:$CA7796),0,CY7796)</f>
        <v>0</v>
      </c>
      <c r="DA7796" s="9" cm="1">
        <f t="array" aca="1" ref="DA7796" ca="1">IF(OR(DA$37=$BZ7796:$CA7796),0,CZ7796)</f>
        <v>0</v>
      </c>
      <c r="DB7796" s="9" cm="1">
        <f t="array" aca="1" ref="DB7796" ca="1">IF(OR(DB$37=$BZ7796:$CA7796),0,DA7796)</f>
        <v>0</v>
      </c>
      <c r="DC7796" s="9" cm="1">
        <f t="array" aca="1" ref="DC7796" ca="1">IF(OR(DC$37=$BZ7796:$CA7796),0,DB7796)</f>
        <v>0</v>
      </c>
      <c r="DD7796" s="9" cm="1">
        <f t="array" aca="1" ref="DD7796" ca="1">IF(OR(DD$37=$BZ7796:$CA7796),0,DC7796)</f>
        <v>0</v>
      </c>
      <c r="DE7796" s="9" cm="1">
        <f t="array" aca="1" ref="DE7796" ca="1">IF(OR(DE$37=$BZ7796:$CA7796),0,DD7796)</f>
        <v>0</v>
      </c>
    </row>
    <row r="7797" spans="77:109">
      <c r="BY7797" s="10" t="s">
        <v>7950</v>
      </c>
      <c r="BZ7797" s="10">
        <v>78</v>
      </c>
      <c r="CA7797" s="10" t="s">
        <v>67</v>
      </c>
      <c r="CB7797" s="10" t="str" cm="1">
        <f t="array" aca="1" ref="CB7797" ca="1">INDIRECT("'Map'!" &amp; CA7797 &amp; BZ7797)</f>
        <v xml:space="preserve"> </v>
      </c>
      <c r="CC7797" s="10" t="str">
        <f ca="1">_xlfn.XLOOKUP(CB7797,Assumptions!$D$10:$D$15,Assumptions!$C$10:$C$15, "", 0, 1)</f>
        <v/>
      </c>
      <c r="CD7797" s="9">
        <f ca="1">_xlfn.XLOOKUP(CB7797,Assumptions!$D$10:$D$15,Assumptions!$F$10:$F$15, 0, 0, 1)</f>
        <v>0</v>
      </c>
      <c r="CE7797" s="9">
        <f ca="1">_xlfn.XLOOKUP(CB7797,Assumptions!$D$10:$D$15,Assumptions!$E$10:$E$15, 0, 0, 1)</f>
        <v>0</v>
      </c>
      <c r="CF7797" s="9">
        <f t="shared" ca="1" si="125"/>
        <v>0</v>
      </c>
      <c r="CG7797" s="9" cm="1">
        <f t="array" aca="1" ref="CG7797" ca="1">IF(OR(CG$37=$BZ7797:$CA7797),0,CF7797)</f>
        <v>0</v>
      </c>
      <c r="CH7797" s="9" cm="1">
        <f t="array" aca="1" ref="CH7797" ca="1">IF(OR(CH$37=$BZ7797:$CA7797),0,CG7797)</f>
        <v>0</v>
      </c>
      <c r="CI7797" s="9" cm="1">
        <f t="array" aca="1" ref="CI7797" ca="1">IF(OR(CI$37=$BZ7797:$CA7797),0,CH7797)</f>
        <v>0</v>
      </c>
      <c r="CJ7797" s="9" cm="1">
        <f t="array" aca="1" ref="CJ7797" ca="1">IF(OR(CJ$37=$BZ7797:$CA7797),0,CI7797)</f>
        <v>0</v>
      </c>
      <c r="CK7797" s="9" cm="1">
        <f t="array" aca="1" ref="CK7797" ca="1">IF(OR(CK$37=$BZ7797:$CA7797),0,CJ7797)</f>
        <v>0</v>
      </c>
      <c r="CL7797" s="9" cm="1">
        <f t="array" aca="1" ref="CL7797" ca="1">IF(OR(CL$37=$BZ7797:$CA7797),0,CK7797)</f>
        <v>0</v>
      </c>
      <c r="CM7797" s="9" cm="1">
        <f t="array" aca="1" ref="CM7797" ca="1">IF(OR(CM$37=$BZ7797:$CA7797),0,CL7797)</f>
        <v>0</v>
      </c>
      <c r="CN7797" s="9" cm="1">
        <f t="array" aca="1" ref="CN7797" ca="1">IF(OR(CN$37=$BZ7797:$CA7797),0,CM7797)</f>
        <v>0</v>
      </c>
      <c r="CO7797" s="9" cm="1">
        <f t="array" aca="1" ref="CO7797" ca="1">IF(OR(CO$37=$BZ7797:$CA7797),0,CN7797)</f>
        <v>0</v>
      </c>
      <c r="CP7797" s="9" cm="1">
        <f t="array" aca="1" ref="CP7797" ca="1">IF(OR(CP$37=$BZ7797:$CA7797),0,CO7797)</f>
        <v>0</v>
      </c>
      <c r="CQ7797" s="9" cm="1">
        <f t="array" aca="1" ref="CQ7797" ca="1">IF(OR(CQ$37=$BZ7797:$CA7797),0,CP7797)</f>
        <v>0</v>
      </c>
      <c r="CR7797" s="9" cm="1">
        <f t="array" aca="1" ref="CR7797" ca="1">IF(OR(CR$37=$BZ7797:$CA7797),0,CQ7797)</f>
        <v>0</v>
      </c>
      <c r="CS7797" s="9" cm="1">
        <f t="array" aca="1" ref="CS7797" ca="1">IF(OR(CS$37=$BZ7797:$CA7797),0,CR7797)</f>
        <v>0</v>
      </c>
      <c r="CT7797" s="9" cm="1">
        <f t="array" aca="1" ref="CT7797" ca="1">IF(OR(CT$37=$BZ7797:$CA7797),0,CS7797)</f>
        <v>0</v>
      </c>
      <c r="CU7797" s="9" cm="1">
        <f t="array" aca="1" ref="CU7797" ca="1">IF(OR(CU$37=$BZ7797:$CA7797),0,CT7797)</f>
        <v>0</v>
      </c>
      <c r="CV7797" s="9" cm="1">
        <f t="array" aca="1" ref="CV7797" ca="1">IF(OR(CV$37=$BZ7797:$CA7797),0,CU7797)</f>
        <v>0</v>
      </c>
      <c r="CW7797" s="9" cm="1">
        <f t="array" aca="1" ref="CW7797" ca="1">IF(OR(CW$37=$BZ7797:$CA7797),0,CV7797)</f>
        <v>0</v>
      </c>
      <c r="CX7797" s="9" cm="1">
        <f t="array" aca="1" ref="CX7797" ca="1">IF(OR(CX$37=$BZ7797:$CA7797),0,CW7797)</f>
        <v>0</v>
      </c>
      <c r="CY7797" s="9" cm="1">
        <f t="array" aca="1" ref="CY7797" ca="1">IF(OR(CY$37=$BZ7797:$CA7797),0,CX7797)</f>
        <v>0</v>
      </c>
      <c r="CZ7797" s="9" cm="1">
        <f t="array" aca="1" ref="CZ7797" ca="1">IF(OR(CZ$37=$BZ7797:$CA7797),0,CY7797)</f>
        <v>0</v>
      </c>
      <c r="DA7797" s="9" cm="1">
        <f t="array" aca="1" ref="DA7797" ca="1">IF(OR(DA$37=$BZ7797:$CA7797),0,CZ7797)</f>
        <v>0</v>
      </c>
      <c r="DB7797" s="9" cm="1">
        <f t="array" aca="1" ref="DB7797" ca="1">IF(OR(DB$37=$BZ7797:$CA7797),0,DA7797)</f>
        <v>0</v>
      </c>
      <c r="DC7797" s="9" cm="1">
        <f t="array" aca="1" ref="DC7797" ca="1">IF(OR(DC$37=$BZ7797:$CA7797),0,DB7797)</f>
        <v>0</v>
      </c>
      <c r="DD7797" s="9" cm="1">
        <f t="array" aca="1" ref="DD7797" ca="1">IF(OR(DD$37=$BZ7797:$CA7797),0,DC7797)</f>
        <v>0</v>
      </c>
      <c r="DE7797" s="9" cm="1">
        <f t="array" aca="1" ref="DE7797" ca="1">IF(OR(DE$37=$BZ7797:$CA7797),0,DD7797)</f>
        <v>0</v>
      </c>
    </row>
    <row r="7798" spans="77:109">
      <c r="BY7798" s="10" t="s">
        <v>7951</v>
      </c>
      <c r="BZ7798" s="10">
        <v>78</v>
      </c>
      <c r="CA7798" s="10" t="s">
        <v>68</v>
      </c>
      <c r="CB7798" s="10" t="str" cm="1">
        <f t="array" aca="1" ref="CB7798" ca="1">INDIRECT("'Map'!" &amp; CA7798 &amp; BZ7798)</f>
        <v>🍍</v>
      </c>
      <c r="CC7798" s="10" t="str">
        <f ca="1">_xlfn.XLOOKUP(CB7798,Assumptions!$D$10:$D$15,Assumptions!$C$10:$C$15, "", 0, 1)</f>
        <v>Pineapple</v>
      </c>
      <c r="CD7798" s="9">
        <f ca="1">_xlfn.XLOOKUP(CB7798,Assumptions!$D$10:$D$15,Assumptions!$F$10:$F$15, 0, 0, 1)</f>
        <v>1250</v>
      </c>
      <c r="CE7798" s="9">
        <f ca="1">_xlfn.XLOOKUP(CB7798,Assumptions!$D$10:$D$15,Assumptions!$E$10:$E$15, 0, 0, 1)</f>
        <v>2</v>
      </c>
      <c r="CF7798" s="9">
        <f t="shared" ca="1" si="125"/>
        <v>2500</v>
      </c>
      <c r="CG7798" s="9" cm="1">
        <f t="array" aca="1" ref="CG7798" ca="1">IF(OR(CG$37=$BZ7798:$CA7798),0,CF7798)</f>
        <v>2500</v>
      </c>
      <c r="CH7798" s="9" cm="1">
        <f t="array" aca="1" ref="CH7798" ca="1">IF(OR(CH$37=$BZ7798:$CA7798),0,CG7798)</f>
        <v>2500</v>
      </c>
      <c r="CI7798" s="9" cm="1">
        <f t="array" aca="1" ref="CI7798" ca="1">IF(OR(CI$37=$BZ7798:$CA7798),0,CH7798)</f>
        <v>2500</v>
      </c>
      <c r="CJ7798" s="9" cm="1">
        <f t="array" aca="1" ref="CJ7798" ca="1">IF(OR(CJ$37=$BZ7798:$CA7798),0,CI7798)</f>
        <v>2500</v>
      </c>
      <c r="CK7798" s="9" cm="1">
        <f t="array" aca="1" ref="CK7798" ca="1">IF(OR(CK$37=$BZ7798:$CA7798),0,CJ7798)</f>
        <v>2500</v>
      </c>
      <c r="CL7798" s="9" cm="1">
        <f t="array" aca="1" ref="CL7798" ca="1">IF(OR(CL$37=$BZ7798:$CA7798),0,CK7798)</f>
        <v>2500</v>
      </c>
      <c r="CM7798" s="9" cm="1">
        <f t="array" aca="1" ref="CM7798" ca="1">IF(OR(CM$37=$BZ7798:$CA7798),0,CL7798)</f>
        <v>2500</v>
      </c>
      <c r="CN7798" s="9" cm="1">
        <f t="array" aca="1" ref="CN7798" ca="1">IF(OR(CN$37=$BZ7798:$CA7798),0,CM7798)</f>
        <v>2500</v>
      </c>
      <c r="CO7798" s="9" cm="1">
        <f t="array" aca="1" ref="CO7798" ca="1">IF(OR(CO$37=$BZ7798:$CA7798),0,CN7798)</f>
        <v>2500</v>
      </c>
      <c r="CP7798" s="9" cm="1">
        <f t="array" aca="1" ref="CP7798" ca="1">IF(OR(CP$37=$BZ7798:$CA7798),0,CO7798)</f>
        <v>2500</v>
      </c>
      <c r="CQ7798" s="9" cm="1">
        <f t="array" aca="1" ref="CQ7798" ca="1">IF(OR(CQ$37=$BZ7798:$CA7798),0,CP7798)</f>
        <v>2500</v>
      </c>
      <c r="CR7798" s="9" cm="1">
        <f t="array" aca="1" ref="CR7798" ca="1">IF(OR(CR$37=$BZ7798:$CA7798),0,CQ7798)</f>
        <v>2500</v>
      </c>
      <c r="CS7798" s="9" cm="1">
        <f t="array" aca="1" ref="CS7798" ca="1">IF(OR(CS$37=$BZ7798:$CA7798),0,CR7798)</f>
        <v>2500</v>
      </c>
      <c r="CT7798" s="9" cm="1">
        <f t="array" aca="1" ref="CT7798" ca="1">IF(OR(CT$37=$BZ7798:$CA7798),0,CS7798)</f>
        <v>2500</v>
      </c>
      <c r="CU7798" s="9" cm="1">
        <f t="array" aca="1" ref="CU7798" ca="1">IF(OR(CU$37=$BZ7798:$CA7798),0,CT7798)</f>
        <v>2500</v>
      </c>
      <c r="CV7798" s="9" cm="1">
        <f t="array" aca="1" ref="CV7798" ca="1">IF(OR(CV$37=$BZ7798:$CA7798),0,CU7798)</f>
        <v>2500</v>
      </c>
      <c r="CW7798" s="9" cm="1">
        <f t="array" aca="1" ref="CW7798" ca="1">IF(OR(CW$37=$BZ7798:$CA7798),0,CV7798)</f>
        <v>2500</v>
      </c>
      <c r="CX7798" s="9" cm="1">
        <f t="array" aca="1" ref="CX7798" ca="1">IF(OR(CX$37=$BZ7798:$CA7798),0,CW7798)</f>
        <v>2500</v>
      </c>
      <c r="CY7798" s="9" cm="1">
        <f t="array" aca="1" ref="CY7798" ca="1">IF(OR(CY$37=$BZ7798:$CA7798),0,CX7798)</f>
        <v>2500</v>
      </c>
      <c r="CZ7798" s="9" cm="1">
        <f t="array" aca="1" ref="CZ7798" ca="1">IF(OR(CZ$37=$BZ7798:$CA7798),0,CY7798)</f>
        <v>2500</v>
      </c>
      <c r="DA7798" s="9" cm="1">
        <f t="array" aca="1" ref="DA7798" ca="1">IF(OR(DA$37=$BZ7798:$CA7798),0,CZ7798)</f>
        <v>2500</v>
      </c>
      <c r="DB7798" s="9" cm="1">
        <f t="array" aca="1" ref="DB7798" ca="1">IF(OR(DB$37=$BZ7798:$CA7798),0,DA7798)</f>
        <v>2500</v>
      </c>
      <c r="DC7798" s="9" cm="1">
        <f t="array" aca="1" ref="DC7798" ca="1">IF(OR(DC$37=$BZ7798:$CA7798),0,DB7798)</f>
        <v>2500</v>
      </c>
      <c r="DD7798" s="9" cm="1">
        <f t="array" aca="1" ref="DD7798" ca="1">IF(OR(DD$37=$BZ7798:$CA7798),0,DC7798)</f>
        <v>2500</v>
      </c>
      <c r="DE7798" s="9" cm="1">
        <f t="array" aca="1" ref="DE7798" ca="1">IF(OR(DE$37=$BZ7798:$CA7798),0,DD7798)</f>
        <v>2500</v>
      </c>
    </row>
    <row r="7799" spans="77:109">
      <c r="BY7799" s="10" t="s">
        <v>7952</v>
      </c>
      <c r="BZ7799" s="10">
        <v>78</v>
      </c>
      <c r="CA7799" s="10" t="s">
        <v>69</v>
      </c>
      <c r="CB7799" s="10" t="str" cm="1">
        <f t="array" aca="1" ref="CB7799" ca="1">INDIRECT("'Map'!" &amp; CA7799 &amp; BZ7799)</f>
        <v xml:space="preserve"> </v>
      </c>
      <c r="CC7799" s="10" t="str">
        <f ca="1">_xlfn.XLOOKUP(CB7799,Assumptions!$D$10:$D$15,Assumptions!$C$10:$C$15, "", 0, 1)</f>
        <v/>
      </c>
      <c r="CD7799" s="9">
        <f ca="1">_xlfn.XLOOKUP(CB7799,Assumptions!$D$10:$D$15,Assumptions!$F$10:$F$15, 0, 0, 1)</f>
        <v>0</v>
      </c>
      <c r="CE7799" s="9">
        <f ca="1">_xlfn.XLOOKUP(CB7799,Assumptions!$D$10:$D$15,Assumptions!$E$10:$E$15, 0, 0, 1)</f>
        <v>0</v>
      </c>
      <c r="CF7799" s="9">
        <f t="shared" ca="1" si="125"/>
        <v>0</v>
      </c>
      <c r="CG7799" s="9" cm="1">
        <f t="array" aca="1" ref="CG7799" ca="1">IF(OR(CG$37=$BZ7799:$CA7799),0,CF7799)</f>
        <v>0</v>
      </c>
      <c r="CH7799" s="9" cm="1">
        <f t="array" aca="1" ref="CH7799" ca="1">IF(OR(CH$37=$BZ7799:$CA7799),0,CG7799)</f>
        <v>0</v>
      </c>
      <c r="CI7799" s="9" cm="1">
        <f t="array" aca="1" ref="CI7799" ca="1">IF(OR(CI$37=$BZ7799:$CA7799),0,CH7799)</f>
        <v>0</v>
      </c>
      <c r="CJ7799" s="9" cm="1">
        <f t="array" aca="1" ref="CJ7799" ca="1">IF(OR(CJ$37=$BZ7799:$CA7799),0,CI7799)</f>
        <v>0</v>
      </c>
      <c r="CK7799" s="9" cm="1">
        <f t="array" aca="1" ref="CK7799" ca="1">IF(OR(CK$37=$BZ7799:$CA7799),0,CJ7799)</f>
        <v>0</v>
      </c>
      <c r="CL7799" s="9" cm="1">
        <f t="array" aca="1" ref="CL7799" ca="1">IF(OR(CL$37=$BZ7799:$CA7799),0,CK7799)</f>
        <v>0</v>
      </c>
      <c r="CM7799" s="9" cm="1">
        <f t="array" aca="1" ref="CM7799" ca="1">IF(OR(CM$37=$BZ7799:$CA7799),0,CL7799)</f>
        <v>0</v>
      </c>
      <c r="CN7799" s="9" cm="1">
        <f t="array" aca="1" ref="CN7799" ca="1">IF(OR(CN$37=$BZ7799:$CA7799),0,CM7799)</f>
        <v>0</v>
      </c>
      <c r="CO7799" s="9" cm="1">
        <f t="array" aca="1" ref="CO7799" ca="1">IF(OR(CO$37=$BZ7799:$CA7799),0,CN7799)</f>
        <v>0</v>
      </c>
      <c r="CP7799" s="9" cm="1">
        <f t="array" aca="1" ref="CP7799" ca="1">IF(OR(CP$37=$BZ7799:$CA7799),0,CO7799)</f>
        <v>0</v>
      </c>
      <c r="CQ7799" s="9" cm="1">
        <f t="array" aca="1" ref="CQ7799" ca="1">IF(OR(CQ$37=$BZ7799:$CA7799),0,CP7799)</f>
        <v>0</v>
      </c>
      <c r="CR7799" s="9" cm="1">
        <f t="array" aca="1" ref="CR7799" ca="1">IF(OR(CR$37=$BZ7799:$CA7799),0,CQ7799)</f>
        <v>0</v>
      </c>
      <c r="CS7799" s="9" cm="1">
        <f t="array" aca="1" ref="CS7799" ca="1">IF(OR(CS$37=$BZ7799:$CA7799),0,CR7799)</f>
        <v>0</v>
      </c>
      <c r="CT7799" s="9" cm="1">
        <f t="array" aca="1" ref="CT7799" ca="1">IF(OR(CT$37=$BZ7799:$CA7799),0,CS7799)</f>
        <v>0</v>
      </c>
      <c r="CU7799" s="9" cm="1">
        <f t="array" aca="1" ref="CU7799" ca="1">IF(OR(CU$37=$BZ7799:$CA7799),0,CT7799)</f>
        <v>0</v>
      </c>
      <c r="CV7799" s="9" cm="1">
        <f t="array" aca="1" ref="CV7799" ca="1">IF(OR(CV$37=$BZ7799:$CA7799),0,CU7799)</f>
        <v>0</v>
      </c>
      <c r="CW7799" s="9" cm="1">
        <f t="array" aca="1" ref="CW7799" ca="1">IF(OR(CW$37=$BZ7799:$CA7799),0,CV7799)</f>
        <v>0</v>
      </c>
      <c r="CX7799" s="9" cm="1">
        <f t="array" aca="1" ref="CX7799" ca="1">IF(OR(CX$37=$BZ7799:$CA7799),0,CW7799)</f>
        <v>0</v>
      </c>
      <c r="CY7799" s="9" cm="1">
        <f t="array" aca="1" ref="CY7799" ca="1">IF(OR(CY$37=$BZ7799:$CA7799),0,CX7799)</f>
        <v>0</v>
      </c>
      <c r="CZ7799" s="9" cm="1">
        <f t="array" aca="1" ref="CZ7799" ca="1">IF(OR(CZ$37=$BZ7799:$CA7799),0,CY7799)</f>
        <v>0</v>
      </c>
      <c r="DA7799" s="9" cm="1">
        <f t="array" aca="1" ref="DA7799" ca="1">IF(OR(DA$37=$BZ7799:$CA7799),0,CZ7799)</f>
        <v>0</v>
      </c>
      <c r="DB7799" s="9" cm="1">
        <f t="array" aca="1" ref="DB7799" ca="1">IF(OR(DB$37=$BZ7799:$CA7799),0,DA7799)</f>
        <v>0</v>
      </c>
      <c r="DC7799" s="9" cm="1">
        <f t="array" aca="1" ref="DC7799" ca="1">IF(OR(DC$37=$BZ7799:$CA7799),0,DB7799)</f>
        <v>0</v>
      </c>
      <c r="DD7799" s="9" cm="1">
        <f t="array" aca="1" ref="DD7799" ca="1">IF(OR(DD$37=$BZ7799:$CA7799),0,DC7799)</f>
        <v>0</v>
      </c>
      <c r="DE7799" s="9" cm="1">
        <f t="array" aca="1" ref="DE7799" ca="1">IF(OR(DE$37=$BZ7799:$CA7799),0,DD7799)</f>
        <v>0</v>
      </c>
    </row>
    <row r="7800" spans="77:109">
      <c r="BY7800" s="10" t="s">
        <v>7953</v>
      </c>
      <c r="BZ7800" s="10">
        <v>78</v>
      </c>
      <c r="CA7800" s="10" t="s">
        <v>70</v>
      </c>
      <c r="CB7800" s="10" t="str" cm="1">
        <f t="array" aca="1" ref="CB7800" ca="1">INDIRECT("'Map'!" &amp; CA7800 &amp; BZ7800)</f>
        <v xml:space="preserve"> </v>
      </c>
      <c r="CC7800" s="10" t="str">
        <f ca="1">_xlfn.XLOOKUP(CB7800,Assumptions!$D$10:$D$15,Assumptions!$C$10:$C$15, "", 0, 1)</f>
        <v/>
      </c>
      <c r="CD7800" s="9">
        <f ca="1">_xlfn.XLOOKUP(CB7800,Assumptions!$D$10:$D$15,Assumptions!$F$10:$F$15, 0, 0, 1)</f>
        <v>0</v>
      </c>
      <c r="CE7800" s="9">
        <f ca="1">_xlfn.XLOOKUP(CB7800,Assumptions!$D$10:$D$15,Assumptions!$E$10:$E$15, 0, 0, 1)</f>
        <v>0</v>
      </c>
      <c r="CF7800" s="9">
        <f t="shared" ca="1" si="125"/>
        <v>0</v>
      </c>
      <c r="CG7800" s="9" cm="1">
        <f t="array" aca="1" ref="CG7800" ca="1">IF(OR(CG$37=$BZ7800:$CA7800),0,CF7800)</f>
        <v>0</v>
      </c>
      <c r="CH7800" s="9" cm="1">
        <f t="array" aca="1" ref="CH7800" ca="1">IF(OR(CH$37=$BZ7800:$CA7800),0,CG7800)</f>
        <v>0</v>
      </c>
      <c r="CI7800" s="9" cm="1">
        <f t="array" aca="1" ref="CI7800" ca="1">IF(OR(CI$37=$BZ7800:$CA7800),0,CH7800)</f>
        <v>0</v>
      </c>
      <c r="CJ7800" s="9" cm="1">
        <f t="array" aca="1" ref="CJ7800" ca="1">IF(OR(CJ$37=$BZ7800:$CA7800),0,CI7800)</f>
        <v>0</v>
      </c>
      <c r="CK7800" s="9" cm="1">
        <f t="array" aca="1" ref="CK7800" ca="1">IF(OR(CK$37=$BZ7800:$CA7800),0,CJ7800)</f>
        <v>0</v>
      </c>
      <c r="CL7800" s="9" cm="1">
        <f t="array" aca="1" ref="CL7800" ca="1">IF(OR(CL$37=$BZ7800:$CA7800),0,CK7800)</f>
        <v>0</v>
      </c>
      <c r="CM7800" s="9" cm="1">
        <f t="array" aca="1" ref="CM7800" ca="1">IF(OR(CM$37=$BZ7800:$CA7800),0,CL7800)</f>
        <v>0</v>
      </c>
      <c r="CN7800" s="9" cm="1">
        <f t="array" aca="1" ref="CN7800" ca="1">IF(OR(CN$37=$BZ7800:$CA7800),0,CM7800)</f>
        <v>0</v>
      </c>
      <c r="CO7800" s="9" cm="1">
        <f t="array" aca="1" ref="CO7800" ca="1">IF(OR(CO$37=$BZ7800:$CA7800),0,CN7800)</f>
        <v>0</v>
      </c>
      <c r="CP7800" s="9" cm="1">
        <f t="array" aca="1" ref="CP7800" ca="1">IF(OR(CP$37=$BZ7800:$CA7800),0,CO7800)</f>
        <v>0</v>
      </c>
      <c r="CQ7800" s="9" cm="1">
        <f t="array" aca="1" ref="CQ7800" ca="1">IF(OR(CQ$37=$BZ7800:$CA7800),0,CP7800)</f>
        <v>0</v>
      </c>
      <c r="CR7800" s="9" cm="1">
        <f t="array" aca="1" ref="CR7800" ca="1">IF(OR(CR$37=$BZ7800:$CA7800),0,CQ7800)</f>
        <v>0</v>
      </c>
      <c r="CS7800" s="9" cm="1">
        <f t="array" aca="1" ref="CS7800" ca="1">IF(OR(CS$37=$BZ7800:$CA7800),0,CR7800)</f>
        <v>0</v>
      </c>
      <c r="CT7800" s="9" cm="1">
        <f t="array" aca="1" ref="CT7800" ca="1">IF(OR(CT$37=$BZ7800:$CA7800),0,CS7800)</f>
        <v>0</v>
      </c>
      <c r="CU7800" s="9" cm="1">
        <f t="array" aca="1" ref="CU7800" ca="1">IF(OR(CU$37=$BZ7800:$CA7800),0,CT7800)</f>
        <v>0</v>
      </c>
      <c r="CV7800" s="9" cm="1">
        <f t="array" aca="1" ref="CV7800" ca="1">IF(OR(CV$37=$BZ7800:$CA7800),0,CU7800)</f>
        <v>0</v>
      </c>
      <c r="CW7800" s="9" cm="1">
        <f t="array" aca="1" ref="CW7800" ca="1">IF(OR(CW$37=$BZ7800:$CA7800),0,CV7800)</f>
        <v>0</v>
      </c>
      <c r="CX7800" s="9" cm="1">
        <f t="array" aca="1" ref="CX7800" ca="1">IF(OR(CX$37=$BZ7800:$CA7800),0,CW7800)</f>
        <v>0</v>
      </c>
      <c r="CY7800" s="9" cm="1">
        <f t="array" aca="1" ref="CY7800" ca="1">IF(OR(CY$37=$BZ7800:$CA7800),0,CX7800)</f>
        <v>0</v>
      </c>
      <c r="CZ7800" s="9" cm="1">
        <f t="array" aca="1" ref="CZ7800" ca="1">IF(OR(CZ$37=$BZ7800:$CA7800),0,CY7800)</f>
        <v>0</v>
      </c>
      <c r="DA7800" s="9" cm="1">
        <f t="array" aca="1" ref="DA7800" ca="1">IF(OR(DA$37=$BZ7800:$CA7800),0,CZ7800)</f>
        <v>0</v>
      </c>
      <c r="DB7800" s="9" cm="1">
        <f t="array" aca="1" ref="DB7800" ca="1">IF(OR(DB$37=$BZ7800:$CA7800),0,DA7800)</f>
        <v>0</v>
      </c>
      <c r="DC7800" s="9" cm="1">
        <f t="array" aca="1" ref="DC7800" ca="1">IF(OR(DC$37=$BZ7800:$CA7800),0,DB7800)</f>
        <v>0</v>
      </c>
      <c r="DD7800" s="9" cm="1">
        <f t="array" aca="1" ref="DD7800" ca="1">IF(OR(DD$37=$BZ7800:$CA7800),0,DC7800)</f>
        <v>0</v>
      </c>
      <c r="DE7800" s="9" cm="1">
        <f t="array" aca="1" ref="DE7800" ca="1">IF(OR(DE$37=$BZ7800:$CA7800),0,DD7800)</f>
        <v>0</v>
      </c>
    </row>
    <row r="7801" spans="77:109">
      <c r="BY7801" s="10" t="s">
        <v>7954</v>
      </c>
      <c r="BZ7801" s="10">
        <v>78</v>
      </c>
      <c r="CA7801" s="10" t="s">
        <v>71</v>
      </c>
      <c r="CB7801" s="10" t="str" cm="1">
        <f t="array" aca="1" ref="CB7801" ca="1">INDIRECT("'Map'!" &amp; CA7801 &amp; BZ7801)</f>
        <v>🍇</v>
      </c>
      <c r="CC7801" s="10" t="str">
        <f ca="1">_xlfn.XLOOKUP(CB7801,Assumptions!$D$10:$D$15,Assumptions!$C$10:$C$15, "", 0, 1)</f>
        <v>Grapes</v>
      </c>
      <c r="CD7801" s="9">
        <f ca="1">_xlfn.XLOOKUP(CB7801,Assumptions!$D$10:$D$15,Assumptions!$F$10:$F$15, 0, 0, 1)</f>
        <v>450</v>
      </c>
      <c r="CE7801" s="9">
        <f ca="1">_xlfn.XLOOKUP(CB7801,Assumptions!$D$10:$D$15,Assumptions!$E$10:$E$15, 0, 0, 1)</f>
        <v>1.2</v>
      </c>
      <c r="CF7801" s="9">
        <f t="shared" ca="1" si="125"/>
        <v>540</v>
      </c>
      <c r="CG7801" s="9" cm="1">
        <f t="array" aca="1" ref="CG7801" ca="1">IF(OR(CG$37=$BZ7801:$CA7801),0,CF7801)</f>
        <v>540</v>
      </c>
      <c r="CH7801" s="9" cm="1">
        <f t="array" aca="1" ref="CH7801" ca="1">IF(OR(CH$37=$BZ7801:$CA7801),0,CG7801)</f>
        <v>540</v>
      </c>
      <c r="CI7801" s="9" cm="1">
        <f t="array" aca="1" ref="CI7801" ca="1">IF(OR(CI$37=$BZ7801:$CA7801),0,CH7801)</f>
        <v>540</v>
      </c>
      <c r="CJ7801" s="9" cm="1">
        <f t="array" aca="1" ref="CJ7801" ca="1">IF(OR(CJ$37=$BZ7801:$CA7801),0,CI7801)</f>
        <v>540</v>
      </c>
      <c r="CK7801" s="9" cm="1">
        <f t="array" aca="1" ref="CK7801" ca="1">IF(OR(CK$37=$BZ7801:$CA7801),0,CJ7801)</f>
        <v>540</v>
      </c>
      <c r="CL7801" s="9" cm="1">
        <f t="array" aca="1" ref="CL7801" ca="1">IF(OR(CL$37=$BZ7801:$CA7801),0,CK7801)</f>
        <v>540</v>
      </c>
      <c r="CM7801" s="9" cm="1">
        <f t="array" aca="1" ref="CM7801" ca="1">IF(OR(CM$37=$BZ7801:$CA7801),0,CL7801)</f>
        <v>540</v>
      </c>
      <c r="CN7801" s="9" cm="1">
        <f t="array" aca="1" ref="CN7801" ca="1">IF(OR(CN$37=$BZ7801:$CA7801),0,CM7801)</f>
        <v>540</v>
      </c>
      <c r="CO7801" s="9" cm="1">
        <f t="array" aca="1" ref="CO7801" ca="1">IF(OR(CO$37=$BZ7801:$CA7801),0,CN7801)</f>
        <v>540</v>
      </c>
      <c r="CP7801" s="9" cm="1">
        <f t="array" aca="1" ref="CP7801" ca="1">IF(OR(CP$37=$BZ7801:$CA7801),0,CO7801)</f>
        <v>540</v>
      </c>
      <c r="CQ7801" s="9" cm="1">
        <f t="array" aca="1" ref="CQ7801" ca="1">IF(OR(CQ$37=$BZ7801:$CA7801),0,CP7801)</f>
        <v>540</v>
      </c>
      <c r="CR7801" s="9" cm="1">
        <f t="array" aca="1" ref="CR7801" ca="1">IF(OR(CR$37=$BZ7801:$CA7801),0,CQ7801)</f>
        <v>540</v>
      </c>
      <c r="CS7801" s="9" cm="1">
        <f t="array" aca="1" ref="CS7801" ca="1">IF(OR(CS$37=$BZ7801:$CA7801),0,CR7801)</f>
        <v>540</v>
      </c>
      <c r="CT7801" s="9" cm="1">
        <f t="array" aca="1" ref="CT7801" ca="1">IF(OR(CT$37=$BZ7801:$CA7801),0,CS7801)</f>
        <v>540</v>
      </c>
      <c r="CU7801" s="9" cm="1">
        <f t="array" aca="1" ref="CU7801" ca="1">IF(OR(CU$37=$BZ7801:$CA7801),0,CT7801)</f>
        <v>540</v>
      </c>
      <c r="CV7801" s="9" cm="1">
        <f t="array" aca="1" ref="CV7801" ca="1">IF(OR(CV$37=$BZ7801:$CA7801),0,CU7801)</f>
        <v>540</v>
      </c>
      <c r="CW7801" s="9" cm="1">
        <f t="array" aca="1" ref="CW7801" ca="1">IF(OR(CW$37=$BZ7801:$CA7801),0,CV7801)</f>
        <v>540</v>
      </c>
      <c r="CX7801" s="9" cm="1">
        <f t="array" aca="1" ref="CX7801" ca="1">IF(OR(CX$37=$BZ7801:$CA7801),0,CW7801)</f>
        <v>540</v>
      </c>
      <c r="CY7801" s="9" cm="1">
        <f t="array" aca="1" ref="CY7801" ca="1">IF(OR(CY$37=$BZ7801:$CA7801),0,CX7801)</f>
        <v>540</v>
      </c>
      <c r="CZ7801" s="9" cm="1">
        <f t="array" aca="1" ref="CZ7801" ca="1">IF(OR(CZ$37=$BZ7801:$CA7801),0,CY7801)</f>
        <v>540</v>
      </c>
      <c r="DA7801" s="9" cm="1">
        <f t="array" aca="1" ref="DA7801" ca="1">IF(OR(DA$37=$BZ7801:$CA7801),0,CZ7801)</f>
        <v>540</v>
      </c>
      <c r="DB7801" s="9" cm="1">
        <f t="array" aca="1" ref="DB7801" ca="1">IF(OR(DB$37=$BZ7801:$CA7801),0,DA7801)</f>
        <v>540</v>
      </c>
      <c r="DC7801" s="9" cm="1">
        <f t="array" aca="1" ref="DC7801" ca="1">IF(OR(DC$37=$BZ7801:$CA7801),0,DB7801)</f>
        <v>540</v>
      </c>
      <c r="DD7801" s="9" cm="1">
        <f t="array" aca="1" ref="DD7801" ca="1">IF(OR(DD$37=$BZ7801:$CA7801),0,DC7801)</f>
        <v>540</v>
      </c>
      <c r="DE7801" s="9" cm="1">
        <f t="array" aca="1" ref="DE7801" ca="1">IF(OR(DE$37=$BZ7801:$CA7801),0,DD7801)</f>
        <v>540</v>
      </c>
    </row>
    <row r="7802" spans="77:109">
      <c r="BY7802" s="10" t="s">
        <v>7955</v>
      </c>
      <c r="BZ7802" s="10">
        <v>78</v>
      </c>
      <c r="CA7802" s="10" t="s">
        <v>72</v>
      </c>
      <c r="CB7802" s="10" t="str" cm="1">
        <f t="array" aca="1" ref="CB7802" ca="1">INDIRECT("'Map'!" &amp; CA7802 &amp; BZ7802)</f>
        <v>🍅</v>
      </c>
      <c r="CC7802" s="10" t="str">
        <f ca="1">_xlfn.XLOOKUP(CB7802,Assumptions!$D$10:$D$15,Assumptions!$C$10:$C$15, "", 0, 1)</f>
        <v>Tomato</v>
      </c>
      <c r="CD7802" s="9">
        <f ca="1">_xlfn.XLOOKUP(CB7802,Assumptions!$D$10:$D$15,Assumptions!$F$10:$F$15, 0, 0, 1)</f>
        <v>650</v>
      </c>
      <c r="CE7802" s="9">
        <f ca="1">_xlfn.XLOOKUP(CB7802,Assumptions!$D$10:$D$15,Assumptions!$E$10:$E$15, 0, 0, 1)</f>
        <v>1</v>
      </c>
      <c r="CF7802" s="9">
        <f t="shared" ca="1" si="125"/>
        <v>650</v>
      </c>
      <c r="CG7802" s="9" cm="1">
        <f t="array" aca="1" ref="CG7802" ca="1">IF(OR(CG$37=$BZ7802:$CA7802),0,CF7802)</f>
        <v>650</v>
      </c>
      <c r="CH7802" s="9" cm="1">
        <f t="array" aca="1" ref="CH7802" ca="1">IF(OR(CH$37=$BZ7802:$CA7802),0,CG7802)</f>
        <v>650</v>
      </c>
      <c r="CI7802" s="9" cm="1">
        <f t="array" aca="1" ref="CI7802" ca="1">IF(OR(CI$37=$BZ7802:$CA7802),0,CH7802)</f>
        <v>650</v>
      </c>
      <c r="CJ7802" s="9" cm="1">
        <f t="array" aca="1" ref="CJ7802" ca="1">IF(OR(CJ$37=$BZ7802:$CA7802),0,CI7802)</f>
        <v>650</v>
      </c>
      <c r="CK7802" s="9" cm="1">
        <f t="array" aca="1" ref="CK7802" ca="1">IF(OR(CK$37=$BZ7802:$CA7802),0,CJ7802)</f>
        <v>650</v>
      </c>
      <c r="CL7802" s="9" cm="1">
        <f t="array" aca="1" ref="CL7802" ca="1">IF(OR(CL$37=$BZ7802:$CA7802),0,CK7802)</f>
        <v>650</v>
      </c>
      <c r="CM7802" s="9" cm="1">
        <f t="array" aca="1" ref="CM7802" ca="1">IF(OR(CM$37=$BZ7802:$CA7802),0,CL7802)</f>
        <v>650</v>
      </c>
      <c r="CN7802" s="9" cm="1">
        <f t="array" aca="1" ref="CN7802" ca="1">IF(OR(CN$37=$BZ7802:$CA7802),0,CM7802)</f>
        <v>650</v>
      </c>
      <c r="CO7802" s="9" cm="1">
        <f t="array" aca="1" ref="CO7802" ca="1">IF(OR(CO$37=$BZ7802:$CA7802),0,CN7802)</f>
        <v>650</v>
      </c>
      <c r="CP7802" s="9" cm="1">
        <f t="array" aca="1" ref="CP7802" ca="1">IF(OR(CP$37=$BZ7802:$CA7802),0,CO7802)</f>
        <v>650</v>
      </c>
      <c r="CQ7802" s="9" cm="1">
        <f t="array" aca="1" ref="CQ7802" ca="1">IF(OR(CQ$37=$BZ7802:$CA7802),0,CP7802)</f>
        <v>650</v>
      </c>
      <c r="CR7802" s="9" cm="1">
        <f t="array" aca="1" ref="CR7802" ca="1">IF(OR(CR$37=$BZ7802:$CA7802),0,CQ7802)</f>
        <v>650</v>
      </c>
      <c r="CS7802" s="9" cm="1">
        <f t="array" aca="1" ref="CS7802" ca="1">IF(OR(CS$37=$BZ7802:$CA7802),0,CR7802)</f>
        <v>650</v>
      </c>
      <c r="CT7802" s="9" cm="1">
        <f t="array" aca="1" ref="CT7802" ca="1">IF(OR(CT$37=$BZ7802:$CA7802),0,CS7802)</f>
        <v>650</v>
      </c>
      <c r="CU7802" s="9" cm="1">
        <f t="array" aca="1" ref="CU7802" ca="1">IF(OR(CU$37=$BZ7802:$CA7802),0,CT7802)</f>
        <v>650</v>
      </c>
      <c r="CV7802" s="9" cm="1">
        <f t="array" aca="1" ref="CV7802" ca="1">IF(OR(CV$37=$BZ7802:$CA7802),0,CU7802)</f>
        <v>650</v>
      </c>
      <c r="CW7802" s="9" cm="1">
        <f t="array" aca="1" ref="CW7802" ca="1">IF(OR(CW$37=$BZ7802:$CA7802),0,CV7802)</f>
        <v>650</v>
      </c>
      <c r="CX7802" s="9" cm="1">
        <f t="array" aca="1" ref="CX7802" ca="1">IF(OR(CX$37=$BZ7802:$CA7802),0,CW7802)</f>
        <v>650</v>
      </c>
      <c r="CY7802" s="9" cm="1">
        <f t="array" aca="1" ref="CY7802" ca="1">IF(OR(CY$37=$BZ7802:$CA7802),0,CX7802)</f>
        <v>650</v>
      </c>
      <c r="CZ7802" s="9" cm="1">
        <f t="array" aca="1" ref="CZ7802" ca="1">IF(OR(CZ$37=$BZ7802:$CA7802),0,CY7802)</f>
        <v>650</v>
      </c>
      <c r="DA7802" s="9" cm="1">
        <f t="array" aca="1" ref="DA7802" ca="1">IF(OR(DA$37=$BZ7802:$CA7802),0,CZ7802)</f>
        <v>650</v>
      </c>
      <c r="DB7802" s="9" cm="1">
        <f t="array" aca="1" ref="DB7802" ca="1">IF(OR(DB$37=$BZ7802:$CA7802),0,DA7802)</f>
        <v>650</v>
      </c>
      <c r="DC7802" s="9" cm="1">
        <f t="array" aca="1" ref="DC7802" ca="1">IF(OR(DC$37=$BZ7802:$CA7802),0,DB7802)</f>
        <v>650</v>
      </c>
      <c r="DD7802" s="9" cm="1">
        <f t="array" aca="1" ref="DD7802" ca="1">IF(OR(DD$37=$BZ7802:$CA7802),0,DC7802)</f>
        <v>650</v>
      </c>
      <c r="DE7802" s="9" cm="1">
        <f t="array" aca="1" ref="DE7802" ca="1">IF(OR(DE$37=$BZ7802:$CA7802),0,DD7802)</f>
        <v>650</v>
      </c>
    </row>
    <row r="7803" spans="77:109">
      <c r="BY7803" s="10" t="s">
        <v>7956</v>
      </c>
      <c r="BZ7803" s="10">
        <v>78</v>
      </c>
      <c r="CA7803" s="10" t="s">
        <v>73</v>
      </c>
      <c r="CB7803" s="10" t="str" cm="1">
        <f t="array" aca="1" ref="CB7803" ca="1">INDIRECT("'Map'!" &amp; CA7803 &amp; BZ7803)</f>
        <v>🍋</v>
      </c>
      <c r="CC7803" s="10" t="str">
        <f ca="1">_xlfn.XLOOKUP(CB7803,Assumptions!$D$10:$D$15,Assumptions!$C$10:$C$15, "", 0, 1)</f>
        <v>Lemon</v>
      </c>
      <c r="CD7803" s="9">
        <f ca="1">_xlfn.XLOOKUP(CB7803,Assumptions!$D$10:$D$15,Assumptions!$F$10:$F$15, 0, 0, 1)</f>
        <v>300</v>
      </c>
      <c r="CE7803" s="9">
        <f ca="1">_xlfn.XLOOKUP(CB7803,Assumptions!$D$10:$D$15,Assumptions!$E$10:$E$15, 0, 0, 1)</f>
        <v>1.5</v>
      </c>
      <c r="CF7803" s="9">
        <f t="shared" ca="1" si="125"/>
        <v>450</v>
      </c>
      <c r="CG7803" s="9" cm="1">
        <f t="array" aca="1" ref="CG7803" ca="1">IF(OR(CG$37=$BZ7803:$CA7803),0,CF7803)</f>
        <v>450</v>
      </c>
      <c r="CH7803" s="9" cm="1">
        <f t="array" aca="1" ref="CH7803" ca="1">IF(OR(CH$37=$BZ7803:$CA7803),0,CG7803)</f>
        <v>450</v>
      </c>
      <c r="CI7803" s="9" cm="1">
        <f t="array" aca="1" ref="CI7803" ca="1">IF(OR(CI$37=$BZ7803:$CA7803),0,CH7803)</f>
        <v>450</v>
      </c>
      <c r="CJ7803" s="9" cm="1">
        <f t="array" aca="1" ref="CJ7803" ca="1">IF(OR(CJ$37=$BZ7803:$CA7803),0,CI7803)</f>
        <v>450</v>
      </c>
      <c r="CK7803" s="9" cm="1">
        <f t="array" aca="1" ref="CK7803" ca="1">IF(OR(CK$37=$BZ7803:$CA7803),0,CJ7803)</f>
        <v>450</v>
      </c>
      <c r="CL7803" s="9" cm="1">
        <f t="array" aca="1" ref="CL7803" ca="1">IF(OR(CL$37=$BZ7803:$CA7803),0,CK7803)</f>
        <v>450</v>
      </c>
      <c r="CM7803" s="9" cm="1">
        <f t="array" aca="1" ref="CM7803" ca="1">IF(OR(CM$37=$BZ7803:$CA7803),0,CL7803)</f>
        <v>450</v>
      </c>
      <c r="CN7803" s="9" cm="1">
        <f t="array" aca="1" ref="CN7803" ca="1">IF(OR(CN$37=$BZ7803:$CA7803),0,CM7803)</f>
        <v>450</v>
      </c>
      <c r="CO7803" s="9" cm="1">
        <f t="array" aca="1" ref="CO7803" ca="1">IF(OR(CO$37=$BZ7803:$CA7803),0,CN7803)</f>
        <v>450</v>
      </c>
      <c r="CP7803" s="9" cm="1">
        <f t="array" aca="1" ref="CP7803" ca="1">IF(OR(CP$37=$BZ7803:$CA7803),0,CO7803)</f>
        <v>450</v>
      </c>
      <c r="CQ7803" s="9" cm="1">
        <f t="array" aca="1" ref="CQ7803" ca="1">IF(OR(CQ$37=$BZ7803:$CA7803),0,CP7803)</f>
        <v>450</v>
      </c>
      <c r="CR7803" s="9" cm="1">
        <f t="array" aca="1" ref="CR7803" ca="1">IF(OR(CR$37=$BZ7803:$CA7803),0,CQ7803)</f>
        <v>450</v>
      </c>
      <c r="CS7803" s="9" cm="1">
        <f t="array" aca="1" ref="CS7803" ca="1">IF(OR(CS$37=$BZ7803:$CA7803),0,CR7803)</f>
        <v>450</v>
      </c>
      <c r="CT7803" s="9" cm="1">
        <f t="array" aca="1" ref="CT7803" ca="1">IF(OR(CT$37=$BZ7803:$CA7803),0,CS7803)</f>
        <v>450</v>
      </c>
      <c r="CU7803" s="9" cm="1">
        <f t="array" aca="1" ref="CU7803" ca="1">IF(OR(CU$37=$BZ7803:$CA7803),0,CT7803)</f>
        <v>450</v>
      </c>
      <c r="CV7803" s="9" cm="1">
        <f t="array" aca="1" ref="CV7803" ca="1">IF(OR(CV$37=$BZ7803:$CA7803),0,CU7803)</f>
        <v>450</v>
      </c>
      <c r="CW7803" s="9" cm="1">
        <f t="array" aca="1" ref="CW7803" ca="1">IF(OR(CW$37=$BZ7803:$CA7803),0,CV7803)</f>
        <v>450</v>
      </c>
      <c r="CX7803" s="9" cm="1">
        <f t="array" aca="1" ref="CX7803" ca="1">IF(OR(CX$37=$BZ7803:$CA7803),0,CW7803)</f>
        <v>450</v>
      </c>
      <c r="CY7803" s="9" cm="1">
        <f t="array" aca="1" ref="CY7803" ca="1">IF(OR(CY$37=$BZ7803:$CA7803),0,CX7803)</f>
        <v>450</v>
      </c>
      <c r="CZ7803" s="9" cm="1">
        <f t="array" aca="1" ref="CZ7803" ca="1">IF(OR(CZ$37=$BZ7803:$CA7803),0,CY7803)</f>
        <v>450</v>
      </c>
      <c r="DA7803" s="9" cm="1">
        <f t="array" aca="1" ref="DA7803" ca="1">IF(OR(DA$37=$BZ7803:$CA7803),0,CZ7803)</f>
        <v>450</v>
      </c>
      <c r="DB7803" s="9" cm="1">
        <f t="array" aca="1" ref="DB7803" ca="1">IF(OR(DB$37=$BZ7803:$CA7803),0,DA7803)</f>
        <v>450</v>
      </c>
      <c r="DC7803" s="9" cm="1">
        <f t="array" aca="1" ref="DC7803" ca="1">IF(OR(DC$37=$BZ7803:$CA7803),0,DB7803)</f>
        <v>450</v>
      </c>
      <c r="DD7803" s="9" cm="1">
        <f t="array" aca="1" ref="DD7803" ca="1">IF(OR(DD$37=$BZ7803:$CA7803),0,DC7803)</f>
        <v>450</v>
      </c>
      <c r="DE7803" s="9" cm="1">
        <f t="array" aca="1" ref="DE7803" ca="1">IF(OR(DE$37=$BZ7803:$CA7803),0,DD7803)</f>
        <v>450</v>
      </c>
    </row>
    <row r="7804" spans="77:109">
      <c r="BY7804" s="10" t="s">
        <v>7957</v>
      </c>
      <c r="BZ7804" s="10">
        <v>78</v>
      </c>
      <c r="CA7804" s="10" t="s">
        <v>121</v>
      </c>
      <c r="CB7804" s="10" t="str" cm="1">
        <f t="array" aca="1" ref="CB7804" ca="1">INDIRECT("'Map'!" &amp; CA7804 &amp; BZ7804)</f>
        <v xml:space="preserve"> </v>
      </c>
      <c r="CC7804" s="10" t="str">
        <f ca="1">_xlfn.XLOOKUP(CB7804,Assumptions!$D$10:$D$15,Assumptions!$C$10:$C$15, "", 0, 1)</f>
        <v/>
      </c>
      <c r="CD7804" s="9">
        <f ca="1">_xlfn.XLOOKUP(CB7804,Assumptions!$D$10:$D$15,Assumptions!$F$10:$F$15, 0, 0, 1)</f>
        <v>0</v>
      </c>
      <c r="CE7804" s="9">
        <f ca="1">_xlfn.XLOOKUP(CB7804,Assumptions!$D$10:$D$15,Assumptions!$E$10:$E$15, 0, 0, 1)</f>
        <v>0</v>
      </c>
      <c r="CF7804" s="9">
        <f t="shared" ca="1" si="125"/>
        <v>0</v>
      </c>
      <c r="CG7804" s="9" cm="1">
        <f t="array" aca="1" ref="CG7804" ca="1">IF(OR(CG$37=$BZ7804:$CA7804),0,CF7804)</f>
        <v>0</v>
      </c>
      <c r="CH7804" s="9" cm="1">
        <f t="array" aca="1" ref="CH7804" ca="1">IF(OR(CH$37=$BZ7804:$CA7804),0,CG7804)</f>
        <v>0</v>
      </c>
      <c r="CI7804" s="9" cm="1">
        <f t="array" aca="1" ref="CI7804" ca="1">IF(OR(CI$37=$BZ7804:$CA7804),0,CH7804)</f>
        <v>0</v>
      </c>
      <c r="CJ7804" s="9" cm="1">
        <f t="array" aca="1" ref="CJ7804" ca="1">IF(OR(CJ$37=$BZ7804:$CA7804),0,CI7804)</f>
        <v>0</v>
      </c>
      <c r="CK7804" s="9" cm="1">
        <f t="array" aca="1" ref="CK7804" ca="1">IF(OR(CK$37=$BZ7804:$CA7804),0,CJ7804)</f>
        <v>0</v>
      </c>
      <c r="CL7804" s="9" cm="1">
        <f t="array" aca="1" ref="CL7804" ca="1">IF(OR(CL$37=$BZ7804:$CA7804),0,CK7804)</f>
        <v>0</v>
      </c>
      <c r="CM7804" s="9" cm="1">
        <f t="array" aca="1" ref="CM7804" ca="1">IF(OR(CM$37=$BZ7804:$CA7804),0,CL7804)</f>
        <v>0</v>
      </c>
      <c r="CN7804" s="9" cm="1">
        <f t="array" aca="1" ref="CN7804" ca="1">IF(OR(CN$37=$BZ7804:$CA7804),0,CM7804)</f>
        <v>0</v>
      </c>
      <c r="CO7804" s="9" cm="1">
        <f t="array" aca="1" ref="CO7804" ca="1">IF(OR(CO$37=$BZ7804:$CA7804),0,CN7804)</f>
        <v>0</v>
      </c>
      <c r="CP7804" s="9" cm="1">
        <f t="array" aca="1" ref="CP7804" ca="1">IF(OR(CP$37=$BZ7804:$CA7804),0,CO7804)</f>
        <v>0</v>
      </c>
      <c r="CQ7804" s="9" cm="1">
        <f t="array" aca="1" ref="CQ7804" ca="1">IF(OR(CQ$37=$BZ7804:$CA7804),0,CP7804)</f>
        <v>0</v>
      </c>
      <c r="CR7804" s="9" cm="1">
        <f t="array" aca="1" ref="CR7804" ca="1">IF(OR(CR$37=$BZ7804:$CA7804),0,CQ7804)</f>
        <v>0</v>
      </c>
      <c r="CS7804" s="9" cm="1">
        <f t="array" aca="1" ref="CS7804" ca="1">IF(OR(CS$37=$BZ7804:$CA7804),0,CR7804)</f>
        <v>0</v>
      </c>
      <c r="CT7804" s="9" cm="1">
        <f t="array" aca="1" ref="CT7804" ca="1">IF(OR(CT$37=$BZ7804:$CA7804),0,CS7804)</f>
        <v>0</v>
      </c>
      <c r="CU7804" s="9" cm="1">
        <f t="array" aca="1" ref="CU7804" ca="1">IF(OR(CU$37=$BZ7804:$CA7804),0,CT7804)</f>
        <v>0</v>
      </c>
      <c r="CV7804" s="9" cm="1">
        <f t="array" aca="1" ref="CV7804" ca="1">IF(OR(CV$37=$BZ7804:$CA7804),0,CU7804)</f>
        <v>0</v>
      </c>
      <c r="CW7804" s="9" cm="1">
        <f t="array" aca="1" ref="CW7804" ca="1">IF(OR(CW$37=$BZ7804:$CA7804),0,CV7804)</f>
        <v>0</v>
      </c>
      <c r="CX7804" s="9" cm="1">
        <f t="array" aca="1" ref="CX7804" ca="1">IF(OR(CX$37=$BZ7804:$CA7804),0,CW7804)</f>
        <v>0</v>
      </c>
      <c r="CY7804" s="9" cm="1">
        <f t="array" aca="1" ref="CY7804" ca="1">IF(OR(CY$37=$BZ7804:$CA7804),0,CX7804)</f>
        <v>0</v>
      </c>
      <c r="CZ7804" s="9" cm="1">
        <f t="array" aca="1" ref="CZ7804" ca="1">IF(OR(CZ$37=$BZ7804:$CA7804),0,CY7804)</f>
        <v>0</v>
      </c>
      <c r="DA7804" s="9" cm="1">
        <f t="array" aca="1" ref="DA7804" ca="1">IF(OR(DA$37=$BZ7804:$CA7804),0,CZ7804)</f>
        <v>0</v>
      </c>
      <c r="DB7804" s="9" cm="1">
        <f t="array" aca="1" ref="DB7804" ca="1">IF(OR(DB$37=$BZ7804:$CA7804),0,DA7804)</f>
        <v>0</v>
      </c>
      <c r="DC7804" s="9" cm="1">
        <f t="array" aca="1" ref="DC7804" ca="1">IF(OR(DC$37=$BZ7804:$CA7804),0,DB7804)</f>
        <v>0</v>
      </c>
      <c r="DD7804" s="9" cm="1">
        <f t="array" aca="1" ref="DD7804" ca="1">IF(OR(DD$37=$BZ7804:$CA7804),0,DC7804)</f>
        <v>0</v>
      </c>
      <c r="DE7804" s="9" cm="1">
        <f t="array" aca="1" ref="DE7804" ca="1">IF(OR(DE$37=$BZ7804:$CA7804),0,DD7804)</f>
        <v>0</v>
      </c>
    </row>
    <row r="7805" spans="77:109">
      <c r="BY7805" s="10" t="s">
        <v>7958</v>
      </c>
      <c r="BZ7805" s="10">
        <v>78</v>
      </c>
      <c r="CA7805" s="10" t="s">
        <v>122</v>
      </c>
      <c r="CB7805" s="10" t="str" cm="1">
        <f t="array" aca="1" ref="CB7805" ca="1">INDIRECT("'Map'!" &amp; CA7805 &amp; BZ7805)</f>
        <v xml:space="preserve"> </v>
      </c>
      <c r="CC7805" s="10" t="str">
        <f ca="1">_xlfn.XLOOKUP(CB7805,Assumptions!$D$10:$D$15,Assumptions!$C$10:$C$15, "", 0, 1)</f>
        <v/>
      </c>
      <c r="CD7805" s="9">
        <f ca="1">_xlfn.XLOOKUP(CB7805,Assumptions!$D$10:$D$15,Assumptions!$F$10:$F$15, 0, 0, 1)</f>
        <v>0</v>
      </c>
      <c r="CE7805" s="9">
        <f ca="1">_xlfn.XLOOKUP(CB7805,Assumptions!$D$10:$D$15,Assumptions!$E$10:$E$15, 0, 0, 1)</f>
        <v>0</v>
      </c>
      <c r="CF7805" s="9">
        <f t="shared" ca="1" si="125"/>
        <v>0</v>
      </c>
      <c r="CG7805" s="9" cm="1">
        <f t="array" aca="1" ref="CG7805" ca="1">IF(OR(CG$37=$BZ7805:$CA7805),0,CF7805)</f>
        <v>0</v>
      </c>
      <c r="CH7805" s="9" cm="1">
        <f t="array" aca="1" ref="CH7805" ca="1">IF(OR(CH$37=$BZ7805:$CA7805),0,CG7805)</f>
        <v>0</v>
      </c>
      <c r="CI7805" s="9" cm="1">
        <f t="array" aca="1" ref="CI7805" ca="1">IF(OR(CI$37=$BZ7805:$CA7805),0,CH7805)</f>
        <v>0</v>
      </c>
      <c r="CJ7805" s="9" cm="1">
        <f t="array" aca="1" ref="CJ7805" ca="1">IF(OR(CJ$37=$BZ7805:$CA7805),0,CI7805)</f>
        <v>0</v>
      </c>
      <c r="CK7805" s="9" cm="1">
        <f t="array" aca="1" ref="CK7805" ca="1">IF(OR(CK$37=$BZ7805:$CA7805),0,CJ7805)</f>
        <v>0</v>
      </c>
      <c r="CL7805" s="9" cm="1">
        <f t="array" aca="1" ref="CL7805" ca="1">IF(OR(CL$37=$BZ7805:$CA7805),0,CK7805)</f>
        <v>0</v>
      </c>
      <c r="CM7805" s="9" cm="1">
        <f t="array" aca="1" ref="CM7805" ca="1">IF(OR(CM$37=$BZ7805:$CA7805),0,CL7805)</f>
        <v>0</v>
      </c>
      <c r="CN7805" s="9" cm="1">
        <f t="array" aca="1" ref="CN7805" ca="1">IF(OR(CN$37=$BZ7805:$CA7805),0,CM7805)</f>
        <v>0</v>
      </c>
      <c r="CO7805" s="9" cm="1">
        <f t="array" aca="1" ref="CO7805" ca="1">IF(OR(CO$37=$BZ7805:$CA7805),0,CN7805)</f>
        <v>0</v>
      </c>
      <c r="CP7805" s="9" cm="1">
        <f t="array" aca="1" ref="CP7805" ca="1">IF(OR(CP$37=$BZ7805:$CA7805),0,CO7805)</f>
        <v>0</v>
      </c>
      <c r="CQ7805" s="9" cm="1">
        <f t="array" aca="1" ref="CQ7805" ca="1">IF(OR(CQ$37=$BZ7805:$CA7805),0,CP7805)</f>
        <v>0</v>
      </c>
      <c r="CR7805" s="9" cm="1">
        <f t="array" aca="1" ref="CR7805" ca="1">IF(OR(CR$37=$BZ7805:$CA7805),0,CQ7805)</f>
        <v>0</v>
      </c>
      <c r="CS7805" s="9" cm="1">
        <f t="array" aca="1" ref="CS7805" ca="1">IF(OR(CS$37=$BZ7805:$CA7805),0,CR7805)</f>
        <v>0</v>
      </c>
      <c r="CT7805" s="9" cm="1">
        <f t="array" aca="1" ref="CT7805" ca="1">IF(OR(CT$37=$BZ7805:$CA7805),0,CS7805)</f>
        <v>0</v>
      </c>
      <c r="CU7805" s="9" cm="1">
        <f t="array" aca="1" ref="CU7805" ca="1">IF(OR(CU$37=$BZ7805:$CA7805),0,CT7805)</f>
        <v>0</v>
      </c>
      <c r="CV7805" s="9" cm="1">
        <f t="array" aca="1" ref="CV7805" ca="1">IF(OR(CV$37=$BZ7805:$CA7805),0,CU7805)</f>
        <v>0</v>
      </c>
      <c r="CW7805" s="9" cm="1">
        <f t="array" aca="1" ref="CW7805" ca="1">IF(OR(CW$37=$BZ7805:$CA7805),0,CV7805)</f>
        <v>0</v>
      </c>
      <c r="CX7805" s="9" cm="1">
        <f t="array" aca="1" ref="CX7805" ca="1">IF(OR(CX$37=$BZ7805:$CA7805),0,CW7805)</f>
        <v>0</v>
      </c>
      <c r="CY7805" s="9" cm="1">
        <f t="array" aca="1" ref="CY7805" ca="1">IF(OR(CY$37=$BZ7805:$CA7805),0,CX7805)</f>
        <v>0</v>
      </c>
      <c r="CZ7805" s="9" cm="1">
        <f t="array" aca="1" ref="CZ7805" ca="1">IF(OR(CZ$37=$BZ7805:$CA7805),0,CY7805)</f>
        <v>0</v>
      </c>
      <c r="DA7805" s="9" cm="1">
        <f t="array" aca="1" ref="DA7805" ca="1">IF(OR(DA$37=$BZ7805:$CA7805),0,CZ7805)</f>
        <v>0</v>
      </c>
      <c r="DB7805" s="9" cm="1">
        <f t="array" aca="1" ref="DB7805" ca="1">IF(OR(DB$37=$BZ7805:$CA7805),0,DA7805)</f>
        <v>0</v>
      </c>
      <c r="DC7805" s="9" cm="1">
        <f t="array" aca="1" ref="DC7805" ca="1">IF(OR(DC$37=$BZ7805:$CA7805),0,DB7805)</f>
        <v>0</v>
      </c>
      <c r="DD7805" s="9" cm="1">
        <f t="array" aca="1" ref="DD7805" ca="1">IF(OR(DD$37=$BZ7805:$CA7805),0,DC7805)</f>
        <v>0</v>
      </c>
      <c r="DE7805" s="9" cm="1">
        <f t="array" aca="1" ref="DE7805" ca="1">IF(OR(DE$37=$BZ7805:$CA7805),0,DD7805)</f>
        <v>0</v>
      </c>
    </row>
    <row r="7806" spans="77:109">
      <c r="BY7806" s="10" t="s">
        <v>7959</v>
      </c>
      <c r="BZ7806" s="10">
        <v>78</v>
      </c>
      <c r="CA7806" s="10" t="s">
        <v>110</v>
      </c>
      <c r="CB7806" s="10" t="str" cm="1">
        <f t="array" aca="1" ref="CB7806" ca="1">INDIRECT("'Map'!" &amp; CA7806 &amp; BZ7806)</f>
        <v xml:space="preserve"> </v>
      </c>
      <c r="CC7806" s="10" t="str">
        <f ca="1">_xlfn.XLOOKUP(CB7806,Assumptions!$D$10:$D$15,Assumptions!$C$10:$C$15, "", 0, 1)</f>
        <v/>
      </c>
      <c r="CD7806" s="9">
        <f ca="1">_xlfn.XLOOKUP(CB7806,Assumptions!$D$10:$D$15,Assumptions!$F$10:$F$15, 0, 0, 1)</f>
        <v>0</v>
      </c>
      <c r="CE7806" s="9">
        <f ca="1">_xlfn.XLOOKUP(CB7806,Assumptions!$D$10:$D$15,Assumptions!$E$10:$E$15, 0, 0, 1)</f>
        <v>0</v>
      </c>
      <c r="CF7806" s="9">
        <f t="shared" ca="1" si="125"/>
        <v>0</v>
      </c>
      <c r="CG7806" s="9" cm="1">
        <f t="array" aca="1" ref="CG7806" ca="1">IF(OR(CG$37=$BZ7806:$CA7806),0,CF7806)</f>
        <v>0</v>
      </c>
      <c r="CH7806" s="9" cm="1">
        <f t="array" aca="1" ref="CH7806" ca="1">IF(OR(CH$37=$BZ7806:$CA7806),0,CG7806)</f>
        <v>0</v>
      </c>
      <c r="CI7806" s="9" cm="1">
        <f t="array" aca="1" ref="CI7806" ca="1">IF(OR(CI$37=$BZ7806:$CA7806),0,CH7806)</f>
        <v>0</v>
      </c>
      <c r="CJ7806" s="9" cm="1">
        <f t="array" aca="1" ref="CJ7806" ca="1">IF(OR(CJ$37=$BZ7806:$CA7806),0,CI7806)</f>
        <v>0</v>
      </c>
      <c r="CK7806" s="9" cm="1">
        <f t="array" aca="1" ref="CK7806" ca="1">IF(OR(CK$37=$BZ7806:$CA7806),0,CJ7806)</f>
        <v>0</v>
      </c>
      <c r="CL7806" s="9" cm="1">
        <f t="array" aca="1" ref="CL7806" ca="1">IF(OR(CL$37=$BZ7806:$CA7806),0,CK7806)</f>
        <v>0</v>
      </c>
      <c r="CM7806" s="9" cm="1">
        <f t="array" aca="1" ref="CM7806" ca="1">IF(OR(CM$37=$BZ7806:$CA7806),0,CL7806)</f>
        <v>0</v>
      </c>
      <c r="CN7806" s="9" cm="1">
        <f t="array" aca="1" ref="CN7806" ca="1">IF(OR(CN$37=$BZ7806:$CA7806),0,CM7806)</f>
        <v>0</v>
      </c>
      <c r="CO7806" s="9" cm="1">
        <f t="array" aca="1" ref="CO7806" ca="1">IF(OR(CO$37=$BZ7806:$CA7806),0,CN7806)</f>
        <v>0</v>
      </c>
      <c r="CP7806" s="9" cm="1">
        <f t="array" aca="1" ref="CP7806" ca="1">IF(OR(CP$37=$BZ7806:$CA7806),0,CO7806)</f>
        <v>0</v>
      </c>
      <c r="CQ7806" s="9" cm="1">
        <f t="array" aca="1" ref="CQ7806" ca="1">IF(OR(CQ$37=$BZ7806:$CA7806),0,CP7806)</f>
        <v>0</v>
      </c>
      <c r="CR7806" s="9" cm="1">
        <f t="array" aca="1" ref="CR7806" ca="1">IF(OR(CR$37=$BZ7806:$CA7806),0,CQ7806)</f>
        <v>0</v>
      </c>
      <c r="CS7806" s="9" cm="1">
        <f t="array" aca="1" ref="CS7806" ca="1">IF(OR(CS$37=$BZ7806:$CA7806),0,CR7806)</f>
        <v>0</v>
      </c>
      <c r="CT7806" s="9" cm="1">
        <f t="array" aca="1" ref="CT7806" ca="1">IF(OR(CT$37=$BZ7806:$CA7806),0,CS7806)</f>
        <v>0</v>
      </c>
      <c r="CU7806" s="9" cm="1">
        <f t="array" aca="1" ref="CU7806" ca="1">IF(OR(CU$37=$BZ7806:$CA7806),0,CT7806)</f>
        <v>0</v>
      </c>
      <c r="CV7806" s="9" cm="1">
        <f t="array" aca="1" ref="CV7806" ca="1">IF(OR(CV$37=$BZ7806:$CA7806),0,CU7806)</f>
        <v>0</v>
      </c>
      <c r="CW7806" s="9" cm="1">
        <f t="array" aca="1" ref="CW7806" ca="1">IF(OR(CW$37=$BZ7806:$CA7806),0,CV7806)</f>
        <v>0</v>
      </c>
      <c r="CX7806" s="9" cm="1">
        <f t="array" aca="1" ref="CX7806" ca="1">IF(OR(CX$37=$BZ7806:$CA7806),0,CW7806)</f>
        <v>0</v>
      </c>
      <c r="CY7806" s="9" cm="1">
        <f t="array" aca="1" ref="CY7806" ca="1">IF(OR(CY$37=$BZ7806:$CA7806),0,CX7806)</f>
        <v>0</v>
      </c>
      <c r="CZ7806" s="9" cm="1">
        <f t="array" aca="1" ref="CZ7806" ca="1">IF(OR(CZ$37=$BZ7806:$CA7806),0,CY7806)</f>
        <v>0</v>
      </c>
      <c r="DA7806" s="9" cm="1">
        <f t="array" aca="1" ref="DA7806" ca="1">IF(OR(DA$37=$BZ7806:$CA7806),0,CZ7806)</f>
        <v>0</v>
      </c>
      <c r="DB7806" s="9" cm="1">
        <f t="array" aca="1" ref="DB7806" ca="1">IF(OR(DB$37=$BZ7806:$CA7806),0,DA7806)</f>
        <v>0</v>
      </c>
      <c r="DC7806" s="9" cm="1">
        <f t="array" aca="1" ref="DC7806" ca="1">IF(OR(DC$37=$BZ7806:$CA7806),0,DB7806)</f>
        <v>0</v>
      </c>
      <c r="DD7806" s="9" cm="1">
        <f t="array" aca="1" ref="DD7806" ca="1">IF(OR(DD$37=$BZ7806:$CA7806),0,DC7806)</f>
        <v>0</v>
      </c>
      <c r="DE7806" s="9" cm="1">
        <f t="array" aca="1" ref="DE7806" ca="1">IF(OR(DE$37=$BZ7806:$CA7806),0,DD7806)</f>
        <v>0</v>
      </c>
    </row>
    <row r="7807" spans="77:109">
      <c r="BY7807" s="10" t="s">
        <v>7960</v>
      </c>
      <c r="BZ7807" s="10">
        <v>78</v>
      </c>
      <c r="CA7807" s="10" t="s">
        <v>113</v>
      </c>
      <c r="CB7807" s="10" t="str" cm="1">
        <f t="array" aca="1" ref="CB7807" ca="1">INDIRECT("'Map'!" &amp; CA7807 &amp; BZ7807)</f>
        <v xml:space="preserve"> </v>
      </c>
      <c r="CC7807" s="10" t="str">
        <f ca="1">_xlfn.XLOOKUP(CB7807,Assumptions!$D$10:$D$15,Assumptions!$C$10:$C$15, "", 0, 1)</f>
        <v/>
      </c>
      <c r="CD7807" s="9">
        <f ca="1">_xlfn.XLOOKUP(CB7807,Assumptions!$D$10:$D$15,Assumptions!$F$10:$F$15, 0, 0, 1)</f>
        <v>0</v>
      </c>
      <c r="CE7807" s="9">
        <f ca="1">_xlfn.XLOOKUP(CB7807,Assumptions!$D$10:$D$15,Assumptions!$E$10:$E$15, 0, 0, 1)</f>
        <v>0</v>
      </c>
      <c r="CF7807" s="9">
        <f t="shared" ca="1" si="125"/>
        <v>0</v>
      </c>
      <c r="CG7807" s="9" cm="1">
        <f t="array" aca="1" ref="CG7807" ca="1">IF(OR(CG$37=$BZ7807:$CA7807),0,CF7807)</f>
        <v>0</v>
      </c>
      <c r="CH7807" s="9" cm="1">
        <f t="array" aca="1" ref="CH7807" ca="1">IF(OR(CH$37=$BZ7807:$CA7807),0,CG7807)</f>
        <v>0</v>
      </c>
      <c r="CI7807" s="9" cm="1">
        <f t="array" aca="1" ref="CI7807" ca="1">IF(OR(CI$37=$BZ7807:$CA7807),0,CH7807)</f>
        <v>0</v>
      </c>
      <c r="CJ7807" s="9" cm="1">
        <f t="array" aca="1" ref="CJ7807" ca="1">IF(OR(CJ$37=$BZ7807:$CA7807),0,CI7807)</f>
        <v>0</v>
      </c>
      <c r="CK7807" s="9" cm="1">
        <f t="array" aca="1" ref="CK7807" ca="1">IF(OR(CK$37=$BZ7807:$CA7807),0,CJ7807)</f>
        <v>0</v>
      </c>
      <c r="CL7807" s="9" cm="1">
        <f t="array" aca="1" ref="CL7807" ca="1">IF(OR(CL$37=$BZ7807:$CA7807),0,CK7807)</f>
        <v>0</v>
      </c>
      <c r="CM7807" s="9" cm="1">
        <f t="array" aca="1" ref="CM7807" ca="1">IF(OR(CM$37=$BZ7807:$CA7807),0,CL7807)</f>
        <v>0</v>
      </c>
      <c r="CN7807" s="9" cm="1">
        <f t="array" aca="1" ref="CN7807" ca="1">IF(OR(CN$37=$BZ7807:$CA7807),0,CM7807)</f>
        <v>0</v>
      </c>
      <c r="CO7807" s="9" cm="1">
        <f t="array" aca="1" ref="CO7807" ca="1">IF(OR(CO$37=$BZ7807:$CA7807),0,CN7807)</f>
        <v>0</v>
      </c>
      <c r="CP7807" s="9" cm="1">
        <f t="array" aca="1" ref="CP7807" ca="1">IF(OR(CP$37=$BZ7807:$CA7807),0,CO7807)</f>
        <v>0</v>
      </c>
      <c r="CQ7807" s="9" cm="1">
        <f t="array" aca="1" ref="CQ7807" ca="1">IF(OR(CQ$37=$BZ7807:$CA7807),0,CP7807)</f>
        <v>0</v>
      </c>
      <c r="CR7807" s="9" cm="1">
        <f t="array" aca="1" ref="CR7807" ca="1">IF(OR(CR$37=$BZ7807:$CA7807),0,CQ7807)</f>
        <v>0</v>
      </c>
      <c r="CS7807" s="9" cm="1">
        <f t="array" aca="1" ref="CS7807" ca="1">IF(OR(CS$37=$BZ7807:$CA7807),0,CR7807)</f>
        <v>0</v>
      </c>
      <c r="CT7807" s="9" cm="1">
        <f t="array" aca="1" ref="CT7807" ca="1">IF(OR(CT$37=$BZ7807:$CA7807),0,CS7807)</f>
        <v>0</v>
      </c>
      <c r="CU7807" s="9" cm="1">
        <f t="array" aca="1" ref="CU7807" ca="1">IF(OR(CU$37=$BZ7807:$CA7807),0,CT7807)</f>
        <v>0</v>
      </c>
      <c r="CV7807" s="9" cm="1">
        <f t="array" aca="1" ref="CV7807" ca="1">IF(OR(CV$37=$BZ7807:$CA7807),0,CU7807)</f>
        <v>0</v>
      </c>
      <c r="CW7807" s="9" cm="1">
        <f t="array" aca="1" ref="CW7807" ca="1">IF(OR(CW$37=$BZ7807:$CA7807),0,CV7807)</f>
        <v>0</v>
      </c>
      <c r="CX7807" s="9" cm="1">
        <f t="array" aca="1" ref="CX7807" ca="1">IF(OR(CX$37=$BZ7807:$CA7807),0,CW7807)</f>
        <v>0</v>
      </c>
      <c r="CY7807" s="9" cm="1">
        <f t="array" aca="1" ref="CY7807" ca="1">IF(OR(CY$37=$BZ7807:$CA7807),0,CX7807)</f>
        <v>0</v>
      </c>
      <c r="CZ7807" s="9" cm="1">
        <f t="array" aca="1" ref="CZ7807" ca="1">IF(OR(CZ$37=$BZ7807:$CA7807),0,CY7807)</f>
        <v>0</v>
      </c>
      <c r="DA7807" s="9" cm="1">
        <f t="array" aca="1" ref="DA7807" ca="1">IF(OR(DA$37=$BZ7807:$CA7807),0,CZ7807)</f>
        <v>0</v>
      </c>
      <c r="DB7807" s="9" cm="1">
        <f t="array" aca="1" ref="DB7807" ca="1">IF(OR(DB$37=$BZ7807:$CA7807),0,DA7807)</f>
        <v>0</v>
      </c>
      <c r="DC7807" s="9" cm="1">
        <f t="array" aca="1" ref="DC7807" ca="1">IF(OR(DC$37=$BZ7807:$CA7807),0,DB7807)</f>
        <v>0</v>
      </c>
      <c r="DD7807" s="9" cm="1">
        <f t="array" aca="1" ref="DD7807" ca="1">IF(OR(DD$37=$BZ7807:$CA7807),0,DC7807)</f>
        <v>0</v>
      </c>
      <c r="DE7807" s="9" cm="1">
        <f t="array" aca="1" ref="DE7807" ca="1">IF(OR(DE$37=$BZ7807:$CA7807),0,DD7807)</f>
        <v>0</v>
      </c>
    </row>
    <row r="7808" spans="77:109">
      <c r="BY7808" s="10" t="s">
        <v>7961</v>
      </c>
      <c r="BZ7808" s="10">
        <v>78</v>
      </c>
      <c r="CA7808" s="10" t="s">
        <v>123</v>
      </c>
      <c r="CB7808" s="10" t="str" cm="1">
        <f t="array" aca="1" ref="CB7808" ca="1">INDIRECT("'Map'!" &amp; CA7808 &amp; BZ7808)</f>
        <v xml:space="preserve"> </v>
      </c>
      <c r="CC7808" s="10" t="str">
        <f ca="1">_xlfn.XLOOKUP(CB7808,Assumptions!$D$10:$D$15,Assumptions!$C$10:$C$15, "", 0, 1)</f>
        <v/>
      </c>
      <c r="CD7808" s="9">
        <f ca="1">_xlfn.XLOOKUP(CB7808,Assumptions!$D$10:$D$15,Assumptions!$F$10:$F$15, 0, 0, 1)</f>
        <v>0</v>
      </c>
      <c r="CE7808" s="9">
        <f ca="1">_xlfn.XLOOKUP(CB7808,Assumptions!$D$10:$D$15,Assumptions!$E$10:$E$15, 0, 0, 1)</f>
        <v>0</v>
      </c>
      <c r="CF7808" s="9">
        <f t="shared" ca="1" si="125"/>
        <v>0</v>
      </c>
      <c r="CG7808" s="9" cm="1">
        <f t="array" aca="1" ref="CG7808" ca="1">IF(OR(CG$37=$BZ7808:$CA7808),0,CF7808)</f>
        <v>0</v>
      </c>
      <c r="CH7808" s="9" cm="1">
        <f t="array" aca="1" ref="CH7808" ca="1">IF(OR(CH$37=$BZ7808:$CA7808),0,CG7808)</f>
        <v>0</v>
      </c>
      <c r="CI7808" s="9" cm="1">
        <f t="array" aca="1" ref="CI7808" ca="1">IF(OR(CI$37=$BZ7808:$CA7808),0,CH7808)</f>
        <v>0</v>
      </c>
      <c r="CJ7808" s="9" cm="1">
        <f t="array" aca="1" ref="CJ7808" ca="1">IF(OR(CJ$37=$BZ7808:$CA7808),0,CI7808)</f>
        <v>0</v>
      </c>
      <c r="CK7808" s="9" cm="1">
        <f t="array" aca="1" ref="CK7808" ca="1">IF(OR(CK$37=$BZ7808:$CA7808),0,CJ7808)</f>
        <v>0</v>
      </c>
      <c r="CL7808" s="9" cm="1">
        <f t="array" aca="1" ref="CL7808" ca="1">IF(OR(CL$37=$BZ7808:$CA7808),0,CK7808)</f>
        <v>0</v>
      </c>
      <c r="CM7808" s="9" cm="1">
        <f t="array" aca="1" ref="CM7808" ca="1">IF(OR(CM$37=$BZ7808:$CA7808),0,CL7808)</f>
        <v>0</v>
      </c>
      <c r="CN7808" s="9" cm="1">
        <f t="array" aca="1" ref="CN7808" ca="1">IF(OR(CN$37=$BZ7808:$CA7808),0,CM7808)</f>
        <v>0</v>
      </c>
      <c r="CO7808" s="9" cm="1">
        <f t="array" aca="1" ref="CO7808" ca="1">IF(OR(CO$37=$BZ7808:$CA7808),0,CN7808)</f>
        <v>0</v>
      </c>
      <c r="CP7808" s="9" cm="1">
        <f t="array" aca="1" ref="CP7808" ca="1">IF(OR(CP$37=$BZ7808:$CA7808),0,CO7808)</f>
        <v>0</v>
      </c>
      <c r="CQ7808" s="9" cm="1">
        <f t="array" aca="1" ref="CQ7808" ca="1">IF(OR(CQ$37=$BZ7808:$CA7808),0,CP7808)</f>
        <v>0</v>
      </c>
      <c r="CR7808" s="9" cm="1">
        <f t="array" aca="1" ref="CR7808" ca="1">IF(OR(CR$37=$BZ7808:$CA7808),0,CQ7808)</f>
        <v>0</v>
      </c>
      <c r="CS7808" s="9" cm="1">
        <f t="array" aca="1" ref="CS7808" ca="1">IF(OR(CS$37=$BZ7808:$CA7808),0,CR7808)</f>
        <v>0</v>
      </c>
      <c r="CT7808" s="9" cm="1">
        <f t="array" aca="1" ref="CT7808" ca="1">IF(OR(CT$37=$BZ7808:$CA7808),0,CS7808)</f>
        <v>0</v>
      </c>
      <c r="CU7808" s="9" cm="1">
        <f t="array" aca="1" ref="CU7808" ca="1">IF(OR(CU$37=$BZ7808:$CA7808),0,CT7808)</f>
        <v>0</v>
      </c>
      <c r="CV7808" s="9" cm="1">
        <f t="array" aca="1" ref="CV7808" ca="1">IF(OR(CV$37=$BZ7808:$CA7808),0,CU7808)</f>
        <v>0</v>
      </c>
      <c r="CW7808" s="9" cm="1">
        <f t="array" aca="1" ref="CW7808" ca="1">IF(OR(CW$37=$BZ7808:$CA7808),0,CV7808)</f>
        <v>0</v>
      </c>
      <c r="CX7808" s="9" cm="1">
        <f t="array" aca="1" ref="CX7808" ca="1">IF(OR(CX$37=$BZ7808:$CA7808),0,CW7808)</f>
        <v>0</v>
      </c>
      <c r="CY7808" s="9" cm="1">
        <f t="array" aca="1" ref="CY7808" ca="1">IF(OR(CY$37=$BZ7808:$CA7808),0,CX7808)</f>
        <v>0</v>
      </c>
      <c r="CZ7808" s="9" cm="1">
        <f t="array" aca="1" ref="CZ7808" ca="1">IF(OR(CZ$37=$BZ7808:$CA7808),0,CY7808)</f>
        <v>0</v>
      </c>
      <c r="DA7808" s="9" cm="1">
        <f t="array" aca="1" ref="DA7808" ca="1">IF(OR(DA$37=$BZ7808:$CA7808),0,CZ7808)</f>
        <v>0</v>
      </c>
      <c r="DB7808" s="9" cm="1">
        <f t="array" aca="1" ref="DB7808" ca="1">IF(OR(DB$37=$BZ7808:$CA7808),0,DA7808)</f>
        <v>0</v>
      </c>
      <c r="DC7808" s="9" cm="1">
        <f t="array" aca="1" ref="DC7808" ca="1">IF(OR(DC$37=$BZ7808:$CA7808),0,DB7808)</f>
        <v>0</v>
      </c>
      <c r="DD7808" s="9" cm="1">
        <f t="array" aca="1" ref="DD7808" ca="1">IF(OR(DD$37=$BZ7808:$CA7808),0,DC7808)</f>
        <v>0</v>
      </c>
      <c r="DE7808" s="9" cm="1">
        <f t="array" aca="1" ref="DE7808" ca="1">IF(OR(DE$37=$BZ7808:$CA7808),0,DD7808)</f>
        <v>0</v>
      </c>
    </row>
    <row r="7809" spans="77:109">
      <c r="BY7809" s="10" t="s">
        <v>7962</v>
      </c>
      <c r="BZ7809" s="10">
        <v>78</v>
      </c>
      <c r="CA7809" s="10" t="s">
        <v>100</v>
      </c>
      <c r="CB7809" s="10" t="str" cm="1">
        <f t="array" aca="1" ref="CB7809" ca="1">INDIRECT("'Map'!" &amp; CA7809 &amp; BZ7809)</f>
        <v>🍍</v>
      </c>
      <c r="CC7809" s="10" t="str">
        <f ca="1">_xlfn.XLOOKUP(CB7809,Assumptions!$D$10:$D$15,Assumptions!$C$10:$C$15, "", 0, 1)</f>
        <v>Pineapple</v>
      </c>
      <c r="CD7809" s="9">
        <f ca="1">_xlfn.XLOOKUP(CB7809,Assumptions!$D$10:$D$15,Assumptions!$F$10:$F$15, 0, 0, 1)</f>
        <v>1250</v>
      </c>
      <c r="CE7809" s="9">
        <f ca="1">_xlfn.XLOOKUP(CB7809,Assumptions!$D$10:$D$15,Assumptions!$E$10:$E$15, 0, 0, 1)</f>
        <v>2</v>
      </c>
      <c r="CF7809" s="9">
        <f t="shared" ca="1" si="125"/>
        <v>2500</v>
      </c>
      <c r="CG7809" s="9" cm="1">
        <f t="array" aca="1" ref="CG7809" ca="1">IF(OR(CG$37=$BZ7809:$CA7809),0,CF7809)</f>
        <v>2500</v>
      </c>
      <c r="CH7809" s="9" cm="1">
        <f t="array" aca="1" ref="CH7809" ca="1">IF(OR(CH$37=$BZ7809:$CA7809),0,CG7809)</f>
        <v>2500</v>
      </c>
      <c r="CI7809" s="9" cm="1">
        <f t="array" aca="1" ref="CI7809" ca="1">IF(OR(CI$37=$BZ7809:$CA7809),0,CH7809)</f>
        <v>2500</v>
      </c>
      <c r="CJ7809" s="9" cm="1">
        <f t="array" aca="1" ref="CJ7809" ca="1">IF(OR(CJ$37=$BZ7809:$CA7809),0,CI7809)</f>
        <v>2500</v>
      </c>
      <c r="CK7809" s="9" cm="1">
        <f t="array" aca="1" ref="CK7809" ca="1">IF(OR(CK$37=$BZ7809:$CA7809),0,CJ7809)</f>
        <v>2500</v>
      </c>
      <c r="CL7809" s="9" cm="1">
        <f t="array" aca="1" ref="CL7809" ca="1">IF(OR(CL$37=$BZ7809:$CA7809),0,CK7809)</f>
        <v>0</v>
      </c>
      <c r="CM7809" s="9" cm="1">
        <f t="array" aca="1" ref="CM7809" ca="1">IF(OR(CM$37=$BZ7809:$CA7809),0,CL7809)</f>
        <v>0</v>
      </c>
      <c r="CN7809" s="9" cm="1">
        <f t="array" aca="1" ref="CN7809" ca="1">IF(OR(CN$37=$BZ7809:$CA7809),0,CM7809)</f>
        <v>0</v>
      </c>
      <c r="CO7809" s="9" cm="1">
        <f t="array" aca="1" ref="CO7809" ca="1">IF(OR(CO$37=$BZ7809:$CA7809),0,CN7809)</f>
        <v>0</v>
      </c>
      <c r="CP7809" s="9" cm="1">
        <f t="array" aca="1" ref="CP7809" ca="1">IF(OR(CP$37=$BZ7809:$CA7809),0,CO7809)</f>
        <v>0</v>
      </c>
      <c r="CQ7809" s="9" cm="1">
        <f t="array" aca="1" ref="CQ7809" ca="1">IF(OR(CQ$37=$BZ7809:$CA7809),0,CP7809)</f>
        <v>0</v>
      </c>
      <c r="CR7809" s="9" cm="1">
        <f t="array" aca="1" ref="CR7809" ca="1">IF(OR(CR$37=$BZ7809:$CA7809),0,CQ7809)</f>
        <v>0</v>
      </c>
      <c r="CS7809" s="9" cm="1">
        <f t="array" aca="1" ref="CS7809" ca="1">IF(OR(CS$37=$BZ7809:$CA7809),0,CR7809)</f>
        <v>0</v>
      </c>
      <c r="CT7809" s="9" cm="1">
        <f t="array" aca="1" ref="CT7809" ca="1">IF(OR(CT$37=$BZ7809:$CA7809),0,CS7809)</f>
        <v>0</v>
      </c>
      <c r="CU7809" s="9" cm="1">
        <f t="array" aca="1" ref="CU7809" ca="1">IF(OR(CU$37=$BZ7809:$CA7809),0,CT7809)</f>
        <v>0</v>
      </c>
      <c r="CV7809" s="9" cm="1">
        <f t="array" aca="1" ref="CV7809" ca="1">IF(OR(CV$37=$BZ7809:$CA7809),0,CU7809)</f>
        <v>0</v>
      </c>
      <c r="CW7809" s="9" cm="1">
        <f t="array" aca="1" ref="CW7809" ca="1">IF(OR(CW$37=$BZ7809:$CA7809),0,CV7809)</f>
        <v>0</v>
      </c>
      <c r="CX7809" s="9" cm="1">
        <f t="array" aca="1" ref="CX7809" ca="1">IF(OR(CX$37=$BZ7809:$CA7809),0,CW7809)</f>
        <v>0</v>
      </c>
      <c r="CY7809" s="9" cm="1">
        <f t="array" aca="1" ref="CY7809" ca="1">IF(OR(CY$37=$BZ7809:$CA7809),0,CX7809)</f>
        <v>0</v>
      </c>
      <c r="CZ7809" s="9" cm="1">
        <f t="array" aca="1" ref="CZ7809" ca="1">IF(OR(CZ$37=$BZ7809:$CA7809),0,CY7809)</f>
        <v>0</v>
      </c>
      <c r="DA7809" s="9" cm="1">
        <f t="array" aca="1" ref="DA7809" ca="1">IF(OR(DA$37=$BZ7809:$CA7809),0,CZ7809)</f>
        <v>0</v>
      </c>
      <c r="DB7809" s="9" cm="1">
        <f t="array" aca="1" ref="DB7809" ca="1">IF(OR(DB$37=$BZ7809:$CA7809),0,DA7809)</f>
        <v>0</v>
      </c>
      <c r="DC7809" s="9" cm="1">
        <f t="array" aca="1" ref="DC7809" ca="1">IF(OR(DC$37=$BZ7809:$CA7809),0,DB7809)</f>
        <v>0</v>
      </c>
      <c r="DD7809" s="9" cm="1">
        <f t="array" aca="1" ref="DD7809" ca="1">IF(OR(DD$37=$BZ7809:$CA7809),0,DC7809)</f>
        <v>0</v>
      </c>
      <c r="DE7809" s="9" cm="1">
        <f t="array" aca="1" ref="DE7809" ca="1">IF(OR(DE$37=$BZ7809:$CA7809),0,DD7809)</f>
        <v>0</v>
      </c>
    </row>
    <row r="7810" spans="77:109">
      <c r="BY7810" s="10" t="s">
        <v>7963</v>
      </c>
      <c r="BZ7810" s="10">
        <v>78</v>
      </c>
      <c r="CA7810" s="10" t="s">
        <v>112</v>
      </c>
      <c r="CB7810" s="10" t="str" cm="1">
        <f t="array" aca="1" ref="CB7810" ca="1">INDIRECT("'Map'!" &amp; CA7810 &amp; BZ7810)</f>
        <v>🍆</v>
      </c>
      <c r="CC7810" s="10" t="str">
        <f ca="1">_xlfn.XLOOKUP(CB7810,Assumptions!$D$10:$D$15,Assumptions!$C$10:$C$15, "", 0, 1)</f>
        <v>Aubergine</v>
      </c>
      <c r="CD7810" s="9">
        <f ca="1">_xlfn.XLOOKUP(CB7810,Assumptions!$D$10:$D$15,Assumptions!$F$10:$F$15, 0, 0, 1)</f>
        <v>2250</v>
      </c>
      <c r="CE7810" s="9">
        <f ca="1">_xlfn.XLOOKUP(CB7810,Assumptions!$D$10:$D$15,Assumptions!$E$10:$E$15, 0, 0, 1)</f>
        <v>0.5</v>
      </c>
      <c r="CF7810" s="9">
        <f t="shared" ca="1" si="125"/>
        <v>1125</v>
      </c>
      <c r="CG7810" s="9" cm="1">
        <f t="array" aca="1" ref="CG7810" ca="1">IF(OR(CG$37=$BZ7810:$CA7810),0,CF7810)</f>
        <v>1125</v>
      </c>
      <c r="CH7810" s="9" cm="1">
        <f t="array" aca="1" ref="CH7810" ca="1">IF(OR(CH$37=$BZ7810:$CA7810),0,CG7810)</f>
        <v>1125</v>
      </c>
      <c r="CI7810" s="9" cm="1">
        <f t="array" aca="1" ref="CI7810" ca="1">IF(OR(CI$37=$BZ7810:$CA7810),0,CH7810)</f>
        <v>1125</v>
      </c>
      <c r="CJ7810" s="9" cm="1">
        <f t="array" aca="1" ref="CJ7810" ca="1">IF(OR(CJ$37=$BZ7810:$CA7810),0,CI7810)</f>
        <v>1125</v>
      </c>
      <c r="CK7810" s="9" cm="1">
        <f t="array" aca="1" ref="CK7810" ca="1">IF(OR(CK$37=$BZ7810:$CA7810),0,CJ7810)</f>
        <v>1125</v>
      </c>
      <c r="CL7810" s="9" cm="1">
        <f t="array" aca="1" ref="CL7810" ca="1">IF(OR(CL$37=$BZ7810:$CA7810),0,CK7810)</f>
        <v>1125</v>
      </c>
      <c r="CM7810" s="9" cm="1">
        <f t="array" aca="1" ref="CM7810" ca="1">IF(OR(CM$37=$BZ7810:$CA7810),0,CL7810)</f>
        <v>1125</v>
      </c>
      <c r="CN7810" s="9" cm="1">
        <f t="array" aca="1" ref="CN7810" ca="1">IF(OR(CN$37=$BZ7810:$CA7810),0,CM7810)</f>
        <v>1125</v>
      </c>
      <c r="CO7810" s="9" cm="1">
        <f t="array" aca="1" ref="CO7810" ca="1">IF(OR(CO$37=$BZ7810:$CA7810),0,CN7810)</f>
        <v>1125</v>
      </c>
      <c r="CP7810" s="9" cm="1">
        <f t="array" aca="1" ref="CP7810" ca="1">IF(OR(CP$37=$BZ7810:$CA7810),0,CO7810)</f>
        <v>1125</v>
      </c>
      <c r="CQ7810" s="9" cm="1">
        <f t="array" aca="1" ref="CQ7810" ca="1">IF(OR(CQ$37=$BZ7810:$CA7810),0,CP7810)</f>
        <v>1125</v>
      </c>
      <c r="CR7810" s="9" cm="1">
        <f t="array" aca="1" ref="CR7810" ca="1">IF(OR(CR$37=$BZ7810:$CA7810),0,CQ7810)</f>
        <v>1125</v>
      </c>
      <c r="CS7810" s="9" cm="1">
        <f t="array" aca="1" ref="CS7810" ca="1">IF(OR(CS$37=$BZ7810:$CA7810),0,CR7810)</f>
        <v>1125</v>
      </c>
      <c r="CT7810" s="9" cm="1">
        <f t="array" aca="1" ref="CT7810" ca="1">IF(OR(CT$37=$BZ7810:$CA7810),0,CS7810)</f>
        <v>0</v>
      </c>
      <c r="CU7810" s="9" cm="1">
        <f t="array" aca="1" ref="CU7810" ca="1">IF(OR(CU$37=$BZ7810:$CA7810),0,CT7810)</f>
        <v>0</v>
      </c>
      <c r="CV7810" s="9" cm="1">
        <f t="array" aca="1" ref="CV7810" ca="1">IF(OR(CV$37=$BZ7810:$CA7810),0,CU7810)</f>
        <v>0</v>
      </c>
      <c r="CW7810" s="9" cm="1">
        <f t="array" aca="1" ref="CW7810" ca="1">IF(OR(CW$37=$BZ7810:$CA7810),0,CV7810)</f>
        <v>0</v>
      </c>
      <c r="CX7810" s="9" cm="1">
        <f t="array" aca="1" ref="CX7810" ca="1">IF(OR(CX$37=$BZ7810:$CA7810),0,CW7810)</f>
        <v>0</v>
      </c>
      <c r="CY7810" s="9" cm="1">
        <f t="array" aca="1" ref="CY7810" ca="1">IF(OR(CY$37=$BZ7810:$CA7810),0,CX7810)</f>
        <v>0</v>
      </c>
      <c r="CZ7810" s="9" cm="1">
        <f t="array" aca="1" ref="CZ7810" ca="1">IF(OR(CZ$37=$BZ7810:$CA7810),0,CY7810)</f>
        <v>0</v>
      </c>
      <c r="DA7810" s="9" cm="1">
        <f t="array" aca="1" ref="DA7810" ca="1">IF(OR(DA$37=$BZ7810:$CA7810),0,CZ7810)</f>
        <v>0</v>
      </c>
      <c r="DB7810" s="9" cm="1">
        <f t="array" aca="1" ref="DB7810" ca="1">IF(OR(DB$37=$BZ7810:$CA7810),0,DA7810)</f>
        <v>0</v>
      </c>
      <c r="DC7810" s="9" cm="1">
        <f t="array" aca="1" ref="DC7810" ca="1">IF(OR(DC$37=$BZ7810:$CA7810),0,DB7810)</f>
        <v>0</v>
      </c>
      <c r="DD7810" s="9" cm="1">
        <f t="array" aca="1" ref="DD7810" ca="1">IF(OR(DD$37=$BZ7810:$CA7810),0,DC7810)</f>
        <v>0</v>
      </c>
      <c r="DE7810" s="9" cm="1">
        <f t="array" aca="1" ref="DE7810" ca="1">IF(OR(DE$37=$BZ7810:$CA7810),0,DD7810)</f>
        <v>0</v>
      </c>
    </row>
    <row r="7811" spans="77:109">
      <c r="BY7811" s="10" t="s">
        <v>7964</v>
      </c>
      <c r="BZ7811" s="10">
        <v>78</v>
      </c>
      <c r="CA7811" s="10" t="s">
        <v>116</v>
      </c>
      <c r="CB7811" s="10" t="str" cm="1">
        <f t="array" aca="1" ref="CB7811" ca="1">INDIRECT("'Map'!" &amp; CA7811 &amp; BZ7811)</f>
        <v>🍋</v>
      </c>
      <c r="CC7811" s="10" t="str">
        <f ca="1">_xlfn.XLOOKUP(CB7811,Assumptions!$D$10:$D$15,Assumptions!$C$10:$C$15, "", 0, 1)</f>
        <v>Lemon</v>
      </c>
      <c r="CD7811" s="9">
        <f ca="1">_xlfn.XLOOKUP(CB7811,Assumptions!$D$10:$D$15,Assumptions!$F$10:$F$15, 0, 0, 1)</f>
        <v>300</v>
      </c>
      <c r="CE7811" s="9">
        <f ca="1">_xlfn.XLOOKUP(CB7811,Assumptions!$D$10:$D$15,Assumptions!$E$10:$E$15, 0, 0, 1)</f>
        <v>1.5</v>
      </c>
      <c r="CF7811" s="9">
        <f t="shared" ca="1" si="125"/>
        <v>450</v>
      </c>
      <c r="CG7811" s="9" cm="1">
        <f t="array" aca="1" ref="CG7811" ca="1">IF(OR(CG$37=$BZ7811:$CA7811),0,CF7811)</f>
        <v>450</v>
      </c>
      <c r="CH7811" s="9" cm="1">
        <f t="array" aca="1" ref="CH7811" ca="1">IF(OR(CH$37=$BZ7811:$CA7811),0,CG7811)</f>
        <v>450</v>
      </c>
      <c r="CI7811" s="9" cm="1">
        <f t="array" aca="1" ref="CI7811" ca="1">IF(OR(CI$37=$BZ7811:$CA7811),0,CH7811)</f>
        <v>450</v>
      </c>
      <c r="CJ7811" s="9" cm="1">
        <f t="array" aca="1" ref="CJ7811" ca="1">IF(OR(CJ$37=$BZ7811:$CA7811),0,CI7811)</f>
        <v>450</v>
      </c>
      <c r="CK7811" s="9" cm="1">
        <f t="array" aca="1" ref="CK7811" ca="1">IF(OR(CK$37=$BZ7811:$CA7811),0,CJ7811)</f>
        <v>450</v>
      </c>
      <c r="CL7811" s="9" cm="1">
        <f t="array" aca="1" ref="CL7811" ca="1">IF(OR(CL$37=$BZ7811:$CA7811),0,CK7811)</f>
        <v>450</v>
      </c>
      <c r="CM7811" s="9" cm="1">
        <f t="array" aca="1" ref="CM7811" ca="1">IF(OR(CM$37=$BZ7811:$CA7811),0,CL7811)</f>
        <v>450</v>
      </c>
      <c r="CN7811" s="9" cm="1">
        <f t="array" aca="1" ref="CN7811" ca="1">IF(OR(CN$37=$BZ7811:$CA7811),0,CM7811)</f>
        <v>450</v>
      </c>
      <c r="CO7811" s="9" cm="1">
        <f t="array" aca="1" ref="CO7811" ca="1">IF(OR(CO$37=$BZ7811:$CA7811),0,CN7811)</f>
        <v>450</v>
      </c>
      <c r="CP7811" s="9" cm="1">
        <f t="array" aca="1" ref="CP7811" ca="1">IF(OR(CP$37=$BZ7811:$CA7811),0,CO7811)</f>
        <v>450</v>
      </c>
      <c r="CQ7811" s="9" cm="1">
        <f t="array" aca="1" ref="CQ7811" ca="1">IF(OR(CQ$37=$BZ7811:$CA7811),0,CP7811)</f>
        <v>450</v>
      </c>
      <c r="CR7811" s="9" cm="1">
        <f t="array" aca="1" ref="CR7811" ca="1">IF(OR(CR$37=$BZ7811:$CA7811),0,CQ7811)</f>
        <v>450</v>
      </c>
      <c r="CS7811" s="9" cm="1">
        <f t="array" aca="1" ref="CS7811" ca="1">IF(OR(CS$37=$BZ7811:$CA7811),0,CR7811)</f>
        <v>450</v>
      </c>
      <c r="CT7811" s="9" cm="1">
        <f t="array" aca="1" ref="CT7811" ca="1">IF(OR(CT$37=$BZ7811:$CA7811),0,CS7811)</f>
        <v>450</v>
      </c>
      <c r="CU7811" s="9" cm="1">
        <f t="array" aca="1" ref="CU7811" ca="1">IF(OR(CU$37=$BZ7811:$CA7811),0,CT7811)</f>
        <v>450</v>
      </c>
      <c r="CV7811" s="9" cm="1">
        <f t="array" aca="1" ref="CV7811" ca="1">IF(OR(CV$37=$BZ7811:$CA7811),0,CU7811)</f>
        <v>450</v>
      </c>
      <c r="CW7811" s="9" cm="1">
        <f t="array" aca="1" ref="CW7811" ca="1">IF(OR(CW$37=$BZ7811:$CA7811),0,CV7811)</f>
        <v>450</v>
      </c>
      <c r="CX7811" s="9" cm="1">
        <f t="array" aca="1" ref="CX7811" ca="1">IF(OR(CX$37=$BZ7811:$CA7811),0,CW7811)</f>
        <v>450</v>
      </c>
      <c r="CY7811" s="9" cm="1">
        <f t="array" aca="1" ref="CY7811" ca="1">IF(OR(CY$37=$BZ7811:$CA7811),0,CX7811)</f>
        <v>450</v>
      </c>
      <c r="CZ7811" s="9" cm="1">
        <f t="array" aca="1" ref="CZ7811" ca="1">IF(OR(CZ$37=$BZ7811:$CA7811),0,CY7811)</f>
        <v>450</v>
      </c>
      <c r="DA7811" s="9" cm="1">
        <f t="array" aca="1" ref="DA7811" ca="1">IF(OR(DA$37=$BZ7811:$CA7811),0,CZ7811)</f>
        <v>450</v>
      </c>
      <c r="DB7811" s="9" cm="1">
        <f t="array" aca="1" ref="DB7811" ca="1">IF(OR(DB$37=$BZ7811:$CA7811),0,DA7811)</f>
        <v>450</v>
      </c>
      <c r="DC7811" s="9" cm="1">
        <f t="array" aca="1" ref="DC7811" ca="1">IF(OR(DC$37=$BZ7811:$CA7811),0,DB7811)</f>
        <v>450</v>
      </c>
      <c r="DD7811" s="9" cm="1">
        <f t="array" aca="1" ref="DD7811" ca="1">IF(OR(DD$37=$BZ7811:$CA7811),0,DC7811)</f>
        <v>450</v>
      </c>
      <c r="DE7811" s="9" cm="1">
        <f t="array" aca="1" ref="DE7811" ca="1">IF(OR(DE$37=$BZ7811:$CA7811),0,DD7811)</f>
        <v>450</v>
      </c>
    </row>
    <row r="7812" spans="77:109">
      <c r="BY7812" s="10" t="s">
        <v>7965</v>
      </c>
      <c r="BZ7812" s="10">
        <v>78</v>
      </c>
      <c r="CA7812" s="10" t="s">
        <v>109</v>
      </c>
      <c r="CB7812" s="10" t="str" cm="1">
        <f t="array" aca="1" ref="CB7812" ca="1">INDIRECT("'Map'!" &amp; CA7812 &amp; BZ7812)</f>
        <v xml:space="preserve"> </v>
      </c>
      <c r="CC7812" s="10" t="str">
        <f ca="1">_xlfn.XLOOKUP(CB7812,Assumptions!$D$10:$D$15,Assumptions!$C$10:$C$15, "", 0, 1)</f>
        <v/>
      </c>
      <c r="CD7812" s="9">
        <f ca="1">_xlfn.XLOOKUP(CB7812,Assumptions!$D$10:$D$15,Assumptions!$F$10:$F$15, 0, 0, 1)</f>
        <v>0</v>
      </c>
      <c r="CE7812" s="9">
        <f ca="1">_xlfn.XLOOKUP(CB7812,Assumptions!$D$10:$D$15,Assumptions!$E$10:$E$15, 0, 0, 1)</f>
        <v>0</v>
      </c>
      <c r="CF7812" s="9">
        <f t="shared" ca="1" si="125"/>
        <v>0</v>
      </c>
      <c r="CG7812" s="9" cm="1">
        <f t="array" aca="1" ref="CG7812" ca="1">IF(OR(CG$37=$BZ7812:$CA7812),0,CF7812)</f>
        <v>0</v>
      </c>
      <c r="CH7812" s="9" cm="1">
        <f t="array" aca="1" ref="CH7812" ca="1">IF(OR(CH$37=$BZ7812:$CA7812),0,CG7812)</f>
        <v>0</v>
      </c>
      <c r="CI7812" s="9" cm="1">
        <f t="array" aca="1" ref="CI7812" ca="1">IF(OR(CI$37=$BZ7812:$CA7812),0,CH7812)</f>
        <v>0</v>
      </c>
      <c r="CJ7812" s="9" cm="1">
        <f t="array" aca="1" ref="CJ7812" ca="1">IF(OR(CJ$37=$BZ7812:$CA7812),0,CI7812)</f>
        <v>0</v>
      </c>
      <c r="CK7812" s="9" cm="1">
        <f t="array" aca="1" ref="CK7812" ca="1">IF(OR(CK$37=$BZ7812:$CA7812),0,CJ7812)</f>
        <v>0</v>
      </c>
      <c r="CL7812" s="9" cm="1">
        <f t="array" aca="1" ref="CL7812" ca="1">IF(OR(CL$37=$BZ7812:$CA7812),0,CK7812)</f>
        <v>0</v>
      </c>
      <c r="CM7812" s="9" cm="1">
        <f t="array" aca="1" ref="CM7812" ca="1">IF(OR(CM$37=$BZ7812:$CA7812),0,CL7812)</f>
        <v>0</v>
      </c>
      <c r="CN7812" s="9" cm="1">
        <f t="array" aca="1" ref="CN7812" ca="1">IF(OR(CN$37=$BZ7812:$CA7812),0,CM7812)</f>
        <v>0</v>
      </c>
      <c r="CO7812" s="9" cm="1">
        <f t="array" aca="1" ref="CO7812" ca="1">IF(OR(CO$37=$BZ7812:$CA7812),0,CN7812)</f>
        <v>0</v>
      </c>
      <c r="CP7812" s="9" cm="1">
        <f t="array" aca="1" ref="CP7812" ca="1">IF(OR(CP$37=$BZ7812:$CA7812),0,CO7812)</f>
        <v>0</v>
      </c>
      <c r="CQ7812" s="9" cm="1">
        <f t="array" aca="1" ref="CQ7812" ca="1">IF(OR(CQ$37=$BZ7812:$CA7812),0,CP7812)</f>
        <v>0</v>
      </c>
      <c r="CR7812" s="9" cm="1">
        <f t="array" aca="1" ref="CR7812" ca="1">IF(OR(CR$37=$BZ7812:$CA7812),0,CQ7812)</f>
        <v>0</v>
      </c>
      <c r="CS7812" s="9" cm="1">
        <f t="array" aca="1" ref="CS7812" ca="1">IF(OR(CS$37=$BZ7812:$CA7812),0,CR7812)</f>
        <v>0</v>
      </c>
      <c r="CT7812" s="9" cm="1">
        <f t="array" aca="1" ref="CT7812" ca="1">IF(OR(CT$37=$BZ7812:$CA7812),0,CS7812)</f>
        <v>0</v>
      </c>
      <c r="CU7812" s="9" cm="1">
        <f t="array" aca="1" ref="CU7812" ca="1">IF(OR(CU$37=$BZ7812:$CA7812),0,CT7812)</f>
        <v>0</v>
      </c>
      <c r="CV7812" s="9" cm="1">
        <f t="array" aca="1" ref="CV7812" ca="1">IF(OR(CV$37=$BZ7812:$CA7812),0,CU7812)</f>
        <v>0</v>
      </c>
      <c r="CW7812" s="9" cm="1">
        <f t="array" aca="1" ref="CW7812" ca="1">IF(OR(CW$37=$BZ7812:$CA7812),0,CV7812)</f>
        <v>0</v>
      </c>
      <c r="CX7812" s="9" cm="1">
        <f t="array" aca="1" ref="CX7812" ca="1">IF(OR(CX$37=$BZ7812:$CA7812),0,CW7812)</f>
        <v>0</v>
      </c>
      <c r="CY7812" s="9" cm="1">
        <f t="array" aca="1" ref="CY7812" ca="1">IF(OR(CY$37=$BZ7812:$CA7812),0,CX7812)</f>
        <v>0</v>
      </c>
      <c r="CZ7812" s="9" cm="1">
        <f t="array" aca="1" ref="CZ7812" ca="1">IF(OR(CZ$37=$BZ7812:$CA7812),0,CY7812)</f>
        <v>0</v>
      </c>
      <c r="DA7812" s="9" cm="1">
        <f t="array" aca="1" ref="DA7812" ca="1">IF(OR(DA$37=$BZ7812:$CA7812),0,CZ7812)</f>
        <v>0</v>
      </c>
      <c r="DB7812" s="9" cm="1">
        <f t="array" aca="1" ref="DB7812" ca="1">IF(OR(DB$37=$BZ7812:$CA7812),0,DA7812)</f>
        <v>0</v>
      </c>
      <c r="DC7812" s="9" cm="1">
        <f t="array" aca="1" ref="DC7812" ca="1">IF(OR(DC$37=$BZ7812:$CA7812),0,DB7812)</f>
        <v>0</v>
      </c>
      <c r="DD7812" s="9" cm="1">
        <f t="array" aca="1" ref="DD7812" ca="1">IF(OR(DD$37=$BZ7812:$CA7812),0,DC7812)</f>
        <v>0</v>
      </c>
      <c r="DE7812" s="9" cm="1">
        <f t="array" aca="1" ref="DE7812" ca="1">IF(OR(DE$37=$BZ7812:$CA7812),0,DD7812)</f>
        <v>0</v>
      </c>
    </row>
    <row r="7813" spans="77:109">
      <c r="BY7813" s="10" t="s">
        <v>7966</v>
      </c>
      <c r="BZ7813" s="10">
        <v>78</v>
      </c>
      <c r="CA7813" s="10" t="s">
        <v>124</v>
      </c>
      <c r="CB7813" s="10" t="str" cm="1">
        <f t="array" aca="1" ref="CB7813" ca="1">INDIRECT("'Map'!" &amp; CA7813 &amp; BZ7813)</f>
        <v>🍅</v>
      </c>
      <c r="CC7813" s="10" t="str">
        <f ca="1">_xlfn.XLOOKUP(CB7813,Assumptions!$D$10:$D$15,Assumptions!$C$10:$C$15, "", 0, 1)</f>
        <v>Tomato</v>
      </c>
      <c r="CD7813" s="9">
        <f ca="1">_xlfn.XLOOKUP(CB7813,Assumptions!$D$10:$D$15,Assumptions!$F$10:$F$15, 0, 0, 1)</f>
        <v>650</v>
      </c>
      <c r="CE7813" s="9">
        <f ca="1">_xlfn.XLOOKUP(CB7813,Assumptions!$D$10:$D$15,Assumptions!$E$10:$E$15, 0, 0, 1)</f>
        <v>1</v>
      </c>
      <c r="CF7813" s="9">
        <f t="shared" ca="1" si="125"/>
        <v>650</v>
      </c>
      <c r="CG7813" s="9" cm="1">
        <f t="array" aca="1" ref="CG7813" ca="1">IF(OR(CG$37=$BZ7813:$CA7813),0,CF7813)</f>
        <v>650</v>
      </c>
      <c r="CH7813" s="9" cm="1">
        <f t="array" aca="1" ref="CH7813" ca="1">IF(OR(CH$37=$BZ7813:$CA7813),0,CG7813)</f>
        <v>650</v>
      </c>
      <c r="CI7813" s="9" cm="1">
        <f t="array" aca="1" ref="CI7813" ca="1">IF(OR(CI$37=$BZ7813:$CA7813),0,CH7813)</f>
        <v>650</v>
      </c>
      <c r="CJ7813" s="9" cm="1">
        <f t="array" aca="1" ref="CJ7813" ca="1">IF(OR(CJ$37=$BZ7813:$CA7813),0,CI7813)</f>
        <v>650</v>
      </c>
      <c r="CK7813" s="9" cm="1">
        <f t="array" aca="1" ref="CK7813" ca="1">IF(OR(CK$37=$BZ7813:$CA7813),0,CJ7813)</f>
        <v>650</v>
      </c>
      <c r="CL7813" s="9" cm="1">
        <f t="array" aca="1" ref="CL7813" ca="1">IF(OR(CL$37=$BZ7813:$CA7813),0,CK7813)</f>
        <v>650</v>
      </c>
      <c r="CM7813" s="9" cm="1">
        <f t="array" aca="1" ref="CM7813" ca="1">IF(OR(CM$37=$BZ7813:$CA7813),0,CL7813)</f>
        <v>650</v>
      </c>
      <c r="CN7813" s="9" cm="1">
        <f t="array" aca="1" ref="CN7813" ca="1">IF(OR(CN$37=$BZ7813:$CA7813),0,CM7813)</f>
        <v>650</v>
      </c>
      <c r="CO7813" s="9" cm="1">
        <f t="array" aca="1" ref="CO7813" ca="1">IF(OR(CO$37=$BZ7813:$CA7813),0,CN7813)</f>
        <v>650</v>
      </c>
      <c r="CP7813" s="9" cm="1">
        <f t="array" aca="1" ref="CP7813" ca="1">IF(OR(CP$37=$BZ7813:$CA7813),0,CO7813)</f>
        <v>650</v>
      </c>
      <c r="CQ7813" s="9" cm="1">
        <f t="array" aca="1" ref="CQ7813" ca="1">IF(OR(CQ$37=$BZ7813:$CA7813),0,CP7813)</f>
        <v>650</v>
      </c>
      <c r="CR7813" s="9" cm="1">
        <f t="array" aca="1" ref="CR7813" ca="1">IF(OR(CR$37=$BZ7813:$CA7813),0,CQ7813)</f>
        <v>650</v>
      </c>
      <c r="CS7813" s="9" cm="1">
        <f t="array" aca="1" ref="CS7813" ca="1">IF(OR(CS$37=$BZ7813:$CA7813),0,CR7813)</f>
        <v>650</v>
      </c>
      <c r="CT7813" s="9" cm="1">
        <f t="array" aca="1" ref="CT7813" ca="1">IF(OR(CT$37=$BZ7813:$CA7813),0,CS7813)</f>
        <v>650</v>
      </c>
      <c r="CU7813" s="9" cm="1">
        <f t="array" aca="1" ref="CU7813" ca="1">IF(OR(CU$37=$BZ7813:$CA7813),0,CT7813)</f>
        <v>650</v>
      </c>
      <c r="CV7813" s="9" cm="1">
        <f t="array" aca="1" ref="CV7813" ca="1">IF(OR(CV$37=$BZ7813:$CA7813),0,CU7813)</f>
        <v>650</v>
      </c>
      <c r="CW7813" s="9" cm="1">
        <f t="array" aca="1" ref="CW7813" ca="1">IF(OR(CW$37=$BZ7813:$CA7813),0,CV7813)</f>
        <v>650</v>
      </c>
      <c r="CX7813" s="9" cm="1">
        <f t="array" aca="1" ref="CX7813" ca="1">IF(OR(CX$37=$BZ7813:$CA7813),0,CW7813)</f>
        <v>650</v>
      </c>
      <c r="CY7813" s="9" cm="1">
        <f t="array" aca="1" ref="CY7813" ca="1">IF(OR(CY$37=$BZ7813:$CA7813),0,CX7813)</f>
        <v>650</v>
      </c>
      <c r="CZ7813" s="9" cm="1">
        <f t="array" aca="1" ref="CZ7813" ca="1">IF(OR(CZ$37=$BZ7813:$CA7813),0,CY7813)</f>
        <v>650</v>
      </c>
      <c r="DA7813" s="9" cm="1">
        <f t="array" aca="1" ref="DA7813" ca="1">IF(OR(DA$37=$BZ7813:$CA7813),0,CZ7813)</f>
        <v>650</v>
      </c>
      <c r="DB7813" s="9" cm="1">
        <f t="array" aca="1" ref="DB7813" ca="1">IF(OR(DB$37=$BZ7813:$CA7813),0,DA7813)</f>
        <v>650</v>
      </c>
      <c r="DC7813" s="9" cm="1">
        <f t="array" aca="1" ref="DC7813" ca="1">IF(OR(DC$37=$BZ7813:$CA7813),0,DB7813)</f>
        <v>650</v>
      </c>
      <c r="DD7813" s="9" cm="1">
        <f t="array" aca="1" ref="DD7813" ca="1">IF(OR(DD$37=$BZ7813:$CA7813),0,DC7813)</f>
        <v>650</v>
      </c>
      <c r="DE7813" s="9" cm="1">
        <f t="array" aca="1" ref="DE7813" ca="1">IF(OR(DE$37=$BZ7813:$CA7813),0,DD7813)</f>
        <v>650</v>
      </c>
    </row>
    <row r="7814" spans="77:109">
      <c r="BY7814" s="10" t="s">
        <v>7967</v>
      </c>
      <c r="BZ7814" s="10">
        <v>78</v>
      </c>
      <c r="CA7814" s="10" t="s">
        <v>125</v>
      </c>
      <c r="CB7814" s="10" t="str" cm="1">
        <f t="array" aca="1" ref="CB7814" ca="1">INDIRECT("'Map'!" &amp; CA7814 &amp; BZ7814)</f>
        <v xml:space="preserve"> </v>
      </c>
      <c r="CC7814" s="10" t="str">
        <f ca="1">_xlfn.XLOOKUP(CB7814,Assumptions!$D$10:$D$15,Assumptions!$C$10:$C$15, "", 0, 1)</f>
        <v/>
      </c>
      <c r="CD7814" s="9">
        <f ca="1">_xlfn.XLOOKUP(CB7814,Assumptions!$D$10:$D$15,Assumptions!$F$10:$F$15, 0, 0, 1)</f>
        <v>0</v>
      </c>
      <c r="CE7814" s="9">
        <f ca="1">_xlfn.XLOOKUP(CB7814,Assumptions!$D$10:$D$15,Assumptions!$E$10:$E$15, 0, 0, 1)</f>
        <v>0</v>
      </c>
      <c r="CF7814" s="9">
        <f t="shared" ca="1" si="125"/>
        <v>0</v>
      </c>
      <c r="CG7814" s="9" cm="1">
        <f t="array" aca="1" ref="CG7814" ca="1">IF(OR(CG$37=$BZ7814:$CA7814),0,CF7814)</f>
        <v>0</v>
      </c>
      <c r="CH7814" s="9" cm="1">
        <f t="array" aca="1" ref="CH7814" ca="1">IF(OR(CH$37=$BZ7814:$CA7814),0,CG7814)</f>
        <v>0</v>
      </c>
      <c r="CI7814" s="9" cm="1">
        <f t="array" aca="1" ref="CI7814" ca="1">IF(OR(CI$37=$BZ7814:$CA7814),0,CH7814)</f>
        <v>0</v>
      </c>
      <c r="CJ7814" s="9" cm="1">
        <f t="array" aca="1" ref="CJ7814" ca="1">IF(OR(CJ$37=$BZ7814:$CA7814),0,CI7814)</f>
        <v>0</v>
      </c>
      <c r="CK7814" s="9" cm="1">
        <f t="array" aca="1" ref="CK7814" ca="1">IF(OR(CK$37=$BZ7814:$CA7814),0,CJ7814)</f>
        <v>0</v>
      </c>
      <c r="CL7814" s="9" cm="1">
        <f t="array" aca="1" ref="CL7814" ca="1">IF(OR(CL$37=$BZ7814:$CA7814),0,CK7814)</f>
        <v>0</v>
      </c>
      <c r="CM7814" s="9" cm="1">
        <f t="array" aca="1" ref="CM7814" ca="1">IF(OR(CM$37=$BZ7814:$CA7814),0,CL7814)</f>
        <v>0</v>
      </c>
      <c r="CN7814" s="9" cm="1">
        <f t="array" aca="1" ref="CN7814" ca="1">IF(OR(CN$37=$BZ7814:$CA7814),0,CM7814)</f>
        <v>0</v>
      </c>
      <c r="CO7814" s="9" cm="1">
        <f t="array" aca="1" ref="CO7814" ca="1">IF(OR(CO$37=$BZ7814:$CA7814),0,CN7814)</f>
        <v>0</v>
      </c>
      <c r="CP7814" s="9" cm="1">
        <f t="array" aca="1" ref="CP7814" ca="1">IF(OR(CP$37=$BZ7814:$CA7814),0,CO7814)</f>
        <v>0</v>
      </c>
      <c r="CQ7814" s="9" cm="1">
        <f t="array" aca="1" ref="CQ7814" ca="1">IF(OR(CQ$37=$BZ7814:$CA7814),0,CP7814)</f>
        <v>0</v>
      </c>
      <c r="CR7814" s="9" cm="1">
        <f t="array" aca="1" ref="CR7814" ca="1">IF(OR(CR$37=$BZ7814:$CA7814),0,CQ7814)</f>
        <v>0</v>
      </c>
      <c r="CS7814" s="9" cm="1">
        <f t="array" aca="1" ref="CS7814" ca="1">IF(OR(CS$37=$BZ7814:$CA7814),0,CR7814)</f>
        <v>0</v>
      </c>
      <c r="CT7814" s="9" cm="1">
        <f t="array" aca="1" ref="CT7814" ca="1">IF(OR(CT$37=$BZ7814:$CA7814),0,CS7814)</f>
        <v>0</v>
      </c>
      <c r="CU7814" s="9" cm="1">
        <f t="array" aca="1" ref="CU7814" ca="1">IF(OR(CU$37=$BZ7814:$CA7814),0,CT7814)</f>
        <v>0</v>
      </c>
      <c r="CV7814" s="9" cm="1">
        <f t="array" aca="1" ref="CV7814" ca="1">IF(OR(CV$37=$BZ7814:$CA7814),0,CU7814)</f>
        <v>0</v>
      </c>
      <c r="CW7814" s="9" cm="1">
        <f t="array" aca="1" ref="CW7814" ca="1">IF(OR(CW$37=$BZ7814:$CA7814),0,CV7814)</f>
        <v>0</v>
      </c>
      <c r="CX7814" s="9" cm="1">
        <f t="array" aca="1" ref="CX7814" ca="1">IF(OR(CX$37=$BZ7814:$CA7814),0,CW7814)</f>
        <v>0</v>
      </c>
      <c r="CY7814" s="9" cm="1">
        <f t="array" aca="1" ref="CY7814" ca="1">IF(OR(CY$37=$BZ7814:$CA7814),0,CX7814)</f>
        <v>0</v>
      </c>
      <c r="CZ7814" s="9" cm="1">
        <f t="array" aca="1" ref="CZ7814" ca="1">IF(OR(CZ$37=$BZ7814:$CA7814),0,CY7814)</f>
        <v>0</v>
      </c>
      <c r="DA7814" s="9" cm="1">
        <f t="array" aca="1" ref="DA7814" ca="1">IF(OR(DA$37=$BZ7814:$CA7814),0,CZ7814)</f>
        <v>0</v>
      </c>
      <c r="DB7814" s="9" cm="1">
        <f t="array" aca="1" ref="DB7814" ca="1">IF(OR(DB$37=$BZ7814:$CA7814),0,DA7814)</f>
        <v>0</v>
      </c>
      <c r="DC7814" s="9" cm="1">
        <f t="array" aca="1" ref="DC7814" ca="1">IF(OR(DC$37=$BZ7814:$CA7814),0,DB7814)</f>
        <v>0</v>
      </c>
      <c r="DD7814" s="9" cm="1">
        <f t="array" aca="1" ref="DD7814" ca="1">IF(OR(DD$37=$BZ7814:$CA7814),0,DC7814)</f>
        <v>0</v>
      </c>
      <c r="DE7814" s="9" cm="1">
        <f t="array" aca="1" ref="DE7814" ca="1">IF(OR(DE$37=$BZ7814:$CA7814),0,DD7814)</f>
        <v>0</v>
      </c>
    </row>
    <row r="7815" spans="77:109">
      <c r="BY7815" s="10" t="s">
        <v>7968</v>
      </c>
      <c r="BZ7815" s="10">
        <v>78</v>
      </c>
      <c r="CA7815" s="10" t="s">
        <v>126</v>
      </c>
      <c r="CB7815" s="10" t="str" cm="1">
        <f t="array" aca="1" ref="CB7815" ca="1">INDIRECT("'Map'!" &amp; CA7815 &amp; BZ7815)</f>
        <v xml:space="preserve"> </v>
      </c>
      <c r="CC7815" s="10" t="str">
        <f ca="1">_xlfn.XLOOKUP(CB7815,Assumptions!$D$10:$D$15,Assumptions!$C$10:$C$15, "", 0, 1)</f>
        <v/>
      </c>
      <c r="CD7815" s="9">
        <f ca="1">_xlfn.XLOOKUP(CB7815,Assumptions!$D$10:$D$15,Assumptions!$F$10:$F$15, 0, 0, 1)</f>
        <v>0</v>
      </c>
      <c r="CE7815" s="9">
        <f ca="1">_xlfn.XLOOKUP(CB7815,Assumptions!$D$10:$D$15,Assumptions!$E$10:$E$15, 0, 0, 1)</f>
        <v>0</v>
      </c>
      <c r="CF7815" s="9">
        <f t="shared" ca="1" si="125"/>
        <v>0</v>
      </c>
      <c r="CG7815" s="9" cm="1">
        <f t="array" aca="1" ref="CG7815" ca="1">IF(OR(CG$37=$BZ7815:$CA7815),0,CF7815)</f>
        <v>0</v>
      </c>
      <c r="CH7815" s="9" cm="1">
        <f t="array" aca="1" ref="CH7815" ca="1">IF(OR(CH$37=$BZ7815:$CA7815),0,CG7815)</f>
        <v>0</v>
      </c>
      <c r="CI7815" s="9" cm="1">
        <f t="array" aca="1" ref="CI7815" ca="1">IF(OR(CI$37=$BZ7815:$CA7815),0,CH7815)</f>
        <v>0</v>
      </c>
      <c r="CJ7815" s="9" cm="1">
        <f t="array" aca="1" ref="CJ7815" ca="1">IF(OR(CJ$37=$BZ7815:$CA7815),0,CI7815)</f>
        <v>0</v>
      </c>
      <c r="CK7815" s="9" cm="1">
        <f t="array" aca="1" ref="CK7815" ca="1">IF(OR(CK$37=$BZ7815:$CA7815),0,CJ7815)</f>
        <v>0</v>
      </c>
      <c r="CL7815" s="9" cm="1">
        <f t="array" aca="1" ref="CL7815" ca="1">IF(OR(CL$37=$BZ7815:$CA7815),0,CK7815)</f>
        <v>0</v>
      </c>
      <c r="CM7815" s="9" cm="1">
        <f t="array" aca="1" ref="CM7815" ca="1">IF(OR(CM$37=$BZ7815:$CA7815),0,CL7815)</f>
        <v>0</v>
      </c>
      <c r="CN7815" s="9" cm="1">
        <f t="array" aca="1" ref="CN7815" ca="1">IF(OR(CN$37=$BZ7815:$CA7815),0,CM7815)</f>
        <v>0</v>
      </c>
      <c r="CO7815" s="9" cm="1">
        <f t="array" aca="1" ref="CO7815" ca="1">IF(OR(CO$37=$BZ7815:$CA7815),0,CN7815)</f>
        <v>0</v>
      </c>
      <c r="CP7815" s="9" cm="1">
        <f t="array" aca="1" ref="CP7815" ca="1">IF(OR(CP$37=$BZ7815:$CA7815),0,CO7815)</f>
        <v>0</v>
      </c>
      <c r="CQ7815" s="9" cm="1">
        <f t="array" aca="1" ref="CQ7815" ca="1">IF(OR(CQ$37=$BZ7815:$CA7815),0,CP7815)</f>
        <v>0</v>
      </c>
      <c r="CR7815" s="9" cm="1">
        <f t="array" aca="1" ref="CR7815" ca="1">IF(OR(CR$37=$BZ7815:$CA7815),0,CQ7815)</f>
        <v>0</v>
      </c>
      <c r="CS7815" s="9" cm="1">
        <f t="array" aca="1" ref="CS7815" ca="1">IF(OR(CS$37=$BZ7815:$CA7815),0,CR7815)</f>
        <v>0</v>
      </c>
      <c r="CT7815" s="9" cm="1">
        <f t="array" aca="1" ref="CT7815" ca="1">IF(OR(CT$37=$BZ7815:$CA7815),0,CS7815)</f>
        <v>0</v>
      </c>
      <c r="CU7815" s="9" cm="1">
        <f t="array" aca="1" ref="CU7815" ca="1">IF(OR(CU$37=$BZ7815:$CA7815),0,CT7815)</f>
        <v>0</v>
      </c>
      <c r="CV7815" s="9" cm="1">
        <f t="array" aca="1" ref="CV7815" ca="1">IF(OR(CV$37=$BZ7815:$CA7815),0,CU7815)</f>
        <v>0</v>
      </c>
      <c r="CW7815" s="9" cm="1">
        <f t="array" aca="1" ref="CW7815" ca="1">IF(OR(CW$37=$BZ7815:$CA7815),0,CV7815)</f>
        <v>0</v>
      </c>
      <c r="CX7815" s="9" cm="1">
        <f t="array" aca="1" ref="CX7815" ca="1">IF(OR(CX$37=$BZ7815:$CA7815),0,CW7815)</f>
        <v>0</v>
      </c>
      <c r="CY7815" s="9" cm="1">
        <f t="array" aca="1" ref="CY7815" ca="1">IF(OR(CY$37=$BZ7815:$CA7815),0,CX7815)</f>
        <v>0</v>
      </c>
      <c r="CZ7815" s="9" cm="1">
        <f t="array" aca="1" ref="CZ7815" ca="1">IF(OR(CZ$37=$BZ7815:$CA7815),0,CY7815)</f>
        <v>0</v>
      </c>
      <c r="DA7815" s="9" cm="1">
        <f t="array" aca="1" ref="DA7815" ca="1">IF(OR(DA$37=$BZ7815:$CA7815),0,CZ7815)</f>
        <v>0</v>
      </c>
      <c r="DB7815" s="9" cm="1">
        <f t="array" aca="1" ref="DB7815" ca="1">IF(OR(DB$37=$BZ7815:$CA7815),0,DA7815)</f>
        <v>0</v>
      </c>
      <c r="DC7815" s="9" cm="1">
        <f t="array" aca="1" ref="DC7815" ca="1">IF(OR(DC$37=$BZ7815:$CA7815),0,DB7815)</f>
        <v>0</v>
      </c>
      <c r="DD7815" s="9" cm="1">
        <f t="array" aca="1" ref="DD7815" ca="1">IF(OR(DD$37=$BZ7815:$CA7815),0,DC7815)</f>
        <v>0</v>
      </c>
      <c r="DE7815" s="9" cm="1">
        <f t="array" aca="1" ref="DE7815" ca="1">IF(OR(DE$37=$BZ7815:$CA7815),0,DD7815)</f>
        <v>0</v>
      </c>
    </row>
    <row r="7816" spans="77:109">
      <c r="BY7816" s="10" t="s">
        <v>7969</v>
      </c>
      <c r="BZ7816" s="10">
        <v>78</v>
      </c>
      <c r="CA7816" s="10" t="s">
        <v>75</v>
      </c>
      <c r="CB7816" s="10" t="str" cm="1">
        <f t="array" aca="1" ref="CB7816" ca="1">INDIRECT("'Map'!" &amp; CA7816 &amp; BZ7816)</f>
        <v xml:space="preserve"> </v>
      </c>
      <c r="CC7816" s="10" t="str">
        <f ca="1">_xlfn.XLOOKUP(CB7816,Assumptions!$D$10:$D$15,Assumptions!$C$10:$C$15, "", 0, 1)</f>
        <v/>
      </c>
      <c r="CD7816" s="9">
        <f ca="1">_xlfn.XLOOKUP(CB7816,Assumptions!$D$10:$D$15,Assumptions!$F$10:$F$15, 0, 0, 1)</f>
        <v>0</v>
      </c>
      <c r="CE7816" s="9">
        <f ca="1">_xlfn.XLOOKUP(CB7816,Assumptions!$D$10:$D$15,Assumptions!$E$10:$E$15, 0, 0, 1)</f>
        <v>0</v>
      </c>
      <c r="CF7816" s="9">
        <f t="shared" ca="1" si="125"/>
        <v>0</v>
      </c>
      <c r="CG7816" s="9" cm="1">
        <f t="array" aca="1" ref="CG7816" ca="1">IF(OR(CG$37=$BZ7816:$CA7816),0,CF7816)</f>
        <v>0</v>
      </c>
      <c r="CH7816" s="9" cm="1">
        <f t="array" aca="1" ref="CH7816" ca="1">IF(OR(CH$37=$BZ7816:$CA7816),0,CG7816)</f>
        <v>0</v>
      </c>
      <c r="CI7816" s="9" cm="1">
        <f t="array" aca="1" ref="CI7816" ca="1">IF(OR(CI$37=$BZ7816:$CA7816),0,CH7816)</f>
        <v>0</v>
      </c>
      <c r="CJ7816" s="9" cm="1">
        <f t="array" aca="1" ref="CJ7816" ca="1">IF(OR(CJ$37=$BZ7816:$CA7816),0,CI7816)</f>
        <v>0</v>
      </c>
      <c r="CK7816" s="9" cm="1">
        <f t="array" aca="1" ref="CK7816" ca="1">IF(OR(CK$37=$BZ7816:$CA7816),0,CJ7816)</f>
        <v>0</v>
      </c>
      <c r="CL7816" s="9" cm="1">
        <f t="array" aca="1" ref="CL7816" ca="1">IF(OR(CL$37=$BZ7816:$CA7816),0,CK7816)</f>
        <v>0</v>
      </c>
      <c r="CM7816" s="9" cm="1">
        <f t="array" aca="1" ref="CM7816" ca="1">IF(OR(CM$37=$BZ7816:$CA7816),0,CL7816)</f>
        <v>0</v>
      </c>
      <c r="CN7816" s="9" cm="1">
        <f t="array" aca="1" ref="CN7816" ca="1">IF(OR(CN$37=$BZ7816:$CA7816),0,CM7816)</f>
        <v>0</v>
      </c>
      <c r="CO7816" s="9" cm="1">
        <f t="array" aca="1" ref="CO7816" ca="1">IF(OR(CO$37=$BZ7816:$CA7816),0,CN7816)</f>
        <v>0</v>
      </c>
      <c r="CP7816" s="9" cm="1">
        <f t="array" aca="1" ref="CP7816" ca="1">IF(OR(CP$37=$BZ7816:$CA7816),0,CO7816)</f>
        <v>0</v>
      </c>
      <c r="CQ7816" s="9" cm="1">
        <f t="array" aca="1" ref="CQ7816" ca="1">IF(OR(CQ$37=$BZ7816:$CA7816),0,CP7816)</f>
        <v>0</v>
      </c>
      <c r="CR7816" s="9" cm="1">
        <f t="array" aca="1" ref="CR7816" ca="1">IF(OR(CR$37=$BZ7816:$CA7816),0,CQ7816)</f>
        <v>0</v>
      </c>
      <c r="CS7816" s="9" cm="1">
        <f t="array" aca="1" ref="CS7816" ca="1">IF(OR(CS$37=$BZ7816:$CA7816),0,CR7816)</f>
        <v>0</v>
      </c>
      <c r="CT7816" s="9" cm="1">
        <f t="array" aca="1" ref="CT7816" ca="1">IF(OR(CT$37=$BZ7816:$CA7816),0,CS7816)</f>
        <v>0</v>
      </c>
      <c r="CU7816" s="9" cm="1">
        <f t="array" aca="1" ref="CU7816" ca="1">IF(OR(CU$37=$BZ7816:$CA7816),0,CT7816)</f>
        <v>0</v>
      </c>
      <c r="CV7816" s="9" cm="1">
        <f t="array" aca="1" ref="CV7816" ca="1">IF(OR(CV$37=$BZ7816:$CA7816),0,CU7816)</f>
        <v>0</v>
      </c>
      <c r="CW7816" s="9" cm="1">
        <f t="array" aca="1" ref="CW7816" ca="1">IF(OR(CW$37=$BZ7816:$CA7816),0,CV7816)</f>
        <v>0</v>
      </c>
      <c r="CX7816" s="9" cm="1">
        <f t="array" aca="1" ref="CX7816" ca="1">IF(OR(CX$37=$BZ7816:$CA7816),0,CW7816)</f>
        <v>0</v>
      </c>
      <c r="CY7816" s="9" cm="1">
        <f t="array" aca="1" ref="CY7816" ca="1">IF(OR(CY$37=$BZ7816:$CA7816),0,CX7816)</f>
        <v>0</v>
      </c>
      <c r="CZ7816" s="9" cm="1">
        <f t="array" aca="1" ref="CZ7816" ca="1">IF(OR(CZ$37=$BZ7816:$CA7816),0,CY7816)</f>
        <v>0</v>
      </c>
      <c r="DA7816" s="9" cm="1">
        <f t="array" aca="1" ref="DA7816" ca="1">IF(OR(DA$37=$BZ7816:$CA7816),0,CZ7816)</f>
        <v>0</v>
      </c>
      <c r="DB7816" s="9" cm="1">
        <f t="array" aca="1" ref="DB7816" ca="1">IF(OR(DB$37=$BZ7816:$CA7816),0,DA7816)</f>
        <v>0</v>
      </c>
      <c r="DC7816" s="9" cm="1">
        <f t="array" aca="1" ref="DC7816" ca="1">IF(OR(DC$37=$BZ7816:$CA7816),0,DB7816)</f>
        <v>0</v>
      </c>
      <c r="DD7816" s="9" cm="1">
        <f t="array" aca="1" ref="DD7816" ca="1">IF(OR(DD$37=$BZ7816:$CA7816),0,DC7816)</f>
        <v>0</v>
      </c>
      <c r="DE7816" s="9" cm="1">
        <f t="array" aca="1" ref="DE7816" ca="1">IF(OR(DE$37=$BZ7816:$CA7816),0,DD7816)</f>
        <v>0</v>
      </c>
    </row>
    <row r="7817" spans="77:109">
      <c r="BY7817" s="10" t="s">
        <v>7970</v>
      </c>
      <c r="BZ7817" s="10">
        <v>78</v>
      </c>
      <c r="CA7817" s="10" t="s">
        <v>127</v>
      </c>
      <c r="CB7817" s="10" t="str" cm="1">
        <f t="array" aca="1" ref="CB7817" ca="1">INDIRECT("'Map'!" &amp; CA7817 &amp; BZ7817)</f>
        <v xml:space="preserve"> </v>
      </c>
      <c r="CC7817" s="10" t="str">
        <f ca="1">_xlfn.XLOOKUP(CB7817,Assumptions!$D$10:$D$15,Assumptions!$C$10:$C$15, "", 0, 1)</f>
        <v/>
      </c>
      <c r="CD7817" s="9">
        <f ca="1">_xlfn.XLOOKUP(CB7817,Assumptions!$D$10:$D$15,Assumptions!$F$10:$F$15, 0, 0, 1)</f>
        <v>0</v>
      </c>
      <c r="CE7817" s="9">
        <f ca="1">_xlfn.XLOOKUP(CB7817,Assumptions!$D$10:$D$15,Assumptions!$E$10:$E$15, 0, 0, 1)</f>
        <v>0</v>
      </c>
      <c r="CF7817" s="9">
        <f t="shared" ca="1" si="125"/>
        <v>0</v>
      </c>
      <c r="CG7817" s="9" cm="1">
        <f t="array" aca="1" ref="CG7817" ca="1">IF(OR(CG$37=$BZ7817:$CA7817),0,CF7817)</f>
        <v>0</v>
      </c>
      <c r="CH7817" s="9" cm="1">
        <f t="array" aca="1" ref="CH7817" ca="1">IF(OR(CH$37=$BZ7817:$CA7817),0,CG7817)</f>
        <v>0</v>
      </c>
      <c r="CI7817" s="9" cm="1">
        <f t="array" aca="1" ref="CI7817" ca="1">IF(OR(CI$37=$BZ7817:$CA7817),0,CH7817)</f>
        <v>0</v>
      </c>
      <c r="CJ7817" s="9" cm="1">
        <f t="array" aca="1" ref="CJ7817" ca="1">IF(OR(CJ$37=$BZ7817:$CA7817),0,CI7817)</f>
        <v>0</v>
      </c>
      <c r="CK7817" s="9" cm="1">
        <f t="array" aca="1" ref="CK7817" ca="1">IF(OR(CK$37=$BZ7817:$CA7817),0,CJ7817)</f>
        <v>0</v>
      </c>
      <c r="CL7817" s="9" cm="1">
        <f t="array" aca="1" ref="CL7817" ca="1">IF(OR(CL$37=$BZ7817:$CA7817),0,CK7817)</f>
        <v>0</v>
      </c>
      <c r="CM7817" s="9" cm="1">
        <f t="array" aca="1" ref="CM7817" ca="1">IF(OR(CM$37=$BZ7817:$CA7817),0,CL7817)</f>
        <v>0</v>
      </c>
      <c r="CN7817" s="9" cm="1">
        <f t="array" aca="1" ref="CN7817" ca="1">IF(OR(CN$37=$BZ7817:$CA7817),0,CM7817)</f>
        <v>0</v>
      </c>
      <c r="CO7817" s="9" cm="1">
        <f t="array" aca="1" ref="CO7817" ca="1">IF(OR(CO$37=$BZ7817:$CA7817),0,CN7817)</f>
        <v>0</v>
      </c>
      <c r="CP7817" s="9" cm="1">
        <f t="array" aca="1" ref="CP7817" ca="1">IF(OR(CP$37=$BZ7817:$CA7817),0,CO7817)</f>
        <v>0</v>
      </c>
      <c r="CQ7817" s="9" cm="1">
        <f t="array" aca="1" ref="CQ7817" ca="1">IF(OR(CQ$37=$BZ7817:$CA7817),0,CP7817)</f>
        <v>0</v>
      </c>
      <c r="CR7817" s="9" cm="1">
        <f t="array" aca="1" ref="CR7817" ca="1">IF(OR(CR$37=$BZ7817:$CA7817),0,CQ7817)</f>
        <v>0</v>
      </c>
      <c r="CS7817" s="9" cm="1">
        <f t="array" aca="1" ref="CS7817" ca="1">IF(OR(CS$37=$BZ7817:$CA7817),0,CR7817)</f>
        <v>0</v>
      </c>
      <c r="CT7817" s="9" cm="1">
        <f t="array" aca="1" ref="CT7817" ca="1">IF(OR(CT$37=$BZ7817:$CA7817),0,CS7817)</f>
        <v>0</v>
      </c>
      <c r="CU7817" s="9" cm="1">
        <f t="array" aca="1" ref="CU7817" ca="1">IF(OR(CU$37=$BZ7817:$CA7817),0,CT7817)</f>
        <v>0</v>
      </c>
      <c r="CV7817" s="9" cm="1">
        <f t="array" aca="1" ref="CV7817" ca="1">IF(OR(CV$37=$BZ7817:$CA7817),0,CU7817)</f>
        <v>0</v>
      </c>
      <c r="CW7817" s="9" cm="1">
        <f t="array" aca="1" ref="CW7817" ca="1">IF(OR(CW$37=$BZ7817:$CA7817),0,CV7817)</f>
        <v>0</v>
      </c>
      <c r="CX7817" s="9" cm="1">
        <f t="array" aca="1" ref="CX7817" ca="1">IF(OR(CX$37=$BZ7817:$CA7817),0,CW7817)</f>
        <v>0</v>
      </c>
      <c r="CY7817" s="9" cm="1">
        <f t="array" aca="1" ref="CY7817" ca="1">IF(OR(CY$37=$BZ7817:$CA7817),0,CX7817)</f>
        <v>0</v>
      </c>
      <c r="CZ7817" s="9" cm="1">
        <f t="array" aca="1" ref="CZ7817" ca="1">IF(OR(CZ$37=$BZ7817:$CA7817),0,CY7817)</f>
        <v>0</v>
      </c>
      <c r="DA7817" s="9" cm="1">
        <f t="array" aca="1" ref="DA7817" ca="1">IF(OR(DA$37=$BZ7817:$CA7817),0,CZ7817)</f>
        <v>0</v>
      </c>
      <c r="DB7817" s="9" cm="1">
        <f t="array" aca="1" ref="DB7817" ca="1">IF(OR(DB$37=$BZ7817:$CA7817),0,DA7817)</f>
        <v>0</v>
      </c>
      <c r="DC7817" s="9" cm="1">
        <f t="array" aca="1" ref="DC7817" ca="1">IF(OR(DC$37=$BZ7817:$CA7817),0,DB7817)</f>
        <v>0</v>
      </c>
      <c r="DD7817" s="9" cm="1">
        <f t="array" aca="1" ref="DD7817" ca="1">IF(OR(DD$37=$BZ7817:$CA7817),0,DC7817)</f>
        <v>0</v>
      </c>
      <c r="DE7817" s="9" cm="1">
        <f t="array" aca="1" ref="DE7817" ca="1">IF(OR(DE$37=$BZ7817:$CA7817),0,DD7817)</f>
        <v>0</v>
      </c>
    </row>
    <row r="7818" spans="77:109">
      <c r="BY7818" s="10" t="s">
        <v>7971</v>
      </c>
      <c r="BZ7818" s="10">
        <v>78</v>
      </c>
      <c r="CA7818" s="10" t="s">
        <v>107</v>
      </c>
      <c r="CB7818" s="10" t="str" cm="1">
        <f t="array" aca="1" ref="CB7818" ca="1">INDIRECT("'Map'!" &amp; CA7818 &amp; BZ7818)</f>
        <v>🍋</v>
      </c>
      <c r="CC7818" s="10" t="str">
        <f ca="1">_xlfn.XLOOKUP(CB7818,Assumptions!$D$10:$D$15,Assumptions!$C$10:$C$15, "", 0, 1)</f>
        <v>Lemon</v>
      </c>
      <c r="CD7818" s="9">
        <f ca="1">_xlfn.XLOOKUP(CB7818,Assumptions!$D$10:$D$15,Assumptions!$F$10:$F$15, 0, 0, 1)</f>
        <v>300</v>
      </c>
      <c r="CE7818" s="9">
        <f ca="1">_xlfn.XLOOKUP(CB7818,Assumptions!$D$10:$D$15,Assumptions!$E$10:$E$15, 0, 0, 1)</f>
        <v>1.5</v>
      </c>
      <c r="CF7818" s="9">
        <f t="shared" ca="1" si="125"/>
        <v>450</v>
      </c>
      <c r="CG7818" s="9" cm="1">
        <f t="array" aca="1" ref="CG7818" ca="1">IF(OR(CG$37=$BZ7818:$CA7818),0,CF7818)</f>
        <v>450</v>
      </c>
      <c r="CH7818" s="9" cm="1">
        <f t="array" aca="1" ref="CH7818" ca="1">IF(OR(CH$37=$BZ7818:$CA7818),0,CG7818)</f>
        <v>450</v>
      </c>
      <c r="CI7818" s="9" cm="1">
        <f t="array" aca="1" ref="CI7818" ca="1">IF(OR(CI$37=$BZ7818:$CA7818),0,CH7818)</f>
        <v>450</v>
      </c>
      <c r="CJ7818" s="9" cm="1">
        <f t="array" aca="1" ref="CJ7818" ca="1">IF(OR(CJ$37=$BZ7818:$CA7818),0,CI7818)</f>
        <v>450</v>
      </c>
      <c r="CK7818" s="9" cm="1">
        <f t="array" aca="1" ref="CK7818" ca="1">IF(OR(CK$37=$BZ7818:$CA7818),0,CJ7818)</f>
        <v>450</v>
      </c>
      <c r="CL7818" s="9" cm="1">
        <f t="array" aca="1" ref="CL7818" ca="1">IF(OR(CL$37=$BZ7818:$CA7818),0,CK7818)</f>
        <v>450</v>
      </c>
      <c r="CM7818" s="9" cm="1">
        <f t="array" aca="1" ref="CM7818" ca="1">IF(OR(CM$37=$BZ7818:$CA7818),0,CL7818)</f>
        <v>450</v>
      </c>
      <c r="CN7818" s="9" cm="1">
        <f t="array" aca="1" ref="CN7818" ca="1">IF(OR(CN$37=$BZ7818:$CA7818),0,CM7818)</f>
        <v>450</v>
      </c>
      <c r="CO7818" s="9" cm="1">
        <f t="array" aca="1" ref="CO7818" ca="1">IF(OR(CO$37=$BZ7818:$CA7818),0,CN7818)</f>
        <v>450</v>
      </c>
      <c r="CP7818" s="9" cm="1">
        <f t="array" aca="1" ref="CP7818" ca="1">IF(OR(CP$37=$BZ7818:$CA7818),0,CO7818)</f>
        <v>450</v>
      </c>
      <c r="CQ7818" s="9" cm="1">
        <f t="array" aca="1" ref="CQ7818" ca="1">IF(OR(CQ$37=$BZ7818:$CA7818),0,CP7818)</f>
        <v>450</v>
      </c>
      <c r="CR7818" s="9" cm="1">
        <f t="array" aca="1" ref="CR7818" ca="1">IF(OR(CR$37=$BZ7818:$CA7818),0,CQ7818)</f>
        <v>450</v>
      </c>
      <c r="CS7818" s="9" cm="1">
        <f t="array" aca="1" ref="CS7818" ca="1">IF(OR(CS$37=$BZ7818:$CA7818),0,CR7818)</f>
        <v>450</v>
      </c>
      <c r="CT7818" s="9" cm="1">
        <f t="array" aca="1" ref="CT7818" ca="1">IF(OR(CT$37=$BZ7818:$CA7818),0,CS7818)</f>
        <v>450</v>
      </c>
      <c r="CU7818" s="9" cm="1">
        <f t="array" aca="1" ref="CU7818" ca="1">IF(OR(CU$37=$BZ7818:$CA7818),0,CT7818)</f>
        <v>450</v>
      </c>
      <c r="CV7818" s="9" cm="1">
        <f t="array" aca="1" ref="CV7818" ca="1">IF(OR(CV$37=$BZ7818:$CA7818),0,CU7818)</f>
        <v>450</v>
      </c>
      <c r="CW7818" s="9" cm="1">
        <f t="array" aca="1" ref="CW7818" ca="1">IF(OR(CW$37=$BZ7818:$CA7818),0,CV7818)</f>
        <v>450</v>
      </c>
      <c r="CX7818" s="9" cm="1">
        <f t="array" aca="1" ref="CX7818" ca="1">IF(OR(CX$37=$BZ7818:$CA7818),0,CW7818)</f>
        <v>450</v>
      </c>
      <c r="CY7818" s="9" cm="1">
        <f t="array" aca="1" ref="CY7818" ca="1">IF(OR(CY$37=$BZ7818:$CA7818),0,CX7818)</f>
        <v>450</v>
      </c>
      <c r="CZ7818" s="9" cm="1">
        <f t="array" aca="1" ref="CZ7818" ca="1">IF(OR(CZ$37=$BZ7818:$CA7818),0,CY7818)</f>
        <v>450</v>
      </c>
      <c r="DA7818" s="9" cm="1">
        <f t="array" aca="1" ref="DA7818" ca="1">IF(OR(DA$37=$BZ7818:$CA7818),0,CZ7818)</f>
        <v>450</v>
      </c>
      <c r="DB7818" s="9" cm="1">
        <f t="array" aca="1" ref="DB7818" ca="1">IF(OR(DB$37=$BZ7818:$CA7818),0,DA7818)</f>
        <v>450</v>
      </c>
      <c r="DC7818" s="9" cm="1">
        <f t="array" aca="1" ref="DC7818" ca="1">IF(OR(DC$37=$BZ7818:$CA7818),0,DB7818)</f>
        <v>450</v>
      </c>
      <c r="DD7818" s="9" cm="1">
        <f t="array" aca="1" ref="DD7818" ca="1">IF(OR(DD$37=$BZ7818:$CA7818),0,DC7818)</f>
        <v>450</v>
      </c>
      <c r="DE7818" s="9" cm="1">
        <f t="array" aca="1" ref="DE7818" ca="1">IF(OR(DE$37=$BZ7818:$CA7818),0,DD7818)</f>
        <v>450</v>
      </c>
    </row>
    <row r="7819" spans="77:109">
      <c r="BY7819" s="10" t="s">
        <v>7972</v>
      </c>
      <c r="BZ7819" s="10">
        <v>78</v>
      </c>
      <c r="CA7819" s="10" t="s">
        <v>128</v>
      </c>
      <c r="CB7819" s="10" t="str" cm="1">
        <f t="array" aca="1" ref="CB7819" ca="1">INDIRECT("'Map'!" &amp; CA7819 &amp; BZ7819)</f>
        <v>🍇</v>
      </c>
      <c r="CC7819" s="10" t="str">
        <f ca="1">_xlfn.XLOOKUP(CB7819,Assumptions!$D$10:$D$15,Assumptions!$C$10:$C$15, "", 0, 1)</f>
        <v>Grapes</v>
      </c>
      <c r="CD7819" s="9">
        <f ca="1">_xlfn.XLOOKUP(CB7819,Assumptions!$D$10:$D$15,Assumptions!$F$10:$F$15, 0, 0, 1)</f>
        <v>450</v>
      </c>
      <c r="CE7819" s="9">
        <f ca="1">_xlfn.XLOOKUP(CB7819,Assumptions!$D$10:$D$15,Assumptions!$E$10:$E$15, 0, 0, 1)</f>
        <v>1.2</v>
      </c>
      <c r="CF7819" s="9">
        <f t="shared" ca="1" si="125"/>
        <v>540</v>
      </c>
      <c r="CG7819" s="9" cm="1">
        <f t="array" aca="1" ref="CG7819" ca="1">IF(OR(CG$37=$BZ7819:$CA7819),0,CF7819)</f>
        <v>540</v>
      </c>
      <c r="CH7819" s="9" cm="1">
        <f t="array" aca="1" ref="CH7819" ca="1">IF(OR(CH$37=$BZ7819:$CA7819),0,CG7819)</f>
        <v>540</v>
      </c>
      <c r="CI7819" s="9" cm="1">
        <f t="array" aca="1" ref="CI7819" ca="1">IF(OR(CI$37=$BZ7819:$CA7819),0,CH7819)</f>
        <v>540</v>
      </c>
      <c r="CJ7819" s="9" cm="1">
        <f t="array" aca="1" ref="CJ7819" ca="1">IF(OR(CJ$37=$BZ7819:$CA7819),0,CI7819)</f>
        <v>540</v>
      </c>
      <c r="CK7819" s="9" cm="1">
        <f t="array" aca="1" ref="CK7819" ca="1">IF(OR(CK$37=$BZ7819:$CA7819),0,CJ7819)</f>
        <v>540</v>
      </c>
      <c r="CL7819" s="9" cm="1">
        <f t="array" aca="1" ref="CL7819" ca="1">IF(OR(CL$37=$BZ7819:$CA7819),0,CK7819)</f>
        <v>540</v>
      </c>
      <c r="CM7819" s="9" cm="1">
        <f t="array" aca="1" ref="CM7819" ca="1">IF(OR(CM$37=$BZ7819:$CA7819),0,CL7819)</f>
        <v>540</v>
      </c>
      <c r="CN7819" s="9" cm="1">
        <f t="array" aca="1" ref="CN7819" ca="1">IF(OR(CN$37=$BZ7819:$CA7819),0,CM7819)</f>
        <v>540</v>
      </c>
      <c r="CO7819" s="9" cm="1">
        <f t="array" aca="1" ref="CO7819" ca="1">IF(OR(CO$37=$BZ7819:$CA7819),0,CN7819)</f>
        <v>540</v>
      </c>
      <c r="CP7819" s="9" cm="1">
        <f t="array" aca="1" ref="CP7819" ca="1">IF(OR(CP$37=$BZ7819:$CA7819),0,CO7819)</f>
        <v>540</v>
      </c>
      <c r="CQ7819" s="9" cm="1">
        <f t="array" aca="1" ref="CQ7819" ca="1">IF(OR(CQ$37=$BZ7819:$CA7819),0,CP7819)</f>
        <v>540</v>
      </c>
      <c r="CR7819" s="9" cm="1">
        <f t="array" aca="1" ref="CR7819" ca="1">IF(OR(CR$37=$BZ7819:$CA7819),0,CQ7819)</f>
        <v>540</v>
      </c>
      <c r="CS7819" s="9" cm="1">
        <f t="array" aca="1" ref="CS7819" ca="1">IF(OR(CS$37=$BZ7819:$CA7819),0,CR7819)</f>
        <v>540</v>
      </c>
      <c r="CT7819" s="9" cm="1">
        <f t="array" aca="1" ref="CT7819" ca="1">IF(OR(CT$37=$BZ7819:$CA7819),0,CS7819)</f>
        <v>540</v>
      </c>
      <c r="CU7819" s="9" cm="1">
        <f t="array" aca="1" ref="CU7819" ca="1">IF(OR(CU$37=$BZ7819:$CA7819),0,CT7819)</f>
        <v>540</v>
      </c>
      <c r="CV7819" s="9" cm="1">
        <f t="array" aca="1" ref="CV7819" ca="1">IF(OR(CV$37=$BZ7819:$CA7819),0,CU7819)</f>
        <v>540</v>
      </c>
      <c r="CW7819" s="9" cm="1">
        <f t="array" aca="1" ref="CW7819" ca="1">IF(OR(CW$37=$BZ7819:$CA7819),0,CV7819)</f>
        <v>540</v>
      </c>
      <c r="CX7819" s="9" cm="1">
        <f t="array" aca="1" ref="CX7819" ca="1">IF(OR(CX$37=$BZ7819:$CA7819),0,CW7819)</f>
        <v>540</v>
      </c>
      <c r="CY7819" s="9" cm="1">
        <f t="array" aca="1" ref="CY7819" ca="1">IF(OR(CY$37=$BZ7819:$CA7819),0,CX7819)</f>
        <v>540</v>
      </c>
      <c r="CZ7819" s="9" cm="1">
        <f t="array" aca="1" ref="CZ7819" ca="1">IF(OR(CZ$37=$BZ7819:$CA7819),0,CY7819)</f>
        <v>540</v>
      </c>
      <c r="DA7819" s="9" cm="1">
        <f t="array" aca="1" ref="DA7819" ca="1">IF(OR(DA$37=$BZ7819:$CA7819),0,CZ7819)</f>
        <v>540</v>
      </c>
      <c r="DB7819" s="9" cm="1">
        <f t="array" aca="1" ref="DB7819" ca="1">IF(OR(DB$37=$BZ7819:$CA7819),0,DA7819)</f>
        <v>540</v>
      </c>
      <c r="DC7819" s="9" cm="1">
        <f t="array" aca="1" ref="DC7819" ca="1">IF(OR(DC$37=$BZ7819:$CA7819),0,DB7819)</f>
        <v>540</v>
      </c>
      <c r="DD7819" s="9" cm="1">
        <f t="array" aca="1" ref="DD7819" ca="1">IF(OR(DD$37=$BZ7819:$CA7819),0,DC7819)</f>
        <v>540</v>
      </c>
      <c r="DE7819" s="9" cm="1">
        <f t="array" aca="1" ref="DE7819" ca="1">IF(OR(DE$37=$BZ7819:$CA7819),0,DD7819)</f>
        <v>540</v>
      </c>
    </row>
    <row r="7820" spans="77:109">
      <c r="BY7820" s="10" t="s">
        <v>7973</v>
      </c>
      <c r="BZ7820" s="10">
        <v>78</v>
      </c>
      <c r="CA7820" s="10" t="s">
        <v>129</v>
      </c>
      <c r="CB7820" s="10" t="str" cm="1">
        <f t="array" aca="1" ref="CB7820" ca="1">INDIRECT("'Map'!" &amp; CA7820 &amp; BZ7820)</f>
        <v xml:space="preserve"> </v>
      </c>
      <c r="CC7820" s="10" t="str">
        <f ca="1">_xlfn.XLOOKUP(CB7820,Assumptions!$D$10:$D$15,Assumptions!$C$10:$C$15, "", 0, 1)</f>
        <v/>
      </c>
      <c r="CD7820" s="9">
        <f ca="1">_xlfn.XLOOKUP(CB7820,Assumptions!$D$10:$D$15,Assumptions!$F$10:$F$15, 0, 0, 1)</f>
        <v>0</v>
      </c>
      <c r="CE7820" s="9">
        <f ca="1">_xlfn.XLOOKUP(CB7820,Assumptions!$D$10:$D$15,Assumptions!$E$10:$E$15, 0, 0, 1)</f>
        <v>0</v>
      </c>
      <c r="CF7820" s="9">
        <f t="shared" ca="1" si="125"/>
        <v>0</v>
      </c>
      <c r="CG7820" s="9" cm="1">
        <f t="array" aca="1" ref="CG7820" ca="1">IF(OR(CG$37=$BZ7820:$CA7820),0,CF7820)</f>
        <v>0</v>
      </c>
      <c r="CH7820" s="9" cm="1">
        <f t="array" aca="1" ref="CH7820" ca="1">IF(OR(CH$37=$BZ7820:$CA7820),0,CG7820)</f>
        <v>0</v>
      </c>
      <c r="CI7820" s="9" cm="1">
        <f t="array" aca="1" ref="CI7820" ca="1">IF(OR(CI$37=$BZ7820:$CA7820),0,CH7820)</f>
        <v>0</v>
      </c>
      <c r="CJ7820" s="9" cm="1">
        <f t="array" aca="1" ref="CJ7820" ca="1">IF(OR(CJ$37=$BZ7820:$CA7820),0,CI7820)</f>
        <v>0</v>
      </c>
      <c r="CK7820" s="9" cm="1">
        <f t="array" aca="1" ref="CK7820" ca="1">IF(OR(CK$37=$BZ7820:$CA7820),0,CJ7820)</f>
        <v>0</v>
      </c>
      <c r="CL7820" s="9" cm="1">
        <f t="array" aca="1" ref="CL7820" ca="1">IF(OR(CL$37=$BZ7820:$CA7820),0,CK7820)</f>
        <v>0</v>
      </c>
      <c r="CM7820" s="9" cm="1">
        <f t="array" aca="1" ref="CM7820" ca="1">IF(OR(CM$37=$BZ7820:$CA7820),0,CL7820)</f>
        <v>0</v>
      </c>
      <c r="CN7820" s="9" cm="1">
        <f t="array" aca="1" ref="CN7820" ca="1">IF(OR(CN$37=$BZ7820:$CA7820),0,CM7820)</f>
        <v>0</v>
      </c>
      <c r="CO7820" s="9" cm="1">
        <f t="array" aca="1" ref="CO7820" ca="1">IF(OR(CO$37=$BZ7820:$CA7820),0,CN7820)</f>
        <v>0</v>
      </c>
      <c r="CP7820" s="9" cm="1">
        <f t="array" aca="1" ref="CP7820" ca="1">IF(OR(CP$37=$BZ7820:$CA7820),0,CO7820)</f>
        <v>0</v>
      </c>
      <c r="CQ7820" s="9" cm="1">
        <f t="array" aca="1" ref="CQ7820" ca="1">IF(OR(CQ$37=$BZ7820:$CA7820),0,CP7820)</f>
        <v>0</v>
      </c>
      <c r="CR7820" s="9" cm="1">
        <f t="array" aca="1" ref="CR7820" ca="1">IF(OR(CR$37=$BZ7820:$CA7820),0,CQ7820)</f>
        <v>0</v>
      </c>
      <c r="CS7820" s="9" cm="1">
        <f t="array" aca="1" ref="CS7820" ca="1">IF(OR(CS$37=$BZ7820:$CA7820),0,CR7820)</f>
        <v>0</v>
      </c>
      <c r="CT7820" s="9" cm="1">
        <f t="array" aca="1" ref="CT7820" ca="1">IF(OR(CT$37=$BZ7820:$CA7820),0,CS7820)</f>
        <v>0</v>
      </c>
      <c r="CU7820" s="9" cm="1">
        <f t="array" aca="1" ref="CU7820" ca="1">IF(OR(CU$37=$BZ7820:$CA7820),0,CT7820)</f>
        <v>0</v>
      </c>
      <c r="CV7820" s="9" cm="1">
        <f t="array" aca="1" ref="CV7820" ca="1">IF(OR(CV$37=$BZ7820:$CA7820),0,CU7820)</f>
        <v>0</v>
      </c>
      <c r="CW7820" s="9" cm="1">
        <f t="array" aca="1" ref="CW7820" ca="1">IF(OR(CW$37=$BZ7820:$CA7820),0,CV7820)</f>
        <v>0</v>
      </c>
      <c r="CX7820" s="9" cm="1">
        <f t="array" aca="1" ref="CX7820" ca="1">IF(OR(CX$37=$BZ7820:$CA7820),0,CW7820)</f>
        <v>0</v>
      </c>
      <c r="CY7820" s="9" cm="1">
        <f t="array" aca="1" ref="CY7820" ca="1">IF(OR(CY$37=$BZ7820:$CA7820),0,CX7820)</f>
        <v>0</v>
      </c>
      <c r="CZ7820" s="9" cm="1">
        <f t="array" aca="1" ref="CZ7820" ca="1">IF(OR(CZ$37=$BZ7820:$CA7820),0,CY7820)</f>
        <v>0</v>
      </c>
      <c r="DA7820" s="9" cm="1">
        <f t="array" aca="1" ref="DA7820" ca="1">IF(OR(DA$37=$BZ7820:$CA7820),0,CZ7820)</f>
        <v>0</v>
      </c>
      <c r="DB7820" s="9" cm="1">
        <f t="array" aca="1" ref="DB7820" ca="1">IF(OR(DB$37=$BZ7820:$CA7820),0,DA7820)</f>
        <v>0</v>
      </c>
      <c r="DC7820" s="9" cm="1">
        <f t="array" aca="1" ref="DC7820" ca="1">IF(OR(DC$37=$BZ7820:$CA7820),0,DB7820)</f>
        <v>0</v>
      </c>
      <c r="DD7820" s="9" cm="1">
        <f t="array" aca="1" ref="DD7820" ca="1">IF(OR(DD$37=$BZ7820:$CA7820),0,DC7820)</f>
        <v>0</v>
      </c>
      <c r="DE7820" s="9" cm="1">
        <f t="array" aca="1" ref="DE7820" ca="1">IF(OR(DE$37=$BZ7820:$CA7820),0,DD7820)</f>
        <v>0</v>
      </c>
    </row>
    <row r="7821" spans="77:109">
      <c r="BY7821" s="10" t="s">
        <v>7974</v>
      </c>
      <c r="BZ7821" s="10">
        <v>78</v>
      </c>
      <c r="CA7821" s="10" t="s">
        <v>130</v>
      </c>
      <c r="CB7821" s="10" t="str" cm="1">
        <f t="array" aca="1" ref="CB7821" ca="1">INDIRECT("'Map'!" &amp; CA7821 &amp; BZ7821)</f>
        <v>🍆</v>
      </c>
      <c r="CC7821" s="10" t="str">
        <f ca="1">_xlfn.XLOOKUP(CB7821,Assumptions!$D$10:$D$15,Assumptions!$C$10:$C$15, "", 0, 1)</f>
        <v>Aubergine</v>
      </c>
      <c r="CD7821" s="9">
        <f ca="1">_xlfn.XLOOKUP(CB7821,Assumptions!$D$10:$D$15,Assumptions!$F$10:$F$15, 0, 0, 1)</f>
        <v>2250</v>
      </c>
      <c r="CE7821" s="9">
        <f ca="1">_xlfn.XLOOKUP(CB7821,Assumptions!$D$10:$D$15,Assumptions!$E$10:$E$15, 0, 0, 1)</f>
        <v>0.5</v>
      </c>
      <c r="CF7821" s="9">
        <f t="shared" ca="1" si="125"/>
        <v>1125</v>
      </c>
      <c r="CG7821" s="9" cm="1">
        <f t="array" aca="1" ref="CG7821" ca="1">IF(OR(CG$37=$BZ7821:$CA7821),0,CF7821)</f>
        <v>1125</v>
      </c>
      <c r="CH7821" s="9" cm="1">
        <f t="array" aca="1" ref="CH7821" ca="1">IF(OR(CH$37=$BZ7821:$CA7821),0,CG7821)</f>
        <v>1125</v>
      </c>
      <c r="CI7821" s="9" cm="1">
        <f t="array" aca="1" ref="CI7821" ca="1">IF(OR(CI$37=$BZ7821:$CA7821),0,CH7821)</f>
        <v>1125</v>
      </c>
      <c r="CJ7821" s="9" cm="1">
        <f t="array" aca="1" ref="CJ7821" ca="1">IF(OR(CJ$37=$BZ7821:$CA7821),0,CI7821)</f>
        <v>1125</v>
      </c>
      <c r="CK7821" s="9" cm="1">
        <f t="array" aca="1" ref="CK7821" ca="1">IF(OR(CK$37=$BZ7821:$CA7821),0,CJ7821)</f>
        <v>1125</v>
      </c>
      <c r="CL7821" s="9" cm="1">
        <f t="array" aca="1" ref="CL7821" ca="1">IF(OR(CL$37=$BZ7821:$CA7821),0,CK7821)</f>
        <v>1125</v>
      </c>
      <c r="CM7821" s="9" cm="1">
        <f t="array" aca="1" ref="CM7821" ca="1">IF(OR(CM$37=$BZ7821:$CA7821),0,CL7821)</f>
        <v>1125</v>
      </c>
      <c r="CN7821" s="9" cm="1">
        <f t="array" aca="1" ref="CN7821" ca="1">IF(OR(CN$37=$BZ7821:$CA7821),0,CM7821)</f>
        <v>1125</v>
      </c>
      <c r="CO7821" s="9" cm="1">
        <f t="array" aca="1" ref="CO7821" ca="1">IF(OR(CO$37=$BZ7821:$CA7821),0,CN7821)</f>
        <v>1125</v>
      </c>
      <c r="CP7821" s="9" cm="1">
        <f t="array" aca="1" ref="CP7821" ca="1">IF(OR(CP$37=$BZ7821:$CA7821),0,CO7821)</f>
        <v>1125</v>
      </c>
      <c r="CQ7821" s="9" cm="1">
        <f t="array" aca="1" ref="CQ7821" ca="1">IF(OR(CQ$37=$BZ7821:$CA7821),0,CP7821)</f>
        <v>1125</v>
      </c>
      <c r="CR7821" s="9" cm="1">
        <f t="array" aca="1" ref="CR7821" ca="1">IF(OR(CR$37=$BZ7821:$CA7821),0,CQ7821)</f>
        <v>1125</v>
      </c>
      <c r="CS7821" s="9" cm="1">
        <f t="array" aca="1" ref="CS7821" ca="1">IF(OR(CS$37=$BZ7821:$CA7821),0,CR7821)</f>
        <v>1125</v>
      </c>
      <c r="CT7821" s="9" cm="1">
        <f t="array" aca="1" ref="CT7821" ca="1">IF(OR(CT$37=$BZ7821:$CA7821),0,CS7821)</f>
        <v>1125</v>
      </c>
      <c r="CU7821" s="9" cm="1">
        <f t="array" aca="1" ref="CU7821" ca="1">IF(OR(CU$37=$BZ7821:$CA7821),0,CT7821)</f>
        <v>1125</v>
      </c>
      <c r="CV7821" s="9" cm="1">
        <f t="array" aca="1" ref="CV7821" ca="1">IF(OR(CV$37=$BZ7821:$CA7821),0,CU7821)</f>
        <v>1125</v>
      </c>
      <c r="CW7821" s="9" cm="1">
        <f t="array" aca="1" ref="CW7821" ca="1">IF(OR(CW$37=$BZ7821:$CA7821),0,CV7821)</f>
        <v>1125</v>
      </c>
      <c r="CX7821" s="9" cm="1">
        <f t="array" aca="1" ref="CX7821" ca="1">IF(OR(CX$37=$BZ7821:$CA7821),0,CW7821)</f>
        <v>1125</v>
      </c>
      <c r="CY7821" s="9" cm="1">
        <f t="array" aca="1" ref="CY7821" ca="1">IF(OR(CY$37=$BZ7821:$CA7821),0,CX7821)</f>
        <v>1125</v>
      </c>
      <c r="CZ7821" s="9" cm="1">
        <f t="array" aca="1" ref="CZ7821" ca="1">IF(OR(CZ$37=$BZ7821:$CA7821),0,CY7821)</f>
        <v>1125</v>
      </c>
      <c r="DA7821" s="9" cm="1">
        <f t="array" aca="1" ref="DA7821" ca="1">IF(OR(DA$37=$BZ7821:$CA7821),0,CZ7821)</f>
        <v>1125</v>
      </c>
      <c r="DB7821" s="9" cm="1">
        <f t="array" aca="1" ref="DB7821" ca="1">IF(OR(DB$37=$BZ7821:$CA7821),0,DA7821)</f>
        <v>1125</v>
      </c>
      <c r="DC7821" s="9" cm="1">
        <f t="array" aca="1" ref="DC7821" ca="1">IF(OR(DC$37=$BZ7821:$CA7821),0,DB7821)</f>
        <v>1125</v>
      </c>
      <c r="DD7821" s="9" cm="1">
        <f t="array" aca="1" ref="DD7821" ca="1">IF(OR(DD$37=$BZ7821:$CA7821),0,DC7821)</f>
        <v>1125</v>
      </c>
      <c r="DE7821" s="9" cm="1">
        <f t="array" aca="1" ref="DE7821" ca="1">IF(OR(DE$37=$BZ7821:$CA7821),0,DD7821)</f>
        <v>1125</v>
      </c>
    </row>
    <row r="7822" spans="77:109">
      <c r="BY7822" s="10" t="s">
        <v>7975</v>
      </c>
      <c r="BZ7822" s="10">
        <v>78</v>
      </c>
      <c r="CA7822" s="10" t="s">
        <v>108</v>
      </c>
      <c r="CB7822" s="10" t="str" cm="1">
        <f t="array" aca="1" ref="CB7822" ca="1">INDIRECT("'Map'!" &amp; CA7822 &amp; BZ7822)</f>
        <v xml:space="preserve"> </v>
      </c>
      <c r="CC7822" s="10" t="str">
        <f ca="1">_xlfn.XLOOKUP(CB7822,Assumptions!$D$10:$D$15,Assumptions!$C$10:$C$15, "", 0, 1)</f>
        <v/>
      </c>
      <c r="CD7822" s="9">
        <f ca="1">_xlfn.XLOOKUP(CB7822,Assumptions!$D$10:$D$15,Assumptions!$F$10:$F$15, 0, 0, 1)</f>
        <v>0</v>
      </c>
      <c r="CE7822" s="9">
        <f ca="1">_xlfn.XLOOKUP(CB7822,Assumptions!$D$10:$D$15,Assumptions!$E$10:$E$15, 0, 0, 1)</f>
        <v>0</v>
      </c>
      <c r="CF7822" s="9">
        <f t="shared" ca="1" si="125"/>
        <v>0</v>
      </c>
      <c r="CG7822" s="9" cm="1">
        <f t="array" aca="1" ref="CG7822" ca="1">IF(OR(CG$37=$BZ7822:$CA7822),0,CF7822)</f>
        <v>0</v>
      </c>
      <c r="CH7822" s="9" cm="1">
        <f t="array" aca="1" ref="CH7822" ca="1">IF(OR(CH$37=$BZ7822:$CA7822),0,CG7822)</f>
        <v>0</v>
      </c>
      <c r="CI7822" s="9" cm="1">
        <f t="array" aca="1" ref="CI7822" ca="1">IF(OR(CI$37=$BZ7822:$CA7822),0,CH7822)</f>
        <v>0</v>
      </c>
      <c r="CJ7822" s="9" cm="1">
        <f t="array" aca="1" ref="CJ7822" ca="1">IF(OR(CJ$37=$BZ7822:$CA7822),0,CI7822)</f>
        <v>0</v>
      </c>
      <c r="CK7822" s="9" cm="1">
        <f t="array" aca="1" ref="CK7822" ca="1">IF(OR(CK$37=$BZ7822:$CA7822),0,CJ7822)</f>
        <v>0</v>
      </c>
      <c r="CL7822" s="9" cm="1">
        <f t="array" aca="1" ref="CL7822" ca="1">IF(OR(CL$37=$BZ7822:$CA7822),0,CK7822)</f>
        <v>0</v>
      </c>
      <c r="CM7822" s="9" cm="1">
        <f t="array" aca="1" ref="CM7822" ca="1">IF(OR(CM$37=$BZ7822:$CA7822),0,CL7822)</f>
        <v>0</v>
      </c>
      <c r="CN7822" s="9" cm="1">
        <f t="array" aca="1" ref="CN7822" ca="1">IF(OR(CN$37=$BZ7822:$CA7822),0,CM7822)</f>
        <v>0</v>
      </c>
      <c r="CO7822" s="9" cm="1">
        <f t="array" aca="1" ref="CO7822" ca="1">IF(OR(CO$37=$BZ7822:$CA7822),0,CN7822)</f>
        <v>0</v>
      </c>
      <c r="CP7822" s="9" cm="1">
        <f t="array" aca="1" ref="CP7822" ca="1">IF(OR(CP$37=$BZ7822:$CA7822),0,CO7822)</f>
        <v>0</v>
      </c>
      <c r="CQ7822" s="9" cm="1">
        <f t="array" aca="1" ref="CQ7822" ca="1">IF(OR(CQ$37=$BZ7822:$CA7822),0,CP7822)</f>
        <v>0</v>
      </c>
      <c r="CR7822" s="9" cm="1">
        <f t="array" aca="1" ref="CR7822" ca="1">IF(OR(CR$37=$BZ7822:$CA7822),0,CQ7822)</f>
        <v>0</v>
      </c>
      <c r="CS7822" s="9" cm="1">
        <f t="array" aca="1" ref="CS7822" ca="1">IF(OR(CS$37=$BZ7822:$CA7822),0,CR7822)</f>
        <v>0</v>
      </c>
      <c r="CT7822" s="9" cm="1">
        <f t="array" aca="1" ref="CT7822" ca="1">IF(OR(CT$37=$BZ7822:$CA7822),0,CS7822)</f>
        <v>0</v>
      </c>
      <c r="CU7822" s="9" cm="1">
        <f t="array" aca="1" ref="CU7822" ca="1">IF(OR(CU$37=$BZ7822:$CA7822),0,CT7822)</f>
        <v>0</v>
      </c>
      <c r="CV7822" s="9" cm="1">
        <f t="array" aca="1" ref="CV7822" ca="1">IF(OR(CV$37=$BZ7822:$CA7822),0,CU7822)</f>
        <v>0</v>
      </c>
      <c r="CW7822" s="9" cm="1">
        <f t="array" aca="1" ref="CW7822" ca="1">IF(OR(CW$37=$BZ7822:$CA7822),0,CV7822)</f>
        <v>0</v>
      </c>
      <c r="CX7822" s="9" cm="1">
        <f t="array" aca="1" ref="CX7822" ca="1">IF(OR(CX$37=$BZ7822:$CA7822),0,CW7822)</f>
        <v>0</v>
      </c>
      <c r="CY7822" s="9" cm="1">
        <f t="array" aca="1" ref="CY7822" ca="1">IF(OR(CY$37=$BZ7822:$CA7822),0,CX7822)</f>
        <v>0</v>
      </c>
      <c r="CZ7822" s="9" cm="1">
        <f t="array" aca="1" ref="CZ7822" ca="1">IF(OR(CZ$37=$BZ7822:$CA7822),0,CY7822)</f>
        <v>0</v>
      </c>
      <c r="DA7822" s="9" cm="1">
        <f t="array" aca="1" ref="DA7822" ca="1">IF(OR(DA$37=$BZ7822:$CA7822),0,CZ7822)</f>
        <v>0</v>
      </c>
      <c r="DB7822" s="9" cm="1">
        <f t="array" aca="1" ref="DB7822" ca="1">IF(OR(DB$37=$BZ7822:$CA7822),0,DA7822)</f>
        <v>0</v>
      </c>
      <c r="DC7822" s="9" cm="1">
        <f t="array" aca="1" ref="DC7822" ca="1">IF(OR(DC$37=$BZ7822:$CA7822),0,DB7822)</f>
        <v>0</v>
      </c>
      <c r="DD7822" s="9" cm="1">
        <f t="array" aca="1" ref="DD7822" ca="1">IF(OR(DD$37=$BZ7822:$CA7822),0,DC7822)</f>
        <v>0</v>
      </c>
      <c r="DE7822" s="9" cm="1">
        <f t="array" aca="1" ref="DE7822" ca="1">IF(OR(DE$37=$BZ7822:$CA7822),0,DD7822)</f>
        <v>0</v>
      </c>
    </row>
    <row r="7823" spans="77:109">
      <c r="BY7823" s="10" t="s">
        <v>7976</v>
      </c>
      <c r="BZ7823" s="10">
        <v>78</v>
      </c>
      <c r="CA7823" s="10" t="s">
        <v>131</v>
      </c>
      <c r="CB7823" s="10" t="str" cm="1">
        <f t="array" aca="1" ref="CB7823" ca="1">INDIRECT("'Map'!" &amp; CA7823 &amp; BZ7823)</f>
        <v xml:space="preserve"> </v>
      </c>
      <c r="CC7823" s="10" t="str">
        <f ca="1">_xlfn.XLOOKUP(CB7823,Assumptions!$D$10:$D$15,Assumptions!$C$10:$C$15, "", 0, 1)</f>
        <v/>
      </c>
      <c r="CD7823" s="9">
        <f ca="1">_xlfn.XLOOKUP(CB7823,Assumptions!$D$10:$D$15,Assumptions!$F$10:$F$15, 0, 0, 1)</f>
        <v>0</v>
      </c>
      <c r="CE7823" s="9">
        <f ca="1">_xlfn.XLOOKUP(CB7823,Assumptions!$D$10:$D$15,Assumptions!$E$10:$E$15, 0, 0, 1)</f>
        <v>0</v>
      </c>
      <c r="CF7823" s="9">
        <f t="shared" ca="1" si="125"/>
        <v>0</v>
      </c>
      <c r="CG7823" s="9" cm="1">
        <f t="array" aca="1" ref="CG7823" ca="1">IF(OR(CG$37=$BZ7823:$CA7823),0,CF7823)</f>
        <v>0</v>
      </c>
      <c r="CH7823" s="9" cm="1">
        <f t="array" aca="1" ref="CH7823" ca="1">IF(OR(CH$37=$BZ7823:$CA7823),0,CG7823)</f>
        <v>0</v>
      </c>
      <c r="CI7823" s="9" cm="1">
        <f t="array" aca="1" ref="CI7823" ca="1">IF(OR(CI$37=$BZ7823:$CA7823),0,CH7823)</f>
        <v>0</v>
      </c>
      <c r="CJ7823" s="9" cm="1">
        <f t="array" aca="1" ref="CJ7823" ca="1">IF(OR(CJ$37=$BZ7823:$CA7823),0,CI7823)</f>
        <v>0</v>
      </c>
      <c r="CK7823" s="9" cm="1">
        <f t="array" aca="1" ref="CK7823" ca="1">IF(OR(CK$37=$BZ7823:$CA7823),0,CJ7823)</f>
        <v>0</v>
      </c>
      <c r="CL7823" s="9" cm="1">
        <f t="array" aca="1" ref="CL7823" ca="1">IF(OR(CL$37=$BZ7823:$CA7823),0,CK7823)</f>
        <v>0</v>
      </c>
      <c r="CM7823" s="9" cm="1">
        <f t="array" aca="1" ref="CM7823" ca="1">IF(OR(CM$37=$BZ7823:$CA7823),0,CL7823)</f>
        <v>0</v>
      </c>
      <c r="CN7823" s="9" cm="1">
        <f t="array" aca="1" ref="CN7823" ca="1">IF(OR(CN$37=$BZ7823:$CA7823),0,CM7823)</f>
        <v>0</v>
      </c>
      <c r="CO7823" s="9" cm="1">
        <f t="array" aca="1" ref="CO7823" ca="1">IF(OR(CO$37=$BZ7823:$CA7823),0,CN7823)</f>
        <v>0</v>
      </c>
      <c r="CP7823" s="9" cm="1">
        <f t="array" aca="1" ref="CP7823" ca="1">IF(OR(CP$37=$BZ7823:$CA7823),0,CO7823)</f>
        <v>0</v>
      </c>
      <c r="CQ7823" s="9" cm="1">
        <f t="array" aca="1" ref="CQ7823" ca="1">IF(OR(CQ$37=$BZ7823:$CA7823),0,CP7823)</f>
        <v>0</v>
      </c>
      <c r="CR7823" s="9" cm="1">
        <f t="array" aca="1" ref="CR7823" ca="1">IF(OR(CR$37=$BZ7823:$CA7823),0,CQ7823)</f>
        <v>0</v>
      </c>
      <c r="CS7823" s="9" cm="1">
        <f t="array" aca="1" ref="CS7823" ca="1">IF(OR(CS$37=$BZ7823:$CA7823),0,CR7823)</f>
        <v>0</v>
      </c>
      <c r="CT7823" s="9" cm="1">
        <f t="array" aca="1" ref="CT7823" ca="1">IF(OR(CT$37=$BZ7823:$CA7823),0,CS7823)</f>
        <v>0</v>
      </c>
      <c r="CU7823" s="9" cm="1">
        <f t="array" aca="1" ref="CU7823" ca="1">IF(OR(CU$37=$BZ7823:$CA7823),0,CT7823)</f>
        <v>0</v>
      </c>
      <c r="CV7823" s="9" cm="1">
        <f t="array" aca="1" ref="CV7823" ca="1">IF(OR(CV$37=$BZ7823:$CA7823),0,CU7823)</f>
        <v>0</v>
      </c>
      <c r="CW7823" s="9" cm="1">
        <f t="array" aca="1" ref="CW7823" ca="1">IF(OR(CW$37=$BZ7823:$CA7823),0,CV7823)</f>
        <v>0</v>
      </c>
      <c r="CX7823" s="9" cm="1">
        <f t="array" aca="1" ref="CX7823" ca="1">IF(OR(CX$37=$BZ7823:$CA7823),0,CW7823)</f>
        <v>0</v>
      </c>
      <c r="CY7823" s="9" cm="1">
        <f t="array" aca="1" ref="CY7823" ca="1">IF(OR(CY$37=$BZ7823:$CA7823),0,CX7823)</f>
        <v>0</v>
      </c>
      <c r="CZ7823" s="9" cm="1">
        <f t="array" aca="1" ref="CZ7823" ca="1">IF(OR(CZ$37=$BZ7823:$CA7823),0,CY7823)</f>
        <v>0</v>
      </c>
      <c r="DA7823" s="9" cm="1">
        <f t="array" aca="1" ref="DA7823" ca="1">IF(OR(DA$37=$BZ7823:$CA7823),0,CZ7823)</f>
        <v>0</v>
      </c>
      <c r="DB7823" s="9" cm="1">
        <f t="array" aca="1" ref="DB7823" ca="1">IF(OR(DB$37=$BZ7823:$CA7823),0,DA7823)</f>
        <v>0</v>
      </c>
      <c r="DC7823" s="9" cm="1">
        <f t="array" aca="1" ref="DC7823" ca="1">IF(OR(DC$37=$BZ7823:$CA7823),0,DB7823)</f>
        <v>0</v>
      </c>
      <c r="DD7823" s="9" cm="1">
        <f t="array" aca="1" ref="DD7823" ca="1">IF(OR(DD$37=$BZ7823:$CA7823),0,DC7823)</f>
        <v>0</v>
      </c>
      <c r="DE7823" s="9" cm="1">
        <f t="array" aca="1" ref="DE7823" ca="1">IF(OR(DE$37=$BZ7823:$CA7823),0,DD7823)</f>
        <v>0</v>
      </c>
    </row>
    <row r="7824" spans="77:109">
      <c r="BY7824" s="10" t="s">
        <v>7977</v>
      </c>
      <c r="BZ7824" s="10">
        <v>78</v>
      </c>
      <c r="CA7824" s="10" t="s">
        <v>132</v>
      </c>
      <c r="CB7824" s="10" t="str" cm="1">
        <f t="array" aca="1" ref="CB7824" ca="1">INDIRECT("'Map'!" &amp; CA7824 &amp; BZ7824)</f>
        <v xml:space="preserve"> </v>
      </c>
      <c r="CC7824" s="10" t="str">
        <f ca="1">_xlfn.XLOOKUP(CB7824,Assumptions!$D$10:$D$15,Assumptions!$C$10:$C$15, "", 0, 1)</f>
        <v/>
      </c>
      <c r="CD7824" s="9">
        <f ca="1">_xlfn.XLOOKUP(CB7824,Assumptions!$D$10:$D$15,Assumptions!$F$10:$F$15, 0, 0, 1)</f>
        <v>0</v>
      </c>
      <c r="CE7824" s="9">
        <f ca="1">_xlfn.XLOOKUP(CB7824,Assumptions!$D$10:$D$15,Assumptions!$E$10:$E$15, 0, 0, 1)</f>
        <v>0</v>
      </c>
      <c r="CF7824" s="9">
        <f t="shared" ca="1" si="125"/>
        <v>0</v>
      </c>
      <c r="CG7824" s="9" cm="1">
        <f t="array" aca="1" ref="CG7824" ca="1">IF(OR(CG$37=$BZ7824:$CA7824),0,CF7824)</f>
        <v>0</v>
      </c>
      <c r="CH7824" s="9" cm="1">
        <f t="array" aca="1" ref="CH7824" ca="1">IF(OR(CH$37=$BZ7824:$CA7824),0,CG7824)</f>
        <v>0</v>
      </c>
      <c r="CI7824" s="9" cm="1">
        <f t="array" aca="1" ref="CI7824" ca="1">IF(OR(CI$37=$BZ7824:$CA7824),0,CH7824)</f>
        <v>0</v>
      </c>
      <c r="CJ7824" s="9" cm="1">
        <f t="array" aca="1" ref="CJ7824" ca="1">IF(OR(CJ$37=$BZ7824:$CA7824),0,CI7824)</f>
        <v>0</v>
      </c>
      <c r="CK7824" s="9" cm="1">
        <f t="array" aca="1" ref="CK7824" ca="1">IF(OR(CK$37=$BZ7824:$CA7824),0,CJ7824)</f>
        <v>0</v>
      </c>
      <c r="CL7824" s="9" cm="1">
        <f t="array" aca="1" ref="CL7824" ca="1">IF(OR(CL$37=$BZ7824:$CA7824),0,CK7824)</f>
        <v>0</v>
      </c>
      <c r="CM7824" s="9" cm="1">
        <f t="array" aca="1" ref="CM7824" ca="1">IF(OR(CM$37=$BZ7824:$CA7824),0,CL7824)</f>
        <v>0</v>
      </c>
      <c r="CN7824" s="9" cm="1">
        <f t="array" aca="1" ref="CN7824" ca="1">IF(OR(CN$37=$BZ7824:$CA7824),0,CM7824)</f>
        <v>0</v>
      </c>
      <c r="CO7824" s="9" cm="1">
        <f t="array" aca="1" ref="CO7824" ca="1">IF(OR(CO$37=$BZ7824:$CA7824),0,CN7824)</f>
        <v>0</v>
      </c>
      <c r="CP7824" s="9" cm="1">
        <f t="array" aca="1" ref="CP7824" ca="1">IF(OR(CP$37=$BZ7824:$CA7824),0,CO7824)</f>
        <v>0</v>
      </c>
      <c r="CQ7824" s="9" cm="1">
        <f t="array" aca="1" ref="CQ7824" ca="1">IF(OR(CQ$37=$BZ7824:$CA7824),0,CP7824)</f>
        <v>0</v>
      </c>
      <c r="CR7824" s="9" cm="1">
        <f t="array" aca="1" ref="CR7824" ca="1">IF(OR(CR$37=$BZ7824:$CA7824),0,CQ7824)</f>
        <v>0</v>
      </c>
      <c r="CS7824" s="9" cm="1">
        <f t="array" aca="1" ref="CS7824" ca="1">IF(OR(CS$37=$BZ7824:$CA7824),0,CR7824)</f>
        <v>0</v>
      </c>
      <c r="CT7824" s="9" cm="1">
        <f t="array" aca="1" ref="CT7824" ca="1">IF(OR(CT$37=$BZ7824:$CA7824),0,CS7824)</f>
        <v>0</v>
      </c>
      <c r="CU7824" s="9" cm="1">
        <f t="array" aca="1" ref="CU7824" ca="1">IF(OR(CU$37=$BZ7824:$CA7824),0,CT7824)</f>
        <v>0</v>
      </c>
      <c r="CV7824" s="9" cm="1">
        <f t="array" aca="1" ref="CV7824" ca="1">IF(OR(CV$37=$BZ7824:$CA7824),0,CU7824)</f>
        <v>0</v>
      </c>
      <c r="CW7824" s="9" cm="1">
        <f t="array" aca="1" ref="CW7824" ca="1">IF(OR(CW$37=$BZ7824:$CA7824),0,CV7824)</f>
        <v>0</v>
      </c>
      <c r="CX7824" s="9" cm="1">
        <f t="array" aca="1" ref="CX7824" ca="1">IF(OR(CX$37=$BZ7824:$CA7824),0,CW7824)</f>
        <v>0</v>
      </c>
      <c r="CY7824" s="9" cm="1">
        <f t="array" aca="1" ref="CY7824" ca="1">IF(OR(CY$37=$BZ7824:$CA7824),0,CX7824)</f>
        <v>0</v>
      </c>
      <c r="CZ7824" s="9" cm="1">
        <f t="array" aca="1" ref="CZ7824" ca="1">IF(OR(CZ$37=$BZ7824:$CA7824),0,CY7824)</f>
        <v>0</v>
      </c>
      <c r="DA7824" s="9" cm="1">
        <f t="array" aca="1" ref="DA7824" ca="1">IF(OR(DA$37=$BZ7824:$CA7824),0,CZ7824)</f>
        <v>0</v>
      </c>
      <c r="DB7824" s="9" cm="1">
        <f t="array" aca="1" ref="DB7824" ca="1">IF(OR(DB$37=$BZ7824:$CA7824),0,DA7824)</f>
        <v>0</v>
      </c>
      <c r="DC7824" s="9" cm="1">
        <f t="array" aca="1" ref="DC7824" ca="1">IF(OR(DC$37=$BZ7824:$CA7824),0,DB7824)</f>
        <v>0</v>
      </c>
      <c r="DD7824" s="9" cm="1">
        <f t="array" aca="1" ref="DD7824" ca="1">IF(OR(DD$37=$BZ7824:$CA7824),0,DC7824)</f>
        <v>0</v>
      </c>
      <c r="DE7824" s="9" cm="1">
        <f t="array" aca="1" ref="DE7824" ca="1">IF(OR(DE$37=$BZ7824:$CA7824),0,DD7824)</f>
        <v>0</v>
      </c>
    </row>
    <row r="7825" spans="77:109">
      <c r="BY7825" s="10" t="s">
        <v>7978</v>
      </c>
      <c r="BZ7825" s="10">
        <v>78</v>
      </c>
      <c r="CA7825" s="10" t="s">
        <v>133</v>
      </c>
      <c r="CB7825" s="10" t="str" cm="1">
        <f t="array" aca="1" ref="CB7825" ca="1">INDIRECT("'Map'!" &amp; CA7825 &amp; BZ7825)</f>
        <v xml:space="preserve"> </v>
      </c>
      <c r="CC7825" s="10" t="str">
        <f ca="1">_xlfn.XLOOKUP(CB7825,Assumptions!$D$10:$D$15,Assumptions!$C$10:$C$15, "", 0, 1)</f>
        <v/>
      </c>
      <c r="CD7825" s="9">
        <f ca="1">_xlfn.XLOOKUP(CB7825,Assumptions!$D$10:$D$15,Assumptions!$F$10:$F$15, 0, 0, 1)</f>
        <v>0</v>
      </c>
      <c r="CE7825" s="9">
        <f ca="1">_xlfn.XLOOKUP(CB7825,Assumptions!$D$10:$D$15,Assumptions!$E$10:$E$15, 0, 0, 1)</f>
        <v>0</v>
      </c>
      <c r="CF7825" s="9">
        <f t="shared" ca="1" si="125"/>
        <v>0</v>
      </c>
      <c r="CG7825" s="9" cm="1">
        <f t="array" aca="1" ref="CG7825" ca="1">IF(OR(CG$37=$BZ7825:$CA7825),0,CF7825)</f>
        <v>0</v>
      </c>
      <c r="CH7825" s="9" cm="1">
        <f t="array" aca="1" ref="CH7825" ca="1">IF(OR(CH$37=$BZ7825:$CA7825),0,CG7825)</f>
        <v>0</v>
      </c>
      <c r="CI7825" s="9" cm="1">
        <f t="array" aca="1" ref="CI7825" ca="1">IF(OR(CI$37=$BZ7825:$CA7825),0,CH7825)</f>
        <v>0</v>
      </c>
      <c r="CJ7825" s="9" cm="1">
        <f t="array" aca="1" ref="CJ7825" ca="1">IF(OR(CJ$37=$BZ7825:$CA7825),0,CI7825)</f>
        <v>0</v>
      </c>
      <c r="CK7825" s="9" cm="1">
        <f t="array" aca="1" ref="CK7825" ca="1">IF(OR(CK$37=$BZ7825:$CA7825),0,CJ7825)</f>
        <v>0</v>
      </c>
      <c r="CL7825" s="9" cm="1">
        <f t="array" aca="1" ref="CL7825" ca="1">IF(OR(CL$37=$BZ7825:$CA7825),0,CK7825)</f>
        <v>0</v>
      </c>
      <c r="CM7825" s="9" cm="1">
        <f t="array" aca="1" ref="CM7825" ca="1">IF(OR(CM$37=$BZ7825:$CA7825),0,CL7825)</f>
        <v>0</v>
      </c>
      <c r="CN7825" s="9" cm="1">
        <f t="array" aca="1" ref="CN7825" ca="1">IF(OR(CN$37=$BZ7825:$CA7825),0,CM7825)</f>
        <v>0</v>
      </c>
      <c r="CO7825" s="9" cm="1">
        <f t="array" aca="1" ref="CO7825" ca="1">IF(OR(CO$37=$BZ7825:$CA7825),0,CN7825)</f>
        <v>0</v>
      </c>
      <c r="CP7825" s="9" cm="1">
        <f t="array" aca="1" ref="CP7825" ca="1">IF(OR(CP$37=$BZ7825:$CA7825),0,CO7825)</f>
        <v>0</v>
      </c>
      <c r="CQ7825" s="9" cm="1">
        <f t="array" aca="1" ref="CQ7825" ca="1">IF(OR(CQ$37=$BZ7825:$CA7825),0,CP7825)</f>
        <v>0</v>
      </c>
      <c r="CR7825" s="9" cm="1">
        <f t="array" aca="1" ref="CR7825" ca="1">IF(OR(CR$37=$BZ7825:$CA7825),0,CQ7825)</f>
        <v>0</v>
      </c>
      <c r="CS7825" s="9" cm="1">
        <f t="array" aca="1" ref="CS7825" ca="1">IF(OR(CS$37=$BZ7825:$CA7825),0,CR7825)</f>
        <v>0</v>
      </c>
      <c r="CT7825" s="9" cm="1">
        <f t="array" aca="1" ref="CT7825" ca="1">IF(OR(CT$37=$BZ7825:$CA7825),0,CS7825)</f>
        <v>0</v>
      </c>
      <c r="CU7825" s="9" cm="1">
        <f t="array" aca="1" ref="CU7825" ca="1">IF(OR(CU$37=$BZ7825:$CA7825),0,CT7825)</f>
        <v>0</v>
      </c>
      <c r="CV7825" s="9" cm="1">
        <f t="array" aca="1" ref="CV7825" ca="1">IF(OR(CV$37=$BZ7825:$CA7825),0,CU7825)</f>
        <v>0</v>
      </c>
      <c r="CW7825" s="9" cm="1">
        <f t="array" aca="1" ref="CW7825" ca="1">IF(OR(CW$37=$BZ7825:$CA7825),0,CV7825)</f>
        <v>0</v>
      </c>
      <c r="CX7825" s="9" cm="1">
        <f t="array" aca="1" ref="CX7825" ca="1">IF(OR(CX$37=$BZ7825:$CA7825),0,CW7825)</f>
        <v>0</v>
      </c>
      <c r="CY7825" s="9" cm="1">
        <f t="array" aca="1" ref="CY7825" ca="1">IF(OR(CY$37=$BZ7825:$CA7825),0,CX7825)</f>
        <v>0</v>
      </c>
      <c r="CZ7825" s="9" cm="1">
        <f t="array" aca="1" ref="CZ7825" ca="1">IF(OR(CZ$37=$BZ7825:$CA7825),0,CY7825)</f>
        <v>0</v>
      </c>
      <c r="DA7825" s="9" cm="1">
        <f t="array" aca="1" ref="DA7825" ca="1">IF(OR(DA$37=$BZ7825:$CA7825),0,CZ7825)</f>
        <v>0</v>
      </c>
      <c r="DB7825" s="9" cm="1">
        <f t="array" aca="1" ref="DB7825" ca="1">IF(OR(DB$37=$BZ7825:$CA7825),0,DA7825)</f>
        <v>0</v>
      </c>
      <c r="DC7825" s="9" cm="1">
        <f t="array" aca="1" ref="DC7825" ca="1">IF(OR(DC$37=$BZ7825:$CA7825),0,DB7825)</f>
        <v>0</v>
      </c>
      <c r="DD7825" s="9" cm="1">
        <f t="array" aca="1" ref="DD7825" ca="1">IF(OR(DD$37=$BZ7825:$CA7825),0,DC7825)</f>
        <v>0</v>
      </c>
      <c r="DE7825" s="9" cm="1">
        <f t="array" aca="1" ref="DE7825" ca="1">IF(OR(DE$37=$BZ7825:$CA7825),0,DD7825)</f>
        <v>0</v>
      </c>
    </row>
    <row r="7826" spans="77:109">
      <c r="BY7826" s="10" t="s">
        <v>7979</v>
      </c>
      <c r="BZ7826" s="10">
        <v>78</v>
      </c>
      <c r="CA7826" s="10" t="s">
        <v>134</v>
      </c>
      <c r="CB7826" s="10" t="str" cm="1">
        <f t="array" aca="1" ref="CB7826" ca="1">INDIRECT("'Map'!" &amp; CA7826 &amp; BZ7826)</f>
        <v xml:space="preserve"> </v>
      </c>
      <c r="CC7826" s="10" t="str">
        <f ca="1">_xlfn.XLOOKUP(CB7826,Assumptions!$D$10:$D$15,Assumptions!$C$10:$C$15, "", 0, 1)</f>
        <v/>
      </c>
      <c r="CD7826" s="9">
        <f ca="1">_xlfn.XLOOKUP(CB7826,Assumptions!$D$10:$D$15,Assumptions!$F$10:$F$15, 0, 0, 1)</f>
        <v>0</v>
      </c>
      <c r="CE7826" s="9">
        <f ca="1">_xlfn.XLOOKUP(CB7826,Assumptions!$D$10:$D$15,Assumptions!$E$10:$E$15, 0, 0, 1)</f>
        <v>0</v>
      </c>
      <c r="CF7826" s="9">
        <f t="shared" ca="1" si="125"/>
        <v>0</v>
      </c>
      <c r="CG7826" s="9" cm="1">
        <f t="array" aca="1" ref="CG7826" ca="1">IF(OR(CG$37=$BZ7826:$CA7826),0,CF7826)</f>
        <v>0</v>
      </c>
      <c r="CH7826" s="9" cm="1">
        <f t="array" aca="1" ref="CH7826" ca="1">IF(OR(CH$37=$BZ7826:$CA7826),0,CG7826)</f>
        <v>0</v>
      </c>
      <c r="CI7826" s="9" cm="1">
        <f t="array" aca="1" ref="CI7826" ca="1">IF(OR(CI$37=$BZ7826:$CA7826),0,CH7826)</f>
        <v>0</v>
      </c>
      <c r="CJ7826" s="9" cm="1">
        <f t="array" aca="1" ref="CJ7826" ca="1">IF(OR(CJ$37=$BZ7826:$CA7826),0,CI7826)</f>
        <v>0</v>
      </c>
      <c r="CK7826" s="9" cm="1">
        <f t="array" aca="1" ref="CK7826" ca="1">IF(OR(CK$37=$BZ7826:$CA7826),0,CJ7826)</f>
        <v>0</v>
      </c>
      <c r="CL7826" s="9" cm="1">
        <f t="array" aca="1" ref="CL7826" ca="1">IF(OR(CL$37=$BZ7826:$CA7826),0,CK7826)</f>
        <v>0</v>
      </c>
      <c r="CM7826" s="9" cm="1">
        <f t="array" aca="1" ref="CM7826" ca="1">IF(OR(CM$37=$BZ7826:$CA7826),0,CL7826)</f>
        <v>0</v>
      </c>
      <c r="CN7826" s="9" cm="1">
        <f t="array" aca="1" ref="CN7826" ca="1">IF(OR(CN$37=$BZ7826:$CA7826),0,CM7826)</f>
        <v>0</v>
      </c>
      <c r="CO7826" s="9" cm="1">
        <f t="array" aca="1" ref="CO7826" ca="1">IF(OR(CO$37=$BZ7826:$CA7826),0,CN7826)</f>
        <v>0</v>
      </c>
      <c r="CP7826" s="9" cm="1">
        <f t="array" aca="1" ref="CP7826" ca="1">IF(OR(CP$37=$BZ7826:$CA7826),0,CO7826)</f>
        <v>0</v>
      </c>
      <c r="CQ7826" s="9" cm="1">
        <f t="array" aca="1" ref="CQ7826" ca="1">IF(OR(CQ$37=$BZ7826:$CA7826),0,CP7826)</f>
        <v>0</v>
      </c>
      <c r="CR7826" s="9" cm="1">
        <f t="array" aca="1" ref="CR7826" ca="1">IF(OR(CR$37=$BZ7826:$CA7826),0,CQ7826)</f>
        <v>0</v>
      </c>
      <c r="CS7826" s="9" cm="1">
        <f t="array" aca="1" ref="CS7826" ca="1">IF(OR(CS$37=$BZ7826:$CA7826),0,CR7826)</f>
        <v>0</v>
      </c>
      <c r="CT7826" s="9" cm="1">
        <f t="array" aca="1" ref="CT7826" ca="1">IF(OR(CT$37=$BZ7826:$CA7826),0,CS7826)</f>
        <v>0</v>
      </c>
      <c r="CU7826" s="9" cm="1">
        <f t="array" aca="1" ref="CU7826" ca="1">IF(OR(CU$37=$BZ7826:$CA7826),0,CT7826)</f>
        <v>0</v>
      </c>
      <c r="CV7826" s="9" cm="1">
        <f t="array" aca="1" ref="CV7826" ca="1">IF(OR(CV$37=$BZ7826:$CA7826),0,CU7826)</f>
        <v>0</v>
      </c>
      <c r="CW7826" s="9" cm="1">
        <f t="array" aca="1" ref="CW7826" ca="1">IF(OR(CW$37=$BZ7826:$CA7826),0,CV7826)</f>
        <v>0</v>
      </c>
      <c r="CX7826" s="9" cm="1">
        <f t="array" aca="1" ref="CX7826" ca="1">IF(OR(CX$37=$BZ7826:$CA7826),0,CW7826)</f>
        <v>0</v>
      </c>
      <c r="CY7826" s="9" cm="1">
        <f t="array" aca="1" ref="CY7826" ca="1">IF(OR(CY$37=$BZ7826:$CA7826),0,CX7826)</f>
        <v>0</v>
      </c>
      <c r="CZ7826" s="9" cm="1">
        <f t="array" aca="1" ref="CZ7826" ca="1">IF(OR(CZ$37=$BZ7826:$CA7826),0,CY7826)</f>
        <v>0</v>
      </c>
      <c r="DA7826" s="9" cm="1">
        <f t="array" aca="1" ref="DA7826" ca="1">IF(OR(DA$37=$BZ7826:$CA7826),0,CZ7826)</f>
        <v>0</v>
      </c>
      <c r="DB7826" s="9" cm="1">
        <f t="array" aca="1" ref="DB7826" ca="1">IF(OR(DB$37=$BZ7826:$CA7826),0,DA7826)</f>
        <v>0</v>
      </c>
      <c r="DC7826" s="9" cm="1">
        <f t="array" aca="1" ref="DC7826" ca="1">IF(OR(DC$37=$BZ7826:$CA7826),0,DB7826)</f>
        <v>0</v>
      </c>
      <c r="DD7826" s="9" cm="1">
        <f t="array" aca="1" ref="DD7826" ca="1">IF(OR(DD$37=$BZ7826:$CA7826),0,DC7826)</f>
        <v>0</v>
      </c>
      <c r="DE7826" s="9" cm="1">
        <f t="array" aca="1" ref="DE7826" ca="1">IF(OR(DE$37=$BZ7826:$CA7826),0,DD7826)</f>
        <v>0</v>
      </c>
    </row>
    <row r="7827" spans="77:109">
      <c r="BY7827" s="10" t="s">
        <v>7980</v>
      </c>
      <c r="BZ7827" s="10">
        <v>78</v>
      </c>
      <c r="CA7827" s="10" t="s">
        <v>135</v>
      </c>
      <c r="CB7827" s="10" t="str" cm="1">
        <f t="array" aca="1" ref="CB7827" ca="1">INDIRECT("'Map'!" &amp; CA7827 &amp; BZ7827)</f>
        <v>🍋</v>
      </c>
      <c r="CC7827" s="10" t="str">
        <f ca="1">_xlfn.XLOOKUP(CB7827,Assumptions!$D$10:$D$15,Assumptions!$C$10:$C$15, "", 0, 1)</f>
        <v>Lemon</v>
      </c>
      <c r="CD7827" s="9">
        <f ca="1">_xlfn.XLOOKUP(CB7827,Assumptions!$D$10:$D$15,Assumptions!$F$10:$F$15, 0, 0, 1)</f>
        <v>300</v>
      </c>
      <c r="CE7827" s="9">
        <f ca="1">_xlfn.XLOOKUP(CB7827,Assumptions!$D$10:$D$15,Assumptions!$E$10:$E$15, 0, 0, 1)</f>
        <v>1.5</v>
      </c>
      <c r="CF7827" s="9">
        <f t="shared" ca="1" si="125"/>
        <v>450</v>
      </c>
      <c r="CG7827" s="9" cm="1">
        <f t="array" aca="1" ref="CG7827" ca="1">IF(OR(CG$37=$BZ7827:$CA7827),0,CF7827)</f>
        <v>450</v>
      </c>
      <c r="CH7827" s="9" cm="1">
        <f t="array" aca="1" ref="CH7827" ca="1">IF(OR(CH$37=$BZ7827:$CA7827),0,CG7827)</f>
        <v>450</v>
      </c>
      <c r="CI7827" s="9" cm="1">
        <f t="array" aca="1" ref="CI7827" ca="1">IF(OR(CI$37=$BZ7827:$CA7827),0,CH7827)</f>
        <v>450</v>
      </c>
      <c r="CJ7827" s="9" cm="1">
        <f t="array" aca="1" ref="CJ7827" ca="1">IF(OR(CJ$37=$BZ7827:$CA7827),0,CI7827)</f>
        <v>450</v>
      </c>
      <c r="CK7827" s="9" cm="1">
        <f t="array" aca="1" ref="CK7827" ca="1">IF(OR(CK$37=$BZ7827:$CA7827),0,CJ7827)</f>
        <v>450</v>
      </c>
      <c r="CL7827" s="9" cm="1">
        <f t="array" aca="1" ref="CL7827" ca="1">IF(OR(CL$37=$BZ7827:$CA7827),0,CK7827)</f>
        <v>450</v>
      </c>
      <c r="CM7827" s="9" cm="1">
        <f t="array" aca="1" ref="CM7827" ca="1">IF(OR(CM$37=$BZ7827:$CA7827),0,CL7827)</f>
        <v>450</v>
      </c>
      <c r="CN7827" s="9" cm="1">
        <f t="array" aca="1" ref="CN7827" ca="1">IF(OR(CN$37=$BZ7827:$CA7827),0,CM7827)</f>
        <v>450</v>
      </c>
      <c r="CO7827" s="9" cm="1">
        <f t="array" aca="1" ref="CO7827" ca="1">IF(OR(CO$37=$BZ7827:$CA7827),0,CN7827)</f>
        <v>450</v>
      </c>
      <c r="CP7827" s="9" cm="1">
        <f t="array" aca="1" ref="CP7827" ca="1">IF(OR(CP$37=$BZ7827:$CA7827),0,CO7827)</f>
        <v>450</v>
      </c>
      <c r="CQ7827" s="9" cm="1">
        <f t="array" aca="1" ref="CQ7827" ca="1">IF(OR(CQ$37=$BZ7827:$CA7827),0,CP7827)</f>
        <v>450</v>
      </c>
      <c r="CR7827" s="9" cm="1">
        <f t="array" aca="1" ref="CR7827" ca="1">IF(OR(CR$37=$BZ7827:$CA7827),0,CQ7827)</f>
        <v>450</v>
      </c>
      <c r="CS7827" s="9" cm="1">
        <f t="array" aca="1" ref="CS7827" ca="1">IF(OR(CS$37=$BZ7827:$CA7827),0,CR7827)</f>
        <v>450</v>
      </c>
      <c r="CT7827" s="9" cm="1">
        <f t="array" aca="1" ref="CT7827" ca="1">IF(OR(CT$37=$BZ7827:$CA7827),0,CS7827)</f>
        <v>450</v>
      </c>
      <c r="CU7827" s="9" cm="1">
        <f t="array" aca="1" ref="CU7827" ca="1">IF(OR(CU$37=$BZ7827:$CA7827),0,CT7827)</f>
        <v>450</v>
      </c>
      <c r="CV7827" s="9" cm="1">
        <f t="array" aca="1" ref="CV7827" ca="1">IF(OR(CV$37=$BZ7827:$CA7827),0,CU7827)</f>
        <v>450</v>
      </c>
      <c r="CW7827" s="9" cm="1">
        <f t="array" aca="1" ref="CW7827" ca="1">IF(OR(CW$37=$BZ7827:$CA7827),0,CV7827)</f>
        <v>450</v>
      </c>
      <c r="CX7827" s="9" cm="1">
        <f t="array" aca="1" ref="CX7827" ca="1">IF(OR(CX$37=$BZ7827:$CA7827),0,CW7827)</f>
        <v>450</v>
      </c>
      <c r="CY7827" s="9" cm="1">
        <f t="array" aca="1" ref="CY7827" ca="1">IF(OR(CY$37=$BZ7827:$CA7827),0,CX7827)</f>
        <v>450</v>
      </c>
      <c r="CZ7827" s="9" cm="1">
        <f t="array" aca="1" ref="CZ7827" ca="1">IF(OR(CZ$37=$BZ7827:$CA7827),0,CY7827)</f>
        <v>450</v>
      </c>
      <c r="DA7827" s="9" cm="1">
        <f t="array" aca="1" ref="DA7827" ca="1">IF(OR(DA$37=$BZ7827:$CA7827),0,CZ7827)</f>
        <v>450</v>
      </c>
      <c r="DB7827" s="9" cm="1">
        <f t="array" aca="1" ref="DB7827" ca="1">IF(OR(DB$37=$BZ7827:$CA7827),0,DA7827)</f>
        <v>450</v>
      </c>
      <c r="DC7827" s="9" cm="1">
        <f t="array" aca="1" ref="DC7827" ca="1">IF(OR(DC$37=$BZ7827:$CA7827),0,DB7827)</f>
        <v>450</v>
      </c>
      <c r="DD7827" s="9" cm="1">
        <f t="array" aca="1" ref="DD7827" ca="1">IF(OR(DD$37=$BZ7827:$CA7827),0,DC7827)</f>
        <v>450</v>
      </c>
      <c r="DE7827" s="9" cm="1">
        <f t="array" aca="1" ref="DE7827" ca="1">IF(OR(DE$37=$BZ7827:$CA7827),0,DD7827)</f>
        <v>450</v>
      </c>
    </row>
    <row r="7828" spans="77:109">
      <c r="BY7828" s="10" t="s">
        <v>7981</v>
      </c>
      <c r="BZ7828" s="10">
        <v>78</v>
      </c>
      <c r="CA7828" s="10" t="s">
        <v>92</v>
      </c>
      <c r="CB7828" s="10" t="str" cm="1">
        <f t="array" aca="1" ref="CB7828" ca="1">INDIRECT("'Map'!" &amp; CA7828 &amp; BZ7828)</f>
        <v xml:space="preserve"> </v>
      </c>
      <c r="CC7828" s="10" t="str">
        <f ca="1">_xlfn.XLOOKUP(CB7828,Assumptions!$D$10:$D$15,Assumptions!$C$10:$C$15, "", 0, 1)</f>
        <v/>
      </c>
      <c r="CD7828" s="9">
        <f ca="1">_xlfn.XLOOKUP(CB7828,Assumptions!$D$10:$D$15,Assumptions!$F$10:$F$15, 0, 0, 1)</f>
        <v>0</v>
      </c>
      <c r="CE7828" s="9">
        <f ca="1">_xlfn.XLOOKUP(CB7828,Assumptions!$D$10:$D$15,Assumptions!$E$10:$E$15, 0, 0, 1)</f>
        <v>0</v>
      </c>
      <c r="CF7828" s="9">
        <f t="shared" ca="1" si="125"/>
        <v>0</v>
      </c>
      <c r="CG7828" s="9" cm="1">
        <f t="array" aca="1" ref="CG7828" ca="1">IF(OR(CG$37=$BZ7828:$CA7828),0,CF7828)</f>
        <v>0</v>
      </c>
      <c r="CH7828" s="9" cm="1">
        <f t="array" aca="1" ref="CH7828" ca="1">IF(OR(CH$37=$BZ7828:$CA7828),0,CG7828)</f>
        <v>0</v>
      </c>
      <c r="CI7828" s="9" cm="1">
        <f t="array" aca="1" ref="CI7828" ca="1">IF(OR(CI$37=$BZ7828:$CA7828),0,CH7828)</f>
        <v>0</v>
      </c>
      <c r="CJ7828" s="9" cm="1">
        <f t="array" aca="1" ref="CJ7828" ca="1">IF(OR(CJ$37=$BZ7828:$CA7828),0,CI7828)</f>
        <v>0</v>
      </c>
      <c r="CK7828" s="9" cm="1">
        <f t="array" aca="1" ref="CK7828" ca="1">IF(OR(CK$37=$BZ7828:$CA7828),0,CJ7828)</f>
        <v>0</v>
      </c>
      <c r="CL7828" s="9" cm="1">
        <f t="array" aca="1" ref="CL7828" ca="1">IF(OR(CL$37=$BZ7828:$CA7828),0,CK7828)</f>
        <v>0</v>
      </c>
      <c r="CM7828" s="9" cm="1">
        <f t="array" aca="1" ref="CM7828" ca="1">IF(OR(CM$37=$BZ7828:$CA7828),0,CL7828)</f>
        <v>0</v>
      </c>
      <c r="CN7828" s="9" cm="1">
        <f t="array" aca="1" ref="CN7828" ca="1">IF(OR(CN$37=$BZ7828:$CA7828),0,CM7828)</f>
        <v>0</v>
      </c>
      <c r="CO7828" s="9" cm="1">
        <f t="array" aca="1" ref="CO7828" ca="1">IF(OR(CO$37=$BZ7828:$CA7828),0,CN7828)</f>
        <v>0</v>
      </c>
      <c r="CP7828" s="9" cm="1">
        <f t="array" aca="1" ref="CP7828" ca="1">IF(OR(CP$37=$BZ7828:$CA7828),0,CO7828)</f>
        <v>0</v>
      </c>
      <c r="CQ7828" s="9" cm="1">
        <f t="array" aca="1" ref="CQ7828" ca="1">IF(OR(CQ$37=$BZ7828:$CA7828),0,CP7828)</f>
        <v>0</v>
      </c>
      <c r="CR7828" s="9" cm="1">
        <f t="array" aca="1" ref="CR7828" ca="1">IF(OR(CR$37=$BZ7828:$CA7828),0,CQ7828)</f>
        <v>0</v>
      </c>
      <c r="CS7828" s="9" cm="1">
        <f t="array" aca="1" ref="CS7828" ca="1">IF(OR(CS$37=$BZ7828:$CA7828),0,CR7828)</f>
        <v>0</v>
      </c>
      <c r="CT7828" s="9" cm="1">
        <f t="array" aca="1" ref="CT7828" ca="1">IF(OR(CT$37=$BZ7828:$CA7828),0,CS7828)</f>
        <v>0</v>
      </c>
      <c r="CU7828" s="9" cm="1">
        <f t="array" aca="1" ref="CU7828" ca="1">IF(OR(CU$37=$BZ7828:$CA7828),0,CT7828)</f>
        <v>0</v>
      </c>
      <c r="CV7828" s="9" cm="1">
        <f t="array" aca="1" ref="CV7828" ca="1">IF(OR(CV$37=$BZ7828:$CA7828),0,CU7828)</f>
        <v>0</v>
      </c>
      <c r="CW7828" s="9" cm="1">
        <f t="array" aca="1" ref="CW7828" ca="1">IF(OR(CW$37=$BZ7828:$CA7828),0,CV7828)</f>
        <v>0</v>
      </c>
      <c r="CX7828" s="9" cm="1">
        <f t="array" aca="1" ref="CX7828" ca="1">IF(OR(CX$37=$BZ7828:$CA7828),0,CW7828)</f>
        <v>0</v>
      </c>
      <c r="CY7828" s="9" cm="1">
        <f t="array" aca="1" ref="CY7828" ca="1">IF(OR(CY$37=$BZ7828:$CA7828),0,CX7828)</f>
        <v>0</v>
      </c>
      <c r="CZ7828" s="9" cm="1">
        <f t="array" aca="1" ref="CZ7828" ca="1">IF(OR(CZ$37=$BZ7828:$CA7828),0,CY7828)</f>
        <v>0</v>
      </c>
      <c r="DA7828" s="9" cm="1">
        <f t="array" aca="1" ref="DA7828" ca="1">IF(OR(DA$37=$BZ7828:$CA7828),0,CZ7828)</f>
        <v>0</v>
      </c>
      <c r="DB7828" s="9" cm="1">
        <f t="array" aca="1" ref="DB7828" ca="1">IF(OR(DB$37=$BZ7828:$CA7828),0,DA7828)</f>
        <v>0</v>
      </c>
      <c r="DC7828" s="9" cm="1">
        <f t="array" aca="1" ref="DC7828" ca="1">IF(OR(DC$37=$BZ7828:$CA7828),0,DB7828)</f>
        <v>0</v>
      </c>
      <c r="DD7828" s="9" cm="1">
        <f t="array" aca="1" ref="DD7828" ca="1">IF(OR(DD$37=$BZ7828:$CA7828),0,DC7828)</f>
        <v>0</v>
      </c>
      <c r="DE7828" s="9" cm="1">
        <f t="array" aca="1" ref="DE7828" ca="1">IF(OR(DE$37=$BZ7828:$CA7828),0,DD7828)</f>
        <v>0</v>
      </c>
    </row>
    <row r="7829" spans="77:109">
      <c r="BY7829" s="10" t="s">
        <v>7982</v>
      </c>
      <c r="BZ7829" s="10">
        <v>78</v>
      </c>
      <c r="CA7829" s="10" t="s">
        <v>136</v>
      </c>
      <c r="CB7829" s="10" t="str" cm="1">
        <f t="array" aca="1" ref="CB7829" ca="1">INDIRECT("'Map'!" &amp; CA7829 &amp; BZ7829)</f>
        <v xml:space="preserve"> </v>
      </c>
      <c r="CC7829" s="10" t="str">
        <f ca="1">_xlfn.XLOOKUP(CB7829,Assumptions!$D$10:$D$15,Assumptions!$C$10:$C$15, "", 0, 1)</f>
        <v/>
      </c>
      <c r="CD7829" s="9">
        <f ca="1">_xlfn.XLOOKUP(CB7829,Assumptions!$D$10:$D$15,Assumptions!$F$10:$F$15, 0, 0, 1)</f>
        <v>0</v>
      </c>
      <c r="CE7829" s="9">
        <f ca="1">_xlfn.XLOOKUP(CB7829,Assumptions!$D$10:$D$15,Assumptions!$E$10:$E$15, 0, 0, 1)</f>
        <v>0</v>
      </c>
      <c r="CF7829" s="9">
        <f t="shared" ca="1" si="125"/>
        <v>0</v>
      </c>
      <c r="CG7829" s="9" cm="1">
        <f t="array" aca="1" ref="CG7829" ca="1">IF(OR(CG$37=$BZ7829:$CA7829),0,CF7829)</f>
        <v>0</v>
      </c>
      <c r="CH7829" s="9" cm="1">
        <f t="array" aca="1" ref="CH7829" ca="1">IF(OR(CH$37=$BZ7829:$CA7829),0,CG7829)</f>
        <v>0</v>
      </c>
      <c r="CI7829" s="9" cm="1">
        <f t="array" aca="1" ref="CI7829" ca="1">IF(OR(CI$37=$BZ7829:$CA7829),0,CH7829)</f>
        <v>0</v>
      </c>
      <c r="CJ7829" s="9" cm="1">
        <f t="array" aca="1" ref="CJ7829" ca="1">IF(OR(CJ$37=$BZ7829:$CA7829),0,CI7829)</f>
        <v>0</v>
      </c>
      <c r="CK7829" s="9" cm="1">
        <f t="array" aca="1" ref="CK7829" ca="1">IF(OR(CK$37=$BZ7829:$CA7829),0,CJ7829)</f>
        <v>0</v>
      </c>
      <c r="CL7829" s="9" cm="1">
        <f t="array" aca="1" ref="CL7829" ca="1">IF(OR(CL$37=$BZ7829:$CA7829),0,CK7829)</f>
        <v>0</v>
      </c>
      <c r="CM7829" s="9" cm="1">
        <f t="array" aca="1" ref="CM7829" ca="1">IF(OR(CM$37=$BZ7829:$CA7829),0,CL7829)</f>
        <v>0</v>
      </c>
      <c r="CN7829" s="9" cm="1">
        <f t="array" aca="1" ref="CN7829" ca="1">IF(OR(CN$37=$BZ7829:$CA7829),0,CM7829)</f>
        <v>0</v>
      </c>
      <c r="CO7829" s="9" cm="1">
        <f t="array" aca="1" ref="CO7829" ca="1">IF(OR(CO$37=$BZ7829:$CA7829),0,CN7829)</f>
        <v>0</v>
      </c>
      <c r="CP7829" s="9" cm="1">
        <f t="array" aca="1" ref="CP7829" ca="1">IF(OR(CP$37=$BZ7829:$CA7829),0,CO7829)</f>
        <v>0</v>
      </c>
      <c r="CQ7829" s="9" cm="1">
        <f t="array" aca="1" ref="CQ7829" ca="1">IF(OR(CQ$37=$BZ7829:$CA7829),0,CP7829)</f>
        <v>0</v>
      </c>
      <c r="CR7829" s="9" cm="1">
        <f t="array" aca="1" ref="CR7829" ca="1">IF(OR(CR$37=$BZ7829:$CA7829),0,CQ7829)</f>
        <v>0</v>
      </c>
      <c r="CS7829" s="9" cm="1">
        <f t="array" aca="1" ref="CS7829" ca="1">IF(OR(CS$37=$BZ7829:$CA7829),0,CR7829)</f>
        <v>0</v>
      </c>
      <c r="CT7829" s="9" cm="1">
        <f t="array" aca="1" ref="CT7829" ca="1">IF(OR(CT$37=$BZ7829:$CA7829),0,CS7829)</f>
        <v>0</v>
      </c>
      <c r="CU7829" s="9" cm="1">
        <f t="array" aca="1" ref="CU7829" ca="1">IF(OR(CU$37=$BZ7829:$CA7829),0,CT7829)</f>
        <v>0</v>
      </c>
      <c r="CV7829" s="9" cm="1">
        <f t="array" aca="1" ref="CV7829" ca="1">IF(OR(CV$37=$BZ7829:$CA7829),0,CU7829)</f>
        <v>0</v>
      </c>
      <c r="CW7829" s="9" cm="1">
        <f t="array" aca="1" ref="CW7829" ca="1">IF(OR(CW$37=$BZ7829:$CA7829),0,CV7829)</f>
        <v>0</v>
      </c>
      <c r="CX7829" s="9" cm="1">
        <f t="array" aca="1" ref="CX7829" ca="1">IF(OR(CX$37=$BZ7829:$CA7829),0,CW7829)</f>
        <v>0</v>
      </c>
      <c r="CY7829" s="9" cm="1">
        <f t="array" aca="1" ref="CY7829" ca="1">IF(OR(CY$37=$BZ7829:$CA7829),0,CX7829)</f>
        <v>0</v>
      </c>
      <c r="CZ7829" s="9" cm="1">
        <f t="array" aca="1" ref="CZ7829" ca="1">IF(OR(CZ$37=$BZ7829:$CA7829),0,CY7829)</f>
        <v>0</v>
      </c>
      <c r="DA7829" s="9" cm="1">
        <f t="array" aca="1" ref="DA7829" ca="1">IF(OR(DA$37=$BZ7829:$CA7829),0,CZ7829)</f>
        <v>0</v>
      </c>
      <c r="DB7829" s="9" cm="1">
        <f t="array" aca="1" ref="DB7829" ca="1">IF(OR(DB$37=$BZ7829:$CA7829),0,DA7829)</f>
        <v>0</v>
      </c>
      <c r="DC7829" s="9" cm="1">
        <f t="array" aca="1" ref="DC7829" ca="1">IF(OR(DC$37=$BZ7829:$CA7829),0,DB7829)</f>
        <v>0</v>
      </c>
      <c r="DD7829" s="9" cm="1">
        <f t="array" aca="1" ref="DD7829" ca="1">IF(OR(DD$37=$BZ7829:$CA7829),0,DC7829)</f>
        <v>0</v>
      </c>
      <c r="DE7829" s="9" cm="1">
        <f t="array" aca="1" ref="DE7829" ca="1">IF(OR(DE$37=$BZ7829:$CA7829),0,DD7829)</f>
        <v>0</v>
      </c>
    </row>
    <row r="7830" spans="77:109">
      <c r="BY7830" s="10" t="s">
        <v>7983</v>
      </c>
      <c r="BZ7830" s="10">
        <v>78</v>
      </c>
      <c r="CA7830" s="10" t="s">
        <v>111</v>
      </c>
      <c r="CB7830" s="10" t="str" cm="1">
        <f t="array" aca="1" ref="CB7830" ca="1">INDIRECT("'Map'!" &amp; CA7830 &amp; BZ7830)</f>
        <v>🍆</v>
      </c>
      <c r="CC7830" s="10" t="str">
        <f ca="1">_xlfn.XLOOKUP(CB7830,Assumptions!$D$10:$D$15,Assumptions!$C$10:$C$15, "", 0, 1)</f>
        <v>Aubergine</v>
      </c>
      <c r="CD7830" s="9">
        <f ca="1">_xlfn.XLOOKUP(CB7830,Assumptions!$D$10:$D$15,Assumptions!$F$10:$F$15, 0, 0, 1)</f>
        <v>2250</v>
      </c>
      <c r="CE7830" s="9">
        <f ca="1">_xlfn.XLOOKUP(CB7830,Assumptions!$D$10:$D$15,Assumptions!$E$10:$E$15, 0, 0, 1)</f>
        <v>0.5</v>
      </c>
      <c r="CF7830" s="9">
        <f t="shared" ca="1" si="125"/>
        <v>1125</v>
      </c>
      <c r="CG7830" s="9" cm="1">
        <f t="array" aca="1" ref="CG7830" ca="1">IF(OR(CG$37=$BZ7830:$CA7830),0,CF7830)</f>
        <v>1125</v>
      </c>
      <c r="CH7830" s="9" cm="1">
        <f t="array" aca="1" ref="CH7830" ca="1">IF(OR(CH$37=$BZ7830:$CA7830),0,CG7830)</f>
        <v>1125</v>
      </c>
      <c r="CI7830" s="9" cm="1">
        <f t="array" aca="1" ref="CI7830" ca="1">IF(OR(CI$37=$BZ7830:$CA7830),0,CH7830)</f>
        <v>1125</v>
      </c>
      <c r="CJ7830" s="9" cm="1">
        <f t="array" aca="1" ref="CJ7830" ca="1">IF(OR(CJ$37=$BZ7830:$CA7830),0,CI7830)</f>
        <v>1125</v>
      </c>
      <c r="CK7830" s="9" cm="1">
        <f t="array" aca="1" ref="CK7830" ca="1">IF(OR(CK$37=$BZ7830:$CA7830),0,CJ7830)</f>
        <v>1125</v>
      </c>
      <c r="CL7830" s="9" cm="1">
        <f t="array" aca="1" ref="CL7830" ca="1">IF(OR(CL$37=$BZ7830:$CA7830),0,CK7830)</f>
        <v>1125</v>
      </c>
      <c r="CM7830" s="9" cm="1">
        <f t="array" aca="1" ref="CM7830" ca="1">IF(OR(CM$37=$BZ7830:$CA7830),0,CL7830)</f>
        <v>1125</v>
      </c>
      <c r="CN7830" s="9" cm="1">
        <f t="array" aca="1" ref="CN7830" ca="1">IF(OR(CN$37=$BZ7830:$CA7830),0,CM7830)</f>
        <v>1125</v>
      </c>
      <c r="CO7830" s="9" cm="1">
        <f t="array" aca="1" ref="CO7830" ca="1">IF(OR(CO$37=$BZ7830:$CA7830),0,CN7830)</f>
        <v>1125</v>
      </c>
      <c r="CP7830" s="9" cm="1">
        <f t="array" aca="1" ref="CP7830" ca="1">IF(OR(CP$37=$BZ7830:$CA7830),0,CO7830)</f>
        <v>1125</v>
      </c>
      <c r="CQ7830" s="9" cm="1">
        <f t="array" aca="1" ref="CQ7830" ca="1">IF(OR(CQ$37=$BZ7830:$CA7830),0,CP7830)</f>
        <v>1125</v>
      </c>
      <c r="CR7830" s="9" cm="1">
        <f t="array" aca="1" ref="CR7830" ca="1">IF(OR(CR$37=$BZ7830:$CA7830),0,CQ7830)</f>
        <v>1125</v>
      </c>
      <c r="CS7830" s="9" cm="1">
        <f t="array" aca="1" ref="CS7830" ca="1">IF(OR(CS$37=$BZ7830:$CA7830),0,CR7830)</f>
        <v>1125</v>
      </c>
      <c r="CT7830" s="9" cm="1">
        <f t="array" aca="1" ref="CT7830" ca="1">IF(OR(CT$37=$BZ7830:$CA7830),0,CS7830)</f>
        <v>1125</v>
      </c>
      <c r="CU7830" s="9" cm="1">
        <f t="array" aca="1" ref="CU7830" ca="1">IF(OR(CU$37=$BZ7830:$CA7830),0,CT7830)</f>
        <v>1125</v>
      </c>
      <c r="CV7830" s="9" cm="1">
        <f t="array" aca="1" ref="CV7830" ca="1">IF(OR(CV$37=$BZ7830:$CA7830),0,CU7830)</f>
        <v>1125</v>
      </c>
      <c r="CW7830" s="9" cm="1">
        <f t="array" aca="1" ref="CW7830" ca="1">IF(OR(CW$37=$BZ7830:$CA7830),0,CV7830)</f>
        <v>1125</v>
      </c>
      <c r="CX7830" s="9" cm="1">
        <f t="array" aca="1" ref="CX7830" ca="1">IF(OR(CX$37=$BZ7830:$CA7830),0,CW7830)</f>
        <v>1125</v>
      </c>
      <c r="CY7830" s="9" cm="1">
        <f t="array" aca="1" ref="CY7830" ca="1">IF(OR(CY$37=$BZ7830:$CA7830),0,CX7830)</f>
        <v>1125</v>
      </c>
      <c r="CZ7830" s="9" cm="1">
        <f t="array" aca="1" ref="CZ7830" ca="1">IF(OR(CZ$37=$BZ7830:$CA7830),0,CY7830)</f>
        <v>1125</v>
      </c>
      <c r="DA7830" s="9" cm="1">
        <f t="array" aca="1" ref="DA7830" ca="1">IF(OR(DA$37=$BZ7830:$CA7830),0,CZ7830)</f>
        <v>1125</v>
      </c>
      <c r="DB7830" s="9" cm="1">
        <f t="array" aca="1" ref="DB7830" ca="1">IF(OR(DB$37=$BZ7830:$CA7830),0,DA7830)</f>
        <v>1125</v>
      </c>
      <c r="DC7830" s="9" cm="1">
        <f t="array" aca="1" ref="DC7830" ca="1">IF(OR(DC$37=$BZ7830:$CA7830),0,DB7830)</f>
        <v>1125</v>
      </c>
      <c r="DD7830" s="9" cm="1">
        <f t="array" aca="1" ref="DD7830" ca="1">IF(OR(DD$37=$BZ7830:$CA7830),0,DC7830)</f>
        <v>1125</v>
      </c>
      <c r="DE7830" s="9" cm="1">
        <f t="array" aca="1" ref="DE7830" ca="1">IF(OR(DE$37=$BZ7830:$CA7830),0,DD7830)</f>
        <v>1125</v>
      </c>
    </row>
    <row r="7831" spans="77:109">
      <c r="BY7831" s="10" t="s">
        <v>7984</v>
      </c>
      <c r="BZ7831" s="10">
        <v>78</v>
      </c>
      <c r="CA7831" s="10" t="s">
        <v>106</v>
      </c>
      <c r="CB7831" s="10" t="str" cm="1">
        <f t="array" aca="1" ref="CB7831" ca="1">INDIRECT("'Map'!" &amp; CA7831 &amp; BZ7831)</f>
        <v xml:space="preserve"> </v>
      </c>
      <c r="CC7831" s="10" t="str">
        <f ca="1">_xlfn.XLOOKUP(CB7831,Assumptions!$D$10:$D$15,Assumptions!$C$10:$C$15, "", 0, 1)</f>
        <v/>
      </c>
      <c r="CD7831" s="9">
        <f ca="1">_xlfn.XLOOKUP(CB7831,Assumptions!$D$10:$D$15,Assumptions!$F$10:$F$15, 0, 0, 1)</f>
        <v>0</v>
      </c>
      <c r="CE7831" s="9">
        <f ca="1">_xlfn.XLOOKUP(CB7831,Assumptions!$D$10:$D$15,Assumptions!$E$10:$E$15, 0, 0, 1)</f>
        <v>0</v>
      </c>
      <c r="CF7831" s="9">
        <f t="shared" ca="1" si="125"/>
        <v>0</v>
      </c>
      <c r="CG7831" s="9" cm="1">
        <f t="array" aca="1" ref="CG7831" ca="1">IF(OR(CG$37=$BZ7831:$CA7831),0,CF7831)</f>
        <v>0</v>
      </c>
      <c r="CH7831" s="9" cm="1">
        <f t="array" aca="1" ref="CH7831" ca="1">IF(OR(CH$37=$BZ7831:$CA7831),0,CG7831)</f>
        <v>0</v>
      </c>
      <c r="CI7831" s="9" cm="1">
        <f t="array" aca="1" ref="CI7831" ca="1">IF(OR(CI$37=$BZ7831:$CA7831),0,CH7831)</f>
        <v>0</v>
      </c>
      <c r="CJ7831" s="9" cm="1">
        <f t="array" aca="1" ref="CJ7831" ca="1">IF(OR(CJ$37=$BZ7831:$CA7831),0,CI7831)</f>
        <v>0</v>
      </c>
      <c r="CK7831" s="9" cm="1">
        <f t="array" aca="1" ref="CK7831" ca="1">IF(OR(CK$37=$BZ7831:$CA7831),0,CJ7831)</f>
        <v>0</v>
      </c>
      <c r="CL7831" s="9" cm="1">
        <f t="array" aca="1" ref="CL7831" ca="1">IF(OR(CL$37=$BZ7831:$CA7831),0,CK7831)</f>
        <v>0</v>
      </c>
      <c r="CM7831" s="9" cm="1">
        <f t="array" aca="1" ref="CM7831" ca="1">IF(OR(CM$37=$BZ7831:$CA7831),0,CL7831)</f>
        <v>0</v>
      </c>
      <c r="CN7831" s="9" cm="1">
        <f t="array" aca="1" ref="CN7831" ca="1">IF(OR(CN$37=$BZ7831:$CA7831),0,CM7831)</f>
        <v>0</v>
      </c>
      <c r="CO7831" s="9" cm="1">
        <f t="array" aca="1" ref="CO7831" ca="1">IF(OR(CO$37=$BZ7831:$CA7831),0,CN7831)</f>
        <v>0</v>
      </c>
      <c r="CP7831" s="9" cm="1">
        <f t="array" aca="1" ref="CP7831" ca="1">IF(OR(CP$37=$BZ7831:$CA7831),0,CO7831)</f>
        <v>0</v>
      </c>
      <c r="CQ7831" s="9" cm="1">
        <f t="array" aca="1" ref="CQ7831" ca="1">IF(OR(CQ$37=$BZ7831:$CA7831),0,CP7831)</f>
        <v>0</v>
      </c>
      <c r="CR7831" s="9" cm="1">
        <f t="array" aca="1" ref="CR7831" ca="1">IF(OR(CR$37=$BZ7831:$CA7831),0,CQ7831)</f>
        <v>0</v>
      </c>
      <c r="CS7831" s="9" cm="1">
        <f t="array" aca="1" ref="CS7831" ca="1">IF(OR(CS$37=$BZ7831:$CA7831),0,CR7831)</f>
        <v>0</v>
      </c>
      <c r="CT7831" s="9" cm="1">
        <f t="array" aca="1" ref="CT7831" ca="1">IF(OR(CT$37=$BZ7831:$CA7831),0,CS7831)</f>
        <v>0</v>
      </c>
      <c r="CU7831" s="9" cm="1">
        <f t="array" aca="1" ref="CU7831" ca="1">IF(OR(CU$37=$BZ7831:$CA7831),0,CT7831)</f>
        <v>0</v>
      </c>
      <c r="CV7831" s="9" cm="1">
        <f t="array" aca="1" ref="CV7831" ca="1">IF(OR(CV$37=$BZ7831:$CA7831),0,CU7831)</f>
        <v>0</v>
      </c>
      <c r="CW7831" s="9" cm="1">
        <f t="array" aca="1" ref="CW7831" ca="1">IF(OR(CW$37=$BZ7831:$CA7831),0,CV7831)</f>
        <v>0</v>
      </c>
      <c r="CX7831" s="9" cm="1">
        <f t="array" aca="1" ref="CX7831" ca="1">IF(OR(CX$37=$BZ7831:$CA7831),0,CW7831)</f>
        <v>0</v>
      </c>
      <c r="CY7831" s="9" cm="1">
        <f t="array" aca="1" ref="CY7831" ca="1">IF(OR(CY$37=$BZ7831:$CA7831),0,CX7831)</f>
        <v>0</v>
      </c>
      <c r="CZ7831" s="9" cm="1">
        <f t="array" aca="1" ref="CZ7831" ca="1">IF(OR(CZ$37=$BZ7831:$CA7831),0,CY7831)</f>
        <v>0</v>
      </c>
      <c r="DA7831" s="9" cm="1">
        <f t="array" aca="1" ref="DA7831" ca="1">IF(OR(DA$37=$BZ7831:$CA7831),0,CZ7831)</f>
        <v>0</v>
      </c>
      <c r="DB7831" s="9" cm="1">
        <f t="array" aca="1" ref="DB7831" ca="1">IF(OR(DB$37=$BZ7831:$CA7831),0,DA7831)</f>
        <v>0</v>
      </c>
      <c r="DC7831" s="9" cm="1">
        <f t="array" aca="1" ref="DC7831" ca="1">IF(OR(DC$37=$BZ7831:$CA7831),0,DB7831)</f>
        <v>0</v>
      </c>
      <c r="DD7831" s="9" cm="1">
        <f t="array" aca="1" ref="DD7831" ca="1">IF(OR(DD$37=$BZ7831:$CA7831),0,DC7831)</f>
        <v>0</v>
      </c>
      <c r="DE7831" s="9" cm="1">
        <f t="array" aca="1" ref="DE7831" ca="1">IF(OR(DE$37=$BZ7831:$CA7831),0,DD7831)</f>
        <v>0</v>
      </c>
    </row>
    <row r="7832" spans="77:109">
      <c r="BY7832" s="10" t="s">
        <v>7985</v>
      </c>
      <c r="BZ7832" s="10">
        <v>78</v>
      </c>
      <c r="CA7832" s="10" t="s">
        <v>103</v>
      </c>
      <c r="CB7832" s="10" t="str" cm="1">
        <f t="array" aca="1" ref="CB7832" ca="1">INDIRECT("'Map'!" &amp; CA7832 &amp; BZ7832)</f>
        <v>🍆</v>
      </c>
      <c r="CC7832" s="10" t="str">
        <f ca="1">_xlfn.XLOOKUP(CB7832,Assumptions!$D$10:$D$15,Assumptions!$C$10:$C$15, "", 0, 1)</f>
        <v>Aubergine</v>
      </c>
      <c r="CD7832" s="9">
        <f ca="1">_xlfn.XLOOKUP(CB7832,Assumptions!$D$10:$D$15,Assumptions!$F$10:$F$15, 0, 0, 1)</f>
        <v>2250</v>
      </c>
      <c r="CE7832" s="9">
        <f ca="1">_xlfn.XLOOKUP(CB7832,Assumptions!$D$10:$D$15,Assumptions!$E$10:$E$15, 0, 0, 1)</f>
        <v>0.5</v>
      </c>
      <c r="CF7832" s="9">
        <f t="shared" ca="1" si="125"/>
        <v>1125</v>
      </c>
      <c r="CG7832" s="9" cm="1">
        <f t="array" aca="1" ref="CG7832" ca="1">IF(OR(CG$37=$BZ7832:$CA7832),0,CF7832)</f>
        <v>1125</v>
      </c>
      <c r="CH7832" s="9" cm="1">
        <f t="array" aca="1" ref="CH7832" ca="1">IF(OR(CH$37=$BZ7832:$CA7832),0,CG7832)</f>
        <v>1125</v>
      </c>
      <c r="CI7832" s="9" cm="1">
        <f t="array" aca="1" ref="CI7832" ca="1">IF(OR(CI$37=$BZ7832:$CA7832),0,CH7832)</f>
        <v>1125</v>
      </c>
      <c r="CJ7832" s="9" cm="1">
        <f t="array" aca="1" ref="CJ7832" ca="1">IF(OR(CJ$37=$BZ7832:$CA7832),0,CI7832)</f>
        <v>1125</v>
      </c>
      <c r="CK7832" s="9" cm="1">
        <f t="array" aca="1" ref="CK7832" ca="1">IF(OR(CK$37=$BZ7832:$CA7832),0,CJ7832)</f>
        <v>1125</v>
      </c>
      <c r="CL7832" s="9" cm="1">
        <f t="array" aca="1" ref="CL7832" ca="1">IF(OR(CL$37=$BZ7832:$CA7832),0,CK7832)</f>
        <v>1125</v>
      </c>
      <c r="CM7832" s="9" cm="1">
        <f t="array" aca="1" ref="CM7832" ca="1">IF(OR(CM$37=$BZ7832:$CA7832),0,CL7832)</f>
        <v>1125</v>
      </c>
      <c r="CN7832" s="9" cm="1">
        <f t="array" aca="1" ref="CN7832" ca="1">IF(OR(CN$37=$BZ7832:$CA7832),0,CM7832)</f>
        <v>1125</v>
      </c>
      <c r="CO7832" s="9" cm="1">
        <f t="array" aca="1" ref="CO7832" ca="1">IF(OR(CO$37=$BZ7832:$CA7832),0,CN7832)</f>
        <v>1125</v>
      </c>
      <c r="CP7832" s="9" cm="1">
        <f t="array" aca="1" ref="CP7832" ca="1">IF(OR(CP$37=$BZ7832:$CA7832),0,CO7832)</f>
        <v>1125</v>
      </c>
      <c r="CQ7832" s="9" cm="1">
        <f t="array" aca="1" ref="CQ7832" ca="1">IF(OR(CQ$37=$BZ7832:$CA7832),0,CP7832)</f>
        <v>1125</v>
      </c>
      <c r="CR7832" s="9" cm="1">
        <f t="array" aca="1" ref="CR7832" ca="1">IF(OR(CR$37=$BZ7832:$CA7832),0,CQ7832)</f>
        <v>1125</v>
      </c>
      <c r="CS7832" s="9" cm="1">
        <f t="array" aca="1" ref="CS7832" ca="1">IF(OR(CS$37=$BZ7832:$CA7832),0,CR7832)</f>
        <v>1125</v>
      </c>
      <c r="CT7832" s="9" cm="1">
        <f t="array" aca="1" ref="CT7832" ca="1">IF(OR(CT$37=$BZ7832:$CA7832),0,CS7832)</f>
        <v>1125</v>
      </c>
      <c r="CU7832" s="9" cm="1">
        <f t="array" aca="1" ref="CU7832" ca="1">IF(OR(CU$37=$BZ7832:$CA7832),0,CT7832)</f>
        <v>1125</v>
      </c>
      <c r="CV7832" s="9" cm="1">
        <f t="array" aca="1" ref="CV7832" ca="1">IF(OR(CV$37=$BZ7832:$CA7832),0,CU7832)</f>
        <v>1125</v>
      </c>
      <c r="CW7832" s="9" cm="1">
        <f t="array" aca="1" ref="CW7832" ca="1">IF(OR(CW$37=$BZ7832:$CA7832),0,CV7832)</f>
        <v>1125</v>
      </c>
      <c r="CX7832" s="9" cm="1">
        <f t="array" aca="1" ref="CX7832" ca="1">IF(OR(CX$37=$BZ7832:$CA7832),0,CW7832)</f>
        <v>1125</v>
      </c>
      <c r="CY7832" s="9" cm="1">
        <f t="array" aca="1" ref="CY7832" ca="1">IF(OR(CY$37=$BZ7832:$CA7832),0,CX7832)</f>
        <v>1125</v>
      </c>
      <c r="CZ7832" s="9" cm="1">
        <f t="array" aca="1" ref="CZ7832" ca="1">IF(OR(CZ$37=$BZ7832:$CA7832),0,CY7832)</f>
        <v>1125</v>
      </c>
      <c r="DA7832" s="9" cm="1">
        <f t="array" aca="1" ref="DA7832" ca="1">IF(OR(DA$37=$BZ7832:$CA7832),0,CZ7832)</f>
        <v>1125</v>
      </c>
      <c r="DB7832" s="9" cm="1">
        <f t="array" aca="1" ref="DB7832" ca="1">IF(OR(DB$37=$BZ7832:$CA7832),0,DA7832)</f>
        <v>1125</v>
      </c>
      <c r="DC7832" s="9" cm="1">
        <f t="array" aca="1" ref="DC7832" ca="1">IF(OR(DC$37=$BZ7832:$CA7832),0,DB7832)</f>
        <v>1125</v>
      </c>
      <c r="DD7832" s="9" cm="1">
        <f t="array" aca="1" ref="DD7832" ca="1">IF(OR(DD$37=$BZ7832:$CA7832),0,DC7832)</f>
        <v>1125</v>
      </c>
      <c r="DE7832" s="9" cm="1">
        <f t="array" aca="1" ref="DE7832" ca="1">IF(OR(DE$37=$BZ7832:$CA7832),0,DD7832)</f>
        <v>1125</v>
      </c>
    </row>
    <row r="7833" spans="77:109">
      <c r="BY7833" s="10" t="s">
        <v>7986</v>
      </c>
      <c r="BZ7833" s="10">
        <v>78</v>
      </c>
      <c r="CA7833" s="10" t="s">
        <v>137</v>
      </c>
      <c r="CB7833" s="10" t="str" cm="1">
        <f t="array" aca="1" ref="CB7833" ca="1">INDIRECT("'Map'!" &amp; CA7833 &amp; BZ7833)</f>
        <v>🍆</v>
      </c>
      <c r="CC7833" s="10" t="str">
        <f ca="1">_xlfn.XLOOKUP(CB7833,Assumptions!$D$10:$D$15,Assumptions!$C$10:$C$15, "", 0, 1)</f>
        <v>Aubergine</v>
      </c>
      <c r="CD7833" s="9">
        <f ca="1">_xlfn.XLOOKUP(CB7833,Assumptions!$D$10:$D$15,Assumptions!$F$10:$F$15, 0, 0, 1)</f>
        <v>2250</v>
      </c>
      <c r="CE7833" s="9">
        <f ca="1">_xlfn.XLOOKUP(CB7833,Assumptions!$D$10:$D$15,Assumptions!$E$10:$E$15, 0, 0, 1)</f>
        <v>0.5</v>
      </c>
      <c r="CF7833" s="9">
        <f t="shared" ca="1" si="125"/>
        <v>1125</v>
      </c>
      <c r="CG7833" s="9" cm="1">
        <f t="array" aca="1" ref="CG7833" ca="1">IF(OR(CG$37=$BZ7833:$CA7833),0,CF7833)</f>
        <v>1125</v>
      </c>
      <c r="CH7833" s="9" cm="1">
        <f t="array" aca="1" ref="CH7833" ca="1">IF(OR(CH$37=$BZ7833:$CA7833),0,CG7833)</f>
        <v>1125</v>
      </c>
      <c r="CI7833" s="9" cm="1">
        <f t="array" aca="1" ref="CI7833" ca="1">IF(OR(CI$37=$BZ7833:$CA7833),0,CH7833)</f>
        <v>1125</v>
      </c>
      <c r="CJ7833" s="9" cm="1">
        <f t="array" aca="1" ref="CJ7833" ca="1">IF(OR(CJ$37=$BZ7833:$CA7833),0,CI7833)</f>
        <v>1125</v>
      </c>
      <c r="CK7833" s="9" cm="1">
        <f t="array" aca="1" ref="CK7833" ca="1">IF(OR(CK$37=$BZ7833:$CA7833),0,CJ7833)</f>
        <v>1125</v>
      </c>
      <c r="CL7833" s="9" cm="1">
        <f t="array" aca="1" ref="CL7833" ca="1">IF(OR(CL$37=$BZ7833:$CA7833),0,CK7833)</f>
        <v>1125</v>
      </c>
      <c r="CM7833" s="9" cm="1">
        <f t="array" aca="1" ref="CM7833" ca="1">IF(OR(CM$37=$BZ7833:$CA7833),0,CL7833)</f>
        <v>1125</v>
      </c>
      <c r="CN7833" s="9" cm="1">
        <f t="array" aca="1" ref="CN7833" ca="1">IF(OR(CN$37=$BZ7833:$CA7833),0,CM7833)</f>
        <v>1125</v>
      </c>
      <c r="CO7833" s="9" cm="1">
        <f t="array" aca="1" ref="CO7833" ca="1">IF(OR(CO$37=$BZ7833:$CA7833),0,CN7833)</f>
        <v>1125</v>
      </c>
      <c r="CP7833" s="9" cm="1">
        <f t="array" aca="1" ref="CP7833" ca="1">IF(OR(CP$37=$BZ7833:$CA7833),0,CO7833)</f>
        <v>1125</v>
      </c>
      <c r="CQ7833" s="9" cm="1">
        <f t="array" aca="1" ref="CQ7833" ca="1">IF(OR(CQ$37=$BZ7833:$CA7833),0,CP7833)</f>
        <v>1125</v>
      </c>
      <c r="CR7833" s="9" cm="1">
        <f t="array" aca="1" ref="CR7833" ca="1">IF(OR(CR$37=$BZ7833:$CA7833),0,CQ7833)</f>
        <v>1125</v>
      </c>
      <c r="CS7833" s="9" cm="1">
        <f t="array" aca="1" ref="CS7833" ca="1">IF(OR(CS$37=$BZ7833:$CA7833),0,CR7833)</f>
        <v>1125</v>
      </c>
      <c r="CT7833" s="9" cm="1">
        <f t="array" aca="1" ref="CT7833" ca="1">IF(OR(CT$37=$BZ7833:$CA7833),0,CS7833)</f>
        <v>1125</v>
      </c>
      <c r="CU7833" s="9" cm="1">
        <f t="array" aca="1" ref="CU7833" ca="1">IF(OR(CU$37=$BZ7833:$CA7833),0,CT7833)</f>
        <v>1125</v>
      </c>
      <c r="CV7833" s="9" cm="1">
        <f t="array" aca="1" ref="CV7833" ca="1">IF(OR(CV$37=$BZ7833:$CA7833),0,CU7833)</f>
        <v>1125</v>
      </c>
      <c r="CW7833" s="9" cm="1">
        <f t="array" aca="1" ref="CW7833" ca="1">IF(OR(CW$37=$BZ7833:$CA7833),0,CV7833)</f>
        <v>1125</v>
      </c>
      <c r="CX7833" s="9" cm="1">
        <f t="array" aca="1" ref="CX7833" ca="1">IF(OR(CX$37=$BZ7833:$CA7833),0,CW7833)</f>
        <v>1125</v>
      </c>
      <c r="CY7833" s="9" cm="1">
        <f t="array" aca="1" ref="CY7833" ca="1">IF(OR(CY$37=$BZ7833:$CA7833),0,CX7833)</f>
        <v>1125</v>
      </c>
      <c r="CZ7833" s="9" cm="1">
        <f t="array" aca="1" ref="CZ7833" ca="1">IF(OR(CZ$37=$BZ7833:$CA7833),0,CY7833)</f>
        <v>1125</v>
      </c>
      <c r="DA7833" s="9" cm="1">
        <f t="array" aca="1" ref="DA7833" ca="1">IF(OR(DA$37=$BZ7833:$CA7833),0,CZ7833)</f>
        <v>1125</v>
      </c>
      <c r="DB7833" s="9" cm="1">
        <f t="array" aca="1" ref="DB7833" ca="1">IF(OR(DB$37=$BZ7833:$CA7833),0,DA7833)</f>
        <v>1125</v>
      </c>
      <c r="DC7833" s="9" cm="1">
        <f t="array" aca="1" ref="DC7833" ca="1">IF(OR(DC$37=$BZ7833:$CA7833),0,DB7833)</f>
        <v>1125</v>
      </c>
      <c r="DD7833" s="9" cm="1">
        <f t="array" aca="1" ref="DD7833" ca="1">IF(OR(DD$37=$BZ7833:$CA7833),0,DC7833)</f>
        <v>1125</v>
      </c>
      <c r="DE7833" s="9" cm="1">
        <f t="array" aca="1" ref="DE7833" ca="1">IF(OR(DE$37=$BZ7833:$CA7833),0,DD7833)</f>
        <v>1125</v>
      </c>
    </row>
    <row r="7834" spans="77:109">
      <c r="BY7834" s="10" t="s">
        <v>7987</v>
      </c>
      <c r="BZ7834" s="10">
        <v>78</v>
      </c>
      <c r="CA7834" s="10" t="s">
        <v>114</v>
      </c>
      <c r="CB7834" s="10" t="str" cm="1">
        <f t="array" aca="1" ref="CB7834" ca="1">INDIRECT("'Map'!" &amp; CA7834 &amp; BZ7834)</f>
        <v>🍋</v>
      </c>
      <c r="CC7834" s="10" t="str">
        <f ca="1">_xlfn.XLOOKUP(CB7834,Assumptions!$D$10:$D$15,Assumptions!$C$10:$C$15, "", 0, 1)</f>
        <v>Lemon</v>
      </c>
      <c r="CD7834" s="9">
        <f ca="1">_xlfn.XLOOKUP(CB7834,Assumptions!$D$10:$D$15,Assumptions!$F$10:$F$15, 0, 0, 1)</f>
        <v>300</v>
      </c>
      <c r="CE7834" s="9">
        <f ca="1">_xlfn.XLOOKUP(CB7834,Assumptions!$D$10:$D$15,Assumptions!$E$10:$E$15, 0, 0, 1)</f>
        <v>1.5</v>
      </c>
      <c r="CF7834" s="9">
        <f t="shared" ca="1" si="125"/>
        <v>450</v>
      </c>
      <c r="CG7834" s="9" cm="1">
        <f t="array" aca="1" ref="CG7834" ca="1">IF(OR(CG$37=$BZ7834:$CA7834),0,CF7834)</f>
        <v>450</v>
      </c>
      <c r="CH7834" s="9" cm="1">
        <f t="array" aca="1" ref="CH7834" ca="1">IF(OR(CH$37=$BZ7834:$CA7834),0,CG7834)</f>
        <v>450</v>
      </c>
      <c r="CI7834" s="9" cm="1">
        <f t="array" aca="1" ref="CI7834" ca="1">IF(OR(CI$37=$BZ7834:$CA7834),0,CH7834)</f>
        <v>450</v>
      </c>
      <c r="CJ7834" s="9" cm="1">
        <f t="array" aca="1" ref="CJ7834" ca="1">IF(OR(CJ$37=$BZ7834:$CA7834),0,CI7834)</f>
        <v>450</v>
      </c>
      <c r="CK7834" s="9" cm="1">
        <f t="array" aca="1" ref="CK7834" ca="1">IF(OR(CK$37=$BZ7834:$CA7834),0,CJ7834)</f>
        <v>450</v>
      </c>
      <c r="CL7834" s="9" cm="1">
        <f t="array" aca="1" ref="CL7834" ca="1">IF(OR(CL$37=$BZ7834:$CA7834),0,CK7834)</f>
        <v>450</v>
      </c>
      <c r="CM7834" s="9" cm="1">
        <f t="array" aca="1" ref="CM7834" ca="1">IF(OR(CM$37=$BZ7834:$CA7834),0,CL7834)</f>
        <v>450</v>
      </c>
      <c r="CN7834" s="9" cm="1">
        <f t="array" aca="1" ref="CN7834" ca="1">IF(OR(CN$37=$BZ7834:$CA7834),0,CM7834)</f>
        <v>450</v>
      </c>
      <c r="CO7834" s="9" cm="1">
        <f t="array" aca="1" ref="CO7834" ca="1">IF(OR(CO$37=$BZ7834:$CA7834),0,CN7834)</f>
        <v>450</v>
      </c>
      <c r="CP7834" s="9" cm="1">
        <f t="array" aca="1" ref="CP7834" ca="1">IF(OR(CP$37=$BZ7834:$CA7834),0,CO7834)</f>
        <v>450</v>
      </c>
      <c r="CQ7834" s="9" cm="1">
        <f t="array" aca="1" ref="CQ7834" ca="1">IF(OR(CQ$37=$BZ7834:$CA7834),0,CP7834)</f>
        <v>450</v>
      </c>
      <c r="CR7834" s="9" cm="1">
        <f t="array" aca="1" ref="CR7834" ca="1">IF(OR(CR$37=$BZ7834:$CA7834),0,CQ7834)</f>
        <v>450</v>
      </c>
      <c r="CS7834" s="9" cm="1">
        <f t="array" aca="1" ref="CS7834" ca="1">IF(OR(CS$37=$BZ7834:$CA7834),0,CR7834)</f>
        <v>450</v>
      </c>
      <c r="CT7834" s="9" cm="1">
        <f t="array" aca="1" ref="CT7834" ca="1">IF(OR(CT$37=$BZ7834:$CA7834),0,CS7834)</f>
        <v>450</v>
      </c>
      <c r="CU7834" s="9" cm="1">
        <f t="array" aca="1" ref="CU7834" ca="1">IF(OR(CU$37=$BZ7834:$CA7834),0,CT7834)</f>
        <v>450</v>
      </c>
      <c r="CV7834" s="9" cm="1">
        <f t="array" aca="1" ref="CV7834" ca="1">IF(OR(CV$37=$BZ7834:$CA7834),0,CU7834)</f>
        <v>450</v>
      </c>
      <c r="CW7834" s="9" cm="1">
        <f t="array" aca="1" ref="CW7834" ca="1">IF(OR(CW$37=$BZ7834:$CA7834),0,CV7834)</f>
        <v>450</v>
      </c>
      <c r="CX7834" s="9" cm="1">
        <f t="array" aca="1" ref="CX7834" ca="1">IF(OR(CX$37=$BZ7834:$CA7834),0,CW7834)</f>
        <v>450</v>
      </c>
      <c r="CY7834" s="9" cm="1">
        <f t="array" aca="1" ref="CY7834" ca="1">IF(OR(CY$37=$BZ7834:$CA7834),0,CX7834)</f>
        <v>450</v>
      </c>
      <c r="CZ7834" s="9" cm="1">
        <f t="array" aca="1" ref="CZ7834" ca="1">IF(OR(CZ$37=$BZ7834:$CA7834),0,CY7834)</f>
        <v>450</v>
      </c>
      <c r="DA7834" s="9" cm="1">
        <f t="array" aca="1" ref="DA7834" ca="1">IF(OR(DA$37=$BZ7834:$CA7834),0,CZ7834)</f>
        <v>450</v>
      </c>
      <c r="DB7834" s="9" cm="1">
        <f t="array" aca="1" ref="DB7834" ca="1">IF(OR(DB$37=$BZ7834:$CA7834),0,DA7834)</f>
        <v>450</v>
      </c>
      <c r="DC7834" s="9" cm="1">
        <f t="array" aca="1" ref="DC7834" ca="1">IF(OR(DC$37=$BZ7834:$CA7834),0,DB7834)</f>
        <v>450</v>
      </c>
      <c r="DD7834" s="9" cm="1">
        <f t="array" aca="1" ref="DD7834" ca="1">IF(OR(DD$37=$BZ7834:$CA7834),0,DC7834)</f>
        <v>450</v>
      </c>
      <c r="DE7834" s="9" cm="1">
        <f t="array" aca="1" ref="DE7834" ca="1">IF(OR(DE$37=$BZ7834:$CA7834),0,DD7834)</f>
        <v>450</v>
      </c>
    </row>
    <row r="7835" spans="77:109">
      <c r="BY7835" s="10" t="s">
        <v>7988</v>
      </c>
      <c r="BZ7835" s="10">
        <v>78</v>
      </c>
      <c r="CA7835" s="10" t="s">
        <v>95</v>
      </c>
      <c r="CB7835" s="10" t="str" cm="1">
        <f t="array" aca="1" ref="CB7835" ca="1">INDIRECT("'Map'!" &amp; CA7835 &amp; BZ7835)</f>
        <v xml:space="preserve"> </v>
      </c>
      <c r="CC7835" s="10" t="str">
        <f ca="1">_xlfn.XLOOKUP(CB7835,Assumptions!$D$10:$D$15,Assumptions!$C$10:$C$15, "", 0, 1)</f>
        <v/>
      </c>
      <c r="CD7835" s="9">
        <f ca="1">_xlfn.XLOOKUP(CB7835,Assumptions!$D$10:$D$15,Assumptions!$F$10:$F$15, 0, 0, 1)</f>
        <v>0</v>
      </c>
      <c r="CE7835" s="9">
        <f ca="1">_xlfn.XLOOKUP(CB7835,Assumptions!$D$10:$D$15,Assumptions!$E$10:$E$15, 0, 0, 1)</f>
        <v>0</v>
      </c>
      <c r="CF7835" s="9">
        <f t="shared" ca="1" si="125"/>
        <v>0</v>
      </c>
      <c r="CG7835" s="9" cm="1">
        <f t="array" aca="1" ref="CG7835" ca="1">IF(OR(CG$37=$BZ7835:$CA7835),0,CF7835)</f>
        <v>0</v>
      </c>
      <c r="CH7835" s="9" cm="1">
        <f t="array" aca="1" ref="CH7835" ca="1">IF(OR(CH$37=$BZ7835:$CA7835),0,CG7835)</f>
        <v>0</v>
      </c>
      <c r="CI7835" s="9" cm="1">
        <f t="array" aca="1" ref="CI7835" ca="1">IF(OR(CI$37=$BZ7835:$CA7835),0,CH7835)</f>
        <v>0</v>
      </c>
      <c r="CJ7835" s="9" cm="1">
        <f t="array" aca="1" ref="CJ7835" ca="1">IF(OR(CJ$37=$BZ7835:$CA7835),0,CI7835)</f>
        <v>0</v>
      </c>
      <c r="CK7835" s="9" cm="1">
        <f t="array" aca="1" ref="CK7835" ca="1">IF(OR(CK$37=$BZ7835:$CA7835),0,CJ7835)</f>
        <v>0</v>
      </c>
      <c r="CL7835" s="9" cm="1">
        <f t="array" aca="1" ref="CL7835" ca="1">IF(OR(CL$37=$BZ7835:$CA7835),0,CK7835)</f>
        <v>0</v>
      </c>
      <c r="CM7835" s="9" cm="1">
        <f t="array" aca="1" ref="CM7835" ca="1">IF(OR(CM$37=$BZ7835:$CA7835),0,CL7835)</f>
        <v>0</v>
      </c>
      <c r="CN7835" s="9" cm="1">
        <f t="array" aca="1" ref="CN7835" ca="1">IF(OR(CN$37=$BZ7835:$CA7835),0,CM7835)</f>
        <v>0</v>
      </c>
      <c r="CO7835" s="9" cm="1">
        <f t="array" aca="1" ref="CO7835" ca="1">IF(OR(CO$37=$BZ7835:$CA7835),0,CN7835)</f>
        <v>0</v>
      </c>
      <c r="CP7835" s="9" cm="1">
        <f t="array" aca="1" ref="CP7835" ca="1">IF(OR(CP$37=$BZ7835:$CA7835),0,CO7835)</f>
        <v>0</v>
      </c>
      <c r="CQ7835" s="9" cm="1">
        <f t="array" aca="1" ref="CQ7835" ca="1">IF(OR(CQ$37=$BZ7835:$CA7835),0,CP7835)</f>
        <v>0</v>
      </c>
      <c r="CR7835" s="9" cm="1">
        <f t="array" aca="1" ref="CR7835" ca="1">IF(OR(CR$37=$BZ7835:$CA7835),0,CQ7835)</f>
        <v>0</v>
      </c>
      <c r="CS7835" s="9" cm="1">
        <f t="array" aca="1" ref="CS7835" ca="1">IF(OR(CS$37=$BZ7835:$CA7835),0,CR7835)</f>
        <v>0</v>
      </c>
      <c r="CT7835" s="9" cm="1">
        <f t="array" aca="1" ref="CT7835" ca="1">IF(OR(CT$37=$BZ7835:$CA7835),0,CS7835)</f>
        <v>0</v>
      </c>
      <c r="CU7835" s="9" cm="1">
        <f t="array" aca="1" ref="CU7835" ca="1">IF(OR(CU$37=$BZ7835:$CA7835),0,CT7835)</f>
        <v>0</v>
      </c>
      <c r="CV7835" s="9" cm="1">
        <f t="array" aca="1" ref="CV7835" ca="1">IF(OR(CV$37=$BZ7835:$CA7835),0,CU7835)</f>
        <v>0</v>
      </c>
      <c r="CW7835" s="9" cm="1">
        <f t="array" aca="1" ref="CW7835" ca="1">IF(OR(CW$37=$BZ7835:$CA7835),0,CV7835)</f>
        <v>0</v>
      </c>
      <c r="CX7835" s="9" cm="1">
        <f t="array" aca="1" ref="CX7835" ca="1">IF(OR(CX$37=$BZ7835:$CA7835),0,CW7835)</f>
        <v>0</v>
      </c>
      <c r="CY7835" s="9" cm="1">
        <f t="array" aca="1" ref="CY7835" ca="1">IF(OR(CY$37=$BZ7835:$CA7835),0,CX7835)</f>
        <v>0</v>
      </c>
      <c r="CZ7835" s="9" cm="1">
        <f t="array" aca="1" ref="CZ7835" ca="1">IF(OR(CZ$37=$BZ7835:$CA7835),0,CY7835)</f>
        <v>0</v>
      </c>
      <c r="DA7835" s="9" cm="1">
        <f t="array" aca="1" ref="DA7835" ca="1">IF(OR(DA$37=$BZ7835:$CA7835),0,CZ7835)</f>
        <v>0</v>
      </c>
      <c r="DB7835" s="9" cm="1">
        <f t="array" aca="1" ref="DB7835" ca="1">IF(OR(DB$37=$BZ7835:$CA7835),0,DA7835)</f>
        <v>0</v>
      </c>
      <c r="DC7835" s="9" cm="1">
        <f t="array" aca="1" ref="DC7835" ca="1">IF(OR(DC$37=$BZ7835:$CA7835),0,DB7835)</f>
        <v>0</v>
      </c>
      <c r="DD7835" s="9" cm="1">
        <f t="array" aca="1" ref="DD7835" ca="1">IF(OR(DD$37=$BZ7835:$CA7835),0,DC7835)</f>
        <v>0</v>
      </c>
      <c r="DE7835" s="9" cm="1">
        <f t="array" aca="1" ref="DE7835" ca="1">IF(OR(DE$37=$BZ7835:$CA7835),0,DD7835)</f>
        <v>0</v>
      </c>
    </row>
    <row r="7836" spans="77:109">
      <c r="BY7836" s="10" t="s">
        <v>7989</v>
      </c>
      <c r="BZ7836" s="10">
        <v>78</v>
      </c>
      <c r="CA7836" s="10" t="s">
        <v>115</v>
      </c>
      <c r="CB7836" s="10" t="str" cm="1">
        <f t="array" aca="1" ref="CB7836" ca="1">INDIRECT("'Map'!" &amp; CA7836 &amp; BZ7836)</f>
        <v>🍋</v>
      </c>
      <c r="CC7836" s="10" t="str">
        <f ca="1">_xlfn.XLOOKUP(CB7836,Assumptions!$D$10:$D$15,Assumptions!$C$10:$C$15, "", 0, 1)</f>
        <v>Lemon</v>
      </c>
      <c r="CD7836" s="9">
        <f ca="1">_xlfn.XLOOKUP(CB7836,Assumptions!$D$10:$D$15,Assumptions!$F$10:$F$15, 0, 0, 1)</f>
        <v>300</v>
      </c>
      <c r="CE7836" s="9">
        <f ca="1">_xlfn.XLOOKUP(CB7836,Assumptions!$D$10:$D$15,Assumptions!$E$10:$E$15, 0, 0, 1)</f>
        <v>1.5</v>
      </c>
      <c r="CF7836" s="9">
        <f t="shared" ca="1" si="125"/>
        <v>450</v>
      </c>
      <c r="CG7836" s="9" cm="1">
        <f t="array" aca="1" ref="CG7836" ca="1">IF(OR(CG$37=$BZ7836:$CA7836),0,CF7836)</f>
        <v>450</v>
      </c>
      <c r="CH7836" s="9" cm="1">
        <f t="array" aca="1" ref="CH7836" ca="1">IF(OR(CH$37=$BZ7836:$CA7836),0,CG7836)</f>
        <v>450</v>
      </c>
      <c r="CI7836" s="9" cm="1">
        <f t="array" aca="1" ref="CI7836" ca="1">IF(OR(CI$37=$BZ7836:$CA7836),0,CH7836)</f>
        <v>450</v>
      </c>
      <c r="CJ7836" s="9" cm="1">
        <f t="array" aca="1" ref="CJ7836" ca="1">IF(OR(CJ$37=$BZ7836:$CA7836),0,CI7836)</f>
        <v>450</v>
      </c>
      <c r="CK7836" s="9" cm="1">
        <f t="array" aca="1" ref="CK7836" ca="1">IF(OR(CK$37=$BZ7836:$CA7836),0,CJ7836)</f>
        <v>450</v>
      </c>
      <c r="CL7836" s="9" cm="1">
        <f t="array" aca="1" ref="CL7836" ca="1">IF(OR(CL$37=$BZ7836:$CA7836),0,CK7836)</f>
        <v>450</v>
      </c>
      <c r="CM7836" s="9" cm="1">
        <f t="array" aca="1" ref="CM7836" ca="1">IF(OR(CM$37=$BZ7836:$CA7836),0,CL7836)</f>
        <v>450</v>
      </c>
      <c r="CN7836" s="9" cm="1">
        <f t="array" aca="1" ref="CN7836" ca="1">IF(OR(CN$37=$BZ7836:$CA7836),0,CM7836)</f>
        <v>450</v>
      </c>
      <c r="CO7836" s="9" cm="1">
        <f t="array" aca="1" ref="CO7836" ca="1">IF(OR(CO$37=$BZ7836:$CA7836),0,CN7836)</f>
        <v>450</v>
      </c>
      <c r="CP7836" s="9" cm="1">
        <f t="array" aca="1" ref="CP7836" ca="1">IF(OR(CP$37=$BZ7836:$CA7836),0,CO7836)</f>
        <v>450</v>
      </c>
      <c r="CQ7836" s="9" cm="1">
        <f t="array" aca="1" ref="CQ7836" ca="1">IF(OR(CQ$37=$BZ7836:$CA7836),0,CP7836)</f>
        <v>450</v>
      </c>
      <c r="CR7836" s="9" cm="1">
        <f t="array" aca="1" ref="CR7836" ca="1">IF(OR(CR$37=$BZ7836:$CA7836),0,CQ7836)</f>
        <v>450</v>
      </c>
      <c r="CS7836" s="9" cm="1">
        <f t="array" aca="1" ref="CS7836" ca="1">IF(OR(CS$37=$BZ7836:$CA7836),0,CR7836)</f>
        <v>450</v>
      </c>
      <c r="CT7836" s="9" cm="1">
        <f t="array" aca="1" ref="CT7836" ca="1">IF(OR(CT$37=$BZ7836:$CA7836),0,CS7836)</f>
        <v>450</v>
      </c>
      <c r="CU7836" s="9" cm="1">
        <f t="array" aca="1" ref="CU7836" ca="1">IF(OR(CU$37=$BZ7836:$CA7836),0,CT7836)</f>
        <v>450</v>
      </c>
      <c r="CV7836" s="9" cm="1">
        <f t="array" aca="1" ref="CV7836" ca="1">IF(OR(CV$37=$BZ7836:$CA7836),0,CU7836)</f>
        <v>450</v>
      </c>
      <c r="CW7836" s="9" cm="1">
        <f t="array" aca="1" ref="CW7836" ca="1">IF(OR(CW$37=$BZ7836:$CA7836),0,CV7836)</f>
        <v>450</v>
      </c>
      <c r="CX7836" s="9" cm="1">
        <f t="array" aca="1" ref="CX7836" ca="1">IF(OR(CX$37=$BZ7836:$CA7836),0,CW7836)</f>
        <v>450</v>
      </c>
      <c r="CY7836" s="9" cm="1">
        <f t="array" aca="1" ref="CY7836" ca="1">IF(OR(CY$37=$BZ7836:$CA7836),0,CX7836)</f>
        <v>450</v>
      </c>
      <c r="CZ7836" s="9" cm="1">
        <f t="array" aca="1" ref="CZ7836" ca="1">IF(OR(CZ$37=$BZ7836:$CA7836),0,CY7836)</f>
        <v>450</v>
      </c>
      <c r="DA7836" s="9" cm="1">
        <f t="array" aca="1" ref="DA7836" ca="1">IF(OR(DA$37=$BZ7836:$CA7836),0,CZ7836)</f>
        <v>450</v>
      </c>
      <c r="DB7836" s="9" cm="1">
        <f t="array" aca="1" ref="DB7836" ca="1">IF(OR(DB$37=$BZ7836:$CA7836),0,DA7836)</f>
        <v>450</v>
      </c>
      <c r="DC7836" s="9" cm="1">
        <f t="array" aca="1" ref="DC7836" ca="1">IF(OR(DC$37=$BZ7836:$CA7836),0,DB7836)</f>
        <v>450</v>
      </c>
      <c r="DD7836" s="9" cm="1">
        <f t="array" aca="1" ref="DD7836" ca="1">IF(OR(DD$37=$BZ7836:$CA7836),0,DC7836)</f>
        <v>450</v>
      </c>
      <c r="DE7836" s="9" cm="1">
        <f t="array" aca="1" ref="DE7836" ca="1">IF(OR(DE$37=$BZ7836:$CA7836),0,DD7836)</f>
        <v>450</v>
      </c>
    </row>
    <row r="7837" spans="77:109">
      <c r="BY7837" s="10" t="s">
        <v>7990</v>
      </c>
      <c r="BZ7837" s="10">
        <v>78</v>
      </c>
      <c r="CA7837" s="10" t="s">
        <v>138</v>
      </c>
      <c r="CB7837" s="10" t="str" cm="1">
        <f t="array" aca="1" ref="CB7837" ca="1">INDIRECT("'Map'!" &amp; CA7837 &amp; BZ7837)</f>
        <v>🍅</v>
      </c>
      <c r="CC7837" s="10" t="str">
        <f ca="1">_xlfn.XLOOKUP(CB7837,Assumptions!$D$10:$D$15,Assumptions!$C$10:$C$15, "", 0, 1)</f>
        <v>Tomato</v>
      </c>
      <c r="CD7837" s="9">
        <f ca="1">_xlfn.XLOOKUP(CB7837,Assumptions!$D$10:$D$15,Assumptions!$F$10:$F$15, 0, 0, 1)</f>
        <v>650</v>
      </c>
      <c r="CE7837" s="9">
        <f ca="1">_xlfn.XLOOKUP(CB7837,Assumptions!$D$10:$D$15,Assumptions!$E$10:$E$15, 0, 0, 1)</f>
        <v>1</v>
      </c>
      <c r="CF7837" s="9">
        <f t="shared" ca="1" si="125"/>
        <v>650</v>
      </c>
      <c r="CG7837" s="9" cm="1">
        <f t="array" aca="1" ref="CG7837" ca="1">IF(OR(CG$37=$BZ7837:$CA7837),0,CF7837)</f>
        <v>650</v>
      </c>
      <c r="CH7837" s="9" cm="1">
        <f t="array" aca="1" ref="CH7837" ca="1">IF(OR(CH$37=$BZ7837:$CA7837),0,CG7837)</f>
        <v>650</v>
      </c>
      <c r="CI7837" s="9" cm="1">
        <f t="array" aca="1" ref="CI7837" ca="1">IF(OR(CI$37=$BZ7837:$CA7837),0,CH7837)</f>
        <v>650</v>
      </c>
      <c r="CJ7837" s="9" cm="1">
        <f t="array" aca="1" ref="CJ7837" ca="1">IF(OR(CJ$37=$BZ7837:$CA7837),0,CI7837)</f>
        <v>650</v>
      </c>
      <c r="CK7837" s="9" cm="1">
        <f t="array" aca="1" ref="CK7837" ca="1">IF(OR(CK$37=$BZ7837:$CA7837),0,CJ7837)</f>
        <v>650</v>
      </c>
      <c r="CL7837" s="9" cm="1">
        <f t="array" aca="1" ref="CL7837" ca="1">IF(OR(CL$37=$BZ7837:$CA7837),0,CK7837)</f>
        <v>650</v>
      </c>
      <c r="CM7837" s="9" cm="1">
        <f t="array" aca="1" ref="CM7837" ca="1">IF(OR(CM$37=$BZ7837:$CA7837),0,CL7837)</f>
        <v>650</v>
      </c>
      <c r="CN7837" s="9" cm="1">
        <f t="array" aca="1" ref="CN7837" ca="1">IF(OR(CN$37=$BZ7837:$CA7837),0,CM7837)</f>
        <v>650</v>
      </c>
      <c r="CO7837" s="9" cm="1">
        <f t="array" aca="1" ref="CO7837" ca="1">IF(OR(CO$37=$BZ7837:$CA7837),0,CN7837)</f>
        <v>650</v>
      </c>
      <c r="CP7837" s="9" cm="1">
        <f t="array" aca="1" ref="CP7837" ca="1">IF(OR(CP$37=$BZ7837:$CA7837),0,CO7837)</f>
        <v>650</v>
      </c>
      <c r="CQ7837" s="9" cm="1">
        <f t="array" aca="1" ref="CQ7837" ca="1">IF(OR(CQ$37=$BZ7837:$CA7837),0,CP7837)</f>
        <v>650</v>
      </c>
      <c r="CR7837" s="9" cm="1">
        <f t="array" aca="1" ref="CR7837" ca="1">IF(OR(CR$37=$BZ7837:$CA7837),0,CQ7837)</f>
        <v>650</v>
      </c>
      <c r="CS7837" s="9" cm="1">
        <f t="array" aca="1" ref="CS7837" ca="1">IF(OR(CS$37=$BZ7837:$CA7837),0,CR7837)</f>
        <v>650</v>
      </c>
      <c r="CT7837" s="9" cm="1">
        <f t="array" aca="1" ref="CT7837" ca="1">IF(OR(CT$37=$BZ7837:$CA7837),0,CS7837)</f>
        <v>650</v>
      </c>
      <c r="CU7837" s="9" cm="1">
        <f t="array" aca="1" ref="CU7837" ca="1">IF(OR(CU$37=$BZ7837:$CA7837),0,CT7837)</f>
        <v>650</v>
      </c>
      <c r="CV7837" s="9" cm="1">
        <f t="array" aca="1" ref="CV7837" ca="1">IF(OR(CV$37=$BZ7837:$CA7837),0,CU7837)</f>
        <v>650</v>
      </c>
      <c r="CW7837" s="9" cm="1">
        <f t="array" aca="1" ref="CW7837" ca="1">IF(OR(CW$37=$BZ7837:$CA7837),0,CV7837)</f>
        <v>650</v>
      </c>
      <c r="CX7837" s="9" cm="1">
        <f t="array" aca="1" ref="CX7837" ca="1">IF(OR(CX$37=$BZ7837:$CA7837),0,CW7837)</f>
        <v>650</v>
      </c>
      <c r="CY7837" s="9" cm="1">
        <f t="array" aca="1" ref="CY7837" ca="1">IF(OR(CY$37=$BZ7837:$CA7837),0,CX7837)</f>
        <v>650</v>
      </c>
      <c r="CZ7837" s="9" cm="1">
        <f t="array" aca="1" ref="CZ7837" ca="1">IF(OR(CZ$37=$BZ7837:$CA7837),0,CY7837)</f>
        <v>650</v>
      </c>
      <c r="DA7837" s="9" cm="1">
        <f t="array" aca="1" ref="DA7837" ca="1">IF(OR(DA$37=$BZ7837:$CA7837),0,CZ7837)</f>
        <v>650</v>
      </c>
      <c r="DB7837" s="9" cm="1">
        <f t="array" aca="1" ref="DB7837" ca="1">IF(OR(DB$37=$BZ7837:$CA7837),0,DA7837)</f>
        <v>650</v>
      </c>
      <c r="DC7837" s="9" cm="1">
        <f t="array" aca="1" ref="DC7837" ca="1">IF(OR(DC$37=$BZ7837:$CA7837),0,DB7837)</f>
        <v>650</v>
      </c>
      <c r="DD7837" s="9" cm="1">
        <f t="array" aca="1" ref="DD7837" ca="1">IF(OR(DD$37=$BZ7837:$CA7837),0,DC7837)</f>
        <v>650</v>
      </c>
      <c r="DE7837" s="9" cm="1">
        <f t="array" aca="1" ref="DE7837" ca="1">IF(OR(DE$37=$BZ7837:$CA7837),0,DD7837)</f>
        <v>650</v>
      </c>
    </row>
    <row r="7838" spans="77:109">
      <c r="BY7838" s="10" t="s">
        <v>7991</v>
      </c>
      <c r="BZ7838" s="10">
        <v>79</v>
      </c>
      <c r="CA7838" s="10" t="s">
        <v>8</v>
      </c>
      <c r="CB7838" s="10" t="str" cm="1">
        <f t="array" aca="1" ref="CB7838" ca="1">INDIRECT("'Map'!" &amp; CA7838 &amp; BZ7838)</f>
        <v>🍇</v>
      </c>
      <c r="CC7838" s="10" t="str">
        <f ca="1">_xlfn.XLOOKUP(CB7838,Assumptions!$D$10:$D$15,Assumptions!$C$10:$C$15, "", 0, 1)</f>
        <v>Grapes</v>
      </c>
      <c r="CD7838" s="9">
        <f ca="1">_xlfn.XLOOKUP(CB7838,Assumptions!$D$10:$D$15,Assumptions!$F$10:$F$15, 0, 0, 1)</f>
        <v>450</v>
      </c>
      <c r="CE7838" s="9">
        <f ca="1">_xlfn.XLOOKUP(CB7838,Assumptions!$D$10:$D$15,Assumptions!$E$10:$E$15, 0, 0, 1)</f>
        <v>1.2</v>
      </c>
      <c r="CF7838" s="9">
        <f t="shared" ca="1" si="125"/>
        <v>540</v>
      </c>
      <c r="CG7838" s="9" cm="1">
        <f t="array" aca="1" ref="CG7838" ca="1">IF(OR(CG$37=$BZ7838:$CA7838),0,CF7838)</f>
        <v>540</v>
      </c>
      <c r="CH7838" s="9" cm="1">
        <f t="array" aca="1" ref="CH7838" ca="1">IF(OR(CH$37=$BZ7838:$CA7838),0,CG7838)</f>
        <v>540</v>
      </c>
      <c r="CI7838" s="9" cm="1">
        <f t="array" aca="1" ref="CI7838" ca="1">IF(OR(CI$37=$BZ7838:$CA7838),0,CH7838)</f>
        <v>540</v>
      </c>
      <c r="CJ7838" s="9" cm="1">
        <f t="array" aca="1" ref="CJ7838" ca="1">IF(OR(CJ$37=$BZ7838:$CA7838),0,CI7838)</f>
        <v>540</v>
      </c>
      <c r="CK7838" s="9" cm="1">
        <f t="array" aca="1" ref="CK7838" ca="1">IF(OR(CK$37=$BZ7838:$CA7838),0,CJ7838)</f>
        <v>540</v>
      </c>
      <c r="CL7838" s="9" cm="1">
        <f t="array" aca="1" ref="CL7838" ca="1">IF(OR(CL$37=$BZ7838:$CA7838),0,CK7838)</f>
        <v>540</v>
      </c>
      <c r="CM7838" s="9" cm="1">
        <f t="array" aca="1" ref="CM7838" ca="1">IF(OR(CM$37=$BZ7838:$CA7838),0,CL7838)</f>
        <v>540</v>
      </c>
      <c r="CN7838" s="9" cm="1">
        <f t="array" aca="1" ref="CN7838" ca="1">IF(OR(CN$37=$BZ7838:$CA7838),0,CM7838)</f>
        <v>540</v>
      </c>
      <c r="CO7838" s="9" cm="1">
        <f t="array" aca="1" ref="CO7838" ca="1">IF(OR(CO$37=$BZ7838:$CA7838),0,CN7838)</f>
        <v>540</v>
      </c>
      <c r="CP7838" s="9" cm="1">
        <f t="array" aca="1" ref="CP7838" ca="1">IF(OR(CP$37=$BZ7838:$CA7838),0,CO7838)</f>
        <v>540</v>
      </c>
      <c r="CQ7838" s="9" cm="1">
        <f t="array" aca="1" ref="CQ7838" ca="1">IF(OR(CQ$37=$BZ7838:$CA7838),0,CP7838)</f>
        <v>540</v>
      </c>
      <c r="CR7838" s="9" cm="1">
        <f t="array" aca="1" ref="CR7838" ca="1">IF(OR(CR$37=$BZ7838:$CA7838),0,CQ7838)</f>
        <v>540</v>
      </c>
      <c r="CS7838" s="9" cm="1">
        <f t="array" aca="1" ref="CS7838" ca="1">IF(OR(CS$37=$BZ7838:$CA7838),0,CR7838)</f>
        <v>540</v>
      </c>
      <c r="CT7838" s="9" cm="1">
        <f t="array" aca="1" ref="CT7838" ca="1">IF(OR(CT$37=$BZ7838:$CA7838),0,CS7838)</f>
        <v>540</v>
      </c>
      <c r="CU7838" s="9" cm="1">
        <f t="array" aca="1" ref="CU7838" ca="1">IF(OR(CU$37=$BZ7838:$CA7838),0,CT7838)</f>
        <v>540</v>
      </c>
      <c r="CV7838" s="9" cm="1">
        <f t="array" aca="1" ref="CV7838" ca="1">IF(OR(CV$37=$BZ7838:$CA7838),0,CU7838)</f>
        <v>540</v>
      </c>
      <c r="CW7838" s="9" cm="1">
        <f t="array" aca="1" ref="CW7838" ca="1">IF(OR(CW$37=$BZ7838:$CA7838),0,CV7838)</f>
        <v>540</v>
      </c>
      <c r="CX7838" s="9" cm="1">
        <f t="array" aca="1" ref="CX7838" ca="1">IF(OR(CX$37=$BZ7838:$CA7838),0,CW7838)</f>
        <v>540</v>
      </c>
      <c r="CY7838" s="9" cm="1">
        <f t="array" aca="1" ref="CY7838" ca="1">IF(OR(CY$37=$BZ7838:$CA7838),0,CX7838)</f>
        <v>540</v>
      </c>
      <c r="CZ7838" s="9" cm="1">
        <f t="array" aca="1" ref="CZ7838" ca="1">IF(OR(CZ$37=$BZ7838:$CA7838),0,CY7838)</f>
        <v>540</v>
      </c>
      <c r="DA7838" s="9" cm="1">
        <f t="array" aca="1" ref="DA7838" ca="1">IF(OR(DA$37=$BZ7838:$CA7838),0,CZ7838)</f>
        <v>540</v>
      </c>
      <c r="DB7838" s="9" cm="1">
        <f t="array" aca="1" ref="DB7838" ca="1">IF(OR(DB$37=$BZ7838:$CA7838),0,DA7838)</f>
        <v>540</v>
      </c>
      <c r="DC7838" s="9" cm="1">
        <f t="array" aca="1" ref="DC7838" ca="1">IF(OR(DC$37=$BZ7838:$CA7838),0,DB7838)</f>
        <v>540</v>
      </c>
      <c r="DD7838" s="9" cm="1">
        <f t="array" aca="1" ref="DD7838" ca="1">IF(OR(DD$37=$BZ7838:$CA7838),0,DC7838)</f>
        <v>540</v>
      </c>
      <c r="DE7838" s="9" cm="1">
        <f t="array" aca="1" ref="DE7838" ca="1">IF(OR(DE$37=$BZ7838:$CA7838),0,DD7838)</f>
        <v>540</v>
      </c>
    </row>
    <row r="7839" spans="77:109">
      <c r="BY7839" s="10" t="s">
        <v>7992</v>
      </c>
      <c r="BZ7839" s="10">
        <v>79</v>
      </c>
      <c r="CA7839" s="10" t="s">
        <v>9</v>
      </c>
      <c r="CB7839" s="10" t="str" cm="1">
        <f t="array" aca="1" ref="CB7839" ca="1">INDIRECT("'Map'!" &amp; CA7839 &amp; BZ7839)</f>
        <v>🍇</v>
      </c>
      <c r="CC7839" s="10" t="str">
        <f ca="1">_xlfn.XLOOKUP(CB7839,Assumptions!$D$10:$D$15,Assumptions!$C$10:$C$15, "", 0, 1)</f>
        <v>Grapes</v>
      </c>
      <c r="CD7839" s="9">
        <f ca="1">_xlfn.XLOOKUP(CB7839,Assumptions!$D$10:$D$15,Assumptions!$F$10:$F$15, 0, 0, 1)</f>
        <v>450</v>
      </c>
      <c r="CE7839" s="9">
        <f ca="1">_xlfn.XLOOKUP(CB7839,Assumptions!$D$10:$D$15,Assumptions!$E$10:$E$15, 0, 0, 1)</f>
        <v>1.2</v>
      </c>
      <c r="CF7839" s="9">
        <f t="shared" ca="1" si="125"/>
        <v>540</v>
      </c>
      <c r="CG7839" s="9" cm="1">
        <f t="array" aca="1" ref="CG7839" ca="1">IF(OR(CG$37=$BZ7839:$CA7839),0,CF7839)</f>
        <v>540</v>
      </c>
      <c r="CH7839" s="9" cm="1">
        <f t="array" aca="1" ref="CH7839" ca="1">IF(OR(CH$37=$BZ7839:$CA7839),0,CG7839)</f>
        <v>540</v>
      </c>
      <c r="CI7839" s="9" cm="1">
        <f t="array" aca="1" ref="CI7839" ca="1">IF(OR(CI$37=$BZ7839:$CA7839),0,CH7839)</f>
        <v>540</v>
      </c>
      <c r="CJ7839" s="9" cm="1">
        <f t="array" aca="1" ref="CJ7839" ca="1">IF(OR(CJ$37=$BZ7839:$CA7839),0,CI7839)</f>
        <v>540</v>
      </c>
      <c r="CK7839" s="9" cm="1">
        <f t="array" aca="1" ref="CK7839" ca="1">IF(OR(CK$37=$BZ7839:$CA7839),0,CJ7839)</f>
        <v>540</v>
      </c>
      <c r="CL7839" s="9" cm="1">
        <f t="array" aca="1" ref="CL7839" ca="1">IF(OR(CL$37=$BZ7839:$CA7839),0,CK7839)</f>
        <v>540</v>
      </c>
      <c r="CM7839" s="9" cm="1">
        <f t="array" aca="1" ref="CM7839" ca="1">IF(OR(CM$37=$BZ7839:$CA7839),0,CL7839)</f>
        <v>540</v>
      </c>
      <c r="CN7839" s="9" cm="1">
        <f t="array" aca="1" ref="CN7839" ca="1">IF(OR(CN$37=$BZ7839:$CA7839),0,CM7839)</f>
        <v>540</v>
      </c>
      <c r="CO7839" s="9" cm="1">
        <f t="array" aca="1" ref="CO7839" ca="1">IF(OR(CO$37=$BZ7839:$CA7839),0,CN7839)</f>
        <v>540</v>
      </c>
      <c r="CP7839" s="9" cm="1">
        <f t="array" aca="1" ref="CP7839" ca="1">IF(OR(CP$37=$BZ7839:$CA7839),0,CO7839)</f>
        <v>540</v>
      </c>
      <c r="CQ7839" s="9" cm="1">
        <f t="array" aca="1" ref="CQ7839" ca="1">IF(OR(CQ$37=$BZ7839:$CA7839),0,CP7839)</f>
        <v>540</v>
      </c>
      <c r="CR7839" s="9" cm="1">
        <f t="array" aca="1" ref="CR7839" ca="1">IF(OR(CR$37=$BZ7839:$CA7839),0,CQ7839)</f>
        <v>540</v>
      </c>
      <c r="CS7839" s="9" cm="1">
        <f t="array" aca="1" ref="CS7839" ca="1">IF(OR(CS$37=$BZ7839:$CA7839),0,CR7839)</f>
        <v>540</v>
      </c>
      <c r="CT7839" s="9" cm="1">
        <f t="array" aca="1" ref="CT7839" ca="1">IF(OR(CT$37=$BZ7839:$CA7839),0,CS7839)</f>
        <v>540</v>
      </c>
      <c r="CU7839" s="9" cm="1">
        <f t="array" aca="1" ref="CU7839" ca="1">IF(OR(CU$37=$BZ7839:$CA7839),0,CT7839)</f>
        <v>540</v>
      </c>
      <c r="CV7839" s="9" cm="1">
        <f t="array" aca="1" ref="CV7839" ca="1">IF(OR(CV$37=$BZ7839:$CA7839),0,CU7839)</f>
        <v>540</v>
      </c>
      <c r="CW7839" s="9" cm="1">
        <f t="array" aca="1" ref="CW7839" ca="1">IF(OR(CW$37=$BZ7839:$CA7839),0,CV7839)</f>
        <v>540</v>
      </c>
      <c r="CX7839" s="9" cm="1">
        <f t="array" aca="1" ref="CX7839" ca="1">IF(OR(CX$37=$BZ7839:$CA7839),0,CW7839)</f>
        <v>540</v>
      </c>
      <c r="CY7839" s="9" cm="1">
        <f t="array" aca="1" ref="CY7839" ca="1">IF(OR(CY$37=$BZ7839:$CA7839),0,CX7839)</f>
        <v>540</v>
      </c>
      <c r="CZ7839" s="9" cm="1">
        <f t="array" aca="1" ref="CZ7839" ca="1">IF(OR(CZ$37=$BZ7839:$CA7839),0,CY7839)</f>
        <v>540</v>
      </c>
      <c r="DA7839" s="9" cm="1">
        <f t="array" aca="1" ref="DA7839" ca="1">IF(OR(DA$37=$BZ7839:$CA7839),0,CZ7839)</f>
        <v>540</v>
      </c>
      <c r="DB7839" s="9" cm="1">
        <f t="array" aca="1" ref="DB7839" ca="1">IF(OR(DB$37=$BZ7839:$CA7839),0,DA7839)</f>
        <v>540</v>
      </c>
      <c r="DC7839" s="9" cm="1">
        <f t="array" aca="1" ref="DC7839" ca="1">IF(OR(DC$37=$BZ7839:$CA7839),0,DB7839)</f>
        <v>540</v>
      </c>
      <c r="DD7839" s="9" cm="1">
        <f t="array" aca="1" ref="DD7839" ca="1">IF(OR(DD$37=$BZ7839:$CA7839),0,DC7839)</f>
        <v>540</v>
      </c>
      <c r="DE7839" s="9" cm="1">
        <f t="array" aca="1" ref="DE7839" ca="1">IF(OR(DE$37=$BZ7839:$CA7839),0,DD7839)</f>
        <v>540</v>
      </c>
    </row>
    <row r="7840" spans="77:109">
      <c r="BY7840" s="10" t="s">
        <v>7993</v>
      </c>
      <c r="BZ7840" s="10">
        <v>79</v>
      </c>
      <c r="CA7840" s="10" t="s">
        <v>10</v>
      </c>
      <c r="CB7840" s="10" t="str" cm="1">
        <f t="array" aca="1" ref="CB7840" ca="1">INDIRECT("'Map'!" &amp; CA7840 &amp; BZ7840)</f>
        <v>🍇</v>
      </c>
      <c r="CC7840" s="10" t="str">
        <f ca="1">_xlfn.XLOOKUP(CB7840,Assumptions!$D$10:$D$15,Assumptions!$C$10:$C$15, "", 0, 1)</f>
        <v>Grapes</v>
      </c>
      <c r="CD7840" s="9">
        <f ca="1">_xlfn.XLOOKUP(CB7840,Assumptions!$D$10:$D$15,Assumptions!$F$10:$F$15, 0, 0, 1)</f>
        <v>450</v>
      </c>
      <c r="CE7840" s="9">
        <f ca="1">_xlfn.XLOOKUP(CB7840,Assumptions!$D$10:$D$15,Assumptions!$E$10:$E$15, 0, 0, 1)</f>
        <v>1.2</v>
      </c>
      <c r="CF7840" s="9">
        <f t="shared" ca="1" si="125"/>
        <v>540</v>
      </c>
      <c r="CG7840" s="9" cm="1">
        <f t="array" aca="1" ref="CG7840" ca="1">IF(OR(CG$37=$BZ7840:$CA7840),0,CF7840)</f>
        <v>540</v>
      </c>
      <c r="CH7840" s="9" cm="1">
        <f t="array" aca="1" ref="CH7840" ca="1">IF(OR(CH$37=$BZ7840:$CA7840),0,CG7840)</f>
        <v>540</v>
      </c>
      <c r="CI7840" s="9" cm="1">
        <f t="array" aca="1" ref="CI7840" ca="1">IF(OR(CI$37=$BZ7840:$CA7840),0,CH7840)</f>
        <v>540</v>
      </c>
      <c r="CJ7840" s="9" cm="1">
        <f t="array" aca="1" ref="CJ7840" ca="1">IF(OR(CJ$37=$BZ7840:$CA7840),0,CI7840)</f>
        <v>540</v>
      </c>
      <c r="CK7840" s="9" cm="1">
        <f t="array" aca="1" ref="CK7840" ca="1">IF(OR(CK$37=$BZ7840:$CA7840),0,CJ7840)</f>
        <v>540</v>
      </c>
      <c r="CL7840" s="9" cm="1">
        <f t="array" aca="1" ref="CL7840" ca="1">IF(OR(CL$37=$BZ7840:$CA7840),0,CK7840)</f>
        <v>540</v>
      </c>
      <c r="CM7840" s="9" cm="1">
        <f t="array" aca="1" ref="CM7840" ca="1">IF(OR(CM$37=$BZ7840:$CA7840),0,CL7840)</f>
        <v>540</v>
      </c>
      <c r="CN7840" s="9" cm="1">
        <f t="array" aca="1" ref="CN7840" ca="1">IF(OR(CN$37=$BZ7840:$CA7840),0,CM7840)</f>
        <v>540</v>
      </c>
      <c r="CO7840" s="9" cm="1">
        <f t="array" aca="1" ref="CO7840" ca="1">IF(OR(CO$37=$BZ7840:$CA7840),0,CN7840)</f>
        <v>540</v>
      </c>
      <c r="CP7840" s="9" cm="1">
        <f t="array" aca="1" ref="CP7840" ca="1">IF(OR(CP$37=$BZ7840:$CA7840),0,CO7840)</f>
        <v>540</v>
      </c>
      <c r="CQ7840" s="9" cm="1">
        <f t="array" aca="1" ref="CQ7840" ca="1">IF(OR(CQ$37=$BZ7840:$CA7840),0,CP7840)</f>
        <v>540</v>
      </c>
      <c r="CR7840" s="9" cm="1">
        <f t="array" aca="1" ref="CR7840" ca="1">IF(OR(CR$37=$BZ7840:$CA7840),0,CQ7840)</f>
        <v>540</v>
      </c>
      <c r="CS7840" s="9" cm="1">
        <f t="array" aca="1" ref="CS7840" ca="1">IF(OR(CS$37=$BZ7840:$CA7840),0,CR7840)</f>
        <v>540</v>
      </c>
      <c r="CT7840" s="9" cm="1">
        <f t="array" aca="1" ref="CT7840" ca="1">IF(OR(CT$37=$BZ7840:$CA7840),0,CS7840)</f>
        <v>540</v>
      </c>
      <c r="CU7840" s="9" cm="1">
        <f t="array" aca="1" ref="CU7840" ca="1">IF(OR(CU$37=$BZ7840:$CA7840),0,CT7840)</f>
        <v>540</v>
      </c>
      <c r="CV7840" s="9" cm="1">
        <f t="array" aca="1" ref="CV7840" ca="1">IF(OR(CV$37=$BZ7840:$CA7840),0,CU7840)</f>
        <v>540</v>
      </c>
      <c r="CW7840" s="9" cm="1">
        <f t="array" aca="1" ref="CW7840" ca="1">IF(OR(CW$37=$BZ7840:$CA7840),0,CV7840)</f>
        <v>540</v>
      </c>
      <c r="CX7840" s="9" cm="1">
        <f t="array" aca="1" ref="CX7840" ca="1">IF(OR(CX$37=$BZ7840:$CA7840),0,CW7840)</f>
        <v>540</v>
      </c>
      <c r="CY7840" s="9" cm="1">
        <f t="array" aca="1" ref="CY7840" ca="1">IF(OR(CY$37=$BZ7840:$CA7840),0,CX7840)</f>
        <v>540</v>
      </c>
      <c r="CZ7840" s="9" cm="1">
        <f t="array" aca="1" ref="CZ7840" ca="1">IF(OR(CZ$37=$BZ7840:$CA7840),0,CY7840)</f>
        <v>540</v>
      </c>
      <c r="DA7840" s="9" cm="1">
        <f t="array" aca="1" ref="DA7840" ca="1">IF(OR(DA$37=$BZ7840:$CA7840),0,CZ7840)</f>
        <v>540</v>
      </c>
      <c r="DB7840" s="9" cm="1">
        <f t="array" aca="1" ref="DB7840" ca="1">IF(OR(DB$37=$BZ7840:$CA7840),0,DA7840)</f>
        <v>540</v>
      </c>
      <c r="DC7840" s="9" cm="1">
        <f t="array" aca="1" ref="DC7840" ca="1">IF(OR(DC$37=$BZ7840:$CA7840),0,DB7840)</f>
        <v>540</v>
      </c>
      <c r="DD7840" s="9" cm="1">
        <f t="array" aca="1" ref="DD7840" ca="1">IF(OR(DD$37=$BZ7840:$CA7840),0,DC7840)</f>
        <v>540</v>
      </c>
      <c r="DE7840" s="9" cm="1">
        <f t="array" aca="1" ref="DE7840" ca="1">IF(OR(DE$37=$BZ7840:$CA7840),0,DD7840)</f>
        <v>540</v>
      </c>
    </row>
    <row r="7841" spans="77:109">
      <c r="BY7841" s="10" t="s">
        <v>7994</v>
      </c>
      <c r="BZ7841" s="10">
        <v>79</v>
      </c>
      <c r="CA7841" s="10" t="s">
        <v>22</v>
      </c>
      <c r="CB7841" s="10" t="str" cm="1">
        <f t="array" aca="1" ref="CB7841" ca="1">INDIRECT("'Map'!" &amp; CA7841 &amp; BZ7841)</f>
        <v>🍇</v>
      </c>
      <c r="CC7841" s="10" t="str">
        <f ca="1">_xlfn.XLOOKUP(CB7841,Assumptions!$D$10:$D$15,Assumptions!$C$10:$C$15, "", 0, 1)</f>
        <v>Grapes</v>
      </c>
      <c r="CD7841" s="9">
        <f ca="1">_xlfn.XLOOKUP(CB7841,Assumptions!$D$10:$D$15,Assumptions!$F$10:$F$15, 0, 0, 1)</f>
        <v>450</v>
      </c>
      <c r="CE7841" s="9">
        <f ca="1">_xlfn.XLOOKUP(CB7841,Assumptions!$D$10:$D$15,Assumptions!$E$10:$E$15, 0, 0, 1)</f>
        <v>1.2</v>
      </c>
      <c r="CF7841" s="9">
        <f t="shared" ca="1" si="125"/>
        <v>540</v>
      </c>
      <c r="CG7841" s="9" cm="1">
        <f t="array" aca="1" ref="CG7841" ca="1">IF(OR(CG$37=$BZ7841:$CA7841),0,CF7841)</f>
        <v>540</v>
      </c>
      <c r="CH7841" s="9" cm="1">
        <f t="array" aca="1" ref="CH7841" ca="1">IF(OR(CH$37=$BZ7841:$CA7841),0,CG7841)</f>
        <v>540</v>
      </c>
      <c r="CI7841" s="9" cm="1">
        <f t="array" aca="1" ref="CI7841" ca="1">IF(OR(CI$37=$BZ7841:$CA7841),0,CH7841)</f>
        <v>540</v>
      </c>
      <c r="CJ7841" s="9" cm="1">
        <f t="array" aca="1" ref="CJ7841" ca="1">IF(OR(CJ$37=$BZ7841:$CA7841),0,CI7841)</f>
        <v>540</v>
      </c>
      <c r="CK7841" s="9" cm="1">
        <f t="array" aca="1" ref="CK7841" ca="1">IF(OR(CK$37=$BZ7841:$CA7841),0,CJ7841)</f>
        <v>540</v>
      </c>
      <c r="CL7841" s="9" cm="1">
        <f t="array" aca="1" ref="CL7841" ca="1">IF(OR(CL$37=$BZ7841:$CA7841),0,CK7841)</f>
        <v>540</v>
      </c>
      <c r="CM7841" s="9" cm="1">
        <f t="array" aca="1" ref="CM7841" ca="1">IF(OR(CM$37=$BZ7841:$CA7841),0,CL7841)</f>
        <v>540</v>
      </c>
      <c r="CN7841" s="9" cm="1">
        <f t="array" aca="1" ref="CN7841" ca="1">IF(OR(CN$37=$BZ7841:$CA7841),0,CM7841)</f>
        <v>540</v>
      </c>
      <c r="CO7841" s="9" cm="1">
        <f t="array" aca="1" ref="CO7841" ca="1">IF(OR(CO$37=$BZ7841:$CA7841),0,CN7841)</f>
        <v>540</v>
      </c>
      <c r="CP7841" s="9" cm="1">
        <f t="array" aca="1" ref="CP7841" ca="1">IF(OR(CP$37=$BZ7841:$CA7841),0,CO7841)</f>
        <v>540</v>
      </c>
      <c r="CQ7841" s="9" cm="1">
        <f t="array" aca="1" ref="CQ7841" ca="1">IF(OR(CQ$37=$BZ7841:$CA7841),0,CP7841)</f>
        <v>540</v>
      </c>
      <c r="CR7841" s="9" cm="1">
        <f t="array" aca="1" ref="CR7841" ca="1">IF(OR(CR$37=$BZ7841:$CA7841),0,CQ7841)</f>
        <v>540</v>
      </c>
      <c r="CS7841" s="9" cm="1">
        <f t="array" aca="1" ref="CS7841" ca="1">IF(OR(CS$37=$BZ7841:$CA7841),0,CR7841)</f>
        <v>540</v>
      </c>
      <c r="CT7841" s="9" cm="1">
        <f t="array" aca="1" ref="CT7841" ca="1">IF(OR(CT$37=$BZ7841:$CA7841),0,CS7841)</f>
        <v>540</v>
      </c>
      <c r="CU7841" s="9" cm="1">
        <f t="array" aca="1" ref="CU7841" ca="1">IF(OR(CU$37=$BZ7841:$CA7841),0,CT7841)</f>
        <v>540</v>
      </c>
      <c r="CV7841" s="9" cm="1">
        <f t="array" aca="1" ref="CV7841" ca="1">IF(OR(CV$37=$BZ7841:$CA7841),0,CU7841)</f>
        <v>540</v>
      </c>
      <c r="CW7841" s="9" cm="1">
        <f t="array" aca="1" ref="CW7841" ca="1">IF(OR(CW$37=$BZ7841:$CA7841),0,CV7841)</f>
        <v>540</v>
      </c>
      <c r="CX7841" s="9" cm="1">
        <f t="array" aca="1" ref="CX7841" ca="1">IF(OR(CX$37=$BZ7841:$CA7841),0,CW7841)</f>
        <v>540</v>
      </c>
      <c r="CY7841" s="9" cm="1">
        <f t="array" aca="1" ref="CY7841" ca="1">IF(OR(CY$37=$BZ7841:$CA7841),0,CX7841)</f>
        <v>540</v>
      </c>
      <c r="CZ7841" s="9" cm="1">
        <f t="array" aca="1" ref="CZ7841" ca="1">IF(OR(CZ$37=$BZ7841:$CA7841),0,CY7841)</f>
        <v>540</v>
      </c>
      <c r="DA7841" s="9" cm="1">
        <f t="array" aca="1" ref="DA7841" ca="1">IF(OR(DA$37=$BZ7841:$CA7841),0,CZ7841)</f>
        <v>540</v>
      </c>
      <c r="DB7841" s="9" cm="1">
        <f t="array" aca="1" ref="DB7841" ca="1">IF(OR(DB$37=$BZ7841:$CA7841),0,DA7841)</f>
        <v>540</v>
      </c>
      <c r="DC7841" s="9" cm="1">
        <f t="array" aca="1" ref="DC7841" ca="1">IF(OR(DC$37=$BZ7841:$CA7841),0,DB7841)</f>
        <v>540</v>
      </c>
      <c r="DD7841" s="9" cm="1">
        <f t="array" aca="1" ref="DD7841" ca="1">IF(OR(DD$37=$BZ7841:$CA7841),0,DC7841)</f>
        <v>540</v>
      </c>
      <c r="DE7841" s="9" cm="1">
        <f t="array" aca="1" ref="DE7841" ca="1">IF(OR(DE$37=$BZ7841:$CA7841),0,DD7841)</f>
        <v>540</v>
      </c>
    </row>
    <row r="7842" spans="77:109">
      <c r="BY7842" s="10" t="s">
        <v>7995</v>
      </c>
      <c r="BZ7842" s="10">
        <v>79</v>
      </c>
      <c r="CA7842" s="10" t="s">
        <v>23</v>
      </c>
      <c r="CB7842" s="10" t="str" cm="1">
        <f t="array" aca="1" ref="CB7842" ca="1">INDIRECT("'Map'!" &amp; CA7842 &amp; BZ7842)</f>
        <v xml:space="preserve"> </v>
      </c>
      <c r="CC7842" s="10" t="str">
        <f ca="1">_xlfn.XLOOKUP(CB7842,Assumptions!$D$10:$D$15,Assumptions!$C$10:$C$15, "", 0, 1)</f>
        <v/>
      </c>
      <c r="CD7842" s="9">
        <f ca="1">_xlfn.XLOOKUP(CB7842,Assumptions!$D$10:$D$15,Assumptions!$F$10:$F$15, 0, 0, 1)</f>
        <v>0</v>
      </c>
      <c r="CE7842" s="9">
        <f ca="1">_xlfn.XLOOKUP(CB7842,Assumptions!$D$10:$D$15,Assumptions!$E$10:$E$15, 0, 0, 1)</f>
        <v>0</v>
      </c>
      <c r="CF7842" s="9">
        <f t="shared" ca="1" si="125"/>
        <v>0</v>
      </c>
      <c r="CG7842" s="9" cm="1">
        <f t="array" aca="1" ref="CG7842" ca="1">IF(OR(CG$37=$BZ7842:$CA7842),0,CF7842)</f>
        <v>0</v>
      </c>
      <c r="CH7842" s="9" cm="1">
        <f t="array" aca="1" ref="CH7842" ca="1">IF(OR(CH$37=$BZ7842:$CA7842),0,CG7842)</f>
        <v>0</v>
      </c>
      <c r="CI7842" s="9" cm="1">
        <f t="array" aca="1" ref="CI7842" ca="1">IF(OR(CI$37=$BZ7842:$CA7842),0,CH7842)</f>
        <v>0</v>
      </c>
      <c r="CJ7842" s="9" cm="1">
        <f t="array" aca="1" ref="CJ7842" ca="1">IF(OR(CJ$37=$BZ7842:$CA7842),0,CI7842)</f>
        <v>0</v>
      </c>
      <c r="CK7842" s="9" cm="1">
        <f t="array" aca="1" ref="CK7842" ca="1">IF(OR(CK$37=$BZ7842:$CA7842),0,CJ7842)</f>
        <v>0</v>
      </c>
      <c r="CL7842" s="9" cm="1">
        <f t="array" aca="1" ref="CL7842" ca="1">IF(OR(CL$37=$BZ7842:$CA7842),0,CK7842)</f>
        <v>0</v>
      </c>
      <c r="CM7842" s="9" cm="1">
        <f t="array" aca="1" ref="CM7842" ca="1">IF(OR(CM$37=$BZ7842:$CA7842),0,CL7842)</f>
        <v>0</v>
      </c>
      <c r="CN7842" s="9" cm="1">
        <f t="array" aca="1" ref="CN7842" ca="1">IF(OR(CN$37=$BZ7842:$CA7842),0,CM7842)</f>
        <v>0</v>
      </c>
      <c r="CO7842" s="9" cm="1">
        <f t="array" aca="1" ref="CO7842" ca="1">IF(OR(CO$37=$BZ7842:$CA7842),0,CN7842)</f>
        <v>0</v>
      </c>
      <c r="CP7842" s="9" cm="1">
        <f t="array" aca="1" ref="CP7842" ca="1">IF(OR(CP$37=$BZ7842:$CA7842),0,CO7842)</f>
        <v>0</v>
      </c>
      <c r="CQ7842" s="9" cm="1">
        <f t="array" aca="1" ref="CQ7842" ca="1">IF(OR(CQ$37=$BZ7842:$CA7842),0,CP7842)</f>
        <v>0</v>
      </c>
      <c r="CR7842" s="9" cm="1">
        <f t="array" aca="1" ref="CR7842" ca="1">IF(OR(CR$37=$BZ7842:$CA7842),0,CQ7842)</f>
        <v>0</v>
      </c>
      <c r="CS7842" s="9" cm="1">
        <f t="array" aca="1" ref="CS7842" ca="1">IF(OR(CS$37=$BZ7842:$CA7842),0,CR7842)</f>
        <v>0</v>
      </c>
      <c r="CT7842" s="9" cm="1">
        <f t="array" aca="1" ref="CT7842" ca="1">IF(OR(CT$37=$BZ7842:$CA7842),0,CS7842)</f>
        <v>0</v>
      </c>
      <c r="CU7842" s="9" cm="1">
        <f t="array" aca="1" ref="CU7842" ca="1">IF(OR(CU$37=$BZ7842:$CA7842),0,CT7842)</f>
        <v>0</v>
      </c>
      <c r="CV7842" s="9" cm="1">
        <f t="array" aca="1" ref="CV7842" ca="1">IF(OR(CV$37=$BZ7842:$CA7842),0,CU7842)</f>
        <v>0</v>
      </c>
      <c r="CW7842" s="9" cm="1">
        <f t="array" aca="1" ref="CW7842" ca="1">IF(OR(CW$37=$BZ7842:$CA7842),0,CV7842)</f>
        <v>0</v>
      </c>
      <c r="CX7842" s="9" cm="1">
        <f t="array" aca="1" ref="CX7842" ca="1">IF(OR(CX$37=$BZ7842:$CA7842),0,CW7842)</f>
        <v>0</v>
      </c>
      <c r="CY7842" s="9" cm="1">
        <f t="array" aca="1" ref="CY7842" ca="1">IF(OR(CY$37=$BZ7842:$CA7842),0,CX7842)</f>
        <v>0</v>
      </c>
      <c r="CZ7842" s="9" cm="1">
        <f t="array" aca="1" ref="CZ7842" ca="1">IF(OR(CZ$37=$BZ7842:$CA7842),0,CY7842)</f>
        <v>0</v>
      </c>
      <c r="DA7842" s="9" cm="1">
        <f t="array" aca="1" ref="DA7842" ca="1">IF(OR(DA$37=$BZ7842:$CA7842),0,CZ7842)</f>
        <v>0</v>
      </c>
      <c r="DB7842" s="9" cm="1">
        <f t="array" aca="1" ref="DB7842" ca="1">IF(OR(DB$37=$BZ7842:$CA7842),0,DA7842)</f>
        <v>0</v>
      </c>
      <c r="DC7842" s="9" cm="1">
        <f t="array" aca="1" ref="DC7842" ca="1">IF(OR(DC$37=$BZ7842:$CA7842),0,DB7842)</f>
        <v>0</v>
      </c>
      <c r="DD7842" s="9" cm="1">
        <f t="array" aca="1" ref="DD7842" ca="1">IF(OR(DD$37=$BZ7842:$CA7842),0,DC7842)</f>
        <v>0</v>
      </c>
      <c r="DE7842" s="9" cm="1">
        <f t="array" aca="1" ref="DE7842" ca="1">IF(OR(DE$37=$BZ7842:$CA7842),0,DD7842)</f>
        <v>0</v>
      </c>
    </row>
    <row r="7843" spans="77:109">
      <c r="BY7843" s="10" t="s">
        <v>7996</v>
      </c>
      <c r="BZ7843" s="10">
        <v>79</v>
      </c>
      <c r="CA7843" s="10" t="s">
        <v>19</v>
      </c>
      <c r="CB7843" s="10" t="str" cm="1">
        <f t="array" aca="1" ref="CB7843" ca="1">INDIRECT("'Map'!" &amp; CA7843 &amp; BZ7843)</f>
        <v>🍆</v>
      </c>
      <c r="CC7843" s="10" t="str">
        <f ca="1">_xlfn.XLOOKUP(CB7843,Assumptions!$D$10:$D$15,Assumptions!$C$10:$C$15, "", 0, 1)</f>
        <v>Aubergine</v>
      </c>
      <c r="CD7843" s="9">
        <f ca="1">_xlfn.XLOOKUP(CB7843,Assumptions!$D$10:$D$15,Assumptions!$F$10:$F$15, 0, 0, 1)</f>
        <v>2250</v>
      </c>
      <c r="CE7843" s="9">
        <f ca="1">_xlfn.XLOOKUP(CB7843,Assumptions!$D$10:$D$15,Assumptions!$E$10:$E$15, 0, 0, 1)</f>
        <v>0.5</v>
      </c>
      <c r="CF7843" s="9">
        <f t="shared" ca="1" si="125"/>
        <v>1125</v>
      </c>
      <c r="CG7843" s="9" cm="1">
        <f t="array" aca="1" ref="CG7843" ca="1">IF(OR(CG$37=$BZ7843:$CA7843),0,CF7843)</f>
        <v>1125</v>
      </c>
      <c r="CH7843" s="9" cm="1">
        <f t="array" aca="1" ref="CH7843" ca="1">IF(OR(CH$37=$BZ7843:$CA7843),0,CG7843)</f>
        <v>1125</v>
      </c>
      <c r="CI7843" s="9" cm="1">
        <f t="array" aca="1" ref="CI7843" ca="1">IF(OR(CI$37=$BZ7843:$CA7843),0,CH7843)</f>
        <v>1125</v>
      </c>
      <c r="CJ7843" s="9" cm="1">
        <f t="array" aca="1" ref="CJ7843" ca="1">IF(OR(CJ$37=$BZ7843:$CA7843),0,CI7843)</f>
        <v>1125</v>
      </c>
      <c r="CK7843" s="9" cm="1">
        <f t="array" aca="1" ref="CK7843" ca="1">IF(OR(CK$37=$BZ7843:$CA7843),0,CJ7843)</f>
        <v>1125</v>
      </c>
      <c r="CL7843" s="9" cm="1">
        <f t="array" aca="1" ref="CL7843" ca="1">IF(OR(CL$37=$BZ7843:$CA7843),0,CK7843)</f>
        <v>1125</v>
      </c>
      <c r="CM7843" s="9" cm="1">
        <f t="array" aca="1" ref="CM7843" ca="1">IF(OR(CM$37=$BZ7843:$CA7843),0,CL7843)</f>
        <v>1125</v>
      </c>
      <c r="CN7843" s="9" cm="1">
        <f t="array" aca="1" ref="CN7843" ca="1">IF(OR(CN$37=$BZ7843:$CA7843),0,CM7843)</f>
        <v>1125</v>
      </c>
      <c r="CO7843" s="9" cm="1">
        <f t="array" aca="1" ref="CO7843" ca="1">IF(OR(CO$37=$BZ7843:$CA7843),0,CN7843)</f>
        <v>1125</v>
      </c>
      <c r="CP7843" s="9" cm="1">
        <f t="array" aca="1" ref="CP7843" ca="1">IF(OR(CP$37=$BZ7843:$CA7843),0,CO7843)</f>
        <v>1125</v>
      </c>
      <c r="CQ7843" s="9" cm="1">
        <f t="array" aca="1" ref="CQ7843" ca="1">IF(OR(CQ$37=$BZ7843:$CA7843),0,CP7843)</f>
        <v>1125</v>
      </c>
      <c r="CR7843" s="9" cm="1">
        <f t="array" aca="1" ref="CR7843" ca="1">IF(OR(CR$37=$BZ7843:$CA7843),0,CQ7843)</f>
        <v>1125</v>
      </c>
      <c r="CS7843" s="9" cm="1">
        <f t="array" aca="1" ref="CS7843" ca="1">IF(OR(CS$37=$BZ7843:$CA7843),0,CR7843)</f>
        <v>1125</v>
      </c>
      <c r="CT7843" s="9" cm="1">
        <f t="array" aca="1" ref="CT7843" ca="1">IF(OR(CT$37=$BZ7843:$CA7843),0,CS7843)</f>
        <v>1125</v>
      </c>
      <c r="CU7843" s="9" cm="1">
        <f t="array" aca="1" ref="CU7843" ca="1">IF(OR(CU$37=$BZ7843:$CA7843),0,CT7843)</f>
        <v>1125</v>
      </c>
      <c r="CV7843" s="9" cm="1">
        <f t="array" aca="1" ref="CV7843" ca="1">IF(OR(CV$37=$BZ7843:$CA7843),0,CU7843)</f>
        <v>1125</v>
      </c>
      <c r="CW7843" s="9" cm="1">
        <f t="array" aca="1" ref="CW7843" ca="1">IF(OR(CW$37=$BZ7843:$CA7843),0,CV7843)</f>
        <v>1125</v>
      </c>
      <c r="CX7843" s="9" cm="1">
        <f t="array" aca="1" ref="CX7843" ca="1">IF(OR(CX$37=$BZ7843:$CA7843),0,CW7843)</f>
        <v>1125</v>
      </c>
      <c r="CY7843" s="9" cm="1">
        <f t="array" aca="1" ref="CY7843" ca="1">IF(OR(CY$37=$BZ7843:$CA7843),0,CX7843)</f>
        <v>1125</v>
      </c>
      <c r="CZ7843" s="9" cm="1">
        <f t="array" aca="1" ref="CZ7843" ca="1">IF(OR(CZ$37=$BZ7843:$CA7843),0,CY7843)</f>
        <v>1125</v>
      </c>
      <c r="DA7843" s="9" cm="1">
        <f t="array" aca="1" ref="DA7843" ca="1">IF(OR(DA$37=$BZ7843:$CA7843),0,CZ7843)</f>
        <v>1125</v>
      </c>
      <c r="DB7843" s="9" cm="1">
        <f t="array" aca="1" ref="DB7843" ca="1">IF(OR(DB$37=$BZ7843:$CA7843),0,DA7843)</f>
        <v>1125</v>
      </c>
      <c r="DC7843" s="9" cm="1">
        <f t="array" aca="1" ref="DC7843" ca="1">IF(OR(DC$37=$BZ7843:$CA7843),0,DB7843)</f>
        <v>1125</v>
      </c>
      <c r="DD7843" s="9" cm="1">
        <f t="array" aca="1" ref="DD7843" ca="1">IF(OR(DD$37=$BZ7843:$CA7843),0,DC7843)</f>
        <v>1125</v>
      </c>
      <c r="DE7843" s="9" cm="1">
        <f t="array" aca="1" ref="DE7843" ca="1">IF(OR(DE$37=$BZ7843:$CA7843),0,DD7843)</f>
        <v>1125</v>
      </c>
    </row>
    <row r="7844" spans="77:109">
      <c r="BY7844" s="10" t="s">
        <v>7997</v>
      </c>
      <c r="BZ7844" s="10">
        <v>79</v>
      </c>
      <c r="CA7844" s="10" t="s">
        <v>21</v>
      </c>
      <c r="CB7844" s="10" t="str" cm="1">
        <f t="array" aca="1" ref="CB7844" ca="1">INDIRECT("'Map'!" &amp; CA7844 &amp; BZ7844)</f>
        <v>🍆</v>
      </c>
      <c r="CC7844" s="10" t="str">
        <f ca="1">_xlfn.XLOOKUP(CB7844,Assumptions!$D$10:$D$15,Assumptions!$C$10:$C$15, "", 0, 1)</f>
        <v>Aubergine</v>
      </c>
      <c r="CD7844" s="9">
        <f ca="1">_xlfn.XLOOKUP(CB7844,Assumptions!$D$10:$D$15,Assumptions!$F$10:$F$15, 0, 0, 1)</f>
        <v>2250</v>
      </c>
      <c r="CE7844" s="9">
        <f ca="1">_xlfn.XLOOKUP(CB7844,Assumptions!$D$10:$D$15,Assumptions!$E$10:$E$15, 0, 0, 1)</f>
        <v>0.5</v>
      </c>
      <c r="CF7844" s="9">
        <f t="shared" ca="1" si="125"/>
        <v>1125</v>
      </c>
      <c r="CG7844" s="9" cm="1">
        <f t="array" aca="1" ref="CG7844" ca="1">IF(OR(CG$37=$BZ7844:$CA7844),0,CF7844)</f>
        <v>1125</v>
      </c>
      <c r="CH7844" s="9" cm="1">
        <f t="array" aca="1" ref="CH7844" ca="1">IF(OR(CH$37=$BZ7844:$CA7844),0,CG7844)</f>
        <v>1125</v>
      </c>
      <c r="CI7844" s="9" cm="1">
        <f t="array" aca="1" ref="CI7844" ca="1">IF(OR(CI$37=$BZ7844:$CA7844),0,CH7844)</f>
        <v>1125</v>
      </c>
      <c r="CJ7844" s="9" cm="1">
        <f t="array" aca="1" ref="CJ7844" ca="1">IF(OR(CJ$37=$BZ7844:$CA7844),0,CI7844)</f>
        <v>1125</v>
      </c>
      <c r="CK7844" s="9" cm="1">
        <f t="array" aca="1" ref="CK7844" ca="1">IF(OR(CK$37=$BZ7844:$CA7844),0,CJ7844)</f>
        <v>1125</v>
      </c>
      <c r="CL7844" s="9" cm="1">
        <f t="array" aca="1" ref="CL7844" ca="1">IF(OR(CL$37=$BZ7844:$CA7844),0,CK7844)</f>
        <v>1125</v>
      </c>
      <c r="CM7844" s="9" cm="1">
        <f t="array" aca="1" ref="CM7844" ca="1">IF(OR(CM$37=$BZ7844:$CA7844),0,CL7844)</f>
        <v>1125</v>
      </c>
      <c r="CN7844" s="9" cm="1">
        <f t="array" aca="1" ref="CN7844" ca="1">IF(OR(CN$37=$BZ7844:$CA7844),0,CM7844)</f>
        <v>1125</v>
      </c>
      <c r="CO7844" s="9" cm="1">
        <f t="array" aca="1" ref="CO7844" ca="1">IF(OR(CO$37=$BZ7844:$CA7844),0,CN7844)</f>
        <v>1125</v>
      </c>
      <c r="CP7844" s="9" cm="1">
        <f t="array" aca="1" ref="CP7844" ca="1">IF(OR(CP$37=$BZ7844:$CA7844),0,CO7844)</f>
        <v>1125</v>
      </c>
      <c r="CQ7844" s="9" cm="1">
        <f t="array" aca="1" ref="CQ7844" ca="1">IF(OR(CQ$37=$BZ7844:$CA7844),0,CP7844)</f>
        <v>1125</v>
      </c>
      <c r="CR7844" s="9" cm="1">
        <f t="array" aca="1" ref="CR7844" ca="1">IF(OR(CR$37=$BZ7844:$CA7844),0,CQ7844)</f>
        <v>1125</v>
      </c>
      <c r="CS7844" s="9" cm="1">
        <f t="array" aca="1" ref="CS7844" ca="1">IF(OR(CS$37=$BZ7844:$CA7844),0,CR7844)</f>
        <v>1125</v>
      </c>
      <c r="CT7844" s="9" cm="1">
        <f t="array" aca="1" ref="CT7844" ca="1">IF(OR(CT$37=$BZ7844:$CA7844),0,CS7844)</f>
        <v>1125</v>
      </c>
      <c r="CU7844" s="9" cm="1">
        <f t="array" aca="1" ref="CU7844" ca="1">IF(OR(CU$37=$BZ7844:$CA7844),0,CT7844)</f>
        <v>1125</v>
      </c>
      <c r="CV7844" s="9" cm="1">
        <f t="array" aca="1" ref="CV7844" ca="1">IF(OR(CV$37=$BZ7844:$CA7844),0,CU7844)</f>
        <v>1125</v>
      </c>
      <c r="CW7844" s="9" cm="1">
        <f t="array" aca="1" ref="CW7844" ca="1">IF(OR(CW$37=$BZ7844:$CA7844),0,CV7844)</f>
        <v>1125</v>
      </c>
      <c r="CX7844" s="9" cm="1">
        <f t="array" aca="1" ref="CX7844" ca="1">IF(OR(CX$37=$BZ7844:$CA7844),0,CW7844)</f>
        <v>1125</v>
      </c>
      <c r="CY7844" s="9" cm="1">
        <f t="array" aca="1" ref="CY7844" ca="1">IF(OR(CY$37=$BZ7844:$CA7844),0,CX7844)</f>
        <v>1125</v>
      </c>
      <c r="CZ7844" s="9" cm="1">
        <f t="array" aca="1" ref="CZ7844" ca="1">IF(OR(CZ$37=$BZ7844:$CA7844),0,CY7844)</f>
        <v>1125</v>
      </c>
      <c r="DA7844" s="9" cm="1">
        <f t="array" aca="1" ref="DA7844" ca="1">IF(OR(DA$37=$BZ7844:$CA7844),0,CZ7844)</f>
        <v>1125</v>
      </c>
      <c r="DB7844" s="9" cm="1">
        <f t="array" aca="1" ref="DB7844" ca="1">IF(OR(DB$37=$BZ7844:$CA7844),0,DA7844)</f>
        <v>1125</v>
      </c>
      <c r="DC7844" s="9" cm="1">
        <f t="array" aca="1" ref="DC7844" ca="1">IF(OR(DC$37=$BZ7844:$CA7844),0,DB7844)</f>
        <v>1125</v>
      </c>
      <c r="DD7844" s="9" cm="1">
        <f t="array" aca="1" ref="DD7844" ca="1">IF(OR(DD$37=$BZ7844:$CA7844),0,DC7844)</f>
        <v>1125</v>
      </c>
      <c r="DE7844" s="9" cm="1">
        <f t="array" aca="1" ref="DE7844" ca="1">IF(OR(DE$37=$BZ7844:$CA7844),0,DD7844)</f>
        <v>1125</v>
      </c>
    </row>
    <row r="7845" spans="77:109">
      <c r="BY7845" s="10" t="s">
        <v>7998</v>
      </c>
      <c r="BZ7845" s="10">
        <v>79</v>
      </c>
      <c r="CA7845" s="10" t="s">
        <v>20</v>
      </c>
      <c r="CB7845" s="10" t="str" cm="1">
        <f t="array" aca="1" ref="CB7845" ca="1">INDIRECT("'Map'!" &amp; CA7845 &amp; BZ7845)</f>
        <v>🍆</v>
      </c>
      <c r="CC7845" s="10" t="str">
        <f ca="1">_xlfn.XLOOKUP(CB7845,Assumptions!$D$10:$D$15,Assumptions!$C$10:$C$15, "", 0, 1)</f>
        <v>Aubergine</v>
      </c>
      <c r="CD7845" s="9">
        <f ca="1">_xlfn.XLOOKUP(CB7845,Assumptions!$D$10:$D$15,Assumptions!$F$10:$F$15, 0, 0, 1)</f>
        <v>2250</v>
      </c>
      <c r="CE7845" s="9">
        <f ca="1">_xlfn.XLOOKUP(CB7845,Assumptions!$D$10:$D$15,Assumptions!$E$10:$E$15, 0, 0, 1)</f>
        <v>0.5</v>
      </c>
      <c r="CF7845" s="9">
        <f t="shared" ca="1" si="125"/>
        <v>1125</v>
      </c>
      <c r="CG7845" s="9" cm="1">
        <f t="array" aca="1" ref="CG7845" ca="1">IF(OR(CG$37=$BZ7845:$CA7845),0,CF7845)</f>
        <v>1125</v>
      </c>
      <c r="CH7845" s="9" cm="1">
        <f t="array" aca="1" ref="CH7845" ca="1">IF(OR(CH$37=$BZ7845:$CA7845),0,CG7845)</f>
        <v>1125</v>
      </c>
      <c r="CI7845" s="9" cm="1">
        <f t="array" aca="1" ref="CI7845" ca="1">IF(OR(CI$37=$BZ7845:$CA7845),0,CH7845)</f>
        <v>1125</v>
      </c>
      <c r="CJ7845" s="9" cm="1">
        <f t="array" aca="1" ref="CJ7845" ca="1">IF(OR(CJ$37=$BZ7845:$CA7845),0,CI7845)</f>
        <v>1125</v>
      </c>
      <c r="CK7845" s="9" cm="1">
        <f t="array" aca="1" ref="CK7845" ca="1">IF(OR(CK$37=$BZ7845:$CA7845),0,CJ7845)</f>
        <v>1125</v>
      </c>
      <c r="CL7845" s="9" cm="1">
        <f t="array" aca="1" ref="CL7845" ca="1">IF(OR(CL$37=$BZ7845:$CA7845),0,CK7845)</f>
        <v>1125</v>
      </c>
      <c r="CM7845" s="9" cm="1">
        <f t="array" aca="1" ref="CM7845" ca="1">IF(OR(CM$37=$BZ7845:$CA7845),0,CL7845)</f>
        <v>1125</v>
      </c>
      <c r="CN7845" s="9" cm="1">
        <f t="array" aca="1" ref="CN7845" ca="1">IF(OR(CN$37=$BZ7845:$CA7845),0,CM7845)</f>
        <v>1125</v>
      </c>
      <c r="CO7845" s="9" cm="1">
        <f t="array" aca="1" ref="CO7845" ca="1">IF(OR(CO$37=$BZ7845:$CA7845),0,CN7845)</f>
        <v>1125</v>
      </c>
      <c r="CP7845" s="9" cm="1">
        <f t="array" aca="1" ref="CP7845" ca="1">IF(OR(CP$37=$BZ7845:$CA7845),0,CO7845)</f>
        <v>1125</v>
      </c>
      <c r="CQ7845" s="9" cm="1">
        <f t="array" aca="1" ref="CQ7845" ca="1">IF(OR(CQ$37=$BZ7845:$CA7845),0,CP7845)</f>
        <v>1125</v>
      </c>
      <c r="CR7845" s="9" cm="1">
        <f t="array" aca="1" ref="CR7845" ca="1">IF(OR(CR$37=$BZ7845:$CA7845),0,CQ7845)</f>
        <v>1125</v>
      </c>
      <c r="CS7845" s="9" cm="1">
        <f t="array" aca="1" ref="CS7845" ca="1">IF(OR(CS$37=$BZ7845:$CA7845),0,CR7845)</f>
        <v>1125</v>
      </c>
      <c r="CT7845" s="9" cm="1">
        <f t="array" aca="1" ref="CT7845" ca="1">IF(OR(CT$37=$BZ7845:$CA7845),0,CS7845)</f>
        <v>1125</v>
      </c>
      <c r="CU7845" s="9" cm="1">
        <f t="array" aca="1" ref="CU7845" ca="1">IF(OR(CU$37=$BZ7845:$CA7845),0,CT7845)</f>
        <v>1125</v>
      </c>
      <c r="CV7845" s="9" cm="1">
        <f t="array" aca="1" ref="CV7845" ca="1">IF(OR(CV$37=$BZ7845:$CA7845),0,CU7845)</f>
        <v>1125</v>
      </c>
      <c r="CW7845" s="9" cm="1">
        <f t="array" aca="1" ref="CW7845" ca="1">IF(OR(CW$37=$BZ7845:$CA7845),0,CV7845)</f>
        <v>1125</v>
      </c>
      <c r="CX7845" s="9" cm="1">
        <f t="array" aca="1" ref="CX7845" ca="1">IF(OR(CX$37=$BZ7845:$CA7845),0,CW7845)</f>
        <v>1125</v>
      </c>
      <c r="CY7845" s="9" cm="1">
        <f t="array" aca="1" ref="CY7845" ca="1">IF(OR(CY$37=$BZ7845:$CA7845),0,CX7845)</f>
        <v>1125</v>
      </c>
      <c r="CZ7845" s="9" cm="1">
        <f t="array" aca="1" ref="CZ7845" ca="1">IF(OR(CZ$37=$BZ7845:$CA7845),0,CY7845)</f>
        <v>1125</v>
      </c>
      <c r="DA7845" s="9" cm="1">
        <f t="array" aca="1" ref="DA7845" ca="1">IF(OR(DA$37=$BZ7845:$CA7845),0,CZ7845)</f>
        <v>1125</v>
      </c>
      <c r="DB7845" s="9" cm="1">
        <f t="array" aca="1" ref="DB7845" ca="1">IF(OR(DB$37=$BZ7845:$CA7845),0,DA7845)</f>
        <v>1125</v>
      </c>
      <c r="DC7845" s="9" cm="1">
        <f t="array" aca="1" ref="DC7845" ca="1">IF(OR(DC$37=$BZ7845:$CA7845),0,DB7845)</f>
        <v>1125</v>
      </c>
      <c r="DD7845" s="9" cm="1">
        <f t="array" aca="1" ref="DD7845" ca="1">IF(OR(DD$37=$BZ7845:$CA7845),0,DC7845)</f>
        <v>0</v>
      </c>
      <c r="DE7845" s="9" cm="1">
        <f t="array" aca="1" ref="DE7845" ca="1">IF(OR(DE$37=$BZ7845:$CA7845),0,DD7845)</f>
        <v>0</v>
      </c>
    </row>
    <row r="7846" spans="77:109">
      <c r="BY7846" s="10" t="s">
        <v>7999</v>
      </c>
      <c r="BZ7846" s="10">
        <v>79</v>
      </c>
      <c r="CA7846" s="10" t="s">
        <v>15</v>
      </c>
      <c r="CB7846" s="10" t="str" cm="1">
        <f t="array" aca="1" ref="CB7846" ca="1">INDIRECT("'Map'!" &amp; CA7846 &amp; BZ7846)</f>
        <v xml:space="preserve"> </v>
      </c>
      <c r="CC7846" s="10" t="str">
        <f ca="1">_xlfn.XLOOKUP(CB7846,Assumptions!$D$10:$D$15,Assumptions!$C$10:$C$15, "", 0, 1)</f>
        <v/>
      </c>
      <c r="CD7846" s="9">
        <f ca="1">_xlfn.XLOOKUP(CB7846,Assumptions!$D$10:$D$15,Assumptions!$F$10:$F$15, 0, 0, 1)</f>
        <v>0</v>
      </c>
      <c r="CE7846" s="9">
        <f ca="1">_xlfn.XLOOKUP(CB7846,Assumptions!$D$10:$D$15,Assumptions!$E$10:$E$15, 0, 0, 1)</f>
        <v>0</v>
      </c>
      <c r="CF7846" s="9">
        <f t="shared" ca="1" si="125"/>
        <v>0</v>
      </c>
      <c r="CG7846" s="9" cm="1">
        <f t="array" aca="1" ref="CG7846" ca="1">IF(OR(CG$37=$BZ7846:$CA7846),0,CF7846)</f>
        <v>0</v>
      </c>
      <c r="CH7846" s="9" cm="1">
        <f t="array" aca="1" ref="CH7846" ca="1">IF(OR(CH$37=$BZ7846:$CA7846),0,CG7846)</f>
        <v>0</v>
      </c>
      <c r="CI7846" s="9" cm="1">
        <f t="array" aca="1" ref="CI7846" ca="1">IF(OR(CI$37=$BZ7846:$CA7846),0,CH7846)</f>
        <v>0</v>
      </c>
      <c r="CJ7846" s="9" cm="1">
        <f t="array" aca="1" ref="CJ7846" ca="1">IF(OR(CJ$37=$BZ7846:$CA7846),0,CI7846)</f>
        <v>0</v>
      </c>
      <c r="CK7846" s="9" cm="1">
        <f t="array" aca="1" ref="CK7846" ca="1">IF(OR(CK$37=$BZ7846:$CA7846),0,CJ7846)</f>
        <v>0</v>
      </c>
      <c r="CL7846" s="9" cm="1">
        <f t="array" aca="1" ref="CL7846" ca="1">IF(OR(CL$37=$BZ7846:$CA7846),0,CK7846)</f>
        <v>0</v>
      </c>
      <c r="CM7846" s="9" cm="1">
        <f t="array" aca="1" ref="CM7846" ca="1">IF(OR(CM$37=$BZ7846:$CA7846),0,CL7846)</f>
        <v>0</v>
      </c>
      <c r="CN7846" s="9" cm="1">
        <f t="array" aca="1" ref="CN7846" ca="1">IF(OR(CN$37=$BZ7846:$CA7846),0,CM7846)</f>
        <v>0</v>
      </c>
      <c r="CO7846" s="9" cm="1">
        <f t="array" aca="1" ref="CO7846" ca="1">IF(OR(CO$37=$BZ7846:$CA7846),0,CN7846)</f>
        <v>0</v>
      </c>
      <c r="CP7846" s="9" cm="1">
        <f t="array" aca="1" ref="CP7846" ca="1">IF(OR(CP$37=$BZ7846:$CA7846),0,CO7846)</f>
        <v>0</v>
      </c>
      <c r="CQ7846" s="9" cm="1">
        <f t="array" aca="1" ref="CQ7846" ca="1">IF(OR(CQ$37=$BZ7846:$CA7846),0,CP7846)</f>
        <v>0</v>
      </c>
      <c r="CR7846" s="9" cm="1">
        <f t="array" aca="1" ref="CR7846" ca="1">IF(OR(CR$37=$BZ7846:$CA7846),0,CQ7846)</f>
        <v>0</v>
      </c>
      <c r="CS7846" s="9" cm="1">
        <f t="array" aca="1" ref="CS7846" ca="1">IF(OR(CS$37=$BZ7846:$CA7846),0,CR7846)</f>
        <v>0</v>
      </c>
      <c r="CT7846" s="9" cm="1">
        <f t="array" aca="1" ref="CT7846" ca="1">IF(OR(CT$37=$BZ7846:$CA7846),0,CS7846)</f>
        <v>0</v>
      </c>
      <c r="CU7846" s="9" cm="1">
        <f t="array" aca="1" ref="CU7846" ca="1">IF(OR(CU$37=$BZ7846:$CA7846),0,CT7846)</f>
        <v>0</v>
      </c>
      <c r="CV7846" s="9" cm="1">
        <f t="array" aca="1" ref="CV7846" ca="1">IF(OR(CV$37=$BZ7846:$CA7846),0,CU7846)</f>
        <v>0</v>
      </c>
      <c r="CW7846" s="9" cm="1">
        <f t="array" aca="1" ref="CW7846" ca="1">IF(OR(CW$37=$BZ7846:$CA7846),0,CV7846)</f>
        <v>0</v>
      </c>
      <c r="CX7846" s="9" cm="1">
        <f t="array" aca="1" ref="CX7846" ca="1">IF(OR(CX$37=$BZ7846:$CA7846),0,CW7846)</f>
        <v>0</v>
      </c>
      <c r="CY7846" s="9" cm="1">
        <f t="array" aca="1" ref="CY7846" ca="1">IF(OR(CY$37=$BZ7846:$CA7846),0,CX7846)</f>
        <v>0</v>
      </c>
      <c r="CZ7846" s="9" cm="1">
        <f t="array" aca="1" ref="CZ7846" ca="1">IF(OR(CZ$37=$BZ7846:$CA7846),0,CY7846)</f>
        <v>0</v>
      </c>
      <c r="DA7846" s="9" cm="1">
        <f t="array" aca="1" ref="DA7846" ca="1">IF(OR(DA$37=$BZ7846:$CA7846),0,CZ7846)</f>
        <v>0</v>
      </c>
      <c r="DB7846" s="9" cm="1">
        <f t="array" aca="1" ref="DB7846" ca="1">IF(OR(DB$37=$BZ7846:$CA7846),0,DA7846)</f>
        <v>0</v>
      </c>
      <c r="DC7846" s="9" cm="1">
        <f t="array" aca="1" ref="DC7846" ca="1">IF(OR(DC$37=$BZ7846:$CA7846),0,DB7846)</f>
        <v>0</v>
      </c>
      <c r="DD7846" s="9" cm="1">
        <f t="array" aca="1" ref="DD7846" ca="1">IF(OR(DD$37=$BZ7846:$CA7846),0,DC7846)</f>
        <v>0</v>
      </c>
      <c r="DE7846" s="9" cm="1">
        <f t="array" aca="1" ref="DE7846" ca="1">IF(OR(DE$37=$BZ7846:$CA7846),0,DD7846)</f>
        <v>0</v>
      </c>
    </row>
    <row r="7847" spans="77:109">
      <c r="BY7847" s="10" t="s">
        <v>8000</v>
      </c>
      <c r="BZ7847" s="10">
        <v>79</v>
      </c>
      <c r="CA7847" s="10" t="s">
        <v>24</v>
      </c>
      <c r="CB7847" s="10" t="str" cm="1">
        <f t="array" aca="1" ref="CB7847" ca="1">INDIRECT("'Map'!" &amp; CA7847 &amp; BZ7847)</f>
        <v xml:space="preserve"> </v>
      </c>
      <c r="CC7847" s="10" t="str">
        <f ca="1">_xlfn.XLOOKUP(CB7847,Assumptions!$D$10:$D$15,Assumptions!$C$10:$C$15, "", 0, 1)</f>
        <v/>
      </c>
      <c r="CD7847" s="9">
        <f ca="1">_xlfn.XLOOKUP(CB7847,Assumptions!$D$10:$D$15,Assumptions!$F$10:$F$15, 0, 0, 1)</f>
        <v>0</v>
      </c>
      <c r="CE7847" s="9">
        <f ca="1">_xlfn.XLOOKUP(CB7847,Assumptions!$D$10:$D$15,Assumptions!$E$10:$E$15, 0, 0, 1)</f>
        <v>0</v>
      </c>
      <c r="CF7847" s="9">
        <f t="shared" ref="CF7847:CF7910" ca="1" si="126">PRODUCT(CD7847:CE7847)</f>
        <v>0</v>
      </c>
      <c r="CG7847" s="9" cm="1">
        <f t="array" aca="1" ref="CG7847" ca="1">IF(OR(CG$37=$BZ7847:$CA7847),0,CF7847)</f>
        <v>0</v>
      </c>
      <c r="CH7847" s="9" cm="1">
        <f t="array" aca="1" ref="CH7847" ca="1">IF(OR(CH$37=$BZ7847:$CA7847),0,CG7847)</f>
        <v>0</v>
      </c>
      <c r="CI7847" s="9" cm="1">
        <f t="array" aca="1" ref="CI7847" ca="1">IF(OR(CI$37=$BZ7847:$CA7847),0,CH7847)</f>
        <v>0</v>
      </c>
      <c r="CJ7847" s="9" cm="1">
        <f t="array" aca="1" ref="CJ7847" ca="1">IF(OR(CJ$37=$BZ7847:$CA7847),0,CI7847)</f>
        <v>0</v>
      </c>
      <c r="CK7847" s="9" cm="1">
        <f t="array" aca="1" ref="CK7847" ca="1">IF(OR(CK$37=$BZ7847:$CA7847),0,CJ7847)</f>
        <v>0</v>
      </c>
      <c r="CL7847" s="9" cm="1">
        <f t="array" aca="1" ref="CL7847" ca="1">IF(OR(CL$37=$BZ7847:$CA7847),0,CK7847)</f>
        <v>0</v>
      </c>
      <c r="CM7847" s="9" cm="1">
        <f t="array" aca="1" ref="CM7847" ca="1">IF(OR(CM$37=$BZ7847:$CA7847),0,CL7847)</f>
        <v>0</v>
      </c>
      <c r="CN7847" s="9" cm="1">
        <f t="array" aca="1" ref="CN7847" ca="1">IF(OR(CN$37=$BZ7847:$CA7847),0,CM7847)</f>
        <v>0</v>
      </c>
      <c r="CO7847" s="9" cm="1">
        <f t="array" aca="1" ref="CO7847" ca="1">IF(OR(CO$37=$BZ7847:$CA7847),0,CN7847)</f>
        <v>0</v>
      </c>
      <c r="CP7847" s="9" cm="1">
        <f t="array" aca="1" ref="CP7847" ca="1">IF(OR(CP$37=$BZ7847:$CA7847),0,CO7847)</f>
        <v>0</v>
      </c>
      <c r="CQ7847" s="9" cm="1">
        <f t="array" aca="1" ref="CQ7847" ca="1">IF(OR(CQ$37=$BZ7847:$CA7847),0,CP7847)</f>
        <v>0</v>
      </c>
      <c r="CR7847" s="9" cm="1">
        <f t="array" aca="1" ref="CR7847" ca="1">IF(OR(CR$37=$BZ7847:$CA7847),0,CQ7847)</f>
        <v>0</v>
      </c>
      <c r="CS7847" s="9" cm="1">
        <f t="array" aca="1" ref="CS7847" ca="1">IF(OR(CS$37=$BZ7847:$CA7847),0,CR7847)</f>
        <v>0</v>
      </c>
      <c r="CT7847" s="9" cm="1">
        <f t="array" aca="1" ref="CT7847" ca="1">IF(OR(CT$37=$BZ7847:$CA7847),0,CS7847)</f>
        <v>0</v>
      </c>
      <c r="CU7847" s="9" cm="1">
        <f t="array" aca="1" ref="CU7847" ca="1">IF(OR(CU$37=$BZ7847:$CA7847),0,CT7847)</f>
        <v>0</v>
      </c>
      <c r="CV7847" s="9" cm="1">
        <f t="array" aca="1" ref="CV7847" ca="1">IF(OR(CV$37=$BZ7847:$CA7847),0,CU7847)</f>
        <v>0</v>
      </c>
      <c r="CW7847" s="9" cm="1">
        <f t="array" aca="1" ref="CW7847" ca="1">IF(OR(CW$37=$BZ7847:$CA7847),0,CV7847)</f>
        <v>0</v>
      </c>
      <c r="CX7847" s="9" cm="1">
        <f t="array" aca="1" ref="CX7847" ca="1">IF(OR(CX$37=$BZ7847:$CA7847),0,CW7847)</f>
        <v>0</v>
      </c>
      <c r="CY7847" s="9" cm="1">
        <f t="array" aca="1" ref="CY7847" ca="1">IF(OR(CY$37=$BZ7847:$CA7847),0,CX7847)</f>
        <v>0</v>
      </c>
      <c r="CZ7847" s="9" cm="1">
        <f t="array" aca="1" ref="CZ7847" ca="1">IF(OR(CZ$37=$BZ7847:$CA7847),0,CY7847)</f>
        <v>0</v>
      </c>
      <c r="DA7847" s="9" cm="1">
        <f t="array" aca="1" ref="DA7847" ca="1">IF(OR(DA$37=$BZ7847:$CA7847),0,CZ7847)</f>
        <v>0</v>
      </c>
      <c r="DB7847" s="9" cm="1">
        <f t="array" aca="1" ref="DB7847" ca="1">IF(OR(DB$37=$BZ7847:$CA7847),0,DA7847)</f>
        <v>0</v>
      </c>
      <c r="DC7847" s="9" cm="1">
        <f t="array" aca="1" ref="DC7847" ca="1">IF(OR(DC$37=$BZ7847:$CA7847),0,DB7847)</f>
        <v>0</v>
      </c>
      <c r="DD7847" s="9" cm="1">
        <f t="array" aca="1" ref="DD7847" ca="1">IF(OR(DD$37=$BZ7847:$CA7847),0,DC7847)</f>
        <v>0</v>
      </c>
      <c r="DE7847" s="9" cm="1">
        <f t="array" aca="1" ref="DE7847" ca="1">IF(OR(DE$37=$BZ7847:$CA7847),0,DD7847)</f>
        <v>0</v>
      </c>
    </row>
    <row r="7848" spans="77:109">
      <c r="BY7848" s="10" t="s">
        <v>8001</v>
      </c>
      <c r="BZ7848" s="10">
        <v>79</v>
      </c>
      <c r="CA7848" s="10" t="s">
        <v>25</v>
      </c>
      <c r="CB7848" s="10" t="str" cm="1">
        <f t="array" aca="1" ref="CB7848" ca="1">INDIRECT("'Map'!" &amp; CA7848 &amp; BZ7848)</f>
        <v>🍋</v>
      </c>
      <c r="CC7848" s="10" t="str">
        <f ca="1">_xlfn.XLOOKUP(CB7848,Assumptions!$D$10:$D$15,Assumptions!$C$10:$C$15, "", 0, 1)</f>
        <v>Lemon</v>
      </c>
      <c r="CD7848" s="9">
        <f ca="1">_xlfn.XLOOKUP(CB7848,Assumptions!$D$10:$D$15,Assumptions!$F$10:$F$15, 0, 0, 1)</f>
        <v>300</v>
      </c>
      <c r="CE7848" s="9">
        <f ca="1">_xlfn.XLOOKUP(CB7848,Assumptions!$D$10:$D$15,Assumptions!$E$10:$E$15, 0, 0, 1)</f>
        <v>1.5</v>
      </c>
      <c r="CF7848" s="9">
        <f t="shared" ca="1" si="126"/>
        <v>450</v>
      </c>
      <c r="CG7848" s="9" cm="1">
        <f t="array" aca="1" ref="CG7848" ca="1">IF(OR(CG$37=$BZ7848:$CA7848),0,CF7848)</f>
        <v>450</v>
      </c>
      <c r="CH7848" s="9" cm="1">
        <f t="array" aca="1" ref="CH7848" ca="1">IF(OR(CH$37=$BZ7848:$CA7848),0,CG7848)</f>
        <v>450</v>
      </c>
      <c r="CI7848" s="9" cm="1">
        <f t="array" aca="1" ref="CI7848" ca="1">IF(OR(CI$37=$BZ7848:$CA7848),0,CH7848)</f>
        <v>450</v>
      </c>
      <c r="CJ7848" s="9" cm="1">
        <f t="array" aca="1" ref="CJ7848" ca="1">IF(OR(CJ$37=$BZ7848:$CA7848),0,CI7848)</f>
        <v>450</v>
      </c>
      <c r="CK7848" s="9" cm="1">
        <f t="array" aca="1" ref="CK7848" ca="1">IF(OR(CK$37=$BZ7848:$CA7848),0,CJ7848)</f>
        <v>450</v>
      </c>
      <c r="CL7848" s="9" cm="1">
        <f t="array" aca="1" ref="CL7848" ca="1">IF(OR(CL$37=$BZ7848:$CA7848),0,CK7848)</f>
        <v>450</v>
      </c>
      <c r="CM7848" s="9" cm="1">
        <f t="array" aca="1" ref="CM7848" ca="1">IF(OR(CM$37=$BZ7848:$CA7848),0,CL7848)</f>
        <v>450</v>
      </c>
      <c r="CN7848" s="9" cm="1">
        <f t="array" aca="1" ref="CN7848" ca="1">IF(OR(CN$37=$BZ7848:$CA7848),0,CM7848)</f>
        <v>450</v>
      </c>
      <c r="CO7848" s="9" cm="1">
        <f t="array" aca="1" ref="CO7848" ca="1">IF(OR(CO$37=$BZ7848:$CA7848),0,CN7848)</f>
        <v>450</v>
      </c>
      <c r="CP7848" s="9" cm="1">
        <f t="array" aca="1" ref="CP7848" ca="1">IF(OR(CP$37=$BZ7848:$CA7848),0,CO7848)</f>
        <v>450</v>
      </c>
      <c r="CQ7848" s="9" cm="1">
        <f t="array" aca="1" ref="CQ7848" ca="1">IF(OR(CQ$37=$BZ7848:$CA7848),0,CP7848)</f>
        <v>450</v>
      </c>
      <c r="CR7848" s="9" cm="1">
        <f t="array" aca="1" ref="CR7848" ca="1">IF(OR(CR$37=$BZ7848:$CA7848),0,CQ7848)</f>
        <v>450</v>
      </c>
      <c r="CS7848" s="9" cm="1">
        <f t="array" aca="1" ref="CS7848" ca="1">IF(OR(CS$37=$BZ7848:$CA7848),0,CR7848)</f>
        <v>450</v>
      </c>
      <c r="CT7848" s="9" cm="1">
        <f t="array" aca="1" ref="CT7848" ca="1">IF(OR(CT$37=$BZ7848:$CA7848),0,CS7848)</f>
        <v>450</v>
      </c>
      <c r="CU7848" s="9" cm="1">
        <f t="array" aca="1" ref="CU7848" ca="1">IF(OR(CU$37=$BZ7848:$CA7848),0,CT7848)</f>
        <v>450</v>
      </c>
      <c r="CV7848" s="9" cm="1">
        <f t="array" aca="1" ref="CV7848" ca="1">IF(OR(CV$37=$BZ7848:$CA7848),0,CU7848)</f>
        <v>450</v>
      </c>
      <c r="CW7848" s="9" cm="1">
        <f t="array" aca="1" ref="CW7848" ca="1">IF(OR(CW$37=$BZ7848:$CA7848),0,CV7848)</f>
        <v>450</v>
      </c>
      <c r="CX7848" s="9" cm="1">
        <f t="array" aca="1" ref="CX7848" ca="1">IF(OR(CX$37=$BZ7848:$CA7848),0,CW7848)</f>
        <v>450</v>
      </c>
      <c r="CY7848" s="9" cm="1">
        <f t="array" aca="1" ref="CY7848" ca="1">IF(OR(CY$37=$BZ7848:$CA7848),0,CX7848)</f>
        <v>450</v>
      </c>
      <c r="CZ7848" s="9" cm="1">
        <f t="array" aca="1" ref="CZ7848" ca="1">IF(OR(CZ$37=$BZ7848:$CA7848),0,CY7848)</f>
        <v>450</v>
      </c>
      <c r="DA7848" s="9" cm="1">
        <f t="array" aca="1" ref="DA7848" ca="1">IF(OR(DA$37=$BZ7848:$CA7848),0,CZ7848)</f>
        <v>450</v>
      </c>
      <c r="DB7848" s="9" cm="1">
        <f t="array" aca="1" ref="DB7848" ca="1">IF(OR(DB$37=$BZ7848:$CA7848),0,DA7848)</f>
        <v>450</v>
      </c>
      <c r="DC7848" s="9" cm="1">
        <f t="array" aca="1" ref="DC7848" ca="1">IF(OR(DC$37=$BZ7848:$CA7848),0,DB7848)</f>
        <v>450</v>
      </c>
      <c r="DD7848" s="9" cm="1">
        <f t="array" aca="1" ref="DD7848" ca="1">IF(OR(DD$37=$BZ7848:$CA7848),0,DC7848)</f>
        <v>450</v>
      </c>
      <c r="DE7848" s="9" cm="1">
        <f t="array" aca="1" ref="DE7848" ca="1">IF(OR(DE$37=$BZ7848:$CA7848),0,DD7848)</f>
        <v>450</v>
      </c>
    </row>
    <row r="7849" spans="77:109">
      <c r="BY7849" s="10" t="s">
        <v>8002</v>
      </c>
      <c r="BZ7849" s="10">
        <v>79</v>
      </c>
      <c r="CA7849" s="10" t="s">
        <v>26</v>
      </c>
      <c r="CB7849" s="10" t="str" cm="1">
        <f t="array" aca="1" ref="CB7849" ca="1">INDIRECT("'Map'!" &amp; CA7849 &amp; BZ7849)</f>
        <v>🍏</v>
      </c>
      <c r="CC7849" s="10" t="str">
        <f ca="1">_xlfn.XLOOKUP(CB7849,Assumptions!$D$10:$D$15,Assumptions!$C$10:$C$15, "", 0, 1)</f>
        <v>Apple</v>
      </c>
      <c r="CD7849" s="9">
        <f ca="1">_xlfn.XLOOKUP(CB7849,Assumptions!$D$10:$D$15,Assumptions!$F$10:$F$15, 0, 0, 1)</f>
        <v>900</v>
      </c>
      <c r="CE7849" s="9">
        <f ca="1">_xlfn.XLOOKUP(CB7849,Assumptions!$D$10:$D$15,Assumptions!$E$10:$E$15, 0, 0, 1)</f>
        <v>0.7</v>
      </c>
      <c r="CF7849" s="9">
        <f t="shared" ca="1" si="126"/>
        <v>630</v>
      </c>
      <c r="CG7849" s="9" cm="1">
        <f t="array" aca="1" ref="CG7849" ca="1">IF(OR(CG$37=$BZ7849:$CA7849),0,CF7849)</f>
        <v>630</v>
      </c>
      <c r="CH7849" s="9" cm="1">
        <f t="array" aca="1" ref="CH7849" ca="1">IF(OR(CH$37=$BZ7849:$CA7849),0,CG7849)</f>
        <v>630</v>
      </c>
      <c r="CI7849" s="9" cm="1">
        <f t="array" aca="1" ref="CI7849" ca="1">IF(OR(CI$37=$BZ7849:$CA7849),0,CH7849)</f>
        <v>630</v>
      </c>
      <c r="CJ7849" s="9" cm="1">
        <f t="array" aca="1" ref="CJ7849" ca="1">IF(OR(CJ$37=$BZ7849:$CA7849),0,CI7849)</f>
        <v>630</v>
      </c>
      <c r="CK7849" s="9" cm="1">
        <f t="array" aca="1" ref="CK7849" ca="1">IF(OR(CK$37=$BZ7849:$CA7849),0,CJ7849)</f>
        <v>630</v>
      </c>
      <c r="CL7849" s="9" cm="1">
        <f t="array" aca="1" ref="CL7849" ca="1">IF(OR(CL$37=$BZ7849:$CA7849),0,CK7849)</f>
        <v>630</v>
      </c>
      <c r="CM7849" s="9" cm="1">
        <f t="array" aca="1" ref="CM7849" ca="1">IF(OR(CM$37=$BZ7849:$CA7849),0,CL7849)</f>
        <v>630</v>
      </c>
      <c r="CN7849" s="9" cm="1">
        <f t="array" aca="1" ref="CN7849" ca="1">IF(OR(CN$37=$BZ7849:$CA7849),0,CM7849)</f>
        <v>630</v>
      </c>
      <c r="CO7849" s="9" cm="1">
        <f t="array" aca="1" ref="CO7849" ca="1">IF(OR(CO$37=$BZ7849:$CA7849),0,CN7849)</f>
        <v>630</v>
      </c>
      <c r="CP7849" s="9" cm="1">
        <f t="array" aca="1" ref="CP7849" ca="1">IF(OR(CP$37=$BZ7849:$CA7849),0,CO7849)</f>
        <v>630</v>
      </c>
      <c r="CQ7849" s="9" cm="1">
        <f t="array" aca="1" ref="CQ7849" ca="1">IF(OR(CQ$37=$BZ7849:$CA7849),0,CP7849)</f>
        <v>630</v>
      </c>
      <c r="CR7849" s="9" cm="1">
        <f t="array" aca="1" ref="CR7849" ca="1">IF(OR(CR$37=$BZ7849:$CA7849),0,CQ7849)</f>
        <v>630</v>
      </c>
      <c r="CS7849" s="9" cm="1">
        <f t="array" aca="1" ref="CS7849" ca="1">IF(OR(CS$37=$BZ7849:$CA7849),0,CR7849)</f>
        <v>630</v>
      </c>
      <c r="CT7849" s="9" cm="1">
        <f t="array" aca="1" ref="CT7849" ca="1">IF(OR(CT$37=$BZ7849:$CA7849),0,CS7849)</f>
        <v>630</v>
      </c>
      <c r="CU7849" s="9" cm="1">
        <f t="array" aca="1" ref="CU7849" ca="1">IF(OR(CU$37=$BZ7849:$CA7849),0,CT7849)</f>
        <v>630</v>
      </c>
      <c r="CV7849" s="9" cm="1">
        <f t="array" aca="1" ref="CV7849" ca="1">IF(OR(CV$37=$BZ7849:$CA7849),0,CU7849)</f>
        <v>630</v>
      </c>
      <c r="CW7849" s="9" cm="1">
        <f t="array" aca="1" ref="CW7849" ca="1">IF(OR(CW$37=$BZ7849:$CA7849),0,CV7849)</f>
        <v>630</v>
      </c>
      <c r="CX7849" s="9" cm="1">
        <f t="array" aca="1" ref="CX7849" ca="1">IF(OR(CX$37=$BZ7849:$CA7849),0,CW7849)</f>
        <v>630</v>
      </c>
      <c r="CY7849" s="9" cm="1">
        <f t="array" aca="1" ref="CY7849" ca="1">IF(OR(CY$37=$BZ7849:$CA7849),0,CX7849)</f>
        <v>630</v>
      </c>
      <c r="CZ7849" s="9" cm="1">
        <f t="array" aca="1" ref="CZ7849" ca="1">IF(OR(CZ$37=$BZ7849:$CA7849),0,CY7849)</f>
        <v>630</v>
      </c>
      <c r="DA7849" s="9" cm="1">
        <f t="array" aca="1" ref="DA7849" ca="1">IF(OR(DA$37=$BZ7849:$CA7849),0,CZ7849)</f>
        <v>630</v>
      </c>
      <c r="DB7849" s="9" cm="1">
        <f t="array" aca="1" ref="DB7849" ca="1">IF(OR(DB$37=$BZ7849:$CA7849),0,DA7849)</f>
        <v>630</v>
      </c>
      <c r="DC7849" s="9" cm="1">
        <f t="array" aca="1" ref="DC7849" ca="1">IF(OR(DC$37=$BZ7849:$CA7849),0,DB7849)</f>
        <v>630</v>
      </c>
      <c r="DD7849" s="9" cm="1">
        <f t="array" aca="1" ref="DD7849" ca="1">IF(OR(DD$37=$BZ7849:$CA7849),0,DC7849)</f>
        <v>630</v>
      </c>
      <c r="DE7849" s="9" cm="1">
        <f t="array" aca="1" ref="DE7849" ca="1">IF(OR(DE$37=$BZ7849:$CA7849),0,DD7849)</f>
        <v>630</v>
      </c>
    </row>
    <row r="7850" spans="77:109">
      <c r="BY7850" s="10" t="s">
        <v>8003</v>
      </c>
      <c r="BZ7850" s="10">
        <v>79</v>
      </c>
      <c r="CA7850" s="10" t="s">
        <v>18</v>
      </c>
      <c r="CB7850" s="10" t="str" cm="1">
        <f t="array" aca="1" ref="CB7850" ca="1">INDIRECT("'Map'!" &amp; CA7850 &amp; BZ7850)</f>
        <v xml:space="preserve"> </v>
      </c>
      <c r="CC7850" s="10" t="str">
        <f ca="1">_xlfn.XLOOKUP(CB7850,Assumptions!$D$10:$D$15,Assumptions!$C$10:$C$15, "", 0, 1)</f>
        <v/>
      </c>
      <c r="CD7850" s="9">
        <f ca="1">_xlfn.XLOOKUP(CB7850,Assumptions!$D$10:$D$15,Assumptions!$F$10:$F$15, 0, 0, 1)</f>
        <v>0</v>
      </c>
      <c r="CE7850" s="9">
        <f ca="1">_xlfn.XLOOKUP(CB7850,Assumptions!$D$10:$D$15,Assumptions!$E$10:$E$15, 0, 0, 1)</f>
        <v>0</v>
      </c>
      <c r="CF7850" s="9">
        <f t="shared" ca="1" si="126"/>
        <v>0</v>
      </c>
      <c r="CG7850" s="9" cm="1">
        <f t="array" aca="1" ref="CG7850" ca="1">IF(OR(CG$37=$BZ7850:$CA7850),0,CF7850)</f>
        <v>0</v>
      </c>
      <c r="CH7850" s="9" cm="1">
        <f t="array" aca="1" ref="CH7850" ca="1">IF(OR(CH$37=$BZ7850:$CA7850),0,CG7850)</f>
        <v>0</v>
      </c>
      <c r="CI7850" s="9" cm="1">
        <f t="array" aca="1" ref="CI7850" ca="1">IF(OR(CI$37=$BZ7850:$CA7850),0,CH7850)</f>
        <v>0</v>
      </c>
      <c r="CJ7850" s="9" cm="1">
        <f t="array" aca="1" ref="CJ7850" ca="1">IF(OR(CJ$37=$BZ7850:$CA7850),0,CI7850)</f>
        <v>0</v>
      </c>
      <c r="CK7850" s="9" cm="1">
        <f t="array" aca="1" ref="CK7850" ca="1">IF(OR(CK$37=$BZ7850:$CA7850),0,CJ7850)</f>
        <v>0</v>
      </c>
      <c r="CL7850" s="9" cm="1">
        <f t="array" aca="1" ref="CL7850" ca="1">IF(OR(CL$37=$BZ7850:$CA7850),0,CK7850)</f>
        <v>0</v>
      </c>
      <c r="CM7850" s="9" cm="1">
        <f t="array" aca="1" ref="CM7850" ca="1">IF(OR(CM$37=$BZ7850:$CA7850),0,CL7850)</f>
        <v>0</v>
      </c>
      <c r="CN7850" s="9" cm="1">
        <f t="array" aca="1" ref="CN7850" ca="1">IF(OR(CN$37=$BZ7850:$CA7850),0,CM7850)</f>
        <v>0</v>
      </c>
      <c r="CO7850" s="9" cm="1">
        <f t="array" aca="1" ref="CO7850" ca="1">IF(OR(CO$37=$BZ7850:$CA7850),0,CN7850)</f>
        <v>0</v>
      </c>
      <c r="CP7850" s="9" cm="1">
        <f t="array" aca="1" ref="CP7850" ca="1">IF(OR(CP$37=$BZ7850:$CA7850),0,CO7850)</f>
        <v>0</v>
      </c>
      <c r="CQ7850" s="9" cm="1">
        <f t="array" aca="1" ref="CQ7850" ca="1">IF(OR(CQ$37=$BZ7850:$CA7850),0,CP7850)</f>
        <v>0</v>
      </c>
      <c r="CR7850" s="9" cm="1">
        <f t="array" aca="1" ref="CR7850" ca="1">IF(OR(CR$37=$BZ7850:$CA7850),0,CQ7850)</f>
        <v>0</v>
      </c>
      <c r="CS7850" s="9" cm="1">
        <f t="array" aca="1" ref="CS7850" ca="1">IF(OR(CS$37=$BZ7850:$CA7850),0,CR7850)</f>
        <v>0</v>
      </c>
      <c r="CT7850" s="9" cm="1">
        <f t="array" aca="1" ref="CT7850" ca="1">IF(OR(CT$37=$BZ7850:$CA7850),0,CS7850)</f>
        <v>0</v>
      </c>
      <c r="CU7850" s="9" cm="1">
        <f t="array" aca="1" ref="CU7850" ca="1">IF(OR(CU$37=$BZ7850:$CA7850),0,CT7850)</f>
        <v>0</v>
      </c>
      <c r="CV7850" s="9" cm="1">
        <f t="array" aca="1" ref="CV7850" ca="1">IF(OR(CV$37=$BZ7850:$CA7850),0,CU7850)</f>
        <v>0</v>
      </c>
      <c r="CW7850" s="9" cm="1">
        <f t="array" aca="1" ref="CW7850" ca="1">IF(OR(CW$37=$BZ7850:$CA7850),0,CV7850)</f>
        <v>0</v>
      </c>
      <c r="CX7850" s="9" cm="1">
        <f t="array" aca="1" ref="CX7850" ca="1">IF(OR(CX$37=$BZ7850:$CA7850),0,CW7850)</f>
        <v>0</v>
      </c>
      <c r="CY7850" s="9" cm="1">
        <f t="array" aca="1" ref="CY7850" ca="1">IF(OR(CY$37=$BZ7850:$CA7850),0,CX7850)</f>
        <v>0</v>
      </c>
      <c r="CZ7850" s="9" cm="1">
        <f t="array" aca="1" ref="CZ7850" ca="1">IF(OR(CZ$37=$BZ7850:$CA7850),0,CY7850)</f>
        <v>0</v>
      </c>
      <c r="DA7850" s="9" cm="1">
        <f t="array" aca="1" ref="DA7850" ca="1">IF(OR(DA$37=$BZ7850:$CA7850),0,CZ7850)</f>
        <v>0</v>
      </c>
      <c r="DB7850" s="9" cm="1">
        <f t="array" aca="1" ref="DB7850" ca="1">IF(OR(DB$37=$BZ7850:$CA7850),0,DA7850)</f>
        <v>0</v>
      </c>
      <c r="DC7850" s="9" cm="1">
        <f t="array" aca="1" ref="DC7850" ca="1">IF(OR(DC$37=$BZ7850:$CA7850),0,DB7850)</f>
        <v>0</v>
      </c>
      <c r="DD7850" s="9" cm="1">
        <f t="array" aca="1" ref="DD7850" ca="1">IF(OR(DD$37=$BZ7850:$CA7850),0,DC7850)</f>
        <v>0</v>
      </c>
      <c r="DE7850" s="9" cm="1">
        <f t="array" aca="1" ref="DE7850" ca="1">IF(OR(DE$37=$BZ7850:$CA7850),0,DD7850)</f>
        <v>0</v>
      </c>
    </row>
    <row r="7851" spans="77:109">
      <c r="BY7851" s="10" t="s">
        <v>8004</v>
      </c>
      <c r="BZ7851" s="10">
        <v>79</v>
      </c>
      <c r="CA7851" s="10" t="s">
        <v>16</v>
      </c>
      <c r="CB7851" s="10" t="str" cm="1">
        <f t="array" aca="1" ref="CB7851" ca="1">INDIRECT("'Map'!" &amp; CA7851 &amp; BZ7851)</f>
        <v>🍋</v>
      </c>
      <c r="CC7851" s="10" t="str">
        <f ca="1">_xlfn.XLOOKUP(CB7851,Assumptions!$D$10:$D$15,Assumptions!$C$10:$C$15, "", 0, 1)</f>
        <v>Lemon</v>
      </c>
      <c r="CD7851" s="9">
        <f ca="1">_xlfn.XLOOKUP(CB7851,Assumptions!$D$10:$D$15,Assumptions!$F$10:$F$15, 0, 0, 1)</f>
        <v>300</v>
      </c>
      <c r="CE7851" s="9">
        <f ca="1">_xlfn.XLOOKUP(CB7851,Assumptions!$D$10:$D$15,Assumptions!$E$10:$E$15, 0, 0, 1)</f>
        <v>1.5</v>
      </c>
      <c r="CF7851" s="9">
        <f t="shared" ca="1" si="126"/>
        <v>450</v>
      </c>
      <c r="CG7851" s="9" cm="1">
        <f t="array" aca="1" ref="CG7851" ca="1">IF(OR(CG$37=$BZ7851:$CA7851),0,CF7851)</f>
        <v>450</v>
      </c>
      <c r="CH7851" s="9" cm="1">
        <f t="array" aca="1" ref="CH7851" ca="1">IF(OR(CH$37=$BZ7851:$CA7851),0,CG7851)</f>
        <v>450</v>
      </c>
      <c r="CI7851" s="9" cm="1">
        <f t="array" aca="1" ref="CI7851" ca="1">IF(OR(CI$37=$BZ7851:$CA7851),0,CH7851)</f>
        <v>450</v>
      </c>
      <c r="CJ7851" s="9" cm="1">
        <f t="array" aca="1" ref="CJ7851" ca="1">IF(OR(CJ$37=$BZ7851:$CA7851),0,CI7851)</f>
        <v>450</v>
      </c>
      <c r="CK7851" s="9" cm="1">
        <f t="array" aca="1" ref="CK7851" ca="1">IF(OR(CK$37=$BZ7851:$CA7851),0,CJ7851)</f>
        <v>450</v>
      </c>
      <c r="CL7851" s="9" cm="1">
        <f t="array" aca="1" ref="CL7851" ca="1">IF(OR(CL$37=$BZ7851:$CA7851),0,CK7851)</f>
        <v>450</v>
      </c>
      <c r="CM7851" s="9" cm="1">
        <f t="array" aca="1" ref="CM7851" ca="1">IF(OR(CM$37=$BZ7851:$CA7851),0,CL7851)</f>
        <v>450</v>
      </c>
      <c r="CN7851" s="9" cm="1">
        <f t="array" aca="1" ref="CN7851" ca="1">IF(OR(CN$37=$BZ7851:$CA7851),0,CM7851)</f>
        <v>450</v>
      </c>
      <c r="CO7851" s="9" cm="1">
        <f t="array" aca="1" ref="CO7851" ca="1">IF(OR(CO$37=$BZ7851:$CA7851),0,CN7851)</f>
        <v>450</v>
      </c>
      <c r="CP7851" s="9" cm="1">
        <f t="array" aca="1" ref="CP7851" ca="1">IF(OR(CP$37=$BZ7851:$CA7851),0,CO7851)</f>
        <v>450</v>
      </c>
      <c r="CQ7851" s="9" cm="1">
        <f t="array" aca="1" ref="CQ7851" ca="1">IF(OR(CQ$37=$BZ7851:$CA7851),0,CP7851)</f>
        <v>450</v>
      </c>
      <c r="CR7851" s="9" cm="1">
        <f t="array" aca="1" ref="CR7851" ca="1">IF(OR(CR$37=$BZ7851:$CA7851),0,CQ7851)</f>
        <v>450</v>
      </c>
      <c r="CS7851" s="9" cm="1">
        <f t="array" aca="1" ref="CS7851" ca="1">IF(OR(CS$37=$BZ7851:$CA7851),0,CR7851)</f>
        <v>450</v>
      </c>
      <c r="CT7851" s="9" cm="1">
        <f t="array" aca="1" ref="CT7851" ca="1">IF(OR(CT$37=$BZ7851:$CA7851),0,CS7851)</f>
        <v>450</v>
      </c>
      <c r="CU7851" s="9" cm="1">
        <f t="array" aca="1" ref="CU7851" ca="1">IF(OR(CU$37=$BZ7851:$CA7851),0,CT7851)</f>
        <v>450</v>
      </c>
      <c r="CV7851" s="9" cm="1">
        <f t="array" aca="1" ref="CV7851" ca="1">IF(OR(CV$37=$BZ7851:$CA7851),0,CU7851)</f>
        <v>450</v>
      </c>
      <c r="CW7851" s="9" cm="1">
        <f t="array" aca="1" ref="CW7851" ca="1">IF(OR(CW$37=$BZ7851:$CA7851),0,CV7851)</f>
        <v>450</v>
      </c>
      <c r="CX7851" s="9" cm="1">
        <f t="array" aca="1" ref="CX7851" ca="1">IF(OR(CX$37=$BZ7851:$CA7851),0,CW7851)</f>
        <v>450</v>
      </c>
      <c r="CY7851" s="9" cm="1">
        <f t="array" aca="1" ref="CY7851" ca="1">IF(OR(CY$37=$BZ7851:$CA7851),0,CX7851)</f>
        <v>450</v>
      </c>
      <c r="CZ7851" s="9" cm="1">
        <f t="array" aca="1" ref="CZ7851" ca="1">IF(OR(CZ$37=$BZ7851:$CA7851),0,CY7851)</f>
        <v>450</v>
      </c>
      <c r="DA7851" s="9" cm="1">
        <f t="array" aca="1" ref="DA7851" ca="1">IF(OR(DA$37=$BZ7851:$CA7851),0,CZ7851)</f>
        <v>450</v>
      </c>
      <c r="DB7851" s="9" cm="1">
        <f t="array" aca="1" ref="DB7851" ca="1">IF(OR(DB$37=$BZ7851:$CA7851),0,DA7851)</f>
        <v>450</v>
      </c>
      <c r="DC7851" s="9" cm="1">
        <f t="array" aca="1" ref="DC7851" ca="1">IF(OR(DC$37=$BZ7851:$CA7851),0,DB7851)</f>
        <v>450</v>
      </c>
      <c r="DD7851" s="9" cm="1">
        <f t="array" aca="1" ref="DD7851" ca="1">IF(OR(DD$37=$BZ7851:$CA7851),0,DC7851)</f>
        <v>450</v>
      </c>
      <c r="DE7851" s="9" cm="1">
        <f t="array" aca="1" ref="DE7851" ca="1">IF(OR(DE$37=$BZ7851:$CA7851),0,DD7851)</f>
        <v>450</v>
      </c>
    </row>
    <row r="7852" spans="77:109">
      <c r="BY7852" s="10" t="s">
        <v>8005</v>
      </c>
      <c r="BZ7852" s="10">
        <v>79</v>
      </c>
      <c r="CA7852" s="10" t="s">
        <v>14</v>
      </c>
      <c r="CB7852" s="10" t="str" cm="1">
        <f t="array" aca="1" ref="CB7852" ca="1">INDIRECT("'Map'!" &amp; CA7852 &amp; BZ7852)</f>
        <v>🍋</v>
      </c>
      <c r="CC7852" s="10" t="str">
        <f ca="1">_xlfn.XLOOKUP(CB7852,Assumptions!$D$10:$D$15,Assumptions!$C$10:$C$15, "", 0, 1)</f>
        <v>Lemon</v>
      </c>
      <c r="CD7852" s="9">
        <f ca="1">_xlfn.XLOOKUP(CB7852,Assumptions!$D$10:$D$15,Assumptions!$F$10:$F$15, 0, 0, 1)</f>
        <v>300</v>
      </c>
      <c r="CE7852" s="9">
        <f ca="1">_xlfn.XLOOKUP(CB7852,Assumptions!$D$10:$D$15,Assumptions!$E$10:$E$15, 0, 0, 1)</f>
        <v>1.5</v>
      </c>
      <c r="CF7852" s="9">
        <f t="shared" ca="1" si="126"/>
        <v>450</v>
      </c>
      <c r="CG7852" s="9" cm="1">
        <f t="array" aca="1" ref="CG7852" ca="1">IF(OR(CG$37=$BZ7852:$CA7852),0,CF7852)</f>
        <v>450</v>
      </c>
      <c r="CH7852" s="9" cm="1">
        <f t="array" aca="1" ref="CH7852" ca="1">IF(OR(CH$37=$BZ7852:$CA7852),0,CG7852)</f>
        <v>450</v>
      </c>
      <c r="CI7852" s="9" cm="1">
        <f t="array" aca="1" ref="CI7852" ca="1">IF(OR(CI$37=$BZ7852:$CA7852),0,CH7852)</f>
        <v>450</v>
      </c>
      <c r="CJ7852" s="9" cm="1">
        <f t="array" aca="1" ref="CJ7852" ca="1">IF(OR(CJ$37=$BZ7852:$CA7852),0,CI7852)</f>
        <v>450</v>
      </c>
      <c r="CK7852" s="9" cm="1">
        <f t="array" aca="1" ref="CK7852" ca="1">IF(OR(CK$37=$BZ7852:$CA7852),0,CJ7852)</f>
        <v>450</v>
      </c>
      <c r="CL7852" s="9" cm="1">
        <f t="array" aca="1" ref="CL7852" ca="1">IF(OR(CL$37=$BZ7852:$CA7852),0,CK7852)</f>
        <v>450</v>
      </c>
      <c r="CM7852" s="9" cm="1">
        <f t="array" aca="1" ref="CM7852" ca="1">IF(OR(CM$37=$BZ7852:$CA7852),0,CL7852)</f>
        <v>450</v>
      </c>
      <c r="CN7852" s="9" cm="1">
        <f t="array" aca="1" ref="CN7852" ca="1">IF(OR(CN$37=$BZ7852:$CA7852),0,CM7852)</f>
        <v>450</v>
      </c>
      <c r="CO7852" s="9" cm="1">
        <f t="array" aca="1" ref="CO7852" ca="1">IF(OR(CO$37=$BZ7852:$CA7852),0,CN7852)</f>
        <v>450</v>
      </c>
      <c r="CP7852" s="9" cm="1">
        <f t="array" aca="1" ref="CP7852" ca="1">IF(OR(CP$37=$BZ7852:$CA7852),0,CO7852)</f>
        <v>450</v>
      </c>
      <c r="CQ7852" s="9" cm="1">
        <f t="array" aca="1" ref="CQ7852" ca="1">IF(OR(CQ$37=$BZ7852:$CA7852),0,CP7852)</f>
        <v>450</v>
      </c>
      <c r="CR7852" s="9" cm="1">
        <f t="array" aca="1" ref="CR7852" ca="1">IF(OR(CR$37=$BZ7852:$CA7852),0,CQ7852)</f>
        <v>450</v>
      </c>
      <c r="CS7852" s="9" cm="1">
        <f t="array" aca="1" ref="CS7852" ca="1">IF(OR(CS$37=$BZ7852:$CA7852),0,CR7852)</f>
        <v>450</v>
      </c>
      <c r="CT7852" s="9" cm="1">
        <f t="array" aca="1" ref="CT7852" ca="1">IF(OR(CT$37=$BZ7852:$CA7852),0,CS7852)</f>
        <v>450</v>
      </c>
      <c r="CU7852" s="9" cm="1">
        <f t="array" aca="1" ref="CU7852" ca="1">IF(OR(CU$37=$BZ7852:$CA7852),0,CT7852)</f>
        <v>450</v>
      </c>
      <c r="CV7852" s="9" cm="1">
        <f t="array" aca="1" ref="CV7852" ca="1">IF(OR(CV$37=$BZ7852:$CA7852),0,CU7852)</f>
        <v>450</v>
      </c>
      <c r="CW7852" s="9" cm="1">
        <f t="array" aca="1" ref="CW7852" ca="1">IF(OR(CW$37=$BZ7852:$CA7852),0,CV7852)</f>
        <v>450</v>
      </c>
      <c r="CX7852" s="9" cm="1">
        <f t="array" aca="1" ref="CX7852" ca="1">IF(OR(CX$37=$BZ7852:$CA7852),0,CW7852)</f>
        <v>450</v>
      </c>
      <c r="CY7852" s="9" cm="1">
        <f t="array" aca="1" ref="CY7852" ca="1">IF(OR(CY$37=$BZ7852:$CA7852),0,CX7852)</f>
        <v>450</v>
      </c>
      <c r="CZ7852" s="9" cm="1">
        <f t="array" aca="1" ref="CZ7852" ca="1">IF(OR(CZ$37=$BZ7852:$CA7852),0,CY7852)</f>
        <v>450</v>
      </c>
      <c r="DA7852" s="9" cm="1">
        <f t="array" aca="1" ref="DA7852" ca="1">IF(OR(DA$37=$BZ7852:$CA7852),0,CZ7852)</f>
        <v>450</v>
      </c>
      <c r="DB7852" s="9" cm="1">
        <f t="array" aca="1" ref="DB7852" ca="1">IF(OR(DB$37=$BZ7852:$CA7852),0,DA7852)</f>
        <v>450</v>
      </c>
      <c r="DC7852" s="9" cm="1">
        <f t="array" aca="1" ref="DC7852" ca="1">IF(OR(DC$37=$BZ7852:$CA7852),0,DB7852)</f>
        <v>450</v>
      </c>
      <c r="DD7852" s="9" cm="1">
        <f t="array" aca="1" ref="DD7852" ca="1">IF(OR(DD$37=$BZ7852:$CA7852),0,DC7852)</f>
        <v>450</v>
      </c>
      <c r="DE7852" s="9" cm="1">
        <f t="array" aca="1" ref="DE7852" ca="1">IF(OR(DE$37=$BZ7852:$CA7852),0,DD7852)</f>
        <v>450</v>
      </c>
    </row>
    <row r="7853" spans="77:109">
      <c r="BY7853" s="10" t="s">
        <v>8006</v>
      </c>
      <c r="BZ7853" s="10">
        <v>79</v>
      </c>
      <c r="CA7853" s="10" t="s">
        <v>12</v>
      </c>
      <c r="CB7853" s="10" t="str" cm="1">
        <f t="array" aca="1" ref="CB7853" ca="1">INDIRECT("'Map'!" &amp; CA7853 &amp; BZ7853)</f>
        <v>🍇</v>
      </c>
      <c r="CC7853" s="10" t="str">
        <f ca="1">_xlfn.XLOOKUP(CB7853,Assumptions!$D$10:$D$15,Assumptions!$C$10:$C$15, "", 0, 1)</f>
        <v>Grapes</v>
      </c>
      <c r="CD7853" s="9">
        <f ca="1">_xlfn.XLOOKUP(CB7853,Assumptions!$D$10:$D$15,Assumptions!$F$10:$F$15, 0, 0, 1)</f>
        <v>450</v>
      </c>
      <c r="CE7853" s="9">
        <f ca="1">_xlfn.XLOOKUP(CB7853,Assumptions!$D$10:$D$15,Assumptions!$E$10:$E$15, 0, 0, 1)</f>
        <v>1.2</v>
      </c>
      <c r="CF7853" s="9">
        <f t="shared" ca="1" si="126"/>
        <v>540</v>
      </c>
      <c r="CG7853" s="9" cm="1">
        <f t="array" aca="1" ref="CG7853" ca="1">IF(OR(CG$37=$BZ7853:$CA7853),0,CF7853)</f>
        <v>540</v>
      </c>
      <c r="CH7853" s="9" cm="1">
        <f t="array" aca="1" ref="CH7853" ca="1">IF(OR(CH$37=$BZ7853:$CA7853),0,CG7853)</f>
        <v>540</v>
      </c>
      <c r="CI7853" s="9" cm="1">
        <f t="array" aca="1" ref="CI7853" ca="1">IF(OR(CI$37=$BZ7853:$CA7853),0,CH7853)</f>
        <v>540</v>
      </c>
      <c r="CJ7853" s="9" cm="1">
        <f t="array" aca="1" ref="CJ7853" ca="1">IF(OR(CJ$37=$BZ7853:$CA7853),0,CI7853)</f>
        <v>540</v>
      </c>
      <c r="CK7853" s="9" cm="1">
        <f t="array" aca="1" ref="CK7853" ca="1">IF(OR(CK$37=$BZ7853:$CA7853),0,CJ7853)</f>
        <v>0</v>
      </c>
      <c r="CL7853" s="9" cm="1">
        <f t="array" aca="1" ref="CL7853" ca="1">IF(OR(CL$37=$BZ7853:$CA7853),0,CK7853)</f>
        <v>0</v>
      </c>
      <c r="CM7853" s="9" cm="1">
        <f t="array" aca="1" ref="CM7853" ca="1">IF(OR(CM$37=$BZ7853:$CA7853),0,CL7853)</f>
        <v>0</v>
      </c>
      <c r="CN7853" s="9" cm="1">
        <f t="array" aca="1" ref="CN7853" ca="1">IF(OR(CN$37=$BZ7853:$CA7853),0,CM7853)</f>
        <v>0</v>
      </c>
      <c r="CO7853" s="9" cm="1">
        <f t="array" aca="1" ref="CO7853" ca="1">IF(OR(CO$37=$BZ7853:$CA7853),0,CN7853)</f>
        <v>0</v>
      </c>
      <c r="CP7853" s="9" cm="1">
        <f t="array" aca="1" ref="CP7853" ca="1">IF(OR(CP$37=$BZ7853:$CA7853),0,CO7853)</f>
        <v>0</v>
      </c>
      <c r="CQ7853" s="9" cm="1">
        <f t="array" aca="1" ref="CQ7853" ca="1">IF(OR(CQ$37=$BZ7853:$CA7853),0,CP7853)</f>
        <v>0</v>
      </c>
      <c r="CR7853" s="9" cm="1">
        <f t="array" aca="1" ref="CR7853" ca="1">IF(OR(CR$37=$BZ7853:$CA7853),0,CQ7853)</f>
        <v>0</v>
      </c>
      <c r="CS7853" s="9" cm="1">
        <f t="array" aca="1" ref="CS7853" ca="1">IF(OR(CS$37=$BZ7853:$CA7853),0,CR7853)</f>
        <v>0</v>
      </c>
      <c r="CT7853" s="9" cm="1">
        <f t="array" aca="1" ref="CT7853" ca="1">IF(OR(CT$37=$BZ7853:$CA7853),0,CS7853)</f>
        <v>0</v>
      </c>
      <c r="CU7853" s="9" cm="1">
        <f t="array" aca="1" ref="CU7853" ca="1">IF(OR(CU$37=$BZ7853:$CA7853),0,CT7853)</f>
        <v>0</v>
      </c>
      <c r="CV7853" s="9" cm="1">
        <f t="array" aca="1" ref="CV7853" ca="1">IF(OR(CV$37=$BZ7853:$CA7853),0,CU7853)</f>
        <v>0</v>
      </c>
      <c r="CW7853" s="9" cm="1">
        <f t="array" aca="1" ref="CW7853" ca="1">IF(OR(CW$37=$BZ7853:$CA7853),0,CV7853)</f>
        <v>0</v>
      </c>
      <c r="CX7853" s="9" cm="1">
        <f t="array" aca="1" ref="CX7853" ca="1">IF(OR(CX$37=$BZ7853:$CA7853),0,CW7853)</f>
        <v>0</v>
      </c>
      <c r="CY7853" s="9" cm="1">
        <f t="array" aca="1" ref="CY7853" ca="1">IF(OR(CY$37=$BZ7853:$CA7853),0,CX7853)</f>
        <v>0</v>
      </c>
      <c r="CZ7853" s="9" cm="1">
        <f t="array" aca="1" ref="CZ7853" ca="1">IF(OR(CZ$37=$BZ7853:$CA7853),0,CY7853)</f>
        <v>0</v>
      </c>
      <c r="DA7853" s="9" cm="1">
        <f t="array" aca="1" ref="DA7853" ca="1">IF(OR(DA$37=$BZ7853:$CA7853),0,CZ7853)</f>
        <v>0</v>
      </c>
      <c r="DB7853" s="9" cm="1">
        <f t="array" aca="1" ref="DB7853" ca="1">IF(OR(DB$37=$BZ7853:$CA7853),0,DA7853)</f>
        <v>0</v>
      </c>
      <c r="DC7853" s="9" cm="1">
        <f t="array" aca="1" ref="DC7853" ca="1">IF(OR(DC$37=$BZ7853:$CA7853),0,DB7853)</f>
        <v>0</v>
      </c>
      <c r="DD7853" s="9" cm="1">
        <f t="array" aca="1" ref="DD7853" ca="1">IF(OR(DD$37=$BZ7853:$CA7853),0,DC7853)</f>
        <v>0</v>
      </c>
      <c r="DE7853" s="9" cm="1">
        <f t="array" aca="1" ref="DE7853" ca="1">IF(OR(DE$37=$BZ7853:$CA7853),0,DD7853)</f>
        <v>0</v>
      </c>
    </row>
    <row r="7854" spans="77:109">
      <c r="BY7854" s="10" t="s">
        <v>8007</v>
      </c>
      <c r="BZ7854" s="10">
        <v>79</v>
      </c>
      <c r="CA7854" s="10" t="s">
        <v>27</v>
      </c>
      <c r="CB7854" s="10" t="str" cm="1">
        <f t="array" aca="1" ref="CB7854" ca="1">INDIRECT("'Map'!" &amp; CA7854 &amp; BZ7854)</f>
        <v>🍍</v>
      </c>
      <c r="CC7854" s="10" t="str">
        <f ca="1">_xlfn.XLOOKUP(CB7854,Assumptions!$D$10:$D$15,Assumptions!$C$10:$C$15, "", 0, 1)</f>
        <v>Pineapple</v>
      </c>
      <c r="CD7854" s="9">
        <f ca="1">_xlfn.XLOOKUP(CB7854,Assumptions!$D$10:$D$15,Assumptions!$F$10:$F$15, 0, 0, 1)</f>
        <v>1250</v>
      </c>
      <c r="CE7854" s="9">
        <f ca="1">_xlfn.XLOOKUP(CB7854,Assumptions!$D$10:$D$15,Assumptions!$E$10:$E$15, 0, 0, 1)</f>
        <v>2</v>
      </c>
      <c r="CF7854" s="9">
        <f t="shared" ca="1" si="126"/>
        <v>2500</v>
      </c>
      <c r="CG7854" s="9" cm="1">
        <f t="array" aca="1" ref="CG7854" ca="1">IF(OR(CG$37=$BZ7854:$CA7854),0,CF7854)</f>
        <v>2500</v>
      </c>
      <c r="CH7854" s="9" cm="1">
        <f t="array" aca="1" ref="CH7854" ca="1">IF(OR(CH$37=$BZ7854:$CA7854),0,CG7854)</f>
        <v>2500</v>
      </c>
      <c r="CI7854" s="9" cm="1">
        <f t="array" aca="1" ref="CI7854" ca="1">IF(OR(CI$37=$BZ7854:$CA7854),0,CH7854)</f>
        <v>2500</v>
      </c>
      <c r="CJ7854" s="9" cm="1">
        <f t="array" aca="1" ref="CJ7854" ca="1">IF(OR(CJ$37=$BZ7854:$CA7854),0,CI7854)</f>
        <v>2500</v>
      </c>
      <c r="CK7854" s="9" cm="1">
        <f t="array" aca="1" ref="CK7854" ca="1">IF(OR(CK$37=$BZ7854:$CA7854),0,CJ7854)</f>
        <v>2500</v>
      </c>
      <c r="CL7854" s="9" cm="1">
        <f t="array" aca="1" ref="CL7854" ca="1">IF(OR(CL$37=$BZ7854:$CA7854),0,CK7854)</f>
        <v>2500</v>
      </c>
      <c r="CM7854" s="9" cm="1">
        <f t="array" aca="1" ref="CM7854" ca="1">IF(OR(CM$37=$BZ7854:$CA7854),0,CL7854)</f>
        <v>2500</v>
      </c>
      <c r="CN7854" s="9" cm="1">
        <f t="array" aca="1" ref="CN7854" ca="1">IF(OR(CN$37=$BZ7854:$CA7854),0,CM7854)</f>
        <v>2500</v>
      </c>
      <c r="CO7854" s="9" cm="1">
        <f t="array" aca="1" ref="CO7854" ca="1">IF(OR(CO$37=$BZ7854:$CA7854),0,CN7854)</f>
        <v>2500</v>
      </c>
      <c r="CP7854" s="9" cm="1">
        <f t="array" aca="1" ref="CP7854" ca="1">IF(OR(CP$37=$BZ7854:$CA7854),0,CO7854)</f>
        <v>2500</v>
      </c>
      <c r="CQ7854" s="9" cm="1">
        <f t="array" aca="1" ref="CQ7854" ca="1">IF(OR(CQ$37=$BZ7854:$CA7854),0,CP7854)</f>
        <v>2500</v>
      </c>
      <c r="CR7854" s="9" cm="1">
        <f t="array" aca="1" ref="CR7854" ca="1">IF(OR(CR$37=$BZ7854:$CA7854),0,CQ7854)</f>
        <v>2500</v>
      </c>
      <c r="CS7854" s="9" cm="1">
        <f t="array" aca="1" ref="CS7854" ca="1">IF(OR(CS$37=$BZ7854:$CA7854),0,CR7854)</f>
        <v>2500</v>
      </c>
      <c r="CT7854" s="9" cm="1">
        <f t="array" aca="1" ref="CT7854" ca="1">IF(OR(CT$37=$BZ7854:$CA7854),0,CS7854)</f>
        <v>2500</v>
      </c>
      <c r="CU7854" s="9" cm="1">
        <f t="array" aca="1" ref="CU7854" ca="1">IF(OR(CU$37=$BZ7854:$CA7854),0,CT7854)</f>
        <v>2500</v>
      </c>
      <c r="CV7854" s="9" cm="1">
        <f t="array" aca="1" ref="CV7854" ca="1">IF(OR(CV$37=$BZ7854:$CA7854),0,CU7854)</f>
        <v>2500</v>
      </c>
      <c r="CW7854" s="9" cm="1">
        <f t="array" aca="1" ref="CW7854" ca="1">IF(OR(CW$37=$BZ7854:$CA7854),0,CV7854)</f>
        <v>2500</v>
      </c>
      <c r="CX7854" s="9" cm="1">
        <f t="array" aca="1" ref="CX7854" ca="1">IF(OR(CX$37=$BZ7854:$CA7854),0,CW7854)</f>
        <v>2500</v>
      </c>
      <c r="CY7854" s="9" cm="1">
        <f t="array" aca="1" ref="CY7854" ca="1">IF(OR(CY$37=$BZ7854:$CA7854),0,CX7854)</f>
        <v>2500</v>
      </c>
      <c r="CZ7854" s="9" cm="1">
        <f t="array" aca="1" ref="CZ7854" ca="1">IF(OR(CZ$37=$BZ7854:$CA7854),0,CY7854)</f>
        <v>2500</v>
      </c>
      <c r="DA7854" s="9" cm="1">
        <f t="array" aca="1" ref="DA7854" ca="1">IF(OR(DA$37=$BZ7854:$CA7854),0,CZ7854)</f>
        <v>2500</v>
      </c>
      <c r="DB7854" s="9" cm="1">
        <f t="array" aca="1" ref="DB7854" ca="1">IF(OR(DB$37=$BZ7854:$CA7854),0,DA7854)</f>
        <v>2500</v>
      </c>
      <c r="DC7854" s="9" cm="1">
        <f t="array" aca="1" ref="DC7854" ca="1">IF(OR(DC$37=$BZ7854:$CA7854),0,DB7854)</f>
        <v>2500</v>
      </c>
      <c r="DD7854" s="9" cm="1">
        <f t="array" aca="1" ref="DD7854" ca="1">IF(OR(DD$37=$BZ7854:$CA7854),0,DC7854)</f>
        <v>2500</v>
      </c>
      <c r="DE7854" s="9" cm="1">
        <f t="array" aca="1" ref="DE7854" ca="1">IF(OR(DE$37=$BZ7854:$CA7854),0,DD7854)</f>
        <v>2500</v>
      </c>
    </row>
    <row r="7855" spans="77:109">
      <c r="BY7855" s="10" t="s">
        <v>8008</v>
      </c>
      <c r="BZ7855" s="10">
        <v>79</v>
      </c>
      <c r="CA7855" s="10" t="s">
        <v>28</v>
      </c>
      <c r="CB7855" s="10" t="str" cm="1">
        <f t="array" aca="1" ref="CB7855" ca="1">INDIRECT("'Map'!" &amp; CA7855 &amp; BZ7855)</f>
        <v>🍏</v>
      </c>
      <c r="CC7855" s="10" t="str">
        <f ca="1">_xlfn.XLOOKUP(CB7855,Assumptions!$D$10:$D$15,Assumptions!$C$10:$C$15, "", 0, 1)</f>
        <v>Apple</v>
      </c>
      <c r="CD7855" s="9">
        <f ca="1">_xlfn.XLOOKUP(CB7855,Assumptions!$D$10:$D$15,Assumptions!$F$10:$F$15, 0, 0, 1)</f>
        <v>900</v>
      </c>
      <c r="CE7855" s="9">
        <f ca="1">_xlfn.XLOOKUP(CB7855,Assumptions!$D$10:$D$15,Assumptions!$E$10:$E$15, 0, 0, 1)</f>
        <v>0.7</v>
      </c>
      <c r="CF7855" s="9">
        <f t="shared" ca="1" si="126"/>
        <v>630</v>
      </c>
      <c r="CG7855" s="9" cm="1">
        <f t="array" aca="1" ref="CG7855" ca="1">IF(OR(CG$37=$BZ7855:$CA7855),0,CF7855)</f>
        <v>630</v>
      </c>
      <c r="CH7855" s="9" cm="1">
        <f t="array" aca="1" ref="CH7855" ca="1">IF(OR(CH$37=$BZ7855:$CA7855),0,CG7855)</f>
        <v>630</v>
      </c>
      <c r="CI7855" s="9" cm="1">
        <f t="array" aca="1" ref="CI7855" ca="1">IF(OR(CI$37=$BZ7855:$CA7855),0,CH7855)</f>
        <v>630</v>
      </c>
      <c r="CJ7855" s="9" cm="1">
        <f t="array" aca="1" ref="CJ7855" ca="1">IF(OR(CJ$37=$BZ7855:$CA7855),0,CI7855)</f>
        <v>630</v>
      </c>
      <c r="CK7855" s="9" cm="1">
        <f t="array" aca="1" ref="CK7855" ca="1">IF(OR(CK$37=$BZ7855:$CA7855),0,CJ7855)</f>
        <v>630</v>
      </c>
      <c r="CL7855" s="9" cm="1">
        <f t="array" aca="1" ref="CL7855" ca="1">IF(OR(CL$37=$BZ7855:$CA7855),0,CK7855)</f>
        <v>630</v>
      </c>
      <c r="CM7855" s="9" cm="1">
        <f t="array" aca="1" ref="CM7855" ca="1">IF(OR(CM$37=$BZ7855:$CA7855),0,CL7855)</f>
        <v>630</v>
      </c>
      <c r="CN7855" s="9" cm="1">
        <f t="array" aca="1" ref="CN7855" ca="1">IF(OR(CN$37=$BZ7855:$CA7855),0,CM7855)</f>
        <v>630</v>
      </c>
      <c r="CO7855" s="9" cm="1">
        <f t="array" aca="1" ref="CO7855" ca="1">IF(OR(CO$37=$BZ7855:$CA7855),0,CN7855)</f>
        <v>630</v>
      </c>
      <c r="CP7855" s="9" cm="1">
        <f t="array" aca="1" ref="CP7855" ca="1">IF(OR(CP$37=$BZ7855:$CA7855),0,CO7855)</f>
        <v>630</v>
      </c>
      <c r="CQ7855" s="9" cm="1">
        <f t="array" aca="1" ref="CQ7855" ca="1">IF(OR(CQ$37=$BZ7855:$CA7855),0,CP7855)</f>
        <v>630</v>
      </c>
      <c r="CR7855" s="9" cm="1">
        <f t="array" aca="1" ref="CR7855" ca="1">IF(OR(CR$37=$BZ7855:$CA7855),0,CQ7855)</f>
        <v>630</v>
      </c>
      <c r="CS7855" s="9" cm="1">
        <f t="array" aca="1" ref="CS7855" ca="1">IF(OR(CS$37=$BZ7855:$CA7855),0,CR7855)</f>
        <v>630</v>
      </c>
      <c r="CT7855" s="9" cm="1">
        <f t="array" aca="1" ref="CT7855" ca="1">IF(OR(CT$37=$BZ7855:$CA7855),0,CS7855)</f>
        <v>630</v>
      </c>
      <c r="CU7855" s="9" cm="1">
        <f t="array" aca="1" ref="CU7855" ca="1">IF(OR(CU$37=$BZ7855:$CA7855),0,CT7855)</f>
        <v>630</v>
      </c>
      <c r="CV7855" s="9" cm="1">
        <f t="array" aca="1" ref="CV7855" ca="1">IF(OR(CV$37=$BZ7855:$CA7855),0,CU7855)</f>
        <v>630</v>
      </c>
      <c r="CW7855" s="9" cm="1">
        <f t="array" aca="1" ref="CW7855" ca="1">IF(OR(CW$37=$BZ7855:$CA7855),0,CV7855)</f>
        <v>630</v>
      </c>
      <c r="CX7855" s="9" cm="1">
        <f t="array" aca="1" ref="CX7855" ca="1">IF(OR(CX$37=$BZ7855:$CA7855),0,CW7855)</f>
        <v>630</v>
      </c>
      <c r="CY7855" s="9" cm="1">
        <f t="array" aca="1" ref="CY7855" ca="1">IF(OR(CY$37=$BZ7855:$CA7855),0,CX7855)</f>
        <v>630</v>
      </c>
      <c r="CZ7855" s="9" cm="1">
        <f t="array" aca="1" ref="CZ7855" ca="1">IF(OR(CZ$37=$BZ7855:$CA7855),0,CY7855)</f>
        <v>630</v>
      </c>
      <c r="DA7855" s="9" cm="1">
        <f t="array" aca="1" ref="DA7855" ca="1">IF(OR(DA$37=$BZ7855:$CA7855),0,CZ7855)</f>
        <v>630</v>
      </c>
      <c r="DB7855" s="9" cm="1">
        <f t="array" aca="1" ref="DB7855" ca="1">IF(OR(DB$37=$BZ7855:$CA7855),0,DA7855)</f>
        <v>630</v>
      </c>
      <c r="DC7855" s="9" cm="1">
        <f t="array" aca="1" ref="DC7855" ca="1">IF(OR(DC$37=$BZ7855:$CA7855),0,DB7855)</f>
        <v>630</v>
      </c>
      <c r="DD7855" s="9" cm="1">
        <f t="array" aca="1" ref="DD7855" ca="1">IF(OR(DD$37=$BZ7855:$CA7855),0,DC7855)</f>
        <v>630</v>
      </c>
      <c r="DE7855" s="9" cm="1">
        <f t="array" aca="1" ref="DE7855" ca="1">IF(OR(DE$37=$BZ7855:$CA7855),0,DD7855)</f>
        <v>630</v>
      </c>
    </row>
    <row r="7856" spans="77:109">
      <c r="BY7856" s="10" t="s">
        <v>8009</v>
      </c>
      <c r="BZ7856" s="10">
        <v>79</v>
      </c>
      <c r="CA7856" s="10" t="s">
        <v>11</v>
      </c>
      <c r="CB7856" s="10" t="str" cm="1">
        <f t="array" aca="1" ref="CB7856" ca="1">INDIRECT("'Map'!" &amp; CA7856 &amp; BZ7856)</f>
        <v>🍏</v>
      </c>
      <c r="CC7856" s="10" t="str">
        <f ca="1">_xlfn.XLOOKUP(CB7856,Assumptions!$D$10:$D$15,Assumptions!$C$10:$C$15, "", 0, 1)</f>
        <v>Apple</v>
      </c>
      <c r="CD7856" s="9">
        <f ca="1">_xlfn.XLOOKUP(CB7856,Assumptions!$D$10:$D$15,Assumptions!$F$10:$F$15, 0, 0, 1)</f>
        <v>900</v>
      </c>
      <c r="CE7856" s="9">
        <f ca="1">_xlfn.XLOOKUP(CB7856,Assumptions!$D$10:$D$15,Assumptions!$E$10:$E$15, 0, 0, 1)</f>
        <v>0.7</v>
      </c>
      <c r="CF7856" s="9">
        <f t="shared" ca="1" si="126"/>
        <v>630</v>
      </c>
      <c r="CG7856" s="9" cm="1">
        <f t="array" aca="1" ref="CG7856" ca="1">IF(OR(CG$37=$BZ7856:$CA7856),0,CF7856)</f>
        <v>630</v>
      </c>
      <c r="CH7856" s="9" cm="1">
        <f t="array" aca="1" ref="CH7856" ca="1">IF(OR(CH$37=$BZ7856:$CA7856),0,CG7856)</f>
        <v>630</v>
      </c>
      <c r="CI7856" s="9" cm="1">
        <f t="array" aca="1" ref="CI7856" ca="1">IF(OR(CI$37=$BZ7856:$CA7856),0,CH7856)</f>
        <v>630</v>
      </c>
      <c r="CJ7856" s="9" cm="1">
        <f t="array" aca="1" ref="CJ7856" ca="1">IF(OR(CJ$37=$BZ7856:$CA7856),0,CI7856)</f>
        <v>630</v>
      </c>
      <c r="CK7856" s="9" cm="1">
        <f t="array" aca="1" ref="CK7856" ca="1">IF(OR(CK$37=$BZ7856:$CA7856),0,CJ7856)</f>
        <v>630</v>
      </c>
      <c r="CL7856" s="9" cm="1">
        <f t="array" aca="1" ref="CL7856" ca="1">IF(OR(CL$37=$BZ7856:$CA7856),0,CK7856)</f>
        <v>630</v>
      </c>
      <c r="CM7856" s="9" cm="1">
        <f t="array" aca="1" ref="CM7856" ca="1">IF(OR(CM$37=$BZ7856:$CA7856),0,CL7856)</f>
        <v>630</v>
      </c>
      <c r="CN7856" s="9" cm="1">
        <f t="array" aca="1" ref="CN7856" ca="1">IF(OR(CN$37=$BZ7856:$CA7856),0,CM7856)</f>
        <v>630</v>
      </c>
      <c r="CO7856" s="9" cm="1">
        <f t="array" aca="1" ref="CO7856" ca="1">IF(OR(CO$37=$BZ7856:$CA7856),0,CN7856)</f>
        <v>630</v>
      </c>
      <c r="CP7856" s="9" cm="1">
        <f t="array" aca="1" ref="CP7856" ca="1">IF(OR(CP$37=$BZ7856:$CA7856),0,CO7856)</f>
        <v>630</v>
      </c>
      <c r="CQ7856" s="9" cm="1">
        <f t="array" aca="1" ref="CQ7856" ca="1">IF(OR(CQ$37=$BZ7856:$CA7856),0,CP7856)</f>
        <v>630</v>
      </c>
      <c r="CR7856" s="9" cm="1">
        <f t="array" aca="1" ref="CR7856" ca="1">IF(OR(CR$37=$BZ7856:$CA7856),0,CQ7856)</f>
        <v>630</v>
      </c>
      <c r="CS7856" s="9" cm="1">
        <f t="array" aca="1" ref="CS7856" ca="1">IF(OR(CS$37=$BZ7856:$CA7856),0,CR7856)</f>
        <v>630</v>
      </c>
      <c r="CT7856" s="9" cm="1">
        <f t="array" aca="1" ref="CT7856" ca="1">IF(OR(CT$37=$BZ7856:$CA7856),0,CS7856)</f>
        <v>630</v>
      </c>
      <c r="CU7856" s="9" cm="1">
        <f t="array" aca="1" ref="CU7856" ca="1">IF(OR(CU$37=$BZ7856:$CA7856),0,CT7856)</f>
        <v>630</v>
      </c>
      <c r="CV7856" s="9" cm="1">
        <f t="array" aca="1" ref="CV7856" ca="1">IF(OR(CV$37=$BZ7856:$CA7856),0,CU7856)</f>
        <v>630</v>
      </c>
      <c r="CW7856" s="9" cm="1">
        <f t="array" aca="1" ref="CW7856" ca="1">IF(OR(CW$37=$BZ7856:$CA7856),0,CV7856)</f>
        <v>630</v>
      </c>
      <c r="CX7856" s="9" cm="1">
        <f t="array" aca="1" ref="CX7856" ca="1">IF(OR(CX$37=$BZ7856:$CA7856),0,CW7856)</f>
        <v>630</v>
      </c>
      <c r="CY7856" s="9" cm="1">
        <f t="array" aca="1" ref="CY7856" ca="1">IF(OR(CY$37=$BZ7856:$CA7856),0,CX7856)</f>
        <v>630</v>
      </c>
      <c r="CZ7856" s="9" cm="1">
        <f t="array" aca="1" ref="CZ7856" ca="1">IF(OR(CZ$37=$BZ7856:$CA7856),0,CY7856)</f>
        <v>630</v>
      </c>
      <c r="DA7856" s="9" cm="1">
        <f t="array" aca="1" ref="DA7856" ca="1">IF(OR(DA$37=$BZ7856:$CA7856),0,CZ7856)</f>
        <v>630</v>
      </c>
      <c r="DB7856" s="9" cm="1">
        <f t="array" aca="1" ref="DB7856" ca="1">IF(OR(DB$37=$BZ7856:$CA7856),0,DA7856)</f>
        <v>630</v>
      </c>
      <c r="DC7856" s="9" cm="1">
        <f t="array" aca="1" ref="DC7856" ca="1">IF(OR(DC$37=$BZ7856:$CA7856),0,DB7856)</f>
        <v>630</v>
      </c>
      <c r="DD7856" s="9" cm="1">
        <f t="array" aca="1" ref="DD7856" ca="1">IF(OR(DD$37=$BZ7856:$CA7856),0,DC7856)</f>
        <v>630</v>
      </c>
      <c r="DE7856" s="9" cm="1">
        <f t="array" aca="1" ref="DE7856" ca="1">IF(OR(DE$37=$BZ7856:$CA7856),0,DD7856)</f>
        <v>630</v>
      </c>
    </row>
    <row r="7857" spans="77:109">
      <c r="BY7857" s="10" t="s">
        <v>8010</v>
      </c>
      <c r="BZ7857" s="10">
        <v>79</v>
      </c>
      <c r="CA7857" s="10" t="s">
        <v>13</v>
      </c>
      <c r="CB7857" s="10" t="str" cm="1">
        <f t="array" aca="1" ref="CB7857" ca="1">INDIRECT("'Map'!" &amp; CA7857 &amp; BZ7857)</f>
        <v xml:space="preserve"> </v>
      </c>
      <c r="CC7857" s="10" t="str">
        <f ca="1">_xlfn.XLOOKUP(CB7857,Assumptions!$D$10:$D$15,Assumptions!$C$10:$C$15, "", 0, 1)</f>
        <v/>
      </c>
      <c r="CD7857" s="9">
        <f ca="1">_xlfn.XLOOKUP(CB7857,Assumptions!$D$10:$D$15,Assumptions!$F$10:$F$15, 0, 0, 1)</f>
        <v>0</v>
      </c>
      <c r="CE7857" s="9">
        <f ca="1">_xlfn.XLOOKUP(CB7857,Assumptions!$D$10:$D$15,Assumptions!$E$10:$E$15, 0, 0, 1)</f>
        <v>0</v>
      </c>
      <c r="CF7857" s="9">
        <f t="shared" ca="1" si="126"/>
        <v>0</v>
      </c>
      <c r="CG7857" s="9" cm="1">
        <f t="array" aca="1" ref="CG7857" ca="1">IF(OR(CG$37=$BZ7857:$CA7857),0,CF7857)</f>
        <v>0</v>
      </c>
      <c r="CH7857" s="9" cm="1">
        <f t="array" aca="1" ref="CH7857" ca="1">IF(OR(CH$37=$BZ7857:$CA7857),0,CG7857)</f>
        <v>0</v>
      </c>
      <c r="CI7857" s="9" cm="1">
        <f t="array" aca="1" ref="CI7857" ca="1">IF(OR(CI$37=$BZ7857:$CA7857),0,CH7857)</f>
        <v>0</v>
      </c>
      <c r="CJ7857" s="9" cm="1">
        <f t="array" aca="1" ref="CJ7857" ca="1">IF(OR(CJ$37=$BZ7857:$CA7857),0,CI7857)</f>
        <v>0</v>
      </c>
      <c r="CK7857" s="9" cm="1">
        <f t="array" aca="1" ref="CK7857" ca="1">IF(OR(CK$37=$BZ7857:$CA7857),0,CJ7857)</f>
        <v>0</v>
      </c>
      <c r="CL7857" s="9" cm="1">
        <f t="array" aca="1" ref="CL7857" ca="1">IF(OR(CL$37=$BZ7857:$CA7857),0,CK7857)</f>
        <v>0</v>
      </c>
      <c r="CM7857" s="9" cm="1">
        <f t="array" aca="1" ref="CM7857" ca="1">IF(OR(CM$37=$BZ7857:$CA7857),0,CL7857)</f>
        <v>0</v>
      </c>
      <c r="CN7857" s="9" cm="1">
        <f t="array" aca="1" ref="CN7857" ca="1">IF(OR(CN$37=$BZ7857:$CA7857),0,CM7857)</f>
        <v>0</v>
      </c>
      <c r="CO7857" s="9" cm="1">
        <f t="array" aca="1" ref="CO7857" ca="1">IF(OR(CO$37=$BZ7857:$CA7857),0,CN7857)</f>
        <v>0</v>
      </c>
      <c r="CP7857" s="9" cm="1">
        <f t="array" aca="1" ref="CP7857" ca="1">IF(OR(CP$37=$BZ7857:$CA7857),0,CO7857)</f>
        <v>0</v>
      </c>
      <c r="CQ7857" s="9" cm="1">
        <f t="array" aca="1" ref="CQ7857" ca="1">IF(OR(CQ$37=$BZ7857:$CA7857),0,CP7857)</f>
        <v>0</v>
      </c>
      <c r="CR7857" s="9" cm="1">
        <f t="array" aca="1" ref="CR7857" ca="1">IF(OR(CR$37=$BZ7857:$CA7857),0,CQ7857)</f>
        <v>0</v>
      </c>
      <c r="CS7857" s="9" cm="1">
        <f t="array" aca="1" ref="CS7857" ca="1">IF(OR(CS$37=$BZ7857:$CA7857),0,CR7857)</f>
        <v>0</v>
      </c>
      <c r="CT7857" s="9" cm="1">
        <f t="array" aca="1" ref="CT7857" ca="1">IF(OR(CT$37=$BZ7857:$CA7857),0,CS7857)</f>
        <v>0</v>
      </c>
      <c r="CU7857" s="9" cm="1">
        <f t="array" aca="1" ref="CU7857" ca="1">IF(OR(CU$37=$BZ7857:$CA7857),0,CT7857)</f>
        <v>0</v>
      </c>
      <c r="CV7857" s="9" cm="1">
        <f t="array" aca="1" ref="CV7857" ca="1">IF(OR(CV$37=$BZ7857:$CA7857),0,CU7857)</f>
        <v>0</v>
      </c>
      <c r="CW7857" s="9" cm="1">
        <f t="array" aca="1" ref="CW7857" ca="1">IF(OR(CW$37=$BZ7857:$CA7857),0,CV7857)</f>
        <v>0</v>
      </c>
      <c r="CX7857" s="9" cm="1">
        <f t="array" aca="1" ref="CX7857" ca="1">IF(OR(CX$37=$BZ7857:$CA7857),0,CW7857)</f>
        <v>0</v>
      </c>
      <c r="CY7857" s="9" cm="1">
        <f t="array" aca="1" ref="CY7857" ca="1">IF(OR(CY$37=$BZ7857:$CA7857),0,CX7857)</f>
        <v>0</v>
      </c>
      <c r="CZ7857" s="9" cm="1">
        <f t="array" aca="1" ref="CZ7857" ca="1">IF(OR(CZ$37=$BZ7857:$CA7857),0,CY7857)</f>
        <v>0</v>
      </c>
      <c r="DA7857" s="9" cm="1">
        <f t="array" aca="1" ref="DA7857" ca="1">IF(OR(DA$37=$BZ7857:$CA7857),0,CZ7857)</f>
        <v>0</v>
      </c>
      <c r="DB7857" s="9" cm="1">
        <f t="array" aca="1" ref="DB7857" ca="1">IF(OR(DB$37=$BZ7857:$CA7857),0,DA7857)</f>
        <v>0</v>
      </c>
      <c r="DC7857" s="9" cm="1">
        <f t="array" aca="1" ref="DC7857" ca="1">IF(OR(DC$37=$BZ7857:$CA7857),0,DB7857)</f>
        <v>0</v>
      </c>
      <c r="DD7857" s="9" cm="1">
        <f t="array" aca="1" ref="DD7857" ca="1">IF(OR(DD$37=$BZ7857:$CA7857),0,DC7857)</f>
        <v>0</v>
      </c>
      <c r="DE7857" s="9" cm="1">
        <f t="array" aca="1" ref="DE7857" ca="1">IF(OR(DE$37=$BZ7857:$CA7857),0,DD7857)</f>
        <v>0</v>
      </c>
    </row>
    <row r="7858" spans="77:109">
      <c r="BY7858" s="10" t="s">
        <v>8011</v>
      </c>
      <c r="BZ7858" s="10">
        <v>79</v>
      </c>
      <c r="CA7858" s="10" t="s">
        <v>29</v>
      </c>
      <c r="CB7858" s="10" t="str" cm="1">
        <f t="array" aca="1" ref="CB7858" ca="1">INDIRECT("'Map'!" &amp; CA7858 &amp; BZ7858)</f>
        <v>🍇</v>
      </c>
      <c r="CC7858" s="10" t="str">
        <f ca="1">_xlfn.XLOOKUP(CB7858,Assumptions!$D$10:$D$15,Assumptions!$C$10:$C$15, "", 0, 1)</f>
        <v>Grapes</v>
      </c>
      <c r="CD7858" s="9">
        <f ca="1">_xlfn.XLOOKUP(CB7858,Assumptions!$D$10:$D$15,Assumptions!$F$10:$F$15, 0, 0, 1)</f>
        <v>450</v>
      </c>
      <c r="CE7858" s="9">
        <f ca="1">_xlfn.XLOOKUP(CB7858,Assumptions!$D$10:$D$15,Assumptions!$E$10:$E$15, 0, 0, 1)</f>
        <v>1.2</v>
      </c>
      <c r="CF7858" s="9">
        <f t="shared" ca="1" si="126"/>
        <v>540</v>
      </c>
      <c r="CG7858" s="9" cm="1">
        <f t="array" aca="1" ref="CG7858" ca="1">IF(OR(CG$37=$BZ7858:$CA7858),0,CF7858)</f>
        <v>540</v>
      </c>
      <c r="CH7858" s="9" cm="1">
        <f t="array" aca="1" ref="CH7858" ca="1">IF(OR(CH$37=$BZ7858:$CA7858),0,CG7858)</f>
        <v>540</v>
      </c>
      <c r="CI7858" s="9" cm="1">
        <f t="array" aca="1" ref="CI7858" ca="1">IF(OR(CI$37=$BZ7858:$CA7858),0,CH7858)</f>
        <v>540</v>
      </c>
      <c r="CJ7858" s="9" cm="1">
        <f t="array" aca="1" ref="CJ7858" ca="1">IF(OR(CJ$37=$BZ7858:$CA7858),0,CI7858)</f>
        <v>540</v>
      </c>
      <c r="CK7858" s="9" cm="1">
        <f t="array" aca="1" ref="CK7858" ca="1">IF(OR(CK$37=$BZ7858:$CA7858),0,CJ7858)</f>
        <v>540</v>
      </c>
      <c r="CL7858" s="9" cm="1">
        <f t="array" aca="1" ref="CL7858" ca="1">IF(OR(CL$37=$BZ7858:$CA7858),0,CK7858)</f>
        <v>540</v>
      </c>
      <c r="CM7858" s="9" cm="1">
        <f t="array" aca="1" ref="CM7858" ca="1">IF(OR(CM$37=$BZ7858:$CA7858),0,CL7858)</f>
        <v>540</v>
      </c>
      <c r="CN7858" s="9" cm="1">
        <f t="array" aca="1" ref="CN7858" ca="1">IF(OR(CN$37=$BZ7858:$CA7858),0,CM7858)</f>
        <v>540</v>
      </c>
      <c r="CO7858" s="9" cm="1">
        <f t="array" aca="1" ref="CO7858" ca="1">IF(OR(CO$37=$BZ7858:$CA7858),0,CN7858)</f>
        <v>540</v>
      </c>
      <c r="CP7858" s="9" cm="1">
        <f t="array" aca="1" ref="CP7858" ca="1">IF(OR(CP$37=$BZ7858:$CA7858),0,CO7858)</f>
        <v>540</v>
      </c>
      <c r="CQ7858" s="9" cm="1">
        <f t="array" aca="1" ref="CQ7858" ca="1">IF(OR(CQ$37=$BZ7858:$CA7858),0,CP7858)</f>
        <v>540</v>
      </c>
      <c r="CR7858" s="9" cm="1">
        <f t="array" aca="1" ref="CR7858" ca="1">IF(OR(CR$37=$BZ7858:$CA7858),0,CQ7858)</f>
        <v>540</v>
      </c>
      <c r="CS7858" s="9" cm="1">
        <f t="array" aca="1" ref="CS7858" ca="1">IF(OR(CS$37=$BZ7858:$CA7858),0,CR7858)</f>
        <v>540</v>
      </c>
      <c r="CT7858" s="9" cm="1">
        <f t="array" aca="1" ref="CT7858" ca="1">IF(OR(CT$37=$BZ7858:$CA7858),0,CS7858)</f>
        <v>540</v>
      </c>
      <c r="CU7858" s="9" cm="1">
        <f t="array" aca="1" ref="CU7858" ca="1">IF(OR(CU$37=$BZ7858:$CA7858),0,CT7858)</f>
        <v>540</v>
      </c>
      <c r="CV7858" s="9" cm="1">
        <f t="array" aca="1" ref="CV7858" ca="1">IF(OR(CV$37=$BZ7858:$CA7858),0,CU7858)</f>
        <v>540</v>
      </c>
      <c r="CW7858" s="9" cm="1">
        <f t="array" aca="1" ref="CW7858" ca="1">IF(OR(CW$37=$BZ7858:$CA7858),0,CV7858)</f>
        <v>540</v>
      </c>
      <c r="CX7858" s="9" cm="1">
        <f t="array" aca="1" ref="CX7858" ca="1">IF(OR(CX$37=$BZ7858:$CA7858),0,CW7858)</f>
        <v>540</v>
      </c>
      <c r="CY7858" s="9" cm="1">
        <f t="array" aca="1" ref="CY7858" ca="1">IF(OR(CY$37=$BZ7858:$CA7858),0,CX7858)</f>
        <v>540</v>
      </c>
      <c r="CZ7858" s="9" cm="1">
        <f t="array" aca="1" ref="CZ7858" ca="1">IF(OR(CZ$37=$BZ7858:$CA7858),0,CY7858)</f>
        <v>540</v>
      </c>
      <c r="DA7858" s="9" cm="1">
        <f t="array" aca="1" ref="DA7858" ca="1">IF(OR(DA$37=$BZ7858:$CA7858),0,CZ7858)</f>
        <v>540</v>
      </c>
      <c r="DB7858" s="9" cm="1">
        <f t="array" aca="1" ref="DB7858" ca="1">IF(OR(DB$37=$BZ7858:$CA7858),0,DA7858)</f>
        <v>540</v>
      </c>
      <c r="DC7858" s="9" cm="1">
        <f t="array" aca="1" ref="DC7858" ca="1">IF(OR(DC$37=$BZ7858:$CA7858),0,DB7858)</f>
        <v>540</v>
      </c>
      <c r="DD7858" s="9" cm="1">
        <f t="array" aca="1" ref="DD7858" ca="1">IF(OR(DD$37=$BZ7858:$CA7858),0,DC7858)</f>
        <v>540</v>
      </c>
      <c r="DE7858" s="9" cm="1">
        <f t="array" aca="1" ref="DE7858" ca="1">IF(OR(DE$37=$BZ7858:$CA7858),0,DD7858)</f>
        <v>540</v>
      </c>
    </row>
    <row r="7859" spans="77:109">
      <c r="BY7859" s="10" t="s">
        <v>8012</v>
      </c>
      <c r="BZ7859" s="10">
        <v>79</v>
      </c>
      <c r="CA7859" s="10" t="s">
        <v>17</v>
      </c>
      <c r="CB7859" s="10" t="str" cm="1">
        <f t="array" aca="1" ref="CB7859" ca="1">INDIRECT("'Map'!" &amp; CA7859 &amp; BZ7859)</f>
        <v xml:space="preserve"> </v>
      </c>
      <c r="CC7859" s="10" t="str">
        <f ca="1">_xlfn.XLOOKUP(CB7859,Assumptions!$D$10:$D$15,Assumptions!$C$10:$C$15, "", 0, 1)</f>
        <v/>
      </c>
      <c r="CD7859" s="9">
        <f ca="1">_xlfn.XLOOKUP(CB7859,Assumptions!$D$10:$D$15,Assumptions!$F$10:$F$15, 0, 0, 1)</f>
        <v>0</v>
      </c>
      <c r="CE7859" s="9">
        <f ca="1">_xlfn.XLOOKUP(CB7859,Assumptions!$D$10:$D$15,Assumptions!$E$10:$E$15, 0, 0, 1)</f>
        <v>0</v>
      </c>
      <c r="CF7859" s="9">
        <f t="shared" ca="1" si="126"/>
        <v>0</v>
      </c>
      <c r="CG7859" s="9" cm="1">
        <f t="array" aca="1" ref="CG7859" ca="1">IF(OR(CG$37=$BZ7859:$CA7859),0,CF7859)</f>
        <v>0</v>
      </c>
      <c r="CH7859" s="9" cm="1">
        <f t="array" aca="1" ref="CH7859" ca="1">IF(OR(CH$37=$BZ7859:$CA7859),0,CG7859)</f>
        <v>0</v>
      </c>
      <c r="CI7859" s="9" cm="1">
        <f t="array" aca="1" ref="CI7859" ca="1">IF(OR(CI$37=$BZ7859:$CA7859),0,CH7859)</f>
        <v>0</v>
      </c>
      <c r="CJ7859" s="9" cm="1">
        <f t="array" aca="1" ref="CJ7859" ca="1">IF(OR(CJ$37=$BZ7859:$CA7859),0,CI7859)</f>
        <v>0</v>
      </c>
      <c r="CK7859" s="9" cm="1">
        <f t="array" aca="1" ref="CK7859" ca="1">IF(OR(CK$37=$BZ7859:$CA7859),0,CJ7859)</f>
        <v>0</v>
      </c>
      <c r="CL7859" s="9" cm="1">
        <f t="array" aca="1" ref="CL7859" ca="1">IF(OR(CL$37=$BZ7859:$CA7859),0,CK7859)</f>
        <v>0</v>
      </c>
      <c r="CM7859" s="9" cm="1">
        <f t="array" aca="1" ref="CM7859" ca="1">IF(OR(CM$37=$BZ7859:$CA7859),0,CL7859)</f>
        <v>0</v>
      </c>
      <c r="CN7859" s="9" cm="1">
        <f t="array" aca="1" ref="CN7859" ca="1">IF(OR(CN$37=$BZ7859:$CA7859),0,CM7859)</f>
        <v>0</v>
      </c>
      <c r="CO7859" s="9" cm="1">
        <f t="array" aca="1" ref="CO7859" ca="1">IF(OR(CO$37=$BZ7859:$CA7859),0,CN7859)</f>
        <v>0</v>
      </c>
      <c r="CP7859" s="9" cm="1">
        <f t="array" aca="1" ref="CP7859" ca="1">IF(OR(CP$37=$BZ7859:$CA7859),0,CO7859)</f>
        <v>0</v>
      </c>
      <c r="CQ7859" s="9" cm="1">
        <f t="array" aca="1" ref="CQ7859" ca="1">IF(OR(CQ$37=$BZ7859:$CA7859),0,CP7859)</f>
        <v>0</v>
      </c>
      <c r="CR7859" s="9" cm="1">
        <f t="array" aca="1" ref="CR7859" ca="1">IF(OR(CR$37=$BZ7859:$CA7859),0,CQ7859)</f>
        <v>0</v>
      </c>
      <c r="CS7859" s="9" cm="1">
        <f t="array" aca="1" ref="CS7859" ca="1">IF(OR(CS$37=$BZ7859:$CA7859),0,CR7859)</f>
        <v>0</v>
      </c>
      <c r="CT7859" s="9" cm="1">
        <f t="array" aca="1" ref="CT7859" ca="1">IF(OR(CT$37=$BZ7859:$CA7859),0,CS7859)</f>
        <v>0</v>
      </c>
      <c r="CU7859" s="9" cm="1">
        <f t="array" aca="1" ref="CU7859" ca="1">IF(OR(CU$37=$BZ7859:$CA7859),0,CT7859)</f>
        <v>0</v>
      </c>
      <c r="CV7859" s="9" cm="1">
        <f t="array" aca="1" ref="CV7859" ca="1">IF(OR(CV$37=$BZ7859:$CA7859),0,CU7859)</f>
        <v>0</v>
      </c>
      <c r="CW7859" s="9" cm="1">
        <f t="array" aca="1" ref="CW7859" ca="1">IF(OR(CW$37=$BZ7859:$CA7859),0,CV7859)</f>
        <v>0</v>
      </c>
      <c r="CX7859" s="9" cm="1">
        <f t="array" aca="1" ref="CX7859" ca="1">IF(OR(CX$37=$BZ7859:$CA7859),0,CW7859)</f>
        <v>0</v>
      </c>
      <c r="CY7859" s="9" cm="1">
        <f t="array" aca="1" ref="CY7859" ca="1">IF(OR(CY$37=$BZ7859:$CA7859),0,CX7859)</f>
        <v>0</v>
      </c>
      <c r="CZ7859" s="9" cm="1">
        <f t="array" aca="1" ref="CZ7859" ca="1">IF(OR(CZ$37=$BZ7859:$CA7859),0,CY7859)</f>
        <v>0</v>
      </c>
      <c r="DA7859" s="9" cm="1">
        <f t="array" aca="1" ref="DA7859" ca="1">IF(OR(DA$37=$BZ7859:$CA7859),0,CZ7859)</f>
        <v>0</v>
      </c>
      <c r="DB7859" s="9" cm="1">
        <f t="array" aca="1" ref="DB7859" ca="1">IF(OR(DB$37=$BZ7859:$CA7859),0,DA7859)</f>
        <v>0</v>
      </c>
      <c r="DC7859" s="9" cm="1">
        <f t="array" aca="1" ref="DC7859" ca="1">IF(OR(DC$37=$BZ7859:$CA7859),0,DB7859)</f>
        <v>0</v>
      </c>
      <c r="DD7859" s="9" cm="1">
        <f t="array" aca="1" ref="DD7859" ca="1">IF(OR(DD$37=$BZ7859:$CA7859),0,DC7859)</f>
        <v>0</v>
      </c>
      <c r="DE7859" s="9" cm="1">
        <f t="array" aca="1" ref="DE7859" ca="1">IF(OR(DE$37=$BZ7859:$CA7859),0,DD7859)</f>
        <v>0</v>
      </c>
    </row>
    <row r="7860" spans="77:109">
      <c r="BY7860" s="10" t="s">
        <v>8013</v>
      </c>
      <c r="BZ7860" s="10">
        <v>79</v>
      </c>
      <c r="CA7860" s="10" t="s">
        <v>30</v>
      </c>
      <c r="CB7860" s="10" t="str" cm="1">
        <f t="array" aca="1" ref="CB7860" ca="1">INDIRECT("'Map'!" &amp; CA7860 &amp; BZ7860)</f>
        <v>🍇</v>
      </c>
      <c r="CC7860" s="10" t="str">
        <f ca="1">_xlfn.XLOOKUP(CB7860,Assumptions!$D$10:$D$15,Assumptions!$C$10:$C$15, "", 0, 1)</f>
        <v>Grapes</v>
      </c>
      <c r="CD7860" s="9">
        <f ca="1">_xlfn.XLOOKUP(CB7860,Assumptions!$D$10:$D$15,Assumptions!$F$10:$F$15, 0, 0, 1)</f>
        <v>450</v>
      </c>
      <c r="CE7860" s="9">
        <f ca="1">_xlfn.XLOOKUP(CB7860,Assumptions!$D$10:$D$15,Assumptions!$E$10:$E$15, 0, 0, 1)</f>
        <v>1.2</v>
      </c>
      <c r="CF7860" s="9">
        <f t="shared" ca="1" si="126"/>
        <v>540</v>
      </c>
      <c r="CG7860" s="9" cm="1">
        <f t="array" aca="1" ref="CG7860" ca="1">IF(OR(CG$37=$BZ7860:$CA7860),0,CF7860)</f>
        <v>540</v>
      </c>
      <c r="CH7860" s="9" cm="1">
        <f t="array" aca="1" ref="CH7860" ca="1">IF(OR(CH$37=$BZ7860:$CA7860),0,CG7860)</f>
        <v>540</v>
      </c>
      <c r="CI7860" s="9" cm="1">
        <f t="array" aca="1" ref="CI7860" ca="1">IF(OR(CI$37=$BZ7860:$CA7860),0,CH7860)</f>
        <v>540</v>
      </c>
      <c r="CJ7860" s="9" cm="1">
        <f t="array" aca="1" ref="CJ7860" ca="1">IF(OR(CJ$37=$BZ7860:$CA7860),0,CI7860)</f>
        <v>540</v>
      </c>
      <c r="CK7860" s="9" cm="1">
        <f t="array" aca="1" ref="CK7860" ca="1">IF(OR(CK$37=$BZ7860:$CA7860),0,CJ7860)</f>
        <v>540</v>
      </c>
      <c r="CL7860" s="9" cm="1">
        <f t="array" aca="1" ref="CL7860" ca="1">IF(OR(CL$37=$BZ7860:$CA7860),0,CK7860)</f>
        <v>540</v>
      </c>
      <c r="CM7860" s="9" cm="1">
        <f t="array" aca="1" ref="CM7860" ca="1">IF(OR(CM$37=$BZ7860:$CA7860),0,CL7860)</f>
        <v>540</v>
      </c>
      <c r="CN7860" s="9" cm="1">
        <f t="array" aca="1" ref="CN7860" ca="1">IF(OR(CN$37=$BZ7860:$CA7860),0,CM7860)</f>
        <v>540</v>
      </c>
      <c r="CO7860" s="9" cm="1">
        <f t="array" aca="1" ref="CO7860" ca="1">IF(OR(CO$37=$BZ7860:$CA7860),0,CN7860)</f>
        <v>540</v>
      </c>
      <c r="CP7860" s="9" cm="1">
        <f t="array" aca="1" ref="CP7860" ca="1">IF(OR(CP$37=$BZ7860:$CA7860),0,CO7860)</f>
        <v>540</v>
      </c>
      <c r="CQ7860" s="9" cm="1">
        <f t="array" aca="1" ref="CQ7860" ca="1">IF(OR(CQ$37=$BZ7860:$CA7860),0,CP7860)</f>
        <v>540</v>
      </c>
      <c r="CR7860" s="9" cm="1">
        <f t="array" aca="1" ref="CR7860" ca="1">IF(OR(CR$37=$BZ7860:$CA7860),0,CQ7860)</f>
        <v>540</v>
      </c>
      <c r="CS7860" s="9" cm="1">
        <f t="array" aca="1" ref="CS7860" ca="1">IF(OR(CS$37=$BZ7860:$CA7860),0,CR7860)</f>
        <v>540</v>
      </c>
      <c r="CT7860" s="9" cm="1">
        <f t="array" aca="1" ref="CT7860" ca="1">IF(OR(CT$37=$BZ7860:$CA7860),0,CS7860)</f>
        <v>540</v>
      </c>
      <c r="CU7860" s="9" cm="1">
        <f t="array" aca="1" ref="CU7860" ca="1">IF(OR(CU$37=$BZ7860:$CA7860),0,CT7860)</f>
        <v>540</v>
      </c>
      <c r="CV7860" s="9" cm="1">
        <f t="array" aca="1" ref="CV7860" ca="1">IF(OR(CV$37=$BZ7860:$CA7860),0,CU7860)</f>
        <v>540</v>
      </c>
      <c r="CW7860" s="9" cm="1">
        <f t="array" aca="1" ref="CW7860" ca="1">IF(OR(CW$37=$BZ7860:$CA7860),0,CV7860)</f>
        <v>540</v>
      </c>
      <c r="CX7860" s="9" cm="1">
        <f t="array" aca="1" ref="CX7860" ca="1">IF(OR(CX$37=$BZ7860:$CA7860),0,CW7860)</f>
        <v>540</v>
      </c>
      <c r="CY7860" s="9" cm="1">
        <f t="array" aca="1" ref="CY7860" ca="1">IF(OR(CY$37=$BZ7860:$CA7860),0,CX7860)</f>
        <v>540</v>
      </c>
      <c r="CZ7860" s="9" cm="1">
        <f t="array" aca="1" ref="CZ7860" ca="1">IF(OR(CZ$37=$BZ7860:$CA7860),0,CY7860)</f>
        <v>540</v>
      </c>
      <c r="DA7860" s="9" cm="1">
        <f t="array" aca="1" ref="DA7860" ca="1">IF(OR(DA$37=$BZ7860:$CA7860),0,CZ7860)</f>
        <v>540</v>
      </c>
      <c r="DB7860" s="9" cm="1">
        <f t="array" aca="1" ref="DB7860" ca="1">IF(OR(DB$37=$BZ7860:$CA7860),0,DA7860)</f>
        <v>540</v>
      </c>
      <c r="DC7860" s="9" cm="1">
        <f t="array" aca="1" ref="DC7860" ca="1">IF(OR(DC$37=$BZ7860:$CA7860),0,DB7860)</f>
        <v>540</v>
      </c>
      <c r="DD7860" s="9" cm="1">
        <f t="array" aca="1" ref="DD7860" ca="1">IF(OR(DD$37=$BZ7860:$CA7860),0,DC7860)</f>
        <v>540</v>
      </c>
      <c r="DE7860" s="9" cm="1">
        <f t="array" aca="1" ref="DE7860" ca="1">IF(OR(DE$37=$BZ7860:$CA7860),0,DD7860)</f>
        <v>540</v>
      </c>
    </row>
    <row r="7861" spans="77:109">
      <c r="BY7861" s="10" t="s">
        <v>8014</v>
      </c>
      <c r="BZ7861" s="10">
        <v>79</v>
      </c>
      <c r="CA7861" s="10" t="s">
        <v>31</v>
      </c>
      <c r="CB7861" s="10" t="str" cm="1">
        <f t="array" aca="1" ref="CB7861" ca="1">INDIRECT("'Map'!" &amp; CA7861 &amp; BZ7861)</f>
        <v>🍋</v>
      </c>
      <c r="CC7861" s="10" t="str">
        <f ca="1">_xlfn.XLOOKUP(CB7861,Assumptions!$D$10:$D$15,Assumptions!$C$10:$C$15, "", 0, 1)</f>
        <v>Lemon</v>
      </c>
      <c r="CD7861" s="9">
        <f ca="1">_xlfn.XLOOKUP(CB7861,Assumptions!$D$10:$D$15,Assumptions!$F$10:$F$15, 0, 0, 1)</f>
        <v>300</v>
      </c>
      <c r="CE7861" s="9">
        <f ca="1">_xlfn.XLOOKUP(CB7861,Assumptions!$D$10:$D$15,Assumptions!$E$10:$E$15, 0, 0, 1)</f>
        <v>1.5</v>
      </c>
      <c r="CF7861" s="9">
        <f t="shared" ca="1" si="126"/>
        <v>450</v>
      </c>
      <c r="CG7861" s="9" cm="1">
        <f t="array" aca="1" ref="CG7861" ca="1">IF(OR(CG$37=$BZ7861:$CA7861),0,CF7861)</f>
        <v>450</v>
      </c>
      <c r="CH7861" s="9" cm="1">
        <f t="array" aca="1" ref="CH7861" ca="1">IF(OR(CH$37=$BZ7861:$CA7861),0,CG7861)</f>
        <v>450</v>
      </c>
      <c r="CI7861" s="9" cm="1">
        <f t="array" aca="1" ref="CI7861" ca="1">IF(OR(CI$37=$BZ7861:$CA7861),0,CH7861)</f>
        <v>450</v>
      </c>
      <c r="CJ7861" s="9" cm="1">
        <f t="array" aca="1" ref="CJ7861" ca="1">IF(OR(CJ$37=$BZ7861:$CA7861),0,CI7861)</f>
        <v>450</v>
      </c>
      <c r="CK7861" s="9" cm="1">
        <f t="array" aca="1" ref="CK7861" ca="1">IF(OR(CK$37=$BZ7861:$CA7861),0,CJ7861)</f>
        <v>450</v>
      </c>
      <c r="CL7861" s="9" cm="1">
        <f t="array" aca="1" ref="CL7861" ca="1">IF(OR(CL$37=$BZ7861:$CA7861),0,CK7861)</f>
        <v>450</v>
      </c>
      <c r="CM7861" s="9" cm="1">
        <f t="array" aca="1" ref="CM7861" ca="1">IF(OR(CM$37=$BZ7861:$CA7861),0,CL7861)</f>
        <v>450</v>
      </c>
      <c r="CN7861" s="9" cm="1">
        <f t="array" aca="1" ref="CN7861" ca="1">IF(OR(CN$37=$BZ7861:$CA7861),0,CM7861)</f>
        <v>450</v>
      </c>
      <c r="CO7861" s="9" cm="1">
        <f t="array" aca="1" ref="CO7861" ca="1">IF(OR(CO$37=$BZ7861:$CA7861),0,CN7861)</f>
        <v>450</v>
      </c>
      <c r="CP7861" s="9" cm="1">
        <f t="array" aca="1" ref="CP7861" ca="1">IF(OR(CP$37=$BZ7861:$CA7861),0,CO7861)</f>
        <v>450</v>
      </c>
      <c r="CQ7861" s="9" cm="1">
        <f t="array" aca="1" ref="CQ7861" ca="1">IF(OR(CQ$37=$BZ7861:$CA7861),0,CP7861)</f>
        <v>450</v>
      </c>
      <c r="CR7861" s="9" cm="1">
        <f t="array" aca="1" ref="CR7861" ca="1">IF(OR(CR$37=$BZ7861:$CA7861),0,CQ7861)</f>
        <v>450</v>
      </c>
      <c r="CS7861" s="9" cm="1">
        <f t="array" aca="1" ref="CS7861" ca="1">IF(OR(CS$37=$BZ7861:$CA7861),0,CR7861)</f>
        <v>450</v>
      </c>
      <c r="CT7861" s="9" cm="1">
        <f t="array" aca="1" ref="CT7861" ca="1">IF(OR(CT$37=$BZ7861:$CA7861),0,CS7861)</f>
        <v>450</v>
      </c>
      <c r="CU7861" s="9" cm="1">
        <f t="array" aca="1" ref="CU7861" ca="1">IF(OR(CU$37=$BZ7861:$CA7861),0,CT7861)</f>
        <v>450</v>
      </c>
      <c r="CV7861" s="9" cm="1">
        <f t="array" aca="1" ref="CV7861" ca="1">IF(OR(CV$37=$BZ7861:$CA7861),0,CU7861)</f>
        <v>450</v>
      </c>
      <c r="CW7861" s="9" cm="1">
        <f t="array" aca="1" ref="CW7861" ca="1">IF(OR(CW$37=$BZ7861:$CA7861),0,CV7861)</f>
        <v>450</v>
      </c>
      <c r="CX7861" s="9" cm="1">
        <f t="array" aca="1" ref="CX7861" ca="1">IF(OR(CX$37=$BZ7861:$CA7861),0,CW7861)</f>
        <v>450</v>
      </c>
      <c r="CY7861" s="9" cm="1">
        <f t="array" aca="1" ref="CY7861" ca="1">IF(OR(CY$37=$BZ7861:$CA7861),0,CX7861)</f>
        <v>450</v>
      </c>
      <c r="CZ7861" s="9" cm="1">
        <f t="array" aca="1" ref="CZ7861" ca="1">IF(OR(CZ$37=$BZ7861:$CA7861),0,CY7861)</f>
        <v>450</v>
      </c>
      <c r="DA7861" s="9" cm="1">
        <f t="array" aca="1" ref="DA7861" ca="1">IF(OR(DA$37=$BZ7861:$CA7861),0,CZ7861)</f>
        <v>450</v>
      </c>
      <c r="DB7861" s="9" cm="1">
        <f t="array" aca="1" ref="DB7861" ca="1">IF(OR(DB$37=$BZ7861:$CA7861),0,DA7861)</f>
        <v>450</v>
      </c>
      <c r="DC7861" s="9" cm="1">
        <f t="array" aca="1" ref="DC7861" ca="1">IF(OR(DC$37=$BZ7861:$CA7861),0,DB7861)</f>
        <v>450</v>
      </c>
      <c r="DD7861" s="9" cm="1">
        <f t="array" aca="1" ref="DD7861" ca="1">IF(OR(DD$37=$BZ7861:$CA7861),0,DC7861)</f>
        <v>450</v>
      </c>
      <c r="DE7861" s="9" cm="1">
        <f t="array" aca="1" ref="DE7861" ca="1">IF(OR(DE$37=$BZ7861:$CA7861),0,DD7861)</f>
        <v>450</v>
      </c>
    </row>
    <row r="7862" spans="77:109">
      <c r="BY7862" s="10" t="s">
        <v>8015</v>
      </c>
      <c r="BZ7862" s="10">
        <v>79</v>
      </c>
      <c r="CA7862" s="10" t="s">
        <v>32</v>
      </c>
      <c r="CB7862" s="10" t="str" cm="1">
        <f t="array" aca="1" ref="CB7862" ca="1">INDIRECT("'Map'!" &amp; CA7862 &amp; BZ7862)</f>
        <v xml:space="preserve"> </v>
      </c>
      <c r="CC7862" s="10" t="str">
        <f ca="1">_xlfn.XLOOKUP(CB7862,Assumptions!$D$10:$D$15,Assumptions!$C$10:$C$15, "", 0, 1)</f>
        <v/>
      </c>
      <c r="CD7862" s="9">
        <f ca="1">_xlfn.XLOOKUP(CB7862,Assumptions!$D$10:$D$15,Assumptions!$F$10:$F$15, 0, 0, 1)</f>
        <v>0</v>
      </c>
      <c r="CE7862" s="9">
        <f ca="1">_xlfn.XLOOKUP(CB7862,Assumptions!$D$10:$D$15,Assumptions!$E$10:$E$15, 0, 0, 1)</f>
        <v>0</v>
      </c>
      <c r="CF7862" s="9">
        <f t="shared" ca="1" si="126"/>
        <v>0</v>
      </c>
      <c r="CG7862" s="9" cm="1">
        <f t="array" aca="1" ref="CG7862" ca="1">IF(OR(CG$37=$BZ7862:$CA7862),0,CF7862)</f>
        <v>0</v>
      </c>
      <c r="CH7862" s="9" cm="1">
        <f t="array" aca="1" ref="CH7862" ca="1">IF(OR(CH$37=$BZ7862:$CA7862),0,CG7862)</f>
        <v>0</v>
      </c>
      <c r="CI7862" s="9" cm="1">
        <f t="array" aca="1" ref="CI7862" ca="1">IF(OR(CI$37=$BZ7862:$CA7862),0,CH7862)</f>
        <v>0</v>
      </c>
      <c r="CJ7862" s="9" cm="1">
        <f t="array" aca="1" ref="CJ7862" ca="1">IF(OR(CJ$37=$BZ7862:$CA7862),0,CI7862)</f>
        <v>0</v>
      </c>
      <c r="CK7862" s="9" cm="1">
        <f t="array" aca="1" ref="CK7862" ca="1">IF(OR(CK$37=$BZ7862:$CA7862),0,CJ7862)</f>
        <v>0</v>
      </c>
      <c r="CL7862" s="9" cm="1">
        <f t="array" aca="1" ref="CL7862" ca="1">IF(OR(CL$37=$BZ7862:$CA7862),0,CK7862)</f>
        <v>0</v>
      </c>
      <c r="CM7862" s="9" cm="1">
        <f t="array" aca="1" ref="CM7862" ca="1">IF(OR(CM$37=$BZ7862:$CA7862),0,CL7862)</f>
        <v>0</v>
      </c>
      <c r="CN7862" s="9" cm="1">
        <f t="array" aca="1" ref="CN7862" ca="1">IF(OR(CN$37=$BZ7862:$CA7862),0,CM7862)</f>
        <v>0</v>
      </c>
      <c r="CO7862" s="9" cm="1">
        <f t="array" aca="1" ref="CO7862" ca="1">IF(OR(CO$37=$BZ7862:$CA7862),0,CN7862)</f>
        <v>0</v>
      </c>
      <c r="CP7862" s="9" cm="1">
        <f t="array" aca="1" ref="CP7862" ca="1">IF(OR(CP$37=$BZ7862:$CA7862),0,CO7862)</f>
        <v>0</v>
      </c>
      <c r="CQ7862" s="9" cm="1">
        <f t="array" aca="1" ref="CQ7862" ca="1">IF(OR(CQ$37=$BZ7862:$CA7862),0,CP7862)</f>
        <v>0</v>
      </c>
      <c r="CR7862" s="9" cm="1">
        <f t="array" aca="1" ref="CR7862" ca="1">IF(OR(CR$37=$BZ7862:$CA7862),0,CQ7862)</f>
        <v>0</v>
      </c>
      <c r="CS7862" s="9" cm="1">
        <f t="array" aca="1" ref="CS7862" ca="1">IF(OR(CS$37=$BZ7862:$CA7862),0,CR7862)</f>
        <v>0</v>
      </c>
      <c r="CT7862" s="9" cm="1">
        <f t="array" aca="1" ref="CT7862" ca="1">IF(OR(CT$37=$BZ7862:$CA7862),0,CS7862)</f>
        <v>0</v>
      </c>
      <c r="CU7862" s="9" cm="1">
        <f t="array" aca="1" ref="CU7862" ca="1">IF(OR(CU$37=$BZ7862:$CA7862),0,CT7862)</f>
        <v>0</v>
      </c>
      <c r="CV7862" s="9" cm="1">
        <f t="array" aca="1" ref="CV7862" ca="1">IF(OR(CV$37=$BZ7862:$CA7862),0,CU7862)</f>
        <v>0</v>
      </c>
      <c r="CW7862" s="9" cm="1">
        <f t="array" aca="1" ref="CW7862" ca="1">IF(OR(CW$37=$BZ7862:$CA7862),0,CV7862)</f>
        <v>0</v>
      </c>
      <c r="CX7862" s="9" cm="1">
        <f t="array" aca="1" ref="CX7862" ca="1">IF(OR(CX$37=$BZ7862:$CA7862),0,CW7862)</f>
        <v>0</v>
      </c>
      <c r="CY7862" s="9" cm="1">
        <f t="array" aca="1" ref="CY7862" ca="1">IF(OR(CY$37=$BZ7862:$CA7862),0,CX7862)</f>
        <v>0</v>
      </c>
      <c r="CZ7862" s="9" cm="1">
        <f t="array" aca="1" ref="CZ7862" ca="1">IF(OR(CZ$37=$BZ7862:$CA7862),0,CY7862)</f>
        <v>0</v>
      </c>
      <c r="DA7862" s="9" cm="1">
        <f t="array" aca="1" ref="DA7862" ca="1">IF(OR(DA$37=$BZ7862:$CA7862),0,CZ7862)</f>
        <v>0</v>
      </c>
      <c r="DB7862" s="9" cm="1">
        <f t="array" aca="1" ref="DB7862" ca="1">IF(OR(DB$37=$BZ7862:$CA7862),0,DA7862)</f>
        <v>0</v>
      </c>
      <c r="DC7862" s="9" cm="1">
        <f t="array" aca="1" ref="DC7862" ca="1">IF(OR(DC$37=$BZ7862:$CA7862),0,DB7862)</f>
        <v>0</v>
      </c>
      <c r="DD7862" s="9" cm="1">
        <f t="array" aca="1" ref="DD7862" ca="1">IF(OR(DD$37=$BZ7862:$CA7862),0,DC7862)</f>
        <v>0</v>
      </c>
      <c r="DE7862" s="9" cm="1">
        <f t="array" aca="1" ref="DE7862" ca="1">IF(OR(DE$37=$BZ7862:$CA7862),0,DD7862)</f>
        <v>0</v>
      </c>
    </row>
    <row r="7863" spans="77:109">
      <c r="BY7863" s="10" t="s">
        <v>8016</v>
      </c>
      <c r="BZ7863" s="10">
        <v>79</v>
      </c>
      <c r="CA7863" s="10" t="s">
        <v>33</v>
      </c>
      <c r="CB7863" s="10" t="str" cm="1">
        <f t="array" aca="1" ref="CB7863" ca="1">INDIRECT("'Map'!" &amp; CA7863 &amp; BZ7863)</f>
        <v xml:space="preserve"> </v>
      </c>
      <c r="CC7863" s="10" t="str">
        <f ca="1">_xlfn.XLOOKUP(CB7863,Assumptions!$D$10:$D$15,Assumptions!$C$10:$C$15, "", 0, 1)</f>
        <v/>
      </c>
      <c r="CD7863" s="9">
        <f ca="1">_xlfn.XLOOKUP(CB7863,Assumptions!$D$10:$D$15,Assumptions!$F$10:$F$15, 0, 0, 1)</f>
        <v>0</v>
      </c>
      <c r="CE7863" s="9">
        <f ca="1">_xlfn.XLOOKUP(CB7863,Assumptions!$D$10:$D$15,Assumptions!$E$10:$E$15, 0, 0, 1)</f>
        <v>0</v>
      </c>
      <c r="CF7863" s="9">
        <f t="shared" ca="1" si="126"/>
        <v>0</v>
      </c>
      <c r="CG7863" s="9" cm="1">
        <f t="array" aca="1" ref="CG7863" ca="1">IF(OR(CG$37=$BZ7863:$CA7863),0,CF7863)</f>
        <v>0</v>
      </c>
      <c r="CH7863" s="9" cm="1">
        <f t="array" aca="1" ref="CH7863" ca="1">IF(OR(CH$37=$BZ7863:$CA7863),0,CG7863)</f>
        <v>0</v>
      </c>
      <c r="CI7863" s="9" cm="1">
        <f t="array" aca="1" ref="CI7863" ca="1">IF(OR(CI$37=$BZ7863:$CA7863),0,CH7863)</f>
        <v>0</v>
      </c>
      <c r="CJ7863" s="9" cm="1">
        <f t="array" aca="1" ref="CJ7863" ca="1">IF(OR(CJ$37=$BZ7863:$CA7863),0,CI7863)</f>
        <v>0</v>
      </c>
      <c r="CK7863" s="9" cm="1">
        <f t="array" aca="1" ref="CK7863" ca="1">IF(OR(CK$37=$BZ7863:$CA7863),0,CJ7863)</f>
        <v>0</v>
      </c>
      <c r="CL7863" s="9" cm="1">
        <f t="array" aca="1" ref="CL7863" ca="1">IF(OR(CL$37=$BZ7863:$CA7863),0,CK7863)</f>
        <v>0</v>
      </c>
      <c r="CM7863" s="9" cm="1">
        <f t="array" aca="1" ref="CM7863" ca="1">IF(OR(CM$37=$BZ7863:$CA7863),0,CL7863)</f>
        <v>0</v>
      </c>
      <c r="CN7863" s="9" cm="1">
        <f t="array" aca="1" ref="CN7863" ca="1">IF(OR(CN$37=$BZ7863:$CA7863),0,CM7863)</f>
        <v>0</v>
      </c>
      <c r="CO7863" s="9" cm="1">
        <f t="array" aca="1" ref="CO7863" ca="1">IF(OR(CO$37=$BZ7863:$CA7863),0,CN7863)</f>
        <v>0</v>
      </c>
      <c r="CP7863" s="9" cm="1">
        <f t="array" aca="1" ref="CP7863" ca="1">IF(OR(CP$37=$BZ7863:$CA7863),0,CO7863)</f>
        <v>0</v>
      </c>
      <c r="CQ7863" s="9" cm="1">
        <f t="array" aca="1" ref="CQ7863" ca="1">IF(OR(CQ$37=$BZ7863:$CA7863),0,CP7863)</f>
        <v>0</v>
      </c>
      <c r="CR7863" s="9" cm="1">
        <f t="array" aca="1" ref="CR7863" ca="1">IF(OR(CR$37=$BZ7863:$CA7863),0,CQ7863)</f>
        <v>0</v>
      </c>
      <c r="CS7863" s="9" cm="1">
        <f t="array" aca="1" ref="CS7863" ca="1">IF(OR(CS$37=$BZ7863:$CA7863),0,CR7863)</f>
        <v>0</v>
      </c>
      <c r="CT7863" s="9" cm="1">
        <f t="array" aca="1" ref="CT7863" ca="1">IF(OR(CT$37=$BZ7863:$CA7863),0,CS7863)</f>
        <v>0</v>
      </c>
      <c r="CU7863" s="9" cm="1">
        <f t="array" aca="1" ref="CU7863" ca="1">IF(OR(CU$37=$BZ7863:$CA7863),0,CT7863)</f>
        <v>0</v>
      </c>
      <c r="CV7863" s="9" cm="1">
        <f t="array" aca="1" ref="CV7863" ca="1">IF(OR(CV$37=$BZ7863:$CA7863),0,CU7863)</f>
        <v>0</v>
      </c>
      <c r="CW7863" s="9" cm="1">
        <f t="array" aca="1" ref="CW7863" ca="1">IF(OR(CW$37=$BZ7863:$CA7863),0,CV7863)</f>
        <v>0</v>
      </c>
      <c r="CX7863" s="9" cm="1">
        <f t="array" aca="1" ref="CX7863" ca="1">IF(OR(CX$37=$BZ7863:$CA7863),0,CW7863)</f>
        <v>0</v>
      </c>
      <c r="CY7863" s="9" cm="1">
        <f t="array" aca="1" ref="CY7863" ca="1">IF(OR(CY$37=$BZ7863:$CA7863),0,CX7863)</f>
        <v>0</v>
      </c>
      <c r="CZ7863" s="9" cm="1">
        <f t="array" aca="1" ref="CZ7863" ca="1">IF(OR(CZ$37=$BZ7863:$CA7863),0,CY7863)</f>
        <v>0</v>
      </c>
      <c r="DA7863" s="9" cm="1">
        <f t="array" aca="1" ref="DA7863" ca="1">IF(OR(DA$37=$BZ7863:$CA7863),0,CZ7863)</f>
        <v>0</v>
      </c>
      <c r="DB7863" s="9" cm="1">
        <f t="array" aca="1" ref="DB7863" ca="1">IF(OR(DB$37=$BZ7863:$CA7863),0,DA7863)</f>
        <v>0</v>
      </c>
      <c r="DC7863" s="9" cm="1">
        <f t="array" aca="1" ref="DC7863" ca="1">IF(OR(DC$37=$BZ7863:$CA7863),0,DB7863)</f>
        <v>0</v>
      </c>
      <c r="DD7863" s="9" cm="1">
        <f t="array" aca="1" ref="DD7863" ca="1">IF(OR(DD$37=$BZ7863:$CA7863),0,DC7863)</f>
        <v>0</v>
      </c>
      <c r="DE7863" s="9" cm="1">
        <f t="array" aca="1" ref="DE7863" ca="1">IF(OR(DE$37=$BZ7863:$CA7863),0,DD7863)</f>
        <v>0</v>
      </c>
    </row>
    <row r="7864" spans="77:109">
      <c r="BY7864" s="10" t="s">
        <v>8017</v>
      </c>
      <c r="BZ7864" s="10">
        <v>79</v>
      </c>
      <c r="CA7864" s="10" t="s">
        <v>34</v>
      </c>
      <c r="CB7864" s="10" t="str" cm="1">
        <f t="array" aca="1" ref="CB7864" ca="1">INDIRECT("'Map'!" &amp; CA7864 &amp; BZ7864)</f>
        <v>🍏</v>
      </c>
      <c r="CC7864" s="10" t="str">
        <f ca="1">_xlfn.XLOOKUP(CB7864,Assumptions!$D$10:$D$15,Assumptions!$C$10:$C$15, "", 0, 1)</f>
        <v>Apple</v>
      </c>
      <c r="CD7864" s="9">
        <f ca="1">_xlfn.XLOOKUP(CB7864,Assumptions!$D$10:$D$15,Assumptions!$F$10:$F$15, 0, 0, 1)</f>
        <v>900</v>
      </c>
      <c r="CE7864" s="9">
        <f ca="1">_xlfn.XLOOKUP(CB7864,Assumptions!$D$10:$D$15,Assumptions!$E$10:$E$15, 0, 0, 1)</f>
        <v>0.7</v>
      </c>
      <c r="CF7864" s="9">
        <f t="shared" ca="1" si="126"/>
        <v>630</v>
      </c>
      <c r="CG7864" s="9" cm="1">
        <f t="array" aca="1" ref="CG7864" ca="1">IF(OR(CG$37=$BZ7864:$CA7864),0,CF7864)</f>
        <v>630</v>
      </c>
      <c r="CH7864" s="9" cm="1">
        <f t="array" aca="1" ref="CH7864" ca="1">IF(OR(CH$37=$BZ7864:$CA7864),0,CG7864)</f>
        <v>630</v>
      </c>
      <c r="CI7864" s="9" cm="1">
        <f t="array" aca="1" ref="CI7864" ca="1">IF(OR(CI$37=$BZ7864:$CA7864),0,CH7864)</f>
        <v>630</v>
      </c>
      <c r="CJ7864" s="9" cm="1">
        <f t="array" aca="1" ref="CJ7864" ca="1">IF(OR(CJ$37=$BZ7864:$CA7864),0,CI7864)</f>
        <v>630</v>
      </c>
      <c r="CK7864" s="9" cm="1">
        <f t="array" aca="1" ref="CK7864" ca="1">IF(OR(CK$37=$BZ7864:$CA7864),0,CJ7864)</f>
        <v>630</v>
      </c>
      <c r="CL7864" s="9" cm="1">
        <f t="array" aca="1" ref="CL7864" ca="1">IF(OR(CL$37=$BZ7864:$CA7864),0,CK7864)</f>
        <v>630</v>
      </c>
      <c r="CM7864" s="9" cm="1">
        <f t="array" aca="1" ref="CM7864" ca="1">IF(OR(CM$37=$BZ7864:$CA7864),0,CL7864)</f>
        <v>630</v>
      </c>
      <c r="CN7864" s="9" cm="1">
        <f t="array" aca="1" ref="CN7864" ca="1">IF(OR(CN$37=$BZ7864:$CA7864),0,CM7864)</f>
        <v>630</v>
      </c>
      <c r="CO7864" s="9" cm="1">
        <f t="array" aca="1" ref="CO7864" ca="1">IF(OR(CO$37=$BZ7864:$CA7864),0,CN7864)</f>
        <v>630</v>
      </c>
      <c r="CP7864" s="9" cm="1">
        <f t="array" aca="1" ref="CP7864" ca="1">IF(OR(CP$37=$BZ7864:$CA7864),0,CO7864)</f>
        <v>630</v>
      </c>
      <c r="CQ7864" s="9" cm="1">
        <f t="array" aca="1" ref="CQ7864" ca="1">IF(OR(CQ$37=$BZ7864:$CA7864),0,CP7864)</f>
        <v>630</v>
      </c>
      <c r="CR7864" s="9" cm="1">
        <f t="array" aca="1" ref="CR7864" ca="1">IF(OR(CR$37=$BZ7864:$CA7864),0,CQ7864)</f>
        <v>630</v>
      </c>
      <c r="CS7864" s="9" cm="1">
        <f t="array" aca="1" ref="CS7864" ca="1">IF(OR(CS$37=$BZ7864:$CA7864),0,CR7864)</f>
        <v>630</v>
      </c>
      <c r="CT7864" s="9" cm="1">
        <f t="array" aca="1" ref="CT7864" ca="1">IF(OR(CT$37=$BZ7864:$CA7864),0,CS7864)</f>
        <v>630</v>
      </c>
      <c r="CU7864" s="9" cm="1">
        <f t="array" aca="1" ref="CU7864" ca="1">IF(OR(CU$37=$BZ7864:$CA7864),0,CT7864)</f>
        <v>630</v>
      </c>
      <c r="CV7864" s="9" cm="1">
        <f t="array" aca="1" ref="CV7864" ca="1">IF(OR(CV$37=$BZ7864:$CA7864),0,CU7864)</f>
        <v>630</v>
      </c>
      <c r="CW7864" s="9" cm="1">
        <f t="array" aca="1" ref="CW7864" ca="1">IF(OR(CW$37=$BZ7864:$CA7864),0,CV7864)</f>
        <v>630</v>
      </c>
      <c r="CX7864" s="9" cm="1">
        <f t="array" aca="1" ref="CX7864" ca="1">IF(OR(CX$37=$BZ7864:$CA7864),0,CW7864)</f>
        <v>630</v>
      </c>
      <c r="CY7864" s="9" cm="1">
        <f t="array" aca="1" ref="CY7864" ca="1">IF(OR(CY$37=$BZ7864:$CA7864),0,CX7864)</f>
        <v>630</v>
      </c>
      <c r="CZ7864" s="9" cm="1">
        <f t="array" aca="1" ref="CZ7864" ca="1">IF(OR(CZ$37=$BZ7864:$CA7864),0,CY7864)</f>
        <v>630</v>
      </c>
      <c r="DA7864" s="9" cm="1">
        <f t="array" aca="1" ref="DA7864" ca="1">IF(OR(DA$37=$BZ7864:$CA7864),0,CZ7864)</f>
        <v>630</v>
      </c>
      <c r="DB7864" s="9" cm="1">
        <f t="array" aca="1" ref="DB7864" ca="1">IF(OR(DB$37=$BZ7864:$CA7864),0,DA7864)</f>
        <v>630</v>
      </c>
      <c r="DC7864" s="9" cm="1">
        <f t="array" aca="1" ref="DC7864" ca="1">IF(OR(DC$37=$BZ7864:$CA7864),0,DB7864)</f>
        <v>630</v>
      </c>
      <c r="DD7864" s="9" cm="1">
        <f t="array" aca="1" ref="DD7864" ca="1">IF(OR(DD$37=$BZ7864:$CA7864),0,DC7864)</f>
        <v>630</v>
      </c>
      <c r="DE7864" s="9" cm="1">
        <f t="array" aca="1" ref="DE7864" ca="1">IF(OR(DE$37=$BZ7864:$CA7864),0,DD7864)</f>
        <v>630</v>
      </c>
    </row>
    <row r="7865" spans="77:109">
      <c r="BY7865" s="10" t="s">
        <v>8018</v>
      </c>
      <c r="BZ7865" s="10">
        <v>79</v>
      </c>
      <c r="CA7865" s="10" t="s">
        <v>35</v>
      </c>
      <c r="CB7865" s="10" t="str" cm="1">
        <f t="array" aca="1" ref="CB7865" ca="1">INDIRECT("'Map'!" &amp; CA7865 &amp; BZ7865)</f>
        <v>🍋</v>
      </c>
      <c r="CC7865" s="10" t="str">
        <f ca="1">_xlfn.XLOOKUP(CB7865,Assumptions!$D$10:$D$15,Assumptions!$C$10:$C$15, "", 0, 1)</f>
        <v>Lemon</v>
      </c>
      <c r="CD7865" s="9">
        <f ca="1">_xlfn.XLOOKUP(CB7865,Assumptions!$D$10:$D$15,Assumptions!$F$10:$F$15, 0, 0, 1)</f>
        <v>300</v>
      </c>
      <c r="CE7865" s="9">
        <f ca="1">_xlfn.XLOOKUP(CB7865,Assumptions!$D$10:$D$15,Assumptions!$E$10:$E$15, 0, 0, 1)</f>
        <v>1.5</v>
      </c>
      <c r="CF7865" s="9">
        <f t="shared" ca="1" si="126"/>
        <v>450</v>
      </c>
      <c r="CG7865" s="9" cm="1">
        <f t="array" aca="1" ref="CG7865" ca="1">IF(OR(CG$37=$BZ7865:$CA7865),0,CF7865)</f>
        <v>450</v>
      </c>
      <c r="CH7865" s="9" cm="1">
        <f t="array" aca="1" ref="CH7865" ca="1">IF(OR(CH$37=$BZ7865:$CA7865),0,CG7865)</f>
        <v>450</v>
      </c>
      <c r="CI7865" s="9" cm="1">
        <f t="array" aca="1" ref="CI7865" ca="1">IF(OR(CI$37=$BZ7865:$CA7865),0,CH7865)</f>
        <v>450</v>
      </c>
      <c r="CJ7865" s="9" cm="1">
        <f t="array" aca="1" ref="CJ7865" ca="1">IF(OR(CJ$37=$BZ7865:$CA7865),0,CI7865)</f>
        <v>450</v>
      </c>
      <c r="CK7865" s="9" cm="1">
        <f t="array" aca="1" ref="CK7865" ca="1">IF(OR(CK$37=$BZ7865:$CA7865),0,CJ7865)</f>
        <v>450</v>
      </c>
      <c r="CL7865" s="9" cm="1">
        <f t="array" aca="1" ref="CL7865" ca="1">IF(OR(CL$37=$BZ7865:$CA7865),0,CK7865)</f>
        <v>450</v>
      </c>
      <c r="CM7865" s="9" cm="1">
        <f t="array" aca="1" ref="CM7865" ca="1">IF(OR(CM$37=$BZ7865:$CA7865),0,CL7865)</f>
        <v>450</v>
      </c>
      <c r="CN7865" s="9" cm="1">
        <f t="array" aca="1" ref="CN7865" ca="1">IF(OR(CN$37=$BZ7865:$CA7865),0,CM7865)</f>
        <v>450</v>
      </c>
      <c r="CO7865" s="9" cm="1">
        <f t="array" aca="1" ref="CO7865" ca="1">IF(OR(CO$37=$BZ7865:$CA7865),0,CN7865)</f>
        <v>450</v>
      </c>
      <c r="CP7865" s="9" cm="1">
        <f t="array" aca="1" ref="CP7865" ca="1">IF(OR(CP$37=$BZ7865:$CA7865),0,CO7865)</f>
        <v>450</v>
      </c>
      <c r="CQ7865" s="9" cm="1">
        <f t="array" aca="1" ref="CQ7865" ca="1">IF(OR(CQ$37=$BZ7865:$CA7865),0,CP7865)</f>
        <v>450</v>
      </c>
      <c r="CR7865" s="9" cm="1">
        <f t="array" aca="1" ref="CR7865" ca="1">IF(OR(CR$37=$BZ7865:$CA7865),0,CQ7865)</f>
        <v>450</v>
      </c>
      <c r="CS7865" s="9" cm="1">
        <f t="array" aca="1" ref="CS7865" ca="1">IF(OR(CS$37=$BZ7865:$CA7865),0,CR7865)</f>
        <v>450</v>
      </c>
      <c r="CT7865" s="9" cm="1">
        <f t="array" aca="1" ref="CT7865" ca="1">IF(OR(CT$37=$BZ7865:$CA7865),0,CS7865)</f>
        <v>450</v>
      </c>
      <c r="CU7865" s="9" cm="1">
        <f t="array" aca="1" ref="CU7865" ca="1">IF(OR(CU$37=$BZ7865:$CA7865),0,CT7865)</f>
        <v>450</v>
      </c>
      <c r="CV7865" s="9" cm="1">
        <f t="array" aca="1" ref="CV7865" ca="1">IF(OR(CV$37=$BZ7865:$CA7865),0,CU7865)</f>
        <v>450</v>
      </c>
      <c r="CW7865" s="9" cm="1">
        <f t="array" aca="1" ref="CW7865" ca="1">IF(OR(CW$37=$BZ7865:$CA7865),0,CV7865)</f>
        <v>450</v>
      </c>
      <c r="CX7865" s="9" cm="1">
        <f t="array" aca="1" ref="CX7865" ca="1">IF(OR(CX$37=$BZ7865:$CA7865),0,CW7865)</f>
        <v>450</v>
      </c>
      <c r="CY7865" s="9" cm="1">
        <f t="array" aca="1" ref="CY7865" ca="1">IF(OR(CY$37=$BZ7865:$CA7865),0,CX7865)</f>
        <v>450</v>
      </c>
      <c r="CZ7865" s="9" cm="1">
        <f t="array" aca="1" ref="CZ7865" ca="1">IF(OR(CZ$37=$BZ7865:$CA7865),0,CY7865)</f>
        <v>450</v>
      </c>
      <c r="DA7865" s="9" cm="1">
        <f t="array" aca="1" ref="DA7865" ca="1">IF(OR(DA$37=$BZ7865:$CA7865),0,CZ7865)</f>
        <v>450</v>
      </c>
      <c r="DB7865" s="9" cm="1">
        <f t="array" aca="1" ref="DB7865" ca="1">IF(OR(DB$37=$BZ7865:$CA7865),0,DA7865)</f>
        <v>450</v>
      </c>
      <c r="DC7865" s="9" cm="1">
        <f t="array" aca="1" ref="DC7865" ca="1">IF(OR(DC$37=$BZ7865:$CA7865),0,DB7865)</f>
        <v>450</v>
      </c>
      <c r="DD7865" s="9" cm="1">
        <f t="array" aca="1" ref="DD7865" ca="1">IF(OR(DD$37=$BZ7865:$CA7865),0,DC7865)</f>
        <v>450</v>
      </c>
      <c r="DE7865" s="9" cm="1">
        <f t="array" aca="1" ref="DE7865" ca="1">IF(OR(DE$37=$BZ7865:$CA7865),0,DD7865)</f>
        <v>450</v>
      </c>
    </row>
    <row r="7866" spans="77:109">
      <c r="BY7866" s="10" t="s">
        <v>8019</v>
      </c>
      <c r="BZ7866" s="10">
        <v>79</v>
      </c>
      <c r="CA7866" s="10" t="s">
        <v>36</v>
      </c>
      <c r="CB7866" s="10" t="str" cm="1">
        <f t="array" aca="1" ref="CB7866" ca="1">INDIRECT("'Map'!" &amp; CA7866 &amp; BZ7866)</f>
        <v>🍆</v>
      </c>
      <c r="CC7866" s="10" t="str">
        <f ca="1">_xlfn.XLOOKUP(CB7866,Assumptions!$D$10:$D$15,Assumptions!$C$10:$C$15, "", 0, 1)</f>
        <v>Aubergine</v>
      </c>
      <c r="CD7866" s="9">
        <f ca="1">_xlfn.XLOOKUP(CB7866,Assumptions!$D$10:$D$15,Assumptions!$F$10:$F$15, 0, 0, 1)</f>
        <v>2250</v>
      </c>
      <c r="CE7866" s="9">
        <f ca="1">_xlfn.XLOOKUP(CB7866,Assumptions!$D$10:$D$15,Assumptions!$E$10:$E$15, 0, 0, 1)</f>
        <v>0.5</v>
      </c>
      <c r="CF7866" s="9">
        <f t="shared" ca="1" si="126"/>
        <v>1125</v>
      </c>
      <c r="CG7866" s="9" cm="1">
        <f t="array" aca="1" ref="CG7866" ca="1">IF(OR(CG$37=$BZ7866:$CA7866),0,CF7866)</f>
        <v>1125</v>
      </c>
      <c r="CH7866" s="9" cm="1">
        <f t="array" aca="1" ref="CH7866" ca="1">IF(OR(CH$37=$BZ7866:$CA7866),0,CG7866)</f>
        <v>1125</v>
      </c>
      <c r="CI7866" s="9" cm="1">
        <f t="array" aca="1" ref="CI7866" ca="1">IF(OR(CI$37=$BZ7866:$CA7866),0,CH7866)</f>
        <v>1125</v>
      </c>
      <c r="CJ7866" s="9" cm="1">
        <f t="array" aca="1" ref="CJ7866" ca="1">IF(OR(CJ$37=$BZ7866:$CA7866),0,CI7866)</f>
        <v>1125</v>
      </c>
      <c r="CK7866" s="9" cm="1">
        <f t="array" aca="1" ref="CK7866" ca="1">IF(OR(CK$37=$BZ7866:$CA7866),0,CJ7866)</f>
        <v>1125</v>
      </c>
      <c r="CL7866" s="9" cm="1">
        <f t="array" aca="1" ref="CL7866" ca="1">IF(OR(CL$37=$BZ7866:$CA7866),0,CK7866)</f>
        <v>1125</v>
      </c>
      <c r="CM7866" s="9" cm="1">
        <f t="array" aca="1" ref="CM7866" ca="1">IF(OR(CM$37=$BZ7866:$CA7866),0,CL7866)</f>
        <v>1125</v>
      </c>
      <c r="CN7866" s="9" cm="1">
        <f t="array" aca="1" ref="CN7866" ca="1">IF(OR(CN$37=$BZ7866:$CA7866),0,CM7866)</f>
        <v>1125</v>
      </c>
      <c r="CO7866" s="9" cm="1">
        <f t="array" aca="1" ref="CO7866" ca="1">IF(OR(CO$37=$BZ7866:$CA7866),0,CN7866)</f>
        <v>1125</v>
      </c>
      <c r="CP7866" s="9" cm="1">
        <f t="array" aca="1" ref="CP7866" ca="1">IF(OR(CP$37=$BZ7866:$CA7866),0,CO7866)</f>
        <v>1125</v>
      </c>
      <c r="CQ7866" s="9" cm="1">
        <f t="array" aca="1" ref="CQ7866" ca="1">IF(OR(CQ$37=$BZ7866:$CA7866),0,CP7866)</f>
        <v>1125</v>
      </c>
      <c r="CR7866" s="9" cm="1">
        <f t="array" aca="1" ref="CR7866" ca="1">IF(OR(CR$37=$BZ7866:$CA7866),0,CQ7866)</f>
        <v>1125</v>
      </c>
      <c r="CS7866" s="9" cm="1">
        <f t="array" aca="1" ref="CS7866" ca="1">IF(OR(CS$37=$BZ7866:$CA7866),0,CR7866)</f>
        <v>1125</v>
      </c>
      <c r="CT7866" s="9" cm="1">
        <f t="array" aca="1" ref="CT7866" ca="1">IF(OR(CT$37=$BZ7866:$CA7866),0,CS7866)</f>
        <v>1125</v>
      </c>
      <c r="CU7866" s="9" cm="1">
        <f t="array" aca="1" ref="CU7866" ca="1">IF(OR(CU$37=$BZ7866:$CA7866),0,CT7866)</f>
        <v>1125</v>
      </c>
      <c r="CV7866" s="9" cm="1">
        <f t="array" aca="1" ref="CV7866" ca="1">IF(OR(CV$37=$BZ7866:$CA7866),0,CU7866)</f>
        <v>1125</v>
      </c>
      <c r="CW7866" s="9" cm="1">
        <f t="array" aca="1" ref="CW7866" ca="1">IF(OR(CW$37=$BZ7866:$CA7866),0,CV7866)</f>
        <v>1125</v>
      </c>
      <c r="CX7866" s="9" cm="1">
        <f t="array" aca="1" ref="CX7866" ca="1">IF(OR(CX$37=$BZ7866:$CA7866),0,CW7866)</f>
        <v>1125</v>
      </c>
      <c r="CY7866" s="9" cm="1">
        <f t="array" aca="1" ref="CY7866" ca="1">IF(OR(CY$37=$BZ7866:$CA7866),0,CX7866)</f>
        <v>1125</v>
      </c>
      <c r="CZ7866" s="9" cm="1">
        <f t="array" aca="1" ref="CZ7866" ca="1">IF(OR(CZ$37=$BZ7866:$CA7866),0,CY7866)</f>
        <v>1125</v>
      </c>
      <c r="DA7866" s="9" cm="1">
        <f t="array" aca="1" ref="DA7866" ca="1">IF(OR(DA$37=$BZ7866:$CA7866),0,CZ7866)</f>
        <v>1125</v>
      </c>
      <c r="DB7866" s="9" cm="1">
        <f t="array" aca="1" ref="DB7866" ca="1">IF(OR(DB$37=$BZ7866:$CA7866),0,DA7866)</f>
        <v>1125</v>
      </c>
      <c r="DC7866" s="9" cm="1">
        <f t="array" aca="1" ref="DC7866" ca="1">IF(OR(DC$37=$BZ7866:$CA7866),0,DB7866)</f>
        <v>1125</v>
      </c>
      <c r="DD7866" s="9" cm="1">
        <f t="array" aca="1" ref="DD7866" ca="1">IF(OR(DD$37=$BZ7866:$CA7866),0,DC7866)</f>
        <v>1125</v>
      </c>
      <c r="DE7866" s="9" cm="1">
        <f t="array" aca="1" ref="DE7866" ca="1">IF(OR(DE$37=$BZ7866:$CA7866),0,DD7866)</f>
        <v>1125</v>
      </c>
    </row>
    <row r="7867" spans="77:109">
      <c r="BY7867" s="10" t="s">
        <v>8020</v>
      </c>
      <c r="BZ7867" s="10">
        <v>79</v>
      </c>
      <c r="CA7867" s="10" t="s">
        <v>37</v>
      </c>
      <c r="CB7867" s="10" t="str" cm="1">
        <f t="array" aca="1" ref="CB7867" ca="1">INDIRECT("'Map'!" &amp; CA7867 &amp; BZ7867)</f>
        <v xml:space="preserve"> </v>
      </c>
      <c r="CC7867" s="10" t="str">
        <f ca="1">_xlfn.XLOOKUP(CB7867,Assumptions!$D$10:$D$15,Assumptions!$C$10:$C$15, "", 0, 1)</f>
        <v/>
      </c>
      <c r="CD7867" s="9">
        <f ca="1">_xlfn.XLOOKUP(CB7867,Assumptions!$D$10:$D$15,Assumptions!$F$10:$F$15, 0, 0, 1)</f>
        <v>0</v>
      </c>
      <c r="CE7867" s="9">
        <f ca="1">_xlfn.XLOOKUP(CB7867,Assumptions!$D$10:$D$15,Assumptions!$E$10:$E$15, 0, 0, 1)</f>
        <v>0</v>
      </c>
      <c r="CF7867" s="9">
        <f t="shared" ca="1" si="126"/>
        <v>0</v>
      </c>
      <c r="CG7867" s="9" cm="1">
        <f t="array" aca="1" ref="CG7867" ca="1">IF(OR(CG$37=$BZ7867:$CA7867),0,CF7867)</f>
        <v>0</v>
      </c>
      <c r="CH7867" s="9" cm="1">
        <f t="array" aca="1" ref="CH7867" ca="1">IF(OR(CH$37=$BZ7867:$CA7867),0,CG7867)</f>
        <v>0</v>
      </c>
      <c r="CI7867" s="9" cm="1">
        <f t="array" aca="1" ref="CI7867" ca="1">IF(OR(CI$37=$BZ7867:$CA7867),0,CH7867)</f>
        <v>0</v>
      </c>
      <c r="CJ7867" s="9" cm="1">
        <f t="array" aca="1" ref="CJ7867" ca="1">IF(OR(CJ$37=$BZ7867:$CA7867),0,CI7867)</f>
        <v>0</v>
      </c>
      <c r="CK7867" s="9" cm="1">
        <f t="array" aca="1" ref="CK7867" ca="1">IF(OR(CK$37=$BZ7867:$CA7867),0,CJ7867)</f>
        <v>0</v>
      </c>
      <c r="CL7867" s="9" cm="1">
        <f t="array" aca="1" ref="CL7867" ca="1">IF(OR(CL$37=$BZ7867:$CA7867),0,CK7867)</f>
        <v>0</v>
      </c>
      <c r="CM7867" s="9" cm="1">
        <f t="array" aca="1" ref="CM7867" ca="1">IF(OR(CM$37=$BZ7867:$CA7867),0,CL7867)</f>
        <v>0</v>
      </c>
      <c r="CN7867" s="9" cm="1">
        <f t="array" aca="1" ref="CN7867" ca="1">IF(OR(CN$37=$BZ7867:$CA7867),0,CM7867)</f>
        <v>0</v>
      </c>
      <c r="CO7867" s="9" cm="1">
        <f t="array" aca="1" ref="CO7867" ca="1">IF(OR(CO$37=$BZ7867:$CA7867),0,CN7867)</f>
        <v>0</v>
      </c>
      <c r="CP7867" s="9" cm="1">
        <f t="array" aca="1" ref="CP7867" ca="1">IF(OR(CP$37=$BZ7867:$CA7867),0,CO7867)</f>
        <v>0</v>
      </c>
      <c r="CQ7867" s="9" cm="1">
        <f t="array" aca="1" ref="CQ7867" ca="1">IF(OR(CQ$37=$BZ7867:$CA7867),0,CP7867)</f>
        <v>0</v>
      </c>
      <c r="CR7867" s="9" cm="1">
        <f t="array" aca="1" ref="CR7867" ca="1">IF(OR(CR$37=$BZ7867:$CA7867),0,CQ7867)</f>
        <v>0</v>
      </c>
      <c r="CS7867" s="9" cm="1">
        <f t="array" aca="1" ref="CS7867" ca="1">IF(OR(CS$37=$BZ7867:$CA7867),0,CR7867)</f>
        <v>0</v>
      </c>
      <c r="CT7867" s="9" cm="1">
        <f t="array" aca="1" ref="CT7867" ca="1">IF(OR(CT$37=$BZ7867:$CA7867),0,CS7867)</f>
        <v>0</v>
      </c>
      <c r="CU7867" s="9" cm="1">
        <f t="array" aca="1" ref="CU7867" ca="1">IF(OR(CU$37=$BZ7867:$CA7867),0,CT7867)</f>
        <v>0</v>
      </c>
      <c r="CV7867" s="9" cm="1">
        <f t="array" aca="1" ref="CV7867" ca="1">IF(OR(CV$37=$BZ7867:$CA7867),0,CU7867)</f>
        <v>0</v>
      </c>
      <c r="CW7867" s="9" cm="1">
        <f t="array" aca="1" ref="CW7867" ca="1">IF(OR(CW$37=$BZ7867:$CA7867),0,CV7867)</f>
        <v>0</v>
      </c>
      <c r="CX7867" s="9" cm="1">
        <f t="array" aca="1" ref="CX7867" ca="1">IF(OR(CX$37=$BZ7867:$CA7867),0,CW7867)</f>
        <v>0</v>
      </c>
      <c r="CY7867" s="9" cm="1">
        <f t="array" aca="1" ref="CY7867" ca="1">IF(OR(CY$37=$BZ7867:$CA7867),0,CX7867)</f>
        <v>0</v>
      </c>
      <c r="CZ7867" s="9" cm="1">
        <f t="array" aca="1" ref="CZ7867" ca="1">IF(OR(CZ$37=$BZ7867:$CA7867),0,CY7867)</f>
        <v>0</v>
      </c>
      <c r="DA7867" s="9" cm="1">
        <f t="array" aca="1" ref="DA7867" ca="1">IF(OR(DA$37=$BZ7867:$CA7867),0,CZ7867)</f>
        <v>0</v>
      </c>
      <c r="DB7867" s="9" cm="1">
        <f t="array" aca="1" ref="DB7867" ca="1">IF(OR(DB$37=$BZ7867:$CA7867),0,DA7867)</f>
        <v>0</v>
      </c>
      <c r="DC7867" s="9" cm="1">
        <f t="array" aca="1" ref="DC7867" ca="1">IF(OR(DC$37=$BZ7867:$CA7867),0,DB7867)</f>
        <v>0</v>
      </c>
      <c r="DD7867" s="9" cm="1">
        <f t="array" aca="1" ref="DD7867" ca="1">IF(OR(DD$37=$BZ7867:$CA7867),0,DC7867)</f>
        <v>0</v>
      </c>
      <c r="DE7867" s="9" cm="1">
        <f t="array" aca="1" ref="DE7867" ca="1">IF(OR(DE$37=$BZ7867:$CA7867),0,DD7867)</f>
        <v>0</v>
      </c>
    </row>
    <row r="7868" spans="77:109">
      <c r="BY7868" s="10" t="s">
        <v>8021</v>
      </c>
      <c r="BZ7868" s="10">
        <v>79</v>
      </c>
      <c r="CA7868" s="10" t="s">
        <v>38</v>
      </c>
      <c r="CB7868" s="10" t="str" cm="1">
        <f t="array" aca="1" ref="CB7868" ca="1">INDIRECT("'Map'!" &amp; CA7868 &amp; BZ7868)</f>
        <v>🍆</v>
      </c>
      <c r="CC7868" s="10" t="str">
        <f ca="1">_xlfn.XLOOKUP(CB7868,Assumptions!$D$10:$D$15,Assumptions!$C$10:$C$15, "", 0, 1)</f>
        <v>Aubergine</v>
      </c>
      <c r="CD7868" s="9">
        <f ca="1">_xlfn.XLOOKUP(CB7868,Assumptions!$D$10:$D$15,Assumptions!$F$10:$F$15, 0, 0, 1)</f>
        <v>2250</v>
      </c>
      <c r="CE7868" s="9">
        <f ca="1">_xlfn.XLOOKUP(CB7868,Assumptions!$D$10:$D$15,Assumptions!$E$10:$E$15, 0, 0, 1)</f>
        <v>0.5</v>
      </c>
      <c r="CF7868" s="9">
        <f t="shared" ca="1" si="126"/>
        <v>1125</v>
      </c>
      <c r="CG7868" s="9" cm="1">
        <f t="array" aca="1" ref="CG7868" ca="1">IF(OR(CG$37=$BZ7868:$CA7868),0,CF7868)</f>
        <v>1125</v>
      </c>
      <c r="CH7868" s="9" cm="1">
        <f t="array" aca="1" ref="CH7868" ca="1">IF(OR(CH$37=$BZ7868:$CA7868),0,CG7868)</f>
        <v>1125</v>
      </c>
      <c r="CI7868" s="9" cm="1">
        <f t="array" aca="1" ref="CI7868" ca="1">IF(OR(CI$37=$BZ7868:$CA7868),0,CH7868)</f>
        <v>1125</v>
      </c>
      <c r="CJ7868" s="9" cm="1">
        <f t="array" aca="1" ref="CJ7868" ca="1">IF(OR(CJ$37=$BZ7868:$CA7868),0,CI7868)</f>
        <v>1125</v>
      </c>
      <c r="CK7868" s="9" cm="1">
        <f t="array" aca="1" ref="CK7868" ca="1">IF(OR(CK$37=$BZ7868:$CA7868),0,CJ7868)</f>
        <v>1125</v>
      </c>
      <c r="CL7868" s="9" cm="1">
        <f t="array" aca="1" ref="CL7868" ca="1">IF(OR(CL$37=$BZ7868:$CA7868),0,CK7868)</f>
        <v>1125</v>
      </c>
      <c r="CM7868" s="9" cm="1">
        <f t="array" aca="1" ref="CM7868" ca="1">IF(OR(CM$37=$BZ7868:$CA7868),0,CL7868)</f>
        <v>1125</v>
      </c>
      <c r="CN7868" s="9" cm="1">
        <f t="array" aca="1" ref="CN7868" ca="1">IF(OR(CN$37=$BZ7868:$CA7868),0,CM7868)</f>
        <v>1125</v>
      </c>
      <c r="CO7868" s="9" cm="1">
        <f t="array" aca="1" ref="CO7868" ca="1">IF(OR(CO$37=$BZ7868:$CA7868),0,CN7868)</f>
        <v>1125</v>
      </c>
      <c r="CP7868" s="9" cm="1">
        <f t="array" aca="1" ref="CP7868" ca="1">IF(OR(CP$37=$BZ7868:$CA7868),0,CO7868)</f>
        <v>1125</v>
      </c>
      <c r="CQ7868" s="9" cm="1">
        <f t="array" aca="1" ref="CQ7868" ca="1">IF(OR(CQ$37=$BZ7868:$CA7868),0,CP7868)</f>
        <v>1125</v>
      </c>
      <c r="CR7868" s="9" cm="1">
        <f t="array" aca="1" ref="CR7868" ca="1">IF(OR(CR$37=$BZ7868:$CA7868),0,CQ7868)</f>
        <v>1125</v>
      </c>
      <c r="CS7868" s="9" cm="1">
        <f t="array" aca="1" ref="CS7868" ca="1">IF(OR(CS$37=$BZ7868:$CA7868),0,CR7868)</f>
        <v>1125</v>
      </c>
      <c r="CT7868" s="9" cm="1">
        <f t="array" aca="1" ref="CT7868" ca="1">IF(OR(CT$37=$BZ7868:$CA7868),0,CS7868)</f>
        <v>1125</v>
      </c>
      <c r="CU7868" s="9" cm="1">
        <f t="array" aca="1" ref="CU7868" ca="1">IF(OR(CU$37=$BZ7868:$CA7868),0,CT7868)</f>
        <v>1125</v>
      </c>
      <c r="CV7868" s="9" cm="1">
        <f t="array" aca="1" ref="CV7868" ca="1">IF(OR(CV$37=$BZ7868:$CA7868),0,CU7868)</f>
        <v>1125</v>
      </c>
      <c r="CW7868" s="9" cm="1">
        <f t="array" aca="1" ref="CW7868" ca="1">IF(OR(CW$37=$BZ7868:$CA7868),0,CV7868)</f>
        <v>1125</v>
      </c>
      <c r="CX7868" s="9" cm="1">
        <f t="array" aca="1" ref="CX7868" ca="1">IF(OR(CX$37=$BZ7868:$CA7868),0,CW7868)</f>
        <v>1125</v>
      </c>
      <c r="CY7868" s="9" cm="1">
        <f t="array" aca="1" ref="CY7868" ca="1">IF(OR(CY$37=$BZ7868:$CA7868),0,CX7868)</f>
        <v>1125</v>
      </c>
      <c r="CZ7868" s="9" cm="1">
        <f t="array" aca="1" ref="CZ7868" ca="1">IF(OR(CZ$37=$BZ7868:$CA7868),0,CY7868)</f>
        <v>1125</v>
      </c>
      <c r="DA7868" s="9" cm="1">
        <f t="array" aca="1" ref="DA7868" ca="1">IF(OR(DA$37=$BZ7868:$CA7868),0,CZ7868)</f>
        <v>1125</v>
      </c>
      <c r="DB7868" s="9" cm="1">
        <f t="array" aca="1" ref="DB7868" ca="1">IF(OR(DB$37=$BZ7868:$CA7868),0,DA7868)</f>
        <v>1125</v>
      </c>
      <c r="DC7868" s="9" cm="1">
        <f t="array" aca="1" ref="DC7868" ca="1">IF(OR(DC$37=$BZ7868:$CA7868),0,DB7868)</f>
        <v>1125</v>
      </c>
      <c r="DD7868" s="9" cm="1">
        <f t="array" aca="1" ref="DD7868" ca="1">IF(OR(DD$37=$BZ7868:$CA7868),0,DC7868)</f>
        <v>1125</v>
      </c>
      <c r="DE7868" s="9" cm="1">
        <f t="array" aca="1" ref="DE7868" ca="1">IF(OR(DE$37=$BZ7868:$CA7868),0,DD7868)</f>
        <v>1125</v>
      </c>
    </row>
    <row r="7869" spans="77:109">
      <c r="BY7869" s="10" t="s">
        <v>8022</v>
      </c>
      <c r="BZ7869" s="10">
        <v>79</v>
      </c>
      <c r="CA7869" s="10" t="s">
        <v>39</v>
      </c>
      <c r="CB7869" s="10" t="str" cm="1">
        <f t="array" aca="1" ref="CB7869" ca="1">INDIRECT("'Map'!" &amp; CA7869 &amp; BZ7869)</f>
        <v xml:space="preserve"> </v>
      </c>
      <c r="CC7869" s="10" t="str">
        <f ca="1">_xlfn.XLOOKUP(CB7869,Assumptions!$D$10:$D$15,Assumptions!$C$10:$C$15, "", 0, 1)</f>
        <v/>
      </c>
      <c r="CD7869" s="9">
        <f ca="1">_xlfn.XLOOKUP(CB7869,Assumptions!$D$10:$D$15,Assumptions!$F$10:$F$15, 0, 0, 1)</f>
        <v>0</v>
      </c>
      <c r="CE7869" s="9">
        <f ca="1">_xlfn.XLOOKUP(CB7869,Assumptions!$D$10:$D$15,Assumptions!$E$10:$E$15, 0, 0, 1)</f>
        <v>0</v>
      </c>
      <c r="CF7869" s="9">
        <f t="shared" ca="1" si="126"/>
        <v>0</v>
      </c>
      <c r="CG7869" s="9" cm="1">
        <f t="array" aca="1" ref="CG7869" ca="1">IF(OR(CG$37=$BZ7869:$CA7869),0,CF7869)</f>
        <v>0</v>
      </c>
      <c r="CH7869" s="9" cm="1">
        <f t="array" aca="1" ref="CH7869" ca="1">IF(OR(CH$37=$BZ7869:$CA7869),0,CG7869)</f>
        <v>0</v>
      </c>
      <c r="CI7869" s="9" cm="1">
        <f t="array" aca="1" ref="CI7869" ca="1">IF(OR(CI$37=$BZ7869:$CA7869),0,CH7869)</f>
        <v>0</v>
      </c>
      <c r="CJ7869" s="9" cm="1">
        <f t="array" aca="1" ref="CJ7869" ca="1">IF(OR(CJ$37=$BZ7869:$CA7869),0,CI7869)</f>
        <v>0</v>
      </c>
      <c r="CK7869" s="9" cm="1">
        <f t="array" aca="1" ref="CK7869" ca="1">IF(OR(CK$37=$BZ7869:$CA7869),0,CJ7869)</f>
        <v>0</v>
      </c>
      <c r="CL7869" s="9" cm="1">
        <f t="array" aca="1" ref="CL7869" ca="1">IF(OR(CL$37=$BZ7869:$CA7869),0,CK7869)</f>
        <v>0</v>
      </c>
      <c r="CM7869" s="9" cm="1">
        <f t="array" aca="1" ref="CM7869" ca="1">IF(OR(CM$37=$BZ7869:$CA7869),0,CL7869)</f>
        <v>0</v>
      </c>
      <c r="CN7869" s="9" cm="1">
        <f t="array" aca="1" ref="CN7869" ca="1">IF(OR(CN$37=$BZ7869:$CA7869),0,CM7869)</f>
        <v>0</v>
      </c>
      <c r="CO7869" s="9" cm="1">
        <f t="array" aca="1" ref="CO7869" ca="1">IF(OR(CO$37=$BZ7869:$CA7869),0,CN7869)</f>
        <v>0</v>
      </c>
      <c r="CP7869" s="9" cm="1">
        <f t="array" aca="1" ref="CP7869" ca="1">IF(OR(CP$37=$BZ7869:$CA7869),0,CO7869)</f>
        <v>0</v>
      </c>
      <c r="CQ7869" s="9" cm="1">
        <f t="array" aca="1" ref="CQ7869" ca="1">IF(OR(CQ$37=$BZ7869:$CA7869),0,CP7869)</f>
        <v>0</v>
      </c>
      <c r="CR7869" s="9" cm="1">
        <f t="array" aca="1" ref="CR7869" ca="1">IF(OR(CR$37=$BZ7869:$CA7869),0,CQ7869)</f>
        <v>0</v>
      </c>
      <c r="CS7869" s="9" cm="1">
        <f t="array" aca="1" ref="CS7869" ca="1">IF(OR(CS$37=$BZ7869:$CA7869),0,CR7869)</f>
        <v>0</v>
      </c>
      <c r="CT7869" s="9" cm="1">
        <f t="array" aca="1" ref="CT7869" ca="1">IF(OR(CT$37=$BZ7869:$CA7869),0,CS7869)</f>
        <v>0</v>
      </c>
      <c r="CU7869" s="9" cm="1">
        <f t="array" aca="1" ref="CU7869" ca="1">IF(OR(CU$37=$BZ7869:$CA7869),0,CT7869)</f>
        <v>0</v>
      </c>
      <c r="CV7869" s="9" cm="1">
        <f t="array" aca="1" ref="CV7869" ca="1">IF(OR(CV$37=$BZ7869:$CA7869),0,CU7869)</f>
        <v>0</v>
      </c>
      <c r="CW7869" s="9" cm="1">
        <f t="array" aca="1" ref="CW7869" ca="1">IF(OR(CW$37=$BZ7869:$CA7869),0,CV7869)</f>
        <v>0</v>
      </c>
      <c r="CX7869" s="9" cm="1">
        <f t="array" aca="1" ref="CX7869" ca="1">IF(OR(CX$37=$BZ7869:$CA7869),0,CW7869)</f>
        <v>0</v>
      </c>
      <c r="CY7869" s="9" cm="1">
        <f t="array" aca="1" ref="CY7869" ca="1">IF(OR(CY$37=$BZ7869:$CA7869),0,CX7869)</f>
        <v>0</v>
      </c>
      <c r="CZ7869" s="9" cm="1">
        <f t="array" aca="1" ref="CZ7869" ca="1">IF(OR(CZ$37=$BZ7869:$CA7869),0,CY7869)</f>
        <v>0</v>
      </c>
      <c r="DA7869" s="9" cm="1">
        <f t="array" aca="1" ref="DA7869" ca="1">IF(OR(DA$37=$BZ7869:$CA7869),0,CZ7869)</f>
        <v>0</v>
      </c>
      <c r="DB7869" s="9" cm="1">
        <f t="array" aca="1" ref="DB7869" ca="1">IF(OR(DB$37=$BZ7869:$CA7869),0,DA7869)</f>
        <v>0</v>
      </c>
      <c r="DC7869" s="9" cm="1">
        <f t="array" aca="1" ref="DC7869" ca="1">IF(OR(DC$37=$BZ7869:$CA7869),0,DB7869)</f>
        <v>0</v>
      </c>
      <c r="DD7869" s="9" cm="1">
        <f t="array" aca="1" ref="DD7869" ca="1">IF(OR(DD$37=$BZ7869:$CA7869),0,DC7869)</f>
        <v>0</v>
      </c>
      <c r="DE7869" s="9" cm="1">
        <f t="array" aca="1" ref="DE7869" ca="1">IF(OR(DE$37=$BZ7869:$CA7869),0,DD7869)</f>
        <v>0</v>
      </c>
    </row>
    <row r="7870" spans="77:109">
      <c r="BY7870" s="10" t="s">
        <v>8023</v>
      </c>
      <c r="BZ7870" s="10">
        <v>79</v>
      </c>
      <c r="CA7870" s="10" t="s">
        <v>40</v>
      </c>
      <c r="CB7870" s="10" t="str" cm="1">
        <f t="array" aca="1" ref="CB7870" ca="1">INDIRECT("'Map'!" &amp; CA7870 &amp; BZ7870)</f>
        <v xml:space="preserve"> </v>
      </c>
      <c r="CC7870" s="10" t="str">
        <f ca="1">_xlfn.XLOOKUP(CB7870,Assumptions!$D$10:$D$15,Assumptions!$C$10:$C$15, "", 0, 1)</f>
        <v/>
      </c>
      <c r="CD7870" s="9">
        <f ca="1">_xlfn.XLOOKUP(CB7870,Assumptions!$D$10:$D$15,Assumptions!$F$10:$F$15, 0, 0, 1)</f>
        <v>0</v>
      </c>
      <c r="CE7870" s="9">
        <f ca="1">_xlfn.XLOOKUP(CB7870,Assumptions!$D$10:$D$15,Assumptions!$E$10:$E$15, 0, 0, 1)</f>
        <v>0</v>
      </c>
      <c r="CF7870" s="9">
        <f t="shared" ca="1" si="126"/>
        <v>0</v>
      </c>
      <c r="CG7870" s="9" cm="1">
        <f t="array" aca="1" ref="CG7870" ca="1">IF(OR(CG$37=$BZ7870:$CA7870),0,CF7870)</f>
        <v>0</v>
      </c>
      <c r="CH7870" s="9" cm="1">
        <f t="array" aca="1" ref="CH7870" ca="1">IF(OR(CH$37=$BZ7870:$CA7870),0,CG7870)</f>
        <v>0</v>
      </c>
      <c r="CI7870" s="9" cm="1">
        <f t="array" aca="1" ref="CI7870" ca="1">IF(OR(CI$37=$BZ7870:$CA7870),0,CH7870)</f>
        <v>0</v>
      </c>
      <c r="CJ7870" s="9" cm="1">
        <f t="array" aca="1" ref="CJ7870" ca="1">IF(OR(CJ$37=$BZ7870:$CA7870),0,CI7870)</f>
        <v>0</v>
      </c>
      <c r="CK7870" s="9" cm="1">
        <f t="array" aca="1" ref="CK7870" ca="1">IF(OR(CK$37=$BZ7870:$CA7870),0,CJ7870)</f>
        <v>0</v>
      </c>
      <c r="CL7870" s="9" cm="1">
        <f t="array" aca="1" ref="CL7870" ca="1">IF(OR(CL$37=$BZ7870:$CA7870),0,CK7870)</f>
        <v>0</v>
      </c>
      <c r="CM7870" s="9" cm="1">
        <f t="array" aca="1" ref="CM7870" ca="1">IF(OR(CM$37=$BZ7870:$CA7870),0,CL7870)</f>
        <v>0</v>
      </c>
      <c r="CN7870" s="9" cm="1">
        <f t="array" aca="1" ref="CN7870" ca="1">IF(OR(CN$37=$BZ7870:$CA7870),0,CM7870)</f>
        <v>0</v>
      </c>
      <c r="CO7870" s="9" cm="1">
        <f t="array" aca="1" ref="CO7870" ca="1">IF(OR(CO$37=$BZ7870:$CA7870),0,CN7870)</f>
        <v>0</v>
      </c>
      <c r="CP7870" s="9" cm="1">
        <f t="array" aca="1" ref="CP7870" ca="1">IF(OR(CP$37=$BZ7870:$CA7870),0,CO7870)</f>
        <v>0</v>
      </c>
      <c r="CQ7870" s="9" cm="1">
        <f t="array" aca="1" ref="CQ7870" ca="1">IF(OR(CQ$37=$BZ7870:$CA7870),0,CP7870)</f>
        <v>0</v>
      </c>
      <c r="CR7870" s="9" cm="1">
        <f t="array" aca="1" ref="CR7870" ca="1">IF(OR(CR$37=$BZ7870:$CA7870),0,CQ7870)</f>
        <v>0</v>
      </c>
      <c r="CS7870" s="9" cm="1">
        <f t="array" aca="1" ref="CS7870" ca="1">IF(OR(CS$37=$BZ7870:$CA7870),0,CR7870)</f>
        <v>0</v>
      </c>
      <c r="CT7870" s="9" cm="1">
        <f t="array" aca="1" ref="CT7870" ca="1">IF(OR(CT$37=$BZ7870:$CA7870),0,CS7870)</f>
        <v>0</v>
      </c>
      <c r="CU7870" s="9" cm="1">
        <f t="array" aca="1" ref="CU7870" ca="1">IF(OR(CU$37=$BZ7870:$CA7870),0,CT7870)</f>
        <v>0</v>
      </c>
      <c r="CV7870" s="9" cm="1">
        <f t="array" aca="1" ref="CV7870" ca="1">IF(OR(CV$37=$BZ7870:$CA7870),0,CU7870)</f>
        <v>0</v>
      </c>
      <c r="CW7870" s="9" cm="1">
        <f t="array" aca="1" ref="CW7870" ca="1">IF(OR(CW$37=$BZ7870:$CA7870),0,CV7870)</f>
        <v>0</v>
      </c>
      <c r="CX7870" s="9" cm="1">
        <f t="array" aca="1" ref="CX7870" ca="1">IF(OR(CX$37=$BZ7870:$CA7870),0,CW7870)</f>
        <v>0</v>
      </c>
      <c r="CY7870" s="9" cm="1">
        <f t="array" aca="1" ref="CY7870" ca="1">IF(OR(CY$37=$BZ7870:$CA7870),0,CX7870)</f>
        <v>0</v>
      </c>
      <c r="CZ7870" s="9" cm="1">
        <f t="array" aca="1" ref="CZ7870" ca="1">IF(OR(CZ$37=$BZ7870:$CA7870),0,CY7870)</f>
        <v>0</v>
      </c>
      <c r="DA7870" s="9" cm="1">
        <f t="array" aca="1" ref="DA7870" ca="1">IF(OR(DA$37=$BZ7870:$CA7870),0,CZ7870)</f>
        <v>0</v>
      </c>
      <c r="DB7870" s="9" cm="1">
        <f t="array" aca="1" ref="DB7870" ca="1">IF(OR(DB$37=$BZ7870:$CA7870),0,DA7870)</f>
        <v>0</v>
      </c>
      <c r="DC7870" s="9" cm="1">
        <f t="array" aca="1" ref="DC7870" ca="1">IF(OR(DC$37=$BZ7870:$CA7870),0,DB7870)</f>
        <v>0</v>
      </c>
      <c r="DD7870" s="9" cm="1">
        <f t="array" aca="1" ref="DD7870" ca="1">IF(OR(DD$37=$BZ7870:$CA7870),0,DC7870)</f>
        <v>0</v>
      </c>
      <c r="DE7870" s="9" cm="1">
        <f t="array" aca="1" ref="DE7870" ca="1">IF(OR(DE$37=$BZ7870:$CA7870),0,DD7870)</f>
        <v>0</v>
      </c>
    </row>
    <row r="7871" spans="77:109">
      <c r="BY7871" s="10" t="s">
        <v>8024</v>
      </c>
      <c r="BZ7871" s="10">
        <v>79</v>
      </c>
      <c r="CA7871" s="10" t="s">
        <v>41</v>
      </c>
      <c r="CB7871" s="10" t="str" cm="1">
        <f t="array" aca="1" ref="CB7871" ca="1">INDIRECT("'Map'!" &amp; CA7871 &amp; BZ7871)</f>
        <v xml:space="preserve"> </v>
      </c>
      <c r="CC7871" s="10" t="str">
        <f ca="1">_xlfn.XLOOKUP(CB7871,Assumptions!$D$10:$D$15,Assumptions!$C$10:$C$15, "", 0, 1)</f>
        <v/>
      </c>
      <c r="CD7871" s="9">
        <f ca="1">_xlfn.XLOOKUP(CB7871,Assumptions!$D$10:$D$15,Assumptions!$F$10:$F$15, 0, 0, 1)</f>
        <v>0</v>
      </c>
      <c r="CE7871" s="9">
        <f ca="1">_xlfn.XLOOKUP(CB7871,Assumptions!$D$10:$D$15,Assumptions!$E$10:$E$15, 0, 0, 1)</f>
        <v>0</v>
      </c>
      <c r="CF7871" s="9">
        <f t="shared" ca="1" si="126"/>
        <v>0</v>
      </c>
      <c r="CG7871" s="9" cm="1">
        <f t="array" aca="1" ref="CG7871" ca="1">IF(OR(CG$37=$BZ7871:$CA7871),0,CF7871)</f>
        <v>0</v>
      </c>
      <c r="CH7871" s="9" cm="1">
        <f t="array" aca="1" ref="CH7871" ca="1">IF(OR(CH$37=$BZ7871:$CA7871),0,CG7871)</f>
        <v>0</v>
      </c>
      <c r="CI7871" s="9" cm="1">
        <f t="array" aca="1" ref="CI7871" ca="1">IF(OR(CI$37=$BZ7871:$CA7871),0,CH7871)</f>
        <v>0</v>
      </c>
      <c r="CJ7871" s="9" cm="1">
        <f t="array" aca="1" ref="CJ7871" ca="1">IF(OR(CJ$37=$BZ7871:$CA7871),0,CI7871)</f>
        <v>0</v>
      </c>
      <c r="CK7871" s="9" cm="1">
        <f t="array" aca="1" ref="CK7871" ca="1">IF(OR(CK$37=$BZ7871:$CA7871),0,CJ7871)</f>
        <v>0</v>
      </c>
      <c r="CL7871" s="9" cm="1">
        <f t="array" aca="1" ref="CL7871" ca="1">IF(OR(CL$37=$BZ7871:$CA7871),0,CK7871)</f>
        <v>0</v>
      </c>
      <c r="CM7871" s="9" cm="1">
        <f t="array" aca="1" ref="CM7871" ca="1">IF(OR(CM$37=$BZ7871:$CA7871),0,CL7871)</f>
        <v>0</v>
      </c>
      <c r="CN7871" s="9" cm="1">
        <f t="array" aca="1" ref="CN7871" ca="1">IF(OR(CN$37=$BZ7871:$CA7871),0,CM7871)</f>
        <v>0</v>
      </c>
      <c r="CO7871" s="9" cm="1">
        <f t="array" aca="1" ref="CO7871" ca="1">IF(OR(CO$37=$BZ7871:$CA7871),0,CN7871)</f>
        <v>0</v>
      </c>
      <c r="CP7871" s="9" cm="1">
        <f t="array" aca="1" ref="CP7871" ca="1">IF(OR(CP$37=$BZ7871:$CA7871),0,CO7871)</f>
        <v>0</v>
      </c>
      <c r="CQ7871" s="9" cm="1">
        <f t="array" aca="1" ref="CQ7871" ca="1">IF(OR(CQ$37=$BZ7871:$CA7871),0,CP7871)</f>
        <v>0</v>
      </c>
      <c r="CR7871" s="9" cm="1">
        <f t="array" aca="1" ref="CR7871" ca="1">IF(OR(CR$37=$BZ7871:$CA7871),0,CQ7871)</f>
        <v>0</v>
      </c>
      <c r="CS7871" s="9" cm="1">
        <f t="array" aca="1" ref="CS7871" ca="1">IF(OR(CS$37=$BZ7871:$CA7871),0,CR7871)</f>
        <v>0</v>
      </c>
      <c r="CT7871" s="9" cm="1">
        <f t="array" aca="1" ref="CT7871" ca="1">IF(OR(CT$37=$BZ7871:$CA7871),0,CS7871)</f>
        <v>0</v>
      </c>
      <c r="CU7871" s="9" cm="1">
        <f t="array" aca="1" ref="CU7871" ca="1">IF(OR(CU$37=$BZ7871:$CA7871),0,CT7871)</f>
        <v>0</v>
      </c>
      <c r="CV7871" s="9" cm="1">
        <f t="array" aca="1" ref="CV7871" ca="1">IF(OR(CV$37=$BZ7871:$CA7871),0,CU7871)</f>
        <v>0</v>
      </c>
      <c r="CW7871" s="9" cm="1">
        <f t="array" aca="1" ref="CW7871" ca="1">IF(OR(CW$37=$BZ7871:$CA7871),0,CV7871)</f>
        <v>0</v>
      </c>
      <c r="CX7871" s="9" cm="1">
        <f t="array" aca="1" ref="CX7871" ca="1">IF(OR(CX$37=$BZ7871:$CA7871),0,CW7871)</f>
        <v>0</v>
      </c>
      <c r="CY7871" s="9" cm="1">
        <f t="array" aca="1" ref="CY7871" ca="1">IF(OR(CY$37=$BZ7871:$CA7871),0,CX7871)</f>
        <v>0</v>
      </c>
      <c r="CZ7871" s="9" cm="1">
        <f t="array" aca="1" ref="CZ7871" ca="1">IF(OR(CZ$37=$BZ7871:$CA7871),0,CY7871)</f>
        <v>0</v>
      </c>
      <c r="DA7871" s="9" cm="1">
        <f t="array" aca="1" ref="DA7871" ca="1">IF(OR(DA$37=$BZ7871:$CA7871),0,CZ7871)</f>
        <v>0</v>
      </c>
      <c r="DB7871" s="9" cm="1">
        <f t="array" aca="1" ref="DB7871" ca="1">IF(OR(DB$37=$BZ7871:$CA7871),0,DA7871)</f>
        <v>0</v>
      </c>
      <c r="DC7871" s="9" cm="1">
        <f t="array" aca="1" ref="DC7871" ca="1">IF(OR(DC$37=$BZ7871:$CA7871),0,DB7871)</f>
        <v>0</v>
      </c>
      <c r="DD7871" s="9" cm="1">
        <f t="array" aca="1" ref="DD7871" ca="1">IF(OR(DD$37=$BZ7871:$CA7871),0,DC7871)</f>
        <v>0</v>
      </c>
      <c r="DE7871" s="9" cm="1">
        <f t="array" aca="1" ref="DE7871" ca="1">IF(OR(DE$37=$BZ7871:$CA7871),0,DD7871)</f>
        <v>0</v>
      </c>
    </row>
    <row r="7872" spans="77:109">
      <c r="BY7872" s="10" t="s">
        <v>8025</v>
      </c>
      <c r="BZ7872" s="10">
        <v>79</v>
      </c>
      <c r="CA7872" s="10" t="s">
        <v>42</v>
      </c>
      <c r="CB7872" s="10" t="str" cm="1">
        <f t="array" aca="1" ref="CB7872" ca="1">INDIRECT("'Map'!" &amp; CA7872 &amp; BZ7872)</f>
        <v>🍏</v>
      </c>
      <c r="CC7872" s="10" t="str">
        <f ca="1">_xlfn.XLOOKUP(CB7872,Assumptions!$D$10:$D$15,Assumptions!$C$10:$C$15, "", 0, 1)</f>
        <v>Apple</v>
      </c>
      <c r="CD7872" s="9">
        <f ca="1">_xlfn.XLOOKUP(CB7872,Assumptions!$D$10:$D$15,Assumptions!$F$10:$F$15, 0, 0, 1)</f>
        <v>900</v>
      </c>
      <c r="CE7872" s="9">
        <f ca="1">_xlfn.XLOOKUP(CB7872,Assumptions!$D$10:$D$15,Assumptions!$E$10:$E$15, 0, 0, 1)</f>
        <v>0.7</v>
      </c>
      <c r="CF7872" s="9">
        <f t="shared" ca="1" si="126"/>
        <v>630</v>
      </c>
      <c r="CG7872" s="9" cm="1">
        <f t="array" aca="1" ref="CG7872" ca="1">IF(OR(CG$37=$BZ7872:$CA7872),0,CF7872)</f>
        <v>630</v>
      </c>
      <c r="CH7872" s="9" cm="1">
        <f t="array" aca="1" ref="CH7872" ca="1">IF(OR(CH$37=$BZ7872:$CA7872),0,CG7872)</f>
        <v>630</v>
      </c>
      <c r="CI7872" s="9" cm="1">
        <f t="array" aca="1" ref="CI7872" ca="1">IF(OR(CI$37=$BZ7872:$CA7872),0,CH7872)</f>
        <v>630</v>
      </c>
      <c r="CJ7872" s="9" cm="1">
        <f t="array" aca="1" ref="CJ7872" ca="1">IF(OR(CJ$37=$BZ7872:$CA7872),0,CI7872)</f>
        <v>630</v>
      </c>
      <c r="CK7872" s="9" cm="1">
        <f t="array" aca="1" ref="CK7872" ca="1">IF(OR(CK$37=$BZ7872:$CA7872),0,CJ7872)</f>
        <v>630</v>
      </c>
      <c r="CL7872" s="9" cm="1">
        <f t="array" aca="1" ref="CL7872" ca="1">IF(OR(CL$37=$BZ7872:$CA7872),0,CK7872)</f>
        <v>630</v>
      </c>
      <c r="CM7872" s="9" cm="1">
        <f t="array" aca="1" ref="CM7872" ca="1">IF(OR(CM$37=$BZ7872:$CA7872),0,CL7872)</f>
        <v>630</v>
      </c>
      <c r="CN7872" s="9" cm="1">
        <f t="array" aca="1" ref="CN7872" ca="1">IF(OR(CN$37=$BZ7872:$CA7872),0,CM7872)</f>
        <v>630</v>
      </c>
      <c r="CO7872" s="9" cm="1">
        <f t="array" aca="1" ref="CO7872" ca="1">IF(OR(CO$37=$BZ7872:$CA7872),0,CN7872)</f>
        <v>630</v>
      </c>
      <c r="CP7872" s="9" cm="1">
        <f t="array" aca="1" ref="CP7872" ca="1">IF(OR(CP$37=$BZ7872:$CA7872),0,CO7872)</f>
        <v>630</v>
      </c>
      <c r="CQ7872" s="9" cm="1">
        <f t="array" aca="1" ref="CQ7872" ca="1">IF(OR(CQ$37=$BZ7872:$CA7872),0,CP7872)</f>
        <v>630</v>
      </c>
      <c r="CR7872" s="9" cm="1">
        <f t="array" aca="1" ref="CR7872" ca="1">IF(OR(CR$37=$BZ7872:$CA7872),0,CQ7872)</f>
        <v>630</v>
      </c>
      <c r="CS7872" s="9" cm="1">
        <f t="array" aca="1" ref="CS7872" ca="1">IF(OR(CS$37=$BZ7872:$CA7872),0,CR7872)</f>
        <v>630</v>
      </c>
      <c r="CT7872" s="9" cm="1">
        <f t="array" aca="1" ref="CT7872" ca="1">IF(OR(CT$37=$BZ7872:$CA7872),0,CS7872)</f>
        <v>630</v>
      </c>
      <c r="CU7872" s="9" cm="1">
        <f t="array" aca="1" ref="CU7872" ca="1">IF(OR(CU$37=$BZ7872:$CA7872),0,CT7872)</f>
        <v>630</v>
      </c>
      <c r="CV7872" s="9" cm="1">
        <f t="array" aca="1" ref="CV7872" ca="1">IF(OR(CV$37=$BZ7872:$CA7872),0,CU7872)</f>
        <v>630</v>
      </c>
      <c r="CW7872" s="9" cm="1">
        <f t="array" aca="1" ref="CW7872" ca="1">IF(OR(CW$37=$BZ7872:$CA7872),0,CV7872)</f>
        <v>630</v>
      </c>
      <c r="CX7872" s="9" cm="1">
        <f t="array" aca="1" ref="CX7872" ca="1">IF(OR(CX$37=$BZ7872:$CA7872),0,CW7872)</f>
        <v>630</v>
      </c>
      <c r="CY7872" s="9" cm="1">
        <f t="array" aca="1" ref="CY7872" ca="1">IF(OR(CY$37=$BZ7872:$CA7872),0,CX7872)</f>
        <v>630</v>
      </c>
      <c r="CZ7872" s="9" cm="1">
        <f t="array" aca="1" ref="CZ7872" ca="1">IF(OR(CZ$37=$BZ7872:$CA7872),0,CY7872)</f>
        <v>630</v>
      </c>
      <c r="DA7872" s="9" cm="1">
        <f t="array" aca="1" ref="DA7872" ca="1">IF(OR(DA$37=$BZ7872:$CA7872),0,CZ7872)</f>
        <v>630</v>
      </c>
      <c r="DB7872" s="9" cm="1">
        <f t="array" aca="1" ref="DB7872" ca="1">IF(OR(DB$37=$BZ7872:$CA7872),0,DA7872)</f>
        <v>630</v>
      </c>
      <c r="DC7872" s="9" cm="1">
        <f t="array" aca="1" ref="DC7872" ca="1">IF(OR(DC$37=$BZ7872:$CA7872),0,DB7872)</f>
        <v>630</v>
      </c>
      <c r="DD7872" s="9" cm="1">
        <f t="array" aca="1" ref="DD7872" ca="1">IF(OR(DD$37=$BZ7872:$CA7872),0,DC7872)</f>
        <v>630</v>
      </c>
      <c r="DE7872" s="9" cm="1">
        <f t="array" aca="1" ref="DE7872" ca="1">IF(OR(DE$37=$BZ7872:$CA7872),0,DD7872)</f>
        <v>630</v>
      </c>
    </row>
    <row r="7873" spans="77:109">
      <c r="BY7873" s="10" t="s">
        <v>8026</v>
      </c>
      <c r="BZ7873" s="10">
        <v>79</v>
      </c>
      <c r="CA7873" s="10" t="s">
        <v>43</v>
      </c>
      <c r="CB7873" s="10" t="str" cm="1">
        <f t="array" aca="1" ref="CB7873" ca="1">INDIRECT("'Map'!" &amp; CA7873 &amp; BZ7873)</f>
        <v xml:space="preserve"> </v>
      </c>
      <c r="CC7873" s="10" t="str">
        <f ca="1">_xlfn.XLOOKUP(CB7873,Assumptions!$D$10:$D$15,Assumptions!$C$10:$C$15, "", 0, 1)</f>
        <v/>
      </c>
      <c r="CD7873" s="9">
        <f ca="1">_xlfn.XLOOKUP(CB7873,Assumptions!$D$10:$D$15,Assumptions!$F$10:$F$15, 0, 0, 1)</f>
        <v>0</v>
      </c>
      <c r="CE7873" s="9">
        <f ca="1">_xlfn.XLOOKUP(CB7873,Assumptions!$D$10:$D$15,Assumptions!$E$10:$E$15, 0, 0, 1)</f>
        <v>0</v>
      </c>
      <c r="CF7873" s="9">
        <f t="shared" ca="1" si="126"/>
        <v>0</v>
      </c>
      <c r="CG7873" s="9" cm="1">
        <f t="array" aca="1" ref="CG7873" ca="1">IF(OR(CG$37=$BZ7873:$CA7873),0,CF7873)</f>
        <v>0</v>
      </c>
      <c r="CH7873" s="9" cm="1">
        <f t="array" aca="1" ref="CH7873" ca="1">IF(OR(CH$37=$BZ7873:$CA7873),0,CG7873)</f>
        <v>0</v>
      </c>
      <c r="CI7873" s="9" cm="1">
        <f t="array" aca="1" ref="CI7873" ca="1">IF(OR(CI$37=$BZ7873:$CA7873),0,CH7873)</f>
        <v>0</v>
      </c>
      <c r="CJ7873" s="9" cm="1">
        <f t="array" aca="1" ref="CJ7873" ca="1">IF(OR(CJ$37=$BZ7873:$CA7873),0,CI7873)</f>
        <v>0</v>
      </c>
      <c r="CK7873" s="9" cm="1">
        <f t="array" aca="1" ref="CK7873" ca="1">IF(OR(CK$37=$BZ7873:$CA7873),0,CJ7873)</f>
        <v>0</v>
      </c>
      <c r="CL7873" s="9" cm="1">
        <f t="array" aca="1" ref="CL7873" ca="1">IF(OR(CL$37=$BZ7873:$CA7873),0,CK7873)</f>
        <v>0</v>
      </c>
      <c r="CM7873" s="9" cm="1">
        <f t="array" aca="1" ref="CM7873" ca="1">IF(OR(CM$37=$BZ7873:$CA7873),0,CL7873)</f>
        <v>0</v>
      </c>
      <c r="CN7873" s="9" cm="1">
        <f t="array" aca="1" ref="CN7873" ca="1">IF(OR(CN$37=$BZ7873:$CA7873),0,CM7873)</f>
        <v>0</v>
      </c>
      <c r="CO7873" s="9" cm="1">
        <f t="array" aca="1" ref="CO7873" ca="1">IF(OR(CO$37=$BZ7873:$CA7873),0,CN7873)</f>
        <v>0</v>
      </c>
      <c r="CP7873" s="9" cm="1">
        <f t="array" aca="1" ref="CP7873" ca="1">IF(OR(CP$37=$BZ7873:$CA7873),0,CO7873)</f>
        <v>0</v>
      </c>
      <c r="CQ7873" s="9" cm="1">
        <f t="array" aca="1" ref="CQ7873" ca="1">IF(OR(CQ$37=$BZ7873:$CA7873),0,CP7873)</f>
        <v>0</v>
      </c>
      <c r="CR7873" s="9" cm="1">
        <f t="array" aca="1" ref="CR7873" ca="1">IF(OR(CR$37=$BZ7873:$CA7873),0,CQ7873)</f>
        <v>0</v>
      </c>
      <c r="CS7873" s="9" cm="1">
        <f t="array" aca="1" ref="CS7873" ca="1">IF(OR(CS$37=$BZ7873:$CA7873),0,CR7873)</f>
        <v>0</v>
      </c>
      <c r="CT7873" s="9" cm="1">
        <f t="array" aca="1" ref="CT7873" ca="1">IF(OR(CT$37=$BZ7873:$CA7873),0,CS7873)</f>
        <v>0</v>
      </c>
      <c r="CU7873" s="9" cm="1">
        <f t="array" aca="1" ref="CU7873" ca="1">IF(OR(CU$37=$BZ7873:$CA7873),0,CT7873)</f>
        <v>0</v>
      </c>
      <c r="CV7873" s="9" cm="1">
        <f t="array" aca="1" ref="CV7873" ca="1">IF(OR(CV$37=$BZ7873:$CA7873),0,CU7873)</f>
        <v>0</v>
      </c>
      <c r="CW7873" s="9" cm="1">
        <f t="array" aca="1" ref="CW7873" ca="1">IF(OR(CW$37=$BZ7873:$CA7873),0,CV7873)</f>
        <v>0</v>
      </c>
      <c r="CX7873" s="9" cm="1">
        <f t="array" aca="1" ref="CX7873" ca="1">IF(OR(CX$37=$BZ7873:$CA7873),0,CW7873)</f>
        <v>0</v>
      </c>
      <c r="CY7873" s="9" cm="1">
        <f t="array" aca="1" ref="CY7873" ca="1">IF(OR(CY$37=$BZ7873:$CA7873),0,CX7873)</f>
        <v>0</v>
      </c>
      <c r="CZ7873" s="9" cm="1">
        <f t="array" aca="1" ref="CZ7873" ca="1">IF(OR(CZ$37=$BZ7873:$CA7873),0,CY7873)</f>
        <v>0</v>
      </c>
      <c r="DA7873" s="9" cm="1">
        <f t="array" aca="1" ref="DA7873" ca="1">IF(OR(DA$37=$BZ7873:$CA7873),0,CZ7873)</f>
        <v>0</v>
      </c>
      <c r="DB7873" s="9" cm="1">
        <f t="array" aca="1" ref="DB7873" ca="1">IF(OR(DB$37=$BZ7873:$CA7873),0,DA7873)</f>
        <v>0</v>
      </c>
      <c r="DC7873" s="9" cm="1">
        <f t="array" aca="1" ref="DC7873" ca="1">IF(OR(DC$37=$BZ7873:$CA7873),0,DB7873)</f>
        <v>0</v>
      </c>
      <c r="DD7873" s="9" cm="1">
        <f t="array" aca="1" ref="DD7873" ca="1">IF(OR(DD$37=$BZ7873:$CA7873),0,DC7873)</f>
        <v>0</v>
      </c>
      <c r="DE7873" s="9" cm="1">
        <f t="array" aca="1" ref="DE7873" ca="1">IF(OR(DE$37=$BZ7873:$CA7873),0,DD7873)</f>
        <v>0</v>
      </c>
    </row>
    <row r="7874" spans="77:109">
      <c r="BY7874" s="10" t="s">
        <v>8027</v>
      </c>
      <c r="BZ7874" s="10">
        <v>79</v>
      </c>
      <c r="CA7874" s="10" t="s">
        <v>44</v>
      </c>
      <c r="CB7874" s="10" t="str" cm="1">
        <f t="array" aca="1" ref="CB7874" ca="1">INDIRECT("'Map'!" &amp; CA7874 &amp; BZ7874)</f>
        <v>🍏</v>
      </c>
      <c r="CC7874" s="10" t="str">
        <f ca="1">_xlfn.XLOOKUP(CB7874,Assumptions!$D$10:$D$15,Assumptions!$C$10:$C$15, "", 0, 1)</f>
        <v>Apple</v>
      </c>
      <c r="CD7874" s="9">
        <f ca="1">_xlfn.XLOOKUP(CB7874,Assumptions!$D$10:$D$15,Assumptions!$F$10:$F$15, 0, 0, 1)</f>
        <v>900</v>
      </c>
      <c r="CE7874" s="9">
        <f ca="1">_xlfn.XLOOKUP(CB7874,Assumptions!$D$10:$D$15,Assumptions!$E$10:$E$15, 0, 0, 1)</f>
        <v>0.7</v>
      </c>
      <c r="CF7874" s="9">
        <f t="shared" ca="1" si="126"/>
        <v>630</v>
      </c>
      <c r="CG7874" s="9" cm="1">
        <f t="array" aca="1" ref="CG7874" ca="1">IF(OR(CG$37=$BZ7874:$CA7874),0,CF7874)</f>
        <v>630</v>
      </c>
      <c r="CH7874" s="9" cm="1">
        <f t="array" aca="1" ref="CH7874" ca="1">IF(OR(CH$37=$BZ7874:$CA7874),0,CG7874)</f>
        <v>630</v>
      </c>
      <c r="CI7874" s="9" cm="1">
        <f t="array" aca="1" ref="CI7874" ca="1">IF(OR(CI$37=$BZ7874:$CA7874),0,CH7874)</f>
        <v>630</v>
      </c>
      <c r="CJ7874" s="9" cm="1">
        <f t="array" aca="1" ref="CJ7874" ca="1">IF(OR(CJ$37=$BZ7874:$CA7874),0,CI7874)</f>
        <v>630</v>
      </c>
      <c r="CK7874" s="9" cm="1">
        <f t="array" aca="1" ref="CK7874" ca="1">IF(OR(CK$37=$BZ7874:$CA7874),0,CJ7874)</f>
        <v>630</v>
      </c>
      <c r="CL7874" s="9" cm="1">
        <f t="array" aca="1" ref="CL7874" ca="1">IF(OR(CL$37=$BZ7874:$CA7874),0,CK7874)</f>
        <v>630</v>
      </c>
      <c r="CM7874" s="9" cm="1">
        <f t="array" aca="1" ref="CM7874" ca="1">IF(OR(CM$37=$BZ7874:$CA7874),0,CL7874)</f>
        <v>630</v>
      </c>
      <c r="CN7874" s="9" cm="1">
        <f t="array" aca="1" ref="CN7874" ca="1">IF(OR(CN$37=$BZ7874:$CA7874),0,CM7874)</f>
        <v>630</v>
      </c>
      <c r="CO7874" s="9" cm="1">
        <f t="array" aca="1" ref="CO7874" ca="1">IF(OR(CO$37=$BZ7874:$CA7874),0,CN7874)</f>
        <v>630</v>
      </c>
      <c r="CP7874" s="9" cm="1">
        <f t="array" aca="1" ref="CP7874" ca="1">IF(OR(CP$37=$BZ7874:$CA7874),0,CO7874)</f>
        <v>630</v>
      </c>
      <c r="CQ7874" s="9" cm="1">
        <f t="array" aca="1" ref="CQ7874" ca="1">IF(OR(CQ$37=$BZ7874:$CA7874),0,CP7874)</f>
        <v>630</v>
      </c>
      <c r="CR7874" s="9" cm="1">
        <f t="array" aca="1" ref="CR7874" ca="1">IF(OR(CR$37=$BZ7874:$CA7874),0,CQ7874)</f>
        <v>630</v>
      </c>
      <c r="CS7874" s="9" cm="1">
        <f t="array" aca="1" ref="CS7874" ca="1">IF(OR(CS$37=$BZ7874:$CA7874),0,CR7874)</f>
        <v>630</v>
      </c>
      <c r="CT7874" s="9" cm="1">
        <f t="array" aca="1" ref="CT7874" ca="1">IF(OR(CT$37=$BZ7874:$CA7874),0,CS7874)</f>
        <v>630</v>
      </c>
      <c r="CU7874" s="9" cm="1">
        <f t="array" aca="1" ref="CU7874" ca="1">IF(OR(CU$37=$BZ7874:$CA7874),0,CT7874)</f>
        <v>630</v>
      </c>
      <c r="CV7874" s="9" cm="1">
        <f t="array" aca="1" ref="CV7874" ca="1">IF(OR(CV$37=$BZ7874:$CA7874),0,CU7874)</f>
        <v>630</v>
      </c>
      <c r="CW7874" s="9" cm="1">
        <f t="array" aca="1" ref="CW7874" ca="1">IF(OR(CW$37=$BZ7874:$CA7874),0,CV7874)</f>
        <v>630</v>
      </c>
      <c r="CX7874" s="9" cm="1">
        <f t="array" aca="1" ref="CX7874" ca="1">IF(OR(CX$37=$BZ7874:$CA7874),0,CW7874)</f>
        <v>630</v>
      </c>
      <c r="CY7874" s="9" cm="1">
        <f t="array" aca="1" ref="CY7874" ca="1">IF(OR(CY$37=$BZ7874:$CA7874),0,CX7874)</f>
        <v>630</v>
      </c>
      <c r="CZ7874" s="9" cm="1">
        <f t="array" aca="1" ref="CZ7874" ca="1">IF(OR(CZ$37=$BZ7874:$CA7874),0,CY7874)</f>
        <v>630</v>
      </c>
      <c r="DA7874" s="9" cm="1">
        <f t="array" aca="1" ref="DA7874" ca="1">IF(OR(DA$37=$BZ7874:$CA7874),0,CZ7874)</f>
        <v>630</v>
      </c>
      <c r="DB7874" s="9" cm="1">
        <f t="array" aca="1" ref="DB7874" ca="1">IF(OR(DB$37=$BZ7874:$CA7874),0,DA7874)</f>
        <v>630</v>
      </c>
      <c r="DC7874" s="9" cm="1">
        <f t="array" aca="1" ref="DC7874" ca="1">IF(OR(DC$37=$BZ7874:$CA7874),0,DB7874)</f>
        <v>630</v>
      </c>
      <c r="DD7874" s="9" cm="1">
        <f t="array" aca="1" ref="DD7874" ca="1">IF(OR(DD$37=$BZ7874:$CA7874),0,DC7874)</f>
        <v>630</v>
      </c>
      <c r="DE7874" s="9" cm="1">
        <f t="array" aca="1" ref="DE7874" ca="1">IF(OR(DE$37=$BZ7874:$CA7874),0,DD7874)</f>
        <v>630</v>
      </c>
    </row>
    <row r="7875" spans="77:109">
      <c r="BY7875" s="10" t="s">
        <v>8028</v>
      </c>
      <c r="BZ7875" s="10">
        <v>79</v>
      </c>
      <c r="CA7875" s="10" t="s">
        <v>45</v>
      </c>
      <c r="CB7875" s="10" t="str" cm="1">
        <f t="array" aca="1" ref="CB7875" ca="1">INDIRECT("'Map'!" &amp; CA7875 &amp; BZ7875)</f>
        <v>🍇</v>
      </c>
      <c r="CC7875" s="10" t="str">
        <f ca="1">_xlfn.XLOOKUP(CB7875,Assumptions!$D$10:$D$15,Assumptions!$C$10:$C$15, "", 0, 1)</f>
        <v>Grapes</v>
      </c>
      <c r="CD7875" s="9">
        <f ca="1">_xlfn.XLOOKUP(CB7875,Assumptions!$D$10:$D$15,Assumptions!$F$10:$F$15, 0, 0, 1)</f>
        <v>450</v>
      </c>
      <c r="CE7875" s="9">
        <f ca="1">_xlfn.XLOOKUP(CB7875,Assumptions!$D$10:$D$15,Assumptions!$E$10:$E$15, 0, 0, 1)</f>
        <v>1.2</v>
      </c>
      <c r="CF7875" s="9">
        <f t="shared" ca="1" si="126"/>
        <v>540</v>
      </c>
      <c r="CG7875" s="9" cm="1">
        <f t="array" aca="1" ref="CG7875" ca="1">IF(OR(CG$37=$BZ7875:$CA7875),0,CF7875)</f>
        <v>540</v>
      </c>
      <c r="CH7875" s="9" cm="1">
        <f t="array" aca="1" ref="CH7875" ca="1">IF(OR(CH$37=$BZ7875:$CA7875),0,CG7875)</f>
        <v>540</v>
      </c>
      <c r="CI7875" s="9" cm="1">
        <f t="array" aca="1" ref="CI7875" ca="1">IF(OR(CI$37=$BZ7875:$CA7875),0,CH7875)</f>
        <v>540</v>
      </c>
      <c r="CJ7875" s="9" cm="1">
        <f t="array" aca="1" ref="CJ7875" ca="1">IF(OR(CJ$37=$BZ7875:$CA7875),0,CI7875)</f>
        <v>540</v>
      </c>
      <c r="CK7875" s="9" cm="1">
        <f t="array" aca="1" ref="CK7875" ca="1">IF(OR(CK$37=$BZ7875:$CA7875),0,CJ7875)</f>
        <v>540</v>
      </c>
      <c r="CL7875" s="9" cm="1">
        <f t="array" aca="1" ref="CL7875" ca="1">IF(OR(CL$37=$BZ7875:$CA7875),0,CK7875)</f>
        <v>540</v>
      </c>
      <c r="CM7875" s="9" cm="1">
        <f t="array" aca="1" ref="CM7875" ca="1">IF(OR(CM$37=$BZ7875:$CA7875),0,CL7875)</f>
        <v>540</v>
      </c>
      <c r="CN7875" s="9" cm="1">
        <f t="array" aca="1" ref="CN7875" ca="1">IF(OR(CN$37=$BZ7875:$CA7875),0,CM7875)</f>
        <v>540</v>
      </c>
      <c r="CO7875" s="9" cm="1">
        <f t="array" aca="1" ref="CO7875" ca="1">IF(OR(CO$37=$BZ7875:$CA7875),0,CN7875)</f>
        <v>540</v>
      </c>
      <c r="CP7875" s="9" cm="1">
        <f t="array" aca="1" ref="CP7875" ca="1">IF(OR(CP$37=$BZ7875:$CA7875),0,CO7875)</f>
        <v>540</v>
      </c>
      <c r="CQ7875" s="9" cm="1">
        <f t="array" aca="1" ref="CQ7875" ca="1">IF(OR(CQ$37=$BZ7875:$CA7875),0,CP7875)</f>
        <v>540</v>
      </c>
      <c r="CR7875" s="9" cm="1">
        <f t="array" aca="1" ref="CR7875" ca="1">IF(OR(CR$37=$BZ7875:$CA7875),0,CQ7875)</f>
        <v>540</v>
      </c>
      <c r="CS7875" s="9" cm="1">
        <f t="array" aca="1" ref="CS7875" ca="1">IF(OR(CS$37=$BZ7875:$CA7875),0,CR7875)</f>
        <v>540</v>
      </c>
      <c r="CT7875" s="9" cm="1">
        <f t="array" aca="1" ref="CT7875" ca="1">IF(OR(CT$37=$BZ7875:$CA7875),0,CS7875)</f>
        <v>540</v>
      </c>
      <c r="CU7875" s="9" cm="1">
        <f t="array" aca="1" ref="CU7875" ca="1">IF(OR(CU$37=$BZ7875:$CA7875),0,CT7875)</f>
        <v>540</v>
      </c>
      <c r="CV7875" s="9" cm="1">
        <f t="array" aca="1" ref="CV7875" ca="1">IF(OR(CV$37=$BZ7875:$CA7875),0,CU7875)</f>
        <v>540</v>
      </c>
      <c r="CW7875" s="9" cm="1">
        <f t="array" aca="1" ref="CW7875" ca="1">IF(OR(CW$37=$BZ7875:$CA7875),0,CV7875)</f>
        <v>540</v>
      </c>
      <c r="CX7875" s="9" cm="1">
        <f t="array" aca="1" ref="CX7875" ca="1">IF(OR(CX$37=$BZ7875:$CA7875),0,CW7875)</f>
        <v>540</v>
      </c>
      <c r="CY7875" s="9" cm="1">
        <f t="array" aca="1" ref="CY7875" ca="1">IF(OR(CY$37=$BZ7875:$CA7875),0,CX7875)</f>
        <v>540</v>
      </c>
      <c r="CZ7875" s="9" cm="1">
        <f t="array" aca="1" ref="CZ7875" ca="1">IF(OR(CZ$37=$BZ7875:$CA7875),0,CY7875)</f>
        <v>540</v>
      </c>
      <c r="DA7875" s="9" cm="1">
        <f t="array" aca="1" ref="DA7875" ca="1">IF(OR(DA$37=$BZ7875:$CA7875),0,CZ7875)</f>
        <v>540</v>
      </c>
      <c r="DB7875" s="9" cm="1">
        <f t="array" aca="1" ref="DB7875" ca="1">IF(OR(DB$37=$BZ7875:$CA7875),0,DA7875)</f>
        <v>540</v>
      </c>
      <c r="DC7875" s="9" cm="1">
        <f t="array" aca="1" ref="DC7875" ca="1">IF(OR(DC$37=$BZ7875:$CA7875),0,DB7875)</f>
        <v>540</v>
      </c>
      <c r="DD7875" s="9" cm="1">
        <f t="array" aca="1" ref="DD7875" ca="1">IF(OR(DD$37=$BZ7875:$CA7875),0,DC7875)</f>
        <v>540</v>
      </c>
      <c r="DE7875" s="9" cm="1">
        <f t="array" aca="1" ref="DE7875" ca="1">IF(OR(DE$37=$BZ7875:$CA7875),0,DD7875)</f>
        <v>540</v>
      </c>
    </row>
    <row r="7876" spans="77:109">
      <c r="BY7876" s="10" t="s">
        <v>8029</v>
      </c>
      <c r="BZ7876" s="10">
        <v>79</v>
      </c>
      <c r="CA7876" s="10" t="s">
        <v>46</v>
      </c>
      <c r="CB7876" s="10" t="str" cm="1">
        <f t="array" aca="1" ref="CB7876" ca="1">INDIRECT("'Map'!" &amp; CA7876 &amp; BZ7876)</f>
        <v xml:space="preserve"> </v>
      </c>
      <c r="CC7876" s="10" t="str">
        <f ca="1">_xlfn.XLOOKUP(CB7876,Assumptions!$D$10:$D$15,Assumptions!$C$10:$C$15, "", 0, 1)</f>
        <v/>
      </c>
      <c r="CD7876" s="9">
        <f ca="1">_xlfn.XLOOKUP(CB7876,Assumptions!$D$10:$D$15,Assumptions!$F$10:$F$15, 0, 0, 1)</f>
        <v>0</v>
      </c>
      <c r="CE7876" s="9">
        <f ca="1">_xlfn.XLOOKUP(CB7876,Assumptions!$D$10:$D$15,Assumptions!$E$10:$E$15, 0, 0, 1)</f>
        <v>0</v>
      </c>
      <c r="CF7876" s="9">
        <f t="shared" ca="1" si="126"/>
        <v>0</v>
      </c>
      <c r="CG7876" s="9" cm="1">
        <f t="array" aca="1" ref="CG7876" ca="1">IF(OR(CG$37=$BZ7876:$CA7876),0,CF7876)</f>
        <v>0</v>
      </c>
      <c r="CH7876" s="9" cm="1">
        <f t="array" aca="1" ref="CH7876" ca="1">IF(OR(CH$37=$BZ7876:$CA7876),0,CG7876)</f>
        <v>0</v>
      </c>
      <c r="CI7876" s="9" cm="1">
        <f t="array" aca="1" ref="CI7876" ca="1">IF(OR(CI$37=$BZ7876:$CA7876),0,CH7876)</f>
        <v>0</v>
      </c>
      <c r="CJ7876" s="9" cm="1">
        <f t="array" aca="1" ref="CJ7876" ca="1">IF(OR(CJ$37=$BZ7876:$CA7876),0,CI7876)</f>
        <v>0</v>
      </c>
      <c r="CK7876" s="9" cm="1">
        <f t="array" aca="1" ref="CK7876" ca="1">IF(OR(CK$37=$BZ7876:$CA7876),0,CJ7876)</f>
        <v>0</v>
      </c>
      <c r="CL7876" s="9" cm="1">
        <f t="array" aca="1" ref="CL7876" ca="1">IF(OR(CL$37=$BZ7876:$CA7876),0,CK7876)</f>
        <v>0</v>
      </c>
      <c r="CM7876" s="9" cm="1">
        <f t="array" aca="1" ref="CM7876" ca="1">IF(OR(CM$37=$BZ7876:$CA7876),0,CL7876)</f>
        <v>0</v>
      </c>
      <c r="CN7876" s="9" cm="1">
        <f t="array" aca="1" ref="CN7876" ca="1">IF(OR(CN$37=$BZ7876:$CA7876),0,CM7876)</f>
        <v>0</v>
      </c>
      <c r="CO7876" s="9" cm="1">
        <f t="array" aca="1" ref="CO7876" ca="1">IF(OR(CO$37=$BZ7876:$CA7876),0,CN7876)</f>
        <v>0</v>
      </c>
      <c r="CP7876" s="9" cm="1">
        <f t="array" aca="1" ref="CP7876" ca="1">IF(OR(CP$37=$BZ7876:$CA7876),0,CO7876)</f>
        <v>0</v>
      </c>
      <c r="CQ7876" s="9" cm="1">
        <f t="array" aca="1" ref="CQ7876" ca="1">IF(OR(CQ$37=$BZ7876:$CA7876),0,CP7876)</f>
        <v>0</v>
      </c>
      <c r="CR7876" s="9" cm="1">
        <f t="array" aca="1" ref="CR7876" ca="1">IF(OR(CR$37=$BZ7876:$CA7876),0,CQ7876)</f>
        <v>0</v>
      </c>
      <c r="CS7876" s="9" cm="1">
        <f t="array" aca="1" ref="CS7876" ca="1">IF(OR(CS$37=$BZ7876:$CA7876),0,CR7876)</f>
        <v>0</v>
      </c>
      <c r="CT7876" s="9" cm="1">
        <f t="array" aca="1" ref="CT7876" ca="1">IF(OR(CT$37=$BZ7876:$CA7876),0,CS7876)</f>
        <v>0</v>
      </c>
      <c r="CU7876" s="9" cm="1">
        <f t="array" aca="1" ref="CU7876" ca="1">IF(OR(CU$37=$BZ7876:$CA7876),0,CT7876)</f>
        <v>0</v>
      </c>
      <c r="CV7876" s="9" cm="1">
        <f t="array" aca="1" ref="CV7876" ca="1">IF(OR(CV$37=$BZ7876:$CA7876),0,CU7876)</f>
        <v>0</v>
      </c>
      <c r="CW7876" s="9" cm="1">
        <f t="array" aca="1" ref="CW7876" ca="1">IF(OR(CW$37=$BZ7876:$CA7876),0,CV7876)</f>
        <v>0</v>
      </c>
      <c r="CX7876" s="9" cm="1">
        <f t="array" aca="1" ref="CX7876" ca="1">IF(OR(CX$37=$BZ7876:$CA7876),0,CW7876)</f>
        <v>0</v>
      </c>
      <c r="CY7876" s="9" cm="1">
        <f t="array" aca="1" ref="CY7876" ca="1">IF(OR(CY$37=$BZ7876:$CA7876),0,CX7876)</f>
        <v>0</v>
      </c>
      <c r="CZ7876" s="9" cm="1">
        <f t="array" aca="1" ref="CZ7876" ca="1">IF(OR(CZ$37=$BZ7876:$CA7876),0,CY7876)</f>
        <v>0</v>
      </c>
      <c r="DA7876" s="9" cm="1">
        <f t="array" aca="1" ref="DA7876" ca="1">IF(OR(DA$37=$BZ7876:$CA7876),0,CZ7876)</f>
        <v>0</v>
      </c>
      <c r="DB7876" s="9" cm="1">
        <f t="array" aca="1" ref="DB7876" ca="1">IF(OR(DB$37=$BZ7876:$CA7876),0,DA7876)</f>
        <v>0</v>
      </c>
      <c r="DC7876" s="9" cm="1">
        <f t="array" aca="1" ref="DC7876" ca="1">IF(OR(DC$37=$BZ7876:$CA7876),0,DB7876)</f>
        <v>0</v>
      </c>
      <c r="DD7876" s="9" cm="1">
        <f t="array" aca="1" ref="DD7876" ca="1">IF(OR(DD$37=$BZ7876:$CA7876),0,DC7876)</f>
        <v>0</v>
      </c>
      <c r="DE7876" s="9" cm="1">
        <f t="array" aca="1" ref="DE7876" ca="1">IF(OR(DE$37=$BZ7876:$CA7876),0,DD7876)</f>
        <v>0</v>
      </c>
    </row>
    <row r="7877" spans="77:109">
      <c r="BY7877" s="10" t="s">
        <v>8030</v>
      </c>
      <c r="BZ7877" s="10">
        <v>79</v>
      </c>
      <c r="CA7877" s="10" t="s">
        <v>47</v>
      </c>
      <c r="CB7877" s="10" t="str" cm="1">
        <f t="array" aca="1" ref="CB7877" ca="1">INDIRECT("'Map'!" &amp; CA7877 &amp; BZ7877)</f>
        <v>🍏</v>
      </c>
      <c r="CC7877" s="10" t="str">
        <f ca="1">_xlfn.XLOOKUP(CB7877,Assumptions!$D$10:$D$15,Assumptions!$C$10:$C$15, "", 0, 1)</f>
        <v>Apple</v>
      </c>
      <c r="CD7877" s="9">
        <f ca="1">_xlfn.XLOOKUP(CB7877,Assumptions!$D$10:$D$15,Assumptions!$F$10:$F$15, 0, 0, 1)</f>
        <v>900</v>
      </c>
      <c r="CE7877" s="9">
        <f ca="1">_xlfn.XLOOKUP(CB7877,Assumptions!$D$10:$D$15,Assumptions!$E$10:$E$15, 0, 0, 1)</f>
        <v>0.7</v>
      </c>
      <c r="CF7877" s="9">
        <f t="shared" ca="1" si="126"/>
        <v>630</v>
      </c>
      <c r="CG7877" s="9" cm="1">
        <f t="array" aca="1" ref="CG7877" ca="1">IF(OR(CG$37=$BZ7877:$CA7877),0,CF7877)</f>
        <v>630</v>
      </c>
      <c r="CH7877" s="9" cm="1">
        <f t="array" aca="1" ref="CH7877" ca="1">IF(OR(CH$37=$BZ7877:$CA7877),0,CG7877)</f>
        <v>630</v>
      </c>
      <c r="CI7877" s="9" cm="1">
        <f t="array" aca="1" ref="CI7877" ca="1">IF(OR(CI$37=$BZ7877:$CA7877),0,CH7877)</f>
        <v>630</v>
      </c>
      <c r="CJ7877" s="9" cm="1">
        <f t="array" aca="1" ref="CJ7877" ca="1">IF(OR(CJ$37=$BZ7877:$CA7877),0,CI7877)</f>
        <v>630</v>
      </c>
      <c r="CK7877" s="9" cm="1">
        <f t="array" aca="1" ref="CK7877" ca="1">IF(OR(CK$37=$BZ7877:$CA7877),0,CJ7877)</f>
        <v>630</v>
      </c>
      <c r="CL7877" s="9" cm="1">
        <f t="array" aca="1" ref="CL7877" ca="1">IF(OR(CL$37=$BZ7877:$CA7877),0,CK7877)</f>
        <v>630</v>
      </c>
      <c r="CM7877" s="9" cm="1">
        <f t="array" aca="1" ref="CM7877" ca="1">IF(OR(CM$37=$BZ7877:$CA7877),0,CL7877)</f>
        <v>630</v>
      </c>
      <c r="CN7877" s="9" cm="1">
        <f t="array" aca="1" ref="CN7877" ca="1">IF(OR(CN$37=$BZ7877:$CA7877),0,CM7877)</f>
        <v>630</v>
      </c>
      <c r="CO7877" s="9" cm="1">
        <f t="array" aca="1" ref="CO7877" ca="1">IF(OR(CO$37=$BZ7877:$CA7877),0,CN7877)</f>
        <v>630</v>
      </c>
      <c r="CP7877" s="9" cm="1">
        <f t="array" aca="1" ref="CP7877" ca="1">IF(OR(CP$37=$BZ7877:$CA7877),0,CO7877)</f>
        <v>630</v>
      </c>
      <c r="CQ7877" s="9" cm="1">
        <f t="array" aca="1" ref="CQ7877" ca="1">IF(OR(CQ$37=$BZ7877:$CA7877),0,CP7877)</f>
        <v>630</v>
      </c>
      <c r="CR7877" s="9" cm="1">
        <f t="array" aca="1" ref="CR7877" ca="1">IF(OR(CR$37=$BZ7877:$CA7877),0,CQ7877)</f>
        <v>630</v>
      </c>
      <c r="CS7877" s="9" cm="1">
        <f t="array" aca="1" ref="CS7877" ca="1">IF(OR(CS$37=$BZ7877:$CA7877),0,CR7877)</f>
        <v>630</v>
      </c>
      <c r="CT7877" s="9" cm="1">
        <f t="array" aca="1" ref="CT7877" ca="1">IF(OR(CT$37=$BZ7877:$CA7877),0,CS7877)</f>
        <v>630</v>
      </c>
      <c r="CU7877" s="9" cm="1">
        <f t="array" aca="1" ref="CU7877" ca="1">IF(OR(CU$37=$BZ7877:$CA7877),0,CT7877)</f>
        <v>630</v>
      </c>
      <c r="CV7877" s="9" cm="1">
        <f t="array" aca="1" ref="CV7877" ca="1">IF(OR(CV$37=$BZ7877:$CA7877),0,CU7877)</f>
        <v>630</v>
      </c>
      <c r="CW7877" s="9" cm="1">
        <f t="array" aca="1" ref="CW7877" ca="1">IF(OR(CW$37=$BZ7877:$CA7877),0,CV7877)</f>
        <v>0</v>
      </c>
      <c r="CX7877" s="9" cm="1">
        <f t="array" aca="1" ref="CX7877" ca="1">IF(OR(CX$37=$BZ7877:$CA7877),0,CW7877)</f>
        <v>0</v>
      </c>
      <c r="CY7877" s="9" cm="1">
        <f t="array" aca="1" ref="CY7877" ca="1">IF(OR(CY$37=$BZ7877:$CA7877),0,CX7877)</f>
        <v>0</v>
      </c>
      <c r="CZ7877" s="9" cm="1">
        <f t="array" aca="1" ref="CZ7877" ca="1">IF(OR(CZ$37=$BZ7877:$CA7877),0,CY7877)</f>
        <v>0</v>
      </c>
      <c r="DA7877" s="9" cm="1">
        <f t="array" aca="1" ref="DA7877" ca="1">IF(OR(DA$37=$BZ7877:$CA7877),0,CZ7877)</f>
        <v>0</v>
      </c>
      <c r="DB7877" s="9" cm="1">
        <f t="array" aca="1" ref="DB7877" ca="1">IF(OR(DB$37=$BZ7877:$CA7877),0,DA7877)</f>
        <v>0</v>
      </c>
      <c r="DC7877" s="9" cm="1">
        <f t="array" aca="1" ref="DC7877" ca="1">IF(OR(DC$37=$BZ7877:$CA7877),0,DB7877)</f>
        <v>0</v>
      </c>
      <c r="DD7877" s="9" cm="1">
        <f t="array" aca="1" ref="DD7877" ca="1">IF(OR(DD$37=$BZ7877:$CA7877),0,DC7877)</f>
        <v>0</v>
      </c>
      <c r="DE7877" s="9" cm="1">
        <f t="array" aca="1" ref="DE7877" ca="1">IF(OR(DE$37=$BZ7877:$CA7877),0,DD7877)</f>
        <v>0</v>
      </c>
    </row>
    <row r="7878" spans="77:109">
      <c r="BY7878" s="10" t="s">
        <v>8031</v>
      </c>
      <c r="BZ7878" s="10">
        <v>79</v>
      </c>
      <c r="CA7878" s="10" t="s">
        <v>48</v>
      </c>
      <c r="CB7878" s="10" t="str" cm="1">
        <f t="array" aca="1" ref="CB7878" ca="1">INDIRECT("'Map'!" &amp; CA7878 &amp; BZ7878)</f>
        <v xml:space="preserve"> </v>
      </c>
      <c r="CC7878" s="10" t="str">
        <f ca="1">_xlfn.XLOOKUP(CB7878,Assumptions!$D$10:$D$15,Assumptions!$C$10:$C$15, "", 0, 1)</f>
        <v/>
      </c>
      <c r="CD7878" s="9">
        <f ca="1">_xlfn.XLOOKUP(CB7878,Assumptions!$D$10:$D$15,Assumptions!$F$10:$F$15, 0, 0, 1)</f>
        <v>0</v>
      </c>
      <c r="CE7878" s="9">
        <f ca="1">_xlfn.XLOOKUP(CB7878,Assumptions!$D$10:$D$15,Assumptions!$E$10:$E$15, 0, 0, 1)</f>
        <v>0</v>
      </c>
      <c r="CF7878" s="9">
        <f t="shared" ca="1" si="126"/>
        <v>0</v>
      </c>
      <c r="CG7878" s="9" cm="1">
        <f t="array" aca="1" ref="CG7878" ca="1">IF(OR(CG$37=$BZ7878:$CA7878),0,CF7878)</f>
        <v>0</v>
      </c>
      <c r="CH7878" s="9" cm="1">
        <f t="array" aca="1" ref="CH7878" ca="1">IF(OR(CH$37=$BZ7878:$CA7878),0,CG7878)</f>
        <v>0</v>
      </c>
      <c r="CI7878" s="9" cm="1">
        <f t="array" aca="1" ref="CI7878" ca="1">IF(OR(CI$37=$BZ7878:$CA7878),0,CH7878)</f>
        <v>0</v>
      </c>
      <c r="CJ7878" s="9" cm="1">
        <f t="array" aca="1" ref="CJ7878" ca="1">IF(OR(CJ$37=$BZ7878:$CA7878),0,CI7878)</f>
        <v>0</v>
      </c>
      <c r="CK7878" s="9" cm="1">
        <f t="array" aca="1" ref="CK7878" ca="1">IF(OR(CK$37=$BZ7878:$CA7878),0,CJ7878)</f>
        <v>0</v>
      </c>
      <c r="CL7878" s="9" cm="1">
        <f t="array" aca="1" ref="CL7878" ca="1">IF(OR(CL$37=$BZ7878:$CA7878),0,CK7878)</f>
        <v>0</v>
      </c>
      <c r="CM7878" s="9" cm="1">
        <f t="array" aca="1" ref="CM7878" ca="1">IF(OR(CM$37=$BZ7878:$CA7878),0,CL7878)</f>
        <v>0</v>
      </c>
      <c r="CN7878" s="9" cm="1">
        <f t="array" aca="1" ref="CN7878" ca="1">IF(OR(CN$37=$BZ7878:$CA7878),0,CM7878)</f>
        <v>0</v>
      </c>
      <c r="CO7878" s="9" cm="1">
        <f t="array" aca="1" ref="CO7878" ca="1">IF(OR(CO$37=$BZ7878:$CA7878),0,CN7878)</f>
        <v>0</v>
      </c>
      <c r="CP7878" s="9" cm="1">
        <f t="array" aca="1" ref="CP7878" ca="1">IF(OR(CP$37=$BZ7878:$CA7878),0,CO7878)</f>
        <v>0</v>
      </c>
      <c r="CQ7878" s="9" cm="1">
        <f t="array" aca="1" ref="CQ7878" ca="1">IF(OR(CQ$37=$BZ7878:$CA7878),0,CP7878)</f>
        <v>0</v>
      </c>
      <c r="CR7878" s="9" cm="1">
        <f t="array" aca="1" ref="CR7878" ca="1">IF(OR(CR$37=$BZ7878:$CA7878),0,CQ7878)</f>
        <v>0</v>
      </c>
      <c r="CS7878" s="9" cm="1">
        <f t="array" aca="1" ref="CS7878" ca="1">IF(OR(CS$37=$BZ7878:$CA7878),0,CR7878)</f>
        <v>0</v>
      </c>
      <c r="CT7878" s="9" cm="1">
        <f t="array" aca="1" ref="CT7878" ca="1">IF(OR(CT$37=$BZ7878:$CA7878),0,CS7878)</f>
        <v>0</v>
      </c>
      <c r="CU7878" s="9" cm="1">
        <f t="array" aca="1" ref="CU7878" ca="1">IF(OR(CU$37=$BZ7878:$CA7878),0,CT7878)</f>
        <v>0</v>
      </c>
      <c r="CV7878" s="9" cm="1">
        <f t="array" aca="1" ref="CV7878" ca="1">IF(OR(CV$37=$BZ7878:$CA7878),0,CU7878)</f>
        <v>0</v>
      </c>
      <c r="CW7878" s="9" cm="1">
        <f t="array" aca="1" ref="CW7878" ca="1">IF(OR(CW$37=$BZ7878:$CA7878),0,CV7878)</f>
        <v>0</v>
      </c>
      <c r="CX7878" s="9" cm="1">
        <f t="array" aca="1" ref="CX7878" ca="1">IF(OR(CX$37=$BZ7878:$CA7878),0,CW7878)</f>
        <v>0</v>
      </c>
      <c r="CY7878" s="9" cm="1">
        <f t="array" aca="1" ref="CY7878" ca="1">IF(OR(CY$37=$BZ7878:$CA7878),0,CX7878)</f>
        <v>0</v>
      </c>
      <c r="CZ7878" s="9" cm="1">
        <f t="array" aca="1" ref="CZ7878" ca="1">IF(OR(CZ$37=$BZ7878:$CA7878),0,CY7878)</f>
        <v>0</v>
      </c>
      <c r="DA7878" s="9" cm="1">
        <f t="array" aca="1" ref="DA7878" ca="1">IF(OR(DA$37=$BZ7878:$CA7878),0,CZ7878)</f>
        <v>0</v>
      </c>
      <c r="DB7878" s="9" cm="1">
        <f t="array" aca="1" ref="DB7878" ca="1">IF(OR(DB$37=$BZ7878:$CA7878),0,DA7878)</f>
        <v>0</v>
      </c>
      <c r="DC7878" s="9" cm="1">
        <f t="array" aca="1" ref="DC7878" ca="1">IF(OR(DC$37=$BZ7878:$CA7878),0,DB7878)</f>
        <v>0</v>
      </c>
      <c r="DD7878" s="9" cm="1">
        <f t="array" aca="1" ref="DD7878" ca="1">IF(OR(DD$37=$BZ7878:$CA7878),0,DC7878)</f>
        <v>0</v>
      </c>
      <c r="DE7878" s="9" cm="1">
        <f t="array" aca="1" ref="DE7878" ca="1">IF(OR(DE$37=$BZ7878:$CA7878),0,DD7878)</f>
        <v>0</v>
      </c>
    </row>
    <row r="7879" spans="77:109">
      <c r="BY7879" s="10" t="s">
        <v>8032</v>
      </c>
      <c r="BZ7879" s="10">
        <v>79</v>
      </c>
      <c r="CA7879" s="10" t="s">
        <v>49</v>
      </c>
      <c r="CB7879" s="10" t="str" cm="1">
        <f t="array" aca="1" ref="CB7879" ca="1">INDIRECT("'Map'!" &amp; CA7879 &amp; BZ7879)</f>
        <v xml:space="preserve"> </v>
      </c>
      <c r="CC7879" s="10" t="str">
        <f ca="1">_xlfn.XLOOKUP(CB7879,Assumptions!$D$10:$D$15,Assumptions!$C$10:$C$15, "", 0, 1)</f>
        <v/>
      </c>
      <c r="CD7879" s="9">
        <f ca="1">_xlfn.XLOOKUP(CB7879,Assumptions!$D$10:$D$15,Assumptions!$F$10:$F$15, 0, 0, 1)</f>
        <v>0</v>
      </c>
      <c r="CE7879" s="9">
        <f ca="1">_xlfn.XLOOKUP(CB7879,Assumptions!$D$10:$D$15,Assumptions!$E$10:$E$15, 0, 0, 1)</f>
        <v>0</v>
      </c>
      <c r="CF7879" s="9">
        <f t="shared" ca="1" si="126"/>
        <v>0</v>
      </c>
      <c r="CG7879" s="9" cm="1">
        <f t="array" aca="1" ref="CG7879" ca="1">IF(OR(CG$37=$BZ7879:$CA7879),0,CF7879)</f>
        <v>0</v>
      </c>
      <c r="CH7879" s="9" cm="1">
        <f t="array" aca="1" ref="CH7879" ca="1">IF(OR(CH$37=$BZ7879:$CA7879),0,CG7879)</f>
        <v>0</v>
      </c>
      <c r="CI7879" s="9" cm="1">
        <f t="array" aca="1" ref="CI7879" ca="1">IF(OR(CI$37=$BZ7879:$CA7879),0,CH7879)</f>
        <v>0</v>
      </c>
      <c r="CJ7879" s="9" cm="1">
        <f t="array" aca="1" ref="CJ7879" ca="1">IF(OR(CJ$37=$BZ7879:$CA7879),0,CI7879)</f>
        <v>0</v>
      </c>
      <c r="CK7879" s="9" cm="1">
        <f t="array" aca="1" ref="CK7879" ca="1">IF(OR(CK$37=$BZ7879:$CA7879),0,CJ7879)</f>
        <v>0</v>
      </c>
      <c r="CL7879" s="9" cm="1">
        <f t="array" aca="1" ref="CL7879" ca="1">IF(OR(CL$37=$BZ7879:$CA7879),0,CK7879)</f>
        <v>0</v>
      </c>
      <c r="CM7879" s="9" cm="1">
        <f t="array" aca="1" ref="CM7879" ca="1">IF(OR(CM$37=$BZ7879:$CA7879),0,CL7879)</f>
        <v>0</v>
      </c>
      <c r="CN7879" s="9" cm="1">
        <f t="array" aca="1" ref="CN7879" ca="1">IF(OR(CN$37=$BZ7879:$CA7879),0,CM7879)</f>
        <v>0</v>
      </c>
      <c r="CO7879" s="9" cm="1">
        <f t="array" aca="1" ref="CO7879" ca="1">IF(OR(CO$37=$BZ7879:$CA7879),0,CN7879)</f>
        <v>0</v>
      </c>
      <c r="CP7879" s="9" cm="1">
        <f t="array" aca="1" ref="CP7879" ca="1">IF(OR(CP$37=$BZ7879:$CA7879),0,CO7879)</f>
        <v>0</v>
      </c>
      <c r="CQ7879" s="9" cm="1">
        <f t="array" aca="1" ref="CQ7879" ca="1">IF(OR(CQ$37=$BZ7879:$CA7879),0,CP7879)</f>
        <v>0</v>
      </c>
      <c r="CR7879" s="9" cm="1">
        <f t="array" aca="1" ref="CR7879" ca="1">IF(OR(CR$37=$BZ7879:$CA7879),0,CQ7879)</f>
        <v>0</v>
      </c>
      <c r="CS7879" s="9" cm="1">
        <f t="array" aca="1" ref="CS7879" ca="1">IF(OR(CS$37=$BZ7879:$CA7879),0,CR7879)</f>
        <v>0</v>
      </c>
      <c r="CT7879" s="9" cm="1">
        <f t="array" aca="1" ref="CT7879" ca="1">IF(OR(CT$37=$BZ7879:$CA7879),0,CS7879)</f>
        <v>0</v>
      </c>
      <c r="CU7879" s="9" cm="1">
        <f t="array" aca="1" ref="CU7879" ca="1">IF(OR(CU$37=$BZ7879:$CA7879),0,CT7879)</f>
        <v>0</v>
      </c>
      <c r="CV7879" s="9" cm="1">
        <f t="array" aca="1" ref="CV7879" ca="1">IF(OR(CV$37=$BZ7879:$CA7879),0,CU7879)</f>
        <v>0</v>
      </c>
      <c r="CW7879" s="9" cm="1">
        <f t="array" aca="1" ref="CW7879" ca="1">IF(OR(CW$37=$BZ7879:$CA7879),0,CV7879)</f>
        <v>0</v>
      </c>
      <c r="CX7879" s="9" cm="1">
        <f t="array" aca="1" ref="CX7879" ca="1">IF(OR(CX$37=$BZ7879:$CA7879),0,CW7879)</f>
        <v>0</v>
      </c>
      <c r="CY7879" s="9" cm="1">
        <f t="array" aca="1" ref="CY7879" ca="1">IF(OR(CY$37=$BZ7879:$CA7879),0,CX7879)</f>
        <v>0</v>
      </c>
      <c r="CZ7879" s="9" cm="1">
        <f t="array" aca="1" ref="CZ7879" ca="1">IF(OR(CZ$37=$BZ7879:$CA7879),0,CY7879)</f>
        <v>0</v>
      </c>
      <c r="DA7879" s="9" cm="1">
        <f t="array" aca="1" ref="DA7879" ca="1">IF(OR(DA$37=$BZ7879:$CA7879),0,CZ7879)</f>
        <v>0</v>
      </c>
      <c r="DB7879" s="9" cm="1">
        <f t="array" aca="1" ref="DB7879" ca="1">IF(OR(DB$37=$BZ7879:$CA7879),0,DA7879)</f>
        <v>0</v>
      </c>
      <c r="DC7879" s="9" cm="1">
        <f t="array" aca="1" ref="DC7879" ca="1">IF(OR(DC$37=$BZ7879:$CA7879),0,DB7879)</f>
        <v>0</v>
      </c>
      <c r="DD7879" s="9" cm="1">
        <f t="array" aca="1" ref="DD7879" ca="1">IF(OR(DD$37=$BZ7879:$CA7879),0,DC7879)</f>
        <v>0</v>
      </c>
      <c r="DE7879" s="9" cm="1">
        <f t="array" aca="1" ref="DE7879" ca="1">IF(OR(DE$37=$BZ7879:$CA7879),0,DD7879)</f>
        <v>0</v>
      </c>
    </row>
    <row r="7880" spans="77:109">
      <c r="BY7880" s="10" t="s">
        <v>8033</v>
      </c>
      <c r="BZ7880" s="10">
        <v>79</v>
      </c>
      <c r="CA7880" s="10" t="s">
        <v>50</v>
      </c>
      <c r="CB7880" s="10" t="str" cm="1">
        <f t="array" aca="1" ref="CB7880" ca="1">INDIRECT("'Map'!" &amp; CA7880 &amp; BZ7880)</f>
        <v>🍏</v>
      </c>
      <c r="CC7880" s="10" t="str">
        <f ca="1">_xlfn.XLOOKUP(CB7880,Assumptions!$D$10:$D$15,Assumptions!$C$10:$C$15, "", 0, 1)</f>
        <v>Apple</v>
      </c>
      <c r="CD7880" s="9">
        <f ca="1">_xlfn.XLOOKUP(CB7880,Assumptions!$D$10:$D$15,Assumptions!$F$10:$F$15, 0, 0, 1)</f>
        <v>900</v>
      </c>
      <c r="CE7880" s="9">
        <f ca="1">_xlfn.XLOOKUP(CB7880,Assumptions!$D$10:$D$15,Assumptions!$E$10:$E$15, 0, 0, 1)</f>
        <v>0.7</v>
      </c>
      <c r="CF7880" s="9">
        <f t="shared" ca="1" si="126"/>
        <v>630</v>
      </c>
      <c r="CG7880" s="9" cm="1">
        <f t="array" aca="1" ref="CG7880" ca="1">IF(OR(CG$37=$BZ7880:$CA7880),0,CF7880)</f>
        <v>630</v>
      </c>
      <c r="CH7880" s="9" cm="1">
        <f t="array" aca="1" ref="CH7880" ca="1">IF(OR(CH$37=$BZ7880:$CA7880),0,CG7880)</f>
        <v>630</v>
      </c>
      <c r="CI7880" s="9" cm="1">
        <f t="array" aca="1" ref="CI7880" ca="1">IF(OR(CI$37=$BZ7880:$CA7880),0,CH7880)</f>
        <v>630</v>
      </c>
      <c r="CJ7880" s="9" cm="1">
        <f t="array" aca="1" ref="CJ7880" ca="1">IF(OR(CJ$37=$BZ7880:$CA7880),0,CI7880)</f>
        <v>630</v>
      </c>
      <c r="CK7880" s="9" cm="1">
        <f t="array" aca="1" ref="CK7880" ca="1">IF(OR(CK$37=$BZ7880:$CA7880),0,CJ7880)</f>
        <v>630</v>
      </c>
      <c r="CL7880" s="9" cm="1">
        <f t="array" aca="1" ref="CL7880" ca="1">IF(OR(CL$37=$BZ7880:$CA7880),0,CK7880)</f>
        <v>630</v>
      </c>
      <c r="CM7880" s="9" cm="1">
        <f t="array" aca="1" ref="CM7880" ca="1">IF(OR(CM$37=$BZ7880:$CA7880),0,CL7880)</f>
        <v>630</v>
      </c>
      <c r="CN7880" s="9" cm="1">
        <f t="array" aca="1" ref="CN7880" ca="1">IF(OR(CN$37=$BZ7880:$CA7880),0,CM7880)</f>
        <v>630</v>
      </c>
      <c r="CO7880" s="9" cm="1">
        <f t="array" aca="1" ref="CO7880" ca="1">IF(OR(CO$37=$BZ7880:$CA7880),0,CN7880)</f>
        <v>630</v>
      </c>
      <c r="CP7880" s="9" cm="1">
        <f t="array" aca="1" ref="CP7880" ca="1">IF(OR(CP$37=$BZ7880:$CA7880),0,CO7880)</f>
        <v>630</v>
      </c>
      <c r="CQ7880" s="9" cm="1">
        <f t="array" aca="1" ref="CQ7880" ca="1">IF(OR(CQ$37=$BZ7880:$CA7880),0,CP7880)</f>
        <v>630</v>
      </c>
      <c r="CR7880" s="9" cm="1">
        <f t="array" aca="1" ref="CR7880" ca="1">IF(OR(CR$37=$BZ7880:$CA7880),0,CQ7880)</f>
        <v>630</v>
      </c>
      <c r="CS7880" s="9" cm="1">
        <f t="array" aca="1" ref="CS7880" ca="1">IF(OR(CS$37=$BZ7880:$CA7880),0,CR7880)</f>
        <v>630</v>
      </c>
      <c r="CT7880" s="9" cm="1">
        <f t="array" aca="1" ref="CT7880" ca="1">IF(OR(CT$37=$BZ7880:$CA7880),0,CS7880)</f>
        <v>630</v>
      </c>
      <c r="CU7880" s="9" cm="1">
        <f t="array" aca="1" ref="CU7880" ca="1">IF(OR(CU$37=$BZ7880:$CA7880),0,CT7880)</f>
        <v>630</v>
      </c>
      <c r="CV7880" s="9" cm="1">
        <f t="array" aca="1" ref="CV7880" ca="1">IF(OR(CV$37=$BZ7880:$CA7880),0,CU7880)</f>
        <v>630</v>
      </c>
      <c r="CW7880" s="9" cm="1">
        <f t="array" aca="1" ref="CW7880" ca="1">IF(OR(CW$37=$BZ7880:$CA7880),0,CV7880)</f>
        <v>630</v>
      </c>
      <c r="CX7880" s="9" cm="1">
        <f t="array" aca="1" ref="CX7880" ca="1">IF(OR(CX$37=$BZ7880:$CA7880),0,CW7880)</f>
        <v>630</v>
      </c>
      <c r="CY7880" s="9" cm="1">
        <f t="array" aca="1" ref="CY7880" ca="1">IF(OR(CY$37=$BZ7880:$CA7880),0,CX7880)</f>
        <v>630</v>
      </c>
      <c r="CZ7880" s="9" cm="1">
        <f t="array" aca="1" ref="CZ7880" ca="1">IF(OR(CZ$37=$BZ7880:$CA7880),0,CY7880)</f>
        <v>630</v>
      </c>
      <c r="DA7880" s="9" cm="1">
        <f t="array" aca="1" ref="DA7880" ca="1">IF(OR(DA$37=$BZ7880:$CA7880),0,CZ7880)</f>
        <v>630</v>
      </c>
      <c r="DB7880" s="9" cm="1">
        <f t="array" aca="1" ref="DB7880" ca="1">IF(OR(DB$37=$BZ7880:$CA7880),0,DA7880)</f>
        <v>630</v>
      </c>
      <c r="DC7880" s="9" cm="1">
        <f t="array" aca="1" ref="DC7880" ca="1">IF(OR(DC$37=$BZ7880:$CA7880),0,DB7880)</f>
        <v>630</v>
      </c>
      <c r="DD7880" s="9" cm="1">
        <f t="array" aca="1" ref="DD7880" ca="1">IF(OR(DD$37=$BZ7880:$CA7880),0,DC7880)</f>
        <v>630</v>
      </c>
      <c r="DE7880" s="9" cm="1">
        <f t="array" aca="1" ref="DE7880" ca="1">IF(OR(DE$37=$BZ7880:$CA7880),0,DD7880)</f>
        <v>630</v>
      </c>
    </row>
    <row r="7881" spans="77:109">
      <c r="BY7881" s="10" t="s">
        <v>8034</v>
      </c>
      <c r="BZ7881" s="10">
        <v>79</v>
      </c>
      <c r="CA7881" s="10" t="s">
        <v>51</v>
      </c>
      <c r="CB7881" s="10" t="str" cm="1">
        <f t="array" aca="1" ref="CB7881" ca="1">INDIRECT("'Map'!" &amp; CA7881 &amp; BZ7881)</f>
        <v>🍋</v>
      </c>
      <c r="CC7881" s="10" t="str">
        <f ca="1">_xlfn.XLOOKUP(CB7881,Assumptions!$D$10:$D$15,Assumptions!$C$10:$C$15, "", 0, 1)</f>
        <v>Lemon</v>
      </c>
      <c r="CD7881" s="9">
        <f ca="1">_xlfn.XLOOKUP(CB7881,Assumptions!$D$10:$D$15,Assumptions!$F$10:$F$15, 0, 0, 1)</f>
        <v>300</v>
      </c>
      <c r="CE7881" s="9">
        <f ca="1">_xlfn.XLOOKUP(CB7881,Assumptions!$D$10:$D$15,Assumptions!$E$10:$E$15, 0, 0, 1)</f>
        <v>1.5</v>
      </c>
      <c r="CF7881" s="9">
        <f t="shared" ca="1" si="126"/>
        <v>450</v>
      </c>
      <c r="CG7881" s="9" cm="1">
        <f t="array" aca="1" ref="CG7881" ca="1">IF(OR(CG$37=$BZ7881:$CA7881),0,CF7881)</f>
        <v>450</v>
      </c>
      <c r="CH7881" s="9" cm="1">
        <f t="array" aca="1" ref="CH7881" ca="1">IF(OR(CH$37=$BZ7881:$CA7881),0,CG7881)</f>
        <v>450</v>
      </c>
      <c r="CI7881" s="9" cm="1">
        <f t="array" aca="1" ref="CI7881" ca="1">IF(OR(CI$37=$BZ7881:$CA7881),0,CH7881)</f>
        <v>450</v>
      </c>
      <c r="CJ7881" s="9" cm="1">
        <f t="array" aca="1" ref="CJ7881" ca="1">IF(OR(CJ$37=$BZ7881:$CA7881),0,CI7881)</f>
        <v>450</v>
      </c>
      <c r="CK7881" s="9" cm="1">
        <f t="array" aca="1" ref="CK7881" ca="1">IF(OR(CK$37=$BZ7881:$CA7881),0,CJ7881)</f>
        <v>450</v>
      </c>
      <c r="CL7881" s="9" cm="1">
        <f t="array" aca="1" ref="CL7881" ca="1">IF(OR(CL$37=$BZ7881:$CA7881),0,CK7881)</f>
        <v>450</v>
      </c>
      <c r="CM7881" s="9" cm="1">
        <f t="array" aca="1" ref="CM7881" ca="1">IF(OR(CM$37=$BZ7881:$CA7881),0,CL7881)</f>
        <v>450</v>
      </c>
      <c r="CN7881" s="9" cm="1">
        <f t="array" aca="1" ref="CN7881" ca="1">IF(OR(CN$37=$BZ7881:$CA7881),0,CM7881)</f>
        <v>450</v>
      </c>
      <c r="CO7881" s="9" cm="1">
        <f t="array" aca="1" ref="CO7881" ca="1">IF(OR(CO$37=$BZ7881:$CA7881),0,CN7881)</f>
        <v>450</v>
      </c>
      <c r="CP7881" s="9" cm="1">
        <f t="array" aca="1" ref="CP7881" ca="1">IF(OR(CP$37=$BZ7881:$CA7881),0,CO7881)</f>
        <v>450</v>
      </c>
      <c r="CQ7881" s="9" cm="1">
        <f t="array" aca="1" ref="CQ7881" ca="1">IF(OR(CQ$37=$BZ7881:$CA7881),0,CP7881)</f>
        <v>450</v>
      </c>
      <c r="CR7881" s="9" cm="1">
        <f t="array" aca="1" ref="CR7881" ca="1">IF(OR(CR$37=$BZ7881:$CA7881),0,CQ7881)</f>
        <v>450</v>
      </c>
      <c r="CS7881" s="9" cm="1">
        <f t="array" aca="1" ref="CS7881" ca="1">IF(OR(CS$37=$BZ7881:$CA7881),0,CR7881)</f>
        <v>450</v>
      </c>
      <c r="CT7881" s="9" cm="1">
        <f t="array" aca="1" ref="CT7881" ca="1">IF(OR(CT$37=$BZ7881:$CA7881),0,CS7881)</f>
        <v>450</v>
      </c>
      <c r="CU7881" s="9" cm="1">
        <f t="array" aca="1" ref="CU7881" ca="1">IF(OR(CU$37=$BZ7881:$CA7881),0,CT7881)</f>
        <v>450</v>
      </c>
      <c r="CV7881" s="9" cm="1">
        <f t="array" aca="1" ref="CV7881" ca="1">IF(OR(CV$37=$BZ7881:$CA7881),0,CU7881)</f>
        <v>450</v>
      </c>
      <c r="CW7881" s="9" cm="1">
        <f t="array" aca="1" ref="CW7881" ca="1">IF(OR(CW$37=$BZ7881:$CA7881),0,CV7881)</f>
        <v>450</v>
      </c>
      <c r="CX7881" s="9" cm="1">
        <f t="array" aca="1" ref="CX7881" ca="1">IF(OR(CX$37=$BZ7881:$CA7881),0,CW7881)</f>
        <v>450</v>
      </c>
      <c r="CY7881" s="9" cm="1">
        <f t="array" aca="1" ref="CY7881" ca="1">IF(OR(CY$37=$BZ7881:$CA7881),0,CX7881)</f>
        <v>450</v>
      </c>
      <c r="CZ7881" s="9" cm="1">
        <f t="array" aca="1" ref="CZ7881" ca="1">IF(OR(CZ$37=$BZ7881:$CA7881),0,CY7881)</f>
        <v>450</v>
      </c>
      <c r="DA7881" s="9" cm="1">
        <f t="array" aca="1" ref="DA7881" ca="1">IF(OR(DA$37=$BZ7881:$CA7881),0,CZ7881)</f>
        <v>0</v>
      </c>
      <c r="DB7881" s="9" cm="1">
        <f t="array" aca="1" ref="DB7881" ca="1">IF(OR(DB$37=$BZ7881:$CA7881),0,DA7881)</f>
        <v>0</v>
      </c>
      <c r="DC7881" s="9" cm="1">
        <f t="array" aca="1" ref="DC7881" ca="1">IF(OR(DC$37=$BZ7881:$CA7881),0,DB7881)</f>
        <v>0</v>
      </c>
      <c r="DD7881" s="9" cm="1">
        <f t="array" aca="1" ref="DD7881" ca="1">IF(OR(DD$37=$BZ7881:$CA7881),0,DC7881)</f>
        <v>0</v>
      </c>
      <c r="DE7881" s="9" cm="1">
        <f t="array" aca="1" ref="DE7881" ca="1">IF(OR(DE$37=$BZ7881:$CA7881),0,DD7881)</f>
        <v>0</v>
      </c>
    </row>
    <row r="7882" spans="77:109">
      <c r="BY7882" s="10" t="s">
        <v>8035</v>
      </c>
      <c r="BZ7882" s="10">
        <v>79</v>
      </c>
      <c r="CA7882" s="10" t="s">
        <v>52</v>
      </c>
      <c r="CB7882" s="10" t="str" cm="1">
        <f t="array" aca="1" ref="CB7882" ca="1">INDIRECT("'Map'!" &amp; CA7882 &amp; BZ7882)</f>
        <v>🍆</v>
      </c>
      <c r="CC7882" s="10" t="str">
        <f ca="1">_xlfn.XLOOKUP(CB7882,Assumptions!$D$10:$D$15,Assumptions!$C$10:$C$15, "", 0, 1)</f>
        <v>Aubergine</v>
      </c>
      <c r="CD7882" s="9">
        <f ca="1">_xlfn.XLOOKUP(CB7882,Assumptions!$D$10:$D$15,Assumptions!$F$10:$F$15, 0, 0, 1)</f>
        <v>2250</v>
      </c>
      <c r="CE7882" s="9">
        <f ca="1">_xlfn.XLOOKUP(CB7882,Assumptions!$D$10:$D$15,Assumptions!$E$10:$E$15, 0, 0, 1)</f>
        <v>0.5</v>
      </c>
      <c r="CF7882" s="9">
        <f t="shared" ca="1" si="126"/>
        <v>1125</v>
      </c>
      <c r="CG7882" s="9" cm="1">
        <f t="array" aca="1" ref="CG7882" ca="1">IF(OR(CG$37=$BZ7882:$CA7882),0,CF7882)</f>
        <v>1125</v>
      </c>
      <c r="CH7882" s="9" cm="1">
        <f t="array" aca="1" ref="CH7882" ca="1">IF(OR(CH$37=$BZ7882:$CA7882),0,CG7882)</f>
        <v>1125</v>
      </c>
      <c r="CI7882" s="9" cm="1">
        <f t="array" aca="1" ref="CI7882" ca="1">IF(OR(CI$37=$BZ7882:$CA7882),0,CH7882)</f>
        <v>1125</v>
      </c>
      <c r="CJ7882" s="9" cm="1">
        <f t="array" aca="1" ref="CJ7882" ca="1">IF(OR(CJ$37=$BZ7882:$CA7882),0,CI7882)</f>
        <v>1125</v>
      </c>
      <c r="CK7882" s="9" cm="1">
        <f t="array" aca="1" ref="CK7882" ca="1">IF(OR(CK$37=$BZ7882:$CA7882),0,CJ7882)</f>
        <v>1125</v>
      </c>
      <c r="CL7882" s="9" cm="1">
        <f t="array" aca="1" ref="CL7882" ca="1">IF(OR(CL$37=$BZ7882:$CA7882),0,CK7882)</f>
        <v>1125</v>
      </c>
      <c r="CM7882" s="9" cm="1">
        <f t="array" aca="1" ref="CM7882" ca="1">IF(OR(CM$37=$BZ7882:$CA7882),0,CL7882)</f>
        <v>1125</v>
      </c>
      <c r="CN7882" s="9" cm="1">
        <f t="array" aca="1" ref="CN7882" ca="1">IF(OR(CN$37=$BZ7882:$CA7882),0,CM7882)</f>
        <v>1125</v>
      </c>
      <c r="CO7882" s="9" cm="1">
        <f t="array" aca="1" ref="CO7882" ca="1">IF(OR(CO$37=$BZ7882:$CA7882),0,CN7882)</f>
        <v>1125</v>
      </c>
      <c r="CP7882" s="9" cm="1">
        <f t="array" aca="1" ref="CP7882" ca="1">IF(OR(CP$37=$BZ7882:$CA7882),0,CO7882)</f>
        <v>1125</v>
      </c>
      <c r="CQ7882" s="9" cm="1">
        <f t="array" aca="1" ref="CQ7882" ca="1">IF(OR(CQ$37=$BZ7882:$CA7882),0,CP7882)</f>
        <v>1125</v>
      </c>
      <c r="CR7882" s="9" cm="1">
        <f t="array" aca="1" ref="CR7882" ca="1">IF(OR(CR$37=$BZ7882:$CA7882),0,CQ7882)</f>
        <v>1125</v>
      </c>
      <c r="CS7882" s="9" cm="1">
        <f t="array" aca="1" ref="CS7882" ca="1">IF(OR(CS$37=$BZ7882:$CA7882),0,CR7882)</f>
        <v>1125</v>
      </c>
      <c r="CT7882" s="9" cm="1">
        <f t="array" aca="1" ref="CT7882" ca="1">IF(OR(CT$37=$BZ7882:$CA7882),0,CS7882)</f>
        <v>1125</v>
      </c>
      <c r="CU7882" s="9" cm="1">
        <f t="array" aca="1" ref="CU7882" ca="1">IF(OR(CU$37=$BZ7882:$CA7882),0,CT7882)</f>
        <v>1125</v>
      </c>
      <c r="CV7882" s="9" cm="1">
        <f t="array" aca="1" ref="CV7882" ca="1">IF(OR(CV$37=$BZ7882:$CA7882),0,CU7882)</f>
        <v>1125</v>
      </c>
      <c r="CW7882" s="9" cm="1">
        <f t="array" aca="1" ref="CW7882" ca="1">IF(OR(CW$37=$BZ7882:$CA7882),0,CV7882)</f>
        <v>1125</v>
      </c>
      <c r="CX7882" s="9" cm="1">
        <f t="array" aca="1" ref="CX7882" ca="1">IF(OR(CX$37=$BZ7882:$CA7882),0,CW7882)</f>
        <v>1125</v>
      </c>
      <c r="CY7882" s="9" cm="1">
        <f t="array" aca="1" ref="CY7882" ca="1">IF(OR(CY$37=$BZ7882:$CA7882),0,CX7882)</f>
        <v>1125</v>
      </c>
      <c r="CZ7882" s="9" cm="1">
        <f t="array" aca="1" ref="CZ7882" ca="1">IF(OR(CZ$37=$BZ7882:$CA7882),0,CY7882)</f>
        <v>1125</v>
      </c>
      <c r="DA7882" s="9" cm="1">
        <f t="array" aca="1" ref="DA7882" ca="1">IF(OR(DA$37=$BZ7882:$CA7882),0,CZ7882)</f>
        <v>1125</v>
      </c>
      <c r="DB7882" s="9" cm="1">
        <f t="array" aca="1" ref="DB7882" ca="1">IF(OR(DB$37=$BZ7882:$CA7882),0,DA7882)</f>
        <v>1125</v>
      </c>
      <c r="DC7882" s="9" cm="1">
        <f t="array" aca="1" ref="DC7882" ca="1">IF(OR(DC$37=$BZ7882:$CA7882),0,DB7882)</f>
        <v>1125</v>
      </c>
      <c r="DD7882" s="9" cm="1">
        <f t="array" aca="1" ref="DD7882" ca="1">IF(OR(DD$37=$BZ7882:$CA7882),0,DC7882)</f>
        <v>1125</v>
      </c>
      <c r="DE7882" s="9" cm="1">
        <f t="array" aca="1" ref="DE7882" ca="1">IF(OR(DE$37=$BZ7882:$CA7882),0,DD7882)</f>
        <v>1125</v>
      </c>
    </row>
    <row r="7883" spans="77:109">
      <c r="BY7883" s="10" t="s">
        <v>8036</v>
      </c>
      <c r="BZ7883" s="10">
        <v>79</v>
      </c>
      <c r="CA7883" s="10" t="s">
        <v>53</v>
      </c>
      <c r="CB7883" s="10" t="str" cm="1">
        <f t="array" aca="1" ref="CB7883" ca="1">INDIRECT("'Map'!" &amp; CA7883 &amp; BZ7883)</f>
        <v xml:space="preserve"> </v>
      </c>
      <c r="CC7883" s="10" t="str">
        <f ca="1">_xlfn.XLOOKUP(CB7883,Assumptions!$D$10:$D$15,Assumptions!$C$10:$C$15, "", 0, 1)</f>
        <v/>
      </c>
      <c r="CD7883" s="9">
        <f ca="1">_xlfn.XLOOKUP(CB7883,Assumptions!$D$10:$D$15,Assumptions!$F$10:$F$15, 0, 0, 1)</f>
        <v>0</v>
      </c>
      <c r="CE7883" s="9">
        <f ca="1">_xlfn.XLOOKUP(CB7883,Assumptions!$D$10:$D$15,Assumptions!$E$10:$E$15, 0, 0, 1)</f>
        <v>0</v>
      </c>
      <c r="CF7883" s="9">
        <f t="shared" ca="1" si="126"/>
        <v>0</v>
      </c>
      <c r="CG7883" s="9" cm="1">
        <f t="array" aca="1" ref="CG7883" ca="1">IF(OR(CG$37=$BZ7883:$CA7883),0,CF7883)</f>
        <v>0</v>
      </c>
      <c r="CH7883" s="9" cm="1">
        <f t="array" aca="1" ref="CH7883" ca="1">IF(OR(CH$37=$BZ7883:$CA7883),0,CG7883)</f>
        <v>0</v>
      </c>
      <c r="CI7883" s="9" cm="1">
        <f t="array" aca="1" ref="CI7883" ca="1">IF(OR(CI$37=$BZ7883:$CA7883),0,CH7883)</f>
        <v>0</v>
      </c>
      <c r="CJ7883" s="9" cm="1">
        <f t="array" aca="1" ref="CJ7883" ca="1">IF(OR(CJ$37=$BZ7883:$CA7883),0,CI7883)</f>
        <v>0</v>
      </c>
      <c r="CK7883" s="9" cm="1">
        <f t="array" aca="1" ref="CK7883" ca="1">IF(OR(CK$37=$BZ7883:$CA7883),0,CJ7883)</f>
        <v>0</v>
      </c>
      <c r="CL7883" s="9" cm="1">
        <f t="array" aca="1" ref="CL7883" ca="1">IF(OR(CL$37=$BZ7883:$CA7883),0,CK7883)</f>
        <v>0</v>
      </c>
      <c r="CM7883" s="9" cm="1">
        <f t="array" aca="1" ref="CM7883" ca="1">IF(OR(CM$37=$BZ7883:$CA7883),0,CL7883)</f>
        <v>0</v>
      </c>
      <c r="CN7883" s="9" cm="1">
        <f t="array" aca="1" ref="CN7883" ca="1">IF(OR(CN$37=$BZ7883:$CA7883),0,CM7883)</f>
        <v>0</v>
      </c>
      <c r="CO7883" s="9" cm="1">
        <f t="array" aca="1" ref="CO7883" ca="1">IF(OR(CO$37=$BZ7883:$CA7883),0,CN7883)</f>
        <v>0</v>
      </c>
      <c r="CP7883" s="9" cm="1">
        <f t="array" aca="1" ref="CP7883" ca="1">IF(OR(CP$37=$BZ7883:$CA7883),0,CO7883)</f>
        <v>0</v>
      </c>
      <c r="CQ7883" s="9" cm="1">
        <f t="array" aca="1" ref="CQ7883" ca="1">IF(OR(CQ$37=$BZ7883:$CA7883),0,CP7883)</f>
        <v>0</v>
      </c>
      <c r="CR7883" s="9" cm="1">
        <f t="array" aca="1" ref="CR7883" ca="1">IF(OR(CR$37=$BZ7883:$CA7883),0,CQ7883)</f>
        <v>0</v>
      </c>
      <c r="CS7883" s="9" cm="1">
        <f t="array" aca="1" ref="CS7883" ca="1">IF(OR(CS$37=$BZ7883:$CA7883),0,CR7883)</f>
        <v>0</v>
      </c>
      <c r="CT7883" s="9" cm="1">
        <f t="array" aca="1" ref="CT7883" ca="1">IF(OR(CT$37=$BZ7883:$CA7883),0,CS7883)</f>
        <v>0</v>
      </c>
      <c r="CU7883" s="9" cm="1">
        <f t="array" aca="1" ref="CU7883" ca="1">IF(OR(CU$37=$BZ7883:$CA7883),0,CT7883)</f>
        <v>0</v>
      </c>
      <c r="CV7883" s="9" cm="1">
        <f t="array" aca="1" ref="CV7883" ca="1">IF(OR(CV$37=$BZ7883:$CA7883),0,CU7883)</f>
        <v>0</v>
      </c>
      <c r="CW7883" s="9" cm="1">
        <f t="array" aca="1" ref="CW7883" ca="1">IF(OR(CW$37=$BZ7883:$CA7883),0,CV7883)</f>
        <v>0</v>
      </c>
      <c r="CX7883" s="9" cm="1">
        <f t="array" aca="1" ref="CX7883" ca="1">IF(OR(CX$37=$BZ7883:$CA7883),0,CW7883)</f>
        <v>0</v>
      </c>
      <c r="CY7883" s="9" cm="1">
        <f t="array" aca="1" ref="CY7883" ca="1">IF(OR(CY$37=$BZ7883:$CA7883),0,CX7883)</f>
        <v>0</v>
      </c>
      <c r="CZ7883" s="9" cm="1">
        <f t="array" aca="1" ref="CZ7883" ca="1">IF(OR(CZ$37=$BZ7883:$CA7883),0,CY7883)</f>
        <v>0</v>
      </c>
      <c r="DA7883" s="9" cm="1">
        <f t="array" aca="1" ref="DA7883" ca="1">IF(OR(DA$37=$BZ7883:$CA7883),0,CZ7883)</f>
        <v>0</v>
      </c>
      <c r="DB7883" s="9" cm="1">
        <f t="array" aca="1" ref="DB7883" ca="1">IF(OR(DB$37=$BZ7883:$CA7883),0,DA7883)</f>
        <v>0</v>
      </c>
      <c r="DC7883" s="9" cm="1">
        <f t="array" aca="1" ref="DC7883" ca="1">IF(OR(DC$37=$BZ7883:$CA7883),0,DB7883)</f>
        <v>0</v>
      </c>
      <c r="DD7883" s="9" cm="1">
        <f t="array" aca="1" ref="DD7883" ca="1">IF(OR(DD$37=$BZ7883:$CA7883),0,DC7883)</f>
        <v>0</v>
      </c>
      <c r="DE7883" s="9" cm="1">
        <f t="array" aca="1" ref="DE7883" ca="1">IF(OR(DE$37=$BZ7883:$CA7883),0,DD7883)</f>
        <v>0</v>
      </c>
    </row>
    <row r="7884" spans="77:109">
      <c r="BY7884" s="10" t="s">
        <v>8037</v>
      </c>
      <c r="BZ7884" s="10">
        <v>79</v>
      </c>
      <c r="CA7884" s="10" t="s">
        <v>54</v>
      </c>
      <c r="CB7884" s="10" t="str" cm="1">
        <f t="array" aca="1" ref="CB7884" ca="1">INDIRECT("'Map'!" &amp; CA7884 &amp; BZ7884)</f>
        <v xml:space="preserve"> </v>
      </c>
      <c r="CC7884" s="10" t="str">
        <f ca="1">_xlfn.XLOOKUP(CB7884,Assumptions!$D$10:$D$15,Assumptions!$C$10:$C$15, "", 0, 1)</f>
        <v/>
      </c>
      <c r="CD7884" s="9">
        <f ca="1">_xlfn.XLOOKUP(CB7884,Assumptions!$D$10:$D$15,Assumptions!$F$10:$F$15, 0, 0, 1)</f>
        <v>0</v>
      </c>
      <c r="CE7884" s="9">
        <f ca="1">_xlfn.XLOOKUP(CB7884,Assumptions!$D$10:$D$15,Assumptions!$E$10:$E$15, 0, 0, 1)</f>
        <v>0</v>
      </c>
      <c r="CF7884" s="9">
        <f t="shared" ca="1" si="126"/>
        <v>0</v>
      </c>
      <c r="CG7884" s="9" cm="1">
        <f t="array" aca="1" ref="CG7884" ca="1">IF(OR(CG$37=$BZ7884:$CA7884),0,CF7884)</f>
        <v>0</v>
      </c>
      <c r="CH7884" s="9" cm="1">
        <f t="array" aca="1" ref="CH7884" ca="1">IF(OR(CH$37=$BZ7884:$CA7884),0,CG7884)</f>
        <v>0</v>
      </c>
      <c r="CI7884" s="9" cm="1">
        <f t="array" aca="1" ref="CI7884" ca="1">IF(OR(CI$37=$BZ7884:$CA7884),0,CH7884)</f>
        <v>0</v>
      </c>
      <c r="CJ7884" s="9" cm="1">
        <f t="array" aca="1" ref="CJ7884" ca="1">IF(OR(CJ$37=$BZ7884:$CA7884),0,CI7884)</f>
        <v>0</v>
      </c>
      <c r="CK7884" s="9" cm="1">
        <f t="array" aca="1" ref="CK7884" ca="1">IF(OR(CK$37=$BZ7884:$CA7884),0,CJ7884)</f>
        <v>0</v>
      </c>
      <c r="CL7884" s="9" cm="1">
        <f t="array" aca="1" ref="CL7884" ca="1">IF(OR(CL$37=$BZ7884:$CA7884),0,CK7884)</f>
        <v>0</v>
      </c>
      <c r="CM7884" s="9" cm="1">
        <f t="array" aca="1" ref="CM7884" ca="1">IF(OR(CM$37=$BZ7884:$CA7884),0,CL7884)</f>
        <v>0</v>
      </c>
      <c r="CN7884" s="9" cm="1">
        <f t="array" aca="1" ref="CN7884" ca="1">IF(OR(CN$37=$BZ7884:$CA7884),0,CM7884)</f>
        <v>0</v>
      </c>
      <c r="CO7884" s="9" cm="1">
        <f t="array" aca="1" ref="CO7884" ca="1">IF(OR(CO$37=$BZ7884:$CA7884),0,CN7884)</f>
        <v>0</v>
      </c>
      <c r="CP7884" s="9" cm="1">
        <f t="array" aca="1" ref="CP7884" ca="1">IF(OR(CP$37=$BZ7884:$CA7884),0,CO7884)</f>
        <v>0</v>
      </c>
      <c r="CQ7884" s="9" cm="1">
        <f t="array" aca="1" ref="CQ7884" ca="1">IF(OR(CQ$37=$BZ7884:$CA7884),0,CP7884)</f>
        <v>0</v>
      </c>
      <c r="CR7884" s="9" cm="1">
        <f t="array" aca="1" ref="CR7884" ca="1">IF(OR(CR$37=$BZ7884:$CA7884),0,CQ7884)</f>
        <v>0</v>
      </c>
      <c r="CS7884" s="9" cm="1">
        <f t="array" aca="1" ref="CS7884" ca="1">IF(OR(CS$37=$BZ7884:$CA7884),0,CR7884)</f>
        <v>0</v>
      </c>
      <c r="CT7884" s="9" cm="1">
        <f t="array" aca="1" ref="CT7884" ca="1">IF(OR(CT$37=$BZ7884:$CA7884),0,CS7884)</f>
        <v>0</v>
      </c>
      <c r="CU7884" s="9" cm="1">
        <f t="array" aca="1" ref="CU7884" ca="1">IF(OR(CU$37=$BZ7884:$CA7884),0,CT7884)</f>
        <v>0</v>
      </c>
      <c r="CV7884" s="9" cm="1">
        <f t="array" aca="1" ref="CV7884" ca="1">IF(OR(CV$37=$BZ7884:$CA7884),0,CU7884)</f>
        <v>0</v>
      </c>
      <c r="CW7884" s="9" cm="1">
        <f t="array" aca="1" ref="CW7884" ca="1">IF(OR(CW$37=$BZ7884:$CA7884),0,CV7884)</f>
        <v>0</v>
      </c>
      <c r="CX7884" s="9" cm="1">
        <f t="array" aca="1" ref="CX7884" ca="1">IF(OR(CX$37=$BZ7884:$CA7884),0,CW7884)</f>
        <v>0</v>
      </c>
      <c r="CY7884" s="9" cm="1">
        <f t="array" aca="1" ref="CY7884" ca="1">IF(OR(CY$37=$BZ7884:$CA7884),0,CX7884)</f>
        <v>0</v>
      </c>
      <c r="CZ7884" s="9" cm="1">
        <f t="array" aca="1" ref="CZ7884" ca="1">IF(OR(CZ$37=$BZ7884:$CA7884),0,CY7884)</f>
        <v>0</v>
      </c>
      <c r="DA7884" s="9" cm="1">
        <f t="array" aca="1" ref="DA7884" ca="1">IF(OR(DA$37=$BZ7884:$CA7884),0,CZ7884)</f>
        <v>0</v>
      </c>
      <c r="DB7884" s="9" cm="1">
        <f t="array" aca="1" ref="DB7884" ca="1">IF(OR(DB$37=$BZ7884:$CA7884),0,DA7884)</f>
        <v>0</v>
      </c>
      <c r="DC7884" s="9" cm="1">
        <f t="array" aca="1" ref="DC7884" ca="1">IF(OR(DC$37=$BZ7884:$CA7884),0,DB7884)</f>
        <v>0</v>
      </c>
      <c r="DD7884" s="9" cm="1">
        <f t="array" aca="1" ref="DD7884" ca="1">IF(OR(DD$37=$BZ7884:$CA7884),0,DC7884)</f>
        <v>0</v>
      </c>
      <c r="DE7884" s="9" cm="1">
        <f t="array" aca="1" ref="DE7884" ca="1">IF(OR(DE$37=$BZ7884:$CA7884),0,DD7884)</f>
        <v>0</v>
      </c>
    </row>
    <row r="7885" spans="77:109">
      <c r="BY7885" s="10" t="s">
        <v>8038</v>
      </c>
      <c r="BZ7885" s="10">
        <v>79</v>
      </c>
      <c r="CA7885" s="10" t="s">
        <v>55</v>
      </c>
      <c r="CB7885" s="10" t="str" cm="1">
        <f t="array" aca="1" ref="CB7885" ca="1">INDIRECT("'Map'!" &amp; CA7885 &amp; BZ7885)</f>
        <v>🍏</v>
      </c>
      <c r="CC7885" s="10" t="str">
        <f ca="1">_xlfn.XLOOKUP(CB7885,Assumptions!$D$10:$D$15,Assumptions!$C$10:$C$15, "", 0, 1)</f>
        <v>Apple</v>
      </c>
      <c r="CD7885" s="9">
        <f ca="1">_xlfn.XLOOKUP(CB7885,Assumptions!$D$10:$D$15,Assumptions!$F$10:$F$15, 0, 0, 1)</f>
        <v>900</v>
      </c>
      <c r="CE7885" s="9">
        <f ca="1">_xlfn.XLOOKUP(CB7885,Assumptions!$D$10:$D$15,Assumptions!$E$10:$E$15, 0, 0, 1)</f>
        <v>0.7</v>
      </c>
      <c r="CF7885" s="9">
        <f t="shared" ca="1" si="126"/>
        <v>630</v>
      </c>
      <c r="CG7885" s="9" cm="1">
        <f t="array" aca="1" ref="CG7885" ca="1">IF(OR(CG$37=$BZ7885:$CA7885),0,CF7885)</f>
        <v>630</v>
      </c>
      <c r="CH7885" s="9" cm="1">
        <f t="array" aca="1" ref="CH7885" ca="1">IF(OR(CH$37=$BZ7885:$CA7885),0,CG7885)</f>
        <v>630</v>
      </c>
      <c r="CI7885" s="9" cm="1">
        <f t="array" aca="1" ref="CI7885" ca="1">IF(OR(CI$37=$BZ7885:$CA7885),0,CH7885)</f>
        <v>630</v>
      </c>
      <c r="CJ7885" s="9" cm="1">
        <f t="array" aca="1" ref="CJ7885" ca="1">IF(OR(CJ$37=$BZ7885:$CA7885),0,CI7885)</f>
        <v>630</v>
      </c>
      <c r="CK7885" s="9" cm="1">
        <f t="array" aca="1" ref="CK7885" ca="1">IF(OR(CK$37=$BZ7885:$CA7885),0,CJ7885)</f>
        <v>630</v>
      </c>
      <c r="CL7885" s="9" cm="1">
        <f t="array" aca="1" ref="CL7885" ca="1">IF(OR(CL$37=$BZ7885:$CA7885),0,CK7885)</f>
        <v>630</v>
      </c>
      <c r="CM7885" s="9" cm="1">
        <f t="array" aca="1" ref="CM7885" ca="1">IF(OR(CM$37=$BZ7885:$CA7885),0,CL7885)</f>
        <v>630</v>
      </c>
      <c r="CN7885" s="9" cm="1">
        <f t="array" aca="1" ref="CN7885" ca="1">IF(OR(CN$37=$BZ7885:$CA7885),0,CM7885)</f>
        <v>0</v>
      </c>
      <c r="CO7885" s="9" cm="1">
        <f t="array" aca="1" ref="CO7885" ca="1">IF(OR(CO$37=$BZ7885:$CA7885),0,CN7885)</f>
        <v>0</v>
      </c>
      <c r="CP7885" s="9" cm="1">
        <f t="array" aca="1" ref="CP7885" ca="1">IF(OR(CP$37=$BZ7885:$CA7885),0,CO7885)</f>
        <v>0</v>
      </c>
      <c r="CQ7885" s="9" cm="1">
        <f t="array" aca="1" ref="CQ7885" ca="1">IF(OR(CQ$37=$BZ7885:$CA7885),0,CP7885)</f>
        <v>0</v>
      </c>
      <c r="CR7885" s="9" cm="1">
        <f t="array" aca="1" ref="CR7885" ca="1">IF(OR(CR$37=$BZ7885:$CA7885),0,CQ7885)</f>
        <v>0</v>
      </c>
      <c r="CS7885" s="9" cm="1">
        <f t="array" aca="1" ref="CS7885" ca="1">IF(OR(CS$37=$BZ7885:$CA7885),0,CR7885)</f>
        <v>0</v>
      </c>
      <c r="CT7885" s="9" cm="1">
        <f t="array" aca="1" ref="CT7885" ca="1">IF(OR(CT$37=$BZ7885:$CA7885),0,CS7885)</f>
        <v>0</v>
      </c>
      <c r="CU7885" s="9" cm="1">
        <f t="array" aca="1" ref="CU7885" ca="1">IF(OR(CU$37=$BZ7885:$CA7885),0,CT7885)</f>
        <v>0</v>
      </c>
      <c r="CV7885" s="9" cm="1">
        <f t="array" aca="1" ref="CV7885" ca="1">IF(OR(CV$37=$BZ7885:$CA7885),0,CU7885)</f>
        <v>0</v>
      </c>
      <c r="CW7885" s="9" cm="1">
        <f t="array" aca="1" ref="CW7885" ca="1">IF(OR(CW$37=$BZ7885:$CA7885),0,CV7885)</f>
        <v>0</v>
      </c>
      <c r="CX7885" s="9" cm="1">
        <f t="array" aca="1" ref="CX7885" ca="1">IF(OR(CX$37=$BZ7885:$CA7885),0,CW7885)</f>
        <v>0</v>
      </c>
      <c r="CY7885" s="9" cm="1">
        <f t="array" aca="1" ref="CY7885" ca="1">IF(OR(CY$37=$BZ7885:$CA7885),0,CX7885)</f>
        <v>0</v>
      </c>
      <c r="CZ7885" s="9" cm="1">
        <f t="array" aca="1" ref="CZ7885" ca="1">IF(OR(CZ$37=$BZ7885:$CA7885),0,CY7885)</f>
        <v>0</v>
      </c>
      <c r="DA7885" s="9" cm="1">
        <f t="array" aca="1" ref="DA7885" ca="1">IF(OR(DA$37=$BZ7885:$CA7885),0,CZ7885)</f>
        <v>0</v>
      </c>
      <c r="DB7885" s="9" cm="1">
        <f t="array" aca="1" ref="DB7885" ca="1">IF(OR(DB$37=$BZ7885:$CA7885),0,DA7885)</f>
        <v>0</v>
      </c>
      <c r="DC7885" s="9" cm="1">
        <f t="array" aca="1" ref="DC7885" ca="1">IF(OR(DC$37=$BZ7885:$CA7885),0,DB7885)</f>
        <v>0</v>
      </c>
      <c r="DD7885" s="9" cm="1">
        <f t="array" aca="1" ref="DD7885" ca="1">IF(OR(DD$37=$BZ7885:$CA7885),0,DC7885)</f>
        <v>0</v>
      </c>
      <c r="DE7885" s="9" cm="1">
        <f t="array" aca="1" ref="DE7885" ca="1">IF(OR(DE$37=$BZ7885:$CA7885),0,DD7885)</f>
        <v>0</v>
      </c>
    </row>
    <row r="7886" spans="77:109">
      <c r="BY7886" s="10" t="s">
        <v>8039</v>
      </c>
      <c r="BZ7886" s="10">
        <v>79</v>
      </c>
      <c r="CA7886" s="10" t="s">
        <v>56</v>
      </c>
      <c r="CB7886" s="10" t="str" cm="1">
        <f t="array" aca="1" ref="CB7886" ca="1">INDIRECT("'Map'!" &amp; CA7886 &amp; BZ7886)</f>
        <v>🍅</v>
      </c>
      <c r="CC7886" s="10" t="str">
        <f ca="1">_xlfn.XLOOKUP(CB7886,Assumptions!$D$10:$D$15,Assumptions!$C$10:$C$15, "", 0, 1)</f>
        <v>Tomato</v>
      </c>
      <c r="CD7886" s="9">
        <f ca="1">_xlfn.XLOOKUP(CB7886,Assumptions!$D$10:$D$15,Assumptions!$F$10:$F$15, 0, 0, 1)</f>
        <v>650</v>
      </c>
      <c r="CE7886" s="9">
        <f ca="1">_xlfn.XLOOKUP(CB7886,Assumptions!$D$10:$D$15,Assumptions!$E$10:$E$15, 0, 0, 1)</f>
        <v>1</v>
      </c>
      <c r="CF7886" s="9">
        <f t="shared" ca="1" si="126"/>
        <v>650</v>
      </c>
      <c r="CG7886" s="9" cm="1">
        <f t="array" aca="1" ref="CG7886" ca="1">IF(OR(CG$37=$BZ7886:$CA7886),0,CF7886)</f>
        <v>650</v>
      </c>
      <c r="CH7886" s="9" cm="1">
        <f t="array" aca="1" ref="CH7886" ca="1">IF(OR(CH$37=$BZ7886:$CA7886),0,CG7886)</f>
        <v>650</v>
      </c>
      <c r="CI7886" s="9" cm="1">
        <f t="array" aca="1" ref="CI7886" ca="1">IF(OR(CI$37=$BZ7886:$CA7886),0,CH7886)</f>
        <v>650</v>
      </c>
      <c r="CJ7886" s="9" cm="1">
        <f t="array" aca="1" ref="CJ7886" ca="1">IF(OR(CJ$37=$BZ7886:$CA7886),0,CI7886)</f>
        <v>650</v>
      </c>
      <c r="CK7886" s="9" cm="1">
        <f t="array" aca="1" ref="CK7886" ca="1">IF(OR(CK$37=$BZ7886:$CA7886),0,CJ7886)</f>
        <v>650</v>
      </c>
      <c r="CL7886" s="9" cm="1">
        <f t="array" aca="1" ref="CL7886" ca="1">IF(OR(CL$37=$BZ7886:$CA7886),0,CK7886)</f>
        <v>650</v>
      </c>
      <c r="CM7886" s="9" cm="1">
        <f t="array" aca="1" ref="CM7886" ca="1">IF(OR(CM$37=$BZ7886:$CA7886),0,CL7886)</f>
        <v>650</v>
      </c>
      <c r="CN7886" s="9" cm="1">
        <f t="array" aca="1" ref="CN7886" ca="1">IF(OR(CN$37=$BZ7886:$CA7886),0,CM7886)</f>
        <v>650</v>
      </c>
      <c r="CO7886" s="9" cm="1">
        <f t="array" aca="1" ref="CO7886" ca="1">IF(OR(CO$37=$BZ7886:$CA7886),0,CN7886)</f>
        <v>650</v>
      </c>
      <c r="CP7886" s="9" cm="1">
        <f t="array" aca="1" ref="CP7886" ca="1">IF(OR(CP$37=$BZ7886:$CA7886),0,CO7886)</f>
        <v>650</v>
      </c>
      <c r="CQ7886" s="9" cm="1">
        <f t="array" aca="1" ref="CQ7886" ca="1">IF(OR(CQ$37=$BZ7886:$CA7886),0,CP7886)</f>
        <v>650</v>
      </c>
      <c r="CR7886" s="9" cm="1">
        <f t="array" aca="1" ref="CR7886" ca="1">IF(OR(CR$37=$BZ7886:$CA7886),0,CQ7886)</f>
        <v>650</v>
      </c>
      <c r="CS7886" s="9" cm="1">
        <f t="array" aca="1" ref="CS7886" ca="1">IF(OR(CS$37=$BZ7886:$CA7886),0,CR7886)</f>
        <v>650</v>
      </c>
      <c r="CT7886" s="9" cm="1">
        <f t="array" aca="1" ref="CT7886" ca="1">IF(OR(CT$37=$BZ7886:$CA7886),0,CS7886)</f>
        <v>650</v>
      </c>
      <c r="CU7886" s="9" cm="1">
        <f t="array" aca="1" ref="CU7886" ca="1">IF(OR(CU$37=$BZ7886:$CA7886),0,CT7886)</f>
        <v>650</v>
      </c>
      <c r="CV7886" s="9" cm="1">
        <f t="array" aca="1" ref="CV7886" ca="1">IF(OR(CV$37=$BZ7886:$CA7886),0,CU7886)</f>
        <v>650</v>
      </c>
      <c r="CW7886" s="9" cm="1">
        <f t="array" aca="1" ref="CW7886" ca="1">IF(OR(CW$37=$BZ7886:$CA7886),0,CV7886)</f>
        <v>650</v>
      </c>
      <c r="CX7886" s="9" cm="1">
        <f t="array" aca="1" ref="CX7886" ca="1">IF(OR(CX$37=$BZ7886:$CA7886),0,CW7886)</f>
        <v>650</v>
      </c>
      <c r="CY7886" s="9" cm="1">
        <f t="array" aca="1" ref="CY7886" ca="1">IF(OR(CY$37=$BZ7886:$CA7886),0,CX7886)</f>
        <v>650</v>
      </c>
      <c r="CZ7886" s="9" cm="1">
        <f t="array" aca="1" ref="CZ7886" ca="1">IF(OR(CZ$37=$BZ7886:$CA7886),0,CY7886)</f>
        <v>650</v>
      </c>
      <c r="DA7886" s="9" cm="1">
        <f t="array" aca="1" ref="DA7886" ca="1">IF(OR(DA$37=$BZ7886:$CA7886),0,CZ7886)</f>
        <v>650</v>
      </c>
      <c r="DB7886" s="9" cm="1">
        <f t="array" aca="1" ref="DB7886" ca="1">IF(OR(DB$37=$BZ7886:$CA7886),0,DA7886)</f>
        <v>650</v>
      </c>
      <c r="DC7886" s="9" cm="1">
        <f t="array" aca="1" ref="DC7886" ca="1">IF(OR(DC$37=$BZ7886:$CA7886),0,DB7886)</f>
        <v>650</v>
      </c>
      <c r="DD7886" s="9" cm="1">
        <f t="array" aca="1" ref="DD7886" ca="1">IF(OR(DD$37=$BZ7886:$CA7886),0,DC7886)</f>
        <v>650</v>
      </c>
      <c r="DE7886" s="9" cm="1">
        <f t="array" aca="1" ref="DE7886" ca="1">IF(OR(DE$37=$BZ7886:$CA7886),0,DD7886)</f>
        <v>650</v>
      </c>
    </row>
    <row r="7887" spans="77:109">
      <c r="BY7887" s="10" t="s">
        <v>8040</v>
      </c>
      <c r="BZ7887" s="10">
        <v>79</v>
      </c>
      <c r="CA7887" s="10" t="s">
        <v>57</v>
      </c>
      <c r="CB7887" s="10" t="str" cm="1">
        <f t="array" aca="1" ref="CB7887" ca="1">INDIRECT("'Map'!" &amp; CA7887 &amp; BZ7887)</f>
        <v xml:space="preserve"> </v>
      </c>
      <c r="CC7887" s="10" t="str">
        <f ca="1">_xlfn.XLOOKUP(CB7887,Assumptions!$D$10:$D$15,Assumptions!$C$10:$C$15, "", 0, 1)</f>
        <v/>
      </c>
      <c r="CD7887" s="9">
        <f ca="1">_xlfn.XLOOKUP(CB7887,Assumptions!$D$10:$D$15,Assumptions!$F$10:$F$15, 0, 0, 1)</f>
        <v>0</v>
      </c>
      <c r="CE7887" s="9">
        <f ca="1">_xlfn.XLOOKUP(CB7887,Assumptions!$D$10:$D$15,Assumptions!$E$10:$E$15, 0, 0, 1)</f>
        <v>0</v>
      </c>
      <c r="CF7887" s="9">
        <f t="shared" ca="1" si="126"/>
        <v>0</v>
      </c>
      <c r="CG7887" s="9" cm="1">
        <f t="array" aca="1" ref="CG7887" ca="1">IF(OR(CG$37=$BZ7887:$CA7887),0,CF7887)</f>
        <v>0</v>
      </c>
      <c r="CH7887" s="9" cm="1">
        <f t="array" aca="1" ref="CH7887" ca="1">IF(OR(CH$37=$BZ7887:$CA7887),0,CG7887)</f>
        <v>0</v>
      </c>
      <c r="CI7887" s="9" cm="1">
        <f t="array" aca="1" ref="CI7887" ca="1">IF(OR(CI$37=$BZ7887:$CA7887),0,CH7887)</f>
        <v>0</v>
      </c>
      <c r="CJ7887" s="9" cm="1">
        <f t="array" aca="1" ref="CJ7887" ca="1">IF(OR(CJ$37=$BZ7887:$CA7887),0,CI7887)</f>
        <v>0</v>
      </c>
      <c r="CK7887" s="9" cm="1">
        <f t="array" aca="1" ref="CK7887" ca="1">IF(OR(CK$37=$BZ7887:$CA7887),0,CJ7887)</f>
        <v>0</v>
      </c>
      <c r="CL7887" s="9" cm="1">
        <f t="array" aca="1" ref="CL7887" ca="1">IF(OR(CL$37=$BZ7887:$CA7887),0,CK7887)</f>
        <v>0</v>
      </c>
      <c r="CM7887" s="9" cm="1">
        <f t="array" aca="1" ref="CM7887" ca="1">IF(OR(CM$37=$BZ7887:$CA7887),0,CL7887)</f>
        <v>0</v>
      </c>
      <c r="CN7887" s="9" cm="1">
        <f t="array" aca="1" ref="CN7887" ca="1">IF(OR(CN$37=$BZ7887:$CA7887),0,CM7887)</f>
        <v>0</v>
      </c>
      <c r="CO7887" s="9" cm="1">
        <f t="array" aca="1" ref="CO7887" ca="1">IF(OR(CO$37=$BZ7887:$CA7887),0,CN7887)</f>
        <v>0</v>
      </c>
      <c r="CP7887" s="9" cm="1">
        <f t="array" aca="1" ref="CP7887" ca="1">IF(OR(CP$37=$BZ7887:$CA7887),0,CO7887)</f>
        <v>0</v>
      </c>
      <c r="CQ7887" s="9" cm="1">
        <f t="array" aca="1" ref="CQ7887" ca="1">IF(OR(CQ$37=$BZ7887:$CA7887),0,CP7887)</f>
        <v>0</v>
      </c>
      <c r="CR7887" s="9" cm="1">
        <f t="array" aca="1" ref="CR7887" ca="1">IF(OR(CR$37=$BZ7887:$CA7887),0,CQ7887)</f>
        <v>0</v>
      </c>
      <c r="CS7887" s="9" cm="1">
        <f t="array" aca="1" ref="CS7887" ca="1">IF(OR(CS$37=$BZ7887:$CA7887),0,CR7887)</f>
        <v>0</v>
      </c>
      <c r="CT7887" s="9" cm="1">
        <f t="array" aca="1" ref="CT7887" ca="1">IF(OR(CT$37=$BZ7887:$CA7887),0,CS7887)</f>
        <v>0</v>
      </c>
      <c r="CU7887" s="9" cm="1">
        <f t="array" aca="1" ref="CU7887" ca="1">IF(OR(CU$37=$BZ7887:$CA7887),0,CT7887)</f>
        <v>0</v>
      </c>
      <c r="CV7887" s="9" cm="1">
        <f t="array" aca="1" ref="CV7887" ca="1">IF(OR(CV$37=$BZ7887:$CA7887),0,CU7887)</f>
        <v>0</v>
      </c>
      <c r="CW7887" s="9" cm="1">
        <f t="array" aca="1" ref="CW7887" ca="1">IF(OR(CW$37=$BZ7887:$CA7887),0,CV7887)</f>
        <v>0</v>
      </c>
      <c r="CX7887" s="9" cm="1">
        <f t="array" aca="1" ref="CX7887" ca="1">IF(OR(CX$37=$BZ7887:$CA7887),0,CW7887)</f>
        <v>0</v>
      </c>
      <c r="CY7887" s="9" cm="1">
        <f t="array" aca="1" ref="CY7887" ca="1">IF(OR(CY$37=$BZ7887:$CA7887),0,CX7887)</f>
        <v>0</v>
      </c>
      <c r="CZ7887" s="9" cm="1">
        <f t="array" aca="1" ref="CZ7887" ca="1">IF(OR(CZ$37=$BZ7887:$CA7887),0,CY7887)</f>
        <v>0</v>
      </c>
      <c r="DA7887" s="9" cm="1">
        <f t="array" aca="1" ref="DA7887" ca="1">IF(OR(DA$37=$BZ7887:$CA7887),0,CZ7887)</f>
        <v>0</v>
      </c>
      <c r="DB7887" s="9" cm="1">
        <f t="array" aca="1" ref="DB7887" ca="1">IF(OR(DB$37=$BZ7887:$CA7887),0,DA7887)</f>
        <v>0</v>
      </c>
      <c r="DC7887" s="9" cm="1">
        <f t="array" aca="1" ref="DC7887" ca="1">IF(OR(DC$37=$BZ7887:$CA7887),0,DB7887)</f>
        <v>0</v>
      </c>
      <c r="DD7887" s="9" cm="1">
        <f t="array" aca="1" ref="DD7887" ca="1">IF(OR(DD$37=$BZ7887:$CA7887),0,DC7887)</f>
        <v>0</v>
      </c>
      <c r="DE7887" s="9" cm="1">
        <f t="array" aca="1" ref="DE7887" ca="1">IF(OR(DE$37=$BZ7887:$CA7887),0,DD7887)</f>
        <v>0</v>
      </c>
    </row>
    <row r="7888" spans="77:109">
      <c r="BY7888" s="10" t="s">
        <v>8041</v>
      </c>
      <c r="BZ7888" s="10">
        <v>79</v>
      </c>
      <c r="CA7888" s="10" t="s">
        <v>58</v>
      </c>
      <c r="CB7888" s="10" t="str" cm="1">
        <f t="array" aca="1" ref="CB7888" ca="1">INDIRECT("'Map'!" &amp; CA7888 &amp; BZ7888)</f>
        <v>🍏</v>
      </c>
      <c r="CC7888" s="10" t="str">
        <f ca="1">_xlfn.XLOOKUP(CB7888,Assumptions!$D$10:$D$15,Assumptions!$C$10:$C$15, "", 0, 1)</f>
        <v>Apple</v>
      </c>
      <c r="CD7888" s="9">
        <f ca="1">_xlfn.XLOOKUP(CB7888,Assumptions!$D$10:$D$15,Assumptions!$F$10:$F$15, 0, 0, 1)</f>
        <v>900</v>
      </c>
      <c r="CE7888" s="9">
        <f ca="1">_xlfn.XLOOKUP(CB7888,Assumptions!$D$10:$D$15,Assumptions!$E$10:$E$15, 0, 0, 1)</f>
        <v>0.7</v>
      </c>
      <c r="CF7888" s="9">
        <f t="shared" ca="1" si="126"/>
        <v>630</v>
      </c>
      <c r="CG7888" s="9" cm="1">
        <f t="array" aca="1" ref="CG7888" ca="1">IF(OR(CG$37=$BZ7888:$CA7888),0,CF7888)</f>
        <v>630</v>
      </c>
      <c r="CH7888" s="9" cm="1">
        <f t="array" aca="1" ref="CH7888" ca="1">IF(OR(CH$37=$BZ7888:$CA7888),0,CG7888)</f>
        <v>630</v>
      </c>
      <c r="CI7888" s="9" cm="1">
        <f t="array" aca="1" ref="CI7888" ca="1">IF(OR(CI$37=$BZ7888:$CA7888),0,CH7888)</f>
        <v>630</v>
      </c>
      <c r="CJ7888" s="9" cm="1">
        <f t="array" aca="1" ref="CJ7888" ca="1">IF(OR(CJ$37=$BZ7888:$CA7888),0,CI7888)</f>
        <v>630</v>
      </c>
      <c r="CK7888" s="9" cm="1">
        <f t="array" aca="1" ref="CK7888" ca="1">IF(OR(CK$37=$BZ7888:$CA7888),0,CJ7888)</f>
        <v>630</v>
      </c>
      <c r="CL7888" s="9" cm="1">
        <f t="array" aca="1" ref="CL7888" ca="1">IF(OR(CL$37=$BZ7888:$CA7888),0,CK7888)</f>
        <v>630</v>
      </c>
      <c r="CM7888" s="9" cm="1">
        <f t="array" aca="1" ref="CM7888" ca="1">IF(OR(CM$37=$BZ7888:$CA7888),0,CL7888)</f>
        <v>630</v>
      </c>
      <c r="CN7888" s="9" cm="1">
        <f t="array" aca="1" ref="CN7888" ca="1">IF(OR(CN$37=$BZ7888:$CA7888),0,CM7888)</f>
        <v>630</v>
      </c>
      <c r="CO7888" s="9" cm="1">
        <f t="array" aca="1" ref="CO7888" ca="1">IF(OR(CO$37=$BZ7888:$CA7888),0,CN7888)</f>
        <v>630</v>
      </c>
      <c r="CP7888" s="9" cm="1">
        <f t="array" aca="1" ref="CP7888" ca="1">IF(OR(CP$37=$BZ7888:$CA7888),0,CO7888)</f>
        <v>630</v>
      </c>
      <c r="CQ7888" s="9" cm="1">
        <f t="array" aca="1" ref="CQ7888" ca="1">IF(OR(CQ$37=$BZ7888:$CA7888),0,CP7888)</f>
        <v>630</v>
      </c>
      <c r="CR7888" s="9" cm="1">
        <f t="array" aca="1" ref="CR7888" ca="1">IF(OR(CR$37=$BZ7888:$CA7888),0,CQ7888)</f>
        <v>630</v>
      </c>
      <c r="CS7888" s="9" cm="1">
        <f t="array" aca="1" ref="CS7888" ca="1">IF(OR(CS$37=$BZ7888:$CA7888),0,CR7888)</f>
        <v>630</v>
      </c>
      <c r="CT7888" s="9" cm="1">
        <f t="array" aca="1" ref="CT7888" ca="1">IF(OR(CT$37=$BZ7888:$CA7888),0,CS7888)</f>
        <v>630</v>
      </c>
      <c r="CU7888" s="9" cm="1">
        <f t="array" aca="1" ref="CU7888" ca="1">IF(OR(CU$37=$BZ7888:$CA7888),0,CT7888)</f>
        <v>630</v>
      </c>
      <c r="CV7888" s="9" cm="1">
        <f t="array" aca="1" ref="CV7888" ca="1">IF(OR(CV$37=$BZ7888:$CA7888),0,CU7888)</f>
        <v>630</v>
      </c>
      <c r="CW7888" s="9" cm="1">
        <f t="array" aca="1" ref="CW7888" ca="1">IF(OR(CW$37=$BZ7888:$CA7888),0,CV7888)</f>
        <v>630</v>
      </c>
      <c r="CX7888" s="9" cm="1">
        <f t="array" aca="1" ref="CX7888" ca="1">IF(OR(CX$37=$BZ7888:$CA7888),0,CW7888)</f>
        <v>630</v>
      </c>
      <c r="CY7888" s="9" cm="1">
        <f t="array" aca="1" ref="CY7888" ca="1">IF(OR(CY$37=$BZ7888:$CA7888),0,CX7888)</f>
        <v>630</v>
      </c>
      <c r="CZ7888" s="9" cm="1">
        <f t="array" aca="1" ref="CZ7888" ca="1">IF(OR(CZ$37=$BZ7888:$CA7888),0,CY7888)</f>
        <v>630</v>
      </c>
      <c r="DA7888" s="9" cm="1">
        <f t="array" aca="1" ref="DA7888" ca="1">IF(OR(DA$37=$BZ7888:$CA7888),0,CZ7888)</f>
        <v>630</v>
      </c>
      <c r="DB7888" s="9" cm="1">
        <f t="array" aca="1" ref="DB7888" ca="1">IF(OR(DB$37=$BZ7888:$CA7888),0,DA7888)</f>
        <v>630</v>
      </c>
      <c r="DC7888" s="9" cm="1">
        <f t="array" aca="1" ref="DC7888" ca="1">IF(OR(DC$37=$BZ7888:$CA7888),0,DB7888)</f>
        <v>630</v>
      </c>
      <c r="DD7888" s="9" cm="1">
        <f t="array" aca="1" ref="DD7888" ca="1">IF(OR(DD$37=$BZ7888:$CA7888),0,DC7888)</f>
        <v>630</v>
      </c>
      <c r="DE7888" s="9" cm="1">
        <f t="array" aca="1" ref="DE7888" ca="1">IF(OR(DE$37=$BZ7888:$CA7888),0,DD7888)</f>
        <v>630</v>
      </c>
    </row>
    <row r="7889" spans="77:109">
      <c r="BY7889" s="10" t="s">
        <v>8042</v>
      </c>
      <c r="BZ7889" s="10">
        <v>79</v>
      </c>
      <c r="CA7889" s="10" t="s">
        <v>59</v>
      </c>
      <c r="CB7889" s="10" t="str" cm="1">
        <f t="array" aca="1" ref="CB7889" ca="1">INDIRECT("'Map'!" &amp; CA7889 &amp; BZ7889)</f>
        <v>🍏</v>
      </c>
      <c r="CC7889" s="10" t="str">
        <f ca="1">_xlfn.XLOOKUP(CB7889,Assumptions!$D$10:$D$15,Assumptions!$C$10:$C$15, "", 0, 1)</f>
        <v>Apple</v>
      </c>
      <c r="CD7889" s="9">
        <f ca="1">_xlfn.XLOOKUP(CB7889,Assumptions!$D$10:$D$15,Assumptions!$F$10:$F$15, 0, 0, 1)</f>
        <v>900</v>
      </c>
      <c r="CE7889" s="9">
        <f ca="1">_xlfn.XLOOKUP(CB7889,Assumptions!$D$10:$D$15,Assumptions!$E$10:$E$15, 0, 0, 1)</f>
        <v>0.7</v>
      </c>
      <c r="CF7889" s="9">
        <f t="shared" ca="1" si="126"/>
        <v>630</v>
      </c>
      <c r="CG7889" s="9" cm="1">
        <f t="array" aca="1" ref="CG7889" ca="1">IF(OR(CG$37=$BZ7889:$CA7889),0,CF7889)</f>
        <v>630</v>
      </c>
      <c r="CH7889" s="9" cm="1">
        <f t="array" aca="1" ref="CH7889" ca="1">IF(OR(CH$37=$BZ7889:$CA7889),0,CG7889)</f>
        <v>630</v>
      </c>
      <c r="CI7889" s="9" cm="1">
        <f t="array" aca="1" ref="CI7889" ca="1">IF(OR(CI$37=$BZ7889:$CA7889),0,CH7889)</f>
        <v>630</v>
      </c>
      <c r="CJ7889" s="9" cm="1">
        <f t="array" aca="1" ref="CJ7889" ca="1">IF(OR(CJ$37=$BZ7889:$CA7889),0,CI7889)</f>
        <v>630</v>
      </c>
      <c r="CK7889" s="9" cm="1">
        <f t="array" aca="1" ref="CK7889" ca="1">IF(OR(CK$37=$BZ7889:$CA7889),0,CJ7889)</f>
        <v>630</v>
      </c>
      <c r="CL7889" s="9" cm="1">
        <f t="array" aca="1" ref="CL7889" ca="1">IF(OR(CL$37=$BZ7889:$CA7889),0,CK7889)</f>
        <v>630</v>
      </c>
      <c r="CM7889" s="9" cm="1">
        <f t="array" aca="1" ref="CM7889" ca="1">IF(OR(CM$37=$BZ7889:$CA7889),0,CL7889)</f>
        <v>630</v>
      </c>
      <c r="CN7889" s="9" cm="1">
        <f t="array" aca="1" ref="CN7889" ca="1">IF(OR(CN$37=$BZ7889:$CA7889),0,CM7889)</f>
        <v>630</v>
      </c>
      <c r="CO7889" s="9" cm="1">
        <f t="array" aca="1" ref="CO7889" ca="1">IF(OR(CO$37=$BZ7889:$CA7889),0,CN7889)</f>
        <v>630</v>
      </c>
      <c r="CP7889" s="9" cm="1">
        <f t="array" aca="1" ref="CP7889" ca="1">IF(OR(CP$37=$BZ7889:$CA7889),0,CO7889)</f>
        <v>630</v>
      </c>
      <c r="CQ7889" s="9" cm="1">
        <f t="array" aca="1" ref="CQ7889" ca="1">IF(OR(CQ$37=$BZ7889:$CA7889),0,CP7889)</f>
        <v>630</v>
      </c>
      <c r="CR7889" s="9" cm="1">
        <f t="array" aca="1" ref="CR7889" ca="1">IF(OR(CR$37=$BZ7889:$CA7889),0,CQ7889)</f>
        <v>630</v>
      </c>
      <c r="CS7889" s="9" cm="1">
        <f t="array" aca="1" ref="CS7889" ca="1">IF(OR(CS$37=$BZ7889:$CA7889),0,CR7889)</f>
        <v>630</v>
      </c>
      <c r="CT7889" s="9" cm="1">
        <f t="array" aca="1" ref="CT7889" ca="1">IF(OR(CT$37=$BZ7889:$CA7889),0,CS7889)</f>
        <v>630</v>
      </c>
      <c r="CU7889" s="9" cm="1">
        <f t="array" aca="1" ref="CU7889" ca="1">IF(OR(CU$37=$BZ7889:$CA7889),0,CT7889)</f>
        <v>630</v>
      </c>
      <c r="CV7889" s="9" cm="1">
        <f t="array" aca="1" ref="CV7889" ca="1">IF(OR(CV$37=$BZ7889:$CA7889),0,CU7889)</f>
        <v>630</v>
      </c>
      <c r="CW7889" s="9" cm="1">
        <f t="array" aca="1" ref="CW7889" ca="1">IF(OR(CW$37=$BZ7889:$CA7889),0,CV7889)</f>
        <v>630</v>
      </c>
      <c r="CX7889" s="9" cm="1">
        <f t="array" aca="1" ref="CX7889" ca="1">IF(OR(CX$37=$BZ7889:$CA7889),0,CW7889)</f>
        <v>630</v>
      </c>
      <c r="CY7889" s="9" cm="1">
        <f t="array" aca="1" ref="CY7889" ca="1">IF(OR(CY$37=$BZ7889:$CA7889),0,CX7889)</f>
        <v>630</v>
      </c>
      <c r="CZ7889" s="9" cm="1">
        <f t="array" aca="1" ref="CZ7889" ca="1">IF(OR(CZ$37=$BZ7889:$CA7889),0,CY7889)</f>
        <v>630</v>
      </c>
      <c r="DA7889" s="9" cm="1">
        <f t="array" aca="1" ref="DA7889" ca="1">IF(OR(DA$37=$BZ7889:$CA7889),0,CZ7889)</f>
        <v>630</v>
      </c>
      <c r="DB7889" s="9" cm="1">
        <f t="array" aca="1" ref="DB7889" ca="1">IF(OR(DB$37=$BZ7889:$CA7889),0,DA7889)</f>
        <v>630</v>
      </c>
      <c r="DC7889" s="9" cm="1">
        <f t="array" aca="1" ref="DC7889" ca="1">IF(OR(DC$37=$BZ7889:$CA7889),0,DB7889)</f>
        <v>630</v>
      </c>
      <c r="DD7889" s="9" cm="1">
        <f t="array" aca="1" ref="DD7889" ca="1">IF(OR(DD$37=$BZ7889:$CA7889),0,DC7889)</f>
        <v>630</v>
      </c>
      <c r="DE7889" s="9" cm="1">
        <f t="array" aca="1" ref="DE7889" ca="1">IF(OR(DE$37=$BZ7889:$CA7889),0,DD7889)</f>
        <v>630</v>
      </c>
    </row>
    <row r="7890" spans="77:109">
      <c r="BY7890" s="10" t="s">
        <v>8043</v>
      </c>
      <c r="BZ7890" s="10">
        <v>79</v>
      </c>
      <c r="CA7890" s="10" t="s">
        <v>60</v>
      </c>
      <c r="CB7890" s="10" t="str" cm="1">
        <f t="array" aca="1" ref="CB7890" ca="1">INDIRECT("'Map'!" &amp; CA7890 &amp; BZ7890)</f>
        <v>🍅</v>
      </c>
      <c r="CC7890" s="10" t="str">
        <f ca="1">_xlfn.XLOOKUP(CB7890,Assumptions!$D$10:$D$15,Assumptions!$C$10:$C$15, "", 0, 1)</f>
        <v>Tomato</v>
      </c>
      <c r="CD7890" s="9">
        <f ca="1">_xlfn.XLOOKUP(CB7890,Assumptions!$D$10:$D$15,Assumptions!$F$10:$F$15, 0, 0, 1)</f>
        <v>650</v>
      </c>
      <c r="CE7890" s="9">
        <f ca="1">_xlfn.XLOOKUP(CB7890,Assumptions!$D$10:$D$15,Assumptions!$E$10:$E$15, 0, 0, 1)</f>
        <v>1</v>
      </c>
      <c r="CF7890" s="9">
        <f t="shared" ca="1" si="126"/>
        <v>650</v>
      </c>
      <c r="CG7890" s="9" cm="1">
        <f t="array" aca="1" ref="CG7890" ca="1">IF(OR(CG$37=$BZ7890:$CA7890),0,CF7890)</f>
        <v>650</v>
      </c>
      <c r="CH7890" s="9" cm="1">
        <f t="array" aca="1" ref="CH7890" ca="1">IF(OR(CH$37=$BZ7890:$CA7890),0,CG7890)</f>
        <v>650</v>
      </c>
      <c r="CI7890" s="9" cm="1">
        <f t="array" aca="1" ref="CI7890" ca="1">IF(OR(CI$37=$BZ7890:$CA7890),0,CH7890)</f>
        <v>650</v>
      </c>
      <c r="CJ7890" s="9" cm="1">
        <f t="array" aca="1" ref="CJ7890" ca="1">IF(OR(CJ$37=$BZ7890:$CA7890),0,CI7890)</f>
        <v>650</v>
      </c>
      <c r="CK7890" s="9" cm="1">
        <f t="array" aca="1" ref="CK7890" ca="1">IF(OR(CK$37=$BZ7890:$CA7890),0,CJ7890)</f>
        <v>650</v>
      </c>
      <c r="CL7890" s="9" cm="1">
        <f t="array" aca="1" ref="CL7890" ca="1">IF(OR(CL$37=$BZ7890:$CA7890),0,CK7890)</f>
        <v>650</v>
      </c>
      <c r="CM7890" s="9" cm="1">
        <f t="array" aca="1" ref="CM7890" ca="1">IF(OR(CM$37=$BZ7890:$CA7890),0,CL7890)</f>
        <v>650</v>
      </c>
      <c r="CN7890" s="9" cm="1">
        <f t="array" aca="1" ref="CN7890" ca="1">IF(OR(CN$37=$BZ7890:$CA7890),0,CM7890)</f>
        <v>650</v>
      </c>
      <c r="CO7890" s="9" cm="1">
        <f t="array" aca="1" ref="CO7890" ca="1">IF(OR(CO$37=$BZ7890:$CA7890),0,CN7890)</f>
        <v>650</v>
      </c>
      <c r="CP7890" s="9" cm="1">
        <f t="array" aca="1" ref="CP7890" ca="1">IF(OR(CP$37=$BZ7890:$CA7890),0,CO7890)</f>
        <v>650</v>
      </c>
      <c r="CQ7890" s="9" cm="1">
        <f t="array" aca="1" ref="CQ7890" ca="1">IF(OR(CQ$37=$BZ7890:$CA7890),0,CP7890)</f>
        <v>650</v>
      </c>
      <c r="CR7890" s="9" cm="1">
        <f t="array" aca="1" ref="CR7890" ca="1">IF(OR(CR$37=$BZ7890:$CA7890),0,CQ7890)</f>
        <v>650</v>
      </c>
      <c r="CS7890" s="9" cm="1">
        <f t="array" aca="1" ref="CS7890" ca="1">IF(OR(CS$37=$BZ7890:$CA7890),0,CR7890)</f>
        <v>0</v>
      </c>
      <c r="CT7890" s="9" cm="1">
        <f t="array" aca="1" ref="CT7890" ca="1">IF(OR(CT$37=$BZ7890:$CA7890),0,CS7890)</f>
        <v>0</v>
      </c>
      <c r="CU7890" s="9" cm="1">
        <f t="array" aca="1" ref="CU7890" ca="1">IF(OR(CU$37=$BZ7890:$CA7890),0,CT7890)</f>
        <v>0</v>
      </c>
      <c r="CV7890" s="9" cm="1">
        <f t="array" aca="1" ref="CV7890" ca="1">IF(OR(CV$37=$BZ7890:$CA7890),0,CU7890)</f>
        <v>0</v>
      </c>
      <c r="CW7890" s="9" cm="1">
        <f t="array" aca="1" ref="CW7890" ca="1">IF(OR(CW$37=$BZ7890:$CA7890),0,CV7890)</f>
        <v>0</v>
      </c>
      <c r="CX7890" s="9" cm="1">
        <f t="array" aca="1" ref="CX7890" ca="1">IF(OR(CX$37=$BZ7890:$CA7890),0,CW7890)</f>
        <v>0</v>
      </c>
      <c r="CY7890" s="9" cm="1">
        <f t="array" aca="1" ref="CY7890" ca="1">IF(OR(CY$37=$BZ7890:$CA7890),0,CX7890)</f>
        <v>0</v>
      </c>
      <c r="CZ7890" s="9" cm="1">
        <f t="array" aca="1" ref="CZ7890" ca="1">IF(OR(CZ$37=$BZ7890:$CA7890),0,CY7890)</f>
        <v>0</v>
      </c>
      <c r="DA7890" s="9" cm="1">
        <f t="array" aca="1" ref="DA7890" ca="1">IF(OR(DA$37=$BZ7890:$CA7890),0,CZ7890)</f>
        <v>0</v>
      </c>
      <c r="DB7890" s="9" cm="1">
        <f t="array" aca="1" ref="DB7890" ca="1">IF(OR(DB$37=$BZ7890:$CA7890),0,DA7890)</f>
        <v>0</v>
      </c>
      <c r="DC7890" s="9" cm="1">
        <f t="array" aca="1" ref="DC7890" ca="1">IF(OR(DC$37=$BZ7890:$CA7890),0,DB7890)</f>
        <v>0</v>
      </c>
      <c r="DD7890" s="9" cm="1">
        <f t="array" aca="1" ref="DD7890" ca="1">IF(OR(DD$37=$BZ7890:$CA7890),0,DC7890)</f>
        <v>0</v>
      </c>
      <c r="DE7890" s="9" cm="1">
        <f t="array" aca="1" ref="DE7890" ca="1">IF(OR(DE$37=$BZ7890:$CA7890),0,DD7890)</f>
        <v>0</v>
      </c>
    </row>
    <row r="7891" spans="77:109">
      <c r="BY7891" s="10" t="s">
        <v>8044</v>
      </c>
      <c r="BZ7891" s="10">
        <v>79</v>
      </c>
      <c r="CA7891" s="10" t="s">
        <v>61</v>
      </c>
      <c r="CB7891" s="10" t="str" cm="1">
        <f t="array" aca="1" ref="CB7891" ca="1">INDIRECT("'Map'!" &amp; CA7891 &amp; BZ7891)</f>
        <v>🍏</v>
      </c>
      <c r="CC7891" s="10" t="str">
        <f ca="1">_xlfn.XLOOKUP(CB7891,Assumptions!$D$10:$D$15,Assumptions!$C$10:$C$15, "", 0, 1)</f>
        <v>Apple</v>
      </c>
      <c r="CD7891" s="9">
        <f ca="1">_xlfn.XLOOKUP(CB7891,Assumptions!$D$10:$D$15,Assumptions!$F$10:$F$15, 0, 0, 1)</f>
        <v>900</v>
      </c>
      <c r="CE7891" s="9">
        <f ca="1">_xlfn.XLOOKUP(CB7891,Assumptions!$D$10:$D$15,Assumptions!$E$10:$E$15, 0, 0, 1)</f>
        <v>0.7</v>
      </c>
      <c r="CF7891" s="9">
        <f t="shared" ca="1" si="126"/>
        <v>630</v>
      </c>
      <c r="CG7891" s="9" cm="1">
        <f t="array" aca="1" ref="CG7891" ca="1">IF(OR(CG$37=$BZ7891:$CA7891),0,CF7891)</f>
        <v>630</v>
      </c>
      <c r="CH7891" s="9" cm="1">
        <f t="array" aca="1" ref="CH7891" ca="1">IF(OR(CH$37=$BZ7891:$CA7891),0,CG7891)</f>
        <v>630</v>
      </c>
      <c r="CI7891" s="9" cm="1">
        <f t="array" aca="1" ref="CI7891" ca="1">IF(OR(CI$37=$BZ7891:$CA7891),0,CH7891)</f>
        <v>630</v>
      </c>
      <c r="CJ7891" s="9" cm="1">
        <f t="array" aca="1" ref="CJ7891" ca="1">IF(OR(CJ$37=$BZ7891:$CA7891),0,CI7891)</f>
        <v>630</v>
      </c>
      <c r="CK7891" s="9" cm="1">
        <f t="array" aca="1" ref="CK7891" ca="1">IF(OR(CK$37=$BZ7891:$CA7891),0,CJ7891)</f>
        <v>630</v>
      </c>
      <c r="CL7891" s="9" cm="1">
        <f t="array" aca="1" ref="CL7891" ca="1">IF(OR(CL$37=$BZ7891:$CA7891),0,CK7891)</f>
        <v>630</v>
      </c>
      <c r="CM7891" s="9" cm="1">
        <f t="array" aca="1" ref="CM7891" ca="1">IF(OR(CM$37=$BZ7891:$CA7891),0,CL7891)</f>
        <v>630</v>
      </c>
      <c r="CN7891" s="9" cm="1">
        <f t="array" aca="1" ref="CN7891" ca="1">IF(OR(CN$37=$BZ7891:$CA7891),0,CM7891)</f>
        <v>630</v>
      </c>
      <c r="CO7891" s="9" cm="1">
        <f t="array" aca="1" ref="CO7891" ca="1">IF(OR(CO$37=$BZ7891:$CA7891),0,CN7891)</f>
        <v>630</v>
      </c>
      <c r="CP7891" s="9" cm="1">
        <f t="array" aca="1" ref="CP7891" ca="1">IF(OR(CP$37=$BZ7891:$CA7891),0,CO7891)</f>
        <v>630</v>
      </c>
      <c r="CQ7891" s="9" cm="1">
        <f t="array" aca="1" ref="CQ7891" ca="1">IF(OR(CQ$37=$BZ7891:$CA7891),0,CP7891)</f>
        <v>630</v>
      </c>
      <c r="CR7891" s="9" cm="1">
        <f t="array" aca="1" ref="CR7891" ca="1">IF(OR(CR$37=$BZ7891:$CA7891),0,CQ7891)</f>
        <v>630</v>
      </c>
      <c r="CS7891" s="9" cm="1">
        <f t="array" aca="1" ref="CS7891" ca="1">IF(OR(CS$37=$BZ7891:$CA7891),0,CR7891)</f>
        <v>630</v>
      </c>
      <c r="CT7891" s="9" cm="1">
        <f t="array" aca="1" ref="CT7891" ca="1">IF(OR(CT$37=$BZ7891:$CA7891),0,CS7891)</f>
        <v>630</v>
      </c>
      <c r="CU7891" s="9" cm="1">
        <f t="array" aca="1" ref="CU7891" ca="1">IF(OR(CU$37=$BZ7891:$CA7891),0,CT7891)</f>
        <v>630</v>
      </c>
      <c r="CV7891" s="9" cm="1">
        <f t="array" aca="1" ref="CV7891" ca="1">IF(OR(CV$37=$BZ7891:$CA7891),0,CU7891)</f>
        <v>630</v>
      </c>
      <c r="CW7891" s="9" cm="1">
        <f t="array" aca="1" ref="CW7891" ca="1">IF(OR(CW$37=$BZ7891:$CA7891),0,CV7891)</f>
        <v>630</v>
      </c>
      <c r="CX7891" s="9" cm="1">
        <f t="array" aca="1" ref="CX7891" ca="1">IF(OR(CX$37=$BZ7891:$CA7891),0,CW7891)</f>
        <v>630</v>
      </c>
      <c r="CY7891" s="9" cm="1">
        <f t="array" aca="1" ref="CY7891" ca="1">IF(OR(CY$37=$BZ7891:$CA7891),0,CX7891)</f>
        <v>630</v>
      </c>
      <c r="CZ7891" s="9" cm="1">
        <f t="array" aca="1" ref="CZ7891" ca="1">IF(OR(CZ$37=$BZ7891:$CA7891),0,CY7891)</f>
        <v>630</v>
      </c>
      <c r="DA7891" s="9" cm="1">
        <f t="array" aca="1" ref="DA7891" ca="1">IF(OR(DA$37=$BZ7891:$CA7891),0,CZ7891)</f>
        <v>630</v>
      </c>
      <c r="DB7891" s="9" cm="1">
        <f t="array" aca="1" ref="DB7891" ca="1">IF(OR(DB$37=$BZ7891:$CA7891),0,DA7891)</f>
        <v>630</v>
      </c>
      <c r="DC7891" s="9" cm="1">
        <f t="array" aca="1" ref="DC7891" ca="1">IF(OR(DC$37=$BZ7891:$CA7891),0,DB7891)</f>
        <v>630</v>
      </c>
      <c r="DD7891" s="9" cm="1">
        <f t="array" aca="1" ref="DD7891" ca="1">IF(OR(DD$37=$BZ7891:$CA7891),0,DC7891)</f>
        <v>630</v>
      </c>
      <c r="DE7891" s="9" cm="1">
        <f t="array" aca="1" ref="DE7891" ca="1">IF(OR(DE$37=$BZ7891:$CA7891),0,DD7891)</f>
        <v>630</v>
      </c>
    </row>
    <row r="7892" spans="77:109">
      <c r="BY7892" s="10" t="s">
        <v>8045</v>
      </c>
      <c r="BZ7892" s="10">
        <v>79</v>
      </c>
      <c r="CA7892" s="10" t="s">
        <v>62</v>
      </c>
      <c r="CB7892" s="10" t="str" cm="1">
        <f t="array" aca="1" ref="CB7892" ca="1">INDIRECT("'Map'!" &amp; CA7892 &amp; BZ7892)</f>
        <v xml:space="preserve"> </v>
      </c>
      <c r="CC7892" s="10" t="str">
        <f ca="1">_xlfn.XLOOKUP(CB7892,Assumptions!$D$10:$D$15,Assumptions!$C$10:$C$15, "", 0, 1)</f>
        <v/>
      </c>
      <c r="CD7892" s="9">
        <f ca="1">_xlfn.XLOOKUP(CB7892,Assumptions!$D$10:$D$15,Assumptions!$F$10:$F$15, 0, 0, 1)</f>
        <v>0</v>
      </c>
      <c r="CE7892" s="9">
        <f ca="1">_xlfn.XLOOKUP(CB7892,Assumptions!$D$10:$D$15,Assumptions!$E$10:$E$15, 0, 0, 1)</f>
        <v>0</v>
      </c>
      <c r="CF7892" s="9">
        <f t="shared" ca="1" si="126"/>
        <v>0</v>
      </c>
      <c r="CG7892" s="9" cm="1">
        <f t="array" aca="1" ref="CG7892" ca="1">IF(OR(CG$37=$BZ7892:$CA7892),0,CF7892)</f>
        <v>0</v>
      </c>
      <c r="CH7892" s="9" cm="1">
        <f t="array" aca="1" ref="CH7892" ca="1">IF(OR(CH$37=$BZ7892:$CA7892),0,CG7892)</f>
        <v>0</v>
      </c>
      <c r="CI7892" s="9" cm="1">
        <f t="array" aca="1" ref="CI7892" ca="1">IF(OR(CI$37=$BZ7892:$CA7892),0,CH7892)</f>
        <v>0</v>
      </c>
      <c r="CJ7892" s="9" cm="1">
        <f t="array" aca="1" ref="CJ7892" ca="1">IF(OR(CJ$37=$BZ7892:$CA7892),0,CI7892)</f>
        <v>0</v>
      </c>
      <c r="CK7892" s="9" cm="1">
        <f t="array" aca="1" ref="CK7892" ca="1">IF(OR(CK$37=$BZ7892:$CA7892),0,CJ7892)</f>
        <v>0</v>
      </c>
      <c r="CL7892" s="9" cm="1">
        <f t="array" aca="1" ref="CL7892" ca="1">IF(OR(CL$37=$BZ7892:$CA7892),0,CK7892)</f>
        <v>0</v>
      </c>
      <c r="CM7892" s="9" cm="1">
        <f t="array" aca="1" ref="CM7892" ca="1">IF(OR(CM$37=$BZ7892:$CA7892),0,CL7892)</f>
        <v>0</v>
      </c>
      <c r="CN7892" s="9" cm="1">
        <f t="array" aca="1" ref="CN7892" ca="1">IF(OR(CN$37=$BZ7892:$CA7892),0,CM7892)</f>
        <v>0</v>
      </c>
      <c r="CO7892" s="9" cm="1">
        <f t="array" aca="1" ref="CO7892" ca="1">IF(OR(CO$37=$BZ7892:$CA7892),0,CN7892)</f>
        <v>0</v>
      </c>
      <c r="CP7892" s="9" cm="1">
        <f t="array" aca="1" ref="CP7892" ca="1">IF(OR(CP$37=$BZ7892:$CA7892),0,CO7892)</f>
        <v>0</v>
      </c>
      <c r="CQ7892" s="9" cm="1">
        <f t="array" aca="1" ref="CQ7892" ca="1">IF(OR(CQ$37=$BZ7892:$CA7892),0,CP7892)</f>
        <v>0</v>
      </c>
      <c r="CR7892" s="9" cm="1">
        <f t="array" aca="1" ref="CR7892" ca="1">IF(OR(CR$37=$BZ7892:$CA7892),0,CQ7892)</f>
        <v>0</v>
      </c>
      <c r="CS7892" s="9" cm="1">
        <f t="array" aca="1" ref="CS7892" ca="1">IF(OR(CS$37=$BZ7892:$CA7892),0,CR7892)</f>
        <v>0</v>
      </c>
      <c r="CT7892" s="9" cm="1">
        <f t="array" aca="1" ref="CT7892" ca="1">IF(OR(CT$37=$BZ7892:$CA7892),0,CS7892)</f>
        <v>0</v>
      </c>
      <c r="CU7892" s="9" cm="1">
        <f t="array" aca="1" ref="CU7892" ca="1">IF(OR(CU$37=$BZ7892:$CA7892),0,CT7892)</f>
        <v>0</v>
      </c>
      <c r="CV7892" s="9" cm="1">
        <f t="array" aca="1" ref="CV7892" ca="1">IF(OR(CV$37=$BZ7892:$CA7892),0,CU7892)</f>
        <v>0</v>
      </c>
      <c r="CW7892" s="9" cm="1">
        <f t="array" aca="1" ref="CW7892" ca="1">IF(OR(CW$37=$BZ7892:$CA7892),0,CV7892)</f>
        <v>0</v>
      </c>
      <c r="CX7892" s="9" cm="1">
        <f t="array" aca="1" ref="CX7892" ca="1">IF(OR(CX$37=$BZ7892:$CA7892),0,CW7892)</f>
        <v>0</v>
      </c>
      <c r="CY7892" s="9" cm="1">
        <f t="array" aca="1" ref="CY7892" ca="1">IF(OR(CY$37=$BZ7892:$CA7892),0,CX7892)</f>
        <v>0</v>
      </c>
      <c r="CZ7892" s="9" cm="1">
        <f t="array" aca="1" ref="CZ7892" ca="1">IF(OR(CZ$37=$BZ7892:$CA7892),0,CY7892)</f>
        <v>0</v>
      </c>
      <c r="DA7892" s="9" cm="1">
        <f t="array" aca="1" ref="DA7892" ca="1">IF(OR(DA$37=$BZ7892:$CA7892),0,CZ7892)</f>
        <v>0</v>
      </c>
      <c r="DB7892" s="9" cm="1">
        <f t="array" aca="1" ref="DB7892" ca="1">IF(OR(DB$37=$BZ7892:$CA7892),0,DA7892)</f>
        <v>0</v>
      </c>
      <c r="DC7892" s="9" cm="1">
        <f t="array" aca="1" ref="DC7892" ca="1">IF(OR(DC$37=$BZ7892:$CA7892),0,DB7892)</f>
        <v>0</v>
      </c>
      <c r="DD7892" s="9" cm="1">
        <f t="array" aca="1" ref="DD7892" ca="1">IF(OR(DD$37=$BZ7892:$CA7892),0,DC7892)</f>
        <v>0</v>
      </c>
      <c r="DE7892" s="9" cm="1">
        <f t="array" aca="1" ref="DE7892" ca="1">IF(OR(DE$37=$BZ7892:$CA7892),0,DD7892)</f>
        <v>0</v>
      </c>
    </row>
    <row r="7893" spans="77:109">
      <c r="BY7893" s="10" t="s">
        <v>8046</v>
      </c>
      <c r="BZ7893" s="10">
        <v>79</v>
      </c>
      <c r="CA7893" s="10" t="s">
        <v>63</v>
      </c>
      <c r="CB7893" s="10" t="str" cm="1">
        <f t="array" aca="1" ref="CB7893" ca="1">INDIRECT("'Map'!" &amp; CA7893 &amp; BZ7893)</f>
        <v xml:space="preserve"> </v>
      </c>
      <c r="CC7893" s="10" t="str">
        <f ca="1">_xlfn.XLOOKUP(CB7893,Assumptions!$D$10:$D$15,Assumptions!$C$10:$C$15, "", 0, 1)</f>
        <v/>
      </c>
      <c r="CD7893" s="9">
        <f ca="1">_xlfn.XLOOKUP(CB7893,Assumptions!$D$10:$D$15,Assumptions!$F$10:$F$15, 0, 0, 1)</f>
        <v>0</v>
      </c>
      <c r="CE7893" s="9">
        <f ca="1">_xlfn.XLOOKUP(CB7893,Assumptions!$D$10:$D$15,Assumptions!$E$10:$E$15, 0, 0, 1)</f>
        <v>0</v>
      </c>
      <c r="CF7893" s="9">
        <f t="shared" ca="1" si="126"/>
        <v>0</v>
      </c>
      <c r="CG7893" s="9" cm="1">
        <f t="array" aca="1" ref="CG7893" ca="1">IF(OR(CG$37=$BZ7893:$CA7893),0,CF7893)</f>
        <v>0</v>
      </c>
      <c r="CH7893" s="9" cm="1">
        <f t="array" aca="1" ref="CH7893" ca="1">IF(OR(CH$37=$BZ7893:$CA7893),0,CG7893)</f>
        <v>0</v>
      </c>
      <c r="CI7893" s="9" cm="1">
        <f t="array" aca="1" ref="CI7893" ca="1">IF(OR(CI$37=$BZ7893:$CA7893),0,CH7893)</f>
        <v>0</v>
      </c>
      <c r="CJ7893" s="9" cm="1">
        <f t="array" aca="1" ref="CJ7893" ca="1">IF(OR(CJ$37=$BZ7893:$CA7893),0,CI7893)</f>
        <v>0</v>
      </c>
      <c r="CK7893" s="9" cm="1">
        <f t="array" aca="1" ref="CK7893" ca="1">IF(OR(CK$37=$BZ7893:$CA7893),0,CJ7893)</f>
        <v>0</v>
      </c>
      <c r="CL7893" s="9" cm="1">
        <f t="array" aca="1" ref="CL7893" ca="1">IF(OR(CL$37=$BZ7893:$CA7893),0,CK7893)</f>
        <v>0</v>
      </c>
      <c r="CM7893" s="9" cm="1">
        <f t="array" aca="1" ref="CM7893" ca="1">IF(OR(CM$37=$BZ7893:$CA7893),0,CL7893)</f>
        <v>0</v>
      </c>
      <c r="CN7893" s="9" cm="1">
        <f t="array" aca="1" ref="CN7893" ca="1">IF(OR(CN$37=$BZ7893:$CA7893),0,CM7893)</f>
        <v>0</v>
      </c>
      <c r="CO7893" s="9" cm="1">
        <f t="array" aca="1" ref="CO7893" ca="1">IF(OR(CO$37=$BZ7893:$CA7893),0,CN7893)</f>
        <v>0</v>
      </c>
      <c r="CP7893" s="9" cm="1">
        <f t="array" aca="1" ref="CP7893" ca="1">IF(OR(CP$37=$BZ7893:$CA7893),0,CO7893)</f>
        <v>0</v>
      </c>
      <c r="CQ7893" s="9" cm="1">
        <f t="array" aca="1" ref="CQ7893" ca="1">IF(OR(CQ$37=$BZ7893:$CA7893),0,CP7893)</f>
        <v>0</v>
      </c>
      <c r="CR7893" s="9" cm="1">
        <f t="array" aca="1" ref="CR7893" ca="1">IF(OR(CR$37=$BZ7893:$CA7893),0,CQ7893)</f>
        <v>0</v>
      </c>
      <c r="CS7893" s="9" cm="1">
        <f t="array" aca="1" ref="CS7893" ca="1">IF(OR(CS$37=$BZ7893:$CA7893),0,CR7893)</f>
        <v>0</v>
      </c>
      <c r="CT7893" s="9" cm="1">
        <f t="array" aca="1" ref="CT7893" ca="1">IF(OR(CT$37=$BZ7893:$CA7893),0,CS7893)</f>
        <v>0</v>
      </c>
      <c r="CU7893" s="9" cm="1">
        <f t="array" aca="1" ref="CU7893" ca="1">IF(OR(CU$37=$BZ7893:$CA7893),0,CT7893)</f>
        <v>0</v>
      </c>
      <c r="CV7893" s="9" cm="1">
        <f t="array" aca="1" ref="CV7893" ca="1">IF(OR(CV$37=$BZ7893:$CA7893),0,CU7893)</f>
        <v>0</v>
      </c>
      <c r="CW7893" s="9" cm="1">
        <f t="array" aca="1" ref="CW7893" ca="1">IF(OR(CW$37=$BZ7893:$CA7893),0,CV7893)</f>
        <v>0</v>
      </c>
      <c r="CX7893" s="9" cm="1">
        <f t="array" aca="1" ref="CX7893" ca="1">IF(OR(CX$37=$BZ7893:$CA7893),0,CW7893)</f>
        <v>0</v>
      </c>
      <c r="CY7893" s="9" cm="1">
        <f t="array" aca="1" ref="CY7893" ca="1">IF(OR(CY$37=$BZ7893:$CA7893),0,CX7893)</f>
        <v>0</v>
      </c>
      <c r="CZ7893" s="9" cm="1">
        <f t="array" aca="1" ref="CZ7893" ca="1">IF(OR(CZ$37=$BZ7893:$CA7893),0,CY7893)</f>
        <v>0</v>
      </c>
      <c r="DA7893" s="9" cm="1">
        <f t="array" aca="1" ref="DA7893" ca="1">IF(OR(DA$37=$BZ7893:$CA7893),0,CZ7893)</f>
        <v>0</v>
      </c>
      <c r="DB7893" s="9" cm="1">
        <f t="array" aca="1" ref="DB7893" ca="1">IF(OR(DB$37=$BZ7893:$CA7893),0,DA7893)</f>
        <v>0</v>
      </c>
      <c r="DC7893" s="9" cm="1">
        <f t="array" aca="1" ref="DC7893" ca="1">IF(OR(DC$37=$BZ7893:$CA7893),0,DB7893)</f>
        <v>0</v>
      </c>
      <c r="DD7893" s="9" cm="1">
        <f t="array" aca="1" ref="DD7893" ca="1">IF(OR(DD$37=$BZ7893:$CA7893),0,DC7893)</f>
        <v>0</v>
      </c>
      <c r="DE7893" s="9" cm="1">
        <f t="array" aca="1" ref="DE7893" ca="1">IF(OR(DE$37=$BZ7893:$CA7893),0,DD7893)</f>
        <v>0</v>
      </c>
    </row>
    <row r="7894" spans="77:109">
      <c r="BY7894" s="10" t="s">
        <v>8047</v>
      </c>
      <c r="BZ7894" s="10">
        <v>79</v>
      </c>
      <c r="CA7894" s="10" t="s">
        <v>64</v>
      </c>
      <c r="CB7894" s="10" t="str" cm="1">
        <f t="array" aca="1" ref="CB7894" ca="1">INDIRECT("'Map'!" &amp; CA7894 &amp; BZ7894)</f>
        <v>🍍</v>
      </c>
      <c r="CC7894" s="10" t="str">
        <f ca="1">_xlfn.XLOOKUP(CB7894,Assumptions!$D$10:$D$15,Assumptions!$C$10:$C$15, "", 0, 1)</f>
        <v>Pineapple</v>
      </c>
      <c r="CD7894" s="9">
        <f ca="1">_xlfn.XLOOKUP(CB7894,Assumptions!$D$10:$D$15,Assumptions!$F$10:$F$15, 0, 0, 1)</f>
        <v>1250</v>
      </c>
      <c r="CE7894" s="9">
        <f ca="1">_xlfn.XLOOKUP(CB7894,Assumptions!$D$10:$D$15,Assumptions!$E$10:$E$15, 0, 0, 1)</f>
        <v>2</v>
      </c>
      <c r="CF7894" s="9">
        <f t="shared" ca="1" si="126"/>
        <v>2500</v>
      </c>
      <c r="CG7894" s="9" cm="1">
        <f t="array" aca="1" ref="CG7894" ca="1">IF(OR(CG$37=$BZ7894:$CA7894),0,CF7894)</f>
        <v>2500</v>
      </c>
      <c r="CH7894" s="9" cm="1">
        <f t="array" aca="1" ref="CH7894" ca="1">IF(OR(CH$37=$BZ7894:$CA7894),0,CG7894)</f>
        <v>2500</v>
      </c>
      <c r="CI7894" s="9" cm="1">
        <f t="array" aca="1" ref="CI7894" ca="1">IF(OR(CI$37=$BZ7894:$CA7894),0,CH7894)</f>
        <v>2500</v>
      </c>
      <c r="CJ7894" s="9" cm="1">
        <f t="array" aca="1" ref="CJ7894" ca="1">IF(OR(CJ$37=$BZ7894:$CA7894),0,CI7894)</f>
        <v>2500</v>
      </c>
      <c r="CK7894" s="9" cm="1">
        <f t="array" aca="1" ref="CK7894" ca="1">IF(OR(CK$37=$BZ7894:$CA7894),0,CJ7894)</f>
        <v>2500</v>
      </c>
      <c r="CL7894" s="9" cm="1">
        <f t="array" aca="1" ref="CL7894" ca="1">IF(OR(CL$37=$BZ7894:$CA7894),0,CK7894)</f>
        <v>2500</v>
      </c>
      <c r="CM7894" s="9" cm="1">
        <f t="array" aca="1" ref="CM7894" ca="1">IF(OR(CM$37=$BZ7894:$CA7894),0,CL7894)</f>
        <v>2500</v>
      </c>
      <c r="CN7894" s="9" cm="1">
        <f t="array" aca="1" ref="CN7894" ca="1">IF(OR(CN$37=$BZ7894:$CA7894),0,CM7894)</f>
        <v>2500</v>
      </c>
      <c r="CO7894" s="9" cm="1">
        <f t="array" aca="1" ref="CO7894" ca="1">IF(OR(CO$37=$BZ7894:$CA7894),0,CN7894)</f>
        <v>2500</v>
      </c>
      <c r="CP7894" s="9" cm="1">
        <f t="array" aca="1" ref="CP7894" ca="1">IF(OR(CP$37=$BZ7894:$CA7894),0,CO7894)</f>
        <v>2500</v>
      </c>
      <c r="CQ7894" s="9" cm="1">
        <f t="array" aca="1" ref="CQ7894" ca="1">IF(OR(CQ$37=$BZ7894:$CA7894),0,CP7894)</f>
        <v>2500</v>
      </c>
      <c r="CR7894" s="9" cm="1">
        <f t="array" aca="1" ref="CR7894" ca="1">IF(OR(CR$37=$BZ7894:$CA7894),0,CQ7894)</f>
        <v>2500</v>
      </c>
      <c r="CS7894" s="9" cm="1">
        <f t="array" aca="1" ref="CS7894" ca="1">IF(OR(CS$37=$BZ7894:$CA7894),0,CR7894)</f>
        <v>2500</v>
      </c>
      <c r="CT7894" s="9" cm="1">
        <f t="array" aca="1" ref="CT7894" ca="1">IF(OR(CT$37=$BZ7894:$CA7894),0,CS7894)</f>
        <v>2500</v>
      </c>
      <c r="CU7894" s="9" cm="1">
        <f t="array" aca="1" ref="CU7894" ca="1">IF(OR(CU$37=$BZ7894:$CA7894),0,CT7894)</f>
        <v>2500</v>
      </c>
      <c r="CV7894" s="9" cm="1">
        <f t="array" aca="1" ref="CV7894" ca="1">IF(OR(CV$37=$BZ7894:$CA7894),0,CU7894)</f>
        <v>2500</v>
      </c>
      <c r="CW7894" s="9" cm="1">
        <f t="array" aca="1" ref="CW7894" ca="1">IF(OR(CW$37=$BZ7894:$CA7894),0,CV7894)</f>
        <v>2500</v>
      </c>
      <c r="CX7894" s="9" cm="1">
        <f t="array" aca="1" ref="CX7894" ca="1">IF(OR(CX$37=$BZ7894:$CA7894),0,CW7894)</f>
        <v>2500</v>
      </c>
      <c r="CY7894" s="9" cm="1">
        <f t="array" aca="1" ref="CY7894" ca="1">IF(OR(CY$37=$BZ7894:$CA7894),0,CX7894)</f>
        <v>2500</v>
      </c>
      <c r="CZ7894" s="9" cm="1">
        <f t="array" aca="1" ref="CZ7894" ca="1">IF(OR(CZ$37=$BZ7894:$CA7894),0,CY7894)</f>
        <v>2500</v>
      </c>
      <c r="DA7894" s="9" cm="1">
        <f t="array" aca="1" ref="DA7894" ca="1">IF(OR(DA$37=$BZ7894:$CA7894),0,CZ7894)</f>
        <v>2500</v>
      </c>
      <c r="DB7894" s="9" cm="1">
        <f t="array" aca="1" ref="DB7894" ca="1">IF(OR(DB$37=$BZ7894:$CA7894),0,DA7894)</f>
        <v>2500</v>
      </c>
      <c r="DC7894" s="9" cm="1">
        <f t="array" aca="1" ref="DC7894" ca="1">IF(OR(DC$37=$BZ7894:$CA7894),0,DB7894)</f>
        <v>2500</v>
      </c>
      <c r="DD7894" s="9" cm="1">
        <f t="array" aca="1" ref="DD7894" ca="1">IF(OR(DD$37=$BZ7894:$CA7894),0,DC7894)</f>
        <v>2500</v>
      </c>
      <c r="DE7894" s="9" cm="1">
        <f t="array" aca="1" ref="DE7894" ca="1">IF(OR(DE$37=$BZ7894:$CA7894),0,DD7894)</f>
        <v>2500</v>
      </c>
    </row>
    <row r="7895" spans="77:109">
      <c r="BY7895" s="10" t="s">
        <v>8048</v>
      </c>
      <c r="BZ7895" s="10">
        <v>79</v>
      </c>
      <c r="CA7895" s="10" t="s">
        <v>65</v>
      </c>
      <c r="CB7895" s="10" t="str" cm="1">
        <f t="array" aca="1" ref="CB7895" ca="1">INDIRECT("'Map'!" &amp; CA7895 &amp; BZ7895)</f>
        <v xml:space="preserve"> </v>
      </c>
      <c r="CC7895" s="10" t="str">
        <f ca="1">_xlfn.XLOOKUP(CB7895,Assumptions!$D$10:$D$15,Assumptions!$C$10:$C$15, "", 0, 1)</f>
        <v/>
      </c>
      <c r="CD7895" s="9">
        <f ca="1">_xlfn.XLOOKUP(CB7895,Assumptions!$D$10:$D$15,Assumptions!$F$10:$F$15, 0, 0, 1)</f>
        <v>0</v>
      </c>
      <c r="CE7895" s="9">
        <f ca="1">_xlfn.XLOOKUP(CB7895,Assumptions!$D$10:$D$15,Assumptions!$E$10:$E$15, 0, 0, 1)</f>
        <v>0</v>
      </c>
      <c r="CF7895" s="9">
        <f t="shared" ca="1" si="126"/>
        <v>0</v>
      </c>
      <c r="CG7895" s="9" cm="1">
        <f t="array" aca="1" ref="CG7895" ca="1">IF(OR(CG$37=$BZ7895:$CA7895),0,CF7895)</f>
        <v>0</v>
      </c>
      <c r="CH7895" s="9" cm="1">
        <f t="array" aca="1" ref="CH7895" ca="1">IF(OR(CH$37=$BZ7895:$CA7895),0,CG7895)</f>
        <v>0</v>
      </c>
      <c r="CI7895" s="9" cm="1">
        <f t="array" aca="1" ref="CI7895" ca="1">IF(OR(CI$37=$BZ7895:$CA7895),0,CH7895)</f>
        <v>0</v>
      </c>
      <c r="CJ7895" s="9" cm="1">
        <f t="array" aca="1" ref="CJ7895" ca="1">IF(OR(CJ$37=$BZ7895:$CA7895),0,CI7895)</f>
        <v>0</v>
      </c>
      <c r="CK7895" s="9" cm="1">
        <f t="array" aca="1" ref="CK7895" ca="1">IF(OR(CK$37=$BZ7895:$CA7895),0,CJ7895)</f>
        <v>0</v>
      </c>
      <c r="CL7895" s="9" cm="1">
        <f t="array" aca="1" ref="CL7895" ca="1">IF(OR(CL$37=$BZ7895:$CA7895),0,CK7895)</f>
        <v>0</v>
      </c>
      <c r="CM7895" s="9" cm="1">
        <f t="array" aca="1" ref="CM7895" ca="1">IF(OR(CM$37=$BZ7895:$CA7895),0,CL7895)</f>
        <v>0</v>
      </c>
      <c r="CN7895" s="9" cm="1">
        <f t="array" aca="1" ref="CN7895" ca="1">IF(OR(CN$37=$BZ7895:$CA7895),0,CM7895)</f>
        <v>0</v>
      </c>
      <c r="CO7895" s="9" cm="1">
        <f t="array" aca="1" ref="CO7895" ca="1">IF(OR(CO$37=$BZ7895:$CA7895),0,CN7895)</f>
        <v>0</v>
      </c>
      <c r="CP7895" s="9" cm="1">
        <f t="array" aca="1" ref="CP7895" ca="1">IF(OR(CP$37=$BZ7895:$CA7895),0,CO7895)</f>
        <v>0</v>
      </c>
      <c r="CQ7895" s="9" cm="1">
        <f t="array" aca="1" ref="CQ7895" ca="1">IF(OR(CQ$37=$BZ7895:$CA7895),0,CP7895)</f>
        <v>0</v>
      </c>
      <c r="CR7895" s="9" cm="1">
        <f t="array" aca="1" ref="CR7895" ca="1">IF(OR(CR$37=$BZ7895:$CA7895),0,CQ7895)</f>
        <v>0</v>
      </c>
      <c r="CS7895" s="9" cm="1">
        <f t="array" aca="1" ref="CS7895" ca="1">IF(OR(CS$37=$BZ7895:$CA7895),0,CR7895)</f>
        <v>0</v>
      </c>
      <c r="CT7895" s="9" cm="1">
        <f t="array" aca="1" ref="CT7895" ca="1">IF(OR(CT$37=$BZ7895:$CA7895),0,CS7895)</f>
        <v>0</v>
      </c>
      <c r="CU7895" s="9" cm="1">
        <f t="array" aca="1" ref="CU7895" ca="1">IF(OR(CU$37=$BZ7895:$CA7895),0,CT7895)</f>
        <v>0</v>
      </c>
      <c r="CV7895" s="9" cm="1">
        <f t="array" aca="1" ref="CV7895" ca="1">IF(OR(CV$37=$BZ7895:$CA7895),0,CU7895)</f>
        <v>0</v>
      </c>
      <c r="CW7895" s="9" cm="1">
        <f t="array" aca="1" ref="CW7895" ca="1">IF(OR(CW$37=$BZ7895:$CA7895),0,CV7895)</f>
        <v>0</v>
      </c>
      <c r="CX7895" s="9" cm="1">
        <f t="array" aca="1" ref="CX7895" ca="1">IF(OR(CX$37=$BZ7895:$CA7895),0,CW7895)</f>
        <v>0</v>
      </c>
      <c r="CY7895" s="9" cm="1">
        <f t="array" aca="1" ref="CY7895" ca="1">IF(OR(CY$37=$BZ7895:$CA7895),0,CX7895)</f>
        <v>0</v>
      </c>
      <c r="CZ7895" s="9" cm="1">
        <f t="array" aca="1" ref="CZ7895" ca="1">IF(OR(CZ$37=$BZ7895:$CA7895),0,CY7895)</f>
        <v>0</v>
      </c>
      <c r="DA7895" s="9" cm="1">
        <f t="array" aca="1" ref="DA7895" ca="1">IF(OR(DA$37=$BZ7895:$CA7895),0,CZ7895)</f>
        <v>0</v>
      </c>
      <c r="DB7895" s="9" cm="1">
        <f t="array" aca="1" ref="DB7895" ca="1">IF(OR(DB$37=$BZ7895:$CA7895),0,DA7895)</f>
        <v>0</v>
      </c>
      <c r="DC7895" s="9" cm="1">
        <f t="array" aca="1" ref="DC7895" ca="1">IF(OR(DC$37=$BZ7895:$CA7895),0,DB7895)</f>
        <v>0</v>
      </c>
      <c r="DD7895" s="9" cm="1">
        <f t="array" aca="1" ref="DD7895" ca="1">IF(OR(DD$37=$BZ7895:$CA7895),0,DC7895)</f>
        <v>0</v>
      </c>
      <c r="DE7895" s="9" cm="1">
        <f t="array" aca="1" ref="DE7895" ca="1">IF(OR(DE$37=$BZ7895:$CA7895),0,DD7895)</f>
        <v>0</v>
      </c>
    </row>
    <row r="7896" spans="77:109">
      <c r="BY7896" s="10" t="s">
        <v>8049</v>
      </c>
      <c r="BZ7896" s="10">
        <v>79</v>
      </c>
      <c r="CA7896" s="10" t="s">
        <v>66</v>
      </c>
      <c r="CB7896" s="10" t="str" cm="1">
        <f t="array" aca="1" ref="CB7896" ca="1">INDIRECT("'Map'!" &amp; CA7896 &amp; BZ7896)</f>
        <v>🍋</v>
      </c>
      <c r="CC7896" s="10" t="str">
        <f ca="1">_xlfn.XLOOKUP(CB7896,Assumptions!$D$10:$D$15,Assumptions!$C$10:$C$15, "", 0, 1)</f>
        <v>Lemon</v>
      </c>
      <c r="CD7896" s="9">
        <f ca="1">_xlfn.XLOOKUP(CB7896,Assumptions!$D$10:$D$15,Assumptions!$F$10:$F$15, 0, 0, 1)</f>
        <v>300</v>
      </c>
      <c r="CE7896" s="9">
        <f ca="1">_xlfn.XLOOKUP(CB7896,Assumptions!$D$10:$D$15,Assumptions!$E$10:$E$15, 0, 0, 1)</f>
        <v>1.5</v>
      </c>
      <c r="CF7896" s="9">
        <f t="shared" ca="1" si="126"/>
        <v>450</v>
      </c>
      <c r="CG7896" s="9" cm="1">
        <f t="array" aca="1" ref="CG7896" ca="1">IF(OR(CG$37=$BZ7896:$CA7896),0,CF7896)</f>
        <v>450</v>
      </c>
      <c r="CH7896" s="9" cm="1">
        <f t="array" aca="1" ref="CH7896" ca="1">IF(OR(CH$37=$BZ7896:$CA7896),0,CG7896)</f>
        <v>450</v>
      </c>
      <c r="CI7896" s="9" cm="1">
        <f t="array" aca="1" ref="CI7896" ca="1">IF(OR(CI$37=$BZ7896:$CA7896),0,CH7896)</f>
        <v>450</v>
      </c>
      <c r="CJ7896" s="9" cm="1">
        <f t="array" aca="1" ref="CJ7896" ca="1">IF(OR(CJ$37=$BZ7896:$CA7896),0,CI7896)</f>
        <v>450</v>
      </c>
      <c r="CK7896" s="9" cm="1">
        <f t="array" aca="1" ref="CK7896" ca="1">IF(OR(CK$37=$BZ7896:$CA7896),0,CJ7896)</f>
        <v>450</v>
      </c>
      <c r="CL7896" s="9" cm="1">
        <f t="array" aca="1" ref="CL7896" ca="1">IF(OR(CL$37=$BZ7896:$CA7896),0,CK7896)</f>
        <v>450</v>
      </c>
      <c r="CM7896" s="9" cm="1">
        <f t="array" aca="1" ref="CM7896" ca="1">IF(OR(CM$37=$BZ7896:$CA7896),0,CL7896)</f>
        <v>450</v>
      </c>
      <c r="CN7896" s="9" cm="1">
        <f t="array" aca="1" ref="CN7896" ca="1">IF(OR(CN$37=$BZ7896:$CA7896),0,CM7896)</f>
        <v>450</v>
      </c>
      <c r="CO7896" s="9" cm="1">
        <f t="array" aca="1" ref="CO7896" ca="1">IF(OR(CO$37=$BZ7896:$CA7896),0,CN7896)</f>
        <v>450</v>
      </c>
      <c r="CP7896" s="9" cm="1">
        <f t="array" aca="1" ref="CP7896" ca="1">IF(OR(CP$37=$BZ7896:$CA7896),0,CO7896)</f>
        <v>450</v>
      </c>
      <c r="CQ7896" s="9" cm="1">
        <f t="array" aca="1" ref="CQ7896" ca="1">IF(OR(CQ$37=$BZ7896:$CA7896),0,CP7896)</f>
        <v>450</v>
      </c>
      <c r="CR7896" s="9" cm="1">
        <f t="array" aca="1" ref="CR7896" ca="1">IF(OR(CR$37=$BZ7896:$CA7896),0,CQ7896)</f>
        <v>450</v>
      </c>
      <c r="CS7896" s="9" cm="1">
        <f t="array" aca="1" ref="CS7896" ca="1">IF(OR(CS$37=$BZ7896:$CA7896),0,CR7896)</f>
        <v>450</v>
      </c>
      <c r="CT7896" s="9" cm="1">
        <f t="array" aca="1" ref="CT7896" ca="1">IF(OR(CT$37=$BZ7896:$CA7896),0,CS7896)</f>
        <v>450</v>
      </c>
      <c r="CU7896" s="9" cm="1">
        <f t="array" aca="1" ref="CU7896" ca="1">IF(OR(CU$37=$BZ7896:$CA7896),0,CT7896)</f>
        <v>450</v>
      </c>
      <c r="CV7896" s="9" cm="1">
        <f t="array" aca="1" ref="CV7896" ca="1">IF(OR(CV$37=$BZ7896:$CA7896),0,CU7896)</f>
        <v>450</v>
      </c>
      <c r="CW7896" s="9" cm="1">
        <f t="array" aca="1" ref="CW7896" ca="1">IF(OR(CW$37=$BZ7896:$CA7896),0,CV7896)</f>
        <v>450</v>
      </c>
      <c r="CX7896" s="9" cm="1">
        <f t="array" aca="1" ref="CX7896" ca="1">IF(OR(CX$37=$BZ7896:$CA7896),0,CW7896)</f>
        <v>450</v>
      </c>
      <c r="CY7896" s="9" cm="1">
        <f t="array" aca="1" ref="CY7896" ca="1">IF(OR(CY$37=$BZ7896:$CA7896),0,CX7896)</f>
        <v>450</v>
      </c>
      <c r="CZ7896" s="9" cm="1">
        <f t="array" aca="1" ref="CZ7896" ca="1">IF(OR(CZ$37=$BZ7896:$CA7896),0,CY7896)</f>
        <v>0</v>
      </c>
      <c r="DA7896" s="9" cm="1">
        <f t="array" aca="1" ref="DA7896" ca="1">IF(OR(DA$37=$BZ7896:$CA7896),0,CZ7896)</f>
        <v>0</v>
      </c>
      <c r="DB7896" s="9" cm="1">
        <f t="array" aca="1" ref="DB7896" ca="1">IF(OR(DB$37=$BZ7896:$CA7896),0,DA7896)</f>
        <v>0</v>
      </c>
      <c r="DC7896" s="9" cm="1">
        <f t="array" aca="1" ref="DC7896" ca="1">IF(OR(DC$37=$BZ7896:$CA7896),0,DB7896)</f>
        <v>0</v>
      </c>
      <c r="DD7896" s="9" cm="1">
        <f t="array" aca="1" ref="DD7896" ca="1">IF(OR(DD$37=$BZ7896:$CA7896),0,DC7896)</f>
        <v>0</v>
      </c>
      <c r="DE7896" s="9" cm="1">
        <f t="array" aca="1" ref="DE7896" ca="1">IF(OR(DE$37=$BZ7896:$CA7896),0,DD7896)</f>
        <v>0</v>
      </c>
    </row>
    <row r="7897" spans="77:109">
      <c r="BY7897" s="10" t="s">
        <v>8050</v>
      </c>
      <c r="BZ7897" s="10">
        <v>79</v>
      </c>
      <c r="CA7897" s="10" t="s">
        <v>67</v>
      </c>
      <c r="CB7897" s="10" t="str" cm="1">
        <f t="array" aca="1" ref="CB7897" ca="1">INDIRECT("'Map'!" &amp; CA7897 &amp; BZ7897)</f>
        <v xml:space="preserve"> </v>
      </c>
      <c r="CC7897" s="10" t="str">
        <f ca="1">_xlfn.XLOOKUP(CB7897,Assumptions!$D$10:$D$15,Assumptions!$C$10:$C$15, "", 0, 1)</f>
        <v/>
      </c>
      <c r="CD7897" s="9">
        <f ca="1">_xlfn.XLOOKUP(CB7897,Assumptions!$D$10:$D$15,Assumptions!$F$10:$F$15, 0, 0, 1)</f>
        <v>0</v>
      </c>
      <c r="CE7897" s="9">
        <f ca="1">_xlfn.XLOOKUP(CB7897,Assumptions!$D$10:$D$15,Assumptions!$E$10:$E$15, 0, 0, 1)</f>
        <v>0</v>
      </c>
      <c r="CF7897" s="9">
        <f t="shared" ca="1" si="126"/>
        <v>0</v>
      </c>
      <c r="CG7897" s="9" cm="1">
        <f t="array" aca="1" ref="CG7897" ca="1">IF(OR(CG$37=$BZ7897:$CA7897),0,CF7897)</f>
        <v>0</v>
      </c>
      <c r="CH7897" s="9" cm="1">
        <f t="array" aca="1" ref="CH7897" ca="1">IF(OR(CH$37=$BZ7897:$CA7897),0,CG7897)</f>
        <v>0</v>
      </c>
      <c r="CI7897" s="9" cm="1">
        <f t="array" aca="1" ref="CI7897" ca="1">IF(OR(CI$37=$BZ7897:$CA7897),0,CH7897)</f>
        <v>0</v>
      </c>
      <c r="CJ7897" s="9" cm="1">
        <f t="array" aca="1" ref="CJ7897" ca="1">IF(OR(CJ$37=$BZ7897:$CA7897),0,CI7897)</f>
        <v>0</v>
      </c>
      <c r="CK7897" s="9" cm="1">
        <f t="array" aca="1" ref="CK7897" ca="1">IF(OR(CK$37=$BZ7897:$CA7897),0,CJ7897)</f>
        <v>0</v>
      </c>
      <c r="CL7897" s="9" cm="1">
        <f t="array" aca="1" ref="CL7897" ca="1">IF(OR(CL$37=$BZ7897:$CA7897),0,CK7897)</f>
        <v>0</v>
      </c>
      <c r="CM7897" s="9" cm="1">
        <f t="array" aca="1" ref="CM7897" ca="1">IF(OR(CM$37=$BZ7897:$CA7897),0,CL7897)</f>
        <v>0</v>
      </c>
      <c r="CN7897" s="9" cm="1">
        <f t="array" aca="1" ref="CN7897" ca="1">IF(OR(CN$37=$BZ7897:$CA7897),0,CM7897)</f>
        <v>0</v>
      </c>
      <c r="CO7897" s="9" cm="1">
        <f t="array" aca="1" ref="CO7897" ca="1">IF(OR(CO$37=$BZ7897:$CA7897),0,CN7897)</f>
        <v>0</v>
      </c>
      <c r="CP7897" s="9" cm="1">
        <f t="array" aca="1" ref="CP7897" ca="1">IF(OR(CP$37=$BZ7897:$CA7897),0,CO7897)</f>
        <v>0</v>
      </c>
      <c r="CQ7897" s="9" cm="1">
        <f t="array" aca="1" ref="CQ7897" ca="1">IF(OR(CQ$37=$BZ7897:$CA7897),0,CP7897)</f>
        <v>0</v>
      </c>
      <c r="CR7897" s="9" cm="1">
        <f t="array" aca="1" ref="CR7897" ca="1">IF(OR(CR$37=$BZ7897:$CA7897),0,CQ7897)</f>
        <v>0</v>
      </c>
      <c r="CS7897" s="9" cm="1">
        <f t="array" aca="1" ref="CS7897" ca="1">IF(OR(CS$37=$BZ7897:$CA7897),0,CR7897)</f>
        <v>0</v>
      </c>
      <c r="CT7897" s="9" cm="1">
        <f t="array" aca="1" ref="CT7897" ca="1">IF(OR(CT$37=$BZ7897:$CA7897),0,CS7897)</f>
        <v>0</v>
      </c>
      <c r="CU7897" s="9" cm="1">
        <f t="array" aca="1" ref="CU7897" ca="1">IF(OR(CU$37=$BZ7897:$CA7897),0,CT7897)</f>
        <v>0</v>
      </c>
      <c r="CV7897" s="9" cm="1">
        <f t="array" aca="1" ref="CV7897" ca="1">IF(OR(CV$37=$BZ7897:$CA7897),0,CU7897)</f>
        <v>0</v>
      </c>
      <c r="CW7897" s="9" cm="1">
        <f t="array" aca="1" ref="CW7897" ca="1">IF(OR(CW$37=$BZ7897:$CA7897),0,CV7897)</f>
        <v>0</v>
      </c>
      <c r="CX7897" s="9" cm="1">
        <f t="array" aca="1" ref="CX7897" ca="1">IF(OR(CX$37=$BZ7897:$CA7897),0,CW7897)</f>
        <v>0</v>
      </c>
      <c r="CY7897" s="9" cm="1">
        <f t="array" aca="1" ref="CY7897" ca="1">IF(OR(CY$37=$BZ7897:$CA7897),0,CX7897)</f>
        <v>0</v>
      </c>
      <c r="CZ7897" s="9" cm="1">
        <f t="array" aca="1" ref="CZ7897" ca="1">IF(OR(CZ$37=$BZ7897:$CA7897),0,CY7897)</f>
        <v>0</v>
      </c>
      <c r="DA7897" s="9" cm="1">
        <f t="array" aca="1" ref="DA7897" ca="1">IF(OR(DA$37=$BZ7897:$CA7897),0,CZ7897)</f>
        <v>0</v>
      </c>
      <c r="DB7897" s="9" cm="1">
        <f t="array" aca="1" ref="DB7897" ca="1">IF(OR(DB$37=$BZ7897:$CA7897),0,DA7897)</f>
        <v>0</v>
      </c>
      <c r="DC7897" s="9" cm="1">
        <f t="array" aca="1" ref="DC7897" ca="1">IF(OR(DC$37=$BZ7897:$CA7897),0,DB7897)</f>
        <v>0</v>
      </c>
      <c r="DD7897" s="9" cm="1">
        <f t="array" aca="1" ref="DD7897" ca="1">IF(OR(DD$37=$BZ7897:$CA7897),0,DC7897)</f>
        <v>0</v>
      </c>
      <c r="DE7897" s="9" cm="1">
        <f t="array" aca="1" ref="DE7897" ca="1">IF(OR(DE$37=$BZ7897:$CA7897),0,DD7897)</f>
        <v>0</v>
      </c>
    </row>
    <row r="7898" spans="77:109">
      <c r="BY7898" s="10" t="s">
        <v>8051</v>
      </c>
      <c r="BZ7898" s="10">
        <v>79</v>
      </c>
      <c r="CA7898" s="10" t="s">
        <v>68</v>
      </c>
      <c r="CB7898" s="10" t="str" cm="1">
        <f t="array" aca="1" ref="CB7898" ca="1">INDIRECT("'Map'!" &amp; CA7898 &amp; BZ7898)</f>
        <v xml:space="preserve"> </v>
      </c>
      <c r="CC7898" s="10" t="str">
        <f ca="1">_xlfn.XLOOKUP(CB7898,Assumptions!$D$10:$D$15,Assumptions!$C$10:$C$15, "", 0, 1)</f>
        <v/>
      </c>
      <c r="CD7898" s="9">
        <f ca="1">_xlfn.XLOOKUP(CB7898,Assumptions!$D$10:$D$15,Assumptions!$F$10:$F$15, 0, 0, 1)</f>
        <v>0</v>
      </c>
      <c r="CE7898" s="9">
        <f ca="1">_xlfn.XLOOKUP(CB7898,Assumptions!$D$10:$D$15,Assumptions!$E$10:$E$15, 0, 0, 1)</f>
        <v>0</v>
      </c>
      <c r="CF7898" s="9">
        <f t="shared" ca="1" si="126"/>
        <v>0</v>
      </c>
      <c r="CG7898" s="9" cm="1">
        <f t="array" aca="1" ref="CG7898" ca="1">IF(OR(CG$37=$BZ7898:$CA7898),0,CF7898)</f>
        <v>0</v>
      </c>
      <c r="CH7898" s="9" cm="1">
        <f t="array" aca="1" ref="CH7898" ca="1">IF(OR(CH$37=$BZ7898:$CA7898),0,CG7898)</f>
        <v>0</v>
      </c>
      <c r="CI7898" s="9" cm="1">
        <f t="array" aca="1" ref="CI7898" ca="1">IF(OR(CI$37=$BZ7898:$CA7898),0,CH7898)</f>
        <v>0</v>
      </c>
      <c r="CJ7898" s="9" cm="1">
        <f t="array" aca="1" ref="CJ7898" ca="1">IF(OR(CJ$37=$BZ7898:$CA7898),0,CI7898)</f>
        <v>0</v>
      </c>
      <c r="CK7898" s="9" cm="1">
        <f t="array" aca="1" ref="CK7898" ca="1">IF(OR(CK$37=$BZ7898:$CA7898),0,CJ7898)</f>
        <v>0</v>
      </c>
      <c r="CL7898" s="9" cm="1">
        <f t="array" aca="1" ref="CL7898" ca="1">IF(OR(CL$37=$BZ7898:$CA7898),0,CK7898)</f>
        <v>0</v>
      </c>
      <c r="CM7898" s="9" cm="1">
        <f t="array" aca="1" ref="CM7898" ca="1">IF(OR(CM$37=$BZ7898:$CA7898),0,CL7898)</f>
        <v>0</v>
      </c>
      <c r="CN7898" s="9" cm="1">
        <f t="array" aca="1" ref="CN7898" ca="1">IF(OR(CN$37=$BZ7898:$CA7898),0,CM7898)</f>
        <v>0</v>
      </c>
      <c r="CO7898" s="9" cm="1">
        <f t="array" aca="1" ref="CO7898" ca="1">IF(OR(CO$37=$BZ7898:$CA7898),0,CN7898)</f>
        <v>0</v>
      </c>
      <c r="CP7898" s="9" cm="1">
        <f t="array" aca="1" ref="CP7898" ca="1">IF(OR(CP$37=$BZ7898:$CA7898),0,CO7898)</f>
        <v>0</v>
      </c>
      <c r="CQ7898" s="9" cm="1">
        <f t="array" aca="1" ref="CQ7898" ca="1">IF(OR(CQ$37=$BZ7898:$CA7898),0,CP7898)</f>
        <v>0</v>
      </c>
      <c r="CR7898" s="9" cm="1">
        <f t="array" aca="1" ref="CR7898" ca="1">IF(OR(CR$37=$BZ7898:$CA7898),0,CQ7898)</f>
        <v>0</v>
      </c>
      <c r="CS7898" s="9" cm="1">
        <f t="array" aca="1" ref="CS7898" ca="1">IF(OR(CS$37=$BZ7898:$CA7898),0,CR7898)</f>
        <v>0</v>
      </c>
      <c r="CT7898" s="9" cm="1">
        <f t="array" aca="1" ref="CT7898" ca="1">IF(OR(CT$37=$BZ7898:$CA7898),0,CS7898)</f>
        <v>0</v>
      </c>
      <c r="CU7898" s="9" cm="1">
        <f t="array" aca="1" ref="CU7898" ca="1">IF(OR(CU$37=$BZ7898:$CA7898),0,CT7898)</f>
        <v>0</v>
      </c>
      <c r="CV7898" s="9" cm="1">
        <f t="array" aca="1" ref="CV7898" ca="1">IF(OR(CV$37=$BZ7898:$CA7898),0,CU7898)</f>
        <v>0</v>
      </c>
      <c r="CW7898" s="9" cm="1">
        <f t="array" aca="1" ref="CW7898" ca="1">IF(OR(CW$37=$BZ7898:$CA7898),0,CV7898)</f>
        <v>0</v>
      </c>
      <c r="CX7898" s="9" cm="1">
        <f t="array" aca="1" ref="CX7898" ca="1">IF(OR(CX$37=$BZ7898:$CA7898),0,CW7898)</f>
        <v>0</v>
      </c>
      <c r="CY7898" s="9" cm="1">
        <f t="array" aca="1" ref="CY7898" ca="1">IF(OR(CY$37=$BZ7898:$CA7898),0,CX7898)</f>
        <v>0</v>
      </c>
      <c r="CZ7898" s="9" cm="1">
        <f t="array" aca="1" ref="CZ7898" ca="1">IF(OR(CZ$37=$BZ7898:$CA7898),0,CY7898)</f>
        <v>0</v>
      </c>
      <c r="DA7898" s="9" cm="1">
        <f t="array" aca="1" ref="DA7898" ca="1">IF(OR(DA$37=$BZ7898:$CA7898),0,CZ7898)</f>
        <v>0</v>
      </c>
      <c r="DB7898" s="9" cm="1">
        <f t="array" aca="1" ref="DB7898" ca="1">IF(OR(DB$37=$BZ7898:$CA7898),0,DA7898)</f>
        <v>0</v>
      </c>
      <c r="DC7898" s="9" cm="1">
        <f t="array" aca="1" ref="DC7898" ca="1">IF(OR(DC$37=$BZ7898:$CA7898),0,DB7898)</f>
        <v>0</v>
      </c>
      <c r="DD7898" s="9" cm="1">
        <f t="array" aca="1" ref="DD7898" ca="1">IF(OR(DD$37=$BZ7898:$CA7898),0,DC7898)</f>
        <v>0</v>
      </c>
      <c r="DE7898" s="9" cm="1">
        <f t="array" aca="1" ref="DE7898" ca="1">IF(OR(DE$37=$BZ7898:$CA7898),0,DD7898)</f>
        <v>0</v>
      </c>
    </row>
    <row r="7899" spans="77:109">
      <c r="BY7899" s="10" t="s">
        <v>8052</v>
      </c>
      <c r="BZ7899" s="10">
        <v>79</v>
      </c>
      <c r="CA7899" s="10" t="s">
        <v>69</v>
      </c>
      <c r="CB7899" s="10" t="str" cm="1">
        <f t="array" aca="1" ref="CB7899" ca="1">INDIRECT("'Map'!" &amp; CA7899 &amp; BZ7899)</f>
        <v>🍇</v>
      </c>
      <c r="CC7899" s="10" t="str">
        <f ca="1">_xlfn.XLOOKUP(CB7899,Assumptions!$D$10:$D$15,Assumptions!$C$10:$C$15, "", 0, 1)</f>
        <v>Grapes</v>
      </c>
      <c r="CD7899" s="9">
        <f ca="1">_xlfn.XLOOKUP(CB7899,Assumptions!$D$10:$D$15,Assumptions!$F$10:$F$15, 0, 0, 1)</f>
        <v>450</v>
      </c>
      <c r="CE7899" s="9">
        <f ca="1">_xlfn.XLOOKUP(CB7899,Assumptions!$D$10:$D$15,Assumptions!$E$10:$E$15, 0, 0, 1)</f>
        <v>1.2</v>
      </c>
      <c r="CF7899" s="9">
        <f t="shared" ca="1" si="126"/>
        <v>540</v>
      </c>
      <c r="CG7899" s="9" cm="1">
        <f t="array" aca="1" ref="CG7899" ca="1">IF(OR(CG$37=$BZ7899:$CA7899),0,CF7899)</f>
        <v>540</v>
      </c>
      <c r="CH7899" s="9" cm="1">
        <f t="array" aca="1" ref="CH7899" ca="1">IF(OR(CH$37=$BZ7899:$CA7899),0,CG7899)</f>
        <v>540</v>
      </c>
      <c r="CI7899" s="9" cm="1">
        <f t="array" aca="1" ref="CI7899" ca="1">IF(OR(CI$37=$BZ7899:$CA7899),0,CH7899)</f>
        <v>540</v>
      </c>
      <c r="CJ7899" s="9" cm="1">
        <f t="array" aca="1" ref="CJ7899" ca="1">IF(OR(CJ$37=$BZ7899:$CA7899),0,CI7899)</f>
        <v>540</v>
      </c>
      <c r="CK7899" s="9" cm="1">
        <f t="array" aca="1" ref="CK7899" ca="1">IF(OR(CK$37=$BZ7899:$CA7899),0,CJ7899)</f>
        <v>540</v>
      </c>
      <c r="CL7899" s="9" cm="1">
        <f t="array" aca="1" ref="CL7899" ca="1">IF(OR(CL$37=$BZ7899:$CA7899),0,CK7899)</f>
        <v>540</v>
      </c>
      <c r="CM7899" s="9" cm="1">
        <f t="array" aca="1" ref="CM7899" ca="1">IF(OR(CM$37=$BZ7899:$CA7899),0,CL7899)</f>
        <v>540</v>
      </c>
      <c r="CN7899" s="9" cm="1">
        <f t="array" aca="1" ref="CN7899" ca="1">IF(OR(CN$37=$BZ7899:$CA7899),0,CM7899)</f>
        <v>540</v>
      </c>
      <c r="CO7899" s="9" cm="1">
        <f t="array" aca="1" ref="CO7899" ca="1">IF(OR(CO$37=$BZ7899:$CA7899),0,CN7899)</f>
        <v>540</v>
      </c>
      <c r="CP7899" s="9" cm="1">
        <f t="array" aca="1" ref="CP7899" ca="1">IF(OR(CP$37=$BZ7899:$CA7899),0,CO7899)</f>
        <v>540</v>
      </c>
      <c r="CQ7899" s="9" cm="1">
        <f t="array" aca="1" ref="CQ7899" ca="1">IF(OR(CQ$37=$BZ7899:$CA7899),0,CP7899)</f>
        <v>540</v>
      </c>
      <c r="CR7899" s="9" cm="1">
        <f t="array" aca="1" ref="CR7899" ca="1">IF(OR(CR$37=$BZ7899:$CA7899),0,CQ7899)</f>
        <v>540</v>
      </c>
      <c r="CS7899" s="9" cm="1">
        <f t="array" aca="1" ref="CS7899" ca="1">IF(OR(CS$37=$BZ7899:$CA7899),0,CR7899)</f>
        <v>540</v>
      </c>
      <c r="CT7899" s="9" cm="1">
        <f t="array" aca="1" ref="CT7899" ca="1">IF(OR(CT$37=$BZ7899:$CA7899),0,CS7899)</f>
        <v>540</v>
      </c>
      <c r="CU7899" s="9" cm="1">
        <f t="array" aca="1" ref="CU7899" ca="1">IF(OR(CU$37=$BZ7899:$CA7899),0,CT7899)</f>
        <v>540</v>
      </c>
      <c r="CV7899" s="9" cm="1">
        <f t="array" aca="1" ref="CV7899" ca="1">IF(OR(CV$37=$BZ7899:$CA7899),0,CU7899)</f>
        <v>540</v>
      </c>
      <c r="CW7899" s="9" cm="1">
        <f t="array" aca="1" ref="CW7899" ca="1">IF(OR(CW$37=$BZ7899:$CA7899),0,CV7899)</f>
        <v>540</v>
      </c>
      <c r="CX7899" s="9" cm="1">
        <f t="array" aca="1" ref="CX7899" ca="1">IF(OR(CX$37=$BZ7899:$CA7899),0,CW7899)</f>
        <v>540</v>
      </c>
      <c r="CY7899" s="9" cm="1">
        <f t="array" aca="1" ref="CY7899" ca="1">IF(OR(CY$37=$BZ7899:$CA7899),0,CX7899)</f>
        <v>540</v>
      </c>
      <c r="CZ7899" s="9" cm="1">
        <f t="array" aca="1" ref="CZ7899" ca="1">IF(OR(CZ$37=$BZ7899:$CA7899),0,CY7899)</f>
        <v>540</v>
      </c>
      <c r="DA7899" s="9" cm="1">
        <f t="array" aca="1" ref="DA7899" ca="1">IF(OR(DA$37=$BZ7899:$CA7899),0,CZ7899)</f>
        <v>540</v>
      </c>
      <c r="DB7899" s="9" cm="1">
        <f t="array" aca="1" ref="DB7899" ca="1">IF(OR(DB$37=$BZ7899:$CA7899),0,DA7899)</f>
        <v>540</v>
      </c>
      <c r="DC7899" s="9" cm="1">
        <f t="array" aca="1" ref="DC7899" ca="1">IF(OR(DC$37=$BZ7899:$CA7899),0,DB7899)</f>
        <v>540</v>
      </c>
      <c r="DD7899" s="9" cm="1">
        <f t="array" aca="1" ref="DD7899" ca="1">IF(OR(DD$37=$BZ7899:$CA7899),0,DC7899)</f>
        <v>540</v>
      </c>
      <c r="DE7899" s="9" cm="1">
        <f t="array" aca="1" ref="DE7899" ca="1">IF(OR(DE$37=$BZ7899:$CA7899),0,DD7899)</f>
        <v>540</v>
      </c>
    </row>
    <row r="7900" spans="77:109">
      <c r="BY7900" s="10" t="s">
        <v>8053</v>
      </c>
      <c r="BZ7900" s="10">
        <v>79</v>
      </c>
      <c r="CA7900" s="10" t="s">
        <v>70</v>
      </c>
      <c r="CB7900" s="10" t="str" cm="1">
        <f t="array" aca="1" ref="CB7900" ca="1">INDIRECT("'Map'!" &amp; CA7900 &amp; BZ7900)</f>
        <v>🍇</v>
      </c>
      <c r="CC7900" s="10" t="str">
        <f ca="1">_xlfn.XLOOKUP(CB7900,Assumptions!$D$10:$D$15,Assumptions!$C$10:$C$15, "", 0, 1)</f>
        <v>Grapes</v>
      </c>
      <c r="CD7900" s="9">
        <f ca="1">_xlfn.XLOOKUP(CB7900,Assumptions!$D$10:$D$15,Assumptions!$F$10:$F$15, 0, 0, 1)</f>
        <v>450</v>
      </c>
      <c r="CE7900" s="9">
        <f ca="1">_xlfn.XLOOKUP(CB7900,Assumptions!$D$10:$D$15,Assumptions!$E$10:$E$15, 0, 0, 1)</f>
        <v>1.2</v>
      </c>
      <c r="CF7900" s="9">
        <f t="shared" ca="1" si="126"/>
        <v>540</v>
      </c>
      <c r="CG7900" s="9" cm="1">
        <f t="array" aca="1" ref="CG7900" ca="1">IF(OR(CG$37=$BZ7900:$CA7900),0,CF7900)</f>
        <v>540</v>
      </c>
      <c r="CH7900" s="9" cm="1">
        <f t="array" aca="1" ref="CH7900" ca="1">IF(OR(CH$37=$BZ7900:$CA7900),0,CG7900)</f>
        <v>540</v>
      </c>
      <c r="CI7900" s="9" cm="1">
        <f t="array" aca="1" ref="CI7900" ca="1">IF(OR(CI$37=$BZ7900:$CA7900),0,CH7900)</f>
        <v>540</v>
      </c>
      <c r="CJ7900" s="9" cm="1">
        <f t="array" aca="1" ref="CJ7900" ca="1">IF(OR(CJ$37=$BZ7900:$CA7900),0,CI7900)</f>
        <v>540</v>
      </c>
      <c r="CK7900" s="9" cm="1">
        <f t="array" aca="1" ref="CK7900" ca="1">IF(OR(CK$37=$BZ7900:$CA7900),0,CJ7900)</f>
        <v>540</v>
      </c>
      <c r="CL7900" s="9" cm="1">
        <f t="array" aca="1" ref="CL7900" ca="1">IF(OR(CL$37=$BZ7900:$CA7900),0,CK7900)</f>
        <v>540</v>
      </c>
      <c r="CM7900" s="9" cm="1">
        <f t="array" aca="1" ref="CM7900" ca="1">IF(OR(CM$37=$BZ7900:$CA7900),0,CL7900)</f>
        <v>540</v>
      </c>
      <c r="CN7900" s="9" cm="1">
        <f t="array" aca="1" ref="CN7900" ca="1">IF(OR(CN$37=$BZ7900:$CA7900),0,CM7900)</f>
        <v>540</v>
      </c>
      <c r="CO7900" s="9" cm="1">
        <f t="array" aca="1" ref="CO7900" ca="1">IF(OR(CO$37=$BZ7900:$CA7900),0,CN7900)</f>
        <v>540</v>
      </c>
      <c r="CP7900" s="9" cm="1">
        <f t="array" aca="1" ref="CP7900" ca="1">IF(OR(CP$37=$BZ7900:$CA7900),0,CO7900)</f>
        <v>540</v>
      </c>
      <c r="CQ7900" s="9" cm="1">
        <f t="array" aca="1" ref="CQ7900" ca="1">IF(OR(CQ$37=$BZ7900:$CA7900),0,CP7900)</f>
        <v>540</v>
      </c>
      <c r="CR7900" s="9" cm="1">
        <f t="array" aca="1" ref="CR7900" ca="1">IF(OR(CR$37=$BZ7900:$CA7900),0,CQ7900)</f>
        <v>540</v>
      </c>
      <c r="CS7900" s="9" cm="1">
        <f t="array" aca="1" ref="CS7900" ca="1">IF(OR(CS$37=$BZ7900:$CA7900),0,CR7900)</f>
        <v>540</v>
      </c>
      <c r="CT7900" s="9" cm="1">
        <f t="array" aca="1" ref="CT7900" ca="1">IF(OR(CT$37=$BZ7900:$CA7900),0,CS7900)</f>
        <v>540</v>
      </c>
      <c r="CU7900" s="9" cm="1">
        <f t="array" aca="1" ref="CU7900" ca="1">IF(OR(CU$37=$BZ7900:$CA7900),0,CT7900)</f>
        <v>540</v>
      </c>
      <c r="CV7900" s="9" cm="1">
        <f t="array" aca="1" ref="CV7900" ca="1">IF(OR(CV$37=$BZ7900:$CA7900),0,CU7900)</f>
        <v>540</v>
      </c>
      <c r="CW7900" s="9" cm="1">
        <f t="array" aca="1" ref="CW7900" ca="1">IF(OR(CW$37=$BZ7900:$CA7900),0,CV7900)</f>
        <v>540</v>
      </c>
      <c r="CX7900" s="9" cm="1">
        <f t="array" aca="1" ref="CX7900" ca="1">IF(OR(CX$37=$BZ7900:$CA7900),0,CW7900)</f>
        <v>540</v>
      </c>
      <c r="CY7900" s="9" cm="1">
        <f t="array" aca="1" ref="CY7900" ca="1">IF(OR(CY$37=$BZ7900:$CA7900),0,CX7900)</f>
        <v>540</v>
      </c>
      <c r="CZ7900" s="9" cm="1">
        <f t="array" aca="1" ref="CZ7900" ca="1">IF(OR(CZ$37=$BZ7900:$CA7900),0,CY7900)</f>
        <v>540</v>
      </c>
      <c r="DA7900" s="9" cm="1">
        <f t="array" aca="1" ref="DA7900" ca="1">IF(OR(DA$37=$BZ7900:$CA7900),0,CZ7900)</f>
        <v>540</v>
      </c>
      <c r="DB7900" s="9" cm="1">
        <f t="array" aca="1" ref="DB7900" ca="1">IF(OR(DB$37=$BZ7900:$CA7900),0,DA7900)</f>
        <v>540</v>
      </c>
      <c r="DC7900" s="9" cm="1">
        <f t="array" aca="1" ref="DC7900" ca="1">IF(OR(DC$37=$BZ7900:$CA7900),0,DB7900)</f>
        <v>540</v>
      </c>
      <c r="DD7900" s="9" cm="1">
        <f t="array" aca="1" ref="DD7900" ca="1">IF(OR(DD$37=$BZ7900:$CA7900),0,DC7900)</f>
        <v>540</v>
      </c>
      <c r="DE7900" s="9" cm="1">
        <f t="array" aca="1" ref="DE7900" ca="1">IF(OR(DE$37=$BZ7900:$CA7900),0,DD7900)</f>
        <v>540</v>
      </c>
    </row>
    <row r="7901" spans="77:109">
      <c r="BY7901" s="10" t="s">
        <v>8054</v>
      </c>
      <c r="BZ7901" s="10">
        <v>79</v>
      </c>
      <c r="CA7901" s="10" t="s">
        <v>71</v>
      </c>
      <c r="CB7901" s="10" t="str" cm="1">
        <f t="array" aca="1" ref="CB7901" ca="1">INDIRECT("'Map'!" &amp; CA7901 &amp; BZ7901)</f>
        <v>🍍</v>
      </c>
      <c r="CC7901" s="10" t="str">
        <f ca="1">_xlfn.XLOOKUP(CB7901,Assumptions!$D$10:$D$15,Assumptions!$C$10:$C$15, "", 0, 1)</f>
        <v>Pineapple</v>
      </c>
      <c r="CD7901" s="9">
        <f ca="1">_xlfn.XLOOKUP(CB7901,Assumptions!$D$10:$D$15,Assumptions!$F$10:$F$15, 0, 0, 1)</f>
        <v>1250</v>
      </c>
      <c r="CE7901" s="9">
        <f ca="1">_xlfn.XLOOKUP(CB7901,Assumptions!$D$10:$D$15,Assumptions!$E$10:$E$15, 0, 0, 1)</f>
        <v>2</v>
      </c>
      <c r="CF7901" s="9">
        <f t="shared" ca="1" si="126"/>
        <v>2500</v>
      </c>
      <c r="CG7901" s="9" cm="1">
        <f t="array" aca="1" ref="CG7901" ca="1">IF(OR(CG$37=$BZ7901:$CA7901),0,CF7901)</f>
        <v>2500</v>
      </c>
      <c r="CH7901" s="9" cm="1">
        <f t="array" aca="1" ref="CH7901" ca="1">IF(OR(CH$37=$BZ7901:$CA7901),0,CG7901)</f>
        <v>2500</v>
      </c>
      <c r="CI7901" s="9" cm="1">
        <f t="array" aca="1" ref="CI7901" ca="1">IF(OR(CI$37=$BZ7901:$CA7901),0,CH7901)</f>
        <v>2500</v>
      </c>
      <c r="CJ7901" s="9" cm="1">
        <f t="array" aca="1" ref="CJ7901" ca="1">IF(OR(CJ$37=$BZ7901:$CA7901),0,CI7901)</f>
        <v>2500</v>
      </c>
      <c r="CK7901" s="9" cm="1">
        <f t="array" aca="1" ref="CK7901" ca="1">IF(OR(CK$37=$BZ7901:$CA7901),0,CJ7901)</f>
        <v>2500</v>
      </c>
      <c r="CL7901" s="9" cm="1">
        <f t="array" aca="1" ref="CL7901" ca="1">IF(OR(CL$37=$BZ7901:$CA7901),0,CK7901)</f>
        <v>2500</v>
      </c>
      <c r="CM7901" s="9" cm="1">
        <f t="array" aca="1" ref="CM7901" ca="1">IF(OR(CM$37=$BZ7901:$CA7901),0,CL7901)</f>
        <v>2500</v>
      </c>
      <c r="CN7901" s="9" cm="1">
        <f t="array" aca="1" ref="CN7901" ca="1">IF(OR(CN$37=$BZ7901:$CA7901),0,CM7901)</f>
        <v>2500</v>
      </c>
      <c r="CO7901" s="9" cm="1">
        <f t="array" aca="1" ref="CO7901" ca="1">IF(OR(CO$37=$BZ7901:$CA7901),0,CN7901)</f>
        <v>2500</v>
      </c>
      <c r="CP7901" s="9" cm="1">
        <f t="array" aca="1" ref="CP7901" ca="1">IF(OR(CP$37=$BZ7901:$CA7901),0,CO7901)</f>
        <v>2500</v>
      </c>
      <c r="CQ7901" s="9" cm="1">
        <f t="array" aca="1" ref="CQ7901" ca="1">IF(OR(CQ$37=$BZ7901:$CA7901),0,CP7901)</f>
        <v>2500</v>
      </c>
      <c r="CR7901" s="9" cm="1">
        <f t="array" aca="1" ref="CR7901" ca="1">IF(OR(CR$37=$BZ7901:$CA7901),0,CQ7901)</f>
        <v>2500</v>
      </c>
      <c r="CS7901" s="9" cm="1">
        <f t="array" aca="1" ref="CS7901" ca="1">IF(OR(CS$37=$BZ7901:$CA7901),0,CR7901)</f>
        <v>2500</v>
      </c>
      <c r="CT7901" s="9" cm="1">
        <f t="array" aca="1" ref="CT7901" ca="1">IF(OR(CT$37=$BZ7901:$CA7901),0,CS7901)</f>
        <v>2500</v>
      </c>
      <c r="CU7901" s="9" cm="1">
        <f t="array" aca="1" ref="CU7901" ca="1">IF(OR(CU$37=$BZ7901:$CA7901),0,CT7901)</f>
        <v>2500</v>
      </c>
      <c r="CV7901" s="9" cm="1">
        <f t="array" aca="1" ref="CV7901" ca="1">IF(OR(CV$37=$BZ7901:$CA7901),0,CU7901)</f>
        <v>2500</v>
      </c>
      <c r="CW7901" s="9" cm="1">
        <f t="array" aca="1" ref="CW7901" ca="1">IF(OR(CW$37=$BZ7901:$CA7901),0,CV7901)</f>
        <v>2500</v>
      </c>
      <c r="CX7901" s="9" cm="1">
        <f t="array" aca="1" ref="CX7901" ca="1">IF(OR(CX$37=$BZ7901:$CA7901),0,CW7901)</f>
        <v>2500</v>
      </c>
      <c r="CY7901" s="9" cm="1">
        <f t="array" aca="1" ref="CY7901" ca="1">IF(OR(CY$37=$BZ7901:$CA7901),0,CX7901)</f>
        <v>2500</v>
      </c>
      <c r="CZ7901" s="9" cm="1">
        <f t="array" aca="1" ref="CZ7901" ca="1">IF(OR(CZ$37=$BZ7901:$CA7901),0,CY7901)</f>
        <v>2500</v>
      </c>
      <c r="DA7901" s="9" cm="1">
        <f t="array" aca="1" ref="DA7901" ca="1">IF(OR(DA$37=$BZ7901:$CA7901),0,CZ7901)</f>
        <v>2500</v>
      </c>
      <c r="DB7901" s="9" cm="1">
        <f t="array" aca="1" ref="DB7901" ca="1">IF(OR(DB$37=$BZ7901:$CA7901),0,DA7901)</f>
        <v>2500</v>
      </c>
      <c r="DC7901" s="9" cm="1">
        <f t="array" aca="1" ref="DC7901" ca="1">IF(OR(DC$37=$BZ7901:$CA7901),0,DB7901)</f>
        <v>2500</v>
      </c>
      <c r="DD7901" s="9" cm="1">
        <f t="array" aca="1" ref="DD7901" ca="1">IF(OR(DD$37=$BZ7901:$CA7901),0,DC7901)</f>
        <v>2500</v>
      </c>
      <c r="DE7901" s="9" cm="1">
        <f t="array" aca="1" ref="DE7901" ca="1">IF(OR(DE$37=$BZ7901:$CA7901),0,DD7901)</f>
        <v>2500</v>
      </c>
    </row>
    <row r="7902" spans="77:109">
      <c r="BY7902" s="10" t="s">
        <v>8055</v>
      </c>
      <c r="BZ7902" s="10">
        <v>79</v>
      </c>
      <c r="CA7902" s="10" t="s">
        <v>72</v>
      </c>
      <c r="CB7902" s="10" t="str" cm="1">
        <f t="array" aca="1" ref="CB7902" ca="1">INDIRECT("'Map'!" &amp; CA7902 &amp; BZ7902)</f>
        <v xml:space="preserve"> </v>
      </c>
      <c r="CC7902" s="10" t="str">
        <f ca="1">_xlfn.XLOOKUP(CB7902,Assumptions!$D$10:$D$15,Assumptions!$C$10:$C$15, "", 0, 1)</f>
        <v/>
      </c>
      <c r="CD7902" s="9">
        <f ca="1">_xlfn.XLOOKUP(CB7902,Assumptions!$D$10:$D$15,Assumptions!$F$10:$F$15, 0, 0, 1)</f>
        <v>0</v>
      </c>
      <c r="CE7902" s="9">
        <f ca="1">_xlfn.XLOOKUP(CB7902,Assumptions!$D$10:$D$15,Assumptions!$E$10:$E$15, 0, 0, 1)</f>
        <v>0</v>
      </c>
      <c r="CF7902" s="9">
        <f t="shared" ca="1" si="126"/>
        <v>0</v>
      </c>
      <c r="CG7902" s="9" cm="1">
        <f t="array" aca="1" ref="CG7902" ca="1">IF(OR(CG$37=$BZ7902:$CA7902),0,CF7902)</f>
        <v>0</v>
      </c>
      <c r="CH7902" s="9" cm="1">
        <f t="array" aca="1" ref="CH7902" ca="1">IF(OR(CH$37=$BZ7902:$CA7902),0,CG7902)</f>
        <v>0</v>
      </c>
      <c r="CI7902" s="9" cm="1">
        <f t="array" aca="1" ref="CI7902" ca="1">IF(OR(CI$37=$BZ7902:$CA7902),0,CH7902)</f>
        <v>0</v>
      </c>
      <c r="CJ7902" s="9" cm="1">
        <f t="array" aca="1" ref="CJ7902" ca="1">IF(OR(CJ$37=$BZ7902:$CA7902),0,CI7902)</f>
        <v>0</v>
      </c>
      <c r="CK7902" s="9" cm="1">
        <f t="array" aca="1" ref="CK7902" ca="1">IF(OR(CK$37=$BZ7902:$CA7902),0,CJ7902)</f>
        <v>0</v>
      </c>
      <c r="CL7902" s="9" cm="1">
        <f t="array" aca="1" ref="CL7902" ca="1">IF(OR(CL$37=$BZ7902:$CA7902),0,CK7902)</f>
        <v>0</v>
      </c>
      <c r="CM7902" s="9" cm="1">
        <f t="array" aca="1" ref="CM7902" ca="1">IF(OR(CM$37=$BZ7902:$CA7902),0,CL7902)</f>
        <v>0</v>
      </c>
      <c r="CN7902" s="9" cm="1">
        <f t="array" aca="1" ref="CN7902" ca="1">IF(OR(CN$37=$BZ7902:$CA7902),0,CM7902)</f>
        <v>0</v>
      </c>
      <c r="CO7902" s="9" cm="1">
        <f t="array" aca="1" ref="CO7902" ca="1">IF(OR(CO$37=$BZ7902:$CA7902),0,CN7902)</f>
        <v>0</v>
      </c>
      <c r="CP7902" s="9" cm="1">
        <f t="array" aca="1" ref="CP7902" ca="1">IF(OR(CP$37=$BZ7902:$CA7902),0,CO7902)</f>
        <v>0</v>
      </c>
      <c r="CQ7902" s="9" cm="1">
        <f t="array" aca="1" ref="CQ7902" ca="1">IF(OR(CQ$37=$BZ7902:$CA7902),0,CP7902)</f>
        <v>0</v>
      </c>
      <c r="CR7902" s="9" cm="1">
        <f t="array" aca="1" ref="CR7902" ca="1">IF(OR(CR$37=$BZ7902:$CA7902),0,CQ7902)</f>
        <v>0</v>
      </c>
      <c r="CS7902" s="9" cm="1">
        <f t="array" aca="1" ref="CS7902" ca="1">IF(OR(CS$37=$BZ7902:$CA7902),0,CR7902)</f>
        <v>0</v>
      </c>
      <c r="CT7902" s="9" cm="1">
        <f t="array" aca="1" ref="CT7902" ca="1">IF(OR(CT$37=$BZ7902:$CA7902),0,CS7902)</f>
        <v>0</v>
      </c>
      <c r="CU7902" s="9" cm="1">
        <f t="array" aca="1" ref="CU7902" ca="1">IF(OR(CU$37=$BZ7902:$CA7902),0,CT7902)</f>
        <v>0</v>
      </c>
      <c r="CV7902" s="9" cm="1">
        <f t="array" aca="1" ref="CV7902" ca="1">IF(OR(CV$37=$BZ7902:$CA7902),0,CU7902)</f>
        <v>0</v>
      </c>
      <c r="CW7902" s="9" cm="1">
        <f t="array" aca="1" ref="CW7902" ca="1">IF(OR(CW$37=$BZ7902:$CA7902),0,CV7902)</f>
        <v>0</v>
      </c>
      <c r="CX7902" s="9" cm="1">
        <f t="array" aca="1" ref="CX7902" ca="1">IF(OR(CX$37=$BZ7902:$CA7902),0,CW7902)</f>
        <v>0</v>
      </c>
      <c r="CY7902" s="9" cm="1">
        <f t="array" aca="1" ref="CY7902" ca="1">IF(OR(CY$37=$BZ7902:$CA7902),0,CX7902)</f>
        <v>0</v>
      </c>
      <c r="CZ7902" s="9" cm="1">
        <f t="array" aca="1" ref="CZ7902" ca="1">IF(OR(CZ$37=$BZ7902:$CA7902),0,CY7902)</f>
        <v>0</v>
      </c>
      <c r="DA7902" s="9" cm="1">
        <f t="array" aca="1" ref="DA7902" ca="1">IF(OR(DA$37=$BZ7902:$CA7902),0,CZ7902)</f>
        <v>0</v>
      </c>
      <c r="DB7902" s="9" cm="1">
        <f t="array" aca="1" ref="DB7902" ca="1">IF(OR(DB$37=$BZ7902:$CA7902),0,DA7902)</f>
        <v>0</v>
      </c>
      <c r="DC7902" s="9" cm="1">
        <f t="array" aca="1" ref="DC7902" ca="1">IF(OR(DC$37=$BZ7902:$CA7902),0,DB7902)</f>
        <v>0</v>
      </c>
      <c r="DD7902" s="9" cm="1">
        <f t="array" aca="1" ref="DD7902" ca="1">IF(OR(DD$37=$BZ7902:$CA7902),0,DC7902)</f>
        <v>0</v>
      </c>
      <c r="DE7902" s="9" cm="1">
        <f t="array" aca="1" ref="DE7902" ca="1">IF(OR(DE$37=$BZ7902:$CA7902),0,DD7902)</f>
        <v>0</v>
      </c>
    </row>
    <row r="7903" spans="77:109">
      <c r="BY7903" s="10" t="s">
        <v>8056</v>
      </c>
      <c r="BZ7903" s="10">
        <v>79</v>
      </c>
      <c r="CA7903" s="10" t="s">
        <v>73</v>
      </c>
      <c r="CB7903" s="10" t="str" cm="1">
        <f t="array" aca="1" ref="CB7903" ca="1">INDIRECT("'Map'!" &amp; CA7903 &amp; BZ7903)</f>
        <v>🍏</v>
      </c>
      <c r="CC7903" s="10" t="str">
        <f ca="1">_xlfn.XLOOKUP(CB7903,Assumptions!$D$10:$D$15,Assumptions!$C$10:$C$15, "", 0, 1)</f>
        <v>Apple</v>
      </c>
      <c r="CD7903" s="9">
        <f ca="1">_xlfn.XLOOKUP(CB7903,Assumptions!$D$10:$D$15,Assumptions!$F$10:$F$15, 0, 0, 1)</f>
        <v>900</v>
      </c>
      <c r="CE7903" s="9">
        <f ca="1">_xlfn.XLOOKUP(CB7903,Assumptions!$D$10:$D$15,Assumptions!$E$10:$E$15, 0, 0, 1)</f>
        <v>0.7</v>
      </c>
      <c r="CF7903" s="9">
        <f t="shared" ca="1" si="126"/>
        <v>630</v>
      </c>
      <c r="CG7903" s="9" cm="1">
        <f t="array" aca="1" ref="CG7903" ca="1">IF(OR(CG$37=$BZ7903:$CA7903),0,CF7903)</f>
        <v>630</v>
      </c>
      <c r="CH7903" s="9" cm="1">
        <f t="array" aca="1" ref="CH7903" ca="1">IF(OR(CH$37=$BZ7903:$CA7903),0,CG7903)</f>
        <v>630</v>
      </c>
      <c r="CI7903" s="9" cm="1">
        <f t="array" aca="1" ref="CI7903" ca="1">IF(OR(CI$37=$BZ7903:$CA7903),0,CH7903)</f>
        <v>630</v>
      </c>
      <c r="CJ7903" s="9" cm="1">
        <f t="array" aca="1" ref="CJ7903" ca="1">IF(OR(CJ$37=$BZ7903:$CA7903),0,CI7903)</f>
        <v>630</v>
      </c>
      <c r="CK7903" s="9" cm="1">
        <f t="array" aca="1" ref="CK7903" ca="1">IF(OR(CK$37=$BZ7903:$CA7903),0,CJ7903)</f>
        <v>630</v>
      </c>
      <c r="CL7903" s="9" cm="1">
        <f t="array" aca="1" ref="CL7903" ca="1">IF(OR(CL$37=$BZ7903:$CA7903),0,CK7903)</f>
        <v>630</v>
      </c>
      <c r="CM7903" s="9" cm="1">
        <f t="array" aca="1" ref="CM7903" ca="1">IF(OR(CM$37=$BZ7903:$CA7903),0,CL7903)</f>
        <v>630</v>
      </c>
      <c r="CN7903" s="9" cm="1">
        <f t="array" aca="1" ref="CN7903" ca="1">IF(OR(CN$37=$BZ7903:$CA7903),0,CM7903)</f>
        <v>630</v>
      </c>
      <c r="CO7903" s="9" cm="1">
        <f t="array" aca="1" ref="CO7903" ca="1">IF(OR(CO$37=$BZ7903:$CA7903),0,CN7903)</f>
        <v>630</v>
      </c>
      <c r="CP7903" s="9" cm="1">
        <f t="array" aca="1" ref="CP7903" ca="1">IF(OR(CP$37=$BZ7903:$CA7903),0,CO7903)</f>
        <v>630</v>
      </c>
      <c r="CQ7903" s="9" cm="1">
        <f t="array" aca="1" ref="CQ7903" ca="1">IF(OR(CQ$37=$BZ7903:$CA7903),0,CP7903)</f>
        <v>630</v>
      </c>
      <c r="CR7903" s="9" cm="1">
        <f t="array" aca="1" ref="CR7903" ca="1">IF(OR(CR$37=$BZ7903:$CA7903),0,CQ7903)</f>
        <v>630</v>
      </c>
      <c r="CS7903" s="9" cm="1">
        <f t="array" aca="1" ref="CS7903" ca="1">IF(OR(CS$37=$BZ7903:$CA7903),0,CR7903)</f>
        <v>630</v>
      </c>
      <c r="CT7903" s="9" cm="1">
        <f t="array" aca="1" ref="CT7903" ca="1">IF(OR(CT$37=$BZ7903:$CA7903),0,CS7903)</f>
        <v>630</v>
      </c>
      <c r="CU7903" s="9" cm="1">
        <f t="array" aca="1" ref="CU7903" ca="1">IF(OR(CU$37=$BZ7903:$CA7903),0,CT7903)</f>
        <v>630</v>
      </c>
      <c r="CV7903" s="9" cm="1">
        <f t="array" aca="1" ref="CV7903" ca="1">IF(OR(CV$37=$BZ7903:$CA7903),0,CU7903)</f>
        <v>630</v>
      </c>
      <c r="CW7903" s="9" cm="1">
        <f t="array" aca="1" ref="CW7903" ca="1">IF(OR(CW$37=$BZ7903:$CA7903),0,CV7903)</f>
        <v>630</v>
      </c>
      <c r="CX7903" s="9" cm="1">
        <f t="array" aca="1" ref="CX7903" ca="1">IF(OR(CX$37=$BZ7903:$CA7903),0,CW7903)</f>
        <v>630</v>
      </c>
      <c r="CY7903" s="9" cm="1">
        <f t="array" aca="1" ref="CY7903" ca="1">IF(OR(CY$37=$BZ7903:$CA7903),0,CX7903)</f>
        <v>630</v>
      </c>
      <c r="CZ7903" s="9" cm="1">
        <f t="array" aca="1" ref="CZ7903" ca="1">IF(OR(CZ$37=$BZ7903:$CA7903),0,CY7903)</f>
        <v>630</v>
      </c>
      <c r="DA7903" s="9" cm="1">
        <f t="array" aca="1" ref="DA7903" ca="1">IF(OR(DA$37=$BZ7903:$CA7903),0,CZ7903)</f>
        <v>630</v>
      </c>
      <c r="DB7903" s="9" cm="1">
        <f t="array" aca="1" ref="DB7903" ca="1">IF(OR(DB$37=$BZ7903:$CA7903),0,DA7903)</f>
        <v>630</v>
      </c>
      <c r="DC7903" s="9" cm="1">
        <f t="array" aca="1" ref="DC7903" ca="1">IF(OR(DC$37=$BZ7903:$CA7903),0,DB7903)</f>
        <v>630</v>
      </c>
      <c r="DD7903" s="9" cm="1">
        <f t="array" aca="1" ref="DD7903" ca="1">IF(OR(DD$37=$BZ7903:$CA7903),0,DC7903)</f>
        <v>630</v>
      </c>
      <c r="DE7903" s="9" cm="1">
        <f t="array" aca="1" ref="DE7903" ca="1">IF(OR(DE$37=$BZ7903:$CA7903),0,DD7903)</f>
        <v>630</v>
      </c>
    </row>
    <row r="7904" spans="77:109">
      <c r="BY7904" s="10" t="s">
        <v>8057</v>
      </c>
      <c r="BZ7904" s="10">
        <v>79</v>
      </c>
      <c r="CA7904" s="10" t="s">
        <v>121</v>
      </c>
      <c r="CB7904" s="10" t="str" cm="1">
        <f t="array" aca="1" ref="CB7904" ca="1">INDIRECT("'Map'!" &amp; CA7904 &amp; BZ7904)</f>
        <v>🍋</v>
      </c>
      <c r="CC7904" s="10" t="str">
        <f ca="1">_xlfn.XLOOKUP(CB7904,Assumptions!$D$10:$D$15,Assumptions!$C$10:$C$15, "", 0, 1)</f>
        <v>Lemon</v>
      </c>
      <c r="CD7904" s="9">
        <f ca="1">_xlfn.XLOOKUP(CB7904,Assumptions!$D$10:$D$15,Assumptions!$F$10:$F$15, 0, 0, 1)</f>
        <v>300</v>
      </c>
      <c r="CE7904" s="9">
        <f ca="1">_xlfn.XLOOKUP(CB7904,Assumptions!$D$10:$D$15,Assumptions!$E$10:$E$15, 0, 0, 1)</f>
        <v>1.5</v>
      </c>
      <c r="CF7904" s="9">
        <f t="shared" ca="1" si="126"/>
        <v>450</v>
      </c>
      <c r="CG7904" s="9" cm="1">
        <f t="array" aca="1" ref="CG7904" ca="1">IF(OR(CG$37=$BZ7904:$CA7904),0,CF7904)</f>
        <v>450</v>
      </c>
      <c r="CH7904" s="9" cm="1">
        <f t="array" aca="1" ref="CH7904" ca="1">IF(OR(CH$37=$BZ7904:$CA7904),0,CG7904)</f>
        <v>450</v>
      </c>
      <c r="CI7904" s="9" cm="1">
        <f t="array" aca="1" ref="CI7904" ca="1">IF(OR(CI$37=$BZ7904:$CA7904),0,CH7904)</f>
        <v>450</v>
      </c>
      <c r="CJ7904" s="9" cm="1">
        <f t="array" aca="1" ref="CJ7904" ca="1">IF(OR(CJ$37=$BZ7904:$CA7904),0,CI7904)</f>
        <v>450</v>
      </c>
      <c r="CK7904" s="9" cm="1">
        <f t="array" aca="1" ref="CK7904" ca="1">IF(OR(CK$37=$BZ7904:$CA7904),0,CJ7904)</f>
        <v>450</v>
      </c>
      <c r="CL7904" s="9" cm="1">
        <f t="array" aca="1" ref="CL7904" ca="1">IF(OR(CL$37=$BZ7904:$CA7904),0,CK7904)</f>
        <v>450</v>
      </c>
      <c r="CM7904" s="9" cm="1">
        <f t="array" aca="1" ref="CM7904" ca="1">IF(OR(CM$37=$BZ7904:$CA7904),0,CL7904)</f>
        <v>450</v>
      </c>
      <c r="CN7904" s="9" cm="1">
        <f t="array" aca="1" ref="CN7904" ca="1">IF(OR(CN$37=$BZ7904:$CA7904),0,CM7904)</f>
        <v>450</v>
      </c>
      <c r="CO7904" s="9" cm="1">
        <f t="array" aca="1" ref="CO7904" ca="1">IF(OR(CO$37=$BZ7904:$CA7904),0,CN7904)</f>
        <v>450</v>
      </c>
      <c r="CP7904" s="9" cm="1">
        <f t="array" aca="1" ref="CP7904" ca="1">IF(OR(CP$37=$BZ7904:$CA7904),0,CO7904)</f>
        <v>450</v>
      </c>
      <c r="CQ7904" s="9" cm="1">
        <f t="array" aca="1" ref="CQ7904" ca="1">IF(OR(CQ$37=$BZ7904:$CA7904),0,CP7904)</f>
        <v>450</v>
      </c>
      <c r="CR7904" s="9" cm="1">
        <f t="array" aca="1" ref="CR7904" ca="1">IF(OR(CR$37=$BZ7904:$CA7904),0,CQ7904)</f>
        <v>450</v>
      </c>
      <c r="CS7904" s="9" cm="1">
        <f t="array" aca="1" ref="CS7904" ca="1">IF(OR(CS$37=$BZ7904:$CA7904),0,CR7904)</f>
        <v>450</v>
      </c>
      <c r="CT7904" s="9" cm="1">
        <f t="array" aca="1" ref="CT7904" ca="1">IF(OR(CT$37=$BZ7904:$CA7904),0,CS7904)</f>
        <v>450</v>
      </c>
      <c r="CU7904" s="9" cm="1">
        <f t="array" aca="1" ref="CU7904" ca="1">IF(OR(CU$37=$BZ7904:$CA7904),0,CT7904)</f>
        <v>450</v>
      </c>
      <c r="CV7904" s="9" cm="1">
        <f t="array" aca="1" ref="CV7904" ca="1">IF(OR(CV$37=$BZ7904:$CA7904),0,CU7904)</f>
        <v>450</v>
      </c>
      <c r="CW7904" s="9" cm="1">
        <f t="array" aca="1" ref="CW7904" ca="1">IF(OR(CW$37=$BZ7904:$CA7904),0,CV7904)</f>
        <v>450</v>
      </c>
      <c r="CX7904" s="9" cm="1">
        <f t="array" aca="1" ref="CX7904" ca="1">IF(OR(CX$37=$BZ7904:$CA7904),0,CW7904)</f>
        <v>450</v>
      </c>
      <c r="CY7904" s="9" cm="1">
        <f t="array" aca="1" ref="CY7904" ca="1">IF(OR(CY$37=$BZ7904:$CA7904),0,CX7904)</f>
        <v>450</v>
      </c>
      <c r="CZ7904" s="9" cm="1">
        <f t="array" aca="1" ref="CZ7904" ca="1">IF(OR(CZ$37=$BZ7904:$CA7904),0,CY7904)</f>
        <v>450</v>
      </c>
      <c r="DA7904" s="9" cm="1">
        <f t="array" aca="1" ref="DA7904" ca="1">IF(OR(DA$37=$BZ7904:$CA7904),0,CZ7904)</f>
        <v>450</v>
      </c>
      <c r="DB7904" s="9" cm="1">
        <f t="array" aca="1" ref="DB7904" ca="1">IF(OR(DB$37=$BZ7904:$CA7904),0,DA7904)</f>
        <v>450</v>
      </c>
      <c r="DC7904" s="9" cm="1">
        <f t="array" aca="1" ref="DC7904" ca="1">IF(OR(DC$37=$BZ7904:$CA7904),0,DB7904)</f>
        <v>450</v>
      </c>
      <c r="DD7904" s="9" cm="1">
        <f t="array" aca="1" ref="DD7904" ca="1">IF(OR(DD$37=$BZ7904:$CA7904),0,DC7904)</f>
        <v>450</v>
      </c>
      <c r="DE7904" s="9" cm="1">
        <f t="array" aca="1" ref="DE7904" ca="1">IF(OR(DE$37=$BZ7904:$CA7904),0,DD7904)</f>
        <v>450</v>
      </c>
    </row>
    <row r="7905" spans="77:109">
      <c r="BY7905" s="10" t="s">
        <v>8058</v>
      </c>
      <c r="BZ7905" s="10">
        <v>79</v>
      </c>
      <c r="CA7905" s="10" t="s">
        <v>122</v>
      </c>
      <c r="CB7905" s="10" t="str" cm="1">
        <f t="array" aca="1" ref="CB7905" ca="1">INDIRECT("'Map'!" &amp; CA7905 &amp; BZ7905)</f>
        <v xml:space="preserve"> </v>
      </c>
      <c r="CC7905" s="10" t="str">
        <f ca="1">_xlfn.XLOOKUP(CB7905,Assumptions!$D$10:$D$15,Assumptions!$C$10:$C$15, "", 0, 1)</f>
        <v/>
      </c>
      <c r="CD7905" s="9">
        <f ca="1">_xlfn.XLOOKUP(CB7905,Assumptions!$D$10:$D$15,Assumptions!$F$10:$F$15, 0, 0, 1)</f>
        <v>0</v>
      </c>
      <c r="CE7905" s="9">
        <f ca="1">_xlfn.XLOOKUP(CB7905,Assumptions!$D$10:$D$15,Assumptions!$E$10:$E$15, 0, 0, 1)</f>
        <v>0</v>
      </c>
      <c r="CF7905" s="9">
        <f t="shared" ca="1" si="126"/>
        <v>0</v>
      </c>
      <c r="CG7905" s="9" cm="1">
        <f t="array" aca="1" ref="CG7905" ca="1">IF(OR(CG$37=$BZ7905:$CA7905),0,CF7905)</f>
        <v>0</v>
      </c>
      <c r="CH7905" s="9" cm="1">
        <f t="array" aca="1" ref="CH7905" ca="1">IF(OR(CH$37=$BZ7905:$CA7905),0,CG7905)</f>
        <v>0</v>
      </c>
      <c r="CI7905" s="9" cm="1">
        <f t="array" aca="1" ref="CI7905" ca="1">IF(OR(CI$37=$BZ7905:$CA7905),0,CH7905)</f>
        <v>0</v>
      </c>
      <c r="CJ7905" s="9" cm="1">
        <f t="array" aca="1" ref="CJ7905" ca="1">IF(OR(CJ$37=$BZ7905:$CA7905),0,CI7905)</f>
        <v>0</v>
      </c>
      <c r="CK7905" s="9" cm="1">
        <f t="array" aca="1" ref="CK7905" ca="1">IF(OR(CK$37=$BZ7905:$CA7905),0,CJ7905)</f>
        <v>0</v>
      </c>
      <c r="CL7905" s="9" cm="1">
        <f t="array" aca="1" ref="CL7905" ca="1">IF(OR(CL$37=$BZ7905:$CA7905),0,CK7905)</f>
        <v>0</v>
      </c>
      <c r="CM7905" s="9" cm="1">
        <f t="array" aca="1" ref="CM7905" ca="1">IF(OR(CM$37=$BZ7905:$CA7905),0,CL7905)</f>
        <v>0</v>
      </c>
      <c r="CN7905" s="9" cm="1">
        <f t="array" aca="1" ref="CN7905" ca="1">IF(OR(CN$37=$BZ7905:$CA7905),0,CM7905)</f>
        <v>0</v>
      </c>
      <c r="CO7905" s="9" cm="1">
        <f t="array" aca="1" ref="CO7905" ca="1">IF(OR(CO$37=$BZ7905:$CA7905),0,CN7905)</f>
        <v>0</v>
      </c>
      <c r="CP7905" s="9" cm="1">
        <f t="array" aca="1" ref="CP7905" ca="1">IF(OR(CP$37=$BZ7905:$CA7905),0,CO7905)</f>
        <v>0</v>
      </c>
      <c r="CQ7905" s="9" cm="1">
        <f t="array" aca="1" ref="CQ7905" ca="1">IF(OR(CQ$37=$BZ7905:$CA7905),0,CP7905)</f>
        <v>0</v>
      </c>
      <c r="CR7905" s="9" cm="1">
        <f t="array" aca="1" ref="CR7905" ca="1">IF(OR(CR$37=$BZ7905:$CA7905),0,CQ7905)</f>
        <v>0</v>
      </c>
      <c r="CS7905" s="9" cm="1">
        <f t="array" aca="1" ref="CS7905" ca="1">IF(OR(CS$37=$BZ7905:$CA7905),0,CR7905)</f>
        <v>0</v>
      </c>
      <c r="CT7905" s="9" cm="1">
        <f t="array" aca="1" ref="CT7905" ca="1">IF(OR(CT$37=$BZ7905:$CA7905),0,CS7905)</f>
        <v>0</v>
      </c>
      <c r="CU7905" s="9" cm="1">
        <f t="array" aca="1" ref="CU7905" ca="1">IF(OR(CU$37=$BZ7905:$CA7905),0,CT7905)</f>
        <v>0</v>
      </c>
      <c r="CV7905" s="9" cm="1">
        <f t="array" aca="1" ref="CV7905" ca="1">IF(OR(CV$37=$BZ7905:$CA7905),0,CU7905)</f>
        <v>0</v>
      </c>
      <c r="CW7905" s="9" cm="1">
        <f t="array" aca="1" ref="CW7905" ca="1">IF(OR(CW$37=$BZ7905:$CA7905),0,CV7905)</f>
        <v>0</v>
      </c>
      <c r="CX7905" s="9" cm="1">
        <f t="array" aca="1" ref="CX7905" ca="1">IF(OR(CX$37=$BZ7905:$CA7905),0,CW7905)</f>
        <v>0</v>
      </c>
      <c r="CY7905" s="9" cm="1">
        <f t="array" aca="1" ref="CY7905" ca="1">IF(OR(CY$37=$BZ7905:$CA7905),0,CX7905)</f>
        <v>0</v>
      </c>
      <c r="CZ7905" s="9" cm="1">
        <f t="array" aca="1" ref="CZ7905" ca="1">IF(OR(CZ$37=$BZ7905:$CA7905),0,CY7905)</f>
        <v>0</v>
      </c>
      <c r="DA7905" s="9" cm="1">
        <f t="array" aca="1" ref="DA7905" ca="1">IF(OR(DA$37=$BZ7905:$CA7905),0,CZ7905)</f>
        <v>0</v>
      </c>
      <c r="DB7905" s="9" cm="1">
        <f t="array" aca="1" ref="DB7905" ca="1">IF(OR(DB$37=$BZ7905:$CA7905),0,DA7905)</f>
        <v>0</v>
      </c>
      <c r="DC7905" s="9" cm="1">
        <f t="array" aca="1" ref="DC7905" ca="1">IF(OR(DC$37=$BZ7905:$CA7905),0,DB7905)</f>
        <v>0</v>
      </c>
      <c r="DD7905" s="9" cm="1">
        <f t="array" aca="1" ref="DD7905" ca="1">IF(OR(DD$37=$BZ7905:$CA7905),0,DC7905)</f>
        <v>0</v>
      </c>
      <c r="DE7905" s="9" cm="1">
        <f t="array" aca="1" ref="DE7905" ca="1">IF(OR(DE$37=$BZ7905:$CA7905),0,DD7905)</f>
        <v>0</v>
      </c>
    </row>
    <row r="7906" spans="77:109">
      <c r="BY7906" s="10" t="s">
        <v>8059</v>
      </c>
      <c r="BZ7906" s="10">
        <v>79</v>
      </c>
      <c r="CA7906" s="10" t="s">
        <v>110</v>
      </c>
      <c r="CB7906" s="10" t="str" cm="1">
        <f t="array" aca="1" ref="CB7906" ca="1">INDIRECT("'Map'!" &amp; CA7906 &amp; BZ7906)</f>
        <v xml:space="preserve"> </v>
      </c>
      <c r="CC7906" s="10" t="str">
        <f ca="1">_xlfn.XLOOKUP(CB7906,Assumptions!$D$10:$D$15,Assumptions!$C$10:$C$15, "", 0, 1)</f>
        <v/>
      </c>
      <c r="CD7906" s="9">
        <f ca="1">_xlfn.XLOOKUP(CB7906,Assumptions!$D$10:$D$15,Assumptions!$F$10:$F$15, 0, 0, 1)</f>
        <v>0</v>
      </c>
      <c r="CE7906" s="9">
        <f ca="1">_xlfn.XLOOKUP(CB7906,Assumptions!$D$10:$D$15,Assumptions!$E$10:$E$15, 0, 0, 1)</f>
        <v>0</v>
      </c>
      <c r="CF7906" s="9">
        <f t="shared" ca="1" si="126"/>
        <v>0</v>
      </c>
      <c r="CG7906" s="9" cm="1">
        <f t="array" aca="1" ref="CG7906" ca="1">IF(OR(CG$37=$BZ7906:$CA7906),0,CF7906)</f>
        <v>0</v>
      </c>
      <c r="CH7906" s="9" cm="1">
        <f t="array" aca="1" ref="CH7906" ca="1">IF(OR(CH$37=$BZ7906:$CA7906),0,CG7906)</f>
        <v>0</v>
      </c>
      <c r="CI7906" s="9" cm="1">
        <f t="array" aca="1" ref="CI7906" ca="1">IF(OR(CI$37=$BZ7906:$CA7906),0,CH7906)</f>
        <v>0</v>
      </c>
      <c r="CJ7906" s="9" cm="1">
        <f t="array" aca="1" ref="CJ7906" ca="1">IF(OR(CJ$37=$BZ7906:$CA7906),0,CI7906)</f>
        <v>0</v>
      </c>
      <c r="CK7906" s="9" cm="1">
        <f t="array" aca="1" ref="CK7906" ca="1">IF(OR(CK$37=$BZ7906:$CA7906),0,CJ7906)</f>
        <v>0</v>
      </c>
      <c r="CL7906" s="9" cm="1">
        <f t="array" aca="1" ref="CL7906" ca="1">IF(OR(CL$37=$BZ7906:$CA7906),0,CK7906)</f>
        <v>0</v>
      </c>
      <c r="CM7906" s="9" cm="1">
        <f t="array" aca="1" ref="CM7906" ca="1">IF(OR(CM$37=$BZ7906:$CA7906),0,CL7906)</f>
        <v>0</v>
      </c>
      <c r="CN7906" s="9" cm="1">
        <f t="array" aca="1" ref="CN7906" ca="1">IF(OR(CN$37=$BZ7906:$CA7906),0,CM7906)</f>
        <v>0</v>
      </c>
      <c r="CO7906" s="9" cm="1">
        <f t="array" aca="1" ref="CO7906" ca="1">IF(OR(CO$37=$BZ7906:$CA7906),0,CN7906)</f>
        <v>0</v>
      </c>
      <c r="CP7906" s="9" cm="1">
        <f t="array" aca="1" ref="CP7906" ca="1">IF(OR(CP$37=$BZ7906:$CA7906),0,CO7906)</f>
        <v>0</v>
      </c>
      <c r="CQ7906" s="9" cm="1">
        <f t="array" aca="1" ref="CQ7906" ca="1">IF(OR(CQ$37=$BZ7906:$CA7906),0,CP7906)</f>
        <v>0</v>
      </c>
      <c r="CR7906" s="9" cm="1">
        <f t="array" aca="1" ref="CR7906" ca="1">IF(OR(CR$37=$BZ7906:$CA7906),0,CQ7906)</f>
        <v>0</v>
      </c>
      <c r="CS7906" s="9" cm="1">
        <f t="array" aca="1" ref="CS7906" ca="1">IF(OR(CS$37=$BZ7906:$CA7906),0,CR7906)</f>
        <v>0</v>
      </c>
      <c r="CT7906" s="9" cm="1">
        <f t="array" aca="1" ref="CT7906" ca="1">IF(OR(CT$37=$BZ7906:$CA7906),0,CS7906)</f>
        <v>0</v>
      </c>
      <c r="CU7906" s="9" cm="1">
        <f t="array" aca="1" ref="CU7906" ca="1">IF(OR(CU$37=$BZ7906:$CA7906),0,CT7906)</f>
        <v>0</v>
      </c>
      <c r="CV7906" s="9" cm="1">
        <f t="array" aca="1" ref="CV7906" ca="1">IF(OR(CV$37=$BZ7906:$CA7906),0,CU7906)</f>
        <v>0</v>
      </c>
      <c r="CW7906" s="9" cm="1">
        <f t="array" aca="1" ref="CW7906" ca="1">IF(OR(CW$37=$BZ7906:$CA7906),0,CV7906)</f>
        <v>0</v>
      </c>
      <c r="CX7906" s="9" cm="1">
        <f t="array" aca="1" ref="CX7906" ca="1">IF(OR(CX$37=$BZ7906:$CA7906),0,CW7906)</f>
        <v>0</v>
      </c>
      <c r="CY7906" s="9" cm="1">
        <f t="array" aca="1" ref="CY7906" ca="1">IF(OR(CY$37=$BZ7906:$CA7906),0,CX7906)</f>
        <v>0</v>
      </c>
      <c r="CZ7906" s="9" cm="1">
        <f t="array" aca="1" ref="CZ7906" ca="1">IF(OR(CZ$37=$BZ7906:$CA7906),0,CY7906)</f>
        <v>0</v>
      </c>
      <c r="DA7906" s="9" cm="1">
        <f t="array" aca="1" ref="DA7906" ca="1">IF(OR(DA$37=$BZ7906:$CA7906),0,CZ7906)</f>
        <v>0</v>
      </c>
      <c r="DB7906" s="9" cm="1">
        <f t="array" aca="1" ref="DB7906" ca="1">IF(OR(DB$37=$BZ7906:$CA7906),0,DA7906)</f>
        <v>0</v>
      </c>
      <c r="DC7906" s="9" cm="1">
        <f t="array" aca="1" ref="DC7906" ca="1">IF(OR(DC$37=$BZ7906:$CA7906),0,DB7906)</f>
        <v>0</v>
      </c>
      <c r="DD7906" s="9" cm="1">
        <f t="array" aca="1" ref="DD7906" ca="1">IF(OR(DD$37=$BZ7906:$CA7906),0,DC7906)</f>
        <v>0</v>
      </c>
      <c r="DE7906" s="9" cm="1">
        <f t="array" aca="1" ref="DE7906" ca="1">IF(OR(DE$37=$BZ7906:$CA7906),0,DD7906)</f>
        <v>0</v>
      </c>
    </row>
    <row r="7907" spans="77:109">
      <c r="BY7907" s="10" t="s">
        <v>8060</v>
      </c>
      <c r="BZ7907" s="10">
        <v>79</v>
      </c>
      <c r="CA7907" s="10" t="s">
        <v>113</v>
      </c>
      <c r="CB7907" s="10" t="str" cm="1">
        <f t="array" aca="1" ref="CB7907" ca="1">INDIRECT("'Map'!" &amp; CA7907 &amp; BZ7907)</f>
        <v>🍋</v>
      </c>
      <c r="CC7907" s="10" t="str">
        <f ca="1">_xlfn.XLOOKUP(CB7907,Assumptions!$D$10:$D$15,Assumptions!$C$10:$C$15, "", 0, 1)</f>
        <v>Lemon</v>
      </c>
      <c r="CD7907" s="9">
        <f ca="1">_xlfn.XLOOKUP(CB7907,Assumptions!$D$10:$D$15,Assumptions!$F$10:$F$15, 0, 0, 1)</f>
        <v>300</v>
      </c>
      <c r="CE7907" s="9">
        <f ca="1">_xlfn.XLOOKUP(CB7907,Assumptions!$D$10:$D$15,Assumptions!$E$10:$E$15, 0, 0, 1)</f>
        <v>1.5</v>
      </c>
      <c r="CF7907" s="9">
        <f t="shared" ca="1" si="126"/>
        <v>450</v>
      </c>
      <c r="CG7907" s="9" cm="1">
        <f t="array" aca="1" ref="CG7907" ca="1">IF(OR(CG$37=$BZ7907:$CA7907),0,CF7907)</f>
        <v>450</v>
      </c>
      <c r="CH7907" s="9" cm="1">
        <f t="array" aca="1" ref="CH7907" ca="1">IF(OR(CH$37=$BZ7907:$CA7907),0,CG7907)</f>
        <v>450</v>
      </c>
      <c r="CI7907" s="9" cm="1">
        <f t="array" aca="1" ref="CI7907" ca="1">IF(OR(CI$37=$BZ7907:$CA7907),0,CH7907)</f>
        <v>450</v>
      </c>
      <c r="CJ7907" s="9" cm="1">
        <f t="array" aca="1" ref="CJ7907" ca="1">IF(OR(CJ$37=$BZ7907:$CA7907),0,CI7907)</f>
        <v>450</v>
      </c>
      <c r="CK7907" s="9" cm="1">
        <f t="array" aca="1" ref="CK7907" ca="1">IF(OR(CK$37=$BZ7907:$CA7907),0,CJ7907)</f>
        <v>450</v>
      </c>
      <c r="CL7907" s="9" cm="1">
        <f t="array" aca="1" ref="CL7907" ca="1">IF(OR(CL$37=$BZ7907:$CA7907),0,CK7907)</f>
        <v>450</v>
      </c>
      <c r="CM7907" s="9" cm="1">
        <f t="array" aca="1" ref="CM7907" ca="1">IF(OR(CM$37=$BZ7907:$CA7907),0,CL7907)</f>
        <v>450</v>
      </c>
      <c r="CN7907" s="9" cm="1">
        <f t="array" aca="1" ref="CN7907" ca="1">IF(OR(CN$37=$BZ7907:$CA7907),0,CM7907)</f>
        <v>450</v>
      </c>
      <c r="CO7907" s="9" cm="1">
        <f t="array" aca="1" ref="CO7907" ca="1">IF(OR(CO$37=$BZ7907:$CA7907),0,CN7907)</f>
        <v>450</v>
      </c>
      <c r="CP7907" s="9" cm="1">
        <f t="array" aca="1" ref="CP7907" ca="1">IF(OR(CP$37=$BZ7907:$CA7907),0,CO7907)</f>
        <v>450</v>
      </c>
      <c r="CQ7907" s="9" cm="1">
        <f t="array" aca="1" ref="CQ7907" ca="1">IF(OR(CQ$37=$BZ7907:$CA7907),0,CP7907)</f>
        <v>450</v>
      </c>
      <c r="CR7907" s="9" cm="1">
        <f t="array" aca="1" ref="CR7907" ca="1">IF(OR(CR$37=$BZ7907:$CA7907),0,CQ7907)</f>
        <v>450</v>
      </c>
      <c r="CS7907" s="9" cm="1">
        <f t="array" aca="1" ref="CS7907" ca="1">IF(OR(CS$37=$BZ7907:$CA7907),0,CR7907)</f>
        <v>450</v>
      </c>
      <c r="CT7907" s="9" cm="1">
        <f t="array" aca="1" ref="CT7907" ca="1">IF(OR(CT$37=$BZ7907:$CA7907),0,CS7907)</f>
        <v>450</v>
      </c>
      <c r="CU7907" s="9" cm="1">
        <f t="array" aca="1" ref="CU7907" ca="1">IF(OR(CU$37=$BZ7907:$CA7907),0,CT7907)</f>
        <v>450</v>
      </c>
      <c r="CV7907" s="9" cm="1">
        <f t="array" aca="1" ref="CV7907" ca="1">IF(OR(CV$37=$BZ7907:$CA7907),0,CU7907)</f>
        <v>450</v>
      </c>
      <c r="CW7907" s="9" cm="1">
        <f t="array" aca="1" ref="CW7907" ca="1">IF(OR(CW$37=$BZ7907:$CA7907),0,CV7907)</f>
        <v>450</v>
      </c>
      <c r="CX7907" s="9" cm="1">
        <f t="array" aca="1" ref="CX7907" ca="1">IF(OR(CX$37=$BZ7907:$CA7907),0,CW7907)</f>
        <v>450</v>
      </c>
      <c r="CY7907" s="9" cm="1">
        <f t="array" aca="1" ref="CY7907" ca="1">IF(OR(CY$37=$BZ7907:$CA7907),0,CX7907)</f>
        <v>450</v>
      </c>
      <c r="CZ7907" s="9" cm="1">
        <f t="array" aca="1" ref="CZ7907" ca="1">IF(OR(CZ$37=$BZ7907:$CA7907),0,CY7907)</f>
        <v>450</v>
      </c>
      <c r="DA7907" s="9" cm="1">
        <f t="array" aca="1" ref="DA7907" ca="1">IF(OR(DA$37=$BZ7907:$CA7907),0,CZ7907)</f>
        <v>450</v>
      </c>
      <c r="DB7907" s="9" cm="1">
        <f t="array" aca="1" ref="DB7907" ca="1">IF(OR(DB$37=$BZ7907:$CA7907),0,DA7907)</f>
        <v>450</v>
      </c>
      <c r="DC7907" s="9" cm="1">
        <f t="array" aca="1" ref="DC7907" ca="1">IF(OR(DC$37=$BZ7907:$CA7907),0,DB7907)</f>
        <v>450</v>
      </c>
      <c r="DD7907" s="9" cm="1">
        <f t="array" aca="1" ref="DD7907" ca="1">IF(OR(DD$37=$BZ7907:$CA7907),0,DC7907)</f>
        <v>450</v>
      </c>
      <c r="DE7907" s="9" cm="1">
        <f t="array" aca="1" ref="DE7907" ca="1">IF(OR(DE$37=$BZ7907:$CA7907),0,DD7907)</f>
        <v>450</v>
      </c>
    </row>
    <row r="7908" spans="77:109">
      <c r="BY7908" s="10" t="s">
        <v>8061</v>
      </c>
      <c r="BZ7908" s="10">
        <v>79</v>
      </c>
      <c r="CA7908" s="10" t="s">
        <v>123</v>
      </c>
      <c r="CB7908" s="10" t="str" cm="1">
        <f t="array" aca="1" ref="CB7908" ca="1">INDIRECT("'Map'!" &amp; CA7908 &amp; BZ7908)</f>
        <v xml:space="preserve"> </v>
      </c>
      <c r="CC7908" s="10" t="str">
        <f ca="1">_xlfn.XLOOKUP(CB7908,Assumptions!$D$10:$D$15,Assumptions!$C$10:$C$15, "", 0, 1)</f>
        <v/>
      </c>
      <c r="CD7908" s="9">
        <f ca="1">_xlfn.XLOOKUP(CB7908,Assumptions!$D$10:$D$15,Assumptions!$F$10:$F$15, 0, 0, 1)</f>
        <v>0</v>
      </c>
      <c r="CE7908" s="9">
        <f ca="1">_xlfn.XLOOKUP(CB7908,Assumptions!$D$10:$D$15,Assumptions!$E$10:$E$15, 0, 0, 1)</f>
        <v>0</v>
      </c>
      <c r="CF7908" s="9">
        <f t="shared" ca="1" si="126"/>
        <v>0</v>
      </c>
      <c r="CG7908" s="9" cm="1">
        <f t="array" aca="1" ref="CG7908" ca="1">IF(OR(CG$37=$BZ7908:$CA7908),0,CF7908)</f>
        <v>0</v>
      </c>
      <c r="CH7908" s="9" cm="1">
        <f t="array" aca="1" ref="CH7908" ca="1">IF(OR(CH$37=$BZ7908:$CA7908),0,CG7908)</f>
        <v>0</v>
      </c>
      <c r="CI7908" s="9" cm="1">
        <f t="array" aca="1" ref="CI7908" ca="1">IF(OR(CI$37=$BZ7908:$CA7908),0,CH7908)</f>
        <v>0</v>
      </c>
      <c r="CJ7908" s="9" cm="1">
        <f t="array" aca="1" ref="CJ7908" ca="1">IF(OR(CJ$37=$BZ7908:$CA7908),0,CI7908)</f>
        <v>0</v>
      </c>
      <c r="CK7908" s="9" cm="1">
        <f t="array" aca="1" ref="CK7908" ca="1">IF(OR(CK$37=$BZ7908:$CA7908),0,CJ7908)</f>
        <v>0</v>
      </c>
      <c r="CL7908" s="9" cm="1">
        <f t="array" aca="1" ref="CL7908" ca="1">IF(OR(CL$37=$BZ7908:$CA7908),0,CK7908)</f>
        <v>0</v>
      </c>
      <c r="CM7908" s="9" cm="1">
        <f t="array" aca="1" ref="CM7908" ca="1">IF(OR(CM$37=$BZ7908:$CA7908),0,CL7908)</f>
        <v>0</v>
      </c>
      <c r="CN7908" s="9" cm="1">
        <f t="array" aca="1" ref="CN7908" ca="1">IF(OR(CN$37=$BZ7908:$CA7908),0,CM7908)</f>
        <v>0</v>
      </c>
      <c r="CO7908" s="9" cm="1">
        <f t="array" aca="1" ref="CO7908" ca="1">IF(OR(CO$37=$BZ7908:$CA7908),0,CN7908)</f>
        <v>0</v>
      </c>
      <c r="CP7908" s="9" cm="1">
        <f t="array" aca="1" ref="CP7908" ca="1">IF(OR(CP$37=$BZ7908:$CA7908),0,CO7908)</f>
        <v>0</v>
      </c>
      <c r="CQ7908" s="9" cm="1">
        <f t="array" aca="1" ref="CQ7908" ca="1">IF(OR(CQ$37=$BZ7908:$CA7908),0,CP7908)</f>
        <v>0</v>
      </c>
      <c r="CR7908" s="9" cm="1">
        <f t="array" aca="1" ref="CR7908" ca="1">IF(OR(CR$37=$BZ7908:$CA7908),0,CQ7908)</f>
        <v>0</v>
      </c>
      <c r="CS7908" s="9" cm="1">
        <f t="array" aca="1" ref="CS7908" ca="1">IF(OR(CS$37=$BZ7908:$CA7908),0,CR7908)</f>
        <v>0</v>
      </c>
      <c r="CT7908" s="9" cm="1">
        <f t="array" aca="1" ref="CT7908" ca="1">IF(OR(CT$37=$BZ7908:$CA7908),0,CS7908)</f>
        <v>0</v>
      </c>
      <c r="CU7908" s="9" cm="1">
        <f t="array" aca="1" ref="CU7908" ca="1">IF(OR(CU$37=$BZ7908:$CA7908),0,CT7908)</f>
        <v>0</v>
      </c>
      <c r="CV7908" s="9" cm="1">
        <f t="array" aca="1" ref="CV7908" ca="1">IF(OR(CV$37=$BZ7908:$CA7908),0,CU7908)</f>
        <v>0</v>
      </c>
      <c r="CW7908" s="9" cm="1">
        <f t="array" aca="1" ref="CW7908" ca="1">IF(OR(CW$37=$BZ7908:$CA7908),0,CV7908)</f>
        <v>0</v>
      </c>
      <c r="CX7908" s="9" cm="1">
        <f t="array" aca="1" ref="CX7908" ca="1">IF(OR(CX$37=$BZ7908:$CA7908),0,CW7908)</f>
        <v>0</v>
      </c>
      <c r="CY7908" s="9" cm="1">
        <f t="array" aca="1" ref="CY7908" ca="1">IF(OR(CY$37=$BZ7908:$CA7908),0,CX7908)</f>
        <v>0</v>
      </c>
      <c r="CZ7908" s="9" cm="1">
        <f t="array" aca="1" ref="CZ7908" ca="1">IF(OR(CZ$37=$BZ7908:$CA7908),0,CY7908)</f>
        <v>0</v>
      </c>
      <c r="DA7908" s="9" cm="1">
        <f t="array" aca="1" ref="DA7908" ca="1">IF(OR(DA$37=$BZ7908:$CA7908),0,CZ7908)</f>
        <v>0</v>
      </c>
      <c r="DB7908" s="9" cm="1">
        <f t="array" aca="1" ref="DB7908" ca="1">IF(OR(DB$37=$BZ7908:$CA7908),0,DA7908)</f>
        <v>0</v>
      </c>
      <c r="DC7908" s="9" cm="1">
        <f t="array" aca="1" ref="DC7908" ca="1">IF(OR(DC$37=$BZ7908:$CA7908),0,DB7908)</f>
        <v>0</v>
      </c>
      <c r="DD7908" s="9" cm="1">
        <f t="array" aca="1" ref="DD7908" ca="1">IF(OR(DD$37=$BZ7908:$CA7908),0,DC7908)</f>
        <v>0</v>
      </c>
      <c r="DE7908" s="9" cm="1">
        <f t="array" aca="1" ref="DE7908" ca="1">IF(OR(DE$37=$BZ7908:$CA7908),0,DD7908)</f>
        <v>0</v>
      </c>
    </row>
    <row r="7909" spans="77:109">
      <c r="BY7909" s="10" t="s">
        <v>8062</v>
      </c>
      <c r="BZ7909" s="10">
        <v>79</v>
      </c>
      <c r="CA7909" s="10" t="s">
        <v>100</v>
      </c>
      <c r="CB7909" s="10" t="str" cm="1">
        <f t="array" aca="1" ref="CB7909" ca="1">INDIRECT("'Map'!" &amp; CA7909 &amp; BZ7909)</f>
        <v xml:space="preserve"> </v>
      </c>
      <c r="CC7909" s="10" t="str">
        <f ca="1">_xlfn.XLOOKUP(CB7909,Assumptions!$D$10:$D$15,Assumptions!$C$10:$C$15, "", 0, 1)</f>
        <v/>
      </c>
      <c r="CD7909" s="9">
        <f ca="1">_xlfn.XLOOKUP(CB7909,Assumptions!$D$10:$D$15,Assumptions!$F$10:$F$15, 0, 0, 1)</f>
        <v>0</v>
      </c>
      <c r="CE7909" s="9">
        <f ca="1">_xlfn.XLOOKUP(CB7909,Assumptions!$D$10:$D$15,Assumptions!$E$10:$E$15, 0, 0, 1)</f>
        <v>0</v>
      </c>
      <c r="CF7909" s="9">
        <f t="shared" ca="1" si="126"/>
        <v>0</v>
      </c>
      <c r="CG7909" s="9" cm="1">
        <f t="array" aca="1" ref="CG7909" ca="1">IF(OR(CG$37=$BZ7909:$CA7909),0,CF7909)</f>
        <v>0</v>
      </c>
      <c r="CH7909" s="9" cm="1">
        <f t="array" aca="1" ref="CH7909" ca="1">IF(OR(CH$37=$BZ7909:$CA7909),0,CG7909)</f>
        <v>0</v>
      </c>
      <c r="CI7909" s="9" cm="1">
        <f t="array" aca="1" ref="CI7909" ca="1">IF(OR(CI$37=$BZ7909:$CA7909),0,CH7909)</f>
        <v>0</v>
      </c>
      <c r="CJ7909" s="9" cm="1">
        <f t="array" aca="1" ref="CJ7909" ca="1">IF(OR(CJ$37=$BZ7909:$CA7909),0,CI7909)</f>
        <v>0</v>
      </c>
      <c r="CK7909" s="9" cm="1">
        <f t="array" aca="1" ref="CK7909" ca="1">IF(OR(CK$37=$BZ7909:$CA7909),0,CJ7909)</f>
        <v>0</v>
      </c>
      <c r="CL7909" s="9" cm="1">
        <f t="array" aca="1" ref="CL7909" ca="1">IF(OR(CL$37=$BZ7909:$CA7909),0,CK7909)</f>
        <v>0</v>
      </c>
      <c r="CM7909" s="9" cm="1">
        <f t="array" aca="1" ref="CM7909" ca="1">IF(OR(CM$37=$BZ7909:$CA7909),0,CL7909)</f>
        <v>0</v>
      </c>
      <c r="CN7909" s="9" cm="1">
        <f t="array" aca="1" ref="CN7909" ca="1">IF(OR(CN$37=$BZ7909:$CA7909),0,CM7909)</f>
        <v>0</v>
      </c>
      <c r="CO7909" s="9" cm="1">
        <f t="array" aca="1" ref="CO7909" ca="1">IF(OR(CO$37=$BZ7909:$CA7909),0,CN7909)</f>
        <v>0</v>
      </c>
      <c r="CP7909" s="9" cm="1">
        <f t="array" aca="1" ref="CP7909" ca="1">IF(OR(CP$37=$BZ7909:$CA7909),0,CO7909)</f>
        <v>0</v>
      </c>
      <c r="CQ7909" s="9" cm="1">
        <f t="array" aca="1" ref="CQ7909" ca="1">IF(OR(CQ$37=$BZ7909:$CA7909),0,CP7909)</f>
        <v>0</v>
      </c>
      <c r="CR7909" s="9" cm="1">
        <f t="array" aca="1" ref="CR7909" ca="1">IF(OR(CR$37=$BZ7909:$CA7909),0,CQ7909)</f>
        <v>0</v>
      </c>
      <c r="CS7909" s="9" cm="1">
        <f t="array" aca="1" ref="CS7909" ca="1">IF(OR(CS$37=$BZ7909:$CA7909),0,CR7909)</f>
        <v>0</v>
      </c>
      <c r="CT7909" s="9" cm="1">
        <f t="array" aca="1" ref="CT7909" ca="1">IF(OR(CT$37=$BZ7909:$CA7909),0,CS7909)</f>
        <v>0</v>
      </c>
      <c r="CU7909" s="9" cm="1">
        <f t="array" aca="1" ref="CU7909" ca="1">IF(OR(CU$37=$BZ7909:$CA7909),0,CT7909)</f>
        <v>0</v>
      </c>
      <c r="CV7909" s="9" cm="1">
        <f t="array" aca="1" ref="CV7909" ca="1">IF(OR(CV$37=$BZ7909:$CA7909),0,CU7909)</f>
        <v>0</v>
      </c>
      <c r="CW7909" s="9" cm="1">
        <f t="array" aca="1" ref="CW7909" ca="1">IF(OR(CW$37=$BZ7909:$CA7909),0,CV7909)</f>
        <v>0</v>
      </c>
      <c r="CX7909" s="9" cm="1">
        <f t="array" aca="1" ref="CX7909" ca="1">IF(OR(CX$37=$BZ7909:$CA7909),0,CW7909)</f>
        <v>0</v>
      </c>
      <c r="CY7909" s="9" cm="1">
        <f t="array" aca="1" ref="CY7909" ca="1">IF(OR(CY$37=$BZ7909:$CA7909),0,CX7909)</f>
        <v>0</v>
      </c>
      <c r="CZ7909" s="9" cm="1">
        <f t="array" aca="1" ref="CZ7909" ca="1">IF(OR(CZ$37=$BZ7909:$CA7909),0,CY7909)</f>
        <v>0</v>
      </c>
      <c r="DA7909" s="9" cm="1">
        <f t="array" aca="1" ref="DA7909" ca="1">IF(OR(DA$37=$BZ7909:$CA7909),0,CZ7909)</f>
        <v>0</v>
      </c>
      <c r="DB7909" s="9" cm="1">
        <f t="array" aca="1" ref="DB7909" ca="1">IF(OR(DB$37=$BZ7909:$CA7909),0,DA7909)</f>
        <v>0</v>
      </c>
      <c r="DC7909" s="9" cm="1">
        <f t="array" aca="1" ref="DC7909" ca="1">IF(OR(DC$37=$BZ7909:$CA7909),0,DB7909)</f>
        <v>0</v>
      </c>
      <c r="DD7909" s="9" cm="1">
        <f t="array" aca="1" ref="DD7909" ca="1">IF(OR(DD$37=$BZ7909:$CA7909),0,DC7909)</f>
        <v>0</v>
      </c>
      <c r="DE7909" s="9" cm="1">
        <f t="array" aca="1" ref="DE7909" ca="1">IF(OR(DE$37=$BZ7909:$CA7909),0,DD7909)</f>
        <v>0</v>
      </c>
    </row>
    <row r="7910" spans="77:109">
      <c r="BY7910" s="10" t="s">
        <v>8063</v>
      </c>
      <c r="BZ7910" s="10">
        <v>79</v>
      </c>
      <c r="CA7910" s="10" t="s">
        <v>112</v>
      </c>
      <c r="CB7910" s="10" t="str" cm="1">
        <f t="array" aca="1" ref="CB7910" ca="1">INDIRECT("'Map'!" &amp; CA7910 &amp; BZ7910)</f>
        <v xml:space="preserve"> </v>
      </c>
      <c r="CC7910" s="10" t="str">
        <f ca="1">_xlfn.XLOOKUP(CB7910,Assumptions!$D$10:$D$15,Assumptions!$C$10:$C$15, "", 0, 1)</f>
        <v/>
      </c>
      <c r="CD7910" s="9">
        <f ca="1">_xlfn.XLOOKUP(CB7910,Assumptions!$D$10:$D$15,Assumptions!$F$10:$F$15, 0, 0, 1)</f>
        <v>0</v>
      </c>
      <c r="CE7910" s="9">
        <f ca="1">_xlfn.XLOOKUP(CB7910,Assumptions!$D$10:$D$15,Assumptions!$E$10:$E$15, 0, 0, 1)</f>
        <v>0</v>
      </c>
      <c r="CF7910" s="9">
        <f t="shared" ca="1" si="126"/>
        <v>0</v>
      </c>
      <c r="CG7910" s="9" cm="1">
        <f t="array" aca="1" ref="CG7910" ca="1">IF(OR(CG$37=$BZ7910:$CA7910),0,CF7910)</f>
        <v>0</v>
      </c>
      <c r="CH7910" s="9" cm="1">
        <f t="array" aca="1" ref="CH7910" ca="1">IF(OR(CH$37=$BZ7910:$CA7910),0,CG7910)</f>
        <v>0</v>
      </c>
      <c r="CI7910" s="9" cm="1">
        <f t="array" aca="1" ref="CI7910" ca="1">IF(OR(CI$37=$BZ7910:$CA7910),0,CH7910)</f>
        <v>0</v>
      </c>
      <c r="CJ7910" s="9" cm="1">
        <f t="array" aca="1" ref="CJ7910" ca="1">IF(OR(CJ$37=$BZ7910:$CA7910),0,CI7910)</f>
        <v>0</v>
      </c>
      <c r="CK7910" s="9" cm="1">
        <f t="array" aca="1" ref="CK7910" ca="1">IF(OR(CK$37=$BZ7910:$CA7910),0,CJ7910)</f>
        <v>0</v>
      </c>
      <c r="CL7910" s="9" cm="1">
        <f t="array" aca="1" ref="CL7910" ca="1">IF(OR(CL$37=$BZ7910:$CA7910),0,CK7910)</f>
        <v>0</v>
      </c>
      <c r="CM7910" s="9" cm="1">
        <f t="array" aca="1" ref="CM7910" ca="1">IF(OR(CM$37=$BZ7910:$CA7910),0,CL7910)</f>
        <v>0</v>
      </c>
      <c r="CN7910" s="9" cm="1">
        <f t="array" aca="1" ref="CN7910" ca="1">IF(OR(CN$37=$BZ7910:$CA7910),0,CM7910)</f>
        <v>0</v>
      </c>
      <c r="CO7910" s="9" cm="1">
        <f t="array" aca="1" ref="CO7910" ca="1">IF(OR(CO$37=$BZ7910:$CA7910),0,CN7910)</f>
        <v>0</v>
      </c>
      <c r="CP7910" s="9" cm="1">
        <f t="array" aca="1" ref="CP7910" ca="1">IF(OR(CP$37=$BZ7910:$CA7910),0,CO7910)</f>
        <v>0</v>
      </c>
      <c r="CQ7910" s="9" cm="1">
        <f t="array" aca="1" ref="CQ7910" ca="1">IF(OR(CQ$37=$BZ7910:$CA7910),0,CP7910)</f>
        <v>0</v>
      </c>
      <c r="CR7910" s="9" cm="1">
        <f t="array" aca="1" ref="CR7910" ca="1">IF(OR(CR$37=$BZ7910:$CA7910),0,CQ7910)</f>
        <v>0</v>
      </c>
      <c r="CS7910" s="9" cm="1">
        <f t="array" aca="1" ref="CS7910" ca="1">IF(OR(CS$37=$BZ7910:$CA7910),0,CR7910)</f>
        <v>0</v>
      </c>
      <c r="CT7910" s="9" cm="1">
        <f t="array" aca="1" ref="CT7910" ca="1">IF(OR(CT$37=$BZ7910:$CA7910),0,CS7910)</f>
        <v>0</v>
      </c>
      <c r="CU7910" s="9" cm="1">
        <f t="array" aca="1" ref="CU7910" ca="1">IF(OR(CU$37=$BZ7910:$CA7910),0,CT7910)</f>
        <v>0</v>
      </c>
      <c r="CV7910" s="9" cm="1">
        <f t="array" aca="1" ref="CV7910" ca="1">IF(OR(CV$37=$BZ7910:$CA7910),0,CU7910)</f>
        <v>0</v>
      </c>
      <c r="CW7910" s="9" cm="1">
        <f t="array" aca="1" ref="CW7910" ca="1">IF(OR(CW$37=$BZ7910:$CA7910),0,CV7910)</f>
        <v>0</v>
      </c>
      <c r="CX7910" s="9" cm="1">
        <f t="array" aca="1" ref="CX7910" ca="1">IF(OR(CX$37=$BZ7910:$CA7910),0,CW7910)</f>
        <v>0</v>
      </c>
      <c r="CY7910" s="9" cm="1">
        <f t="array" aca="1" ref="CY7910" ca="1">IF(OR(CY$37=$BZ7910:$CA7910),0,CX7910)</f>
        <v>0</v>
      </c>
      <c r="CZ7910" s="9" cm="1">
        <f t="array" aca="1" ref="CZ7910" ca="1">IF(OR(CZ$37=$BZ7910:$CA7910),0,CY7910)</f>
        <v>0</v>
      </c>
      <c r="DA7910" s="9" cm="1">
        <f t="array" aca="1" ref="DA7910" ca="1">IF(OR(DA$37=$BZ7910:$CA7910),0,CZ7910)</f>
        <v>0</v>
      </c>
      <c r="DB7910" s="9" cm="1">
        <f t="array" aca="1" ref="DB7910" ca="1">IF(OR(DB$37=$BZ7910:$CA7910),0,DA7910)</f>
        <v>0</v>
      </c>
      <c r="DC7910" s="9" cm="1">
        <f t="array" aca="1" ref="DC7910" ca="1">IF(OR(DC$37=$BZ7910:$CA7910),0,DB7910)</f>
        <v>0</v>
      </c>
      <c r="DD7910" s="9" cm="1">
        <f t="array" aca="1" ref="DD7910" ca="1">IF(OR(DD$37=$BZ7910:$CA7910),0,DC7910)</f>
        <v>0</v>
      </c>
      <c r="DE7910" s="9" cm="1">
        <f t="array" aca="1" ref="DE7910" ca="1">IF(OR(DE$37=$BZ7910:$CA7910),0,DD7910)</f>
        <v>0</v>
      </c>
    </row>
    <row r="7911" spans="77:109">
      <c r="BY7911" s="10" t="s">
        <v>8064</v>
      </c>
      <c r="BZ7911" s="10">
        <v>79</v>
      </c>
      <c r="CA7911" s="10" t="s">
        <v>116</v>
      </c>
      <c r="CB7911" s="10" t="str" cm="1">
        <f t="array" aca="1" ref="CB7911" ca="1">INDIRECT("'Map'!" &amp; CA7911 &amp; BZ7911)</f>
        <v>🍇</v>
      </c>
      <c r="CC7911" s="10" t="str">
        <f ca="1">_xlfn.XLOOKUP(CB7911,Assumptions!$D$10:$D$15,Assumptions!$C$10:$C$15, "", 0, 1)</f>
        <v>Grapes</v>
      </c>
      <c r="CD7911" s="9">
        <f ca="1">_xlfn.XLOOKUP(CB7911,Assumptions!$D$10:$D$15,Assumptions!$F$10:$F$15, 0, 0, 1)</f>
        <v>450</v>
      </c>
      <c r="CE7911" s="9">
        <f ca="1">_xlfn.XLOOKUP(CB7911,Assumptions!$D$10:$D$15,Assumptions!$E$10:$E$15, 0, 0, 1)</f>
        <v>1.2</v>
      </c>
      <c r="CF7911" s="9">
        <f t="shared" ref="CF7911:CF7974" ca="1" si="127">PRODUCT(CD7911:CE7911)</f>
        <v>540</v>
      </c>
      <c r="CG7911" s="9" cm="1">
        <f t="array" aca="1" ref="CG7911" ca="1">IF(OR(CG$37=$BZ7911:$CA7911),0,CF7911)</f>
        <v>540</v>
      </c>
      <c r="CH7911" s="9" cm="1">
        <f t="array" aca="1" ref="CH7911" ca="1">IF(OR(CH$37=$BZ7911:$CA7911),0,CG7911)</f>
        <v>540</v>
      </c>
      <c r="CI7911" s="9" cm="1">
        <f t="array" aca="1" ref="CI7911" ca="1">IF(OR(CI$37=$BZ7911:$CA7911),0,CH7911)</f>
        <v>540</v>
      </c>
      <c r="CJ7911" s="9" cm="1">
        <f t="array" aca="1" ref="CJ7911" ca="1">IF(OR(CJ$37=$BZ7911:$CA7911),0,CI7911)</f>
        <v>540</v>
      </c>
      <c r="CK7911" s="9" cm="1">
        <f t="array" aca="1" ref="CK7911" ca="1">IF(OR(CK$37=$BZ7911:$CA7911),0,CJ7911)</f>
        <v>540</v>
      </c>
      <c r="CL7911" s="9" cm="1">
        <f t="array" aca="1" ref="CL7911" ca="1">IF(OR(CL$37=$BZ7911:$CA7911),0,CK7911)</f>
        <v>540</v>
      </c>
      <c r="CM7911" s="9" cm="1">
        <f t="array" aca="1" ref="CM7911" ca="1">IF(OR(CM$37=$BZ7911:$CA7911),0,CL7911)</f>
        <v>540</v>
      </c>
      <c r="CN7911" s="9" cm="1">
        <f t="array" aca="1" ref="CN7911" ca="1">IF(OR(CN$37=$BZ7911:$CA7911),0,CM7911)</f>
        <v>540</v>
      </c>
      <c r="CO7911" s="9" cm="1">
        <f t="array" aca="1" ref="CO7911" ca="1">IF(OR(CO$37=$BZ7911:$CA7911),0,CN7911)</f>
        <v>540</v>
      </c>
      <c r="CP7911" s="9" cm="1">
        <f t="array" aca="1" ref="CP7911" ca="1">IF(OR(CP$37=$BZ7911:$CA7911),0,CO7911)</f>
        <v>540</v>
      </c>
      <c r="CQ7911" s="9" cm="1">
        <f t="array" aca="1" ref="CQ7911" ca="1">IF(OR(CQ$37=$BZ7911:$CA7911),0,CP7911)</f>
        <v>540</v>
      </c>
      <c r="CR7911" s="9" cm="1">
        <f t="array" aca="1" ref="CR7911" ca="1">IF(OR(CR$37=$BZ7911:$CA7911),0,CQ7911)</f>
        <v>540</v>
      </c>
      <c r="CS7911" s="9" cm="1">
        <f t="array" aca="1" ref="CS7911" ca="1">IF(OR(CS$37=$BZ7911:$CA7911),0,CR7911)</f>
        <v>540</v>
      </c>
      <c r="CT7911" s="9" cm="1">
        <f t="array" aca="1" ref="CT7911" ca="1">IF(OR(CT$37=$BZ7911:$CA7911),0,CS7911)</f>
        <v>540</v>
      </c>
      <c r="CU7911" s="9" cm="1">
        <f t="array" aca="1" ref="CU7911" ca="1">IF(OR(CU$37=$BZ7911:$CA7911),0,CT7911)</f>
        <v>540</v>
      </c>
      <c r="CV7911" s="9" cm="1">
        <f t="array" aca="1" ref="CV7911" ca="1">IF(OR(CV$37=$BZ7911:$CA7911),0,CU7911)</f>
        <v>540</v>
      </c>
      <c r="CW7911" s="9" cm="1">
        <f t="array" aca="1" ref="CW7911" ca="1">IF(OR(CW$37=$BZ7911:$CA7911),0,CV7911)</f>
        <v>540</v>
      </c>
      <c r="CX7911" s="9" cm="1">
        <f t="array" aca="1" ref="CX7911" ca="1">IF(OR(CX$37=$BZ7911:$CA7911),0,CW7911)</f>
        <v>540</v>
      </c>
      <c r="CY7911" s="9" cm="1">
        <f t="array" aca="1" ref="CY7911" ca="1">IF(OR(CY$37=$BZ7911:$CA7911),0,CX7911)</f>
        <v>540</v>
      </c>
      <c r="CZ7911" s="9" cm="1">
        <f t="array" aca="1" ref="CZ7911" ca="1">IF(OR(CZ$37=$BZ7911:$CA7911),0,CY7911)</f>
        <v>540</v>
      </c>
      <c r="DA7911" s="9" cm="1">
        <f t="array" aca="1" ref="DA7911" ca="1">IF(OR(DA$37=$BZ7911:$CA7911),0,CZ7911)</f>
        <v>540</v>
      </c>
      <c r="DB7911" s="9" cm="1">
        <f t="array" aca="1" ref="DB7911" ca="1">IF(OR(DB$37=$BZ7911:$CA7911),0,DA7911)</f>
        <v>540</v>
      </c>
      <c r="DC7911" s="9" cm="1">
        <f t="array" aca="1" ref="DC7911" ca="1">IF(OR(DC$37=$BZ7911:$CA7911),0,DB7911)</f>
        <v>540</v>
      </c>
      <c r="DD7911" s="9" cm="1">
        <f t="array" aca="1" ref="DD7911" ca="1">IF(OR(DD$37=$BZ7911:$CA7911),0,DC7911)</f>
        <v>540</v>
      </c>
      <c r="DE7911" s="9" cm="1">
        <f t="array" aca="1" ref="DE7911" ca="1">IF(OR(DE$37=$BZ7911:$CA7911),0,DD7911)</f>
        <v>540</v>
      </c>
    </row>
    <row r="7912" spans="77:109">
      <c r="BY7912" s="10" t="s">
        <v>8065</v>
      </c>
      <c r="BZ7912" s="10">
        <v>79</v>
      </c>
      <c r="CA7912" s="10" t="s">
        <v>109</v>
      </c>
      <c r="CB7912" s="10" t="str" cm="1">
        <f t="array" aca="1" ref="CB7912" ca="1">INDIRECT("'Map'!" &amp; CA7912 &amp; BZ7912)</f>
        <v xml:space="preserve"> </v>
      </c>
      <c r="CC7912" s="10" t="str">
        <f ca="1">_xlfn.XLOOKUP(CB7912,Assumptions!$D$10:$D$15,Assumptions!$C$10:$C$15, "", 0, 1)</f>
        <v/>
      </c>
      <c r="CD7912" s="9">
        <f ca="1">_xlfn.XLOOKUP(CB7912,Assumptions!$D$10:$D$15,Assumptions!$F$10:$F$15, 0, 0, 1)</f>
        <v>0</v>
      </c>
      <c r="CE7912" s="9">
        <f ca="1">_xlfn.XLOOKUP(CB7912,Assumptions!$D$10:$D$15,Assumptions!$E$10:$E$15, 0, 0, 1)</f>
        <v>0</v>
      </c>
      <c r="CF7912" s="9">
        <f t="shared" ca="1" si="127"/>
        <v>0</v>
      </c>
      <c r="CG7912" s="9" cm="1">
        <f t="array" aca="1" ref="CG7912" ca="1">IF(OR(CG$37=$BZ7912:$CA7912),0,CF7912)</f>
        <v>0</v>
      </c>
      <c r="CH7912" s="9" cm="1">
        <f t="array" aca="1" ref="CH7912" ca="1">IF(OR(CH$37=$BZ7912:$CA7912),0,CG7912)</f>
        <v>0</v>
      </c>
      <c r="CI7912" s="9" cm="1">
        <f t="array" aca="1" ref="CI7912" ca="1">IF(OR(CI$37=$BZ7912:$CA7912),0,CH7912)</f>
        <v>0</v>
      </c>
      <c r="CJ7912" s="9" cm="1">
        <f t="array" aca="1" ref="CJ7912" ca="1">IF(OR(CJ$37=$BZ7912:$CA7912),0,CI7912)</f>
        <v>0</v>
      </c>
      <c r="CK7912" s="9" cm="1">
        <f t="array" aca="1" ref="CK7912" ca="1">IF(OR(CK$37=$BZ7912:$CA7912),0,CJ7912)</f>
        <v>0</v>
      </c>
      <c r="CL7912" s="9" cm="1">
        <f t="array" aca="1" ref="CL7912" ca="1">IF(OR(CL$37=$BZ7912:$CA7912),0,CK7912)</f>
        <v>0</v>
      </c>
      <c r="CM7912" s="9" cm="1">
        <f t="array" aca="1" ref="CM7912" ca="1">IF(OR(CM$37=$BZ7912:$CA7912),0,CL7912)</f>
        <v>0</v>
      </c>
      <c r="CN7912" s="9" cm="1">
        <f t="array" aca="1" ref="CN7912" ca="1">IF(OR(CN$37=$BZ7912:$CA7912),0,CM7912)</f>
        <v>0</v>
      </c>
      <c r="CO7912" s="9" cm="1">
        <f t="array" aca="1" ref="CO7912" ca="1">IF(OR(CO$37=$BZ7912:$CA7912),0,CN7912)</f>
        <v>0</v>
      </c>
      <c r="CP7912" s="9" cm="1">
        <f t="array" aca="1" ref="CP7912" ca="1">IF(OR(CP$37=$BZ7912:$CA7912),0,CO7912)</f>
        <v>0</v>
      </c>
      <c r="CQ7912" s="9" cm="1">
        <f t="array" aca="1" ref="CQ7912" ca="1">IF(OR(CQ$37=$BZ7912:$CA7912),0,CP7912)</f>
        <v>0</v>
      </c>
      <c r="CR7912" s="9" cm="1">
        <f t="array" aca="1" ref="CR7912" ca="1">IF(OR(CR$37=$BZ7912:$CA7912),0,CQ7912)</f>
        <v>0</v>
      </c>
      <c r="CS7912" s="9" cm="1">
        <f t="array" aca="1" ref="CS7912" ca="1">IF(OR(CS$37=$BZ7912:$CA7912),0,CR7912)</f>
        <v>0</v>
      </c>
      <c r="CT7912" s="9" cm="1">
        <f t="array" aca="1" ref="CT7912" ca="1">IF(OR(CT$37=$BZ7912:$CA7912),0,CS7912)</f>
        <v>0</v>
      </c>
      <c r="CU7912" s="9" cm="1">
        <f t="array" aca="1" ref="CU7912" ca="1">IF(OR(CU$37=$BZ7912:$CA7912),0,CT7912)</f>
        <v>0</v>
      </c>
      <c r="CV7912" s="9" cm="1">
        <f t="array" aca="1" ref="CV7912" ca="1">IF(OR(CV$37=$BZ7912:$CA7912),0,CU7912)</f>
        <v>0</v>
      </c>
      <c r="CW7912" s="9" cm="1">
        <f t="array" aca="1" ref="CW7912" ca="1">IF(OR(CW$37=$BZ7912:$CA7912),0,CV7912)</f>
        <v>0</v>
      </c>
      <c r="CX7912" s="9" cm="1">
        <f t="array" aca="1" ref="CX7912" ca="1">IF(OR(CX$37=$BZ7912:$CA7912),0,CW7912)</f>
        <v>0</v>
      </c>
      <c r="CY7912" s="9" cm="1">
        <f t="array" aca="1" ref="CY7912" ca="1">IF(OR(CY$37=$BZ7912:$CA7912),0,CX7912)</f>
        <v>0</v>
      </c>
      <c r="CZ7912" s="9" cm="1">
        <f t="array" aca="1" ref="CZ7912" ca="1">IF(OR(CZ$37=$BZ7912:$CA7912),0,CY7912)</f>
        <v>0</v>
      </c>
      <c r="DA7912" s="9" cm="1">
        <f t="array" aca="1" ref="DA7912" ca="1">IF(OR(DA$37=$BZ7912:$CA7912),0,CZ7912)</f>
        <v>0</v>
      </c>
      <c r="DB7912" s="9" cm="1">
        <f t="array" aca="1" ref="DB7912" ca="1">IF(OR(DB$37=$BZ7912:$CA7912),0,DA7912)</f>
        <v>0</v>
      </c>
      <c r="DC7912" s="9" cm="1">
        <f t="array" aca="1" ref="DC7912" ca="1">IF(OR(DC$37=$BZ7912:$CA7912),0,DB7912)</f>
        <v>0</v>
      </c>
      <c r="DD7912" s="9" cm="1">
        <f t="array" aca="1" ref="DD7912" ca="1">IF(OR(DD$37=$BZ7912:$CA7912),0,DC7912)</f>
        <v>0</v>
      </c>
      <c r="DE7912" s="9" cm="1">
        <f t="array" aca="1" ref="DE7912" ca="1">IF(OR(DE$37=$BZ7912:$CA7912),0,DD7912)</f>
        <v>0</v>
      </c>
    </row>
    <row r="7913" spans="77:109">
      <c r="BY7913" s="10" t="s">
        <v>8066</v>
      </c>
      <c r="BZ7913" s="10">
        <v>79</v>
      </c>
      <c r="CA7913" s="10" t="s">
        <v>124</v>
      </c>
      <c r="CB7913" s="10" t="str" cm="1">
        <f t="array" aca="1" ref="CB7913" ca="1">INDIRECT("'Map'!" &amp; CA7913 &amp; BZ7913)</f>
        <v xml:space="preserve"> </v>
      </c>
      <c r="CC7913" s="10" t="str">
        <f ca="1">_xlfn.XLOOKUP(CB7913,Assumptions!$D$10:$D$15,Assumptions!$C$10:$C$15, "", 0, 1)</f>
        <v/>
      </c>
      <c r="CD7913" s="9">
        <f ca="1">_xlfn.XLOOKUP(CB7913,Assumptions!$D$10:$D$15,Assumptions!$F$10:$F$15, 0, 0, 1)</f>
        <v>0</v>
      </c>
      <c r="CE7913" s="9">
        <f ca="1">_xlfn.XLOOKUP(CB7913,Assumptions!$D$10:$D$15,Assumptions!$E$10:$E$15, 0, 0, 1)</f>
        <v>0</v>
      </c>
      <c r="CF7913" s="9">
        <f t="shared" ca="1" si="127"/>
        <v>0</v>
      </c>
      <c r="CG7913" s="9" cm="1">
        <f t="array" aca="1" ref="CG7913" ca="1">IF(OR(CG$37=$BZ7913:$CA7913),0,CF7913)</f>
        <v>0</v>
      </c>
      <c r="CH7913" s="9" cm="1">
        <f t="array" aca="1" ref="CH7913" ca="1">IF(OR(CH$37=$BZ7913:$CA7913),0,CG7913)</f>
        <v>0</v>
      </c>
      <c r="CI7913" s="9" cm="1">
        <f t="array" aca="1" ref="CI7913" ca="1">IF(OR(CI$37=$BZ7913:$CA7913),0,CH7913)</f>
        <v>0</v>
      </c>
      <c r="CJ7913" s="9" cm="1">
        <f t="array" aca="1" ref="CJ7913" ca="1">IF(OR(CJ$37=$BZ7913:$CA7913),0,CI7913)</f>
        <v>0</v>
      </c>
      <c r="CK7913" s="9" cm="1">
        <f t="array" aca="1" ref="CK7913" ca="1">IF(OR(CK$37=$BZ7913:$CA7913),0,CJ7913)</f>
        <v>0</v>
      </c>
      <c r="CL7913" s="9" cm="1">
        <f t="array" aca="1" ref="CL7913" ca="1">IF(OR(CL$37=$BZ7913:$CA7913),0,CK7913)</f>
        <v>0</v>
      </c>
      <c r="CM7913" s="9" cm="1">
        <f t="array" aca="1" ref="CM7913" ca="1">IF(OR(CM$37=$BZ7913:$CA7913),0,CL7913)</f>
        <v>0</v>
      </c>
      <c r="CN7913" s="9" cm="1">
        <f t="array" aca="1" ref="CN7913" ca="1">IF(OR(CN$37=$BZ7913:$CA7913),0,CM7913)</f>
        <v>0</v>
      </c>
      <c r="CO7913" s="9" cm="1">
        <f t="array" aca="1" ref="CO7913" ca="1">IF(OR(CO$37=$BZ7913:$CA7913),0,CN7913)</f>
        <v>0</v>
      </c>
      <c r="CP7913" s="9" cm="1">
        <f t="array" aca="1" ref="CP7913" ca="1">IF(OR(CP$37=$BZ7913:$CA7913),0,CO7913)</f>
        <v>0</v>
      </c>
      <c r="CQ7913" s="9" cm="1">
        <f t="array" aca="1" ref="CQ7913" ca="1">IF(OR(CQ$37=$BZ7913:$CA7913),0,CP7913)</f>
        <v>0</v>
      </c>
      <c r="CR7913" s="9" cm="1">
        <f t="array" aca="1" ref="CR7913" ca="1">IF(OR(CR$37=$BZ7913:$CA7913),0,CQ7913)</f>
        <v>0</v>
      </c>
      <c r="CS7913" s="9" cm="1">
        <f t="array" aca="1" ref="CS7913" ca="1">IF(OR(CS$37=$BZ7913:$CA7913),0,CR7913)</f>
        <v>0</v>
      </c>
      <c r="CT7913" s="9" cm="1">
        <f t="array" aca="1" ref="CT7913" ca="1">IF(OR(CT$37=$BZ7913:$CA7913),0,CS7913)</f>
        <v>0</v>
      </c>
      <c r="CU7913" s="9" cm="1">
        <f t="array" aca="1" ref="CU7913" ca="1">IF(OR(CU$37=$BZ7913:$CA7913),0,CT7913)</f>
        <v>0</v>
      </c>
      <c r="CV7913" s="9" cm="1">
        <f t="array" aca="1" ref="CV7913" ca="1">IF(OR(CV$37=$BZ7913:$CA7913),0,CU7913)</f>
        <v>0</v>
      </c>
      <c r="CW7913" s="9" cm="1">
        <f t="array" aca="1" ref="CW7913" ca="1">IF(OR(CW$37=$BZ7913:$CA7913),0,CV7913)</f>
        <v>0</v>
      </c>
      <c r="CX7913" s="9" cm="1">
        <f t="array" aca="1" ref="CX7913" ca="1">IF(OR(CX$37=$BZ7913:$CA7913),0,CW7913)</f>
        <v>0</v>
      </c>
      <c r="CY7913" s="9" cm="1">
        <f t="array" aca="1" ref="CY7913" ca="1">IF(OR(CY$37=$BZ7913:$CA7913),0,CX7913)</f>
        <v>0</v>
      </c>
      <c r="CZ7913" s="9" cm="1">
        <f t="array" aca="1" ref="CZ7913" ca="1">IF(OR(CZ$37=$BZ7913:$CA7913),0,CY7913)</f>
        <v>0</v>
      </c>
      <c r="DA7913" s="9" cm="1">
        <f t="array" aca="1" ref="DA7913" ca="1">IF(OR(DA$37=$BZ7913:$CA7913),0,CZ7913)</f>
        <v>0</v>
      </c>
      <c r="DB7913" s="9" cm="1">
        <f t="array" aca="1" ref="DB7913" ca="1">IF(OR(DB$37=$BZ7913:$CA7913),0,DA7913)</f>
        <v>0</v>
      </c>
      <c r="DC7913" s="9" cm="1">
        <f t="array" aca="1" ref="DC7913" ca="1">IF(OR(DC$37=$BZ7913:$CA7913),0,DB7913)</f>
        <v>0</v>
      </c>
      <c r="DD7913" s="9" cm="1">
        <f t="array" aca="1" ref="DD7913" ca="1">IF(OR(DD$37=$BZ7913:$CA7913),0,DC7913)</f>
        <v>0</v>
      </c>
      <c r="DE7913" s="9" cm="1">
        <f t="array" aca="1" ref="DE7913" ca="1">IF(OR(DE$37=$BZ7913:$CA7913),0,DD7913)</f>
        <v>0</v>
      </c>
    </row>
    <row r="7914" spans="77:109">
      <c r="BY7914" s="10" t="s">
        <v>8067</v>
      </c>
      <c r="BZ7914" s="10">
        <v>79</v>
      </c>
      <c r="CA7914" s="10" t="s">
        <v>125</v>
      </c>
      <c r="CB7914" s="10" t="str" cm="1">
        <f t="array" aca="1" ref="CB7914" ca="1">INDIRECT("'Map'!" &amp; CA7914 &amp; BZ7914)</f>
        <v xml:space="preserve"> </v>
      </c>
      <c r="CC7914" s="10" t="str">
        <f ca="1">_xlfn.XLOOKUP(CB7914,Assumptions!$D$10:$D$15,Assumptions!$C$10:$C$15, "", 0, 1)</f>
        <v/>
      </c>
      <c r="CD7914" s="9">
        <f ca="1">_xlfn.XLOOKUP(CB7914,Assumptions!$D$10:$D$15,Assumptions!$F$10:$F$15, 0, 0, 1)</f>
        <v>0</v>
      </c>
      <c r="CE7914" s="9">
        <f ca="1">_xlfn.XLOOKUP(CB7914,Assumptions!$D$10:$D$15,Assumptions!$E$10:$E$15, 0, 0, 1)</f>
        <v>0</v>
      </c>
      <c r="CF7914" s="9">
        <f t="shared" ca="1" si="127"/>
        <v>0</v>
      </c>
      <c r="CG7914" s="9" cm="1">
        <f t="array" aca="1" ref="CG7914" ca="1">IF(OR(CG$37=$BZ7914:$CA7914),0,CF7914)</f>
        <v>0</v>
      </c>
      <c r="CH7914" s="9" cm="1">
        <f t="array" aca="1" ref="CH7914" ca="1">IF(OR(CH$37=$BZ7914:$CA7914),0,CG7914)</f>
        <v>0</v>
      </c>
      <c r="CI7914" s="9" cm="1">
        <f t="array" aca="1" ref="CI7914" ca="1">IF(OR(CI$37=$BZ7914:$CA7914),0,CH7914)</f>
        <v>0</v>
      </c>
      <c r="CJ7914" s="9" cm="1">
        <f t="array" aca="1" ref="CJ7914" ca="1">IF(OR(CJ$37=$BZ7914:$CA7914),0,CI7914)</f>
        <v>0</v>
      </c>
      <c r="CK7914" s="9" cm="1">
        <f t="array" aca="1" ref="CK7914" ca="1">IF(OR(CK$37=$BZ7914:$CA7914),0,CJ7914)</f>
        <v>0</v>
      </c>
      <c r="CL7914" s="9" cm="1">
        <f t="array" aca="1" ref="CL7914" ca="1">IF(OR(CL$37=$BZ7914:$CA7914),0,CK7914)</f>
        <v>0</v>
      </c>
      <c r="CM7914" s="9" cm="1">
        <f t="array" aca="1" ref="CM7914" ca="1">IF(OR(CM$37=$BZ7914:$CA7914),0,CL7914)</f>
        <v>0</v>
      </c>
      <c r="CN7914" s="9" cm="1">
        <f t="array" aca="1" ref="CN7914" ca="1">IF(OR(CN$37=$BZ7914:$CA7914),0,CM7914)</f>
        <v>0</v>
      </c>
      <c r="CO7914" s="9" cm="1">
        <f t="array" aca="1" ref="CO7914" ca="1">IF(OR(CO$37=$BZ7914:$CA7914),0,CN7914)</f>
        <v>0</v>
      </c>
      <c r="CP7914" s="9" cm="1">
        <f t="array" aca="1" ref="CP7914" ca="1">IF(OR(CP$37=$BZ7914:$CA7914),0,CO7914)</f>
        <v>0</v>
      </c>
      <c r="CQ7914" s="9" cm="1">
        <f t="array" aca="1" ref="CQ7914" ca="1">IF(OR(CQ$37=$BZ7914:$CA7914),0,CP7914)</f>
        <v>0</v>
      </c>
      <c r="CR7914" s="9" cm="1">
        <f t="array" aca="1" ref="CR7914" ca="1">IF(OR(CR$37=$BZ7914:$CA7914),0,CQ7914)</f>
        <v>0</v>
      </c>
      <c r="CS7914" s="9" cm="1">
        <f t="array" aca="1" ref="CS7914" ca="1">IF(OR(CS$37=$BZ7914:$CA7914),0,CR7914)</f>
        <v>0</v>
      </c>
      <c r="CT7914" s="9" cm="1">
        <f t="array" aca="1" ref="CT7914" ca="1">IF(OR(CT$37=$BZ7914:$CA7914),0,CS7914)</f>
        <v>0</v>
      </c>
      <c r="CU7914" s="9" cm="1">
        <f t="array" aca="1" ref="CU7914" ca="1">IF(OR(CU$37=$BZ7914:$CA7914),0,CT7914)</f>
        <v>0</v>
      </c>
      <c r="CV7914" s="9" cm="1">
        <f t="array" aca="1" ref="CV7914" ca="1">IF(OR(CV$37=$BZ7914:$CA7914),0,CU7914)</f>
        <v>0</v>
      </c>
      <c r="CW7914" s="9" cm="1">
        <f t="array" aca="1" ref="CW7914" ca="1">IF(OR(CW$37=$BZ7914:$CA7914),0,CV7914)</f>
        <v>0</v>
      </c>
      <c r="CX7914" s="9" cm="1">
        <f t="array" aca="1" ref="CX7914" ca="1">IF(OR(CX$37=$BZ7914:$CA7914),0,CW7914)</f>
        <v>0</v>
      </c>
      <c r="CY7914" s="9" cm="1">
        <f t="array" aca="1" ref="CY7914" ca="1">IF(OR(CY$37=$BZ7914:$CA7914),0,CX7914)</f>
        <v>0</v>
      </c>
      <c r="CZ7914" s="9" cm="1">
        <f t="array" aca="1" ref="CZ7914" ca="1">IF(OR(CZ$37=$BZ7914:$CA7914),0,CY7914)</f>
        <v>0</v>
      </c>
      <c r="DA7914" s="9" cm="1">
        <f t="array" aca="1" ref="DA7914" ca="1">IF(OR(DA$37=$BZ7914:$CA7914),0,CZ7914)</f>
        <v>0</v>
      </c>
      <c r="DB7914" s="9" cm="1">
        <f t="array" aca="1" ref="DB7914" ca="1">IF(OR(DB$37=$BZ7914:$CA7914),0,DA7914)</f>
        <v>0</v>
      </c>
      <c r="DC7914" s="9" cm="1">
        <f t="array" aca="1" ref="DC7914" ca="1">IF(OR(DC$37=$BZ7914:$CA7914),0,DB7914)</f>
        <v>0</v>
      </c>
      <c r="DD7914" s="9" cm="1">
        <f t="array" aca="1" ref="DD7914" ca="1">IF(OR(DD$37=$BZ7914:$CA7914),0,DC7914)</f>
        <v>0</v>
      </c>
      <c r="DE7914" s="9" cm="1">
        <f t="array" aca="1" ref="DE7914" ca="1">IF(OR(DE$37=$BZ7914:$CA7914),0,DD7914)</f>
        <v>0</v>
      </c>
    </row>
    <row r="7915" spans="77:109">
      <c r="BY7915" s="10" t="s">
        <v>8068</v>
      </c>
      <c r="BZ7915" s="10">
        <v>79</v>
      </c>
      <c r="CA7915" s="10" t="s">
        <v>126</v>
      </c>
      <c r="CB7915" s="10" t="str" cm="1">
        <f t="array" aca="1" ref="CB7915" ca="1">INDIRECT("'Map'!" &amp; CA7915 &amp; BZ7915)</f>
        <v xml:space="preserve"> </v>
      </c>
      <c r="CC7915" s="10" t="str">
        <f ca="1">_xlfn.XLOOKUP(CB7915,Assumptions!$D$10:$D$15,Assumptions!$C$10:$C$15, "", 0, 1)</f>
        <v/>
      </c>
      <c r="CD7915" s="9">
        <f ca="1">_xlfn.XLOOKUP(CB7915,Assumptions!$D$10:$D$15,Assumptions!$F$10:$F$15, 0, 0, 1)</f>
        <v>0</v>
      </c>
      <c r="CE7915" s="9">
        <f ca="1">_xlfn.XLOOKUP(CB7915,Assumptions!$D$10:$D$15,Assumptions!$E$10:$E$15, 0, 0, 1)</f>
        <v>0</v>
      </c>
      <c r="CF7915" s="9">
        <f t="shared" ca="1" si="127"/>
        <v>0</v>
      </c>
      <c r="CG7915" s="9" cm="1">
        <f t="array" aca="1" ref="CG7915" ca="1">IF(OR(CG$37=$BZ7915:$CA7915),0,CF7915)</f>
        <v>0</v>
      </c>
      <c r="CH7915" s="9" cm="1">
        <f t="array" aca="1" ref="CH7915" ca="1">IF(OR(CH$37=$BZ7915:$CA7915),0,CG7915)</f>
        <v>0</v>
      </c>
      <c r="CI7915" s="9" cm="1">
        <f t="array" aca="1" ref="CI7915" ca="1">IF(OR(CI$37=$BZ7915:$CA7915),0,CH7915)</f>
        <v>0</v>
      </c>
      <c r="CJ7915" s="9" cm="1">
        <f t="array" aca="1" ref="CJ7915" ca="1">IF(OR(CJ$37=$BZ7915:$CA7915),0,CI7915)</f>
        <v>0</v>
      </c>
      <c r="CK7915" s="9" cm="1">
        <f t="array" aca="1" ref="CK7915" ca="1">IF(OR(CK$37=$BZ7915:$CA7915),0,CJ7915)</f>
        <v>0</v>
      </c>
      <c r="CL7915" s="9" cm="1">
        <f t="array" aca="1" ref="CL7915" ca="1">IF(OR(CL$37=$BZ7915:$CA7915),0,CK7915)</f>
        <v>0</v>
      </c>
      <c r="CM7915" s="9" cm="1">
        <f t="array" aca="1" ref="CM7915" ca="1">IF(OR(CM$37=$BZ7915:$CA7915),0,CL7915)</f>
        <v>0</v>
      </c>
      <c r="CN7915" s="9" cm="1">
        <f t="array" aca="1" ref="CN7915" ca="1">IF(OR(CN$37=$BZ7915:$CA7915),0,CM7915)</f>
        <v>0</v>
      </c>
      <c r="CO7915" s="9" cm="1">
        <f t="array" aca="1" ref="CO7915" ca="1">IF(OR(CO$37=$BZ7915:$CA7915),0,CN7915)</f>
        <v>0</v>
      </c>
      <c r="CP7915" s="9" cm="1">
        <f t="array" aca="1" ref="CP7915" ca="1">IF(OR(CP$37=$BZ7915:$CA7915),0,CO7915)</f>
        <v>0</v>
      </c>
      <c r="CQ7915" s="9" cm="1">
        <f t="array" aca="1" ref="CQ7915" ca="1">IF(OR(CQ$37=$BZ7915:$CA7915),0,CP7915)</f>
        <v>0</v>
      </c>
      <c r="CR7915" s="9" cm="1">
        <f t="array" aca="1" ref="CR7915" ca="1">IF(OR(CR$37=$BZ7915:$CA7915),0,CQ7915)</f>
        <v>0</v>
      </c>
      <c r="CS7915" s="9" cm="1">
        <f t="array" aca="1" ref="CS7915" ca="1">IF(OR(CS$37=$BZ7915:$CA7915),0,CR7915)</f>
        <v>0</v>
      </c>
      <c r="CT7915" s="9" cm="1">
        <f t="array" aca="1" ref="CT7915" ca="1">IF(OR(CT$37=$BZ7915:$CA7915),0,CS7915)</f>
        <v>0</v>
      </c>
      <c r="CU7915" s="9" cm="1">
        <f t="array" aca="1" ref="CU7915" ca="1">IF(OR(CU$37=$BZ7915:$CA7915),0,CT7915)</f>
        <v>0</v>
      </c>
      <c r="CV7915" s="9" cm="1">
        <f t="array" aca="1" ref="CV7915" ca="1">IF(OR(CV$37=$BZ7915:$CA7915),0,CU7915)</f>
        <v>0</v>
      </c>
      <c r="CW7915" s="9" cm="1">
        <f t="array" aca="1" ref="CW7915" ca="1">IF(OR(CW$37=$BZ7915:$CA7915),0,CV7915)</f>
        <v>0</v>
      </c>
      <c r="CX7915" s="9" cm="1">
        <f t="array" aca="1" ref="CX7915" ca="1">IF(OR(CX$37=$BZ7915:$CA7915),0,CW7915)</f>
        <v>0</v>
      </c>
      <c r="CY7915" s="9" cm="1">
        <f t="array" aca="1" ref="CY7915" ca="1">IF(OR(CY$37=$BZ7915:$CA7915),0,CX7915)</f>
        <v>0</v>
      </c>
      <c r="CZ7915" s="9" cm="1">
        <f t="array" aca="1" ref="CZ7915" ca="1">IF(OR(CZ$37=$BZ7915:$CA7915),0,CY7915)</f>
        <v>0</v>
      </c>
      <c r="DA7915" s="9" cm="1">
        <f t="array" aca="1" ref="DA7915" ca="1">IF(OR(DA$37=$BZ7915:$CA7915),0,CZ7915)</f>
        <v>0</v>
      </c>
      <c r="DB7915" s="9" cm="1">
        <f t="array" aca="1" ref="DB7915" ca="1">IF(OR(DB$37=$BZ7915:$CA7915),0,DA7915)</f>
        <v>0</v>
      </c>
      <c r="DC7915" s="9" cm="1">
        <f t="array" aca="1" ref="DC7915" ca="1">IF(OR(DC$37=$BZ7915:$CA7915),0,DB7915)</f>
        <v>0</v>
      </c>
      <c r="DD7915" s="9" cm="1">
        <f t="array" aca="1" ref="DD7915" ca="1">IF(OR(DD$37=$BZ7915:$CA7915),0,DC7915)</f>
        <v>0</v>
      </c>
      <c r="DE7915" s="9" cm="1">
        <f t="array" aca="1" ref="DE7915" ca="1">IF(OR(DE$37=$BZ7915:$CA7915),0,DD7915)</f>
        <v>0</v>
      </c>
    </row>
    <row r="7916" spans="77:109">
      <c r="BY7916" s="10" t="s">
        <v>8069</v>
      </c>
      <c r="BZ7916" s="10">
        <v>79</v>
      </c>
      <c r="CA7916" s="10" t="s">
        <v>75</v>
      </c>
      <c r="CB7916" s="10" t="str" cm="1">
        <f t="array" aca="1" ref="CB7916" ca="1">INDIRECT("'Map'!" &amp; CA7916 &amp; BZ7916)</f>
        <v>🍆</v>
      </c>
      <c r="CC7916" s="10" t="str">
        <f ca="1">_xlfn.XLOOKUP(CB7916,Assumptions!$D$10:$D$15,Assumptions!$C$10:$C$15, "", 0, 1)</f>
        <v>Aubergine</v>
      </c>
      <c r="CD7916" s="9">
        <f ca="1">_xlfn.XLOOKUP(CB7916,Assumptions!$D$10:$D$15,Assumptions!$F$10:$F$15, 0, 0, 1)</f>
        <v>2250</v>
      </c>
      <c r="CE7916" s="9">
        <f ca="1">_xlfn.XLOOKUP(CB7916,Assumptions!$D$10:$D$15,Assumptions!$E$10:$E$15, 0, 0, 1)</f>
        <v>0.5</v>
      </c>
      <c r="CF7916" s="9">
        <f t="shared" ca="1" si="127"/>
        <v>1125</v>
      </c>
      <c r="CG7916" s="9" cm="1">
        <f t="array" aca="1" ref="CG7916" ca="1">IF(OR(CG$37=$BZ7916:$CA7916),0,CF7916)</f>
        <v>1125</v>
      </c>
      <c r="CH7916" s="9" cm="1">
        <f t="array" aca="1" ref="CH7916" ca="1">IF(OR(CH$37=$BZ7916:$CA7916),0,CG7916)</f>
        <v>1125</v>
      </c>
      <c r="CI7916" s="9" cm="1">
        <f t="array" aca="1" ref="CI7916" ca="1">IF(OR(CI$37=$BZ7916:$CA7916),0,CH7916)</f>
        <v>1125</v>
      </c>
      <c r="CJ7916" s="9" cm="1">
        <f t="array" aca="1" ref="CJ7916" ca="1">IF(OR(CJ$37=$BZ7916:$CA7916),0,CI7916)</f>
        <v>1125</v>
      </c>
      <c r="CK7916" s="9" cm="1">
        <f t="array" aca="1" ref="CK7916" ca="1">IF(OR(CK$37=$BZ7916:$CA7916),0,CJ7916)</f>
        <v>1125</v>
      </c>
      <c r="CL7916" s="9" cm="1">
        <f t="array" aca="1" ref="CL7916" ca="1">IF(OR(CL$37=$BZ7916:$CA7916),0,CK7916)</f>
        <v>1125</v>
      </c>
      <c r="CM7916" s="9" cm="1">
        <f t="array" aca="1" ref="CM7916" ca="1">IF(OR(CM$37=$BZ7916:$CA7916),0,CL7916)</f>
        <v>1125</v>
      </c>
      <c r="CN7916" s="9" cm="1">
        <f t="array" aca="1" ref="CN7916" ca="1">IF(OR(CN$37=$BZ7916:$CA7916),0,CM7916)</f>
        <v>1125</v>
      </c>
      <c r="CO7916" s="9" cm="1">
        <f t="array" aca="1" ref="CO7916" ca="1">IF(OR(CO$37=$BZ7916:$CA7916),0,CN7916)</f>
        <v>1125</v>
      </c>
      <c r="CP7916" s="9" cm="1">
        <f t="array" aca="1" ref="CP7916" ca="1">IF(OR(CP$37=$BZ7916:$CA7916),0,CO7916)</f>
        <v>1125</v>
      </c>
      <c r="CQ7916" s="9" cm="1">
        <f t="array" aca="1" ref="CQ7916" ca="1">IF(OR(CQ$37=$BZ7916:$CA7916),0,CP7916)</f>
        <v>1125</v>
      </c>
      <c r="CR7916" s="9" cm="1">
        <f t="array" aca="1" ref="CR7916" ca="1">IF(OR(CR$37=$BZ7916:$CA7916),0,CQ7916)</f>
        <v>1125</v>
      </c>
      <c r="CS7916" s="9" cm="1">
        <f t="array" aca="1" ref="CS7916" ca="1">IF(OR(CS$37=$BZ7916:$CA7916),0,CR7916)</f>
        <v>1125</v>
      </c>
      <c r="CT7916" s="9" cm="1">
        <f t="array" aca="1" ref="CT7916" ca="1">IF(OR(CT$37=$BZ7916:$CA7916),0,CS7916)</f>
        <v>1125</v>
      </c>
      <c r="CU7916" s="9" cm="1">
        <f t="array" aca="1" ref="CU7916" ca="1">IF(OR(CU$37=$BZ7916:$CA7916),0,CT7916)</f>
        <v>1125</v>
      </c>
      <c r="CV7916" s="9" cm="1">
        <f t="array" aca="1" ref="CV7916" ca="1">IF(OR(CV$37=$BZ7916:$CA7916),0,CU7916)</f>
        <v>1125</v>
      </c>
      <c r="CW7916" s="9" cm="1">
        <f t="array" aca="1" ref="CW7916" ca="1">IF(OR(CW$37=$BZ7916:$CA7916),0,CV7916)</f>
        <v>1125</v>
      </c>
      <c r="CX7916" s="9" cm="1">
        <f t="array" aca="1" ref="CX7916" ca="1">IF(OR(CX$37=$BZ7916:$CA7916),0,CW7916)</f>
        <v>1125</v>
      </c>
      <c r="CY7916" s="9" cm="1">
        <f t="array" aca="1" ref="CY7916" ca="1">IF(OR(CY$37=$BZ7916:$CA7916),0,CX7916)</f>
        <v>1125</v>
      </c>
      <c r="CZ7916" s="9" cm="1">
        <f t="array" aca="1" ref="CZ7916" ca="1">IF(OR(CZ$37=$BZ7916:$CA7916),0,CY7916)</f>
        <v>1125</v>
      </c>
      <c r="DA7916" s="9" cm="1">
        <f t="array" aca="1" ref="DA7916" ca="1">IF(OR(DA$37=$BZ7916:$CA7916),0,CZ7916)</f>
        <v>1125</v>
      </c>
      <c r="DB7916" s="9" cm="1">
        <f t="array" aca="1" ref="DB7916" ca="1">IF(OR(DB$37=$BZ7916:$CA7916),0,DA7916)</f>
        <v>0</v>
      </c>
      <c r="DC7916" s="9" cm="1">
        <f t="array" aca="1" ref="DC7916" ca="1">IF(OR(DC$37=$BZ7916:$CA7916),0,DB7916)</f>
        <v>0</v>
      </c>
      <c r="DD7916" s="9" cm="1">
        <f t="array" aca="1" ref="DD7916" ca="1">IF(OR(DD$37=$BZ7916:$CA7916),0,DC7916)</f>
        <v>0</v>
      </c>
      <c r="DE7916" s="9" cm="1">
        <f t="array" aca="1" ref="DE7916" ca="1">IF(OR(DE$37=$BZ7916:$CA7916),0,DD7916)</f>
        <v>0</v>
      </c>
    </row>
    <row r="7917" spans="77:109">
      <c r="BY7917" s="10" t="s">
        <v>8070</v>
      </c>
      <c r="BZ7917" s="10">
        <v>79</v>
      </c>
      <c r="CA7917" s="10" t="s">
        <v>127</v>
      </c>
      <c r="CB7917" s="10" t="str" cm="1">
        <f t="array" aca="1" ref="CB7917" ca="1">INDIRECT("'Map'!" &amp; CA7917 &amp; BZ7917)</f>
        <v>🍇</v>
      </c>
      <c r="CC7917" s="10" t="str">
        <f ca="1">_xlfn.XLOOKUP(CB7917,Assumptions!$D$10:$D$15,Assumptions!$C$10:$C$15, "", 0, 1)</f>
        <v>Grapes</v>
      </c>
      <c r="CD7917" s="9">
        <f ca="1">_xlfn.XLOOKUP(CB7917,Assumptions!$D$10:$D$15,Assumptions!$F$10:$F$15, 0, 0, 1)</f>
        <v>450</v>
      </c>
      <c r="CE7917" s="9">
        <f ca="1">_xlfn.XLOOKUP(CB7917,Assumptions!$D$10:$D$15,Assumptions!$E$10:$E$15, 0, 0, 1)</f>
        <v>1.2</v>
      </c>
      <c r="CF7917" s="9">
        <f t="shared" ca="1" si="127"/>
        <v>540</v>
      </c>
      <c r="CG7917" s="9" cm="1">
        <f t="array" aca="1" ref="CG7917" ca="1">IF(OR(CG$37=$BZ7917:$CA7917),0,CF7917)</f>
        <v>540</v>
      </c>
      <c r="CH7917" s="9" cm="1">
        <f t="array" aca="1" ref="CH7917" ca="1">IF(OR(CH$37=$BZ7917:$CA7917),0,CG7917)</f>
        <v>540</v>
      </c>
      <c r="CI7917" s="9" cm="1">
        <f t="array" aca="1" ref="CI7917" ca="1">IF(OR(CI$37=$BZ7917:$CA7917),0,CH7917)</f>
        <v>0</v>
      </c>
      <c r="CJ7917" s="9" cm="1">
        <f t="array" aca="1" ref="CJ7917" ca="1">IF(OR(CJ$37=$BZ7917:$CA7917),0,CI7917)</f>
        <v>0</v>
      </c>
      <c r="CK7917" s="9" cm="1">
        <f t="array" aca="1" ref="CK7917" ca="1">IF(OR(CK$37=$BZ7917:$CA7917),0,CJ7917)</f>
        <v>0</v>
      </c>
      <c r="CL7917" s="9" cm="1">
        <f t="array" aca="1" ref="CL7917" ca="1">IF(OR(CL$37=$BZ7917:$CA7917),0,CK7917)</f>
        <v>0</v>
      </c>
      <c r="CM7917" s="9" cm="1">
        <f t="array" aca="1" ref="CM7917" ca="1">IF(OR(CM$37=$BZ7917:$CA7917),0,CL7917)</f>
        <v>0</v>
      </c>
      <c r="CN7917" s="9" cm="1">
        <f t="array" aca="1" ref="CN7917" ca="1">IF(OR(CN$37=$BZ7917:$CA7917),0,CM7917)</f>
        <v>0</v>
      </c>
      <c r="CO7917" s="9" cm="1">
        <f t="array" aca="1" ref="CO7917" ca="1">IF(OR(CO$37=$BZ7917:$CA7917),0,CN7917)</f>
        <v>0</v>
      </c>
      <c r="CP7917" s="9" cm="1">
        <f t="array" aca="1" ref="CP7917" ca="1">IF(OR(CP$37=$BZ7917:$CA7917),0,CO7917)</f>
        <v>0</v>
      </c>
      <c r="CQ7917" s="9" cm="1">
        <f t="array" aca="1" ref="CQ7917" ca="1">IF(OR(CQ$37=$BZ7917:$CA7917),0,CP7917)</f>
        <v>0</v>
      </c>
      <c r="CR7917" s="9" cm="1">
        <f t="array" aca="1" ref="CR7917" ca="1">IF(OR(CR$37=$BZ7917:$CA7917),0,CQ7917)</f>
        <v>0</v>
      </c>
      <c r="CS7917" s="9" cm="1">
        <f t="array" aca="1" ref="CS7917" ca="1">IF(OR(CS$37=$BZ7917:$CA7917),0,CR7917)</f>
        <v>0</v>
      </c>
      <c r="CT7917" s="9" cm="1">
        <f t="array" aca="1" ref="CT7917" ca="1">IF(OR(CT$37=$BZ7917:$CA7917),0,CS7917)</f>
        <v>0</v>
      </c>
      <c r="CU7917" s="9" cm="1">
        <f t="array" aca="1" ref="CU7917" ca="1">IF(OR(CU$37=$BZ7917:$CA7917),0,CT7917)</f>
        <v>0</v>
      </c>
      <c r="CV7917" s="9" cm="1">
        <f t="array" aca="1" ref="CV7917" ca="1">IF(OR(CV$37=$BZ7917:$CA7917),0,CU7917)</f>
        <v>0</v>
      </c>
      <c r="CW7917" s="9" cm="1">
        <f t="array" aca="1" ref="CW7917" ca="1">IF(OR(CW$37=$BZ7917:$CA7917),0,CV7917)</f>
        <v>0</v>
      </c>
      <c r="CX7917" s="9" cm="1">
        <f t="array" aca="1" ref="CX7917" ca="1">IF(OR(CX$37=$BZ7917:$CA7917),0,CW7917)</f>
        <v>0</v>
      </c>
      <c r="CY7917" s="9" cm="1">
        <f t="array" aca="1" ref="CY7917" ca="1">IF(OR(CY$37=$BZ7917:$CA7917),0,CX7917)</f>
        <v>0</v>
      </c>
      <c r="CZ7917" s="9" cm="1">
        <f t="array" aca="1" ref="CZ7917" ca="1">IF(OR(CZ$37=$BZ7917:$CA7917),0,CY7917)</f>
        <v>0</v>
      </c>
      <c r="DA7917" s="9" cm="1">
        <f t="array" aca="1" ref="DA7917" ca="1">IF(OR(DA$37=$BZ7917:$CA7917),0,CZ7917)</f>
        <v>0</v>
      </c>
      <c r="DB7917" s="9" cm="1">
        <f t="array" aca="1" ref="DB7917" ca="1">IF(OR(DB$37=$BZ7917:$CA7917),0,DA7917)</f>
        <v>0</v>
      </c>
      <c r="DC7917" s="9" cm="1">
        <f t="array" aca="1" ref="DC7917" ca="1">IF(OR(DC$37=$BZ7917:$CA7917),0,DB7917)</f>
        <v>0</v>
      </c>
      <c r="DD7917" s="9" cm="1">
        <f t="array" aca="1" ref="DD7917" ca="1">IF(OR(DD$37=$BZ7917:$CA7917),0,DC7917)</f>
        <v>0</v>
      </c>
      <c r="DE7917" s="9" cm="1">
        <f t="array" aca="1" ref="DE7917" ca="1">IF(OR(DE$37=$BZ7917:$CA7917),0,DD7917)</f>
        <v>0</v>
      </c>
    </row>
    <row r="7918" spans="77:109">
      <c r="BY7918" s="10" t="s">
        <v>8071</v>
      </c>
      <c r="BZ7918" s="10">
        <v>79</v>
      </c>
      <c r="CA7918" s="10" t="s">
        <v>107</v>
      </c>
      <c r="CB7918" s="10" t="str" cm="1">
        <f t="array" aca="1" ref="CB7918" ca="1">INDIRECT("'Map'!" &amp; CA7918 &amp; BZ7918)</f>
        <v>🍏</v>
      </c>
      <c r="CC7918" s="10" t="str">
        <f ca="1">_xlfn.XLOOKUP(CB7918,Assumptions!$D$10:$D$15,Assumptions!$C$10:$C$15, "", 0, 1)</f>
        <v>Apple</v>
      </c>
      <c r="CD7918" s="9">
        <f ca="1">_xlfn.XLOOKUP(CB7918,Assumptions!$D$10:$D$15,Assumptions!$F$10:$F$15, 0, 0, 1)</f>
        <v>900</v>
      </c>
      <c r="CE7918" s="9">
        <f ca="1">_xlfn.XLOOKUP(CB7918,Assumptions!$D$10:$D$15,Assumptions!$E$10:$E$15, 0, 0, 1)</f>
        <v>0.7</v>
      </c>
      <c r="CF7918" s="9">
        <f t="shared" ca="1" si="127"/>
        <v>630</v>
      </c>
      <c r="CG7918" s="9" cm="1">
        <f t="array" aca="1" ref="CG7918" ca="1">IF(OR(CG$37=$BZ7918:$CA7918),0,CF7918)</f>
        <v>630</v>
      </c>
      <c r="CH7918" s="9" cm="1">
        <f t="array" aca="1" ref="CH7918" ca="1">IF(OR(CH$37=$BZ7918:$CA7918),0,CG7918)</f>
        <v>630</v>
      </c>
      <c r="CI7918" s="9" cm="1">
        <f t="array" aca="1" ref="CI7918" ca="1">IF(OR(CI$37=$BZ7918:$CA7918),0,CH7918)</f>
        <v>630</v>
      </c>
      <c r="CJ7918" s="9" cm="1">
        <f t="array" aca="1" ref="CJ7918" ca="1">IF(OR(CJ$37=$BZ7918:$CA7918),0,CI7918)</f>
        <v>630</v>
      </c>
      <c r="CK7918" s="9" cm="1">
        <f t="array" aca="1" ref="CK7918" ca="1">IF(OR(CK$37=$BZ7918:$CA7918),0,CJ7918)</f>
        <v>630</v>
      </c>
      <c r="CL7918" s="9" cm="1">
        <f t="array" aca="1" ref="CL7918" ca="1">IF(OR(CL$37=$BZ7918:$CA7918),0,CK7918)</f>
        <v>630</v>
      </c>
      <c r="CM7918" s="9" cm="1">
        <f t="array" aca="1" ref="CM7918" ca="1">IF(OR(CM$37=$BZ7918:$CA7918),0,CL7918)</f>
        <v>630</v>
      </c>
      <c r="CN7918" s="9" cm="1">
        <f t="array" aca="1" ref="CN7918" ca="1">IF(OR(CN$37=$BZ7918:$CA7918),0,CM7918)</f>
        <v>630</v>
      </c>
      <c r="CO7918" s="9" cm="1">
        <f t="array" aca="1" ref="CO7918" ca="1">IF(OR(CO$37=$BZ7918:$CA7918),0,CN7918)</f>
        <v>630</v>
      </c>
      <c r="CP7918" s="9" cm="1">
        <f t="array" aca="1" ref="CP7918" ca="1">IF(OR(CP$37=$BZ7918:$CA7918),0,CO7918)</f>
        <v>630</v>
      </c>
      <c r="CQ7918" s="9" cm="1">
        <f t="array" aca="1" ref="CQ7918" ca="1">IF(OR(CQ$37=$BZ7918:$CA7918),0,CP7918)</f>
        <v>630</v>
      </c>
      <c r="CR7918" s="9" cm="1">
        <f t="array" aca="1" ref="CR7918" ca="1">IF(OR(CR$37=$BZ7918:$CA7918),0,CQ7918)</f>
        <v>630</v>
      </c>
      <c r="CS7918" s="9" cm="1">
        <f t="array" aca="1" ref="CS7918" ca="1">IF(OR(CS$37=$BZ7918:$CA7918),0,CR7918)</f>
        <v>630</v>
      </c>
      <c r="CT7918" s="9" cm="1">
        <f t="array" aca="1" ref="CT7918" ca="1">IF(OR(CT$37=$BZ7918:$CA7918),0,CS7918)</f>
        <v>630</v>
      </c>
      <c r="CU7918" s="9" cm="1">
        <f t="array" aca="1" ref="CU7918" ca="1">IF(OR(CU$37=$BZ7918:$CA7918),0,CT7918)</f>
        <v>630</v>
      </c>
      <c r="CV7918" s="9" cm="1">
        <f t="array" aca="1" ref="CV7918" ca="1">IF(OR(CV$37=$BZ7918:$CA7918),0,CU7918)</f>
        <v>630</v>
      </c>
      <c r="CW7918" s="9" cm="1">
        <f t="array" aca="1" ref="CW7918" ca="1">IF(OR(CW$37=$BZ7918:$CA7918),0,CV7918)</f>
        <v>630</v>
      </c>
      <c r="CX7918" s="9" cm="1">
        <f t="array" aca="1" ref="CX7918" ca="1">IF(OR(CX$37=$BZ7918:$CA7918),0,CW7918)</f>
        <v>630</v>
      </c>
      <c r="CY7918" s="9" cm="1">
        <f t="array" aca="1" ref="CY7918" ca="1">IF(OR(CY$37=$BZ7918:$CA7918),0,CX7918)</f>
        <v>630</v>
      </c>
      <c r="CZ7918" s="9" cm="1">
        <f t="array" aca="1" ref="CZ7918" ca="1">IF(OR(CZ$37=$BZ7918:$CA7918),0,CY7918)</f>
        <v>630</v>
      </c>
      <c r="DA7918" s="9" cm="1">
        <f t="array" aca="1" ref="DA7918" ca="1">IF(OR(DA$37=$BZ7918:$CA7918),0,CZ7918)</f>
        <v>630</v>
      </c>
      <c r="DB7918" s="9" cm="1">
        <f t="array" aca="1" ref="DB7918" ca="1">IF(OR(DB$37=$BZ7918:$CA7918),0,DA7918)</f>
        <v>630</v>
      </c>
      <c r="DC7918" s="9" cm="1">
        <f t="array" aca="1" ref="DC7918" ca="1">IF(OR(DC$37=$BZ7918:$CA7918),0,DB7918)</f>
        <v>630</v>
      </c>
      <c r="DD7918" s="9" cm="1">
        <f t="array" aca="1" ref="DD7918" ca="1">IF(OR(DD$37=$BZ7918:$CA7918),0,DC7918)</f>
        <v>630</v>
      </c>
      <c r="DE7918" s="9" cm="1">
        <f t="array" aca="1" ref="DE7918" ca="1">IF(OR(DE$37=$BZ7918:$CA7918),0,DD7918)</f>
        <v>630</v>
      </c>
    </row>
    <row r="7919" spans="77:109">
      <c r="BY7919" s="10" t="s">
        <v>8072</v>
      </c>
      <c r="BZ7919" s="10">
        <v>79</v>
      </c>
      <c r="CA7919" s="10" t="s">
        <v>128</v>
      </c>
      <c r="CB7919" s="10" t="str" cm="1">
        <f t="array" aca="1" ref="CB7919" ca="1">INDIRECT("'Map'!" &amp; CA7919 &amp; BZ7919)</f>
        <v>🍏</v>
      </c>
      <c r="CC7919" s="10" t="str">
        <f ca="1">_xlfn.XLOOKUP(CB7919,Assumptions!$D$10:$D$15,Assumptions!$C$10:$C$15, "", 0, 1)</f>
        <v>Apple</v>
      </c>
      <c r="CD7919" s="9">
        <f ca="1">_xlfn.XLOOKUP(CB7919,Assumptions!$D$10:$D$15,Assumptions!$F$10:$F$15, 0, 0, 1)</f>
        <v>900</v>
      </c>
      <c r="CE7919" s="9">
        <f ca="1">_xlfn.XLOOKUP(CB7919,Assumptions!$D$10:$D$15,Assumptions!$E$10:$E$15, 0, 0, 1)</f>
        <v>0.7</v>
      </c>
      <c r="CF7919" s="9">
        <f t="shared" ca="1" si="127"/>
        <v>630</v>
      </c>
      <c r="CG7919" s="9" cm="1">
        <f t="array" aca="1" ref="CG7919" ca="1">IF(OR(CG$37=$BZ7919:$CA7919),0,CF7919)</f>
        <v>630</v>
      </c>
      <c r="CH7919" s="9" cm="1">
        <f t="array" aca="1" ref="CH7919" ca="1">IF(OR(CH$37=$BZ7919:$CA7919),0,CG7919)</f>
        <v>630</v>
      </c>
      <c r="CI7919" s="9" cm="1">
        <f t="array" aca="1" ref="CI7919" ca="1">IF(OR(CI$37=$BZ7919:$CA7919),0,CH7919)</f>
        <v>630</v>
      </c>
      <c r="CJ7919" s="9" cm="1">
        <f t="array" aca="1" ref="CJ7919" ca="1">IF(OR(CJ$37=$BZ7919:$CA7919),0,CI7919)</f>
        <v>630</v>
      </c>
      <c r="CK7919" s="9" cm="1">
        <f t="array" aca="1" ref="CK7919" ca="1">IF(OR(CK$37=$BZ7919:$CA7919),0,CJ7919)</f>
        <v>630</v>
      </c>
      <c r="CL7919" s="9" cm="1">
        <f t="array" aca="1" ref="CL7919" ca="1">IF(OR(CL$37=$BZ7919:$CA7919),0,CK7919)</f>
        <v>630</v>
      </c>
      <c r="CM7919" s="9" cm="1">
        <f t="array" aca="1" ref="CM7919" ca="1">IF(OR(CM$37=$BZ7919:$CA7919),0,CL7919)</f>
        <v>630</v>
      </c>
      <c r="CN7919" s="9" cm="1">
        <f t="array" aca="1" ref="CN7919" ca="1">IF(OR(CN$37=$BZ7919:$CA7919),0,CM7919)</f>
        <v>630</v>
      </c>
      <c r="CO7919" s="9" cm="1">
        <f t="array" aca="1" ref="CO7919" ca="1">IF(OR(CO$37=$BZ7919:$CA7919),0,CN7919)</f>
        <v>630</v>
      </c>
      <c r="CP7919" s="9" cm="1">
        <f t="array" aca="1" ref="CP7919" ca="1">IF(OR(CP$37=$BZ7919:$CA7919),0,CO7919)</f>
        <v>630</v>
      </c>
      <c r="CQ7919" s="9" cm="1">
        <f t="array" aca="1" ref="CQ7919" ca="1">IF(OR(CQ$37=$BZ7919:$CA7919),0,CP7919)</f>
        <v>630</v>
      </c>
      <c r="CR7919" s="9" cm="1">
        <f t="array" aca="1" ref="CR7919" ca="1">IF(OR(CR$37=$BZ7919:$CA7919),0,CQ7919)</f>
        <v>630</v>
      </c>
      <c r="CS7919" s="9" cm="1">
        <f t="array" aca="1" ref="CS7919" ca="1">IF(OR(CS$37=$BZ7919:$CA7919),0,CR7919)</f>
        <v>630</v>
      </c>
      <c r="CT7919" s="9" cm="1">
        <f t="array" aca="1" ref="CT7919" ca="1">IF(OR(CT$37=$BZ7919:$CA7919),0,CS7919)</f>
        <v>630</v>
      </c>
      <c r="CU7919" s="9" cm="1">
        <f t="array" aca="1" ref="CU7919" ca="1">IF(OR(CU$37=$BZ7919:$CA7919),0,CT7919)</f>
        <v>630</v>
      </c>
      <c r="CV7919" s="9" cm="1">
        <f t="array" aca="1" ref="CV7919" ca="1">IF(OR(CV$37=$BZ7919:$CA7919),0,CU7919)</f>
        <v>630</v>
      </c>
      <c r="CW7919" s="9" cm="1">
        <f t="array" aca="1" ref="CW7919" ca="1">IF(OR(CW$37=$BZ7919:$CA7919),0,CV7919)</f>
        <v>630</v>
      </c>
      <c r="CX7919" s="9" cm="1">
        <f t="array" aca="1" ref="CX7919" ca="1">IF(OR(CX$37=$BZ7919:$CA7919),0,CW7919)</f>
        <v>630</v>
      </c>
      <c r="CY7919" s="9" cm="1">
        <f t="array" aca="1" ref="CY7919" ca="1">IF(OR(CY$37=$BZ7919:$CA7919),0,CX7919)</f>
        <v>630</v>
      </c>
      <c r="CZ7919" s="9" cm="1">
        <f t="array" aca="1" ref="CZ7919" ca="1">IF(OR(CZ$37=$BZ7919:$CA7919),0,CY7919)</f>
        <v>630</v>
      </c>
      <c r="DA7919" s="9" cm="1">
        <f t="array" aca="1" ref="DA7919" ca="1">IF(OR(DA$37=$BZ7919:$CA7919),0,CZ7919)</f>
        <v>630</v>
      </c>
      <c r="DB7919" s="9" cm="1">
        <f t="array" aca="1" ref="DB7919" ca="1">IF(OR(DB$37=$BZ7919:$CA7919),0,DA7919)</f>
        <v>630</v>
      </c>
      <c r="DC7919" s="9" cm="1">
        <f t="array" aca="1" ref="DC7919" ca="1">IF(OR(DC$37=$BZ7919:$CA7919),0,DB7919)</f>
        <v>630</v>
      </c>
      <c r="DD7919" s="9" cm="1">
        <f t="array" aca="1" ref="DD7919" ca="1">IF(OR(DD$37=$BZ7919:$CA7919),0,DC7919)</f>
        <v>630</v>
      </c>
      <c r="DE7919" s="9" cm="1">
        <f t="array" aca="1" ref="DE7919" ca="1">IF(OR(DE$37=$BZ7919:$CA7919),0,DD7919)</f>
        <v>630</v>
      </c>
    </row>
    <row r="7920" spans="77:109">
      <c r="BY7920" s="10" t="s">
        <v>8073</v>
      </c>
      <c r="BZ7920" s="10">
        <v>79</v>
      </c>
      <c r="CA7920" s="10" t="s">
        <v>129</v>
      </c>
      <c r="CB7920" s="10" t="str" cm="1">
        <f t="array" aca="1" ref="CB7920" ca="1">INDIRECT("'Map'!" &amp; CA7920 &amp; BZ7920)</f>
        <v xml:space="preserve"> </v>
      </c>
      <c r="CC7920" s="10" t="str">
        <f ca="1">_xlfn.XLOOKUP(CB7920,Assumptions!$D$10:$D$15,Assumptions!$C$10:$C$15, "", 0, 1)</f>
        <v/>
      </c>
      <c r="CD7920" s="9">
        <f ca="1">_xlfn.XLOOKUP(CB7920,Assumptions!$D$10:$D$15,Assumptions!$F$10:$F$15, 0, 0, 1)</f>
        <v>0</v>
      </c>
      <c r="CE7920" s="9">
        <f ca="1">_xlfn.XLOOKUP(CB7920,Assumptions!$D$10:$D$15,Assumptions!$E$10:$E$15, 0, 0, 1)</f>
        <v>0</v>
      </c>
      <c r="CF7920" s="9">
        <f t="shared" ca="1" si="127"/>
        <v>0</v>
      </c>
      <c r="CG7920" s="9" cm="1">
        <f t="array" aca="1" ref="CG7920" ca="1">IF(OR(CG$37=$BZ7920:$CA7920),0,CF7920)</f>
        <v>0</v>
      </c>
      <c r="CH7920" s="9" cm="1">
        <f t="array" aca="1" ref="CH7920" ca="1">IF(OR(CH$37=$BZ7920:$CA7920),0,CG7920)</f>
        <v>0</v>
      </c>
      <c r="CI7920" s="9" cm="1">
        <f t="array" aca="1" ref="CI7920" ca="1">IF(OR(CI$37=$BZ7920:$CA7920),0,CH7920)</f>
        <v>0</v>
      </c>
      <c r="CJ7920" s="9" cm="1">
        <f t="array" aca="1" ref="CJ7920" ca="1">IF(OR(CJ$37=$BZ7920:$CA7920),0,CI7920)</f>
        <v>0</v>
      </c>
      <c r="CK7920" s="9" cm="1">
        <f t="array" aca="1" ref="CK7920" ca="1">IF(OR(CK$37=$BZ7920:$CA7920),0,CJ7920)</f>
        <v>0</v>
      </c>
      <c r="CL7920" s="9" cm="1">
        <f t="array" aca="1" ref="CL7920" ca="1">IF(OR(CL$37=$BZ7920:$CA7920),0,CK7920)</f>
        <v>0</v>
      </c>
      <c r="CM7920" s="9" cm="1">
        <f t="array" aca="1" ref="CM7920" ca="1">IF(OR(CM$37=$BZ7920:$CA7920),0,CL7920)</f>
        <v>0</v>
      </c>
      <c r="CN7920" s="9" cm="1">
        <f t="array" aca="1" ref="CN7920" ca="1">IF(OR(CN$37=$BZ7920:$CA7920),0,CM7920)</f>
        <v>0</v>
      </c>
      <c r="CO7920" s="9" cm="1">
        <f t="array" aca="1" ref="CO7920" ca="1">IF(OR(CO$37=$BZ7920:$CA7920),0,CN7920)</f>
        <v>0</v>
      </c>
      <c r="CP7920" s="9" cm="1">
        <f t="array" aca="1" ref="CP7920" ca="1">IF(OR(CP$37=$BZ7920:$CA7920),0,CO7920)</f>
        <v>0</v>
      </c>
      <c r="CQ7920" s="9" cm="1">
        <f t="array" aca="1" ref="CQ7920" ca="1">IF(OR(CQ$37=$BZ7920:$CA7920),0,CP7920)</f>
        <v>0</v>
      </c>
      <c r="CR7920" s="9" cm="1">
        <f t="array" aca="1" ref="CR7920" ca="1">IF(OR(CR$37=$BZ7920:$CA7920),0,CQ7920)</f>
        <v>0</v>
      </c>
      <c r="CS7920" s="9" cm="1">
        <f t="array" aca="1" ref="CS7920" ca="1">IF(OR(CS$37=$BZ7920:$CA7920),0,CR7920)</f>
        <v>0</v>
      </c>
      <c r="CT7920" s="9" cm="1">
        <f t="array" aca="1" ref="CT7920" ca="1">IF(OR(CT$37=$BZ7920:$CA7920),0,CS7920)</f>
        <v>0</v>
      </c>
      <c r="CU7920" s="9" cm="1">
        <f t="array" aca="1" ref="CU7920" ca="1">IF(OR(CU$37=$BZ7920:$CA7920),0,CT7920)</f>
        <v>0</v>
      </c>
      <c r="CV7920" s="9" cm="1">
        <f t="array" aca="1" ref="CV7920" ca="1">IF(OR(CV$37=$BZ7920:$CA7920),0,CU7920)</f>
        <v>0</v>
      </c>
      <c r="CW7920" s="9" cm="1">
        <f t="array" aca="1" ref="CW7920" ca="1">IF(OR(CW$37=$BZ7920:$CA7920),0,CV7920)</f>
        <v>0</v>
      </c>
      <c r="CX7920" s="9" cm="1">
        <f t="array" aca="1" ref="CX7920" ca="1">IF(OR(CX$37=$BZ7920:$CA7920),0,CW7920)</f>
        <v>0</v>
      </c>
      <c r="CY7920" s="9" cm="1">
        <f t="array" aca="1" ref="CY7920" ca="1">IF(OR(CY$37=$BZ7920:$CA7920),0,CX7920)</f>
        <v>0</v>
      </c>
      <c r="CZ7920" s="9" cm="1">
        <f t="array" aca="1" ref="CZ7920" ca="1">IF(OR(CZ$37=$BZ7920:$CA7920),0,CY7920)</f>
        <v>0</v>
      </c>
      <c r="DA7920" s="9" cm="1">
        <f t="array" aca="1" ref="DA7920" ca="1">IF(OR(DA$37=$BZ7920:$CA7920),0,CZ7920)</f>
        <v>0</v>
      </c>
      <c r="DB7920" s="9" cm="1">
        <f t="array" aca="1" ref="DB7920" ca="1">IF(OR(DB$37=$BZ7920:$CA7920),0,DA7920)</f>
        <v>0</v>
      </c>
      <c r="DC7920" s="9" cm="1">
        <f t="array" aca="1" ref="DC7920" ca="1">IF(OR(DC$37=$BZ7920:$CA7920),0,DB7920)</f>
        <v>0</v>
      </c>
      <c r="DD7920" s="9" cm="1">
        <f t="array" aca="1" ref="DD7920" ca="1">IF(OR(DD$37=$BZ7920:$CA7920),0,DC7920)</f>
        <v>0</v>
      </c>
      <c r="DE7920" s="9" cm="1">
        <f t="array" aca="1" ref="DE7920" ca="1">IF(OR(DE$37=$BZ7920:$CA7920),0,DD7920)</f>
        <v>0</v>
      </c>
    </row>
    <row r="7921" spans="77:109">
      <c r="BY7921" s="10" t="s">
        <v>8074</v>
      </c>
      <c r="BZ7921" s="10">
        <v>79</v>
      </c>
      <c r="CA7921" s="10" t="s">
        <v>130</v>
      </c>
      <c r="CB7921" s="10" t="str" cm="1">
        <f t="array" aca="1" ref="CB7921" ca="1">INDIRECT("'Map'!" &amp; CA7921 &amp; BZ7921)</f>
        <v>🍇</v>
      </c>
      <c r="CC7921" s="10" t="str">
        <f ca="1">_xlfn.XLOOKUP(CB7921,Assumptions!$D$10:$D$15,Assumptions!$C$10:$C$15, "", 0, 1)</f>
        <v>Grapes</v>
      </c>
      <c r="CD7921" s="9">
        <f ca="1">_xlfn.XLOOKUP(CB7921,Assumptions!$D$10:$D$15,Assumptions!$F$10:$F$15, 0, 0, 1)</f>
        <v>450</v>
      </c>
      <c r="CE7921" s="9">
        <f ca="1">_xlfn.XLOOKUP(CB7921,Assumptions!$D$10:$D$15,Assumptions!$E$10:$E$15, 0, 0, 1)</f>
        <v>1.2</v>
      </c>
      <c r="CF7921" s="9">
        <f t="shared" ca="1" si="127"/>
        <v>540</v>
      </c>
      <c r="CG7921" s="9" cm="1">
        <f t="array" aca="1" ref="CG7921" ca="1">IF(OR(CG$37=$BZ7921:$CA7921),0,CF7921)</f>
        <v>540</v>
      </c>
      <c r="CH7921" s="9" cm="1">
        <f t="array" aca="1" ref="CH7921" ca="1">IF(OR(CH$37=$BZ7921:$CA7921),0,CG7921)</f>
        <v>540</v>
      </c>
      <c r="CI7921" s="9" cm="1">
        <f t="array" aca="1" ref="CI7921" ca="1">IF(OR(CI$37=$BZ7921:$CA7921),0,CH7921)</f>
        <v>540</v>
      </c>
      <c r="CJ7921" s="9" cm="1">
        <f t="array" aca="1" ref="CJ7921" ca="1">IF(OR(CJ$37=$BZ7921:$CA7921),0,CI7921)</f>
        <v>540</v>
      </c>
      <c r="CK7921" s="9" cm="1">
        <f t="array" aca="1" ref="CK7921" ca="1">IF(OR(CK$37=$BZ7921:$CA7921),0,CJ7921)</f>
        <v>540</v>
      </c>
      <c r="CL7921" s="9" cm="1">
        <f t="array" aca="1" ref="CL7921" ca="1">IF(OR(CL$37=$BZ7921:$CA7921),0,CK7921)</f>
        <v>540</v>
      </c>
      <c r="CM7921" s="9" cm="1">
        <f t="array" aca="1" ref="CM7921" ca="1">IF(OR(CM$37=$BZ7921:$CA7921),0,CL7921)</f>
        <v>540</v>
      </c>
      <c r="CN7921" s="9" cm="1">
        <f t="array" aca="1" ref="CN7921" ca="1">IF(OR(CN$37=$BZ7921:$CA7921),0,CM7921)</f>
        <v>540</v>
      </c>
      <c r="CO7921" s="9" cm="1">
        <f t="array" aca="1" ref="CO7921" ca="1">IF(OR(CO$37=$BZ7921:$CA7921),0,CN7921)</f>
        <v>540</v>
      </c>
      <c r="CP7921" s="9" cm="1">
        <f t="array" aca="1" ref="CP7921" ca="1">IF(OR(CP$37=$BZ7921:$CA7921),0,CO7921)</f>
        <v>540</v>
      </c>
      <c r="CQ7921" s="9" cm="1">
        <f t="array" aca="1" ref="CQ7921" ca="1">IF(OR(CQ$37=$BZ7921:$CA7921),0,CP7921)</f>
        <v>540</v>
      </c>
      <c r="CR7921" s="9" cm="1">
        <f t="array" aca="1" ref="CR7921" ca="1">IF(OR(CR$37=$BZ7921:$CA7921),0,CQ7921)</f>
        <v>540</v>
      </c>
      <c r="CS7921" s="9" cm="1">
        <f t="array" aca="1" ref="CS7921" ca="1">IF(OR(CS$37=$BZ7921:$CA7921),0,CR7921)</f>
        <v>540</v>
      </c>
      <c r="CT7921" s="9" cm="1">
        <f t="array" aca="1" ref="CT7921" ca="1">IF(OR(CT$37=$BZ7921:$CA7921),0,CS7921)</f>
        <v>540</v>
      </c>
      <c r="CU7921" s="9" cm="1">
        <f t="array" aca="1" ref="CU7921" ca="1">IF(OR(CU$37=$BZ7921:$CA7921),0,CT7921)</f>
        <v>540</v>
      </c>
      <c r="CV7921" s="9" cm="1">
        <f t="array" aca="1" ref="CV7921" ca="1">IF(OR(CV$37=$BZ7921:$CA7921),0,CU7921)</f>
        <v>540</v>
      </c>
      <c r="CW7921" s="9" cm="1">
        <f t="array" aca="1" ref="CW7921" ca="1">IF(OR(CW$37=$BZ7921:$CA7921),0,CV7921)</f>
        <v>540</v>
      </c>
      <c r="CX7921" s="9" cm="1">
        <f t="array" aca="1" ref="CX7921" ca="1">IF(OR(CX$37=$BZ7921:$CA7921),0,CW7921)</f>
        <v>540</v>
      </c>
      <c r="CY7921" s="9" cm="1">
        <f t="array" aca="1" ref="CY7921" ca="1">IF(OR(CY$37=$BZ7921:$CA7921),0,CX7921)</f>
        <v>540</v>
      </c>
      <c r="CZ7921" s="9" cm="1">
        <f t="array" aca="1" ref="CZ7921" ca="1">IF(OR(CZ$37=$BZ7921:$CA7921),0,CY7921)</f>
        <v>540</v>
      </c>
      <c r="DA7921" s="9" cm="1">
        <f t="array" aca="1" ref="DA7921" ca="1">IF(OR(DA$37=$BZ7921:$CA7921),0,CZ7921)</f>
        <v>540</v>
      </c>
      <c r="DB7921" s="9" cm="1">
        <f t="array" aca="1" ref="DB7921" ca="1">IF(OR(DB$37=$BZ7921:$CA7921),0,DA7921)</f>
        <v>540</v>
      </c>
      <c r="DC7921" s="9" cm="1">
        <f t="array" aca="1" ref="DC7921" ca="1">IF(OR(DC$37=$BZ7921:$CA7921),0,DB7921)</f>
        <v>540</v>
      </c>
      <c r="DD7921" s="9" cm="1">
        <f t="array" aca="1" ref="DD7921" ca="1">IF(OR(DD$37=$BZ7921:$CA7921),0,DC7921)</f>
        <v>540</v>
      </c>
      <c r="DE7921" s="9" cm="1">
        <f t="array" aca="1" ref="DE7921" ca="1">IF(OR(DE$37=$BZ7921:$CA7921),0,DD7921)</f>
        <v>540</v>
      </c>
    </row>
    <row r="7922" spans="77:109">
      <c r="BY7922" s="10" t="s">
        <v>8075</v>
      </c>
      <c r="BZ7922" s="10">
        <v>79</v>
      </c>
      <c r="CA7922" s="10" t="s">
        <v>108</v>
      </c>
      <c r="CB7922" s="10" t="str" cm="1">
        <f t="array" aca="1" ref="CB7922" ca="1">INDIRECT("'Map'!" &amp; CA7922 &amp; BZ7922)</f>
        <v xml:space="preserve"> </v>
      </c>
      <c r="CC7922" s="10" t="str">
        <f ca="1">_xlfn.XLOOKUP(CB7922,Assumptions!$D$10:$D$15,Assumptions!$C$10:$C$15, "", 0, 1)</f>
        <v/>
      </c>
      <c r="CD7922" s="9">
        <f ca="1">_xlfn.XLOOKUP(CB7922,Assumptions!$D$10:$D$15,Assumptions!$F$10:$F$15, 0, 0, 1)</f>
        <v>0</v>
      </c>
      <c r="CE7922" s="9">
        <f ca="1">_xlfn.XLOOKUP(CB7922,Assumptions!$D$10:$D$15,Assumptions!$E$10:$E$15, 0, 0, 1)</f>
        <v>0</v>
      </c>
      <c r="CF7922" s="9">
        <f t="shared" ca="1" si="127"/>
        <v>0</v>
      </c>
      <c r="CG7922" s="9" cm="1">
        <f t="array" aca="1" ref="CG7922" ca="1">IF(OR(CG$37=$BZ7922:$CA7922),0,CF7922)</f>
        <v>0</v>
      </c>
      <c r="CH7922" s="9" cm="1">
        <f t="array" aca="1" ref="CH7922" ca="1">IF(OR(CH$37=$BZ7922:$CA7922),0,CG7922)</f>
        <v>0</v>
      </c>
      <c r="CI7922" s="9" cm="1">
        <f t="array" aca="1" ref="CI7922" ca="1">IF(OR(CI$37=$BZ7922:$CA7922),0,CH7922)</f>
        <v>0</v>
      </c>
      <c r="CJ7922" s="9" cm="1">
        <f t="array" aca="1" ref="CJ7922" ca="1">IF(OR(CJ$37=$BZ7922:$CA7922),0,CI7922)</f>
        <v>0</v>
      </c>
      <c r="CK7922" s="9" cm="1">
        <f t="array" aca="1" ref="CK7922" ca="1">IF(OR(CK$37=$BZ7922:$CA7922),0,CJ7922)</f>
        <v>0</v>
      </c>
      <c r="CL7922" s="9" cm="1">
        <f t="array" aca="1" ref="CL7922" ca="1">IF(OR(CL$37=$BZ7922:$CA7922),0,CK7922)</f>
        <v>0</v>
      </c>
      <c r="CM7922" s="9" cm="1">
        <f t="array" aca="1" ref="CM7922" ca="1">IF(OR(CM$37=$BZ7922:$CA7922),0,CL7922)</f>
        <v>0</v>
      </c>
      <c r="CN7922" s="9" cm="1">
        <f t="array" aca="1" ref="CN7922" ca="1">IF(OR(CN$37=$BZ7922:$CA7922),0,CM7922)</f>
        <v>0</v>
      </c>
      <c r="CO7922" s="9" cm="1">
        <f t="array" aca="1" ref="CO7922" ca="1">IF(OR(CO$37=$BZ7922:$CA7922),0,CN7922)</f>
        <v>0</v>
      </c>
      <c r="CP7922" s="9" cm="1">
        <f t="array" aca="1" ref="CP7922" ca="1">IF(OR(CP$37=$BZ7922:$CA7922),0,CO7922)</f>
        <v>0</v>
      </c>
      <c r="CQ7922" s="9" cm="1">
        <f t="array" aca="1" ref="CQ7922" ca="1">IF(OR(CQ$37=$BZ7922:$CA7922),0,CP7922)</f>
        <v>0</v>
      </c>
      <c r="CR7922" s="9" cm="1">
        <f t="array" aca="1" ref="CR7922" ca="1">IF(OR(CR$37=$BZ7922:$CA7922),0,CQ7922)</f>
        <v>0</v>
      </c>
      <c r="CS7922" s="9" cm="1">
        <f t="array" aca="1" ref="CS7922" ca="1">IF(OR(CS$37=$BZ7922:$CA7922),0,CR7922)</f>
        <v>0</v>
      </c>
      <c r="CT7922" s="9" cm="1">
        <f t="array" aca="1" ref="CT7922" ca="1">IF(OR(CT$37=$BZ7922:$CA7922),0,CS7922)</f>
        <v>0</v>
      </c>
      <c r="CU7922" s="9" cm="1">
        <f t="array" aca="1" ref="CU7922" ca="1">IF(OR(CU$37=$BZ7922:$CA7922),0,CT7922)</f>
        <v>0</v>
      </c>
      <c r="CV7922" s="9" cm="1">
        <f t="array" aca="1" ref="CV7922" ca="1">IF(OR(CV$37=$BZ7922:$CA7922),0,CU7922)</f>
        <v>0</v>
      </c>
      <c r="CW7922" s="9" cm="1">
        <f t="array" aca="1" ref="CW7922" ca="1">IF(OR(CW$37=$BZ7922:$CA7922),0,CV7922)</f>
        <v>0</v>
      </c>
      <c r="CX7922" s="9" cm="1">
        <f t="array" aca="1" ref="CX7922" ca="1">IF(OR(CX$37=$BZ7922:$CA7922),0,CW7922)</f>
        <v>0</v>
      </c>
      <c r="CY7922" s="9" cm="1">
        <f t="array" aca="1" ref="CY7922" ca="1">IF(OR(CY$37=$BZ7922:$CA7922),0,CX7922)</f>
        <v>0</v>
      </c>
      <c r="CZ7922" s="9" cm="1">
        <f t="array" aca="1" ref="CZ7922" ca="1">IF(OR(CZ$37=$BZ7922:$CA7922),0,CY7922)</f>
        <v>0</v>
      </c>
      <c r="DA7922" s="9" cm="1">
        <f t="array" aca="1" ref="DA7922" ca="1">IF(OR(DA$37=$BZ7922:$CA7922),0,CZ7922)</f>
        <v>0</v>
      </c>
      <c r="DB7922" s="9" cm="1">
        <f t="array" aca="1" ref="DB7922" ca="1">IF(OR(DB$37=$BZ7922:$CA7922),0,DA7922)</f>
        <v>0</v>
      </c>
      <c r="DC7922" s="9" cm="1">
        <f t="array" aca="1" ref="DC7922" ca="1">IF(OR(DC$37=$BZ7922:$CA7922),0,DB7922)</f>
        <v>0</v>
      </c>
      <c r="DD7922" s="9" cm="1">
        <f t="array" aca="1" ref="DD7922" ca="1">IF(OR(DD$37=$BZ7922:$CA7922),0,DC7922)</f>
        <v>0</v>
      </c>
      <c r="DE7922" s="9" cm="1">
        <f t="array" aca="1" ref="DE7922" ca="1">IF(OR(DE$37=$BZ7922:$CA7922),0,DD7922)</f>
        <v>0</v>
      </c>
    </row>
    <row r="7923" spans="77:109">
      <c r="BY7923" s="10" t="s">
        <v>8076</v>
      </c>
      <c r="BZ7923" s="10">
        <v>79</v>
      </c>
      <c r="CA7923" s="10" t="s">
        <v>131</v>
      </c>
      <c r="CB7923" s="10" t="str" cm="1">
        <f t="array" aca="1" ref="CB7923" ca="1">INDIRECT("'Map'!" &amp; CA7923 &amp; BZ7923)</f>
        <v xml:space="preserve"> </v>
      </c>
      <c r="CC7923" s="10" t="str">
        <f ca="1">_xlfn.XLOOKUP(CB7923,Assumptions!$D$10:$D$15,Assumptions!$C$10:$C$15, "", 0, 1)</f>
        <v/>
      </c>
      <c r="CD7923" s="9">
        <f ca="1">_xlfn.XLOOKUP(CB7923,Assumptions!$D$10:$D$15,Assumptions!$F$10:$F$15, 0, 0, 1)</f>
        <v>0</v>
      </c>
      <c r="CE7923" s="9">
        <f ca="1">_xlfn.XLOOKUP(CB7923,Assumptions!$D$10:$D$15,Assumptions!$E$10:$E$15, 0, 0, 1)</f>
        <v>0</v>
      </c>
      <c r="CF7923" s="9">
        <f t="shared" ca="1" si="127"/>
        <v>0</v>
      </c>
      <c r="CG7923" s="9" cm="1">
        <f t="array" aca="1" ref="CG7923" ca="1">IF(OR(CG$37=$BZ7923:$CA7923),0,CF7923)</f>
        <v>0</v>
      </c>
      <c r="CH7923" s="9" cm="1">
        <f t="array" aca="1" ref="CH7923" ca="1">IF(OR(CH$37=$BZ7923:$CA7923),0,CG7923)</f>
        <v>0</v>
      </c>
      <c r="CI7923" s="9" cm="1">
        <f t="array" aca="1" ref="CI7923" ca="1">IF(OR(CI$37=$BZ7923:$CA7923),0,CH7923)</f>
        <v>0</v>
      </c>
      <c r="CJ7923" s="9" cm="1">
        <f t="array" aca="1" ref="CJ7923" ca="1">IF(OR(CJ$37=$BZ7923:$CA7923),0,CI7923)</f>
        <v>0</v>
      </c>
      <c r="CK7923" s="9" cm="1">
        <f t="array" aca="1" ref="CK7923" ca="1">IF(OR(CK$37=$BZ7923:$CA7923),0,CJ7923)</f>
        <v>0</v>
      </c>
      <c r="CL7923" s="9" cm="1">
        <f t="array" aca="1" ref="CL7923" ca="1">IF(OR(CL$37=$BZ7923:$CA7923),0,CK7923)</f>
        <v>0</v>
      </c>
      <c r="CM7923" s="9" cm="1">
        <f t="array" aca="1" ref="CM7923" ca="1">IF(OR(CM$37=$BZ7923:$CA7923),0,CL7923)</f>
        <v>0</v>
      </c>
      <c r="CN7923" s="9" cm="1">
        <f t="array" aca="1" ref="CN7923" ca="1">IF(OR(CN$37=$BZ7923:$CA7923),0,CM7923)</f>
        <v>0</v>
      </c>
      <c r="CO7923" s="9" cm="1">
        <f t="array" aca="1" ref="CO7923" ca="1">IF(OR(CO$37=$BZ7923:$CA7923),0,CN7923)</f>
        <v>0</v>
      </c>
      <c r="CP7923" s="9" cm="1">
        <f t="array" aca="1" ref="CP7923" ca="1">IF(OR(CP$37=$BZ7923:$CA7923),0,CO7923)</f>
        <v>0</v>
      </c>
      <c r="CQ7923" s="9" cm="1">
        <f t="array" aca="1" ref="CQ7923" ca="1">IF(OR(CQ$37=$BZ7923:$CA7923),0,CP7923)</f>
        <v>0</v>
      </c>
      <c r="CR7923" s="9" cm="1">
        <f t="array" aca="1" ref="CR7923" ca="1">IF(OR(CR$37=$BZ7923:$CA7923),0,CQ7923)</f>
        <v>0</v>
      </c>
      <c r="CS7923" s="9" cm="1">
        <f t="array" aca="1" ref="CS7923" ca="1">IF(OR(CS$37=$BZ7923:$CA7923),0,CR7923)</f>
        <v>0</v>
      </c>
      <c r="CT7923" s="9" cm="1">
        <f t="array" aca="1" ref="CT7923" ca="1">IF(OR(CT$37=$BZ7923:$CA7923),0,CS7923)</f>
        <v>0</v>
      </c>
      <c r="CU7923" s="9" cm="1">
        <f t="array" aca="1" ref="CU7923" ca="1">IF(OR(CU$37=$BZ7923:$CA7923),0,CT7923)</f>
        <v>0</v>
      </c>
      <c r="CV7923" s="9" cm="1">
        <f t="array" aca="1" ref="CV7923" ca="1">IF(OR(CV$37=$BZ7923:$CA7923),0,CU7923)</f>
        <v>0</v>
      </c>
      <c r="CW7923" s="9" cm="1">
        <f t="array" aca="1" ref="CW7923" ca="1">IF(OR(CW$37=$BZ7923:$CA7923),0,CV7923)</f>
        <v>0</v>
      </c>
      <c r="CX7923" s="9" cm="1">
        <f t="array" aca="1" ref="CX7923" ca="1">IF(OR(CX$37=$BZ7923:$CA7923),0,CW7923)</f>
        <v>0</v>
      </c>
      <c r="CY7923" s="9" cm="1">
        <f t="array" aca="1" ref="CY7923" ca="1">IF(OR(CY$37=$BZ7923:$CA7923),0,CX7923)</f>
        <v>0</v>
      </c>
      <c r="CZ7923" s="9" cm="1">
        <f t="array" aca="1" ref="CZ7923" ca="1">IF(OR(CZ$37=$BZ7923:$CA7923),0,CY7923)</f>
        <v>0</v>
      </c>
      <c r="DA7923" s="9" cm="1">
        <f t="array" aca="1" ref="DA7923" ca="1">IF(OR(DA$37=$BZ7923:$CA7923),0,CZ7923)</f>
        <v>0</v>
      </c>
      <c r="DB7923" s="9" cm="1">
        <f t="array" aca="1" ref="DB7923" ca="1">IF(OR(DB$37=$BZ7923:$CA7923),0,DA7923)</f>
        <v>0</v>
      </c>
      <c r="DC7923" s="9" cm="1">
        <f t="array" aca="1" ref="DC7923" ca="1">IF(OR(DC$37=$BZ7923:$CA7923),0,DB7923)</f>
        <v>0</v>
      </c>
      <c r="DD7923" s="9" cm="1">
        <f t="array" aca="1" ref="DD7923" ca="1">IF(OR(DD$37=$BZ7923:$CA7923),0,DC7923)</f>
        <v>0</v>
      </c>
      <c r="DE7923" s="9" cm="1">
        <f t="array" aca="1" ref="DE7923" ca="1">IF(OR(DE$37=$BZ7923:$CA7923),0,DD7923)</f>
        <v>0</v>
      </c>
    </row>
    <row r="7924" spans="77:109">
      <c r="BY7924" s="10" t="s">
        <v>8077</v>
      </c>
      <c r="BZ7924" s="10">
        <v>79</v>
      </c>
      <c r="CA7924" s="10" t="s">
        <v>132</v>
      </c>
      <c r="CB7924" s="10" t="str" cm="1">
        <f t="array" aca="1" ref="CB7924" ca="1">INDIRECT("'Map'!" &amp; CA7924 &amp; BZ7924)</f>
        <v xml:space="preserve"> </v>
      </c>
      <c r="CC7924" s="10" t="str">
        <f ca="1">_xlfn.XLOOKUP(CB7924,Assumptions!$D$10:$D$15,Assumptions!$C$10:$C$15, "", 0, 1)</f>
        <v/>
      </c>
      <c r="CD7924" s="9">
        <f ca="1">_xlfn.XLOOKUP(CB7924,Assumptions!$D$10:$D$15,Assumptions!$F$10:$F$15, 0, 0, 1)</f>
        <v>0</v>
      </c>
      <c r="CE7924" s="9">
        <f ca="1">_xlfn.XLOOKUP(CB7924,Assumptions!$D$10:$D$15,Assumptions!$E$10:$E$15, 0, 0, 1)</f>
        <v>0</v>
      </c>
      <c r="CF7924" s="9">
        <f t="shared" ca="1" si="127"/>
        <v>0</v>
      </c>
      <c r="CG7924" s="9" cm="1">
        <f t="array" aca="1" ref="CG7924" ca="1">IF(OR(CG$37=$BZ7924:$CA7924),0,CF7924)</f>
        <v>0</v>
      </c>
      <c r="CH7924" s="9" cm="1">
        <f t="array" aca="1" ref="CH7924" ca="1">IF(OR(CH$37=$BZ7924:$CA7924),0,CG7924)</f>
        <v>0</v>
      </c>
      <c r="CI7924" s="9" cm="1">
        <f t="array" aca="1" ref="CI7924" ca="1">IF(OR(CI$37=$BZ7924:$CA7924),0,CH7924)</f>
        <v>0</v>
      </c>
      <c r="CJ7924" s="9" cm="1">
        <f t="array" aca="1" ref="CJ7924" ca="1">IF(OR(CJ$37=$BZ7924:$CA7924),0,CI7924)</f>
        <v>0</v>
      </c>
      <c r="CK7924" s="9" cm="1">
        <f t="array" aca="1" ref="CK7924" ca="1">IF(OR(CK$37=$BZ7924:$CA7924),0,CJ7924)</f>
        <v>0</v>
      </c>
      <c r="CL7924" s="9" cm="1">
        <f t="array" aca="1" ref="CL7924" ca="1">IF(OR(CL$37=$BZ7924:$CA7924),0,CK7924)</f>
        <v>0</v>
      </c>
      <c r="CM7924" s="9" cm="1">
        <f t="array" aca="1" ref="CM7924" ca="1">IF(OR(CM$37=$BZ7924:$CA7924),0,CL7924)</f>
        <v>0</v>
      </c>
      <c r="CN7924" s="9" cm="1">
        <f t="array" aca="1" ref="CN7924" ca="1">IF(OR(CN$37=$BZ7924:$CA7924),0,CM7924)</f>
        <v>0</v>
      </c>
      <c r="CO7924" s="9" cm="1">
        <f t="array" aca="1" ref="CO7924" ca="1">IF(OR(CO$37=$BZ7924:$CA7924),0,CN7924)</f>
        <v>0</v>
      </c>
      <c r="CP7924" s="9" cm="1">
        <f t="array" aca="1" ref="CP7924" ca="1">IF(OR(CP$37=$BZ7924:$CA7924),0,CO7924)</f>
        <v>0</v>
      </c>
      <c r="CQ7924" s="9" cm="1">
        <f t="array" aca="1" ref="CQ7924" ca="1">IF(OR(CQ$37=$BZ7924:$CA7924),0,CP7924)</f>
        <v>0</v>
      </c>
      <c r="CR7924" s="9" cm="1">
        <f t="array" aca="1" ref="CR7924" ca="1">IF(OR(CR$37=$BZ7924:$CA7924),0,CQ7924)</f>
        <v>0</v>
      </c>
      <c r="CS7924" s="9" cm="1">
        <f t="array" aca="1" ref="CS7924" ca="1">IF(OR(CS$37=$BZ7924:$CA7924),0,CR7924)</f>
        <v>0</v>
      </c>
      <c r="CT7924" s="9" cm="1">
        <f t="array" aca="1" ref="CT7924" ca="1">IF(OR(CT$37=$BZ7924:$CA7924),0,CS7924)</f>
        <v>0</v>
      </c>
      <c r="CU7924" s="9" cm="1">
        <f t="array" aca="1" ref="CU7924" ca="1">IF(OR(CU$37=$BZ7924:$CA7924),0,CT7924)</f>
        <v>0</v>
      </c>
      <c r="CV7924" s="9" cm="1">
        <f t="array" aca="1" ref="CV7924" ca="1">IF(OR(CV$37=$BZ7924:$CA7924),0,CU7924)</f>
        <v>0</v>
      </c>
      <c r="CW7924" s="9" cm="1">
        <f t="array" aca="1" ref="CW7924" ca="1">IF(OR(CW$37=$BZ7924:$CA7924),0,CV7924)</f>
        <v>0</v>
      </c>
      <c r="CX7924" s="9" cm="1">
        <f t="array" aca="1" ref="CX7924" ca="1">IF(OR(CX$37=$BZ7924:$CA7924),0,CW7924)</f>
        <v>0</v>
      </c>
      <c r="CY7924" s="9" cm="1">
        <f t="array" aca="1" ref="CY7924" ca="1">IF(OR(CY$37=$BZ7924:$CA7924),0,CX7924)</f>
        <v>0</v>
      </c>
      <c r="CZ7924" s="9" cm="1">
        <f t="array" aca="1" ref="CZ7924" ca="1">IF(OR(CZ$37=$BZ7924:$CA7924),0,CY7924)</f>
        <v>0</v>
      </c>
      <c r="DA7924" s="9" cm="1">
        <f t="array" aca="1" ref="DA7924" ca="1">IF(OR(DA$37=$BZ7924:$CA7924),0,CZ7924)</f>
        <v>0</v>
      </c>
      <c r="DB7924" s="9" cm="1">
        <f t="array" aca="1" ref="DB7924" ca="1">IF(OR(DB$37=$BZ7924:$CA7924),0,DA7924)</f>
        <v>0</v>
      </c>
      <c r="DC7924" s="9" cm="1">
        <f t="array" aca="1" ref="DC7924" ca="1">IF(OR(DC$37=$BZ7924:$CA7924),0,DB7924)</f>
        <v>0</v>
      </c>
      <c r="DD7924" s="9" cm="1">
        <f t="array" aca="1" ref="DD7924" ca="1">IF(OR(DD$37=$BZ7924:$CA7924),0,DC7924)</f>
        <v>0</v>
      </c>
      <c r="DE7924" s="9" cm="1">
        <f t="array" aca="1" ref="DE7924" ca="1">IF(OR(DE$37=$BZ7924:$CA7924),0,DD7924)</f>
        <v>0</v>
      </c>
    </row>
    <row r="7925" spans="77:109">
      <c r="BY7925" s="10" t="s">
        <v>8078</v>
      </c>
      <c r="BZ7925" s="10">
        <v>79</v>
      </c>
      <c r="CA7925" s="10" t="s">
        <v>133</v>
      </c>
      <c r="CB7925" s="10" t="str" cm="1">
        <f t="array" aca="1" ref="CB7925" ca="1">INDIRECT("'Map'!" &amp; CA7925 &amp; BZ7925)</f>
        <v xml:space="preserve"> </v>
      </c>
      <c r="CC7925" s="10" t="str">
        <f ca="1">_xlfn.XLOOKUP(CB7925,Assumptions!$D$10:$D$15,Assumptions!$C$10:$C$15, "", 0, 1)</f>
        <v/>
      </c>
      <c r="CD7925" s="9">
        <f ca="1">_xlfn.XLOOKUP(CB7925,Assumptions!$D$10:$D$15,Assumptions!$F$10:$F$15, 0, 0, 1)</f>
        <v>0</v>
      </c>
      <c r="CE7925" s="9">
        <f ca="1">_xlfn.XLOOKUP(CB7925,Assumptions!$D$10:$D$15,Assumptions!$E$10:$E$15, 0, 0, 1)</f>
        <v>0</v>
      </c>
      <c r="CF7925" s="9">
        <f t="shared" ca="1" si="127"/>
        <v>0</v>
      </c>
      <c r="CG7925" s="9" cm="1">
        <f t="array" aca="1" ref="CG7925" ca="1">IF(OR(CG$37=$BZ7925:$CA7925),0,CF7925)</f>
        <v>0</v>
      </c>
      <c r="CH7925" s="9" cm="1">
        <f t="array" aca="1" ref="CH7925" ca="1">IF(OR(CH$37=$BZ7925:$CA7925),0,CG7925)</f>
        <v>0</v>
      </c>
      <c r="CI7925" s="9" cm="1">
        <f t="array" aca="1" ref="CI7925" ca="1">IF(OR(CI$37=$BZ7925:$CA7925),0,CH7925)</f>
        <v>0</v>
      </c>
      <c r="CJ7925" s="9" cm="1">
        <f t="array" aca="1" ref="CJ7925" ca="1">IF(OR(CJ$37=$BZ7925:$CA7925),0,CI7925)</f>
        <v>0</v>
      </c>
      <c r="CK7925" s="9" cm="1">
        <f t="array" aca="1" ref="CK7925" ca="1">IF(OR(CK$37=$BZ7925:$CA7925),0,CJ7925)</f>
        <v>0</v>
      </c>
      <c r="CL7925" s="9" cm="1">
        <f t="array" aca="1" ref="CL7925" ca="1">IF(OR(CL$37=$BZ7925:$CA7925),0,CK7925)</f>
        <v>0</v>
      </c>
      <c r="CM7925" s="9" cm="1">
        <f t="array" aca="1" ref="CM7925" ca="1">IF(OR(CM$37=$BZ7925:$CA7925),0,CL7925)</f>
        <v>0</v>
      </c>
      <c r="CN7925" s="9" cm="1">
        <f t="array" aca="1" ref="CN7925" ca="1">IF(OR(CN$37=$BZ7925:$CA7925),0,CM7925)</f>
        <v>0</v>
      </c>
      <c r="CO7925" s="9" cm="1">
        <f t="array" aca="1" ref="CO7925" ca="1">IF(OR(CO$37=$BZ7925:$CA7925),0,CN7925)</f>
        <v>0</v>
      </c>
      <c r="CP7925" s="9" cm="1">
        <f t="array" aca="1" ref="CP7925" ca="1">IF(OR(CP$37=$BZ7925:$CA7925),0,CO7925)</f>
        <v>0</v>
      </c>
      <c r="CQ7925" s="9" cm="1">
        <f t="array" aca="1" ref="CQ7925" ca="1">IF(OR(CQ$37=$BZ7925:$CA7925),0,CP7925)</f>
        <v>0</v>
      </c>
      <c r="CR7925" s="9" cm="1">
        <f t="array" aca="1" ref="CR7925" ca="1">IF(OR(CR$37=$BZ7925:$CA7925),0,CQ7925)</f>
        <v>0</v>
      </c>
      <c r="CS7925" s="9" cm="1">
        <f t="array" aca="1" ref="CS7925" ca="1">IF(OR(CS$37=$BZ7925:$CA7925),0,CR7925)</f>
        <v>0</v>
      </c>
      <c r="CT7925" s="9" cm="1">
        <f t="array" aca="1" ref="CT7925" ca="1">IF(OR(CT$37=$BZ7925:$CA7925),0,CS7925)</f>
        <v>0</v>
      </c>
      <c r="CU7925" s="9" cm="1">
        <f t="array" aca="1" ref="CU7925" ca="1">IF(OR(CU$37=$BZ7925:$CA7925),0,CT7925)</f>
        <v>0</v>
      </c>
      <c r="CV7925" s="9" cm="1">
        <f t="array" aca="1" ref="CV7925" ca="1">IF(OR(CV$37=$BZ7925:$CA7925),0,CU7925)</f>
        <v>0</v>
      </c>
      <c r="CW7925" s="9" cm="1">
        <f t="array" aca="1" ref="CW7925" ca="1">IF(OR(CW$37=$BZ7925:$CA7925),0,CV7925)</f>
        <v>0</v>
      </c>
      <c r="CX7925" s="9" cm="1">
        <f t="array" aca="1" ref="CX7925" ca="1">IF(OR(CX$37=$BZ7925:$CA7925),0,CW7925)</f>
        <v>0</v>
      </c>
      <c r="CY7925" s="9" cm="1">
        <f t="array" aca="1" ref="CY7925" ca="1">IF(OR(CY$37=$BZ7925:$CA7925),0,CX7925)</f>
        <v>0</v>
      </c>
      <c r="CZ7925" s="9" cm="1">
        <f t="array" aca="1" ref="CZ7925" ca="1">IF(OR(CZ$37=$BZ7925:$CA7925),0,CY7925)</f>
        <v>0</v>
      </c>
      <c r="DA7925" s="9" cm="1">
        <f t="array" aca="1" ref="DA7925" ca="1">IF(OR(DA$37=$BZ7925:$CA7925),0,CZ7925)</f>
        <v>0</v>
      </c>
      <c r="DB7925" s="9" cm="1">
        <f t="array" aca="1" ref="DB7925" ca="1">IF(OR(DB$37=$BZ7925:$CA7925),0,DA7925)</f>
        <v>0</v>
      </c>
      <c r="DC7925" s="9" cm="1">
        <f t="array" aca="1" ref="DC7925" ca="1">IF(OR(DC$37=$BZ7925:$CA7925),0,DB7925)</f>
        <v>0</v>
      </c>
      <c r="DD7925" s="9" cm="1">
        <f t="array" aca="1" ref="DD7925" ca="1">IF(OR(DD$37=$BZ7925:$CA7925),0,DC7925)</f>
        <v>0</v>
      </c>
      <c r="DE7925" s="9" cm="1">
        <f t="array" aca="1" ref="DE7925" ca="1">IF(OR(DE$37=$BZ7925:$CA7925),0,DD7925)</f>
        <v>0</v>
      </c>
    </row>
    <row r="7926" spans="77:109">
      <c r="BY7926" s="10" t="s">
        <v>8079</v>
      </c>
      <c r="BZ7926" s="10">
        <v>79</v>
      </c>
      <c r="CA7926" s="10" t="s">
        <v>134</v>
      </c>
      <c r="CB7926" s="10" t="str" cm="1">
        <f t="array" aca="1" ref="CB7926" ca="1">INDIRECT("'Map'!" &amp; CA7926 &amp; BZ7926)</f>
        <v>🍋</v>
      </c>
      <c r="CC7926" s="10" t="str">
        <f ca="1">_xlfn.XLOOKUP(CB7926,Assumptions!$D$10:$D$15,Assumptions!$C$10:$C$15, "", 0, 1)</f>
        <v>Lemon</v>
      </c>
      <c r="CD7926" s="9">
        <f ca="1">_xlfn.XLOOKUP(CB7926,Assumptions!$D$10:$D$15,Assumptions!$F$10:$F$15, 0, 0, 1)</f>
        <v>300</v>
      </c>
      <c r="CE7926" s="9">
        <f ca="1">_xlfn.XLOOKUP(CB7926,Assumptions!$D$10:$D$15,Assumptions!$E$10:$E$15, 0, 0, 1)</f>
        <v>1.5</v>
      </c>
      <c r="CF7926" s="9">
        <f t="shared" ca="1" si="127"/>
        <v>450</v>
      </c>
      <c r="CG7926" s="9" cm="1">
        <f t="array" aca="1" ref="CG7926" ca="1">IF(OR(CG$37=$BZ7926:$CA7926),0,CF7926)</f>
        <v>450</v>
      </c>
      <c r="CH7926" s="9" cm="1">
        <f t="array" aca="1" ref="CH7926" ca="1">IF(OR(CH$37=$BZ7926:$CA7926),0,CG7926)</f>
        <v>450</v>
      </c>
      <c r="CI7926" s="9" cm="1">
        <f t="array" aca="1" ref="CI7926" ca="1">IF(OR(CI$37=$BZ7926:$CA7926),0,CH7926)</f>
        <v>450</v>
      </c>
      <c r="CJ7926" s="9" cm="1">
        <f t="array" aca="1" ref="CJ7926" ca="1">IF(OR(CJ$37=$BZ7926:$CA7926),0,CI7926)</f>
        <v>450</v>
      </c>
      <c r="CK7926" s="9" cm="1">
        <f t="array" aca="1" ref="CK7926" ca="1">IF(OR(CK$37=$BZ7926:$CA7926),0,CJ7926)</f>
        <v>450</v>
      </c>
      <c r="CL7926" s="9" cm="1">
        <f t="array" aca="1" ref="CL7926" ca="1">IF(OR(CL$37=$BZ7926:$CA7926),0,CK7926)</f>
        <v>450</v>
      </c>
      <c r="CM7926" s="9" cm="1">
        <f t="array" aca="1" ref="CM7926" ca="1">IF(OR(CM$37=$BZ7926:$CA7926),0,CL7926)</f>
        <v>450</v>
      </c>
      <c r="CN7926" s="9" cm="1">
        <f t="array" aca="1" ref="CN7926" ca="1">IF(OR(CN$37=$BZ7926:$CA7926),0,CM7926)</f>
        <v>450</v>
      </c>
      <c r="CO7926" s="9" cm="1">
        <f t="array" aca="1" ref="CO7926" ca="1">IF(OR(CO$37=$BZ7926:$CA7926),0,CN7926)</f>
        <v>450</v>
      </c>
      <c r="CP7926" s="9" cm="1">
        <f t="array" aca="1" ref="CP7926" ca="1">IF(OR(CP$37=$BZ7926:$CA7926),0,CO7926)</f>
        <v>450</v>
      </c>
      <c r="CQ7926" s="9" cm="1">
        <f t="array" aca="1" ref="CQ7926" ca="1">IF(OR(CQ$37=$BZ7926:$CA7926),0,CP7926)</f>
        <v>450</v>
      </c>
      <c r="CR7926" s="9" cm="1">
        <f t="array" aca="1" ref="CR7926" ca="1">IF(OR(CR$37=$BZ7926:$CA7926),0,CQ7926)</f>
        <v>450</v>
      </c>
      <c r="CS7926" s="9" cm="1">
        <f t="array" aca="1" ref="CS7926" ca="1">IF(OR(CS$37=$BZ7926:$CA7926),0,CR7926)</f>
        <v>450</v>
      </c>
      <c r="CT7926" s="9" cm="1">
        <f t="array" aca="1" ref="CT7926" ca="1">IF(OR(CT$37=$BZ7926:$CA7926),0,CS7926)</f>
        <v>450</v>
      </c>
      <c r="CU7926" s="9" cm="1">
        <f t="array" aca="1" ref="CU7926" ca="1">IF(OR(CU$37=$BZ7926:$CA7926),0,CT7926)</f>
        <v>450</v>
      </c>
      <c r="CV7926" s="9" cm="1">
        <f t="array" aca="1" ref="CV7926" ca="1">IF(OR(CV$37=$BZ7926:$CA7926),0,CU7926)</f>
        <v>450</v>
      </c>
      <c r="CW7926" s="9" cm="1">
        <f t="array" aca="1" ref="CW7926" ca="1">IF(OR(CW$37=$BZ7926:$CA7926),0,CV7926)</f>
        <v>450</v>
      </c>
      <c r="CX7926" s="9" cm="1">
        <f t="array" aca="1" ref="CX7926" ca="1">IF(OR(CX$37=$BZ7926:$CA7926),0,CW7926)</f>
        <v>450</v>
      </c>
      <c r="CY7926" s="9" cm="1">
        <f t="array" aca="1" ref="CY7926" ca="1">IF(OR(CY$37=$BZ7926:$CA7926),0,CX7926)</f>
        <v>450</v>
      </c>
      <c r="CZ7926" s="9" cm="1">
        <f t="array" aca="1" ref="CZ7926" ca="1">IF(OR(CZ$37=$BZ7926:$CA7926),0,CY7926)</f>
        <v>450</v>
      </c>
      <c r="DA7926" s="9" cm="1">
        <f t="array" aca="1" ref="DA7926" ca="1">IF(OR(DA$37=$BZ7926:$CA7926),0,CZ7926)</f>
        <v>450</v>
      </c>
      <c r="DB7926" s="9" cm="1">
        <f t="array" aca="1" ref="DB7926" ca="1">IF(OR(DB$37=$BZ7926:$CA7926),0,DA7926)</f>
        <v>450</v>
      </c>
      <c r="DC7926" s="9" cm="1">
        <f t="array" aca="1" ref="DC7926" ca="1">IF(OR(DC$37=$BZ7926:$CA7926),0,DB7926)</f>
        <v>450</v>
      </c>
      <c r="DD7926" s="9" cm="1">
        <f t="array" aca="1" ref="DD7926" ca="1">IF(OR(DD$37=$BZ7926:$CA7926),0,DC7926)</f>
        <v>450</v>
      </c>
      <c r="DE7926" s="9" cm="1">
        <f t="array" aca="1" ref="DE7926" ca="1">IF(OR(DE$37=$BZ7926:$CA7926),0,DD7926)</f>
        <v>450</v>
      </c>
    </row>
    <row r="7927" spans="77:109">
      <c r="BY7927" s="10" t="s">
        <v>8080</v>
      </c>
      <c r="BZ7927" s="10">
        <v>79</v>
      </c>
      <c r="CA7927" s="10" t="s">
        <v>135</v>
      </c>
      <c r="CB7927" s="10" t="str" cm="1">
        <f t="array" aca="1" ref="CB7927" ca="1">INDIRECT("'Map'!" &amp; CA7927 &amp; BZ7927)</f>
        <v>🍏</v>
      </c>
      <c r="CC7927" s="10" t="str">
        <f ca="1">_xlfn.XLOOKUP(CB7927,Assumptions!$D$10:$D$15,Assumptions!$C$10:$C$15, "", 0, 1)</f>
        <v>Apple</v>
      </c>
      <c r="CD7927" s="9">
        <f ca="1">_xlfn.XLOOKUP(CB7927,Assumptions!$D$10:$D$15,Assumptions!$F$10:$F$15, 0, 0, 1)</f>
        <v>900</v>
      </c>
      <c r="CE7927" s="9">
        <f ca="1">_xlfn.XLOOKUP(CB7927,Assumptions!$D$10:$D$15,Assumptions!$E$10:$E$15, 0, 0, 1)</f>
        <v>0.7</v>
      </c>
      <c r="CF7927" s="9">
        <f t="shared" ca="1" si="127"/>
        <v>630</v>
      </c>
      <c r="CG7927" s="9" cm="1">
        <f t="array" aca="1" ref="CG7927" ca="1">IF(OR(CG$37=$BZ7927:$CA7927),0,CF7927)</f>
        <v>630</v>
      </c>
      <c r="CH7927" s="9" cm="1">
        <f t="array" aca="1" ref="CH7927" ca="1">IF(OR(CH$37=$BZ7927:$CA7927),0,CG7927)</f>
        <v>630</v>
      </c>
      <c r="CI7927" s="9" cm="1">
        <f t="array" aca="1" ref="CI7927" ca="1">IF(OR(CI$37=$BZ7927:$CA7927),0,CH7927)</f>
        <v>630</v>
      </c>
      <c r="CJ7927" s="9" cm="1">
        <f t="array" aca="1" ref="CJ7927" ca="1">IF(OR(CJ$37=$BZ7927:$CA7927),0,CI7927)</f>
        <v>630</v>
      </c>
      <c r="CK7927" s="9" cm="1">
        <f t="array" aca="1" ref="CK7927" ca="1">IF(OR(CK$37=$BZ7927:$CA7927),0,CJ7927)</f>
        <v>630</v>
      </c>
      <c r="CL7927" s="9" cm="1">
        <f t="array" aca="1" ref="CL7927" ca="1">IF(OR(CL$37=$BZ7927:$CA7927),0,CK7927)</f>
        <v>630</v>
      </c>
      <c r="CM7927" s="9" cm="1">
        <f t="array" aca="1" ref="CM7927" ca="1">IF(OR(CM$37=$BZ7927:$CA7927),0,CL7927)</f>
        <v>630</v>
      </c>
      <c r="CN7927" s="9" cm="1">
        <f t="array" aca="1" ref="CN7927" ca="1">IF(OR(CN$37=$BZ7927:$CA7927),0,CM7927)</f>
        <v>630</v>
      </c>
      <c r="CO7927" s="9" cm="1">
        <f t="array" aca="1" ref="CO7927" ca="1">IF(OR(CO$37=$BZ7927:$CA7927),0,CN7927)</f>
        <v>630</v>
      </c>
      <c r="CP7927" s="9" cm="1">
        <f t="array" aca="1" ref="CP7927" ca="1">IF(OR(CP$37=$BZ7927:$CA7927),0,CO7927)</f>
        <v>630</v>
      </c>
      <c r="CQ7927" s="9" cm="1">
        <f t="array" aca="1" ref="CQ7927" ca="1">IF(OR(CQ$37=$BZ7927:$CA7927),0,CP7927)</f>
        <v>630</v>
      </c>
      <c r="CR7927" s="9" cm="1">
        <f t="array" aca="1" ref="CR7927" ca="1">IF(OR(CR$37=$BZ7927:$CA7927),0,CQ7927)</f>
        <v>630</v>
      </c>
      <c r="CS7927" s="9" cm="1">
        <f t="array" aca="1" ref="CS7927" ca="1">IF(OR(CS$37=$BZ7927:$CA7927),0,CR7927)</f>
        <v>630</v>
      </c>
      <c r="CT7927" s="9" cm="1">
        <f t="array" aca="1" ref="CT7927" ca="1">IF(OR(CT$37=$BZ7927:$CA7927),0,CS7927)</f>
        <v>630</v>
      </c>
      <c r="CU7927" s="9" cm="1">
        <f t="array" aca="1" ref="CU7927" ca="1">IF(OR(CU$37=$BZ7927:$CA7927),0,CT7927)</f>
        <v>630</v>
      </c>
      <c r="CV7927" s="9" cm="1">
        <f t="array" aca="1" ref="CV7927" ca="1">IF(OR(CV$37=$BZ7927:$CA7927),0,CU7927)</f>
        <v>630</v>
      </c>
      <c r="CW7927" s="9" cm="1">
        <f t="array" aca="1" ref="CW7927" ca="1">IF(OR(CW$37=$BZ7927:$CA7927),0,CV7927)</f>
        <v>630</v>
      </c>
      <c r="CX7927" s="9" cm="1">
        <f t="array" aca="1" ref="CX7927" ca="1">IF(OR(CX$37=$BZ7927:$CA7927),0,CW7927)</f>
        <v>630</v>
      </c>
      <c r="CY7927" s="9" cm="1">
        <f t="array" aca="1" ref="CY7927" ca="1">IF(OR(CY$37=$BZ7927:$CA7927),0,CX7927)</f>
        <v>630</v>
      </c>
      <c r="CZ7927" s="9" cm="1">
        <f t="array" aca="1" ref="CZ7927" ca="1">IF(OR(CZ$37=$BZ7927:$CA7927),0,CY7927)</f>
        <v>630</v>
      </c>
      <c r="DA7927" s="9" cm="1">
        <f t="array" aca="1" ref="DA7927" ca="1">IF(OR(DA$37=$BZ7927:$CA7927),0,CZ7927)</f>
        <v>630</v>
      </c>
      <c r="DB7927" s="9" cm="1">
        <f t="array" aca="1" ref="DB7927" ca="1">IF(OR(DB$37=$BZ7927:$CA7927),0,DA7927)</f>
        <v>630</v>
      </c>
      <c r="DC7927" s="9" cm="1">
        <f t="array" aca="1" ref="DC7927" ca="1">IF(OR(DC$37=$BZ7927:$CA7927),0,DB7927)</f>
        <v>630</v>
      </c>
      <c r="DD7927" s="9" cm="1">
        <f t="array" aca="1" ref="DD7927" ca="1">IF(OR(DD$37=$BZ7927:$CA7927),0,DC7927)</f>
        <v>630</v>
      </c>
      <c r="DE7927" s="9" cm="1">
        <f t="array" aca="1" ref="DE7927" ca="1">IF(OR(DE$37=$BZ7927:$CA7927),0,DD7927)</f>
        <v>630</v>
      </c>
    </row>
    <row r="7928" spans="77:109">
      <c r="BY7928" s="10" t="s">
        <v>8081</v>
      </c>
      <c r="BZ7928" s="10">
        <v>79</v>
      </c>
      <c r="CA7928" s="10" t="s">
        <v>92</v>
      </c>
      <c r="CB7928" s="10" t="str" cm="1">
        <f t="array" aca="1" ref="CB7928" ca="1">INDIRECT("'Map'!" &amp; CA7928 &amp; BZ7928)</f>
        <v>🍅</v>
      </c>
      <c r="CC7928" s="10" t="str">
        <f ca="1">_xlfn.XLOOKUP(CB7928,Assumptions!$D$10:$D$15,Assumptions!$C$10:$C$15, "", 0, 1)</f>
        <v>Tomato</v>
      </c>
      <c r="CD7928" s="9">
        <f ca="1">_xlfn.XLOOKUP(CB7928,Assumptions!$D$10:$D$15,Assumptions!$F$10:$F$15, 0, 0, 1)</f>
        <v>650</v>
      </c>
      <c r="CE7928" s="9">
        <f ca="1">_xlfn.XLOOKUP(CB7928,Assumptions!$D$10:$D$15,Assumptions!$E$10:$E$15, 0, 0, 1)</f>
        <v>1</v>
      </c>
      <c r="CF7928" s="9">
        <f t="shared" ca="1" si="127"/>
        <v>650</v>
      </c>
      <c r="CG7928" s="9" cm="1">
        <f t="array" aca="1" ref="CG7928" ca="1">IF(OR(CG$37=$BZ7928:$CA7928),0,CF7928)</f>
        <v>650</v>
      </c>
      <c r="CH7928" s="9" cm="1">
        <f t="array" aca="1" ref="CH7928" ca="1">IF(OR(CH$37=$BZ7928:$CA7928),0,CG7928)</f>
        <v>650</v>
      </c>
      <c r="CI7928" s="9" cm="1">
        <f t="array" aca="1" ref="CI7928" ca="1">IF(OR(CI$37=$BZ7928:$CA7928),0,CH7928)</f>
        <v>650</v>
      </c>
      <c r="CJ7928" s="9" cm="1">
        <f t="array" aca="1" ref="CJ7928" ca="1">IF(OR(CJ$37=$BZ7928:$CA7928),0,CI7928)</f>
        <v>650</v>
      </c>
      <c r="CK7928" s="9" cm="1">
        <f t="array" aca="1" ref="CK7928" ca="1">IF(OR(CK$37=$BZ7928:$CA7928),0,CJ7928)</f>
        <v>650</v>
      </c>
      <c r="CL7928" s="9" cm="1">
        <f t="array" aca="1" ref="CL7928" ca="1">IF(OR(CL$37=$BZ7928:$CA7928),0,CK7928)</f>
        <v>650</v>
      </c>
      <c r="CM7928" s="9" cm="1">
        <f t="array" aca="1" ref="CM7928" ca="1">IF(OR(CM$37=$BZ7928:$CA7928),0,CL7928)</f>
        <v>650</v>
      </c>
      <c r="CN7928" s="9" cm="1">
        <f t="array" aca="1" ref="CN7928" ca="1">IF(OR(CN$37=$BZ7928:$CA7928),0,CM7928)</f>
        <v>650</v>
      </c>
      <c r="CO7928" s="9" cm="1">
        <f t="array" aca="1" ref="CO7928" ca="1">IF(OR(CO$37=$BZ7928:$CA7928),0,CN7928)</f>
        <v>650</v>
      </c>
      <c r="CP7928" s="9" cm="1">
        <f t="array" aca="1" ref="CP7928" ca="1">IF(OR(CP$37=$BZ7928:$CA7928),0,CO7928)</f>
        <v>650</v>
      </c>
      <c r="CQ7928" s="9" cm="1">
        <f t="array" aca="1" ref="CQ7928" ca="1">IF(OR(CQ$37=$BZ7928:$CA7928),0,CP7928)</f>
        <v>650</v>
      </c>
      <c r="CR7928" s="9" cm="1">
        <f t="array" aca="1" ref="CR7928" ca="1">IF(OR(CR$37=$BZ7928:$CA7928),0,CQ7928)</f>
        <v>650</v>
      </c>
      <c r="CS7928" s="9" cm="1">
        <f t="array" aca="1" ref="CS7928" ca="1">IF(OR(CS$37=$BZ7928:$CA7928),0,CR7928)</f>
        <v>650</v>
      </c>
      <c r="CT7928" s="9" cm="1">
        <f t="array" aca="1" ref="CT7928" ca="1">IF(OR(CT$37=$BZ7928:$CA7928),0,CS7928)</f>
        <v>650</v>
      </c>
      <c r="CU7928" s="9" cm="1">
        <f t="array" aca="1" ref="CU7928" ca="1">IF(OR(CU$37=$BZ7928:$CA7928),0,CT7928)</f>
        <v>650</v>
      </c>
      <c r="CV7928" s="9" cm="1">
        <f t="array" aca="1" ref="CV7928" ca="1">IF(OR(CV$37=$BZ7928:$CA7928),0,CU7928)</f>
        <v>650</v>
      </c>
      <c r="CW7928" s="9" cm="1">
        <f t="array" aca="1" ref="CW7928" ca="1">IF(OR(CW$37=$BZ7928:$CA7928),0,CV7928)</f>
        <v>650</v>
      </c>
      <c r="CX7928" s="9" cm="1">
        <f t="array" aca="1" ref="CX7928" ca="1">IF(OR(CX$37=$BZ7928:$CA7928),0,CW7928)</f>
        <v>650</v>
      </c>
      <c r="CY7928" s="9" cm="1">
        <f t="array" aca="1" ref="CY7928" ca="1">IF(OR(CY$37=$BZ7928:$CA7928),0,CX7928)</f>
        <v>650</v>
      </c>
      <c r="CZ7928" s="9" cm="1">
        <f t="array" aca="1" ref="CZ7928" ca="1">IF(OR(CZ$37=$BZ7928:$CA7928),0,CY7928)</f>
        <v>650</v>
      </c>
      <c r="DA7928" s="9" cm="1">
        <f t="array" aca="1" ref="DA7928" ca="1">IF(OR(DA$37=$BZ7928:$CA7928),0,CZ7928)</f>
        <v>650</v>
      </c>
      <c r="DB7928" s="9" cm="1">
        <f t="array" aca="1" ref="DB7928" ca="1">IF(OR(DB$37=$BZ7928:$CA7928),0,DA7928)</f>
        <v>650</v>
      </c>
      <c r="DC7928" s="9" cm="1">
        <f t="array" aca="1" ref="DC7928" ca="1">IF(OR(DC$37=$BZ7928:$CA7928),0,DB7928)</f>
        <v>650</v>
      </c>
      <c r="DD7928" s="9" cm="1">
        <f t="array" aca="1" ref="DD7928" ca="1">IF(OR(DD$37=$BZ7928:$CA7928),0,DC7928)</f>
        <v>650</v>
      </c>
      <c r="DE7928" s="9" cm="1">
        <f t="array" aca="1" ref="DE7928" ca="1">IF(OR(DE$37=$BZ7928:$CA7928),0,DD7928)</f>
        <v>650</v>
      </c>
    </row>
    <row r="7929" spans="77:109">
      <c r="BY7929" s="10" t="s">
        <v>8082</v>
      </c>
      <c r="BZ7929" s="10">
        <v>79</v>
      </c>
      <c r="CA7929" s="10" t="s">
        <v>136</v>
      </c>
      <c r="CB7929" s="10" t="str" cm="1">
        <f t="array" aca="1" ref="CB7929" ca="1">INDIRECT("'Map'!" &amp; CA7929 &amp; BZ7929)</f>
        <v xml:space="preserve"> </v>
      </c>
      <c r="CC7929" s="10" t="str">
        <f ca="1">_xlfn.XLOOKUP(CB7929,Assumptions!$D$10:$D$15,Assumptions!$C$10:$C$15, "", 0, 1)</f>
        <v/>
      </c>
      <c r="CD7929" s="9">
        <f ca="1">_xlfn.XLOOKUP(CB7929,Assumptions!$D$10:$D$15,Assumptions!$F$10:$F$15, 0, 0, 1)</f>
        <v>0</v>
      </c>
      <c r="CE7929" s="9">
        <f ca="1">_xlfn.XLOOKUP(CB7929,Assumptions!$D$10:$D$15,Assumptions!$E$10:$E$15, 0, 0, 1)</f>
        <v>0</v>
      </c>
      <c r="CF7929" s="9">
        <f t="shared" ca="1" si="127"/>
        <v>0</v>
      </c>
      <c r="CG7929" s="9" cm="1">
        <f t="array" aca="1" ref="CG7929" ca="1">IF(OR(CG$37=$BZ7929:$CA7929),0,CF7929)</f>
        <v>0</v>
      </c>
      <c r="CH7929" s="9" cm="1">
        <f t="array" aca="1" ref="CH7929" ca="1">IF(OR(CH$37=$BZ7929:$CA7929),0,CG7929)</f>
        <v>0</v>
      </c>
      <c r="CI7929" s="9" cm="1">
        <f t="array" aca="1" ref="CI7929" ca="1">IF(OR(CI$37=$BZ7929:$CA7929),0,CH7929)</f>
        <v>0</v>
      </c>
      <c r="CJ7929" s="9" cm="1">
        <f t="array" aca="1" ref="CJ7929" ca="1">IF(OR(CJ$37=$BZ7929:$CA7929),0,CI7929)</f>
        <v>0</v>
      </c>
      <c r="CK7929" s="9" cm="1">
        <f t="array" aca="1" ref="CK7929" ca="1">IF(OR(CK$37=$BZ7929:$CA7929),0,CJ7929)</f>
        <v>0</v>
      </c>
      <c r="CL7929" s="9" cm="1">
        <f t="array" aca="1" ref="CL7929" ca="1">IF(OR(CL$37=$BZ7929:$CA7929),0,CK7929)</f>
        <v>0</v>
      </c>
      <c r="CM7929" s="9" cm="1">
        <f t="array" aca="1" ref="CM7929" ca="1">IF(OR(CM$37=$BZ7929:$CA7929),0,CL7929)</f>
        <v>0</v>
      </c>
      <c r="CN7929" s="9" cm="1">
        <f t="array" aca="1" ref="CN7929" ca="1">IF(OR(CN$37=$BZ7929:$CA7929),0,CM7929)</f>
        <v>0</v>
      </c>
      <c r="CO7929" s="9" cm="1">
        <f t="array" aca="1" ref="CO7929" ca="1">IF(OR(CO$37=$BZ7929:$CA7929),0,CN7929)</f>
        <v>0</v>
      </c>
      <c r="CP7929" s="9" cm="1">
        <f t="array" aca="1" ref="CP7929" ca="1">IF(OR(CP$37=$BZ7929:$CA7929),0,CO7929)</f>
        <v>0</v>
      </c>
      <c r="CQ7929" s="9" cm="1">
        <f t="array" aca="1" ref="CQ7929" ca="1">IF(OR(CQ$37=$BZ7929:$CA7929),0,CP7929)</f>
        <v>0</v>
      </c>
      <c r="CR7929" s="9" cm="1">
        <f t="array" aca="1" ref="CR7929" ca="1">IF(OR(CR$37=$BZ7929:$CA7929),0,CQ7929)</f>
        <v>0</v>
      </c>
      <c r="CS7929" s="9" cm="1">
        <f t="array" aca="1" ref="CS7929" ca="1">IF(OR(CS$37=$BZ7929:$CA7929),0,CR7929)</f>
        <v>0</v>
      </c>
      <c r="CT7929" s="9" cm="1">
        <f t="array" aca="1" ref="CT7929" ca="1">IF(OR(CT$37=$BZ7929:$CA7929),0,CS7929)</f>
        <v>0</v>
      </c>
      <c r="CU7929" s="9" cm="1">
        <f t="array" aca="1" ref="CU7929" ca="1">IF(OR(CU$37=$BZ7929:$CA7929),0,CT7929)</f>
        <v>0</v>
      </c>
      <c r="CV7929" s="9" cm="1">
        <f t="array" aca="1" ref="CV7929" ca="1">IF(OR(CV$37=$BZ7929:$CA7929),0,CU7929)</f>
        <v>0</v>
      </c>
      <c r="CW7929" s="9" cm="1">
        <f t="array" aca="1" ref="CW7929" ca="1">IF(OR(CW$37=$BZ7929:$CA7929),0,CV7929)</f>
        <v>0</v>
      </c>
      <c r="CX7929" s="9" cm="1">
        <f t="array" aca="1" ref="CX7929" ca="1">IF(OR(CX$37=$BZ7929:$CA7929),0,CW7929)</f>
        <v>0</v>
      </c>
      <c r="CY7929" s="9" cm="1">
        <f t="array" aca="1" ref="CY7929" ca="1">IF(OR(CY$37=$BZ7929:$CA7929),0,CX7929)</f>
        <v>0</v>
      </c>
      <c r="CZ7929" s="9" cm="1">
        <f t="array" aca="1" ref="CZ7929" ca="1">IF(OR(CZ$37=$BZ7929:$CA7929),0,CY7929)</f>
        <v>0</v>
      </c>
      <c r="DA7929" s="9" cm="1">
        <f t="array" aca="1" ref="DA7929" ca="1">IF(OR(DA$37=$BZ7929:$CA7929),0,CZ7929)</f>
        <v>0</v>
      </c>
      <c r="DB7929" s="9" cm="1">
        <f t="array" aca="1" ref="DB7929" ca="1">IF(OR(DB$37=$BZ7929:$CA7929),0,DA7929)</f>
        <v>0</v>
      </c>
      <c r="DC7929" s="9" cm="1">
        <f t="array" aca="1" ref="DC7929" ca="1">IF(OR(DC$37=$BZ7929:$CA7929),0,DB7929)</f>
        <v>0</v>
      </c>
      <c r="DD7929" s="9" cm="1">
        <f t="array" aca="1" ref="DD7929" ca="1">IF(OR(DD$37=$BZ7929:$CA7929),0,DC7929)</f>
        <v>0</v>
      </c>
      <c r="DE7929" s="9" cm="1">
        <f t="array" aca="1" ref="DE7929" ca="1">IF(OR(DE$37=$BZ7929:$CA7929),0,DD7929)</f>
        <v>0</v>
      </c>
    </row>
    <row r="7930" spans="77:109">
      <c r="BY7930" s="10" t="s">
        <v>8083</v>
      </c>
      <c r="BZ7930" s="10">
        <v>79</v>
      </c>
      <c r="CA7930" s="10" t="s">
        <v>111</v>
      </c>
      <c r="CB7930" s="10" t="str" cm="1">
        <f t="array" aca="1" ref="CB7930" ca="1">INDIRECT("'Map'!" &amp; CA7930 &amp; BZ7930)</f>
        <v>🍇</v>
      </c>
      <c r="CC7930" s="10" t="str">
        <f ca="1">_xlfn.XLOOKUP(CB7930,Assumptions!$D$10:$D$15,Assumptions!$C$10:$C$15, "", 0, 1)</f>
        <v>Grapes</v>
      </c>
      <c r="CD7930" s="9">
        <f ca="1">_xlfn.XLOOKUP(CB7930,Assumptions!$D$10:$D$15,Assumptions!$F$10:$F$15, 0, 0, 1)</f>
        <v>450</v>
      </c>
      <c r="CE7930" s="9">
        <f ca="1">_xlfn.XLOOKUP(CB7930,Assumptions!$D$10:$D$15,Assumptions!$E$10:$E$15, 0, 0, 1)</f>
        <v>1.2</v>
      </c>
      <c r="CF7930" s="9">
        <f t="shared" ca="1" si="127"/>
        <v>540</v>
      </c>
      <c r="CG7930" s="9" cm="1">
        <f t="array" aca="1" ref="CG7930" ca="1">IF(OR(CG$37=$BZ7930:$CA7930),0,CF7930)</f>
        <v>540</v>
      </c>
      <c r="CH7930" s="9" cm="1">
        <f t="array" aca="1" ref="CH7930" ca="1">IF(OR(CH$37=$BZ7930:$CA7930),0,CG7930)</f>
        <v>540</v>
      </c>
      <c r="CI7930" s="9" cm="1">
        <f t="array" aca="1" ref="CI7930" ca="1">IF(OR(CI$37=$BZ7930:$CA7930),0,CH7930)</f>
        <v>540</v>
      </c>
      <c r="CJ7930" s="9" cm="1">
        <f t="array" aca="1" ref="CJ7930" ca="1">IF(OR(CJ$37=$BZ7930:$CA7930),0,CI7930)</f>
        <v>540</v>
      </c>
      <c r="CK7930" s="9" cm="1">
        <f t="array" aca="1" ref="CK7930" ca="1">IF(OR(CK$37=$BZ7930:$CA7930),0,CJ7930)</f>
        <v>540</v>
      </c>
      <c r="CL7930" s="9" cm="1">
        <f t="array" aca="1" ref="CL7930" ca="1">IF(OR(CL$37=$BZ7930:$CA7930),0,CK7930)</f>
        <v>540</v>
      </c>
      <c r="CM7930" s="9" cm="1">
        <f t="array" aca="1" ref="CM7930" ca="1">IF(OR(CM$37=$BZ7930:$CA7930),0,CL7930)</f>
        <v>540</v>
      </c>
      <c r="CN7930" s="9" cm="1">
        <f t="array" aca="1" ref="CN7930" ca="1">IF(OR(CN$37=$BZ7930:$CA7930),0,CM7930)</f>
        <v>540</v>
      </c>
      <c r="CO7930" s="9" cm="1">
        <f t="array" aca="1" ref="CO7930" ca="1">IF(OR(CO$37=$BZ7930:$CA7930),0,CN7930)</f>
        <v>540</v>
      </c>
      <c r="CP7930" s="9" cm="1">
        <f t="array" aca="1" ref="CP7930" ca="1">IF(OR(CP$37=$BZ7930:$CA7930),0,CO7930)</f>
        <v>540</v>
      </c>
      <c r="CQ7930" s="9" cm="1">
        <f t="array" aca="1" ref="CQ7930" ca="1">IF(OR(CQ$37=$BZ7930:$CA7930),0,CP7930)</f>
        <v>540</v>
      </c>
      <c r="CR7930" s="9" cm="1">
        <f t="array" aca="1" ref="CR7930" ca="1">IF(OR(CR$37=$BZ7930:$CA7930),0,CQ7930)</f>
        <v>540</v>
      </c>
      <c r="CS7930" s="9" cm="1">
        <f t="array" aca="1" ref="CS7930" ca="1">IF(OR(CS$37=$BZ7930:$CA7930),0,CR7930)</f>
        <v>540</v>
      </c>
      <c r="CT7930" s="9" cm="1">
        <f t="array" aca="1" ref="CT7930" ca="1">IF(OR(CT$37=$BZ7930:$CA7930),0,CS7930)</f>
        <v>540</v>
      </c>
      <c r="CU7930" s="9" cm="1">
        <f t="array" aca="1" ref="CU7930" ca="1">IF(OR(CU$37=$BZ7930:$CA7930),0,CT7930)</f>
        <v>540</v>
      </c>
      <c r="CV7930" s="9" cm="1">
        <f t="array" aca="1" ref="CV7930" ca="1">IF(OR(CV$37=$BZ7930:$CA7930),0,CU7930)</f>
        <v>540</v>
      </c>
      <c r="CW7930" s="9" cm="1">
        <f t="array" aca="1" ref="CW7930" ca="1">IF(OR(CW$37=$BZ7930:$CA7930),0,CV7930)</f>
        <v>540</v>
      </c>
      <c r="CX7930" s="9" cm="1">
        <f t="array" aca="1" ref="CX7930" ca="1">IF(OR(CX$37=$BZ7930:$CA7930),0,CW7930)</f>
        <v>540</v>
      </c>
      <c r="CY7930" s="9" cm="1">
        <f t="array" aca="1" ref="CY7930" ca="1">IF(OR(CY$37=$BZ7930:$CA7930),0,CX7930)</f>
        <v>540</v>
      </c>
      <c r="CZ7930" s="9" cm="1">
        <f t="array" aca="1" ref="CZ7930" ca="1">IF(OR(CZ$37=$BZ7930:$CA7930),0,CY7930)</f>
        <v>540</v>
      </c>
      <c r="DA7930" s="9" cm="1">
        <f t="array" aca="1" ref="DA7930" ca="1">IF(OR(DA$37=$BZ7930:$CA7930),0,CZ7930)</f>
        <v>540</v>
      </c>
      <c r="DB7930" s="9" cm="1">
        <f t="array" aca="1" ref="DB7930" ca="1">IF(OR(DB$37=$BZ7930:$CA7930),0,DA7930)</f>
        <v>540</v>
      </c>
      <c r="DC7930" s="9" cm="1">
        <f t="array" aca="1" ref="DC7930" ca="1">IF(OR(DC$37=$BZ7930:$CA7930),0,DB7930)</f>
        <v>540</v>
      </c>
      <c r="DD7930" s="9" cm="1">
        <f t="array" aca="1" ref="DD7930" ca="1">IF(OR(DD$37=$BZ7930:$CA7930),0,DC7930)</f>
        <v>540</v>
      </c>
      <c r="DE7930" s="9" cm="1">
        <f t="array" aca="1" ref="DE7930" ca="1">IF(OR(DE$37=$BZ7930:$CA7930),0,DD7930)</f>
        <v>540</v>
      </c>
    </row>
    <row r="7931" spans="77:109">
      <c r="BY7931" s="10" t="s">
        <v>8084</v>
      </c>
      <c r="BZ7931" s="10">
        <v>79</v>
      </c>
      <c r="CA7931" s="10" t="s">
        <v>106</v>
      </c>
      <c r="CB7931" s="10" t="str" cm="1">
        <f t="array" aca="1" ref="CB7931" ca="1">INDIRECT("'Map'!" &amp; CA7931 &amp; BZ7931)</f>
        <v>🍆</v>
      </c>
      <c r="CC7931" s="10" t="str">
        <f ca="1">_xlfn.XLOOKUP(CB7931,Assumptions!$D$10:$D$15,Assumptions!$C$10:$C$15, "", 0, 1)</f>
        <v>Aubergine</v>
      </c>
      <c r="CD7931" s="9">
        <f ca="1">_xlfn.XLOOKUP(CB7931,Assumptions!$D$10:$D$15,Assumptions!$F$10:$F$15, 0, 0, 1)</f>
        <v>2250</v>
      </c>
      <c r="CE7931" s="9">
        <f ca="1">_xlfn.XLOOKUP(CB7931,Assumptions!$D$10:$D$15,Assumptions!$E$10:$E$15, 0, 0, 1)</f>
        <v>0.5</v>
      </c>
      <c r="CF7931" s="9">
        <f t="shared" ca="1" si="127"/>
        <v>1125</v>
      </c>
      <c r="CG7931" s="9" cm="1">
        <f t="array" aca="1" ref="CG7931" ca="1">IF(OR(CG$37=$BZ7931:$CA7931),0,CF7931)</f>
        <v>1125</v>
      </c>
      <c r="CH7931" s="9" cm="1">
        <f t="array" aca="1" ref="CH7931" ca="1">IF(OR(CH$37=$BZ7931:$CA7931),0,CG7931)</f>
        <v>1125</v>
      </c>
      <c r="CI7931" s="9" cm="1">
        <f t="array" aca="1" ref="CI7931" ca="1">IF(OR(CI$37=$BZ7931:$CA7931),0,CH7931)</f>
        <v>1125</v>
      </c>
      <c r="CJ7931" s="9" cm="1">
        <f t="array" aca="1" ref="CJ7931" ca="1">IF(OR(CJ$37=$BZ7931:$CA7931),0,CI7931)</f>
        <v>1125</v>
      </c>
      <c r="CK7931" s="9" cm="1">
        <f t="array" aca="1" ref="CK7931" ca="1">IF(OR(CK$37=$BZ7931:$CA7931),0,CJ7931)</f>
        <v>1125</v>
      </c>
      <c r="CL7931" s="9" cm="1">
        <f t="array" aca="1" ref="CL7931" ca="1">IF(OR(CL$37=$BZ7931:$CA7931),0,CK7931)</f>
        <v>1125</v>
      </c>
      <c r="CM7931" s="9" cm="1">
        <f t="array" aca="1" ref="CM7931" ca="1">IF(OR(CM$37=$BZ7931:$CA7931),0,CL7931)</f>
        <v>1125</v>
      </c>
      <c r="CN7931" s="9" cm="1">
        <f t="array" aca="1" ref="CN7931" ca="1">IF(OR(CN$37=$BZ7931:$CA7931),0,CM7931)</f>
        <v>1125</v>
      </c>
      <c r="CO7931" s="9" cm="1">
        <f t="array" aca="1" ref="CO7931" ca="1">IF(OR(CO$37=$BZ7931:$CA7931),0,CN7931)</f>
        <v>1125</v>
      </c>
      <c r="CP7931" s="9" cm="1">
        <f t="array" aca="1" ref="CP7931" ca="1">IF(OR(CP$37=$BZ7931:$CA7931),0,CO7931)</f>
        <v>1125</v>
      </c>
      <c r="CQ7931" s="9" cm="1">
        <f t="array" aca="1" ref="CQ7931" ca="1">IF(OR(CQ$37=$BZ7931:$CA7931),0,CP7931)</f>
        <v>0</v>
      </c>
      <c r="CR7931" s="9" cm="1">
        <f t="array" aca="1" ref="CR7931" ca="1">IF(OR(CR$37=$BZ7931:$CA7931),0,CQ7931)</f>
        <v>0</v>
      </c>
      <c r="CS7931" s="9" cm="1">
        <f t="array" aca="1" ref="CS7931" ca="1">IF(OR(CS$37=$BZ7931:$CA7931),0,CR7931)</f>
        <v>0</v>
      </c>
      <c r="CT7931" s="9" cm="1">
        <f t="array" aca="1" ref="CT7931" ca="1">IF(OR(CT$37=$BZ7931:$CA7931),0,CS7931)</f>
        <v>0</v>
      </c>
      <c r="CU7931" s="9" cm="1">
        <f t="array" aca="1" ref="CU7931" ca="1">IF(OR(CU$37=$BZ7931:$CA7931),0,CT7931)</f>
        <v>0</v>
      </c>
      <c r="CV7931" s="9" cm="1">
        <f t="array" aca="1" ref="CV7931" ca="1">IF(OR(CV$37=$BZ7931:$CA7931),0,CU7931)</f>
        <v>0</v>
      </c>
      <c r="CW7931" s="9" cm="1">
        <f t="array" aca="1" ref="CW7931" ca="1">IF(OR(CW$37=$BZ7931:$CA7931),0,CV7931)</f>
        <v>0</v>
      </c>
      <c r="CX7931" s="9" cm="1">
        <f t="array" aca="1" ref="CX7931" ca="1">IF(OR(CX$37=$BZ7931:$CA7931),0,CW7931)</f>
        <v>0</v>
      </c>
      <c r="CY7931" s="9" cm="1">
        <f t="array" aca="1" ref="CY7931" ca="1">IF(OR(CY$37=$BZ7931:$CA7931),0,CX7931)</f>
        <v>0</v>
      </c>
      <c r="CZ7931" s="9" cm="1">
        <f t="array" aca="1" ref="CZ7931" ca="1">IF(OR(CZ$37=$BZ7931:$CA7931),0,CY7931)</f>
        <v>0</v>
      </c>
      <c r="DA7931" s="9" cm="1">
        <f t="array" aca="1" ref="DA7931" ca="1">IF(OR(DA$37=$BZ7931:$CA7931),0,CZ7931)</f>
        <v>0</v>
      </c>
      <c r="DB7931" s="9" cm="1">
        <f t="array" aca="1" ref="DB7931" ca="1">IF(OR(DB$37=$BZ7931:$CA7931),0,DA7931)</f>
        <v>0</v>
      </c>
      <c r="DC7931" s="9" cm="1">
        <f t="array" aca="1" ref="DC7931" ca="1">IF(OR(DC$37=$BZ7931:$CA7931),0,DB7931)</f>
        <v>0</v>
      </c>
      <c r="DD7931" s="9" cm="1">
        <f t="array" aca="1" ref="DD7931" ca="1">IF(OR(DD$37=$BZ7931:$CA7931),0,DC7931)</f>
        <v>0</v>
      </c>
      <c r="DE7931" s="9" cm="1">
        <f t="array" aca="1" ref="DE7931" ca="1">IF(OR(DE$37=$BZ7931:$CA7931),0,DD7931)</f>
        <v>0</v>
      </c>
    </row>
    <row r="7932" spans="77:109">
      <c r="BY7932" s="10" t="s">
        <v>8085</v>
      </c>
      <c r="BZ7932" s="10">
        <v>79</v>
      </c>
      <c r="CA7932" s="10" t="s">
        <v>103</v>
      </c>
      <c r="CB7932" s="10" t="str" cm="1">
        <f t="array" aca="1" ref="CB7932" ca="1">INDIRECT("'Map'!" &amp; CA7932 &amp; BZ7932)</f>
        <v>🍏</v>
      </c>
      <c r="CC7932" s="10" t="str">
        <f ca="1">_xlfn.XLOOKUP(CB7932,Assumptions!$D$10:$D$15,Assumptions!$C$10:$C$15, "", 0, 1)</f>
        <v>Apple</v>
      </c>
      <c r="CD7932" s="9">
        <f ca="1">_xlfn.XLOOKUP(CB7932,Assumptions!$D$10:$D$15,Assumptions!$F$10:$F$15, 0, 0, 1)</f>
        <v>900</v>
      </c>
      <c r="CE7932" s="9">
        <f ca="1">_xlfn.XLOOKUP(CB7932,Assumptions!$D$10:$D$15,Assumptions!$E$10:$E$15, 0, 0, 1)</f>
        <v>0.7</v>
      </c>
      <c r="CF7932" s="9">
        <f t="shared" ca="1" si="127"/>
        <v>630</v>
      </c>
      <c r="CG7932" s="9" cm="1">
        <f t="array" aca="1" ref="CG7932" ca="1">IF(OR(CG$37=$BZ7932:$CA7932),0,CF7932)</f>
        <v>630</v>
      </c>
      <c r="CH7932" s="9" cm="1">
        <f t="array" aca="1" ref="CH7932" ca="1">IF(OR(CH$37=$BZ7932:$CA7932),0,CG7932)</f>
        <v>630</v>
      </c>
      <c r="CI7932" s="9" cm="1">
        <f t="array" aca="1" ref="CI7932" ca="1">IF(OR(CI$37=$BZ7932:$CA7932),0,CH7932)</f>
        <v>630</v>
      </c>
      <c r="CJ7932" s="9" cm="1">
        <f t="array" aca="1" ref="CJ7932" ca="1">IF(OR(CJ$37=$BZ7932:$CA7932),0,CI7932)</f>
        <v>630</v>
      </c>
      <c r="CK7932" s="9" cm="1">
        <f t="array" aca="1" ref="CK7932" ca="1">IF(OR(CK$37=$BZ7932:$CA7932),0,CJ7932)</f>
        <v>630</v>
      </c>
      <c r="CL7932" s="9" cm="1">
        <f t="array" aca="1" ref="CL7932" ca="1">IF(OR(CL$37=$BZ7932:$CA7932),0,CK7932)</f>
        <v>630</v>
      </c>
      <c r="CM7932" s="9" cm="1">
        <f t="array" aca="1" ref="CM7932" ca="1">IF(OR(CM$37=$BZ7932:$CA7932),0,CL7932)</f>
        <v>630</v>
      </c>
      <c r="CN7932" s="9" cm="1">
        <f t="array" aca="1" ref="CN7932" ca="1">IF(OR(CN$37=$BZ7932:$CA7932),0,CM7932)</f>
        <v>630</v>
      </c>
      <c r="CO7932" s="9" cm="1">
        <f t="array" aca="1" ref="CO7932" ca="1">IF(OR(CO$37=$BZ7932:$CA7932),0,CN7932)</f>
        <v>630</v>
      </c>
      <c r="CP7932" s="9" cm="1">
        <f t="array" aca="1" ref="CP7932" ca="1">IF(OR(CP$37=$BZ7932:$CA7932),0,CO7932)</f>
        <v>630</v>
      </c>
      <c r="CQ7932" s="9" cm="1">
        <f t="array" aca="1" ref="CQ7932" ca="1">IF(OR(CQ$37=$BZ7932:$CA7932),0,CP7932)</f>
        <v>630</v>
      </c>
      <c r="CR7932" s="9" cm="1">
        <f t="array" aca="1" ref="CR7932" ca="1">IF(OR(CR$37=$BZ7932:$CA7932),0,CQ7932)</f>
        <v>630</v>
      </c>
      <c r="CS7932" s="9" cm="1">
        <f t="array" aca="1" ref="CS7932" ca="1">IF(OR(CS$37=$BZ7932:$CA7932),0,CR7932)</f>
        <v>630</v>
      </c>
      <c r="CT7932" s="9" cm="1">
        <f t="array" aca="1" ref="CT7932" ca="1">IF(OR(CT$37=$BZ7932:$CA7932),0,CS7932)</f>
        <v>630</v>
      </c>
      <c r="CU7932" s="9" cm="1">
        <f t="array" aca="1" ref="CU7932" ca="1">IF(OR(CU$37=$BZ7932:$CA7932),0,CT7932)</f>
        <v>630</v>
      </c>
      <c r="CV7932" s="9" cm="1">
        <f t="array" aca="1" ref="CV7932" ca="1">IF(OR(CV$37=$BZ7932:$CA7932),0,CU7932)</f>
        <v>630</v>
      </c>
      <c r="CW7932" s="9" cm="1">
        <f t="array" aca="1" ref="CW7932" ca="1">IF(OR(CW$37=$BZ7932:$CA7932),0,CV7932)</f>
        <v>630</v>
      </c>
      <c r="CX7932" s="9" cm="1">
        <f t="array" aca="1" ref="CX7932" ca="1">IF(OR(CX$37=$BZ7932:$CA7932),0,CW7932)</f>
        <v>630</v>
      </c>
      <c r="CY7932" s="9" cm="1">
        <f t="array" aca="1" ref="CY7932" ca="1">IF(OR(CY$37=$BZ7932:$CA7932),0,CX7932)</f>
        <v>630</v>
      </c>
      <c r="CZ7932" s="9" cm="1">
        <f t="array" aca="1" ref="CZ7932" ca="1">IF(OR(CZ$37=$BZ7932:$CA7932),0,CY7932)</f>
        <v>630</v>
      </c>
      <c r="DA7932" s="9" cm="1">
        <f t="array" aca="1" ref="DA7932" ca="1">IF(OR(DA$37=$BZ7932:$CA7932),0,CZ7932)</f>
        <v>630</v>
      </c>
      <c r="DB7932" s="9" cm="1">
        <f t="array" aca="1" ref="DB7932" ca="1">IF(OR(DB$37=$BZ7932:$CA7932),0,DA7932)</f>
        <v>630</v>
      </c>
      <c r="DC7932" s="9" cm="1">
        <f t="array" aca="1" ref="DC7932" ca="1">IF(OR(DC$37=$BZ7932:$CA7932),0,DB7932)</f>
        <v>630</v>
      </c>
      <c r="DD7932" s="9" cm="1">
        <f t="array" aca="1" ref="DD7932" ca="1">IF(OR(DD$37=$BZ7932:$CA7932),0,DC7932)</f>
        <v>630</v>
      </c>
      <c r="DE7932" s="9" cm="1">
        <f t="array" aca="1" ref="DE7932" ca="1">IF(OR(DE$37=$BZ7932:$CA7932),0,DD7932)</f>
        <v>630</v>
      </c>
    </row>
    <row r="7933" spans="77:109">
      <c r="BY7933" s="10" t="s">
        <v>8086</v>
      </c>
      <c r="BZ7933" s="10">
        <v>79</v>
      </c>
      <c r="CA7933" s="10" t="s">
        <v>137</v>
      </c>
      <c r="CB7933" s="10" t="str" cm="1">
        <f t="array" aca="1" ref="CB7933" ca="1">INDIRECT("'Map'!" &amp; CA7933 &amp; BZ7933)</f>
        <v>🍇</v>
      </c>
      <c r="CC7933" s="10" t="str">
        <f ca="1">_xlfn.XLOOKUP(CB7933,Assumptions!$D$10:$D$15,Assumptions!$C$10:$C$15, "", 0, 1)</f>
        <v>Grapes</v>
      </c>
      <c r="CD7933" s="9">
        <f ca="1">_xlfn.XLOOKUP(CB7933,Assumptions!$D$10:$D$15,Assumptions!$F$10:$F$15, 0, 0, 1)</f>
        <v>450</v>
      </c>
      <c r="CE7933" s="9">
        <f ca="1">_xlfn.XLOOKUP(CB7933,Assumptions!$D$10:$D$15,Assumptions!$E$10:$E$15, 0, 0, 1)</f>
        <v>1.2</v>
      </c>
      <c r="CF7933" s="9">
        <f t="shared" ca="1" si="127"/>
        <v>540</v>
      </c>
      <c r="CG7933" s="9" cm="1">
        <f t="array" aca="1" ref="CG7933" ca="1">IF(OR(CG$37=$BZ7933:$CA7933),0,CF7933)</f>
        <v>540</v>
      </c>
      <c r="CH7933" s="9" cm="1">
        <f t="array" aca="1" ref="CH7933" ca="1">IF(OR(CH$37=$BZ7933:$CA7933),0,CG7933)</f>
        <v>540</v>
      </c>
      <c r="CI7933" s="9" cm="1">
        <f t="array" aca="1" ref="CI7933" ca="1">IF(OR(CI$37=$BZ7933:$CA7933),0,CH7933)</f>
        <v>540</v>
      </c>
      <c r="CJ7933" s="9" cm="1">
        <f t="array" aca="1" ref="CJ7933" ca="1">IF(OR(CJ$37=$BZ7933:$CA7933),0,CI7933)</f>
        <v>540</v>
      </c>
      <c r="CK7933" s="9" cm="1">
        <f t="array" aca="1" ref="CK7933" ca="1">IF(OR(CK$37=$BZ7933:$CA7933),0,CJ7933)</f>
        <v>540</v>
      </c>
      <c r="CL7933" s="9" cm="1">
        <f t="array" aca="1" ref="CL7933" ca="1">IF(OR(CL$37=$BZ7933:$CA7933),0,CK7933)</f>
        <v>540</v>
      </c>
      <c r="CM7933" s="9" cm="1">
        <f t="array" aca="1" ref="CM7933" ca="1">IF(OR(CM$37=$BZ7933:$CA7933),0,CL7933)</f>
        <v>540</v>
      </c>
      <c r="CN7933" s="9" cm="1">
        <f t="array" aca="1" ref="CN7933" ca="1">IF(OR(CN$37=$BZ7933:$CA7933),0,CM7933)</f>
        <v>540</v>
      </c>
      <c r="CO7933" s="9" cm="1">
        <f t="array" aca="1" ref="CO7933" ca="1">IF(OR(CO$37=$BZ7933:$CA7933),0,CN7933)</f>
        <v>540</v>
      </c>
      <c r="CP7933" s="9" cm="1">
        <f t="array" aca="1" ref="CP7933" ca="1">IF(OR(CP$37=$BZ7933:$CA7933),0,CO7933)</f>
        <v>540</v>
      </c>
      <c r="CQ7933" s="9" cm="1">
        <f t="array" aca="1" ref="CQ7933" ca="1">IF(OR(CQ$37=$BZ7933:$CA7933),0,CP7933)</f>
        <v>540</v>
      </c>
      <c r="CR7933" s="9" cm="1">
        <f t="array" aca="1" ref="CR7933" ca="1">IF(OR(CR$37=$BZ7933:$CA7933),0,CQ7933)</f>
        <v>540</v>
      </c>
      <c r="CS7933" s="9" cm="1">
        <f t="array" aca="1" ref="CS7933" ca="1">IF(OR(CS$37=$BZ7933:$CA7933),0,CR7933)</f>
        <v>540</v>
      </c>
      <c r="CT7933" s="9" cm="1">
        <f t="array" aca="1" ref="CT7933" ca="1">IF(OR(CT$37=$BZ7933:$CA7933),0,CS7933)</f>
        <v>540</v>
      </c>
      <c r="CU7933" s="9" cm="1">
        <f t="array" aca="1" ref="CU7933" ca="1">IF(OR(CU$37=$BZ7933:$CA7933),0,CT7933)</f>
        <v>540</v>
      </c>
      <c r="CV7933" s="9" cm="1">
        <f t="array" aca="1" ref="CV7933" ca="1">IF(OR(CV$37=$BZ7933:$CA7933),0,CU7933)</f>
        <v>540</v>
      </c>
      <c r="CW7933" s="9" cm="1">
        <f t="array" aca="1" ref="CW7933" ca="1">IF(OR(CW$37=$BZ7933:$CA7933),0,CV7933)</f>
        <v>540</v>
      </c>
      <c r="CX7933" s="9" cm="1">
        <f t="array" aca="1" ref="CX7933" ca="1">IF(OR(CX$37=$BZ7933:$CA7933),0,CW7933)</f>
        <v>540</v>
      </c>
      <c r="CY7933" s="9" cm="1">
        <f t="array" aca="1" ref="CY7933" ca="1">IF(OR(CY$37=$BZ7933:$CA7933),0,CX7933)</f>
        <v>540</v>
      </c>
      <c r="CZ7933" s="9" cm="1">
        <f t="array" aca="1" ref="CZ7933" ca="1">IF(OR(CZ$37=$BZ7933:$CA7933),0,CY7933)</f>
        <v>540</v>
      </c>
      <c r="DA7933" s="9" cm="1">
        <f t="array" aca="1" ref="DA7933" ca="1">IF(OR(DA$37=$BZ7933:$CA7933),0,CZ7933)</f>
        <v>540</v>
      </c>
      <c r="DB7933" s="9" cm="1">
        <f t="array" aca="1" ref="DB7933" ca="1">IF(OR(DB$37=$BZ7933:$CA7933),0,DA7933)</f>
        <v>540</v>
      </c>
      <c r="DC7933" s="9" cm="1">
        <f t="array" aca="1" ref="DC7933" ca="1">IF(OR(DC$37=$BZ7933:$CA7933),0,DB7933)</f>
        <v>540</v>
      </c>
      <c r="DD7933" s="9" cm="1">
        <f t="array" aca="1" ref="DD7933" ca="1">IF(OR(DD$37=$BZ7933:$CA7933),0,DC7933)</f>
        <v>540</v>
      </c>
      <c r="DE7933" s="9" cm="1">
        <f t="array" aca="1" ref="DE7933" ca="1">IF(OR(DE$37=$BZ7933:$CA7933),0,DD7933)</f>
        <v>540</v>
      </c>
    </row>
    <row r="7934" spans="77:109">
      <c r="BY7934" s="10" t="s">
        <v>8087</v>
      </c>
      <c r="BZ7934" s="10">
        <v>79</v>
      </c>
      <c r="CA7934" s="10" t="s">
        <v>114</v>
      </c>
      <c r="CB7934" s="10" t="str" cm="1">
        <f t="array" aca="1" ref="CB7934" ca="1">INDIRECT("'Map'!" &amp; CA7934 &amp; BZ7934)</f>
        <v>🍋</v>
      </c>
      <c r="CC7934" s="10" t="str">
        <f ca="1">_xlfn.XLOOKUP(CB7934,Assumptions!$D$10:$D$15,Assumptions!$C$10:$C$15, "", 0, 1)</f>
        <v>Lemon</v>
      </c>
      <c r="CD7934" s="9">
        <f ca="1">_xlfn.XLOOKUP(CB7934,Assumptions!$D$10:$D$15,Assumptions!$F$10:$F$15, 0, 0, 1)</f>
        <v>300</v>
      </c>
      <c r="CE7934" s="9">
        <f ca="1">_xlfn.XLOOKUP(CB7934,Assumptions!$D$10:$D$15,Assumptions!$E$10:$E$15, 0, 0, 1)</f>
        <v>1.5</v>
      </c>
      <c r="CF7934" s="9">
        <f t="shared" ca="1" si="127"/>
        <v>450</v>
      </c>
      <c r="CG7934" s="9" cm="1">
        <f t="array" aca="1" ref="CG7934" ca="1">IF(OR(CG$37=$BZ7934:$CA7934),0,CF7934)</f>
        <v>450</v>
      </c>
      <c r="CH7934" s="9" cm="1">
        <f t="array" aca="1" ref="CH7934" ca="1">IF(OR(CH$37=$BZ7934:$CA7934),0,CG7934)</f>
        <v>450</v>
      </c>
      <c r="CI7934" s="9" cm="1">
        <f t="array" aca="1" ref="CI7934" ca="1">IF(OR(CI$37=$BZ7934:$CA7934),0,CH7934)</f>
        <v>450</v>
      </c>
      <c r="CJ7934" s="9" cm="1">
        <f t="array" aca="1" ref="CJ7934" ca="1">IF(OR(CJ$37=$BZ7934:$CA7934),0,CI7934)</f>
        <v>450</v>
      </c>
      <c r="CK7934" s="9" cm="1">
        <f t="array" aca="1" ref="CK7934" ca="1">IF(OR(CK$37=$BZ7934:$CA7934),0,CJ7934)</f>
        <v>450</v>
      </c>
      <c r="CL7934" s="9" cm="1">
        <f t="array" aca="1" ref="CL7934" ca="1">IF(OR(CL$37=$BZ7934:$CA7934),0,CK7934)</f>
        <v>450</v>
      </c>
      <c r="CM7934" s="9" cm="1">
        <f t="array" aca="1" ref="CM7934" ca="1">IF(OR(CM$37=$BZ7934:$CA7934),0,CL7934)</f>
        <v>450</v>
      </c>
      <c r="CN7934" s="9" cm="1">
        <f t="array" aca="1" ref="CN7934" ca="1">IF(OR(CN$37=$BZ7934:$CA7934),0,CM7934)</f>
        <v>450</v>
      </c>
      <c r="CO7934" s="9" cm="1">
        <f t="array" aca="1" ref="CO7934" ca="1">IF(OR(CO$37=$BZ7934:$CA7934),0,CN7934)</f>
        <v>450</v>
      </c>
      <c r="CP7934" s="9" cm="1">
        <f t="array" aca="1" ref="CP7934" ca="1">IF(OR(CP$37=$BZ7934:$CA7934),0,CO7934)</f>
        <v>450</v>
      </c>
      <c r="CQ7934" s="9" cm="1">
        <f t="array" aca="1" ref="CQ7934" ca="1">IF(OR(CQ$37=$BZ7934:$CA7934),0,CP7934)</f>
        <v>450</v>
      </c>
      <c r="CR7934" s="9" cm="1">
        <f t="array" aca="1" ref="CR7934" ca="1">IF(OR(CR$37=$BZ7934:$CA7934),0,CQ7934)</f>
        <v>450</v>
      </c>
      <c r="CS7934" s="9" cm="1">
        <f t="array" aca="1" ref="CS7934" ca="1">IF(OR(CS$37=$BZ7934:$CA7934),0,CR7934)</f>
        <v>450</v>
      </c>
      <c r="CT7934" s="9" cm="1">
        <f t="array" aca="1" ref="CT7934" ca="1">IF(OR(CT$37=$BZ7934:$CA7934),0,CS7934)</f>
        <v>450</v>
      </c>
      <c r="CU7934" s="9" cm="1">
        <f t="array" aca="1" ref="CU7934" ca="1">IF(OR(CU$37=$BZ7934:$CA7934),0,CT7934)</f>
        <v>450</v>
      </c>
      <c r="CV7934" s="9" cm="1">
        <f t="array" aca="1" ref="CV7934" ca="1">IF(OR(CV$37=$BZ7934:$CA7934),0,CU7934)</f>
        <v>450</v>
      </c>
      <c r="CW7934" s="9" cm="1">
        <f t="array" aca="1" ref="CW7934" ca="1">IF(OR(CW$37=$BZ7934:$CA7934),0,CV7934)</f>
        <v>450</v>
      </c>
      <c r="CX7934" s="9" cm="1">
        <f t="array" aca="1" ref="CX7934" ca="1">IF(OR(CX$37=$BZ7934:$CA7934),0,CW7934)</f>
        <v>450</v>
      </c>
      <c r="CY7934" s="9" cm="1">
        <f t="array" aca="1" ref="CY7934" ca="1">IF(OR(CY$37=$BZ7934:$CA7934),0,CX7934)</f>
        <v>450</v>
      </c>
      <c r="CZ7934" s="9" cm="1">
        <f t="array" aca="1" ref="CZ7934" ca="1">IF(OR(CZ$37=$BZ7934:$CA7934),0,CY7934)</f>
        <v>450</v>
      </c>
      <c r="DA7934" s="9" cm="1">
        <f t="array" aca="1" ref="DA7934" ca="1">IF(OR(DA$37=$BZ7934:$CA7934),0,CZ7934)</f>
        <v>450</v>
      </c>
      <c r="DB7934" s="9" cm="1">
        <f t="array" aca="1" ref="DB7934" ca="1">IF(OR(DB$37=$BZ7934:$CA7934),0,DA7934)</f>
        <v>450</v>
      </c>
      <c r="DC7934" s="9" cm="1">
        <f t="array" aca="1" ref="DC7934" ca="1">IF(OR(DC$37=$BZ7934:$CA7934),0,DB7934)</f>
        <v>450</v>
      </c>
      <c r="DD7934" s="9" cm="1">
        <f t="array" aca="1" ref="DD7934" ca="1">IF(OR(DD$37=$BZ7934:$CA7934),0,DC7934)</f>
        <v>450</v>
      </c>
      <c r="DE7934" s="9" cm="1">
        <f t="array" aca="1" ref="DE7934" ca="1">IF(OR(DE$37=$BZ7934:$CA7934),0,DD7934)</f>
        <v>450</v>
      </c>
    </row>
    <row r="7935" spans="77:109">
      <c r="BY7935" s="10" t="s">
        <v>8088</v>
      </c>
      <c r="BZ7935" s="10">
        <v>79</v>
      </c>
      <c r="CA7935" s="10" t="s">
        <v>95</v>
      </c>
      <c r="CB7935" s="10" t="str" cm="1">
        <f t="array" aca="1" ref="CB7935" ca="1">INDIRECT("'Map'!" &amp; CA7935 &amp; BZ7935)</f>
        <v>🍆</v>
      </c>
      <c r="CC7935" s="10" t="str">
        <f ca="1">_xlfn.XLOOKUP(CB7935,Assumptions!$D$10:$D$15,Assumptions!$C$10:$C$15, "", 0, 1)</f>
        <v>Aubergine</v>
      </c>
      <c r="CD7935" s="9">
        <f ca="1">_xlfn.XLOOKUP(CB7935,Assumptions!$D$10:$D$15,Assumptions!$F$10:$F$15, 0, 0, 1)</f>
        <v>2250</v>
      </c>
      <c r="CE7935" s="9">
        <f ca="1">_xlfn.XLOOKUP(CB7935,Assumptions!$D$10:$D$15,Assumptions!$E$10:$E$15, 0, 0, 1)</f>
        <v>0.5</v>
      </c>
      <c r="CF7935" s="9">
        <f t="shared" ca="1" si="127"/>
        <v>1125</v>
      </c>
      <c r="CG7935" s="9" cm="1">
        <f t="array" aca="1" ref="CG7935" ca="1">IF(OR(CG$37=$BZ7935:$CA7935),0,CF7935)</f>
        <v>1125</v>
      </c>
      <c r="CH7935" s="9" cm="1">
        <f t="array" aca="1" ref="CH7935" ca="1">IF(OR(CH$37=$BZ7935:$CA7935),0,CG7935)</f>
        <v>1125</v>
      </c>
      <c r="CI7935" s="9" cm="1">
        <f t="array" aca="1" ref="CI7935" ca="1">IF(OR(CI$37=$BZ7935:$CA7935),0,CH7935)</f>
        <v>1125</v>
      </c>
      <c r="CJ7935" s="9" cm="1">
        <f t="array" aca="1" ref="CJ7935" ca="1">IF(OR(CJ$37=$BZ7935:$CA7935),0,CI7935)</f>
        <v>1125</v>
      </c>
      <c r="CK7935" s="9" cm="1">
        <f t="array" aca="1" ref="CK7935" ca="1">IF(OR(CK$37=$BZ7935:$CA7935),0,CJ7935)</f>
        <v>1125</v>
      </c>
      <c r="CL7935" s="9" cm="1">
        <f t="array" aca="1" ref="CL7935" ca="1">IF(OR(CL$37=$BZ7935:$CA7935),0,CK7935)</f>
        <v>1125</v>
      </c>
      <c r="CM7935" s="9" cm="1">
        <f t="array" aca="1" ref="CM7935" ca="1">IF(OR(CM$37=$BZ7935:$CA7935),0,CL7935)</f>
        <v>1125</v>
      </c>
      <c r="CN7935" s="9" cm="1">
        <f t="array" aca="1" ref="CN7935" ca="1">IF(OR(CN$37=$BZ7935:$CA7935),0,CM7935)</f>
        <v>1125</v>
      </c>
      <c r="CO7935" s="9" cm="1">
        <f t="array" aca="1" ref="CO7935" ca="1">IF(OR(CO$37=$BZ7935:$CA7935),0,CN7935)</f>
        <v>1125</v>
      </c>
      <c r="CP7935" s="9" cm="1">
        <f t="array" aca="1" ref="CP7935" ca="1">IF(OR(CP$37=$BZ7935:$CA7935),0,CO7935)</f>
        <v>1125</v>
      </c>
      <c r="CQ7935" s="9" cm="1">
        <f t="array" aca="1" ref="CQ7935" ca="1">IF(OR(CQ$37=$BZ7935:$CA7935),0,CP7935)</f>
        <v>1125</v>
      </c>
      <c r="CR7935" s="9" cm="1">
        <f t="array" aca="1" ref="CR7935" ca="1">IF(OR(CR$37=$BZ7935:$CA7935),0,CQ7935)</f>
        <v>1125</v>
      </c>
      <c r="CS7935" s="9" cm="1">
        <f t="array" aca="1" ref="CS7935" ca="1">IF(OR(CS$37=$BZ7935:$CA7935),0,CR7935)</f>
        <v>1125</v>
      </c>
      <c r="CT7935" s="9" cm="1">
        <f t="array" aca="1" ref="CT7935" ca="1">IF(OR(CT$37=$BZ7935:$CA7935),0,CS7935)</f>
        <v>1125</v>
      </c>
      <c r="CU7935" s="9" cm="1">
        <f t="array" aca="1" ref="CU7935" ca="1">IF(OR(CU$37=$BZ7935:$CA7935),0,CT7935)</f>
        <v>1125</v>
      </c>
      <c r="CV7935" s="9" cm="1">
        <f t="array" aca="1" ref="CV7935" ca="1">IF(OR(CV$37=$BZ7935:$CA7935),0,CU7935)</f>
        <v>1125</v>
      </c>
      <c r="CW7935" s="9" cm="1">
        <f t="array" aca="1" ref="CW7935" ca="1">IF(OR(CW$37=$BZ7935:$CA7935),0,CV7935)</f>
        <v>1125</v>
      </c>
      <c r="CX7935" s="9" cm="1">
        <f t="array" aca="1" ref="CX7935" ca="1">IF(OR(CX$37=$BZ7935:$CA7935),0,CW7935)</f>
        <v>1125</v>
      </c>
      <c r="CY7935" s="9" cm="1">
        <f t="array" aca="1" ref="CY7935" ca="1">IF(OR(CY$37=$BZ7935:$CA7935),0,CX7935)</f>
        <v>0</v>
      </c>
      <c r="CZ7935" s="9" cm="1">
        <f t="array" aca="1" ref="CZ7935" ca="1">IF(OR(CZ$37=$BZ7935:$CA7935),0,CY7935)</f>
        <v>0</v>
      </c>
      <c r="DA7935" s="9" cm="1">
        <f t="array" aca="1" ref="DA7935" ca="1">IF(OR(DA$37=$BZ7935:$CA7935),0,CZ7935)</f>
        <v>0</v>
      </c>
      <c r="DB7935" s="9" cm="1">
        <f t="array" aca="1" ref="DB7935" ca="1">IF(OR(DB$37=$BZ7935:$CA7935),0,DA7935)</f>
        <v>0</v>
      </c>
      <c r="DC7935" s="9" cm="1">
        <f t="array" aca="1" ref="DC7935" ca="1">IF(OR(DC$37=$BZ7935:$CA7935),0,DB7935)</f>
        <v>0</v>
      </c>
      <c r="DD7935" s="9" cm="1">
        <f t="array" aca="1" ref="DD7935" ca="1">IF(OR(DD$37=$BZ7935:$CA7935),0,DC7935)</f>
        <v>0</v>
      </c>
      <c r="DE7935" s="9" cm="1">
        <f t="array" aca="1" ref="DE7935" ca="1">IF(OR(DE$37=$BZ7935:$CA7935),0,DD7935)</f>
        <v>0</v>
      </c>
    </row>
    <row r="7936" spans="77:109">
      <c r="BY7936" s="10" t="s">
        <v>8089</v>
      </c>
      <c r="BZ7936" s="10">
        <v>79</v>
      </c>
      <c r="CA7936" s="10" t="s">
        <v>115</v>
      </c>
      <c r="CB7936" s="10" t="str" cm="1">
        <f t="array" aca="1" ref="CB7936" ca="1">INDIRECT("'Map'!" &amp; CA7936 &amp; BZ7936)</f>
        <v>🍅</v>
      </c>
      <c r="CC7936" s="10" t="str">
        <f ca="1">_xlfn.XLOOKUP(CB7936,Assumptions!$D$10:$D$15,Assumptions!$C$10:$C$15, "", 0, 1)</f>
        <v>Tomato</v>
      </c>
      <c r="CD7936" s="9">
        <f ca="1">_xlfn.XLOOKUP(CB7936,Assumptions!$D$10:$D$15,Assumptions!$F$10:$F$15, 0, 0, 1)</f>
        <v>650</v>
      </c>
      <c r="CE7936" s="9">
        <f ca="1">_xlfn.XLOOKUP(CB7936,Assumptions!$D$10:$D$15,Assumptions!$E$10:$E$15, 0, 0, 1)</f>
        <v>1</v>
      </c>
      <c r="CF7936" s="9">
        <f t="shared" ca="1" si="127"/>
        <v>650</v>
      </c>
      <c r="CG7936" s="9" cm="1">
        <f t="array" aca="1" ref="CG7936" ca="1">IF(OR(CG$37=$BZ7936:$CA7936),0,CF7936)</f>
        <v>650</v>
      </c>
      <c r="CH7936" s="9" cm="1">
        <f t="array" aca="1" ref="CH7936" ca="1">IF(OR(CH$37=$BZ7936:$CA7936),0,CG7936)</f>
        <v>650</v>
      </c>
      <c r="CI7936" s="9" cm="1">
        <f t="array" aca="1" ref="CI7936" ca="1">IF(OR(CI$37=$BZ7936:$CA7936),0,CH7936)</f>
        <v>650</v>
      </c>
      <c r="CJ7936" s="9" cm="1">
        <f t="array" aca="1" ref="CJ7936" ca="1">IF(OR(CJ$37=$BZ7936:$CA7936),0,CI7936)</f>
        <v>650</v>
      </c>
      <c r="CK7936" s="9" cm="1">
        <f t="array" aca="1" ref="CK7936" ca="1">IF(OR(CK$37=$BZ7936:$CA7936),0,CJ7936)</f>
        <v>650</v>
      </c>
      <c r="CL7936" s="9" cm="1">
        <f t="array" aca="1" ref="CL7936" ca="1">IF(OR(CL$37=$BZ7936:$CA7936),0,CK7936)</f>
        <v>650</v>
      </c>
      <c r="CM7936" s="9" cm="1">
        <f t="array" aca="1" ref="CM7936" ca="1">IF(OR(CM$37=$BZ7936:$CA7936),0,CL7936)</f>
        <v>650</v>
      </c>
      <c r="CN7936" s="9" cm="1">
        <f t="array" aca="1" ref="CN7936" ca="1">IF(OR(CN$37=$BZ7936:$CA7936),0,CM7936)</f>
        <v>650</v>
      </c>
      <c r="CO7936" s="9" cm="1">
        <f t="array" aca="1" ref="CO7936" ca="1">IF(OR(CO$37=$BZ7936:$CA7936),0,CN7936)</f>
        <v>650</v>
      </c>
      <c r="CP7936" s="9" cm="1">
        <f t="array" aca="1" ref="CP7936" ca="1">IF(OR(CP$37=$BZ7936:$CA7936),0,CO7936)</f>
        <v>650</v>
      </c>
      <c r="CQ7936" s="9" cm="1">
        <f t="array" aca="1" ref="CQ7936" ca="1">IF(OR(CQ$37=$BZ7936:$CA7936),0,CP7936)</f>
        <v>650</v>
      </c>
      <c r="CR7936" s="9" cm="1">
        <f t="array" aca="1" ref="CR7936" ca="1">IF(OR(CR$37=$BZ7936:$CA7936),0,CQ7936)</f>
        <v>650</v>
      </c>
      <c r="CS7936" s="9" cm="1">
        <f t="array" aca="1" ref="CS7936" ca="1">IF(OR(CS$37=$BZ7936:$CA7936),0,CR7936)</f>
        <v>650</v>
      </c>
      <c r="CT7936" s="9" cm="1">
        <f t="array" aca="1" ref="CT7936" ca="1">IF(OR(CT$37=$BZ7936:$CA7936),0,CS7936)</f>
        <v>650</v>
      </c>
      <c r="CU7936" s="9" cm="1">
        <f t="array" aca="1" ref="CU7936" ca="1">IF(OR(CU$37=$BZ7936:$CA7936),0,CT7936)</f>
        <v>650</v>
      </c>
      <c r="CV7936" s="9" cm="1">
        <f t="array" aca="1" ref="CV7936" ca="1">IF(OR(CV$37=$BZ7936:$CA7936),0,CU7936)</f>
        <v>650</v>
      </c>
      <c r="CW7936" s="9" cm="1">
        <f t="array" aca="1" ref="CW7936" ca="1">IF(OR(CW$37=$BZ7936:$CA7936),0,CV7936)</f>
        <v>650</v>
      </c>
      <c r="CX7936" s="9" cm="1">
        <f t="array" aca="1" ref="CX7936" ca="1">IF(OR(CX$37=$BZ7936:$CA7936),0,CW7936)</f>
        <v>650</v>
      </c>
      <c r="CY7936" s="9" cm="1">
        <f t="array" aca="1" ref="CY7936" ca="1">IF(OR(CY$37=$BZ7936:$CA7936),0,CX7936)</f>
        <v>650</v>
      </c>
      <c r="CZ7936" s="9" cm="1">
        <f t="array" aca="1" ref="CZ7936" ca="1">IF(OR(CZ$37=$BZ7936:$CA7936),0,CY7936)</f>
        <v>650</v>
      </c>
      <c r="DA7936" s="9" cm="1">
        <f t="array" aca="1" ref="DA7936" ca="1">IF(OR(DA$37=$BZ7936:$CA7936),0,CZ7936)</f>
        <v>650</v>
      </c>
      <c r="DB7936" s="9" cm="1">
        <f t="array" aca="1" ref="DB7936" ca="1">IF(OR(DB$37=$BZ7936:$CA7936),0,DA7936)</f>
        <v>650</v>
      </c>
      <c r="DC7936" s="9" cm="1">
        <f t="array" aca="1" ref="DC7936" ca="1">IF(OR(DC$37=$BZ7936:$CA7936),0,DB7936)</f>
        <v>650</v>
      </c>
      <c r="DD7936" s="9" cm="1">
        <f t="array" aca="1" ref="DD7936" ca="1">IF(OR(DD$37=$BZ7936:$CA7936),0,DC7936)</f>
        <v>650</v>
      </c>
      <c r="DE7936" s="9" cm="1">
        <f t="array" aca="1" ref="DE7936" ca="1">IF(OR(DE$37=$BZ7936:$CA7936),0,DD7936)</f>
        <v>650</v>
      </c>
    </row>
    <row r="7937" spans="77:109">
      <c r="BY7937" s="10" t="s">
        <v>8090</v>
      </c>
      <c r="BZ7937" s="10">
        <v>79</v>
      </c>
      <c r="CA7937" s="10" t="s">
        <v>138</v>
      </c>
      <c r="CB7937" s="10" t="str" cm="1">
        <f t="array" aca="1" ref="CB7937" ca="1">INDIRECT("'Map'!" &amp; CA7937 &amp; BZ7937)</f>
        <v xml:space="preserve"> </v>
      </c>
      <c r="CC7937" s="10" t="str">
        <f ca="1">_xlfn.XLOOKUP(CB7937,Assumptions!$D$10:$D$15,Assumptions!$C$10:$C$15, "", 0, 1)</f>
        <v/>
      </c>
      <c r="CD7937" s="9">
        <f ca="1">_xlfn.XLOOKUP(CB7937,Assumptions!$D$10:$D$15,Assumptions!$F$10:$F$15, 0, 0, 1)</f>
        <v>0</v>
      </c>
      <c r="CE7937" s="9">
        <f ca="1">_xlfn.XLOOKUP(CB7937,Assumptions!$D$10:$D$15,Assumptions!$E$10:$E$15, 0, 0, 1)</f>
        <v>0</v>
      </c>
      <c r="CF7937" s="9">
        <f t="shared" ca="1" si="127"/>
        <v>0</v>
      </c>
      <c r="CG7937" s="9" cm="1">
        <f t="array" aca="1" ref="CG7937" ca="1">IF(OR(CG$37=$BZ7937:$CA7937),0,CF7937)</f>
        <v>0</v>
      </c>
      <c r="CH7937" s="9" cm="1">
        <f t="array" aca="1" ref="CH7937" ca="1">IF(OR(CH$37=$BZ7937:$CA7937),0,CG7937)</f>
        <v>0</v>
      </c>
      <c r="CI7937" s="9" cm="1">
        <f t="array" aca="1" ref="CI7937" ca="1">IF(OR(CI$37=$BZ7937:$CA7937),0,CH7937)</f>
        <v>0</v>
      </c>
      <c r="CJ7937" s="9" cm="1">
        <f t="array" aca="1" ref="CJ7937" ca="1">IF(OR(CJ$37=$BZ7937:$CA7937),0,CI7937)</f>
        <v>0</v>
      </c>
      <c r="CK7937" s="9" cm="1">
        <f t="array" aca="1" ref="CK7937" ca="1">IF(OR(CK$37=$BZ7937:$CA7937),0,CJ7937)</f>
        <v>0</v>
      </c>
      <c r="CL7937" s="9" cm="1">
        <f t="array" aca="1" ref="CL7937" ca="1">IF(OR(CL$37=$BZ7937:$CA7937),0,CK7937)</f>
        <v>0</v>
      </c>
      <c r="CM7937" s="9" cm="1">
        <f t="array" aca="1" ref="CM7937" ca="1">IF(OR(CM$37=$BZ7937:$CA7937),0,CL7937)</f>
        <v>0</v>
      </c>
      <c r="CN7937" s="9" cm="1">
        <f t="array" aca="1" ref="CN7937" ca="1">IF(OR(CN$37=$BZ7937:$CA7937),0,CM7937)</f>
        <v>0</v>
      </c>
      <c r="CO7937" s="9" cm="1">
        <f t="array" aca="1" ref="CO7937" ca="1">IF(OR(CO$37=$BZ7937:$CA7937),0,CN7937)</f>
        <v>0</v>
      </c>
      <c r="CP7937" s="9" cm="1">
        <f t="array" aca="1" ref="CP7937" ca="1">IF(OR(CP$37=$BZ7937:$CA7937),0,CO7937)</f>
        <v>0</v>
      </c>
      <c r="CQ7937" s="9" cm="1">
        <f t="array" aca="1" ref="CQ7937" ca="1">IF(OR(CQ$37=$BZ7937:$CA7937),0,CP7937)</f>
        <v>0</v>
      </c>
      <c r="CR7937" s="9" cm="1">
        <f t="array" aca="1" ref="CR7937" ca="1">IF(OR(CR$37=$BZ7937:$CA7937),0,CQ7937)</f>
        <v>0</v>
      </c>
      <c r="CS7937" s="9" cm="1">
        <f t="array" aca="1" ref="CS7937" ca="1">IF(OR(CS$37=$BZ7937:$CA7937),0,CR7937)</f>
        <v>0</v>
      </c>
      <c r="CT7937" s="9" cm="1">
        <f t="array" aca="1" ref="CT7937" ca="1">IF(OR(CT$37=$BZ7937:$CA7937),0,CS7937)</f>
        <v>0</v>
      </c>
      <c r="CU7937" s="9" cm="1">
        <f t="array" aca="1" ref="CU7937" ca="1">IF(OR(CU$37=$BZ7937:$CA7937),0,CT7937)</f>
        <v>0</v>
      </c>
      <c r="CV7937" s="9" cm="1">
        <f t="array" aca="1" ref="CV7937" ca="1">IF(OR(CV$37=$BZ7937:$CA7937),0,CU7937)</f>
        <v>0</v>
      </c>
      <c r="CW7937" s="9" cm="1">
        <f t="array" aca="1" ref="CW7937" ca="1">IF(OR(CW$37=$BZ7937:$CA7937),0,CV7937)</f>
        <v>0</v>
      </c>
      <c r="CX7937" s="9" cm="1">
        <f t="array" aca="1" ref="CX7937" ca="1">IF(OR(CX$37=$BZ7937:$CA7937),0,CW7937)</f>
        <v>0</v>
      </c>
      <c r="CY7937" s="9" cm="1">
        <f t="array" aca="1" ref="CY7937" ca="1">IF(OR(CY$37=$BZ7937:$CA7937),0,CX7937)</f>
        <v>0</v>
      </c>
      <c r="CZ7937" s="9" cm="1">
        <f t="array" aca="1" ref="CZ7937" ca="1">IF(OR(CZ$37=$BZ7937:$CA7937),0,CY7937)</f>
        <v>0</v>
      </c>
      <c r="DA7937" s="9" cm="1">
        <f t="array" aca="1" ref="DA7937" ca="1">IF(OR(DA$37=$BZ7937:$CA7937),0,CZ7937)</f>
        <v>0</v>
      </c>
      <c r="DB7937" s="9" cm="1">
        <f t="array" aca="1" ref="DB7937" ca="1">IF(OR(DB$37=$BZ7937:$CA7937),0,DA7937)</f>
        <v>0</v>
      </c>
      <c r="DC7937" s="9" cm="1">
        <f t="array" aca="1" ref="DC7937" ca="1">IF(OR(DC$37=$BZ7937:$CA7937),0,DB7937)</f>
        <v>0</v>
      </c>
      <c r="DD7937" s="9" cm="1">
        <f t="array" aca="1" ref="DD7937" ca="1">IF(OR(DD$37=$BZ7937:$CA7937),0,DC7937)</f>
        <v>0</v>
      </c>
      <c r="DE7937" s="9" cm="1">
        <f t="array" aca="1" ref="DE7937" ca="1">IF(OR(DE$37=$BZ7937:$CA7937),0,DD7937)</f>
        <v>0</v>
      </c>
    </row>
    <row r="7938" spans="77:109">
      <c r="BY7938" s="10" t="s">
        <v>8091</v>
      </c>
      <c r="BZ7938" s="10">
        <v>80</v>
      </c>
      <c r="CA7938" s="10" t="s">
        <v>8</v>
      </c>
      <c r="CB7938" s="10" t="str" cm="1">
        <f t="array" aca="1" ref="CB7938" ca="1">INDIRECT("'Map'!" &amp; CA7938 &amp; BZ7938)</f>
        <v>🍋</v>
      </c>
      <c r="CC7938" s="10" t="str">
        <f ca="1">_xlfn.XLOOKUP(CB7938,Assumptions!$D$10:$D$15,Assumptions!$C$10:$C$15, "", 0, 1)</f>
        <v>Lemon</v>
      </c>
      <c r="CD7938" s="9">
        <f ca="1">_xlfn.XLOOKUP(CB7938,Assumptions!$D$10:$D$15,Assumptions!$F$10:$F$15, 0, 0, 1)</f>
        <v>300</v>
      </c>
      <c r="CE7938" s="9">
        <f ca="1">_xlfn.XLOOKUP(CB7938,Assumptions!$D$10:$D$15,Assumptions!$E$10:$E$15, 0, 0, 1)</f>
        <v>1.5</v>
      </c>
      <c r="CF7938" s="9">
        <f t="shared" ca="1" si="127"/>
        <v>450</v>
      </c>
      <c r="CG7938" s="9" cm="1">
        <f t="array" aca="1" ref="CG7938" ca="1">IF(OR(CG$37=$BZ7938:$CA7938),0,CF7938)</f>
        <v>450</v>
      </c>
      <c r="CH7938" s="9" cm="1">
        <f t="array" aca="1" ref="CH7938" ca="1">IF(OR(CH$37=$BZ7938:$CA7938),0,CG7938)</f>
        <v>450</v>
      </c>
      <c r="CI7938" s="9" cm="1">
        <f t="array" aca="1" ref="CI7938" ca="1">IF(OR(CI$37=$BZ7938:$CA7938),0,CH7938)</f>
        <v>450</v>
      </c>
      <c r="CJ7938" s="9" cm="1">
        <f t="array" aca="1" ref="CJ7938" ca="1">IF(OR(CJ$37=$BZ7938:$CA7938),0,CI7938)</f>
        <v>450</v>
      </c>
      <c r="CK7938" s="9" cm="1">
        <f t="array" aca="1" ref="CK7938" ca="1">IF(OR(CK$37=$BZ7938:$CA7938),0,CJ7938)</f>
        <v>450</v>
      </c>
      <c r="CL7938" s="9" cm="1">
        <f t="array" aca="1" ref="CL7938" ca="1">IF(OR(CL$37=$BZ7938:$CA7938),0,CK7938)</f>
        <v>450</v>
      </c>
      <c r="CM7938" s="9" cm="1">
        <f t="array" aca="1" ref="CM7938" ca="1">IF(OR(CM$37=$BZ7938:$CA7938),0,CL7938)</f>
        <v>450</v>
      </c>
      <c r="CN7938" s="9" cm="1">
        <f t="array" aca="1" ref="CN7938" ca="1">IF(OR(CN$37=$BZ7938:$CA7938),0,CM7938)</f>
        <v>450</v>
      </c>
      <c r="CO7938" s="9" cm="1">
        <f t="array" aca="1" ref="CO7938" ca="1">IF(OR(CO$37=$BZ7938:$CA7938),0,CN7938)</f>
        <v>450</v>
      </c>
      <c r="CP7938" s="9" cm="1">
        <f t="array" aca="1" ref="CP7938" ca="1">IF(OR(CP$37=$BZ7938:$CA7938),0,CO7938)</f>
        <v>450</v>
      </c>
      <c r="CQ7938" s="9" cm="1">
        <f t="array" aca="1" ref="CQ7938" ca="1">IF(OR(CQ$37=$BZ7938:$CA7938),0,CP7938)</f>
        <v>450</v>
      </c>
      <c r="CR7938" s="9" cm="1">
        <f t="array" aca="1" ref="CR7938" ca="1">IF(OR(CR$37=$BZ7938:$CA7938),0,CQ7938)</f>
        <v>450</v>
      </c>
      <c r="CS7938" s="9" cm="1">
        <f t="array" aca="1" ref="CS7938" ca="1">IF(OR(CS$37=$BZ7938:$CA7938),0,CR7938)</f>
        <v>450</v>
      </c>
      <c r="CT7938" s="9" cm="1">
        <f t="array" aca="1" ref="CT7938" ca="1">IF(OR(CT$37=$BZ7938:$CA7938),0,CS7938)</f>
        <v>450</v>
      </c>
      <c r="CU7938" s="9" cm="1">
        <f t="array" aca="1" ref="CU7938" ca="1">IF(OR(CU$37=$BZ7938:$CA7938),0,CT7938)</f>
        <v>450</v>
      </c>
      <c r="CV7938" s="9" cm="1">
        <f t="array" aca="1" ref="CV7938" ca="1">IF(OR(CV$37=$BZ7938:$CA7938),0,CU7938)</f>
        <v>450</v>
      </c>
      <c r="CW7938" s="9" cm="1">
        <f t="array" aca="1" ref="CW7938" ca="1">IF(OR(CW$37=$BZ7938:$CA7938),0,CV7938)</f>
        <v>450</v>
      </c>
      <c r="CX7938" s="9" cm="1">
        <f t="array" aca="1" ref="CX7938" ca="1">IF(OR(CX$37=$BZ7938:$CA7938),0,CW7938)</f>
        <v>450</v>
      </c>
      <c r="CY7938" s="9" cm="1">
        <f t="array" aca="1" ref="CY7938" ca="1">IF(OR(CY$37=$BZ7938:$CA7938),0,CX7938)</f>
        <v>450</v>
      </c>
      <c r="CZ7938" s="9" cm="1">
        <f t="array" aca="1" ref="CZ7938" ca="1">IF(OR(CZ$37=$BZ7938:$CA7938),0,CY7938)</f>
        <v>450</v>
      </c>
      <c r="DA7938" s="9" cm="1">
        <f t="array" aca="1" ref="DA7938" ca="1">IF(OR(DA$37=$BZ7938:$CA7938),0,CZ7938)</f>
        <v>450</v>
      </c>
      <c r="DB7938" s="9" cm="1">
        <f t="array" aca="1" ref="DB7938" ca="1">IF(OR(DB$37=$BZ7938:$CA7938),0,DA7938)</f>
        <v>450</v>
      </c>
      <c r="DC7938" s="9" cm="1">
        <f t="array" aca="1" ref="DC7938" ca="1">IF(OR(DC$37=$BZ7938:$CA7938),0,DB7938)</f>
        <v>450</v>
      </c>
      <c r="DD7938" s="9" cm="1">
        <f t="array" aca="1" ref="DD7938" ca="1">IF(OR(DD$37=$BZ7938:$CA7938),0,DC7938)</f>
        <v>450</v>
      </c>
      <c r="DE7938" s="9" cm="1">
        <f t="array" aca="1" ref="DE7938" ca="1">IF(OR(DE$37=$BZ7938:$CA7938),0,DD7938)</f>
        <v>450</v>
      </c>
    </row>
    <row r="7939" spans="77:109">
      <c r="BY7939" s="10" t="s">
        <v>8092</v>
      </c>
      <c r="BZ7939" s="10">
        <v>80</v>
      </c>
      <c r="CA7939" s="10" t="s">
        <v>9</v>
      </c>
      <c r="CB7939" s="10" t="str" cm="1">
        <f t="array" aca="1" ref="CB7939" ca="1">INDIRECT("'Map'!" &amp; CA7939 &amp; BZ7939)</f>
        <v>🍆</v>
      </c>
      <c r="CC7939" s="10" t="str">
        <f ca="1">_xlfn.XLOOKUP(CB7939,Assumptions!$D$10:$D$15,Assumptions!$C$10:$C$15, "", 0, 1)</f>
        <v>Aubergine</v>
      </c>
      <c r="CD7939" s="9">
        <f ca="1">_xlfn.XLOOKUP(CB7939,Assumptions!$D$10:$D$15,Assumptions!$F$10:$F$15, 0, 0, 1)</f>
        <v>2250</v>
      </c>
      <c r="CE7939" s="9">
        <f ca="1">_xlfn.XLOOKUP(CB7939,Assumptions!$D$10:$D$15,Assumptions!$E$10:$E$15, 0, 0, 1)</f>
        <v>0.5</v>
      </c>
      <c r="CF7939" s="9">
        <f t="shared" ca="1" si="127"/>
        <v>1125</v>
      </c>
      <c r="CG7939" s="9" cm="1">
        <f t="array" aca="1" ref="CG7939" ca="1">IF(OR(CG$37=$BZ7939:$CA7939),0,CF7939)</f>
        <v>1125</v>
      </c>
      <c r="CH7939" s="9" cm="1">
        <f t="array" aca="1" ref="CH7939" ca="1">IF(OR(CH$37=$BZ7939:$CA7939),0,CG7939)</f>
        <v>1125</v>
      </c>
      <c r="CI7939" s="9" cm="1">
        <f t="array" aca="1" ref="CI7939" ca="1">IF(OR(CI$37=$BZ7939:$CA7939),0,CH7939)</f>
        <v>1125</v>
      </c>
      <c r="CJ7939" s="9" cm="1">
        <f t="array" aca="1" ref="CJ7939" ca="1">IF(OR(CJ$37=$BZ7939:$CA7939),0,CI7939)</f>
        <v>1125</v>
      </c>
      <c r="CK7939" s="9" cm="1">
        <f t="array" aca="1" ref="CK7939" ca="1">IF(OR(CK$37=$BZ7939:$CA7939),0,CJ7939)</f>
        <v>1125</v>
      </c>
      <c r="CL7939" s="9" cm="1">
        <f t="array" aca="1" ref="CL7939" ca="1">IF(OR(CL$37=$BZ7939:$CA7939),0,CK7939)</f>
        <v>1125</v>
      </c>
      <c r="CM7939" s="9" cm="1">
        <f t="array" aca="1" ref="CM7939" ca="1">IF(OR(CM$37=$BZ7939:$CA7939),0,CL7939)</f>
        <v>1125</v>
      </c>
      <c r="CN7939" s="9" cm="1">
        <f t="array" aca="1" ref="CN7939" ca="1">IF(OR(CN$37=$BZ7939:$CA7939),0,CM7939)</f>
        <v>1125</v>
      </c>
      <c r="CO7939" s="9" cm="1">
        <f t="array" aca="1" ref="CO7939" ca="1">IF(OR(CO$37=$BZ7939:$CA7939),0,CN7939)</f>
        <v>1125</v>
      </c>
      <c r="CP7939" s="9" cm="1">
        <f t="array" aca="1" ref="CP7939" ca="1">IF(OR(CP$37=$BZ7939:$CA7939),0,CO7939)</f>
        <v>1125</v>
      </c>
      <c r="CQ7939" s="9" cm="1">
        <f t="array" aca="1" ref="CQ7939" ca="1">IF(OR(CQ$37=$BZ7939:$CA7939),0,CP7939)</f>
        <v>1125</v>
      </c>
      <c r="CR7939" s="9" cm="1">
        <f t="array" aca="1" ref="CR7939" ca="1">IF(OR(CR$37=$BZ7939:$CA7939),0,CQ7939)</f>
        <v>1125</v>
      </c>
      <c r="CS7939" s="9" cm="1">
        <f t="array" aca="1" ref="CS7939" ca="1">IF(OR(CS$37=$BZ7939:$CA7939),0,CR7939)</f>
        <v>1125</v>
      </c>
      <c r="CT7939" s="9" cm="1">
        <f t="array" aca="1" ref="CT7939" ca="1">IF(OR(CT$37=$BZ7939:$CA7939),0,CS7939)</f>
        <v>1125</v>
      </c>
      <c r="CU7939" s="9" cm="1">
        <f t="array" aca="1" ref="CU7939" ca="1">IF(OR(CU$37=$BZ7939:$CA7939),0,CT7939)</f>
        <v>1125</v>
      </c>
      <c r="CV7939" s="9" cm="1">
        <f t="array" aca="1" ref="CV7939" ca="1">IF(OR(CV$37=$BZ7939:$CA7939),0,CU7939)</f>
        <v>1125</v>
      </c>
      <c r="CW7939" s="9" cm="1">
        <f t="array" aca="1" ref="CW7939" ca="1">IF(OR(CW$37=$BZ7939:$CA7939),0,CV7939)</f>
        <v>1125</v>
      </c>
      <c r="CX7939" s="9" cm="1">
        <f t="array" aca="1" ref="CX7939" ca="1">IF(OR(CX$37=$BZ7939:$CA7939),0,CW7939)</f>
        <v>1125</v>
      </c>
      <c r="CY7939" s="9" cm="1">
        <f t="array" aca="1" ref="CY7939" ca="1">IF(OR(CY$37=$BZ7939:$CA7939),0,CX7939)</f>
        <v>1125</v>
      </c>
      <c r="CZ7939" s="9" cm="1">
        <f t="array" aca="1" ref="CZ7939" ca="1">IF(OR(CZ$37=$BZ7939:$CA7939),0,CY7939)</f>
        <v>1125</v>
      </c>
      <c r="DA7939" s="9" cm="1">
        <f t="array" aca="1" ref="DA7939" ca="1">IF(OR(DA$37=$BZ7939:$CA7939),0,CZ7939)</f>
        <v>1125</v>
      </c>
      <c r="DB7939" s="9" cm="1">
        <f t="array" aca="1" ref="DB7939" ca="1">IF(OR(DB$37=$BZ7939:$CA7939),0,DA7939)</f>
        <v>1125</v>
      </c>
      <c r="DC7939" s="9" cm="1">
        <f t="array" aca="1" ref="DC7939" ca="1">IF(OR(DC$37=$BZ7939:$CA7939),0,DB7939)</f>
        <v>1125</v>
      </c>
      <c r="DD7939" s="9" cm="1">
        <f t="array" aca="1" ref="DD7939" ca="1">IF(OR(DD$37=$BZ7939:$CA7939),0,DC7939)</f>
        <v>1125</v>
      </c>
      <c r="DE7939" s="9" cm="1">
        <f t="array" aca="1" ref="DE7939" ca="1">IF(OR(DE$37=$BZ7939:$CA7939),0,DD7939)</f>
        <v>1125</v>
      </c>
    </row>
    <row r="7940" spans="77:109">
      <c r="BY7940" s="10" t="s">
        <v>8093</v>
      </c>
      <c r="BZ7940" s="10">
        <v>80</v>
      </c>
      <c r="CA7940" s="10" t="s">
        <v>10</v>
      </c>
      <c r="CB7940" s="10" t="str" cm="1">
        <f t="array" aca="1" ref="CB7940" ca="1">INDIRECT("'Map'!" &amp; CA7940 &amp; BZ7940)</f>
        <v xml:space="preserve"> </v>
      </c>
      <c r="CC7940" s="10" t="str">
        <f ca="1">_xlfn.XLOOKUP(CB7940,Assumptions!$D$10:$D$15,Assumptions!$C$10:$C$15, "", 0, 1)</f>
        <v/>
      </c>
      <c r="CD7940" s="9">
        <f ca="1">_xlfn.XLOOKUP(CB7940,Assumptions!$D$10:$D$15,Assumptions!$F$10:$F$15, 0, 0, 1)</f>
        <v>0</v>
      </c>
      <c r="CE7940" s="9">
        <f ca="1">_xlfn.XLOOKUP(CB7940,Assumptions!$D$10:$D$15,Assumptions!$E$10:$E$15, 0, 0, 1)</f>
        <v>0</v>
      </c>
      <c r="CF7940" s="9">
        <f t="shared" ca="1" si="127"/>
        <v>0</v>
      </c>
      <c r="CG7940" s="9" cm="1">
        <f t="array" aca="1" ref="CG7940" ca="1">IF(OR(CG$37=$BZ7940:$CA7940),0,CF7940)</f>
        <v>0</v>
      </c>
      <c r="CH7940" s="9" cm="1">
        <f t="array" aca="1" ref="CH7940" ca="1">IF(OR(CH$37=$BZ7940:$CA7940),0,CG7940)</f>
        <v>0</v>
      </c>
      <c r="CI7940" s="9" cm="1">
        <f t="array" aca="1" ref="CI7940" ca="1">IF(OR(CI$37=$BZ7940:$CA7940),0,CH7940)</f>
        <v>0</v>
      </c>
      <c r="CJ7940" s="9" cm="1">
        <f t="array" aca="1" ref="CJ7940" ca="1">IF(OR(CJ$37=$BZ7940:$CA7940),0,CI7940)</f>
        <v>0</v>
      </c>
      <c r="CK7940" s="9" cm="1">
        <f t="array" aca="1" ref="CK7940" ca="1">IF(OR(CK$37=$BZ7940:$CA7940),0,CJ7940)</f>
        <v>0</v>
      </c>
      <c r="CL7940" s="9" cm="1">
        <f t="array" aca="1" ref="CL7940" ca="1">IF(OR(CL$37=$BZ7940:$CA7940),0,CK7940)</f>
        <v>0</v>
      </c>
      <c r="CM7940" s="9" cm="1">
        <f t="array" aca="1" ref="CM7940" ca="1">IF(OR(CM$37=$BZ7940:$CA7940),0,CL7940)</f>
        <v>0</v>
      </c>
      <c r="CN7940" s="9" cm="1">
        <f t="array" aca="1" ref="CN7940" ca="1">IF(OR(CN$37=$BZ7940:$CA7940),0,CM7940)</f>
        <v>0</v>
      </c>
      <c r="CO7940" s="9" cm="1">
        <f t="array" aca="1" ref="CO7940" ca="1">IF(OR(CO$37=$BZ7940:$CA7940),0,CN7940)</f>
        <v>0</v>
      </c>
      <c r="CP7940" s="9" cm="1">
        <f t="array" aca="1" ref="CP7940" ca="1">IF(OR(CP$37=$BZ7940:$CA7940),0,CO7940)</f>
        <v>0</v>
      </c>
      <c r="CQ7940" s="9" cm="1">
        <f t="array" aca="1" ref="CQ7940" ca="1">IF(OR(CQ$37=$BZ7940:$CA7940),0,CP7940)</f>
        <v>0</v>
      </c>
      <c r="CR7940" s="9" cm="1">
        <f t="array" aca="1" ref="CR7940" ca="1">IF(OR(CR$37=$BZ7940:$CA7940),0,CQ7940)</f>
        <v>0</v>
      </c>
      <c r="CS7940" s="9" cm="1">
        <f t="array" aca="1" ref="CS7940" ca="1">IF(OR(CS$37=$BZ7940:$CA7940),0,CR7940)</f>
        <v>0</v>
      </c>
      <c r="CT7940" s="9" cm="1">
        <f t="array" aca="1" ref="CT7940" ca="1">IF(OR(CT$37=$BZ7940:$CA7940),0,CS7940)</f>
        <v>0</v>
      </c>
      <c r="CU7940" s="9" cm="1">
        <f t="array" aca="1" ref="CU7940" ca="1">IF(OR(CU$37=$BZ7940:$CA7940),0,CT7940)</f>
        <v>0</v>
      </c>
      <c r="CV7940" s="9" cm="1">
        <f t="array" aca="1" ref="CV7940" ca="1">IF(OR(CV$37=$BZ7940:$CA7940),0,CU7940)</f>
        <v>0</v>
      </c>
      <c r="CW7940" s="9" cm="1">
        <f t="array" aca="1" ref="CW7940" ca="1">IF(OR(CW$37=$BZ7940:$CA7940),0,CV7940)</f>
        <v>0</v>
      </c>
      <c r="CX7940" s="9" cm="1">
        <f t="array" aca="1" ref="CX7940" ca="1">IF(OR(CX$37=$BZ7940:$CA7940),0,CW7940)</f>
        <v>0</v>
      </c>
      <c r="CY7940" s="9" cm="1">
        <f t="array" aca="1" ref="CY7940" ca="1">IF(OR(CY$37=$BZ7940:$CA7940),0,CX7940)</f>
        <v>0</v>
      </c>
      <c r="CZ7940" s="9" cm="1">
        <f t="array" aca="1" ref="CZ7940" ca="1">IF(OR(CZ$37=$BZ7940:$CA7940),0,CY7940)</f>
        <v>0</v>
      </c>
      <c r="DA7940" s="9" cm="1">
        <f t="array" aca="1" ref="DA7940" ca="1">IF(OR(DA$37=$BZ7940:$CA7940),0,CZ7940)</f>
        <v>0</v>
      </c>
      <c r="DB7940" s="9" cm="1">
        <f t="array" aca="1" ref="DB7940" ca="1">IF(OR(DB$37=$BZ7940:$CA7940),0,DA7940)</f>
        <v>0</v>
      </c>
      <c r="DC7940" s="9" cm="1">
        <f t="array" aca="1" ref="DC7940" ca="1">IF(OR(DC$37=$BZ7940:$CA7940),0,DB7940)</f>
        <v>0</v>
      </c>
      <c r="DD7940" s="9" cm="1">
        <f t="array" aca="1" ref="DD7940" ca="1">IF(OR(DD$37=$BZ7940:$CA7940),0,DC7940)</f>
        <v>0</v>
      </c>
      <c r="DE7940" s="9" cm="1">
        <f t="array" aca="1" ref="DE7940" ca="1">IF(OR(DE$37=$BZ7940:$CA7940),0,DD7940)</f>
        <v>0</v>
      </c>
    </row>
    <row r="7941" spans="77:109">
      <c r="BY7941" s="10" t="s">
        <v>8094</v>
      </c>
      <c r="BZ7941" s="10">
        <v>80</v>
      </c>
      <c r="CA7941" s="10" t="s">
        <v>22</v>
      </c>
      <c r="CB7941" s="10" t="str" cm="1">
        <f t="array" aca="1" ref="CB7941" ca="1">INDIRECT("'Map'!" &amp; CA7941 &amp; BZ7941)</f>
        <v>🍅</v>
      </c>
      <c r="CC7941" s="10" t="str">
        <f ca="1">_xlfn.XLOOKUP(CB7941,Assumptions!$D$10:$D$15,Assumptions!$C$10:$C$15, "", 0, 1)</f>
        <v>Tomato</v>
      </c>
      <c r="CD7941" s="9">
        <f ca="1">_xlfn.XLOOKUP(CB7941,Assumptions!$D$10:$D$15,Assumptions!$F$10:$F$15, 0, 0, 1)</f>
        <v>650</v>
      </c>
      <c r="CE7941" s="9">
        <f ca="1">_xlfn.XLOOKUP(CB7941,Assumptions!$D$10:$D$15,Assumptions!$E$10:$E$15, 0, 0, 1)</f>
        <v>1</v>
      </c>
      <c r="CF7941" s="9">
        <f t="shared" ca="1" si="127"/>
        <v>650</v>
      </c>
      <c r="CG7941" s="9" cm="1">
        <f t="array" aca="1" ref="CG7941" ca="1">IF(OR(CG$37=$BZ7941:$CA7941),0,CF7941)</f>
        <v>650</v>
      </c>
      <c r="CH7941" s="9" cm="1">
        <f t="array" aca="1" ref="CH7941" ca="1">IF(OR(CH$37=$BZ7941:$CA7941),0,CG7941)</f>
        <v>650</v>
      </c>
      <c r="CI7941" s="9" cm="1">
        <f t="array" aca="1" ref="CI7941" ca="1">IF(OR(CI$37=$BZ7941:$CA7941),0,CH7941)</f>
        <v>650</v>
      </c>
      <c r="CJ7941" s="9" cm="1">
        <f t="array" aca="1" ref="CJ7941" ca="1">IF(OR(CJ$37=$BZ7941:$CA7941),0,CI7941)</f>
        <v>650</v>
      </c>
      <c r="CK7941" s="9" cm="1">
        <f t="array" aca="1" ref="CK7941" ca="1">IF(OR(CK$37=$BZ7941:$CA7941),0,CJ7941)</f>
        <v>650</v>
      </c>
      <c r="CL7941" s="9" cm="1">
        <f t="array" aca="1" ref="CL7941" ca="1">IF(OR(CL$37=$BZ7941:$CA7941),0,CK7941)</f>
        <v>650</v>
      </c>
      <c r="CM7941" s="9" cm="1">
        <f t="array" aca="1" ref="CM7941" ca="1">IF(OR(CM$37=$BZ7941:$CA7941),0,CL7941)</f>
        <v>650</v>
      </c>
      <c r="CN7941" s="9" cm="1">
        <f t="array" aca="1" ref="CN7941" ca="1">IF(OR(CN$37=$BZ7941:$CA7941),0,CM7941)</f>
        <v>650</v>
      </c>
      <c r="CO7941" s="9" cm="1">
        <f t="array" aca="1" ref="CO7941" ca="1">IF(OR(CO$37=$BZ7941:$CA7941),0,CN7941)</f>
        <v>650</v>
      </c>
      <c r="CP7941" s="9" cm="1">
        <f t="array" aca="1" ref="CP7941" ca="1">IF(OR(CP$37=$BZ7941:$CA7941),0,CO7941)</f>
        <v>650</v>
      </c>
      <c r="CQ7941" s="9" cm="1">
        <f t="array" aca="1" ref="CQ7941" ca="1">IF(OR(CQ$37=$BZ7941:$CA7941),0,CP7941)</f>
        <v>650</v>
      </c>
      <c r="CR7941" s="9" cm="1">
        <f t="array" aca="1" ref="CR7941" ca="1">IF(OR(CR$37=$BZ7941:$CA7941),0,CQ7941)</f>
        <v>650</v>
      </c>
      <c r="CS7941" s="9" cm="1">
        <f t="array" aca="1" ref="CS7941" ca="1">IF(OR(CS$37=$BZ7941:$CA7941),0,CR7941)</f>
        <v>650</v>
      </c>
      <c r="CT7941" s="9" cm="1">
        <f t="array" aca="1" ref="CT7941" ca="1">IF(OR(CT$37=$BZ7941:$CA7941),0,CS7941)</f>
        <v>650</v>
      </c>
      <c r="CU7941" s="9" cm="1">
        <f t="array" aca="1" ref="CU7941" ca="1">IF(OR(CU$37=$BZ7941:$CA7941),0,CT7941)</f>
        <v>650</v>
      </c>
      <c r="CV7941" s="9" cm="1">
        <f t="array" aca="1" ref="CV7941" ca="1">IF(OR(CV$37=$BZ7941:$CA7941),0,CU7941)</f>
        <v>650</v>
      </c>
      <c r="CW7941" s="9" cm="1">
        <f t="array" aca="1" ref="CW7941" ca="1">IF(OR(CW$37=$BZ7941:$CA7941),0,CV7941)</f>
        <v>650</v>
      </c>
      <c r="CX7941" s="9" cm="1">
        <f t="array" aca="1" ref="CX7941" ca="1">IF(OR(CX$37=$BZ7941:$CA7941),0,CW7941)</f>
        <v>650</v>
      </c>
      <c r="CY7941" s="9" cm="1">
        <f t="array" aca="1" ref="CY7941" ca="1">IF(OR(CY$37=$BZ7941:$CA7941),0,CX7941)</f>
        <v>650</v>
      </c>
      <c r="CZ7941" s="9" cm="1">
        <f t="array" aca="1" ref="CZ7941" ca="1">IF(OR(CZ$37=$BZ7941:$CA7941),0,CY7941)</f>
        <v>650</v>
      </c>
      <c r="DA7941" s="9" cm="1">
        <f t="array" aca="1" ref="DA7941" ca="1">IF(OR(DA$37=$BZ7941:$CA7941),0,CZ7941)</f>
        <v>650</v>
      </c>
      <c r="DB7941" s="9" cm="1">
        <f t="array" aca="1" ref="DB7941" ca="1">IF(OR(DB$37=$BZ7941:$CA7941),0,DA7941)</f>
        <v>650</v>
      </c>
      <c r="DC7941" s="9" cm="1">
        <f t="array" aca="1" ref="DC7941" ca="1">IF(OR(DC$37=$BZ7941:$CA7941),0,DB7941)</f>
        <v>650</v>
      </c>
      <c r="DD7941" s="9" cm="1">
        <f t="array" aca="1" ref="DD7941" ca="1">IF(OR(DD$37=$BZ7941:$CA7941),0,DC7941)</f>
        <v>650</v>
      </c>
      <c r="DE7941" s="9" cm="1">
        <f t="array" aca="1" ref="DE7941" ca="1">IF(OR(DE$37=$BZ7941:$CA7941),0,DD7941)</f>
        <v>650</v>
      </c>
    </row>
    <row r="7942" spans="77:109">
      <c r="BY7942" s="10" t="s">
        <v>8095</v>
      </c>
      <c r="BZ7942" s="10">
        <v>80</v>
      </c>
      <c r="CA7942" s="10" t="s">
        <v>23</v>
      </c>
      <c r="CB7942" s="10" t="str" cm="1">
        <f t="array" aca="1" ref="CB7942" ca="1">INDIRECT("'Map'!" &amp; CA7942 &amp; BZ7942)</f>
        <v xml:space="preserve"> </v>
      </c>
      <c r="CC7942" s="10" t="str">
        <f ca="1">_xlfn.XLOOKUP(CB7942,Assumptions!$D$10:$D$15,Assumptions!$C$10:$C$15, "", 0, 1)</f>
        <v/>
      </c>
      <c r="CD7942" s="9">
        <f ca="1">_xlfn.XLOOKUP(CB7942,Assumptions!$D$10:$D$15,Assumptions!$F$10:$F$15, 0, 0, 1)</f>
        <v>0</v>
      </c>
      <c r="CE7942" s="9">
        <f ca="1">_xlfn.XLOOKUP(CB7942,Assumptions!$D$10:$D$15,Assumptions!$E$10:$E$15, 0, 0, 1)</f>
        <v>0</v>
      </c>
      <c r="CF7942" s="9">
        <f t="shared" ca="1" si="127"/>
        <v>0</v>
      </c>
      <c r="CG7942" s="9" cm="1">
        <f t="array" aca="1" ref="CG7942" ca="1">IF(OR(CG$37=$BZ7942:$CA7942),0,CF7942)</f>
        <v>0</v>
      </c>
      <c r="CH7942" s="9" cm="1">
        <f t="array" aca="1" ref="CH7942" ca="1">IF(OR(CH$37=$BZ7942:$CA7942),0,CG7942)</f>
        <v>0</v>
      </c>
      <c r="CI7942" s="9" cm="1">
        <f t="array" aca="1" ref="CI7942" ca="1">IF(OR(CI$37=$BZ7942:$CA7942),0,CH7942)</f>
        <v>0</v>
      </c>
      <c r="CJ7942" s="9" cm="1">
        <f t="array" aca="1" ref="CJ7942" ca="1">IF(OR(CJ$37=$BZ7942:$CA7942),0,CI7942)</f>
        <v>0</v>
      </c>
      <c r="CK7942" s="9" cm="1">
        <f t="array" aca="1" ref="CK7942" ca="1">IF(OR(CK$37=$BZ7942:$CA7942),0,CJ7942)</f>
        <v>0</v>
      </c>
      <c r="CL7942" s="9" cm="1">
        <f t="array" aca="1" ref="CL7942" ca="1">IF(OR(CL$37=$BZ7942:$CA7942),0,CK7942)</f>
        <v>0</v>
      </c>
      <c r="CM7942" s="9" cm="1">
        <f t="array" aca="1" ref="CM7942" ca="1">IF(OR(CM$37=$BZ7942:$CA7942),0,CL7942)</f>
        <v>0</v>
      </c>
      <c r="CN7942" s="9" cm="1">
        <f t="array" aca="1" ref="CN7942" ca="1">IF(OR(CN$37=$BZ7942:$CA7942),0,CM7942)</f>
        <v>0</v>
      </c>
      <c r="CO7942" s="9" cm="1">
        <f t="array" aca="1" ref="CO7942" ca="1">IF(OR(CO$37=$BZ7942:$CA7942),0,CN7942)</f>
        <v>0</v>
      </c>
      <c r="CP7942" s="9" cm="1">
        <f t="array" aca="1" ref="CP7942" ca="1">IF(OR(CP$37=$BZ7942:$CA7942),0,CO7942)</f>
        <v>0</v>
      </c>
      <c r="CQ7942" s="9" cm="1">
        <f t="array" aca="1" ref="CQ7942" ca="1">IF(OR(CQ$37=$BZ7942:$CA7942),0,CP7942)</f>
        <v>0</v>
      </c>
      <c r="CR7942" s="9" cm="1">
        <f t="array" aca="1" ref="CR7942" ca="1">IF(OR(CR$37=$BZ7942:$CA7942),0,CQ7942)</f>
        <v>0</v>
      </c>
      <c r="CS7942" s="9" cm="1">
        <f t="array" aca="1" ref="CS7942" ca="1">IF(OR(CS$37=$BZ7942:$CA7942),0,CR7942)</f>
        <v>0</v>
      </c>
      <c r="CT7942" s="9" cm="1">
        <f t="array" aca="1" ref="CT7942" ca="1">IF(OR(CT$37=$BZ7942:$CA7942),0,CS7942)</f>
        <v>0</v>
      </c>
      <c r="CU7942" s="9" cm="1">
        <f t="array" aca="1" ref="CU7942" ca="1">IF(OR(CU$37=$BZ7942:$CA7942),0,CT7942)</f>
        <v>0</v>
      </c>
      <c r="CV7942" s="9" cm="1">
        <f t="array" aca="1" ref="CV7942" ca="1">IF(OR(CV$37=$BZ7942:$CA7942),0,CU7942)</f>
        <v>0</v>
      </c>
      <c r="CW7942" s="9" cm="1">
        <f t="array" aca="1" ref="CW7942" ca="1">IF(OR(CW$37=$BZ7942:$CA7942),0,CV7942)</f>
        <v>0</v>
      </c>
      <c r="CX7942" s="9" cm="1">
        <f t="array" aca="1" ref="CX7942" ca="1">IF(OR(CX$37=$BZ7942:$CA7942),0,CW7942)</f>
        <v>0</v>
      </c>
      <c r="CY7942" s="9" cm="1">
        <f t="array" aca="1" ref="CY7942" ca="1">IF(OR(CY$37=$BZ7942:$CA7942),0,CX7942)</f>
        <v>0</v>
      </c>
      <c r="CZ7942" s="9" cm="1">
        <f t="array" aca="1" ref="CZ7942" ca="1">IF(OR(CZ$37=$BZ7942:$CA7942),0,CY7942)</f>
        <v>0</v>
      </c>
      <c r="DA7942" s="9" cm="1">
        <f t="array" aca="1" ref="DA7942" ca="1">IF(OR(DA$37=$BZ7942:$CA7942),0,CZ7942)</f>
        <v>0</v>
      </c>
      <c r="DB7942" s="9" cm="1">
        <f t="array" aca="1" ref="DB7942" ca="1">IF(OR(DB$37=$BZ7942:$CA7942),0,DA7942)</f>
        <v>0</v>
      </c>
      <c r="DC7942" s="9" cm="1">
        <f t="array" aca="1" ref="DC7942" ca="1">IF(OR(DC$37=$BZ7942:$CA7942),0,DB7942)</f>
        <v>0</v>
      </c>
      <c r="DD7942" s="9" cm="1">
        <f t="array" aca="1" ref="DD7942" ca="1">IF(OR(DD$37=$BZ7942:$CA7942),0,DC7942)</f>
        <v>0</v>
      </c>
      <c r="DE7942" s="9" cm="1">
        <f t="array" aca="1" ref="DE7942" ca="1">IF(OR(DE$37=$BZ7942:$CA7942),0,DD7942)</f>
        <v>0</v>
      </c>
    </row>
    <row r="7943" spans="77:109">
      <c r="BY7943" s="10" t="s">
        <v>8096</v>
      </c>
      <c r="BZ7943" s="10">
        <v>80</v>
      </c>
      <c r="CA7943" s="10" t="s">
        <v>19</v>
      </c>
      <c r="CB7943" s="10" t="str" cm="1">
        <f t="array" aca="1" ref="CB7943" ca="1">INDIRECT("'Map'!" &amp; CA7943 &amp; BZ7943)</f>
        <v xml:space="preserve"> </v>
      </c>
      <c r="CC7943" s="10" t="str">
        <f ca="1">_xlfn.XLOOKUP(CB7943,Assumptions!$D$10:$D$15,Assumptions!$C$10:$C$15, "", 0, 1)</f>
        <v/>
      </c>
      <c r="CD7943" s="9">
        <f ca="1">_xlfn.XLOOKUP(CB7943,Assumptions!$D$10:$D$15,Assumptions!$F$10:$F$15, 0, 0, 1)</f>
        <v>0</v>
      </c>
      <c r="CE7943" s="9">
        <f ca="1">_xlfn.XLOOKUP(CB7943,Assumptions!$D$10:$D$15,Assumptions!$E$10:$E$15, 0, 0, 1)</f>
        <v>0</v>
      </c>
      <c r="CF7943" s="9">
        <f t="shared" ca="1" si="127"/>
        <v>0</v>
      </c>
      <c r="CG7943" s="9" cm="1">
        <f t="array" aca="1" ref="CG7943" ca="1">IF(OR(CG$37=$BZ7943:$CA7943),0,CF7943)</f>
        <v>0</v>
      </c>
      <c r="CH7943" s="9" cm="1">
        <f t="array" aca="1" ref="CH7943" ca="1">IF(OR(CH$37=$BZ7943:$CA7943),0,CG7943)</f>
        <v>0</v>
      </c>
      <c r="CI7943" s="9" cm="1">
        <f t="array" aca="1" ref="CI7943" ca="1">IF(OR(CI$37=$BZ7943:$CA7943),0,CH7943)</f>
        <v>0</v>
      </c>
      <c r="CJ7943" s="9" cm="1">
        <f t="array" aca="1" ref="CJ7943" ca="1">IF(OR(CJ$37=$BZ7943:$CA7943),0,CI7943)</f>
        <v>0</v>
      </c>
      <c r="CK7943" s="9" cm="1">
        <f t="array" aca="1" ref="CK7943" ca="1">IF(OR(CK$37=$BZ7943:$CA7943),0,CJ7943)</f>
        <v>0</v>
      </c>
      <c r="CL7943" s="9" cm="1">
        <f t="array" aca="1" ref="CL7943" ca="1">IF(OR(CL$37=$BZ7943:$CA7943),0,CK7943)</f>
        <v>0</v>
      </c>
      <c r="CM7943" s="9" cm="1">
        <f t="array" aca="1" ref="CM7943" ca="1">IF(OR(CM$37=$BZ7943:$CA7943),0,CL7943)</f>
        <v>0</v>
      </c>
      <c r="CN7943" s="9" cm="1">
        <f t="array" aca="1" ref="CN7943" ca="1">IF(OR(CN$37=$BZ7943:$CA7943),0,CM7943)</f>
        <v>0</v>
      </c>
      <c r="CO7943" s="9" cm="1">
        <f t="array" aca="1" ref="CO7943" ca="1">IF(OR(CO$37=$BZ7943:$CA7943),0,CN7943)</f>
        <v>0</v>
      </c>
      <c r="CP7943" s="9" cm="1">
        <f t="array" aca="1" ref="CP7943" ca="1">IF(OR(CP$37=$BZ7943:$CA7943),0,CO7943)</f>
        <v>0</v>
      </c>
      <c r="CQ7943" s="9" cm="1">
        <f t="array" aca="1" ref="CQ7943" ca="1">IF(OR(CQ$37=$BZ7943:$CA7943),0,CP7943)</f>
        <v>0</v>
      </c>
      <c r="CR7943" s="9" cm="1">
        <f t="array" aca="1" ref="CR7943" ca="1">IF(OR(CR$37=$BZ7943:$CA7943),0,CQ7943)</f>
        <v>0</v>
      </c>
      <c r="CS7943" s="9" cm="1">
        <f t="array" aca="1" ref="CS7943" ca="1">IF(OR(CS$37=$BZ7943:$CA7943),0,CR7943)</f>
        <v>0</v>
      </c>
      <c r="CT7943" s="9" cm="1">
        <f t="array" aca="1" ref="CT7943" ca="1">IF(OR(CT$37=$BZ7943:$CA7943),0,CS7943)</f>
        <v>0</v>
      </c>
      <c r="CU7943" s="9" cm="1">
        <f t="array" aca="1" ref="CU7943" ca="1">IF(OR(CU$37=$BZ7943:$CA7943),0,CT7943)</f>
        <v>0</v>
      </c>
      <c r="CV7943" s="9" cm="1">
        <f t="array" aca="1" ref="CV7943" ca="1">IF(OR(CV$37=$BZ7943:$CA7943),0,CU7943)</f>
        <v>0</v>
      </c>
      <c r="CW7943" s="9" cm="1">
        <f t="array" aca="1" ref="CW7943" ca="1">IF(OR(CW$37=$BZ7943:$CA7943),0,CV7943)</f>
        <v>0</v>
      </c>
      <c r="CX7943" s="9" cm="1">
        <f t="array" aca="1" ref="CX7943" ca="1">IF(OR(CX$37=$BZ7943:$CA7943),0,CW7943)</f>
        <v>0</v>
      </c>
      <c r="CY7943" s="9" cm="1">
        <f t="array" aca="1" ref="CY7943" ca="1">IF(OR(CY$37=$BZ7943:$CA7943),0,CX7943)</f>
        <v>0</v>
      </c>
      <c r="CZ7943" s="9" cm="1">
        <f t="array" aca="1" ref="CZ7943" ca="1">IF(OR(CZ$37=$BZ7943:$CA7943),0,CY7943)</f>
        <v>0</v>
      </c>
      <c r="DA7943" s="9" cm="1">
        <f t="array" aca="1" ref="DA7943" ca="1">IF(OR(DA$37=$BZ7943:$CA7943),0,CZ7943)</f>
        <v>0</v>
      </c>
      <c r="DB7943" s="9" cm="1">
        <f t="array" aca="1" ref="DB7943" ca="1">IF(OR(DB$37=$BZ7943:$CA7943),0,DA7943)</f>
        <v>0</v>
      </c>
      <c r="DC7943" s="9" cm="1">
        <f t="array" aca="1" ref="DC7943" ca="1">IF(OR(DC$37=$BZ7943:$CA7943),0,DB7943)</f>
        <v>0</v>
      </c>
      <c r="DD7943" s="9" cm="1">
        <f t="array" aca="1" ref="DD7943" ca="1">IF(OR(DD$37=$BZ7943:$CA7943),0,DC7943)</f>
        <v>0</v>
      </c>
      <c r="DE7943" s="9" cm="1">
        <f t="array" aca="1" ref="DE7943" ca="1">IF(OR(DE$37=$BZ7943:$CA7943),0,DD7943)</f>
        <v>0</v>
      </c>
    </row>
    <row r="7944" spans="77:109">
      <c r="BY7944" s="10" t="s">
        <v>8097</v>
      </c>
      <c r="BZ7944" s="10">
        <v>80</v>
      </c>
      <c r="CA7944" s="10" t="s">
        <v>21</v>
      </c>
      <c r="CB7944" s="10" t="str" cm="1">
        <f t="array" aca="1" ref="CB7944" ca="1">INDIRECT("'Map'!" &amp; CA7944 &amp; BZ7944)</f>
        <v>🍏</v>
      </c>
      <c r="CC7944" s="10" t="str">
        <f ca="1">_xlfn.XLOOKUP(CB7944,Assumptions!$D$10:$D$15,Assumptions!$C$10:$C$15, "", 0, 1)</f>
        <v>Apple</v>
      </c>
      <c r="CD7944" s="9">
        <f ca="1">_xlfn.XLOOKUP(CB7944,Assumptions!$D$10:$D$15,Assumptions!$F$10:$F$15, 0, 0, 1)</f>
        <v>900</v>
      </c>
      <c r="CE7944" s="9">
        <f ca="1">_xlfn.XLOOKUP(CB7944,Assumptions!$D$10:$D$15,Assumptions!$E$10:$E$15, 0, 0, 1)</f>
        <v>0.7</v>
      </c>
      <c r="CF7944" s="9">
        <f t="shared" ca="1" si="127"/>
        <v>630</v>
      </c>
      <c r="CG7944" s="9" cm="1">
        <f t="array" aca="1" ref="CG7944" ca="1">IF(OR(CG$37=$BZ7944:$CA7944),0,CF7944)</f>
        <v>630</v>
      </c>
      <c r="CH7944" s="9" cm="1">
        <f t="array" aca="1" ref="CH7944" ca="1">IF(OR(CH$37=$BZ7944:$CA7944),0,CG7944)</f>
        <v>630</v>
      </c>
      <c r="CI7944" s="9" cm="1">
        <f t="array" aca="1" ref="CI7944" ca="1">IF(OR(CI$37=$BZ7944:$CA7944),0,CH7944)</f>
        <v>630</v>
      </c>
      <c r="CJ7944" s="9" cm="1">
        <f t="array" aca="1" ref="CJ7944" ca="1">IF(OR(CJ$37=$BZ7944:$CA7944),0,CI7944)</f>
        <v>630</v>
      </c>
      <c r="CK7944" s="9" cm="1">
        <f t="array" aca="1" ref="CK7944" ca="1">IF(OR(CK$37=$BZ7944:$CA7944),0,CJ7944)</f>
        <v>630</v>
      </c>
      <c r="CL7944" s="9" cm="1">
        <f t="array" aca="1" ref="CL7944" ca="1">IF(OR(CL$37=$BZ7944:$CA7944),0,CK7944)</f>
        <v>630</v>
      </c>
      <c r="CM7944" s="9" cm="1">
        <f t="array" aca="1" ref="CM7944" ca="1">IF(OR(CM$37=$BZ7944:$CA7944),0,CL7944)</f>
        <v>630</v>
      </c>
      <c r="CN7944" s="9" cm="1">
        <f t="array" aca="1" ref="CN7944" ca="1">IF(OR(CN$37=$BZ7944:$CA7944),0,CM7944)</f>
        <v>630</v>
      </c>
      <c r="CO7944" s="9" cm="1">
        <f t="array" aca="1" ref="CO7944" ca="1">IF(OR(CO$37=$BZ7944:$CA7944),0,CN7944)</f>
        <v>630</v>
      </c>
      <c r="CP7944" s="9" cm="1">
        <f t="array" aca="1" ref="CP7944" ca="1">IF(OR(CP$37=$BZ7944:$CA7944),0,CO7944)</f>
        <v>630</v>
      </c>
      <c r="CQ7944" s="9" cm="1">
        <f t="array" aca="1" ref="CQ7944" ca="1">IF(OR(CQ$37=$BZ7944:$CA7944),0,CP7944)</f>
        <v>630</v>
      </c>
      <c r="CR7944" s="9" cm="1">
        <f t="array" aca="1" ref="CR7944" ca="1">IF(OR(CR$37=$BZ7944:$CA7944),0,CQ7944)</f>
        <v>630</v>
      </c>
      <c r="CS7944" s="9" cm="1">
        <f t="array" aca="1" ref="CS7944" ca="1">IF(OR(CS$37=$BZ7944:$CA7944),0,CR7944)</f>
        <v>630</v>
      </c>
      <c r="CT7944" s="9" cm="1">
        <f t="array" aca="1" ref="CT7944" ca="1">IF(OR(CT$37=$BZ7944:$CA7944),0,CS7944)</f>
        <v>630</v>
      </c>
      <c r="CU7944" s="9" cm="1">
        <f t="array" aca="1" ref="CU7944" ca="1">IF(OR(CU$37=$BZ7944:$CA7944),0,CT7944)</f>
        <v>630</v>
      </c>
      <c r="CV7944" s="9" cm="1">
        <f t="array" aca="1" ref="CV7944" ca="1">IF(OR(CV$37=$BZ7944:$CA7944),0,CU7944)</f>
        <v>630</v>
      </c>
      <c r="CW7944" s="9" cm="1">
        <f t="array" aca="1" ref="CW7944" ca="1">IF(OR(CW$37=$BZ7944:$CA7944),0,CV7944)</f>
        <v>630</v>
      </c>
      <c r="CX7944" s="9" cm="1">
        <f t="array" aca="1" ref="CX7944" ca="1">IF(OR(CX$37=$BZ7944:$CA7944),0,CW7944)</f>
        <v>630</v>
      </c>
      <c r="CY7944" s="9" cm="1">
        <f t="array" aca="1" ref="CY7944" ca="1">IF(OR(CY$37=$BZ7944:$CA7944),0,CX7944)</f>
        <v>630</v>
      </c>
      <c r="CZ7944" s="9" cm="1">
        <f t="array" aca="1" ref="CZ7944" ca="1">IF(OR(CZ$37=$BZ7944:$CA7944),0,CY7944)</f>
        <v>630</v>
      </c>
      <c r="DA7944" s="9" cm="1">
        <f t="array" aca="1" ref="DA7944" ca="1">IF(OR(DA$37=$BZ7944:$CA7944),0,CZ7944)</f>
        <v>630</v>
      </c>
      <c r="DB7944" s="9" cm="1">
        <f t="array" aca="1" ref="DB7944" ca="1">IF(OR(DB$37=$BZ7944:$CA7944),0,DA7944)</f>
        <v>630</v>
      </c>
      <c r="DC7944" s="9" cm="1">
        <f t="array" aca="1" ref="DC7944" ca="1">IF(OR(DC$37=$BZ7944:$CA7944),0,DB7944)</f>
        <v>630</v>
      </c>
      <c r="DD7944" s="9" cm="1">
        <f t="array" aca="1" ref="DD7944" ca="1">IF(OR(DD$37=$BZ7944:$CA7944),0,DC7944)</f>
        <v>630</v>
      </c>
      <c r="DE7944" s="9" cm="1">
        <f t="array" aca="1" ref="DE7944" ca="1">IF(OR(DE$37=$BZ7944:$CA7944),0,DD7944)</f>
        <v>630</v>
      </c>
    </row>
    <row r="7945" spans="77:109">
      <c r="BY7945" s="10" t="s">
        <v>8098</v>
      </c>
      <c r="BZ7945" s="10">
        <v>80</v>
      </c>
      <c r="CA7945" s="10" t="s">
        <v>20</v>
      </c>
      <c r="CB7945" s="10" t="str" cm="1">
        <f t="array" aca="1" ref="CB7945" ca="1">INDIRECT("'Map'!" &amp; CA7945 &amp; BZ7945)</f>
        <v xml:space="preserve"> </v>
      </c>
      <c r="CC7945" s="10" t="str">
        <f ca="1">_xlfn.XLOOKUP(CB7945,Assumptions!$D$10:$D$15,Assumptions!$C$10:$C$15, "", 0, 1)</f>
        <v/>
      </c>
      <c r="CD7945" s="9">
        <f ca="1">_xlfn.XLOOKUP(CB7945,Assumptions!$D$10:$D$15,Assumptions!$F$10:$F$15, 0, 0, 1)</f>
        <v>0</v>
      </c>
      <c r="CE7945" s="9">
        <f ca="1">_xlfn.XLOOKUP(CB7945,Assumptions!$D$10:$D$15,Assumptions!$E$10:$E$15, 0, 0, 1)</f>
        <v>0</v>
      </c>
      <c r="CF7945" s="9">
        <f t="shared" ca="1" si="127"/>
        <v>0</v>
      </c>
      <c r="CG7945" s="9" cm="1">
        <f t="array" aca="1" ref="CG7945" ca="1">IF(OR(CG$37=$BZ7945:$CA7945),0,CF7945)</f>
        <v>0</v>
      </c>
      <c r="CH7945" s="9" cm="1">
        <f t="array" aca="1" ref="CH7945" ca="1">IF(OR(CH$37=$BZ7945:$CA7945),0,CG7945)</f>
        <v>0</v>
      </c>
      <c r="CI7945" s="9" cm="1">
        <f t="array" aca="1" ref="CI7945" ca="1">IF(OR(CI$37=$BZ7945:$CA7945),0,CH7945)</f>
        <v>0</v>
      </c>
      <c r="CJ7945" s="9" cm="1">
        <f t="array" aca="1" ref="CJ7945" ca="1">IF(OR(CJ$37=$BZ7945:$CA7945),0,CI7945)</f>
        <v>0</v>
      </c>
      <c r="CK7945" s="9" cm="1">
        <f t="array" aca="1" ref="CK7945" ca="1">IF(OR(CK$37=$BZ7945:$CA7945),0,CJ7945)</f>
        <v>0</v>
      </c>
      <c r="CL7945" s="9" cm="1">
        <f t="array" aca="1" ref="CL7945" ca="1">IF(OR(CL$37=$BZ7945:$CA7945),0,CK7945)</f>
        <v>0</v>
      </c>
      <c r="CM7945" s="9" cm="1">
        <f t="array" aca="1" ref="CM7945" ca="1">IF(OR(CM$37=$BZ7945:$CA7945),0,CL7945)</f>
        <v>0</v>
      </c>
      <c r="CN7945" s="9" cm="1">
        <f t="array" aca="1" ref="CN7945" ca="1">IF(OR(CN$37=$BZ7945:$CA7945),0,CM7945)</f>
        <v>0</v>
      </c>
      <c r="CO7945" s="9" cm="1">
        <f t="array" aca="1" ref="CO7945" ca="1">IF(OR(CO$37=$BZ7945:$CA7945),0,CN7945)</f>
        <v>0</v>
      </c>
      <c r="CP7945" s="9" cm="1">
        <f t="array" aca="1" ref="CP7945" ca="1">IF(OR(CP$37=$BZ7945:$CA7945),0,CO7945)</f>
        <v>0</v>
      </c>
      <c r="CQ7945" s="9" cm="1">
        <f t="array" aca="1" ref="CQ7945" ca="1">IF(OR(CQ$37=$BZ7945:$CA7945),0,CP7945)</f>
        <v>0</v>
      </c>
      <c r="CR7945" s="9" cm="1">
        <f t="array" aca="1" ref="CR7945" ca="1">IF(OR(CR$37=$BZ7945:$CA7945),0,CQ7945)</f>
        <v>0</v>
      </c>
      <c r="CS7945" s="9" cm="1">
        <f t="array" aca="1" ref="CS7945" ca="1">IF(OR(CS$37=$BZ7945:$CA7945),0,CR7945)</f>
        <v>0</v>
      </c>
      <c r="CT7945" s="9" cm="1">
        <f t="array" aca="1" ref="CT7945" ca="1">IF(OR(CT$37=$BZ7945:$CA7945),0,CS7945)</f>
        <v>0</v>
      </c>
      <c r="CU7945" s="9" cm="1">
        <f t="array" aca="1" ref="CU7945" ca="1">IF(OR(CU$37=$BZ7945:$CA7945),0,CT7945)</f>
        <v>0</v>
      </c>
      <c r="CV7945" s="9" cm="1">
        <f t="array" aca="1" ref="CV7945" ca="1">IF(OR(CV$37=$BZ7945:$CA7945),0,CU7945)</f>
        <v>0</v>
      </c>
      <c r="CW7945" s="9" cm="1">
        <f t="array" aca="1" ref="CW7945" ca="1">IF(OR(CW$37=$BZ7945:$CA7945),0,CV7945)</f>
        <v>0</v>
      </c>
      <c r="CX7945" s="9" cm="1">
        <f t="array" aca="1" ref="CX7945" ca="1">IF(OR(CX$37=$BZ7945:$CA7945),0,CW7945)</f>
        <v>0</v>
      </c>
      <c r="CY7945" s="9" cm="1">
        <f t="array" aca="1" ref="CY7945" ca="1">IF(OR(CY$37=$BZ7945:$CA7945),0,CX7945)</f>
        <v>0</v>
      </c>
      <c r="CZ7945" s="9" cm="1">
        <f t="array" aca="1" ref="CZ7945" ca="1">IF(OR(CZ$37=$BZ7945:$CA7945),0,CY7945)</f>
        <v>0</v>
      </c>
      <c r="DA7945" s="9" cm="1">
        <f t="array" aca="1" ref="DA7945" ca="1">IF(OR(DA$37=$BZ7945:$CA7945),0,CZ7945)</f>
        <v>0</v>
      </c>
      <c r="DB7945" s="9" cm="1">
        <f t="array" aca="1" ref="DB7945" ca="1">IF(OR(DB$37=$BZ7945:$CA7945),0,DA7945)</f>
        <v>0</v>
      </c>
      <c r="DC7945" s="9" cm="1">
        <f t="array" aca="1" ref="DC7945" ca="1">IF(OR(DC$37=$BZ7945:$CA7945),0,DB7945)</f>
        <v>0</v>
      </c>
      <c r="DD7945" s="9" cm="1">
        <f t="array" aca="1" ref="DD7945" ca="1">IF(OR(DD$37=$BZ7945:$CA7945),0,DC7945)</f>
        <v>0</v>
      </c>
      <c r="DE7945" s="9" cm="1">
        <f t="array" aca="1" ref="DE7945" ca="1">IF(OR(DE$37=$BZ7945:$CA7945),0,DD7945)</f>
        <v>0</v>
      </c>
    </row>
    <row r="7946" spans="77:109">
      <c r="BY7946" s="10" t="s">
        <v>8099</v>
      </c>
      <c r="BZ7946" s="10">
        <v>80</v>
      </c>
      <c r="CA7946" s="10" t="s">
        <v>15</v>
      </c>
      <c r="CB7946" s="10" t="str" cm="1">
        <f t="array" aca="1" ref="CB7946" ca="1">INDIRECT("'Map'!" &amp; CA7946 &amp; BZ7946)</f>
        <v xml:space="preserve"> </v>
      </c>
      <c r="CC7946" s="10" t="str">
        <f ca="1">_xlfn.XLOOKUP(CB7946,Assumptions!$D$10:$D$15,Assumptions!$C$10:$C$15, "", 0, 1)</f>
        <v/>
      </c>
      <c r="CD7946" s="9">
        <f ca="1">_xlfn.XLOOKUP(CB7946,Assumptions!$D$10:$D$15,Assumptions!$F$10:$F$15, 0, 0, 1)</f>
        <v>0</v>
      </c>
      <c r="CE7946" s="9">
        <f ca="1">_xlfn.XLOOKUP(CB7946,Assumptions!$D$10:$D$15,Assumptions!$E$10:$E$15, 0, 0, 1)</f>
        <v>0</v>
      </c>
      <c r="CF7946" s="9">
        <f t="shared" ca="1" si="127"/>
        <v>0</v>
      </c>
      <c r="CG7946" s="9" cm="1">
        <f t="array" aca="1" ref="CG7946" ca="1">IF(OR(CG$37=$BZ7946:$CA7946),0,CF7946)</f>
        <v>0</v>
      </c>
      <c r="CH7946" s="9" cm="1">
        <f t="array" aca="1" ref="CH7946" ca="1">IF(OR(CH$37=$BZ7946:$CA7946),0,CG7946)</f>
        <v>0</v>
      </c>
      <c r="CI7946" s="9" cm="1">
        <f t="array" aca="1" ref="CI7946" ca="1">IF(OR(CI$37=$BZ7946:$CA7946),0,CH7946)</f>
        <v>0</v>
      </c>
      <c r="CJ7946" s="9" cm="1">
        <f t="array" aca="1" ref="CJ7946" ca="1">IF(OR(CJ$37=$BZ7946:$CA7946),0,CI7946)</f>
        <v>0</v>
      </c>
      <c r="CK7946" s="9" cm="1">
        <f t="array" aca="1" ref="CK7946" ca="1">IF(OR(CK$37=$BZ7946:$CA7946),0,CJ7946)</f>
        <v>0</v>
      </c>
      <c r="CL7946" s="9" cm="1">
        <f t="array" aca="1" ref="CL7946" ca="1">IF(OR(CL$37=$BZ7946:$CA7946),0,CK7946)</f>
        <v>0</v>
      </c>
      <c r="CM7946" s="9" cm="1">
        <f t="array" aca="1" ref="CM7946" ca="1">IF(OR(CM$37=$BZ7946:$CA7946),0,CL7946)</f>
        <v>0</v>
      </c>
      <c r="CN7946" s="9" cm="1">
        <f t="array" aca="1" ref="CN7946" ca="1">IF(OR(CN$37=$BZ7946:$CA7946),0,CM7946)</f>
        <v>0</v>
      </c>
      <c r="CO7946" s="9" cm="1">
        <f t="array" aca="1" ref="CO7946" ca="1">IF(OR(CO$37=$BZ7946:$CA7946),0,CN7946)</f>
        <v>0</v>
      </c>
      <c r="CP7946" s="9" cm="1">
        <f t="array" aca="1" ref="CP7946" ca="1">IF(OR(CP$37=$BZ7946:$CA7946),0,CO7946)</f>
        <v>0</v>
      </c>
      <c r="CQ7946" s="9" cm="1">
        <f t="array" aca="1" ref="CQ7946" ca="1">IF(OR(CQ$37=$BZ7946:$CA7946),0,CP7946)</f>
        <v>0</v>
      </c>
      <c r="CR7946" s="9" cm="1">
        <f t="array" aca="1" ref="CR7946" ca="1">IF(OR(CR$37=$BZ7946:$CA7946),0,CQ7946)</f>
        <v>0</v>
      </c>
      <c r="CS7946" s="9" cm="1">
        <f t="array" aca="1" ref="CS7946" ca="1">IF(OR(CS$37=$BZ7946:$CA7946),0,CR7946)</f>
        <v>0</v>
      </c>
      <c r="CT7946" s="9" cm="1">
        <f t="array" aca="1" ref="CT7946" ca="1">IF(OR(CT$37=$BZ7946:$CA7946),0,CS7946)</f>
        <v>0</v>
      </c>
      <c r="CU7946" s="9" cm="1">
        <f t="array" aca="1" ref="CU7946" ca="1">IF(OR(CU$37=$BZ7946:$CA7946),0,CT7946)</f>
        <v>0</v>
      </c>
      <c r="CV7946" s="9" cm="1">
        <f t="array" aca="1" ref="CV7946" ca="1">IF(OR(CV$37=$BZ7946:$CA7946),0,CU7946)</f>
        <v>0</v>
      </c>
      <c r="CW7946" s="9" cm="1">
        <f t="array" aca="1" ref="CW7946" ca="1">IF(OR(CW$37=$BZ7946:$CA7946),0,CV7946)</f>
        <v>0</v>
      </c>
      <c r="CX7946" s="9" cm="1">
        <f t="array" aca="1" ref="CX7946" ca="1">IF(OR(CX$37=$BZ7946:$CA7946),0,CW7946)</f>
        <v>0</v>
      </c>
      <c r="CY7946" s="9" cm="1">
        <f t="array" aca="1" ref="CY7946" ca="1">IF(OR(CY$37=$BZ7946:$CA7946),0,CX7946)</f>
        <v>0</v>
      </c>
      <c r="CZ7946" s="9" cm="1">
        <f t="array" aca="1" ref="CZ7946" ca="1">IF(OR(CZ$37=$BZ7946:$CA7946),0,CY7946)</f>
        <v>0</v>
      </c>
      <c r="DA7946" s="9" cm="1">
        <f t="array" aca="1" ref="DA7946" ca="1">IF(OR(DA$37=$BZ7946:$CA7946),0,CZ7946)</f>
        <v>0</v>
      </c>
      <c r="DB7946" s="9" cm="1">
        <f t="array" aca="1" ref="DB7946" ca="1">IF(OR(DB$37=$BZ7946:$CA7946),0,DA7946)</f>
        <v>0</v>
      </c>
      <c r="DC7946" s="9" cm="1">
        <f t="array" aca="1" ref="DC7946" ca="1">IF(OR(DC$37=$BZ7946:$CA7946),0,DB7946)</f>
        <v>0</v>
      </c>
      <c r="DD7946" s="9" cm="1">
        <f t="array" aca="1" ref="DD7946" ca="1">IF(OR(DD$37=$BZ7946:$CA7946),0,DC7946)</f>
        <v>0</v>
      </c>
      <c r="DE7946" s="9" cm="1">
        <f t="array" aca="1" ref="DE7946" ca="1">IF(OR(DE$37=$BZ7946:$CA7946),0,DD7946)</f>
        <v>0</v>
      </c>
    </row>
    <row r="7947" spans="77:109">
      <c r="BY7947" s="10" t="s">
        <v>8100</v>
      </c>
      <c r="BZ7947" s="10">
        <v>80</v>
      </c>
      <c r="CA7947" s="10" t="s">
        <v>24</v>
      </c>
      <c r="CB7947" s="10" t="str" cm="1">
        <f t="array" aca="1" ref="CB7947" ca="1">INDIRECT("'Map'!" &amp; CA7947 &amp; BZ7947)</f>
        <v>🍅</v>
      </c>
      <c r="CC7947" s="10" t="str">
        <f ca="1">_xlfn.XLOOKUP(CB7947,Assumptions!$D$10:$D$15,Assumptions!$C$10:$C$15, "", 0, 1)</f>
        <v>Tomato</v>
      </c>
      <c r="CD7947" s="9">
        <f ca="1">_xlfn.XLOOKUP(CB7947,Assumptions!$D$10:$D$15,Assumptions!$F$10:$F$15, 0, 0, 1)</f>
        <v>650</v>
      </c>
      <c r="CE7947" s="9">
        <f ca="1">_xlfn.XLOOKUP(CB7947,Assumptions!$D$10:$D$15,Assumptions!$E$10:$E$15, 0, 0, 1)</f>
        <v>1</v>
      </c>
      <c r="CF7947" s="9">
        <f t="shared" ca="1" si="127"/>
        <v>650</v>
      </c>
      <c r="CG7947" s="9" cm="1">
        <f t="array" aca="1" ref="CG7947" ca="1">IF(OR(CG$37=$BZ7947:$CA7947),0,CF7947)</f>
        <v>650</v>
      </c>
      <c r="CH7947" s="9" cm="1">
        <f t="array" aca="1" ref="CH7947" ca="1">IF(OR(CH$37=$BZ7947:$CA7947),0,CG7947)</f>
        <v>650</v>
      </c>
      <c r="CI7947" s="9" cm="1">
        <f t="array" aca="1" ref="CI7947" ca="1">IF(OR(CI$37=$BZ7947:$CA7947),0,CH7947)</f>
        <v>650</v>
      </c>
      <c r="CJ7947" s="9" cm="1">
        <f t="array" aca="1" ref="CJ7947" ca="1">IF(OR(CJ$37=$BZ7947:$CA7947),0,CI7947)</f>
        <v>650</v>
      </c>
      <c r="CK7947" s="9" cm="1">
        <f t="array" aca="1" ref="CK7947" ca="1">IF(OR(CK$37=$BZ7947:$CA7947),0,CJ7947)</f>
        <v>650</v>
      </c>
      <c r="CL7947" s="9" cm="1">
        <f t="array" aca="1" ref="CL7947" ca="1">IF(OR(CL$37=$BZ7947:$CA7947),0,CK7947)</f>
        <v>650</v>
      </c>
      <c r="CM7947" s="9" cm="1">
        <f t="array" aca="1" ref="CM7947" ca="1">IF(OR(CM$37=$BZ7947:$CA7947),0,CL7947)</f>
        <v>650</v>
      </c>
      <c r="CN7947" s="9" cm="1">
        <f t="array" aca="1" ref="CN7947" ca="1">IF(OR(CN$37=$BZ7947:$CA7947),0,CM7947)</f>
        <v>650</v>
      </c>
      <c r="CO7947" s="9" cm="1">
        <f t="array" aca="1" ref="CO7947" ca="1">IF(OR(CO$37=$BZ7947:$CA7947),0,CN7947)</f>
        <v>650</v>
      </c>
      <c r="CP7947" s="9" cm="1">
        <f t="array" aca="1" ref="CP7947" ca="1">IF(OR(CP$37=$BZ7947:$CA7947),0,CO7947)</f>
        <v>650</v>
      </c>
      <c r="CQ7947" s="9" cm="1">
        <f t="array" aca="1" ref="CQ7947" ca="1">IF(OR(CQ$37=$BZ7947:$CA7947),0,CP7947)</f>
        <v>650</v>
      </c>
      <c r="CR7947" s="9" cm="1">
        <f t="array" aca="1" ref="CR7947" ca="1">IF(OR(CR$37=$BZ7947:$CA7947),0,CQ7947)</f>
        <v>650</v>
      </c>
      <c r="CS7947" s="9" cm="1">
        <f t="array" aca="1" ref="CS7947" ca="1">IF(OR(CS$37=$BZ7947:$CA7947),0,CR7947)</f>
        <v>650</v>
      </c>
      <c r="CT7947" s="9" cm="1">
        <f t="array" aca="1" ref="CT7947" ca="1">IF(OR(CT$37=$BZ7947:$CA7947),0,CS7947)</f>
        <v>650</v>
      </c>
      <c r="CU7947" s="9" cm="1">
        <f t="array" aca="1" ref="CU7947" ca="1">IF(OR(CU$37=$BZ7947:$CA7947),0,CT7947)</f>
        <v>650</v>
      </c>
      <c r="CV7947" s="9" cm="1">
        <f t="array" aca="1" ref="CV7947" ca="1">IF(OR(CV$37=$BZ7947:$CA7947),0,CU7947)</f>
        <v>650</v>
      </c>
      <c r="CW7947" s="9" cm="1">
        <f t="array" aca="1" ref="CW7947" ca="1">IF(OR(CW$37=$BZ7947:$CA7947),0,CV7947)</f>
        <v>650</v>
      </c>
      <c r="CX7947" s="9" cm="1">
        <f t="array" aca="1" ref="CX7947" ca="1">IF(OR(CX$37=$BZ7947:$CA7947),0,CW7947)</f>
        <v>650</v>
      </c>
      <c r="CY7947" s="9" cm="1">
        <f t="array" aca="1" ref="CY7947" ca="1">IF(OR(CY$37=$BZ7947:$CA7947),0,CX7947)</f>
        <v>650</v>
      </c>
      <c r="CZ7947" s="9" cm="1">
        <f t="array" aca="1" ref="CZ7947" ca="1">IF(OR(CZ$37=$BZ7947:$CA7947),0,CY7947)</f>
        <v>650</v>
      </c>
      <c r="DA7947" s="9" cm="1">
        <f t="array" aca="1" ref="DA7947" ca="1">IF(OR(DA$37=$BZ7947:$CA7947),0,CZ7947)</f>
        <v>650</v>
      </c>
      <c r="DB7947" s="9" cm="1">
        <f t="array" aca="1" ref="DB7947" ca="1">IF(OR(DB$37=$BZ7947:$CA7947),0,DA7947)</f>
        <v>650</v>
      </c>
      <c r="DC7947" s="9" cm="1">
        <f t="array" aca="1" ref="DC7947" ca="1">IF(OR(DC$37=$BZ7947:$CA7947),0,DB7947)</f>
        <v>650</v>
      </c>
      <c r="DD7947" s="9" cm="1">
        <f t="array" aca="1" ref="DD7947" ca="1">IF(OR(DD$37=$BZ7947:$CA7947),0,DC7947)</f>
        <v>650</v>
      </c>
      <c r="DE7947" s="9" cm="1">
        <f t="array" aca="1" ref="DE7947" ca="1">IF(OR(DE$37=$BZ7947:$CA7947),0,DD7947)</f>
        <v>650</v>
      </c>
    </row>
    <row r="7948" spans="77:109">
      <c r="BY7948" s="10" t="s">
        <v>8101</v>
      </c>
      <c r="BZ7948" s="10">
        <v>80</v>
      </c>
      <c r="CA7948" s="10" t="s">
        <v>25</v>
      </c>
      <c r="CB7948" s="10" t="str" cm="1">
        <f t="array" aca="1" ref="CB7948" ca="1">INDIRECT("'Map'!" &amp; CA7948 &amp; BZ7948)</f>
        <v xml:space="preserve"> </v>
      </c>
      <c r="CC7948" s="10" t="str">
        <f ca="1">_xlfn.XLOOKUP(CB7948,Assumptions!$D$10:$D$15,Assumptions!$C$10:$C$15, "", 0, 1)</f>
        <v/>
      </c>
      <c r="CD7948" s="9">
        <f ca="1">_xlfn.XLOOKUP(CB7948,Assumptions!$D$10:$D$15,Assumptions!$F$10:$F$15, 0, 0, 1)</f>
        <v>0</v>
      </c>
      <c r="CE7948" s="9">
        <f ca="1">_xlfn.XLOOKUP(CB7948,Assumptions!$D$10:$D$15,Assumptions!$E$10:$E$15, 0, 0, 1)</f>
        <v>0</v>
      </c>
      <c r="CF7948" s="9">
        <f t="shared" ca="1" si="127"/>
        <v>0</v>
      </c>
      <c r="CG7948" s="9" cm="1">
        <f t="array" aca="1" ref="CG7948" ca="1">IF(OR(CG$37=$BZ7948:$CA7948),0,CF7948)</f>
        <v>0</v>
      </c>
      <c r="CH7948" s="9" cm="1">
        <f t="array" aca="1" ref="CH7948" ca="1">IF(OR(CH$37=$BZ7948:$CA7948),0,CG7948)</f>
        <v>0</v>
      </c>
      <c r="CI7948" s="9" cm="1">
        <f t="array" aca="1" ref="CI7948" ca="1">IF(OR(CI$37=$BZ7948:$CA7948),0,CH7948)</f>
        <v>0</v>
      </c>
      <c r="CJ7948" s="9" cm="1">
        <f t="array" aca="1" ref="CJ7948" ca="1">IF(OR(CJ$37=$BZ7948:$CA7948),0,CI7948)</f>
        <v>0</v>
      </c>
      <c r="CK7948" s="9" cm="1">
        <f t="array" aca="1" ref="CK7948" ca="1">IF(OR(CK$37=$BZ7948:$CA7948),0,CJ7948)</f>
        <v>0</v>
      </c>
      <c r="CL7948" s="9" cm="1">
        <f t="array" aca="1" ref="CL7948" ca="1">IF(OR(CL$37=$BZ7948:$CA7948),0,CK7948)</f>
        <v>0</v>
      </c>
      <c r="CM7948" s="9" cm="1">
        <f t="array" aca="1" ref="CM7948" ca="1">IF(OR(CM$37=$BZ7948:$CA7948),0,CL7948)</f>
        <v>0</v>
      </c>
      <c r="CN7948" s="9" cm="1">
        <f t="array" aca="1" ref="CN7948" ca="1">IF(OR(CN$37=$BZ7948:$CA7948),0,CM7948)</f>
        <v>0</v>
      </c>
      <c r="CO7948" s="9" cm="1">
        <f t="array" aca="1" ref="CO7948" ca="1">IF(OR(CO$37=$BZ7948:$CA7948),0,CN7948)</f>
        <v>0</v>
      </c>
      <c r="CP7948" s="9" cm="1">
        <f t="array" aca="1" ref="CP7948" ca="1">IF(OR(CP$37=$BZ7948:$CA7948),0,CO7948)</f>
        <v>0</v>
      </c>
      <c r="CQ7948" s="9" cm="1">
        <f t="array" aca="1" ref="CQ7948" ca="1">IF(OR(CQ$37=$BZ7948:$CA7948),0,CP7948)</f>
        <v>0</v>
      </c>
      <c r="CR7948" s="9" cm="1">
        <f t="array" aca="1" ref="CR7948" ca="1">IF(OR(CR$37=$BZ7948:$CA7948),0,CQ7948)</f>
        <v>0</v>
      </c>
      <c r="CS7948" s="9" cm="1">
        <f t="array" aca="1" ref="CS7948" ca="1">IF(OR(CS$37=$BZ7948:$CA7948),0,CR7948)</f>
        <v>0</v>
      </c>
      <c r="CT7948" s="9" cm="1">
        <f t="array" aca="1" ref="CT7948" ca="1">IF(OR(CT$37=$BZ7948:$CA7948),0,CS7948)</f>
        <v>0</v>
      </c>
      <c r="CU7948" s="9" cm="1">
        <f t="array" aca="1" ref="CU7948" ca="1">IF(OR(CU$37=$BZ7948:$CA7948),0,CT7948)</f>
        <v>0</v>
      </c>
      <c r="CV7948" s="9" cm="1">
        <f t="array" aca="1" ref="CV7948" ca="1">IF(OR(CV$37=$BZ7948:$CA7948),0,CU7948)</f>
        <v>0</v>
      </c>
      <c r="CW7948" s="9" cm="1">
        <f t="array" aca="1" ref="CW7948" ca="1">IF(OR(CW$37=$BZ7948:$CA7948),0,CV7948)</f>
        <v>0</v>
      </c>
      <c r="CX7948" s="9" cm="1">
        <f t="array" aca="1" ref="CX7948" ca="1">IF(OR(CX$37=$BZ7948:$CA7948),0,CW7948)</f>
        <v>0</v>
      </c>
      <c r="CY7948" s="9" cm="1">
        <f t="array" aca="1" ref="CY7948" ca="1">IF(OR(CY$37=$BZ7948:$CA7948),0,CX7948)</f>
        <v>0</v>
      </c>
      <c r="CZ7948" s="9" cm="1">
        <f t="array" aca="1" ref="CZ7948" ca="1">IF(OR(CZ$37=$BZ7948:$CA7948),0,CY7948)</f>
        <v>0</v>
      </c>
      <c r="DA7948" s="9" cm="1">
        <f t="array" aca="1" ref="DA7948" ca="1">IF(OR(DA$37=$BZ7948:$CA7948),0,CZ7948)</f>
        <v>0</v>
      </c>
      <c r="DB7948" s="9" cm="1">
        <f t="array" aca="1" ref="DB7948" ca="1">IF(OR(DB$37=$BZ7948:$CA7948),0,DA7948)</f>
        <v>0</v>
      </c>
      <c r="DC7948" s="9" cm="1">
        <f t="array" aca="1" ref="DC7948" ca="1">IF(OR(DC$37=$BZ7948:$CA7948),0,DB7948)</f>
        <v>0</v>
      </c>
      <c r="DD7948" s="9" cm="1">
        <f t="array" aca="1" ref="DD7948" ca="1">IF(OR(DD$37=$BZ7948:$CA7948),0,DC7948)</f>
        <v>0</v>
      </c>
      <c r="DE7948" s="9" cm="1">
        <f t="array" aca="1" ref="DE7948" ca="1">IF(OR(DE$37=$BZ7948:$CA7948),0,DD7948)</f>
        <v>0</v>
      </c>
    </row>
    <row r="7949" spans="77:109">
      <c r="BY7949" s="10" t="s">
        <v>8102</v>
      </c>
      <c r="BZ7949" s="10">
        <v>80</v>
      </c>
      <c r="CA7949" s="10" t="s">
        <v>26</v>
      </c>
      <c r="CB7949" s="10" t="str" cm="1">
        <f t="array" aca="1" ref="CB7949" ca="1">INDIRECT("'Map'!" &amp; CA7949 &amp; BZ7949)</f>
        <v xml:space="preserve"> </v>
      </c>
      <c r="CC7949" s="10" t="str">
        <f ca="1">_xlfn.XLOOKUP(CB7949,Assumptions!$D$10:$D$15,Assumptions!$C$10:$C$15, "", 0, 1)</f>
        <v/>
      </c>
      <c r="CD7949" s="9">
        <f ca="1">_xlfn.XLOOKUP(CB7949,Assumptions!$D$10:$D$15,Assumptions!$F$10:$F$15, 0, 0, 1)</f>
        <v>0</v>
      </c>
      <c r="CE7949" s="9">
        <f ca="1">_xlfn.XLOOKUP(CB7949,Assumptions!$D$10:$D$15,Assumptions!$E$10:$E$15, 0, 0, 1)</f>
        <v>0</v>
      </c>
      <c r="CF7949" s="9">
        <f t="shared" ca="1" si="127"/>
        <v>0</v>
      </c>
      <c r="CG7949" s="9" cm="1">
        <f t="array" aca="1" ref="CG7949" ca="1">IF(OR(CG$37=$BZ7949:$CA7949),0,CF7949)</f>
        <v>0</v>
      </c>
      <c r="CH7949" s="9" cm="1">
        <f t="array" aca="1" ref="CH7949" ca="1">IF(OR(CH$37=$BZ7949:$CA7949),0,CG7949)</f>
        <v>0</v>
      </c>
      <c r="CI7949" s="9" cm="1">
        <f t="array" aca="1" ref="CI7949" ca="1">IF(OR(CI$37=$BZ7949:$CA7949),0,CH7949)</f>
        <v>0</v>
      </c>
      <c r="CJ7949" s="9" cm="1">
        <f t="array" aca="1" ref="CJ7949" ca="1">IF(OR(CJ$37=$BZ7949:$CA7949),0,CI7949)</f>
        <v>0</v>
      </c>
      <c r="CK7949" s="9" cm="1">
        <f t="array" aca="1" ref="CK7949" ca="1">IF(OR(CK$37=$BZ7949:$CA7949),0,CJ7949)</f>
        <v>0</v>
      </c>
      <c r="CL7949" s="9" cm="1">
        <f t="array" aca="1" ref="CL7949" ca="1">IF(OR(CL$37=$BZ7949:$CA7949),0,CK7949)</f>
        <v>0</v>
      </c>
      <c r="CM7949" s="9" cm="1">
        <f t="array" aca="1" ref="CM7949" ca="1">IF(OR(CM$37=$BZ7949:$CA7949),0,CL7949)</f>
        <v>0</v>
      </c>
      <c r="CN7949" s="9" cm="1">
        <f t="array" aca="1" ref="CN7949" ca="1">IF(OR(CN$37=$BZ7949:$CA7949),0,CM7949)</f>
        <v>0</v>
      </c>
      <c r="CO7949" s="9" cm="1">
        <f t="array" aca="1" ref="CO7949" ca="1">IF(OR(CO$37=$BZ7949:$CA7949),0,CN7949)</f>
        <v>0</v>
      </c>
      <c r="CP7949" s="9" cm="1">
        <f t="array" aca="1" ref="CP7949" ca="1">IF(OR(CP$37=$BZ7949:$CA7949),0,CO7949)</f>
        <v>0</v>
      </c>
      <c r="CQ7949" s="9" cm="1">
        <f t="array" aca="1" ref="CQ7949" ca="1">IF(OR(CQ$37=$BZ7949:$CA7949),0,CP7949)</f>
        <v>0</v>
      </c>
      <c r="CR7949" s="9" cm="1">
        <f t="array" aca="1" ref="CR7949" ca="1">IF(OR(CR$37=$BZ7949:$CA7949),0,CQ7949)</f>
        <v>0</v>
      </c>
      <c r="CS7949" s="9" cm="1">
        <f t="array" aca="1" ref="CS7949" ca="1">IF(OR(CS$37=$BZ7949:$CA7949),0,CR7949)</f>
        <v>0</v>
      </c>
      <c r="CT7949" s="9" cm="1">
        <f t="array" aca="1" ref="CT7949" ca="1">IF(OR(CT$37=$BZ7949:$CA7949),0,CS7949)</f>
        <v>0</v>
      </c>
      <c r="CU7949" s="9" cm="1">
        <f t="array" aca="1" ref="CU7949" ca="1">IF(OR(CU$37=$BZ7949:$CA7949),0,CT7949)</f>
        <v>0</v>
      </c>
      <c r="CV7949" s="9" cm="1">
        <f t="array" aca="1" ref="CV7949" ca="1">IF(OR(CV$37=$BZ7949:$CA7949),0,CU7949)</f>
        <v>0</v>
      </c>
      <c r="CW7949" s="9" cm="1">
        <f t="array" aca="1" ref="CW7949" ca="1">IF(OR(CW$37=$BZ7949:$CA7949),0,CV7949)</f>
        <v>0</v>
      </c>
      <c r="CX7949" s="9" cm="1">
        <f t="array" aca="1" ref="CX7949" ca="1">IF(OR(CX$37=$BZ7949:$CA7949),0,CW7949)</f>
        <v>0</v>
      </c>
      <c r="CY7949" s="9" cm="1">
        <f t="array" aca="1" ref="CY7949" ca="1">IF(OR(CY$37=$BZ7949:$CA7949),0,CX7949)</f>
        <v>0</v>
      </c>
      <c r="CZ7949" s="9" cm="1">
        <f t="array" aca="1" ref="CZ7949" ca="1">IF(OR(CZ$37=$BZ7949:$CA7949),0,CY7949)</f>
        <v>0</v>
      </c>
      <c r="DA7949" s="9" cm="1">
        <f t="array" aca="1" ref="DA7949" ca="1">IF(OR(DA$37=$BZ7949:$CA7949),0,CZ7949)</f>
        <v>0</v>
      </c>
      <c r="DB7949" s="9" cm="1">
        <f t="array" aca="1" ref="DB7949" ca="1">IF(OR(DB$37=$BZ7949:$CA7949),0,DA7949)</f>
        <v>0</v>
      </c>
      <c r="DC7949" s="9" cm="1">
        <f t="array" aca="1" ref="DC7949" ca="1">IF(OR(DC$37=$BZ7949:$CA7949),0,DB7949)</f>
        <v>0</v>
      </c>
      <c r="DD7949" s="9" cm="1">
        <f t="array" aca="1" ref="DD7949" ca="1">IF(OR(DD$37=$BZ7949:$CA7949),0,DC7949)</f>
        <v>0</v>
      </c>
      <c r="DE7949" s="9" cm="1">
        <f t="array" aca="1" ref="DE7949" ca="1">IF(OR(DE$37=$BZ7949:$CA7949),0,DD7949)</f>
        <v>0</v>
      </c>
    </row>
    <row r="7950" spans="77:109">
      <c r="BY7950" s="10" t="s">
        <v>8103</v>
      </c>
      <c r="BZ7950" s="10">
        <v>80</v>
      </c>
      <c r="CA7950" s="10" t="s">
        <v>18</v>
      </c>
      <c r="CB7950" s="10" t="str" cm="1">
        <f t="array" aca="1" ref="CB7950" ca="1">INDIRECT("'Map'!" &amp; CA7950 &amp; BZ7950)</f>
        <v>🍆</v>
      </c>
      <c r="CC7950" s="10" t="str">
        <f ca="1">_xlfn.XLOOKUP(CB7950,Assumptions!$D$10:$D$15,Assumptions!$C$10:$C$15, "", 0, 1)</f>
        <v>Aubergine</v>
      </c>
      <c r="CD7950" s="9">
        <f ca="1">_xlfn.XLOOKUP(CB7950,Assumptions!$D$10:$D$15,Assumptions!$F$10:$F$15, 0, 0, 1)</f>
        <v>2250</v>
      </c>
      <c r="CE7950" s="9">
        <f ca="1">_xlfn.XLOOKUP(CB7950,Assumptions!$D$10:$D$15,Assumptions!$E$10:$E$15, 0, 0, 1)</f>
        <v>0.5</v>
      </c>
      <c r="CF7950" s="9">
        <f t="shared" ca="1" si="127"/>
        <v>1125</v>
      </c>
      <c r="CG7950" s="9" cm="1">
        <f t="array" aca="1" ref="CG7950" ca="1">IF(OR(CG$37=$BZ7950:$CA7950),0,CF7950)</f>
        <v>1125</v>
      </c>
      <c r="CH7950" s="9" cm="1">
        <f t="array" aca="1" ref="CH7950" ca="1">IF(OR(CH$37=$BZ7950:$CA7950),0,CG7950)</f>
        <v>1125</v>
      </c>
      <c r="CI7950" s="9" cm="1">
        <f t="array" aca="1" ref="CI7950" ca="1">IF(OR(CI$37=$BZ7950:$CA7950),0,CH7950)</f>
        <v>1125</v>
      </c>
      <c r="CJ7950" s="9" cm="1">
        <f t="array" aca="1" ref="CJ7950" ca="1">IF(OR(CJ$37=$BZ7950:$CA7950),0,CI7950)</f>
        <v>1125</v>
      </c>
      <c r="CK7950" s="9" cm="1">
        <f t="array" aca="1" ref="CK7950" ca="1">IF(OR(CK$37=$BZ7950:$CA7950),0,CJ7950)</f>
        <v>1125</v>
      </c>
      <c r="CL7950" s="9" cm="1">
        <f t="array" aca="1" ref="CL7950" ca="1">IF(OR(CL$37=$BZ7950:$CA7950),0,CK7950)</f>
        <v>1125</v>
      </c>
      <c r="CM7950" s="9" cm="1">
        <f t="array" aca="1" ref="CM7950" ca="1">IF(OR(CM$37=$BZ7950:$CA7950),0,CL7950)</f>
        <v>1125</v>
      </c>
      <c r="CN7950" s="9" cm="1">
        <f t="array" aca="1" ref="CN7950" ca="1">IF(OR(CN$37=$BZ7950:$CA7950),0,CM7950)</f>
        <v>1125</v>
      </c>
      <c r="CO7950" s="9" cm="1">
        <f t="array" aca="1" ref="CO7950" ca="1">IF(OR(CO$37=$BZ7950:$CA7950),0,CN7950)</f>
        <v>1125</v>
      </c>
      <c r="CP7950" s="9" cm="1">
        <f t="array" aca="1" ref="CP7950" ca="1">IF(OR(CP$37=$BZ7950:$CA7950),0,CO7950)</f>
        <v>1125</v>
      </c>
      <c r="CQ7950" s="9" cm="1">
        <f t="array" aca="1" ref="CQ7950" ca="1">IF(OR(CQ$37=$BZ7950:$CA7950),0,CP7950)</f>
        <v>1125</v>
      </c>
      <c r="CR7950" s="9" cm="1">
        <f t="array" aca="1" ref="CR7950" ca="1">IF(OR(CR$37=$BZ7950:$CA7950),0,CQ7950)</f>
        <v>1125</v>
      </c>
      <c r="CS7950" s="9" cm="1">
        <f t="array" aca="1" ref="CS7950" ca="1">IF(OR(CS$37=$BZ7950:$CA7950),0,CR7950)</f>
        <v>1125</v>
      </c>
      <c r="CT7950" s="9" cm="1">
        <f t="array" aca="1" ref="CT7950" ca="1">IF(OR(CT$37=$BZ7950:$CA7950),0,CS7950)</f>
        <v>1125</v>
      </c>
      <c r="CU7950" s="9" cm="1">
        <f t="array" aca="1" ref="CU7950" ca="1">IF(OR(CU$37=$BZ7950:$CA7950),0,CT7950)</f>
        <v>1125</v>
      </c>
      <c r="CV7950" s="9" cm="1">
        <f t="array" aca="1" ref="CV7950" ca="1">IF(OR(CV$37=$BZ7950:$CA7950),0,CU7950)</f>
        <v>1125</v>
      </c>
      <c r="CW7950" s="9" cm="1">
        <f t="array" aca="1" ref="CW7950" ca="1">IF(OR(CW$37=$BZ7950:$CA7950),0,CV7950)</f>
        <v>1125</v>
      </c>
      <c r="CX7950" s="9" cm="1">
        <f t="array" aca="1" ref="CX7950" ca="1">IF(OR(CX$37=$BZ7950:$CA7950),0,CW7950)</f>
        <v>1125</v>
      </c>
      <c r="CY7950" s="9" cm="1">
        <f t="array" aca="1" ref="CY7950" ca="1">IF(OR(CY$37=$BZ7950:$CA7950),0,CX7950)</f>
        <v>1125</v>
      </c>
      <c r="CZ7950" s="9" cm="1">
        <f t="array" aca="1" ref="CZ7950" ca="1">IF(OR(CZ$37=$BZ7950:$CA7950),0,CY7950)</f>
        <v>1125</v>
      </c>
      <c r="DA7950" s="9" cm="1">
        <f t="array" aca="1" ref="DA7950" ca="1">IF(OR(DA$37=$BZ7950:$CA7950),0,CZ7950)</f>
        <v>1125</v>
      </c>
      <c r="DB7950" s="9" cm="1">
        <f t="array" aca="1" ref="DB7950" ca="1">IF(OR(DB$37=$BZ7950:$CA7950),0,DA7950)</f>
        <v>1125</v>
      </c>
      <c r="DC7950" s="9" cm="1">
        <f t="array" aca="1" ref="DC7950" ca="1">IF(OR(DC$37=$BZ7950:$CA7950),0,DB7950)</f>
        <v>1125</v>
      </c>
      <c r="DD7950" s="9" cm="1">
        <f t="array" aca="1" ref="DD7950" ca="1">IF(OR(DD$37=$BZ7950:$CA7950),0,DC7950)</f>
        <v>1125</v>
      </c>
      <c r="DE7950" s="9" cm="1">
        <f t="array" aca="1" ref="DE7950" ca="1">IF(OR(DE$37=$BZ7950:$CA7950),0,DD7950)</f>
        <v>1125</v>
      </c>
    </row>
    <row r="7951" spans="77:109">
      <c r="BY7951" s="10" t="s">
        <v>8104</v>
      </c>
      <c r="BZ7951" s="10">
        <v>80</v>
      </c>
      <c r="CA7951" s="10" t="s">
        <v>16</v>
      </c>
      <c r="CB7951" s="10" t="str" cm="1">
        <f t="array" aca="1" ref="CB7951" ca="1">INDIRECT("'Map'!" &amp; CA7951 &amp; BZ7951)</f>
        <v xml:space="preserve"> </v>
      </c>
      <c r="CC7951" s="10" t="str">
        <f ca="1">_xlfn.XLOOKUP(CB7951,Assumptions!$D$10:$D$15,Assumptions!$C$10:$C$15, "", 0, 1)</f>
        <v/>
      </c>
      <c r="CD7951" s="9">
        <f ca="1">_xlfn.XLOOKUP(CB7951,Assumptions!$D$10:$D$15,Assumptions!$F$10:$F$15, 0, 0, 1)</f>
        <v>0</v>
      </c>
      <c r="CE7951" s="9">
        <f ca="1">_xlfn.XLOOKUP(CB7951,Assumptions!$D$10:$D$15,Assumptions!$E$10:$E$15, 0, 0, 1)</f>
        <v>0</v>
      </c>
      <c r="CF7951" s="9">
        <f t="shared" ca="1" si="127"/>
        <v>0</v>
      </c>
      <c r="CG7951" s="9" cm="1">
        <f t="array" aca="1" ref="CG7951" ca="1">IF(OR(CG$37=$BZ7951:$CA7951),0,CF7951)</f>
        <v>0</v>
      </c>
      <c r="CH7951" s="9" cm="1">
        <f t="array" aca="1" ref="CH7951" ca="1">IF(OR(CH$37=$BZ7951:$CA7951),0,CG7951)</f>
        <v>0</v>
      </c>
      <c r="CI7951" s="9" cm="1">
        <f t="array" aca="1" ref="CI7951" ca="1">IF(OR(CI$37=$BZ7951:$CA7951),0,CH7951)</f>
        <v>0</v>
      </c>
      <c r="CJ7951" s="9" cm="1">
        <f t="array" aca="1" ref="CJ7951" ca="1">IF(OR(CJ$37=$BZ7951:$CA7951),0,CI7951)</f>
        <v>0</v>
      </c>
      <c r="CK7951" s="9" cm="1">
        <f t="array" aca="1" ref="CK7951" ca="1">IF(OR(CK$37=$BZ7951:$CA7951),0,CJ7951)</f>
        <v>0</v>
      </c>
      <c r="CL7951" s="9" cm="1">
        <f t="array" aca="1" ref="CL7951" ca="1">IF(OR(CL$37=$BZ7951:$CA7951),0,CK7951)</f>
        <v>0</v>
      </c>
      <c r="CM7951" s="9" cm="1">
        <f t="array" aca="1" ref="CM7951" ca="1">IF(OR(CM$37=$BZ7951:$CA7951),0,CL7951)</f>
        <v>0</v>
      </c>
      <c r="CN7951" s="9" cm="1">
        <f t="array" aca="1" ref="CN7951" ca="1">IF(OR(CN$37=$BZ7951:$CA7951),0,CM7951)</f>
        <v>0</v>
      </c>
      <c r="CO7951" s="9" cm="1">
        <f t="array" aca="1" ref="CO7951" ca="1">IF(OR(CO$37=$BZ7951:$CA7951),0,CN7951)</f>
        <v>0</v>
      </c>
      <c r="CP7951" s="9" cm="1">
        <f t="array" aca="1" ref="CP7951" ca="1">IF(OR(CP$37=$BZ7951:$CA7951),0,CO7951)</f>
        <v>0</v>
      </c>
      <c r="CQ7951" s="9" cm="1">
        <f t="array" aca="1" ref="CQ7951" ca="1">IF(OR(CQ$37=$BZ7951:$CA7951),0,CP7951)</f>
        <v>0</v>
      </c>
      <c r="CR7951" s="9" cm="1">
        <f t="array" aca="1" ref="CR7951" ca="1">IF(OR(CR$37=$BZ7951:$CA7951),0,CQ7951)</f>
        <v>0</v>
      </c>
      <c r="CS7951" s="9" cm="1">
        <f t="array" aca="1" ref="CS7951" ca="1">IF(OR(CS$37=$BZ7951:$CA7951),0,CR7951)</f>
        <v>0</v>
      </c>
      <c r="CT7951" s="9" cm="1">
        <f t="array" aca="1" ref="CT7951" ca="1">IF(OR(CT$37=$BZ7951:$CA7951),0,CS7951)</f>
        <v>0</v>
      </c>
      <c r="CU7951" s="9" cm="1">
        <f t="array" aca="1" ref="CU7951" ca="1">IF(OR(CU$37=$BZ7951:$CA7951),0,CT7951)</f>
        <v>0</v>
      </c>
      <c r="CV7951" s="9" cm="1">
        <f t="array" aca="1" ref="CV7951" ca="1">IF(OR(CV$37=$BZ7951:$CA7951),0,CU7951)</f>
        <v>0</v>
      </c>
      <c r="CW7951" s="9" cm="1">
        <f t="array" aca="1" ref="CW7951" ca="1">IF(OR(CW$37=$BZ7951:$CA7951),0,CV7951)</f>
        <v>0</v>
      </c>
      <c r="CX7951" s="9" cm="1">
        <f t="array" aca="1" ref="CX7951" ca="1">IF(OR(CX$37=$BZ7951:$CA7951),0,CW7951)</f>
        <v>0</v>
      </c>
      <c r="CY7951" s="9" cm="1">
        <f t="array" aca="1" ref="CY7951" ca="1">IF(OR(CY$37=$BZ7951:$CA7951),0,CX7951)</f>
        <v>0</v>
      </c>
      <c r="CZ7951" s="9" cm="1">
        <f t="array" aca="1" ref="CZ7951" ca="1">IF(OR(CZ$37=$BZ7951:$CA7951),0,CY7951)</f>
        <v>0</v>
      </c>
      <c r="DA7951" s="9" cm="1">
        <f t="array" aca="1" ref="DA7951" ca="1">IF(OR(DA$37=$BZ7951:$CA7951),0,CZ7951)</f>
        <v>0</v>
      </c>
      <c r="DB7951" s="9" cm="1">
        <f t="array" aca="1" ref="DB7951" ca="1">IF(OR(DB$37=$BZ7951:$CA7951),0,DA7951)</f>
        <v>0</v>
      </c>
      <c r="DC7951" s="9" cm="1">
        <f t="array" aca="1" ref="DC7951" ca="1">IF(OR(DC$37=$BZ7951:$CA7951),0,DB7951)</f>
        <v>0</v>
      </c>
      <c r="DD7951" s="9" cm="1">
        <f t="array" aca="1" ref="DD7951" ca="1">IF(OR(DD$37=$BZ7951:$CA7951),0,DC7951)</f>
        <v>0</v>
      </c>
      <c r="DE7951" s="9" cm="1">
        <f t="array" aca="1" ref="DE7951" ca="1">IF(OR(DE$37=$BZ7951:$CA7951),0,DD7951)</f>
        <v>0</v>
      </c>
    </row>
    <row r="7952" spans="77:109">
      <c r="BY7952" s="10" t="s">
        <v>8105</v>
      </c>
      <c r="BZ7952" s="10">
        <v>80</v>
      </c>
      <c r="CA7952" s="10" t="s">
        <v>14</v>
      </c>
      <c r="CB7952" s="10" t="str" cm="1">
        <f t="array" aca="1" ref="CB7952" ca="1">INDIRECT("'Map'!" &amp; CA7952 &amp; BZ7952)</f>
        <v>🍋</v>
      </c>
      <c r="CC7952" s="10" t="str">
        <f ca="1">_xlfn.XLOOKUP(CB7952,Assumptions!$D$10:$D$15,Assumptions!$C$10:$C$15, "", 0, 1)</f>
        <v>Lemon</v>
      </c>
      <c r="CD7952" s="9">
        <f ca="1">_xlfn.XLOOKUP(CB7952,Assumptions!$D$10:$D$15,Assumptions!$F$10:$F$15, 0, 0, 1)</f>
        <v>300</v>
      </c>
      <c r="CE7952" s="9">
        <f ca="1">_xlfn.XLOOKUP(CB7952,Assumptions!$D$10:$D$15,Assumptions!$E$10:$E$15, 0, 0, 1)</f>
        <v>1.5</v>
      </c>
      <c r="CF7952" s="9">
        <f t="shared" ca="1" si="127"/>
        <v>450</v>
      </c>
      <c r="CG7952" s="9" cm="1">
        <f t="array" aca="1" ref="CG7952" ca="1">IF(OR(CG$37=$BZ7952:$CA7952),0,CF7952)</f>
        <v>450</v>
      </c>
      <c r="CH7952" s="9" cm="1">
        <f t="array" aca="1" ref="CH7952" ca="1">IF(OR(CH$37=$BZ7952:$CA7952),0,CG7952)</f>
        <v>450</v>
      </c>
      <c r="CI7952" s="9" cm="1">
        <f t="array" aca="1" ref="CI7952" ca="1">IF(OR(CI$37=$BZ7952:$CA7952),0,CH7952)</f>
        <v>450</v>
      </c>
      <c r="CJ7952" s="9" cm="1">
        <f t="array" aca="1" ref="CJ7952" ca="1">IF(OR(CJ$37=$BZ7952:$CA7952),0,CI7952)</f>
        <v>450</v>
      </c>
      <c r="CK7952" s="9" cm="1">
        <f t="array" aca="1" ref="CK7952" ca="1">IF(OR(CK$37=$BZ7952:$CA7952),0,CJ7952)</f>
        <v>450</v>
      </c>
      <c r="CL7952" s="9" cm="1">
        <f t="array" aca="1" ref="CL7952" ca="1">IF(OR(CL$37=$BZ7952:$CA7952),0,CK7952)</f>
        <v>450</v>
      </c>
      <c r="CM7952" s="9" cm="1">
        <f t="array" aca="1" ref="CM7952" ca="1">IF(OR(CM$37=$BZ7952:$CA7952),0,CL7952)</f>
        <v>450</v>
      </c>
      <c r="CN7952" s="9" cm="1">
        <f t="array" aca="1" ref="CN7952" ca="1">IF(OR(CN$37=$BZ7952:$CA7952),0,CM7952)</f>
        <v>450</v>
      </c>
      <c r="CO7952" s="9" cm="1">
        <f t="array" aca="1" ref="CO7952" ca="1">IF(OR(CO$37=$BZ7952:$CA7952),0,CN7952)</f>
        <v>450</v>
      </c>
      <c r="CP7952" s="9" cm="1">
        <f t="array" aca="1" ref="CP7952" ca="1">IF(OR(CP$37=$BZ7952:$CA7952),0,CO7952)</f>
        <v>450</v>
      </c>
      <c r="CQ7952" s="9" cm="1">
        <f t="array" aca="1" ref="CQ7952" ca="1">IF(OR(CQ$37=$BZ7952:$CA7952),0,CP7952)</f>
        <v>450</v>
      </c>
      <c r="CR7952" s="9" cm="1">
        <f t="array" aca="1" ref="CR7952" ca="1">IF(OR(CR$37=$BZ7952:$CA7952),0,CQ7952)</f>
        <v>450</v>
      </c>
      <c r="CS7952" s="9" cm="1">
        <f t="array" aca="1" ref="CS7952" ca="1">IF(OR(CS$37=$BZ7952:$CA7952),0,CR7952)</f>
        <v>450</v>
      </c>
      <c r="CT7952" s="9" cm="1">
        <f t="array" aca="1" ref="CT7952" ca="1">IF(OR(CT$37=$BZ7952:$CA7952),0,CS7952)</f>
        <v>450</v>
      </c>
      <c r="CU7952" s="9" cm="1">
        <f t="array" aca="1" ref="CU7952" ca="1">IF(OR(CU$37=$BZ7952:$CA7952),0,CT7952)</f>
        <v>450</v>
      </c>
      <c r="CV7952" s="9" cm="1">
        <f t="array" aca="1" ref="CV7952" ca="1">IF(OR(CV$37=$BZ7952:$CA7952),0,CU7952)</f>
        <v>450</v>
      </c>
      <c r="CW7952" s="9" cm="1">
        <f t="array" aca="1" ref="CW7952" ca="1">IF(OR(CW$37=$BZ7952:$CA7952),0,CV7952)</f>
        <v>450</v>
      </c>
      <c r="CX7952" s="9" cm="1">
        <f t="array" aca="1" ref="CX7952" ca="1">IF(OR(CX$37=$BZ7952:$CA7952),0,CW7952)</f>
        <v>450</v>
      </c>
      <c r="CY7952" s="9" cm="1">
        <f t="array" aca="1" ref="CY7952" ca="1">IF(OR(CY$37=$BZ7952:$CA7952),0,CX7952)</f>
        <v>450</v>
      </c>
      <c r="CZ7952" s="9" cm="1">
        <f t="array" aca="1" ref="CZ7952" ca="1">IF(OR(CZ$37=$BZ7952:$CA7952),0,CY7952)</f>
        <v>450</v>
      </c>
      <c r="DA7952" s="9" cm="1">
        <f t="array" aca="1" ref="DA7952" ca="1">IF(OR(DA$37=$BZ7952:$CA7952),0,CZ7952)</f>
        <v>450</v>
      </c>
      <c r="DB7952" s="9" cm="1">
        <f t="array" aca="1" ref="DB7952" ca="1">IF(OR(DB$37=$BZ7952:$CA7952),0,DA7952)</f>
        <v>450</v>
      </c>
      <c r="DC7952" s="9" cm="1">
        <f t="array" aca="1" ref="DC7952" ca="1">IF(OR(DC$37=$BZ7952:$CA7952),0,DB7952)</f>
        <v>450</v>
      </c>
      <c r="DD7952" s="9" cm="1">
        <f t="array" aca="1" ref="DD7952" ca="1">IF(OR(DD$37=$BZ7952:$CA7952),0,DC7952)</f>
        <v>450</v>
      </c>
      <c r="DE7952" s="9" cm="1">
        <f t="array" aca="1" ref="DE7952" ca="1">IF(OR(DE$37=$BZ7952:$CA7952),0,DD7952)</f>
        <v>450</v>
      </c>
    </row>
    <row r="7953" spans="77:109">
      <c r="BY7953" s="10" t="s">
        <v>8106</v>
      </c>
      <c r="BZ7953" s="10">
        <v>80</v>
      </c>
      <c r="CA7953" s="10" t="s">
        <v>12</v>
      </c>
      <c r="CB7953" s="10" t="str" cm="1">
        <f t="array" aca="1" ref="CB7953" ca="1">INDIRECT("'Map'!" &amp; CA7953 &amp; BZ7953)</f>
        <v>🍍</v>
      </c>
      <c r="CC7953" s="10" t="str">
        <f ca="1">_xlfn.XLOOKUP(CB7953,Assumptions!$D$10:$D$15,Assumptions!$C$10:$C$15, "", 0, 1)</f>
        <v>Pineapple</v>
      </c>
      <c r="CD7953" s="9">
        <f ca="1">_xlfn.XLOOKUP(CB7953,Assumptions!$D$10:$D$15,Assumptions!$F$10:$F$15, 0, 0, 1)</f>
        <v>1250</v>
      </c>
      <c r="CE7953" s="9">
        <f ca="1">_xlfn.XLOOKUP(CB7953,Assumptions!$D$10:$D$15,Assumptions!$E$10:$E$15, 0, 0, 1)</f>
        <v>2</v>
      </c>
      <c r="CF7953" s="9">
        <f t="shared" ca="1" si="127"/>
        <v>2500</v>
      </c>
      <c r="CG7953" s="9" cm="1">
        <f t="array" aca="1" ref="CG7953" ca="1">IF(OR(CG$37=$BZ7953:$CA7953),0,CF7953)</f>
        <v>2500</v>
      </c>
      <c r="CH7953" s="9" cm="1">
        <f t="array" aca="1" ref="CH7953" ca="1">IF(OR(CH$37=$BZ7953:$CA7953),0,CG7953)</f>
        <v>2500</v>
      </c>
      <c r="CI7953" s="9" cm="1">
        <f t="array" aca="1" ref="CI7953" ca="1">IF(OR(CI$37=$BZ7953:$CA7953),0,CH7953)</f>
        <v>2500</v>
      </c>
      <c r="CJ7953" s="9" cm="1">
        <f t="array" aca="1" ref="CJ7953" ca="1">IF(OR(CJ$37=$BZ7953:$CA7953),0,CI7953)</f>
        <v>2500</v>
      </c>
      <c r="CK7953" s="9" cm="1">
        <f t="array" aca="1" ref="CK7953" ca="1">IF(OR(CK$37=$BZ7953:$CA7953),0,CJ7953)</f>
        <v>0</v>
      </c>
      <c r="CL7953" s="9" cm="1">
        <f t="array" aca="1" ref="CL7953" ca="1">IF(OR(CL$37=$BZ7953:$CA7953),0,CK7953)</f>
        <v>0</v>
      </c>
      <c r="CM7953" s="9" cm="1">
        <f t="array" aca="1" ref="CM7953" ca="1">IF(OR(CM$37=$BZ7953:$CA7953),0,CL7953)</f>
        <v>0</v>
      </c>
      <c r="CN7953" s="9" cm="1">
        <f t="array" aca="1" ref="CN7953" ca="1">IF(OR(CN$37=$BZ7953:$CA7953),0,CM7953)</f>
        <v>0</v>
      </c>
      <c r="CO7953" s="9" cm="1">
        <f t="array" aca="1" ref="CO7953" ca="1">IF(OR(CO$37=$BZ7953:$CA7953),0,CN7953)</f>
        <v>0</v>
      </c>
      <c r="CP7953" s="9" cm="1">
        <f t="array" aca="1" ref="CP7953" ca="1">IF(OR(CP$37=$BZ7953:$CA7953),0,CO7953)</f>
        <v>0</v>
      </c>
      <c r="CQ7953" s="9" cm="1">
        <f t="array" aca="1" ref="CQ7953" ca="1">IF(OR(CQ$37=$BZ7953:$CA7953),0,CP7953)</f>
        <v>0</v>
      </c>
      <c r="CR7953" s="9" cm="1">
        <f t="array" aca="1" ref="CR7953" ca="1">IF(OR(CR$37=$BZ7953:$CA7953),0,CQ7953)</f>
        <v>0</v>
      </c>
      <c r="CS7953" s="9" cm="1">
        <f t="array" aca="1" ref="CS7953" ca="1">IF(OR(CS$37=$BZ7953:$CA7953),0,CR7953)</f>
        <v>0</v>
      </c>
      <c r="CT7953" s="9" cm="1">
        <f t="array" aca="1" ref="CT7953" ca="1">IF(OR(CT$37=$BZ7953:$CA7953),0,CS7953)</f>
        <v>0</v>
      </c>
      <c r="CU7953" s="9" cm="1">
        <f t="array" aca="1" ref="CU7953" ca="1">IF(OR(CU$37=$BZ7953:$CA7953),0,CT7953)</f>
        <v>0</v>
      </c>
      <c r="CV7953" s="9" cm="1">
        <f t="array" aca="1" ref="CV7953" ca="1">IF(OR(CV$37=$BZ7953:$CA7953),0,CU7953)</f>
        <v>0</v>
      </c>
      <c r="CW7953" s="9" cm="1">
        <f t="array" aca="1" ref="CW7953" ca="1">IF(OR(CW$37=$BZ7953:$CA7953),0,CV7953)</f>
        <v>0</v>
      </c>
      <c r="CX7953" s="9" cm="1">
        <f t="array" aca="1" ref="CX7953" ca="1">IF(OR(CX$37=$BZ7953:$CA7953),0,CW7953)</f>
        <v>0</v>
      </c>
      <c r="CY7953" s="9" cm="1">
        <f t="array" aca="1" ref="CY7953" ca="1">IF(OR(CY$37=$BZ7953:$CA7953),0,CX7953)</f>
        <v>0</v>
      </c>
      <c r="CZ7953" s="9" cm="1">
        <f t="array" aca="1" ref="CZ7953" ca="1">IF(OR(CZ$37=$BZ7953:$CA7953),0,CY7953)</f>
        <v>0</v>
      </c>
      <c r="DA7953" s="9" cm="1">
        <f t="array" aca="1" ref="DA7953" ca="1">IF(OR(DA$37=$BZ7953:$CA7953),0,CZ7953)</f>
        <v>0</v>
      </c>
      <c r="DB7953" s="9" cm="1">
        <f t="array" aca="1" ref="DB7953" ca="1">IF(OR(DB$37=$BZ7953:$CA7953),0,DA7953)</f>
        <v>0</v>
      </c>
      <c r="DC7953" s="9" cm="1">
        <f t="array" aca="1" ref="DC7953" ca="1">IF(OR(DC$37=$BZ7953:$CA7953),0,DB7953)</f>
        <v>0</v>
      </c>
      <c r="DD7953" s="9" cm="1">
        <f t="array" aca="1" ref="DD7953" ca="1">IF(OR(DD$37=$BZ7953:$CA7953),0,DC7953)</f>
        <v>0</v>
      </c>
      <c r="DE7953" s="9" cm="1">
        <f t="array" aca="1" ref="DE7953" ca="1">IF(OR(DE$37=$BZ7953:$CA7953),0,DD7953)</f>
        <v>0</v>
      </c>
    </row>
    <row r="7954" spans="77:109">
      <c r="BY7954" s="10" t="s">
        <v>8107</v>
      </c>
      <c r="BZ7954" s="10">
        <v>80</v>
      </c>
      <c r="CA7954" s="10" t="s">
        <v>27</v>
      </c>
      <c r="CB7954" s="10" t="str" cm="1">
        <f t="array" aca="1" ref="CB7954" ca="1">INDIRECT("'Map'!" &amp; CA7954 &amp; BZ7954)</f>
        <v>🍅</v>
      </c>
      <c r="CC7954" s="10" t="str">
        <f ca="1">_xlfn.XLOOKUP(CB7954,Assumptions!$D$10:$D$15,Assumptions!$C$10:$C$15, "", 0, 1)</f>
        <v>Tomato</v>
      </c>
      <c r="CD7954" s="9">
        <f ca="1">_xlfn.XLOOKUP(CB7954,Assumptions!$D$10:$D$15,Assumptions!$F$10:$F$15, 0, 0, 1)</f>
        <v>650</v>
      </c>
      <c r="CE7954" s="9">
        <f ca="1">_xlfn.XLOOKUP(CB7954,Assumptions!$D$10:$D$15,Assumptions!$E$10:$E$15, 0, 0, 1)</f>
        <v>1</v>
      </c>
      <c r="CF7954" s="9">
        <f t="shared" ca="1" si="127"/>
        <v>650</v>
      </c>
      <c r="CG7954" s="9" cm="1">
        <f t="array" aca="1" ref="CG7954" ca="1">IF(OR(CG$37=$BZ7954:$CA7954),0,CF7954)</f>
        <v>650</v>
      </c>
      <c r="CH7954" s="9" cm="1">
        <f t="array" aca="1" ref="CH7954" ca="1">IF(OR(CH$37=$BZ7954:$CA7954),0,CG7954)</f>
        <v>650</v>
      </c>
      <c r="CI7954" s="9" cm="1">
        <f t="array" aca="1" ref="CI7954" ca="1">IF(OR(CI$37=$BZ7954:$CA7954),0,CH7954)</f>
        <v>650</v>
      </c>
      <c r="CJ7954" s="9" cm="1">
        <f t="array" aca="1" ref="CJ7954" ca="1">IF(OR(CJ$37=$BZ7954:$CA7954),0,CI7954)</f>
        <v>650</v>
      </c>
      <c r="CK7954" s="9" cm="1">
        <f t="array" aca="1" ref="CK7954" ca="1">IF(OR(CK$37=$BZ7954:$CA7954),0,CJ7954)</f>
        <v>650</v>
      </c>
      <c r="CL7954" s="9" cm="1">
        <f t="array" aca="1" ref="CL7954" ca="1">IF(OR(CL$37=$BZ7954:$CA7954),0,CK7954)</f>
        <v>650</v>
      </c>
      <c r="CM7954" s="9" cm="1">
        <f t="array" aca="1" ref="CM7954" ca="1">IF(OR(CM$37=$BZ7954:$CA7954),0,CL7954)</f>
        <v>650</v>
      </c>
      <c r="CN7954" s="9" cm="1">
        <f t="array" aca="1" ref="CN7954" ca="1">IF(OR(CN$37=$BZ7954:$CA7954),0,CM7954)</f>
        <v>650</v>
      </c>
      <c r="CO7954" s="9" cm="1">
        <f t="array" aca="1" ref="CO7954" ca="1">IF(OR(CO$37=$BZ7954:$CA7954),0,CN7954)</f>
        <v>650</v>
      </c>
      <c r="CP7954" s="9" cm="1">
        <f t="array" aca="1" ref="CP7954" ca="1">IF(OR(CP$37=$BZ7954:$CA7954),0,CO7954)</f>
        <v>650</v>
      </c>
      <c r="CQ7954" s="9" cm="1">
        <f t="array" aca="1" ref="CQ7954" ca="1">IF(OR(CQ$37=$BZ7954:$CA7954),0,CP7954)</f>
        <v>650</v>
      </c>
      <c r="CR7954" s="9" cm="1">
        <f t="array" aca="1" ref="CR7954" ca="1">IF(OR(CR$37=$BZ7954:$CA7954),0,CQ7954)</f>
        <v>650</v>
      </c>
      <c r="CS7954" s="9" cm="1">
        <f t="array" aca="1" ref="CS7954" ca="1">IF(OR(CS$37=$BZ7954:$CA7954),0,CR7954)</f>
        <v>650</v>
      </c>
      <c r="CT7954" s="9" cm="1">
        <f t="array" aca="1" ref="CT7954" ca="1">IF(OR(CT$37=$BZ7954:$CA7954),0,CS7954)</f>
        <v>650</v>
      </c>
      <c r="CU7954" s="9" cm="1">
        <f t="array" aca="1" ref="CU7954" ca="1">IF(OR(CU$37=$BZ7954:$CA7954),0,CT7954)</f>
        <v>650</v>
      </c>
      <c r="CV7954" s="9" cm="1">
        <f t="array" aca="1" ref="CV7954" ca="1">IF(OR(CV$37=$BZ7954:$CA7954),0,CU7954)</f>
        <v>650</v>
      </c>
      <c r="CW7954" s="9" cm="1">
        <f t="array" aca="1" ref="CW7954" ca="1">IF(OR(CW$37=$BZ7954:$CA7954),0,CV7954)</f>
        <v>650</v>
      </c>
      <c r="CX7954" s="9" cm="1">
        <f t="array" aca="1" ref="CX7954" ca="1">IF(OR(CX$37=$BZ7954:$CA7954),0,CW7954)</f>
        <v>650</v>
      </c>
      <c r="CY7954" s="9" cm="1">
        <f t="array" aca="1" ref="CY7954" ca="1">IF(OR(CY$37=$BZ7954:$CA7954),0,CX7954)</f>
        <v>650</v>
      </c>
      <c r="CZ7954" s="9" cm="1">
        <f t="array" aca="1" ref="CZ7954" ca="1">IF(OR(CZ$37=$BZ7954:$CA7954),0,CY7954)</f>
        <v>650</v>
      </c>
      <c r="DA7954" s="9" cm="1">
        <f t="array" aca="1" ref="DA7954" ca="1">IF(OR(DA$37=$BZ7954:$CA7954),0,CZ7954)</f>
        <v>650</v>
      </c>
      <c r="DB7954" s="9" cm="1">
        <f t="array" aca="1" ref="DB7954" ca="1">IF(OR(DB$37=$BZ7954:$CA7954),0,DA7954)</f>
        <v>650</v>
      </c>
      <c r="DC7954" s="9" cm="1">
        <f t="array" aca="1" ref="DC7954" ca="1">IF(OR(DC$37=$BZ7954:$CA7954),0,DB7954)</f>
        <v>650</v>
      </c>
      <c r="DD7954" s="9" cm="1">
        <f t="array" aca="1" ref="DD7954" ca="1">IF(OR(DD$37=$BZ7954:$CA7954),0,DC7954)</f>
        <v>650</v>
      </c>
      <c r="DE7954" s="9" cm="1">
        <f t="array" aca="1" ref="DE7954" ca="1">IF(OR(DE$37=$BZ7954:$CA7954),0,DD7954)</f>
        <v>650</v>
      </c>
    </row>
    <row r="7955" spans="77:109">
      <c r="BY7955" s="10" t="s">
        <v>8108</v>
      </c>
      <c r="BZ7955" s="10">
        <v>80</v>
      </c>
      <c r="CA7955" s="10" t="s">
        <v>28</v>
      </c>
      <c r="CB7955" s="10" t="str" cm="1">
        <f t="array" aca="1" ref="CB7955" ca="1">INDIRECT("'Map'!" &amp; CA7955 &amp; BZ7955)</f>
        <v xml:space="preserve"> </v>
      </c>
      <c r="CC7955" s="10" t="str">
        <f ca="1">_xlfn.XLOOKUP(CB7955,Assumptions!$D$10:$D$15,Assumptions!$C$10:$C$15, "", 0, 1)</f>
        <v/>
      </c>
      <c r="CD7955" s="9">
        <f ca="1">_xlfn.XLOOKUP(CB7955,Assumptions!$D$10:$D$15,Assumptions!$F$10:$F$15, 0, 0, 1)</f>
        <v>0</v>
      </c>
      <c r="CE7955" s="9">
        <f ca="1">_xlfn.XLOOKUP(CB7955,Assumptions!$D$10:$D$15,Assumptions!$E$10:$E$15, 0, 0, 1)</f>
        <v>0</v>
      </c>
      <c r="CF7955" s="9">
        <f t="shared" ca="1" si="127"/>
        <v>0</v>
      </c>
      <c r="CG7955" s="9" cm="1">
        <f t="array" aca="1" ref="CG7955" ca="1">IF(OR(CG$37=$BZ7955:$CA7955),0,CF7955)</f>
        <v>0</v>
      </c>
      <c r="CH7955" s="9" cm="1">
        <f t="array" aca="1" ref="CH7955" ca="1">IF(OR(CH$37=$BZ7955:$CA7955),0,CG7955)</f>
        <v>0</v>
      </c>
      <c r="CI7955" s="9" cm="1">
        <f t="array" aca="1" ref="CI7955" ca="1">IF(OR(CI$37=$BZ7955:$CA7955),0,CH7955)</f>
        <v>0</v>
      </c>
      <c r="CJ7955" s="9" cm="1">
        <f t="array" aca="1" ref="CJ7955" ca="1">IF(OR(CJ$37=$BZ7955:$CA7955),0,CI7955)</f>
        <v>0</v>
      </c>
      <c r="CK7955" s="9" cm="1">
        <f t="array" aca="1" ref="CK7955" ca="1">IF(OR(CK$37=$BZ7955:$CA7955),0,CJ7955)</f>
        <v>0</v>
      </c>
      <c r="CL7955" s="9" cm="1">
        <f t="array" aca="1" ref="CL7955" ca="1">IF(OR(CL$37=$BZ7955:$CA7955),0,CK7955)</f>
        <v>0</v>
      </c>
      <c r="CM7955" s="9" cm="1">
        <f t="array" aca="1" ref="CM7955" ca="1">IF(OR(CM$37=$BZ7955:$CA7955),0,CL7955)</f>
        <v>0</v>
      </c>
      <c r="CN7955" s="9" cm="1">
        <f t="array" aca="1" ref="CN7955" ca="1">IF(OR(CN$37=$BZ7955:$CA7955),0,CM7955)</f>
        <v>0</v>
      </c>
      <c r="CO7955" s="9" cm="1">
        <f t="array" aca="1" ref="CO7955" ca="1">IF(OR(CO$37=$BZ7955:$CA7955),0,CN7955)</f>
        <v>0</v>
      </c>
      <c r="CP7955" s="9" cm="1">
        <f t="array" aca="1" ref="CP7955" ca="1">IF(OR(CP$37=$BZ7955:$CA7955),0,CO7955)</f>
        <v>0</v>
      </c>
      <c r="CQ7955" s="9" cm="1">
        <f t="array" aca="1" ref="CQ7955" ca="1">IF(OR(CQ$37=$BZ7955:$CA7955),0,CP7955)</f>
        <v>0</v>
      </c>
      <c r="CR7955" s="9" cm="1">
        <f t="array" aca="1" ref="CR7955" ca="1">IF(OR(CR$37=$BZ7955:$CA7955),0,CQ7955)</f>
        <v>0</v>
      </c>
      <c r="CS7955" s="9" cm="1">
        <f t="array" aca="1" ref="CS7955" ca="1">IF(OR(CS$37=$BZ7955:$CA7955),0,CR7955)</f>
        <v>0</v>
      </c>
      <c r="CT7955" s="9" cm="1">
        <f t="array" aca="1" ref="CT7955" ca="1">IF(OR(CT$37=$BZ7955:$CA7955),0,CS7955)</f>
        <v>0</v>
      </c>
      <c r="CU7955" s="9" cm="1">
        <f t="array" aca="1" ref="CU7955" ca="1">IF(OR(CU$37=$BZ7955:$CA7955),0,CT7955)</f>
        <v>0</v>
      </c>
      <c r="CV7955" s="9" cm="1">
        <f t="array" aca="1" ref="CV7955" ca="1">IF(OR(CV$37=$BZ7955:$CA7955),0,CU7955)</f>
        <v>0</v>
      </c>
      <c r="CW7955" s="9" cm="1">
        <f t="array" aca="1" ref="CW7955" ca="1">IF(OR(CW$37=$BZ7955:$CA7955),0,CV7955)</f>
        <v>0</v>
      </c>
      <c r="CX7955" s="9" cm="1">
        <f t="array" aca="1" ref="CX7955" ca="1">IF(OR(CX$37=$BZ7955:$CA7955),0,CW7955)</f>
        <v>0</v>
      </c>
      <c r="CY7955" s="9" cm="1">
        <f t="array" aca="1" ref="CY7955" ca="1">IF(OR(CY$37=$BZ7955:$CA7955),0,CX7955)</f>
        <v>0</v>
      </c>
      <c r="CZ7955" s="9" cm="1">
        <f t="array" aca="1" ref="CZ7955" ca="1">IF(OR(CZ$37=$BZ7955:$CA7955),0,CY7955)</f>
        <v>0</v>
      </c>
      <c r="DA7955" s="9" cm="1">
        <f t="array" aca="1" ref="DA7955" ca="1">IF(OR(DA$37=$BZ7955:$CA7955),0,CZ7955)</f>
        <v>0</v>
      </c>
      <c r="DB7955" s="9" cm="1">
        <f t="array" aca="1" ref="DB7955" ca="1">IF(OR(DB$37=$BZ7955:$CA7955),0,DA7955)</f>
        <v>0</v>
      </c>
      <c r="DC7955" s="9" cm="1">
        <f t="array" aca="1" ref="DC7955" ca="1">IF(OR(DC$37=$BZ7955:$CA7955),0,DB7955)</f>
        <v>0</v>
      </c>
      <c r="DD7955" s="9" cm="1">
        <f t="array" aca="1" ref="DD7955" ca="1">IF(OR(DD$37=$BZ7955:$CA7955),0,DC7955)</f>
        <v>0</v>
      </c>
      <c r="DE7955" s="9" cm="1">
        <f t="array" aca="1" ref="DE7955" ca="1">IF(OR(DE$37=$BZ7955:$CA7955),0,DD7955)</f>
        <v>0</v>
      </c>
    </row>
    <row r="7956" spans="77:109">
      <c r="BY7956" s="10" t="s">
        <v>8109</v>
      </c>
      <c r="BZ7956" s="10">
        <v>80</v>
      </c>
      <c r="CA7956" s="10" t="s">
        <v>11</v>
      </c>
      <c r="CB7956" s="10" t="str" cm="1">
        <f t="array" aca="1" ref="CB7956" ca="1">INDIRECT("'Map'!" &amp; CA7956 &amp; BZ7956)</f>
        <v xml:space="preserve"> </v>
      </c>
      <c r="CC7956" s="10" t="str">
        <f ca="1">_xlfn.XLOOKUP(CB7956,Assumptions!$D$10:$D$15,Assumptions!$C$10:$C$15, "", 0, 1)</f>
        <v/>
      </c>
      <c r="CD7956" s="9">
        <f ca="1">_xlfn.XLOOKUP(CB7956,Assumptions!$D$10:$D$15,Assumptions!$F$10:$F$15, 0, 0, 1)</f>
        <v>0</v>
      </c>
      <c r="CE7956" s="9">
        <f ca="1">_xlfn.XLOOKUP(CB7956,Assumptions!$D$10:$D$15,Assumptions!$E$10:$E$15, 0, 0, 1)</f>
        <v>0</v>
      </c>
      <c r="CF7956" s="9">
        <f t="shared" ca="1" si="127"/>
        <v>0</v>
      </c>
      <c r="CG7956" s="9" cm="1">
        <f t="array" aca="1" ref="CG7956" ca="1">IF(OR(CG$37=$BZ7956:$CA7956),0,CF7956)</f>
        <v>0</v>
      </c>
      <c r="CH7956" s="9" cm="1">
        <f t="array" aca="1" ref="CH7956" ca="1">IF(OR(CH$37=$BZ7956:$CA7956),0,CG7956)</f>
        <v>0</v>
      </c>
      <c r="CI7956" s="9" cm="1">
        <f t="array" aca="1" ref="CI7956" ca="1">IF(OR(CI$37=$BZ7956:$CA7956),0,CH7956)</f>
        <v>0</v>
      </c>
      <c r="CJ7956" s="9" cm="1">
        <f t="array" aca="1" ref="CJ7956" ca="1">IF(OR(CJ$37=$BZ7956:$CA7956),0,CI7956)</f>
        <v>0</v>
      </c>
      <c r="CK7956" s="9" cm="1">
        <f t="array" aca="1" ref="CK7956" ca="1">IF(OR(CK$37=$BZ7956:$CA7956),0,CJ7956)</f>
        <v>0</v>
      </c>
      <c r="CL7956" s="9" cm="1">
        <f t="array" aca="1" ref="CL7956" ca="1">IF(OR(CL$37=$BZ7956:$CA7956),0,CK7956)</f>
        <v>0</v>
      </c>
      <c r="CM7956" s="9" cm="1">
        <f t="array" aca="1" ref="CM7956" ca="1">IF(OR(CM$37=$BZ7956:$CA7956),0,CL7956)</f>
        <v>0</v>
      </c>
      <c r="CN7956" s="9" cm="1">
        <f t="array" aca="1" ref="CN7956" ca="1">IF(OR(CN$37=$BZ7956:$CA7956),0,CM7956)</f>
        <v>0</v>
      </c>
      <c r="CO7956" s="9" cm="1">
        <f t="array" aca="1" ref="CO7956" ca="1">IF(OR(CO$37=$BZ7956:$CA7956),0,CN7956)</f>
        <v>0</v>
      </c>
      <c r="CP7956" s="9" cm="1">
        <f t="array" aca="1" ref="CP7956" ca="1">IF(OR(CP$37=$BZ7956:$CA7956),0,CO7956)</f>
        <v>0</v>
      </c>
      <c r="CQ7956" s="9" cm="1">
        <f t="array" aca="1" ref="CQ7956" ca="1">IF(OR(CQ$37=$BZ7956:$CA7956),0,CP7956)</f>
        <v>0</v>
      </c>
      <c r="CR7956" s="9" cm="1">
        <f t="array" aca="1" ref="CR7956" ca="1">IF(OR(CR$37=$BZ7956:$CA7956),0,CQ7956)</f>
        <v>0</v>
      </c>
      <c r="CS7956" s="9" cm="1">
        <f t="array" aca="1" ref="CS7956" ca="1">IF(OR(CS$37=$BZ7956:$CA7956),0,CR7956)</f>
        <v>0</v>
      </c>
      <c r="CT7956" s="9" cm="1">
        <f t="array" aca="1" ref="CT7956" ca="1">IF(OR(CT$37=$BZ7956:$CA7956),0,CS7956)</f>
        <v>0</v>
      </c>
      <c r="CU7956" s="9" cm="1">
        <f t="array" aca="1" ref="CU7956" ca="1">IF(OR(CU$37=$BZ7956:$CA7956),0,CT7956)</f>
        <v>0</v>
      </c>
      <c r="CV7956" s="9" cm="1">
        <f t="array" aca="1" ref="CV7956" ca="1">IF(OR(CV$37=$BZ7956:$CA7956),0,CU7956)</f>
        <v>0</v>
      </c>
      <c r="CW7956" s="9" cm="1">
        <f t="array" aca="1" ref="CW7956" ca="1">IF(OR(CW$37=$BZ7956:$CA7956),0,CV7956)</f>
        <v>0</v>
      </c>
      <c r="CX7956" s="9" cm="1">
        <f t="array" aca="1" ref="CX7956" ca="1">IF(OR(CX$37=$BZ7956:$CA7956),0,CW7956)</f>
        <v>0</v>
      </c>
      <c r="CY7956" s="9" cm="1">
        <f t="array" aca="1" ref="CY7956" ca="1">IF(OR(CY$37=$BZ7956:$CA7956),0,CX7956)</f>
        <v>0</v>
      </c>
      <c r="CZ7956" s="9" cm="1">
        <f t="array" aca="1" ref="CZ7956" ca="1">IF(OR(CZ$37=$BZ7956:$CA7956),0,CY7956)</f>
        <v>0</v>
      </c>
      <c r="DA7956" s="9" cm="1">
        <f t="array" aca="1" ref="DA7956" ca="1">IF(OR(DA$37=$BZ7956:$CA7956),0,CZ7956)</f>
        <v>0</v>
      </c>
      <c r="DB7956" s="9" cm="1">
        <f t="array" aca="1" ref="DB7956" ca="1">IF(OR(DB$37=$BZ7956:$CA7956),0,DA7956)</f>
        <v>0</v>
      </c>
      <c r="DC7956" s="9" cm="1">
        <f t="array" aca="1" ref="DC7956" ca="1">IF(OR(DC$37=$BZ7956:$CA7956),0,DB7956)</f>
        <v>0</v>
      </c>
      <c r="DD7956" s="9" cm="1">
        <f t="array" aca="1" ref="DD7956" ca="1">IF(OR(DD$37=$BZ7956:$CA7956),0,DC7956)</f>
        <v>0</v>
      </c>
      <c r="DE7956" s="9" cm="1">
        <f t="array" aca="1" ref="DE7956" ca="1">IF(OR(DE$37=$BZ7956:$CA7956),0,DD7956)</f>
        <v>0</v>
      </c>
    </row>
    <row r="7957" spans="77:109">
      <c r="BY7957" s="10" t="s">
        <v>8110</v>
      </c>
      <c r="BZ7957" s="10">
        <v>80</v>
      </c>
      <c r="CA7957" s="10" t="s">
        <v>13</v>
      </c>
      <c r="CB7957" s="10" t="str" cm="1">
        <f t="array" aca="1" ref="CB7957" ca="1">INDIRECT("'Map'!" &amp; CA7957 &amp; BZ7957)</f>
        <v>🍅</v>
      </c>
      <c r="CC7957" s="10" t="str">
        <f ca="1">_xlfn.XLOOKUP(CB7957,Assumptions!$D$10:$D$15,Assumptions!$C$10:$C$15, "", 0, 1)</f>
        <v>Tomato</v>
      </c>
      <c r="CD7957" s="9">
        <f ca="1">_xlfn.XLOOKUP(CB7957,Assumptions!$D$10:$D$15,Assumptions!$F$10:$F$15, 0, 0, 1)</f>
        <v>650</v>
      </c>
      <c r="CE7957" s="9">
        <f ca="1">_xlfn.XLOOKUP(CB7957,Assumptions!$D$10:$D$15,Assumptions!$E$10:$E$15, 0, 0, 1)</f>
        <v>1</v>
      </c>
      <c r="CF7957" s="9">
        <f t="shared" ca="1" si="127"/>
        <v>650</v>
      </c>
      <c r="CG7957" s="9" cm="1">
        <f t="array" aca="1" ref="CG7957" ca="1">IF(OR(CG$37=$BZ7957:$CA7957),0,CF7957)</f>
        <v>650</v>
      </c>
      <c r="CH7957" s="9" cm="1">
        <f t="array" aca="1" ref="CH7957" ca="1">IF(OR(CH$37=$BZ7957:$CA7957),0,CG7957)</f>
        <v>650</v>
      </c>
      <c r="CI7957" s="9" cm="1">
        <f t="array" aca="1" ref="CI7957" ca="1">IF(OR(CI$37=$BZ7957:$CA7957),0,CH7957)</f>
        <v>650</v>
      </c>
      <c r="CJ7957" s="9" cm="1">
        <f t="array" aca="1" ref="CJ7957" ca="1">IF(OR(CJ$37=$BZ7957:$CA7957),0,CI7957)</f>
        <v>650</v>
      </c>
      <c r="CK7957" s="9" cm="1">
        <f t="array" aca="1" ref="CK7957" ca="1">IF(OR(CK$37=$BZ7957:$CA7957),0,CJ7957)</f>
        <v>650</v>
      </c>
      <c r="CL7957" s="9" cm="1">
        <f t="array" aca="1" ref="CL7957" ca="1">IF(OR(CL$37=$BZ7957:$CA7957),0,CK7957)</f>
        <v>650</v>
      </c>
      <c r="CM7957" s="9" cm="1">
        <f t="array" aca="1" ref="CM7957" ca="1">IF(OR(CM$37=$BZ7957:$CA7957),0,CL7957)</f>
        <v>650</v>
      </c>
      <c r="CN7957" s="9" cm="1">
        <f t="array" aca="1" ref="CN7957" ca="1">IF(OR(CN$37=$BZ7957:$CA7957),0,CM7957)</f>
        <v>650</v>
      </c>
      <c r="CO7957" s="9" cm="1">
        <f t="array" aca="1" ref="CO7957" ca="1">IF(OR(CO$37=$BZ7957:$CA7957),0,CN7957)</f>
        <v>650</v>
      </c>
      <c r="CP7957" s="9" cm="1">
        <f t="array" aca="1" ref="CP7957" ca="1">IF(OR(CP$37=$BZ7957:$CA7957),0,CO7957)</f>
        <v>650</v>
      </c>
      <c r="CQ7957" s="9" cm="1">
        <f t="array" aca="1" ref="CQ7957" ca="1">IF(OR(CQ$37=$BZ7957:$CA7957),0,CP7957)</f>
        <v>650</v>
      </c>
      <c r="CR7957" s="9" cm="1">
        <f t="array" aca="1" ref="CR7957" ca="1">IF(OR(CR$37=$BZ7957:$CA7957),0,CQ7957)</f>
        <v>650</v>
      </c>
      <c r="CS7957" s="9" cm="1">
        <f t="array" aca="1" ref="CS7957" ca="1">IF(OR(CS$37=$BZ7957:$CA7957),0,CR7957)</f>
        <v>650</v>
      </c>
      <c r="CT7957" s="9" cm="1">
        <f t="array" aca="1" ref="CT7957" ca="1">IF(OR(CT$37=$BZ7957:$CA7957),0,CS7957)</f>
        <v>650</v>
      </c>
      <c r="CU7957" s="9" cm="1">
        <f t="array" aca="1" ref="CU7957" ca="1">IF(OR(CU$37=$BZ7957:$CA7957),0,CT7957)</f>
        <v>650</v>
      </c>
      <c r="CV7957" s="9" cm="1">
        <f t="array" aca="1" ref="CV7957" ca="1">IF(OR(CV$37=$BZ7957:$CA7957),0,CU7957)</f>
        <v>650</v>
      </c>
      <c r="CW7957" s="9" cm="1">
        <f t="array" aca="1" ref="CW7957" ca="1">IF(OR(CW$37=$BZ7957:$CA7957),0,CV7957)</f>
        <v>650</v>
      </c>
      <c r="CX7957" s="9" cm="1">
        <f t="array" aca="1" ref="CX7957" ca="1">IF(OR(CX$37=$BZ7957:$CA7957),0,CW7957)</f>
        <v>650</v>
      </c>
      <c r="CY7957" s="9" cm="1">
        <f t="array" aca="1" ref="CY7957" ca="1">IF(OR(CY$37=$BZ7957:$CA7957),0,CX7957)</f>
        <v>650</v>
      </c>
      <c r="CZ7957" s="9" cm="1">
        <f t="array" aca="1" ref="CZ7957" ca="1">IF(OR(CZ$37=$BZ7957:$CA7957),0,CY7957)</f>
        <v>650</v>
      </c>
      <c r="DA7957" s="9" cm="1">
        <f t="array" aca="1" ref="DA7957" ca="1">IF(OR(DA$37=$BZ7957:$CA7957),0,CZ7957)</f>
        <v>650</v>
      </c>
      <c r="DB7957" s="9" cm="1">
        <f t="array" aca="1" ref="DB7957" ca="1">IF(OR(DB$37=$BZ7957:$CA7957),0,DA7957)</f>
        <v>650</v>
      </c>
      <c r="DC7957" s="9" cm="1">
        <f t="array" aca="1" ref="DC7957" ca="1">IF(OR(DC$37=$BZ7957:$CA7957),0,DB7957)</f>
        <v>650</v>
      </c>
      <c r="DD7957" s="9" cm="1">
        <f t="array" aca="1" ref="DD7957" ca="1">IF(OR(DD$37=$BZ7957:$CA7957),0,DC7957)</f>
        <v>650</v>
      </c>
      <c r="DE7957" s="9" cm="1">
        <f t="array" aca="1" ref="DE7957" ca="1">IF(OR(DE$37=$BZ7957:$CA7957),0,DD7957)</f>
        <v>650</v>
      </c>
    </row>
    <row r="7958" spans="77:109">
      <c r="BY7958" s="10" t="s">
        <v>8111</v>
      </c>
      <c r="BZ7958" s="10">
        <v>80</v>
      </c>
      <c r="CA7958" s="10" t="s">
        <v>29</v>
      </c>
      <c r="CB7958" s="10" t="str" cm="1">
        <f t="array" aca="1" ref="CB7958" ca="1">INDIRECT("'Map'!" &amp; CA7958 &amp; BZ7958)</f>
        <v>🍏</v>
      </c>
      <c r="CC7958" s="10" t="str">
        <f ca="1">_xlfn.XLOOKUP(CB7958,Assumptions!$D$10:$D$15,Assumptions!$C$10:$C$15, "", 0, 1)</f>
        <v>Apple</v>
      </c>
      <c r="CD7958" s="9">
        <f ca="1">_xlfn.XLOOKUP(CB7958,Assumptions!$D$10:$D$15,Assumptions!$F$10:$F$15, 0, 0, 1)</f>
        <v>900</v>
      </c>
      <c r="CE7958" s="9">
        <f ca="1">_xlfn.XLOOKUP(CB7958,Assumptions!$D$10:$D$15,Assumptions!$E$10:$E$15, 0, 0, 1)</f>
        <v>0.7</v>
      </c>
      <c r="CF7958" s="9">
        <f t="shared" ca="1" si="127"/>
        <v>630</v>
      </c>
      <c r="CG7958" s="9" cm="1">
        <f t="array" aca="1" ref="CG7958" ca="1">IF(OR(CG$37=$BZ7958:$CA7958),0,CF7958)</f>
        <v>630</v>
      </c>
      <c r="CH7958" s="9" cm="1">
        <f t="array" aca="1" ref="CH7958" ca="1">IF(OR(CH$37=$BZ7958:$CA7958),0,CG7958)</f>
        <v>630</v>
      </c>
      <c r="CI7958" s="9" cm="1">
        <f t="array" aca="1" ref="CI7958" ca="1">IF(OR(CI$37=$BZ7958:$CA7958),0,CH7958)</f>
        <v>630</v>
      </c>
      <c r="CJ7958" s="9" cm="1">
        <f t="array" aca="1" ref="CJ7958" ca="1">IF(OR(CJ$37=$BZ7958:$CA7958),0,CI7958)</f>
        <v>630</v>
      </c>
      <c r="CK7958" s="9" cm="1">
        <f t="array" aca="1" ref="CK7958" ca="1">IF(OR(CK$37=$BZ7958:$CA7958),0,CJ7958)</f>
        <v>630</v>
      </c>
      <c r="CL7958" s="9" cm="1">
        <f t="array" aca="1" ref="CL7958" ca="1">IF(OR(CL$37=$BZ7958:$CA7958),0,CK7958)</f>
        <v>630</v>
      </c>
      <c r="CM7958" s="9" cm="1">
        <f t="array" aca="1" ref="CM7958" ca="1">IF(OR(CM$37=$BZ7958:$CA7958),0,CL7958)</f>
        <v>630</v>
      </c>
      <c r="CN7958" s="9" cm="1">
        <f t="array" aca="1" ref="CN7958" ca="1">IF(OR(CN$37=$BZ7958:$CA7958),0,CM7958)</f>
        <v>630</v>
      </c>
      <c r="CO7958" s="9" cm="1">
        <f t="array" aca="1" ref="CO7958" ca="1">IF(OR(CO$37=$BZ7958:$CA7958),0,CN7958)</f>
        <v>630</v>
      </c>
      <c r="CP7958" s="9" cm="1">
        <f t="array" aca="1" ref="CP7958" ca="1">IF(OR(CP$37=$BZ7958:$CA7958),0,CO7958)</f>
        <v>630</v>
      </c>
      <c r="CQ7958" s="9" cm="1">
        <f t="array" aca="1" ref="CQ7958" ca="1">IF(OR(CQ$37=$BZ7958:$CA7958),0,CP7958)</f>
        <v>630</v>
      </c>
      <c r="CR7958" s="9" cm="1">
        <f t="array" aca="1" ref="CR7958" ca="1">IF(OR(CR$37=$BZ7958:$CA7958),0,CQ7958)</f>
        <v>630</v>
      </c>
      <c r="CS7958" s="9" cm="1">
        <f t="array" aca="1" ref="CS7958" ca="1">IF(OR(CS$37=$BZ7958:$CA7958),0,CR7958)</f>
        <v>630</v>
      </c>
      <c r="CT7958" s="9" cm="1">
        <f t="array" aca="1" ref="CT7958" ca="1">IF(OR(CT$37=$BZ7958:$CA7958),0,CS7958)</f>
        <v>630</v>
      </c>
      <c r="CU7958" s="9" cm="1">
        <f t="array" aca="1" ref="CU7958" ca="1">IF(OR(CU$37=$BZ7958:$CA7958),0,CT7958)</f>
        <v>630</v>
      </c>
      <c r="CV7958" s="9" cm="1">
        <f t="array" aca="1" ref="CV7958" ca="1">IF(OR(CV$37=$BZ7958:$CA7958),0,CU7958)</f>
        <v>630</v>
      </c>
      <c r="CW7958" s="9" cm="1">
        <f t="array" aca="1" ref="CW7958" ca="1">IF(OR(CW$37=$BZ7958:$CA7958),0,CV7958)</f>
        <v>630</v>
      </c>
      <c r="CX7958" s="9" cm="1">
        <f t="array" aca="1" ref="CX7958" ca="1">IF(OR(CX$37=$BZ7958:$CA7958),0,CW7958)</f>
        <v>630</v>
      </c>
      <c r="CY7958" s="9" cm="1">
        <f t="array" aca="1" ref="CY7958" ca="1">IF(OR(CY$37=$BZ7958:$CA7958),0,CX7958)</f>
        <v>630</v>
      </c>
      <c r="CZ7958" s="9" cm="1">
        <f t="array" aca="1" ref="CZ7958" ca="1">IF(OR(CZ$37=$BZ7958:$CA7958),0,CY7958)</f>
        <v>630</v>
      </c>
      <c r="DA7958" s="9" cm="1">
        <f t="array" aca="1" ref="DA7958" ca="1">IF(OR(DA$37=$BZ7958:$CA7958),0,CZ7958)</f>
        <v>630</v>
      </c>
      <c r="DB7958" s="9" cm="1">
        <f t="array" aca="1" ref="DB7958" ca="1">IF(OR(DB$37=$BZ7958:$CA7958),0,DA7958)</f>
        <v>630</v>
      </c>
      <c r="DC7958" s="9" cm="1">
        <f t="array" aca="1" ref="DC7958" ca="1">IF(OR(DC$37=$BZ7958:$CA7958),0,DB7958)</f>
        <v>630</v>
      </c>
      <c r="DD7958" s="9" cm="1">
        <f t="array" aca="1" ref="DD7958" ca="1">IF(OR(DD$37=$BZ7958:$CA7958),0,DC7958)</f>
        <v>630</v>
      </c>
      <c r="DE7958" s="9" cm="1">
        <f t="array" aca="1" ref="DE7958" ca="1">IF(OR(DE$37=$BZ7958:$CA7958),0,DD7958)</f>
        <v>630</v>
      </c>
    </row>
    <row r="7959" spans="77:109">
      <c r="BY7959" s="10" t="s">
        <v>8112</v>
      </c>
      <c r="BZ7959" s="10">
        <v>80</v>
      </c>
      <c r="CA7959" s="10" t="s">
        <v>17</v>
      </c>
      <c r="CB7959" s="10" t="str" cm="1">
        <f t="array" aca="1" ref="CB7959" ca="1">INDIRECT("'Map'!" &amp; CA7959 &amp; BZ7959)</f>
        <v>🍅</v>
      </c>
      <c r="CC7959" s="10" t="str">
        <f ca="1">_xlfn.XLOOKUP(CB7959,Assumptions!$D$10:$D$15,Assumptions!$C$10:$C$15, "", 0, 1)</f>
        <v>Tomato</v>
      </c>
      <c r="CD7959" s="9">
        <f ca="1">_xlfn.XLOOKUP(CB7959,Assumptions!$D$10:$D$15,Assumptions!$F$10:$F$15, 0, 0, 1)</f>
        <v>650</v>
      </c>
      <c r="CE7959" s="9">
        <f ca="1">_xlfn.XLOOKUP(CB7959,Assumptions!$D$10:$D$15,Assumptions!$E$10:$E$15, 0, 0, 1)</f>
        <v>1</v>
      </c>
      <c r="CF7959" s="9">
        <f t="shared" ca="1" si="127"/>
        <v>650</v>
      </c>
      <c r="CG7959" s="9" cm="1">
        <f t="array" aca="1" ref="CG7959" ca="1">IF(OR(CG$37=$BZ7959:$CA7959),0,CF7959)</f>
        <v>650</v>
      </c>
      <c r="CH7959" s="9" cm="1">
        <f t="array" aca="1" ref="CH7959" ca="1">IF(OR(CH$37=$BZ7959:$CA7959),0,CG7959)</f>
        <v>650</v>
      </c>
      <c r="CI7959" s="9" cm="1">
        <f t="array" aca="1" ref="CI7959" ca="1">IF(OR(CI$37=$BZ7959:$CA7959),0,CH7959)</f>
        <v>650</v>
      </c>
      <c r="CJ7959" s="9" cm="1">
        <f t="array" aca="1" ref="CJ7959" ca="1">IF(OR(CJ$37=$BZ7959:$CA7959),0,CI7959)</f>
        <v>650</v>
      </c>
      <c r="CK7959" s="9" cm="1">
        <f t="array" aca="1" ref="CK7959" ca="1">IF(OR(CK$37=$BZ7959:$CA7959),0,CJ7959)</f>
        <v>650</v>
      </c>
      <c r="CL7959" s="9" cm="1">
        <f t="array" aca="1" ref="CL7959" ca="1">IF(OR(CL$37=$BZ7959:$CA7959),0,CK7959)</f>
        <v>650</v>
      </c>
      <c r="CM7959" s="9" cm="1">
        <f t="array" aca="1" ref="CM7959" ca="1">IF(OR(CM$37=$BZ7959:$CA7959),0,CL7959)</f>
        <v>650</v>
      </c>
      <c r="CN7959" s="9" cm="1">
        <f t="array" aca="1" ref="CN7959" ca="1">IF(OR(CN$37=$BZ7959:$CA7959),0,CM7959)</f>
        <v>650</v>
      </c>
      <c r="CO7959" s="9" cm="1">
        <f t="array" aca="1" ref="CO7959" ca="1">IF(OR(CO$37=$BZ7959:$CA7959),0,CN7959)</f>
        <v>650</v>
      </c>
      <c r="CP7959" s="9" cm="1">
        <f t="array" aca="1" ref="CP7959" ca="1">IF(OR(CP$37=$BZ7959:$CA7959),0,CO7959)</f>
        <v>650</v>
      </c>
      <c r="CQ7959" s="9" cm="1">
        <f t="array" aca="1" ref="CQ7959" ca="1">IF(OR(CQ$37=$BZ7959:$CA7959),0,CP7959)</f>
        <v>650</v>
      </c>
      <c r="CR7959" s="9" cm="1">
        <f t="array" aca="1" ref="CR7959" ca="1">IF(OR(CR$37=$BZ7959:$CA7959),0,CQ7959)</f>
        <v>650</v>
      </c>
      <c r="CS7959" s="9" cm="1">
        <f t="array" aca="1" ref="CS7959" ca="1">IF(OR(CS$37=$BZ7959:$CA7959),0,CR7959)</f>
        <v>650</v>
      </c>
      <c r="CT7959" s="9" cm="1">
        <f t="array" aca="1" ref="CT7959" ca="1">IF(OR(CT$37=$BZ7959:$CA7959),0,CS7959)</f>
        <v>650</v>
      </c>
      <c r="CU7959" s="9" cm="1">
        <f t="array" aca="1" ref="CU7959" ca="1">IF(OR(CU$37=$BZ7959:$CA7959),0,CT7959)</f>
        <v>650</v>
      </c>
      <c r="CV7959" s="9" cm="1">
        <f t="array" aca="1" ref="CV7959" ca="1">IF(OR(CV$37=$BZ7959:$CA7959),0,CU7959)</f>
        <v>650</v>
      </c>
      <c r="CW7959" s="9" cm="1">
        <f t="array" aca="1" ref="CW7959" ca="1">IF(OR(CW$37=$BZ7959:$CA7959),0,CV7959)</f>
        <v>650</v>
      </c>
      <c r="CX7959" s="9" cm="1">
        <f t="array" aca="1" ref="CX7959" ca="1">IF(OR(CX$37=$BZ7959:$CA7959),0,CW7959)</f>
        <v>650</v>
      </c>
      <c r="CY7959" s="9" cm="1">
        <f t="array" aca="1" ref="CY7959" ca="1">IF(OR(CY$37=$BZ7959:$CA7959),0,CX7959)</f>
        <v>650</v>
      </c>
      <c r="CZ7959" s="9" cm="1">
        <f t="array" aca="1" ref="CZ7959" ca="1">IF(OR(CZ$37=$BZ7959:$CA7959),0,CY7959)</f>
        <v>650</v>
      </c>
      <c r="DA7959" s="9" cm="1">
        <f t="array" aca="1" ref="DA7959" ca="1">IF(OR(DA$37=$BZ7959:$CA7959),0,CZ7959)</f>
        <v>650</v>
      </c>
      <c r="DB7959" s="9" cm="1">
        <f t="array" aca="1" ref="DB7959" ca="1">IF(OR(DB$37=$BZ7959:$CA7959),0,DA7959)</f>
        <v>650</v>
      </c>
      <c r="DC7959" s="9" cm="1">
        <f t="array" aca="1" ref="DC7959" ca="1">IF(OR(DC$37=$BZ7959:$CA7959),0,DB7959)</f>
        <v>650</v>
      </c>
      <c r="DD7959" s="9" cm="1">
        <f t="array" aca="1" ref="DD7959" ca="1">IF(OR(DD$37=$BZ7959:$CA7959),0,DC7959)</f>
        <v>650</v>
      </c>
      <c r="DE7959" s="9" cm="1">
        <f t="array" aca="1" ref="DE7959" ca="1">IF(OR(DE$37=$BZ7959:$CA7959),0,DD7959)</f>
        <v>0</v>
      </c>
    </row>
    <row r="7960" spans="77:109">
      <c r="BY7960" s="10" t="s">
        <v>8113</v>
      </c>
      <c r="BZ7960" s="10">
        <v>80</v>
      </c>
      <c r="CA7960" s="10" t="s">
        <v>30</v>
      </c>
      <c r="CB7960" s="10" t="str" cm="1">
        <f t="array" aca="1" ref="CB7960" ca="1">INDIRECT("'Map'!" &amp; CA7960 &amp; BZ7960)</f>
        <v>🍅</v>
      </c>
      <c r="CC7960" s="10" t="str">
        <f ca="1">_xlfn.XLOOKUP(CB7960,Assumptions!$D$10:$D$15,Assumptions!$C$10:$C$15, "", 0, 1)</f>
        <v>Tomato</v>
      </c>
      <c r="CD7960" s="9">
        <f ca="1">_xlfn.XLOOKUP(CB7960,Assumptions!$D$10:$D$15,Assumptions!$F$10:$F$15, 0, 0, 1)</f>
        <v>650</v>
      </c>
      <c r="CE7960" s="9">
        <f ca="1">_xlfn.XLOOKUP(CB7960,Assumptions!$D$10:$D$15,Assumptions!$E$10:$E$15, 0, 0, 1)</f>
        <v>1</v>
      </c>
      <c r="CF7960" s="9">
        <f t="shared" ca="1" si="127"/>
        <v>650</v>
      </c>
      <c r="CG7960" s="9" cm="1">
        <f t="array" aca="1" ref="CG7960" ca="1">IF(OR(CG$37=$BZ7960:$CA7960),0,CF7960)</f>
        <v>650</v>
      </c>
      <c r="CH7960" s="9" cm="1">
        <f t="array" aca="1" ref="CH7960" ca="1">IF(OR(CH$37=$BZ7960:$CA7960),0,CG7960)</f>
        <v>650</v>
      </c>
      <c r="CI7960" s="9" cm="1">
        <f t="array" aca="1" ref="CI7960" ca="1">IF(OR(CI$37=$BZ7960:$CA7960),0,CH7960)</f>
        <v>650</v>
      </c>
      <c r="CJ7960" s="9" cm="1">
        <f t="array" aca="1" ref="CJ7960" ca="1">IF(OR(CJ$37=$BZ7960:$CA7960),0,CI7960)</f>
        <v>650</v>
      </c>
      <c r="CK7960" s="9" cm="1">
        <f t="array" aca="1" ref="CK7960" ca="1">IF(OR(CK$37=$BZ7960:$CA7960),0,CJ7960)</f>
        <v>650</v>
      </c>
      <c r="CL7960" s="9" cm="1">
        <f t="array" aca="1" ref="CL7960" ca="1">IF(OR(CL$37=$BZ7960:$CA7960),0,CK7960)</f>
        <v>650</v>
      </c>
      <c r="CM7960" s="9" cm="1">
        <f t="array" aca="1" ref="CM7960" ca="1">IF(OR(CM$37=$BZ7960:$CA7960),0,CL7960)</f>
        <v>650</v>
      </c>
      <c r="CN7960" s="9" cm="1">
        <f t="array" aca="1" ref="CN7960" ca="1">IF(OR(CN$37=$BZ7960:$CA7960),0,CM7960)</f>
        <v>650</v>
      </c>
      <c r="CO7960" s="9" cm="1">
        <f t="array" aca="1" ref="CO7960" ca="1">IF(OR(CO$37=$BZ7960:$CA7960),0,CN7960)</f>
        <v>650</v>
      </c>
      <c r="CP7960" s="9" cm="1">
        <f t="array" aca="1" ref="CP7960" ca="1">IF(OR(CP$37=$BZ7960:$CA7960),0,CO7960)</f>
        <v>650</v>
      </c>
      <c r="CQ7960" s="9" cm="1">
        <f t="array" aca="1" ref="CQ7960" ca="1">IF(OR(CQ$37=$BZ7960:$CA7960),0,CP7960)</f>
        <v>650</v>
      </c>
      <c r="CR7960" s="9" cm="1">
        <f t="array" aca="1" ref="CR7960" ca="1">IF(OR(CR$37=$BZ7960:$CA7960),0,CQ7960)</f>
        <v>650</v>
      </c>
      <c r="CS7960" s="9" cm="1">
        <f t="array" aca="1" ref="CS7960" ca="1">IF(OR(CS$37=$BZ7960:$CA7960),0,CR7960)</f>
        <v>650</v>
      </c>
      <c r="CT7960" s="9" cm="1">
        <f t="array" aca="1" ref="CT7960" ca="1">IF(OR(CT$37=$BZ7960:$CA7960),0,CS7960)</f>
        <v>650</v>
      </c>
      <c r="CU7960" s="9" cm="1">
        <f t="array" aca="1" ref="CU7960" ca="1">IF(OR(CU$37=$BZ7960:$CA7960),0,CT7960)</f>
        <v>650</v>
      </c>
      <c r="CV7960" s="9" cm="1">
        <f t="array" aca="1" ref="CV7960" ca="1">IF(OR(CV$37=$BZ7960:$CA7960),0,CU7960)</f>
        <v>650</v>
      </c>
      <c r="CW7960" s="9" cm="1">
        <f t="array" aca="1" ref="CW7960" ca="1">IF(OR(CW$37=$BZ7960:$CA7960),0,CV7960)</f>
        <v>650</v>
      </c>
      <c r="CX7960" s="9" cm="1">
        <f t="array" aca="1" ref="CX7960" ca="1">IF(OR(CX$37=$BZ7960:$CA7960),0,CW7960)</f>
        <v>650</v>
      </c>
      <c r="CY7960" s="9" cm="1">
        <f t="array" aca="1" ref="CY7960" ca="1">IF(OR(CY$37=$BZ7960:$CA7960),0,CX7960)</f>
        <v>650</v>
      </c>
      <c r="CZ7960" s="9" cm="1">
        <f t="array" aca="1" ref="CZ7960" ca="1">IF(OR(CZ$37=$BZ7960:$CA7960),0,CY7960)</f>
        <v>650</v>
      </c>
      <c r="DA7960" s="9" cm="1">
        <f t="array" aca="1" ref="DA7960" ca="1">IF(OR(DA$37=$BZ7960:$CA7960),0,CZ7960)</f>
        <v>650</v>
      </c>
      <c r="DB7960" s="9" cm="1">
        <f t="array" aca="1" ref="DB7960" ca="1">IF(OR(DB$37=$BZ7960:$CA7960),0,DA7960)</f>
        <v>650</v>
      </c>
      <c r="DC7960" s="9" cm="1">
        <f t="array" aca="1" ref="DC7960" ca="1">IF(OR(DC$37=$BZ7960:$CA7960),0,DB7960)</f>
        <v>650</v>
      </c>
      <c r="DD7960" s="9" cm="1">
        <f t="array" aca="1" ref="DD7960" ca="1">IF(OR(DD$37=$BZ7960:$CA7960),0,DC7960)</f>
        <v>650</v>
      </c>
      <c r="DE7960" s="9" cm="1">
        <f t="array" aca="1" ref="DE7960" ca="1">IF(OR(DE$37=$BZ7960:$CA7960),0,DD7960)</f>
        <v>650</v>
      </c>
    </row>
    <row r="7961" spans="77:109">
      <c r="BY7961" s="10" t="s">
        <v>8114</v>
      </c>
      <c r="BZ7961" s="10">
        <v>80</v>
      </c>
      <c r="CA7961" s="10" t="s">
        <v>31</v>
      </c>
      <c r="CB7961" s="10" t="str" cm="1">
        <f t="array" aca="1" ref="CB7961" ca="1">INDIRECT("'Map'!" &amp; CA7961 &amp; BZ7961)</f>
        <v>🍋</v>
      </c>
      <c r="CC7961" s="10" t="str">
        <f ca="1">_xlfn.XLOOKUP(CB7961,Assumptions!$D$10:$D$15,Assumptions!$C$10:$C$15, "", 0, 1)</f>
        <v>Lemon</v>
      </c>
      <c r="CD7961" s="9">
        <f ca="1">_xlfn.XLOOKUP(CB7961,Assumptions!$D$10:$D$15,Assumptions!$F$10:$F$15, 0, 0, 1)</f>
        <v>300</v>
      </c>
      <c r="CE7961" s="9">
        <f ca="1">_xlfn.XLOOKUP(CB7961,Assumptions!$D$10:$D$15,Assumptions!$E$10:$E$15, 0, 0, 1)</f>
        <v>1.5</v>
      </c>
      <c r="CF7961" s="9">
        <f t="shared" ca="1" si="127"/>
        <v>450</v>
      </c>
      <c r="CG7961" s="9" cm="1">
        <f t="array" aca="1" ref="CG7961" ca="1">IF(OR(CG$37=$BZ7961:$CA7961),0,CF7961)</f>
        <v>450</v>
      </c>
      <c r="CH7961" s="9" cm="1">
        <f t="array" aca="1" ref="CH7961" ca="1">IF(OR(CH$37=$BZ7961:$CA7961),0,CG7961)</f>
        <v>450</v>
      </c>
      <c r="CI7961" s="9" cm="1">
        <f t="array" aca="1" ref="CI7961" ca="1">IF(OR(CI$37=$BZ7961:$CA7961),0,CH7961)</f>
        <v>450</v>
      </c>
      <c r="CJ7961" s="9" cm="1">
        <f t="array" aca="1" ref="CJ7961" ca="1">IF(OR(CJ$37=$BZ7961:$CA7961),0,CI7961)</f>
        <v>450</v>
      </c>
      <c r="CK7961" s="9" cm="1">
        <f t="array" aca="1" ref="CK7961" ca="1">IF(OR(CK$37=$BZ7961:$CA7961),0,CJ7961)</f>
        <v>450</v>
      </c>
      <c r="CL7961" s="9" cm="1">
        <f t="array" aca="1" ref="CL7961" ca="1">IF(OR(CL$37=$BZ7961:$CA7961),0,CK7961)</f>
        <v>450</v>
      </c>
      <c r="CM7961" s="9" cm="1">
        <f t="array" aca="1" ref="CM7961" ca="1">IF(OR(CM$37=$BZ7961:$CA7961),0,CL7961)</f>
        <v>450</v>
      </c>
      <c r="CN7961" s="9" cm="1">
        <f t="array" aca="1" ref="CN7961" ca="1">IF(OR(CN$37=$BZ7961:$CA7961),0,CM7961)</f>
        <v>450</v>
      </c>
      <c r="CO7961" s="9" cm="1">
        <f t="array" aca="1" ref="CO7961" ca="1">IF(OR(CO$37=$BZ7961:$CA7961),0,CN7961)</f>
        <v>450</v>
      </c>
      <c r="CP7961" s="9" cm="1">
        <f t="array" aca="1" ref="CP7961" ca="1">IF(OR(CP$37=$BZ7961:$CA7961),0,CO7961)</f>
        <v>450</v>
      </c>
      <c r="CQ7961" s="9" cm="1">
        <f t="array" aca="1" ref="CQ7961" ca="1">IF(OR(CQ$37=$BZ7961:$CA7961),0,CP7961)</f>
        <v>450</v>
      </c>
      <c r="CR7961" s="9" cm="1">
        <f t="array" aca="1" ref="CR7961" ca="1">IF(OR(CR$37=$BZ7961:$CA7961),0,CQ7961)</f>
        <v>450</v>
      </c>
      <c r="CS7961" s="9" cm="1">
        <f t="array" aca="1" ref="CS7961" ca="1">IF(OR(CS$37=$BZ7961:$CA7961),0,CR7961)</f>
        <v>450</v>
      </c>
      <c r="CT7961" s="9" cm="1">
        <f t="array" aca="1" ref="CT7961" ca="1">IF(OR(CT$37=$BZ7961:$CA7961),0,CS7961)</f>
        <v>450</v>
      </c>
      <c r="CU7961" s="9" cm="1">
        <f t="array" aca="1" ref="CU7961" ca="1">IF(OR(CU$37=$BZ7961:$CA7961),0,CT7961)</f>
        <v>450</v>
      </c>
      <c r="CV7961" s="9" cm="1">
        <f t="array" aca="1" ref="CV7961" ca="1">IF(OR(CV$37=$BZ7961:$CA7961),0,CU7961)</f>
        <v>450</v>
      </c>
      <c r="CW7961" s="9" cm="1">
        <f t="array" aca="1" ref="CW7961" ca="1">IF(OR(CW$37=$BZ7961:$CA7961),0,CV7961)</f>
        <v>450</v>
      </c>
      <c r="CX7961" s="9" cm="1">
        <f t="array" aca="1" ref="CX7961" ca="1">IF(OR(CX$37=$BZ7961:$CA7961),0,CW7961)</f>
        <v>450</v>
      </c>
      <c r="CY7961" s="9" cm="1">
        <f t="array" aca="1" ref="CY7961" ca="1">IF(OR(CY$37=$BZ7961:$CA7961),0,CX7961)</f>
        <v>450</v>
      </c>
      <c r="CZ7961" s="9" cm="1">
        <f t="array" aca="1" ref="CZ7961" ca="1">IF(OR(CZ$37=$BZ7961:$CA7961),0,CY7961)</f>
        <v>450</v>
      </c>
      <c r="DA7961" s="9" cm="1">
        <f t="array" aca="1" ref="DA7961" ca="1">IF(OR(DA$37=$BZ7961:$CA7961),0,CZ7961)</f>
        <v>450</v>
      </c>
      <c r="DB7961" s="9" cm="1">
        <f t="array" aca="1" ref="DB7961" ca="1">IF(OR(DB$37=$BZ7961:$CA7961),0,DA7961)</f>
        <v>450</v>
      </c>
      <c r="DC7961" s="9" cm="1">
        <f t="array" aca="1" ref="DC7961" ca="1">IF(OR(DC$37=$BZ7961:$CA7961),0,DB7961)</f>
        <v>450</v>
      </c>
      <c r="DD7961" s="9" cm="1">
        <f t="array" aca="1" ref="DD7961" ca="1">IF(OR(DD$37=$BZ7961:$CA7961),0,DC7961)</f>
        <v>450</v>
      </c>
      <c r="DE7961" s="9" cm="1">
        <f t="array" aca="1" ref="DE7961" ca="1">IF(OR(DE$37=$BZ7961:$CA7961),0,DD7961)</f>
        <v>450</v>
      </c>
    </row>
    <row r="7962" spans="77:109">
      <c r="BY7962" s="10" t="s">
        <v>8115</v>
      </c>
      <c r="BZ7962" s="10">
        <v>80</v>
      </c>
      <c r="CA7962" s="10" t="s">
        <v>32</v>
      </c>
      <c r="CB7962" s="10" t="str" cm="1">
        <f t="array" aca="1" ref="CB7962" ca="1">INDIRECT("'Map'!" &amp; CA7962 &amp; BZ7962)</f>
        <v xml:space="preserve"> </v>
      </c>
      <c r="CC7962" s="10" t="str">
        <f ca="1">_xlfn.XLOOKUP(CB7962,Assumptions!$D$10:$D$15,Assumptions!$C$10:$C$15, "", 0, 1)</f>
        <v/>
      </c>
      <c r="CD7962" s="9">
        <f ca="1">_xlfn.XLOOKUP(CB7962,Assumptions!$D$10:$D$15,Assumptions!$F$10:$F$15, 0, 0, 1)</f>
        <v>0</v>
      </c>
      <c r="CE7962" s="9">
        <f ca="1">_xlfn.XLOOKUP(CB7962,Assumptions!$D$10:$D$15,Assumptions!$E$10:$E$15, 0, 0, 1)</f>
        <v>0</v>
      </c>
      <c r="CF7962" s="9">
        <f t="shared" ca="1" si="127"/>
        <v>0</v>
      </c>
      <c r="CG7962" s="9" cm="1">
        <f t="array" aca="1" ref="CG7962" ca="1">IF(OR(CG$37=$BZ7962:$CA7962),0,CF7962)</f>
        <v>0</v>
      </c>
      <c r="CH7962" s="9" cm="1">
        <f t="array" aca="1" ref="CH7962" ca="1">IF(OR(CH$37=$BZ7962:$CA7962),0,CG7962)</f>
        <v>0</v>
      </c>
      <c r="CI7962" s="9" cm="1">
        <f t="array" aca="1" ref="CI7962" ca="1">IF(OR(CI$37=$BZ7962:$CA7962),0,CH7962)</f>
        <v>0</v>
      </c>
      <c r="CJ7962" s="9" cm="1">
        <f t="array" aca="1" ref="CJ7962" ca="1">IF(OR(CJ$37=$BZ7962:$CA7962),0,CI7962)</f>
        <v>0</v>
      </c>
      <c r="CK7962" s="9" cm="1">
        <f t="array" aca="1" ref="CK7962" ca="1">IF(OR(CK$37=$BZ7962:$CA7962),0,CJ7962)</f>
        <v>0</v>
      </c>
      <c r="CL7962" s="9" cm="1">
        <f t="array" aca="1" ref="CL7962" ca="1">IF(OR(CL$37=$BZ7962:$CA7962),0,CK7962)</f>
        <v>0</v>
      </c>
      <c r="CM7962" s="9" cm="1">
        <f t="array" aca="1" ref="CM7962" ca="1">IF(OR(CM$37=$BZ7962:$CA7962),0,CL7962)</f>
        <v>0</v>
      </c>
      <c r="CN7962" s="9" cm="1">
        <f t="array" aca="1" ref="CN7962" ca="1">IF(OR(CN$37=$BZ7962:$CA7962),0,CM7962)</f>
        <v>0</v>
      </c>
      <c r="CO7962" s="9" cm="1">
        <f t="array" aca="1" ref="CO7962" ca="1">IF(OR(CO$37=$BZ7962:$CA7962),0,CN7962)</f>
        <v>0</v>
      </c>
      <c r="CP7962" s="9" cm="1">
        <f t="array" aca="1" ref="CP7962" ca="1">IF(OR(CP$37=$BZ7962:$CA7962),0,CO7962)</f>
        <v>0</v>
      </c>
      <c r="CQ7962" s="9" cm="1">
        <f t="array" aca="1" ref="CQ7962" ca="1">IF(OR(CQ$37=$BZ7962:$CA7962),0,CP7962)</f>
        <v>0</v>
      </c>
      <c r="CR7962" s="9" cm="1">
        <f t="array" aca="1" ref="CR7962" ca="1">IF(OR(CR$37=$BZ7962:$CA7962),0,CQ7962)</f>
        <v>0</v>
      </c>
      <c r="CS7962" s="9" cm="1">
        <f t="array" aca="1" ref="CS7962" ca="1">IF(OR(CS$37=$BZ7962:$CA7962),0,CR7962)</f>
        <v>0</v>
      </c>
      <c r="CT7962" s="9" cm="1">
        <f t="array" aca="1" ref="CT7962" ca="1">IF(OR(CT$37=$BZ7962:$CA7962),0,CS7962)</f>
        <v>0</v>
      </c>
      <c r="CU7962" s="9" cm="1">
        <f t="array" aca="1" ref="CU7962" ca="1">IF(OR(CU$37=$BZ7962:$CA7962),0,CT7962)</f>
        <v>0</v>
      </c>
      <c r="CV7962" s="9" cm="1">
        <f t="array" aca="1" ref="CV7962" ca="1">IF(OR(CV$37=$BZ7962:$CA7962),0,CU7962)</f>
        <v>0</v>
      </c>
      <c r="CW7962" s="9" cm="1">
        <f t="array" aca="1" ref="CW7962" ca="1">IF(OR(CW$37=$BZ7962:$CA7962),0,CV7962)</f>
        <v>0</v>
      </c>
      <c r="CX7962" s="9" cm="1">
        <f t="array" aca="1" ref="CX7962" ca="1">IF(OR(CX$37=$BZ7962:$CA7962),0,CW7962)</f>
        <v>0</v>
      </c>
      <c r="CY7962" s="9" cm="1">
        <f t="array" aca="1" ref="CY7962" ca="1">IF(OR(CY$37=$BZ7962:$CA7962),0,CX7962)</f>
        <v>0</v>
      </c>
      <c r="CZ7962" s="9" cm="1">
        <f t="array" aca="1" ref="CZ7962" ca="1">IF(OR(CZ$37=$BZ7962:$CA7962),0,CY7962)</f>
        <v>0</v>
      </c>
      <c r="DA7962" s="9" cm="1">
        <f t="array" aca="1" ref="DA7962" ca="1">IF(OR(DA$37=$BZ7962:$CA7962),0,CZ7962)</f>
        <v>0</v>
      </c>
      <c r="DB7962" s="9" cm="1">
        <f t="array" aca="1" ref="DB7962" ca="1">IF(OR(DB$37=$BZ7962:$CA7962),0,DA7962)</f>
        <v>0</v>
      </c>
      <c r="DC7962" s="9" cm="1">
        <f t="array" aca="1" ref="DC7962" ca="1">IF(OR(DC$37=$BZ7962:$CA7962),0,DB7962)</f>
        <v>0</v>
      </c>
      <c r="DD7962" s="9" cm="1">
        <f t="array" aca="1" ref="DD7962" ca="1">IF(OR(DD$37=$BZ7962:$CA7962),0,DC7962)</f>
        <v>0</v>
      </c>
      <c r="DE7962" s="9" cm="1">
        <f t="array" aca="1" ref="DE7962" ca="1">IF(OR(DE$37=$BZ7962:$CA7962),0,DD7962)</f>
        <v>0</v>
      </c>
    </row>
    <row r="7963" spans="77:109">
      <c r="BY7963" s="10" t="s">
        <v>8116</v>
      </c>
      <c r="BZ7963" s="10">
        <v>80</v>
      </c>
      <c r="CA7963" s="10" t="s">
        <v>33</v>
      </c>
      <c r="CB7963" s="10" t="str" cm="1">
        <f t="array" aca="1" ref="CB7963" ca="1">INDIRECT("'Map'!" &amp; CA7963 &amp; BZ7963)</f>
        <v xml:space="preserve"> </v>
      </c>
      <c r="CC7963" s="10" t="str">
        <f ca="1">_xlfn.XLOOKUP(CB7963,Assumptions!$D$10:$D$15,Assumptions!$C$10:$C$15, "", 0, 1)</f>
        <v/>
      </c>
      <c r="CD7963" s="9">
        <f ca="1">_xlfn.XLOOKUP(CB7963,Assumptions!$D$10:$D$15,Assumptions!$F$10:$F$15, 0, 0, 1)</f>
        <v>0</v>
      </c>
      <c r="CE7963" s="9">
        <f ca="1">_xlfn.XLOOKUP(CB7963,Assumptions!$D$10:$D$15,Assumptions!$E$10:$E$15, 0, 0, 1)</f>
        <v>0</v>
      </c>
      <c r="CF7963" s="9">
        <f t="shared" ca="1" si="127"/>
        <v>0</v>
      </c>
      <c r="CG7963" s="9" cm="1">
        <f t="array" aca="1" ref="CG7963" ca="1">IF(OR(CG$37=$BZ7963:$CA7963),0,CF7963)</f>
        <v>0</v>
      </c>
      <c r="CH7963" s="9" cm="1">
        <f t="array" aca="1" ref="CH7963" ca="1">IF(OR(CH$37=$BZ7963:$CA7963),0,CG7963)</f>
        <v>0</v>
      </c>
      <c r="CI7963" s="9" cm="1">
        <f t="array" aca="1" ref="CI7963" ca="1">IF(OR(CI$37=$BZ7963:$CA7963),0,CH7963)</f>
        <v>0</v>
      </c>
      <c r="CJ7963" s="9" cm="1">
        <f t="array" aca="1" ref="CJ7963" ca="1">IF(OR(CJ$37=$BZ7963:$CA7963),0,CI7963)</f>
        <v>0</v>
      </c>
      <c r="CK7963" s="9" cm="1">
        <f t="array" aca="1" ref="CK7963" ca="1">IF(OR(CK$37=$BZ7963:$CA7963),0,CJ7963)</f>
        <v>0</v>
      </c>
      <c r="CL7963" s="9" cm="1">
        <f t="array" aca="1" ref="CL7963" ca="1">IF(OR(CL$37=$BZ7963:$CA7963),0,CK7963)</f>
        <v>0</v>
      </c>
      <c r="CM7963" s="9" cm="1">
        <f t="array" aca="1" ref="CM7963" ca="1">IF(OR(CM$37=$BZ7963:$CA7963),0,CL7963)</f>
        <v>0</v>
      </c>
      <c r="CN7963" s="9" cm="1">
        <f t="array" aca="1" ref="CN7963" ca="1">IF(OR(CN$37=$BZ7963:$CA7963),0,CM7963)</f>
        <v>0</v>
      </c>
      <c r="CO7963" s="9" cm="1">
        <f t="array" aca="1" ref="CO7963" ca="1">IF(OR(CO$37=$BZ7963:$CA7963),0,CN7963)</f>
        <v>0</v>
      </c>
      <c r="CP7963" s="9" cm="1">
        <f t="array" aca="1" ref="CP7963" ca="1">IF(OR(CP$37=$BZ7963:$CA7963),0,CO7963)</f>
        <v>0</v>
      </c>
      <c r="CQ7963" s="9" cm="1">
        <f t="array" aca="1" ref="CQ7963" ca="1">IF(OR(CQ$37=$BZ7963:$CA7963),0,CP7963)</f>
        <v>0</v>
      </c>
      <c r="CR7963" s="9" cm="1">
        <f t="array" aca="1" ref="CR7963" ca="1">IF(OR(CR$37=$BZ7963:$CA7963),0,CQ7963)</f>
        <v>0</v>
      </c>
      <c r="CS7963" s="9" cm="1">
        <f t="array" aca="1" ref="CS7963" ca="1">IF(OR(CS$37=$BZ7963:$CA7963),0,CR7963)</f>
        <v>0</v>
      </c>
      <c r="CT7963" s="9" cm="1">
        <f t="array" aca="1" ref="CT7963" ca="1">IF(OR(CT$37=$BZ7963:$CA7963),0,CS7963)</f>
        <v>0</v>
      </c>
      <c r="CU7963" s="9" cm="1">
        <f t="array" aca="1" ref="CU7963" ca="1">IF(OR(CU$37=$BZ7963:$CA7963),0,CT7963)</f>
        <v>0</v>
      </c>
      <c r="CV7963" s="9" cm="1">
        <f t="array" aca="1" ref="CV7963" ca="1">IF(OR(CV$37=$BZ7963:$CA7963),0,CU7963)</f>
        <v>0</v>
      </c>
      <c r="CW7963" s="9" cm="1">
        <f t="array" aca="1" ref="CW7963" ca="1">IF(OR(CW$37=$BZ7963:$CA7963),0,CV7963)</f>
        <v>0</v>
      </c>
      <c r="CX7963" s="9" cm="1">
        <f t="array" aca="1" ref="CX7963" ca="1">IF(OR(CX$37=$BZ7963:$CA7963),0,CW7963)</f>
        <v>0</v>
      </c>
      <c r="CY7963" s="9" cm="1">
        <f t="array" aca="1" ref="CY7963" ca="1">IF(OR(CY$37=$BZ7963:$CA7963),0,CX7963)</f>
        <v>0</v>
      </c>
      <c r="CZ7963" s="9" cm="1">
        <f t="array" aca="1" ref="CZ7963" ca="1">IF(OR(CZ$37=$BZ7963:$CA7963),0,CY7963)</f>
        <v>0</v>
      </c>
      <c r="DA7963" s="9" cm="1">
        <f t="array" aca="1" ref="DA7963" ca="1">IF(OR(DA$37=$BZ7963:$CA7963),0,CZ7963)</f>
        <v>0</v>
      </c>
      <c r="DB7963" s="9" cm="1">
        <f t="array" aca="1" ref="DB7963" ca="1">IF(OR(DB$37=$BZ7963:$CA7963),0,DA7963)</f>
        <v>0</v>
      </c>
      <c r="DC7963" s="9" cm="1">
        <f t="array" aca="1" ref="DC7963" ca="1">IF(OR(DC$37=$BZ7963:$CA7963),0,DB7963)</f>
        <v>0</v>
      </c>
      <c r="DD7963" s="9" cm="1">
        <f t="array" aca="1" ref="DD7963" ca="1">IF(OR(DD$37=$BZ7963:$CA7963),0,DC7963)</f>
        <v>0</v>
      </c>
      <c r="DE7963" s="9" cm="1">
        <f t="array" aca="1" ref="DE7963" ca="1">IF(OR(DE$37=$BZ7963:$CA7963),0,DD7963)</f>
        <v>0</v>
      </c>
    </row>
    <row r="7964" spans="77:109">
      <c r="BY7964" s="10" t="s">
        <v>8117</v>
      </c>
      <c r="BZ7964" s="10">
        <v>80</v>
      </c>
      <c r="CA7964" s="10" t="s">
        <v>34</v>
      </c>
      <c r="CB7964" s="10" t="str" cm="1">
        <f t="array" aca="1" ref="CB7964" ca="1">INDIRECT("'Map'!" &amp; CA7964 &amp; BZ7964)</f>
        <v xml:space="preserve"> </v>
      </c>
      <c r="CC7964" s="10" t="str">
        <f ca="1">_xlfn.XLOOKUP(CB7964,Assumptions!$D$10:$D$15,Assumptions!$C$10:$C$15, "", 0, 1)</f>
        <v/>
      </c>
      <c r="CD7964" s="9">
        <f ca="1">_xlfn.XLOOKUP(CB7964,Assumptions!$D$10:$D$15,Assumptions!$F$10:$F$15, 0, 0, 1)</f>
        <v>0</v>
      </c>
      <c r="CE7964" s="9">
        <f ca="1">_xlfn.XLOOKUP(CB7964,Assumptions!$D$10:$D$15,Assumptions!$E$10:$E$15, 0, 0, 1)</f>
        <v>0</v>
      </c>
      <c r="CF7964" s="9">
        <f t="shared" ca="1" si="127"/>
        <v>0</v>
      </c>
      <c r="CG7964" s="9" cm="1">
        <f t="array" aca="1" ref="CG7964" ca="1">IF(OR(CG$37=$BZ7964:$CA7964),0,CF7964)</f>
        <v>0</v>
      </c>
      <c r="CH7964" s="9" cm="1">
        <f t="array" aca="1" ref="CH7964" ca="1">IF(OR(CH$37=$BZ7964:$CA7964),0,CG7964)</f>
        <v>0</v>
      </c>
      <c r="CI7964" s="9" cm="1">
        <f t="array" aca="1" ref="CI7964" ca="1">IF(OR(CI$37=$BZ7964:$CA7964),0,CH7964)</f>
        <v>0</v>
      </c>
      <c r="CJ7964" s="9" cm="1">
        <f t="array" aca="1" ref="CJ7964" ca="1">IF(OR(CJ$37=$BZ7964:$CA7964),0,CI7964)</f>
        <v>0</v>
      </c>
      <c r="CK7964" s="9" cm="1">
        <f t="array" aca="1" ref="CK7964" ca="1">IF(OR(CK$37=$BZ7964:$CA7964),0,CJ7964)</f>
        <v>0</v>
      </c>
      <c r="CL7964" s="9" cm="1">
        <f t="array" aca="1" ref="CL7964" ca="1">IF(OR(CL$37=$BZ7964:$CA7964),0,CK7964)</f>
        <v>0</v>
      </c>
      <c r="CM7964" s="9" cm="1">
        <f t="array" aca="1" ref="CM7964" ca="1">IF(OR(CM$37=$BZ7964:$CA7964),0,CL7964)</f>
        <v>0</v>
      </c>
      <c r="CN7964" s="9" cm="1">
        <f t="array" aca="1" ref="CN7964" ca="1">IF(OR(CN$37=$BZ7964:$CA7964),0,CM7964)</f>
        <v>0</v>
      </c>
      <c r="CO7964" s="9" cm="1">
        <f t="array" aca="1" ref="CO7964" ca="1">IF(OR(CO$37=$BZ7964:$CA7964),0,CN7964)</f>
        <v>0</v>
      </c>
      <c r="CP7964" s="9" cm="1">
        <f t="array" aca="1" ref="CP7964" ca="1">IF(OR(CP$37=$BZ7964:$CA7964),0,CO7964)</f>
        <v>0</v>
      </c>
      <c r="CQ7964" s="9" cm="1">
        <f t="array" aca="1" ref="CQ7964" ca="1">IF(OR(CQ$37=$BZ7964:$CA7964),0,CP7964)</f>
        <v>0</v>
      </c>
      <c r="CR7964" s="9" cm="1">
        <f t="array" aca="1" ref="CR7964" ca="1">IF(OR(CR$37=$BZ7964:$CA7964),0,CQ7964)</f>
        <v>0</v>
      </c>
      <c r="CS7964" s="9" cm="1">
        <f t="array" aca="1" ref="CS7964" ca="1">IF(OR(CS$37=$BZ7964:$CA7964),0,CR7964)</f>
        <v>0</v>
      </c>
      <c r="CT7964" s="9" cm="1">
        <f t="array" aca="1" ref="CT7964" ca="1">IF(OR(CT$37=$BZ7964:$CA7964),0,CS7964)</f>
        <v>0</v>
      </c>
      <c r="CU7964" s="9" cm="1">
        <f t="array" aca="1" ref="CU7964" ca="1">IF(OR(CU$37=$BZ7964:$CA7964),0,CT7964)</f>
        <v>0</v>
      </c>
      <c r="CV7964" s="9" cm="1">
        <f t="array" aca="1" ref="CV7964" ca="1">IF(OR(CV$37=$BZ7964:$CA7964),0,CU7964)</f>
        <v>0</v>
      </c>
      <c r="CW7964" s="9" cm="1">
        <f t="array" aca="1" ref="CW7964" ca="1">IF(OR(CW$37=$BZ7964:$CA7964),0,CV7964)</f>
        <v>0</v>
      </c>
      <c r="CX7964" s="9" cm="1">
        <f t="array" aca="1" ref="CX7964" ca="1">IF(OR(CX$37=$BZ7964:$CA7964),0,CW7964)</f>
        <v>0</v>
      </c>
      <c r="CY7964" s="9" cm="1">
        <f t="array" aca="1" ref="CY7964" ca="1">IF(OR(CY$37=$BZ7964:$CA7964),0,CX7964)</f>
        <v>0</v>
      </c>
      <c r="CZ7964" s="9" cm="1">
        <f t="array" aca="1" ref="CZ7964" ca="1">IF(OR(CZ$37=$BZ7964:$CA7964),0,CY7964)</f>
        <v>0</v>
      </c>
      <c r="DA7964" s="9" cm="1">
        <f t="array" aca="1" ref="DA7964" ca="1">IF(OR(DA$37=$BZ7964:$CA7964),0,CZ7964)</f>
        <v>0</v>
      </c>
      <c r="DB7964" s="9" cm="1">
        <f t="array" aca="1" ref="DB7964" ca="1">IF(OR(DB$37=$BZ7964:$CA7964),0,DA7964)</f>
        <v>0</v>
      </c>
      <c r="DC7964" s="9" cm="1">
        <f t="array" aca="1" ref="DC7964" ca="1">IF(OR(DC$37=$BZ7964:$CA7964),0,DB7964)</f>
        <v>0</v>
      </c>
      <c r="DD7964" s="9" cm="1">
        <f t="array" aca="1" ref="DD7964" ca="1">IF(OR(DD$37=$BZ7964:$CA7964),0,DC7964)</f>
        <v>0</v>
      </c>
      <c r="DE7964" s="9" cm="1">
        <f t="array" aca="1" ref="DE7964" ca="1">IF(OR(DE$37=$BZ7964:$CA7964),0,DD7964)</f>
        <v>0</v>
      </c>
    </row>
    <row r="7965" spans="77:109">
      <c r="BY7965" s="10" t="s">
        <v>8118</v>
      </c>
      <c r="BZ7965" s="10">
        <v>80</v>
      </c>
      <c r="CA7965" s="10" t="s">
        <v>35</v>
      </c>
      <c r="CB7965" s="10" t="str" cm="1">
        <f t="array" aca="1" ref="CB7965" ca="1">INDIRECT("'Map'!" &amp; CA7965 &amp; BZ7965)</f>
        <v>🍅</v>
      </c>
      <c r="CC7965" s="10" t="str">
        <f ca="1">_xlfn.XLOOKUP(CB7965,Assumptions!$D$10:$D$15,Assumptions!$C$10:$C$15, "", 0, 1)</f>
        <v>Tomato</v>
      </c>
      <c r="CD7965" s="9">
        <f ca="1">_xlfn.XLOOKUP(CB7965,Assumptions!$D$10:$D$15,Assumptions!$F$10:$F$15, 0, 0, 1)</f>
        <v>650</v>
      </c>
      <c r="CE7965" s="9">
        <f ca="1">_xlfn.XLOOKUP(CB7965,Assumptions!$D$10:$D$15,Assumptions!$E$10:$E$15, 0, 0, 1)</f>
        <v>1</v>
      </c>
      <c r="CF7965" s="9">
        <f t="shared" ca="1" si="127"/>
        <v>650</v>
      </c>
      <c r="CG7965" s="9" cm="1">
        <f t="array" aca="1" ref="CG7965" ca="1">IF(OR(CG$37=$BZ7965:$CA7965),0,CF7965)</f>
        <v>650</v>
      </c>
      <c r="CH7965" s="9" cm="1">
        <f t="array" aca="1" ref="CH7965" ca="1">IF(OR(CH$37=$BZ7965:$CA7965),0,CG7965)</f>
        <v>650</v>
      </c>
      <c r="CI7965" s="9" cm="1">
        <f t="array" aca="1" ref="CI7965" ca="1">IF(OR(CI$37=$BZ7965:$CA7965),0,CH7965)</f>
        <v>650</v>
      </c>
      <c r="CJ7965" s="9" cm="1">
        <f t="array" aca="1" ref="CJ7965" ca="1">IF(OR(CJ$37=$BZ7965:$CA7965),0,CI7965)</f>
        <v>650</v>
      </c>
      <c r="CK7965" s="9" cm="1">
        <f t="array" aca="1" ref="CK7965" ca="1">IF(OR(CK$37=$BZ7965:$CA7965),0,CJ7965)</f>
        <v>650</v>
      </c>
      <c r="CL7965" s="9" cm="1">
        <f t="array" aca="1" ref="CL7965" ca="1">IF(OR(CL$37=$BZ7965:$CA7965),0,CK7965)</f>
        <v>650</v>
      </c>
      <c r="CM7965" s="9" cm="1">
        <f t="array" aca="1" ref="CM7965" ca="1">IF(OR(CM$37=$BZ7965:$CA7965),0,CL7965)</f>
        <v>650</v>
      </c>
      <c r="CN7965" s="9" cm="1">
        <f t="array" aca="1" ref="CN7965" ca="1">IF(OR(CN$37=$BZ7965:$CA7965),0,CM7965)</f>
        <v>650</v>
      </c>
      <c r="CO7965" s="9" cm="1">
        <f t="array" aca="1" ref="CO7965" ca="1">IF(OR(CO$37=$BZ7965:$CA7965),0,CN7965)</f>
        <v>650</v>
      </c>
      <c r="CP7965" s="9" cm="1">
        <f t="array" aca="1" ref="CP7965" ca="1">IF(OR(CP$37=$BZ7965:$CA7965),0,CO7965)</f>
        <v>650</v>
      </c>
      <c r="CQ7965" s="9" cm="1">
        <f t="array" aca="1" ref="CQ7965" ca="1">IF(OR(CQ$37=$BZ7965:$CA7965),0,CP7965)</f>
        <v>650</v>
      </c>
      <c r="CR7965" s="9" cm="1">
        <f t="array" aca="1" ref="CR7965" ca="1">IF(OR(CR$37=$BZ7965:$CA7965),0,CQ7965)</f>
        <v>650</v>
      </c>
      <c r="CS7965" s="9" cm="1">
        <f t="array" aca="1" ref="CS7965" ca="1">IF(OR(CS$37=$BZ7965:$CA7965),0,CR7965)</f>
        <v>650</v>
      </c>
      <c r="CT7965" s="9" cm="1">
        <f t="array" aca="1" ref="CT7965" ca="1">IF(OR(CT$37=$BZ7965:$CA7965),0,CS7965)</f>
        <v>650</v>
      </c>
      <c r="CU7965" s="9" cm="1">
        <f t="array" aca="1" ref="CU7965" ca="1">IF(OR(CU$37=$BZ7965:$CA7965),0,CT7965)</f>
        <v>650</v>
      </c>
      <c r="CV7965" s="9" cm="1">
        <f t="array" aca="1" ref="CV7965" ca="1">IF(OR(CV$37=$BZ7965:$CA7965),0,CU7965)</f>
        <v>650</v>
      </c>
      <c r="CW7965" s="9" cm="1">
        <f t="array" aca="1" ref="CW7965" ca="1">IF(OR(CW$37=$BZ7965:$CA7965),0,CV7965)</f>
        <v>650</v>
      </c>
      <c r="CX7965" s="9" cm="1">
        <f t="array" aca="1" ref="CX7965" ca="1">IF(OR(CX$37=$BZ7965:$CA7965),0,CW7965)</f>
        <v>650</v>
      </c>
      <c r="CY7965" s="9" cm="1">
        <f t="array" aca="1" ref="CY7965" ca="1">IF(OR(CY$37=$BZ7965:$CA7965),0,CX7965)</f>
        <v>650</v>
      </c>
      <c r="CZ7965" s="9" cm="1">
        <f t="array" aca="1" ref="CZ7965" ca="1">IF(OR(CZ$37=$BZ7965:$CA7965),0,CY7965)</f>
        <v>650</v>
      </c>
      <c r="DA7965" s="9" cm="1">
        <f t="array" aca="1" ref="DA7965" ca="1">IF(OR(DA$37=$BZ7965:$CA7965),0,CZ7965)</f>
        <v>650</v>
      </c>
      <c r="DB7965" s="9" cm="1">
        <f t="array" aca="1" ref="DB7965" ca="1">IF(OR(DB$37=$BZ7965:$CA7965),0,DA7965)</f>
        <v>650</v>
      </c>
      <c r="DC7965" s="9" cm="1">
        <f t="array" aca="1" ref="DC7965" ca="1">IF(OR(DC$37=$BZ7965:$CA7965),0,DB7965)</f>
        <v>650</v>
      </c>
      <c r="DD7965" s="9" cm="1">
        <f t="array" aca="1" ref="DD7965" ca="1">IF(OR(DD$37=$BZ7965:$CA7965),0,DC7965)</f>
        <v>650</v>
      </c>
      <c r="DE7965" s="9" cm="1">
        <f t="array" aca="1" ref="DE7965" ca="1">IF(OR(DE$37=$BZ7965:$CA7965),0,DD7965)</f>
        <v>650</v>
      </c>
    </row>
    <row r="7966" spans="77:109">
      <c r="BY7966" s="10" t="s">
        <v>8119</v>
      </c>
      <c r="BZ7966" s="10">
        <v>80</v>
      </c>
      <c r="CA7966" s="10" t="s">
        <v>36</v>
      </c>
      <c r="CB7966" s="10" t="str" cm="1">
        <f t="array" aca="1" ref="CB7966" ca="1">INDIRECT("'Map'!" &amp; CA7966 &amp; BZ7966)</f>
        <v>🍋</v>
      </c>
      <c r="CC7966" s="10" t="str">
        <f ca="1">_xlfn.XLOOKUP(CB7966,Assumptions!$D$10:$D$15,Assumptions!$C$10:$C$15, "", 0, 1)</f>
        <v>Lemon</v>
      </c>
      <c r="CD7966" s="9">
        <f ca="1">_xlfn.XLOOKUP(CB7966,Assumptions!$D$10:$D$15,Assumptions!$F$10:$F$15, 0, 0, 1)</f>
        <v>300</v>
      </c>
      <c r="CE7966" s="9">
        <f ca="1">_xlfn.XLOOKUP(CB7966,Assumptions!$D$10:$D$15,Assumptions!$E$10:$E$15, 0, 0, 1)</f>
        <v>1.5</v>
      </c>
      <c r="CF7966" s="9">
        <f t="shared" ca="1" si="127"/>
        <v>450</v>
      </c>
      <c r="CG7966" s="9" cm="1">
        <f t="array" aca="1" ref="CG7966" ca="1">IF(OR(CG$37=$BZ7966:$CA7966),0,CF7966)</f>
        <v>450</v>
      </c>
      <c r="CH7966" s="9" cm="1">
        <f t="array" aca="1" ref="CH7966" ca="1">IF(OR(CH$37=$BZ7966:$CA7966),0,CG7966)</f>
        <v>450</v>
      </c>
      <c r="CI7966" s="9" cm="1">
        <f t="array" aca="1" ref="CI7966" ca="1">IF(OR(CI$37=$BZ7966:$CA7966),0,CH7966)</f>
        <v>450</v>
      </c>
      <c r="CJ7966" s="9" cm="1">
        <f t="array" aca="1" ref="CJ7966" ca="1">IF(OR(CJ$37=$BZ7966:$CA7966),0,CI7966)</f>
        <v>450</v>
      </c>
      <c r="CK7966" s="9" cm="1">
        <f t="array" aca="1" ref="CK7966" ca="1">IF(OR(CK$37=$BZ7966:$CA7966),0,CJ7966)</f>
        <v>450</v>
      </c>
      <c r="CL7966" s="9" cm="1">
        <f t="array" aca="1" ref="CL7966" ca="1">IF(OR(CL$37=$BZ7966:$CA7966),0,CK7966)</f>
        <v>450</v>
      </c>
      <c r="CM7966" s="9" cm="1">
        <f t="array" aca="1" ref="CM7966" ca="1">IF(OR(CM$37=$BZ7966:$CA7966),0,CL7966)</f>
        <v>450</v>
      </c>
      <c r="CN7966" s="9" cm="1">
        <f t="array" aca="1" ref="CN7966" ca="1">IF(OR(CN$37=$BZ7966:$CA7966),0,CM7966)</f>
        <v>450</v>
      </c>
      <c r="CO7966" s="9" cm="1">
        <f t="array" aca="1" ref="CO7966" ca="1">IF(OR(CO$37=$BZ7966:$CA7966),0,CN7966)</f>
        <v>450</v>
      </c>
      <c r="CP7966" s="9" cm="1">
        <f t="array" aca="1" ref="CP7966" ca="1">IF(OR(CP$37=$BZ7966:$CA7966),0,CO7966)</f>
        <v>450</v>
      </c>
      <c r="CQ7966" s="9" cm="1">
        <f t="array" aca="1" ref="CQ7966" ca="1">IF(OR(CQ$37=$BZ7966:$CA7966),0,CP7966)</f>
        <v>450</v>
      </c>
      <c r="CR7966" s="9" cm="1">
        <f t="array" aca="1" ref="CR7966" ca="1">IF(OR(CR$37=$BZ7966:$CA7966),0,CQ7966)</f>
        <v>450</v>
      </c>
      <c r="CS7966" s="9" cm="1">
        <f t="array" aca="1" ref="CS7966" ca="1">IF(OR(CS$37=$BZ7966:$CA7966),0,CR7966)</f>
        <v>450</v>
      </c>
      <c r="CT7966" s="9" cm="1">
        <f t="array" aca="1" ref="CT7966" ca="1">IF(OR(CT$37=$BZ7966:$CA7966),0,CS7966)</f>
        <v>450</v>
      </c>
      <c r="CU7966" s="9" cm="1">
        <f t="array" aca="1" ref="CU7966" ca="1">IF(OR(CU$37=$BZ7966:$CA7966),0,CT7966)</f>
        <v>450</v>
      </c>
      <c r="CV7966" s="9" cm="1">
        <f t="array" aca="1" ref="CV7966" ca="1">IF(OR(CV$37=$BZ7966:$CA7966),0,CU7966)</f>
        <v>450</v>
      </c>
      <c r="CW7966" s="9" cm="1">
        <f t="array" aca="1" ref="CW7966" ca="1">IF(OR(CW$37=$BZ7966:$CA7966),0,CV7966)</f>
        <v>450</v>
      </c>
      <c r="CX7966" s="9" cm="1">
        <f t="array" aca="1" ref="CX7966" ca="1">IF(OR(CX$37=$BZ7966:$CA7966),0,CW7966)</f>
        <v>450</v>
      </c>
      <c r="CY7966" s="9" cm="1">
        <f t="array" aca="1" ref="CY7966" ca="1">IF(OR(CY$37=$BZ7966:$CA7966),0,CX7966)</f>
        <v>450</v>
      </c>
      <c r="CZ7966" s="9" cm="1">
        <f t="array" aca="1" ref="CZ7966" ca="1">IF(OR(CZ$37=$BZ7966:$CA7966),0,CY7966)</f>
        <v>450</v>
      </c>
      <c r="DA7966" s="9" cm="1">
        <f t="array" aca="1" ref="DA7966" ca="1">IF(OR(DA$37=$BZ7966:$CA7966),0,CZ7966)</f>
        <v>450</v>
      </c>
      <c r="DB7966" s="9" cm="1">
        <f t="array" aca="1" ref="DB7966" ca="1">IF(OR(DB$37=$BZ7966:$CA7966),0,DA7966)</f>
        <v>450</v>
      </c>
      <c r="DC7966" s="9" cm="1">
        <f t="array" aca="1" ref="DC7966" ca="1">IF(OR(DC$37=$BZ7966:$CA7966),0,DB7966)</f>
        <v>450</v>
      </c>
      <c r="DD7966" s="9" cm="1">
        <f t="array" aca="1" ref="DD7966" ca="1">IF(OR(DD$37=$BZ7966:$CA7966),0,DC7966)</f>
        <v>450</v>
      </c>
      <c r="DE7966" s="9" cm="1">
        <f t="array" aca="1" ref="DE7966" ca="1">IF(OR(DE$37=$BZ7966:$CA7966),0,DD7966)</f>
        <v>450</v>
      </c>
    </row>
    <row r="7967" spans="77:109">
      <c r="BY7967" s="10" t="s">
        <v>8120</v>
      </c>
      <c r="BZ7967" s="10">
        <v>80</v>
      </c>
      <c r="CA7967" s="10" t="s">
        <v>37</v>
      </c>
      <c r="CB7967" s="10" t="str" cm="1">
        <f t="array" aca="1" ref="CB7967" ca="1">INDIRECT("'Map'!" &amp; CA7967 &amp; BZ7967)</f>
        <v>🍆</v>
      </c>
      <c r="CC7967" s="10" t="str">
        <f ca="1">_xlfn.XLOOKUP(CB7967,Assumptions!$D$10:$D$15,Assumptions!$C$10:$C$15, "", 0, 1)</f>
        <v>Aubergine</v>
      </c>
      <c r="CD7967" s="9">
        <f ca="1">_xlfn.XLOOKUP(CB7967,Assumptions!$D$10:$D$15,Assumptions!$F$10:$F$15, 0, 0, 1)</f>
        <v>2250</v>
      </c>
      <c r="CE7967" s="9">
        <f ca="1">_xlfn.XLOOKUP(CB7967,Assumptions!$D$10:$D$15,Assumptions!$E$10:$E$15, 0, 0, 1)</f>
        <v>0.5</v>
      </c>
      <c r="CF7967" s="9">
        <f t="shared" ca="1" si="127"/>
        <v>1125</v>
      </c>
      <c r="CG7967" s="9" cm="1">
        <f t="array" aca="1" ref="CG7967" ca="1">IF(OR(CG$37=$BZ7967:$CA7967),0,CF7967)</f>
        <v>1125</v>
      </c>
      <c r="CH7967" s="9" cm="1">
        <f t="array" aca="1" ref="CH7967" ca="1">IF(OR(CH$37=$BZ7967:$CA7967),0,CG7967)</f>
        <v>1125</v>
      </c>
      <c r="CI7967" s="9" cm="1">
        <f t="array" aca="1" ref="CI7967" ca="1">IF(OR(CI$37=$BZ7967:$CA7967),0,CH7967)</f>
        <v>1125</v>
      </c>
      <c r="CJ7967" s="9" cm="1">
        <f t="array" aca="1" ref="CJ7967" ca="1">IF(OR(CJ$37=$BZ7967:$CA7967),0,CI7967)</f>
        <v>1125</v>
      </c>
      <c r="CK7967" s="9" cm="1">
        <f t="array" aca="1" ref="CK7967" ca="1">IF(OR(CK$37=$BZ7967:$CA7967),0,CJ7967)</f>
        <v>1125</v>
      </c>
      <c r="CL7967" s="9" cm="1">
        <f t="array" aca="1" ref="CL7967" ca="1">IF(OR(CL$37=$BZ7967:$CA7967),0,CK7967)</f>
        <v>1125</v>
      </c>
      <c r="CM7967" s="9" cm="1">
        <f t="array" aca="1" ref="CM7967" ca="1">IF(OR(CM$37=$BZ7967:$CA7967),0,CL7967)</f>
        <v>1125</v>
      </c>
      <c r="CN7967" s="9" cm="1">
        <f t="array" aca="1" ref="CN7967" ca="1">IF(OR(CN$37=$BZ7967:$CA7967),0,CM7967)</f>
        <v>1125</v>
      </c>
      <c r="CO7967" s="9" cm="1">
        <f t="array" aca="1" ref="CO7967" ca="1">IF(OR(CO$37=$BZ7967:$CA7967),0,CN7967)</f>
        <v>1125</v>
      </c>
      <c r="CP7967" s="9" cm="1">
        <f t="array" aca="1" ref="CP7967" ca="1">IF(OR(CP$37=$BZ7967:$CA7967),0,CO7967)</f>
        <v>1125</v>
      </c>
      <c r="CQ7967" s="9" cm="1">
        <f t="array" aca="1" ref="CQ7967" ca="1">IF(OR(CQ$37=$BZ7967:$CA7967),0,CP7967)</f>
        <v>1125</v>
      </c>
      <c r="CR7967" s="9" cm="1">
        <f t="array" aca="1" ref="CR7967" ca="1">IF(OR(CR$37=$BZ7967:$CA7967),0,CQ7967)</f>
        <v>1125</v>
      </c>
      <c r="CS7967" s="9" cm="1">
        <f t="array" aca="1" ref="CS7967" ca="1">IF(OR(CS$37=$BZ7967:$CA7967),0,CR7967)</f>
        <v>1125</v>
      </c>
      <c r="CT7967" s="9" cm="1">
        <f t="array" aca="1" ref="CT7967" ca="1">IF(OR(CT$37=$BZ7967:$CA7967),0,CS7967)</f>
        <v>1125</v>
      </c>
      <c r="CU7967" s="9" cm="1">
        <f t="array" aca="1" ref="CU7967" ca="1">IF(OR(CU$37=$BZ7967:$CA7967),0,CT7967)</f>
        <v>1125</v>
      </c>
      <c r="CV7967" s="9" cm="1">
        <f t="array" aca="1" ref="CV7967" ca="1">IF(OR(CV$37=$BZ7967:$CA7967),0,CU7967)</f>
        <v>1125</v>
      </c>
      <c r="CW7967" s="9" cm="1">
        <f t="array" aca="1" ref="CW7967" ca="1">IF(OR(CW$37=$BZ7967:$CA7967),0,CV7967)</f>
        <v>1125</v>
      </c>
      <c r="CX7967" s="9" cm="1">
        <f t="array" aca="1" ref="CX7967" ca="1">IF(OR(CX$37=$BZ7967:$CA7967),0,CW7967)</f>
        <v>1125</v>
      </c>
      <c r="CY7967" s="9" cm="1">
        <f t="array" aca="1" ref="CY7967" ca="1">IF(OR(CY$37=$BZ7967:$CA7967),0,CX7967)</f>
        <v>1125</v>
      </c>
      <c r="CZ7967" s="9" cm="1">
        <f t="array" aca="1" ref="CZ7967" ca="1">IF(OR(CZ$37=$BZ7967:$CA7967),0,CY7967)</f>
        <v>1125</v>
      </c>
      <c r="DA7967" s="9" cm="1">
        <f t="array" aca="1" ref="DA7967" ca="1">IF(OR(DA$37=$BZ7967:$CA7967),0,CZ7967)</f>
        <v>1125</v>
      </c>
      <c r="DB7967" s="9" cm="1">
        <f t="array" aca="1" ref="DB7967" ca="1">IF(OR(DB$37=$BZ7967:$CA7967),0,DA7967)</f>
        <v>1125</v>
      </c>
      <c r="DC7967" s="9" cm="1">
        <f t="array" aca="1" ref="DC7967" ca="1">IF(OR(DC$37=$BZ7967:$CA7967),0,DB7967)</f>
        <v>1125</v>
      </c>
      <c r="DD7967" s="9" cm="1">
        <f t="array" aca="1" ref="DD7967" ca="1">IF(OR(DD$37=$BZ7967:$CA7967),0,DC7967)</f>
        <v>1125</v>
      </c>
      <c r="DE7967" s="9" cm="1">
        <f t="array" aca="1" ref="DE7967" ca="1">IF(OR(DE$37=$BZ7967:$CA7967),0,DD7967)</f>
        <v>1125</v>
      </c>
    </row>
    <row r="7968" spans="77:109">
      <c r="BY7968" s="10" t="s">
        <v>8121</v>
      </c>
      <c r="BZ7968" s="10">
        <v>80</v>
      </c>
      <c r="CA7968" s="10" t="s">
        <v>38</v>
      </c>
      <c r="CB7968" s="10" t="str" cm="1">
        <f t="array" aca="1" ref="CB7968" ca="1">INDIRECT("'Map'!" &amp; CA7968 &amp; BZ7968)</f>
        <v>🍏</v>
      </c>
      <c r="CC7968" s="10" t="str">
        <f ca="1">_xlfn.XLOOKUP(CB7968,Assumptions!$D$10:$D$15,Assumptions!$C$10:$C$15, "", 0, 1)</f>
        <v>Apple</v>
      </c>
      <c r="CD7968" s="9">
        <f ca="1">_xlfn.XLOOKUP(CB7968,Assumptions!$D$10:$D$15,Assumptions!$F$10:$F$15, 0, 0, 1)</f>
        <v>900</v>
      </c>
      <c r="CE7968" s="9">
        <f ca="1">_xlfn.XLOOKUP(CB7968,Assumptions!$D$10:$D$15,Assumptions!$E$10:$E$15, 0, 0, 1)</f>
        <v>0.7</v>
      </c>
      <c r="CF7968" s="9">
        <f t="shared" ca="1" si="127"/>
        <v>630</v>
      </c>
      <c r="CG7968" s="9" cm="1">
        <f t="array" aca="1" ref="CG7968" ca="1">IF(OR(CG$37=$BZ7968:$CA7968),0,CF7968)</f>
        <v>630</v>
      </c>
      <c r="CH7968" s="9" cm="1">
        <f t="array" aca="1" ref="CH7968" ca="1">IF(OR(CH$37=$BZ7968:$CA7968),0,CG7968)</f>
        <v>630</v>
      </c>
      <c r="CI7968" s="9" cm="1">
        <f t="array" aca="1" ref="CI7968" ca="1">IF(OR(CI$37=$BZ7968:$CA7968),0,CH7968)</f>
        <v>630</v>
      </c>
      <c r="CJ7968" s="9" cm="1">
        <f t="array" aca="1" ref="CJ7968" ca="1">IF(OR(CJ$37=$BZ7968:$CA7968),0,CI7968)</f>
        <v>630</v>
      </c>
      <c r="CK7968" s="9" cm="1">
        <f t="array" aca="1" ref="CK7968" ca="1">IF(OR(CK$37=$BZ7968:$CA7968),0,CJ7968)</f>
        <v>630</v>
      </c>
      <c r="CL7968" s="9" cm="1">
        <f t="array" aca="1" ref="CL7968" ca="1">IF(OR(CL$37=$BZ7968:$CA7968),0,CK7968)</f>
        <v>630</v>
      </c>
      <c r="CM7968" s="9" cm="1">
        <f t="array" aca="1" ref="CM7968" ca="1">IF(OR(CM$37=$BZ7968:$CA7968),0,CL7968)</f>
        <v>630</v>
      </c>
      <c r="CN7968" s="9" cm="1">
        <f t="array" aca="1" ref="CN7968" ca="1">IF(OR(CN$37=$BZ7968:$CA7968),0,CM7968)</f>
        <v>630</v>
      </c>
      <c r="CO7968" s="9" cm="1">
        <f t="array" aca="1" ref="CO7968" ca="1">IF(OR(CO$37=$BZ7968:$CA7968),0,CN7968)</f>
        <v>630</v>
      </c>
      <c r="CP7968" s="9" cm="1">
        <f t="array" aca="1" ref="CP7968" ca="1">IF(OR(CP$37=$BZ7968:$CA7968),0,CO7968)</f>
        <v>630</v>
      </c>
      <c r="CQ7968" s="9" cm="1">
        <f t="array" aca="1" ref="CQ7968" ca="1">IF(OR(CQ$37=$BZ7968:$CA7968),0,CP7968)</f>
        <v>630</v>
      </c>
      <c r="CR7968" s="9" cm="1">
        <f t="array" aca="1" ref="CR7968" ca="1">IF(OR(CR$37=$BZ7968:$CA7968),0,CQ7968)</f>
        <v>630</v>
      </c>
      <c r="CS7968" s="9" cm="1">
        <f t="array" aca="1" ref="CS7968" ca="1">IF(OR(CS$37=$BZ7968:$CA7968),0,CR7968)</f>
        <v>630</v>
      </c>
      <c r="CT7968" s="9" cm="1">
        <f t="array" aca="1" ref="CT7968" ca="1">IF(OR(CT$37=$BZ7968:$CA7968),0,CS7968)</f>
        <v>630</v>
      </c>
      <c r="CU7968" s="9" cm="1">
        <f t="array" aca="1" ref="CU7968" ca="1">IF(OR(CU$37=$BZ7968:$CA7968),0,CT7968)</f>
        <v>630</v>
      </c>
      <c r="CV7968" s="9" cm="1">
        <f t="array" aca="1" ref="CV7968" ca="1">IF(OR(CV$37=$BZ7968:$CA7968),0,CU7968)</f>
        <v>630</v>
      </c>
      <c r="CW7968" s="9" cm="1">
        <f t="array" aca="1" ref="CW7968" ca="1">IF(OR(CW$37=$BZ7968:$CA7968),0,CV7968)</f>
        <v>630</v>
      </c>
      <c r="CX7968" s="9" cm="1">
        <f t="array" aca="1" ref="CX7968" ca="1">IF(OR(CX$37=$BZ7968:$CA7968),0,CW7968)</f>
        <v>630</v>
      </c>
      <c r="CY7968" s="9" cm="1">
        <f t="array" aca="1" ref="CY7968" ca="1">IF(OR(CY$37=$BZ7968:$CA7968),0,CX7968)</f>
        <v>630</v>
      </c>
      <c r="CZ7968" s="9" cm="1">
        <f t="array" aca="1" ref="CZ7968" ca="1">IF(OR(CZ$37=$BZ7968:$CA7968),0,CY7968)</f>
        <v>630</v>
      </c>
      <c r="DA7968" s="9" cm="1">
        <f t="array" aca="1" ref="DA7968" ca="1">IF(OR(DA$37=$BZ7968:$CA7968),0,CZ7968)</f>
        <v>630</v>
      </c>
      <c r="DB7968" s="9" cm="1">
        <f t="array" aca="1" ref="DB7968" ca="1">IF(OR(DB$37=$BZ7968:$CA7968),0,DA7968)</f>
        <v>630</v>
      </c>
      <c r="DC7968" s="9" cm="1">
        <f t="array" aca="1" ref="DC7968" ca="1">IF(OR(DC$37=$BZ7968:$CA7968),0,DB7968)</f>
        <v>630</v>
      </c>
      <c r="DD7968" s="9" cm="1">
        <f t="array" aca="1" ref="DD7968" ca="1">IF(OR(DD$37=$BZ7968:$CA7968),0,DC7968)</f>
        <v>630</v>
      </c>
      <c r="DE7968" s="9" cm="1">
        <f t="array" aca="1" ref="DE7968" ca="1">IF(OR(DE$37=$BZ7968:$CA7968),0,DD7968)</f>
        <v>630</v>
      </c>
    </row>
    <row r="7969" spans="77:109">
      <c r="BY7969" s="10" t="s">
        <v>8122</v>
      </c>
      <c r="BZ7969" s="10">
        <v>80</v>
      </c>
      <c r="CA7969" s="10" t="s">
        <v>39</v>
      </c>
      <c r="CB7969" s="10" t="str" cm="1">
        <f t="array" aca="1" ref="CB7969" ca="1">INDIRECT("'Map'!" &amp; CA7969 &amp; BZ7969)</f>
        <v xml:space="preserve"> </v>
      </c>
      <c r="CC7969" s="10" t="str">
        <f ca="1">_xlfn.XLOOKUP(CB7969,Assumptions!$D$10:$D$15,Assumptions!$C$10:$C$15, "", 0, 1)</f>
        <v/>
      </c>
      <c r="CD7969" s="9">
        <f ca="1">_xlfn.XLOOKUP(CB7969,Assumptions!$D$10:$D$15,Assumptions!$F$10:$F$15, 0, 0, 1)</f>
        <v>0</v>
      </c>
      <c r="CE7969" s="9">
        <f ca="1">_xlfn.XLOOKUP(CB7969,Assumptions!$D$10:$D$15,Assumptions!$E$10:$E$15, 0, 0, 1)</f>
        <v>0</v>
      </c>
      <c r="CF7969" s="9">
        <f t="shared" ca="1" si="127"/>
        <v>0</v>
      </c>
      <c r="CG7969" s="9" cm="1">
        <f t="array" aca="1" ref="CG7969" ca="1">IF(OR(CG$37=$BZ7969:$CA7969),0,CF7969)</f>
        <v>0</v>
      </c>
      <c r="CH7969" s="9" cm="1">
        <f t="array" aca="1" ref="CH7969" ca="1">IF(OR(CH$37=$BZ7969:$CA7969),0,CG7969)</f>
        <v>0</v>
      </c>
      <c r="CI7969" s="9" cm="1">
        <f t="array" aca="1" ref="CI7969" ca="1">IF(OR(CI$37=$BZ7969:$CA7969),0,CH7969)</f>
        <v>0</v>
      </c>
      <c r="CJ7969" s="9" cm="1">
        <f t="array" aca="1" ref="CJ7969" ca="1">IF(OR(CJ$37=$BZ7969:$CA7969),0,CI7969)</f>
        <v>0</v>
      </c>
      <c r="CK7969" s="9" cm="1">
        <f t="array" aca="1" ref="CK7969" ca="1">IF(OR(CK$37=$BZ7969:$CA7969),0,CJ7969)</f>
        <v>0</v>
      </c>
      <c r="CL7969" s="9" cm="1">
        <f t="array" aca="1" ref="CL7969" ca="1">IF(OR(CL$37=$BZ7969:$CA7969),0,CK7969)</f>
        <v>0</v>
      </c>
      <c r="CM7969" s="9" cm="1">
        <f t="array" aca="1" ref="CM7969" ca="1">IF(OR(CM$37=$BZ7969:$CA7969),0,CL7969)</f>
        <v>0</v>
      </c>
      <c r="CN7969" s="9" cm="1">
        <f t="array" aca="1" ref="CN7969" ca="1">IF(OR(CN$37=$BZ7969:$CA7969),0,CM7969)</f>
        <v>0</v>
      </c>
      <c r="CO7969" s="9" cm="1">
        <f t="array" aca="1" ref="CO7969" ca="1">IF(OR(CO$37=$BZ7969:$CA7969),0,CN7969)</f>
        <v>0</v>
      </c>
      <c r="CP7969" s="9" cm="1">
        <f t="array" aca="1" ref="CP7969" ca="1">IF(OR(CP$37=$BZ7969:$CA7969),0,CO7969)</f>
        <v>0</v>
      </c>
      <c r="CQ7969" s="9" cm="1">
        <f t="array" aca="1" ref="CQ7969" ca="1">IF(OR(CQ$37=$BZ7969:$CA7969),0,CP7969)</f>
        <v>0</v>
      </c>
      <c r="CR7969" s="9" cm="1">
        <f t="array" aca="1" ref="CR7969" ca="1">IF(OR(CR$37=$BZ7969:$CA7969),0,CQ7969)</f>
        <v>0</v>
      </c>
      <c r="CS7969" s="9" cm="1">
        <f t="array" aca="1" ref="CS7969" ca="1">IF(OR(CS$37=$BZ7969:$CA7969),0,CR7969)</f>
        <v>0</v>
      </c>
      <c r="CT7969" s="9" cm="1">
        <f t="array" aca="1" ref="CT7969" ca="1">IF(OR(CT$37=$BZ7969:$CA7969),0,CS7969)</f>
        <v>0</v>
      </c>
      <c r="CU7969" s="9" cm="1">
        <f t="array" aca="1" ref="CU7969" ca="1">IF(OR(CU$37=$BZ7969:$CA7969),0,CT7969)</f>
        <v>0</v>
      </c>
      <c r="CV7969" s="9" cm="1">
        <f t="array" aca="1" ref="CV7969" ca="1">IF(OR(CV$37=$BZ7969:$CA7969),0,CU7969)</f>
        <v>0</v>
      </c>
      <c r="CW7969" s="9" cm="1">
        <f t="array" aca="1" ref="CW7969" ca="1">IF(OR(CW$37=$BZ7969:$CA7969),0,CV7969)</f>
        <v>0</v>
      </c>
      <c r="CX7969" s="9" cm="1">
        <f t="array" aca="1" ref="CX7969" ca="1">IF(OR(CX$37=$BZ7969:$CA7969),0,CW7969)</f>
        <v>0</v>
      </c>
      <c r="CY7969" s="9" cm="1">
        <f t="array" aca="1" ref="CY7969" ca="1">IF(OR(CY$37=$BZ7969:$CA7969),0,CX7969)</f>
        <v>0</v>
      </c>
      <c r="CZ7969" s="9" cm="1">
        <f t="array" aca="1" ref="CZ7969" ca="1">IF(OR(CZ$37=$BZ7969:$CA7969),0,CY7969)</f>
        <v>0</v>
      </c>
      <c r="DA7969" s="9" cm="1">
        <f t="array" aca="1" ref="DA7969" ca="1">IF(OR(DA$37=$BZ7969:$CA7969),0,CZ7969)</f>
        <v>0</v>
      </c>
      <c r="DB7969" s="9" cm="1">
        <f t="array" aca="1" ref="DB7969" ca="1">IF(OR(DB$37=$BZ7969:$CA7969),0,DA7969)</f>
        <v>0</v>
      </c>
      <c r="DC7969" s="9" cm="1">
        <f t="array" aca="1" ref="DC7969" ca="1">IF(OR(DC$37=$BZ7969:$CA7969),0,DB7969)</f>
        <v>0</v>
      </c>
      <c r="DD7969" s="9" cm="1">
        <f t="array" aca="1" ref="DD7969" ca="1">IF(OR(DD$37=$BZ7969:$CA7969),0,DC7969)</f>
        <v>0</v>
      </c>
      <c r="DE7969" s="9" cm="1">
        <f t="array" aca="1" ref="DE7969" ca="1">IF(OR(DE$37=$BZ7969:$CA7969),0,DD7969)</f>
        <v>0</v>
      </c>
    </row>
    <row r="7970" spans="77:109">
      <c r="BY7970" s="10" t="s">
        <v>8123</v>
      </c>
      <c r="BZ7970" s="10">
        <v>80</v>
      </c>
      <c r="CA7970" s="10" t="s">
        <v>40</v>
      </c>
      <c r="CB7970" s="10" t="str" cm="1">
        <f t="array" aca="1" ref="CB7970" ca="1">INDIRECT("'Map'!" &amp; CA7970 &amp; BZ7970)</f>
        <v>🍇</v>
      </c>
      <c r="CC7970" s="10" t="str">
        <f ca="1">_xlfn.XLOOKUP(CB7970,Assumptions!$D$10:$D$15,Assumptions!$C$10:$C$15, "", 0, 1)</f>
        <v>Grapes</v>
      </c>
      <c r="CD7970" s="9">
        <f ca="1">_xlfn.XLOOKUP(CB7970,Assumptions!$D$10:$D$15,Assumptions!$F$10:$F$15, 0, 0, 1)</f>
        <v>450</v>
      </c>
      <c r="CE7970" s="9">
        <f ca="1">_xlfn.XLOOKUP(CB7970,Assumptions!$D$10:$D$15,Assumptions!$E$10:$E$15, 0, 0, 1)</f>
        <v>1.2</v>
      </c>
      <c r="CF7970" s="9">
        <f t="shared" ca="1" si="127"/>
        <v>540</v>
      </c>
      <c r="CG7970" s="9" cm="1">
        <f t="array" aca="1" ref="CG7970" ca="1">IF(OR(CG$37=$BZ7970:$CA7970),0,CF7970)</f>
        <v>540</v>
      </c>
      <c r="CH7970" s="9" cm="1">
        <f t="array" aca="1" ref="CH7970" ca="1">IF(OR(CH$37=$BZ7970:$CA7970),0,CG7970)</f>
        <v>540</v>
      </c>
      <c r="CI7970" s="9" cm="1">
        <f t="array" aca="1" ref="CI7970" ca="1">IF(OR(CI$37=$BZ7970:$CA7970),0,CH7970)</f>
        <v>540</v>
      </c>
      <c r="CJ7970" s="9" cm="1">
        <f t="array" aca="1" ref="CJ7970" ca="1">IF(OR(CJ$37=$BZ7970:$CA7970),0,CI7970)</f>
        <v>540</v>
      </c>
      <c r="CK7970" s="9" cm="1">
        <f t="array" aca="1" ref="CK7970" ca="1">IF(OR(CK$37=$BZ7970:$CA7970),0,CJ7970)</f>
        <v>540</v>
      </c>
      <c r="CL7970" s="9" cm="1">
        <f t="array" aca="1" ref="CL7970" ca="1">IF(OR(CL$37=$BZ7970:$CA7970),0,CK7970)</f>
        <v>540</v>
      </c>
      <c r="CM7970" s="9" cm="1">
        <f t="array" aca="1" ref="CM7970" ca="1">IF(OR(CM$37=$BZ7970:$CA7970),0,CL7970)</f>
        <v>540</v>
      </c>
      <c r="CN7970" s="9" cm="1">
        <f t="array" aca="1" ref="CN7970" ca="1">IF(OR(CN$37=$BZ7970:$CA7970),0,CM7970)</f>
        <v>540</v>
      </c>
      <c r="CO7970" s="9" cm="1">
        <f t="array" aca="1" ref="CO7970" ca="1">IF(OR(CO$37=$BZ7970:$CA7970),0,CN7970)</f>
        <v>540</v>
      </c>
      <c r="CP7970" s="9" cm="1">
        <f t="array" aca="1" ref="CP7970" ca="1">IF(OR(CP$37=$BZ7970:$CA7970),0,CO7970)</f>
        <v>540</v>
      </c>
      <c r="CQ7970" s="9" cm="1">
        <f t="array" aca="1" ref="CQ7970" ca="1">IF(OR(CQ$37=$BZ7970:$CA7970),0,CP7970)</f>
        <v>540</v>
      </c>
      <c r="CR7970" s="9" cm="1">
        <f t="array" aca="1" ref="CR7970" ca="1">IF(OR(CR$37=$BZ7970:$CA7970),0,CQ7970)</f>
        <v>540</v>
      </c>
      <c r="CS7970" s="9" cm="1">
        <f t="array" aca="1" ref="CS7970" ca="1">IF(OR(CS$37=$BZ7970:$CA7970),0,CR7970)</f>
        <v>540</v>
      </c>
      <c r="CT7970" s="9" cm="1">
        <f t="array" aca="1" ref="CT7970" ca="1">IF(OR(CT$37=$BZ7970:$CA7970),0,CS7970)</f>
        <v>540</v>
      </c>
      <c r="CU7970" s="9" cm="1">
        <f t="array" aca="1" ref="CU7970" ca="1">IF(OR(CU$37=$BZ7970:$CA7970),0,CT7970)</f>
        <v>540</v>
      </c>
      <c r="CV7970" s="9" cm="1">
        <f t="array" aca="1" ref="CV7970" ca="1">IF(OR(CV$37=$BZ7970:$CA7970),0,CU7970)</f>
        <v>540</v>
      </c>
      <c r="CW7970" s="9" cm="1">
        <f t="array" aca="1" ref="CW7970" ca="1">IF(OR(CW$37=$BZ7970:$CA7970),0,CV7970)</f>
        <v>540</v>
      </c>
      <c r="CX7970" s="9" cm="1">
        <f t="array" aca="1" ref="CX7970" ca="1">IF(OR(CX$37=$BZ7970:$CA7970),0,CW7970)</f>
        <v>540</v>
      </c>
      <c r="CY7970" s="9" cm="1">
        <f t="array" aca="1" ref="CY7970" ca="1">IF(OR(CY$37=$BZ7970:$CA7970),0,CX7970)</f>
        <v>540</v>
      </c>
      <c r="CZ7970" s="9" cm="1">
        <f t="array" aca="1" ref="CZ7970" ca="1">IF(OR(CZ$37=$BZ7970:$CA7970),0,CY7970)</f>
        <v>540</v>
      </c>
      <c r="DA7970" s="9" cm="1">
        <f t="array" aca="1" ref="DA7970" ca="1">IF(OR(DA$37=$BZ7970:$CA7970),0,CZ7970)</f>
        <v>540</v>
      </c>
      <c r="DB7970" s="9" cm="1">
        <f t="array" aca="1" ref="DB7970" ca="1">IF(OR(DB$37=$BZ7970:$CA7970),0,DA7970)</f>
        <v>540</v>
      </c>
      <c r="DC7970" s="9" cm="1">
        <f t="array" aca="1" ref="DC7970" ca="1">IF(OR(DC$37=$BZ7970:$CA7970),0,DB7970)</f>
        <v>540</v>
      </c>
      <c r="DD7970" s="9" cm="1">
        <f t="array" aca="1" ref="DD7970" ca="1">IF(OR(DD$37=$BZ7970:$CA7970),0,DC7970)</f>
        <v>540</v>
      </c>
      <c r="DE7970" s="9" cm="1">
        <f t="array" aca="1" ref="DE7970" ca="1">IF(OR(DE$37=$BZ7970:$CA7970),0,DD7970)</f>
        <v>540</v>
      </c>
    </row>
    <row r="7971" spans="77:109">
      <c r="BY7971" s="10" t="s">
        <v>8124</v>
      </c>
      <c r="BZ7971" s="10">
        <v>80</v>
      </c>
      <c r="CA7971" s="10" t="s">
        <v>41</v>
      </c>
      <c r="CB7971" s="10" t="str" cm="1">
        <f t="array" aca="1" ref="CB7971" ca="1">INDIRECT("'Map'!" &amp; CA7971 &amp; BZ7971)</f>
        <v xml:space="preserve"> </v>
      </c>
      <c r="CC7971" s="10" t="str">
        <f ca="1">_xlfn.XLOOKUP(CB7971,Assumptions!$D$10:$D$15,Assumptions!$C$10:$C$15, "", 0, 1)</f>
        <v/>
      </c>
      <c r="CD7971" s="9">
        <f ca="1">_xlfn.XLOOKUP(CB7971,Assumptions!$D$10:$D$15,Assumptions!$F$10:$F$15, 0, 0, 1)</f>
        <v>0</v>
      </c>
      <c r="CE7971" s="9">
        <f ca="1">_xlfn.XLOOKUP(CB7971,Assumptions!$D$10:$D$15,Assumptions!$E$10:$E$15, 0, 0, 1)</f>
        <v>0</v>
      </c>
      <c r="CF7971" s="9">
        <f t="shared" ca="1" si="127"/>
        <v>0</v>
      </c>
      <c r="CG7971" s="9" cm="1">
        <f t="array" aca="1" ref="CG7971" ca="1">IF(OR(CG$37=$BZ7971:$CA7971),0,CF7971)</f>
        <v>0</v>
      </c>
      <c r="CH7971" s="9" cm="1">
        <f t="array" aca="1" ref="CH7971" ca="1">IF(OR(CH$37=$BZ7971:$CA7971),0,CG7971)</f>
        <v>0</v>
      </c>
      <c r="CI7971" s="9" cm="1">
        <f t="array" aca="1" ref="CI7971" ca="1">IF(OR(CI$37=$BZ7971:$CA7971),0,CH7971)</f>
        <v>0</v>
      </c>
      <c r="CJ7971" s="9" cm="1">
        <f t="array" aca="1" ref="CJ7971" ca="1">IF(OR(CJ$37=$BZ7971:$CA7971),0,CI7971)</f>
        <v>0</v>
      </c>
      <c r="CK7971" s="9" cm="1">
        <f t="array" aca="1" ref="CK7971" ca="1">IF(OR(CK$37=$BZ7971:$CA7971),0,CJ7971)</f>
        <v>0</v>
      </c>
      <c r="CL7971" s="9" cm="1">
        <f t="array" aca="1" ref="CL7971" ca="1">IF(OR(CL$37=$BZ7971:$CA7971),0,CK7971)</f>
        <v>0</v>
      </c>
      <c r="CM7971" s="9" cm="1">
        <f t="array" aca="1" ref="CM7971" ca="1">IF(OR(CM$37=$BZ7971:$CA7971),0,CL7971)</f>
        <v>0</v>
      </c>
      <c r="CN7971" s="9" cm="1">
        <f t="array" aca="1" ref="CN7971" ca="1">IF(OR(CN$37=$BZ7971:$CA7971),0,CM7971)</f>
        <v>0</v>
      </c>
      <c r="CO7971" s="9" cm="1">
        <f t="array" aca="1" ref="CO7971" ca="1">IF(OR(CO$37=$BZ7971:$CA7971),0,CN7971)</f>
        <v>0</v>
      </c>
      <c r="CP7971" s="9" cm="1">
        <f t="array" aca="1" ref="CP7971" ca="1">IF(OR(CP$37=$BZ7971:$CA7971),0,CO7971)</f>
        <v>0</v>
      </c>
      <c r="CQ7971" s="9" cm="1">
        <f t="array" aca="1" ref="CQ7971" ca="1">IF(OR(CQ$37=$BZ7971:$CA7971),0,CP7971)</f>
        <v>0</v>
      </c>
      <c r="CR7971" s="9" cm="1">
        <f t="array" aca="1" ref="CR7971" ca="1">IF(OR(CR$37=$BZ7971:$CA7971),0,CQ7971)</f>
        <v>0</v>
      </c>
      <c r="CS7971" s="9" cm="1">
        <f t="array" aca="1" ref="CS7971" ca="1">IF(OR(CS$37=$BZ7971:$CA7971),0,CR7971)</f>
        <v>0</v>
      </c>
      <c r="CT7971" s="9" cm="1">
        <f t="array" aca="1" ref="CT7971" ca="1">IF(OR(CT$37=$BZ7971:$CA7971),0,CS7971)</f>
        <v>0</v>
      </c>
      <c r="CU7971" s="9" cm="1">
        <f t="array" aca="1" ref="CU7971" ca="1">IF(OR(CU$37=$BZ7971:$CA7971),0,CT7971)</f>
        <v>0</v>
      </c>
      <c r="CV7971" s="9" cm="1">
        <f t="array" aca="1" ref="CV7971" ca="1">IF(OR(CV$37=$BZ7971:$CA7971),0,CU7971)</f>
        <v>0</v>
      </c>
      <c r="CW7971" s="9" cm="1">
        <f t="array" aca="1" ref="CW7971" ca="1">IF(OR(CW$37=$BZ7971:$CA7971),0,CV7971)</f>
        <v>0</v>
      </c>
      <c r="CX7971" s="9" cm="1">
        <f t="array" aca="1" ref="CX7971" ca="1">IF(OR(CX$37=$BZ7971:$CA7971),0,CW7971)</f>
        <v>0</v>
      </c>
      <c r="CY7971" s="9" cm="1">
        <f t="array" aca="1" ref="CY7971" ca="1">IF(OR(CY$37=$BZ7971:$CA7971),0,CX7971)</f>
        <v>0</v>
      </c>
      <c r="CZ7971" s="9" cm="1">
        <f t="array" aca="1" ref="CZ7971" ca="1">IF(OR(CZ$37=$BZ7971:$CA7971),0,CY7971)</f>
        <v>0</v>
      </c>
      <c r="DA7971" s="9" cm="1">
        <f t="array" aca="1" ref="DA7971" ca="1">IF(OR(DA$37=$BZ7971:$CA7971),0,CZ7971)</f>
        <v>0</v>
      </c>
      <c r="DB7971" s="9" cm="1">
        <f t="array" aca="1" ref="DB7971" ca="1">IF(OR(DB$37=$BZ7971:$CA7971),0,DA7971)</f>
        <v>0</v>
      </c>
      <c r="DC7971" s="9" cm="1">
        <f t="array" aca="1" ref="DC7971" ca="1">IF(OR(DC$37=$BZ7971:$CA7971),0,DB7971)</f>
        <v>0</v>
      </c>
      <c r="DD7971" s="9" cm="1">
        <f t="array" aca="1" ref="DD7971" ca="1">IF(OR(DD$37=$BZ7971:$CA7971),0,DC7971)</f>
        <v>0</v>
      </c>
      <c r="DE7971" s="9" cm="1">
        <f t="array" aca="1" ref="DE7971" ca="1">IF(OR(DE$37=$BZ7971:$CA7971),0,DD7971)</f>
        <v>0</v>
      </c>
    </row>
    <row r="7972" spans="77:109">
      <c r="BY7972" s="10" t="s">
        <v>8125</v>
      </c>
      <c r="BZ7972" s="10">
        <v>80</v>
      </c>
      <c r="CA7972" s="10" t="s">
        <v>42</v>
      </c>
      <c r="CB7972" s="10" t="str" cm="1">
        <f t="array" aca="1" ref="CB7972" ca="1">INDIRECT("'Map'!" &amp; CA7972 &amp; BZ7972)</f>
        <v>🍋</v>
      </c>
      <c r="CC7972" s="10" t="str">
        <f ca="1">_xlfn.XLOOKUP(CB7972,Assumptions!$D$10:$D$15,Assumptions!$C$10:$C$15, "", 0, 1)</f>
        <v>Lemon</v>
      </c>
      <c r="CD7972" s="9">
        <f ca="1">_xlfn.XLOOKUP(CB7972,Assumptions!$D$10:$D$15,Assumptions!$F$10:$F$15, 0, 0, 1)</f>
        <v>300</v>
      </c>
      <c r="CE7972" s="9">
        <f ca="1">_xlfn.XLOOKUP(CB7972,Assumptions!$D$10:$D$15,Assumptions!$E$10:$E$15, 0, 0, 1)</f>
        <v>1.5</v>
      </c>
      <c r="CF7972" s="9">
        <f t="shared" ca="1" si="127"/>
        <v>450</v>
      </c>
      <c r="CG7972" s="9" cm="1">
        <f t="array" aca="1" ref="CG7972" ca="1">IF(OR(CG$37=$BZ7972:$CA7972),0,CF7972)</f>
        <v>450</v>
      </c>
      <c r="CH7972" s="9" cm="1">
        <f t="array" aca="1" ref="CH7972" ca="1">IF(OR(CH$37=$BZ7972:$CA7972),0,CG7972)</f>
        <v>450</v>
      </c>
      <c r="CI7972" s="9" cm="1">
        <f t="array" aca="1" ref="CI7972" ca="1">IF(OR(CI$37=$BZ7972:$CA7972),0,CH7972)</f>
        <v>450</v>
      </c>
      <c r="CJ7972" s="9" cm="1">
        <f t="array" aca="1" ref="CJ7972" ca="1">IF(OR(CJ$37=$BZ7972:$CA7972),0,CI7972)</f>
        <v>450</v>
      </c>
      <c r="CK7972" s="9" cm="1">
        <f t="array" aca="1" ref="CK7972" ca="1">IF(OR(CK$37=$BZ7972:$CA7972),0,CJ7972)</f>
        <v>450</v>
      </c>
      <c r="CL7972" s="9" cm="1">
        <f t="array" aca="1" ref="CL7972" ca="1">IF(OR(CL$37=$BZ7972:$CA7972),0,CK7972)</f>
        <v>450</v>
      </c>
      <c r="CM7972" s="9" cm="1">
        <f t="array" aca="1" ref="CM7972" ca="1">IF(OR(CM$37=$BZ7972:$CA7972),0,CL7972)</f>
        <v>450</v>
      </c>
      <c r="CN7972" s="9" cm="1">
        <f t="array" aca="1" ref="CN7972" ca="1">IF(OR(CN$37=$BZ7972:$CA7972),0,CM7972)</f>
        <v>450</v>
      </c>
      <c r="CO7972" s="9" cm="1">
        <f t="array" aca="1" ref="CO7972" ca="1">IF(OR(CO$37=$BZ7972:$CA7972),0,CN7972)</f>
        <v>450</v>
      </c>
      <c r="CP7972" s="9" cm="1">
        <f t="array" aca="1" ref="CP7972" ca="1">IF(OR(CP$37=$BZ7972:$CA7972),0,CO7972)</f>
        <v>450</v>
      </c>
      <c r="CQ7972" s="9" cm="1">
        <f t="array" aca="1" ref="CQ7972" ca="1">IF(OR(CQ$37=$BZ7972:$CA7972),0,CP7972)</f>
        <v>450</v>
      </c>
      <c r="CR7972" s="9" cm="1">
        <f t="array" aca="1" ref="CR7972" ca="1">IF(OR(CR$37=$BZ7972:$CA7972),0,CQ7972)</f>
        <v>450</v>
      </c>
      <c r="CS7972" s="9" cm="1">
        <f t="array" aca="1" ref="CS7972" ca="1">IF(OR(CS$37=$BZ7972:$CA7972),0,CR7972)</f>
        <v>450</v>
      </c>
      <c r="CT7972" s="9" cm="1">
        <f t="array" aca="1" ref="CT7972" ca="1">IF(OR(CT$37=$BZ7972:$CA7972),0,CS7972)</f>
        <v>450</v>
      </c>
      <c r="CU7972" s="9" cm="1">
        <f t="array" aca="1" ref="CU7972" ca="1">IF(OR(CU$37=$BZ7972:$CA7972),0,CT7972)</f>
        <v>450</v>
      </c>
      <c r="CV7972" s="9" cm="1">
        <f t="array" aca="1" ref="CV7972" ca="1">IF(OR(CV$37=$BZ7972:$CA7972),0,CU7972)</f>
        <v>450</v>
      </c>
      <c r="CW7972" s="9" cm="1">
        <f t="array" aca="1" ref="CW7972" ca="1">IF(OR(CW$37=$BZ7972:$CA7972),0,CV7972)</f>
        <v>450</v>
      </c>
      <c r="CX7972" s="9" cm="1">
        <f t="array" aca="1" ref="CX7972" ca="1">IF(OR(CX$37=$BZ7972:$CA7972),0,CW7972)</f>
        <v>450</v>
      </c>
      <c r="CY7972" s="9" cm="1">
        <f t="array" aca="1" ref="CY7972" ca="1">IF(OR(CY$37=$BZ7972:$CA7972),0,CX7972)</f>
        <v>450</v>
      </c>
      <c r="CZ7972" s="9" cm="1">
        <f t="array" aca="1" ref="CZ7972" ca="1">IF(OR(CZ$37=$BZ7972:$CA7972),0,CY7972)</f>
        <v>450</v>
      </c>
      <c r="DA7972" s="9" cm="1">
        <f t="array" aca="1" ref="DA7972" ca="1">IF(OR(DA$37=$BZ7972:$CA7972),0,CZ7972)</f>
        <v>450</v>
      </c>
      <c r="DB7972" s="9" cm="1">
        <f t="array" aca="1" ref="DB7972" ca="1">IF(OR(DB$37=$BZ7972:$CA7972),0,DA7972)</f>
        <v>450</v>
      </c>
      <c r="DC7972" s="9" cm="1">
        <f t="array" aca="1" ref="DC7972" ca="1">IF(OR(DC$37=$BZ7972:$CA7972),0,DB7972)</f>
        <v>450</v>
      </c>
      <c r="DD7972" s="9" cm="1">
        <f t="array" aca="1" ref="DD7972" ca="1">IF(OR(DD$37=$BZ7972:$CA7972),0,DC7972)</f>
        <v>450</v>
      </c>
      <c r="DE7972" s="9" cm="1">
        <f t="array" aca="1" ref="DE7972" ca="1">IF(OR(DE$37=$BZ7972:$CA7972),0,DD7972)</f>
        <v>450</v>
      </c>
    </row>
    <row r="7973" spans="77:109">
      <c r="BY7973" s="10" t="s">
        <v>8126</v>
      </c>
      <c r="BZ7973" s="10">
        <v>80</v>
      </c>
      <c r="CA7973" s="10" t="s">
        <v>43</v>
      </c>
      <c r="CB7973" s="10" t="str" cm="1">
        <f t="array" aca="1" ref="CB7973" ca="1">INDIRECT("'Map'!" &amp; CA7973 &amp; BZ7973)</f>
        <v>🍏</v>
      </c>
      <c r="CC7973" s="10" t="str">
        <f ca="1">_xlfn.XLOOKUP(CB7973,Assumptions!$D$10:$D$15,Assumptions!$C$10:$C$15, "", 0, 1)</f>
        <v>Apple</v>
      </c>
      <c r="CD7973" s="9">
        <f ca="1">_xlfn.XLOOKUP(CB7973,Assumptions!$D$10:$D$15,Assumptions!$F$10:$F$15, 0, 0, 1)</f>
        <v>900</v>
      </c>
      <c r="CE7973" s="9">
        <f ca="1">_xlfn.XLOOKUP(CB7973,Assumptions!$D$10:$D$15,Assumptions!$E$10:$E$15, 0, 0, 1)</f>
        <v>0.7</v>
      </c>
      <c r="CF7973" s="9">
        <f t="shared" ca="1" si="127"/>
        <v>630</v>
      </c>
      <c r="CG7973" s="9" cm="1">
        <f t="array" aca="1" ref="CG7973" ca="1">IF(OR(CG$37=$BZ7973:$CA7973),0,CF7973)</f>
        <v>630</v>
      </c>
      <c r="CH7973" s="9" cm="1">
        <f t="array" aca="1" ref="CH7973" ca="1">IF(OR(CH$37=$BZ7973:$CA7973),0,CG7973)</f>
        <v>630</v>
      </c>
      <c r="CI7973" s="9" cm="1">
        <f t="array" aca="1" ref="CI7973" ca="1">IF(OR(CI$37=$BZ7973:$CA7973),0,CH7973)</f>
        <v>630</v>
      </c>
      <c r="CJ7973" s="9" cm="1">
        <f t="array" aca="1" ref="CJ7973" ca="1">IF(OR(CJ$37=$BZ7973:$CA7973),0,CI7973)</f>
        <v>630</v>
      </c>
      <c r="CK7973" s="9" cm="1">
        <f t="array" aca="1" ref="CK7973" ca="1">IF(OR(CK$37=$BZ7973:$CA7973),0,CJ7973)</f>
        <v>630</v>
      </c>
      <c r="CL7973" s="9" cm="1">
        <f t="array" aca="1" ref="CL7973" ca="1">IF(OR(CL$37=$BZ7973:$CA7973),0,CK7973)</f>
        <v>630</v>
      </c>
      <c r="CM7973" s="9" cm="1">
        <f t="array" aca="1" ref="CM7973" ca="1">IF(OR(CM$37=$BZ7973:$CA7973),0,CL7973)</f>
        <v>630</v>
      </c>
      <c r="CN7973" s="9" cm="1">
        <f t="array" aca="1" ref="CN7973" ca="1">IF(OR(CN$37=$BZ7973:$CA7973),0,CM7973)</f>
        <v>630</v>
      </c>
      <c r="CO7973" s="9" cm="1">
        <f t="array" aca="1" ref="CO7973" ca="1">IF(OR(CO$37=$BZ7973:$CA7973),0,CN7973)</f>
        <v>630</v>
      </c>
      <c r="CP7973" s="9" cm="1">
        <f t="array" aca="1" ref="CP7973" ca="1">IF(OR(CP$37=$BZ7973:$CA7973),0,CO7973)</f>
        <v>0</v>
      </c>
      <c r="CQ7973" s="9" cm="1">
        <f t="array" aca="1" ref="CQ7973" ca="1">IF(OR(CQ$37=$BZ7973:$CA7973),0,CP7973)</f>
        <v>0</v>
      </c>
      <c r="CR7973" s="9" cm="1">
        <f t="array" aca="1" ref="CR7973" ca="1">IF(OR(CR$37=$BZ7973:$CA7973),0,CQ7973)</f>
        <v>0</v>
      </c>
      <c r="CS7973" s="9" cm="1">
        <f t="array" aca="1" ref="CS7973" ca="1">IF(OR(CS$37=$BZ7973:$CA7973),0,CR7973)</f>
        <v>0</v>
      </c>
      <c r="CT7973" s="9" cm="1">
        <f t="array" aca="1" ref="CT7973" ca="1">IF(OR(CT$37=$BZ7973:$CA7973),0,CS7973)</f>
        <v>0</v>
      </c>
      <c r="CU7973" s="9" cm="1">
        <f t="array" aca="1" ref="CU7973" ca="1">IF(OR(CU$37=$BZ7973:$CA7973),0,CT7973)</f>
        <v>0</v>
      </c>
      <c r="CV7973" s="9" cm="1">
        <f t="array" aca="1" ref="CV7973" ca="1">IF(OR(CV$37=$BZ7973:$CA7973),0,CU7973)</f>
        <v>0</v>
      </c>
      <c r="CW7973" s="9" cm="1">
        <f t="array" aca="1" ref="CW7973" ca="1">IF(OR(CW$37=$BZ7973:$CA7973),0,CV7973)</f>
        <v>0</v>
      </c>
      <c r="CX7973" s="9" cm="1">
        <f t="array" aca="1" ref="CX7973" ca="1">IF(OR(CX$37=$BZ7973:$CA7973),0,CW7973)</f>
        <v>0</v>
      </c>
      <c r="CY7973" s="9" cm="1">
        <f t="array" aca="1" ref="CY7973" ca="1">IF(OR(CY$37=$BZ7973:$CA7973),0,CX7973)</f>
        <v>0</v>
      </c>
      <c r="CZ7973" s="9" cm="1">
        <f t="array" aca="1" ref="CZ7973" ca="1">IF(OR(CZ$37=$BZ7973:$CA7973),0,CY7973)</f>
        <v>0</v>
      </c>
      <c r="DA7973" s="9" cm="1">
        <f t="array" aca="1" ref="DA7973" ca="1">IF(OR(DA$37=$BZ7973:$CA7973),0,CZ7973)</f>
        <v>0</v>
      </c>
      <c r="DB7973" s="9" cm="1">
        <f t="array" aca="1" ref="DB7973" ca="1">IF(OR(DB$37=$BZ7973:$CA7973),0,DA7973)</f>
        <v>0</v>
      </c>
      <c r="DC7973" s="9" cm="1">
        <f t="array" aca="1" ref="DC7973" ca="1">IF(OR(DC$37=$BZ7973:$CA7973),0,DB7973)</f>
        <v>0</v>
      </c>
      <c r="DD7973" s="9" cm="1">
        <f t="array" aca="1" ref="DD7973" ca="1">IF(OR(DD$37=$BZ7973:$CA7973),0,DC7973)</f>
        <v>0</v>
      </c>
      <c r="DE7973" s="9" cm="1">
        <f t="array" aca="1" ref="DE7973" ca="1">IF(OR(DE$37=$BZ7973:$CA7973),0,DD7973)</f>
        <v>0</v>
      </c>
    </row>
    <row r="7974" spans="77:109">
      <c r="BY7974" s="10" t="s">
        <v>8127</v>
      </c>
      <c r="BZ7974" s="10">
        <v>80</v>
      </c>
      <c r="CA7974" s="10" t="s">
        <v>44</v>
      </c>
      <c r="CB7974" s="10" t="str" cm="1">
        <f t="array" aca="1" ref="CB7974" ca="1">INDIRECT("'Map'!" &amp; CA7974 &amp; BZ7974)</f>
        <v xml:space="preserve"> </v>
      </c>
      <c r="CC7974" s="10" t="str">
        <f ca="1">_xlfn.XLOOKUP(CB7974,Assumptions!$D$10:$D$15,Assumptions!$C$10:$C$15, "", 0, 1)</f>
        <v/>
      </c>
      <c r="CD7974" s="9">
        <f ca="1">_xlfn.XLOOKUP(CB7974,Assumptions!$D$10:$D$15,Assumptions!$F$10:$F$15, 0, 0, 1)</f>
        <v>0</v>
      </c>
      <c r="CE7974" s="9">
        <f ca="1">_xlfn.XLOOKUP(CB7974,Assumptions!$D$10:$D$15,Assumptions!$E$10:$E$15, 0, 0, 1)</f>
        <v>0</v>
      </c>
      <c r="CF7974" s="9">
        <f t="shared" ca="1" si="127"/>
        <v>0</v>
      </c>
      <c r="CG7974" s="9" cm="1">
        <f t="array" aca="1" ref="CG7974" ca="1">IF(OR(CG$37=$BZ7974:$CA7974),0,CF7974)</f>
        <v>0</v>
      </c>
      <c r="CH7974" s="9" cm="1">
        <f t="array" aca="1" ref="CH7974" ca="1">IF(OR(CH$37=$BZ7974:$CA7974),0,CG7974)</f>
        <v>0</v>
      </c>
      <c r="CI7974" s="9" cm="1">
        <f t="array" aca="1" ref="CI7974" ca="1">IF(OR(CI$37=$BZ7974:$CA7974),0,CH7974)</f>
        <v>0</v>
      </c>
      <c r="CJ7974" s="9" cm="1">
        <f t="array" aca="1" ref="CJ7974" ca="1">IF(OR(CJ$37=$BZ7974:$CA7974),0,CI7974)</f>
        <v>0</v>
      </c>
      <c r="CK7974" s="9" cm="1">
        <f t="array" aca="1" ref="CK7974" ca="1">IF(OR(CK$37=$BZ7974:$CA7974),0,CJ7974)</f>
        <v>0</v>
      </c>
      <c r="CL7974" s="9" cm="1">
        <f t="array" aca="1" ref="CL7974" ca="1">IF(OR(CL$37=$BZ7974:$CA7974),0,CK7974)</f>
        <v>0</v>
      </c>
      <c r="CM7974" s="9" cm="1">
        <f t="array" aca="1" ref="CM7974" ca="1">IF(OR(CM$37=$BZ7974:$CA7974),0,CL7974)</f>
        <v>0</v>
      </c>
      <c r="CN7974" s="9" cm="1">
        <f t="array" aca="1" ref="CN7974" ca="1">IF(OR(CN$37=$BZ7974:$CA7974),0,CM7974)</f>
        <v>0</v>
      </c>
      <c r="CO7974" s="9" cm="1">
        <f t="array" aca="1" ref="CO7974" ca="1">IF(OR(CO$37=$BZ7974:$CA7974),0,CN7974)</f>
        <v>0</v>
      </c>
      <c r="CP7974" s="9" cm="1">
        <f t="array" aca="1" ref="CP7974" ca="1">IF(OR(CP$37=$BZ7974:$CA7974),0,CO7974)</f>
        <v>0</v>
      </c>
      <c r="CQ7974" s="9" cm="1">
        <f t="array" aca="1" ref="CQ7974" ca="1">IF(OR(CQ$37=$BZ7974:$CA7974),0,CP7974)</f>
        <v>0</v>
      </c>
      <c r="CR7974" s="9" cm="1">
        <f t="array" aca="1" ref="CR7974" ca="1">IF(OR(CR$37=$BZ7974:$CA7974),0,CQ7974)</f>
        <v>0</v>
      </c>
      <c r="CS7974" s="9" cm="1">
        <f t="array" aca="1" ref="CS7974" ca="1">IF(OR(CS$37=$BZ7974:$CA7974),0,CR7974)</f>
        <v>0</v>
      </c>
      <c r="CT7974" s="9" cm="1">
        <f t="array" aca="1" ref="CT7974" ca="1">IF(OR(CT$37=$BZ7974:$CA7974),0,CS7974)</f>
        <v>0</v>
      </c>
      <c r="CU7974" s="9" cm="1">
        <f t="array" aca="1" ref="CU7974" ca="1">IF(OR(CU$37=$BZ7974:$CA7974),0,CT7974)</f>
        <v>0</v>
      </c>
      <c r="CV7974" s="9" cm="1">
        <f t="array" aca="1" ref="CV7974" ca="1">IF(OR(CV$37=$BZ7974:$CA7974),0,CU7974)</f>
        <v>0</v>
      </c>
      <c r="CW7974" s="9" cm="1">
        <f t="array" aca="1" ref="CW7974" ca="1">IF(OR(CW$37=$BZ7974:$CA7974),0,CV7974)</f>
        <v>0</v>
      </c>
      <c r="CX7974" s="9" cm="1">
        <f t="array" aca="1" ref="CX7974" ca="1">IF(OR(CX$37=$BZ7974:$CA7974),0,CW7974)</f>
        <v>0</v>
      </c>
      <c r="CY7974" s="9" cm="1">
        <f t="array" aca="1" ref="CY7974" ca="1">IF(OR(CY$37=$BZ7974:$CA7974),0,CX7974)</f>
        <v>0</v>
      </c>
      <c r="CZ7974" s="9" cm="1">
        <f t="array" aca="1" ref="CZ7974" ca="1">IF(OR(CZ$37=$BZ7974:$CA7974),0,CY7974)</f>
        <v>0</v>
      </c>
      <c r="DA7974" s="9" cm="1">
        <f t="array" aca="1" ref="DA7974" ca="1">IF(OR(DA$37=$BZ7974:$CA7974),0,CZ7974)</f>
        <v>0</v>
      </c>
      <c r="DB7974" s="9" cm="1">
        <f t="array" aca="1" ref="DB7974" ca="1">IF(OR(DB$37=$BZ7974:$CA7974),0,DA7974)</f>
        <v>0</v>
      </c>
      <c r="DC7974" s="9" cm="1">
        <f t="array" aca="1" ref="DC7974" ca="1">IF(OR(DC$37=$BZ7974:$CA7974),0,DB7974)</f>
        <v>0</v>
      </c>
      <c r="DD7974" s="9" cm="1">
        <f t="array" aca="1" ref="DD7974" ca="1">IF(OR(DD$37=$BZ7974:$CA7974),0,DC7974)</f>
        <v>0</v>
      </c>
      <c r="DE7974" s="9" cm="1">
        <f t="array" aca="1" ref="DE7974" ca="1">IF(OR(DE$37=$BZ7974:$CA7974),0,DD7974)</f>
        <v>0</v>
      </c>
    </row>
    <row r="7975" spans="77:109">
      <c r="BY7975" s="10" t="s">
        <v>8128</v>
      </c>
      <c r="BZ7975" s="10">
        <v>80</v>
      </c>
      <c r="CA7975" s="10" t="s">
        <v>45</v>
      </c>
      <c r="CB7975" s="10" t="str" cm="1">
        <f t="array" aca="1" ref="CB7975" ca="1">INDIRECT("'Map'!" &amp; CA7975 &amp; BZ7975)</f>
        <v>🍆</v>
      </c>
      <c r="CC7975" s="10" t="str">
        <f ca="1">_xlfn.XLOOKUP(CB7975,Assumptions!$D$10:$D$15,Assumptions!$C$10:$C$15, "", 0, 1)</f>
        <v>Aubergine</v>
      </c>
      <c r="CD7975" s="9">
        <f ca="1">_xlfn.XLOOKUP(CB7975,Assumptions!$D$10:$D$15,Assumptions!$F$10:$F$15, 0, 0, 1)</f>
        <v>2250</v>
      </c>
      <c r="CE7975" s="9">
        <f ca="1">_xlfn.XLOOKUP(CB7975,Assumptions!$D$10:$D$15,Assumptions!$E$10:$E$15, 0, 0, 1)</f>
        <v>0.5</v>
      </c>
      <c r="CF7975" s="9">
        <f t="shared" ref="CF7975:CF8038" ca="1" si="128">PRODUCT(CD7975:CE7975)</f>
        <v>1125</v>
      </c>
      <c r="CG7975" s="9" cm="1">
        <f t="array" aca="1" ref="CG7975" ca="1">IF(OR(CG$37=$BZ7975:$CA7975),0,CF7975)</f>
        <v>1125</v>
      </c>
      <c r="CH7975" s="9" cm="1">
        <f t="array" aca="1" ref="CH7975" ca="1">IF(OR(CH$37=$BZ7975:$CA7975),0,CG7975)</f>
        <v>1125</v>
      </c>
      <c r="CI7975" s="9" cm="1">
        <f t="array" aca="1" ref="CI7975" ca="1">IF(OR(CI$37=$BZ7975:$CA7975),0,CH7975)</f>
        <v>1125</v>
      </c>
      <c r="CJ7975" s="9" cm="1">
        <f t="array" aca="1" ref="CJ7975" ca="1">IF(OR(CJ$37=$BZ7975:$CA7975),0,CI7975)</f>
        <v>1125</v>
      </c>
      <c r="CK7975" s="9" cm="1">
        <f t="array" aca="1" ref="CK7975" ca="1">IF(OR(CK$37=$BZ7975:$CA7975),0,CJ7975)</f>
        <v>1125</v>
      </c>
      <c r="CL7975" s="9" cm="1">
        <f t="array" aca="1" ref="CL7975" ca="1">IF(OR(CL$37=$BZ7975:$CA7975),0,CK7975)</f>
        <v>1125</v>
      </c>
      <c r="CM7975" s="9" cm="1">
        <f t="array" aca="1" ref="CM7975" ca="1">IF(OR(CM$37=$BZ7975:$CA7975),0,CL7975)</f>
        <v>1125</v>
      </c>
      <c r="CN7975" s="9" cm="1">
        <f t="array" aca="1" ref="CN7975" ca="1">IF(OR(CN$37=$BZ7975:$CA7975),0,CM7975)</f>
        <v>1125</v>
      </c>
      <c r="CO7975" s="9" cm="1">
        <f t="array" aca="1" ref="CO7975" ca="1">IF(OR(CO$37=$BZ7975:$CA7975),0,CN7975)</f>
        <v>1125</v>
      </c>
      <c r="CP7975" s="9" cm="1">
        <f t="array" aca="1" ref="CP7975" ca="1">IF(OR(CP$37=$BZ7975:$CA7975),0,CO7975)</f>
        <v>1125</v>
      </c>
      <c r="CQ7975" s="9" cm="1">
        <f t="array" aca="1" ref="CQ7975" ca="1">IF(OR(CQ$37=$BZ7975:$CA7975),0,CP7975)</f>
        <v>1125</v>
      </c>
      <c r="CR7975" s="9" cm="1">
        <f t="array" aca="1" ref="CR7975" ca="1">IF(OR(CR$37=$BZ7975:$CA7975),0,CQ7975)</f>
        <v>1125</v>
      </c>
      <c r="CS7975" s="9" cm="1">
        <f t="array" aca="1" ref="CS7975" ca="1">IF(OR(CS$37=$BZ7975:$CA7975),0,CR7975)</f>
        <v>1125</v>
      </c>
      <c r="CT7975" s="9" cm="1">
        <f t="array" aca="1" ref="CT7975" ca="1">IF(OR(CT$37=$BZ7975:$CA7975),0,CS7975)</f>
        <v>1125</v>
      </c>
      <c r="CU7975" s="9" cm="1">
        <f t="array" aca="1" ref="CU7975" ca="1">IF(OR(CU$37=$BZ7975:$CA7975),0,CT7975)</f>
        <v>1125</v>
      </c>
      <c r="CV7975" s="9" cm="1">
        <f t="array" aca="1" ref="CV7975" ca="1">IF(OR(CV$37=$BZ7975:$CA7975),0,CU7975)</f>
        <v>1125</v>
      </c>
      <c r="CW7975" s="9" cm="1">
        <f t="array" aca="1" ref="CW7975" ca="1">IF(OR(CW$37=$BZ7975:$CA7975),0,CV7975)</f>
        <v>1125</v>
      </c>
      <c r="CX7975" s="9" cm="1">
        <f t="array" aca="1" ref="CX7975" ca="1">IF(OR(CX$37=$BZ7975:$CA7975),0,CW7975)</f>
        <v>1125</v>
      </c>
      <c r="CY7975" s="9" cm="1">
        <f t="array" aca="1" ref="CY7975" ca="1">IF(OR(CY$37=$BZ7975:$CA7975),0,CX7975)</f>
        <v>1125</v>
      </c>
      <c r="CZ7975" s="9" cm="1">
        <f t="array" aca="1" ref="CZ7975" ca="1">IF(OR(CZ$37=$BZ7975:$CA7975),0,CY7975)</f>
        <v>1125</v>
      </c>
      <c r="DA7975" s="9" cm="1">
        <f t="array" aca="1" ref="DA7975" ca="1">IF(OR(DA$37=$BZ7975:$CA7975),0,CZ7975)</f>
        <v>1125</v>
      </c>
      <c r="DB7975" s="9" cm="1">
        <f t="array" aca="1" ref="DB7975" ca="1">IF(OR(DB$37=$BZ7975:$CA7975),0,DA7975)</f>
        <v>1125</v>
      </c>
      <c r="DC7975" s="9" cm="1">
        <f t="array" aca="1" ref="DC7975" ca="1">IF(OR(DC$37=$BZ7975:$CA7975),0,DB7975)</f>
        <v>1125</v>
      </c>
      <c r="DD7975" s="9" cm="1">
        <f t="array" aca="1" ref="DD7975" ca="1">IF(OR(DD$37=$BZ7975:$CA7975),0,DC7975)</f>
        <v>1125</v>
      </c>
      <c r="DE7975" s="9" cm="1">
        <f t="array" aca="1" ref="DE7975" ca="1">IF(OR(DE$37=$BZ7975:$CA7975),0,DD7975)</f>
        <v>1125</v>
      </c>
    </row>
    <row r="7976" spans="77:109">
      <c r="BY7976" s="10" t="s">
        <v>8129</v>
      </c>
      <c r="BZ7976" s="10">
        <v>80</v>
      </c>
      <c r="CA7976" s="10" t="s">
        <v>46</v>
      </c>
      <c r="CB7976" s="10" t="str" cm="1">
        <f t="array" aca="1" ref="CB7976" ca="1">INDIRECT("'Map'!" &amp; CA7976 &amp; BZ7976)</f>
        <v>🍍</v>
      </c>
      <c r="CC7976" s="10" t="str">
        <f ca="1">_xlfn.XLOOKUP(CB7976,Assumptions!$D$10:$D$15,Assumptions!$C$10:$C$15, "", 0, 1)</f>
        <v>Pineapple</v>
      </c>
      <c r="CD7976" s="9">
        <f ca="1">_xlfn.XLOOKUP(CB7976,Assumptions!$D$10:$D$15,Assumptions!$F$10:$F$15, 0, 0, 1)</f>
        <v>1250</v>
      </c>
      <c r="CE7976" s="9">
        <f ca="1">_xlfn.XLOOKUP(CB7976,Assumptions!$D$10:$D$15,Assumptions!$E$10:$E$15, 0, 0, 1)</f>
        <v>2</v>
      </c>
      <c r="CF7976" s="9">
        <f t="shared" ca="1" si="128"/>
        <v>2500</v>
      </c>
      <c r="CG7976" s="9" cm="1">
        <f t="array" aca="1" ref="CG7976" ca="1">IF(OR(CG$37=$BZ7976:$CA7976),0,CF7976)</f>
        <v>2500</v>
      </c>
      <c r="CH7976" s="9" cm="1">
        <f t="array" aca="1" ref="CH7976" ca="1">IF(OR(CH$37=$BZ7976:$CA7976),0,CG7976)</f>
        <v>2500</v>
      </c>
      <c r="CI7976" s="9" cm="1">
        <f t="array" aca="1" ref="CI7976" ca="1">IF(OR(CI$37=$BZ7976:$CA7976),0,CH7976)</f>
        <v>2500</v>
      </c>
      <c r="CJ7976" s="9" cm="1">
        <f t="array" aca="1" ref="CJ7976" ca="1">IF(OR(CJ$37=$BZ7976:$CA7976),0,CI7976)</f>
        <v>2500</v>
      </c>
      <c r="CK7976" s="9" cm="1">
        <f t="array" aca="1" ref="CK7976" ca="1">IF(OR(CK$37=$BZ7976:$CA7976),0,CJ7976)</f>
        <v>2500</v>
      </c>
      <c r="CL7976" s="9" cm="1">
        <f t="array" aca="1" ref="CL7976" ca="1">IF(OR(CL$37=$BZ7976:$CA7976),0,CK7976)</f>
        <v>2500</v>
      </c>
      <c r="CM7976" s="9" cm="1">
        <f t="array" aca="1" ref="CM7976" ca="1">IF(OR(CM$37=$BZ7976:$CA7976),0,CL7976)</f>
        <v>2500</v>
      </c>
      <c r="CN7976" s="9" cm="1">
        <f t="array" aca="1" ref="CN7976" ca="1">IF(OR(CN$37=$BZ7976:$CA7976),0,CM7976)</f>
        <v>2500</v>
      </c>
      <c r="CO7976" s="9" cm="1">
        <f t="array" aca="1" ref="CO7976" ca="1">IF(OR(CO$37=$BZ7976:$CA7976),0,CN7976)</f>
        <v>2500</v>
      </c>
      <c r="CP7976" s="9" cm="1">
        <f t="array" aca="1" ref="CP7976" ca="1">IF(OR(CP$37=$BZ7976:$CA7976),0,CO7976)</f>
        <v>2500</v>
      </c>
      <c r="CQ7976" s="9" cm="1">
        <f t="array" aca="1" ref="CQ7976" ca="1">IF(OR(CQ$37=$BZ7976:$CA7976),0,CP7976)</f>
        <v>2500</v>
      </c>
      <c r="CR7976" s="9" cm="1">
        <f t="array" aca="1" ref="CR7976" ca="1">IF(OR(CR$37=$BZ7976:$CA7976),0,CQ7976)</f>
        <v>2500</v>
      </c>
      <c r="CS7976" s="9" cm="1">
        <f t="array" aca="1" ref="CS7976" ca="1">IF(OR(CS$37=$BZ7976:$CA7976),0,CR7976)</f>
        <v>2500</v>
      </c>
      <c r="CT7976" s="9" cm="1">
        <f t="array" aca="1" ref="CT7976" ca="1">IF(OR(CT$37=$BZ7976:$CA7976),0,CS7976)</f>
        <v>2500</v>
      </c>
      <c r="CU7976" s="9" cm="1">
        <f t="array" aca="1" ref="CU7976" ca="1">IF(OR(CU$37=$BZ7976:$CA7976),0,CT7976)</f>
        <v>2500</v>
      </c>
      <c r="CV7976" s="9" cm="1">
        <f t="array" aca="1" ref="CV7976" ca="1">IF(OR(CV$37=$BZ7976:$CA7976),0,CU7976)</f>
        <v>2500</v>
      </c>
      <c r="CW7976" s="9" cm="1">
        <f t="array" aca="1" ref="CW7976" ca="1">IF(OR(CW$37=$BZ7976:$CA7976),0,CV7976)</f>
        <v>2500</v>
      </c>
      <c r="CX7976" s="9" cm="1">
        <f t="array" aca="1" ref="CX7976" ca="1">IF(OR(CX$37=$BZ7976:$CA7976),0,CW7976)</f>
        <v>2500</v>
      </c>
      <c r="CY7976" s="9" cm="1">
        <f t="array" aca="1" ref="CY7976" ca="1">IF(OR(CY$37=$BZ7976:$CA7976),0,CX7976)</f>
        <v>2500</v>
      </c>
      <c r="CZ7976" s="9" cm="1">
        <f t="array" aca="1" ref="CZ7976" ca="1">IF(OR(CZ$37=$BZ7976:$CA7976),0,CY7976)</f>
        <v>2500</v>
      </c>
      <c r="DA7976" s="9" cm="1">
        <f t="array" aca="1" ref="DA7976" ca="1">IF(OR(DA$37=$BZ7976:$CA7976),0,CZ7976)</f>
        <v>2500</v>
      </c>
      <c r="DB7976" s="9" cm="1">
        <f t="array" aca="1" ref="DB7976" ca="1">IF(OR(DB$37=$BZ7976:$CA7976),0,DA7976)</f>
        <v>2500</v>
      </c>
      <c r="DC7976" s="9" cm="1">
        <f t="array" aca="1" ref="DC7976" ca="1">IF(OR(DC$37=$BZ7976:$CA7976),0,DB7976)</f>
        <v>2500</v>
      </c>
      <c r="DD7976" s="9" cm="1">
        <f t="array" aca="1" ref="DD7976" ca="1">IF(OR(DD$37=$BZ7976:$CA7976),0,DC7976)</f>
        <v>2500</v>
      </c>
      <c r="DE7976" s="9" cm="1">
        <f t="array" aca="1" ref="DE7976" ca="1">IF(OR(DE$37=$BZ7976:$CA7976),0,DD7976)</f>
        <v>2500</v>
      </c>
    </row>
    <row r="7977" spans="77:109">
      <c r="BY7977" s="10" t="s">
        <v>8130</v>
      </c>
      <c r="BZ7977" s="10">
        <v>80</v>
      </c>
      <c r="CA7977" s="10" t="s">
        <v>47</v>
      </c>
      <c r="CB7977" s="10" t="str" cm="1">
        <f t="array" aca="1" ref="CB7977" ca="1">INDIRECT("'Map'!" &amp; CA7977 &amp; BZ7977)</f>
        <v>🍆</v>
      </c>
      <c r="CC7977" s="10" t="str">
        <f ca="1">_xlfn.XLOOKUP(CB7977,Assumptions!$D$10:$D$15,Assumptions!$C$10:$C$15, "", 0, 1)</f>
        <v>Aubergine</v>
      </c>
      <c r="CD7977" s="9">
        <f ca="1">_xlfn.XLOOKUP(CB7977,Assumptions!$D$10:$D$15,Assumptions!$F$10:$F$15, 0, 0, 1)</f>
        <v>2250</v>
      </c>
      <c r="CE7977" s="9">
        <f ca="1">_xlfn.XLOOKUP(CB7977,Assumptions!$D$10:$D$15,Assumptions!$E$10:$E$15, 0, 0, 1)</f>
        <v>0.5</v>
      </c>
      <c r="CF7977" s="9">
        <f t="shared" ca="1" si="128"/>
        <v>1125</v>
      </c>
      <c r="CG7977" s="9" cm="1">
        <f t="array" aca="1" ref="CG7977" ca="1">IF(OR(CG$37=$BZ7977:$CA7977),0,CF7977)</f>
        <v>1125</v>
      </c>
      <c r="CH7977" s="9" cm="1">
        <f t="array" aca="1" ref="CH7977" ca="1">IF(OR(CH$37=$BZ7977:$CA7977),0,CG7977)</f>
        <v>1125</v>
      </c>
      <c r="CI7977" s="9" cm="1">
        <f t="array" aca="1" ref="CI7977" ca="1">IF(OR(CI$37=$BZ7977:$CA7977),0,CH7977)</f>
        <v>1125</v>
      </c>
      <c r="CJ7977" s="9" cm="1">
        <f t="array" aca="1" ref="CJ7977" ca="1">IF(OR(CJ$37=$BZ7977:$CA7977),0,CI7977)</f>
        <v>1125</v>
      </c>
      <c r="CK7977" s="9" cm="1">
        <f t="array" aca="1" ref="CK7977" ca="1">IF(OR(CK$37=$BZ7977:$CA7977),0,CJ7977)</f>
        <v>1125</v>
      </c>
      <c r="CL7977" s="9" cm="1">
        <f t="array" aca="1" ref="CL7977" ca="1">IF(OR(CL$37=$BZ7977:$CA7977),0,CK7977)</f>
        <v>1125</v>
      </c>
      <c r="CM7977" s="9" cm="1">
        <f t="array" aca="1" ref="CM7977" ca="1">IF(OR(CM$37=$BZ7977:$CA7977),0,CL7977)</f>
        <v>1125</v>
      </c>
      <c r="CN7977" s="9" cm="1">
        <f t="array" aca="1" ref="CN7977" ca="1">IF(OR(CN$37=$BZ7977:$CA7977),0,CM7977)</f>
        <v>1125</v>
      </c>
      <c r="CO7977" s="9" cm="1">
        <f t="array" aca="1" ref="CO7977" ca="1">IF(OR(CO$37=$BZ7977:$CA7977),0,CN7977)</f>
        <v>1125</v>
      </c>
      <c r="CP7977" s="9" cm="1">
        <f t="array" aca="1" ref="CP7977" ca="1">IF(OR(CP$37=$BZ7977:$CA7977),0,CO7977)</f>
        <v>1125</v>
      </c>
      <c r="CQ7977" s="9" cm="1">
        <f t="array" aca="1" ref="CQ7977" ca="1">IF(OR(CQ$37=$BZ7977:$CA7977),0,CP7977)</f>
        <v>1125</v>
      </c>
      <c r="CR7977" s="9" cm="1">
        <f t="array" aca="1" ref="CR7977" ca="1">IF(OR(CR$37=$BZ7977:$CA7977),0,CQ7977)</f>
        <v>1125</v>
      </c>
      <c r="CS7977" s="9" cm="1">
        <f t="array" aca="1" ref="CS7977" ca="1">IF(OR(CS$37=$BZ7977:$CA7977),0,CR7977)</f>
        <v>1125</v>
      </c>
      <c r="CT7977" s="9" cm="1">
        <f t="array" aca="1" ref="CT7977" ca="1">IF(OR(CT$37=$BZ7977:$CA7977),0,CS7977)</f>
        <v>1125</v>
      </c>
      <c r="CU7977" s="9" cm="1">
        <f t="array" aca="1" ref="CU7977" ca="1">IF(OR(CU$37=$BZ7977:$CA7977),0,CT7977)</f>
        <v>1125</v>
      </c>
      <c r="CV7977" s="9" cm="1">
        <f t="array" aca="1" ref="CV7977" ca="1">IF(OR(CV$37=$BZ7977:$CA7977),0,CU7977)</f>
        <v>1125</v>
      </c>
      <c r="CW7977" s="9" cm="1">
        <f t="array" aca="1" ref="CW7977" ca="1">IF(OR(CW$37=$BZ7977:$CA7977),0,CV7977)</f>
        <v>0</v>
      </c>
      <c r="CX7977" s="9" cm="1">
        <f t="array" aca="1" ref="CX7977" ca="1">IF(OR(CX$37=$BZ7977:$CA7977),0,CW7977)</f>
        <v>0</v>
      </c>
      <c r="CY7977" s="9" cm="1">
        <f t="array" aca="1" ref="CY7977" ca="1">IF(OR(CY$37=$BZ7977:$CA7977),0,CX7977)</f>
        <v>0</v>
      </c>
      <c r="CZ7977" s="9" cm="1">
        <f t="array" aca="1" ref="CZ7977" ca="1">IF(OR(CZ$37=$BZ7977:$CA7977),0,CY7977)</f>
        <v>0</v>
      </c>
      <c r="DA7977" s="9" cm="1">
        <f t="array" aca="1" ref="DA7977" ca="1">IF(OR(DA$37=$BZ7977:$CA7977),0,CZ7977)</f>
        <v>0</v>
      </c>
      <c r="DB7977" s="9" cm="1">
        <f t="array" aca="1" ref="DB7977" ca="1">IF(OR(DB$37=$BZ7977:$CA7977),0,DA7977)</f>
        <v>0</v>
      </c>
      <c r="DC7977" s="9" cm="1">
        <f t="array" aca="1" ref="DC7977" ca="1">IF(OR(DC$37=$BZ7977:$CA7977),0,DB7977)</f>
        <v>0</v>
      </c>
      <c r="DD7977" s="9" cm="1">
        <f t="array" aca="1" ref="DD7977" ca="1">IF(OR(DD$37=$BZ7977:$CA7977),0,DC7977)</f>
        <v>0</v>
      </c>
      <c r="DE7977" s="9" cm="1">
        <f t="array" aca="1" ref="DE7977" ca="1">IF(OR(DE$37=$BZ7977:$CA7977),0,DD7977)</f>
        <v>0</v>
      </c>
    </row>
    <row r="7978" spans="77:109">
      <c r="BY7978" s="10" t="s">
        <v>8131</v>
      </c>
      <c r="BZ7978" s="10">
        <v>80</v>
      </c>
      <c r="CA7978" s="10" t="s">
        <v>48</v>
      </c>
      <c r="CB7978" s="10" t="str" cm="1">
        <f t="array" aca="1" ref="CB7978" ca="1">INDIRECT("'Map'!" &amp; CA7978 &amp; BZ7978)</f>
        <v>🍆</v>
      </c>
      <c r="CC7978" s="10" t="str">
        <f ca="1">_xlfn.XLOOKUP(CB7978,Assumptions!$D$10:$D$15,Assumptions!$C$10:$C$15, "", 0, 1)</f>
        <v>Aubergine</v>
      </c>
      <c r="CD7978" s="9">
        <f ca="1">_xlfn.XLOOKUP(CB7978,Assumptions!$D$10:$D$15,Assumptions!$F$10:$F$15, 0, 0, 1)</f>
        <v>2250</v>
      </c>
      <c r="CE7978" s="9">
        <f ca="1">_xlfn.XLOOKUP(CB7978,Assumptions!$D$10:$D$15,Assumptions!$E$10:$E$15, 0, 0, 1)</f>
        <v>0.5</v>
      </c>
      <c r="CF7978" s="9">
        <f t="shared" ca="1" si="128"/>
        <v>1125</v>
      </c>
      <c r="CG7978" s="9" cm="1">
        <f t="array" aca="1" ref="CG7978" ca="1">IF(OR(CG$37=$BZ7978:$CA7978),0,CF7978)</f>
        <v>1125</v>
      </c>
      <c r="CH7978" s="9" cm="1">
        <f t="array" aca="1" ref="CH7978" ca="1">IF(OR(CH$37=$BZ7978:$CA7978),0,CG7978)</f>
        <v>1125</v>
      </c>
      <c r="CI7978" s="9" cm="1">
        <f t="array" aca="1" ref="CI7978" ca="1">IF(OR(CI$37=$BZ7978:$CA7978),0,CH7978)</f>
        <v>1125</v>
      </c>
      <c r="CJ7978" s="9" cm="1">
        <f t="array" aca="1" ref="CJ7978" ca="1">IF(OR(CJ$37=$BZ7978:$CA7978),0,CI7978)</f>
        <v>1125</v>
      </c>
      <c r="CK7978" s="9" cm="1">
        <f t="array" aca="1" ref="CK7978" ca="1">IF(OR(CK$37=$BZ7978:$CA7978),0,CJ7978)</f>
        <v>1125</v>
      </c>
      <c r="CL7978" s="9" cm="1">
        <f t="array" aca="1" ref="CL7978" ca="1">IF(OR(CL$37=$BZ7978:$CA7978),0,CK7978)</f>
        <v>1125</v>
      </c>
      <c r="CM7978" s="9" cm="1">
        <f t="array" aca="1" ref="CM7978" ca="1">IF(OR(CM$37=$BZ7978:$CA7978),0,CL7978)</f>
        <v>1125</v>
      </c>
      <c r="CN7978" s="9" cm="1">
        <f t="array" aca="1" ref="CN7978" ca="1">IF(OR(CN$37=$BZ7978:$CA7978),0,CM7978)</f>
        <v>1125</v>
      </c>
      <c r="CO7978" s="9" cm="1">
        <f t="array" aca="1" ref="CO7978" ca="1">IF(OR(CO$37=$BZ7978:$CA7978),0,CN7978)</f>
        <v>1125</v>
      </c>
      <c r="CP7978" s="9" cm="1">
        <f t="array" aca="1" ref="CP7978" ca="1">IF(OR(CP$37=$BZ7978:$CA7978),0,CO7978)</f>
        <v>1125</v>
      </c>
      <c r="CQ7978" s="9" cm="1">
        <f t="array" aca="1" ref="CQ7978" ca="1">IF(OR(CQ$37=$BZ7978:$CA7978),0,CP7978)</f>
        <v>1125</v>
      </c>
      <c r="CR7978" s="9" cm="1">
        <f t="array" aca="1" ref="CR7978" ca="1">IF(OR(CR$37=$BZ7978:$CA7978),0,CQ7978)</f>
        <v>1125</v>
      </c>
      <c r="CS7978" s="9" cm="1">
        <f t="array" aca="1" ref="CS7978" ca="1">IF(OR(CS$37=$BZ7978:$CA7978),0,CR7978)</f>
        <v>1125</v>
      </c>
      <c r="CT7978" s="9" cm="1">
        <f t="array" aca="1" ref="CT7978" ca="1">IF(OR(CT$37=$BZ7978:$CA7978),0,CS7978)</f>
        <v>1125</v>
      </c>
      <c r="CU7978" s="9" cm="1">
        <f t="array" aca="1" ref="CU7978" ca="1">IF(OR(CU$37=$BZ7978:$CA7978),0,CT7978)</f>
        <v>1125</v>
      </c>
      <c r="CV7978" s="9" cm="1">
        <f t="array" aca="1" ref="CV7978" ca="1">IF(OR(CV$37=$BZ7978:$CA7978),0,CU7978)</f>
        <v>1125</v>
      </c>
      <c r="CW7978" s="9" cm="1">
        <f t="array" aca="1" ref="CW7978" ca="1">IF(OR(CW$37=$BZ7978:$CA7978),0,CV7978)</f>
        <v>1125</v>
      </c>
      <c r="CX7978" s="9" cm="1">
        <f t="array" aca="1" ref="CX7978" ca="1">IF(OR(CX$37=$BZ7978:$CA7978),0,CW7978)</f>
        <v>1125</v>
      </c>
      <c r="CY7978" s="9" cm="1">
        <f t="array" aca="1" ref="CY7978" ca="1">IF(OR(CY$37=$BZ7978:$CA7978),0,CX7978)</f>
        <v>1125</v>
      </c>
      <c r="CZ7978" s="9" cm="1">
        <f t="array" aca="1" ref="CZ7978" ca="1">IF(OR(CZ$37=$BZ7978:$CA7978),0,CY7978)</f>
        <v>1125</v>
      </c>
      <c r="DA7978" s="9" cm="1">
        <f t="array" aca="1" ref="DA7978" ca="1">IF(OR(DA$37=$BZ7978:$CA7978),0,CZ7978)</f>
        <v>1125</v>
      </c>
      <c r="DB7978" s="9" cm="1">
        <f t="array" aca="1" ref="DB7978" ca="1">IF(OR(DB$37=$BZ7978:$CA7978),0,DA7978)</f>
        <v>1125</v>
      </c>
      <c r="DC7978" s="9" cm="1">
        <f t="array" aca="1" ref="DC7978" ca="1">IF(OR(DC$37=$BZ7978:$CA7978),0,DB7978)</f>
        <v>1125</v>
      </c>
      <c r="DD7978" s="9" cm="1">
        <f t="array" aca="1" ref="DD7978" ca="1">IF(OR(DD$37=$BZ7978:$CA7978),0,DC7978)</f>
        <v>1125</v>
      </c>
      <c r="DE7978" s="9" cm="1">
        <f t="array" aca="1" ref="DE7978" ca="1">IF(OR(DE$37=$BZ7978:$CA7978),0,DD7978)</f>
        <v>1125</v>
      </c>
    </row>
    <row r="7979" spans="77:109">
      <c r="BY7979" s="10" t="s">
        <v>8132</v>
      </c>
      <c r="BZ7979" s="10">
        <v>80</v>
      </c>
      <c r="CA7979" s="10" t="s">
        <v>49</v>
      </c>
      <c r="CB7979" s="10" t="str" cm="1">
        <f t="array" aca="1" ref="CB7979" ca="1">INDIRECT("'Map'!" &amp; CA7979 &amp; BZ7979)</f>
        <v>🍅</v>
      </c>
      <c r="CC7979" s="10" t="str">
        <f ca="1">_xlfn.XLOOKUP(CB7979,Assumptions!$D$10:$D$15,Assumptions!$C$10:$C$15, "", 0, 1)</f>
        <v>Tomato</v>
      </c>
      <c r="CD7979" s="9">
        <f ca="1">_xlfn.XLOOKUP(CB7979,Assumptions!$D$10:$D$15,Assumptions!$F$10:$F$15, 0, 0, 1)</f>
        <v>650</v>
      </c>
      <c r="CE7979" s="9">
        <f ca="1">_xlfn.XLOOKUP(CB7979,Assumptions!$D$10:$D$15,Assumptions!$E$10:$E$15, 0, 0, 1)</f>
        <v>1</v>
      </c>
      <c r="CF7979" s="9">
        <f t="shared" ca="1" si="128"/>
        <v>650</v>
      </c>
      <c r="CG7979" s="9" cm="1">
        <f t="array" aca="1" ref="CG7979" ca="1">IF(OR(CG$37=$BZ7979:$CA7979),0,CF7979)</f>
        <v>650</v>
      </c>
      <c r="CH7979" s="9" cm="1">
        <f t="array" aca="1" ref="CH7979" ca="1">IF(OR(CH$37=$BZ7979:$CA7979),0,CG7979)</f>
        <v>650</v>
      </c>
      <c r="CI7979" s="9" cm="1">
        <f t="array" aca="1" ref="CI7979" ca="1">IF(OR(CI$37=$BZ7979:$CA7979),0,CH7979)</f>
        <v>650</v>
      </c>
      <c r="CJ7979" s="9" cm="1">
        <f t="array" aca="1" ref="CJ7979" ca="1">IF(OR(CJ$37=$BZ7979:$CA7979),0,CI7979)</f>
        <v>650</v>
      </c>
      <c r="CK7979" s="9" cm="1">
        <f t="array" aca="1" ref="CK7979" ca="1">IF(OR(CK$37=$BZ7979:$CA7979),0,CJ7979)</f>
        <v>650</v>
      </c>
      <c r="CL7979" s="9" cm="1">
        <f t="array" aca="1" ref="CL7979" ca="1">IF(OR(CL$37=$BZ7979:$CA7979),0,CK7979)</f>
        <v>650</v>
      </c>
      <c r="CM7979" s="9" cm="1">
        <f t="array" aca="1" ref="CM7979" ca="1">IF(OR(CM$37=$BZ7979:$CA7979),0,CL7979)</f>
        <v>650</v>
      </c>
      <c r="CN7979" s="9" cm="1">
        <f t="array" aca="1" ref="CN7979" ca="1">IF(OR(CN$37=$BZ7979:$CA7979),0,CM7979)</f>
        <v>650</v>
      </c>
      <c r="CO7979" s="9" cm="1">
        <f t="array" aca="1" ref="CO7979" ca="1">IF(OR(CO$37=$BZ7979:$CA7979),0,CN7979)</f>
        <v>650</v>
      </c>
      <c r="CP7979" s="9" cm="1">
        <f t="array" aca="1" ref="CP7979" ca="1">IF(OR(CP$37=$BZ7979:$CA7979),0,CO7979)</f>
        <v>650</v>
      </c>
      <c r="CQ7979" s="9" cm="1">
        <f t="array" aca="1" ref="CQ7979" ca="1">IF(OR(CQ$37=$BZ7979:$CA7979),0,CP7979)</f>
        <v>650</v>
      </c>
      <c r="CR7979" s="9" cm="1">
        <f t="array" aca="1" ref="CR7979" ca="1">IF(OR(CR$37=$BZ7979:$CA7979),0,CQ7979)</f>
        <v>650</v>
      </c>
      <c r="CS7979" s="9" cm="1">
        <f t="array" aca="1" ref="CS7979" ca="1">IF(OR(CS$37=$BZ7979:$CA7979),0,CR7979)</f>
        <v>650</v>
      </c>
      <c r="CT7979" s="9" cm="1">
        <f t="array" aca="1" ref="CT7979" ca="1">IF(OR(CT$37=$BZ7979:$CA7979),0,CS7979)</f>
        <v>650</v>
      </c>
      <c r="CU7979" s="9" cm="1">
        <f t="array" aca="1" ref="CU7979" ca="1">IF(OR(CU$37=$BZ7979:$CA7979),0,CT7979)</f>
        <v>650</v>
      </c>
      <c r="CV7979" s="9" cm="1">
        <f t="array" aca="1" ref="CV7979" ca="1">IF(OR(CV$37=$BZ7979:$CA7979),0,CU7979)</f>
        <v>650</v>
      </c>
      <c r="CW7979" s="9" cm="1">
        <f t="array" aca="1" ref="CW7979" ca="1">IF(OR(CW$37=$BZ7979:$CA7979),0,CV7979)</f>
        <v>650</v>
      </c>
      <c r="CX7979" s="9" cm="1">
        <f t="array" aca="1" ref="CX7979" ca="1">IF(OR(CX$37=$BZ7979:$CA7979),0,CW7979)</f>
        <v>650</v>
      </c>
      <c r="CY7979" s="9" cm="1">
        <f t="array" aca="1" ref="CY7979" ca="1">IF(OR(CY$37=$BZ7979:$CA7979),0,CX7979)</f>
        <v>650</v>
      </c>
      <c r="CZ7979" s="9" cm="1">
        <f t="array" aca="1" ref="CZ7979" ca="1">IF(OR(CZ$37=$BZ7979:$CA7979),0,CY7979)</f>
        <v>650</v>
      </c>
      <c r="DA7979" s="9" cm="1">
        <f t="array" aca="1" ref="DA7979" ca="1">IF(OR(DA$37=$BZ7979:$CA7979),0,CZ7979)</f>
        <v>650</v>
      </c>
      <c r="DB7979" s="9" cm="1">
        <f t="array" aca="1" ref="DB7979" ca="1">IF(OR(DB$37=$BZ7979:$CA7979),0,DA7979)</f>
        <v>650</v>
      </c>
      <c r="DC7979" s="9" cm="1">
        <f t="array" aca="1" ref="DC7979" ca="1">IF(OR(DC$37=$BZ7979:$CA7979),0,DB7979)</f>
        <v>650</v>
      </c>
      <c r="DD7979" s="9" cm="1">
        <f t="array" aca="1" ref="DD7979" ca="1">IF(OR(DD$37=$BZ7979:$CA7979),0,DC7979)</f>
        <v>650</v>
      </c>
      <c r="DE7979" s="9" cm="1">
        <f t="array" aca="1" ref="DE7979" ca="1">IF(OR(DE$37=$BZ7979:$CA7979),0,DD7979)</f>
        <v>650</v>
      </c>
    </row>
    <row r="7980" spans="77:109">
      <c r="BY7980" s="10" t="s">
        <v>8133</v>
      </c>
      <c r="BZ7980" s="10">
        <v>80</v>
      </c>
      <c r="CA7980" s="10" t="s">
        <v>50</v>
      </c>
      <c r="CB7980" s="10" t="str" cm="1">
        <f t="array" aca="1" ref="CB7980" ca="1">INDIRECT("'Map'!" &amp; CA7980 &amp; BZ7980)</f>
        <v>🍅</v>
      </c>
      <c r="CC7980" s="10" t="str">
        <f ca="1">_xlfn.XLOOKUP(CB7980,Assumptions!$D$10:$D$15,Assumptions!$C$10:$C$15, "", 0, 1)</f>
        <v>Tomato</v>
      </c>
      <c r="CD7980" s="9">
        <f ca="1">_xlfn.XLOOKUP(CB7980,Assumptions!$D$10:$D$15,Assumptions!$F$10:$F$15, 0, 0, 1)</f>
        <v>650</v>
      </c>
      <c r="CE7980" s="9">
        <f ca="1">_xlfn.XLOOKUP(CB7980,Assumptions!$D$10:$D$15,Assumptions!$E$10:$E$15, 0, 0, 1)</f>
        <v>1</v>
      </c>
      <c r="CF7980" s="9">
        <f t="shared" ca="1" si="128"/>
        <v>650</v>
      </c>
      <c r="CG7980" s="9" cm="1">
        <f t="array" aca="1" ref="CG7980" ca="1">IF(OR(CG$37=$BZ7980:$CA7980),0,CF7980)</f>
        <v>650</v>
      </c>
      <c r="CH7980" s="9" cm="1">
        <f t="array" aca="1" ref="CH7980" ca="1">IF(OR(CH$37=$BZ7980:$CA7980),0,CG7980)</f>
        <v>650</v>
      </c>
      <c r="CI7980" s="9" cm="1">
        <f t="array" aca="1" ref="CI7980" ca="1">IF(OR(CI$37=$BZ7980:$CA7980),0,CH7980)</f>
        <v>650</v>
      </c>
      <c r="CJ7980" s="9" cm="1">
        <f t="array" aca="1" ref="CJ7980" ca="1">IF(OR(CJ$37=$BZ7980:$CA7980),0,CI7980)</f>
        <v>650</v>
      </c>
      <c r="CK7980" s="9" cm="1">
        <f t="array" aca="1" ref="CK7980" ca="1">IF(OR(CK$37=$BZ7980:$CA7980),0,CJ7980)</f>
        <v>650</v>
      </c>
      <c r="CL7980" s="9" cm="1">
        <f t="array" aca="1" ref="CL7980" ca="1">IF(OR(CL$37=$BZ7980:$CA7980),0,CK7980)</f>
        <v>650</v>
      </c>
      <c r="CM7980" s="9" cm="1">
        <f t="array" aca="1" ref="CM7980" ca="1">IF(OR(CM$37=$BZ7980:$CA7980),0,CL7980)</f>
        <v>650</v>
      </c>
      <c r="CN7980" s="9" cm="1">
        <f t="array" aca="1" ref="CN7980" ca="1">IF(OR(CN$37=$BZ7980:$CA7980),0,CM7980)</f>
        <v>650</v>
      </c>
      <c r="CO7980" s="9" cm="1">
        <f t="array" aca="1" ref="CO7980" ca="1">IF(OR(CO$37=$BZ7980:$CA7980),0,CN7980)</f>
        <v>650</v>
      </c>
      <c r="CP7980" s="9" cm="1">
        <f t="array" aca="1" ref="CP7980" ca="1">IF(OR(CP$37=$BZ7980:$CA7980),0,CO7980)</f>
        <v>650</v>
      </c>
      <c r="CQ7980" s="9" cm="1">
        <f t="array" aca="1" ref="CQ7980" ca="1">IF(OR(CQ$37=$BZ7980:$CA7980),0,CP7980)</f>
        <v>650</v>
      </c>
      <c r="CR7980" s="9" cm="1">
        <f t="array" aca="1" ref="CR7980" ca="1">IF(OR(CR$37=$BZ7980:$CA7980),0,CQ7980)</f>
        <v>650</v>
      </c>
      <c r="CS7980" s="9" cm="1">
        <f t="array" aca="1" ref="CS7980" ca="1">IF(OR(CS$37=$BZ7980:$CA7980),0,CR7980)</f>
        <v>650</v>
      </c>
      <c r="CT7980" s="9" cm="1">
        <f t="array" aca="1" ref="CT7980" ca="1">IF(OR(CT$37=$BZ7980:$CA7980),0,CS7980)</f>
        <v>650</v>
      </c>
      <c r="CU7980" s="9" cm="1">
        <f t="array" aca="1" ref="CU7980" ca="1">IF(OR(CU$37=$BZ7980:$CA7980),0,CT7980)</f>
        <v>650</v>
      </c>
      <c r="CV7980" s="9" cm="1">
        <f t="array" aca="1" ref="CV7980" ca="1">IF(OR(CV$37=$BZ7980:$CA7980),0,CU7980)</f>
        <v>650</v>
      </c>
      <c r="CW7980" s="9" cm="1">
        <f t="array" aca="1" ref="CW7980" ca="1">IF(OR(CW$37=$BZ7980:$CA7980),0,CV7980)</f>
        <v>650</v>
      </c>
      <c r="CX7980" s="9" cm="1">
        <f t="array" aca="1" ref="CX7980" ca="1">IF(OR(CX$37=$BZ7980:$CA7980),0,CW7980)</f>
        <v>650</v>
      </c>
      <c r="CY7980" s="9" cm="1">
        <f t="array" aca="1" ref="CY7980" ca="1">IF(OR(CY$37=$BZ7980:$CA7980),0,CX7980)</f>
        <v>650</v>
      </c>
      <c r="CZ7980" s="9" cm="1">
        <f t="array" aca="1" ref="CZ7980" ca="1">IF(OR(CZ$37=$BZ7980:$CA7980),0,CY7980)</f>
        <v>650</v>
      </c>
      <c r="DA7980" s="9" cm="1">
        <f t="array" aca="1" ref="DA7980" ca="1">IF(OR(DA$37=$BZ7980:$CA7980),0,CZ7980)</f>
        <v>650</v>
      </c>
      <c r="DB7980" s="9" cm="1">
        <f t="array" aca="1" ref="DB7980" ca="1">IF(OR(DB$37=$BZ7980:$CA7980),0,DA7980)</f>
        <v>650</v>
      </c>
      <c r="DC7980" s="9" cm="1">
        <f t="array" aca="1" ref="DC7980" ca="1">IF(OR(DC$37=$BZ7980:$CA7980),0,DB7980)</f>
        <v>650</v>
      </c>
      <c r="DD7980" s="9" cm="1">
        <f t="array" aca="1" ref="DD7980" ca="1">IF(OR(DD$37=$BZ7980:$CA7980),0,DC7980)</f>
        <v>650</v>
      </c>
      <c r="DE7980" s="9" cm="1">
        <f t="array" aca="1" ref="DE7980" ca="1">IF(OR(DE$37=$BZ7980:$CA7980),0,DD7980)</f>
        <v>650</v>
      </c>
    </row>
    <row r="7981" spans="77:109">
      <c r="BY7981" s="10" t="s">
        <v>8134</v>
      </c>
      <c r="BZ7981" s="10">
        <v>80</v>
      </c>
      <c r="CA7981" s="10" t="s">
        <v>51</v>
      </c>
      <c r="CB7981" s="10" t="str" cm="1">
        <f t="array" aca="1" ref="CB7981" ca="1">INDIRECT("'Map'!" &amp; CA7981 &amp; BZ7981)</f>
        <v xml:space="preserve"> </v>
      </c>
      <c r="CC7981" s="10" t="str">
        <f ca="1">_xlfn.XLOOKUP(CB7981,Assumptions!$D$10:$D$15,Assumptions!$C$10:$C$15, "", 0, 1)</f>
        <v/>
      </c>
      <c r="CD7981" s="9">
        <f ca="1">_xlfn.XLOOKUP(CB7981,Assumptions!$D$10:$D$15,Assumptions!$F$10:$F$15, 0, 0, 1)</f>
        <v>0</v>
      </c>
      <c r="CE7981" s="9">
        <f ca="1">_xlfn.XLOOKUP(CB7981,Assumptions!$D$10:$D$15,Assumptions!$E$10:$E$15, 0, 0, 1)</f>
        <v>0</v>
      </c>
      <c r="CF7981" s="9">
        <f t="shared" ca="1" si="128"/>
        <v>0</v>
      </c>
      <c r="CG7981" s="9" cm="1">
        <f t="array" aca="1" ref="CG7981" ca="1">IF(OR(CG$37=$BZ7981:$CA7981),0,CF7981)</f>
        <v>0</v>
      </c>
      <c r="CH7981" s="9" cm="1">
        <f t="array" aca="1" ref="CH7981" ca="1">IF(OR(CH$37=$BZ7981:$CA7981),0,CG7981)</f>
        <v>0</v>
      </c>
      <c r="CI7981" s="9" cm="1">
        <f t="array" aca="1" ref="CI7981" ca="1">IF(OR(CI$37=$BZ7981:$CA7981),0,CH7981)</f>
        <v>0</v>
      </c>
      <c r="CJ7981" s="9" cm="1">
        <f t="array" aca="1" ref="CJ7981" ca="1">IF(OR(CJ$37=$BZ7981:$CA7981),0,CI7981)</f>
        <v>0</v>
      </c>
      <c r="CK7981" s="9" cm="1">
        <f t="array" aca="1" ref="CK7981" ca="1">IF(OR(CK$37=$BZ7981:$CA7981),0,CJ7981)</f>
        <v>0</v>
      </c>
      <c r="CL7981" s="9" cm="1">
        <f t="array" aca="1" ref="CL7981" ca="1">IF(OR(CL$37=$BZ7981:$CA7981),0,CK7981)</f>
        <v>0</v>
      </c>
      <c r="CM7981" s="9" cm="1">
        <f t="array" aca="1" ref="CM7981" ca="1">IF(OR(CM$37=$BZ7981:$CA7981),0,CL7981)</f>
        <v>0</v>
      </c>
      <c r="CN7981" s="9" cm="1">
        <f t="array" aca="1" ref="CN7981" ca="1">IF(OR(CN$37=$BZ7981:$CA7981),0,CM7981)</f>
        <v>0</v>
      </c>
      <c r="CO7981" s="9" cm="1">
        <f t="array" aca="1" ref="CO7981" ca="1">IF(OR(CO$37=$BZ7981:$CA7981),0,CN7981)</f>
        <v>0</v>
      </c>
      <c r="CP7981" s="9" cm="1">
        <f t="array" aca="1" ref="CP7981" ca="1">IF(OR(CP$37=$BZ7981:$CA7981),0,CO7981)</f>
        <v>0</v>
      </c>
      <c r="CQ7981" s="9" cm="1">
        <f t="array" aca="1" ref="CQ7981" ca="1">IF(OR(CQ$37=$BZ7981:$CA7981),0,CP7981)</f>
        <v>0</v>
      </c>
      <c r="CR7981" s="9" cm="1">
        <f t="array" aca="1" ref="CR7981" ca="1">IF(OR(CR$37=$BZ7981:$CA7981),0,CQ7981)</f>
        <v>0</v>
      </c>
      <c r="CS7981" s="9" cm="1">
        <f t="array" aca="1" ref="CS7981" ca="1">IF(OR(CS$37=$BZ7981:$CA7981),0,CR7981)</f>
        <v>0</v>
      </c>
      <c r="CT7981" s="9" cm="1">
        <f t="array" aca="1" ref="CT7981" ca="1">IF(OR(CT$37=$BZ7981:$CA7981),0,CS7981)</f>
        <v>0</v>
      </c>
      <c r="CU7981" s="9" cm="1">
        <f t="array" aca="1" ref="CU7981" ca="1">IF(OR(CU$37=$BZ7981:$CA7981),0,CT7981)</f>
        <v>0</v>
      </c>
      <c r="CV7981" s="9" cm="1">
        <f t="array" aca="1" ref="CV7981" ca="1">IF(OR(CV$37=$BZ7981:$CA7981),0,CU7981)</f>
        <v>0</v>
      </c>
      <c r="CW7981" s="9" cm="1">
        <f t="array" aca="1" ref="CW7981" ca="1">IF(OR(CW$37=$BZ7981:$CA7981),0,CV7981)</f>
        <v>0</v>
      </c>
      <c r="CX7981" s="9" cm="1">
        <f t="array" aca="1" ref="CX7981" ca="1">IF(OR(CX$37=$BZ7981:$CA7981),0,CW7981)</f>
        <v>0</v>
      </c>
      <c r="CY7981" s="9" cm="1">
        <f t="array" aca="1" ref="CY7981" ca="1">IF(OR(CY$37=$BZ7981:$CA7981),0,CX7981)</f>
        <v>0</v>
      </c>
      <c r="CZ7981" s="9" cm="1">
        <f t="array" aca="1" ref="CZ7981" ca="1">IF(OR(CZ$37=$BZ7981:$CA7981),0,CY7981)</f>
        <v>0</v>
      </c>
      <c r="DA7981" s="9" cm="1">
        <f t="array" aca="1" ref="DA7981" ca="1">IF(OR(DA$37=$BZ7981:$CA7981),0,CZ7981)</f>
        <v>0</v>
      </c>
      <c r="DB7981" s="9" cm="1">
        <f t="array" aca="1" ref="DB7981" ca="1">IF(OR(DB$37=$BZ7981:$CA7981),0,DA7981)</f>
        <v>0</v>
      </c>
      <c r="DC7981" s="9" cm="1">
        <f t="array" aca="1" ref="DC7981" ca="1">IF(OR(DC$37=$BZ7981:$CA7981),0,DB7981)</f>
        <v>0</v>
      </c>
      <c r="DD7981" s="9" cm="1">
        <f t="array" aca="1" ref="DD7981" ca="1">IF(OR(DD$37=$BZ7981:$CA7981),0,DC7981)</f>
        <v>0</v>
      </c>
      <c r="DE7981" s="9" cm="1">
        <f t="array" aca="1" ref="DE7981" ca="1">IF(OR(DE$37=$BZ7981:$CA7981),0,DD7981)</f>
        <v>0</v>
      </c>
    </row>
    <row r="7982" spans="77:109">
      <c r="BY7982" s="10" t="s">
        <v>8135</v>
      </c>
      <c r="BZ7982" s="10">
        <v>80</v>
      </c>
      <c r="CA7982" s="10" t="s">
        <v>52</v>
      </c>
      <c r="CB7982" s="10" t="str" cm="1">
        <f t="array" aca="1" ref="CB7982" ca="1">INDIRECT("'Map'!" &amp; CA7982 &amp; BZ7982)</f>
        <v xml:space="preserve"> </v>
      </c>
      <c r="CC7982" s="10" t="str">
        <f ca="1">_xlfn.XLOOKUP(CB7982,Assumptions!$D$10:$D$15,Assumptions!$C$10:$C$15, "", 0, 1)</f>
        <v/>
      </c>
      <c r="CD7982" s="9">
        <f ca="1">_xlfn.XLOOKUP(CB7982,Assumptions!$D$10:$D$15,Assumptions!$F$10:$F$15, 0, 0, 1)</f>
        <v>0</v>
      </c>
      <c r="CE7982" s="9">
        <f ca="1">_xlfn.XLOOKUP(CB7982,Assumptions!$D$10:$D$15,Assumptions!$E$10:$E$15, 0, 0, 1)</f>
        <v>0</v>
      </c>
      <c r="CF7982" s="9">
        <f t="shared" ca="1" si="128"/>
        <v>0</v>
      </c>
      <c r="CG7982" s="9" cm="1">
        <f t="array" aca="1" ref="CG7982" ca="1">IF(OR(CG$37=$BZ7982:$CA7982),0,CF7982)</f>
        <v>0</v>
      </c>
      <c r="CH7982" s="9" cm="1">
        <f t="array" aca="1" ref="CH7982" ca="1">IF(OR(CH$37=$BZ7982:$CA7982),0,CG7982)</f>
        <v>0</v>
      </c>
      <c r="CI7982" s="9" cm="1">
        <f t="array" aca="1" ref="CI7982" ca="1">IF(OR(CI$37=$BZ7982:$CA7982),0,CH7982)</f>
        <v>0</v>
      </c>
      <c r="CJ7982" s="9" cm="1">
        <f t="array" aca="1" ref="CJ7982" ca="1">IF(OR(CJ$37=$BZ7982:$CA7982),0,CI7982)</f>
        <v>0</v>
      </c>
      <c r="CK7982" s="9" cm="1">
        <f t="array" aca="1" ref="CK7982" ca="1">IF(OR(CK$37=$BZ7982:$CA7982),0,CJ7982)</f>
        <v>0</v>
      </c>
      <c r="CL7982" s="9" cm="1">
        <f t="array" aca="1" ref="CL7982" ca="1">IF(OR(CL$37=$BZ7982:$CA7982),0,CK7982)</f>
        <v>0</v>
      </c>
      <c r="CM7982" s="9" cm="1">
        <f t="array" aca="1" ref="CM7982" ca="1">IF(OR(CM$37=$BZ7982:$CA7982),0,CL7982)</f>
        <v>0</v>
      </c>
      <c r="CN7982" s="9" cm="1">
        <f t="array" aca="1" ref="CN7982" ca="1">IF(OR(CN$37=$BZ7982:$CA7982),0,CM7982)</f>
        <v>0</v>
      </c>
      <c r="CO7982" s="9" cm="1">
        <f t="array" aca="1" ref="CO7982" ca="1">IF(OR(CO$37=$BZ7982:$CA7982),0,CN7982)</f>
        <v>0</v>
      </c>
      <c r="CP7982" s="9" cm="1">
        <f t="array" aca="1" ref="CP7982" ca="1">IF(OR(CP$37=$BZ7982:$CA7982),0,CO7982)</f>
        <v>0</v>
      </c>
      <c r="CQ7982" s="9" cm="1">
        <f t="array" aca="1" ref="CQ7982" ca="1">IF(OR(CQ$37=$BZ7982:$CA7982),0,CP7982)</f>
        <v>0</v>
      </c>
      <c r="CR7982" s="9" cm="1">
        <f t="array" aca="1" ref="CR7982" ca="1">IF(OR(CR$37=$BZ7982:$CA7982),0,CQ7982)</f>
        <v>0</v>
      </c>
      <c r="CS7982" s="9" cm="1">
        <f t="array" aca="1" ref="CS7982" ca="1">IF(OR(CS$37=$BZ7982:$CA7982),0,CR7982)</f>
        <v>0</v>
      </c>
      <c r="CT7982" s="9" cm="1">
        <f t="array" aca="1" ref="CT7982" ca="1">IF(OR(CT$37=$BZ7982:$CA7982),0,CS7982)</f>
        <v>0</v>
      </c>
      <c r="CU7982" s="9" cm="1">
        <f t="array" aca="1" ref="CU7982" ca="1">IF(OR(CU$37=$BZ7982:$CA7982),0,CT7982)</f>
        <v>0</v>
      </c>
      <c r="CV7982" s="9" cm="1">
        <f t="array" aca="1" ref="CV7982" ca="1">IF(OR(CV$37=$BZ7982:$CA7982),0,CU7982)</f>
        <v>0</v>
      </c>
      <c r="CW7982" s="9" cm="1">
        <f t="array" aca="1" ref="CW7982" ca="1">IF(OR(CW$37=$BZ7982:$CA7982),0,CV7982)</f>
        <v>0</v>
      </c>
      <c r="CX7982" s="9" cm="1">
        <f t="array" aca="1" ref="CX7982" ca="1">IF(OR(CX$37=$BZ7982:$CA7982),0,CW7982)</f>
        <v>0</v>
      </c>
      <c r="CY7982" s="9" cm="1">
        <f t="array" aca="1" ref="CY7982" ca="1">IF(OR(CY$37=$BZ7982:$CA7982),0,CX7982)</f>
        <v>0</v>
      </c>
      <c r="CZ7982" s="9" cm="1">
        <f t="array" aca="1" ref="CZ7982" ca="1">IF(OR(CZ$37=$BZ7982:$CA7982),0,CY7982)</f>
        <v>0</v>
      </c>
      <c r="DA7982" s="9" cm="1">
        <f t="array" aca="1" ref="DA7982" ca="1">IF(OR(DA$37=$BZ7982:$CA7982),0,CZ7982)</f>
        <v>0</v>
      </c>
      <c r="DB7982" s="9" cm="1">
        <f t="array" aca="1" ref="DB7982" ca="1">IF(OR(DB$37=$BZ7982:$CA7982),0,DA7982)</f>
        <v>0</v>
      </c>
      <c r="DC7982" s="9" cm="1">
        <f t="array" aca="1" ref="DC7982" ca="1">IF(OR(DC$37=$BZ7982:$CA7982),0,DB7982)</f>
        <v>0</v>
      </c>
      <c r="DD7982" s="9" cm="1">
        <f t="array" aca="1" ref="DD7982" ca="1">IF(OR(DD$37=$BZ7982:$CA7982),0,DC7982)</f>
        <v>0</v>
      </c>
      <c r="DE7982" s="9" cm="1">
        <f t="array" aca="1" ref="DE7982" ca="1">IF(OR(DE$37=$BZ7982:$CA7982),0,DD7982)</f>
        <v>0</v>
      </c>
    </row>
    <row r="7983" spans="77:109">
      <c r="BY7983" s="10" t="s">
        <v>8136</v>
      </c>
      <c r="BZ7983" s="10">
        <v>80</v>
      </c>
      <c r="CA7983" s="10" t="s">
        <v>53</v>
      </c>
      <c r="CB7983" s="10" t="str" cm="1">
        <f t="array" aca="1" ref="CB7983" ca="1">INDIRECT("'Map'!" &amp; CA7983 &amp; BZ7983)</f>
        <v xml:space="preserve"> </v>
      </c>
      <c r="CC7983" s="10" t="str">
        <f ca="1">_xlfn.XLOOKUP(CB7983,Assumptions!$D$10:$D$15,Assumptions!$C$10:$C$15, "", 0, 1)</f>
        <v/>
      </c>
      <c r="CD7983" s="9">
        <f ca="1">_xlfn.XLOOKUP(CB7983,Assumptions!$D$10:$D$15,Assumptions!$F$10:$F$15, 0, 0, 1)</f>
        <v>0</v>
      </c>
      <c r="CE7983" s="9">
        <f ca="1">_xlfn.XLOOKUP(CB7983,Assumptions!$D$10:$D$15,Assumptions!$E$10:$E$15, 0, 0, 1)</f>
        <v>0</v>
      </c>
      <c r="CF7983" s="9">
        <f t="shared" ca="1" si="128"/>
        <v>0</v>
      </c>
      <c r="CG7983" s="9" cm="1">
        <f t="array" aca="1" ref="CG7983" ca="1">IF(OR(CG$37=$BZ7983:$CA7983),0,CF7983)</f>
        <v>0</v>
      </c>
      <c r="CH7983" s="9" cm="1">
        <f t="array" aca="1" ref="CH7983" ca="1">IF(OR(CH$37=$BZ7983:$CA7983),0,CG7983)</f>
        <v>0</v>
      </c>
      <c r="CI7983" s="9" cm="1">
        <f t="array" aca="1" ref="CI7983" ca="1">IF(OR(CI$37=$BZ7983:$CA7983),0,CH7983)</f>
        <v>0</v>
      </c>
      <c r="CJ7983" s="9" cm="1">
        <f t="array" aca="1" ref="CJ7983" ca="1">IF(OR(CJ$37=$BZ7983:$CA7983),0,CI7983)</f>
        <v>0</v>
      </c>
      <c r="CK7983" s="9" cm="1">
        <f t="array" aca="1" ref="CK7983" ca="1">IF(OR(CK$37=$BZ7983:$CA7983),0,CJ7983)</f>
        <v>0</v>
      </c>
      <c r="CL7983" s="9" cm="1">
        <f t="array" aca="1" ref="CL7983" ca="1">IF(OR(CL$37=$BZ7983:$CA7983),0,CK7983)</f>
        <v>0</v>
      </c>
      <c r="CM7983" s="9" cm="1">
        <f t="array" aca="1" ref="CM7983" ca="1">IF(OR(CM$37=$BZ7983:$CA7983),0,CL7983)</f>
        <v>0</v>
      </c>
      <c r="CN7983" s="9" cm="1">
        <f t="array" aca="1" ref="CN7983" ca="1">IF(OR(CN$37=$BZ7983:$CA7983),0,CM7983)</f>
        <v>0</v>
      </c>
      <c r="CO7983" s="9" cm="1">
        <f t="array" aca="1" ref="CO7983" ca="1">IF(OR(CO$37=$BZ7983:$CA7983),0,CN7983)</f>
        <v>0</v>
      </c>
      <c r="CP7983" s="9" cm="1">
        <f t="array" aca="1" ref="CP7983" ca="1">IF(OR(CP$37=$BZ7983:$CA7983),0,CO7983)</f>
        <v>0</v>
      </c>
      <c r="CQ7983" s="9" cm="1">
        <f t="array" aca="1" ref="CQ7983" ca="1">IF(OR(CQ$37=$BZ7983:$CA7983),0,CP7983)</f>
        <v>0</v>
      </c>
      <c r="CR7983" s="9" cm="1">
        <f t="array" aca="1" ref="CR7983" ca="1">IF(OR(CR$37=$BZ7983:$CA7983),0,CQ7983)</f>
        <v>0</v>
      </c>
      <c r="CS7983" s="9" cm="1">
        <f t="array" aca="1" ref="CS7983" ca="1">IF(OR(CS$37=$BZ7983:$CA7983),0,CR7983)</f>
        <v>0</v>
      </c>
      <c r="CT7983" s="9" cm="1">
        <f t="array" aca="1" ref="CT7983" ca="1">IF(OR(CT$37=$BZ7983:$CA7983),0,CS7983)</f>
        <v>0</v>
      </c>
      <c r="CU7983" s="9" cm="1">
        <f t="array" aca="1" ref="CU7983" ca="1">IF(OR(CU$37=$BZ7983:$CA7983),0,CT7983)</f>
        <v>0</v>
      </c>
      <c r="CV7983" s="9" cm="1">
        <f t="array" aca="1" ref="CV7983" ca="1">IF(OR(CV$37=$BZ7983:$CA7983),0,CU7983)</f>
        <v>0</v>
      </c>
      <c r="CW7983" s="9" cm="1">
        <f t="array" aca="1" ref="CW7983" ca="1">IF(OR(CW$37=$BZ7983:$CA7983),0,CV7983)</f>
        <v>0</v>
      </c>
      <c r="CX7983" s="9" cm="1">
        <f t="array" aca="1" ref="CX7983" ca="1">IF(OR(CX$37=$BZ7983:$CA7983),0,CW7983)</f>
        <v>0</v>
      </c>
      <c r="CY7983" s="9" cm="1">
        <f t="array" aca="1" ref="CY7983" ca="1">IF(OR(CY$37=$BZ7983:$CA7983),0,CX7983)</f>
        <v>0</v>
      </c>
      <c r="CZ7983" s="9" cm="1">
        <f t="array" aca="1" ref="CZ7983" ca="1">IF(OR(CZ$37=$BZ7983:$CA7983),0,CY7983)</f>
        <v>0</v>
      </c>
      <c r="DA7983" s="9" cm="1">
        <f t="array" aca="1" ref="DA7983" ca="1">IF(OR(DA$37=$BZ7983:$CA7983),0,CZ7983)</f>
        <v>0</v>
      </c>
      <c r="DB7983" s="9" cm="1">
        <f t="array" aca="1" ref="DB7983" ca="1">IF(OR(DB$37=$BZ7983:$CA7983),0,DA7983)</f>
        <v>0</v>
      </c>
      <c r="DC7983" s="9" cm="1">
        <f t="array" aca="1" ref="DC7983" ca="1">IF(OR(DC$37=$BZ7983:$CA7983),0,DB7983)</f>
        <v>0</v>
      </c>
      <c r="DD7983" s="9" cm="1">
        <f t="array" aca="1" ref="DD7983" ca="1">IF(OR(DD$37=$BZ7983:$CA7983),0,DC7983)</f>
        <v>0</v>
      </c>
      <c r="DE7983" s="9" cm="1">
        <f t="array" aca="1" ref="DE7983" ca="1">IF(OR(DE$37=$BZ7983:$CA7983),0,DD7983)</f>
        <v>0</v>
      </c>
    </row>
    <row r="7984" spans="77:109">
      <c r="BY7984" s="10" t="s">
        <v>8137</v>
      </c>
      <c r="BZ7984" s="10">
        <v>80</v>
      </c>
      <c r="CA7984" s="10" t="s">
        <v>54</v>
      </c>
      <c r="CB7984" s="10" t="str" cm="1">
        <f t="array" aca="1" ref="CB7984" ca="1">INDIRECT("'Map'!" &amp; CA7984 &amp; BZ7984)</f>
        <v xml:space="preserve"> </v>
      </c>
      <c r="CC7984" s="10" t="str">
        <f ca="1">_xlfn.XLOOKUP(CB7984,Assumptions!$D$10:$D$15,Assumptions!$C$10:$C$15, "", 0, 1)</f>
        <v/>
      </c>
      <c r="CD7984" s="9">
        <f ca="1">_xlfn.XLOOKUP(CB7984,Assumptions!$D$10:$D$15,Assumptions!$F$10:$F$15, 0, 0, 1)</f>
        <v>0</v>
      </c>
      <c r="CE7984" s="9">
        <f ca="1">_xlfn.XLOOKUP(CB7984,Assumptions!$D$10:$D$15,Assumptions!$E$10:$E$15, 0, 0, 1)</f>
        <v>0</v>
      </c>
      <c r="CF7984" s="9">
        <f t="shared" ca="1" si="128"/>
        <v>0</v>
      </c>
      <c r="CG7984" s="9" cm="1">
        <f t="array" aca="1" ref="CG7984" ca="1">IF(OR(CG$37=$BZ7984:$CA7984),0,CF7984)</f>
        <v>0</v>
      </c>
      <c r="CH7984" s="9" cm="1">
        <f t="array" aca="1" ref="CH7984" ca="1">IF(OR(CH$37=$BZ7984:$CA7984),0,CG7984)</f>
        <v>0</v>
      </c>
      <c r="CI7984" s="9" cm="1">
        <f t="array" aca="1" ref="CI7984" ca="1">IF(OR(CI$37=$BZ7984:$CA7984),0,CH7984)</f>
        <v>0</v>
      </c>
      <c r="CJ7984" s="9" cm="1">
        <f t="array" aca="1" ref="CJ7984" ca="1">IF(OR(CJ$37=$BZ7984:$CA7984),0,CI7984)</f>
        <v>0</v>
      </c>
      <c r="CK7984" s="9" cm="1">
        <f t="array" aca="1" ref="CK7984" ca="1">IF(OR(CK$37=$BZ7984:$CA7984),0,CJ7984)</f>
        <v>0</v>
      </c>
      <c r="CL7984" s="9" cm="1">
        <f t="array" aca="1" ref="CL7984" ca="1">IF(OR(CL$37=$BZ7984:$CA7984),0,CK7984)</f>
        <v>0</v>
      </c>
      <c r="CM7984" s="9" cm="1">
        <f t="array" aca="1" ref="CM7984" ca="1">IF(OR(CM$37=$BZ7984:$CA7984),0,CL7984)</f>
        <v>0</v>
      </c>
      <c r="CN7984" s="9" cm="1">
        <f t="array" aca="1" ref="CN7984" ca="1">IF(OR(CN$37=$BZ7984:$CA7984),0,CM7984)</f>
        <v>0</v>
      </c>
      <c r="CO7984" s="9" cm="1">
        <f t="array" aca="1" ref="CO7984" ca="1">IF(OR(CO$37=$BZ7984:$CA7984),0,CN7984)</f>
        <v>0</v>
      </c>
      <c r="CP7984" s="9" cm="1">
        <f t="array" aca="1" ref="CP7984" ca="1">IF(OR(CP$37=$BZ7984:$CA7984),0,CO7984)</f>
        <v>0</v>
      </c>
      <c r="CQ7984" s="9" cm="1">
        <f t="array" aca="1" ref="CQ7984" ca="1">IF(OR(CQ$37=$BZ7984:$CA7984),0,CP7984)</f>
        <v>0</v>
      </c>
      <c r="CR7984" s="9" cm="1">
        <f t="array" aca="1" ref="CR7984" ca="1">IF(OR(CR$37=$BZ7984:$CA7984),0,CQ7984)</f>
        <v>0</v>
      </c>
      <c r="CS7984" s="9" cm="1">
        <f t="array" aca="1" ref="CS7984" ca="1">IF(OR(CS$37=$BZ7984:$CA7984),0,CR7984)</f>
        <v>0</v>
      </c>
      <c r="CT7984" s="9" cm="1">
        <f t="array" aca="1" ref="CT7984" ca="1">IF(OR(CT$37=$BZ7984:$CA7984),0,CS7984)</f>
        <v>0</v>
      </c>
      <c r="CU7984" s="9" cm="1">
        <f t="array" aca="1" ref="CU7984" ca="1">IF(OR(CU$37=$BZ7984:$CA7984),0,CT7984)</f>
        <v>0</v>
      </c>
      <c r="CV7984" s="9" cm="1">
        <f t="array" aca="1" ref="CV7984" ca="1">IF(OR(CV$37=$BZ7984:$CA7984),0,CU7984)</f>
        <v>0</v>
      </c>
      <c r="CW7984" s="9" cm="1">
        <f t="array" aca="1" ref="CW7984" ca="1">IF(OR(CW$37=$BZ7984:$CA7984),0,CV7984)</f>
        <v>0</v>
      </c>
      <c r="CX7984" s="9" cm="1">
        <f t="array" aca="1" ref="CX7984" ca="1">IF(OR(CX$37=$BZ7984:$CA7984),0,CW7984)</f>
        <v>0</v>
      </c>
      <c r="CY7984" s="9" cm="1">
        <f t="array" aca="1" ref="CY7984" ca="1">IF(OR(CY$37=$BZ7984:$CA7984),0,CX7984)</f>
        <v>0</v>
      </c>
      <c r="CZ7984" s="9" cm="1">
        <f t="array" aca="1" ref="CZ7984" ca="1">IF(OR(CZ$37=$BZ7984:$CA7984),0,CY7984)</f>
        <v>0</v>
      </c>
      <c r="DA7984" s="9" cm="1">
        <f t="array" aca="1" ref="DA7984" ca="1">IF(OR(DA$37=$BZ7984:$CA7984),0,CZ7984)</f>
        <v>0</v>
      </c>
      <c r="DB7984" s="9" cm="1">
        <f t="array" aca="1" ref="DB7984" ca="1">IF(OR(DB$37=$BZ7984:$CA7984),0,DA7984)</f>
        <v>0</v>
      </c>
      <c r="DC7984" s="9" cm="1">
        <f t="array" aca="1" ref="DC7984" ca="1">IF(OR(DC$37=$BZ7984:$CA7984),0,DB7984)</f>
        <v>0</v>
      </c>
      <c r="DD7984" s="9" cm="1">
        <f t="array" aca="1" ref="DD7984" ca="1">IF(OR(DD$37=$BZ7984:$CA7984),0,DC7984)</f>
        <v>0</v>
      </c>
      <c r="DE7984" s="9" cm="1">
        <f t="array" aca="1" ref="DE7984" ca="1">IF(OR(DE$37=$BZ7984:$CA7984),0,DD7984)</f>
        <v>0</v>
      </c>
    </row>
    <row r="7985" spans="77:109">
      <c r="BY7985" s="10" t="s">
        <v>8138</v>
      </c>
      <c r="BZ7985" s="10">
        <v>80</v>
      </c>
      <c r="CA7985" s="10" t="s">
        <v>55</v>
      </c>
      <c r="CB7985" s="10" t="str" cm="1">
        <f t="array" aca="1" ref="CB7985" ca="1">INDIRECT("'Map'!" &amp; CA7985 &amp; BZ7985)</f>
        <v>🍅</v>
      </c>
      <c r="CC7985" s="10" t="str">
        <f ca="1">_xlfn.XLOOKUP(CB7985,Assumptions!$D$10:$D$15,Assumptions!$C$10:$C$15, "", 0, 1)</f>
        <v>Tomato</v>
      </c>
      <c r="CD7985" s="9">
        <f ca="1">_xlfn.XLOOKUP(CB7985,Assumptions!$D$10:$D$15,Assumptions!$F$10:$F$15, 0, 0, 1)</f>
        <v>650</v>
      </c>
      <c r="CE7985" s="9">
        <f ca="1">_xlfn.XLOOKUP(CB7985,Assumptions!$D$10:$D$15,Assumptions!$E$10:$E$15, 0, 0, 1)</f>
        <v>1</v>
      </c>
      <c r="CF7985" s="9">
        <f t="shared" ca="1" si="128"/>
        <v>650</v>
      </c>
      <c r="CG7985" s="9" cm="1">
        <f t="array" aca="1" ref="CG7985" ca="1">IF(OR(CG$37=$BZ7985:$CA7985),0,CF7985)</f>
        <v>650</v>
      </c>
      <c r="CH7985" s="9" cm="1">
        <f t="array" aca="1" ref="CH7985" ca="1">IF(OR(CH$37=$BZ7985:$CA7985),0,CG7985)</f>
        <v>650</v>
      </c>
      <c r="CI7985" s="9" cm="1">
        <f t="array" aca="1" ref="CI7985" ca="1">IF(OR(CI$37=$BZ7985:$CA7985),0,CH7985)</f>
        <v>650</v>
      </c>
      <c r="CJ7985" s="9" cm="1">
        <f t="array" aca="1" ref="CJ7985" ca="1">IF(OR(CJ$37=$BZ7985:$CA7985),0,CI7985)</f>
        <v>650</v>
      </c>
      <c r="CK7985" s="9" cm="1">
        <f t="array" aca="1" ref="CK7985" ca="1">IF(OR(CK$37=$BZ7985:$CA7985),0,CJ7985)</f>
        <v>650</v>
      </c>
      <c r="CL7985" s="9" cm="1">
        <f t="array" aca="1" ref="CL7985" ca="1">IF(OR(CL$37=$BZ7985:$CA7985),0,CK7985)</f>
        <v>650</v>
      </c>
      <c r="CM7985" s="9" cm="1">
        <f t="array" aca="1" ref="CM7985" ca="1">IF(OR(CM$37=$BZ7985:$CA7985),0,CL7985)</f>
        <v>650</v>
      </c>
      <c r="CN7985" s="9" cm="1">
        <f t="array" aca="1" ref="CN7985" ca="1">IF(OR(CN$37=$BZ7985:$CA7985),0,CM7985)</f>
        <v>0</v>
      </c>
      <c r="CO7985" s="9" cm="1">
        <f t="array" aca="1" ref="CO7985" ca="1">IF(OR(CO$37=$BZ7985:$CA7985),0,CN7985)</f>
        <v>0</v>
      </c>
      <c r="CP7985" s="9" cm="1">
        <f t="array" aca="1" ref="CP7985" ca="1">IF(OR(CP$37=$BZ7985:$CA7985),0,CO7985)</f>
        <v>0</v>
      </c>
      <c r="CQ7985" s="9" cm="1">
        <f t="array" aca="1" ref="CQ7985" ca="1">IF(OR(CQ$37=$BZ7985:$CA7985),0,CP7985)</f>
        <v>0</v>
      </c>
      <c r="CR7985" s="9" cm="1">
        <f t="array" aca="1" ref="CR7985" ca="1">IF(OR(CR$37=$BZ7985:$CA7985),0,CQ7985)</f>
        <v>0</v>
      </c>
      <c r="CS7985" s="9" cm="1">
        <f t="array" aca="1" ref="CS7985" ca="1">IF(OR(CS$37=$BZ7985:$CA7985),0,CR7985)</f>
        <v>0</v>
      </c>
      <c r="CT7985" s="9" cm="1">
        <f t="array" aca="1" ref="CT7985" ca="1">IF(OR(CT$37=$BZ7985:$CA7985),0,CS7985)</f>
        <v>0</v>
      </c>
      <c r="CU7985" s="9" cm="1">
        <f t="array" aca="1" ref="CU7985" ca="1">IF(OR(CU$37=$BZ7985:$CA7985),0,CT7985)</f>
        <v>0</v>
      </c>
      <c r="CV7985" s="9" cm="1">
        <f t="array" aca="1" ref="CV7985" ca="1">IF(OR(CV$37=$BZ7985:$CA7985),0,CU7985)</f>
        <v>0</v>
      </c>
      <c r="CW7985" s="9" cm="1">
        <f t="array" aca="1" ref="CW7985" ca="1">IF(OR(CW$37=$BZ7985:$CA7985),0,CV7985)</f>
        <v>0</v>
      </c>
      <c r="CX7985" s="9" cm="1">
        <f t="array" aca="1" ref="CX7985" ca="1">IF(OR(CX$37=$BZ7985:$CA7985),0,CW7985)</f>
        <v>0</v>
      </c>
      <c r="CY7985" s="9" cm="1">
        <f t="array" aca="1" ref="CY7985" ca="1">IF(OR(CY$37=$BZ7985:$CA7985),0,CX7985)</f>
        <v>0</v>
      </c>
      <c r="CZ7985" s="9" cm="1">
        <f t="array" aca="1" ref="CZ7985" ca="1">IF(OR(CZ$37=$BZ7985:$CA7985),0,CY7985)</f>
        <v>0</v>
      </c>
      <c r="DA7985" s="9" cm="1">
        <f t="array" aca="1" ref="DA7985" ca="1">IF(OR(DA$37=$BZ7985:$CA7985),0,CZ7985)</f>
        <v>0</v>
      </c>
      <c r="DB7985" s="9" cm="1">
        <f t="array" aca="1" ref="DB7985" ca="1">IF(OR(DB$37=$BZ7985:$CA7985),0,DA7985)</f>
        <v>0</v>
      </c>
      <c r="DC7985" s="9" cm="1">
        <f t="array" aca="1" ref="DC7985" ca="1">IF(OR(DC$37=$BZ7985:$CA7985),0,DB7985)</f>
        <v>0</v>
      </c>
      <c r="DD7985" s="9" cm="1">
        <f t="array" aca="1" ref="DD7985" ca="1">IF(OR(DD$37=$BZ7985:$CA7985),0,DC7985)</f>
        <v>0</v>
      </c>
      <c r="DE7985" s="9" cm="1">
        <f t="array" aca="1" ref="DE7985" ca="1">IF(OR(DE$37=$BZ7985:$CA7985),0,DD7985)</f>
        <v>0</v>
      </c>
    </row>
    <row r="7986" spans="77:109">
      <c r="BY7986" s="10" t="s">
        <v>8139</v>
      </c>
      <c r="BZ7986" s="10">
        <v>80</v>
      </c>
      <c r="CA7986" s="10" t="s">
        <v>56</v>
      </c>
      <c r="CB7986" s="10" t="str" cm="1">
        <f t="array" aca="1" ref="CB7986" ca="1">INDIRECT("'Map'!" &amp; CA7986 &amp; BZ7986)</f>
        <v xml:space="preserve"> </v>
      </c>
      <c r="CC7986" s="10" t="str">
        <f ca="1">_xlfn.XLOOKUP(CB7986,Assumptions!$D$10:$D$15,Assumptions!$C$10:$C$15, "", 0, 1)</f>
        <v/>
      </c>
      <c r="CD7986" s="9">
        <f ca="1">_xlfn.XLOOKUP(CB7986,Assumptions!$D$10:$D$15,Assumptions!$F$10:$F$15, 0, 0, 1)</f>
        <v>0</v>
      </c>
      <c r="CE7986" s="9">
        <f ca="1">_xlfn.XLOOKUP(CB7986,Assumptions!$D$10:$D$15,Assumptions!$E$10:$E$15, 0, 0, 1)</f>
        <v>0</v>
      </c>
      <c r="CF7986" s="9">
        <f t="shared" ca="1" si="128"/>
        <v>0</v>
      </c>
      <c r="CG7986" s="9" cm="1">
        <f t="array" aca="1" ref="CG7986" ca="1">IF(OR(CG$37=$BZ7986:$CA7986),0,CF7986)</f>
        <v>0</v>
      </c>
      <c r="CH7986" s="9" cm="1">
        <f t="array" aca="1" ref="CH7986" ca="1">IF(OR(CH$37=$BZ7986:$CA7986),0,CG7986)</f>
        <v>0</v>
      </c>
      <c r="CI7986" s="9" cm="1">
        <f t="array" aca="1" ref="CI7986" ca="1">IF(OR(CI$37=$BZ7986:$CA7986),0,CH7986)</f>
        <v>0</v>
      </c>
      <c r="CJ7986" s="9" cm="1">
        <f t="array" aca="1" ref="CJ7986" ca="1">IF(OR(CJ$37=$BZ7986:$CA7986),0,CI7986)</f>
        <v>0</v>
      </c>
      <c r="CK7986" s="9" cm="1">
        <f t="array" aca="1" ref="CK7986" ca="1">IF(OR(CK$37=$BZ7986:$CA7986),0,CJ7986)</f>
        <v>0</v>
      </c>
      <c r="CL7986" s="9" cm="1">
        <f t="array" aca="1" ref="CL7986" ca="1">IF(OR(CL$37=$BZ7986:$CA7986),0,CK7986)</f>
        <v>0</v>
      </c>
      <c r="CM7986" s="9" cm="1">
        <f t="array" aca="1" ref="CM7986" ca="1">IF(OR(CM$37=$BZ7986:$CA7986),0,CL7986)</f>
        <v>0</v>
      </c>
      <c r="CN7986" s="9" cm="1">
        <f t="array" aca="1" ref="CN7986" ca="1">IF(OR(CN$37=$BZ7986:$CA7986),0,CM7986)</f>
        <v>0</v>
      </c>
      <c r="CO7986" s="9" cm="1">
        <f t="array" aca="1" ref="CO7986" ca="1">IF(OR(CO$37=$BZ7986:$CA7986),0,CN7986)</f>
        <v>0</v>
      </c>
      <c r="CP7986" s="9" cm="1">
        <f t="array" aca="1" ref="CP7986" ca="1">IF(OR(CP$37=$BZ7986:$CA7986),0,CO7986)</f>
        <v>0</v>
      </c>
      <c r="CQ7986" s="9" cm="1">
        <f t="array" aca="1" ref="CQ7986" ca="1">IF(OR(CQ$37=$BZ7986:$CA7986),0,CP7986)</f>
        <v>0</v>
      </c>
      <c r="CR7986" s="9" cm="1">
        <f t="array" aca="1" ref="CR7986" ca="1">IF(OR(CR$37=$BZ7986:$CA7986),0,CQ7986)</f>
        <v>0</v>
      </c>
      <c r="CS7986" s="9" cm="1">
        <f t="array" aca="1" ref="CS7986" ca="1">IF(OR(CS$37=$BZ7986:$CA7986),0,CR7986)</f>
        <v>0</v>
      </c>
      <c r="CT7986" s="9" cm="1">
        <f t="array" aca="1" ref="CT7986" ca="1">IF(OR(CT$37=$BZ7986:$CA7986),0,CS7986)</f>
        <v>0</v>
      </c>
      <c r="CU7986" s="9" cm="1">
        <f t="array" aca="1" ref="CU7986" ca="1">IF(OR(CU$37=$BZ7986:$CA7986),0,CT7986)</f>
        <v>0</v>
      </c>
      <c r="CV7986" s="9" cm="1">
        <f t="array" aca="1" ref="CV7986" ca="1">IF(OR(CV$37=$BZ7986:$CA7986),0,CU7986)</f>
        <v>0</v>
      </c>
      <c r="CW7986" s="9" cm="1">
        <f t="array" aca="1" ref="CW7986" ca="1">IF(OR(CW$37=$BZ7986:$CA7986),0,CV7986)</f>
        <v>0</v>
      </c>
      <c r="CX7986" s="9" cm="1">
        <f t="array" aca="1" ref="CX7986" ca="1">IF(OR(CX$37=$BZ7986:$CA7986),0,CW7986)</f>
        <v>0</v>
      </c>
      <c r="CY7986" s="9" cm="1">
        <f t="array" aca="1" ref="CY7986" ca="1">IF(OR(CY$37=$BZ7986:$CA7986),0,CX7986)</f>
        <v>0</v>
      </c>
      <c r="CZ7986" s="9" cm="1">
        <f t="array" aca="1" ref="CZ7986" ca="1">IF(OR(CZ$37=$BZ7986:$CA7986),0,CY7986)</f>
        <v>0</v>
      </c>
      <c r="DA7986" s="9" cm="1">
        <f t="array" aca="1" ref="DA7986" ca="1">IF(OR(DA$37=$BZ7986:$CA7986),0,CZ7986)</f>
        <v>0</v>
      </c>
      <c r="DB7986" s="9" cm="1">
        <f t="array" aca="1" ref="DB7986" ca="1">IF(OR(DB$37=$BZ7986:$CA7986),0,DA7986)</f>
        <v>0</v>
      </c>
      <c r="DC7986" s="9" cm="1">
        <f t="array" aca="1" ref="DC7986" ca="1">IF(OR(DC$37=$BZ7986:$CA7986),0,DB7986)</f>
        <v>0</v>
      </c>
      <c r="DD7986" s="9" cm="1">
        <f t="array" aca="1" ref="DD7986" ca="1">IF(OR(DD$37=$BZ7986:$CA7986),0,DC7986)</f>
        <v>0</v>
      </c>
      <c r="DE7986" s="9" cm="1">
        <f t="array" aca="1" ref="DE7986" ca="1">IF(OR(DE$37=$BZ7986:$CA7986),0,DD7986)</f>
        <v>0</v>
      </c>
    </row>
    <row r="7987" spans="77:109">
      <c r="BY7987" s="10" t="s">
        <v>8140</v>
      </c>
      <c r="BZ7987" s="10">
        <v>80</v>
      </c>
      <c r="CA7987" s="10" t="s">
        <v>57</v>
      </c>
      <c r="CB7987" s="10" t="str" cm="1">
        <f t="array" aca="1" ref="CB7987" ca="1">INDIRECT("'Map'!" &amp; CA7987 &amp; BZ7987)</f>
        <v xml:space="preserve"> </v>
      </c>
      <c r="CC7987" s="10" t="str">
        <f ca="1">_xlfn.XLOOKUP(CB7987,Assumptions!$D$10:$D$15,Assumptions!$C$10:$C$15, "", 0, 1)</f>
        <v/>
      </c>
      <c r="CD7987" s="9">
        <f ca="1">_xlfn.XLOOKUP(CB7987,Assumptions!$D$10:$D$15,Assumptions!$F$10:$F$15, 0, 0, 1)</f>
        <v>0</v>
      </c>
      <c r="CE7987" s="9">
        <f ca="1">_xlfn.XLOOKUP(CB7987,Assumptions!$D$10:$D$15,Assumptions!$E$10:$E$15, 0, 0, 1)</f>
        <v>0</v>
      </c>
      <c r="CF7987" s="9">
        <f t="shared" ca="1" si="128"/>
        <v>0</v>
      </c>
      <c r="CG7987" s="9" cm="1">
        <f t="array" aca="1" ref="CG7987" ca="1">IF(OR(CG$37=$BZ7987:$CA7987),0,CF7987)</f>
        <v>0</v>
      </c>
      <c r="CH7987" s="9" cm="1">
        <f t="array" aca="1" ref="CH7987" ca="1">IF(OR(CH$37=$BZ7987:$CA7987),0,CG7987)</f>
        <v>0</v>
      </c>
      <c r="CI7987" s="9" cm="1">
        <f t="array" aca="1" ref="CI7987" ca="1">IF(OR(CI$37=$BZ7987:$CA7987),0,CH7987)</f>
        <v>0</v>
      </c>
      <c r="CJ7987" s="9" cm="1">
        <f t="array" aca="1" ref="CJ7987" ca="1">IF(OR(CJ$37=$BZ7987:$CA7987),0,CI7987)</f>
        <v>0</v>
      </c>
      <c r="CK7987" s="9" cm="1">
        <f t="array" aca="1" ref="CK7987" ca="1">IF(OR(CK$37=$BZ7987:$CA7987),0,CJ7987)</f>
        <v>0</v>
      </c>
      <c r="CL7987" s="9" cm="1">
        <f t="array" aca="1" ref="CL7987" ca="1">IF(OR(CL$37=$BZ7987:$CA7987),0,CK7987)</f>
        <v>0</v>
      </c>
      <c r="CM7987" s="9" cm="1">
        <f t="array" aca="1" ref="CM7987" ca="1">IF(OR(CM$37=$BZ7987:$CA7987),0,CL7987)</f>
        <v>0</v>
      </c>
      <c r="CN7987" s="9" cm="1">
        <f t="array" aca="1" ref="CN7987" ca="1">IF(OR(CN$37=$BZ7987:$CA7987),0,CM7987)</f>
        <v>0</v>
      </c>
      <c r="CO7987" s="9" cm="1">
        <f t="array" aca="1" ref="CO7987" ca="1">IF(OR(CO$37=$BZ7987:$CA7987),0,CN7987)</f>
        <v>0</v>
      </c>
      <c r="CP7987" s="9" cm="1">
        <f t="array" aca="1" ref="CP7987" ca="1">IF(OR(CP$37=$BZ7987:$CA7987),0,CO7987)</f>
        <v>0</v>
      </c>
      <c r="CQ7987" s="9" cm="1">
        <f t="array" aca="1" ref="CQ7987" ca="1">IF(OR(CQ$37=$BZ7987:$CA7987),0,CP7987)</f>
        <v>0</v>
      </c>
      <c r="CR7987" s="9" cm="1">
        <f t="array" aca="1" ref="CR7987" ca="1">IF(OR(CR$37=$BZ7987:$CA7987),0,CQ7987)</f>
        <v>0</v>
      </c>
      <c r="CS7987" s="9" cm="1">
        <f t="array" aca="1" ref="CS7987" ca="1">IF(OR(CS$37=$BZ7987:$CA7987),0,CR7987)</f>
        <v>0</v>
      </c>
      <c r="CT7987" s="9" cm="1">
        <f t="array" aca="1" ref="CT7987" ca="1">IF(OR(CT$37=$BZ7987:$CA7987),0,CS7987)</f>
        <v>0</v>
      </c>
      <c r="CU7987" s="9" cm="1">
        <f t="array" aca="1" ref="CU7987" ca="1">IF(OR(CU$37=$BZ7987:$CA7987),0,CT7987)</f>
        <v>0</v>
      </c>
      <c r="CV7987" s="9" cm="1">
        <f t="array" aca="1" ref="CV7987" ca="1">IF(OR(CV$37=$BZ7987:$CA7987),0,CU7987)</f>
        <v>0</v>
      </c>
      <c r="CW7987" s="9" cm="1">
        <f t="array" aca="1" ref="CW7987" ca="1">IF(OR(CW$37=$BZ7987:$CA7987),0,CV7987)</f>
        <v>0</v>
      </c>
      <c r="CX7987" s="9" cm="1">
        <f t="array" aca="1" ref="CX7987" ca="1">IF(OR(CX$37=$BZ7987:$CA7987),0,CW7987)</f>
        <v>0</v>
      </c>
      <c r="CY7987" s="9" cm="1">
        <f t="array" aca="1" ref="CY7987" ca="1">IF(OR(CY$37=$BZ7987:$CA7987),0,CX7987)</f>
        <v>0</v>
      </c>
      <c r="CZ7987" s="9" cm="1">
        <f t="array" aca="1" ref="CZ7987" ca="1">IF(OR(CZ$37=$BZ7987:$CA7987),0,CY7987)</f>
        <v>0</v>
      </c>
      <c r="DA7987" s="9" cm="1">
        <f t="array" aca="1" ref="DA7987" ca="1">IF(OR(DA$37=$BZ7987:$CA7987),0,CZ7987)</f>
        <v>0</v>
      </c>
      <c r="DB7987" s="9" cm="1">
        <f t="array" aca="1" ref="DB7987" ca="1">IF(OR(DB$37=$BZ7987:$CA7987),0,DA7987)</f>
        <v>0</v>
      </c>
      <c r="DC7987" s="9" cm="1">
        <f t="array" aca="1" ref="DC7987" ca="1">IF(OR(DC$37=$BZ7987:$CA7987),0,DB7987)</f>
        <v>0</v>
      </c>
      <c r="DD7987" s="9" cm="1">
        <f t="array" aca="1" ref="DD7987" ca="1">IF(OR(DD$37=$BZ7987:$CA7987),0,DC7987)</f>
        <v>0</v>
      </c>
      <c r="DE7987" s="9" cm="1">
        <f t="array" aca="1" ref="DE7987" ca="1">IF(OR(DE$37=$BZ7987:$CA7987),0,DD7987)</f>
        <v>0</v>
      </c>
    </row>
    <row r="7988" spans="77:109">
      <c r="BY7988" s="10" t="s">
        <v>8141</v>
      </c>
      <c r="BZ7988" s="10">
        <v>80</v>
      </c>
      <c r="CA7988" s="10" t="s">
        <v>58</v>
      </c>
      <c r="CB7988" s="10" t="str" cm="1">
        <f t="array" aca="1" ref="CB7988" ca="1">INDIRECT("'Map'!" &amp; CA7988 &amp; BZ7988)</f>
        <v xml:space="preserve"> </v>
      </c>
      <c r="CC7988" s="10" t="str">
        <f ca="1">_xlfn.XLOOKUP(CB7988,Assumptions!$D$10:$D$15,Assumptions!$C$10:$C$15, "", 0, 1)</f>
        <v/>
      </c>
      <c r="CD7988" s="9">
        <f ca="1">_xlfn.XLOOKUP(CB7988,Assumptions!$D$10:$D$15,Assumptions!$F$10:$F$15, 0, 0, 1)</f>
        <v>0</v>
      </c>
      <c r="CE7988" s="9">
        <f ca="1">_xlfn.XLOOKUP(CB7988,Assumptions!$D$10:$D$15,Assumptions!$E$10:$E$15, 0, 0, 1)</f>
        <v>0</v>
      </c>
      <c r="CF7988" s="9">
        <f t="shared" ca="1" si="128"/>
        <v>0</v>
      </c>
      <c r="CG7988" s="9" cm="1">
        <f t="array" aca="1" ref="CG7988" ca="1">IF(OR(CG$37=$BZ7988:$CA7988),0,CF7988)</f>
        <v>0</v>
      </c>
      <c r="CH7988" s="9" cm="1">
        <f t="array" aca="1" ref="CH7988" ca="1">IF(OR(CH$37=$BZ7988:$CA7988),0,CG7988)</f>
        <v>0</v>
      </c>
      <c r="CI7988" s="9" cm="1">
        <f t="array" aca="1" ref="CI7988" ca="1">IF(OR(CI$37=$BZ7988:$CA7988),0,CH7988)</f>
        <v>0</v>
      </c>
      <c r="CJ7988" s="9" cm="1">
        <f t="array" aca="1" ref="CJ7988" ca="1">IF(OR(CJ$37=$BZ7988:$CA7988),0,CI7988)</f>
        <v>0</v>
      </c>
      <c r="CK7988" s="9" cm="1">
        <f t="array" aca="1" ref="CK7988" ca="1">IF(OR(CK$37=$BZ7988:$CA7988),0,CJ7988)</f>
        <v>0</v>
      </c>
      <c r="CL7988" s="9" cm="1">
        <f t="array" aca="1" ref="CL7988" ca="1">IF(OR(CL$37=$BZ7988:$CA7988),0,CK7988)</f>
        <v>0</v>
      </c>
      <c r="CM7988" s="9" cm="1">
        <f t="array" aca="1" ref="CM7988" ca="1">IF(OR(CM$37=$BZ7988:$CA7988),0,CL7988)</f>
        <v>0</v>
      </c>
      <c r="CN7988" s="9" cm="1">
        <f t="array" aca="1" ref="CN7988" ca="1">IF(OR(CN$37=$BZ7988:$CA7988),0,CM7988)</f>
        <v>0</v>
      </c>
      <c r="CO7988" s="9" cm="1">
        <f t="array" aca="1" ref="CO7988" ca="1">IF(OR(CO$37=$BZ7988:$CA7988),0,CN7988)</f>
        <v>0</v>
      </c>
      <c r="CP7988" s="9" cm="1">
        <f t="array" aca="1" ref="CP7988" ca="1">IF(OR(CP$37=$BZ7988:$CA7988),0,CO7988)</f>
        <v>0</v>
      </c>
      <c r="CQ7988" s="9" cm="1">
        <f t="array" aca="1" ref="CQ7988" ca="1">IF(OR(CQ$37=$BZ7988:$CA7988),0,CP7988)</f>
        <v>0</v>
      </c>
      <c r="CR7988" s="9" cm="1">
        <f t="array" aca="1" ref="CR7988" ca="1">IF(OR(CR$37=$BZ7988:$CA7988),0,CQ7988)</f>
        <v>0</v>
      </c>
      <c r="CS7988" s="9" cm="1">
        <f t="array" aca="1" ref="CS7988" ca="1">IF(OR(CS$37=$BZ7988:$CA7988),0,CR7988)</f>
        <v>0</v>
      </c>
      <c r="CT7988" s="9" cm="1">
        <f t="array" aca="1" ref="CT7988" ca="1">IF(OR(CT$37=$BZ7988:$CA7988),0,CS7988)</f>
        <v>0</v>
      </c>
      <c r="CU7988" s="9" cm="1">
        <f t="array" aca="1" ref="CU7988" ca="1">IF(OR(CU$37=$BZ7988:$CA7988),0,CT7988)</f>
        <v>0</v>
      </c>
      <c r="CV7988" s="9" cm="1">
        <f t="array" aca="1" ref="CV7988" ca="1">IF(OR(CV$37=$BZ7988:$CA7988),0,CU7988)</f>
        <v>0</v>
      </c>
      <c r="CW7988" s="9" cm="1">
        <f t="array" aca="1" ref="CW7988" ca="1">IF(OR(CW$37=$BZ7988:$CA7988),0,CV7988)</f>
        <v>0</v>
      </c>
      <c r="CX7988" s="9" cm="1">
        <f t="array" aca="1" ref="CX7988" ca="1">IF(OR(CX$37=$BZ7988:$CA7988),0,CW7988)</f>
        <v>0</v>
      </c>
      <c r="CY7988" s="9" cm="1">
        <f t="array" aca="1" ref="CY7988" ca="1">IF(OR(CY$37=$BZ7988:$CA7988),0,CX7988)</f>
        <v>0</v>
      </c>
      <c r="CZ7988" s="9" cm="1">
        <f t="array" aca="1" ref="CZ7988" ca="1">IF(OR(CZ$37=$BZ7988:$CA7988),0,CY7988)</f>
        <v>0</v>
      </c>
      <c r="DA7988" s="9" cm="1">
        <f t="array" aca="1" ref="DA7988" ca="1">IF(OR(DA$37=$BZ7988:$CA7988),0,CZ7988)</f>
        <v>0</v>
      </c>
      <c r="DB7988" s="9" cm="1">
        <f t="array" aca="1" ref="DB7988" ca="1">IF(OR(DB$37=$BZ7988:$CA7988),0,DA7988)</f>
        <v>0</v>
      </c>
      <c r="DC7988" s="9" cm="1">
        <f t="array" aca="1" ref="DC7988" ca="1">IF(OR(DC$37=$BZ7988:$CA7988),0,DB7988)</f>
        <v>0</v>
      </c>
      <c r="DD7988" s="9" cm="1">
        <f t="array" aca="1" ref="DD7988" ca="1">IF(OR(DD$37=$BZ7988:$CA7988),0,DC7988)</f>
        <v>0</v>
      </c>
      <c r="DE7988" s="9" cm="1">
        <f t="array" aca="1" ref="DE7988" ca="1">IF(OR(DE$37=$BZ7988:$CA7988),0,DD7988)</f>
        <v>0</v>
      </c>
    </row>
    <row r="7989" spans="77:109">
      <c r="BY7989" s="10" t="s">
        <v>8142</v>
      </c>
      <c r="BZ7989" s="10">
        <v>80</v>
      </c>
      <c r="CA7989" s="10" t="s">
        <v>59</v>
      </c>
      <c r="CB7989" s="10" t="str" cm="1">
        <f t="array" aca="1" ref="CB7989" ca="1">INDIRECT("'Map'!" &amp; CA7989 &amp; BZ7989)</f>
        <v>🍏</v>
      </c>
      <c r="CC7989" s="10" t="str">
        <f ca="1">_xlfn.XLOOKUP(CB7989,Assumptions!$D$10:$D$15,Assumptions!$C$10:$C$15, "", 0, 1)</f>
        <v>Apple</v>
      </c>
      <c r="CD7989" s="9">
        <f ca="1">_xlfn.XLOOKUP(CB7989,Assumptions!$D$10:$D$15,Assumptions!$F$10:$F$15, 0, 0, 1)</f>
        <v>900</v>
      </c>
      <c r="CE7989" s="9">
        <f ca="1">_xlfn.XLOOKUP(CB7989,Assumptions!$D$10:$D$15,Assumptions!$E$10:$E$15, 0, 0, 1)</f>
        <v>0.7</v>
      </c>
      <c r="CF7989" s="9">
        <f t="shared" ca="1" si="128"/>
        <v>630</v>
      </c>
      <c r="CG7989" s="9" cm="1">
        <f t="array" aca="1" ref="CG7989" ca="1">IF(OR(CG$37=$BZ7989:$CA7989),0,CF7989)</f>
        <v>630</v>
      </c>
      <c r="CH7989" s="9" cm="1">
        <f t="array" aca="1" ref="CH7989" ca="1">IF(OR(CH$37=$BZ7989:$CA7989),0,CG7989)</f>
        <v>630</v>
      </c>
      <c r="CI7989" s="9" cm="1">
        <f t="array" aca="1" ref="CI7989" ca="1">IF(OR(CI$37=$BZ7989:$CA7989),0,CH7989)</f>
        <v>630</v>
      </c>
      <c r="CJ7989" s="9" cm="1">
        <f t="array" aca="1" ref="CJ7989" ca="1">IF(OR(CJ$37=$BZ7989:$CA7989),0,CI7989)</f>
        <v>630</v>
      </c>
      <c r="CK7989" s="9" cm="1">
        <f t="array" aca="1" ref="CK7989" ca="1">IF(OR(CK$37=$BZ7989:$CA7989),0,CJ7989)</f>
        <v>630</v>
      </c>
      <c r="CL7989" s="9" cm="1">
        <f t="array" aca="1" ref="CL7989" ca="1">IF(OR(CL$37=$BZ7989:$CA7989),0,CK7989)</f>
        <v>630</v>
      </c>
      <c r="CM7989" s="9" cm="1">
        <f t="array" aca="1" ref="CM7989" ca="1">IF(OR(CM$37=$BZ7989:$CA7989),0,CL7989)</f>
        <v>630</v>
      </c>
      <c r="CN7989" s="9" cm="1">
        <f t="array" aca="1" ref="CN7989" ca="1">IF(OR(CN$37=$BZ7989:$CA7989),0,CM7989)</f>
        <v>630</v>
      </c>
      <c r="CO7989" s="9" cm="1">
        <f t="array" aca="1" ref="CO7989" ca="1">IF(OR(CO$37=$BZ7989:$CA7989),0,CN7989)</f>
        <v>630</v>
      </c>
      <c r="CP7989" s="9" cm="1">
        <f t="array" aca="1" ref="CP7989" ca="1">IF(OR(CP$37=$BZ7989:$CA7989),0,CO7989)</f>
        <v>630</v>
      </c>
      <c r="CQ7989" s="9" cm="1">
        <f t="array" aca="1" ref="CQ7989" ca="1">IF(OR(CQ$37=$BZ7989:$CA7989),0,CP7989)</f>
        <v>630</v>
      </c>
      <c r="CR7989" s="9" cm="1">
        <f t="array" aca="1" ref="CR7989" ca="1">IF(OR(CR$37=$BZ7989:$CA7989),0,CQ7989)</f>
        <v>630</v>
      </c>
      <c r="CS7989" s="9" cm="1">
        <f t="array" aca="1" ref="CS7989" ca="1">IF(OR(CS$37=$BZ7989:$CA7989),0,CR7989)</f>
        <v>630</v>
      </c>
      <c r="CT7989" s="9" cm="1">
        <f t="array" aca="1" ref="CT7989" ca="1">IF(OR(CT$37=$BZ7989:$CA7989),0,CS7989)</f>
        <v>630</v>
      </c>
      <c r="CU7989" s="9" cm="1">
        <f t="array" aca="1" ref="CU7989" ca="1">IF(OR(CU$37=$BZ7989:$CA7989),0,CT7989)</f>
        <v>630</v>
      </c>
      <c r="CV7989" s="9" cm="1">
        <f t="array" aca="1" ref="CV7989" ca="1">IF(OR(CV$37=$BZ7989:$CA7989),0,CU7989)</f>
        <v>630</v>
      </c>
      <c r="CW7989" s="9" cm="1">
        <f t="array" aca="1" ref="CW7989" ca="1">IF(OR(CW$37=$BZ7989:$CA7989),0,CV7989)</f>
        <v>630</v>
      </c>
      <c r="CX7989" s="9" cm="1">
        <f t="array" aca="1" ref="CX7989" ca="1">IF(OR(CX$37=$BZ7989:$CA7989),0,CW7989)</f>
        <v>630</v>
      </c>
      <c r="CY7989" s="9" cm="1">
        <f t="array" aca="1" ref="CY7989" ca="1">IF(OR(CY$37=$BZ7989:$CA7989),0,CX7989)</f>
        <v>630</v>
      </c>
      <c r="CZ7989" s="9" cm="1">
        <f t="array" aca="1" ref="CZ7989" ca="1">IF(OR(CZ$37=$BZ7989:$CA7989),0,CY7989)</f>
        <v>630</v>
      </c>
      <c r="DA7989" s="9" cm="1">
        <f t="array" aca="1" ref="DA7989" ca="1">IF(OR(DA$37=$BZ7989:$CA7989),0,CZ7989)</f>
        <v>630</v>
      </c>
      <c r="DB7989" s="9" cm="1">
        <f t="array" aca="1" ref="DB7989" ca="1">IF(OR(DB$37=$BZ7989:$CA7989),0,DA7989)</f>
        <v>630</v>
      </c>
      <c r="DC7989" s="9" cm="1">
        <f t="array" aca="1" ref="DC7989" ca="1">IF(OR(DC$37=$BZ7989:$CA7989),0,DB7989)</f>
        <v>630</v>
      </c>
      <c r="DD7989" s="9" cm="1">
        <f t="array" aca="1" ref="DD7989" ca="1">IF(OR(DD$37=$BZ7989:$CA7989),0,DC7989)</f>
        <v>630</v>
      </c>
      <c r="DE7989" s="9" cm="1">
        <f t="array" aca="1" ref="DE7989" ca="1">IF(OR(DE$37=$BZ7989:$CA7989),0,DD7989)</f>
        <v>630</v>
      </c>
    </row>
    <row r="7990" spans="77:109">
      <c r="BY7990" s="10" t="s">
        <v>8143</v>
      </c>
      <c r="BZ7990" s="10">
        <v>80</v>
      </c>
      <c r="CA7990" s="10" t="s">
        <v>60</v>
      </c>
      <c r="CB7990" s="10" t="str" cm="1">
        <f t="array" aca="1" ref="CB7990" ca="1">INDIRECT("'Map'!" &amp; CA7990 &amp; BZ7990)</f>
        <v>🍏</v>
      </c>
      <c r="CC7990" s="10" t="str">
        <f ca="1">_xlfn.XLOOKUP(CB7990,Assumptions!$D$10:$D$15,Assumptions!$C$10:$C$15, "", 0, 1)</f>
        <v>Apple</v>
      </c>
      <c r="CD7990" s="9">
        <f ca="1">_xlfn.XLOOKUP(CB7990,Assumptions!$D$10:$D$15,Assumptions!$F$10:$F$15, 0, 0, 1)</f>
        <v>900</v>
      </c>
      <c r="CE7990" s="9">
        <f ca="1">_xlfn.XLOOKUP(CB7990,Assumptions!$D$10:$D$15,Assumptions!$E$10:$E$15, 0, 0, 1)</f>
        <v>0.7</v>
      </c>
      <c r="CF7990" s="9">
        <f t="shared" ca="1" si="128"/>
        <v>630</v>
      </c>
      <c r="CG7990" s="9" cm="1">
        <f t="array" aca="1" ref="CG7990" ca="1">IF(OR(CG$37=$BZ7990:$CA7990),0,CF7990)</f>
        <v>630</v>
      </c>
      <c r="CH7990" s="9" cm="1">
        <f t="array" aca="1" ref="CH7990" ca="1">IF(OR(CH$37=$BZ7990:$CA7990),0,CG7990)</f>
        <v>630</v>
      </c>
      <c r="CI7990" s="9" cm="1">
        <f t="array" aca="1" ref="CI7990" ca="1">IF(OR(CI$37=$BZ7990:$CA7990),0,CH7990)</f>
        <v>630</v>
      </c>
      <c r="CJ7990" s="9" cm="1">
        <f t="array" aca="1" ref="CJ7990" ca="1">IF(OR(CJ$37=$BZ7990:$CA7990),0,CI7990)</f>
        <v>630</v>
      </c>
      <c r="CK7990" s="9" cm="1">
        <f t="array" aca="1" ref="CK7990" ca="1">IF(OR(CK$37=$BZ7990:$CA7990),0,CJ7990)</f>
        <v>630</v>
      </c>
      <c r="CL7990" s="9" cm="1">
        <f t="array" aca="1" ref="CL7990" ca="1">IF(OR(CL$37=$BZ7990:$CA7990),0,CK7990)</f>
        <v>630</v>
      </c>
      <c r="CM7990" s="9" cm="1">
        <f t="array" aca="1" ref="CM7990" ca="1">IF(OR(CM$37=$BZ7990:$CA7990),0,CL7990)</f>
        <v>630</v>
      </c>
      <c r="CN7990" s="9" cm="1">
        <f t="array" aca="1" ref="CN7990" ca="1">IF(OR(CN$37=$BZ7990:$CA7990),0,CM7990)</f>
        <v>630</v>
      </c>
      <c r="CO7990" s="9" cm="1">
        <f t="array" aca="1" ref="CO7990" ca="1">IF(OR(CO$37=$BZ7990:$CA7990),0,CN7990)</f>
        <v>630</v>
      </c>
      <c r="CP7990" s="9" cm="1">
        <f t="array" aca="1" ref="CP7990" ca="1">IF(OR(CP$37=$BZ7990:$CA7990),0,CO7990)</f>
        <v>630</v>
      </c>
      <c r="CQ7990" s="9" cm="1">
        <f t="array" aca="1" ref="CQ7990" ca="1">IF(OR(CQ$37=$BZ7990:$CA7990),0,CP7990)</f>
        <v>630</v>
      </c>
      <c r="CR7990" s="9" cm="1">
        <f t="array" aca="1" ref="CR7990" ca="1">IF(OR(CR$37=$BZ7990:$CA7990),0,CQ7990)</f>
        <v>630</v>
      </c>
      <c r="CS7990" s="9" cm="1">
        <f t="array" aca="1" ref="CS7990" ca="1">IF(OR(CS$37=$BZ7990:$CA7990),0,CR7990)</f>
        <v>0</v>
      </c>
      <c r="CT7990" s="9" cm="1">
        <f t="array" aca="1" ref="CT7990" ca="1">IF(OR(CT$37=$BZ7990:$CA7990),0,CS7990)</f>
        <v>0</v>
      </c>
      <c r="CU7990" s="9" cm="1">
        <f t="array" aca="1" ref="CU7990" ca="1">IF(OR(CU$37=$BZ7990:$CA7990),0,CT7990)</f>
        <v>0</v>
      </c>
      <c r="CV7990" s="9" cm="1">
        <f t="array" aca="1" ref="CV7990" ca="1">IF(OR(CV$37=$BZ7990:$CA7990),0,CU7990)</f>
        <v>0</v>
      </c>
      <c r="CW7990" s="9" cm="1">
        <f t="array" aca="1" ref="CW7990" ca="1">IF(OR(CW$37=$BZ7990:$CA7990),0,CV7990)</f>
        <v>0</v>
      </c>
      <c r="CX7990" s="9" cm="1">
        <f t="array" aca="1" ref="CX7990" ca="1">IF(OR(CX$37=$BZ7990:$CA7990),0,CW7990)</f>
        <v>0</v>
      </c>
      <c r="CY7990" s="9" cm="1">
        <f t="array" aca="1" ref="CY7990" ca="1">IF(OR(CY$37=$BZ7990:$CA7990),0,CX7990)</f>
        <v>0</v>
      </c>
      <c r="CZ7990" s="9" cm="1">
        <f t="array" aca="1" ref="CZ7990" ca="1">IF(OR(CZ$37=$BZ7990:$CA7990),0,CY7990)</f>
        <v>0</v>
      </c>
      <c r="DA7990" s="9" cm="1">
        <f t="array" aca="1" ref="DA7990" ca="1">IF(OR(DA$37=$BZ7990:$CA7990),0,CZ7990)</f>
        <v>0</v>
      </c>
      <c r="DB7990" s="9" cm="1">
        <f t="array" aca="1" ref="DB7990" ca="1">IF(OR(DB$37=$BZ7990:$CA7990),0,DA7990)</f>
        <v>0</v>
      </c>
      <c r="DC7990" s="9" cm="1">
        <f t="array" aca="1" ref="DC7990" ca="1">IF(OR(DC$37=$BZ7990:$CA7990),0,DB7990)</f>
        <v>0</v>
      </c>
      <c r="DD7990" s="9" cm="1">
        <f t="array" aca="1" ref="DD7990" ca="1">IF(OR(DD$37=$BZ7990:$CA7990),0,DC7990)</f>
        <v>0</v>
      </c>
      <c r="DE7990" s="9" cm="1">
        <f t="array" aca="1" ref="DE7990" ca="1">IF(OR(DE$37=$BZ7990:$CA7990),0,DD7990)</f>
        <v>0</v>
      </c>
    </row>
    <row r="7991" spans="77:109">
      <c r="BY7991" s="10" t="s">
        <v>8144</v>
      </c>
      <c r="BZ7991" s="10">
        <v>80</v>
      </c>
      <c r="CA7991" s="10" t="s">
        <v>61</v>
      </c>
      <c r="CB7991" s="10" t="str" cm="1">
        <f t="array" aca="1" ref="CB7991" ca="1">INDIRECT("'Map'!" &amp; CA7991 &amp; BZ7991)</f>
        <v>🍅</v>
      </c>
      <c r="CC7991" s="10" t="str">
        <f ca="1">_xlfn.XLOOKUP(CB7991,Assumptions!$D$10:$D$15,Assumptions!$C$10:$C$15, "", 0, 1)</f>
        <v>Tomato</v>
      </c>
      <c r="CD7991" s="9">
        <f ca="1">_xlfn.XLOOKUP(CB7991,Assumptions!$D$10:$D$15,Assumptions!$F$10:$F$15, 0, 0, 1)</f>
        <v>650</v>
      </c>
      <c r="CE7991" s="9">
        <f ca="1">_xlfn.XLOOKUP(CB7991,Assumptions!$D$10:$D$15,Assumptions!$E$10:$E$15, 0, 0, 1)</f>
        <v>1</v>
      </c>
      <c r="CF7991" s="9">
        <f t="shared" ca="1" si="128"/>
        <v>650</v>
      </c>
      <c r="CG7991" s="9" cm="1">
        <f t="array" aca="1" ref="CG7991" ca="1">IF(OR(CG$37=$BZ7991:$CA7991),0,CF7991)</f>
        <v>650</v>
      </c>
      <c r="CH7991" s="9" cm="1">
        <f t="array" aca="1" ref="CH7991" ca="1">IF(OR(CH$37=$BZ7991:$CA7991),0,CG7991)</f>
        <v>650</v>
      </c>
      <c r="CI7991" s="9" cm="1">
        <f t="array" aca="1" ref="CI7991" ca="1">IF(OR(CI$37=$BZ7991:$CA7991),0,CH7991)</f>
        <v>650</v>
      </c>
      <c r="CJ7991" s="9" cm="1">
        <f t="array" aca="1" ref="CJ7991" ca="1">IF(OR(CJ$37=$BZ7991:$CA7991),0,CI7991)</f>
        <v>650</v>
      </c>
      <c r="CK7991" s="9" cm="1">
        <f t="array" aca="1" ref="CK7991" ca="1">IF(OR(CK$37=$BZ7991:$CA7991),0,CJ7991)</f>
        <v>650</v>
      </c>
      <c r="CL7991" s="9" cm="1">
        <f t="array" aca="1" ref="CL7991" ca="1">IF(OR(CL$37=$BZ7991:$CA7991),0,CK7991)</f>
        <v>650</v>
      </c>
      <c r="CM7991" s="9" cm="1">
        <f t="array" aca="1" ref="CM7991" ca="1">IF(OR(CM$37=$BZ7991:$CA7991),0,CL7991)</f>
        <v>650</v>
      </c>
      <c r="CN7991" s="9" cm="1">
        <f t="array" aca="1" ref="CN7991" ca="1">IF(OR(CN$37=$BZ7991:$CA7991),0,CM7991)</f>
        <v>650</v>
      </c>
      <c r="CO7991" s="9" cm="1">
        <f t="array" aca="1" ref="CO7991" ca="1">IF(OR(CO$37=$BZ7991:$CA7991),0,CN7991)</f>
        <v>650</v>
      </c>
      <c r="CP7991" s="9" cm="1">
        <f t="array" aca="1" ref="CP7991" ca="1">IF(OR(CP$37=$BZ7991:$CA7991),0,CO7991)</f>
        <v>650</v>
      </c>
      <c r="CQ7991" s="9" cm="1">
        <f t="array" aca="1" ref="CQ7991" ca="1">IF(OR(CQ$37=$BZ7991:$CA7991),0,CP7991)</f>
        <v>650</v>
      </c>
      <c r="CR7991" s="9" cm="1">
        <f t="array" aca="1" ref="CR7991" ca="1">IF(OR(CR$37=$BZ7991:$CA7991),0,CQ7991)</f>
        <v>650</v>
      </c>
      <c r="CS7991" s="9" cm="1">
        <f t="array" aca="1" ref="CS7991" ca="1">IF(OR(CS$37=$BZ7991:$CA7991),0,CR7991)</f>
        <v>650</v>
      </c>
      <c r="CT7991" s="9" cm="1">
        <f t="array" aca="1" ref="CT7991" ca="1">IF(OR(CT$37=$BZ7991:$CA7991),0,CS7991)</f>
        <v>650</v>
      </c>
      <c r="CU7991" s="9" cm="1">
        <f t="array" aca="1" ref="CU7991" ca="1">IF(OR(CU$37=$BZ7991:$CA7991),0,CT7991)</f>
        <v>650</v>
      </c>
      <c r="CV7991" s="9" cm="1">
        <f t="array" aca="1" ref="CV7991" ca="1">IF(OR(CV$37=$BZ7991:$CA7991),0,CU7991)</f>
        <v>650</v>
      </c>
      <c r="CW7991" s="9" cm="1">
        <f t="array" aca="1" ref="CW7991" ca="1">IF(OR(CW$37=$BZ7991:$CA7991),0,CV7991)</f>
        <v>650</v>
      </c>
      <c r="CX7991" s="9" cm="1">
        <f t="array" aca="1" ref="CX7991" ca="1">IF(OR(CX$37=$BZ7991:$CA7991),0,CW7991)</f>
        <v>650</v>
      </c>
      <c r="CY7991" s="9" cm="1">
        <f t="array" aca="1" ref="CY7991" ca="1">IF(OR(CY$37=$BZ7991:$CA7991),0,CX7991)</f>
        <v>650</v>
      </c>
      <c r="CZ7991" s="9" cm="1">
        <f t="array" aca="1" ref="CZ7991" ca="1">IF(OR(CZ$37=$BZ7991:$CA7991),0,CY7991)</f>
        <v>650</v>
      </c>
      <c r="DA7991" s="9" cm="1">
        <f t="array" aca="1" ref="DA7991" ca="1">IF(OR(DA$37=$BZ7991:$CA7991),0,CZ7991)</f>
        <v>650</v>
      </c>
      <c r="DB7991" s="9" cm="1">
        <f t="array" aca="1" ref="DB7991" ca="1">IF(OR(DB$37=$BZ7991:$CA7991),0,DA7991)</f>
        <v>650</v>
      </c>
      <c r="DC7991" s="9" cm="1">
        <f t="array" aca="1" ref="DC7991" ca="1">IF(OR(DC$37=$BZ7991:$CA7991),0,DB7991)</f>
        <v>650</v>
      </c>
      <c r="DD7991" s="9" cm="1">
        <f t="array" aca="1" ref="DD7991" ca="1">IF(OR(DD$37=$BZ7991:$CA7991),0,DC7991)</f>
        <v>650</v>
      </c>
      <c r="DE7991" s="9" cm="1">
        <f t="array" aca="1" ref="DE7991" ca="1">IF(OR(DE$37=$BZ7991:$CA7991),0,DD7991)</f>
        <v>650</v>
      </c>
    </row>
    <row r="7992" spans="77:109">
      <c r="BY7992" s="10" t="s">
        <v>8145</v>
      </c>
      <c r="BZ7992" s="10">
        <v>80</v>
      </c>
      <c r="CA7992" s="10" t="s">
        <v>62</v>
      </c>
      <c r="CB7992" s="10" t="str" cm="1">
        <f t="array" aca="1" ref="CB7992" ca="1">INDIRECT("'Map'!" &amp; CA7992 &amp; BZ7992)</f>
        <v xml:space="preserve"> </v>
      </c>
      <c r="CC7992" s="10" t="str">
        <f ca="1">_xlfn.XLOOKUP(CB7992,Assumptions!$D$10:$D$15,Assumptions!$C$10:$C$15, "", 0, 1)</f>
        <v/>
      </c>
      <c r="CD7992" s="9">
        <f ca="1">_xlfn.XLOOKUP(CB7992,Assumptions!$D$10:$D$15,Assumptions!$F$10:$F$15, 0, 0, 1)</f>
        <v>0</v>
      </c>
      <c r="CE7992" s="9">
        <f ca="1">_xlfn.XLOOKUP(CB7992,Assumptions!$D$10:$D$15,Assumptions!$E$10:$E$15, 0, 0, 1)</f>
        <v>0</v>
      </c>
      <c r="CF7992" s="9">
        <f t="shared" ca="1" si="128"/>
        <v>0</v>
      </c>
      <c r="CG7992" s="9" cm="1">
        <f t="array" aca="1" ref="CG7992" ca="1">IF(OR(CG$37=$BZ7992:$CA7992),0,CF7992)</f>
        <v>0</v>
      </c>
      <c r="CH7992" s="9" cm="1">
        <f t="array" aca="1" ref="CH7992" ca="1">IF(OR(CH$37=$BZ7992:$CA7992),0,CG7992)</f>
        <v>0</v>
      </c>
      <c r="CI7992" s="9" cm="1">
        <f t="array" aca="1" ref="CI7992" ca="1">IF(OR(CI$37=$BZ7992:$CA7992),0,CH7992)</f>
        <v>0</v>
      </c>
      <c r="CJ7992" s="9" cm="1">
        <f t="array" aca="1" ref="CJ7992" ca="1">IF(OR(CJ$37=$BZ7992:$CA7992),0,CI7992)</f>
        <v>0</v>
      </c>
      <c r="CK7992" s="9" cm="1">
        <f t="array" aca="1" ref="CK7992" ca="1">IF(OR(CK$37=$BZ7992:$CA7992),0,CJ7992)</f>
        <v>0</v>
      </c>
      <c r="CL7992" s="9" cm="1">
        <f t="array" aca="1" ref="CL7992" ca="1">IF(OR(CL$37=$BZ7992:$CA7992),0,CK7992)</f>
        <v>0</v>
      </c>
      <c r="CM7992" s="9" cm="1">
        <f t="array" aca="1" ref="CM7992" ca="1">IF(OR(CM$37=$BZ7992:$CA7992),0,CL7992)</f>
        <v>0</v>
      </c>
      <c r="CN7992" s="9" cm="1">
        <f t="array" aca="1" ref="CN7992" ca="1">IF(OR(CN$37=$BZ7992:$CA7992),0,CM7992)</f>
        <v>0</v>
      </c>
      <c r="CO7992" s="9" cm="1">
        <f t="array" aca="1" ref="CO7992" ca="1">IF(OR(CO$37=$BZ7992:$CA7992),0,CN7992)</f>
        <v>0</v>
      </c>
      <c r="CP7992" s="9" cm="1">
        <f t="array" aca="1" ref="CP7992" ca="1">IF(OR(CP$37=$BZ7992:$CA7992),0,CO7992)</f>
        <v>0</v>
      </c>
      <c r="CQ7992" s="9" cm="1">
        <f t="array" aca="1" ref="CQ7992" ca="1">IF(OR(CQ$37=$BZ7992:$CA7992),0,CP7992)</f>
        <v>0</v>
      </c>
      <c r="CR7992" s="9" cm="1">
        <f t="array" aca="1" ref="CR7992" ca="1">IF(OR(CR$37=$BZ7992:$CA7992),0,CQ7992)</f>
        <v>0</v>
      </c>
      <c r="CS7992" s="9" cm="1">
        <f t="array" aca="1" ref="CS7992" ca="1">IF(OR(CS$37=$BZ7992:$CA7992),0,CR7992)</f>
        <v>0</v>
      </c>
      <c r="CT7992" s="9" cm="1">
        <f t="array" aca="1" ref="CT7992" ca="1">IF(OR(CT$37=$BZ7992:$CA7992),0,CS7992)</f>
        <v>0</v>
      </c>
      <c r="CU7992" s="9" cm="1">
        <f t="array" aca="1" ref="CU7992" ca="1">IF(OR(CU$37=$BZ7992:$CA7992),0,CT7992)</f>
        <v>0</v>
      </c>
      <c r="CV7992" s="9" cm="1">
        <f t="array" aca="1" ref="CV7992" ca="1">IF(OR(CV$37=$BZ7992:$CA7992),0,CU7992)</f>
        <v>0</v>
      </c>
      <c r="CW7992" s="9" cm="1">
        <f t="array" aca="1" ref="CW7992" ca="1">IF(OR(CW$37=$BZ7992:$CA7992),0,CV7992)</f>
        <v>0</v>
      </c>
      <c r="CX7992" s="9" cm="1">
        <f t="array" aca="1" ref="CX7992" ca="1">IF(OR(CX$37=$BZ7992:$CA7992),0,CW7992)</f>
        <v>0</v>
      </c>
      <c r="CY7992" s="9" cm="1">
        <f t="array" aca="1" ref="CY7992" ca="1">IF(OR(CY$37=$BZ7992:$CA7992),0,CX7992)</f>
        <v>0</v>
      </c>
      <c r="CZ7992" s="9" cm="1">
        <f t="array" aca="1" ref="CZ7992" ca="1">IF(OR(CZ$37=$BZ7992:$CA7992),0,CY7992)</f>
        <v>0</v>
      </c>
      <c r="DA7992" s="9" cm="1">
        <f t="array" aca="1" ref="DA7992" ca="1">IF(OR(DA$37=$BZ7992:$CA7992),0,CZ7992)</f>
        <v>0</v>
      </c>
      <c r="DB7992" s="9" cm="1">
        <f t="array" aca="1" ref="DB7992" ca="1">IF(OR(DB$37=$BZ7992:$CA7992),0,DA7992)</f>
        <v>0</v>
      </c>
      <c r="DC7992" s="9" cm="1">
        <f t="array" aca="1" ref="DC7992" ca="1">IF(OR(DC$37=$BZ7992:$CA7992),0,DB7992)</f>
        <v>0</v>
      </c>
      <c r="DD7992" s="9" cm="1">
        <f t="array" aca="1" ref="DD7992" ca="1">IF(OR(DD$37=$BZ7992:$CA7992),0,DC7992)</f>
        <v>0</v>
      </c>
      <c r="DE7992" s="9" cm="1">
        <f t="array" aca="1" ref="DE7992" ca="1">IF(OR(DE$37=$BZ7992:$CA7992),0,DD7992)</f>
        <v>0</v>
      </c>
    </row>
    <row r="7993" spans="77:109">
      <c r="BY7993" s="10" t="s">
        <v>8146</v>
      </c>
      <c r="BZ7993" s="10">
        <v>80</v>
      </c>
      <c r="CA7993" s="10" t="s">
        <v>63</v>
      </c>
      <c r="CB7993" s="10" t="str" cm="1">
        <f t="array" aca="1" ref="CB7993" ca="1">INDIRECT("'Map'!" &amp; CA7993 &amp; BZ7993)</f>
        <v>🍇</v>
      </c>
      <c r="CC7993" s="10" t="str">
        <f ca="1">_xlfn.XLOOKUP(CB7993,Assumptions!$D$10:$D$15,Assumptions!$C$10:$C$15, "", 0, 1)</f>
        <v>Grapes</v>
      </c>
      <c r="CD7993" s="9">
        <f ca="1">_xlfn.XLOOKUP(CB7993,Assumptions!$D$10:$D$15,Assumptions!$F$10:$F$15, 0, 0, 1)</f>
        <v>450</v>
      </c>
      <c r="CE7993" s="9">
        <f ca="1">_xlfn.XLOOKUP(CB7993,Assumptions!$D$10:$D$15,Assumptions!$E$10:$E$15, 0, 0, 1)</f>
        <v>1.2</v>
      </c>
      <c r="CF7993" s="9">
        <f t="shared" ca="1" si="128"/>
        <v>540</v>
      </c>
      <c r="CG7993" s="9" cm="1">
        <f t="array" aca="1" ref="CG7993" ca="1">IF(OR(CG$37=$BZ7993:$CA7993),0,CF7993)</f>
        <v>540</v>
      </c>
      <c r="CH7993" s="9" cm="1">
        <f t="array" aca="1" ref="CH7993" ca="1">IF(OR(CH$37=$BZ7993:$CA7993),0,CG7993)</f>
        <v>540</v>
      </c>
      <c r="CI7993" s="9" cm="1">
        <f t="array" aca="1" ref="CI7993" ca="1">IF(OR(CI$37=$BZ7993:$CA7993),0,CH7993)</f>
        <v>540</v>
      </c>
      <c r="CJ7993" s="9" cm="1">
        <f t="array" aca="1" ref="CJ7993" ca="1">IF(OR(CJ$37=$BZ7993:$CA7993),0,CI7993)</f>
        <v>0</v>
      </c>
      <c r="CK7993" s="9" cm="1">
        <f t="array" aca="1" ref="CK7993" ca="1">IF(OR(CK$37=$BZ7993:$CA7993),0,CJ7993)</f>
        <v>0</v>
      </c>
      <c r="CL7993" s="9" cm="1">
        <f t="array" aca="1" ref="CL7993" ca="1">IF(OR(CL$37=$BZ7993:$CA7993),0,CK7993)</f>
        <v>0</v>
      </c>
      <c r="CM7993" s="9" cm="1">
        <f t="array" aca="1" ref="CM7993" ca="1">IF(OR(CM$37=$BZ7993:$CA7993),0,CL7993)</f>
        <v>0</v>
      </c>
      <c r="CN7993" s="9" cm="1">
        <f t="array" aca="1" ref="CN7993" ca="1">IF(OR(CN$37=$BZ7993:$CA7993),0,CM7993)</f>
        <v>0</v>
      </c>
      <c r="CO7993" s="9" cm="1">
        <f t="array" aca="1" ref="CO7993" ca="1">IF(OR(CO$37=$BZ7993:$CA7993),0,CN7993)</f>
        <v>0</v>
      </c>
      <c r="CP7993" s="9" cm="1">
        <f t="array" aca="1" ref="CP7993" ca="1">IF(OR(CP$37=$BZ7993:$CA7993),0,CO7993)</f>
        <v>0</v>
      </c>
      <c r="CQ7993" s="9" cm="1">
        <f t="array" aca="1" ref="CQ7993" ca="1">IF(OR(CQ$37=$BZ7993:$CA7993),0,CP7993)</f>
        <v>0</v>
      </c>
      <c r="CR7993" s="9" cm="1">
        <f t="array" aca="1" ref="CR7993" ca="1">IF(OR(CR$37=$BZ7993:$CA7993),0,CQ7993)</f>
        <v>0</v>
      </c>
      <c r="CS7993" s="9" cm="1">
        <f t="array" aca="1" ref="CS7993" ca="1">IF(OR(CS$37=$BZ7993:$CA7993),0,CR7993)</f>
        <v>0</v>
      </c>
      <c r="CT7993" s="9" cm="1">
        <f t="array" aca="1" ref="CT7993" ca="1">IF(OR(CT$37=$BZ7993:$CA7993),0,CS7993)</f>
        <v>0</v>
      </c>
      <c r="CU7993" s="9" cm="1">
        <f t="array" aca="1" ref="CU7993" ca="1">IF(OR(CU$37=$BZ7993:$CA7993),0,CT7993)</f>
        <v>0</v>
      </c>
      <c r="CV7993" s="9" cm="1">
        <f t="array" aca="1" ref="CV7993" ca="1">IF(OR(CV$37=$BZ7993:$CA7993),0,CU7993)</f>
        <v>0</v>
      </c>
      <c r="CW7993" s="9" cm="1">
        <f t="array" aca="1" ref="CW7993" ca="1">IF(OR(CW$37=$BZ7993:$CA7993),0,CV7993)</f>
        <v>0</v>
      </c>
      <c r="CX7993" s="9" cm="1">
        <f t="array" aca="1" ref="CX7993" ca="1">IF(OR(CX$37=$BZ7993:$CA7993),0,CW7993)</f>
        <v>0</v>
      </c>
      <c r="CY7993" s="9" cm="1">
        <f t="array" aca="1" ref="CY7993" ca="1">IF(OR(CY$37=$BZ7993:$CA7993),0,CX7993)</f>
        <v>0</v>
      </c>
      <c r="CZ7993" s="9" cm="1">
        <f t="array" aca="1" ref="CZ7993" ca="1">IF(OR(CZ$37=$BZ7993:$CA7993),0,CY7993)</f>
        <v>0</v>
      </c>
      <c r="DA7993" s="9" cm="1">
        <f t="array" aca="1" ref="DA7993" ca="1">IF(OR(DA$37=$BZ7993:$CA7993),0,CZ7993)</f>
        <v>0</v>
      </c>
      <c r="DB7993" s="9" cm="1">
        <f t="array" aca="1" ref="DB7993" ca="1">IF(OR(DB$37=$BZ7993:$CA7993),0,DA7993)</f>
        <v>0</v>
      </c>
      <c r="DC7993" s="9" cm="1">
        <f t="array" aca="1" ref="DC7993" ca="1">IF(OR(DC$37=$BZ7993:$CA7993),0,DB7993)</f>
        <v>0</v>
      </c>
      <c r="DD7993" s="9" cm="1">
        <f t="array" aca="1" ref="DD7993" ca="1">IF(OR(DD$37=$BZ7993:$CA7993),0,DC7993)</f>
        <v>0</v>
      </c>
      <c r="DE7993" s="9" cm="1">
        <f t="array" aca="1" ref="DE7993" ca="1">IF(OR(DE$37=$BZ7993:$CA7993),0,DD7993)</f>
        <v>0</v>
      </c>
    </row>
    <row r="7994" spans="77:109">
      <c r="BY7994" s="10" t="s">
        <v>8147</v>
      </c>
      <c r="BZ7994" s="10">
        <v>80</v>
      </c>
      <c r="CA7994" s="10" t="s">
        <v>64</v>
      </c>
      <c r="CB7994" s="10" t="str" cm="1">
        <f t="array" aca="1" ref="CB7994" ca="1">INDIRECT("'Map'!" &amp; CA7994 &amp; BZ7994)</f>
        <v>🍇</v>
      </c>
      <c r="CC7994" s="10" t="str">
        <f ca="1">_xlfn.XLOOKUP(CB7994,Assumptions!$D$10:$D$15,Assumptions!$C$10:$C$15, "", 0, 1)</f>
        <v>Grapes</v>
      </c>
      <c r="CD7994" s="9">
        <f ca="1">_xlfn.XLOOKUP(CB7994,Assumptions!$D$10:$D$15,Assumptions!$F$10:$F$15, 0, 0, 1)</f>
        <v>450</v>
      </c>
      <c r="CE7994" s="9">
        <f ca="1">_xlfn.XLOOKUP(CB7994,Assumptions!$D$10:$D$15,Assumptions!$E$10:$E$15, 0, 0, 1)</f>
        <v>1.2</v>
      </c>
      <c r="CF7994" s="9">
        <f t="shared" ca="1" si="128"/>
        <v>540</v>
      </c>
      <c r="CG7994" s="9" cm="1">
        <f t="array" aca="1" ref="CG7994" ca="1">IF(OR(CG$37=$BZ7994:$CA7994),0,CF7994)</f>
        <v>540</v>
      </c>
      <c r="CH7994" s="9" cm="1">
        <f t="array" aca="1" ref="CH7994" ca="1">IF(OR(CH$37=$BZ7994:$CA7994),0,CG7994)</f>
        <v>540</v>
      </c>
      <c r="CI7994" s="9" cm="1">
        <f t="array" aca="1" ref="CI7994" ca="1">IF(OR(CI$37=$BZ7994:$CA7994),0,CH7994)</f>
        <v>540</v>
      </c>
      <c r="CJ7994" s="9" cm="1">
        <f t="array" aca="1" ref="CJ7994" ca="1">IF(OR(CJ$37=$BZ7994:$CA7994),0,CI7994)</f>
        <v>540</v>
      </c>
      <c r="CK7994" s="9" cm="1">
        <f t="array" aca="1" ref="CK7994" ca="1">IF(OR(CK$37=$BZ7994:$CA7994),0,CJ7994)</f>
        <v>540</v>
      </c>
      <c r="CL7994" s="9" cm="1">
        <f t="array" aca="1" ref="CL7994" ca="1">IF(OR(CL$37=$BZ7994:$CA7994),0,CK7994)</f>
        <v>540</v>
      </c>
      <c r="CM7994" s="9" cm="1">
        <f t="array" aca="1" ref="CM7994" ca="1">IF(OR(CM$37=$BZ7994:$CA7994),0,CL7994)</f>
        <v>540</v>
      </c>
      <c r="CN7994" s="9" cm="1">
        <f t="array" aca="1" ref="CN7994" ca="1">IF(OR(CN$37=$BZ7994:$CA7994),0,CM7994)</f>
        <v>540</v>
      </c>
      <c r="CO7994" s="9" cm="1">
        <f t="array" aca="1" ref="CO7994" ca="1">IF(OR(CO$37=$BZ7994:$CA7994),0,CN7994)</f>
        <v>540</v>
      </c>
      <c r="CP7994" s="9" cm="1">
        <f t="array" aca="1" ref="CP7994" ca="1">IF(OR(CP$37=$BZ7994:$CA7994),0,CO7994)</f>
        <v>540</v>
      </c>
      <c r="CQ7994" s="9" cm="1">
        <f t="array" aca="1" ref="CQ7994" ca="1">IF(OR(CQ$37=$BZ7994:$CA7994),0,CP7994)</f>
        <v>540</v>
      </c>
      <c r="CR7994" s="9" cm="1">
        <f t="array" aca="1" ref="CR7994" ca="1">IF(OR(CR$37=$BZ7994:$CA7994),0,CQ7994)</f>
        <v>540</v>
      </c>
      <c r="CS7994" s="9" cm="1">
        <f t="array" aca="1" ref="CS7994" ca="1">IF(OR(CS$37=$BZ7994:$CA7994),0,CR7994)</f>
        <v>540</v>
      </c>
      <c r="CT7994" s="9" cm="1">
        <f t="array" aca="1" ref="CT7994" ca="1">IF(OR(CT$37=$BZ7994:$CA7994),0,CS7994)</f>
        <v>540</v>
      </c>
      <c r="CU7994" s="9" cm="1">
        <f t="array" aca="1" ref="CU7994" ca="1">IF(OR(CU$37=$BZ7994:$CA7994),0,CT7994)</f>
        <v>540</v>
      </c>
      <c r="CV7994" s="9" cm="1">
        <f t="array" aca="1" ref="CV7994" ca="1">IF(OR(CV$37=$BZ7994:$CA7994),0,CU7994)</f>
        <v>540</v>
      </c>
      <c r="CW7994" s="9" cm="1">
        <f t="array" aca="1" ref="CW7994" ca="1">IF(OR(CW$37=$BZ7994:$CA7994),0,CV7994)</f>
        <v>540</v>
      </c>
      <c r="CX7994" s="9" cm="1">
        <f t="array" aca="1" ref="CX7994" ca="1">IF(OR(CX$37=$BZ7994:$CA7994),0,CW7994)</f>
        <v>540</v>
      </c>
      <c r="CY7994" s="9" cm="1">
        <f t="array" aca="1" ref="CY7994" ca="1">IF(OR(CY$37=$BZ7994:$CA7994),0,CX7994)</f>
        <v>540</v>
      </c>
      <c r="CZ7994" s="9" cm="1">
        <f t="array" aca="1" ref="CZ7994" ca="1">IF(OR(CZ$37=$BZ7994:$CA7994),0,CY7994)</f>
        <v>540</v>
      </c>
      <c r="DA7994" s="9" cm="1">
        <f t="array" aca="1" ref="DA7994" ca="1">IF(OR(DA$37=$BZ7994:$CA7994),0,CZ7994)</f>
        <v>540</v>
      </c>
      <c r="DB7994" s="9" cm="1">
        <f t="array" aca="1" ref="DB7994" ca="1">IF(OR(DB$37=$BZ7994:$CA7994),0,DA7994)</f>
        <v>540</v>
      </c>
      <c r="DC7994" s="9" cm="1">
        <f t="array" aca="1" ref="DC7994" ca="1">IF(OR(DC$37=$BZ7994:$CA7994),0,DB7994)</f>
        <v>540</v>
      </c>
      <c r="DD7994" s="9" cm="1">
        <f t="array" aca="1" ref="DD7994" ca="1">IF(OR(DD$37=$BZ7994:$CA7994),0,DC7994)</f>
        <v>540</v>
      </c>
      <c r="DE7994" s="9" cm="1">
        <f t="array" aca="1" ref="DE7994" ca="1">IF(OR(DE$37=$BZ7994:$CA7994),0,DD7994)</f>
        <v>540</v>
      </c>
    </row>
    <row r="7995" spans="77:109">
      <c r="BY7995" s="10" t="s">
        <v>8148</v>
      </c>
      <c r="BZ7995" s="10">
        <v>80</v>
      </c>
      <c r="CA7995" s="10" t="s">
        <v>65</v>
      </c>
      <c r="CB7995" s="10" t="str" cm="1">
        <f t="array" aca="1" ref="CB7995" ca="1">INDIRECT("'Map'!" &amp; CA7995 &amp; BZ7995)</f>
        <v xml:space="preserve"> </v>
      </c>
      <c r="CC7995" s="10" t="str">
        <f ca="1">_xlfn.XLOOKUP(CB7995,Assumptions!$D$10:$D$15,Assumptions!$C$10:$C$15, "", 0, 1)</f>
        <v/>
      </c>
      <c r="CD7995" s="9">
        <f ca="1">_xlfn.XLOOKUP(CB7995,Assumptions!$D$10:$D$15,Assumptions!$F$10:$F$15, 0, 0, 1)</f>
        <v>0</v>
      </c>
      <c r="CE7995" s="9">
        <f ca="1">_xlfn.XLOOKUP(CB7995,Assumptions!$D$10:$D$15,Assumptions!$E$10:$E$15, 0, 0, 1)</f>
        <v>0</v>
      </c>
      <c r="CF7995" s="9">
        <f t="shared" ca="1" si="128"/>
        <v>0</v>
      </c>
      <c r="CG7995" s="9" cm="1">
        <f t="array" aca="1" ref="CG7995" ca="1">IF(OR(CG$37=$BZ7995:$CA7995),0,CF7995)</f>
        <v>0</v>
      </c>
      <c r="CH7995" s="9" cm="1">
        <f t="array" aca="1" ref="CH7995" ca="1">IF(OR(CH$37=$BZ7995:$CA7995),0,CG7995)</f>
        <v>0</v>
      </c>
      <c r="CI7995" s="9" cm="1">
        <f t="array" aca="1" ref="CI7995" ca="1">IF(OR(CI$37=$BZ7995:$CA7995),0,CH7995)</f>
        <v>0</v>
      </c>
      <c r="CJ7995" s="9" cm="1">
        <f t="array" aca="1" ref="CJ7995" ca="1">IF(OR(CJ$37=$BZ7995:$CA7995),0,CI7995)</f>
        <v>0</v>
      </c>
      <c r="CK7995" s="9" cm="1">
        <f t="array" aca="1" ref="CK7995" ca="1">IF(OR(CK$37=$BZ7995:$CA7995),0,CJ7995)</f>
        <v>0</v>
      </c>
      <c r="CL7995" s="9" cm="1">
        <f t="array" aca="1" ref="CL7995" ca="1">IF(OR(CL$37=$BZ7995:$CA7995),0,CK7995)</f>
        <v>0</v>
      </c>
      <c r="CM7995" s="9" cm="1">
        <f t="array" aca="1" ref="CM7995" ca="1">IF(OR(CM$37=$BZ7995:$CA7995),0,CL7995)</f>
        <v>0</v>
      </c>
      <c r="CN7995" s="9" cm="1">
        <f t="array" aca="1" ref="CN7995" ca="1">IF(OR(CN$37=$BZ7995:$CA7995),0,CM7995)</f>
        <v>0</v>
      </c>
      <c r="CO7995" s="9" cm="1">
        <f t="array" aca="1" ref="CO7995" ca="1">IF(OR(CO$37=$BZ7995:$CA7995),0,CN7995)</f>
        <v>0</v>
      </c>
      <c r="CP7995" s="9" cm="1">
        <f t="array" aca="1" ref="CP7995" ca="1">IF(OR(CP$37=$BZ7995:$CA7995),0,CO7995)</f>
        <v>0</v>
      </c>
      <c r="CQ7995" s="9" cm="1">
        <f t="array" aca="1" ref="CQ7995" ca="1">IF(OR(CQ$37=$BZ7995:$CA7995),0,CP7995)</f>
        <v>0</v>
      </c>
      <c r="CR7995" s="9" cm="1">
        <f t="array" aca="1" ref="CR7995" ca="1">IF(OR(CR$37=$BZ7995:$CA7995),0,CQ7995)</f>
        <v>0</v>
      </c>
      <c r="CS7995" s="9" cm="1">
        <f t="array" aca="1" ref="CS7995" ca="1">IF(OR(CS$37=$BZ7995:$CA7995),0,CR7995)</f>
        <v>0</v>
      </c>
      <c r="CT7995" s="9" cm="1">
        <f t="array" aca="1" ref="CT7995" ca="1">IF(OR(CT$37=$BZ7995:$CA7995),0,CS7995)</f>
        <v>0</v>
      </c>
      <c r="CU7995" s="9" cm="1">
        <f t="array" aca="1" ref="CU7995" ca="1">IF(OR(CU$37=$BZ7995:$CA7995),0,CT7995)</f>
        <v>0</v>
      </c>
      <c r="CV7995" s="9" cm="1">
        <f t="array" aca="1" ref="CV7995" ca="1">IF(OR(CV$37=$BZ7995:$CA7995),0,CU7995)</f>
        <v>0</v>
      </c>
      <c r="CW7995" s="9" cm="1">
        <f t="array" aca="1" ref="CW7995" ca="1">IF(OR(CW$37=$BZ7995:$CA7995),0,CV7995)</f>
        <v>0</v>
      </c>
      <c r="CX7995" s="9" cm="1">
        <f t="array" aca="1" ref="CX7995" ca="1">IF(OR(CX$37=$BZ7995:$CA7995),0,CW7995)</f>
        <v>0</v>
      </c>
      <c r="CY7995" s="9" cm="1">
        <f t="array" aca="1" ref="CY7995" ca="1">IF(OR(CY$37=$BZ7995:$CA7995),0,CX7995)</f>
        <v>0</v>
      </c>
      <c r="CZ7995" s="9" cm="1">
        <f t="array" aca="1" ref="CZ7995" ca="1">IF(OR(CZ$37=$BZ7995:$CA7995),0,CY7995)</f>
        <v>0</v>
      </c>
      <c r="DA7995" s="9" cm="1">
        <f t="array" aca="1" ref="DA7995" ca="1">IF(OR(DA$37=$BZ7995:$CA7995),0,CZ7995)</f>
        <v>0</v>
      </c>
      <c r="DB7995" s="9" cm="1">
        <f t="array" aca="1" ref="DB7995" ca="1">IF(OR(DB$37=$BZ7995:$CA7995),0,DA7995)</f>
        <v>0</v>
      </c>
      <c r="DC7995" s="9" cm="1">
        <f t="array" aca="1" ref="DC7995" ca="1">IF(OR(DC$37=$BZ7995:$CA7995),0,DB7995)</f>
        <v>0</v>
      </c>
      <c r="DD7995" s="9" cm="1">
        <f t="array" aca="1" ref="DD7995" ca="1">IF(OR(DD$37=$BZ7995:$CA7995),0,DC7995)</f>
        <v>0</v>
      </c>
      <c r="DE7995" s="9" cm="1">
        <f t="array" aca="1" ref="DE7995" ca="1">IF(OR(DE$37=$BZ7995:$CA7995),0,DD7995)</f>
        <v>0</v>
      </c>
    </row>
    <row r="7996" spans="77:109">
      <c r="BY7996" s="10" t="s">
        <v>8149</v>
      </c>
      <c r="BZ7996" s="10">
        <v>80</v>
      </c>
      <c r="CA7996" s="10" t="s">
        <v>66</v>
      </c>
      <c r="CB7996" s="10" t="str" cm="1">
        <f t="array" aca="1" ref="CB7996" ca="1">INDIRECT("'Map'!" &amp; CA7996 &amp; BZ7996)</f>
        <v>🍋</v>
      </c>
      <c r="CC7996" s="10" t="str">
        <f ca="1">_xlfn.XLOOKUP(CB7996,Assumptions!$D$10:$D$15,Assumptions!$C$10:$C$15, "", 0, 1)</f>
        <v>Lemon</v>
      </c>
      <c r="CD7996" s="9">
        <f ca="1">_xlfn.XLOOKUP(CB7996,Assumptions!$D$10:$D$15,Assumptions!$F$10:$F$15, 0, 0, 1)</f>
        <v>300</v>
      </c>
      <c r="CE7996" s="9">
        <f ca="1">_xlfn.XLOOKUP(CB7996,Assumptions!$D$10:$D$15,Assumptions!$E$10:$E$15, 0, 0, 1)</f>
        <v>1.5</v>
      </c>
      <c r="CF7996" s="9">
        <f t="shared" ca="1" si="128"/>
        <v>450</v>
      </c>
      <c r="CG7996" s="9" cm="1">
        <f t="array" aca="1" ref="CG7996" ca="1">IF(OR(CG$37=$BZ7996:$CA7996),0,CF7996)</f>
        <v>450</v>
      </c>
      <c r="CH7996" s="9" cm="1">
        <f t="array" aca="1" ref="CH7996" ca="1">IF(OR(CH$37=$BZ7996:$CA7996),0,CG7996)</f>
        <v>450</v>
      </c>
      <c r="CI7996" s="9" cm="1">
        <f t="array" aca="1" ref="CI7996" ca="1">IF(OR(CI$37=$BZ7996:$CA7996),0,CH7996)</f>
        <v>450</v>
      </c>
      <c r="CJ7996" s="9" cm="1">
        <f t="array" aca="1" ref="CJ7996" ca="1">IF(OR(CJ$37=$BZ7996:$CA7996),0,CI7996)</f>
        <v>450</v>
      </c>
      <c r="CK7996" s="9" cm="1">
        <f t="array" aca="1" ref="CK7996" ca="1">IF(OR(CK$37=$BZ7996:$CA7996),0,CJ7996)</f>
        <v>450</v>
      </c>
      <c r="CL7996" s="9" cm="1">
        <f t="array" aca="1" ref="CL7996" ca="1">IF(OR(CL$37=$BZ7996:$CA7996),0,CK7996)</f>
        <v>450</v>
      </c>
      <c r="CM7996" s="9" cm="1">
        <f t="array" aca="1" ref="CM7996" ca="1">IF(OR(CM$37=$BZ7996:$CA7996),0,CL7996)</f>
        <v>450</v>
      </c>
      <c r="CN7996" s="9" cm="1">
        <f t="array" aca="1" ref="CN7996" ca="1">IF(OR(CN$37=$BZ7996:$CA7996),0,CM7996)</f>
        <v>450</v>
      </c>
      <c r="CO7996" s="9" cm="1">
        <f t="array" aca="1" ref="CO7996" ca="1">IF(OR(CO$37=$BZ7996:$CA7996),0,CN7996)</f>
        <v>450</v>
      </c>
      <c r="CP7996" s="9" cm="1">
        <f t="array" aca="1" ref="CP7996" ca="1">IF(OR(CP$37=$BZ7996:$CA7996),0,CO7996)</f>
        <v>450</v>
      </c>
      <c r="CQ7996" s="9" cm="1">
        <f t="array" aca="1" ref="CQ7996" ca="1">IF(OR(CQ$37=$BZ7996:$CA7996),0,CP7996)</f>
        <v>450</v>
      </c>
      <c r="CR7996" s="9" cm="1">
        <f t="array" aca="1" ref="CR7996" ca="1">IF(OR(CR$37=$BZ7996:$CA7996),0,CQ7996)</f>
        <v>450</v>
      </c>
      <c r="CS7996" s="9" cm="1">
        <f t="array" aca="1" ref="CS7996" ca="1">IF(OR(CS$37=$BZ7996:$CA7996),0,CR7996)</f>
        <v>450</v>
      </c>
      <c r="CT7996" s="9" cm="1">
        <f t="array" aca="1" ref="CT7996" ca="1">IF(OR(CT$37=$BZ7996:$CA7996),0,CS7996)</f>
        <v>450</v>
      </c>
      <c r="CU7996" s="9" cm="1">
        <f t="array" aca="1" ref="CU7996" ca="1">IF(OR(CU$37=$BZ7996:$CA7996),0,CT7996)</f>
        <v>450</v>
      </c>
      <c r="CV7996" s="9" cm="1">
        <f t="array" aca="1" ref="CV7996" ca="1">IF(OR(CV$37=$BZ7996:$CA7996),0,CU7996)</f>
        <v>450</v>
      </c>
      <c r="CW7996" s="9" cm="1">
        <f t="array" aca="1" ref="CW7996" ca="1">IF(OR(CW$37=$BZ7996:$CA7996),0,CV7996)</f>
        <v>450</v>
      </c>
      <c r="CX7996" s="9" cm="1">
        <f t="array" aca="1" ref="CX7996" ca="1">IF(OR(CX$37=$BZ7996:$CA7996),0,CW7996)</f>
        <v>450</v>
      </c>
      <c r="CY7996" s="9" cm="1">
        <f t="array" aca="1" ref="CY7996" ca="1">IF(OR(CY$37=$BZ7996:$CA7996),0,CX7996)</f>
        <v>450</v>
      </c>
      <c r="CZ7996" s="9" cm="1">
        <f t="array" aca="1" ref="CZ7996" ca="1">IF(OR(CZ$37=$BZ7996:$CA7996),0,CY7996)</f>
        <v>0</v>
      </c>
      <c r="DA7996" s="9" cm="1">
        <f t="array" aca="1" ref="DA7996" ca="1">IF(OR(DA$37=$BZ7996:$CA7996),0,CZ7996)</f>
        <v>0</v>
      </c>
      <c r="DB7996" s="9" cm="1">
        <f t="array" aca="1" ref="DB7996" ca="1">IF(OR(DB$37=$BZ7996:$CA7996),0,DA7996)</f>
        <v>0</v>
      </c>
      <c r="DC7996" s="9" cm="1">
        <f t="array" aca="1" ref="DC7996" ca="1">IF(OR(DC$37=$BZ7996:$CA7996),0,DB7996)</f>
        <v>0</v>
      </c>
      <c r="DD7996" s="9" cm="1">
        <f t="array" aca="1" ref="DD7996" ca="1">IF(OR(DD$37=$BZ7996:$CA7996),0,DC7996)</f>
        <v>0</v>
      </c>
      <c r="DE7996" s="9" cm="1">
        <f t="array" aca="1" ref="DE7996" ca="1">IF(OR(DE$37=$BZ7996:$CA7996),0,DD7996)</f>
        <v>0</v>
      </c>
    </row>
    <row r="7997" spans="77:109">
      <c r="BY7997" s="10" t="s">
        <v>8150</v>
      </c>
      <c r="BZ7997" s="10">
        <v>80</v>
      </c>
      <c r="CA7997" s="10" t="s">
        <v>67</v>
      </c>
      <c r="CB7997" s="10" t="str" cm="1">
        <f t="array" aca="1" ref="CB7997" ca="1">INDIRECT("'Map'!" &amp; CA7997 &amp; BZ7997)</f>
        <v>🍋</v>
      </c>
      <c r="CC7997" s="10" t="str">
        <f ca="1">_xlfn.XLOOKUP(CB7997,Assumptions!$D$10:$D$15,Assumptions!$C$10:$C$15, "", 0, 1)</f>
        <v>Lemon</v>
      </c>
      <c r="CD7997" s="9">
        <f ca="1">_xlfn.XLOOKUP(CB7997,Assumptions!$D$10:$D$15,Assumptions!$F$10:$F$15, 0, 0, 1)</f>
        <v>300</v>
      </c>
      <c r="CE7997" s="9">
        <f ca="1">_xlfn.XLOOKUP(CB7997,Assumptions!$D$10:$D$15,Assumptions!$E$10:$E$15, 0, 0, 1)</f>
        <v>1.5</v>
      </c>
      <c r="CF7997" s="9">
        <f t="shared" ca="1" si="128"/>
        <v>450</v>
      </c>
      <c r="CG7997" s="9" cm="1">
        <f t="array" aca="1" ref="CG7997" ca="1">IF(OR(CG$37=$BZ7997:$CA7997),0,CF7997)</f>
        <v>450</v>
      </c>
      <c r="CH7997" s="9" cm="1">
        <f t="array" aca="1" ref="CH7997" ca="1">IF(OR(CH$37=$BZ7997:$CA7997),0,CG7997)</f>
        <v>450</v>
      </c>
      <c r="CI7997" s="9" cm="1">
        <f t="array" aca="1" ref="CI7997" ca="1">IF(OR(CI$37=$BZ7997:$CA7997),0,CH7997)</f>
        <v>450</v>
      </c>
      <c r="CJ7997" s="9" cm="1">
        <f t="array" aca="1" ref="CJ7997" ca="1">IF(OR(CJ$37=$BZ7997:$CA7997),0,CI7997)</f>
        <v>450</v>
      </c>
      <c r="CK7997" s="9" cm="1">
        <f t="array" aca="1" ref="CK7997" ca="1">IF(OR(CK$37=$BZ7997:$CA7997),0,CJ7997)</f>
        <v>450</v>
      </c>
      <c r="CL7997" s="9" cm="1">
        <f t="array" aca="1" ref="CL7997" ca="1">IF(OR(CL$37=$BZ7997:$CA7997),0,CK7997)</f>
        <v>450</v>
      </c>
      <c r="CM7997" s="9" cm="1">
        <f t="array" aca="1" ref="CM7997" ca="1">IF(OR(CM$37=$BZ7997:$CA7997),0,CL7997)</f>
        <v>450</v>
      </c>
      <c r="CN7997" s="9" cm="1">
        <f t="array" aca="1" ref="CN7997" ca="1">IF(OR(CN$37=$BZ7997:$CA7997),0,CM7997)</f>
        <v>450</v>
      </c>
      <c r="CO7997" s="9" cm="1">
        <f t="array" aca="1" ref="CO7997" ca="1">IF(OR(CO$37=$BZ7997:$CA7997),0,CN7997)</f>
        <v>450</v>
      </c>
      <c r="CP7997" s="9" cm="1">
        <f t="array" aca="1" ref="CP7997" ca="1">IF(OR(CP$37=$BZ7997:$CA7997),0,CO7997)</f>
        <v>450</v>
      </c>
      <c r="CQ7997" s="9" cm="1">
        <f t="array" aca="1" ref="CQ7997" ca="1">IF(OR(CQ$37=$BZ7997:$CA7997),0,CP7997)</f>
        <v>450</v>
      </c>
      <c r="CR7997" s="9" cm="1">
        <f t="array" aca="1" ref="CR7997" ca="1">IF(OR(CR$37=$BZ7997:$CA7997),0,CQ7997)</f>
        <v>0</v>
      </c>
      <c r="CS7997" s="9" cm="1">
        <f t="array" aca="1" ref="CS7997" ca="1">IF(OR(CS$37=$BZ7997:$CA7997),0,CR7997)</f>
        <v>0</v>
      </c>
      <c r="CT7997" s="9" cm="1">
        <f t="array" aca="1" ref="CT7997" ca="1">IF(OR(CT$37=$BZ7997:$CA7997),0,CS7997)</f>
        <v>0</v>
      </c>
      <c r="CU7997" s="9" cm="1">
        <f t="array" aca="1" ref="CU7997" ca="1">IF(OR(CU$37=$BZ7997:$CA7997),0,CT7997)</f>
        <v>0</v>
      </c>
      <c r="CV7997" s="9" cm="1">
        <f t="array" aca="1" ref="CV7997" ca="1">IF(OR(CV$37=$BZ7997:$CA7997),0,CU7997)</f>
        <v>0</v>
      </c>
      <c r="CW7997" s="9" cm="1">
        <f t="array" aca="1" ref="CW7997" ca="1">IF(OR(CW$37=$BZ7997:$CA7997),0,CV7997)</f>
        <v>0</v>
      </c>
      <c r="CX7997" s="9" cm="1">
        <f t="array" aca="1" ref="CX7997" ca="1">IF(OR(CX$37=$BZ7997:$CA7997),0,CW7997)</f>
        <v>0</v>
      </c>
      <c r="CY7997" s="9" cm="1">
        <f t="array" aca="1" ref="CY7997" ca="1">IF(OR(CY$37=$BZ7997:$CA7997),0,CX7997)</f>
        <v>0</v>
      </c>
      <c r="CZ7997" s="9" cm="1">
        <f t="array" aca="1" ref="CZ7997" ca="1">IF(OR(CZ$37=$BZ7997:$CA7997),0,CY7997)</f>
        <v>0</v>
      </c>
      <c r="DA7997" s="9" cm="1">
        <f t="array" aca="1" ref="DA7997" ca="1">IF(OR(DA$37=$BZ7997:$CA7997),0,CZ7997)</f>
        <v>0</v>
      </c>
      <c r="DB7997" s="9" cm="1">
        <f t="array" aca="1" ref="DB7997" ca="1">IF(OR(DB$37=$BZ7997:$CA7997),0,DA7997)</f>
        <v>0</v>
      </c>
      <c r="DC7997" s="9" cm="1">
        <f t="array" aca="1" ref="DC7997" ca="1">IF(OR(DC$37=$BZ7997:$CA7997),0,DB7997)</f>
        <v>0</v>
      </c>
      <c r="DD7997" s="9" cm="1">
        <f t="array" aca="1" ref="DD7997" ca="1">IF(OR(DD$37=$BZ7997:$CA7997),0,DC7997)</f>
        <v>0</v>
      </c>
      <c r="DE7997" s="9" cm="1">
        <f t="array" aca="1" ref="DE7997" ca="1">IF(OR(DE$37=$BZ7997:$CA7997),0,DD7997)</f>
        <v>0</v>
      </c>
    </row>
    <row r="7998" spans="77:109">
      <c r="BY7998" s="10" t="s">
        <v>8151</v>
      </c>
      <c r="BZ7998" s="10">
        <v>80</v>
      </c>
      <c r="CA7998" s="10" t="s">
        <v>68</v>
      </c>
      <c r="CB7998" s="10" t="str" cm="1">
        <f t="array" aca="1" ref="CB7998" ca="1">INDIRECT("'Map'!" &amp; CA7998 &amp; BZ7998)</f>
        <v xml:space="preserve"> </v>
      </c>
      <c r="CC7998" s="10" t="str">
        <f ca="1">_xlfn.XLOOKUP(CB7998,Assumptions!$D$10:$D$15,Assumptions!$C$10:$C$15, "", 0, 1)</f>
        <v/>
      </c>
      <c r="CD7998" s="9">
        <f ca="1">_xlfn.XLOOKUP(CB7998,Assumptions!$D$10:$D$15,Assumptions!$F$10:$F$15, 0, 0, 1)</f>
        <v>0</v>
      </c>
      <c r="CE7998" s="9">
        <f ca="1">_xlfn.XLOOKUP(CB7998,Assumptions!$D$10:$D$15,Assumptions!$E$10:$E$15, 0, 0, 1)</f>
        <v>0</v>
      </c>
      <c r="CF7998" s="9">
        <f t="shared" ca="1" si="128"/>
        <v>0</v>
      </c>
      <c r="CG7998" s="9" cm="1">
        <f t="array" aca="1" ref="CG7998" ca="1">IF(OR(CG$37=$BZ7998:$CA7998),0,CF7998)</f>
        <v>0</v>
      </c>
      <c r="CH7998" s="9" cm="1">
        <f t="array" aca="1" ref="CH7998" ca="1">IF(OR(CH$37=$BZ7998:$CA7998),0,CG7998)</f>
        <v>0</v>
      </c>
      <c r="CI7998" s="9" cm="1">
        <f t="array" aca="1" ref="CI7998" ca="1">IF(OR(CI$37=$BZ7998:$CA7998),0,CH7998)</f>
        <v>0</v>
      </c>
      <c r="CJ7998" s="9" cm="1">
        <f t="array" aca="1" ref="CJ7998" ca="1">IF(OR(CJ$37=$BZ7998:$CA7998),0,CI7998)</f>
        <v>0</v>
      </c>
      <c r="CK7998" s="9" cm="1">
        <f t="array" aca="1" ref="CK7998" ca="1">IF(OR(CK$37=$BZ7998:$CA7998),0,CJ7998)</f>
        <v>0</v>
      </c>
      <c r="CL7998" s="9" cm="1">
        <f t="array" aca="1" ref="CL7998" ca="1">IF(OR(CL$37=$BZ7998:$CA7998),0,CK7998)</f>
        <v>0</v>
      </c>
      <c r="CM7998" s="9" cm="1">
        <f t="array" aca="1" ref="CM7998" ca="1">IF(OR(CM$37=$BZ7998:$CA7998),0,CL7998)</f>
        <v>0</v>
      </c>
      <c r="CN7998" s="9" cm="1">
        <f t="array" aca="1" ref="CN7998" ca="1">IF(OR(CN$37=$BZ7998:$CA7998),0,CM7998)</f>
        <v>0</v>
      </c>
      <c r="CO7998" s="9" cm="1">
        <f t="array" aca="1" ref="CO7998" ca="1">IF(OR(CO$37=$BZ7998:$CA7998),0,CN7998)</f>
        <v>0</v>
      </c>
      <c r="CP7998" s="9" cm="1">
        <f t="array" aca="1" ref="CP7998" ca="1">IF(OR(CP$37=$BZ7998:$CA7998),0,CO7998)</f>
        <v>0</v>
      </c>
      <c r="CQ7998" s="9" cm="1">
        <f t="array" aca="1" ref="CQ7998" ca="1">IF(OR(CQ$37=$BZ7998:$CA7998),0,CP7998)</f>
        <v>0</v>
      </c>
      <c r="CR7998" s="9" cm="1">
        <f t="array" aca="1" ref="CR7998" ca="1">IF(OR(CR$37=$BZ7998:$CA7998),0,CQ7998)</f>
        <v>0</v>
      </c>
      <c r="CS7998" s="9" cm="1">
        <f t="array" aca="1" ref="CS7998" ca="1">IF(OR(CS$37=$BZ7998:$CA7998),0,CR7998)</f>
        <v>0</v>
      </c>
      <c r="CT7998" s="9" cm="1">
        <f t="array" aca="1" ref="CT7998" ca="1">IF(OR(CT$37=$BZ7998:$CA7998),0,CS7998)</f>
        <v>0</v>
      </c>
      <c r="CU7998" s="9" cm="1">
        <f t="array" aca="1" ref="CU7998" ca="1">IF(OR(CU$37=$BZ7998:$CA7998),0,CT7998)</f>
        <v>0</v>
      </c>
      <c r="CV7998" s="9" cm="1">
        <f t="array" aca="1" ref="CV7998" ca="1">IF(OR(CV$37=$BZ7998:$CA7998),0,CU7998)</f>
        <v>0</v>
      </c>
      <c r="CW7998" s="9" cm="1">
        <f t="array" aca="1" ref="CW7998" ca="1">IF(OR(CW$37=$BZ7998:$CA7998),0,CV7998)</f>
        <v>0</v>
      </c>
      <c r="CX7998" s="9" cm="1">
        <f t="array" aca="1" ref="CX7998" ca="1">IF(OR(CX$37=$BZ7998:$CA7998),0,CW7998)</f>
        <v>0</v>
      </c>
      <c r="CY7998" s="9" cm="1">
        <f t="array" aca="1" ref="CY7998" ca="1">IF(OR(CY$37=$BZ7998:$CA7998),0,CX7998)</f>
        <v>0</v>
      </c>
      <c r="CZ7998" s="9" cm="1">
        <f t="array" aca="1" ref="CZ7998" ca="1">IF(OR(CZ$37=$BZ7998:$CA7998),0,CY7998)</f>
        <v>0</v>
      </c>
      <c r="DA7998" s="9" cm="1">
        <f t="array" aca="1" ref="DA7998" ca="1">IF(OR(DA$37=$BZ7998:$CA7998),0,CZ7998)</f>
        <v>0</v>
      </c>
      <c r="DB7998" s="9" cm="1">
        <f t="array" aca="1" ref="DB7998" ca="1">IF(OR(DB$37=$BZ7998:$CA7998),0,DA7998)</f>
        <v>0</v>
      </c>
      <c r="DC7998" s="9" cm="1">
        <f t="array" aca="1" ref="DC7998" ca="1">IF(OR(DC$37=$BZ7998:$CA7998),0,DB7998)</f>
        <v>0</v>
      </c>
      <c r="DD7998" s="9" cm="1">
        <f t="array" aca="1" ref="DD7998" ca="1">IF(OR(DD$37=$BZ7998:$CA7998),0,DC7998)</f>
        <v>0</v>
      </c>
      <c r="DE7998" s="9" cm="1">
        <f t="array" aca="1" ref="DE7998" ca="1">IF(OR(DE$37=$BZ7998:$CA7998),0,DD7998)</f>
        <v>0</v>
      </c>
    </row>
    <row r="7999" spans="77:109">
      <c r="BY7999" s="10" t="s">
        <v>8152</v>
      </c>
      <c r="BZ7999" s="10">
        <v>80</v>
      </c>
      <c r="CA7999" s="10" t="s">
        <v>69</v>
      </c>
      <c r="CB7999" s="10" t="str" cm="1">
        <f t="array" aca="1" ref="CB7999" ca="1">INDIRECT("'Map'!" &amp; CA7999 &amp; BZ7999)</f>
        <v>🍅</v>
      </c>
      <c r="CC7999" s="10" t="str">
        <f ca="1">_xlfn.XLOOKUP(CB7999,Assumptions!$D$10:$D$15,Assumptions!$C$10:$C$15, "", 0, 1)</f>
        <v>Tomato</v>
      </c>
      <c r="CD7999" s="9">
        <f ca="1">_xlfn.XLOOKUP(CB7999,Assumptions!$D$10:$D$15,Assumptions!$F$10:$F$15, 0, 0, 1)</f>
        <v>650</v>
      </c>
      <c r="CE7999" s="9">
        <f ca="1">_xlfn.XLOOKUP(CB7999,Assumptions!$D$10:$D$15,Assumptions!$E$10:$E$15, 0, 0, 1)</f>
        <v>1</v>
      </c>
      <c r="CF7999" s="9">
        <f t="shared" ca="1" si="128"/>
        <v>650</v>
      </c>
      <c r="CG7999" s="9" cm="1">
        <f t="array" aca="1" ref="CG7999" ca="1">IF(OR(CG$37=$BZ7999:$CA7999),0,CF7999)</f>
        <v>650</v>
      </c>
      <c r="CH7999" s="9" cm="1">
        <f t="array" aca="1" ref="CH7999" ca="1">IF(OR(CH$37=$BZ7999:$CA7999),0,CG7999)</f>
        <v>650</v>
      </c>
      <c r="CI7999" s="9" cm="1">
        <f t="array" aca="1" ref="CI7999" ca="1">IF(OR(CI$37=$BZ7999:$CA7999),0,CH7999)</f>
        <v>650</v>
      </c>
      <c r="CJ7999" s="9" cm="1">
        <f t="array" aca="1" ref="CJ7999" ca="1">IF(OR(CJ$37=$BZ7999:$CA7999),0,CI7999)</f>
        <v>650</v>
      </c>
      <c r="CK7999" s="9" cm="1">
        <f t="array" aca="1" ref="CK7999" ca="1">IF(OR(CK$37=$BZ7999:$CA7999),0,CJ7999)</f>
        <v>650</v>
      </c>
      <c r="CL7999" s="9" cm="1">
        <f t="array" aca="1" ref="CL7999" ca="1">IF(OR(CL$37=$BZ7999:$CA7999),0,CK7999)</f>
        <v>650</v>
      </c>
      <c r="CM7999" s="9" cm="1">
        <f t="array" aca="1" ref="CM7999" ca="1">IF(OR(CM$37=$BZ7999:$CA7999),0,CL7999)</f>
        <v>650</v>
      </c>
      <c r="CN7999" s="9" cm="1">
        <f t="array" aca="1" ref="CN7999" ca="1">IF(OR(CN$37=$BZ7999:$CA7999),0,CM7999)</f>
        <v>650</v>
      </c>
      <c r="CO7999" s="9" cm="1">
        <f t="array" aca="1" ref="CO7999" ca="1">IF(OR(CO$37=$BZ7999:$CA7999),0,CN7999)</f>
        <v>650</v>
      </c>
      <c r="CP7999" s="9" cm="1">
        <f t="array" aca="1" ref="CP7999" ca="1">IF(OR(CP$37=$BZ7999:$CA7999),0,CO7999)</f>
        <v>650</v>
      </c>
      <c r="CQ7999" s="9" cm="1">
        <f t="array" aca="1" ref="CQ7999" ca="1">IF(OR(CQ$37=$BZ7999:$CA7999),0,CP7999)</f>
        <v>650</v>
      </c>
      <c r="CR7999" s="9" cm="1">
        <f t="array" aca="1" ref="CR7999" ca="1">IF(OR(CR$37=$BZ7999:$CA7999),0,CQ7999)</f>
        <v>650</v>
      </c>
      <c r="CS7999" s="9" cm="1">
        <f t="array" aca="1" ref="CS7999" ca="1">IF(OR(CS$37=$BZ7999:$CA7999),0,CR7999)</f>
        <v>650</v>
      </c>
      <c r="CT7999" s="9" cm="1">
        <f t="array" aca="1" ref="CT7999" ca="1">IF(OR(CT$37=$BZ7999:$CA7999),0,CS7999)</f>
        <v>650</v>
      </c>
      <c r="CU7999" s="9" cm="1">
        <f t="array" aca="1" ref="CU7999" ca="1">IF(OR(CU$37=$BZ7999:$CA7999),0,CT7999)</f>
        <v>650</v>
      </c>
      <c r="CV7999" s="9" cm="1">
        <f t="array" aca="1" ref="CV7999" ca="1">IF(OR(CV$37=$BZ7999:$CA7999),0,CU7999)</f>
        <v>650</v>
      </c>
      <c r="CW7999" s="9" cm="1">
        <f t="array" aca="1" ref="CW7999" ca="1">IF(OR(CW$37=$BZ7999:$CA7999),0,CV7999)</f>
        <v>650</v>
      </c>
      <c r="CX7999" s="9" cm="1">
        <f t="array" aca="1" ref="CX7999" ca="1">IF(OR(CX$37=$BZ7999:$CA7999),0,CW7999)</f>
        <v>650</v>
      </c>
      <c r="CY7999" s="9" cm="1">
        <f t="array" aca="1" ref="CY7999" ca="1">IF(OR(CY$37=$BZ7999:$CA7999),0,CX7999)</f>
        <v>650</v>
      </c>
      <c r="CZ7999" s="9" cm="1">
        <f t="array" aca="1" ref="CZ7999" ca="1">IF(OR(CZ$37=$BZ7999:$CA7999),0,CY7999)</f>
        <v>650</v>
      </c>
      <c r="DA7999" s="9" cm="1">
        <f t="array" aca="1" ref="DA7999" ca="1">IF(OR(DA$37=$BZ7999:$CA7999),0,CZ7999)</f>
        <v>650</v>
      </c>
      <c r="DB7999" s="9" cm="1">
        <f t="array" aca="1" ref="DB7999" ca="1">IF(OR(DB$37=$BZ7999:$CA7999),0,DA7999)</f>
        <v>650</v>
      </c>
      <c r="DC7999" s="9" cm="1">
        <f t="array" aca="1" ref="DC7999" ca="1">IF(OR(DC$37=$BZ7999:$CA7999),0,DB7999)</f>
        <v>650</v>
      </c>
      <c r="DD7999" s="9" cm="1">
        <f t="array" aca="1" ref="DD7999" ca="1">IF(OR(DD$37=$BZ7999:$CA7999),0,DC7999)</f>
        <v>650</v>
      </c>
      <c r="DE7999" s="9" cm="1">
        <f t="array" aca="1" ref="DE7999" ca="1">IF(OR(DE$37=$BZ7999:$CA7999),0,DD7999)</f>
        <v>650</v>
      </c>
    </row>
    <row r="8000" spans="77:109">
      <c r="BY8000" s="10" t="s">
        <v>8153</v>
      </c>
      <c r="BZ8000" s="10">
        <v>80</v>
      </c>
      <c r="CA8000" s="10" t="s">
        <v>70</v>
      </c>
      <c r="CB8000" s="10" t="str" cm="1">
        <f t="array" aca="1" ref="CB8000" ca="1">INDIRECT("'Map'!" &amp; CA8000 &amp; BZ8000)</f>
        <v>🍋</v>
      </c>
      <c r="CC8000" s="10" t="str">
        <f ca="1">_xlfn.XLOOKUP(CB8000,Assumptions!$D$10:$D$15,Assumptions!$C$10:$C$15, "", 0, 1)</f>
        <v>Lemon</v>
      </c>
      <c r="CD8000" s="9">
        <f ca="1">_xlfn.XLOOKUP(CB8000,Assumptions!$D$10:$D$15,Assumptions!$F$10:$F$15, 0, 0, 1)</f>
        <v>300</v>
      </c>
      <c r="CE8000" s="9">
        <f ca="1">_xlfn.XLOOKUP(CB8000,Assumptions!$D$10:$D$15,Assumptions!$E$10:$E$15, 0, 0, 1)</f>
        <v>1.5</v>
      </c>
      <c r="CF8000" s="9">
        <f t="shared" ca="1" si="128"/>
        <v>450</v>
      </c>
      <c r="CG8000" s="9" cm="1">
        <f t="array" aca="1" ref="CG8000" ca="1">IF(OR(CG$37=$BZ8000:$CA8000),0,CF8000)</f>
        <v>450</v>
      </c>
      <c r="CH8000" s="9" cm="1">
        <f t="array" aca="1" ref="CH8000" ca="1">IF(OR(CH$37=$BZ8000:$CA8000),0,CG8000)</f>
        <v>450</v>
      </c>
      <c r="CI8000" s="9" cm="1">
        <f t="array" aca="1" ref="CI8000" ca="1">IF(OR(CI$37=$BZ8000:$CA8000),0,CH8000)</f>
        <v>450</v>
      </c>
      <c r="CJ8000" s="9" cm="1">
        <f t="array" aca="1" ref="CJ8000" ca="1">IF(OR(CJ$37=$BZ8000:$CA8000),0,CI8000)</f>
        <v>450</v>
      </c>
      <c r="CK8000" s="9" cm="1">
        <f t="array" aca="1" ref="CK8000" ca="1">IF(OR(CK$37=$BZ8000:$CA8000),0,CJ8000)</f>
        <v>450</v>
      </c>
      <c r="CL8000" s="9" cm="1">
        <f t="array" aca="1" ref="CL8000" ca="1">IF(OR(CL$37=$BZ8000:$CA8000),0,CK8000)</f>
        <v>450</v>
      </c>
      <c r="CM8000" s="9" cm="1">
        <f t="array" aca="1" ref="CM8000" ca="1">IF(OR(CM$37=$BZ8000:$CA8000),0,CL8000)</f>
        <v>450</v>
      </c>
      <c r="CN8000" s="9" cm="1">
        <f t="array" aca="1" ref="CN8000" ca="1">IF(OR(CN$37=$BZ8000:$CA8000),0,CM8000)</f>
        <v>450</v>
      </c>
      <c r="CO8000" s="9" cm="1">
        <f t="array" aca="1" ref="CO8000" ca="1">IF(OR(CO$37=$BZ8000:$CA8000),0,CN8000)</f>
        <v>450</v>
      </c>
      <c r="CP8000" s="9" cm="1">
        <f t="array" aca="1" ref="CP8000" ca="1">IF(OR(CP$37=$BZ8000:$CA8000),0,CO8000)</f>
        <v>450</v>
      </c>
      <c r="CQ8000" s="9" cm="1">
        <f t="array" aca="1" ref="CQ8000" ca="1">IF(OR(CQ$37=$BZ8000:$CA8000),0,CP8000)</f>
        <v>450</v>
      </c>
      <c r="CR8000" s="9" cm="1">
        <f t="array" aca="1" ref="CR8000" ca="1">IF(OR(CR$37=$BZ8000:$CA8000),0,CQ8000)</f>
        <v>450</v>
      </c>
      <c r="CS8000" s="9" cm="1">
        <f t="array" aca="1" ref="CS8000" ca="1">IF(OR(CS$37=$BZ8000:$CA8000),0,CR8000)</f>
        <v>450</v>
      </c>
      <c r="CT8000" s="9" cm="1">
        <f t="array" aca="1" ref="CT8000" ca="1">IF(OR(CT$37=$BZ8000:$CA8000),0,CS8000)</f>
        <v>450</v>
      </c>
      <c r="CU8000" s="9" cm="1">
        <f t="array" aca="1" ref="CU8000" ca="1">IF(OR(CU$37=$BZ8000:$CA8000),0,CT8000)</f>
        <v>450</v>
      </c>
      <c r="CV8000" s="9" cm="1">
        <f t="array" aca="1" ref="CV8000" ca="1">IF(OR(CV$37=$BZ8000:$CA8000),0,CU8000)</f>
        <v>450</v>
      </c>
      <c r="CW8000" s="9" cm="1">
        <f t="array" aca="1" ref="CW8000" ca="1">IF(OR(CW$37=$BZ8000:$CA8000),0,CV8000)</f>
        <v>450</v>
      </c>
      <c r="CX8000" s="9" cm="1">
        <f t="array" aca="1" ref="CX8000" ca="1">IF(OR(CX$37=$BZ8000:$CA8000),0,CW8000)</f>
        <v>450</v>
      </c>
      <c r="CY8000" s="9" cm="1">
        <f t="array" aca="1" ref="CY8000" ca="1">IF(OR(CY$37=$BZ8000:$CA8000),0,CX8000)</f>
        <v>450</v>
      </c>
      <c r="CZ8000" s="9" cm="1">
        <f t="array" aca="1" ref="CZ8000" ca="1">IF(OR(CZ$37=$BZ8000:$CA8000),0,CY8000)</f>
        <v>450</v>
      </c>
      <c r="DA8000" s="9" cm="1">
        <f t="array" aca="1" ref="DA8000" ca="1">IF(OR(DA$37=$BZ8000:$CA8000),0,CZ8000)</f>
        <v>450</v>
      </c>
      <c r="DB8000" s="9" cm="1">
        <f t="array" aca="1" ref="DB8000" ca="1">IF(OR(DB$37=$BZ8000:$CA8000),0,DA8000)</f>
        <v>450</v>
      </c>
      <c r="DC8000" s="9" cm="1">
        <f t="array" aca="1" ref="DC8000" ca="1">IF(OR(DC$37=$BZ8000:$CA8000),0,DB8000)</f>
        <v>450</v>
      </c>
      <c r="DD8000" s="9" cm="1">
        <f t="array" aca="1" ref="DD8000" ca="1">IF(OR(DD$37=$BZ8000:$CA8000),0,DC8000)</f>
        <v>450</v>
      </c>
      <c r="DE8000" s="9" cm="1">
        <f t="array" aca="1" ref="DE8000" ca="1">IF(OR(DE$37=$BZ8000:$CA8000),0,DD8000)</f>
        <v>450</v>
      </c>
    </row>
    <row r="8001" spans="77:109">
      <c r="BY8001" s="10" t="s">
        <v>8154</v>
      </c>
      <c r="BZ8001" s="10">
        <v>80</v>
      </c>
      <c r="CA8001" s="10" t="s">
        <v>71</v>
      </c>
      <c r="CB8001" s="10" t="str" cm="1">
        <f t="array" aca="1" ref="CB8001" ca="1">INDIRECT("'Map'!" &amp; CA8001 &amp; BZ8001)</f>
        <v>🍏</v>
      </c>
      <c r="CC8001" s="10" t="str">
        <f ca="1">_xlfn.XLOOKUP(CB8001,Assumptions!$D$10:$D$15,Assumptions!$C$10:$C$15, "", 0, 1)</f>
        <v>Apple</v>
      </c>
      <c r="CD8001" s="9">
        <f ca="1">_xlfn.XLOOKUP(CB8001,Assumptions!$D$10:$D$15,Assumptions!$F$10:$F$15, 0, 0, 1)</f>
        <v>900</v>
      </c>
      <c r="CE8001" s="9">
        <f ca="1">_xlfn.XLOOKUP(CB8001,Assumptions!$D$10:$D$15,Assumptions!$E$10:$E$15, 0, 0, 1)</f>
        <v>0.7</v>
      </c>
      <c r="CF8001" s="9">
        <f t="shared" ca="1" si="128"/>
        <v>630</v>
      </c>
      <c r="CG8001" s="9" cm="1">
        <f t="array" aca="1" ref="CG8001" ca="1">IF(OR(CG$37=$BZ8001:$CA8001),0,CF8001)</f>
        <v>630</v>
      </c>
      <c r="CH8001" s="9" cm="1">
        <f t="array" aca="1" ref="CH8001" ca="1">IF(OR(CH$37=$BZ8001:$CA8001),0,CG8001)</f>
        <v>630</v>
      </c>
      <c r="CI8001" s="9" cm="1">
        <f t="array" aca="1" ref="CI8001" ca="1">IF(OR(CI$37=$BZ8001:$CA8001),0,CH8001)</f>
        <v>630</v>
      </c>
      <c r="CJ8001" s="9" cm="1">
        <f t="array" aca="1" ref="CJ8001" ca="1">IF(OR(CJ$37=$BZ8001:$CA8001),0,CI8001)</f>
        <v>630</v>
      </c>
      <c r="CK8001" s="9" cm="1">
        <f t="array" aca="1" ref="CK8001" ca="1">IF(OR(CK$37=$BZ8001:$CA8001),0,CJ8001)</f>
        <v>630</v>
      </c>
      <c r="CL8001" s="9" cm="1">
        <f t="array" aca="1" ref="CL8001" ca="1">IF(OR(CL$37=$BZ8001:$CA8001),0,CK8001)</f>
        <v>630</v>
      </c>
      <c r="CM8001" s="9" cm="1">
        <f t="array" aca="1" ref="CM8001" ca="1">IF(OR(CM$37=$BZ8001:$CA8001),0,CL8001)</f>
        <v>630</v>
      </c>
      <c r="CN8001" s="9" cm="1">
        <f t="array" aca="1" ref="CN8001" ca="1">IF(OR(CN$37=$BZ8001:$CA8001),0,CM8001)</f>
        <v>630</v>
      </c>
      <c r="CO8001" s="9" cm="1">
        <f t="array" aca="1" ref="CO8001" ca="1">IF(OR(CO$37=$BZ8001:$CA8001),0,CN8001)</f>
        <v>630</v>
      </c>
      <c r="CP8001" s="9" cm="1">
        <f t="array" aca="1" ref="CP8001" ca="1">IF(OR(CP$37=$BZ8001:$CA8001),0,CO8001)</f>
        <v>630</v>
      </c>
      <c r="CQ8001" s="9" cm="1">
        <f t="array" aca="1" ref="CQ8001" ca="1">IF(OR(CQ$37=$BZ8001:$CA8001),0,CP8001)</f>
        <v>630</v>
      </c>
      <c r="CR8001" s="9" cm="1">
        <f t="array" aca="1" ref="CR8001" ca="1">IF(OR(CR$37=$BZ8001:$CA8001),0,CQ8001)</f>
        <v>630</v>
      </c>
      <c r="CS8001" s="9" cm="1">
        <f t="array" aca="1" ref="CS8001" ca="1">IF(OR(CS$37=$BZ8001:$CA8001),0,CR8001)</f>
        <v>630</v>
      </c>
      <c r="CT8001" s="9" cm="1">
        <f t="array" aca="1" ref="CT8001" ca="1">IF(OR(CT$37=$BZ8001:$CA8001),0,CS8001)</f>
        <v>630</v>
      </c>
      <c r="CU8001" s="9" cm="1">
        <f t="array" aca="1" ref="CU8001" ca="1">IF(OR(CU$37=$BZ8001:$CA8001),0,CT8001)</f>
        <v>630</v>
      </c>
      <c r="CV8001" s="9" cm="1">
        <f t="array" aca="1" ref="CV8001" ca="1">IF(OR(CV$37=$BZ8001:$CA8001),0,CU8001)</f>
        <v>630</v>
      </c>
      <c r="CW8001" s="9" cm="1">
        <f t="array" aca="1" ref="CW8001" ca="1">IF(OR(CW$37=$BZ8001:$CA8001),0,CV8001)</f>
        <v>630</v>
      </c>
      <c r="CX8001" s="9" cm="1">
        <f t="array" aca="1" ref="CX8001" ca="1">IF(OR(CX$37=$BZ8001:$CA8001),0,CW8001)</f>
        <v>630</v>
      </c>
      <c r="CY8001" s="9" cm="1">
        <f t="array" aca="1" ref="CY8001" ca="1">IF(OR(CY$37=$BZ8001:$CA8001),0,CX8001)</f>
        <v>630</v>
      </c>
      <c r="CZ8001" s="9" cm="1">
        <f t="array" aca="1" ref="CZ8001" ca="1">IF(OR(CZ$37=$BZ8001:$CA8001),0,CY8001)</f>
        <v>630</v>
      </c>
      <c r="DA8001" s="9" cm="1">
        <f t="array" aca="1" ref="DA8001" ca="1">IF(OR(DA$37=$BZ8001:$CA8001),0,CZ8001)</f>
        <v>630</v>
      </c>
      <c r="DB8001" s="9" cm="1">
        <f t="array" aca="1" ref="DB8001" ca="1">IF(OR(DB$37=$BZ8001:$CA8001),0,DA8001)</f>
        <v>630</v>
      </c>
      <c r="DC8001" s="9" cm="1">
        <f t="array" aca="1" ref="DC8001" ca="1">IF(OR(DC$37=$BZ8001:$CA8001),0,DB8001)</f>
        <v>630</v>
      </c>
      <c r="DD8001" s="9" cm="1">
        <f t="array" aca="1" ref="DD8001" ca="1">IF(OR(DD$37=$BZ8001:$CA8001),0,DC8001)</f>
        <v>630</v>
      </c>
      <c r="DE8001" s="9" cm="1">
        <f t="array" aca="1" ref="DE8001" ca="1">IF(OR(DE$37=$BZ8001:$CA8001),0,DD8001)</f>
        <v>630</v>
      </c>
    </row>
    <row r="8002" spans="77:109">
      <c r="BY8002" s="10" t="s">
        <v>8155</v>
      </c>
      <c r="BZ8002" s="10">
        <v>80</v>
      </c>
      <c r="CA8002" s="10" t="s">
        <v>72</v>
      </c>
      <c r="CB8002" s="10" t="str" cm="1">
        <f t="array" aca="1" ref="CB8002" ca="1">INDIRECT("'Map'!" &amp; CA8002 &amp; BZ8002)</f>
        <v>🍏</v>
      </c>
      <c r="CC8002" s="10" t="str">
        <f ca="1">_xlfn.XLOOKUP(CB8002,Assumptions!$D$10:$D$15,Assumptions!$C$10:$C$15, "", 0, 1)</f>
        <v>Apple</v>
      </c>
      <c r="CD8002" s="9">
        <f ca="1">_xlfn.XLOOKUP(CB8002,Assumptions!$D$10:$D$15,Assumptions!$F$10:$F$15, 0, 0, 1)</f>
        <v>900</v>
      </c>
      <c r="CE8002" s="9">
        <f ca="1">_xlfn.XLOOKUP(CB8002,Assumptions!$D$10:$D$15,Assumptions!$E$10:$E$15, 0, 0, 1)</f>
        <v>0.7</v>
      </c>
      <c r="CF8002" s="9">
        <f t="shared" ca="1" si="128"/>
        <v>630</v>
      </c>
      <c r="CG8002" s="9" cm="1">
        <f t="array" aca="1" ref="CG8002" ca="1">IF(OR(CG$37=$BZ8002:$CA8002),0,CF8002)</f>
        <v>630</v>
      </c>
      <c r="CH8002" s="9" cm="1">
        <f t="array" aca="1" ref="CH8002" ca="1">IF(OR(CH$37=$BZ8002:$CA8002),0,CG8002)</f>
        <v>630</v>
      </c>
      <c r="CI8002" s="9" cm="1">
        <f t="array" aca="1" ref="CI8002" ca="1">IF(OR(CI$37=$BZ8002:$CA8002),0,CH8002)</f>
        <v>630</v>
      </c>
      <c r="CJ8002" s="9" cm="1">
        <f t="array" aca="1" ref="CJ8002" ca="1">IF(OR(CJ$37=$BZ8002:$CA8002),0,CI8002)</f>
        <v>630</v>
      </c>
      <c r="CK8002" s="9" cm="1">
        <f t="array" aca="1" ref="CK8002" ca="1">IF(OR(CK$37=$BZ8002:$CA8002),0,CJ8002)</f>
        <v>630</v>
      </c>
      <c r="CL8002" s="9" cm="1">
        <f t="array" aca="1" ref="CL8002" ca="1">IF(OR(CL$37=$BZ8002:$CA8002),0,CK8002)</f>
        <v>630</v>
      </c>
      <c r="CM8002" s="9" cm="1">
        <f t="array" aca="1" ref="CM8002" ca="1">IF(OR(CM$37=$BZ8002:$CA8002),0,CL8002)</f>
        <v>630</v>
      </c>
      <c r="CN8002" s="9" cm="1">
        <f t="array" aca="1" ref="CN8002" ca="1">IF(OR(CN$37=$BZ8002:$CA8002),0,CM8002)</f>
        <v>630</v>
      </c>
      <c r="CO8002" s="9" cm="1">
        <f t="array" aca="1" ref="CO8002" ca="1">IF(OR(CO$37=$BZ8002:$CA8002),0,CN8002)</f>
        <v>630</v>
      </c>
      <c r="CP8002" s="9" cm="1">
        <f t="array" aca="1" ref="CP8002" ca="1">IF(OR(CP$37=$BZ8002:$CA8002),0,CO8002)</f>
        <v>630</v>
      </c>
      <c r="CQ8002" s="9" cm="1">
        <f t="array" aca="1" ref="CQ8002" ca="1">IF(OR(CQ$37=$BZ8002:$CA8002),0,CP8002)</f>
        <v>630</v>
      </c>
      <c r="CR8002" s="9" cm="1">
        <f t="array" aca="1" ref="CR8002" ca="1">IF(OR(CR$37=$BZ8002:$CA8002),0,CQ8002)</f>
        <v>630</v>
      </c>
      <c r="CS8002" s="9" cm="1">
        <f t="array" aca="1" ref="CS8002" ca="1">IF(OR(CS$37=$BZ8002:$CA8002),0,CR8002)</f>
        <v>630</v>
      </c>
      <c r="CT8002" s="9" cm="1">
        <f t="array" aca="1" ref="CT8002" ca="1">IF(OR(CT$37=$BZ8002:$CA8002),0,CS8002)</f>
        <v>630</v>
      </c>
      <c r="CU8002" s="9" cm="1">
        <f t="array" aca="1" ref="CU8002" ca="1">IF(OR(CU$37=$BZ8002:$CA8002),0,CT8002)</f>
        <v>630</v>
      </c>
      <c r="CV8002" s="9" cm="1">
        <f t="array" aca="1" ref="CV8002" ca="1">IF(OR(CV$37=$BZ8002:$CA8002),0,CU8002)</f>
        <v>630</v>
      </c>
      <c r="CW8002" s="9" cm="1">
        <f t="array" aca="1" ref="CW8002" ca="1">IF(OR(CW$37=$BZ8002:$CA8002),0,CV8002)</f>
        <v>630</v>
      </c>
      <c r="CX8002" s="9" cm="1">
        <f t="array" aca="1" ref="CX8002" ca="1">IF(OR(CX$37=$BZ8002:$CA8002),0,CW8002)</f>
        <v>630</v>
      </c>
      <c r="CY8002" s="9" cm="1">
        <f t="array" aca="1" ref="CY8002" ca="1">IF(OR(CY$37=$BZ8002:$CA8002),0,CX8002)</f>
        <v>630</v>
      </c>
      <c r="CZ8002" s="9" cm="1">
        <f t="array" aca="1" ref="CZ8002" ca="1">IF(OR(CZ$37=$BZ8002:$CA8002),0,CY8002)</f>
        <v>630</v>
      </c>
      <c r="DA8002" s="9" cm="1">
        <f t="array" aca="1" ref="DA8002" ca="1">IF(OR(DA$37=$BZ8002:$CA8002),0,CZ8002)</f>
        <v>630</v>
      </c>
      <c r="DB8002" s="9" cm="1">
        <f t="array" aca="1" ref="DB8002" ca="1">IF(OR(DB$37=$BZ8002:$CA8002),0,DA8002)</f>
        <v>630</v>
      </c>
      <c r="DC8002" s="9" cm="1">
        <f t="array" aca="1" ref="DC8002" ca="1">IF(OR(DC$37=$BZ8002:$CA8002),0,DB8002)</f>
        <v>630</v>
      </c>
      <c r="DD8002" s="9" cm="1">
        <f t="array" aca="1" ref="DD8002" ca="1">IF(OR(DD$37=$BZ8002:$CA8002),0,DC8002)</f>
        <v>630</v>
      </c>
      <c r="DE8002" s="9" cm="1">
        <f t="array" aca="1" ref="DE8002" ca="1">IF(OR(DE$37=$BZ8002:$CA8002),0,DD8002)</f>
        <v>630</v>
      </c>
    </row>
    <row r="8003" spans="77:109">
      <c r="BY8003" s="10" t="s">
        <v>8156</v>
      </c>
      <c r="BZ8003" s="10">
        <v>80</v>
      </c>
      <c r="CA8003" s="10" t="s">
        <v>73</v>
      </c>
      <c r="CB8003" s="10" t="str" cm="1">
        <f t="array" aca="1" ref="CB8003" ca="1">INDIRECT("'Map'!" &amp; CA8003 &amp; BZ8003)</f>
        <v>🍋</v>
      </c>
      <c r="CC8003" s="10" t="str">
        <f ca="1">_xlfn.XLOOKUP(CB8003,Assumptions!$D$10:$D$15,Assumptions!$C$10:$C$15, "", 0, 1)</f>
        <v>Lemon</v>
      </c>
      <c r="CD8003" s="9">
        <f ca="1">_xlfn.XLOOKUP(CB8003,Assumptions!$D$10:$D$15,Assumptions!$F$10:$F$15, 0, 0, 1)</f>
        <v>300</v>
      </c>
      <c r="CE8003" s="9">
        <f ca="1">_xlfn.XLOOKUP(CB8003,Assumptions!$D$10:$D$15,Assumptions!$E$10:$E$15, 0, 0, 1)</f>
        <v>1.5</v>
      </c>
      <c r="CF8003" s="9">
        <f t="shared" ca="1" si="128"/>
        <v>450</v>
      </c>
      <c r="CG8003" s="9" cm="1">
        <f t="array" aca="1" ref="CG8003" ca="1">IF(OR(CG$37=$BZ8003:$CA8003),0,CF8003)</f>
        <v>450</v>
      </c>
      <c r="CH8003" s="9" cm="1">
        <f t="array" aca="1" ref="CH8003" ca="1">IF(OR(CH$37=$BZ8003:$CA8003),0,CG8003)</f>
        <v>450</v>
      </c>
      <c r="CI8003" s="9" cm="1">
        <f t="array" aca="1" ref="CI8003" ca="1">IF(OR(CI$37=$BZ8003:$CA8003),0,CH8003)</f>
        <v>450</v>
      </c>
      <c r="CJ8003" s="9" cm="1">
        <f t="array" aca="1" ref="CJ8003" ca="1">IF(OR(CJ$37=$BZ8003:$CA8003),0,CI8003)</f>
        <v>450</v>
      </c>
      <c r="CK8003" s="9" cm="1">
        <f t="array" aca="1" ref="CK8003" ca="1">IF(OR(CK$37=$BZ8003:$CA8003),0,CJ8003)</f>
        <v>450</v>
      </c>
      <c r="CL8003" s="9" cm="1">
        <f t="array" aca="1" ref="CL8003" ca="1">IF(OR(CL$37=$BZ8003:$CA8003),0,CK8003)</f>
        <v>450</v>
      </c>
      <c r="CM8003" s="9" cm="1">
        <f t="array" aca="1" ref="CM8003" ca="1">IF(OR(CM$37=$BZ8003:$CA8003),0,CL8003)</f>
        <v>450</v>
      </c>
      <c r="CN8003" s="9" cm="1">
        <f t="array" aca="1" ref="CN8003" ca="1">IF(OR(CN$37=$BZ8003:$CA8003),0,CM8003)</f>
        <v>450</v>
      </c>
      <c r="CO8003" s="9" cm="1">
        <f t="array" aca="1" ref="CO8003" ca="1">IF(OR(CO$37=$BZ8003:$CA8003),0,CN8003)</f>
        <v>450</v>
      </c>
      <c r="CP8003" s="9" cm="1">
        <f t="array" aca="1" ref="CP8003" ca="1">IF(OR(CP$37=$BZ8003:$CA8003),0,CO8003)</f>
        <v>450</v>
      </c>
      <c r="CQ8003" s="9" cm="1">
        <f t="array" aca="1" ref="CQ8003" ca="1">IF(OR(CQ$37=$BZ8003:$CA8003),0,CP8003)</f>
        <v>450</v>
      </c>
      <c r="CR8003" s="9" cm="1">
        <f t="array" aca="1" ref="CR8003" ca="1">IF(OR(CR$37=$BZ8003:$CA8003),0,CQ8003)</f>
        <v>450</v>
      </c>
      <c r="CS8003" s="9" cm="1">
        <f t="array" aca="1" ref="CS8003" ca="1">IF(OR(CS$37=$BZ8003:$CA8003),0,CR8003)</f>
        <v>450</v>
      </c>
      <c r="CT8003" s="9" cm="1">
        <f t="array" aca="1" ref="CT8003" ca="1">IF(OR(CT$37=$BZ8003:$CA8003),0,CS8003)</f>
        <v>450</v>
      </c>
      <c r="CU8003" s="9" cm="1">
        <f t="array" aca="1" ref="CU8003" ca="1">IF(OR(CU$37=$BZ8003:$CA8003),0,CT8003)</f>
        <v>450</v>
      </c>
      <c r="CV8003" s="9" cm="1">
        <f t="array" aca="1" ref="CV8003" ca="1">IF(OR(CV$37=$BZ8003:$CA8003),0,CU8003)</f>
        <v>450</v>
      </c>
      <c r="CW8003" s="9" cm="1">
        <f t="array" aca="1" ref="CW8003" ca="1">IF(OR(CW$37=$BZ8003:$CA8003),0,CV8003)</f>
        <v>450</v>
      </c>
      <c r="CX8003" s="9" cm="1">
        <f t="array" aca="1" ref="CX8003" ca="1">IF(OR(CX$37=$BZ8003:$CA8003),0,CW8003)</f>
        <v>450</v>
      </c>
      <c r="CY8003" s="9" cm="1">
        <f t="array" aca="1" ref="CY8003" ca="1">IF(OR(CY$37=$BZ8003:$CA8003),0,CX8003)</f>
        <v>450</v>
      </c>
      <c r="CZ8003" s="9" cm="1">
        <f t="array" aca="1" ref="CZ8003" ca="1">IF(OR(CZ$37=$BZ8003:$CA8003),0,CY8003)</f>
        <v>450</v>
      </c>
      <c r="DA8003" s="9" cm="1">
        <f t="array" aca="1" ref="DA8003" ca="1">IF(OR(DA$37=$BZ8003:$CA8003),0,CZ8003)</f>
        <v>450</v>
      </c>
      <c r="DB8003" s="9" cm="1">
        <f t="array" aca="1" ref="DB8003" ca="1">IF(OR(DB$37=$BZ8003:$CA8003),0,DA8003)</f>
        <v>450</v>
      </c>
      <c r="DC8003" s="9" cm="1">
        <f t="array" aca="1" ref="DC8003" ca="1">IF(OR(DC$37=$BZ8003:$CA8003),0,DB8003)</f>
        <v>450</v>
      </c>
      <c r="DD8003" s="9" cm="1">
        <f t="array" aca="1" ref="DD8003" ca="1">IF(OR(DD$37=$BZ8003:$CA8003),0,DC8003)</f>
        <v>450</v>
      </c>
      <c r="DE8003" s="9" cm="1">
        <f t="array" aca="1" ref="DE8003" ca="1">IF(OR(DE$37=$BZ8003:$CA8003),0,DD8003)</f>
        <v>450</v>
      </c>
    </row>
    <row r="8004" spans="77:109">
      <c r="BY8004" s="10" t="s">
        <v>8157</v>
      </c>
      <c r="BZ8004" s="10">
        <v>80</v>
      </c>
      <c r="CA8004" s="10" t="s">
        <v>121</v>
      </c>
      <c r="CB8004" s="10" t="str" cm="1">
        <f t="array" aca="1" ref="CB8004" ca="1">INDIRECT("'Map'!" &amp; CA8004 &amp; BZ8004)</f>
        <v>🍇</v>
      </c>
      <c r="CC8004" s="10" t="str">
        <f ca="1">_xlfn.XLOOKUP(CB8004,Assumptions!$D$10:$D$15,Assumptions!$C$10:$C$15, "", 0, 1)</f>
        <v>Grapes</v>
      </c>
      <c r="CD8004" s="9">
        <f ca="1">_xlfn.XLOOKUP(CB8004,Assumptions!$D$10:$D$15,Assumptions!$F$10:$F$15, 0, 0, 1)</f>
        <v>450</v>
      </c>
      <c r="CE8004" s="9">
        <f ca="1">_xlfn.XLOOKUP(CB8004,Assumptions!$D$10:$D$15,Assumptions!$E$10:$E$15, 0, 0, 1)</f>
        <v>1.2</v>
      </c>
      <c r="CF8004" s="9">
        <f t="shared" ca="1" si="128"/>
        <v>540</v>
      </c>
      <c r="CG8004" s="9" cm="1">
        <f t="array" aca="1" ref="CG8004" ca="1">IF(OR(CG$37=$BZ8004:$CA8004),0,CF8004)</f>
        <v>540</v>
      </c>
      <c r="CH8004" s="9" cm="1">
        <f t="array" aca="1" ref="CH8004" ca="1">IF(OR(CH$37=$BZ8004:$CA8004),0,CG8004)</f>
        <v>540</v>
      </c>
      <c r="CI8004" s="9" cm="1">
        <f t="array" aca="1" ref="CI8004" ca="1">IF(OR(CI$37=$BZ8004:$CA8004),0,CH8004)</f>
        <v>540</v>
      </c>
      <c r="CJ8004" s="9" cm="1">
        <f t="array" aca="1" ref="CJ8004" ca="1">IF(OR(CJ$37=$BZ8004:$CA8004),0,CI8004)</f>
        <v>540</v>
      </c>
      <c r="CK8004" s="9" cm="1">
        <f t="array" aca="1" ref="CK8004" ca="1">IF(OR(CK$37=$BZ8004:$CA8004),0,CJ8004)</f>
        <v>540</v>
      </c>
      <c r="CL8004" s="9" cm="1">
        <f t="array" aca="1" ref="CL8004" ca="1">IF(OR(CL$37=$BZ8004:$CA8004),0,CK8004)</f>
        <v>540</v>
      </c>
      <c r="CM8004" s="9" cm="1">
        <f t="array" aca="1" ref="CM8004" ca="1">IF(OR(CM$37=$BZ8004:$CA8004),0,CL8004)</f>
        <v>540</v>
      </c>
      <c r="CN8004" s="9" cm="1">
        <f t="array" aca="1" ref="CN8004" ca="1">IF(OR(CN$37=$BZ8004:$CA8004),0,CM8004)</f>
        <v>540</v>
      </c>
      <c r="CO8004" s="9" cm="1">
        <f t="array" aca="1" ref="CO8004" ca="1">IF(OR(CO$37=$BZ8004:$CA8004),0,CN8004)</f>
        <v>540</v>
      </c>
      <c r="CP8004" s="9" cm="1">
        <f t="array" aca="1" ref="CP8004" ca="1">IF(OR(CP$37=$BZ8004:$CA8004),0,CO8004)</f>
        <v>540</v>
      </c>
      <c r="CQ8004" s="9" cm="1">
        <f t="array" aca="1" ref="CQ8004" ca="1">IF(OR(CQ$37=$BZ8004:$CA8004),0,CP8004)</f>
        <v>540</v>
      </c>
      <c r="CR8004" s="9" cm="1">
        <f t="array" aca="1" ref="CR8004" ca="1">IF(OR(CR$37=$BZ8004:$CA8004),0,CQ8004)</f>
        <v>540</v>
      </c>
      <c r="CS8004" s="9" cm="1">
        <f t="array" aca="1" ref="CS8004" ca="1">IF(OR(CS$37=$BZ8004:$CA8004),0,CR8004)</f>
        <v>540</v>
      </c>
      <c r="CT8004" s="9" cm="1">
        <f t="array" aca="1" ref="CT8004" ca="1">IF(OR(CT$37=$BZ8004:$CA8004),0,CS8004)</f>
        <v>540</v>
      </c>
      <c r="CU8004" s="9" cm="1">
        <f t="array" aca="1" ref="CU8004" ca="1">IF(OR(CU$37=$BZ8004:$CA8004),0,CT8004)</f>
        <v>540</v>
      </c>
      <c r="CV8004" s="9" cm="1">
        <f t="array" aca="1" ref="CV8004" ca="1">IF(OR(CV$37=$BZ8004:$CA8004),0,CU8004)</f>
        <v>540</v>
      </c>
      <c r="CW8004" s="9" cm="1">
        <f t="array" aca="1" ref="CW8004" ca="1">IF(OR(CW$37=$BZ8004:$CA8004),0,CV8004)</f>
        <v>540</v>
      </c>
      <c r="CX8004" s="9" cm="1">
        <f t="array" aca="1" ref="CX8004" ca="1">IF(OR(CX$37=$BZ8004:$CA8004),0,CW8004)</f>
        <v>540</v>
      </c>
      <c r="CY8004" s="9" cm="1">
        <f t="array" aca="1" ref="CY8004" ca="1">IF(OR(CY$37=$BZ8004:$CA8004),0,CX8004)</f>
        <v>540</v>
      </c>
      <c r="CZ8004" s="9" cm="1">
        <f t="array" aca="1" ref="CZ8004" ca="1">IF(OR(CZ$37=$BZ8004:$CA8004),0,CY8004)</f>
        <v>540</v>
      </c>
      <c r="DA8004" s="9" cm="1">
        <f t="array" aca="1" ref="DA8004" ca="1">IF(OR(DA$37=$BZ8004:$CA8004),0,CZ8004)</f>
        <v>540</v>
      </c>
      <c r="DB8004" s="9" cm="1">
        <f t="array" aca="1" ref="DB8004" ca="1">IF(OR(DB$37=$BZ8004:$CA8004),0,DA8004)</f>
        <v>540</v>
      </c>
      <c r="DC8004" s="9" cm="1">
        <f t="array" aca="1" ref="DC8004" ca="1">IF(OR(DC$37=$BZ8004:$CA8004),0,DB8004)</f>
        <v>540</v>
      </c>
      <c r="DD8004" s="9" cm="1">
        <f t="array" aca="1" ref="DD8004" ca="1">IF(OR(DD$37=$BZ8004:$CA8004),0,DC8004)</f>
        <v>540</v>
      </c>
      <c r="DE8004" s="9" cm="1">
        <f t="array" aca="1" ref="DE8004" ca="1">IF(OR(DE$37=$BZ8004:$CA8004),0,DD8004)</f>
        <v>540</v>
      </c>
    </row>
    <row r="8005" spans="77:109">
      <c r="BY8005" s="10" t="s">
        <v>8158</v>
      </c>
      <c r="BZ8005" s="10">
        <v>80</v>
      </c>
      <c r="CA8005" s="10" t="s">
        <v>122</v>
      </c>
      <c r="CB8005" s="10" t="str" cm="1">
        <f t="array" aca="1" ref="CB8005" ca="1">INDIRECT("'Map'!" &amp; CA8005 &amp; BZ8005)</f>
        <v xml:space="preserve"> </v>
      </c>
      <c r="CC8005" s="10" t="str">
        <f ca="1">_xlfn.XLOOKUP(CB8005,Assumptions!$D$10:$D$15,Assumptions!$C$10:$C$15, "", 0, 1)</f>
        <v/>
      </c>
      <c r="CD8005" s="9">
        <f ca="1">_xlfn.XLOOKUP(CB8005,Assumptions!$D$10:$D$15,Assumptions!$F$10:$F$15, 0, 0, 1)</f>
        <v>0</v>
      </c>
      <c r="CE8005" s="9">
        <f ca="1">_xlfn.XLOOKUP(CB8005,Assumptions!$D$10:$D$15,Assumptions!$E$10:$E$15, 0, 0, 1)</f>
        <v>0</v>
      </c>
      <c r="CF8005" s="9">
        <f t="shared" ca="1" si="128"/>
        <v>0</v>
      </c>
      <c r="CG8005" s="9" cm="1">
        <f t="array" aca="1" ref="CG8005" ca="1">IF(OR(CG$37=$BZ8005:$CA8005),0,CF8005)</f>
        <v>0</v>
      </c>
      <c r="CH8005" s="9" cm="1">
        <f t="array" aca="1" ref="CH8005" ca="1">IF(OR(CH$37=$BZ8005:$CA8005),0,CG8005)</f>
        <v>0</v>
      </c>
      <c r="CI8005" s="9" cm="1">
        <f t="array" aca="1" ref="CI8005" ca="1">IF(OR(CI$37=$BZ8005:$CA8005),0,CH8005)</f>
        <v>0</v>
      </c>
      <c r="CJ8005" s="9" cm="1">
        <f t="array" aca="1" ref="CJ8005" ca="1">IF(OR(CJ$37=$BZ8005:$CA8005),0,CI8005)</f>
        <v>0</v>
      </c>
      <c r="CK8005" s="9" cm="1">
        <f t="array" aca="1" ref="CK8005" ca="1">IF(OR(CK$37=$BZ8005:$CA8005),0,CJ8005)</f>
        <v>0</v>
      </c>
      <c r="CL8005" s="9" cm="1">
        <f t="array" aca="1" ref="CL8005" ca="1">IF(OR(CL$37=$BZ8005:$CA8005),0,CK8005)</f>
        <v>0</v>
      </c>
      <c r="CM8005" s="9" cm="1">
        <f t="array" aca="1" ref="CM8005" ca="1">IF(OR(CM$37=$BZ8005:$CA8005),0,CL8005)</f>
        <v>0</v>
      </c>
      <c r="CN8005" s="9" cm="1">
        <f t="array" aca="1" ref="CN8005" ca="1">IF(OR(CN$37=$BZ8005:$CA8005),0,CM8005)</f>
        <v>0</v>
      </c>
      <c r="CO8005" s="9" cm="1">
        <f t="array" aca="1" ref="CO8005" ca="1">IF(OR(CO$37=$BZ8005:$CA8005),0,CN8005)</f>
        <v>0</v>
      </c>
      <c r="CP8005" s="9" cm="1">
        <f t="array" aca="1" ref="CP8005" ca="1">IF(OR(CP$37=$BZ8005:$CA8005),0,CO8005)</f>
        <v>0</v>
      </c>
      <c r="CQ8005" s="9" cm="1">
        <f t="array" aca="1" ref="CQ8005" ca="1">IF(OR(CQ$37=$BZ8005:$CA8005),0,CP8005)</f>
        <v>0</v>
      </c>
      <c r="CR8005" s="9" cm="1">
        <f t="array" aca="1" ref="CR8005" ca="1">IF(OR(CR$37=$BZ8005:$CA8005),0,CQ8005)</f>
        <v>0</v>
      </c>
      <c r="CS8005" s="9" cm="1">
        <f t="array" aca="1" ref="CS8005" ca="1">IF(OR(CS$37=$BZ8005:$CA8005),0,CR8005)</f>
        <v>0</v>
      </c>
      <c r="CT8005" s="9" cm="1">
        <f t="array" aca="1" ref="CT8005" ca="1">IF(OR(CT$37=$BZ8005:$CA8005),0,CS8005)</f>
        <v>0</v>
      </c>
      <c r="CU8005" s="9" cm="1">
        <f t="array" aca="1" ref="CU8005" ca="1">IF(OR(CU$37=$BZ8005:$CA8005),0,CT8005)</f>
        <v>0</v>
      </c>
      <c r="CV8005" s="9" cm="1">
        <f t="array" aca="1" ref="CV8005" ca="1">IF(OR(CV$37=$BZ8005:$CA8005),0,CU8005)</f>
        <v>0</v>
      </c>
      <c r="CW8005" s="9" cm="1">
        <f t="array" aca="1" ref="CW8005" ca="1">IF(OR(CW$37=$BZ8005:$CA8005),0,CV8005)</f>
        <v>0</v>
      </c>
      <c r="CX8005" s="9" cm="1">
        <f t="array" aca="1" ref="CX8005" ca="1">IF(OR(CX$37=$BZ8005:$CA8005),0,CW8005)</f>
        <v>0</v>
      </c>
      <c r="CY8005" s="9" cm="1">
        <f t="array" aca="1" ref="CY8005" ca="1">IF(OR(CY$37=$BZ8005:$CA8005),0,CX8005)</f>
        <v>0</v>
      </c>
      <c r="CZ8005" s="9" cm="1">
        <f t="array" aca="1" ref="CZ8005" ca="1">IF(OR(CZ$37=$BZ8005:$CA8005),0,CY8005)</f>
        <v>0</v>
      </c>
      <c r="DA8005" s="9" cm="1">
        <f t="array" aca="1" ref="DA8005" ca="1">IF(OR(DA$37=$BZ8005:$CA8005),0,CZ8005)</f>
        <v>0</v>
      </c>
      <c r="DB8005" s="9" cm="1">
        <f t="array" aca="1" ref="DB8005" ca="1">IF(OR(DB$37=$BZ8005:$CA8005),0,DA8005)</f>
        <v>0</v>
      </c>
      <c r="DC8005" s="9" cm="1">
        <f t="array" aca="1" ref="DC8005" ca="1">IF(OR(DC$37=$BZ8005:$CA8005),0,DB8005)</f>
        <v>0</v>
      </c>
      <c r="DD8005" s="9" cm="1">
        <f t="array" aca="1" ref="DD8005" ca="1">IF(OR(DD$37=$BZ8005:$CA8005),0,DC8005)</f>
        <v>0</v>
      </c>
      <c r="DE8005" s="9" cm="1">
        <f t="array" aca="1" ref="DE8005" ca="1">IF(OR(DE$37=$BZ8005:$CA8005),0,DD8005)</f>
        <v>0</v>
      </c>
    </row>
    <row r="8006" spans="77:109">
      <c r="BY8006" s="10" t="s">
        <v>8159</v>
      </c>
      <c r="BZ8006" s="10">
        <v>80</v>
      </c>
      <c r="CA8006" s="10" t="s">
        <v>110</v>
      </c>
      <c r="CB8006" s="10" t="str" cm="1">
        <f t="array" aca="1" ref="CB8006" ca="1">INDIRECT("'Map'!" &amp; CA8006 &amp; BZ8006)</f>
        <v xml:space="preserve"> </v>
      </c>
      <c r="CC8006" s="10" t="str">
        <f ca="1">_xlfn.XLOOKUP(CB8006,Assumptions!$D$10:$D$15,Assumptions!$C$10:$C$15, "", 0, 1)</f>
        <v/>
      </c>
      <c r="CD8006" s="9">
        <f ca="1">_xlfn.XLOOKUP(CB8006,Assumptions!$D$10:$D$15,Assumptions!$F$10:$F$15, 0, 0, 1)</f>
        <v>0</v>
      </c>
      <c r="CE8006" s="9">
        <f ca="1">_xlfn.XLOOKUP(CB8006,Assumptions!$D$10:$D$15,Assumptions!$E$10:$E$15, 0, 0, 1)</f>
        <v>0</v>
      </c>
      <c r="CF8006" s="9">
        <f t="shared" ca="1" si="128"/>
        <v>0</v>
      </c>
      <c r="CG8006" s="9" cm="1">
        <f t="array" aca="1" ref="CG8006" ca="1">IF(OR(CG$37=$BZ8006:$CA8006),0,CF8006)</f>
        <v>0</v>
      </c>
      <c r="CH8006" s="9" cm="1">
        <f t="array" aca="1" ref="CH8006" ca="1">IF(OR(CH$37=$BZ8006:$CA8006),0,CG8006)</f>
        <v>0</v>
      </c>
      <c r="CI8006" s="9" cm="1">
        <f t="array" aca="1" ref="CI8006" ca="1">IF(OR(CI$37=$BZ8006:$CA8006),0,CH8006)</f>
        <v>0</v>
      </c>
      <c r="CJ8006" s="9" cm="1">
        <f t="array" aca="1" ref="CJ8006" ca="1">IF(OR(CJ$37=$BZ8006:$CA8006),0,CI8006)</f>
        <v>0</v>
      </c>
      <c r="CK8006" s="9" cm="1">
        <f t="array" aca="1" ref="CK8006" ca="1">IF(OR(CK$37=$BZ8006:$CA8006),0,CJ8006)</f>
        <v>0</v>
      </c>
      <c r="CL8006" s="9" cm="1">
        <f t="array" aca="1" ref="CL8006" ca="1">IF(OR(CL$37=$BZ8006:$CA8006),0,CK8006)</f>
        <v>0</v>
      </c>
      <c r="CM8006" s="9" cm="1">
        <f t="array" aca="1" ref="CM8006" ca="1">IF(OR(CM$37=$BZ8006:$CA8006),0,CL8006)</f>
        <v>0</v>
      </c>
      <c r="CN8006" s="9" cm="1">
        <f t="array" aca="1" ref="CN8006" ca="1">IF(OR(CN$37=$BZ8006:$CA8006),0,CM8006)</f>
        <v>0</v>
      </c>
      <c r="CO8006" s="9" cm="1">
        <f t="array" aca="1" ref="CO8006" ca="1">IF(OR(CO$37=$BZ8006:$CA8006),0,CN8006)</f>
        <v>0</v>
      </c>
      <c r="CP8006" s="9" cm="1">
        <f t="array" aca="1" ref="CP8006" ca="1">IF(OR(CP$37=$BZ8006:$CA8006),0,CO8006)</f>
        <v>0</v>
      </c>
      <c r="CQ8006" s="9" cm="1">
        <f t="array" aca="1" ref="CQ8006" ca="1">IF(OR(CQ$37=$BZ8006:$CA8006),0,CP8006)</f>
        <v>0</v>
      </c>
      <c r="CR8006" s="9" cm="1">
        <f t="array" aca="1" ref="CR8006" ca="1">IF(OR(CR$37=$BZ8006:$CA8006),0,CQ8006)</f>
        <v>0</v>
      </c>
      <c r="CS8006" s="9" cm="1">
        <f t="array" aca="1" ref="CS8006" ca="1">IF(OR(CS$37=$BZ8006:$CA8006),0,CR8006)</f>
        <v>0</v>
      </c>
      <c r="CT8006" s="9" cm="1">
        <f t="array" aca="1" ref="CT8006" ca="1">IF(OR(CT$37=$BZ8006:$CA8006),0,CS8006)</f>
        <v>0</v>
      </c>
      <c r="CU8006" s="9" cm="1">
        <f t="array" aca="1" ref="CU8006" ca="1">IF(OR(CU$37=$BZ8006:$CA8006),0,CT8006)</f>
        <v>0</v>
      </c>
      <c r="CV8006" s="9" cm="1">
        <f t="array" aca="1" ref="CV8006" ca="1">IF(OR(CV$37=$BZ8006:$CA8006),0,CU8006)</f>
        <v>0</v>
      </c>
      <c r="CW8006" s="9" cm="1">
        <f t="array" aca="1" ref="CW8006" ca="1">IF(OR(CW$37=$BZ8006:$CA8006),0,CV8006)</f>
        <v>0</v>
      </c>
      <c r="CX8006" s="9" cm="1">
        <f t="array" aca="1" ref="CX8006" ca="1">IF(OR(CX$37=$BZ8006:$CA8006),0,CW8006)</f>
        <v>0</v>
      </c>
      <c r="CY8006" s="9" cm="1">
        <f t="array" aca="1" ref="CY8006" ca="1">IF(OR(CY$37=$BZ8006:$CA8006),0,CX8006)</f>
        <v>0</v>
      </c>
      <c r="CZ8006" s="9" cm="1">
        <f t="array" aca="1" ref="CZ8006" ca="1">IF(OR(CZ$37=$BZ8006:$CA8006),0,CY8006)</f>
        <v>0</v>
      </c>
      <c r="DA8006" s="9" cm="1">
        <f t="array" aca="1" ref="DA8006" ca="1">IF(OR(DA$37=$BZ8006:$CA8006),0,CZ8006)</f>
        <v>0</v>
      </c>
      <c r="DB8006" s="9" cm="1">
        <f t="array" aca="1" ref="DB8006" ca="1">IF(OR(DB$37=$BZ8006:$CA8006),0,DA8006)</f>
        <v>0</v>
      </c>
      <c r="DC8006" s="9" cm="1">
        <f t="array" aca="1" ref="DC8006" ca="1">IF(OR(DC$37=$BZ8006:$CA8006),0,DB8006)</f>
        <v>0</v>
      </c>
      <c r="DD8006" s="9" cm="1">
        <f t="array" aca="1" ref="DD8006" ca="1">IF(OR(DD$37=$BZ8006:$CA8006),0,DC8006)</f>
        <v>0</v>
      </c>
      <c r="DE8006" s="9" cm="1">
        <f t="array" aca="1" ref="DE8006" ca="1">IF(OR(DE$37=$BZ8006:$CA8006),0,DD8006)</f>
        <v>0</v>
      </c>
    </row>
    <row r="8007" spans="77:109">
      <c r="BY8007" s="10" t="s">
        <v>8160</v>
      </c>
      <c r="BZ8007" s="10">
        <v>80</v>
      </c>
      <c r="CA8007" s="10" t="s">
        <v>113</v>
      </c>
      <c r="CB8007" s="10" t="str" cm="1">
        <f t="array" aca="1" ref="CB8007" ca="1">INDIRECT("'Map'!" &amp; CA8007 &amp; BZ8007)</f>
        <v>🍋</v>
      </c>
      <c r="CC8007" s="10" t="str">
        <f ca="1">_xlfn.XLOOKUP(CB8007,Assumptions!$D$10:$D$15,Assumptions!$C$10:$C$15, "", 0, 1)</f>
        <v>Lemon</v>
      </c>
      <c r="CD8007" s="9">
        <f ca="1">_xlfn.XLOOKUP(CB8007,Assumptions!$D$10:$D$15,Assumptions!$F$10:$F$15, 0, 0, 1)</f>
        <v>300</v>
      </c>
      <c r="CE8007" s="9">
        <f ca="1">_xlfn.XLOOKUP(CB8007,Assumptions!$D$10:$D$15,Assumptions!$E$10:$E$15, 0, 0, 1)</f>
        <v>1.5</v>
      </c>
      <c r="CF8007" s="9">
        <f t="shared" ca="1" si="128"/>
        <v>450</v>
      </c>
      <c r="CG8007" s="9" cm="1">
        <f t="array" aca="1" ref="CG8007" ca="1">IF(OR(CG$37=$BZ8007:$CA8007),0,CF8007)</f>
        <v>450</v>
      </c>
      <c r="CH8007" s="9" cm="1">
        <f t="array" aca="1" ref="CH8007" ca="1">IF(OR(CH$37=$BZ8007:$CA8007),0,CG8007)</f>
        <v>450</v>
      </c>
      <c r="CI8007" s="9" cm="1">
        <f t="array" aca="1" ref="CI8007" ca="1">IF(OR(CI$37=$BZ8007:$CA8007),0,CH8007)</f>
        <v>450</v>
      </c>
      <c r="CJ8007" s="9" cm="1">
        <f t="array" aca="1" ref="CJ8007" ca="1">IF(OR(CJ$37=$BZ8007:$CA8007),0,CI8007)</f>
        <v>450</v>
      </c>
      <c r="CK8007" s="9" cm="1">
        <f t="array" aca="1" ref="CK8007" ca="1">IF(OR(CK$37=$BZ8007:$CA8007),0,CJ8007)</f>
        <v>450</v>
      </c>
      <c r="CL8007" s="9" cm="1">
        <f t="array" aca="1" ref="CL8007" ca="1">IF(OR(CL$37=$BZ8007:$CA8007),0,CK8007)</f>
        <v>450</v>
      </c>
      <c r="CM8007" s="9" cm="1">
        <f t="array" aca="1" ref="CM8007" ca="1">IF(OR(CM$37=$BZ8007:$CA8007),0,CL8007)</f>
        <v>450</v>
      </c>
      <c r="CN8007" s="9" cm="1">
        <f t="array" aca="1" ref="CN8007" ca="1">IF(OR(CN$37=$BZ8007:$CA8007),0,CM8007)</f>
        <v>450</v>
      </c>
      <c r="CO8007" s="9" cm="1">
        <f t="array" aca="1" ref="CO8007" ca="1">IF(OR(CO$37=$BZ8007:$CA8007),0,CN8007)</f>
        <v>450</v>
      </c>
      <c r="CP8007" s="9" cm="1">
        <f t="array" aca="1" ref="CP8007" ca="1">IF(OR(CP$37=$BZ8007:$CA8007),0,CO8007)</f>
        <v>450</v>
      </c>
      <c r="CQ8007" s="9" cm="1">
        <f t="array" aca="1" ref="CQ8007" ca="1">IF(OR(CQ$37=$BZ8007:$CA8007),0,CP8007)</f>
        <v>450</v>
      </c>
      <c r="CR8007" s="9" cm="1">
        <f t="array" aca="1" ref="CR8007" ca="1">IF(OR(CR$37=$BZ8007:$CA8007),0,CQ8007)</f>
        <v>450</v>
      </c>
      <c r="CS8007" s="9" cm="1">
        <f t="array" aca="1" ref="CS8007" ca="1">IF(OR(CS$37=$BZ8007:$CA8007),0,CR8007)</f>
        <v>450</v>
      </c>
      <c r="CT8007" s="9" cm="1">
        <f t="array" aca="1" ref="CT8007" ca="1">IF(OR(CT$37=$BZ8007:$CA8007),0,CS8007)</f>
        <v>450</v>
      </c>
      <c r="CU8007" s="9" cm="1">
        <f t="array" aca="1" ref="CU8007" ca="1">IF(OR(CU$37=$BZ8007:$CA8007),0,CT8007)</f>
        <v>450</v>
      </c>
      <c r="CV8007" s="9" cm="1">
        <f t="array" aca="1" ref="CV8007" ca="1">IF(OR(CV$37=$BZ8007:$CA8007),0,CU8007)</f>
        <v>450</v>
      </c>
      <c r="CW8007" s="9" cm="1">
        <f t="array" aca="1" ref="CW8007" ca="1">IF(OR(CW$37=$BZ8007:$CA8007),0,CV8007)</f>
        <v>450</v>
      </c>
      <c r="CX8007" s="9" cm="1">
        <f t="array" aca="1" ref="CX8007" ca="1">IF(OR(CX$37=$BZ8007:$CA8007),0,CW8007)</f>
        <v>450</v>
      </c>
      <c r="CY8007" s="9" cm="1">
        <f t="array" aca="1" ref="CY8007" ca="1">IF(OR(CY$37=$BZ8007:$CA8007),0,CX8007)</f>
        <v>450</v>
      </c>
      <c r="CZ8007" s="9" cm="1">
        <f t="array" aca="1" ref="CZ8007" ca="1">IF(OR(CZ$37=$BZ8007:$CA8007),0,CY8007)</f>
        <v>450</v>
      </c>
      <c r="DA8007" s="9" cm="1">
        <f t="array" aca="1" ref="DA8007" ca="1">IF(OR(DA$37=$BZ8007:$CA8007),0,CZ8007)</f>
        <v>450</v>
      </c>
      <c r="DB8007" s="9" cm="1">
        <f t="array" aca="1" ref="DB8007" ca="1">IF(OR(DB$37=$BZ8007:$CA8007),0,DA8007)</f>
        <v>450</v>
      </c>
      <c r="DC8007" s="9" cm="1">
        <f t="array" aca="1" ref="DC8007" ca="1">IF(OR(DC$37=$BZ8007:$CA8007),0,DB8007)</f>
        <v>450</v>
      </c>
      <c r="DD8007" s="9" cm="1">
        <f t="array" aca="1" ref="DD8007" ca="1">IF(OR(DD$37=$BZ8007:$CA8007),0,DC8007)</f>
        <v>450</v>
      </c>
      <c r="DE8007" s="9" cm="1">
        <f t="array" aca="1" ref="DE8007" ca="1">IF(OR(DE$37=$BZ8007:$CA8007),0,DD8007)</f>
        <v>450</v>
      </c>
    </row>
    <row r="8008" spans="77:109">
      <c r="BY8008" s="10" t="s">
        <v>8161</v>
      </c>
      <c r="BZ8008" s="10">
        <v>80</v>
      </c>
      <c r="CA8008" s="10" t="s">
        <v>123</v>
      </c>
      <c r="CB8008" s="10" t="str" cm="1">
        <f t="array" aca="1" ref="CB8008" ca="1">INDIRECT("'Map'!" &amp; CA8008 &amp; BZ8008)</f>
        <v xml:space="preserve"> </v>
      </c>
      <c r="CC8008" s="10" t="str">
        <f ca="1">_xlfn.XLOOKUP(CB8008,Assumptions!$D$10:$D$15,Assumptions!$C$10:$C$15, "", 0, 1)</f>
        <v/>
      </c>
      <c r="CD8008" s="9">
        <f ca="1">_xlfn.XLOOKUP(CB8008,Assumptions!$D$10:$D$15,Assumptions!$F$10:$F$15, 0, 0, 1)</f>
        <v>0</v>
      </c>
      <c r="CE8008" s="9">
        <f ca="1">_xlfn.XLOOKUP(CB8008,Assumptions!$D$10:$D$15,Assumptions!$E$10:$E$15, 0, 0, 1)</f>
        <v>0</v>
      </c>
      <c r="CF8008" s="9">
        <f t="shared" ca="1" si="128"/>
        <v>0</v>
      </c>
      <c r="CG8008" s="9" cm="1">
        <f t="array" aca="1" ref="CG8008" ca="1">IF(OR(CG$37=$BZ8008:$CA8008),0,CF8008)</f>
        <v>0</v>
      </c>
      <c r="CH8008" s="9" cm="1">
        <f t="array" aca="1" ref="CH8008" ca="1">IF(OR(CH$37=$BZ8008:$CA8008),0,CG8008)</f>
        <v>0</v>
      </c>
      <c r="CI8008" s="9" cm="1">
        <f t="array" aca="1" ref="CI8008" ca="1">IF(OR(CI$37=$BZ8008:$CA8008),0,CH8008)</f>
        <v>0</v>
      </c>
      <c r="CJ8008" s="9" cm="1">
        <f t="array" aca="1" ref="CJ8008" ca="1">IF(OR(CJ$37=$BZ8008:$CA8008),0,CI8008)</f>
        <v>0</v>
      </c>
      <c r="CK8008" s="9" cm="1">
        <f t="array" aca="1" ref="CK8008" ca="1">IF(OR(CK$37=$BZ8008:$CA8008),0,CJ8008)</f>
        <v>0</v>
      </c>
      <c r="CL8008" s="9" cm="1">
        <f t="array" aca="1" ref="CL8008" ca="1">IF(OR(CL$37=$BZ8008:$CA8008),0,CK8008)</f>
        <v>0</v>
      </c>
      <c r="CM8008" s="9" cm="1">
        <f t="array" aca="1" ref="CM8008" ca="1">IF(OR(CM$37=$BZ8008:$CA8008),0,CL8008)</f>
        <v>0</v>
      </c>
      <c r="CN8008" s="9" cm="1">
        <f t="array" aca="1" ref="CN8008" ca="1">IF(OR(CN$37=$BZ8008:$CA8008),0,CM8008)</f>
        <v>0</v>
      </c>
      <c r="CO8008" s="9" cm="1">
        <f t="array" aca="1" ref="CO8008" ca="1">IF(OR(CO$37=$BZ8008:$CA8008),0,CN8008)</f>
        <v>0</v>
      </c>
      <c r="CP8008" s="9" cm="1">
        <f t="array" aca="1" ref="CP8008" ca="1">IF(OR(CP$37=$BZ8008:$CA8008),0,CO8008)</f>
        <v>0</v>
      </c>
      <c r="CQ8008" s="9" cm="1">
        <f t="array" aca="1" ref="CQ8008" ca="1">IF(OR(CQ$37=$BZ8008:$CA8008),0,CP8008)</f>
        <v>0</v>
      </c>
      <c r="CR8008" s="9" cm="1">
        <f t="array" aca="1" ref="CR8008" ca="1">IF(OR(CR$37=$BZ8008:$CA8008),0,CQ8008)</f>
        <v>0</v>
      </c>
      <c r="CS8008" s="9" cm="1">
        <f t="array" aca="1" ref="CS8008" ca="1">IF(OR(CS$37=$BZ8008:$CA8008),0,CR8008)</f>
        <v>0</v>
      </c>
      <c r="CT8008" s="9" cm="1">
        <f t="array" aca="1" ref="CT8008" ca="1">IF(OR(CT$37=$BZ8008:$CA8008),0,CS8008)</f>
        <v>0</v>
      </c>
      <c r="CU8008" s="9" cm="1">
        <f t="array" aca="1" ref="CU8008" ca="1">IF(OR(CU$37=$BZ8008:$CA8008),0,CT8008)</f>
        <v>0</v>
      </c>
      <c r="CV8008" s="9" cm="1">
        <f t="array" aca="1" ref="CV8008" ca="1">IF(OR(CV$37=$BZ8008:$CA8008),0,CU8008)</f>
        <v>0</v>
      </c>
      <c r="CW8008" s="9" cm="1">
        <f t="array" aca="1" ref="CW8008" ca="1">IF(OR(CW$37=$BZ8008:$CA8008),0,CV8008)</f>
        <v>0</v>
      </c>
      <c r="CX8008" s="9" cm="1">
        <f t="array" aca="1" ref="CX8008" ca="1">IF(OR(CX$37=$BZ8008:$CA8008),0,CW8008)</f>
        <v>0</v>
      </c>
      <c r="CY8008" s="9" cm="1">
        <f t="array" aca="1" ref="CY8008" ca="1">IF(OR(CY$37=$BZ8008:$CA8008),0,CX8008)</f>
        <v>0</v>
      </c>
      <c r="CZ8008" s="9" cm="1">
        <f t="array" aca="1" ref="CZ8008" ca="1">IF(OR(CZ$37=$BZ8008:$CA8008),0,CY8008)</f>
        <v>0</v>
      </c>
      <c r="DA8008" s="9" cm="1">
        <f t="array" aca="1" ref="DA8008" ca="1">IF(OR(DA$37=$BZ8008:$CA8008),0,CZ8008)</f>
        <v>0</v>
      </c>
      <c r="DB8008" s="9" cm="1">
        <f t="array" aca="1" ref="DB8008" ca="1">IF(OR(DB$37=$BZ8008:$CA8008),0,DA8008)</f>
        <v>0</v>
      </c>
      <c r="DC8008" s="9" cm="1">
        <f t="array" aca="1" ref="DC8008" ca="1">IF(OR(DC$37=$BZ8008:$CA8008),0,DB8008)</f>
        <v>0</v>
      </c>
      <c r="DD8008" s="9" cm="1">
        <f t="array" aca="1" ref="DD8008" ca="1">IF(OR(DD$37=$BZ8008:$CA8008),0,DC8008)</f>
        <v>0</v>
      </c>
      <c r="DE8008" s="9" cm="1">
        <f t="array" aca="1" ref="DE8008" ca="1">IF(OR(DE$37=$BZ8008:$CA8008),0,DD8008)</f>
        <v>0</v>
      </c>
    </row>
    <row r="8009" spans="77:109">
      <c r="BY8009" s="10" t="s">
        <v>8162</v>
      </c>
      <c r="BZ8009" s="10">
        <v>80</v>
      </c>
      <c r="CA8009" s="10" t="s">
        <v>100</v>
      </c>
      <c r="CB8009" s="10" t="str" cm="1">
        <f t="array" aca="1" ref="CB8009" ca="1">INDIRECT("'Map'!" &amp; CA8009 &amp; BZ8009)</f>
        <v>🍏</v>
      </c>
      <c r="CC8009" s="10" t="str">
        <f ca="1">_xlfn.XLOOKUP(CB8009,Assumptions!$D$10:$D$15,Assumptions!$C$10:$C$15, "", 0, 1)</f>
        <v>Apple</v>
      </c>
      <c r="CD8009" s="9">
        <f ca="1">_xlfn.XLOOKUP(CB8009,Assumptions!$D$10:$D$15,Assumptions!$F$10:$F$15, 0, 0, 1)</f>
        <v>900</v>
      </c>
      <c r="CE8009" s="9">
        <f ca="1">_xlfn.XLOOKUP(CB8009,Assumptions!$D$10:$D$15,Assumptions!$E$10:$E$15, 0, 0, 1)</f>
        <v>0.7</v>
      </c>
      <c r="CF8009" s="9">
        <f t="shared" ca="1" si="128"/>
        <v>630</v>
      </c>
      <c r="CG8009" s="9" cm="1">
        <f t="array" aca="1" ref="CG8009" ca="1">IF(OR(CG$37=$BZ8009:$CA8009),0,CF8009)</f>
        <v>630</v>
      </c>
      <c r="CH8009" s="9" cm="1">
        <f t="array" aca="1" ref="CH8009" ca="1">IF(OR(CH$37=$BZ8009:$CA8009),0,CG8009)</f>
        <v>630</v>
      </c>
      <c r="CI8009" s="9" cm="1">
        <f t="array" aca="1" ref="CI8009" ca="1">IF(OR(CI$37=$BZ8009:$CA8009),0,CH8009)</f>
        <v>630</v>
      </c>
      <c r="CJ8009" s="9" cm="1">
        <f t="array" aca="1" ref="CJ8009" ca="1">IF(OR(CJ$37=$BZ8009:$CA8009),0,CI8009)</f>
        <v>630</v>
      </c>
      <c r="CK8009" s="9" cm="1">
        <f t="array" aca="1" ref="CK8009" ca="1">IF(OR(CK$37=$BZ8009:$CA8009),0,CJ8009)</f>
        <v>630</v>
      </c>
      <c r="CL8009" s="9" cm="1">
        <f t="array" aca="1" ref="CL8009" ca="1">IF(OR(CL$37=$BZ8009:$CA8009),0,CK8009)</f>
        <v>0</v>
      </c>
      <c r="CM8009" s="9" cm="1">
        <f t="array" aca="1" ref="CM8009" ca="1">IF(OR(CM$37=$BZ8009:$CA8009),0,CL8009)</f>
        <v>0</v>
      </c>
      <c r="CN8009" s="9" cm="1">
        <f t="array" aca="1" ref="CN8009" ca="1">IF(OR(CN$37=$BZ8009:$CA8009),0,CM8009)</f>
        <v>0</v>
      </c>
      <c r="CO8009" s="9" cm="1">
        <f t="array" aca="1" ref="CO8009" ca="1">IF(OR(CO$37=$BZ8009:$CA8009),0,CN8009)</f>
        <v>0</v>
      </c>
      <c r="CP8009" s="9" cm="1">
        <f t="array" aca="1" ref="CP8009" ca="1">IF(OR(CP$37=$BZ8009:$CA8009),0,CO8009)</f>
        <v>0</v>
      </c>
      <c r="CQ8009" s="9" cm="1">
        <f t="array" aca="1" ref="CQ8009" ca="1">IF(OR(CQ$37=$BZ8009:$CA8009),0,CP8009)</f>
        <v>0</v>
      </c>
      <c r="CR8009" s="9" cm="1">
        <f t="array" aca="1" ref="CR8009" ca="1">IF(OR(CR$37=$BZ8009:$CA8009),0,CQ8009)</f>
        <v>0</v>
      </c>
      <c r="CS8009" s="9" cm="1">
        <f t="array" aca="1" ref="CS8009" ca="1">IF(OR(CS$37=$BZ8009:$CA8009),0,CR8009)</f>
        <v>0</v>
      </c>
      <c r="CT8009" s="9" cm="1">
        <f t="array" aca="1" ref="CT8009" ca="1">IF(OR(CT$37=$BZ8009:$CA8009),0,CS8009)</f>
        <v>0</v>
      </c>
      <c r="CU8009" s="9" cm="1">
        <f t="array" aca="1" ref="CU8009" ca="1">IF(OR(CU$37=$BZ8009:$CA8009),0,CT8009)</f>
        <v>0</v>
      </c>
      <c r="CV8009" s="9" cm="1">
        <f t="array" aca="1" ref="CV8009" ca="1">IF(OR(CV$37=$BZ8009:$CA8009),0,CU8009)</f>
        <v>0</v>
      </c>
      <c r="CW8009" s="9" cm="1">
        <f t="array" aca="1" ref="CW8009" ca="1">IF(OR(CW$37=$BZ8009:$CA8009),0,CV8009)</f>
        <v>0</v>
      </c>
      <c r="CX8009" s="9" cm="1">
        <f t="array" aca="1" ref="CX8009" ca="1">IF(OR(CX$37=$BZ8009:$CA8009),0,CW8009)</f>
        <v>0</v>
      </c>
      <c r="CY8009" s="9" cm="1">
        <f t="array" aca="1" ref="CY8009" ca="1">IF(OR(CY$37=$BZ8009:$CA8009),0,CX8009)</f>
        <v>0</v>
      </c>
      <c r="CZ8009" s="9" cm="1">
        <f t="array" aca="1" ref="CZ8009" ca="1">IF(OR(CZ$37=$BZ8009:$CA8009),0,CY8009)</f>
        <v>0</v>
      </c>
      <c r="DA8009" s="9" cm="1">
        <f t="array" aca="1" ref="DA8009" ca="1">IF(OR(DA$37=$BZ8009:$CA8009),0,CZ8009)</f>
        <v>0</v>
      </c>
      <c r="DB8009" s="9" cm="1">
        <f t="array" aca="1" ref="DB8009" ca="1">IF(OR(DB$37=$BZ8009:$CA8009),0,DA8009)</f>
        <v>0</v>
      </c>
      <c r="DC8009" s="9" cm="1">
        <f t="array" aca="1" ref="DC8009" ca="1">IF(OR(DC$37=$BZ8009:$CA8009),0,DB8009)</f>
        <v>0</v>
      </c>
      <c r="DD8009" s="9" cm="1">
        <f t="array" aca="1" ref="DD8009" ca="1">IF(OR(DD$37=$BZ8009:$CA8009),0,DC8009)</f>
        <v>0</v>
      </c>
      <c r="DE8009" s="9" cm="1">
        <f t="array" aca="1" ref="DE8009" ca="1">IF(OR(DE$37=$BZ8009:$CA8009),0,DD8009)</f>
        <v>0</v>
      </c>
    </row>
    <row r="8010" spans="77:109">
      <c r="BY8010" s="10" t="s">
        <v>8163</v>
      </c>
      <c r="BZ8010" s="10">
        <v>80</v>
      </c>
      <c r="CA8010" s="10" t="s">
        <v>112</v>
      </c>
      <c r="CB8010" s="10" t="str" cm="1">
        <f t="array" aca="1" ref="CB8010" ca="1">INDIRECT("'Map'!" &amp; CA8010 &amp; BZ8010)</f>
        <v>🍋</v>
      </c>
      <c r="CC8010" s="10" t="str">
        <f ca="1">_xlfn.XLOOKUP(CB8010,Assumptions!$D$10:$D$15,Assumptions!$C$10:$C$15, "", 0, 1)</f>
        <v>Lemon</v>
      </c>
      <c r="CD8010" s="9">
        <f ca="1">_xlfn.XLOOKUP(CB8010,Assumptions!$D$10:$D$15,Assumptions!$F$10:$F$15, 0, 0, 1)</f>
        <v>300</v>
      </c>
      <c r="CE8010" s="9">
        <f ca="1">_xlfn.XLOOKUP(CB8010,Assumptions!$D$10:$D$15,Assumptions!$E$10:$E$15, 0, 0, 1)</f>
        <v>1.5</v>
      </c>
      <c r="CF8010" s="9">
        <f t="shared" ca="1" si="128"/>
        <v>450</v>
      </c>
      <c r="CG8010" s="9" cm="1">
        <f t="array" aca="1" ref="CG8010" ca="1">IF(OR(CG$37=$BZ8010:$CA8010),0,CF8010)</f>
        <v>450</v>
      </c>
      <c r="CH8010" s="9" cm="1">
        <f t="array" aca="1" ref="CH8010" ca="1">IF(OR(CH$37=$BZ8010:$CA8010),0,CG8010)</f>
        <v>450</v>
      </c>
      <c r="CI8010" s="9" cm="1">
        <f t="array" aca="1" ref="CI8010" ca="1">IF(OR(CI$37=$BZ8010:$CA8010),0,CH8010)</f>
        <v>450</v>
      </c>
      <c r="CJ8010" s="9" cm="1">
        <f t="array" aca="1" ref="CJ8010" ca="1">IF(OR(CJ$37=$BZ8010:$CA8010),0,CI8010)</f>
        <v>450</v>
      </c>
      <c r="CK8010" s="9" cm="1">
        <f t="array" aca="1" ref="CK8010" ca="1">IF(OR(CK$37=$BZ8010:$CA8010),0,CJ8010)</f>
        <v>450</v>
      </c>
      <c r="CL8010" s="9" cm="1">
        <f t="array" aca="1" ref="CL8010" ca="1">IF(OR(CL$37=$BZ8010:$CA8010),0,CK8010)</f>
        <v>450</v>
      </c>
      <c r="CM8010" s="9" cm="1">
        <f t="array" aca="1" ref="CM8010" ca="1">IF(OR(CM$37=$BZ8010:$CA8010),0,CL8010)</f>
        <v>450</v>
      </c>
      <c r="CN8010" s="9" cm="1">
        <f t="array" aca="1" ref="CN8010" ca="1">IF(OR(CN$37=$BZ8010:$CA8010),0,CM8010)</f>
        <v>450</v>
      </c>
      <c r="CO8010" s="9" cm="1">
        <f t="array" aca="1" ref="CO8010" ca="1">IF(OR(CO$37=$BZ8010:$CA8010),0,CN8010)</f>
        <v>450</v>
      </c>
      <c r="CP8010" s="9" cm="1">
        <f t="array" aca="1" ref="CP8010" ca="1">IF(OR(CP$37=$BZ8010:$CA8010),0,CO8010)</f>
        <v>450</v>
      </c>
      <c r="CQ8010" s="9" cm="1">
        <f t="array" aca="1" ref="CQ8010" ca="1">IF(OR(CQ$37=$BZ8010:$CA8010),0,CP8010)</f>
        <v>450</v>
      </c>
      <c r="CR8010" s="9" cm="1">
        <f t="array" aca="1" ref="CR8010" ca="1">IF(OR(CR$37=$BZ8010:$CA8010),0,CQ8010)</f>
        <v>450</v>
      </c>
      <c r="CS8010" s="9" cm="1">
        <f t="array" aca="1" ref="CS8010" ca="1">IF(OR(CS$37=$BZ8010:$CA8010),0,CR8010)</f>
        <v>450</v>
      </c>
      <c r="CT8010" s="9" cm="1">
        <f t="array" aca="1" ref="CT8010" ca="1">IF(OR(CT$37=$BZ8010:$CA8010),0,CS8010)</f>
        <v>0</v>
      </c>
      <c r="CU8010" s="9" cm="1">
        <f t="array" aca="1" ref="CU8010" ca="1">IF(OR(CU$37=$BZ8010:$CA8010),0,CT8010)</f>
        <v>0</v>
      </c>
      <c r="CV8010" s="9" cm="1">
        <f t="array" aca="1" ref="CV8010" ca="1">IF(OR(CV$37=$BZ8010:$CA8010),0,CU8010)</f>
        <v>0</v>
      </c>
      <c r="CW8010" s="9" cm="1">
        <f t="array" aca="1" ref="CW8010" ca="1">IF(OR(CW$37=$BZ8010:$CA8010),0,CV8010)</f>
        <v>0</v>
      </c>
      <c r="CX8010" s="9" cm="1">
        <f t="array" aca="1" ref="CX8010" ca="1">IF(OR(CX$37=$BZ8010:$CA8010),0,CW8010)</f>
        <v>0</v>
      </c>
      <c r="CY8010" s="9" cm="1">
        <f t="array" aca="1" ref="CY8010" ca="1">IF(OR(CY$37=$BZ8010:$CA8010),0,CX8010)</f>
        <v>0</v>
      </c>
      <c r="CZ8010" s="9" cm="1">
        <f t="array" aca="1" ref="CZ8010" ca="1">IF(OR(CZ$37=$BZ8010:$CA8010),0,CY8010)</f>
        <v>0</v>
      </c>
      <c r="DA8010" s="9" cm="1">
        <f t="array" aca="1" ref="DA8010" ca="1">IF(OR(DA$37=$BZ8010:$CA8010),0,CZ8010)</f>
        <v>0</v>
      </c>
      <c r="DB8010" s="9" cm="1">
        <f t="array" aca="1" ref="DB8010" ca="1">IF(OR(DB$37=$BZ8010:$CA8010),0,DA8010)</f>
        <v>0</v>
      </c>
      <c r="DC8010" s="9" cm="1">
        <f t="array" aca="1" ref="DC8010" ca="1">IF(OR(DC$37=$BZ8010:$CA8010),0,DB8010)</f>
        <v>0</v>
      </c>
      <c r="DD8010" s="9" cm="1">
        <f t="array" aca="1" ref="DD8010" ca="1">IF(OR(DD$37=$BZ8010:$CA8010),0,DC8010)</f>
        <v>0</v>
      </c>
      <c r="DE8010" s="9" cm="1">
        <f t="array" aca="1" ref="DE8010" ca="1">IF(OR(DE$37=$BZ8010:$CA8010),0,DD8010)</f>
        <v>0</v>
      </c>
    </row>
    <row r="8011" spans="77:109">
      <c r="BY8011" s="10" t="s">
        <v>8164</v>
      </c>
      <c r="BZ8011" s="10">
        <v>80</v>
      </c>
      <c r="CA8011" s="10" t="s">
        <v>116</v>
      </c>
      <c r="CB8011" s="10" t="str" cm="1">
        <f t="array" aca="1" ref="CB8011" ca="1">INDIRECT("'Map'!" &amp; CA8011 &amp; BZ8011)</f>
        <v>🍇</v>
      </c>
      <c r="CC8011" s="10" t="str">
        <f ca="1">_xlfn.XLOOKUP(CB8011,Assumptions!$D$10:$D$15,Assumptions!$C$10:$C$15, "", 0, 1)</f>
        <v>Grapes</v>
      </c>
      <c r="CD8011" s="9">
        <f ca="1">_xlfn.XLOOKUP(CB8011,Assumptions!$D$10:$D$15,Assumptions!$F$10:$F$15, 0, 0, 1)</f>
        <v>450</v>
      </c>
      <c r="CE8011" s="9">
        <f ca="1">_xlfn.XLOOKUP(CB8011,Assumptions!$D$10:$D$15,Assumptions!$E$10:$E$15, 0, 0, 1)</f>
        <v>1.2</v>
      </c>
      <c r="CF8011" s="9">
        <f t="shared" ca="1" si="128"/>
        <v>540</v>
      </c>
      <c r="CG8011" s="9" cm="1">
        <f t="array" aca="1" ref="CG8011" ca="1">IF(OR(CG$37=$BZ8011:$CA8011),0,CF8011)</f>
        <v>540</v>
      </c>
      <c r="CH8011" s="9" cm="1">
        <f t="array" aca="1" ref="CH8011" ca="1">IF(OR(CH$37=$BZ8011:$CA8011),0,CG8011)</f>
        <v>540</v>
      </c>
      <c r="CI8011" s="9" cm="1">
        <f t="array" aca="1" ref="CI8011" ca="1">IF(OR(CI$37=$BZ8011:$CA8011),0,CH8011)</f>
        <v>540</v>
      </c>
      <c r="CJ8011" s="9" cm="1">
        <f t="array" aca="1" ref="CJ8011" ca="1">IF(OR(CJ$37=$BZ8011:$CA8011),0,CI8011)</f>
        <v>540</v>
      </c>
      <c r="CK8011" s="9" cm="1">
        <f t="array" aca="1" ref="CK8011" ca="1">IF(OR(CK$37=$BZ8011:$CA8011),0,CJ8011)</f>
        <v>540</v>
      </c>
      <c r="CL8011" s="9" cm="1">
        <f t="array" aca="1" ref="CL8011" ca="1">IF(OR(CL$37=$BZ8011:$CA8011),0,CK8011)</f>
        <v>540</v>
      </c>
      <c r="CM8011" s="9" cm="1">
        <f t="array" aca="1" ref="CM8011" ca="1">IF(OR(CM$37=$BZ8011:$CA8011),0,CL8011)</f>
        <v>540</v>
      </c>
      <c r="CN8011" s="9" cm="1">
        <f t="array" aca="1" ref="CN8011" ca="1">IF(OR(CN$37=$BZ8011:$CA8011),0,CM8011)</f>
        <v>540</v>
      </c>
      <c r="CO8011" s="9" cm="1">
        <f t="array" aca="1" ref="CO8011" ca="1">IF(OR(CO$37=$BZ8011:$CA8011),0,CN8011)</f>
        <v>540</v>
      </c>
      <c r="CP8011" s="9" cm="1">
        <f t="array" aca="1" ref="CP8011" ca="1">IF(OR(CP$37=$BZ8011:$CA8011),0,CO8011)</f>
        <v>540</v>
      </c>
      <c r="CQ8011" s="9" cm="1">
        <f t="array" aca="1" ref="CQ8011" ca="1">IF(OR(CQ$37=$BZ8011:$CA8011),0,CP8011)</f>
        <v>540</v>
      </c>
      <c r="CR8011" s="9" cm="1">
        <f t="array" aca="1" ref="CR8011" ca="1">IF(OR(CR$37=$BZ8011:$CA8011),0,CQ8011)</f>
        <v>540</v>
      </c>
      <c r="CS8011" s="9" cm="1">
        <f t="array" aca="1" ref="CS8011" ca="1">IF(OR(CS$37=$BZ8011:$CA8011),0,CR8011)</f>
        <v>540</v>
      </c>
      <c r="CT8011" s="9" cm="1">
        <f t="array" aca="1" ref="CT8011" ca="1">IF(OR(CT$37=$BZ8011:$CA8011),0,CS8011)</f>
        <v>540</v>
      </c>
      <c r="CU8011" s="9" cm="1">
        <f t="array" aca="1" ref="CU8011" ca="1">IF(OR(CU$37=$BZ8011:$CA8011),0,CT8011)</f>
        <v>540</v>
      </c>
      <c r="CV8011" s="9" cm="1">
        <f t="array" aca="1" ref="CV8011" ca="1">IF(OR(CV$37=$BZ8011:$CA8011),0,CU8011)</f>
        <v>540</v>
      </c>
      <c r="CW8011" s="9" cm="1">
        <f t="array" aca="1" ref="CW8011" ca="1">IF(OR(CW$37=$BZ8011:$CA8011),0,CV8011)</f>
        <v>540</v>
      </c>
      <c r="CX8011" s="9" cm="1">
        <f t="array" aca="1" ref="CX8011" ca="1">IF(OR(CX$37=$BZ8011:$CA8011),0,CW8011)</f>
        <v>540</v>
      </c>
      <c r="CY8011" s="9" cm="1">
        <f t="array" aca="1" ref="CY8011" ca="1">IF(OR(CY$37=$BZ8011:$CA8011),0,CX8011)</f>
        <v>540</v>
      </c>
      <c r="CZ8011" s="9" cm="1">
        <f t="array" aca="1" ref="CZ8011" ca="1">IF(OR(CZ$37=$BZ8011:$CA8011),0,CY8011)</f>
        <v>540</v>
      </c>
      <c r="DA8011" s="9" cm="1">
        <f t="array" aca="1" ref="DA8011" ca="1">IF(OR(DA$37=$BZ8011:$CA8011),0,CZ8011)</f>
        <v>540</v>
      </c>
      <c r="DB8011" s="9" cm="1">
        <f t="array" aca="1" ref="DB8011" ca="1">IF(OR(DB$37=$BZ8011:$CA8011),0,DA8011)</f>
        <v>540</v>
      </c>
      <c r="DC8011" s="9" cm="1">
        <f t="array" aca="1" ref="DC8011" ca="1">IF(OR(DC$37=$BZ8011:$CA8011),0,DB8011)</f>
        <v>540</v>
      </c>
      <c r="DD8011" s="9" cm="1">
        <f t="array" aca="1" ref="DD8011" ca="1">IF(OR(DD$37=$BZ8011:$CA8011),0,DC8011)</f>
        <v>540</v>
      </c>
      <c r="DE8011" s="9" cm="1">
        <f t="array" aca="1" ref="DE8011" ca="1">IF(OR(DE$37=$BZ8011:$CA8011),0,DD8011)</f>
        <v>540</v>
      </c>
    </row>
    <row r="8012" spans="77:109">
      <c r="BY8012" s="10" t="s">
        <v>8165</v>
      </c>
      <c r="BZ8012" s="10">
        <v>80</v>
      </c>
      <c r="CA8012" s="10" t="s">
        <v>109</v>
      </c>
      <c r="CB8012" s="10" t="str" cm="1">
        <f t="array" aca="1" ref="CB8012" ca="1">INDIRECT("'Map'!" &amp; CA8012 &amp; BZ8012)</f>
        <v xml:space="preserve"> </v>
      </c>
      <c r="CC8012" s="10" t="str">
        <f ca="1">_xlfn.XLOOKUP(CB8012,Assumptions!$D$10:$D$15,Assumptions!$C$10:$C$15, "", 0, 1)</f>
        <v/>
      </c>
      <c r="CD8012" s="9">
        <f ca="1">_xlfn.XLOOKUP(CB8012,Assumptions!$D$10:$D$15,Assumptions!$F$10:$F$15, 0, 0, 1)</f>
        <v>0</v>
      </c>
      <c r="CE8012" s="9">
        <f ca="1">_xlfn.XLOOKUP(CB8012,Assumptions!$D$10:$D$15,Assumptions!$E$10:$E$15, 0, 0, 1)</f>
        <v>0</v>
      </c>
      <c r="CF8012" s="9">
        <f t="shared" ca="1" si="128"/>
        <v>0</v>
      </c>
      <c r="CG8012" s="9" cm="1">
        <f t="array" aca="1" ref="CG8012" ca="1">IF(OR(CG$37=$BZ8012:$CA8012),0,CF8012)</f>
        <v>0</v>
      </c>
      <c r="CH8012" s="9" cm="1">
        <f t="array" aca="1" ref="CH8012" ca="1">IF(OR(CH$37=$BZ8012:$CA8012),0,CG8012)</f>
        <v>0</v>
      </c>
      <c r="CI8012" s="9" cm="1">
        <f t="array" aca="1" ref="CI8012" ca="1">IF(OR(CI$37=$BZ8012:$CA8012),0,CH8012)</f>
        <v>0</v>
      </c>
      <c r="CJ8012" s="9" cm="1">
        <f t="array" aca="1" ref="CJ8012" ca="1">IF(OR(CJ$37=$BZ8012:$CA8012),0,CI8012)</f>
        <v>0</v>
      </c>
      <c r="CK8012" s="9" cm="1">
        <f t="array" aca="1" ref="CK8012" ca="1">IF(OR(CK$37=$BZ8012:$CA8012),0,CJ8012)</f>
        <v>0</v>
      </c>
      <c r="CL8012" s="9" cm="1">
        <f t="array" aca="1" ref="CL8012" ca="1">IF(OR(CL$37=$BZ8012:$CA8012),0,CK8012)</f>
        <v>0</v>
      </c>
      <c r="CM8012" s="9" cm="1">
        <f t="array" aca="1" ref="CM8012" ca="1">IF(OR(CM$37=$BZ8012:$CA8012),0,CL8012)</f>
        <v>0</v>
      </c>
      <c r="CN8012" s="9" cm="1">
        <f t="array" aca="1" ref="CN8012" ca="1">IF(OR(CN$37=$BZ8012:$CA8012),0,CM8012)</f>
        <v>0</v>
      </c>
      <c r="CO8012" s="9" cm="1">
        <f t="array" aca="1" ref="CO8012" ca="1">IF(OR(CO$37=$BZ8012:$CA8012),0,CN8012)</f>
        <v>0</v>
      </c>
      <c r="CP8012" s="9" cm="1">
        <f t="array" aca="1" ref="CP8012" ca="1">IF(OR(CP$37=$BZ8012:$CA8012),0,CO8012)</f>
        <v>0</v>
      </c>
      <c r="CQ8012" s="9" cm="1">
        <f t="array" aca="1" ref="CQ8012" ca="1">IF(OR(CQ$37=$BZ8012:$CA8012),0,CP8012)</f>
        <v>0</v>
      </c>
      <c r="CR8012" s="9" cm="1">
        <f t="array" aca="1" ref="CR8012" ca="1">IF(OR(CR$37=$BZ8012:$CA8012),0,CQ8012)</f>
        <v>0</v>
      </c>
      <c r="CS8012" s="9" cm="1">
        <f t="array" aca="1" ref="CS8012" ca="1">IF(OR(CS$37=$BZ8012:$CA8012),0,CR8012)</f>
        <v>0</v>
      </c>
      <c r="CT8012" s="9" cm="1">
        <f t="array" aca="1" ref="CT8012" ca="1">IF(OR(CT$37=$BZ8012:$CA8012),0,CS8012)</f>
        <v>0</v>
      </c>
      <c r="CU8012" s="9" cm="1">
        <f t="array" aca="1" ref="CU8012" ca="1">IF(OR(CU$37=$BZ8012:$CA8012),0,CT8012)</f>
        <v>0</v>
      </c>
      <c r="CV8012" s="9" cm="1">
        <f t="array" aca="1" ref="CV8012" ca="1">IF(OR(CV$37=$BZ8012:$CA8012),0,CU8012)</f>
        <v>0</v>
      </c>
      <c r="CW8012" s="9" cm="1">
        <f t="array" aca="1" ref="CW8012" ca="1">IF(OR(CW$37=$BZ8012:$CA8012),0,CV8012)</f>
        <v>0</v>
      </c>
      <c r="CX8012" s="9" cm="1">
        <f t="array" aca="1" ref="CX8012" ca="1">IF(OR(CX$37=$BZ8012:$CA8012),0,CW8012)</f>
        <v>0</v>
      </c>
      <c r="CY8012" s="9" cm="1">
        <f t="array" aca="1" ref="CY8012" ca="1">IF(OR(CY$37=$BZ8012:$CA8012),0,CX8012)</f>
        <v>0</v>
      </c>
      <c r="CZ8012" s="9" cm="1">
        <f t="array" aca="1" ref="CZ8012" ca="1">IF(OR(CZ$37=$BZ8012:$CA8012),0,CY8012)</f>
        <v>0</v>
      </c>
      <c r="DA8012" s="9" cm="1">
        <f t="array" aca="1" ref="DA8012" ca="1">IF(OR(DA$37=$BZ8012:$CA8012),0,CZ8012)</f>
        <v>0</v>
      </c>
      <c r="DB8012" s="9" cm="1">
        <f t="array" aca="1" ref="DB8012" ca="1">IF(OR(DB$37=$BZ8012:$CA8012),0,DA8012)</f>
        <v>0</v>
      </c>
      <c r="DC8012" s="9" cm="1">
        <f t="array" aca="1" ref="DC8012" ca="1">IF(OR(DC$37=$BZ8012:$CA8012),0,DB8012)</f>
        <v>0</v>
      </c>
      <c r="DD8012" s="9" cm="1">
        <f t="array" aca="1" ref="DD8012" ca="1">IF(OR(DD$37=$BZ8012:$CA8012),0,DC8012)</f>
        <v>0</v>
      </c>
      <c r="DE8012" s="9" cm="1">
        <f t="array" aca="1" ref="DE8012" ca="1">IF(OR(DE$37=$BZ8012:$CA8012),0,DD8012)</f>
        <v>0</v>
      </c>
    </row>
    <row r="8013" spans="77:109">
      <c r="BY8013" s="10" t="s">
        <v>8166</v>
      </c>
      <c r="BZ8013" s="10">
        <v>80</v>
      </c>
      <c r="CA8013" s="10" t="s">
        <v>124</v>
      </c>
      <c r="CB8013" s="10" t="str" cm="1">
        <f t="array" aca="1" ref="CB8013" ca="1">INDIRECT("'Map'!" &amp; CA8013 &amp; BZ8013)</f>
        <v>🍇</v>
      </c>
      <c r="CC8013" s="10" t="str">
        <f ca="1">_xlfn.XLOOKUP(CB8013,Assumptions!$D$10:$D$15,Assumptions!$C$10:$C$15, "", 0, 1)</f>
        <v>Grapes</v>
      </c>
      <c r="CD8013" s="9">
        <f ca="1">_xlfn.XLOOKUP(CB8013,Assumptions!$D$10:$D$15,Assumptions!$F$10:$F$15, 0, 0, 1)</f>
        <v>450</v>
      </c>
      <c r="CE8013" s="9">
        <f ca="1">_xlfn.XLOOKUP(CB8013,Assumptions!$D$10:$D$15,Assumptions!$E$10:$E$15, 0, 0, 1)</f>
        <v>1.2</v>
      </c>
      <c r="CF8013" s="9">
        <f t="shared" ca="1" si="128"/>
        <v>540</v>
      </c>
      <c r="CG8013" s="9" cm="1">
        <f t="array" aca="1" ref="CG8013" ca="1">IF(OR(CG$37=$BZ8013:$CA8013),0,CF8013)</f>
        <v>540</v>
      </c>
      <c r="CH8013" s="9" cm="1">
        <f t="array" aca="1" ref="CH8013" ca="1">IF(OR(CH$37=$BZ8013:$CA8013),0,CG8013)</f>
        <v>540</v>
      </c>
      <c r="CI8013" s="9" cm="1">
        <f t="array" aca="1" ref="CI8013" ca="1">IF(OR(CI$37=$BZ8013:$CA8013),0,CH8013)</f>
        <v>540</v>
      </c>
      <c r="CJ8013" s="9" cm="1">
        <f t="array" aca="1" ref="CJ8013" ca="1">IF(OR(CJ$37=$BZ8013:$CA8013),0,CI8013)</f>
        <v>540</v>
      </c>
      <c r="CK8013" s="9" cm="1">
        <f t="array" aca="1" ref="CK8013" ca="1">IF(OR(CK$37=$BZ8013:$CA8013),0,CJ8013)</f>
        <v>540</v>
      </c>
      <c r="CL8013" s="9" cm="1">
        <f t="array" aca="1" ref="CL8013" ca="1">IF(OR(CL$37=$BZ8013:$CA8013),0,CK8013)</f>
        <v>540</v>
      </c>
      <c r="CM8013" s="9" cm="1">
        <f t="array" aca="1" ref="CM8013" ca="1">IF(OR(CM$37=$BZ8013:$CA8013),0,CL8013)</f>
        <v>540</v>
      </c>
      <c r="CN8013" s="9" cm="1">
        <f t="array" aca="1" ref="CN8013" ca="1">IF(OR(CN$37=$BZ8013:$CA8013),0,CM8013)</f>
        <v>540</v>
      </c>
      <c r="CO8013" s="9" cm="1">
        <f t="array" aca="1" ref="CO8013" ca="1">IF(OR(CO$37=$BZ8013:$CA8013),0,CN8013)</f>
        <v>540</v>
      </c>
      <c r="CP8013" s="9" cm="1">
        <f t="array" aca="1" ref="CP8013" ca="1">IF(OR(CP$37=$BZ8013:$CA8013),0,CO8013)</f>
        <v>540</v>
      </c>
      <c r="CQ8013" s="9" cm="1">
        <f t="array" aca="1" ref="CQ8013" ca="1">IF(OR(CQ$37=$BZ8013:$CA8013),0,CP8013)</f>
        <v>540</v>
      </c>
      <c r="CR8013" s="9" cm="1">
        <f t="array" aca="1" ref="CR8013" ca="1">IF(OR(CR$37=$BZ8013:$CA8013),0,CQ8013)</f>
        <v>540</v>
      </c>
      <c r="CS8013" s="9" cm="1">
        <f t="array" aca="1" ref="CS8013" ca="1">IF(OR(CS$37=$BZ8013:$CA8013),0,CR8013)</f>
        <v>540</v>
      </c>
      <c r="CT8013" s="9" cm="1">
        <f t="array" aca="1" ref="CT8013" ca="1">IF(OR(CT$37=$BZ8013:$CA8013),0,CS8013)</f>
        <v>540</v>
      </c>
      <c r="CU8013" s="9" cm="1">
        <f t="array" aca="1" ref="CU8013" ca="1">IF(OR(CU$37=$BZ8013:$CA8013),0,CT8013)</f>
        <v>540</v>
      </c>
      <c r="CV8013" s="9" cm="1">
        <f t="array" aca="1" ref="CV8013" ca="1">IF(OR(CV$37=$BZ8013:$CA8013),0,CU8013)</f>
        <v>540</v>
      </c>
      <c r="CW8013" s="9" cm="1">
        <f t="array" aca="1" ref="CW8013" ca="1">IF(OR(CW$37=$BZ8013:$CA8013),0,CV8013)</f>
        <v>540</v>
      </c>
      <c r="CX8013" s="9" cm="1">
        <f t="array" aca="1" ref="CX8013" ca="1">IF(OR(CX$37=$BZ8013:$CA8013),0,CW8013)</f>
        <v>540</v>
      </c>
      <c r="CY8013" s="9" cm="1">
        <f t="array" aca="1" ref="CY8013" ca="1">IF(OR(CY$37=$BZ8013:$CA8013),0,CX8013)</f>
        <v>540</v>
      </c>
      <c r="CZ8013" s="9" cm="1">
        <f t="array" aca="1" ref="CZ8013" ca="1">IF(OR(CZ$37=$BZ8013:$CA8013),0,CY8013)</f>
        <v>540</v>
      </c>
      <c r="DA8013" s="9" cm="1">
        <f t="array" aca="1" ref="DA8013" ca="1">IF(OR(DA$37=$BZ8013:$CA8013),0,CZ8013)</f>
        <v>540</v>
      </c>
      <c r="DB8013" s="9" cm="1">
        <f t="array" aca="1" ref="DB8013" ca="1">IF(OR(DB$37=$BZ8013:$CA8013),0,DA8013)</f>
        <v>540</v>
      </c>
      <c r="DC8013" s="9" cm="1">
        <f t="array" aca="1" ref="DC8013" ca="1">IF(OR(DC$37=$BZ8013:$CA8013),0,DB8013)</f>
        <v>540</v>
      </c>
      <c r="DD8013" s="9" cm="1">
        <f t="array" aca="1" ref="DD8013" ca="1">IF(OR(DD$37=$BZ8013:$CA8013),0,DC8013)</f>
        <v>540</v>
      </c>
      <c r="DE8013" s="9" cm="1">
        <f t="array" aca="1" ref="DE8013" ca="1">IF(OR(DE$37=$BZ8013:$CA8013),0,DD8013)</f>
        <v>540</v>
      </c>
    </row>
    <row r="8014" spans="77:109">
      <c r="BY8014" s="10" t="s">
        <v>8167</v>
      </c>
      <c r="BZ8014" s="10">
        <v>80</v>
      </c>
      <c r="CA8014" s="10" t="s">
        <v>125</v>
      </c>
      <c r="CB8014" s="10" t="str" cm="1">
        <f t="array" aca="1" ref="CB8014" ca="1">INDIRECT("'Map'!" &amp; CA8014 &amp; BZ8014)</f>
        <v xml:space="preserve"> </v>
      </c>
      <c r="CC8014" s="10" t="str">
        <f ca="1">_xlfn.XLOOKUP(CB8014,Assumptions!$D$10:$D$15,Assumptions!$C$10:$C$15, "", 0, 1)</f>
        <v/>
      </c>
      <c r="CD8014" s="9">
        <f ca="1">_xlfn.XLOOKUP(CB8014,Assumptions!$D$10:$D$15,Assumptions!$F$10:$F$15, 0, 0, 1)</f>
        <v>0</v>
      </c>
      <c r="CE8014" s="9">
        <f ca="1">_xlfn.XLOOKUP(CB8014,Assumptions!$D$10:$D$15,Assumptions!$E$10:$E$15, 0, 0, 1)</f>
        <v>0</v>
      </c>
      <c r="CF8014" s="9">
        <f t="shared" ca="1" si="128"/>
        <v>0</v>
      </c>
      <c r="CG8014" s="9" cm="1">
        <f t="array" aca="1" ref="CG8014" ca="1">IF(OR(CG$37=$BZ8014:$CA8014),0,CF8014)</f>
        <v>0</v>
      </c>
      <c r="CH8014" s="9" cm="1">
        <f t="array" aca="1" ref="CH8014" ca="1">IF(OR(CH$37=$BZ8014:$CA8014),0,CG8014)</f>
        <v>0</v>
      </c>
      <c r="CI8014" s="9" cm="1">
        <f t="array" aca="1" ref="CI8014" ca="1">IF(OR(CI$37=$BZ8014:$CA8014),0,CH8014)</f>
        <v>0</v>
      </c>
      <c r="CJ8014" s="9" cm="1">
        <f t="array" aca="1" ref="CJ8014" ca="1">IF(OR(CJ$37=$BZ8014:$CA8014),0,CI8014)</f>
        <v>0</v>
      </c>
      <c r="CK8014" s="9" cm="1">
        <f t="array" aca="1" ref="CK8014" ca="1">IF(OR(CK$37=$BZ8014:$CA8014),0,CJ8014)</f>
        <v>0</v>
      </c>
      <c r="CL8014" s="9" cm="1">
        <f t="array" aca="1" ref="CL8014" ca="1">IF(OR(CL$37=$BZ8014:$CA8014),0,CK8014)</f>
        <v>0</v>
      </c>
      <c r="CM8014" s="9" cm="1">
        <f t="array" aca="1" ref="CM8014" ca="1">IF(OR(CM$37=$BZ8014:$CA8014),0,CL8014)</f>
        <v>0</v>
      </c>
      <c r="CN8014" s="9" cm="1">
        <f t="array" aca="1" ref="CN8014" ca="1">IF(OR(CN$37=$BZ8014:$CA8014),0,CM8014)</f>
        <v>0</v>
      </c>
      <c r="CO8014" s="9" cm="1">
        <f t="array" aca="1" ref="CO8014" ca="1">IF(OR(CO$37=$BZ8014:$CA8014),0,CN8014)</f>
        <v>0</v>
      </c>
      <c r="CP8014" s="9" cm="1">
        <f t="array" aca="1" ref="CP8014" ca="1">IF(OR(CP$37=$BZ8014:$CA8014),0,CO8014)</f>
        <v>0</v>
      </c>
      <c r="CQ8014" s="9" cm="1">
        <f t="array" aca="1" ref="CQ8014" ca="1">IF(OR(CQ$37=$BZ8014:$CA8014),0,CP8014)</f>
        <v>0</v>
      </c>
      <c r="CR8014" s="9" cm="1">
        <f t="array" aca="1" ref="CR8014" ca="1">IF(OR(CR$37=$BZ8014:$CA8014),0,CQ8014)</f>
        <v>0</v>
      </c>
      <c r="CS8014" s="9" cm="1">
        <f t="array" aca="1" ref="CS8014" ca="1">IF(OR(CS$37=$BZ8014:$CA8014),0,CR8014)</f>
        <v>0</v>
      </c>
      <c r="CT8014" s="9" cm="1">
        <f t="array" aca="1" ref="CT8014" ca="1">IF(OR(CT$37=$BZ8014:$CA8014),0,CS8014)</f>
        <v>0</v>
      </c>
      <c r="CU8014" s="9" cm="1">
        <f t="array" aca="1" ref="CU8014" ca="1">IF(OR(CU$37=$BZ8014:$CA8014),0,CT8014)</f>
        <v>0</v>
      </c>
      <c r="CV8014" s="9" cm="1">
        <f t="array" aca="1" ref="CV8014" ca="1">IF(OR(CV$37=$BZ8014:$CA8014),0,CU8014)</f>
        <v>0</v>
      </c>
      <c r="CW8014" s="9" cm="1">
        <f t="array" aca="1" ref="CW8014" ca="1">IF(OR(CW$37=$BZ8014:$CA8014),0,CV8014)</f>
        <v>0</v>
      </c>
      <c r="CX8014" s="9" cm="1">
        <f t="array" aca="1" ref="CX8014" ca="1">IF(OR(CX$37=$BZ8014:$CA8014),0,CW8014)</f>
        <v>0</v>
      </c>
      <c r="CY8014" s="9" cm="1">
        <f t="array" aca="1" ref="CY8014" ca="1">IF(OR(CY$37=$BZ8014:$CA8014),0,CX8014)</f>
        <v>0</v>
      </c>
      <c r="CZ8014" s="9" cm="1">
        <f t="array" aca="1" ref="CZ8014" ca="1">IF(OR(CZ$37=$BZ8014:$CA8014),0,CY8014)</f>
        <v>0</v>
      </c>
      <c r="DA8014" s="9" cm="1">
        <f t="array" aca="1" ref="DA8014" ca="1">IF(OR(DA$37=$BZ8014:$CA8014),0,CZ8014)</f>
        <v>0</v>
      </c>
      <c r="DB8014" s="9" cm="1">
        <f t="array" aca="1" ref="DB8014" ca="1">IF(OR(DB$37=$BZ8014:$CA8014),0,DA8014)</f>
        <v>0</v>
      </c>
      <c r="DC8014" s="9" cm="1">
        <f t="array" aca="1" ref="DC8014" ca="1">IF(OR(DC$37=$BZ8014:$CA8014),0,DB8014)</f>
        <v>0</v>
      </c>
      <c r="DD8014" s="9" cm="1">
        <f t="array" aca="1" ref="DD8014" ca="1">IF(OR(DD$37=$BZ8014:$CA8014),0,DC8014)</f>
        <v>0</v>
      </c>
      <c r="DE8014" s="9" cm="1">
        <f t="array" aca="1" ref="DE8014" ca="1">IF(OR(DE$37=$BZ8014:$CA8014),0,DD8014)</f>
        <v>0</v>
      </c>
    </row>
    <row r="8015" spans="77:109">
      <c r="BY8015" s="10" t="s">
        <v>8168</v>
      </c>
      <c r="BZ8015" s="10">
        <v>80</v>
      </c>
      <c r="CA8015" s="10" t="s">
        <v>126</v>
      </c>
      <c r="CB8015" s="10" t="str" cm="1">
        <f t="array" aca="1" ref="CB8015" ca="1">INDIRECT("'Map'!" &amp; CA8015 &amp; BZ8015)</f>
        <v>🍏</v>
      </c>
      <c r="CC8015" s="10" t="str">
        <f ca="1">_xlfn.XLOOKUP(CB8015,Assumptions!$D$10:$D$15,Assumptions!$C$10:$C$15, "", 0, 1)</f>
        <v>Apple</v>
      </c>
      <c r="CD8015" s="9">
        <f ca="1">_xlfn.XLOOKUP(CB8015,Assumptions!$D$10:$D$15,Assumptions!$F$10:$F$15, 0, 0, 1)</f>
        <v>900</v>
      </c>
      <c r="CE8015" s="9">
        <f ca="1">_xlfn.XLOOKUP(CB8015,Assumptions!$D$10:$D$15,Assumptions!$E$10:$E$15, 0, 0, 1)</f>
        <v>0.7</v>
      </c>
      <c r="CF8015" s="9">
        <f t="shared" ca="1" si="128"/>
        <v>630</v>
      </c>
      <c r="CG8015" s="9" cm="1">
        <f t="array" aca="1" ref="CG8015" ca="1">IF(OR(CG$37=$BZ8015:$CA8015),0,CF8015)</f>
        <v>630</v>
      </c>
      <c r="CH8015" s="9" cm="1">
        <f t="array" aca="1" ref="CH8015" ca="1">IF(OR(CH$37=$BZ8015:$CA8015),0,CG8015)</f>
        <v>630</v>
      </c>
      <c r="CI8015" s="9" cm="1">
        <f t="array" aca="1" ref="CI8015" ca="1">IF(OR(CI$37=$BZ8015:$CA8015),0,CH8015)</f>
        <v>630</v>
      </c>
      <c r="CJ8015" s="9" cm="1">
        <f t="array" aca="1" ref="CJ8015" ca="1">IF(OR(CJ$37=$BZ8015:$CA8015),0,CI8015)</f>
        <v>630</v>
      </c>
      <c r="CK8015" s="9" cm="1">
        <f t="array" aca="1" ref="CK8015" ca="1">IF(OR(CK$37=$BZ8015:$CA8015),0,CJ8015)</f>
        <v>630</v>
      </c>
      <c r="CL8015" s="9" cm="1">
        <f t="array" aca="1" ref="CL8015" ca="1">IF(OR(CL$37=$BZ8015:$CA8015),0,CK8015)</f>
        <v>630</v>
      </c>
      <c r="CM8015" s="9" cm="1">
        <f t="array" aca="1" ref="CM8015" ca="1">IF(OR(CM$37=$BZ8015:$CA8015),0,CL8015)</f>
        <v>630</v>
      </c>
      <c r="CN8015" s="9" cm="1">
        <f t="array" aca="1" ref="CN8015" ca="1">IF(OR(CN$37=$BZ8015:$CA8015),0,CM8015)</f>
        <v>630</v>
      </c>
      <c r="CO8015" s="9" cm="1">
        <f t="array" aca="1" ref="CO8015" ca="1">IF(OR(CO$37=$BZ8015:$CA8015),0,CN8015)</f>
        <v>630</v>
      </c>
      <c r="CP8015" s="9" cm="1">
        <f t="array" aca="1" ref="CP8015" ca="1">IF(OR(CP$37=$BZ8015:$CA8015),0,CO8015)</f>
        <v>630</v>
      </c>
      <c r="CQ8015" s="9" cm="1">
        <f t="array" aca="1" ref="CQ8015" ca="1">IF(OR(CQ$37=$BZ8015:$CA8015),0,CP8015)</f>
        <v>630</v>
      </c>
      <c r="CR8015" s="9" cm="1">
        <f t="array" aca="1" ref="CR8015" ca="1">IF(OR(CR$37=$BZ8015:$CA8015),0,CQ8015)</f>
        <v>630</v>
      </c>
      <c r="CS8015" s="9" cm="1">
        <f t="array" aca="1" ref="CS8015" ca="1">IF(OR(CS$37=$BZ8015:$CA8015),0,CR8015)</f>
        <v>630</v>
      </c>
      <c r="CT8015" s="9" cm="1">
        <f t="array" aca="1" ref="CT8015" ca="1">IF(OR(CT$37=$BZ8015:$CA8015),0,CS8015)</f>
        <v>630</v>
      </c>
      <c r="CU8015" s="9" cm="1">
        <f t="array" aca="1" ref="CU8015" ca="1">IF(OR(CU$37=$BZ8015:$CA8015),0,CT8015)</f>
        <v>630</v>
      </c>
      <c r="CV8015" s="9" cm="1">
        <f t="array" aca="1" ref="CV8015" ca="1">IF(OR(CV$37=$BZ8015:$CA8015),0,CU8015)</f>
        <v>630</v>
      </c>
      <c r="CW8015" s="9" cm="1">
        <f t="array" aca="1" ref="CW8015" ca="1">IF(OR(CW$37=$BZ8015:$CA8015),0,CV8015)</f>
        <v>630</v>
      </c>
      <c r="CX8015" s="9" cm="1">
        <f t="array" aca="1" ref="CX8015" ca="1">IF(OR(CX$37=$BZ8015:$CA8015),0,CW8015)</f>
        <v>630</v>
      </c>
      <c r="CY8015" s="9" cm="1">
        <f t="array" aca="1" ref="CY8015" ca="1">IF(OR(CY$37=$BZ8015:$CA8015),0,CX8015)</f>
        <v>630</v>
      </c>
      <c r="CZ8015" s="9" cm="1">
        <f t="array" aca="1" ref="CZ8015" ca="1">IF(OR(CZ$37=$BZ8015:$CA8015),0,CY8015)</f>
        <v>630</v>
      </c>
      <c r="DA8015" s="9" cm="1">
        <f t="array" aca="1" ref="DA8015" ca="1">IF(OR(DA$37=$BZ8015:$CA8015),0,CZ8015)</f>
        <v>630</v>
      </c>
      <c r="DB8015" s="9" cm="1">
        <f t="array" aca="1" ref="DB8015" ca="1">IF(OR(DB$37=$BZ8015:$CA8015),0,DA8015)</f>
        <v>630</v>
      </c>
      <c r="DC8015" s="9" cm="1">
        <f t="array" aca="1" ref="DC8015" ca="1">IF(OR(DC$37=$BZ8015:$CA8015),0,DB8015)</f>
        <v>630</v>
      </c>
      <c r="DD8015" s="9" cm="1">
        <f t="array" aca="1" ref="DD8015" ca="1">IF(OR(DD$37=$BZ8015:$CA8015),0,DC8015)</f>
        <v>630</v>
      </c>
      <c r="DE8015" s="9" cm="1">
        <f t="array" aca="1" ref="DE8015" ca="1">IF(OR(DE$37=$BZ8015:$CA8015),0,DD8015)</f>
        <v>630</v>
      </c>
    </row>
    <row r="8016" spans="77:109">
      <c r="BY8016" s="10" t="s">
        <v>8169</v>
      </c>
      <c r="BZ8016" s="10">
        <v>80</v>
      </c>
      <c r="CA8016" s="10" t="s">
        <v>75</v>
      </c>
      <c r="CB8016" s="10" t="str" cm="1">
        <f t="array" aca="1" ref="CB8016" ca="1">INDIRECT("'Map'!" &amp; CA8016 &amp; BZ8016)</f>
        <v>🍋</v>
      </c>
      <c r="CC8016" s="10" t="str">
        <f ca="1">_xlfn.XLOOKUP(CB8016,Assumptions!$D$10:$D$15,Assumptions!$C$10:$C$15, "", 0, 1)</f>
        <v>Lemon</v>
      </c>
      <c r="CD8016" s="9">
        <f ca="1">_xlfn.XLOOKUP(CB8016,Assumptions!$D$10:$D$15,Assumptions!$F$10:$F$15, 0, 0, 1)</f>
        <v>300</v>
      </c>
      <c r="CE8016" s="9">
        <f ca="1">_xlfn.XLOOKUP(CB8016,Assumptions!$D$10:$D$15,Assumptions!$E$10:$E$15, 0, 0, 1)</f>
        <v>1.5</v>
      </c>
      <c r="CF8016" s="9">
        <f t="shared" ca="1" si="128"/>
        <v>450</v>
      </c>
      <c r="CG8016" s="9" cm="1">
        <f t="array" aca="1" ref="CG8016" ca="1">IF(OR(CG$37=$BZ8016:$CA8016),0,CF8016)</f>
        <v>450</v>
      </c>
      <c r="CH8016" s="9" cm="1">
        <f t="array" aca="1" ref="CH8016" ca="1">IF(OR(CH$37=$BZ8016:$CA8016),0,CG8016)</f>
        <v>450</v>
      </c>
      <c r="CI8016" s="9" cm="1">
        <f t="array" aca="1" ref="CI8016" ca="1">IF(OR(CI$37=$BZ8016:$CA8016),0,CH8016)</f>
        <v>450</v>
      </c>
      <c r="CJ8016" s="9" cm="1">
        <f t="array" aca="1" ref="CJ8016" ca="1">IF(OR(CJ$37=$BZ8016:$CA8016),0,CI8016)</f>
        <v>450</v>
      </c>
      <c r="CK8016" s="9" cm="1">
        <f t="array" aca="1" ref="CK8016" ca="1">IF(OR(CK$37=$BZ8016:$CA8016),0,CJ8016)</f>
        <v>450</v>
      </c>
      <c r="CL8016" s="9" cm="1">
        <f t="array" aca="1" ref="CL8016" ca="1">IF(OR(CL$37=$BZ8016:$CA8016),0,CK8016)</f>
        <v>450</v>
      </c>
      <c r="CM8016" s="9" cm="1">
        <f t="array" aca="1" ref="CM8016" ca="1">IF(OR(CM$37=$BZ8016:$CA8016),0,CL8016)</f>
        <v>450</v>
      </c>
      <c r="CN8016" s="9" cm="1">
        <f t="array" aca="1" ref="CN8016" ca="1">IF(OR(CN$37=$BZ8016:$CA8016),0,CM8016)</f>
        <v>450</v>
      </c>
      <c r="CO8016" s="9" cm="1">
        <f t="array" aca="1" ref="CO8016" ca="1">IF(OR(CO$37=$BZ8016:$CA8016),0,CN8016)</f>
        <v>450</v>
      </c>
      <c r="CP8016" s="9" cm="1">
        <f t="array" aca="1" ref="CP8016" ca="1">IF(OR(CP$37=$BZ8016:$CA8016),0,CO8016)</f>
        <v>450</v>
      </c>
      <c r="CQ8016" s="9" cm="1">
        <f t="array" aca="1" ref="CQ8016" ca="1">IF(OR(CQ$37=$BZ8016:$CA8016),0,CP8016)</f>
        <v>450</v>
      </c>
      <c r="CR8016" s="9" cm="1">
        <f t="array" aca="1" ref="CR8016" ca="1">IF(OR(CR$37=$BZ8016:$CA8016),0,CQ8016)</f>
        <v>450</v>
      </c>
      <c r="CS8016" s="9" cm="1">
        <f t="array" aca="1" ref="CS8016" ca="1">IF(OR(CS$37=$BZ8016:$CA8016),0,CR8016)</f>
        <v>450</v>
      </c>
      <c r="CT8016" s="9" cm="1">
        <f t="array" aca="1" ref="CT8016" ca="1">IF(OR(CT$37=$BZ8016:$CA8016),0,CS8016)</f>
        <v>450</v>
      </c>
      <c r="CU8016" s="9" cm="1">
        <f t="array" aca="1" ref="CU8016" ca="1">IF(OR(CU$37=$BZ8016:$CA8016),0,CT8016)</f>
        <v>450</v>
      </c>
      <c r="CV8016" s="9" cm="1">
        <f t="array" aca="1" ref="CV8016" ca="1">IF(OR(CV$37=$BZ8016:$CA8016),0,CU8016)</f>
        <v>450</v>
      </c>
      <c r="CW8016" s="9" cm="1">
        <f t="array" aca="1" ref="CW8016" ca="1">IF(OR(CW$37=$BZ8016:$CA8016),0,CV8016)</f>
        <v>450</v>
      </c>
      <c r="CX8016" s="9" cm="1">
        <f t="array" aca="1" ref="CX8016" ca="1">IF(OR(CX$37=$BZ8016:$CA8016),0,CW8016)</f>
        <v>450</v>
      </c>
      <c r="CY8016" s="9" cm="1">
        <f t="array" aca="1" ref="CY8016" ca="1">IF(OR(CY$37=$BZ8016:$CA8016),0,CX8016)</f>
        <v>450</v>
      </c>
      <c r="CZ8016" s="9" cm="1">
        <f t="array" aca="1" ref="CZ8016" ca="1">IF(OR(CZ$37=$BZ8016:$CA8016),0,CY8016)</f>
        <v>450</v>
      </c>
      <c r="DA8016" s="9" cm="1">
        <f t="array" aca="1" ref="DA8016" ca="1">IF(OR(DA$37=$BZ8016:$CA8016),0,CZ8016)</f>
        <v>450</v>
      </c>
      <c r="DB8016" s="9" cm="1">
        <f t="array" aca="1" ref="DB8016" ca="1">IF(OR(DB$37=$BZ8016:$CA8016),0,DA8016)</f>
        <v>0</v>
      </c>
      <c r="DC8016" s="9" cm="1">
        <f t="array" aca="1" ref="DC8016" ca="1">IF(OR(DC$37=$BZ8016:$CA8016),0,DB8016)</f>
        <v>0</v>
      </c>
      <c r="DD8016" s="9" cm="1">
        <f t="array" aca="1" ref="DD8016" ca="1">IF(OR(DD$37=$BZ8016:$CA8016),0,DC8016)</f>
        <v>0</v>
      </c>
      <c r="DE8016" s="9" cm="1">
        <f t="array" aca="1" ref="DE8016" ca="1">IF(OR(DE$37=$BZ8016:$CA8016),0,DD8016)</f>
        <v>0</v>
      </c>
    </row>
    <row r="8017" spans="77:109">
      <c r="BY8017" s="10" t="s">
        <v>8170</v>
      </c>
      <c r="BZ8017" s="10">
        <v>80</v>
      </c>
      <c r="CA8017" s="10" t="s">
        <v>127</v>
      </c>
      <c r="CB8017" s="10" t="str" cm="1">
        <f t="array" aca="1" ref="CB8017" ca="1">INDIRECT("'Map'!" &amp; CA8017 &amp; BZ8017)</f>
        <v>🍅</v>
      </c>
      <c r="CC8017" s="10" t="str">
        <f ca="1">_xlfn.XLOOKUP(CB8017,Assumptions!$D$10:$D$15,Assumptions!$C$10:$C$15, "", 0, 1)</f>
        <v>Tomato</v>
      </c>
      <c r="CD8017" s="9">
        <f ca="1">_xlfn.XLOOKUP(CB8017,Assumptions!$D$10:$D$15,Assumptions!$F$10:$F$15, 0, 0, 1)</f>
        <v>650</v>
      </c>
      <c r="CE8017" s="9">
        <f ca="1">_xlfn.XLOOKUP(CB8017,Assumptions!$D$10:$D$15,Assumptions!$E$10:$E$15, 0, 0, 1)</f>
        <v>1</v>
      </c>
      <c r="CF8017" s="9">
        <f t="shared" ca="1" si="128"/>
        <v>650</v>
      </c>
      <c r="CG8017" s="9" cm="1">
        <f t="array" aca="1" ref="CG8017" ca="1">IF(OR(CG$37=$BZ8017:$CA8017),0,CF8017)</f>
        <v>650</v>
      </c>
      <c r="CH8017" s="9" cm="1">
        <f t="array" aca="1" ref="CH8017" ca="1">IF(OR(CH$37=$BZ8017:$CA8017),0,CG8017)</f>
        <v>650</v>
      </c>
      <c r="CI8017" s="9" cm="1">
        <f t="array" aca="1" ref="CI8017" ca="1">IF(OR(CI$37=$BZ8017:$CA8017),0,CH8017)</f>
        <v>0</v>
      </c>
      <c r="CJ8017" s="9" cm="1">
        <f t="array" aca="1" ref="CJ8017" ca="1">IF(OR(CJ$37=$BZ8017:$CA8017),0,CI8017)</f>
        <v>0</v>
      </c>
      <c r="CK8017" s="9" cm="1">
        <f t="array" aca="1" ref="CK8017" ca="1">IF(OR(CK$37=$BZ8017:$CA8017),0,CJ8017)</f>
        <v>0</v>
      </c>
      <c r="CL8017" s="9" cm="1">
        <f t="array" aca="1" ref="CL8017" ca="1">IF(OR(CL$37=$BZ8017:$CA8017),0,CK8017)</f>
        <v>0</v>
      </c>
      <c r="CM8017" s="9" cm="1">
        <f t="array" aca="1" ref="CM8017" ca="1">IF(OR(CM$37=$BZ8017:$CA8017),0,CL8017)</f>
        <v>0</v>
      </c>
      <c r="CN8017" s="9" cm="1">
        <f t="array" aca="1" ref="CN8017" ca="1">IF(OR(CN$37=$BZ8017:$CA8017),0,CM8017)</f>
        <v>0</v>
      </c>
      <c r="CO8017" s="9" cm="1">
        <f t="array" aca="1" ref="CO8017" ca="1">IF(OR(CO$37=$BZ8017:$CA8017),0,CN8017)</f>
        <v>0</v>
      </c>
      <c r="CP8017" s="9" cm="1">
        <f t="array" aca="1" ref="CP8017" ca="1">IF(OR(CP$37=$BZ8017:$CA8017),0,CO8017)</f>
        <v>0</v>
      </c>
      <c r="CQ8017" s="9" cm="1">
        <f t="array" aca="1" ref="CQ8017" ca="1">IF(OR(CQ$37=$BZ8017:$CA8017),0,CP8017)</f>
        <v>0</v>
      </c>
      <c r="CR8017" s="9" cm="1">
        <f t="array" aca="1" ref="CR8017" ca="1">IF(OR(CR$37=$BZ8017:$CA8017),0,CQ8017)</f>
        <v>0</v>
      </c>
      <c r="CS8017" s="9" cm="1">
        <f t="array" aca="1" ref="CS8017" ca="1">IF(OR(CS$37=$BZ8017:$CA8017),0,CR8017)</f>
        <v>0</v>
      </c>
      <c r="CT8017" s="9" cm="1">
        <f t="array" aca="1" ref="CT8017" ca="1">IF(OR(CT$37=$BZ8017:$CA8017),0,CS8017)</f>
        <v>0</v>
      </c>
      <c r="CU8017" s="9" cm="1">
        <f t="array" aca="1" ref="CU8017" ca="1">IF(OR(CU$37=$BZ8017:$CA8017),0,CT8017)</f>
        <v>0</v>
      </c>
      <c r="CV8017" s="9" cm="1">
        <f t="array" aca="1" ref="CV8017" ca="1">IF(OR(CV$37=$BZ8017:$CA8017),0,CU8017)</f>
        <v>0</v>
      </c>
      <c r="CW8017" s="9" cm="1">
        <f t="array" aca="1" ref="CW8017" ca="1">IF(OR(CW$37=$BZ8017:$CA8017),0,CV8017)</f>
        <v>0</v>
      </c>
      <c r="CX8017" s="9" cm="1">
        <f t="array" aca="1" ref="CX8017" ca="1">IF(OR(CX$37=$BZ8017:$CA8017),0,CW8017)</f>
        <v>0</v>
      </c>
      <c r="CY8017" s="9" cm="1">
        <f t="array" aca="1" ref="CY8017" ca="1">IF(OR(CY$37=$BZ8017:$CA8017),0,CX8017)</f>
        <v>0</v>
      </c>
      <c r="CZ8017" s="9" cm="1">
        <f t="array" aca="1" ref="CZ8017" ca="1">IF(OR(CZ$37=$BZ8017:$CA8017),0,CY8017)</f>
        <v>0</v>
      </c>
      <c r="DA8017" s="9" cm="1">
        <f t="array" aca="1" ref="DA8017" ca="1">IF(OR(DA$37=$BZ8017:$CA8017),0,CZ8017)</f>
        <v>0</v>
      </c>
      <c r="DB8017" s="9" cm="1">
        <f t="array" aca="1" ref="DB8017" ca="1">IF(OR(DB$37=$BZ8017:$CA8017),0,DA8017)</f>
        <v>0</v>
      </c>
      <c r="DC8017" s="9" cm="1">
        <f t="array" aca="1" ref="DC8017" ca="1">IF(OR(DC$37=$BZ8017:$CA8017),0,DB8017)</f>
        <v>0</v>
      </c>
      <c r="DD8017" s="9" cm="1">
        <f t="array" aca="1" ref="DD8017" ca="1">IF(OR(DD$37=$BZ8017:$CA8017),0,DC8017)</f>
        <v>0</v>
      </c>
      <c r="DE8017" s="9" cm="1">
        <f t="array" aca="1" ref="DE8017" ca="1">IF(OR(DE$37=$BZ8017:$CA8017),0,DD8017)</f>
        <v>0</v>
      </c>
    </row>
    <row r="8018" spans="77:109">
      <c r="BY8018" s="10" t="s">
        <v>8171</v>
      </c>
      <c r="BZ8018" s="10">
        <v>80</v>
      </c>
      <c r="CA8018" s="10" t="s">
        <v>107</v>
      </c>
      <c r="CB8018" s="10" t="str" cm="1">
        <f t="array" aca="1" ref="CB8018" ca="1">INDIRECT("'Map'!" &amp; CA8018 &amp; BZ8018)</f>
        <v>🍅</v>
      </c>
      <c r="CC8018" s="10" t="str">
        <f ca="1">_xlfn.XLOOKUP(CB8018,Assumptions!$D$10:$D$15,Assumptions!$C$10:$C$15, "", 0, 1)</f>
        <v>Tomato</v>
      </c>
      <c r="CD8018" s="9">
        <f ca="1">_xlfn.XLOOKUP(CB8018,Assumptions!$D$10:$D$15,Assumptions!$F$10:$F$15, 0, 0, 1)</f>
        <v>650</v>
      </c>
      <c r="CE8018" s="9">
        <f ca="1">_xlfn.XLOOKUP(CB8018,Assumptions!$D$10:$D$15,Assumptions!$E$10:$E$15, 0, 0, 1)</f>
        <v>1</v>
      </c>
      <c r="CF8018" s="9">
        <f t="shared" ca="1" si="128"/>
        <v>650</v>
      </c>
      <c r="CG8018" s="9" cm="1">
        <f t="array" aca="1" ref="CG8018" ca="1">IF(OR(CG$37=$BZ8018:$CA8018),0,CF8018)</f>
        <v>650</v>
      </c>
      <c r="CH8018" s="9" cm="1">
        <f t="array" aca="1" ref="CH8018" ca="1">IF(OR(CH$37=$BZ8018:$CA8018),0,CG8018)</f>
        <v>650</v>
      </c>
      <c r="CI8018" s="9" cm="1">
        <f t="array" aca="1" ref="CI8018" ca="1">IF(OR(CI$37=$BZ8018:$CA8018),0,CH8018)</f>
        <v>650</v>
      </c>
      <c r="CJ8018" s="9" cm="1">
        <f t="array" aca="1" ref="CJ8018" ca="1">IF(OR(CJ$37=$BZ8018:$CA8018),0,CI8018)</f>
        <v>650</v>
      </c>
      <c r="CK8018" s="9" cm="1">
        <f t="array" aca="1" ref="CK8018" ca="1">IF(OR(CK$37=$BZ8018:$CA8018),0,CJ8018)</f>
        <v>650</v>
      </c>
      <c r="CL8018" s="9" cm="1">
        <f t="array" aca="1" ref="CL8018" ca="1">IF(OR(CL$37=$BZ8018:$CA8018),0,CK8018)</f>
        <v>650</v>
      </c>
      <c r="CM8018" s="9" cm="1">
        <f t="array" aca="1" ref="CM8018" ca="1">IF(OR(CM$37=$BZ8018:$CA8018),0,CL8018)</f>
        <v>650</v>
      </c>
      <c r="CN8018" s="9" cm="1">
        <f t="array" aca="1" ref="CN8018" ca="1">IF(OR(CN$37=$BZ8018:$CA8018),0,CM8018)</f>
        <v>650</v>
      </c>
      <c r="CO8018" s="9" cm="1">
        <f t="array" aca="1" ref="CO8018" ca="1">IF(OR(CO$37=$BZ8018:$CA8018),0,CN8018)</f>
        <v>650</v>
      </c>
      <c r="CP8018" s="9" cm="1">
        <f t="array" aca="1" ref="CP8018" ca="1">IF(OR(CP$37=$BZ8018:$CA8018),0,CO8018)</f>
        <v>650</v>
      </c>
      <c r="CQ8018" s="9" cm="1">
        <f t="array" aca="1" ref="CQ8018" ca="1">IF(OR(CQ$37=$BZ8018:$CA8018),0,CP8018)</f>
        <v>650</v>
      </c>
      <c r="CR8018" s="9" cm="1">
        <f t="array" aca="1" ref="CR8018" ca="1">IF(OR(CR$37=$BZ8018:$CA8018),0,CQ8018)</f>
        <v>650</v>
      </c>
      <c r="CS8018" s="9" cm="1">
        <f t="array" aca="1" ref="CS8018" ca="1">IF(OR(CS$37=$BZ8018:$CA8018),0,CR8018)</f>
        <v>650</v>
      </c>
      <c r="CT8018" s="9" cm="1">
        <f t="array" aca="1" ref="CT8018" ca="1">IF(OR(CT$37=$BZ8018:$CA8018),0,CS8018)</f>
        <v>650</v>
      </c>
      <c r="CU8018" s="9" cm="1">
        <f t="array" aca="1" ref="CU8018" ca="1">IF(OR(CU$37=$BZ8018:$CA8018),0,CT8018)</f>
        <v>650</v>
      </c>
      <c r="CV8018" s="9" cm="1">
        <f t="array" aca="1" ref="CV8018" ca="1">IF(OR(CV$37=$BZ8018:$CA8018),0,CU8018)</f>
        <v>650</v>
      </c>
      <c r="CW8018" s="9" cm="1">
        <f t="array" aca="1" ref="CW8018" ca="1">IF(OR(CW$37=$BZ8018:$CA8018),0,CV8018)</f>
        <v>650</v>
      </c>
      <c r="CX8018" s="9" cm="1">
        <f t="array" aca="1" ref="CX8018" ca="1">IF(OR(CX$37=$BZ8018:$CA8018),0,CW8018)</f>
        <v>650</v>
      </c>
      <c r="CY8018" s="9" cm="1">
        <f t="array" aca="1" ref="CY8018" ca="1">IF(OR(CY$37=$BZ8018:$CA8018),0,CX8018)</f>
        <v>650</v>
      </c>
      <c r="CZ8018" s="9" cm="1">
        <f t="array" aca="1" ref="CZ8018" ca="1">IF(OR(CZ$37=$BZ8018:$CA8018),0,CY8018)</f>
        <v>650</v>
      </c>
      <c r="DA8018" s="9" cm="1">
        <f t="array" aca="1" ref="DA8018" ca="1">IF(OR(DA$37=$BZ8018:$CA8018),0,CZ8018)</f>
        <v>650</v>
      </c>
      <c r="DB8018" s="9" cm="1">
        <f t="array" aca="1" ref="DB8018" ca="1">IF(OR(DB$37=$BZ8018:$CA8018),0,DA8018)</f>
        <v>650</v>
      </c>
      <c r="DC8018" s="9" cm="1">
        <f t="array" aca="1" ref="DC8018" ca="1">IF(OR(DC$37=$BZ8018:$CA8018),0,DB8018)</f>
        <v>650</v>
      </c>
      <c r="DD8018" s="9" cm="1">
        <f t="array" aca="1" ref="DD8018" ca="1">IF(OR(DD$37=$BZ8018:$CA8018),0,DC8018)</f>
        <v>650</v>
      </c>
      <c r="DE8018" s="9" cm="1">
        <f t="array" aca="1" ref="DE8018" ca="1">IF(OR(DE$37=$BZ8018:$CA8018),0,DD8018)</f>
        <v>650</v>
      </c>
    </row>
    <row r="8019" spans="77:109">
      <c r="BY8019" s="10" t="s">
        <v>8172</v>
      </c>
      <c r="BZ8019" s="10">
        <v>80</v>
      </c>
      <c r="CA8019" s="10" t="s">
        <v>128</v>
      </c>
      <c r="CB8019" s="10" t="str" cm="1">
        <f t="array" aca="1" ref="CB8019" ca="1">INDIRECT("'Map'!" &amp; CA8019 &amp; BZ8019)</f>
        <v xml:space="preserve"> </v>
      </c>
      <c r="CC8019" s="10" t="str">
        <f ca="1">_xlfn.XLOOKUP(CB8019,Assumptions!$D$10:$D$15,Assumptions!$C$10:$C$15, "", 0, 1)</f>
        <v/>
      </c>
      <c r="CD8019" s="9">
        <f ca="1">_xlfn.XLOOKUP(CB8019,Assumptions!$D$10:$D$15,Assumptions!$F$10:$F$15, 0, 0, 1)</f>
        <v>0</v>
      </c>
      <c r="CE8019" s="9">
        <f ca="1">_xlfn.XLOOKUP(CB8019,Assumptions!$D$10:$D$15,Assumptions!$E$10:$E$15, 0, 0, 1)</f>
        <v>0</v>
      </c>
      <c r="CF8019" s="9">
        <f t="shared" ca="1" si="128"/>
        <v>0</v>
      </c>
      <c r="CG8019" s="9" cm="1">
        <f t="array" aca="1" ref="CG8019" ca="1">IF(OR(CG$37=$BZ8019:$CA8019),0,CF8019)</f>
        <v>0</v>
      </c>
      <c r="CH8019" s="9" cm="1">
        <f t="array" aca="1" ref="CH8019" ca="1">IF(OR(CH$37=$BZ8019:$CA8019),0,CG8019)</f>
        <v>0</v>
      </c>
      <c r="CI8019" s="9" cm="1">
        <f t="array" aca="1" ref="CI8019" ca="1">IF(OR(CI$37=$BZ8019:$CA8019),0,CH8019)</f>
        <v>0</v>
      </c>
      <c r="CJ8019" s="9" cm="1">
        <f t="array" aca="1" ref="CJ8019" ca="1">IF(OR(CJ$37=$BZ8019:$CA8019),0,CI8019)</f>
        <v>0</v>
      </c>
      <c r="CK8019" s="9" cm="1">
        <f t="array" aca="1" ref="CK8019" ca="1">IF(OR(CK$37=$BZ8019:$CA8019),0,CJ8019)</f>
        <v>0</v>
      </c>
      <c r="CL8019" s="9" cm="1">
        <f t="array" aca="1" ref="CL8019" ca="1">IF(OR(CL$37=$BZ8019:$CA8019),0,CK8019)</f>
        <v>0</v>
      </c>
      <c r="CM8019" s="9" cm="1">
        <f t="array" aca="1" ref="CM8019" ca="1">IF(OR(CM$37=$BZ8019:$CA8019),0,CL8019)</f>
        <v>0</v>
      </c>
      <c r="CN8019" s="9" cm="1">
        <f t="array" aca="1" ref="CN8019" ca="1">IF(OR(CN$37=$BZ8019:$CA8019),0,CM8019)</f>
        <v>0</v>
      </c>
      <c r="CO8019" s="9" cm="1">
        <f t="array" aca="1" ref="CO8019" ca="1">IF(OR(CO$37=$BZ8019:$CA8019),0,CN8019)</f>
        <v>0</v>
      </c>
      <c r="CP8019" s="9" cm="1">
        <f t="array" aca="1" ref="CP8019" ca="1">IF(OR(CP$37=$BZ8019:$CA8019),0,CO8019)</f>
        <v>0</v>
      </c>
      <c r="CQ8019" s="9" cm="1">
        <f t="array" aca="1" ref="CQ8019" ca="1">IF(OR(CQ$37=$BZ8019:$CA8019),0,CP8019)</f>
        <v>0</v>
      </c>
      <c r="CR8019" s="9" cm="1">
        <f t="array" aca="1" ref="CR8019" ca="1">IF(OR(CR$37=$BZ8019:$CA8019),0,CQ8019)</f>
        <v>0</v>
      </c>
      <c r="CS8019" s="9" cm="1">
        <f t="array" aca="1" ref="CS8019" ca="1">IF(OR(CS$37=$BZ8019:$CA8019),0,CR8019)</f>
        <v>0</v>
      </c>
      <c r="CT8019" s="9" cm="1">
        <f t="array" aca="1" ref="CT8019" ca="1">IF(OR(CT$37=$BZ8019:$CA8019),0,CS8019)</f>
        <v>0</v>
      </c>
      <c r="CU8019" s="9" cm="1">
        <f t="array" aca="1" ref="CU8019" ca="1">IF(OR(CU$37=$BZ8019:$CA8019),0,CT8019)</f>
        <v>0</v>
      </c>
      <c r="CV8019" s="9" cm="1">
        <f t="array" aca="1" ref="CV8019" ca="1">IF(OR(CV$37=$BZ8019:$CA8019),0,CU8019)</f>
        <v>0</v>
      </c>
      <c r="CW8019" s="9" cm="1">
        <f t="array" aca="1" ref="CW8019" ca="1">IF(OR(CW$37=$BZ8019:$CA8019),0,CV8019)</f>
        <v>0</v>
      </c>
      <c r="CX8019" s="9" cm="1">
        <f t="array" aca="1" ref="CX8019" ca="1">IF(OR(CX$37=$BZ8019:$CA8019),0,CW8019)</f>
        <v>0</v>
      </c>
      <c r="CY8019" s="9" cm="1">
        <f t="array" aca="1" ref="CY8019" ca="1">IF(OR(CY$37=$BZ8019:$CA8019),0,CX8019)</f>
        <v>0</v>
      </c>
      <c r="CZ8019" s="9" cm="1">
        <f t="array" aca="1" ref="CZ8019" ca="1">IF(OR(CZ$37=$BZ8019:$CA8019),0,CY8019)</f>
        <v>0</v>
      </c>
      <c r="DA8019" s="9" cm="1">
        <f t="array" aca="1" ref="DA8019" ca="1">IF(OR(DA$37=$BZ8019:$CA8019),0,CZ8019)</f>
        <v>0</v>
      </c>
      <c r="DB8019" s="9" cm="1">
        <f t="array" aca="1" ref="DB8019" ca="1">IF(OR(DB$37=$BZ8019:$CA8019),0,DA8019)</f>
        <v>0</v>
      </c>
      <c r="DC8019" s="9" cm="1">
        <f t="array" aca="1" ref="DC8019" ca="1">IF(OR(DC$37=$BZ8019:$CA8019),0,DB8019)</f>
        <v>0</v>
      </c>
      <c r="DD8019" s="9" cm="1">
        <f t="array" aca="1" ref="DD8019" ca="1">IF(OR(DD$37=$BZ8019:$CA8019),0,DC8019)</f>
        <v>0</v>
      </c>
      <c r="DE8019" s="9" cm="1">
        <f t="array" aca="1" ref="DE8019" ca="1">IF(OR(DE$37=$BZ8019:$CA8019),0,DD8019)</f>
        <v>0</v>
      </c>
    </row>
    <row r="8020" spans="77:109">
      <c r="BY8020" s="10" t="s">
        <v>8173</v>
      </c>
      <c r="BZ8020" s="10">
        <v>80</v>
      </c>
      <c r="CA8020" s="10" t="s">
        <v>129</v>
      </c>
      <c r="CB8020" s="10" t="str" cm="1">
        <f t="array" aca="1" ref="CB8020" ca="1">INDIRECT("'Map'!" &amp; CA8020 &amp; BZ8020)</f>
        <v>🍏</v>
      </c>
      <c r="CC8020" s="10" t="str">
        <f ca="1">_xlfn.XLOOKUP(CB8020,Assumptions!$D$10:$D$15,Assumptions!$C$10:$C$15, "", 0, 1)</f>
        <v>Apple</v>
      </c>
      <c r="CD8020" s="9">
        <f ca="1">_xlfn.XLOOKUP(CB8020,Assumptions!$D$10:$D$15,Assumptions!$F$10:$F$15, 0, 0, 1)</f>
        <v>900</v>
      </c>
      <c r="CE8020" s="9">
        <f ca="1">_xlfn.XLOOKUP(CB8020,Assumptions!$D$10:$D$15,Assumptions!$E$10:$E$15, 0, 0, 1)</f>
        <v>0.7</v>
      </c>
      <c r="CF8020" s="9">
        <f t="shared" ca="1" si="128"/>
        <v>630</v>
      </c>
      <c r="CG8020" s="9" cm="1">
        <f t="array" aca="1" ref="CG8020" ca="1">IF(OR(CG$37=$BZ8020:$CA8020),0,CF8020)</f>
        <v>630</v>
      </c>
      <c r="CH8020" s="9" cm="1">
        <f t="array" aca="1" ref="CH8020" ca="1">IF(OR(CH$37=$BZ8020:$CA8020),0,CG8020)</f>
        <v>630</v>
      </c>
      <c r="CI8020" s="9" cm="1">
        <f t="array" aca="1" ref="CI8020" ca="1">IF(OR(CI$37=$BZ8020:$CA8020),0,CH8020)</f>
        <v>630</v>
      </c>
      <c r="CJ8020" s="9" cm="1">
        <f t="array" aca="1" ref="CJ8020" ca="1">IF(OR(CJ$37=$BZ8020:$CA8020),0,CI8020)</f>
        <v>630</v>
      </c>
      <c r="CK8020" s="9" cm="1">
        <f t="array" aca="1" ref="CK8020" ca="1">IF(OR(CK$37=$BZ8020:$CA8020),0,CJ8020)</f>
        <v>630</v>
      </c>
      <c r="CL8020" s="9" cm="1">
        <f t="array" aca="1" ref="CL8020" ca="1">IF(OR(CL$37=$BZ8020:$CA8020),0,CK8020)</f>
        <v>630</v>
      </c>
      <c r="CM8020" s="9" cm="1">
        <f t="array" aca="1" ref="CM8020" ca="1">IF(OR(CM$37=$BZ8020:$CA8020),0,CL8020)</f>
        <v>630</v>
      </c>
      <c r="CN8020" s="9" cm="1">
        <f t="array" aca="1" ref="CN8020" ca="1">IF(OR(CN$37=$BZ8020:$CA8020),0,CM8020)</f>
        <v>630</v>
      </c>
      <c r="CO8020" s="9" cm="1">
        <f t="array" aca="1" ref="CO8020" ca="1">IF(OR(CO$37=$BZ8020:$CA8020),0,CN8020)</f>
        <v>630</v>
      </c>
      <c r="CP8020" s="9" cm="1">
        <f t="array" aca="1" ref="CP8020" ca="1">IF(OR(CP$37=$BZ8020:$CA8020),0,CO8020)</f>
        <v>630</v>
      </c>
      <c r="CQ8020" s="9" cm="1">
        <f t="array" aca="1" ref="CQ8020" ca="1">IF(OR(CQ$37=$BZ8020:$CA8020),0,CP8020)</f>
        <v>630</v>
      </c>
      <c r="CR8020" s="9" cm="1">
        <f t="array" aca="1" ref="CR8020" ca="1">IF(OR(CR$37=$BZ8020:$CA8020),0,CQ8020)</f>
        <v>630</v>
      </c>
      <c r="CS8020" s="9" cm="1">
        <f t="array" aca="1" ref="CS8020" ca="1">IF(OR(CS$37=$BZ8020:$CA8020),0,CR8020)</f>
        <v>630</v>
      </c>
      <c r="CT8020" s="9" cm="1">
        <f t="array" aca="1" ref="CT8020" ca="1">IF(OR(CT$37=$BZ8020:$CA8020),0,CS8020)</f>
        <v>630</v>
      </c>
      <c r="CU8020" s="9" cm="1">
        <f t="array" aca="1" ref="CU8020" ca="1">IF(OR(CU$37=$BZ8020:$CA8020),0,CT8020)</f>
        <v>630</v>
      </c>
      <c r="CV8020" s="9" cm="1">
        <f t="array" aca="1" ref="CV8020" ca="1">IF(OR(CV$37=$BZ8020:$CA8020),0,CU8020)</f>
        <v>0</v>
      </c>
      <c r="CW8020" s="9" cm="1">
        <f t="array" aca="1" ref="CW8020" ca="1">IF(OR(CW$37=$BZ8020:$CA8020),0,CV8020)</f>
        <v>0</v>
      </c>
      <c r="CX8020" s="9" cm="1">
        <f t="array" aca="1" ref="CX8020" ca="1">IF(OR(CX$37=$BZ8020:$CA8020),0,CW8020)</f>
        <v>0</v>
      </c>
      <c r="CY8020" s="9" cm="1">
        <f t="array" aca="1" ref="CY8020" ca="1">IF(OR(CY$37=$BZ8020:$CA8020),0,CX8020)</f>
        <v>0</v>
      </c>
      <c r="CZ8020" s="9" cm="1">
        <f t="array" aca="1" ref="CZ8020" ca="1">IF(OR(CZ$37=$BZ8020:$CA8020),0,CY8020)</f>
        <v>0</v>
      </c>
      <c r="DA8020" s="9" cm="1">
        <f t="array" aca="1" ref="DA8020" ca="1">IF(OR(DA$37=$BZ8020:$CA8020),0,CZ8020)</f>
        <v>0</v>
      </c>
      <c r="DB8020" s="9" cm="1">
        <f t="array" aca="1" ref="DB8020" ca="1">IF(OR(DB$37=$BZ8020:$CA8020),0,DA8020)</f>
        <v>0</v>
      </c>
      <c r="DC8020" s="9" cm="1">
        <f t="array" aca="1" ref="DC8020" ca="1">IF(OR(DC$37=$BZ8020:$CA8020),0,DB8020)</f>
        <v>0</v>
      </c>
      <c r="DD8020" s="9" cm="1">
        <f t="array" aca="1" ref="DD8020" ca="1">IF(OR(DD$37=$BZ8020:$CA8020),0,DC8020)</f>
        <v>0</v>
      </c>
      <c r="DE8020" s="9" cm="1">
        <f t="array" aca="1" ref="DE8020" ca="1">IF(OR(DE$37=$BZ8020:$CA8020),0,DD8020)</f>
        <v>0</v>
      </c>
    </row>
    <row r="8021" spans="77:109">
      <c r="BY8021" s="10" t="s">
        <v>8174</v>
      </c>
      <c r="BZ8021" s="10">
        <v>80</v>
      </c>
      <c r="CA8021" s="10" t="s">
        <v>130</v>
      </c>
      <c r="CB8021" s="10" t="str" cm="1">
        <f t="array" aca="1" ref="CB8021" ca="1">INDIRECT("'Map'!" &amp; CA8021 &amp; BZ8021)</f>
        <v>🍇</v>
      </c>
      <c r="CC8021" s="10" t="str">
        <f ca="1">_xlfn.XLOOKUP(CB8021,Assumptions!$D$10:$D$15,Assumptions!$C$10:$C$15, "", 0, 1)</f>
        <v>Grapes</v>
      </c>
      <c r="CD8021" s="9">
        <f ca="1">_xlfn.XLOOKUP(CB8021,Assumptions!$D$10:$D$15,Assumptions!$F$10:$F$15, 0, 0, 1)</f>
        <v>450</v>
      </c>
      <c r="CE8021" s="9">
        <f ca="1">_xlfn.XLOOKUP(CB8021,Assumptions!$D$10:$D$15,Assumptions!$E$10:$E$15, 0, 0, 1)</f>
        <v>1.2</v>
      </c>
      <c r="CF8021" s="9">
        <f t="shared" ca="1" si="128"/>
        <v>540</v>
      </c>
      <c r="CG8021" s="9" cm="1">
        <f t="array" aca="1" ref="CG8021" ca="1">IF(OR(CG$37=$BZ8021:$CA8021),0,CF8021)</f>
        <v>540</v>
      </c>
      <c r="CH8021" s="9" cm="1">
        <f t="array" aca="1" ref="CH8021" ca="1">IF(OR(CH$37=$BZ8021:$CA8021),0,CG8021)</f>
        <v>540</v>
      </c>
      <c r="CI8021" s="9" cm="1">
        <f t="array" aca="1" ref="CI8021" ca="1">IF(OR(CI$37=$BZ8021:$CA8021),0,CH8021)</f>
        <v>540</v>
      </c>
      <c r="CJ8021" s="9" cm="1">
        <f t="array" aca="1" ref="CJ8021" ca="1">IF(OR(CJ$37=$BZ8021:$CA8021),0,CI8021)</f>
        <v>540</v>
      </c>
      <c r="CK8021" s="9" cm="1">
        <f t="array" aca="1" ref="CK8021" ca="1">IF(OR(CK$37=$BZ8021:$CA8021),0,CJ8021)</f>
        <v>540</v>
      </c>
      <c r="CL8021" s="9" cm="1">
        <f t="array" aca="1" ref="CL8021" ca="1">IF(OR(CL$37=$BZ8021:$CA8021),0,CK8021)</f>
        <v>540</v>
      </c>
      <c r="CM8021" s="9" cm="1">
        <f t="array" aca="1" ref="CM8021" ca="1">IF(OR(CM$37=$BZ8021:$CA8021),0,CL8021)</f>
        <v>540</v>
      </c>
      <c r="CN8021" s="9" cm="1">
        <f t="array" aca="1" ref="CN8021" ca="1">IF(OR(CN$37=$BZ8021:$CA8021),0,CM8021)</f>
        <v>540</v>
      </c>
      <c r="CO8021" s="9" cm="1">
        <f t="array" aca="1" ref="CO8021" ca="1">IF(OR(CO$37=$BZ8021:$CA8021),0,CN8021)</f>
        <v>540</v>
      </c>
      <c r="CP8021" s="9" cm="1">
        <f t="array" aca="1" ref="CP8021" ca="1">IF(OR(CP$37=$BZ8021:$CA8021),0,CO8021)</f>
        <v>540</v>
      </c>
      <c r="CQ8021" s="9" cm="1">
        <f t="array" aca="1" ref="CQ8021" ca="1">IF(OR(CQ$37=$BZ8021:$CA8021),0,CP8021)</f>
        <v>540</v>
      </c>
      <c r="CR8021" s="9" cm="1">
        <f t="array" aca="1" ref="CR8021" ca="1">IF(OR(CR$37=$BZ8021:$CA8021),0,CQ8021)</f>
        <v>540</v>
      </c>
      <c r="CS8021" s="9" cm="1">
        <f t="array" aca="1" ref="CS8021" ca="1">IF(OR(CS$37=$BZ8021:$CA8021),0,CR8021)</f>
        <v>540</v>
      </c>
      <c r="CT8021" s="9" cm="1">
        <f t="array" aca="1" ref="CT8021" ca="1">IF(OR(CT$37=$BZ8021:$CA8021),0,CS8021)</f>
        <v>540</v>
      </c>
      <c r="CU8021" s="9" cm="1">
        <f t="array" aca="1" ref="CU8021" ca="1">IF(OR(CU$37=$BZ8021:$CA8021),0,CT8021)</f>
        <v>540</v>
      </c>
      <c r="CV8021" s="9" cm="1">
        <f t="array" aca="1" ref="CV8021" ca="1">IF(OR(CV$37=$BZ8021:$CA8021),0,CU8021)</f>
        <v>540</v>
      </c>
      <c r="CW8021" s="9" cm="1">
        <f t="array" aca="1" ref="CW8021" ca="1">IF(OR(CW$37=$BZ8021:$CA8021),0,CV8021)</f>
        <v>540</v>
      </c>
      <c r="CX8021" s="9" cm="1">
        <f t="array" aca="1" ref="CX8021" ca="1">IF(OR(CX$37=$BZ8021:$CA8021),0,CW8021)</f>
        <v>540</v>
      </c>
      <c r="CY8021" s="9" cm="1">
        <f t="array" aca="1" ref="CY8021" ca="1">IF(OR(CY$37=$BZ8021:$CA8021),0,CX8021)</f>
        <v>540</v>
      </c>
      <c r="CZ8021" s="9" cm="1">
        <f t="array" aca="1" ref="CZ8021" ca="1">IF(OR(CZ$37=$BZ8021:$CA8021),0,CY8021)</f>
        <v>540</v>
      </c>
      <c r="DA8021" s="9" cm="1">
        <f t="array" aca="1" ref="DA8021" ca="1">IF(OR(DA$37=$BZ8021:$CA8021),0,CZ8021)</f>
        <v>540</v>
      </c>
      <c r="DB8021" s="9" cm="1">
        <f t="array" aca="1" ref="DB8021" ca="1">IF(OR(DB$37=$BZ8021:$CA8021),0,DA8021)</f>
        <v>540</v>
      </c>
      <c r="DC8021" s="9" cm="1">
        <f t="array" aca="1" ref="DC8021" ca="1">IF(OR(DC$37=$BZ8021:$CA8021),0,DB8021)</f>
        <v>540</v>
      </c>
      <c r="DD8021" s="9" cm="1">
        <f t="array" aca="1" ref="DD8021" ca="1">IF(OR(DD$37=$BZ8021:$CA8021),0,DC8021)</f>
        <v>540</v>
      </c>
      <c r="DE8021" s="9" cm="1">
        <f t="array" aca="1" ref="DE8021" ca="1">IF(OR(DE$37=$BZ8021:$CA8021),0,DD8021)</f>
        <v>540</v>
      </c>
    </row>
    <row r="8022" spans="77:109">
      <c r="BY8022" s="10" t="s">
        <v>8175</v>
      </c>
      <c r="BZ8022" s="10">
        <v>80</v>
      </c>
      <c r="CA8022" s="10" t="s">
        <v>108</v>
      </c>
      <c r="CB8022" s="10" t="str" cm="1">
        <f t="array" aca="1" ref="CB8022" ca="1">INDIRECT("'Map'!" &amp; CA8022 &amp; BZ8022)</f>
        <v>🍍</v>
      </c>
      <c r="CC8022" s="10" t="str">
        <f ca="1">_xlfn.XLOOKUP(CB8022,Assumptions!$D$10:$D$15,Assumptions!$C$10:$C$15, "", 0, 1)</f>
        <v>Pineapple</v>
      </c>
      <c r="CD8022" s="9">
        <f ca="1">_xlfn.XLOOKUP(CB8022,Assumptions!$D$10:$D$15,Assumptions!$F$10:$F$15, 0, 0, 1)</f>
        <v>1250</v>
      </c>
      <c r="CE8022" s="9">
        <f ca="1">_xlfn.XLOOKUP(CB8022,Assumptions!$D$10:$D$15,Assumptions!$E$10:$E$15, 0, 0, 1)</f>
        <v>2</v>
      </c>
      <c r="CF8022" s="9">
        <f t="shared" ca="1" si="128"/>
        <v>2500</v>
      </c>
      <c r="CG8022" s="9" cm="1">
        <f t="array" aca="1" ref="CG8022" ca="1">IF(OR(CG$37=$BZ8022:$CA8022),0,CF8022)</f>
        <v>2500</v>
      </c>
      <c r="CH8022" s="9" cm="1">
        <f t="array" aca="1" ref="CH8022" ca="1">IF(OR(CH$37=$BZ8022:$CA8022),0,CG8022)</f>
        <v>2500</v>
      </c>
      <c r="CI8022" s="9" cm="1">
        <f t="array" aca="1" ref="CI8022" ca="1">IF(OR(CI$37=$BZ8022:$CA8022),0,CH8022)</f>
        <v>2500</v>
      </c>
      <c r="CJ8022" s="9" cm="1">
        <f t="array" aca="1" ref="CJ8022" ca="1">IF(OR(CJ$37=$BZ8022:$CA8022),0,CI8022)</f>
        <v>2500</v>
      </c>
      <c r="CK8022" s="9" cm="1">
        <f t="array" aca="1" ref="CK8022" ca="1">IF(OR(CK$37=$BZ8022:$CA8022),0,CJ8022)</f>
        <v>2500</v>
      </c>
      <c r="CL8022" s="9" cm="1">
        <f t="array" aca="1" ref="CL8022" ca="1">IF(OR(CL$37=$BZ8022:$CA8022),0,CK8022)</f>
        <v>2500</v>
      </c>
      <c r="CM8022" s="9" cm="1">
        <f t="array" aca="1" ref="CM8022" ca="1">IF(OR(CM$37=$BZ8022:$CA8022),0,CL8022)</f>
        <v>2500</v>
      </c>
      <c r="CN8022" s="9" cm="1">
        <f t="array" aca="1" ref="CN8022" ca="1">IF(OR(CN$37=$BZ8022:$CA8022),0,CM8022)</f>
        <v>2500</v>
      </c>
      <c r="CO8022" s="9" cm="1">
        <f t="array" aca="1" ref="CO8022" ca="1">IF(OR(CO$37=$BZ8022:$CA8022),0,CN8022)</f>
        <v>2500</v>
      </c>
      <c r="CP8022" s="9" cm="1">
        <f t="array" aca="1" ref="CP8022" ca="1">IF(OR(CP$37=$BZ8022:$CA8022),0,CO8022)</f>
        <v>2500</v>
      </c>
      <c r="CQ8022" s="9" cm="1">
        <f t="array" aca="1" ref="CQ8022" ca="1">IF(OR(CQ$37=$BZ8022:$CA8022),0,CP8022)</f>
        <v>2500</v>
      </c>
      <c r="CR8022" s="9" cm="1">
        <f t="array" aca="1" ref="CR8022" ca="1">IF(OR(CR$37=$BZ8022:$CA8022),0,CQ8022)</f>
        <v>2500</v>
      </c>
      <c r="CS8022" s="9" cm="1">
        <f t="array" aca="1" ref="CS8022" ca="1">IF(OR(CS$37=$BZ8022:$CA8022),0,CR8022)</f>
        <v>2500</v>
      </c>
      <c r="CT8022" s="9" cm="1">
        <f t="array" aca="1" ref="CT8022" ca="1">IF(OR(CT$37=$BZ8022:$CA8022),0,CS8022)</f>
        <v>2500</v>
      </c>
      <c r="CU8022" s="9" cm="1">
        <f t="array" aca="1" ref="CU8022" ca="1">IF(OR(CU$37=$BZ8022:$CA8022),0,CT8022)</f>
        <v>2500</v>
      </c>
      <c r="CV8022" s="9" cm="1">
        <f t="array" aca="1" ref="CV8022" ca="1">IF(OR(CV$37=$BZ8022:$CA8022),0,CU8022)</f>
        <v>2500</v>
      </c>
      <c r="CW8022" s="9" cm="1">
        <f t="array" aca="1" ref="CW8022" ca="1">IF(OR(CW$37=$BZ8022:$CA8022),0,CV8022)</f>
        <v>2500</v>
      </c>
      <c r="CX8022" s="9" cm="1">
        <f t="array" aca="1" ref="CX8022" ca="1">IF(OR(CX$37=$BZ8022:$CA8022),0,CW8022)</f>
        <v>2500</v>
      </c>
      <c r="CY8022" s="9" cm="1">
        <f t="array" aca="1" ref="CY8022" ca="1">IF(OR(CY$37=$BZ8022:$CA8022),0,CX8022)</f>
        <v>2500</v>
      </c>
      <c r="CZ8022" s="9" cm="1">
        <f t="array" aca="1" ref="CZ8022" ca="1">IF(OR(CZ$37=$BZ8022:$CA8022),0,CY8022)</f>
        <v>2500</v>
      </c>
      <c r="DA8022" s="9" cm="1">
        <f t="array" aca="1" ref="DA8022" ca="1">IF(OR(DA$37=$BZ8022:$CA8022),0,CZ8022)</f>
        <v>2500</v>
      </c>
      <c r="DB8022" s="9" cm="1">
        <f t="array" aca="1" ref="DB8022" ca="1">IF(OR(DB$37=$BZ8022:$CA8022),0,DA8022)</f>
        <v>2500</v>
      </c>
      <c r="DC8022" s="9" cm="1">
        <f t="array" aca="1" ref="DC8022" ca="1">IF(OR(DC$37=$BZ8022:$CA8022),0,DB8022)</f>
        <v>2500</v>
      </c>
      <c r="DD8022" s="9" cm="1">
        <f t="array" aca="1" ref="DD8022" ca="1">IF(OR(DD$37=$BZ8022:$CA8022),0,DC8022)</f>
        <v>2500</v>
      </c>
      <c r="DE8022" s="9" cm="1">
        <f t="array" aca="1" ref="DE8022" ca="1">IF(OR(DE$37=$BZ8022:$CA8022),0,DD8022)</f>
        <v>2500</v>
      </c>
    </row>
    <row r="8023" spans="77:109">
      <c r="BY8023" s="10" t="s">
        <v>8176</v>
      </c>
      <c r="BZ8023" s="10">
        <v>80</v>
      </c>
      <c r="CA8023" s="10" t="s">
        <v>131</v>
      </c>
      <c r="CB8023" s="10" t="str" cm="1">
        <f t="array" aca="1" ref="CB8023" ca="1">INDIRECT("'Map'!" &amp; CA8023 &amp; BZ8023)</f>
        <v xml:space="preserve"> </v>
      </c>
      <c r="CC8023" s="10" t="str">
        <f ca="1">_xlfn.XLOOKUP(CB8023,Assumptions!$D$10:$D$15,Assumptions!$C$10:$C$15, "", 0, 1)</f>
        <v/>
      </c>
      <c r="CD8023" s="9">
        <f ca="1">_xlfn.XLOOKUP(CB8023,Assumptions!$D$10:$D$15,Assumptions!$F$10:$F$15, 0, 0, 1)</f>
        <v>0</v>
      </c>
      <c r="CE8023" s="9">
        <f ca="1">_xlfn.XLOOKUP(CB8023,Assumptions!$D$10:$D$15,Assumptions!$E$10:$E$15, 0, 0, 1)</f>
        <v>0</v>
      </c>
      <c r="CF8023" s="9">
        <f t="shared" ca="1" si="128"/>
        <v>0</v>
      </c>
      <c r="CG8023" s="9" cm="1">
        <f t="array" aca="1" ref="CG8023" ca="1">IF(OR(CG$37=$BZ8023:$CA8023),0,CF8023)</f>
        <v>0</v>
      </c>
      <c r="CH8023" s="9" cm="1">
        <f t="array" aca="1" ref="CH8023" ca="1">IF(OR(CH$37=$BZ8023:$CA8023),0,CG8023)</f>
        <v>0</v>
      </c>
      <c r="CI8023" s="9" cm="1">
        <f t="array" aca="1" ref="CI8023" ca="1">IF(OR(CI$37=$BZ8023:$CA8023),0,CH8023)</f>
        <v>0</v>
      </c>
      <c r="CJ8023" s="9" cm="1">
        <f t="array" aca="1" ref="CJ8023" ca="1">IF(OR(CJ$37=$BZ8023:$CA8023),0,CI8023)</f>
        <v>0</v>
      </c>
      <c r="CK8023" s="9" cm="1">
        <f t="array" aca="1" ref="CK8023" ca="1">IF(OR(CK$37=$BZ8023:$CA8023),0,CJ8023)</f>
        <v>0</v>
      </c>
      <c r="CL8023" s="9" cm="1">
        <f t="array" aca="1" ref="CL8023" ca="1">IF(OR(CL$37=$BZ8023:$CA8023),0,CK8023)</f>
        <v>0</v>
      </c>
      <c r="CM8023" s="9" cm="1">
        <f t="array" aca="1" ref="CM8023" ca="1">IF(OR(CM$37=$BZ8023:$CA8023),0,CL8023)</f>
        <v>0</v>
      </c>
      <c r="CN8023" s="9" cm="1">
        <f t="array" aca="1" ref="CN8023" ca="1">IF(OR(CN$37=$BZ8023:$CA8023),0,CM8023)</f>
        <v>0</v>
      </c>
      <c r="CO8023" s="9" cm="1">
        <f t="array" aca="1" ref="CO8023" ca="1">IF(OR(CO$37=$BZ8023:$CA8023),0,CN8023)</f>
        <v>0</v>
      </c>
      <c r="CP8023" s="9" cm="1">
        <f t="array" aca="1" ref="CP8023" ca="1">IF(OR(CP$37=$BZ8023:$CA8023),0,CO8023)</f>
        <v>0</v>
      </c>
      <c r="CQ8023" s="9" cm="1">
        <f t="array" aca="1" ref="CQ8023" ca="1">IF(OR(CQ$37=$BZ8023:$CA8023),0,CP8023)</f>
        <v>0</v>
      </c>
      <c r="CR8023" s="9" cm="1">
        <f t="array" aca="1" ref="CR8023" ca="1">IF(OR(CR$37=$BZ8023:$CA8023),0,CQ8023)</f>
        <v>0</v>
      </c>
      <c r="CS8023" s="9" cm="1">
        <f t="array" aca="1" ref="CS8023" ca="1">IF(OR(CS$37=$BZ8023:$CA8023),0,CR8023)</f>
        <v>0</v>
      </c>
      <c r="CT8023" s="9" cm="1">
        <f t="array" aca="1" ref="CT8023" ca="1">IF(OR(CT$37=$BZ8023:$CA8023),0,CS8023)</f>
        <v>0</v>
      </c>
      <c r="CU8023" s="9" cm="1">
        <f t="array" aca="1" ref="CU8023" ca="1">IF(OR(CU$37=$BZ8023:$CA8023),0,CT8023)</f>
        <v>0</v>
      </c>
      <c r="CV8023" s="9" cm="1">
        <f t="array" aca="1" ref="CV8023" ca="1">IF(OR(CV$37=$BZ8023:$CA8023),0,CU8023)</f>
        <v>0</v>
      </c>
      <c r="CW8023" s="9" cm="1">
        <f t="array" aca="1" ref="CW8023" ca="1">IF(OR(CW$37=$BZ8023:$CA8023),0,CV8023)</f>
        <v>0</v>
      </c>
      <c r="CX8023" s="9" cm="1">
        <f t="array" aca="1" ref="CX8023" ca="1">IF(OR(CX$37=$BZ8023:$CA8023),0,CW8023)</f>
        <v>0</v>
      </c>
      <c r="CY8023" s="9" cm="1">
        <f t="array" aca="1" ref="CY8023" ca="1">IF(OR(CY$37=$BZ8023:$CA8023),0,CX8023)</f>
        <v>0</v>
      </c>
      <c r="CZ8023" s="9" cm="1">
        <f t="array" aca="1" ref="CZ8023" ca="1">IF(OR(CZ$37=$BZ8023:$CA8023),0,CY8023)</f>
        <v>0</v>
      </c>
      <c r="DA8023" s="9" cm="1">
        <f t="array" aca="1" ref="DA8023" ca="1">IF(OR(DA$37=$BZ8023:$CA8023),0,CZ8023)</f>
        <v>0</v>
      </c>
      <c r="DB8023" s="9" cm="1">
        <f t="array" aca="1" ref="DB8023" ca="1">IF(OR(DB$37=$BZ8023:$CA8023),0,DA8023)</f>
        <v>0</v>
      </c>
      <c r="DC8023" s="9" cm="1">
        <f t="array" aca="1" ref="DC8023" ca="1">IF(OR(DC$37=$BZ8023:$CA8023),0,DB8023)</f>
        <v>0</v>
      </c>
      <c r="DD8023" s="9" cm="1">
        <f t="array" aca="1" ref="DD8023" ca="1">IF(OR(DD$37=$BZ8023:$CA8023),0,DC8023)</f>
        <v>0</v>
      </c>
      <c r="DE8023" s="9" cm="1">
        <f t="array" aca="1" ref="DE8023" ca="1">IF(OR(DE$37=$BZ8023:$CA8023),0,DD8023)</f>
        <v>0</v>
      </c>
    </row>
    <row r="8024" spans="77:109">
      <c r="BY8024" s="10" t="s">
        <v>8177</v>
      </c>
      <c r="BZ8024" s="10">
        <v>80</v>
      </c>
      <c r="CA8024" s="10" t="s">
        <v>132</v>
      </c>
      <c r="CB8024" s="10" t="str" cm="1">
        <f t="array" aca="1" ref="CB8024" ca="1">INDIRECT("'Map'!" &amp; CA8024 &amp; BZ8024)</f>
        <v>🍅</v>
      </c>
      <c r="CC8024" s="10" t="str">
        <f ca="1">_xlfn.XLOOKUP(CB8024,Assumptions!$D$10:$D$15,Assumptions!$C$10:$C$15, "", 0, 1)</f>
        <v>Tomato</v>
      </c>
      <c r="CD8024" s="9">
        <f ca="1">_xlfn.XLOOKUP(CB8024,Assumptions!$D$10:$D$15,Assumptions!$F$10:$F$15, 0, 0, 1)</f>
        <v>650</v>
      </c>
      <c r="CE8024" s="9">
        <f ca="1">_xlfn.XLOOKUP(CB8024,Assumptions!$D$10:$D$15,Assumptions!$E$10:$E$15, 0, 0, 1)</f>
        <v>1</v>
      </c>
      <c r="CF8024" s="9">
        <f t="shared" ca="1" si="128"/>
        <v>650</v>
      </c>
      <c r="CG8024" s="9" cm="1">
        <f t="array" aca="1" ref="CG8024" ca="1">IF(OR(CG$37=$BZ8024:$CA8024),0,CF8024)</f>
        <v>650</v>
      </c>
      <c r="CH8024" s="9" cm="1">
        <f t="array" aca="1" ref="CH8024" ca="1">IF(OR(CH$37=$BZ8024:$CA8024),0,CG8024)</f>
        <v>650</v>
      </c>
      <c r="CI8024" s="9" cm="1">
        <f t="array" aca="1" ref="CI8024" ca="1">IF(OR(CI$37=$BZ8024:$CA8024),0,CH8024)</f>
        <v>650</v>
      </c>
      <c r="CJ8024" s="9" cm="1">
        <f t="array" aca="1" ref="CJ8024" ca="1">IF(OR(CJ$37=$BZ8024:$CA8024),0,CI8024)</f>
        <v>650</v>
      </c>
      <c r="CK8024" s="9" cm="1">
        <f t="array" aca="1" ref="CK8024" ca="1">IF(OR(CK$37=$BZ8024:$CA8024),0,CJ8024)</f>
        <v>650</v>
      </c>
      <c r="CL8024" s="9" cm="1">
        <f t="array" aca="1" ref="CL8024" ca="1">IF(OR(CL$37=$BZ8024:$CA8024),0,CK8024)</f>
        <v>650</v>
      </c>
      <c r="CM8024" s="9" cm="1">
        <f t="array" aca="1" ref="CM8024" ca="1">IF(OR(CM$37=$BZ8024:$CA8024),0,CL8024)</f>
        <v>650</v>
      </c>
      <c r="CN8024" s="9" cm="1">
        <f t="array" aca="1" ref="CN8024" ca="1">IF(OR(CN$37=$BZ8024:$CA8024),0,CM8024)</f>
        <v>650</v>
      </c>
      <c r="CO8024" s="9" cm="1">
        <f t="array" aca="1" ref="CO8024" ca="1">IF(OR(CO$37=$BZ8024:$CA8024),0,CN8024)</f>
        <v>650</v>
      </c>
      <c r="CP8024" s="9" cm="1">
        <f t="array" aca="1" ref="CP8024" ca="1">IF(OR(CP$37=$BZ8024:$CA8024),0,CO8024)</f>
        <v>650</v>
      </c>
      <c r="CQ8024" s="9" cm="1">
        <f t="array" aca="1" ref="CQ8024" ca="1">IF(OR(CQ$37=$BZ8024:$CA8024),0,CP8024)</f>
        <v>650</v>
      </c>
      <c r="CR8024" s="9" cm="1">
        <f t="array" aca="1" ref="CR8024" ca="1">IF(OR(CR$37=$BZ8024:$CA8024),0,CQ8024)</f>
        <v>650</v>
      </c>
      <c r="CS8024" s="9" cm="1">
        <f t="array" aca="1" ref="CS8024" ca="1">IF(OR(CS$37=$BZ8024:$CA8024),0,CR8024)</f>
        <v>650</v>
      </c>
      <c r="CT8024" s="9" cm="1">
        <f t="array" aca="1" ref="CT8024" ca="1">IF(OR(CT$37=$BZ8024:$CA8024),0,CS8024)</f>
        <v>650</v>
      </c>
      <c r="CU8024" s="9" cm="1">
        <f t="array" aca="1" ref="CU8024" ca="1">IF(OR(CU$37=$BZ8024:$CA8024),0,CT8024)</f>
        <v>650</v>
      </c>
      <c r="CV8024" s="9" cm="1">
        <f t="array" aca="1" ref="CV8024" ca="1">IF(OR(CV$37=$BZ8024:$CA8024),0,CU8024)</f>
        <v>650</v>
      </c>
      <c r="CW8024" s="9" cm="1">
        <f t="array" aca="1" ref="CW8024" ca="1">IF(OR(CW$37=$BZ8024:$CA8024),0,CV8024)</f>
        <v>650</v>
      </c>
      <c r="CX8024" s="9" cm="1">
        <f t="array" aca="1" ref="CX8024" ca="1">IF(OR(CX$37=$BZ8024:$CA8024),0,CW8024)</f>
        <v>650</v>
      </c>
      <c r="CY8024" s="9" cm="1">
        <f t="array" aca="1" ref="CY8024" ca="1">IF(OR(CY$37=$BZ8024:$CA8024),0,CX8024)</f>
        <v>650</v>
      </c>
      <c r="CZ8024" s="9" cm="1">
        <f t="array" aca="1" ref="CZ8024" ca="1">IF(OR(CZ$37=$BZ8024:$CA8024),0,CY8024)</f>
        <v>650</v>
      </c>
      <c r="DA8024" s="9" cm="1">
        <f t="array" aca="1" ref="DA8024" ca="1">IF(OR(DA$37=$BZ8024:$CA8024),0,CZ8024)</f>
        <v>650</v>
      </c>
      <c r="DB8024" s="9" cm="1">
        <f t="array" aca="1" ref="DB8024" ca="1">IF(OR(DB$37=$BZ8024:$CA8024),0,DA8024)</f>
        <v>650</v>
      </c>
      <c r="DC8024" s="9" cm="1">
        <f t="array" aca="1" ref="DC8024" ca="1">IF(OR(DC$37=$BZ8024:$CA8024),0,DB8024)</f>
        <v>650</v>
      </c>
      <c r="DD8024" s="9" cm="1">
        <f t="array" aca="1" ref="DD8024" ca="1">IF(OR(DD$37=$BZ8024:$CA8024),0,DC8024)</f>
        <v>650</v>
      </c>
      <c r="DE8024" s="9" cm="1">
        <f t="array" aca="1" ref="DE8024" ca="1">IF(OR(DE$37=$BZ8024:$CA8024),0,DD8024)</f>
        <v>650</v>
      </c>
    </row>
    <row r="8025" spans="77:109">
      <c r="BY8025" s="10" t="s">
        <v>8178</v>
      </c>
      <c r="BZ8025" s="10">
        <v>80</v>
      </c>
      <c r="CA8025" s="10" t="s">
        <v>133</v>
      </c>
      <c r="CB8025" s="10" t="str" cm="1">
        <f t="array" aca="1" ref="CB8025" ca="1">INDIRECT("'Map'!" &amp; CA8025 &amp; BZ8025)</f>
        <v>🍆</v>
      </c>
      <c r="CC8025" s="10" t="str">
        <f ca="1">_xlfn.XLOOKUP(CB8025,Assumptions!$D$10:$D$15,Assumptions!$C$10:$C$15, "", 0, 1)</f>
        <v>Aubergine</v>
      </c>
      <c r="CD8025" s="9">
        <f ca="1">_xlfn.XLOOKUP(CB8025,Assumptions!$D$10:$D$15,Assumptions!$F$10:$F$15, 0, 0, 1)</f>
        <v>2250</v>
      </c>
      <c r="CE8025" s="9">
        <f ca="1">_xlfn.XLOOKUP(CB8025,Assumptions!$D$10:$D$15,Assumptions!$E$10:$E$15, 0, 0, 1)</f>
        <v>0.5</v>
      </c>
      <c r="CF8025" s="9">
        <f t="shared" ca="1" si="128"/>
        <v>1125</v>
      </c>
      <c r="CG8025" s="9" cm="1">
        <f t="array" aca="1" ref="CG8025" ca="1">IF(OR(CG$37=$BZ8025:$CA8025),0,CF8025)</f>
        <v>1125</v>
      </c>
      <c r="CH8025" s="9" cm="1">
        <f t="array" aca="1" ref="CH8025" ca="1">IF(OR(CH$37=$BZ8025:$CA8025),0,CG8025)</f>
        <v>1125</v>
      </c>
      <c r="CI8025" s="9" cm="1">
        <f t="array" aca="1" ref="CI8025" ca="1">IF(OR(CI$37=$BZ8025:$CA8025),0,CH8025)</f>
        <v>1125</v>
      </c>
      <c r="CJ8025" s="9" cm="1">
        <f t="array" aca="1" ref="CJ8025" ca="1">IF(OR(CJ$37=$BZ8025:$CA8025),0,CI8025)</f>
        <v>1125</v>
      </c>
      <c r="CK8025" s="9" cm="1">
        <f t="array" aca="1" ref="CK8025" ca="1">IF(OR(CK$37=$BZ8025:$CA8025),0,CJ8025)</f>
        <v>1125</v>
      </c>
      <c r="CL8025" s="9" cm="1">
        <f t="array" aca="1" ref="CL8025" ca="1">IF(OR(CL$37=$BZ8025:$CA8025),0,CK8025)</f>
        <v>1125</v>
      </c>
      <c r="CM8025" s="9" cm="1">
        <f t="array" aca="1" ref="CM8025" ca="1">IF(OR(CM$37=$BZ8025:$CA8025),0,CL8025)</f>
        <v>1125</v>
      </c>
      <c r="CN8025" s="9" cm="1">
        <f t="array" aca="1" ref="CN8025" ca="1">IF(OR(CN$37=$BZ8025:$CA8025),0,CM8025)</f>
        <v>1125</v>
      </c>
      <c r="CO8025" s="9" cm="1">
        <f t="array" aca="1" ref="CO8025" ca="1">IF(OR(CO$37=$BZ8025:$CA8025),0,CN8025)</f>
        <v>1125</v>
      </c>
      <c r="CP8025" s="9" cm="1">
        <f t="array" aca="1" ref="CP8025" ca="1">IF(OR(CP$37=$BZ8025:$CA8025),0,CO8025)</f>
        <v>1125</v>
      </c>
      <c r="CQ8025" s="9" cm="1">
        <f t="array" aca="1" ref="CQ8025" ca="1">IF(OR(CQ$37=$BZ8025:$CA8025),0,CP8025)</f>
        <v>1125</v>
      </c>
      <c r="CR8025" s="9" cm="1">
        <f t="array" aca="1" ref="CR8025" ca="1">IF(OR(CR$37=$BZ8025:$CA8025),0,CQ8025)</f>
        <v>1125</v>
      </c>
      <c r="CS8025" s="9" cm="1">
        <f t="array" aca="1" ref="CS8025" ca="1">IF(OR(CS$37=$BZ8025:$CA8025),0,CR8025)</f>
        <v>1125</v>
      </c>
      <c r="CT8025" s="9" cm="1">
        <f t="array" aca="1" ref="CT8025" ca="1">IF(OR(CT$37=$BZ8025:$CA8025),0,CS8025)</f>
        <v>1125</v>
      </c>
      <c r="CU8025" s="9" cm="1">
        <f t="array" aca="1" ref="CU8025" ca="1">IF(OR(CU$37=$BZ8025:$CA8025),0,CT8025)</f>
        <v>1125</v>
      </c>
      <c r="CV8025" s="9" cm="1">
        <f t="array" aca="1" ref="CV8025" ca="1">IF(OR(CV$37=$BZ8025:$CA8025),0,CU8025)</f>
        <v>1125</v>
      </c>
      <c r="CW8025" s="9" cm="1">
        <f t="array" aca="1" ref="CW8025" ca="1">IF(OR(CW$37=$BZ8025:$CA8025),0,CV8025)</f>
        <v>1125</v>
      </c>
      <c r="CX8025" s="9" cm="1">
        <f t="array" aca="1" ref="CX8025" ca="1">IF(OR(CX$37=$BZ8025:$CA8025),0,CW8025)</f>
        <v>1125</v>
      </c>
      <c r="CY8025" s="9" cm="1">
        <f t="array" aca="1" ref="CY8025" ca="1">IF(OR(CY$37=$BZ8025:$CA8025),0,CX8025)</f>
        <v>1125</v>
      </c>
      <c r="CZ8025" s="9" cm="1">
        <f t="array" aca="1" ref="CZ8025" ca="1">IF(OR(CZ$37=$BZ8025:$CA8025),0,CY8025)</f>
        <v>1125</v>
      </c>
      <c r="DA8025" s="9" cm="1">
        <f t="array" aca="1" ref="DA8025" ca="1">IF(OR(DA$37=$BZ8025:$CA8025),0,CZ8025)</f>
        <v>1125</v>
      </c>
      <c r="DB8025" s="9" cm="1">
        <f t="array" aca="1" ref="DB8025" ca="1">IF(OR(DB$37=$BZ8025:$CA8025),0,DA8025)</f>
        <v>1125</v>
      </c>
      <c r="DC8025" s="9" cm="1">
        <f t="array" aca="1" ref="DC8025" ca="1">IF(OR(DC$37=$BZ8025:$CA8025),0,DB8025)</f>
        <v>1125</v>
      </c>
      <c r="DD8025" s="9" cm="1">
        <f t="array" aca="1" ref="DD8025" ca="1">IF(OR(DD$37=$BZ8025:$CA8025),0,DC8025)</f>
        <v>1125</v>
      </c>
      <c r="DE8025" s="9" cm="1">
        <f t="array" aca="1" ref="DE8025" ca="1">IF(OR(DE$37=$BZ8025:$CA8025),0,DD8025)</f>
        <v>1125</v>
      </c>
    </row>
    <row r="8026" spans="77:109">
      <c r="BY8026" s="10" t="s">
        <v>8179</v>
      </c>
      <c r="BZ8026" s="10">
        <v>80</v>
      </c>
      <c r="CA8026" s="10" t="s">
        <v>134</v>
      </c>
      <c r="CB8026" s="10" t="str" cm="1">
        <f t="array" aca="1" ref="CB8026" ca="1">INDIRECT("'Map'!" &amp; CA8026 &amp; BZ8026)</f>
        <v xml:space="preserve"> </v>
      </c>
      <c r="CC8026" s="10" t="str">
        <f ca="1">_xlfn.XLOOKUP(CB8026,Assumptions!$D$10:$D$15,Assumptions!$C$10:$C$15, "", 0, 1)</f>
        <v/>
      </c>
      <c r="CD8026" s="9">
        <f ca="1">_xlfn.XLOOKUP(CB8026,Assumptions!$D$10:$D$15,Assumptions!$F$10:$F$15, 0, 0, 1)</f>
        <v>0</v>
      </c>
      <c r="CE8026" s="9">
        <f ca="1">_xlfn.XLOOKUP(CB8026,Assumptions!$D$10:$D$15,Assumptions!$E$10:$E$15, 0, 0, 1)</f>
        <v>0</v>
      </c>
      <c r="CF8026" s="9">
        <f t="shared" ca="1" si="128"/>
        <v>0</v>
      </c>
      <c r="CG8026" s="9" cm="1">
        <f t="array" aca="1" ref="CG8026" ca="1">IF(OR(CG$37=$BZ8026:$CA8026),0,CF8026)</f>
        <v>0</v>
      </c>
      <c r="CH8026" s="9" cm="1">
        <f t="array" aca="1" ref="CH8026" ca="1">IF(OR(CH$37=$BZ8026:$CA8026),0,CG8026)</f>
        <v>0</v>
      </c>
      <c r="CI8026" s="9" cm="1">
        <f t="array" aca="1" ref="CI8026" ca="1">IF(OR(CI$37=$BZ8026:$CA8026),0,CH8026)</f>
        <v>0</v>
      </c>
      <c r="CJ8026" s="9" cm="1">
        <f t="array" aca="1" ref="CJ8026" ca="1">IF(OR(CJ$37=$BZ8026:$CA8026),0,CI8026)</f>
        <v>0</v>
      </c>
      <c r="CK8026" s="9" cm="1">
        <f t="array" aca="1" ref="CK8026" ca="1">IF(OR(CK$37=$BZ8026:$CA8026),0,CJ8026)</f>
        <v>0</v>
      </c>
      <c r="CL8026" s="9" cm="1">
        <f t="array" aca="1" ref="CL8026" ca="1">IF(OR(CL$37=$BZ8026:$CA8026),0,CK8026)</f>
        <v>0</v>
      </c>
      <c r="CM8026" s="9" cm="1">
        <f t="array" aca="1" ref="CM8026" ca="1">IF(OR(CM$37=$BZ8026:$CA8026),0,CL8026)</f>
        <v>0</v>
      </c>
      <c r="CN8026" s="9" cm="1">
        <f t="array" aca="1" ref="CN8026" ca="1">IF(OR(CN$37=$BZ8026:$CA8026),0,CM8026)</f>
        <v>0</v>
      </c>
      <c r="CO8026" s="9" cm="1">
        <f t="array" aca="1" ref="CO8026" ca="1">IF(OR(CO$37=$BZ8026:$CA8026),0,CN8026)</f>
        <v>0</v>
      </c>
      <c r="CP8026" s="9" cm="1">
        <f t="array" aca="1" ref="CP8026" ca="1">IF(OR(CP$37=$BZ8026:$CA8026),0,CO8026)</f>
        <v>0</v>
      </c>
      <c r="CQ8026" s="9" cm="1">
        <f t="array" aca="1" ref="CQ8026" ca="1">IF(OR(CQ$37=$BZ8026:$CA8026),0,CP8026)</f>
        <v>0</v>
      </c>
      <c r="CR8026" s="9" cm="1">
        <f t="array" aca="1" ref="CR8026" ca="1">IF(OR(CR$37=$BZ8026:$CA8026),0,CQ8026)</f>
        <v>0</v>
      </c>
      <c r="CS8026" s="9" cm="1">
        <f t="array" aca="1" ref="CS8026" ca="1">IF(OR(CS$37=$BZ8026:$CA8026),0,CR8026)</f>
        <v>0</v>
      </c>
      <c r="CT8026" s="9" cm="1">
        <f t="array" aca="1" ref="CT8026" ca="1">IF(OR(CT$37=$BZ8026:$CA8026),0,CS8026)</f>
        <v>0</v>
      </c>
      <c r="CU8026" s="9" cm="1">
        <f t="array" aca="1" ref="CU8026" ca="1">IF(OR(CU$37=$BZ8026:$CA8026),0,CT8026)</f>
        <v>0</v>
      </c>
      <c r="CV8026" s="9" cm="1">
        <f t="array" aca="1" ref="CV8026" ca="1">IF(OR(CV$37=$BZ8026:$CA8026),0,CU8026)</f>
        <v>0</v>
      </c>
      <c r="CW8026" s="9" cm="1">
        <f t="array" aca="1" ref="CW8026" ca="1">IF(OR(CW$37=$BZ8026:$CA8026),0,CV8026)</f>
        <v>0</v>
      </c>
      <c r="CX8026" s="9" cm="1">
        <f t="array" aca="1" ref="CX8026" ca="1">IF(OR(CX$37=$BZ8026:$CA8026),0,CW8026)</f>
        <v>0</v>
      </c>
      <c r="CY8026" s="9" cm="1">
        <f t="array" aca="1" ref="CY8026" ca="1">IF(OR(CY$37=$BZ8026:$CA8026),0,CX8026)</f>
        <v>0</v>
      </c>
      <c r="CZ8026" s="9" cm="1">
        <f t="array" aca="1" ref="CZ8026" ca="1">IF(OR(CZ$37=$BZ8026:$CA8026),0,CY8026)</f>
        <v>0</v>
      </c>
      <c r="DA8026" s="9" cm="1">
        <f t="array" aca="1" ref="DA8026" ca="1">IF(OR(DA$37=$BZ8026:$CA8026),0,CZ8026)</f>
        <v>0</v>
      </c>
      <c r="DB8026" s="9" cm="1">
        <f t="array" aca="1" ref="DB8026" ca="1">IF(OR(DB$37=$BZ8026:$CA8026),0,DA8026)</f>
        <v>0</v>
      </c>
      <c r="DC8026" s="9" cm="1">
        <f t="array" aca="1" ref="DC8026" ca="1">IF(OR(DC$37=$BZ8026:$CA8026),0,DB8026)</f>
        <v>0</v>
      </c>
      <c r="DD8026" s="9" cm="1">
        <f t="array" aca="1" ref="DD8026" ca="1">IF(OR(DD$37=$BZ8026:$CA8026),0,DC8026)</f>
        <v>0</v>
      </c>
      <c r="DE8026" s="9" cm="1">
        <f t="array" aca="1" ref="DE8026" ca="1">IF(OR(DE$37=$BZ8026:$CA8026),0,DD8026)</f>
        <v>0</v>
      </c>
    </row>
    <row r="8027" spans="77:109">
      <c r="BY8027" s="10" t="s">
        <v>8180</v>
      </c>
      <c r="BZ8027" s="10">
        <v>80</v>
      </c>
      <c r="CA8027" s="10" t="s">
        <v>135</v>
      </c>
      <c r="CB8027" s="10" t="str" cm="1">
        <f t="array" aca="1" ref="CB8027" ca="1">INDIRECT("'Map'!" &amp; CA8027 &amp; BZ8027)</f>
        <v xml:space="preserve"> </v>
      </c>
      <c r="CC8027" s="10" t="str">
        <f ca="1">_xlfn.XLOOKUP(CB8027,Assumptions!$D$10:$D$15,Assumptions!$C$10:$C$15, "", 0, 1)</f>
        <v/>
      </c>
      <c r="CD8027" s="9">
        <f ca="1">_xlfn.XLOOKUP(CB8027,Assumptions!$D$10:$D$15,Assumptions!$F$10:$F$15, 0, 0, 1)</f>
        <v>0</v>
      </c>
      <c r="CE8027" s="9">
        <f ca="1">_xlfn.XLOOKUP(CB8027,Assumptions!$D$10:$D$15,Assumptions!$E$10:$E$15, 0, 0, 1)</f>
        <v>0</v>
      </c>
      <c r="CF8027" s="9">
        <f t="shared" ca="1" si="128"/>
        <v>0</v>
      </c>
      <c r="CG8027" s="9" cm="1">
        <f t="array" aca="1" ref="CG8027" ca="1">IF(OR(CG$37=$BZ8027:$CA8027),0,CF8027)</f>
        <v>0</v>
      </c>
      <c r="CH8027" s="9" cm="1">
        <f t="array" aca="1" ref="CH8027" ca="1">IF(OR(CH$37=$BZ8027:$CA8027),0,CG8027)</f>
        <v>0</v>
      </c>
      <c r="CI8027" s="9" cm="1">
        <f t="array" aca="1" ref="CI8027" ca="1">IF(OR(CI$37=$BZ8027:$CA8027),0,CH8027)</f>
        <v>0</v>
      </c>
      <c r="CJ8027" s="9" cm="1">
        <f t="array" aca="1" ref="CJ8027" ca="1">IF(OR(CJ$37=$BZ8027:$CA8027),0,CI8027)</f>
        <v>0</v>
      </c>
      <c r="CK8027" s="9" cm="1">
        <f t="array" aca="1" ref="CK8027" ca="1">IF(OR(CK$37=$BZ8027:$CA8027),0,CJ8027)</f>
        <v>0</v>
      </c>
      <c r="CL8027" s="9" cm="1">
        <f t="array" aca="1" ref="CL8027" ca="1">IF(OR(CL$37=$BZ8027:$CA8027),0,CK8027)</f>
        <v>0</v>
      </c>
      <c r="CM8027" s="9" cm="1">
        <f t="array" aca="1" ref="CM8027" ca="1">IF(OR(CM$37=$BZ8027:$CA8027),0,CL8027)</f>
        <v>0</v>
      </c>
      <c r="CN8027" s="9" cm="1">
        <f t="array" aca="1" ref="CN8027" ca="1">IF(OR(CN$37=$BZ8027:$CA8027),0,CM8027)</f>
        <v>0</v>
      </c>
      <c r="CO8027" s="9" cm="1">
        <f t="array" aca="1" ref="CO8027" ca="1">IF(OR(CO$37=$BZ8027:$CA8027),0,CN8027)</f>
        <v>0</v>
      </c>
      <c r="CP8027" s="9" cm="1">
        <f t="array" aca="1" ref="CP8027" ca="1">IF(OR(CP$37=$BZ8027:$CA8027),0,CO8027)</f>
        <v>0</v>
      </c>
      <c r="CQ8027" s="9" cm="1">
        <f t="array" aca="1" ref="CQ8027" ca="1">IF(OR(CQ$37=$BZ8027:$CA8027),0,CP8027)</f>
        <v>0</v>
      </c>
      <c r="CR8027" s="9" cm="1">
        <f t="array" aca="1" ref="CR8027" ca="1">IF(OR(CR$37=$BZ8027:$CA8027),0,CQ8027)</f>
        <v>0</v>
      </c>
      <c r="CS8027" s="9" cm="1">
        <f t="array" aca="1" ref="CS8027" ca="1">IF(OR(CS$37=$BZ8027:$CA8027),0,CR8027)</f>
        <v>0</v>
      </c>
      <c r="CT8027" s="9" cm="1">
        <f t="array" aca="1" ref="CT8027" ca="1">IF(OR(CT$37=$BZ8027:$CA8027),0,CS8027)</f>
        <v>0</v>
      </c>
      <c r="CU8027" s="9" cm="1">
        <f t="array" aca="1" ref="CU8027" ca="1">IF(OR(CU$37=$BZ8027:$CA8027),0,CT8027)</f>
        <v>0</v>
      </c>
      <c r="CV8027" s="9" cm="1">
        <f t="array" aca="1" ref="CV8027" ca="1">IF(OR(CV$37=$BZ8027:$CA8027),0,CU8027)</f>
        <v>0</v>
      </c>
      <c r="CW8027" s="9" cm="1">
        <f t="array" aca="1" ref="CW8027" ca="1">IF(OR(CW$37=$BZ8027:$CA8027),0,CV8027)</f>
        <v>0</v>
      </c>
      <c r="CX8027" s="9" cm="1">
        <f t="array" aca="1" ref="CX8027" ca="1">IF(OR(CX$37=$BZ8027:$CA8027),0,CW8027)</f>
        <v>0</v>
      </c>
      <c r="CY8027" s="9" cm="1">
        <f t="array" aca="1" ref="CY8027" ca="1">IF(OR(CY$37=$BZ8027:$CA8027),0,CX8027)</f>
        <v>0</v>
      </c>
      <c r="CZ8027" s="9" cm="1">
        <f t="array" aca="1" ref="CZ8027" ca="1">IF(OR(CZ$37=$BZ8027:$CA8027),0,CY8027)</f>
        <v>0</v>
      </c>
      <c r="DA8027" s="9" cm="1">
        <f t="array" aca="1" ref="DA8027" ca="1">IF(OR(DA$37=$BZ8027:$CA8027),0,CZ8027)</f>
        <v>0</v>
      </c>
      <c r="DB8027" s="9" cm="1">
        <f t="array" aca="1" ref="DB8027" ca="1">IF(OR(DB$37=$BZ8027:$CA8027),0,DA8027)</f>
        <v>0</v>
      </c>
      <c r="DC8027" s="9" cm="1">
        <f t="array" aca="1" ref="DC8027" ca="1">IF(OR(DC$37=$BZ8027:$CA8027),0,DB8027)</f>
        <v>0</v>
      </c>
      <c r="DD8027" s="9" cm="1">
        <f t="array" aca="1" ref="DD8027" ca="1">IF(OR(DD$37=$BZ8027:$CA8027),0,DC8027)</f>
        <v>0</v>
      </c>
      <c r="DE8027" s="9" cm="1">
        <f t="array" aca="1" ref="DE8027" ca="1">IF(OR(DE$37=$BZ8027:$CA8027),0,DD8027)</f>
        <v>0</v>
      </c>
    </row>
    <row r="8028" spans="77:109">
      <c r="BY8028" s="10" t="s">
        <v>8181</v>
      </c>
      <c r="BZ8028" s="10">
        <v>80</v>
      </c>
      <c r="CA8028" s="10" t="s">
        <v>92</v>
      </c>
      <c r="CB8028" s="10" t="str" cm="1">
        <f t="array" aca="1" ref="CB8028" ca="1">INDIRECT("'Map'!" &amp; CA8028 &amp; BZ8028)</f>
        <v>🍆</v>
      </c>
      <c r="CC8028" s="10" t="str">
        <f ca="1">_xlfn.XLOOKUP(CB8028,Assumptions!$D$10:$D$15,Assumptions!$C$10:$C$15, "", 0, 1)</f>
        <v>Aubergine</v>
      </c>
      <c r="CD8028" s="9">
        <f ca="1">_xlfn.XLOOKUP(CB8028,Assumptions!$D$10:$D$15,Assumptions!$F$10:$F$15, 0, 0, 1)</f>
        <v>2250</v>
      </c>
      <c r="CE8028" s="9">
        <f ca="1">_xlfn.XLOOKUP(CB8028,Assumptions!$D$10:$D$15,Assumptions!$E$10:$E$15, 0, 0, 1)</f>
        <v>0.5</v>
      </c>
      <c r="CF8028" s="9">
        <f t="shared" ca="1" si="128"/>
        <v>1125</v>
      </c>
      <c r="CG8028" s="9" cm="1">
        <f t="array" aca="1" ref="CG8028" ca="1">IF(OR(CG$37=$BZ8028:$CA8028),0,CF8028)</f>
        <v>1125</v>
      </c>
      <c r="CH8028" s="9" cm="1">
        <f t="array" aca="1" ref="CH8028" ca="1">IF(OR(CH$37=$BZ8028:$CA8028),0,CG8028)</f>
        <v>1125</v>
      </c>
      <c r="CI8028" s="9" cm="1">
        <f t="array" aca="1" ref="CI8028" ca="1">IF(OR(CI$37=$BZ8028:$CA8028),0,CH8028)</f>
        <v>1125</v>
      </c>
      <c r="CJ8028" s="9" cm="1">
        <f t="array" aca="1" ref="CJ8028" ca="1">IF(OR(CJ$37=$BZ8028:$CA8028),0,CI8028)</f>
        <v>1125</v>
      </c>
      <c r="CK8028" s="9" cm="1">
        <f t="array" aca="1" ref="CK8028" ca="1">IF(OR(CK$37=$BZ8028:$CA8028),0,CJ8028)</f>
        <v>1125</v>
      </c>
      <c r="CL8028" s="9" cm="1">
        <f t="array" aca="1" ref="CL8028" ca="1">IF(OR(CL$37=$BZ8028:$CA8028),0,CK8028)</f>
        <v>1125</v>
      </c>
      <c r="CM8028" s="9" cm="1">
        <f t="array" aca="1" ref="CM8028" ca="1">IF(OR(CM$37=$BZ8028:$CA8028),0,CL8028)</f>
        <v>1125</v>
      </c>
      <c r="CN8028" s="9" cm="1">
        <f t="array" aca="1" ref="CN8028" ca="1">IF(OR(CN$37=$BZ8028:$CA8028),0,CM8028)</f>
        <v>1125</v>
      </c>
      <c r="CO8028" s="9" cm="1">
        <f t="array" aca="1" ref="CO8028" ca="1">IF(OR(CO$37=$BZ8028:$CA8028),0,CN8028)</f>
        <v>1125</v>
      </c>
      <c r="CP8028" s="9" cm="1">
        <f t="array" aca="1" ref="CP8028" ca="1">IF(OR(CP$37=$BZ8028:$CA8028),0,CO8028)</f>
        <v>1125</v>
      </c>
      <c r="CQ8028" s="9" cm="1">
        <f t="array" aca="1" ref="CQ8028" ca="1">IF(OR(CQ$37=$BZ8028:$CA8028),0,CP8028)</f>
        <v>1125</v>
      </c>
      <c r="CR8028" s="9" cm="1">
        <f t="array" aca="1" ref="CR8028" ca="1">IF(OR(CR$37=$BZ8028:$CA8028),0,CQ8028)</f>
        <v>1125</v>
      </c>
      <c r="CS8028" s="9" cm="1">
        <f t="array" aca="1" ref="CS8028" ca="1">IF(OR(CS$37=$BZ8028:$CA8028),0,CR8028)</f>
        <v>1125</v>
      </c>
      <c r="CT8028" s="9" cm="1">
        <f t="array" aca="1" ref="CT8028" ca="1">IF(OR(CT$37=$BZ8028:$CA8028),0,CS8028)</f>
        <v>1125</v>
      </c>
      <c r="CU8028" s="9" cm="1">
        <f t="array" aca="1" ref="CU8028" ca="1">IF(OR(CU$37=$BZ8028:$CA8028),0,CT8028)</f>
        <v>1125</v>
      </c>
      <c r="CV8028" s="9" cm="1">
        <f t="array" aca="1" ref="CV8028" ca="1">IF(OR(CV$37=$BZ8028:$CA8028),0,CU8028)</f>
        <v>1125</v>
      </c>
      <c r="CW8028" s="9" cm="1">
        <f t="array" aca="1" ref="CW8028" ca="1">IF(OR(CW$37=$BZ8028:$CA8028),0,CV8028)</f>
        <v>1125</v>
      </c>
      <c r="CX8028" s="9" cm="1">
        <f t="array" aca="1" ref="CX8028" ca="1">IF(OR(CX$37=$BZ8028:$CA8028),0,CW8028)</f>
        <v>1125</v>
      </c>
      <c r="CY8028" s="9" cm="1">
        <f t="array" aca="1" ref="CY8028" ca="1">IF(OR(CY$37=$BZ8028:$CA8028),0,CX8028)</f>
        <v>1125</v>
      </c>
      <c r="CZ8028" s="9" cm="1">
        <f t="array" aca="1" ref="CZ8028" ca="1">IF(OR(CZ$37=$BZ8028:$CA8028),0,CY8028)</f>
        <v>1125</v>
      </c>
      <c r="DA8028" s="9" cm="1">
        <f t="array" aca="1" ref="DA8028" ca="1">IF(OR(DA$37=$BZ8028:$CA8028),0,CZ8028)</f>
        <v>1125</v>
      </c>
      <c r="DB8028" s="9" cm="1">
        <f t="array" aca="1" ref="DB8028" ca="1">IF(OR(DB$37=$BZ8028:$CA8028),0,DA8028)</f>
        <v>1125</v>
      </c>
      <c r="DC8028" s="9" cm="1">
        <f t="array" aca="1" ref="DC8028" ca="1">IF(OR(DC$37=$BZ8028:$CA8028),0,DB8028)</f>
        <v>1125</v>
      </c>
      <c r="DD8028" s="9" cm="1">
        <f t="array" aca="1" ref="DD8028" ca="1">IF(OR(DD$37=$BZ8028:$CA8028),0,DC8028)</f>
        <v>1125</v>
      </c>
      <c r="DE8028" s="9" cm="1">
        <f t="array" aca="1" ref="DE8028" ca="1">IF(OR(DE$37=$BZ8028:$CA8028),0,DD8028)</f>
        <v>1125</v>
      </c>
    </row>
    <row r="8029" spans="77:109">
      <c r="BY8029" s="10" t="s">
        <v>8182</v>
      </c>
      <c r="BZ8029" s="10">
        <v>80</v>
      </c>
      <c r="CA8029" s="10" t="s">
        <v>136</v>
      </c>
      <c r="CB8029" s="10" t="str" cm="1">
        <f t="array" aca="1" ref="CB8029" ca="1">INDIRECT("'Map'!" &amp; CA8029 &amp; BZ8029)</f>
        <v xml:space="preserve"> </v>
      </c>
      <c r="CC8029" s="10" t="str">
        <f ca="1">_xlfn.XLOOKUP(CB8029,Assumptions!$D$10:$D$15,Assumptions!$C$10:$C$15, "", 0, 1)</f>
        <v/>
      </c>
      <c r="CD8029" s="9">
        <f ca="1">_xlfn.XLOOKUP(CB8029,Assumptions!$D$10:$D$15,Assumptions!$F$10:$F$15, 0, 0, 1)</f>
        <v>0</v>
      </c>
      <c r="CE8029" s="9">
        <f ca="1">_xlfn.XLOOKUP(CB8029,Assumptions!$D$10:$D$15,Assumptions!$E$10:$E$15, 0, 0, 1)</f>
        <v>0</v>
      </c>
      <c r="CF8029" s="9">
        <f t="shared" ca="1" si="128"/>
        <v>0</v>
      </c>
      <c r="CG8029" s="9" cm="1">
        <f t="array" aca="1" ref="CG8029" ca="1">IF(OR(CG$37=$BZ8029:$CA8029),0,CF8029)</f>
        <v>0</v>
      </c>
      <c r="CH8029" s="9" cm="1">
        <f t="array" aca="1" ref="CH8029" ca="1">IF(OR(CH$37=$BZ8029:$CA8029),0,CG8029)</f>
        <v>0</v>
      </c>
      <c r="CI8029" s="9" cm="1">
        <f t="array" aca="1" ref="CI8029" ca="1">IF(OR(CI$37=$BZ8029:$CA8029),0,CH8029)</f>
        <v>0</v>
      </c>
      <c r="CJ8029" s="9" cm="1">
        <f t="array" aca="1" ref="CJ8029" ca="1">IF(OR(CJ$37=$BZ8029:$CA8029),0,CI8029)</f>
        <v>0</v>
      </c>
      <c r="CK8029" s="9" cm="1">
        <f t="array" aca="1" ref="CK8029" ca="1">IF(OR(CK$37=$BZ8029:$CA8029),0,CJ8029)</f>
        <v>0</v>
      </c>
      <c r="CL8029" s="9" cm="1">
        <f t="array" aca="1" ref="CL8029" ca="1">IF(OR(CL$37=$BZ8029:$CA8029),0,CK8029)</f>
        <v>0</v>
      </c>
      <c r="CM8029" s="9" cm="1">
        <f t="array" aca="1" ref="CM8029" ca="1">IF(OR(CM$37=$BZ8029:$CA8029),0,CL8029)</f>
        <v>0</v>
      </c>
      <c r="CN8029" s="9" cm="1">
        <f t="array" aca="1" ref="CN8029" ca="1">IF(OR(CN$37=$BZ8029:$CA8029),0,CM8029)</f>
        <v>0</v>
      </c>
      <c r="CO8029" s="9" cm="1">
        <f t="array" aca="1" ref="CO8029" ca="1">IF(OR(CO$37=$BZ8029:$CA8029),0,CN8029)</f>
        <v>0</v>
      </c>
      <c r="CP8029" s="9" cm="1">
        <f t="array" aca="1" ref="CP8029" ca="1">IF(OR(CP$37=$BZ8029:$CA8029),0,CO8029)</f>
        <v>0</v>
      </c>
      <c r="CQ8029" s="9" cm="1">
        <f t="array" aca="1" ref="CQ8029" ca="1">IF(OR(CQ$37=$BZ8029:$CA8029),0,CP8029)</f>
        <v>0</v>
      </c>
      <c r="CR8029" s="9" cm="1">
        <f t="array" aca="1" ref="CR8029" ca="1">IF(OR(CR$37=$BZ8029:$CA8029),0,CQ8029)</f>
        <v>0</v>
      </c>
      <c r="CS8029" s="9" cm="1">
        <f t="array" aca="1" ref="CS8029" ca="1">IF(OR(CS$37=$BZ8029:$CA8029),0,CR8029)</f>
        <v>0</v>
      </c>
      <c r="CT8029" s="9" cm="1">
        <f t="array" aca="1" ref="CT8029" ca="1">IF(OR(CT$37=$BZ8029:$CA8029),0,CS8029)</f>
        <v>0</v>
      </c>
      <c r="CU8029" s="9" cm="1">
        <f t="array" aca="1" ref="CU8029" ca="1">IF(OR(CU$37=$BZ8029:$CA8029),0,CT8029)</f>
        <v>0</v>
      </c>
      <c r="CV8029" s="9" cm="1">
        <f t="array" aca="1" ref="CV8029" ca="1">IF(OR(CV$37=$BZ8029:$CA8029),0,CU8029)</f>
        <v>0</v>
      </c>
      <c r="CW8029" s="9" cm="1">
        <f t="array" aca="1" ref="CW8029" ca="1">IF(OR(CW$37=$BZ8029:$CA8029),0,CV8029)</f>
        <v>0</v>
      </c>
      <c r="CX8029" s="9" cm="1">
        <f t="array" aca="1" ref="CX8029" ca="1">IF(OR(CX$37=$BZ8029:$CA8029),0,CW8029)</f>
        <v>0</v>
      </c>
      <c r="CY8029" s="9" cm="1">
        <f t="array" aca="1" ref="CY8029" ca="1">IF(OR(CY$37=$BZ8029:$CA8029),0,CX8029)</f>
        <v>0</v>
      </c>
      <c r="CZ8029" s="9" cm="1">
        <f t="array" aca="1" ref="CZ8029" ca="1">IF(OR(CZ$37=$BZ8029:$CA8029),0,CY8029)</f>
        <v>0</v>
      </c>
      <c r="DA8029" s="9" cm="1">
        <f t="array" aca="1" ref="DA8029" ca="1">IF(OR(DA$37=$BZ8029:$CA8029),0,CZ8029)</f>
        <v>0</v>
      </c>
      <c r="DB8029" s="9" cm="1">
        <f t="array" aca="1" ref="DB8029" ca="1">IF(OR(DB$37=$BZ8029:$CA8029),0,DA8029)</f>
        <v>0</v>
      </c>
      <c r="DC8029" s="9" cm="1">
        <f t="array" aca="1" ref="DC8029" ca="1">IF(OR(DC$37=$BZ8029:$CA8029),0,DB8029)</f>
        <v>0</v>
      </c>
      <c r="DD8029" s="9" cm="1">
        <f t="array" aca="1" ref="DD8029" ca="1">IF(OR(DD$37=$BZ8029:$CA8029),0,DC8029)</f>
        <v>0</v>
      </c>
      <c r="DE8029" s="9" cm="1">
        <f t="array" aca="1" ref="DE8029" ca="1">IF(OR(DE$37=$BZ8029:$CA8029),0,DD8029)</f>
        <v>0</v>
      </c>
    </row>
    <row r="8030" spans="77:109">
      <c r="BY8030" s="10" t="s">
        <v>8183</v>
      </c>
      <c r="BZ8030" s="10">
        <v>80</v>
      </c>
      <c r="CA8030" s="10" t="s">
        <v>111</v>
      </c>
      <c r="CB8030" s="10" t="str" cm="1">
        <f t="array" aca="1" ref="CB8030" ca="1">INDIRECT("'Map'!" &amp; CA8030 &amp; BZ8030)</f>
        <v>🍋</v>
      </c>
      <c r="CC8030" s="10" t="str">
        <f ca="1">_xlfn.XLOOKUP(CB8030,Assumptions!$D$10:$D$15,Assumptions!$C$10:$C$15, "", 0, 1)</f>
        <v>Lemon</v>
      </c>
      <c r="CD8030" s="9">
        <f ca="1">_xlfn.XLOOKUP(CB8030,Assumptions!$D$10:$D$15,Assumptions!$F$10:$F$15, 0, 0, 1)</f>
        <v>300</v>
      </c>
      <c r="CE8030" s="9">
        <f ca="1">_xlfn.XLOOKUP(CB8030,Assumptions!$D$10:$D$15,Assumptions!$E$10:$E$15, 0, 0, 1)</f>
        <v>1.5</v>
      </c>
      <c r="CF8030" s="9">
        <f t="shared" ca="1" si="128"/>
        <v>450</v>
      </c>
      <c r="CG8030" s="9" cm="1">
        <f t="array" aca="1" ref="CG8030" ca="1">IF(OR(CG$37=$BZ8030:$CA8030),0,CF8030)</f>
        <v>450</v>
      </c>
      <c r="CH8030" s="9" cm="1">
        <f t="array" aca="1" ref="CH8030" ca="1">IF(OR(CH$37=$BZ8030:$CA8030),0,CG8030)</f>
        <v>450</v>
      </c>
      <c r="CI8030" s="9" cm="1">
        <f t="array" aca="1" ref="CI8030" ca="1">IF(OR(CI$37=$BZ8030:$CA8030),0,CH8030)</f>
        <v>450</v>
      </c>
      <c r="CJ8030" s="9" cm="1">
        <f t="array" aca="1" ref="CJ8030" ca="1">IF(OR(CJ$37=$BZ8030:$CA8030),0,CI8030)</f>
        <v>450</v>
      </c>
      <c r="CK8030" s="9" cm="1">
        <f t="array" aca="1" ref="CK8030" ca="1">IF(OR(CK$37=$BZ8030:$CA8030),0,CJ8030)</f>
        <v>450</v>
      </c>
      <c r="CL8030" s="9" cm="1">
        <f t="array" aca="1" ref="CL8030" ca="1">IF(OR(CL$37=$BZ8030:$CA8030),0,CK8030)</f>
        <v>450</v>
      </c>
      <c r="CM8030" s="9" cm="1">
        <f t="array" aca="1" ref="CM8030" ca="1">IF(OR(CM$37=$BZ8030:$CA8030),0,CL8030)</f>
        <v>450</v>
      </c>
      <c r="CN8030" s="9" cm="1">
        <f t="array" aca="1" ref="CN8030" ca="1">IF(OR(CN$37=$BZ8030:$CA8030),0,CM8030)</f>
        <v>450</v>
      </c>
      <c r="CO8030" s="9" cm="1">
        <f t="array" aca="1" ref="CO8030" ca="1">IF(OR(CO$37=$BZ8030:$CA8030),0,CN8030)</f>
        <v>450</v>
      </c>
      <c r="CP8030" s="9" cm="1">
        <f t="array" aca="1" ref="CP8030" ca="1">IF(OR(CP$37=$BZ8030:$CA8030),0,CO8030)</f>
        <v>450</v>
      </c>
      <c r="CQ8030" s="9" cm="1">
        <f t="array" aca="1" ref="CQ8030" ca="1">IF(OR(CQ$37=$BZ8030:$CA8030),0,CP8030)</f>
        <v>450</v>
      </c>
      <c r="CR8030" s="9" cm="1">
        <f t="array" aca="1" ref="CR8030" ca="1">IF(OR(CR$37=$BZ8030:$CA8030),0,CQ8030)</f>
        <v>450</v>
      </c>
      <c r="CS8030" s="9" cm="1">
        <f t="array" aca="1" ref="CS8030" ca="1">IF(OR(CS$37=$BZ8030:$CA8030),0,CR8030)</f>
        <v>450</v>
      </c>
      <c r="CT8030" s="9" cm="1">
        <f t="array" aca="1" ref="CT8030" ca="1">IF(OR(CT$37=$BZ8030:$CA8030),0,CS8030)</f>
        <v>450</v>
      </c>
      <c r="CU8030" s="9" cm="1">
        <f t="array" aca="1" ref="CU8030" ca="1">IF(OR(CU$37=$BZ8030:$CA8030),0,CT8030)</f>
        <v>450</v>
      </c>
      <c r="CV8030" s="9" cm="1">
        <f t="array" aca="1" ref="CV8030" ca="1">IF(OR(CV$37=$BZ8030:$CA8030),0,CU8030)</f>
        <v>450</v>
      </c>
      <c r="CW8030" s="9" cm="1">
        <f t="array" aca="1" ref="CW8030" ca="1">IF(OR(CW$37=$BZ8030:$CA8030),0,CV8030)</f>
        <v>450</v>
      </c>
      <c r="CX8030" s="9" cm="1">
        <f t="array" aca="1" ref="CX8030" ca="1">IF(OR(CX$37=$BZ8030:$CA8030),0,CW8030)</f>
        <v>450</v>
      </c>
      <c r="CY8030" s="9" cm="1">
        <f t="array" aca="1" ref="CY8030" ca="1">IF(OR(CY$37=$BZ8030:$CA8030),0,CX8030)</f>
        <v>450</v>
      </c>
      <c r="CZ8030" s="9" cm="1">
        <f t="array" aca="1" ref="CZ8030" ca="1">IF(OR(CZ$37=$BZ8030:$CA8030),0,CY8030)</f>
        <v>450</v>
      </c>
      <c r="DA8030" s="9" cm="1">
        <f t="array" aca="1" ref="DA8030" ca="1">IF(OR(DA$37=$BZ8030:$CA8030),0,CZ8030)</f>
        <v>450</v>
      </c>
      <c r="DB8030" s="9" cm="1">
        <f t="array" aca="1" ref="DB8030" ca="1">IF(OR(DB$37=$BZ8030:$CA8030),0,DA8030)</f>
        <v>450</v>
      </c>
      <c r="DC8030" s="9" cm="1">
        <f t="array" aca="1" ref="DC8030" ca="1">IF(OR(DC$37=$BZ8030:$CA8030),0,DB8030)</f>
        <v>450</v>
      </c>
      <c r="DD8030" s="9" cm="1">
        <f t="array" aca="1" ref="DD8030" ca="1">IF(OR(DD$37=$BZ8030:$CA8030),0,DC8030)</f>
        <v>450</v>
      </c>
      <c r="DE8030" s="9" cm="1">
        <f t="array" aca="1" ref="DE8030" ca="1">IF(OR(DE$37=$BZ8030:$CA8030),0,DD8030)</f>
        <v>450</v>
      </c>
    </row>
    <row r="8031" spans="77:109">
      <c r="BY8031" s="10" t="s">
        <v>8184</v>
      </c>
      <c r="BZ8031" s="10">
        <v>80</v>
      </c>
      <c r="CA8031" s="10" t="s">
        <v>106</v>
      </c>
      <c r="CB8031" s="10" t="str" cm="1">
        <f t="array" aca="1" ref="CB8031" ca="1">INDIRECT("'Map'!" &amp; CA8031 &amp; BZ8031)</f>
        <v>🍍</v>
      </c>
      <c r="CC8031" s="10" t="str">
        <f ca="1">_xlfn.XLOOKUP(CB8031,Assumptions!$D$10:$D$15,Assumptions!$C$10:$C$15, "", 0, 1)</f>
        <v>Pineapple</v>
      </c>
      <c r="CD8031" s="9">
        <f ca="1">_xlfn.XLOOKUP(CB8031,Assumptions!$D$10:$D$15,Assumptions!$F$10:$F$15, 0, 0, 1)</f>
        <v>1250</v>
      </c>
      <c r="CE8031" s="9">
        <f ca="1">_xlfn.XLOOKUP(CB8031,Assumptions!$D$10:$D$15,Assumptions!$E$10:$E$15, 0, 0, 1)</f>
        <v>2</v>
      </c>
      <c r="CF8031" s="9">
        <f t="shared" ca="1" si="128"/>
        <v>2500</v>
      </c>
      <c r="CG8031" s="9" cm="1">
        <f t="array" aca="1" ref="CG8031" ca="1">IF(OR(CG$37=$BZ8031:$CA8031),0,CF8031)</f>
        <v>2500</v>
      </c>
      <c r="CH8031" s="9" cm="1">
        <f t="array" aca="1" ref="CH8031" ca="1">IF(OR(CH$37=$BZ8031:$CA8031),0,CG8031)</f>
        <v>2500</v>
      </c>
      <c r="CI8031" s="9" cm="1">
        <f t="array" aca="1" ref="CI8031" ca="1">IF(OR(CI$37=$BZ8031:$CA8031),0,CH8031)</f>
        <v>2500</v>
      </c>
      <c r="CJ8031" s="9" cm="1">
        <f t="array" aca="1" ref="CJ8031" ca="1">IF(OR(CJ$37=$BZ8031:$CA8031),0,CI8031)</f>
        <v>2500</v>
      </c>
      <c r="CK8031" s="9" cm="1">
        <f t="array" aca="1" ref="CK8031" ca="1">IF(OR(CK$37=$BZ8031:$CA8031),0,CJ8031)</f>
        <v>2500</v>
      </c>
      <c r="CL8031" s="9" cm="1">
        <f t="array" aca="1" ref="CL8031" ca="1">IF(OR(CL$37=$BZ8031:$CA8031),0,CK8031)</f>
        <v>2500</v>
      </c>
      <c r="CM8031" s="9" cm="1">
        <f t="array" aca="1" ref="CM8031" ca="1">IF(OR(CM$37=$BZ8031:$CA8031),0,CL8031)</f>
        <v>2500</v>
      </c>
      <c r="CN8031" s="9" cm="1">
        <f t="array" aca="1" ref="CN8031" ca="1">IF(OR(CN$37=$BZ8031:$CA8031),0,CM8031)</f>
        <v>2500</v>
      </c>
      <c r="CO8031" s="9" cm="1">
        <f t="array" aca="1" ref="CO8031" ca="1">IF(OR(CO$37=$BZ8031:$CA8031),0,CN8031)</f>
        <v>2500</v>
      </c>
      <c r="CP8031" s="9" cm="1">
        <f t="array" aca="1" ref="CP8031" ca="1">IF(OR(CP$37=$BZ8031:$CA8031),0,CO8031)</f>
        <v>2500</v>
      </c>
      <c r="CQ8031" s="9" cm="1">
        <f t="array" aca="1" ref="CQ8031" ca="1">IF(OR(CQ$37=$BZ8031:$CA8031),0,CP8031)</f>
        <v>0</v>
      </c>
      <c r="CR8031" s="9" cm="1">
        <f t="array" aca="1" ref="CR8031" ca="1">IF(OR(CR$37=$BZ8031:$CA8031),0,CQ8031)</f>
        <v>0</v>
      </c>
      <c r="CS8031" s="9" cm="1">
        <f t="array" aca="1" ref="CS8031" ca="1">IF(OR(CS$37=$BZ8031:$CA8031),0,CR8031)</f>
        <v>0</v>
      </c>
      <c r="CT8031" s="9" cm="1">
        <f t="array" aca="1" ref="CT8031" ca="1">IF(OR(CT$37=$BZ8031:$CA8031),0,CS8031)</f>
        <v>0</v>
      </c>
      <c r="CU8031" s="9" cm="1">
        <f t="array" aca="1" ref="CU8031" ca="1">IF(OR(CU$37=$BZ8031:$CA8031),0,CT8031)</f>
        <v>0</v>
      </c>
      <c r="CV8031" s="9" cm="1">
        <f t="array" aca="1" ref="CV8031" ca="1">IF(OR(CV$37=$BZ8031:$CA8031),0,CU8031)</f>
        <v>0</v>
      </c>
      <c r="CW8031" s="9" cm="1">
        <f t="array" aca="1" ref="CW8031" ca="1">IF(OR(CW$37=$BZ8031:$CA8031),0,CV8031)</f>
        <v>0</v>
      </c>
      <c r="CX8031" s="9" cm="1">
        <f t="array" aca="1" ref="CX8031" ca="1">IF(OR(CX$37=$BZ8031:$CA8031),0,CW8031)</f>
        <v>0</v>
      </c>
      <c r="CY8031" s="9" cm="1">
        <f t="array" aca="1" ref="CY8031" ca="1">IF(OR(CY$37=$BZ8031:$CA8031),0,CX8031)</f>
        <v>0</v>
      </c>
      <c r="CZ8031" s="9" cm="1">
        <f t="array" aca="1" ref="CZ8031" ca="1">IF(OR(CZ$37=$BZ8031:$CA8031),0,CY8031)</f>
        <v>0</v>
      </c>
      <c r="DA8031" s="9" cm="1">
        <f t="array" aca="1" ref="DA8031" ca="1">IF(OR(DA$37=$BZ8031:$CA8031),0,CZ8031)</f>
        <v>0</v>
      </c>
      <c r="DB8031" s="9" cm="1">
        <f t="array" aca="1" ref="DB8031" ca="1">IF(OR(DB$37=$BZ8031:$CA8031),0,DA8031)</f>
        <v>0</v>
      </c>
      <c r="DC8031" s="9" cm="1">
        <f t="array" aca="1" ref="DC8031" ca="1">IF(OR(DC$37=$BZ8031:$CA8031),0,DB8031)</f>
        <v>0</v>
      </c>
      <c r="DD8031" s="9" cm="1">
        <f t="array" aca="1" ref="DD8031" ca="1">IF(OR(DD$37=$BZ8031:$CA8031),0,DC8031)</f>
        <v>0</v>
      </c>
      <c r="DE8031" s="9" cm="1">
        <f t="array" aca="1" ref="DE8031" ca="1">IF(OR(DE$37=$BZ8031:$CA8031),0,DD8031)</f>
        <v>0</v>
      </c>
    </row>
    <row r="8032" spans="77:109">
      <c r="BY8032" s="10" t="s">
        <v>8185</v>
      </c>
      <c r="BZ8032" s="10">
        <v>80</v>
      </c>
      <c r="CA8032" s="10" t="s">
        <v>103</v>
      </c>
      <c r="CB8032" s="10" t="str" cm="1">
        <f t="array" aca="1" ref="CB8032" ca="1">INDIRECT("'Map'!" &amp; CA8032 &amp; BZ8032)</f>
        <v xml:space="preserve"> </v>
      </c>
      <c r="CC8032" s="10" t="str">
        <f ca="1">_xlfn.XLOOKUP(CB8032,Assumptions!$D$10:$D$15,Assumptions!$C$10:$C$15, "", 0, 1)</f>
        <v/>
      </c>
      <c r="CD8032" s="9">
        <f ca="1">_xlfn.XLOOKUP(CB8032,Assumptions!$D$10:$D$15,Assumptions!$F$10:$F$15, 0, 0, 1)</f>
        <v>0</v>
      </c>
      <c r="CE8032" s="9">
        <f ca="1">_xlfn.XLOOKUP(CB8032,Assumptions!$D$10:$D$15,Assumptions!$E$10:$E$15, 0, 0, 1)</f>
        <v>0</v>
      </c>
      <c r="CF8032" s="9">
        <f t="shared" ca="1" si="128"/>
        <v>0</v>
      </c>
      <c r="CG8032" s="9" cm="1">
        <f t="array" aca="1" ref="CG8032" ca="1">IF(OR(CG$37=$BZ8032:$CA8032),0,CF8032)</f>
        <v>0</v>
      </c>
      <c r="CH8032" s="9" cm="1">
        <f t="array" aca="1" ref="CH8032" ca="1">IF(OR(CH$37=$BZ8032:$CA8032),0,CG8032)</f>
        <v>0</v>
      </c>
      <c r="CI8032" s="9" cm="1">
        <f t="array" aca="1" ref="CI8032" ca="1">IF(OR(CI$37=$BZ8032:$CA8032),0,CH8032)</f>
        <v>0</v>
      </c>
      <c r="CJ8032" s="9" cm="1">
        <f t="array" aca="1" ref="CJ8032" ca="1">IF(OR(CJ$37=$BZ8032:$CA8032),0,CI8032)</f>
        <v>0</v>
      </c>
      <c r="CK8032" s="9" cm="1">
        <f t="array" aca="1" ref="CK8032" ca="1">IF(OR(CK$37=$BZ8032:$CA8032),0,CJ8032)</f>
        <v>0</v>
      </c>
      <c r="CL8032" s="9" cm="1">
        <f t="array" aca="1" ref="CL8032" ca="1">IF(OR(CL$37=$BZ8032:$CA8032),0,CK8032)</f>
        <v>0</v>
      </c>
      <c r="CM8032" s="9" cm="1">
        <f t="array" aca="1" ref="CM8032" ca="1">IF(OR(CM$37=$BZ8032:$CA8032),0,CL8032)</f>
        <v>0</v>
      </c>
      <c r="CN8032" s="9" cm="1">
        <f t="array" aca="1" ref="CN8032" ca="1">IF(OR(CN$37=$BZ8032:$CA8032),0,CM8032)</f>
        <v>0</v>
      </c>
      <c r="CO8032" s="9" cm="1">
        <f t="array" aca="1" ref="CO8032" ca="1">IF(OR(CO$37=$BZ8032:$CA8032),0,CN8032)</f>
        <v>0</v>
      </c>
      <c r="CP8032" s="9" cm="1">
        <f t="array" aca="1" ref="CP8032" ca="1">IF(OR(CP$37=$BZ8032:$CA8032),0,CO8032)</f>
        <v>0</v>
      </c>
      <c r="CQ8032" s="9" cm="1">
        <f t="array" aca="1" ref="CQ8032" ca="1">IF(OR(CQ$37=$BZ8032:$CA8032),0,CP8032)</f>
        <v>0</v>
      </c>
      <c r="CR8032" s="9" cm="1">
        <f t="array" aca="1" ref="CR8032" ca="1">IF(OR(CR$37=$BZ8032:$CA8032),0,CQ8032)</f>
        <v>0</v>
      </c>
      <c r="CS8032" s="9" cm="1">
        <f t="array" aca="1" ref="CS8032" ca="1">IF(OR(CS$37=$BZ8032:$CA8032),0,CR8032)</f>
        <v>0</v>
      </c>
      <c r="CT8032" s="9" cm="1">
        <f t="array" aca="1" ref="CT8032" ca="1">IF(OR(CT$37=$BZ8032:$CA8032),0,CS8032)</f>
        <v>0</v>
      </c>
      <c r="CU8032" s="9" cm="1">
        <f t="array" aca="1" ref="CU8032" ca="1">IF(OR(CU$37=$BZ8032:$CA8032),0,CT8032)</f>
        <v>0</v>
      </c>
      <c r="CV8032" s="9" cm="1">
        <f t="array" aca="1" ref="CV8032" ca="1">IF(OR(CV$37=$BZ8032:$CA8032),0,CU8032)</f>
        <v>0</v>
      </c>
      <c r="CW8032" s="9" cm="1">
        <f t="array" aca="1" ref="CW8032" ca="1">IF(OR(CW$37=$BZ8032:$CA8032),0,CV8032)</f>
        <v>0</v>
      </c>
      <c r="CX8032" s="9" cm="1">
        <f t="array" aca="1" ref="CX8032" ca="1">IF(OR(CX$37=$BZ8032:$CA8032),0,CW8032)</f>
        <v>0</v>
      </c>
      <c r="CY8032" s="9" cm="1">
        <f t="array" aca="1" ref="CY8032" ca="1">IF(OR(CY$37=$BZ8032:$CA8032),0,CX8032)</f>
        <v>0</v>
      </c>
      <c r="CZ8032" s="9" cm="1">
        <f t="array" aca="1" ref="CZ8032" ca="1">IF(OR(CZ$37=$BZ8032:$CA8032),0,CY8032)</f>
        <v>0</v>
      </c>
      <c r="DA8032" s="9" cm="1">
        <f t="array" aca="1" ref="DA8032" ca="1">IF(OR(DA$37=$BZ8032:$CA8032),0,CZ8032)</f>
        <v>0</v>
      </c>
      <c r="DB8032" s="9" cm="1">
        <f t="array" aca="1" ref="DB8032" ca="1">IF(OR(DB$37=$BZ8032:$CA8032),0,DA8032)</f>
        <v>0</v>
      </c>
      <c r="DC8032" s="9" cm="1">
        <f t="array" aca="1" ref="DC8032" ca="1">IF(OR(DC$37=$BZ8032:$CA8032),0,DB8032)</f>
        <v>0</v>
      </c>
      <c r="DD8032" s="9" cm="1">
        <f t="array" aca="1" ref="DD8032" ca="1">IF(OR(DD$37=$BZ8032:$CA8032),0,DC8032)</f>
        <v>0</v>
      </c>
      <c r="DE8032" s="9" cm="1">
        <f t="array" aca="1" ref="DE8032" ca="1">IF(OR(DE$37=$BZ8032:$CA8032),0,DD8032)</f>
        <v>0</v>
      </c>
    </row>
    <row r="8033" spans="77:109">
      <c r="BY8033" s="10" t="s">
        <v>8186</v>
      </c>
      <c r="BZ8033" s="10">
        <v>80</v>
      </c>
      <c r="CA8033" s="10" t="s">
        <v>137</v>
      </c>
      <c r="CB8033" s="10" t="str" cm="1">
        <f t="array" aca="1" ref="CB8033" ca="1">INDIRECT("'Map'!" &amp; CA8033 &amp; BZ8033)</f>
        <v>🍋</v>
      </c>
      <c r="CC8033" s="10" t="str">
        <f ca="1">_xlfn.XLOOKUP(CB8033,Assumptions!$D$10:$D$15,Assumptions!$C$10:$C$15, "", 0, 1)</f>
        <v>Lemon</v>
      </c>
      <c r="CD8033" s="9">
        <f ca="1">_xlfn.XLOOKUP(CB8033,Assumptions!$D$10:$D$15,Assumptions!$F$10:$F$15, 0, 0, 1)</f>
        <v>300</v>
      </c>
      <c r="CE8033" s="9">
        <f ca="1">_xlfn.XLOOKUP(CB8033,Assumptions!$D$10:$D$15,Assumptions!$E$10:$E$15, 0, 0, 1)</f>
        <v>1.5</v>
      </c>
      <c r="CF8033" s="9">
        <f t="shared" ca="1" si="128"/>
        <v>450</v>
      </c>
      <c r="CG8033" s="9" cm="1">
        <f t="array" aca="1" ref="CG8033" ca="1">IF(OR(CG$37=$BZ8033:$CA8033),0,CF8033)</f>
        <v>450</v>
      </c>
      <c r="CH8033" s="9" cm="1">
        <f t="array" aca="1" ref="CH8033" ca="1">IF(OR(CH$37=$BZ8033:$CA8033),0,CG8033)</f>
        <v>450</v>
      </c>
      <c r="CI8033" s="9" cm="1">
        <f t="array" aca="1" ref="CI8033" ca="1">IF(OR(CI$37=$BZ8033:$CA8033),0,CH8033)</f>
        <v>450</v>
      </c>
      <c r="CJ8033" s="9" cm="1">
        <f t="array" aca="1" ref="CJ8033" ca="1">IF(OR(CJ$37=$BZ8033:$CA8033),0,CI8033)</f>
        <v>450</v>
      </c>
      <c r="CK8033" s="9" cm="1">
        <f t="array" aca="1" ref="CK8033" ca="1">IF(OR(CK$37=$BZ8033:$CA8033),0,CJ8033)</f>
        <v>450</v>
      </c>
      <c r="CL8033" s="9" cm="1">
        <f t="array" aca="1" ref="CL8033" ca="1">IF(OR(CL$37=$BZ8033:$CA8033),0,CK8033)</f>
        <v>450</v>
      </c>
      <c r="CM8033" s="9" cm="1">
        <f t="array" aca="1" ref="CM8033" ca="1">IF(OR(CM$37=$BZ8033:$CA8033),0,CL8033)</f>
        <v>450</v>
      </c>
      <c r="CN8033" s="9" cm="1">
        <f t="array" aca="1" ref="CN8033" ca="1">IF(OR(CN$37=$BZ8033:$CA8033),0,CM8033)</f>
        <v>450</v>
      </c>
      <c r="CO8033" s="9" cm="1">
        <f t="array" aca="1" ref="CO8033" ca="1">IF(OR(CO$37=$BZ8033:$CA8033),0,CN8033)</f>
        <v>450</v>
      </c>
      <c r="CP8033" s="9" cm="1">
        <f t="array" aca="1" ref="CP8033" ca="1">IF(OR(CP$37=$BZ8033:$CA8033),0,CO8033)</f>
        <v>450</v>
      </c>
      <c r="CQ8033" s="9" cm="1">
        <f t="array" aca="1" ref="CQ8033" ca="1">IF(OR(CQ$37=$BZ8033:$CA8033),0,CP8033)</f>
        <v>450</v>
      </c>
      <c r="CR8033" s="9" cm="1">
        <f t="array" aca="1" ref="CR8033" ca="1">IF(OR(CR$37=$BZ8033:$CA8033),0,CQ8033)</f>
        <v>450</v>
      </c>
      <c r="CS8033" s="9" cm="1">
        <f t="array" aca="1" ref="CS8033" ca="1">IF(OR(CS$37=$BZ8033:$CA8033),0,CR8033)</f>
        <v>450</v>
      </c>
      <c r="CT8033" s="9" cm="1">
        <f t="array" aca="1" ref="CT8033" ca="1">IF(OR(CT$37=$BZ8033:$CA8033),0,CS8033)</f>
        <v>450</v>
      </c>
      <c r="CU8033" s="9" cm="1">
        <f t="array" aca="1" ref="CU8033" ca="1">IF(OR(CU$37=$BZ8033:$CA8033),0,CT8033)</f>
        <v>450</v>
      </c>
      <c r="CV8033" s="9" cm="1">
        <f t="array" aca="1" ref="CV8033" ca="1">IF(OR(CV$37=$BZ8033:$CA8033),0,CU8033)</f>
        <v>450</v>
      </c>
      <c r="CW8033" s="9" cm="1">
        <f t="array" aca="1" ref="CW8033" ca="1">IF(OR(CW$37=$BZ8033:$CA8033),0,CV8033)</f>
        <v>450</v>
      </c>
      <c r="CX8033" s="9" cm="1">
        <f t="array" aca="1" ref="CX8033" ca="1">IF(OR(CX$37=$BZ8033:$CA8033),0,CW8033)</f>
        <v>450</v>
      </c>
      <c r="CY8033" s="9" cm="1">
        <f t="array" aca="1" ref="CY8033" ca="1">IF(OR(CY$37=$BZ8033:$CA8033),0,CX8033)</f>
        <v>450</v>
      </c>
      <c r="CZ8033" s="9" cm="1">
        <f t="array" aca="1" ref="CZ8033" ca="1">IF(OR(CZ$37=$BZ8033:$CA8033),0,CY8033)</f>
        <v>450</v>
      </c>
      <c r="DA8033" s="9" cm="1">
        <f t="array" aca="1" ref="DA8033" ca="1">IF(OR(DA$37=$BZ8033:$CA8033),0,CZ8033)</f>
        <v>450</v>
      </c>
      <c r="DB8033" s="9" cm="1">
        <f t="array" aca="1" ref="DB8033" ca="1">IF(OR(DB$37=$BZ8033:$CA8033),0,DA8033)</f>
        <v>450</v>
      </c>
      <c r="DC8033" s="9" cm="1">
        <f t="array" aca="1" ref="DC8033" ca="1">IF(OR(DC$37=$BZ8033:$CA8033),0,DB8033)</f>
        <v>450</v>
      </c>
      <c r="DD8033" s="9" cm="1">
        <f t="array" aca="1" ref="DD8033" ca="1">IF(OR(DD$37=$BZ8033:$CA8033),0,DC8033)</f>
        <v>450</v>
      </c>
      <c r="DE8033" s="9" cm="1">
        <f t="array" aca="1" ref="DE8033" ca="1">IF(OR(DE$37=$BZ8033:$CA8033),0,DD8033)</f>
        <v>450</v>
      </c>
    </row>
    <row r="8034" spans="77:109">
      <c r="BY8034" s="10" t="s">
        <v>8187</v>
      </c>
      <c r="BZ8034" s="10">
        <v>80</v>
      </c>
      <c r="CA8034" s="10" t="s">
        <v>114</v>
      </c>
      <c r="CB8034" s="10" t="str" cm="1">
        <f t="array" aca="1" ref="CB8034" ca="1">INDIRECT("'Map'!" &amp; CA8034 &amp; BZ8034)</f>
        <v xml:space="preserve"> </v>
      </c>
      <c r="CC8034" s="10" t="str">
        <f ca="1">_xlfn.XLOOKUP(CB8034,Assumptions!$D$10:$D$15,Assumptions!$C$10:$C$15, "", 0, 1)</f>
        <v/>
      </c>
      <c r="CD8034" s="9">
        <f ca="1">_xlfn.XLOOKUP(CB8034,Assumptions!$D$10:$D$15,Assumptions!$F$10:$F$15, 0, 0, 1)</f>
        <v>0</v>
      </c>
      <c r="CE8034" s="9">
        <f ca="1">_xlfn.XLOOKUP(CB8034,Assumptions!$D$10:$D$15,Assumptions!$E$10:$E$15, 0, 0, 1)</f>
        <v>0</v>
      </c>
      <c r="CF8034" s="9">
        <f t="shared" ca="1" si="128"/>
        <v>0</v>
      </c>
      <c r="CG8034" s="9" cm="1">
        <f t="array" aca="1" ref="CG8034" ca="1">IF(OR(CG$37=$BZ8034:$CA8034),0,CF8034)</f>
        <v>0</v>
      </c>
      <c r="CH8034" s="9" cm="1">
        <f t="array" aca="1" ref="CH8034" ca="1">IF(OR(CH$37=$BZ8034:$CA8034),0,CG8034)</f>
        <v>0</v>
      </c>
      <c r="CI8034" s="9" cm="1">
        <f t="array" aca="1" ref="CI8034" ca="1">IF(OR(CI$37=$BZ8034:$CA8034),0,CH8034)</f>
        <v>0</v>
      </c>
      <c r="CJ8034" s="9" cm="1">
        <f t="array" aca="1" ref="CJ8034" ca="1">IF(OR(CJ$37=$BZ8034:$CA8034),0,CI8034)</f>
        <v>0</v>
      </c>
      <c r="CK8034" s="9" cm="1">
        <f t="array" aca="1" ref="CK8034" ca="1">IF(OR(CK$37=$BZ8034:$CA8034),0,CJ8034)</f>
        <v>0</v>
      </c>
      <c r="CL8034" s="9" cm="1">
        <f t="array" aca="1" ref="CL8034" ca="1">IF(OR(CL$37=$BZ8034:$CA8034),0,CK8034)</f>
        <v>0</v>
      </c>
      <c r="CM8034" s="9" cm="1">
        <f t="array" aca="1" ref="CM8034" ca="1">IF(OR(CM$37=$BZ8034:$CA8034),0,CL8034)</f>
        <v>0</v>
      </c>
      <c r="CN8034" s="9" cm="1">
        <f t="array" aca="1" ref="CN8034" ca="1">IF(OR(CN$37=$BZ8034:$CA8034),0,CM8034)</f>
        <v>0</v>
      </c>
      <c r="CO8034" s="9" cm="1">
        <f t="array" aca="1" ref="CO8034" ca="1">IF(OR(CO$37=$BZ8034:$CA8034),0,CN8034)</f>
        <v>0</v>
      </c>
      <c r="CP8034" s="9" cm="1">
        <f t="array" aca="1" ref="CP8034" ca="1">IF(OR(CP$37=$BZ8034:$CA8034),0,CO8034)</f>
        <v>0</v>
      </c>
      <c r="CQ8034" s="9" cm="1">
        <f t="array" aca="1" ref="CQ8034" ca="1">IF(OR(CQ$37=$BZ8034:$CA8034),0,CP8034)</f>
        <v>0</v>
      </c>
      <c r="CR8034" s="9" cm="1">
        <f t="array" aca="1" ref="CR8034" ca="1">IF(OR(CR$37=$BZ8034:$CA8034),0,CQ8034)</f>
        <v>0</v>
      </c>
      <c r="CS8034" s="9" cm="1">
        <f t="array" aca="1" ref="CS8034" ca="1">IF(OR(CS$37=$BZ8034:$CA8034),0,CR8034)</f>
        <v>0</v>
      </c>
      <c r="CT8034" s="9" cm="1">
        <f t="array" aca="1" ref="CT8034" ca="1">IF(OR(CT$37=$BZ8034:$CA8034),0,CS8034)</f>
        <v>0</v>
      </c>
      <c r="CU8034" s="9" cm="1">
        <f t="array" aca="1" ref="CU8034" ca="1">IF(OR(CU$37=$BZ8034:$CA8034),0,CT8034)</f>
        <v>0</v>
      </c>
      <c r="CV8034" s="9" cm="1">
        <f t="array" aca="1" ref="CV8034" ca="1">IF(OR(CV$37=$BZ8034:$CA8034),0,CU8034)</f>
        <v>0</v>
      </c>
      <c r="CW8034" s="9" cm="1">
        <f t="array" aca="1" ref="CW8034" ca="1">IF(OR(CW$37=$BZ8034:$CA8034),0,CV8034)</f>
        <v>0</v>
      </c>
      <c r="CX8034" s="9" cm="1">
        <f t="array" aca="1" ref="CX8034" ca="1">IF(OR(CX$37=$BZ8034:$CA8034),0,CW8034)</f>
        <v>0</v>
      </c>
      <c r="CY8034" s="9" cm="1">
        <f t="array" aca="1" ref="CY8034" ca="1">IF(OR(CY$37=$BZ8034:$CA8034),0,CX8034)</f>
        <v>0</v>
      </c>
      <c r="CZ8034" s="9" cm="1">
        <f t="array" aca="1" ref="CZ8034" ca="1">IF(OR(CZ$37=$BZ8034:$CA8034),0,CY8034)</f>
        <v>0</v>
      </c>
      <c r="DA8034" s="9" cm="1">
        <f t="array" aca="1" ref="DA8034" ca="1">IF(OR(DA$37=$BZ8034:$CA8034),0,CZ8034)</f>
        <v>0</v>
      </c>
      <c r="DB8034" s="9" cm="1">
        <f t="array" aca="1" ref="DB8034" ca="1">IF(OR(DB$37=$BZ8034:$CA8034),0,DA8034)</f>
        <v>0</v>
      </c>
      <c r="DC8034" s="9" cm="1">
        <f t="array" aca="1" ref="DC8034" ca="1">IF(OR(DC$37=$BZ8034:$CA8034),0,DB8034)</f>
        <v>0</v>
      </c>
      <c r="DD8034" s="9" cm="1">
        <f t="array" aca="1" ref="DD8034" ca="1">IF(OR(DD$37=$BZ8034:$CA8034),0,DC8034)</f>
        <v>0</v>
      </c>
      <c r="DE8034" s="9" cm="1">
        <f t="array" aca="1" ref="DE8034" ca="1">IF(OR(DE$37=$BZ8034:$CA8034),0,DD8034)</f>
        <v>0</v>
      </c>
    </row>
    <row r="8035" spans="77:109">
      <c r="BY8035" s="10" t="s">
        <v>8188</v>
      </c>
      <c r="BZ8035" s="10">
        <v>80</v>
      </c>
      <c r="CA8035" s="10" t="s">
        <v>95</v>
      </c>
      <c r="CB8035" s="10" t="str" cm="1">
        <f t="array" aca="1" ref="CB8035" ca="1">INDIRECT("'Map'!" &amp; CA8035 &amp; BZ8035)</f>
        <v>🍋</v>
      </c>
      <c r="CC8035" s="10" t="str">
        <f ca="1">_xlfn.XLOOKUP(CB8035,Assumptions!$D$10:$D$15,Assumptions!$C$10:$C$15, "", 0, 1)</f>
        <v>Lemon</v>
      </c>
      <c r="CD8035" s="9">
        <f ca="1">_xlfn.XLOOKUP(CB8035,Assumptions!$D$10:$D$15,Assumptions!$F$10:$F$15, 0, 0, 1)</f>
        <v>300</v>
      </c>
      <c r="CE8035" s="9">
        <f ca="1">_xlfn.XLOOKUP(CB8035,Assumptions!$D$10:$D$15,Assumptions!$E$10:$E$15, 0, 0, 1)</f>
        <v>1.5</v>
      </c>
      <c r="CF8035" s="9">
        <f t="shared" ca="1" si="128"/>
        <v>450</v>
      </c>
      <c r="CG8035" s="9" cm="1">
        <f t="array" aca="1" ref="CG8035" ca="1">IF(OR(CG$37=$BZ8035:$CA8035),0,CF8035)</f>
        <v>450</v>
      </c>
      <c r="CH8035" s="9" cm="1">
        <f t="array" aca="1" ref="CH8035" ca="1">IF(OR(CH$37=$BZ8035:$CA8035),0,CG8035)</f>
        <v>450</v>
      </c>
      <c r="CI8035" s="9" cm="1">
        <f t="array" aca="1" ref="CI8035" ca="1">IF(OR(CI$37=$BZ8035:$CA8035),0,CH8035)</f>
        <v>450</v>
      </c>
      <c r="CJ8035" s="9" cm="1">
        <f t="array" aca="1" ref="CJ8035" ca="1">IF(OR(CJ$37=$BZ8035:$CA8035),0,CI8035)</f>
        <v>450</v>
      </c>
      <c r="CK8035" s="9" cm="1">
        <f t="array" aca="1" ref="CK8035" ca="1">IF(OR(CK$37=$BZ8035:$CA8035),0,CJ8035)</f>
        <v>450</v>
      </c>
      <c r="CL8035" s="9" cm="1">
        <f t="array" aca="1" ref="CL8035" ca="1">IF(OR(CL$37=$BZ8035:$CA8035),0,CK8035)</f>
        <v>450</v>
      </c>
      <c r="CM8035" s="9" cm="1">
        <f t="array" aca="1" ref="CM8035" ca="1">IF(OR(CM$37=$BZ8035:$CA8035),0,CL8035)</f>
        <v>450</v>
      </c>
      <c r="CN8035" s="9" cm="1">
        <f t="array" aca="1" ref="CN8035" ca="1">IF(OR(CN$37=$BZ8035:$CA8035),0,CM8035)</f>
        <v>450</v>
      </c>
      <c r="CO8035" s="9" cm="1">
        <f t="array" aca="1" ref="CO8035" ca="1">IF(OR(CO$37=$BZ8035:$CA8035),0,CN8035)</f>
        <v>450</v>
      </c>
      <c r="CP8035" s="9" cm="1">
        <f t="array" aca="1" ref="CP8035" ca="1">IF(OR(CP$37=$BZ8035:$CA8035),0,CO8035)</f>
        <v>450</v>
      </c>
      <c r="CQ8035" s="9" cm="1">
        <f t="array" aca="1" ref="CQ8035" ca="1">IF(OR(CQ$37=$BZ8035:$CA8035),0,CP8035)</f>
        <v>450</v>
      </c>
      <c r="CR8035" s="9" cm="1">
        <f t="array" aca="1" ref="CR8035" ca="1">IF(OR(CR$37=$BZ8035:$CA8035),0,CQ8035)</f>
        <v>450</v>
      </c>
      <c r="CS8035" s="9" cm="1">
        <f t="array" aca="1" ref="CS8035" ca="1">IF(OR(CS$37=$BZ8035:$CA8035),0,CR8035)</f>
        <v>450</v>
      </c>
      <c r="CT8035" s="9" cm="1">
        <f t="array" aca="1" ref="CT8035" ca="1">IF(OR(CT$37=$BZ8035:$CA8035),0,CS8035)</f>
        <v>450</v>
      </c>
      <c r="CU8035" s="9" cm="1">
        <f t="array" aca="1" ref="CU8035" ca="1">IF(OR(CU$37=$BZ8035:$CA8035),0,CT8035)</f>
        <v>450</v>
      </c>
      <c r="CV8035" s="9" cm="1">
        <f t="array" aca="1" ref="CV8035" ca="1">IF(OR(CV$37=$BZ8035:$CA8035),0,CU8035)</f>
        <v>450</v>
      </c>
      <c r="CW8035" s="9" cm="1">
        <f t="array" aca="1" ref="CW8035" ca="1">IF(OR(CW$37=$BZ8035:$CA8035),0,CV8035)</f>
        <v>450</v>
      </c>
      <c r="CX8035" s="9" cm="1">
        <f t="array" aca="1" ref="CX8035" ca="1">IF(OR(CX$37=$BZ8035:$CA8035),0,CW8035)</f>
        <v>450</v>
      </c>
      <c r="CY8035" s="9" cm="1">
        <f t="array" aca="1" ref="CY8035" ca="1">IF(OR(CY$37=$BZ8035:$CA8035),0,CX8035)</f>
        <v>0</v>
      </c>
      <c r="CZ8035" s="9" cm="1">
        <f t="array" aca="1" ref="CZ8035" ca="1">IF(OR(CZ$37=$BZ8035:$CA8035),0,CY8035)</f>
        <v>0</v>
      </c>
      <c r="DA8035" s="9" cm="1">
        <f t="array" aca="1" ref="DA8035" ca="1">IF(OR(DA$37=$BZ8035:$CA8035),0,CZ8035)</f>
        <v>0</v>
      </c>
      <c r="DB8035" s="9" cm="1">
        <f t="array" aca="1" ref="DB8035" ca="1">IF(OR(DB$37=$BZ8035:$CA8035),0,DA8035)</f>
        <v>0</v>
      </c>
      <c r="DC8035" s="9" cm="1">
        <f t="array" aca="1" ref="DC8035" ca="1">IF(OR(DC$37=$BZ8035:$CA8035),0,DB8035)</f>
        <v>0</v>
      </c>
      <c r="DD8035" s="9" cm="1">
        <f t="array" aca="1" ref="DD8035" ca="1">IF(OR(DD$37=$BZ8035:$CA8035),0,DC8035)</f>
        <v>0</v>
      </c>
      <c r="DE8035" s="9" cm="1">
        <f t="array" aca="1" ref="DE8035" ca="1">IF(OR(DE$37=$BZ8035:$CA8035),0,DD8035)</f>
        <v>0</v>
      </c>
    </row>
    <row r="8036" spans="77:109">
      <c r="BY8036" s="10" t="s">
        <v>8189</v>
      </c>
      <c r="BZ8036" s="10">
        <v>80</v>
      </c>
      <c r="CA8036" s="10" t="s">
        <v>115</v>
      </c>
      <c r="CB8036" s="10" t="str" cm="1">
        <f t="array" aca="1" ref="CB8036" ca="1">INDIRECT("'Map'!" &amp; CA8036 &amp; BZ8036)</f>
        <v>🍇</v>
      </c>
      <c r="CC8036" s="10" t="str">
        <f ca="1">_xlfn.XLOOKUP(CB8036,Assumptions!$D$10:$D$15,Assumptions!$C$10:$C$15, "", 0, 1)</f>
        <v>Grapes</v>
      </c>
      <c r="CD8036" s="9">
        <f ca="1">_xlfn.XLOOKUP(CB8036,Assumptions!$D$10:$D$15,Assumptions!$F$10:$F$15, 0, 0, 1)</f>
        <v>450</v>
      </c>
      <c r="CE8036" s="9">
        <f ca="1">_xlfn.XLOOKUP(CB8036,Assumptions!$D$10:$D$15,Assumptions!$E$10:$E$15, 0, 0, 1)</f>
        <v>1.2</v>
      </c>
      <c r="CF8036" s="9">
        <f t="shared" ca="1" si="128"/>
        <v>540</v>
      </c>
      <c r="CG8036" s="9" cm="1">
        <f t="array" aca="1" ref="CG8036" ca="1">IF(OR(CG$37=$BZ8036:$CA8036),0,CF8036)</f>
        <v>540</v>
      </c>
      <c r="CH8036" s="9" cm="1">
        <f t="array" aca="1" ref="CH8036" ca="1">IF(OR(CH$37=$BZ8036:$CA8036),0,CG8036)</f>
        <v>540</v>
      </c>
      <c r="CI8036" s="9" cm="1">
        <f t="array" aca="1" ref="CI8036" ca="1">IF(OR(CI$37=$BZ8036:$CA8036),0,CH8036)</f>
        <v>540</v>
      </c>
      <c r="CJ8036" s="9" cm="1">
        <f t="array" aca="1" ref="CJ8036" ca="1">IF(OR(CJ$37=$BZ8036:$CA8036),0,CI8036)</f>
        <v>540</v>
      </c>
      <c r="CK8036" s="9" cm="1">
        <f t="array" aca="1" ref="CK8036" ca="1">IF(OR(CK$37=$BZ8036:$CA8036),0,CJ8036)</f>
        <v>540</v>
      </c>
      <c r="CL8036" s="9" cm="1">
        <f t="array" aca="1" ref="CL8036" ca="1">IF(OR(CL$37=$BZ8036:$CA8036),0,CK8036)</f>
        <v>540</v>
      </c>
      <c r="CM8036" s="9" cm="1">
        <f t="array" aca="1" ref="CM8036" ca="1">IF(OR(CM$37=$BZ8036:$CA8036),0,CL8036)</f>
        <v>540</v>
      </c>
      <c r="CN8036" s="9" cm="1">
        <f t="array" aca="1" ref="CN8036" ca="1">IF(OR(CN$37=$BZ8036:$CA8036),0,CM8036)</f>
        <v>540</v>
      </c>
      <c r="CO8036" s="9" cm="1">
        <f t="array" aca="1" ref="CO8036" ca="1">IF(OR(CO$37=$BZ8036:$CA8036),0,CN8036)</f>
        <v>540</v>
      </c>
      <c r="CP8036" s="9" cm="1">
        <f t="array" aca="1" ref="CP8036" ca="1">IF(OR(CP$37=$BZ8036:$CA8036),0,CO8036)</f>
        <v>540</v>
      </c>
      <c r="CQ8036" s="9" cm="1">
        <f t="array" aca="1" ref="CQ8036" ca="1">IF(OR(CQ$37=$BZ8036:$CA8036),0,CP8036)</f>
        <v>540</v>
      </c>
      <c r="CR8036" s="9" cm="1">
        <f t="array" aca="1" ref="CR8036" ca="1">IF(OR(CR$37=$BZ8036:$CA8036),0,CQ8036)</f>
        <v>540</v>
      </c>
      <c r="CS8036" s="9" cm="1">
        <f t="array" aca="1" ref="CS8036" ca="1">IF(OR(CS$37=$BZ8036:$CA8036),0,CR8036)</f>
        <v>540</v>
      </c>
      <c r="CT8036" s="9" cm="1">
        <f t="array" aca="1" ref="CT8036" ca="1">IF(OR(CT$37=$BZ8036:$CA8036),0,CS8036)</f>
        <v>540</v>
      </c>
      <c r="CU8036" s="9" cm="1">
        <f t="array" aca="1" ref="CU8036" ca="1">IF(OR(CU$37=$BZ8036:$CA8036),0,CT8036)</f>
        <v>540</v>
      </c>
      <c r="CV8036" s="9" cm="1">
        <f t="array" aca="1" ref="CV8036" ca="1">IF(OR(CV$37=$BZ8036:$CA8036),0,CU8036)</f>
        <v>540</v>
      </c>
      <c r="CW8036" s="9" cm="1">
        <f t="array" aca="1" ref="CW8036" ca="1">IF(OR(CW$37=$BZ8036:$CA8036),0,CV8036)</f>
        <v>540</v>
      </c>
      <c r="CX8036" s="9" cm="1">
        <f t="array" aca="1" ref="CX8036" ca="1">IF(OR(CX$37=$BZ8036:$CA8036),0,CW8036)</f>
        <v>540</v>
      </c>
      <c r="CY8036" s="9" cm="1">
        <f t="array" aca="1" ref="CY8036" ca="1">IF(OR(CY$37=$BZ8036:$CA8036),0,CX8036)</f>
        <v>540</v>
      </c>
      <c r="CZ8036" s="9" cm="1">
        <f t="array" aca="1" ref="CZ8036" ca="1">IF(OR(CZ$37=$BZ8036:$CA8036),0,CY8036)</f>
        <v>540</v>
      </c>
      <c r="DA8036" s="9" cm="1">
        <f t="array" aca="1" ref="DA8036" ca="1">IF(OR(DA$37=$BZ8036:$CA8036),0,CZ8036)</f>
        <v>540</v>
      </c>
      <c r="DB8036" s="9" cm="1">
        <f t="array" aca="1" ref="DB8036" ca="1">IF(OR(DB$37=$BZ8036:$CA8036),0,DA8036)</f>
        <v>540</v>
      </c>
      <c r="DC8036" s="9" cm="1">
        <f t="array" aca="1" ref="DC8036" ca="1">IF(OR(DC$37=$BZ8036:$CA8036),0,DB8036)</f>
        <v>540</v>
      </c>
      <c r="DD8036" s="9" cm="1">
        <f t="array" aca="1" ref="DD8036" ca="1">IF(OR(DD$37=$BZ8036:$CA8036),0,DC8036)</f>
        <v>540</v>
      </c>
      <c r="DE8036" s="9" cm="1">
        <f t="array" aca="1" ref="DE8036" ca="1">IF(OR(DE$37=$BZ8036:$CA8036),0,DD8036)</f>
        <v>540</v>
      </c>
    </row>
    <row r="8037" spans="77:109">
      <c r="BY8037" s="10" t="s">
        <v>8190</v>
      </c>
      <c r="BZ8037" s="10">
        <v>80</v>
      </c>
      <c r="CA8037" s="10" t="s">
        <v>138</v>
      </c>
      <c r="CB8037" s="10" t="str" cm="1">
        <f t="array" aca="1" ref="CB8037" ca="1">INDIRECT("'Map'!" &amp; CA8037 &amp; BZ8037)</f>
        <v>🍆</v>
      </c>
      <c r="CC8037" s="10" t="str">
        <f ca="1">_xlfn.XLOOKUP(CB8037,Assumptions!$D$10:$D$15,Assumptions!$C$10:$C$15, "", 0, 1)</f>
        <v>Aubergine</v>
      </c>
      <c r="CD8037" s="9">
        <f ca="1">_xlfn.XLOOKUP(CB8037,Assumptions!$D$10:$D$15,Assumptions!$F$10:$F$15, 0, 0, 1)</f>
        <v>2250</v>
      </c>
      <c r="CE8037" s="9">
        <f ca="1">_xlfn.XLOOKUP(CB8037,Assumptions!$D$10:$D$15,Assumptions!$E$10:$E$15, 0, 0, 1)</f>
        <v>0.5</v>
      </c>
      <c r="CF8037" s="9">
        <f t="shared" ca="1" si="128"/>
        <v>1125</v>
      </c>
      <c r="CG8037" s="9" cm="1">
        <f t="array" aca="1" ref="CG8037" ca="1">IF(OR(CG$37=$BZ8037:$CA8037),0,CF8037)</f>
        <v>1125</v>
      </c>
      <c r="CH8037" s="9" cm="1">
        <f t="array" aca="1" ref="CH8037" ca="1">IF(OR(CH$37=$BZ8037:$CA8037),0,CG8037)</f>
        <v>1125</v>
      </c>
      <c r="CI8037" s="9" cm="1">
        <f t="array" aca="1" ref="CI8037" ca="1">IF(OR(CI$37=$BZ8037:$CA8037),0,CH8037)</f>
        <v>1125</v>
      </c>
      <c r="CJ8037" s="9" cm="1">
        <f t="array" aca="1" ref="CJ8037" ca="1">IF(OR(CJ$37=$BZ8037:$CA8037),0,CI8037)</f>
        <v>1125</v>
      </c>
      <c r="CK8037" s="9" cm="1">
        <f t="array" aca="1" ref="CK8037" ca="1">IF(OR(CK$37=$BZ8037:$CA8037),0,CJ8037)</f>
        <v>1125</v>
      </c>
      <c r="CL8037" s="9" cm="1">
        <f t="array" aca="1" ref="CL8037" ca="1">IF(OR(CL$37=$BZ8037:$CA8037),0,CK8037)</f>
        <v>1125</v>
      </c>
      <c r="CM8037" s="9" cm="1">
        <f t="array" aca="1" ref="CM8037" ca="1">IF(OR(CM$37=$BZ8037:$CA8037),0,CL8037)</f>
        <v>1125</v>
      </c>
      <c r="CN8037" s="9" cm="1">
        <f t="array" aca="1" ref="CN8037" ca="1">IF(OR(CN$37=$BZ8037:$CA8037),0,CM8037)</f>
        <v>1125</v>
      </c>
      <c r="CO8037" s="9" cm="1">
        <f t="array" aca="1" ref="CO8037" ca="1">IF(OR(CO$37=$BZ8037:$CA8037),0,CN8037)</f>
        <v>1125</v>
      </c>
      <c r="CP8037" s="9" cm="1">
        <f t="array" aca="1" ref="CP8037" ca="1">IF(OR(CP$37=$BZ8037:$CA8037),0,CO8037)</f>
        <v>1125</v>
      </c>
      <c r="CQ8037" s="9" cm="1">
        <f t="array" aca="1" ref="CQ8037" ca="1">IF(OR(CQ$37=$BZ8037:$CA8037),0,CP8037)</f>
        <v>1125</v>
      </c>
      <c r="CR8037" s="9" cm="1">
        <f t="array" aca="1" ref="CR8037" ca="1">IF(OR(CR$37=$BZ8037:$CA8037),0,CQ8037)</f>
        <v>1125</v>
      </c>
      <c r="CS8037" s="9" cm="1">
        <f t="array" aca="1" ref="CS8037" ca="1">IF(OR(CS$37=$BZ8037:$CA8037),0,CR8037)</f>
        <v>1125</v>
      </c>
      <c r="CT8037" s="9" cm="1">
        <f t="array" aca="1" ref="CT8037" ca="1">IF(OR(CT$37=$BZ8037:$CA8037),0,CS8037)</f>
        <v>1125</v>
      </c>
      <c r="CU8037" s="9" cm="1">
        <f t="array" aca="1" ref="CU8037" ca="1">IF(OR(CU$37=$BZ8037:$CA8037),0,CT8037)</f>
        <v>1125</v>
      </c>
      <c r="CV8037" s="9" cm="1">
        <f t="array" aca="1" ref="CV8037" ca="1">IF(OR(CV$37=$BZ8037:$CA8037),0,CU8037)</f>
        <v>1125</v>
      </c>
      <c r="CW8037" s="9" cm="1">
        <f t="array" aca="1" ref="CW8037" ca="1">IF(OR(CW$37=$BZ8037:$CA8037),0,CV8037)</f>
        <v>1125</v>
      </c>
      <c r="CX8037" s="9" cm="1">
        <f t="array" aca="1" ref="CX8037" ca="1">IF(OR(CX$37=$BZ8037:$CA8037),0,CW8037)</f>
        <v>1125</v>
      </c>
      <c r="CY8037" s="9" cm="1">
        <f t="array" aca="1" ref="CY8037" ca="1">IF(OR(CY$37=$BZ8037:$CA8037),0,CX8037)</f>
        <v>1125</v>
      </c>
      <c r="CZ8037" s="9" cm="1">
        <f t="array" aca="1" ref="CZ8037" ca="1">IF(OR(CZ$37=$BZ8037:$CA8037),0,CY8037)</f>
        <v>1125</v>
      </c>
      <c r="DA8037" s="9" cm="1">
        <f t="array" aca="1" ref="DA8037" ca="1">IF(OR(DA$37=$BZ8037:$CA8037),0,CZ8037)</f>
        <v>1125</v>
      </c>
      <c r="DB8037" s="9" cm="1">
        <f t="array" aca="1" ref="DB8037" ca="1">IF(OR(DB$37=$BZ8037:$CA8037),0,DA8037)</f>
        <v>1125</v>
      </c>
      <c r="DC8037" s="9" cm="1">
        <f t="array" aca="1" ref="DC8037" ca="1">IF(OR(DC$37=$BZ8037:$CA8037),0,DB8037)</f>
        <v>1125</v>
      </c>
      <c r="DD8037" s="9" cm="1">
        <f t="array" aca="1" ref="DD8037" ca="1">IF(OR(DD$37=$BZ8037:$CA8037),0,DC8037)</f>
        <v>1125</v>
      </c>
      <c r="DE8037" s="9" cm="1">
        <f t="array" aca="1" ref="DE8037" ca="1">IF(OR(DE$37=$BZ8037:$CA8037),0,DD8037)</f>
        <v>1125</v>
      </c>
    </row>
    <row r="8038" spans="77:109">
      <c r="BY8038" s="10" t="s">
        <v>8191</v>
      </c>
      <c r="BZ8038" s="10">
        <v>81</v>
      </c>
      <c r="CA8038" s="10" t="s">
        <v>8</v>
      </c>
      <c r="CB8038" s="10" t="str" cm="1">
        <f t="array" aca="1" ref="CB8038" ca="1">INDIRECT("'Map'!" &amp; CA8038 &amp; BZ8038)</f>
        <v>🍆</v>
      </c>
      <c r="CC8038" s="10" t="str">
        <f ca="1">_xlfn.XLOOKUP(CB8038,Assumptions!$D$10:$D$15,Assumptions!$C$10:$C$15, "", 0, 1)</f>
        <v>Aubergine</v>
      </c>
      <c r="CD8038" s="9">
        <f ca="1">_xlfn.XLOOKUP(CB8038,Assumptions!$D$10:$D$15,Assumptions!$F$10:$F$15, 0, 0, 1)</f>
        <v>2250</v>
      </c>
      <c r="CE8038" s="9">
        <f ca="1">_xlfn.XLOOKUP(CB8038,Assumptions!$D$10:$D$15,Assumptions!$E$10:$E$15, 0, 0, 1)</f>
        <v>0.5</v>
      </c>
      <c r="CF8038" s="9">
        <f t="shared" ca="1" si="128"/>
        <v>1125</v>
      </c>
      <c r="CG8038" s="9" cm="1">
        <f t="array" aca="1" ref="CG8038" ca="1">IF(OR(CG$37=$BZ8038:$CA8038),0,CF8038)</f>
        <v>1125</v>
      </c>
      <c r="CH8038" s="9" cm="1">
        <f t="array" aca="1" ref="CH8038" ca="1">IF(OR(CH$37=$BZ8038:$CA8038),0,CG8038)</f>
        <v>1125</v>
      </c>
      <c r="CI8038" s="9" cm="1">
        <f t="array" aca="1" ref="CI8038" ca="1">IF(OR(CI$37=$BZ8038:$CA8038),0,CH8038)</f>
        <v>1125</v>
      </c>
      <c r="CJ8038" s="9" cm="1">
        <f t="array" aca="1" ref="CJ8038" ca="1">IF(OR(CJ$37=$BZ8038:$CA8038),0,CI8038)</f>
        <v>1125</v>
      </c>
      <c r="CK8038" s="9" cm="1">
        <f t="array" aca="1" ref="CK8038" ca="1">IF(OR(CK$37=$BZ8038:$CA8038),0,CJ8038)</f>
        <v>1125</v>
      </c>
      <c r="CL8038" s="9" cm="1">
        <f t="array" aca="1" ref="CL8038" ca="1">IF(OR(CL$37=$BZ8038:$CA8038),0,CK8038)</f>
        <v>1125</v>
      </c>
      <c r="CM8038" s="9" cm="1">
        <f t="array" aca="1" ref="CM8038" ca="1">IF(OR(CM$37=$BZ8038:$CA8038),0,CL8038)</f>
        <v>1125</v>
      </c>
      <c r="CN8038" s="9" cm="1">
        <f t="array" aca="1" ref="CN8038" ca="1">IF(OR(CN$37=$BZ8038:$CA8038),0,CM8038)</f>
        <v>1125</v>
      </c>
      <c r="CO8038" s="9" cm="1">
        <f t="array" aca="1" ref="CO8038" ca="1">IF(OR(CO$37=$BZ8038:$CA8038),0,CN8038)</f>
        <v>1125</v>
      </c>
      <c r="CP8038" s="9" cm="1">
        <f t="array" aca="1" ref="CP8038" ca="1">IF(OR(CP$37=$BZ8038:$CA8038),0,CO8038)</f>
        <v>1125</v>
      </c>
      <c r="CQ8038" s="9" cm="1">
        <f t="array" aca="1" ref="CQ8038" ca="1">IF(OR(CQ$37=$BZ8038:$CA8038),0,CP8038)</f>
        <v>1125</v>
      </c>
      <c r="CR8038" s="9" cm="1">
        <f t="array" aca="1" ref="CR8038" ca="1">IF(OR(CR$37=$BZ8038:$CA8038),0,CQ8038)</f>
        <v>1125</v>
      </c>
      <c r="CS8038" s="9" cm="1">
        <f t="array" aca="1" ref="CS8038" ca="1">IF(OR(CS$37=$BZ8038:$CA8038),0,CR8038)</f>
        <v>1125</v>
      </c>
      <c r="CT8038" s="9" cm="1">
        <f t="array" aca="1" ref="CT8038" ca="1">IF(OR(CT$37=$BZ8038:$CA8038),0,CS8038)</f>
        <v>1125</v>
      </c>
      <c r="CU8038" s="9" cm="1">
        <f t="array" aca="1" ref="CU8038" ca="1">IF(OR(CU$37=$BZ8038:$CA8038),0,CT8038)</f>
        <v>1125</v>
      </c>
      <c r="CV8038" s="9" cm="1">
        <f t="array" aca="1" ref="CV8038" ca="1">IF(OR(CV$37=$BZ8038:$CA8038),0,CU8038)</f>
        <v>1125</v>
      </c>
      <c r="CW8038" s="9" cm="1">
        <f t="array" aca="1" ref="CW8038" ca="1">IF(OR(CW$37=$BZ8038:$CA8038),0,CV8038)</f>
        <v>1125</v>
      </c>
      <c r="CX8038" s="9" cm="1">
        <f t="array" aca="1" ref="CX8038" ca="1">IF(OR(CX$37=$BZ8038:$CA8038),0,CW8038)</f>
        <v>1125</v>
      </c>
      <c r="CY8038" s="9" cm="1">
        <f t="array" aca="1" ref="CY8038" ca="1">IF(OR(CY$37=$BZ8038:$CA8038),0,CX8038)</f>
        <v>1125</v>
      </c>
      <c r="CZ8038" s="9" cm="1">
        <f t="array" aca="1" ref="CZ8038" ca="1">IF(OR(CZ$37=$BZ8038:$CA8038),0,CY8038)</f>
        <v>1125</v>
      </c>
      <c r="DA8038" s="9" cm="1">
        <f t="array" aca="1" ref="DA8038" ca="1">IF(OR(DA$37=$BZ8038:$CA8038),0,CZ8038)</f>
        <v>1125</v>
      </c>
      <c r="DB8038" s="9" cm="1">
        <f t="array" aca="1" ref="DB8038" ca="1">IF(OR(DB$37=$BZ8038:$CA8038),0,DA8038)</f>
        <v>1125</v>
      </c>
      <c r="DC8038" s="9" cm="1">
        <f t="array" aca="1" ref="DC8038" ca="1">IF(OR(DC$37=$BZ8038:$CA8038),0,DB8038)</f>
        <v>1125</v>
      </c>
      <c r="DD8038" s="9" cm="1">
        <f t="array" aca="1" ref="DD8038" ca="1">IF(OR(DD$37=$BZ8038:$CA8038),0,DC8038)</f>
        <v>1125</v>
      </c>
      <c r="DE8038" s="9" cm="1">
        <f t="array" aca="1" ref="DE8038" ca="1">IF(OR(DE$37=$BZ8038:$CA8038),0,DD8038)</f>
        <v>1125</v>
      </c>
    </row>
    <row r="8039" spans="77:109">
      <c r="BY8039" s="10" t="s">
        <v>8192</v>
      </c>
      <c r="BZ8039" s="10">
        <v>81</v>
      </c>
      <c r="CA8039" s="10" t="s">
        <v>9</v>
      </c>
      <c r="CB8039" s="10" t="str" cm="1">
        <f t="array" aca="1" ref="CB8039" ca="1">INDIRECT("'Map'!" &amp; CA8039 &amp; BZ8039)</f>
        <v xml:space="preserve"> </v>
      </c>
      <c r="CC8039" s="10" t="str">
        <f ca="1">_xlfn.XLOOKUP(CB8039,Assumptions!$D$10:$D$15,Assumptions!$C$10:$C$15, "", 0, 1)</f>
        <v/>
      </c>
      <c r="CD8039" s="9">
        <f ca="1">_xlfn.XLOOKUP(CB8039,Assumptions!$D$10:$D$15,Assumptions!$F$10:$F$15, 0, 0, 1)</f>
        <v>0</v>
      </c>
      <c r="CE8039" s="9">
        <f ca="1">_xlfn.XLOOKUP(CB8039,Assumptions!$D$10:$D$15,Assumptions!$E$10:$E$15, 0, 0, 1)</f>
        <v>0</v>
      </c>
      <c r="CF8039" s="9">
        <f t="shared" ref="CF8039:CF8102" ca="1" si="129">PRODUCT(CD8039:CE8039)</f>
        <v>0</v>
      </c>
      <c r="CG8039" s="9" cm="1">
        <f t="array" aca="1" ref="CG8039" ca="1">IF(OR(CG$37=$BZ8039:$CA8039),0,CF8039)</f>
        <v>0</v>
      </c>
      <c r="CH8039" s="9" cm="1">
        <f t="array" aca="1" ref="CH8039" ca="1">IF(OR(CH$37=$BZ8039:$CA8039),0,CG8039)</f>
        <v>0</v>
      </c>
      <c r="CI8039" s="9" cm="1">
        <f t="array" aca="1" ref="CI8039" ca="1">IF(OR(CI$37=$BZ8039:$CA8039),0,CH8039)</f>
        <v>0</v>
      </c>
      <c r="CJ8039" s="9" cm="1">
        <f t="array" aca="1" ref="CJ8039" ca="1">IF(OR(CJ$37=$BZ8039:$CA8039),0,CI8039)</f>
        <v>0</v>
      </c>
      <c r="CK8039" s="9" cm="1">
        <f t="array" aca="1" ref="CK8039" ca="1">IF(OR(CK$37=$BZ8039:$CA8039),0,CJ8039)</f>
        <v>0</v>
      </c>
      <c r="CL8039" s="9" cm="1">
        <f t="array" aca="1" ref="CL8039" ca="1">IF(OR(CL$37=$BZ8039:$CA8039),0,CK8039)</f>
        <v>0</v>
      </c>
      <c r="CM8039" s="9" cm="1">
        <f t="array" aca="1" ref="CM8039" ca="1">IF(OR(CM$37=$BZ8039:$CA8039),0,CL8039)</f>
        <v>0</v>
      </c>
      <c r="CN8039" s="9" cm="1">
        <f t="array" aca="1" ref="CN8039" ca="1">IF(OR(CN$37=$BZ8039:$CA8039),0,CM8039)</f>
        <v>0</v>
      </c>
      <c r="CO8039" s="9" cm="1">
        <f t="array" aca="1" ref="CO8039" ca="1">IF(OR(CO$37=$BZ8039:$CA8039),0,CN8039)</f>
        <v>0</v>
      </c>
      <c r="CP8039" s="9" cm="1">
        <f t="array" aca="1" ref="CP8039" ca="1">IF(OR(CP$37=$BZ8039:$CA8039),0,CO8039)</f>
        <v>0</v>
      </c>
      <c r="CQ8039" s="9" cm="1">
        <f t="array" aca="1" ref="CQ8039" ca="1">IF(OR(CQ$37=$BZ8039:$CA8039),0,CP8039)</f>
        <v>0</v>
      </c>
      <c r="CR8039" s="9" cm="1">
        <f t="array" aca="1" ref="CR8039" ca="1">IF(OR(CR$37=$BZ8039:$CA8039),0,CQ8039)</f>
        <v>0</v>
      </c>
      <c r="CS8039" s="9" cm="1">
        <f t="array" aca="1" ref="CS8039" ca="1">IF(OR(CS$37=$BZ8039:$CA8039),0,CR8039)</f>
        <v>0</v>
      </c>
      <c r="CT8039" s="9" cm="1">
        <f t="array" aca="1" ref="CT8039" ca="1">IF(OR(CT$37=$BZ8039:$CA8039),0,CS8039)</f>
        <v>0</v>
      </c>
      <c r="CU8039" s="9" cm="1">
        <f t="array" aca="1" ref="CU8039" ca="1">IF(OR(CU$37=$BZ8039:$CA8039),0,CT8039)</f>
        <v>0</v>
      </c>
      <c r="CV8039" s="9" cm="1">
        <f t="array" aca="1" ref="CV8039" ca="1">IF(OR(CV$37=$BZ8039:$CA8039),0,CU8039)</f>
        <v>0</v>
      </c>
      <c r="CW8039" s="9" cm="1">
        <f t="array" aca="1" ref="CW8039" ca="1">IF(OR(CW$37=$BZ8039:$CA8039),0,CV8039)</f>
        <v>0</v>
      </c>
      <c r="CX8039" s="9" cm="1">
        <f t="array" aca="1" ref="CX8039" ca="1">IF(OR(CX$37=$BZ8039:$CA8039),0,CW8039)</f>
        <v>0</v>
      </c>
      <c r="CY8039" s="9" cm="1">
        <f t="array" aca="1" ref="CY8039" ca="1">IF(OR(CY$37=$BZ8039:$CA8039),0,CX8039)</f>
        <v>0</v>
      </c>
      <c r="CZ8039" s="9" cm="1">
        <f t="array" aca="1" ref="CZ8039" ca="1">IF(OR(CZ$37=$BZ8039:$CA8039),0,CY8039)</f>
        <v>0</v>
      </c>
      <c r="DA8039" s="9" cm="1">
        <f t="array" aca="1" ref="DA8039" ca="1">IF(OR(DA$37=$BZ8039:$CA8039),0,CZ8039)</f>
        <v>0</v>
      </c>
      <c r="DB8039" s="9" cm="1">
        <f t="array" aca="1" ref="DB8039" ca="1">IF(OR(DB$37=$BZ8039:$CA8039),0,DA8039)</f>
        <v>0</v>
      </c>
      <c r="DC8039" s="9" cm="1">
        <f t="array" aca="1" ref="DC8039" ca="1">IF(OR(DC$37=$BZ8039:$CA8039),0,DB8039)</f>
        <v>0</v>
      </c>
      <c r="DD8039" s="9" cm="1">
        <f t="array" aca="1" ref="DD8039" ca="1">IF(OR(DD$37=$BZ8039:$CA8039),0,DC8039)</f>
        <v>0</v>
      </c>
      <c r="DE8039" s="9" cm="1">
        <f t="array" aca="1" ref="DE8039" ca="1">IF(OR(DE$37=$BZ8039:$CA8039),0,DD8039)</f>
        <v>0</v>
      </c>
    </row>
    <row r="8040" spans="77:109">
      <c r="BY8040" s="10" t="s">
        <v>8193</v>
      </c>
      <c r="BZ8040" s="10">
        <v>81</v>
      </c>
      <c r="CA8040" s="10" t="s">
        <v>10</v>
      </c>
      <c r="CB8040" s="10" t="str" cm="1">
        <f t="array" aca="1" ref="CB8040" ca="1">INDIRECT("'Map'!" &amp; CA8040 &amp; BZ8040)</f>
        <v xml:space="preserve"> </v>
      </c>
      <c r="CC8040" s="10" t="str">
        <f ca="1">_xlfn.XLOOKUP(CB8040,Assumptions!$D$10:$D$15,Assumptions!$C$10:$C$15, "", 0, 1)</f>
        <v/>
      </c>
      <c r="CD8040" s="9">
        <f ca="1">_xlfn.XLOOKUP(CB8040,Assumptions!$D$10:$D$15,Assumptions!$F$10:$F$15, 0, 0, 1)</f>
        <v>0</v>
      </c>
      <c r="CE8040" s="9">
        <f ca="1">_xlfn.XLOOKUP(CB8040,Assumptions!$D$10:$D$15,Assumptions!$E$10:$E$15, 0, 0, 1)</f>
        <v>0</v>
      </c>
      <c r="CF8040" s="9">
        <f t="shared" ca="1" si="129"/>
        <v>0</v>
      </c>
      <c r="CG8040" s="9" cm="1">
        <f t="array" aca="1" ref="CG8040" ca="1">IF(OR(CG$37=$BZ8040:$CA8040),0,CF8040)</f>
        <v>0</v>
      </c>
      <c r="CH8040" s="9" cm="1">
        <f t="array" aca="1" ref="CH8040" ca="1">IF(OR(CH$37=$BZ8040:$CA8040),0,CG8040)</f>
        <v>0</v>
      </c>
      <c r="CI8040" s="9" cm="1">
        <f t="array" aca="1" ref="CI8040" ca="1">IF(OR(CI$37=$BZ8040:$CA8040),0,CH8040)</f>
        <v>0</v>
      </c>
      <c r="CJ8040" s="9" cm="1">
        <f t="array" aca="1" ref="CJ8040" ca="1">IF(OR(CJ$37=$BZ8040:$CA8040),0,CI8040)</f>
        <v>0</v>
      </c>
      <c r="CK8040" s="9" cm="1">
        <f t="array" aca="1" ref="CK8040" ca="1">IF(OR(CK$37=$BZ8040:$CA8040),0,CJ8040)</f>
        <v>0</v>
      </c>
      <c r="CL8040" s="9" cm="1">
        <f t="array" aca="1" ref="CL8040" ca="1">IF(OR(CL$37=$BZ8040:$CA8040),0,CK8040)</f>
        <v>0</v>
      </c>
      <c r="CM8040" s="9" cm="1">
        <f t="array" aca="1" ref="CM8040" ca="1">IF(OR(CM$37=$BZ8040:$CA8040),0,CL8040)</f>
        <v>0</v>
      </c>
      <c r="CN8040" s="9" cm="1">
        <f t="array" aca="1" ref="CN8040" ca="1">IF(OR(CN$37=$BZ8040:$CA8040),0,CM8040)</f>
        <v>0</v>
      </c>
      <c r="CO8040" s="9" cm="1">
        <f t="array" aca="1" ref="CO8040" ca="1">IF(OR(CO$37=$BZ8040:$CA8040),0,CN8040)</f>
        <v>0</v>
      </c>
      <c r="CP8040" s="9" cm="1">
        <f t="array" aca="1" ref="CP8040" ca="1">IF(OR(CP$37=$BZ8040:$CA8040),0,CO8040)</f>
        <v>0</v>
      </c>
      <c r="CQ8040" s="9" cm="1">
        <f t="array" aca="1" ref="CQ8040" ca="1">IF(OR(CQ$37=$BZ8040:$CA8040),0,CP8040)</f>
        <v>0</v>
      </c>
      <c r="CR8040" s="9" cm="1">
        <f t="array" aca="1" ref="CR8040" ca="1">IF(OR(CR$37=$BZ8040:$CA8040),0,CQ8040)</f>
        <v>0</v>
      </c>
      <c r="CS8040" s="9" cm="1">
        <f t="array" aca="1" ref="CS8040" ca="1">IF(OR(CS$37=$BZ8040:$CA8040),0,CR8040)</f>
        <v>0</v>
      </c>
      <c r="CT8040" s="9" cm="1">
        <f t="array" aca="1" ref="CT8040" ca="1">IF(OR(CT$37=$BZ8040:$CA8040),0,CS8040)</f>
        <v>0</v>
      </c>
      <c r="CU8040" s="9" cm="1">
        <f t="array" aca="1" ref="CU8040" ca="1">IF(OR(CU$37=$BZ8040:$CA8040),0,CT8040)</f>
        <v>0</v>
      </c>
      <c r="CV8040" s="9" cm="1">
        <f t="array" aca="1" ref="CV8040" ca="1">IF(OR(CV$37=$BZ8040:$CA8040),0,CU8040)</f>
        <v>0</v>
      </c>
      <c r="CW8040" s="9" cm="1">
        <f t="array" aca="1" ref="CW8040" ca="1">IF(OR(CW$37=$BZ8040:$CA8040),0,CV8040)</f>
        <v>0</v>
      </c>
      <c r="CX8040" s="9" cm="1">
        <f t="array" aca="1" ref="CX8040" ca="1">IF(OR(CX$37=$BZ8040:$CA8040),0,CW8040)</f>
        <v>0</v>
      </c>
      <c r="CY8040" s="9" cm="1">
        <f t="array" aca="1" ref="CY8040" ca="1">IF(OR(CY$37=$BZ8040:$CA8040),0,CX8040)</f>
        <v>0</v>
      </c>
      <c r="CZ8040" s="9" cm="1">
        <f t="array" aca="1" ref="CZ8040" ca="1">IF(OR(CZ$37=$BZ8040:$CA8040),0,CY8040)</f>
        <v>0</v>
      </c>
      <c r="DA8040" s="9" cm="1">
        <f t="array" aca="1" ref="DA8040" ca="1">IF(OR(DA$37=$BZ8040:$CA8040),0,CZ8040)</f>
        <v>0</v>
      </c>
      <c r="DB8040" s="9" cm="1">
        <f t="array" aca="1" ref="DB8040" ca="1">IF(OR(DB$37=$BZ8040:$CA8040),0,DA8040)</f>
        <v>0</v>
      </c>
      <c r="DC8040" s="9" cm="1">
        <f t="array" aca="1" ref="DC8040" ca="1">IF(OR(DC$37=$BZ8040:$CA8040),0,DB8040)</f>
        <v>0</v>
      </c>
      <c r="DD8040" s="9" cm="1">
        <f t="array" aca="1" ref="DD8040" ca="1">IF(OR(DD$37=$BZ8040:$CA8040),0,DC8040)</f>
        <v>0</v>
      </c>
      <c r="DE8040" s="9" cm="1">
        <f t="array" aca="1" ref="DE8040" ca="1">IF(OR(DE$37=$BZ8040:$CA8040),0,DD8040)</f>
        <v>0</v>
      </c>
    </row>
    <row r="8041" spans="77:109">
      <c r="BY8041" s="10" t="s">
        <v>8194</v>
      </c>
      <c r="BZ8041" s="10">
        <v>81</v>
      </c>
      <c r="CA8041" s="10" t="s">
        <v>22</v>
      </c>
      <c r="CB8041" s="10" t="str" cm="1">
        <f t="array" aca="1" ref="CB8041" ca="1">INDIRECT("'Map'!" &amp; CA8041 &amp; BZ8041)</f>
        <v>🍏</v>
      </c>
      <c r="CC8041" s="10" t="str">
        <f ca="1">_xlfn.XLOOKUP(CB8041,Assumptions!$D$10:$D$15,Assumptions!$C$10:$C$15, "", 0, 1)</f>
        <v>Apple</v>
      </c>
      <c r="CD8041" s="9">
        <f ca="1">_xlfn.XLOOKUP(CB8041,Assumptions!$D$10:$D$15,Assumptions!$F$10:$F$15, 0, 0, 1)</f>
        <v>900</v>
      </c>
      <c r="CE8041" s="9">
        <f ca="1">_xlfn.XLOOKUP(CB8041,Assumptions!$D$10:$D$15,Assumptions!$E$10:$E$15, 0, 0, 1)</f>
        <v>0.7</v>
      </c>
      <c r="CF8041" s="9">
        <f t="shared" ca="1" si="129"/>
        <v>630</v>
      </c>
      <c r="CG8041" s="9" cm="1">
        <f t="array" aca="1" ref="CG8041" ca="1">IF(OR(CG$37=$BZ8041:$CA8041),0,CF8041)</f>
        <v>630</v>
      </c>
      <c r="CH8041" s="9" cm="1">
        <f t="array" aca="1" ref="CH8041" ca="1">IF(OR(CH$37=$BZ8041:$CA8041),0,CG8041)</f>
        <v>630</v>
      </c>
      <c r="CI8041" s="9" cm="1">
        <f t="array" aca="1" ref="CI8041" ca="1">IF(OR(CI$37=$BZ8041:$CA8041),0,CH8041)</f>
        <v>630</v>
      </c>
      <c r="CJ8041" s="9" cm="1">
        <f t="array" aca="1" ref="CJ8041" ca="1">IF(OR(CJ$37=$BZ8041:$CA8041),0,CI8041)</f>
        <v>630</v>
      </c>
      <c r="CK8041" s="9" cm="1">
        <f t="array" aca="1" ref="CK8041" ca="1">IF(OR(CK$37=$BZ8041:$CA8041),0,CJ8041)</f>
        <v>630</v>
      </c>
      <c r="CL8041" s="9" cm="1">
        <f t="array" aca="1" ref="CL8041" ca="1">IF(OR(CL$37=$BZ8041:$CA8041),0,CK8041)</f>
        <v>630</v>
      </c>
      <c r="CM8041" s="9" cm="1">
        <f t="array" aca="1" ref="CM8041" ca="1">IF(OR(CM$37=$BZ8041:$CA8041),0,CL8041)</f>
        <v>630</v>
      </c>
      <c r="CN8041" s="9" cm="1">
        <f t="array" aca="1" ref="CN8041" ca="1">IF(OR(CN$37=$BZ8041:$CA8041),0,CM8041)</f>
        <v>630</v>
      </c>
      <c r="CO8041" s="9" cm="1">
        <f t="array" aca="1" ref="CO8041" ca="1">IF(OR(CO$37=$BZ8041:$CA8041),0,CN8041)</f>
        <v>630</v>
      </c>
      <c r="CP8041" s="9" cm="1">
        <f t="array" aca="1" ref="CP8041" ca="1">IF(OR(CP$37=$BZ8041:$CA8041),0,CO8041)</f>
        <v>630</v>
      </c>
      <c r="CQ8041" s="9" cm="1">
        <f t="array" aca="1" ref="CQ8041" ca="1">IF(OR(CQ$37=$BZ8041:$CA8041),0,CP8041)</f>
        <v>630</v>
      </c>
      <c r="CR8041" s="9" cm="1">
        <f t="array" aca="1" ref="CR8041" ca="1">IF(OR(CR$37=$BZ8041:$CA8041),0,CQ8041)</f>
        <v>630</v>
      </c>
      <c r="CS8041" s="9" cm="1">
        <f t="array" aca="1" ref="CS8041" ca="1">IF(OR(CS$37=$BZ8041:$CA8041),0,CR8041)</f>
        <v>630</v>
      </c>
      <c r="CT8041" s="9" cm="1">
        <f t="array" aca="1" ref="CT8041" ca="1">IF(OR(CT$37=$BZ8041:$CA8041),0,CS8041)</f>
        <v>630</v>
      </c>
      <c r="CU8041" s="9" cm="1">
        <f t="array" aca="1" ref="CU8041" ca="1">IF(OR(CU$37=$BZ8041:$CA8041),0,CT8041)</f>
        <v>630</v>
      </c>
      <c r="CV8041" s="9" cm="1">
        <f t="array" aca="1" ref="CV8041" ca="1">IF(OR(CV$37=$BZ8041:$CA8041),0,CU8041)</f>
        <v>630</v>
      </c>
      <c r="CW8041" s="9" cm="1">
        <f t="array" aca="1" ref="CW8041" ca="1">IF(OR(CW$37=$BZ8041:$CA8041),0,CV8041)</f>
        <v>630</v>
      </c>
      <c r="CX8041" s="9" cm="1">
        <f t="array" aca="1" ref="CX8041" ca="1">IF(OR(CX$37=$BZ8041:$CA8041),0,CW8041)</f>
        <v>630</v>
      </c>
      <c r="CY8041" s="9" cm="1">
        <f t="array" aca="1" ref="CY8041" ca="1">IF(OR(CY$37=$BZ8041:$CA8041),0,CX8041)</f>
        <v>630</v>
      </c>
      <c r="CZ8041" s="9" cm="1">
        <f t="array" aca="1" ref="CZ8041" ca="1">IF(OR(CZ$37=$BZ8041:$CA8041),0,CY8041)</f>
        <v>630</v>
      </c>
      <c r="DA8041" s="9" cm="1">
        <f t="array" aca="1" ref="DA8041" ca="1">IF(OR(DA$37=$BZ8041:$CA8041),0,CZ8041)</f>
        <v>630</v>
      </c>
      <c r="DB8041" s="9" cm="1">
        <f t="array" aca="1" ref="DB8041" ca="1">IF(OR(DB$37=$BZ8041:$CA8041),0,DA8041)</f>
        <v>630</v>
      </c>
      <c r="DC8041" s="9" cm="1">
        <f t="array" aca="1" ref="DC8041" ca="1">IF(OR(DC$37=$BZ8041:$CA8041),0,DB8041)</f>
        <v>630</v>
      </c>
      <c r="DD8041" s="9" cm="1">
        <f t="array" aca="1" ref="DD8041" ca="1">IF(OR(DD$37=$BZ8041:$CA8041),0,DC8041)</f>
        <v>630</v>
      </c>
      <c r="DE8041" s="9" cm="1">
        <f t="array" aca="1" ref="DE8041" ca="1">IF(OR(DE$37=$BZ8041:$CA8041),0,DD8041)</f>
        <v>630</v>
      </c>
    </row>
    <row r="8042" spans="77:109">
      <c r="BY8042" s="10" t="s">
        <v>8195</v>
      </c>
      <c r="BZ8042" s="10">
        <v>81</v>
      </c>
      <c r="CA8042" s="10" t="s">
        <v>23</v>
      </c>
      <c r="CB8042" s="10" t="str" cm="1">
        <f t="array" aca="1" ref="CB8042" ca="1">INDIRECT("'Map'!" &amp; CA8042 &amp; BZ8042)</f>
        <v>🍍</v>
      </c>
      <c r="CC8042" s="10" t="str">
        <f ca="1">_xlfn.XLOOKUP(CB8042,Assumptions!$D$10:$D$15,Assumptions!$C$10:$C$15, "", 0, 1)</f>
        <v>Pineapple</v>
      </c>
      <c r="CD8042" s="9">
        <f ca="1">_xlfn.XLOOKUP(CB8042,Assumptions!$D$10:$D$15,Assumptions!$F$10:$F$15, 0, 0, 1)</f>
        <v>1250</v>
      </c>
      <c r="CE8042" s="9">
        <f ca="1">_xlfn.XLOOKUP(CB8042,Assumptions!$D$10:$D$15,Assumptions!$E$10:$E$15, 0, 0, 1)</f>
        <v>2</v>
      </c>
      <c r="CF8042" s="9">
        <f t="shared" ca="1" si="129"/>
        <v>2500</v>
      </c>
      <c r="CG8042" s="9" cm="1">
        <f t="array" aca="1" ref="CG8042" ca="1">IF(OR(CG$37=$BZ8042:$CA8042),0,CF8042)</f>
        <v>2500</v>
      </c>
      <c r="CH8042" s="9" cm="1">
        <f t="array" aca="1" ref="CH8042" ca="1">IF(OR(CH$37=$BZ8042:$CA8042),0,CG8042)</f>
        <v>2500</v>
      </c>
      <c r="CI8042" s="9" cm="1">
        <f t="array" aca="1" ref="CI8042" ca="1">IF(OR(CI$37=$BZ8042:$CA8042),0,CH8042)</f>
        <v>2500</v>
      </c>
      <c r="CJ8042" s="9" cm="1">
        <f t="array" aca="1" ref="CJ8042" ca="1">IF(OR(CJ$37=$BZ8042:$CA8042),0,CI8042)</f>
        <v>2500</v>
      </c>
      <c r="CK8042" s="9" cm="1">
        <f t="array" aca="1" ref="CK8042" ca="1">IF(OR(CK$37=$BZ8042:$CA8042),0,CJ8042)</f>
        <v>2500</v>
      </c>
      <c r="CL8042" s="9" cm="1">
        <f t="array" aca="1" ref="CL8042" ca="1">IF(OR(CL$37=$BZ8042:$CA8042),0,CK8042)</f>
        <v>2500</v>
      </c>
      <c r="CM8042" s="9" cm="1">
        <f t="array" aca="1" ref="CM8042" ca="1">IF(OR(CM$37=$BZ8042:$CA8042),0,CL8042)</f>
        <v>2500</v>
      </c>
      <c r="CN8042" s="9" cm="1">
        <f t="array" aca="1" ref="CN8042" ca="1">IF(OR(CN$37=$BZ8042:$CA8042),0,CM8042)</f>
        <v>2500</v>
      </c>
      <c r="CO8042" s="9" cm="1">
        <f t="array" aca="1" ref="CO8042" ca="1">IF(OR(CO$37=$BZ8042:$CA8042),0,CN8042)</f>
        <v>2500</v>
      </c>
      <c r="CP8042" s="9" cm="1">
        <f t="array" aca="1" ref="CP8042" ca="1">IF(OR(CP$37=$BZ8042:$CA8042),0,CO8042)</f>
        <v>2500</v>
      </c>
      <c r="CQ8042" s="9" cm="1">
        <f t="array" aca="1" ref="CQ8042" ca="1">IF(OR(CQ$37=$BZ8042:$CA8042),0,CP8042)</f>
        <v>2500</v>
      </c>
      <c r="CR8042" s="9" cm="1">
        <f t="array" aca="1" ref="CR8042" ca="1">IF(OR(CR$37=$BZ8042:$CA8042),0,CQ8042)</f>
        <v>2500</v>
      </c>
      <c r="CS8042" s="9" cm="1">
        <f t="array" aca="1" ref="CS8042" ca="1">IF(OR(CS$37=$BZ8042:$CA8042),0,CR8042)</f>
        <v>2500</v>
      </c>
      <c r="CT8042" s="9" cm="1">
        <f t="array" aca="1" ref="CT8042" ca="1">IF(OR(CT$37=$BZ8042:$CA8042),0,CS8042)</f>
        <v>2500</v>
      </c>
      <c r="CU8042" s="9" cm="1">
        <f t="array" aca="1" ref="CU8042" ca="1">IF(OR(CU$37=$BZ8042:$CA8042),0,CT8042)</f>
        <v>2500</v>
      </c>
      <c r="CV8042" s="9" cm="1">
        <f t="array" aca="1" ref="CV8042" ca="1">IF(OR(CV$37=$BZ8042:$CA8042),0,CU8042)</f>
        <v>2500</v>
      </c>
      <c r="CW8042" s="9" cm="1">
        <f t="array" aca="1" ref="CW8042" ca="1">IF(OR(CW$37=$BZ8042:$CA8042),0,CV8042)</f>
        <v>2500</v>
      </c>
      <c r="CX8042" s="9" cm="1">
        <f t="array" aca="1" ref="CX8042" ca="1">IF(OR(CX$37=$BZ8042:$CA8042),0,CW8042)</f>
        <v>0</v>
      </c>
      <c r="CY8042" s="9" cm="1">
        <f t="array" aca="1" ref="CY8042" ca="1">IF(OR(CY$37=$BZ8042:$CA8042),0,CX8042)</f>
        <v>0</v>
      </c>
      <c r="CZ8042" s="9" cm="1">
        <f t="array" aca="1" ref="CZ8042" ca="1">IF(OR(CZ$37=$BZ8042:$CA8042),0,CY8042)</f>
        <v>0</v>
      </c>
      <c r="DA8042" s="9" cm="1">
        <f t="array" aca="1" ref="DA8042" ca="1">IF(OR(DA$37=$BZ8042:$CA8042),0,CZ8042)</f>
        <v>0</v>
      </c>
      <c r="DB8042" s="9" cm="1">
        <f t="array" aca="1" ref="DB8042" ca="1">IF(OR(DB$37=$BZ8042:$CA8042),0,DA8042)</f>
        <v>0</v>
      </c>
      <c r="DC8042" s="9" cm="1">
        <f t="array" aca="1" ref="DC8042" ca="1">IF(OR(DC$37=$BZ8042:$CA8042),0,DB8042)</f>
        <v>0</v>
      </c>
      <c r="DD8042" s="9" cm="1">
        <f t="array" aca="1" ref="DD8042" ca="1">IF(OR(DD$37=$BZ8042:$CA8042),0,DC8042)</f>
        <v>0</v>
      </c>
      <c r="DE8042" s="9" cm="1">
        <f t="array" aca="1" ref="DE8042" ca="1">IF(OR(DE$37=$BZ8042:$CA8042),0,DD8042)</f>
        <v>0</v>
      </c>
    </row>
    <row r="8043" spans="77:109">
      <c r="BY8043" s="10" t="s">
        <v>8196</v>
      </c>
      <c r="BZ8043" s="10">
        <v>81</v>
      </c>
      <c r="CA8043" s="10" t="s">
        <v>19</v>
      </c>
      <c r="CB8043" s="10" t="str" cm="1">
        <f t="array" aca="1" ref="CB8043" ca="1">INDIRECT("'Map'!" &amp; CA8043 &amp; BZ8043)</f>
        <v xml:space="preserve"> </v>
      </c>
      <c r="CC8043" s="10" t="str">
        <f ca="1">_xlfn.XLOOKUP(CB8043,Assumptions!$D$10:$D$15,Assumptions!$C$10:$C$15, "", 0, 1)</f>
        <v/>
      </c>
      <c r="CD8043" s="9">
        <f ca="1">_xlfn.XLOOKUP(CB8043,Assumptions!$D$10:$D$15,Assumptions!$F$10:$F$15, 0, 0, 1)</f>
        <v>0</v>
      </c>
      <c r="CE8043" s="9">
        <f ca="1">_xlfn.XLOOKUP(CB8043,Assumptions!$D$10:$D$15,Assumptions!$E$10:$E$15, 0, 0, 1)</f>
        <v>0</v>
      </c>
      <c r="CF8043" s="9">
        <f t="shared" ca="1" si="129"/>
        <v>0</v>
      </c>
      <c r="CG8043" s="9" cm="1">
        <f t="array" aca="1" ref="CG8043" ca="1">IF(OR(CG$37=$BZ8043:$CA8043),0,CF8043)</f>
        <v>0</v>
      </c>
      <c r="CH8043" s="9" cm="1">
        <f t="array" aca="1" ref="CH8043" ca="1">IF(OR(CH$37=$BZ8043:$CA8043),0,CG8043)</f>
        <v>0</v>
      </c>
      <c r="CI8043" s="9" cm="1">
        <f t="array" aca="1" ref="CI8043" ca="1">IF(OR(CI$37=$BZ8043:$CA8043),0,CH8043)</f>
        <v>0</v>
      </c>
      <c r="CJ8043" s="9" cm="1">
        <f t="array" aca="1" ref="CJ8043" ca="1">IF(OR(CJ$37=$BZ8043:$CA8043),0,CI8043)</f>
        <v>0</v>
      </c>
      <c r="CK8043" s="9" cm="1">
        <f t="array" aca="1" ref="CK8043" ca="1">IF(OR(CK$37=$BZ8043:$CA8043),0,CJ8043)</f>
        <v>0</v>
      </c>
      <c r="CL8043" s="9" cm="1">
        <f t="array" aca="1" ref="CL8043" ca="1">IF(OR(CL$37=$BZ8043:$CA8043),0,CK8043)</f>
        <v>0</v>
      </c>
      <c r="CM8043" s="9" cm="1">
        <f t="array" aca="1" ref="CM8043" ca="1">IF(OR(CM$37=$BZ8043:$CA8043),0,CL8043)</f>
        <v>0</v>
      </c>
      <c r="CN8043" s="9" cm="1">
        <f t="array" aca="1" ref="CN8043" ca="1">IF(OR(CN$37=$BZ8043:$CA8043),0,CM8043)</f>
        <v>0</v>
      </c>
      <c r="CO8043" s="9" cm="1">
        <f t="array" aca="1" ref="CO8043" ca="1">IF(OR(CO$37=$BZ8043:$CA8043),0,CN8043)</f>
        <v>0</v>
      </c>
      <c r="CP8043" s="9" cm="1">
        <f t="array" aca="1" ref="CP8043" ca="1">IF(OR(CP$37=$BZ8043:$CA8043),0,CO8043)</f>
        <v>0</v>
      </c>
      <c r="CQ8043" s="9" cm="1">
        <f t="array" aca="1" ref="CQ8043" ca="1">IF(OR(CQ$37=$BZ8043:$CA8043),0,CP8043)</f>
        <v>0</v>
      </c>
      <c r="CR8043" s="9" cm="1">
        <f t="array" aca="1" ref="CR8043" ca="1">IF(OR(CR$37=$BZ8043:$CA8043),0,CQ8043)</f>
        <v>0</v>
      </c>
      <c r="CS8043" s="9" cm="1">
        <f t="array" aca="1" ref="CS8043" ca="1">IF(OR(CS$37=$BZ8043:$CA8043),0,CR8043)</f>
        <v>0</v>
      </c>
      <c r="CT8043" s="9" cm="1">
        <f t="array" aca="1" ref="CT8043" ca="1">IF(OR(CT$37=$BZ8043:$CA8043),0,CS8043)</f>
        <v>0</v>
      </c>
      <c r="CU8043" s="9" cm="1">
        <f t="array" aca="1" ref="CU8043" ca="1">IF(OR(CU$37=$BZ8043:$CA8043),0,CT8043)</f>
        <v>0</v>
      </c>
      <c r="CV8043" s="9" cm="1">
        <f t="array" aca="1" ref="CV8043" ca="1">IF(OR(CV$37=$BZ8043:$CA8043),0,CU8043)</f>
        <v>0</v>
      </c>
      <c r="CW8043" s="9" cm="1">
        <f t="array" aca="1" ref="CW8043" ca="1">IF(OR(CW$37=$BZ8043:$CA8043),0,CV8043)</f>
        <v>0</v>
      </c>
      <c r="CX8043" s="9" cm="1">
        <f t="array" aca="1" ref="CX8043" ca="1">IF(OR(CX$37=$BZ8043:$CA8043),0,CW8043)</f>
        <v>0</v>
      </c>
      <c r="CY8043" s="9" cm="1">
        <f t="array" aca="1" ref="CY8043" ca="1">IF(OR(CY$37=$BZ8043:$CA8043),0,CX8043)</f>
        <v>0</v>
      </c>
      <c r="CZ8043" s="9" cm="1">
        <f t="array" aca="1" ref="CZ8043" ca="1">IF(OR(CZ$37=$BZ8043:$CA8043),0,CY8043)</f>
        <v>0</v>
      </c>
      <c r="DA8043" s="9" cm="1">
        <f t="array" aca="1" ref="DA8043" ca="1">IF(OR(DA$37=$BZ8043:$CA8043),0,CZ8043)</f>
        <v>0</v>
      </c>
      <c r="DB8043" s="9" cm="1">
        <f t="array" aca="1" ref="DB8043" ca="1">IF(OR(DB$37=$BZ8043:$CA8043),0,DA8043)</f>
        <v>0</v>
      </c>
      <c r="DC8043" s="9" cm="1">
        <f t="array" aca="1" ref="DC8043" ca="1">IF(OR(DC$37=$BZ8043:$CA8043),0,DB8043)</f>
        <v>0</v>
      </c>
      <c r="DD8043" s="9" cm="1">
        <f t="array" aca="1" ref="DD8043" ca="1">IF(OR(DD$37=$BZ8043:$CA8043),0,DC8043)</f>
        <v>0</v>
      </c>
      <c r="DE8043" s="9" cm="1">
        <f t="array" aca="1" ref="DE8043" ca="1">IF(OR(DE$37=$BZ8043:$CA8043),0,DD8043)</f>
        <v>0</v>
      </c>
    </row>
    <row r="8044" spans="77:109">
      <c r="BY8044" s="10" t="s">
        <v>8197</v>
      </c>
      <c r="BZ8044" s="10">
        <v>81</v>
      </c>
      <c r="CA8044" s="10" t="s">
        <v>21</v>
      </c>
      <c r="CB8044" s="10" t="str" cm="1">
        <f t="array" aca="1" ref="CB8044" ca="1">INDIRECT("'Map'!" &amp; CA8044 &amp; BZ8044)</f>
        <v>🍇</v>
      </c>
      <c r="CC8044" s="10" t="str">
        <f ca="1">_xlfn.XLOOKUP(CB8044,Assumptions!$D$10:$D$15,Assumptions!$C$10:$C$15, "", 0, 1)</f>
        <v>Grapes</v>
      </c>
      <c r="CD8044" s="9">
        <f ca="1">_xlfn.XLOOKUP(CB8044,Assumptions!$D$10:$D$15,Assumptions!$F$10:$F$15, 0, 0, 1)</f>
        <v>450</v>
      </c>
      <c r="CE8044" s="9">
        <f ca="1">_xlfn.XLOOKUP(CB8044,Assumptions!$D$10:$D$15,Assumptions!$E$10:$E$15, 0, 0, 1)</f>
        <v>1.2</v>
      </c>
      <c r="CF8044" s="9">
        <f t="shared" ca="1" si="129"/>
        <v>540</v>
      </c>
      <c r="CG8044" s="9" cm="1">
        <f t="array" aca="1" ref="CG8044" ca="1">IF(OR(CG$37=$BZ8044:$CA8044),0,CF8044)</f>
        <v>540</v>
      </c>
      <c r="CH8044" s="9" cm="1">
        <f t="array" aca="1" ref="CH8044" ca="1">IF(OR(CH$37=$BZ8044:$CA8044),0,CG8044)</f>
        <v>540</v>
      </c>
      <c r="CI8044" s="9" cm="1">
        <f t="array" aca="1" ref="CI8044" ca="1">IF(OR(CI$37=$BZ8044:$CA8044),0,CH8044)</f>
        <v>540</v>
      </c>
      <c r="CJ8044" s="9" cm="1">
        <f t="array" aca="1" ref="CJ8044" ca="1">IF(OR(CJ$37=$BZ8044:$CA8044),0,CI8044)</f>
        <v>540</v>
      </c>
      <c r="CK8044" s="9" cm="1">
        <f t="array" aca="1" ref="CK8044" ca="1">IF(OR(CK$37=$BZ8044:$CA8044),0,CJ8044)</f>
        <v>540</v>
      </c>
      <c r="CL8044" s="9" cm="1">
        <f t="array" aca="1" ref="CL8044" ca="1">IF(OR(CL$37=$BZ8044:$CA8044),0,CK8044)</f>
        <v>540</v>
      </c>
      <c r="CM8044" s="9" cm="1">
        <f t="array" aca="1" ref="CM8044" ca="1">IF(OR(CM$37=$BZ8044:$CA8044),0,CL8044)</f>
        <v>540</v>
      </c>
      <c r="CN8044" s="9" cm="1">
        <f t="array" aca="1" ref="CN8044" ca="1">IF(OR(CN$37=$BZ8044:$CA8044),0,CM8044)</f>
        <v>540</v>
      </c>
      <c r="CO8044" s="9" cm="1">
        <f t="array" aca="1" ref="CO8044" ca="1">IF(OR(CO$37=$BZ8044:$CA8044),0,CN8044)</f>
        <v>540</v>
      </c>
      <c r="CP8044" s="9" cm="1">
        <f t="array" aca="1" ref="CP8044" ca="1">IF(OR(CP$37=$BZ8044:$CA8044),0,CO8044)</f>
        <v>540</v>
      </c>
      <c r="CQ8044" s="9" cm="1">
        <f t="array" aca="1" ref="CQ8044" ca="1">IF(OR(CQ$37=$BZ8044:$CA8044),0,CP8044)</f>
        <v>540</v>
      </c>
      <c r="CR8044" s="9" cm="1">
        <f t="array" aca="1" ref="CR8044" ca="1">IF(OR(CR$37=$BZ8044:$CA8044),0,CQ8044)</f>
        <v>540</v>
      </c>
      <c r="CS8044" s="9" cm="1">
        <f t="array" aca="1" ref="CS8044" ca="1">IF(OR(CS$37=$BZ8044:$CA8044),0,CR8044)</f>
        <v>540</v>
      </c>
      <c r="CT8044" s="9" cm="1">
        <f t="array" aca="1" ref="CT8044" ca="1">IF(OR(CT$37=$BZ8044:$CA8044),0,CS8044)</f>
        <v>540</v>
      </c>
      <c r="CU8044" s="9" cm="1">
        <f t="array" aca="1" ref="CU8044" ca="1">IF(OR(CU$37=$BZ8044:$CA8044),0,CT8044)</f>
        <v>540</v>
      </c>
      <c r="CV8044" s="9" cm="1">
        <f t="array" aca="1" ref="CV8044" ca="1">IF(OR(CV$37=$BZ8044:$CA8044),0,CU8044)</f>
        <v>540</v>
      </c>
      <c r="CW8044" s="9" cm="1">
        <f t="array" aca="1" ref="CW8044" ca="1">IF(OR(CW$37=$BZ8044:$CA8044),0,CV8044)</f>
        <v>540</v>
      </c>
      <c r="CX8044" s="9" cm="1">
        <f t="array" aca="1" ref="CX8044" ca="1">IF(OR(CX$37=$BZ8044:$CA8044),0,CW8044)</f>
        <v>540</v>
      </c>
      <c r="CY8044" s="9" cm="1">
        <f t="array" aca="1" ref="CY8044" ca="1">IF(OR(CY$37=$BZ8044:$CA8044),0,CX8044)</f>
        <v>540</v>
      </c>
      <c r="CZ8044" s="9" cm="1">
        <f t="array" aca="1" ref="CZ8044" ca="1">IF(OR(CZ$37=$BZ8044:$CA8044),0,CY8044)</f>
        <v>540</v>
      </c>
      <c r="DA8044" s="9" cm="1">
        <f t="array" aca="1" ref="DA8044" ca="1">IF(OR(DA$37=$BZ8044:$CA8044),0,CZ8044)</f>
        <v>540</v>
      </c>
      <c r="DB8044" s="9" cm="1">
        <f t="array" aca="1" ref="DB8044" ca="1">IF(OR(DB$37=$BZ8044:$CA8044),0,DA8044)</f>
        <v>540</v>
      </c>
      <c r="DC8044" s="9" cm="1">
        <f t="array" aca="1" ref="DC8044" ca="1">IF(OR(DC$37=$BZ8044:$CA8044),0,DB8044)</f>
        <v>540</v>
      </c>
      <c r="DD8044" s="9" cm="1">
        <f t="array" aca="1" ref="DD8044" ca="1">IF(OR(DD$37=$BZ8044:$CA8044),0,DC8044)</f>
        <v>540</v>
      </c>
      <c r="DE8044" s="9" cm="1">
        <f t="array" aca="1" ref="DE8044" ca="1">IF(OR(DE$37=$BZ8044:$CA8044),0,DD8044)</f>
        <v>540</v>
      </c>
    </row>
    <row r="8045" spans="77:109">
      <c r="BY8045" s="10" t="s">
        <v>8198</v>
      </c>
      <c r="BZ8045" s="10">
        <v>81</v>
      </c>
      <c r="CA8045" s="10" t="s">
        <v>20</v>
      </c>
      <c r="CB8045" s="10" t="str" cm="1">
        <f t="array" aca="1" ref="CB8045" ca="1">INDIRECT("'Map'!" &amp; CA8045 &amp; BZ8045)</f>
        <v xml:space="preserve"> </v>
      </c>
      <c r="CC8045" s="10" t="str">
        <f ca="1">_xlfn.XLOOKUP(CB8045,Assumptions!$D$10:$D$15,Assumptions!$C$10:$C$15, "", 0, 1)</f>
        <v/>
      </c>
      <c r="CD8045" s="9">
        <f ca="1">_xlfn.XLOOKUP(CB8045,Assumptions!$D$10:$D$15,Assumptions!$F$10:$F$15, 0, 0, 1)</f>
        <v>0</v>
      </c>
      <c r="CE8045" s="9">
        <f ca="1">_xlfn.XLOOKUP(CB8045,Assumptions!$D$10:$D$15,Assumptions!$E$10:$E$15, 0, 0, 1)</f>
        <v>0</v>
      </c>
      <c r="CF8045" s="9">
        <f t="shared" ca="1" si="129"/>
        <v>0</v>
      </c>
      <c r="CG8045" s="9" cm="1">
        <f t="array" aca="1" ref="CG8045" ca="1">IF(OR(CG$37=$BZ8045:$CA8045),0,CF8045)</f>
        <v>0</v>
      </c>
      <c r="CH8045" s="9" cm="1">
        <f t="array" aca="1" ref="CH8045" ca="1">IF(OR(CH$37=$BZ8045:$CA8045),0,CG8045)</f>
        <v>0</v>
      </c>
      <c r="CI8045" s="9" cm="1">
        <f t="array" aca="1" ref="CI8045" ca="1">IF(OR(CI$37=$BZ8045:$CA8045),0,CH8045)</f>
        <v>0</v>
      </c>
      <c r="CJ8045" s="9" cm="1">
        <f t="array" aca="1" ref="CJ8045" ca="1">IF(OR(CJ$37=$BZ8045:$CA8045),0,CI8045)</f>
        <v>0</v>
      </c>
      <c r="CK8045" s="9" cm="1">
        <f t="array" aca="1" ref="CK8045" ca="1">IF(OR(CK$37=$BZ8045:$CA8045),0,CJ8045)</f>
        <v>0</v>
      </c>
      <c r="CL8045" s="9" cm="1">
        <f t="array" aca="1" ref="CL8045" ca="1">IF(OR(CL$37=$BZ8045:$CA8045),0,CK8045)</f>
        <v>0</v>
      </c>
      <c r="CM8045" s="9" cm="1">
        <f t="array" aca="1" ref="CM8045" ca="1">IF(OR(CM$37=$BZ8045:$CA8045),0,CL8045)</f>
        <v>0</v>
      </c>
      <c r="CN8045" s="9" cm="1">
        <f t="array" aca="1" ref="CN8045" ca="1">IF(OR(CN$37=$BZ8045:$CA8045),0,CM8045)</f>
        <v>0</v>
      </c>
      <c r="CO8045" s="9" cm="1">
        <f t="array" aca="1" ref="CO8045" ca="1">IF(OR(CO$37=$BZ8045:$CA8045),0,CN8045)</f>
        <v>0</v>
      </c>
      <c r="CP8045" s="9" cm="1">
        <f t="array" aca="1" ref="CP8045" ca="1">IF(OR(CP$37=$BZ8045:$CA8045),0,CO8045)</f>
        <v>0</v>
      </c>
      <c r="CQ8045" s="9" cm="1">
        <f t="array" aca="1" ref="CQ8045" ca="1">IF(OR(CQ$37=$BZ8045:$CA8045),0,CP8045)</f>
        <v>0</v>
      </c>
      <c r="CR8045" s="9" cm="1">
        <f t="array" aca="1" ref="CR8045" ca="1">IF(OR(CR$37=$BZ8045:$CA8045),0,CQ8045)</f>
        <v>0</v>
      </c>
      <c r="CS8045" s="9" cm="1">
        <f t="array" aca="1" ref="CS8045" ca="1">IF(OR(CS$37=$BZ8045:$CA8045),0,CR8045)</f>
        <v>0</v>
      </c>
      <c r="CT8045" s="9" cm="1">
        <f t="array" aca="1" ref="CT8045" ca="1">IF(OR(CT$37=$BZ8045:$CA8045),0,CS8045)</f>
        <v>0</v>
      </c>
      <c r="CU8045" s="9" cm="1">
        <f t="array" aca="1" ref="CU8045" ca="1">IF(OR(CU$37=$BZ8045:$CA8045),0,CT8045)</f>
        <v>0</v>
      </c>
      <c r="CV8045" s="9" cm="1">
        <f t="array" aca="1" ref="CV8045" ca="1">IF(OR(CV$37=$BZ8045:$CA8045),0,CU8045)</f>
        <v>0</v>
      </c>
      <c r="CW8045" s="9" cm="1">
        <f t="array" aca="1" ref="CW8045" ca="1">IF(OR(CW$37=$BZ8045:$CA8045),0,CV8045)</f>
        <v>0</v>
      </c>
      <c r="CX8045" s="9" cm="1">
        <f t="array" aca="1" ref="CX8045" ca="1">IF(OR(CX$37=$BZ8045:$CA8045),0,CW8045)</f>
        <v>0</v>
      </c>
      <c r="CY8045" s="9" cm="1">
        <f t="array" aca="1" ref="CY8045" ca="1">IF(OR(CY$37=$BZ8045:$CA8045),0,CX8045)</f>
        <v>0</v>
      </c>
      <c r="CZ8045" s="9" cm="1">
        <f t="array" aca="1" ref="CZ8045" ca="1">IF(OR(CZ$37=$BZ8045:$CA8045),0,CY8045)</f>
        <v>0</v>
      </c>
      <c r="DA8045" s="9" cm="1">
        <f t="array" aca="1" ref="DA8045" ca="1">IF(OR(DA$37=$BZ8045:$CA8045),0,CZ8045)</f>
        <v>0</v>
      </c>
      <c r="DB8045" s="9" cm="1">
        <f t="array" aca="1" ref="DB8045" ca="1">IF(OR(DB$37=$BZ8045:$CA8045),0,DA8045)</f>
        <v>0</v>
      </c>
      <c r="DC8045" s="9" cm="1">
        <f t="array" aca="1" ref="DC8045" ca="1">IF(OR(DC$37=$BZ8045:$CA8045),0,DB8045)</f>
        <v>0</v>
      </c>
      <c r="DD8045" s="9" cm="1">
        <f t="array" aca="1" ref="DD8045" ca="1">IF(OR(DD$37=$BZ8045:$CA8045),0,DC8045)</f>
        <v>0</v>
      </c>
      <c r="DE8045" s="9" cm="1">
        <f t="array" aca="1" ref="DE8045" ca="1">IF(OR(DE$37=$BZ8045:$CA8045),0,DD8045)</f>
        <v>0</v>
      </c>
    </row>
    <row r="8046" spans="77:109">
      <c r="BY8046" s="10" t="s">
        <v>8199</v>
      </c>
      <c r="BZ8046" s="10">
        <v>81</v>
      </c>
      <c r="CA8046" s="10" t="s">
        <v>15</v>
      </c>
      <c r="CB8046" s="10" t="str" cm="1">
        <f t="array" aca="1" ref="CB8046" ca="1">INDIRECT("'Map'!" &amp; CA8046 &amp; BZ8046)</f>
        <v>🍅</v>
      </c>
      <c r="CC8046" s="10" t="str">
        <f ca="1">_xlfn.XLOOKUP(CB8046,Assumptions!$D$10:$D$15,Assumptions!$C$10:$C$15, "", 0, 1)</f>
        <v>Tomato</v>
      </c>
      <c r="CD8046" s="9">
        <f ca="1">_xlfn.XLOOKUP(CB8046,Assumptions!$D$10:$D$15,Assumptions!$F$10:$F$15, 0, 0, 1)</f>
        <v>650</v>
      </c>
      <c r="CE8046" s="9">
        <f ca="1">_xlfn.XLOOKUP(CB8046,Assumptions!$D$10:$D$15,Assumptions!$E$10:$E$15, 0, 0, 1)</f>
        <v>1</v>
      </c>
      <c r="CF8046" s="9">
        <f t="shared" ca="1" si="129"/>
        <v>650</v>
      </c>
      <c r="CG8046" s="9" cm="1">
        <f t="array" aca="1" ref="CG8046" ca="1">IF(OR(CG$37=$BZ8046:$CA8046),0,CF8046)</f>
        <v>650</v>
      </c>
      <c r="CH8046" s="9" cm="1">
        <f t="array" aca="1" ref="CH8046" ca="1">IF(OR(CH$37=$BZ8046:$CA8046),0,CG8046)</f>
        <v>650</v>
      </c>
      <c r="CI8046" s="9" cm="1">
        <f t="array" aca="1" ref="CI8046" ca="1">IF(OR(CI$37=$BZ8046:$CA8046),0,CH8046)</f>
        <v>650</v>
      </c>
      <c r="CJ8046" s="9" cm="1">
        <f t="array" aca="1" ref="CJ8046" ca="1">IF(OR(CJ$37=$BZ8046:$CA8046),0,CI8046)</f>
        <v>650</v>
      </c>
      <c r="CK8046" s="9" cm="1">
        <f t="array" aca="1" ref="CK8046" ca="1">IF(OR(CK$37=$BZ8046:$CA8046),0,CJ8046)</f>
        <v>650</v>
      </c>
      <c r="CL8046" s="9" cm="1">
        <f t="array" aca="1" ref="CL8046" ca="1">IF(OR(CL$37=$BZ8046:$CA8046),0,CK8046)</f>
        <v>650</v>
      </c>
      <c r="CM8046" s="9" cm="1">
        <f t="array" aca="1" ref="CM8046" ca="1">IF(OR(CM$37=$BZ8046:$CA8046),0,CL8046)</f>
        <v>650</v>
      </c>
      <c r="CN8046" s="9" cm="1">
        <f t="array" aca="1" ref="CN8046" ca="1">IF(OR(CN$37=$BZ8046:$CA8046),0,CM8046)</f>
        <v>650</v>
      </c>
      <c r="CO8046" s="9" cm="1">
        <f t="array" aca="1" ref="CO8046" ca="1">IF(OR(CO$37=$BZ8046:$CA8046),0,CN8046)</f>
        <v>0</v>
      </c>
      <c r="CP8046" s="9" cm="1">
        <f t="array" aca="1" ref="CP8046" ca="1">IF(OR(CP$37=$BZ8046:$CA8046),0,CO8046)</f>
        <v>0</v>
      </c>
      <c r="CQ8046" s="9" cm="1">
        <f t="array" aca="1" ref="CQ8046" ca="1">IF(OR(CQ$37=$BZ8046:$CA8046),0,CP8046)</f>
        <v>0</v>
      </c>
      <c r="CR8046" s="9" cm="1">
        <f t="array" aca="1" ref="CR8046" ca="1">IF(OR(CR$37=$BZ8046:$CA8046),0,CQ8046)</f>
        <v>0</v>
      </c>
      <c r="CS8046" s="9" cm="1">
        <f t="array" aca="1" ref="CS8046" ca="1">IF(OR(CS$37=$BZ8046:$CA8046),0,CR8046)</f>
        <v>0</v>
      </c>
      <c r="CT8046" s="9" cm="1">
        <f t="array" aca="1" ref="CT8046" ca="1">IF(OR(CT$37=$BZ8046:$CA8046),0,CS8046)</f>
        <v>0</v>
      </c>
      <c r="CU8046" s="9" cm="1">
        <f t="array" aca="1" ref="CU8046" ca="1">IF(OR(CU$37=$BZ8046:$CA8046),0,CT8046)</f>
        <v>0</v>
      </c>
      <c r="CV8046" s="9" cm="1">
        <f t="array" aca="1" ref="CV8046" ca="1">IF(OR(CV$37=$BZ8046:$CA8046),0,CU8046)</f>
        <v>0</v>
      </c>
      <c r="CW8046" s="9" cm="1">
        <f t="array" aca="1" ref="CW8046" ca="1">IF(OR(CW$37=$BZ8046:$CA8046),0,CV8046)</f>
        <v>0</v>
      </c>
      <c r="CX8046" s="9" cm="1">
        <f t="array" aca="1" ref="CX8046" ca="1">IF(OR(CX$37=$BZ8046:$CA8046),0,CW8046)</f>
        <v>0</v>
      </c>
      <c r="CY8046" s="9" cm="1">
        <f t="array" aca="1" ref="CY8046" ca="1">IF(OR(CY$37=$BZ8046:$CA8046),0,CX8046)</f>
        <v>0</v>
      </c>
      <c r="CZ8046" s="9" cm="1">
        <f t="array" aca="1" ref="CZ8046" ca="1">IF(OR(CZ$37=$BZ8046:$CA8046),0,CY8046)</f>
        <v>0</v>
      </c>
      <c r="DA8046" s="9" cm="1">
        <f t="array" aca="1" ref="DA8046" ca="1">IF(OR(DA$37=$BZ8046:$CA8046),0,CZ8046)</f>
        <v>0</v>
      </c>
      <c r="DB8046" s="9" cm="1">
        <f t="array" aca="1" ref="DB8046" ca="1">IF(OR(DB$37=$BZ8046:$CA8046),0,DA8046)</f>
        <v>0</v>
      </c>
      <c r="DC8046" s="9" cm="1">
        <f t="array" aca="1" ref="DC8046" ca="1">IF(OR(DC$37=$BZ8046:$CA8046),0,DB8046)</f>
        <v>0</v>
      </c>
      <c r="DD8046" s="9" cm="1">
        <f t="array" aca="1" ref="DD8046" ca="1">IF(OR(DD$37=$BZ8046:$CA8046),0,DC8046)</f>
        <v>0</v>
      </c>
      <c r="DE8046" s="9" cm="1">
        <f t="array" aca="1" ref="DE8046" ca="1">IF(OR(DE$37=$BZ8046:$CA8046),0,DD8046)</f>
        <v>0</v>
      </c>
    </row>
    <row r="8047" spans="77:109">
      <c r="BY8047" s="10" t="s">
        <v>8200</v>
      </c>
      <c r="BZ8047" s="10">
        <v>81</v>
      </c>
      <c r="CA8047" s="10" t="s">
        <v>24</v>
      </c>
      <c r="CB8047" s="10" t="str" cm="1">
        <f t="array" aca="1" ref="CB8047" ca="1">INDIRECT("'Map'!" &amp; CA8047 &amp; BZ8047)</f>
        <v xml:space="preserve"> </v>
      </c>
      <c r="CC8047" s="10" t="str">
        <f ca="1">_xlfn.XLOOKUP(CB8047,Assumptions!$D$10:$D$15,Assumptions!$C$10:$C$15, "", 0, 1)</f>
        <v/>
      </c>
      <c r="CD8047" s="9">
        <f ca="1">_xlfn.XLOOKUP(CB8047,Assumptions!$D$10:$D$15,Assumptions!$F$10:$F$15, 0, 0, 1)</f>
        <v>0</v>
      </c>
      <c r="CE8047" s="9">
        <f ca="1">_xlfn.XLOOKUP(CB8047,Assumptions!$D$10:$D$15,Assumptions!$E$10:$E$15, 0, 0, 1)</f>
        <v>0</v>
      </c>
      <c r="CF8047" s="9">
        <f t="shared" ca="1" si="129"/>
        <v>0</v>
      </c>
      <c r="CG8047" s="9" cm="1">
        <f t="array" aca="1" ref="CG8047" ca="1">IF(OR(CG$37=$BZ8047:$CA8047),0,CF8047)</f>
        <v>0</v>
      </c>
      <c r="CH8047" s="9" cm="1">
        <f t="array" aca="1" ref="CH8047" ca="1">IF(OR(CH$37=$BZ8047:$CA8047),0,CG8047)</f>
        <v>0</v>
      </c>
      <c r="CI8047" s="9" cm="1">
        <f t="array" aca="1" ref="CI8047" ca="1">IF(OR(CI$37=$BZ8047:$CA8047),0,CH8047)</f>
        <v>0</v>
      </c>
      <c r="CJ8047" s="9" cm="1">
        <f t="array" aca="1" ref="CJ8047" ca="1">IF(OR(CJ$37=$BZ8047:$CA8047),0,CI8047)</f>
        <v>0</v>
      </c>
      <c r="CK8047" s="9" cm="1">
        <f t="array" aca="1" ref="CK8047" ca="1">IF(OR(CK$37=$BZ8047:$CA8047),0,CJ8047)</f>
        <v>0</v>
      </c>
      <c r="CL8047" s="9" cm="1">
        <f t="array" aca="1" ref="CL8047" ca="1">IF(OR(CL$37=$BZ8047:$CA8047),0,CK8047)</f>
        <v>0</v>
      </c>
      <c r="CM8047" s="9" cm="1">
        <f t="array" aca="1" ref="CM8047" ca="1">IF(OR(CM$37=$BZ8047:$CA8047),0,CL8047)</f>
        <v>0</v>
      </c>
      <c r="CN8047" s="9" cm="1">
        <f t="array" aca="1" ref="CN8047" ca="1">IF(OR(CN$37=$BZ8047:$CA8047),0,CM8047)</f>
        <v>0</v>
      </c>
      <c r="CO8047" s="9" cm="1">
        <f t="array" aca="1" ref="CO8047" ca="1">IF(OR(CO$37=$BZ8047:$CA8047),0,CN8047)</f>
        <v>0</v>
      </c>
      <c r="CP8047" s="9" cm="1">
        <f t="array" aca="1" ref="CP8047" ca="1">IF(OR(CP$37=$BZ8047:$CA8047),0,CO8047)</f>
        <v>0</v>
      </c>
      <c r="CQ8047" s="9" cm="1">
        <f t="array" aca="1" ref="CQ8047" ca="1">IF(OR(CQ$37=$BZ8047:$CA8047),0,CP8047)</f>
        <v>0</v>
      </c>
      <c r="CR8047" s="9" cm="1">
        <f t="array" aca="1" ref="CR8047" ca="1">IF(OR(CR$37=$BZ8047:$CA8047),0,CQ8047)</f>
        <v>0</v>
      </c>
      <c r="CS8047" s="9" cm="1">
        <f t="array" aca="1" ref="CS8047" ca="1">IF(OR(CS$37=$BZ8047:$CA8047),0,CR8047)</f>
        <v>0</v>
      </c>
      <c r="CT8047" s="9" cm="1">
        <f t="array" aca="1" ref="CT8047" ca="1">IF(OR(CT$37=$BZ8047:$CA8047),0,CS8047)</f>
        <v>0</v>
      </c>
      <c r="CU8047" s="9" cm="1">
        <f t="array" aca="1" ref="CU8047" ca="1">IF(OR(CU$37=$BZ8047:$CA8047),0,CT8047)</f>
        <v>0</v>
      </c>
      <c r="CV8047" s="9" cm="1">
        <f t="array" aca="1" ref="CV8047" ca="1">IF(OR(CV$37=$BZ8047:$CA8047),0,CU8047)</f>
        <v>0</v>
      </c>
      <c r="CW8047" s="9" cm="1">
        <f t="array" aca="1" ref="CW8047" ca="1">IF(OR(CW$37=$BZ8047:$CA8047),0,CV8047)</f>
        <v>0</v>
      </c>
      <c r="CX8047" s="9" cm="1">
        <f t="array" aca="1" ref="CX8047" ca="1">IF(OR(CX$37=$BZ8047:$CA8047),0,CW8047)</f>
        <v>0</v>
      </c>
      <c r="CY8047" s="9" cm="1">
        <f t="array" aca="1" ref="CY8047" ca="1">IF(OR(CY$37=$BZ8047:$CA8047),0,CX8047)</f>
        <v>0</v>
      </c>
      <c r="CZ8047" s="9" cm="1">
        <f t="array" aca="1" ref="CZ8047" ca="1">IF(OR(CZ$37=$BZ8047:$CA8047),0,CY8047)</f>
        <v>0</v>
      </c>
      <c r="DA8047" s="9" cm="1">
        <f t="array" aca="1" ref="DA8047" ca="1">IF(OR(DA$37=$BZ8047:$CA8047),0,CZ8047)</f>
        <v>0</v>
      </c>
      <c r="DB8047" s="9" cm="1">
        <f t="array" aca="1" ref="DB8047" ca="1">IF(OR(DB$37=$BZ8047:$CA8047),0,DA8047)</f>
        <v>0</v>
      </c>
      <c r="DC8047" s="9" cm="1">
        <f t="array" aca="1" ref="DC8047" ca="1">IF(OR(DC$37=$BZ8047:$CA8047),0,DB8047)</f>
        <v>0</v>
      </c>
      <c r="DD8047" s="9" cm="1">
        <f t="array" aca="1" ref="DD8047" ca="1">IF(OR(DD$37=$BZ8047:$CA8047),0,DC8047)</f>
        <v>0</v>
      </c>
      <c r="DE8047" s="9" cm="1">
        <f t="array" aca="1" ref="DE8047" ca="1">IF(OR(DE$37=$BZ8047:$CA8047),0,DD8047)</f>
        <v>0</v>
      </c>
    </row>
    <row r="8048" spans="77:109">
      <c r="BY8048" s="10" t="s">
        <v>8201</v>
      </c>
      <c r="BZ8048" s="10">
        <v>81</v>
      </c>
      <c r="CA8048" s="10" t="s">
        <v>25</v>
      </c>
      <c r="CB8048" s="10" t="str" cm="1">
        <f t="array" aca="1" ref="CB8048" ca="1">INDIRECT("'Map'!" &amp; CA8048 &amp; BZ8048)</f>
        <v xml:space="preserve"> </v>
      </c>
      <c r="CC8048" s="10" t="str">
        <f ca="1">_xlfn.XLOOKUP(CB8048,Assumptions!$D$10:$D$15,Assumptions!$C$10:$C$15, "", 0, 1)</f>
        <v/>
      </c>
      <c r="CD8048" s="9">
        <f ca="1">_xlfn.XLOOKUP(CB8048,Assumptions!$D$10:$D$15,Assumptions!$F$10:$F$15, 0, 0, 1)</f>
        <v>0</v>
      </c>
      <c r="CE8048" s="9">
        <f ca="1">_xlfn.XLOOKUP(CB8048,Assumptions!$D$10:$D$15,Assumptions!$E$10:$E$15, 0, 0, 1)</f>
        <v>0</v>
      </c>
      <c r="CF8048" s="9">
        <f t="shared" ca="1" si="129"/>
        <v>0</v>
      </c>
      <c r="CG8048" s="9" cm="1">
        <f t="array" aca="1" ref="CG8048" ca="1">IF(OR(CG$37=$BZ8048:$CA8048),0,CF8048)</f>
        <v>0</v>
      </c>
      <c r="CH8048" s="9" cm="1">
        <f t="array" aca="1" ref="CH8048" ca="1">IF(OR(CH$37=$BZ8048:$CA8048),0,CG8048)</f>
        <v>0</v>
      </c>
      <c r="CI8048" s="9" cm="1">
        <f t="array" aca="1" ref="CI8048" ca="1">IF(OR(CI$37=$BZ8048:$CA8048),0,CH8048)</f>
        <v>0</v>
      </c>
      <c r="CJ8048" s="9" cm="1">
        <f t="array" aca="1" ref="CJ8048" ca="1">IF(OR(CJ$37=$BZ8048:$CA8048),0,CI8048)</f>
        <v>0</v>
      </c>
      <c r="CK8048" s="9" cm="1">
        <f t="array" aca="1" ref="CK8048" ca="1">IF(OR(CK$37=$BZ8048:$CA8048),0,CJ8048)</f>
        <v>0</v>
      </c>
      <c r="CL8048" s="9" cm="1">
        <f t="array" aca="1" ref="CL8048" ca="1">IF(OR(CL$37=$BZ8048:$CA8048),0,CK8048)</f>
        <v>0</v>
      </c>
      <c r="CM8048" s="9" cm="1">
        <f t="array" aca="1" ref="CM8048" ca="1">IF(OR(CM$37=$BZ8048:$CA8048),0,CL8048)</f>
        <v>0</v>
      </c>
      <c r="CN8048" s="9" cm="1">
        <f t="array" aca="1" ref="CN8048" ca="1">IF(OR(CN$37=$BZ8048:$CA8048),0,CM8048)</f>
        <v>0</v>
      </c>
      <c r="CO8048" s="9" cm="1">
        <f t="array" aca="1" ref="CO8048" ca="1">IF(OR(CO$37=$BZ8048:$CA8048),0,CN8048)</f>
        <v>0</v>
      </c>
      <c r="CP8048" s="9" cm="1">
        <f t="array" aca="1" ref="CP8048" ca="1">IF(OR(CP$37=$BZ8048:$CA8048),0,CO8048)</f>
        <v>0</v>
      </c>
      <c r="CQ8048" s="9" cm="1">
        <f t="array" aca="1" ref="CQ8048" ca="1">IF(OR(CQ$37=$BZ8048:$CA8048),0,CP8048)</f>
        <v>0</v>
      </c>
      <c r="CR8048" s="9" cm="1">
        <f t="array" aca="1" ref="CR8048" ca="1">IF(OR(CR$37=$BZ8048:$CA8048),0,CQ8048)</f>
        <v>0</v>
      </c>
      <c r="CS8048" s="9" cm="1">
        <f t="array" aca="1" ref="CS8048" ca="1">IF(OR(CS$37=$BZ8048:$CA8048),0,CR8048)</f>
        <v>0</v>
      </c>
      <c r="CT8048" s="9" cm="1">
        <f t="array" aca="1" ref="CT8048" ca="1">IF(OR(CT$37=$BZ8048:$CA8048),0,CS8048)</f>
        <v>0</v>
      </c>
      <c r="CU8048" s="9" cm="1">
        <f t="array" aca="1" ref="CU8048" ca="1">IF(OR(CU$37=$BZ8048:$CA8048),0,CT8048)</f>
        <v>0</v>
      </c>
      <c r="CV8048" s="9" cm="1">
        <f t="array" aca="1" ref="CV8048" ca="1">IF(OR(CV$37=$BZ8048:$CA8048),0,CU8048)</f>
        <v>0</v>
      </c>
      <c r="CW8048" s="9" cm="1">
        <f t="array" aca="1" ref="CW8048" ca="1">IF(OR(CW$37=$BZ8048:$CA8048),0,CV8048)</f>
        <v>0</v>
      </c>
      <c r="CX8048" s="9" cm="1">
        <f t="array" aca="1" ref="CX8048" ca="1">IF(OR(CX$37=$BZ8048:$CA8048),0,CW8048)</f>
        <v>0</v>
      </c>
      <c r="CY8048" s="9" cm="1">
        <f t="array" aca="1" ref="CY8048" ca="1">IF(OR(CY$37=$BZ8048:$CA8048),0,CX8048)</f>
        <v>0</v>
      </c>
      <c r="CZ8048" s="9" cm="1">
        <f t="array" aca="1" ref="CZ8048" ca="1">IF(OR(CZ$37=$BZ8048:$CA8048),0,CY8048)</f>
        <v>0</v>
      </c>
      <c r="DA8048" s="9" cm="1">
        <f t="array" aca="1" ref="DA8048" ca="1">IF(OR(DA$37=$BZ8048:$CA8048),0,CZ8048)</f>
        <v>0</v>
      </c>
      <c r="DB8048" s="9" cm="1">
        <f t="array" aca="1" ref="DB8048" ca="1">IF(OR(DB$37=$BZ8048:$CA8048),0,DA8048)</f>
        <v>0</v>
      </c>
      <c r="DC8048" s="9" cm="1">
        <f t="array" aca="1" ref="DC8048" ca="1">IF(OR(DC$37=$BZ8048:$CA8048),0,DB8048)</f>
        <v>0</v>
      </c>
      <c r="DD8048" s="9" cm="1">
        <f t="array" aca="1" ref="DD8048" ca="1">IF(OR(DD$37=$BZ8048:$CA8048),0,DC8048)</f>
        <v>0</v>
      </c>
      <c r="DE8048" s="9" cm="1">
        <f t="array" aca="1" ref="DE8048" ca="1">IF(OR(DE$37=$BZ8048:$CA8048),0,DD8048)</f>
        <v>0</v>
      </c>
    </row>
    <row r="8049" spans="77:109">
      <c r="BY8049" s="10" t="s">
        <v>8202</v>
      </c>
      <c r="BZ8049" s="10">
        <v>81</v>
      </c>
      <c r="CA8049" s="10" t="s">
        <v>26</v>
      </c>
      <c r="CB8049" s="10" t="str" cm="1">
        <f t="array" aca="1" ref="CB8049" ca="1">INDIRECT("'Map'!" &amp; CA8049 &amp; BZ8049)</f>
        <v xml:space="preserve"> </v>
      </c>
      <c r="CC8049" s="10" t="str">
        <f ca="1">_xlfn.XLOOKUP(CB8049,Assumptions!$D$10:$D$15,Assumptions!$C$10:$C$15, "", 0, 1)</f>
        <v/>
      </c>
      <c r="CD8049" s="9">
        <f ca="1">_xlfn.XLOOKUP(CB8049,Assumptions!$D$10:$D$15,Assumptions!$F$10:$F$15, 0, 0, 1)</f>
        <v>0</v>
      </c>
      <c r="CE8049" s="9">
        <f ca="1">_xlfn.XLOOKUP(CB8049,Assumptions!$D$10:$D$15,Assumptions!$E$10:$E$15, 0, 0, 1)</f>
        <v>0</v>
      </c>
      <c r="CF8049" s="9">
        <f t="shared" ca="1" si="129"/>
        <v>0</v>
      </c>
      <c r="CG8049" s="9" cm="1">
        <f t="array" aca="1" ref="CG8049" ca="1">IF(OR(CG$37=$BZ8049:$CA8049),0,CF8049)</f>
        <v>0</v>
      </c>
      <c r="CH8049" s="9" cm="1">
        <f t="array" aca="1" ref="CH8049" ca="1">IF(OR(CH$37=$BZ8049:$CA8049),0,CG8049)</f>
        <v>0</v>
      </c>
      <c r="CI8049" s="9" cm="1">
        <f t="array" aca="1" ref="CI8049" ca="1">IF(OR(CI$37=$BZ8049:$CA8049),0,CH8049)</f>
        <v>0</v>
      </c>
      <c r="CJ8049" s="9" cm="1">
        <f t="array" aca="1" ref="CJ8049" ca="1">IF(OR(CJ$37=$BZ8049:$CA8049),0,CI8049)</f>
        <v>0</v>
      </c>
      <c r="CK8049" s="9" cm="1">
        <f t="array" aca="1" ref="CK8049" ca="1">IF(OR(CK$37=$BZ8049:$CA8049),0,CJ8049)</f>
        <v>0</v>
      </c>
      <c r="CL8049" s="9" cm="1">
        <f t="array" aca="1" ref="CL8049" ca="1">IF(OR(CL$37=$BZ8049:$CA8049),0,CK8049)</f>
        <v>0</v>
      </c>
      <c r="CM8049" s="9" cm="1">
        <f t="array" aca="1" ref="CM8049" ca="1">IF(OR(CM$37=$BZ8049:$CA8049),0,CL8049)</f>
        <v>0</v>
      </c>
      <c r="CN8049" s="9" cm="1">
        <f t="array" aca="1" ref="CN8049" ca="1">IF(OR(CN$37=$BZ8049:$CA8049),0,CM8049)</f>
        <v>0</v>
      </c>
      <c r="CO8049" s="9" cm="1">
        <f t="array" aca="1" ref="CO8049" ca="1">IF(OR(CO$37=$BZ8049:$CA8049),0,CN8049)</f>
        <v>0</v>
      </c>
      <c r="CP8049" s="9" cm="1">
        <f t="array" aca="1" ref="CP8049" ca="1">IF(OR(CP$37=$BZ8049:$CA8049),0,CO8049)</f>
        <v>0</v>
      </c>
      <c r="CQ8049" s="9" cm="1">
        <f t="array" aca="1" ref="CQ8049" ca="1">IF(OR(CQ$37=$BZ8049:$CA8049),0,CP8049)</f>
        <v>0</v>
      </c>
      <c r="CR8049" s="9" cm="1">
        <f t="array" aca="1" ref="CR8049" ca="1">IF(OR(CR$37=$BZ8049:$CA8049),0,CQ8049)</f>
        <v>0</v>
      </c>
      <c r="CS8049" s="9" cm="1">
        <f t="array" aca="1" ref="CS8049" ca="1">IF(OR(CS$37=$BZ8049:$CA8049),0,CR8049)</f>
        <v>0</v>
      </c>
      <c r="CT8049" s="9" cm="1">
        <f t="array" aca="1" ref="CT8049" ca="1">IF(OR(CT$37=$BZ8049:$CA8049),0,CS8049)</f>
        <v>0</v>
      </c>
      <c r="CU8049" s="9" cm="1">
        <f t="array" aca="1" ref="CU8049" ca="1">IF(OR(CU$37=$BZ8049:$CA8049),0,CT8049)</f>
        <v>0</v>
      </c>
      <c r="CV8049" s="9" cm="1">
        <f t="array" aca="1" ref="CV8049" ca="1">IF(OR(CV$37=$BZ8049:$CA8049),0,CU8049)</f>
        <v>0</v>
      </c>
      <c r="CW8049" s="9" cm="1">
        <f t="array" aca="1" ref="CW8049" ca="1">IF(OR(CW$37=$BZ8049:$CA8049),0,CV8049)</f>
        <v>0</v>
      </c>
      <c r="CX8049" s="9" cm="1">
        <f t="array" aca="1" ref="CX8049" ca="1">IF(OR(CX$37=$BZ8049:$CA8049),0,CW8049)</f>
        <v>0</v>
      </c>
      <c r="CY8049" s="9" cm="1">
        <f t="array" aca="1" ref="CY8049" ca="1">IF(OR(CY$37=$BZ8049:$CA8049),0,CX8049)</f>
        <v>0</v>
      </c>
      <c r="CZ8049" s="9" cm="1">
        <f t="array" aca="1" ref="CZ8049" ca="1">IF(OR(CZ$37=$BZ8049:$CA8049),0,CY8049)</f>
        <v>0</v>
      </c>
      <c r="DA8049" s="9" cm="1">
        <f t="array" aca="1" ref="DA8049" ca="1">IF(OR(DA$37=$BZ8049:$CA8049),0,CZ8049)</f>
        <v>0</v>
      </c>
      <c r="DB8049" s="9" cm="1">
        <f t="array" aca="1" ref="DB8049" ca="1">IF(OR(DB$37=$BZ8049:$CA8049),0,DA8049)</f>
        <v>0</v>
      </c>
      <c r="DC8049" s="9" cm="1">
        <f t="array" aca="1" ref="DC8049" ca="1">IF(OR(DC$37=$BZ8049:$CA8049),0,DB8049)</f>
        <v>0</v>
      </c>
      <c r="DD8049" s="9" cm="1">
        <f t="array" aca="1" ref="DD8049" ca="1">IF(OR(DD$37=$BZ8049:$CA8049),0,DC8049)</f>
        <v>0</v>
      </c>
      <c r="DE8049" s="9" cm="1">
        <f t="array" aca="1" ref="DE8049" ca="1">IF(OR(DE$37=$BZ8049:$CA8049),0,DD8049)</f>
        <v>0</v>
      </c>
    </row>
    <row r="8050" spans="77:109">
      <c r="BY8050" s="10" t="s">
        <v>8203</v>
      </c>
      <c r="BZ8050" s="10">
        <v>81</v>
      </c>
      <c r="CA8050" s="10" t="s">
        <v>18</v>
      </c>
      <c r="CB8050" s="10" t="str" cm="1">
        <f t="array" aca="1" ref="CB8050" ca="1">INDIRECT("'Map'!" &amp; CA8050 &amp; BZ8050)</f>
        <v>🍏</v>
      </c>
      <c r="CC8050" s="10" t="str">
        <f ca="1">_xlfn.XLOOKUP(CB8050,Assumptions!$D$10:$D$15,Assumptions!$C$10:$C$15, "", 0, 1)</f>
        <v>Apple</v>
      </c>
      <c r="CD8050" s="9">
        <f ca="1">_xlfn.XLOOKUP(CB8050,Assumptions!$D$10:$D$15,Assumptions!$F$10:$F$15, 0, 0, 1)</f>
        <v>900</v>
      </c>
      <c r="CE8050" s="9">
        <f ca="1">_xlfn.XLOOKUP(CB8050,Assumptions!$D$10:$D$15,Assumptions!$E$10:$E$15, 0, 0, 1)</f>
        <v>0.7</v>
      </c>
      <c r="CF8050" s="9">
        <f t="shared" ca="1" si="129"/>
        <v>630</v>
      </c>
      <c r="CG8050" s="9" cm="1">
        <f t="array" aca="1" ref="CG8050" ca="1">IF(OR(CG$37=$BZ8050:$CA8050),0,CF8050)</f>
        <v>630</v>
      </c>
      <c r="CH8050" s="9" cm="1">
        <f t="array" aca="1" ref="CH8050" ca="1">IF(OR(CH$37=$BZ8050:$CA8050),0,CG8050)</f>
        <v>630</v>
      </c>
      <c r="CI8050" s="9" cm="1">
        <f t="array" aca="1" ref="CI8050" ca="1">IF(OR(CI$37=$BZ8050:$CA8050),0,CH8050)</f>
        <v>630</v>
      </c>
      <c r="CJ8050" s="9" cm="1">
        <f t="array" aca="1" ref="CJ8050" ca="1">IF(OR(CJ$37=$BZ8050:$CA8050),0,CI8050)</f>
        <v>630</v>
      </c>
      <c r="CK8050" s="9" cm="1">
        <f t="array" aca="1" ref="CK8050" ca="1">IF(OR(CK$37=$BZ8050:$CA8050),0,CJ8050)</f>
        <v>630</v>
      </c>
      <c r="CL8050" s="9" cm="1">
        <f t="array" aca="1" ref="CL8050" ca="1">IF(OR(CL$37=$BZ8050:$CA8050),0,CK8050)</f>
        <v>630</v>
      </c>
      <c r="CM8050" s="9" cm="1">
        <f t="array" aca="1" ref="CM8050" ca="1">IF(OR(CM$37=$BZ8050:$CA8050),0,CL8050)</f>
        <v>630</v>
      </c>
      <c r="CN8050" s="9" cm="1">
        <f t="array" aca="1" ref="CN8050" ca="1">IF(OR(CN$37=$BZ8050:$CA8050),0,CM8050)</f>
        <v>630</v>
      </c>
      <c r="CO8050" s="9" cm="1">
        <f t="array" aca="1" ref="CO8050" ca="1">IF(OR(CO$37=$BZ8050:$CA8050),0,CN8050)</f>
        <v>630</v>
      </c>
      <c r="CP8050" s="9" cm="1">
        <f t="array" aca="1" ref="CP8050" ca="1">IF(OR(CP$37=$BZ8050:$CA8050),0,CO8050)</f>
        <v>630</v>
      </c>
      <c r="CQ8050" s="9" cm="1">
        <f t="array" aca="1" ref="CQ8050" ca="1">IF(OR(CQ$37=$BZ8050:$CA8050),0,CP8050)</f>
        <v>630</v>
      </c>
      <c r="CR8050" s="9" cm="1">
        <f t="array" aca="1" ref="CR8050" ca="1">IF(OR(CR$37=$BZ8050:$CA8050),0,CQ8050)</f>
        <v>630</v>
      </c>
      <c r="CS8050" s="9" cm="1">
        <f t="array" aca="1" ref="CS8050" ca="1">IF(OR(CS$37=$BZ8050:$CA8050),0,CR8050)</f>
        <v>630</v>
      </c>
      <c r="CT8050" s="9" cm="1">
        <f t="array" aca="1" ref="CT8050" ca="1">IF(OR(CT$37=$BZ8050:$CA8050),0,CS8050)</f>
        <v>630</v>
      </c>
      <c r="CU8050" s="9" cm="1">
        <f t="array" aca="1" ref="CU8050" ca="1">IF(OR(CU$37=$BZ8050:$CA8050),0,CT8050)</f>
        <v>630</v>
      </c>
      <c r="CV8050" s="9" cm="1">
        <f t="array" aca="1" ref="CV8050" ca="1">IF(OR(CV$37=$BZ8050:$CA8050),0,CU8050)</f>
        <v>630</v>
      </c>
      <c r="CW8050" s="9" cm="1">
        <f t="array" aca="1" ref="CW8050" ca="1">IF(OR(CW$37=$BZ8050:$CA8050),0,CV8050)</f>
        <v>630</v>
      </c>
      <c r="CX8050" s="9" cm="1">
        <f t="array" aca="1" ref="CX8050" ca="1">IF(OR(CX$37=$BZ8050:$CA8050),0,CW8050)</f>
        <v>630</v>
      </c>
      <c r="CY8050" s="9" cm="1">
        <f t="array" aca="1" ref="CY8050" ca="1">IF(OR(CY$37=$BZ8050:$CA8050),0,CX8050)</f>
        <v>630</v>
      </c>
      <c r="CZ8050" s="9" cm="1">
        <f t="array" aca="1" ref="CZ8050" ca="1">IF(OR(CZ$37=$BZ8050:$CA8050),0,CY8050)</f>
        <v>630</v>
      </c>
      <c r="DA8050" s="9" cm="1">
        <f t="array" aca="1" ref="DA8050" ca="1">IF(OR(DA$37=$BZ8050:$CA8050),0,CZ8050)</f>
        <v>630</v>
      </c>
      <c r="DB8050" s="9" cm="1">
        <f t="array" aca="1" ref="DB8050" ca="1">IF(OR(DB$37=$BZ8050:$CA8050),0,DA8050)</f>
        <v>630</v>
      </c>
      <c r="DC8050" s="9" cm="1">
        <f t="array" aca="1" ref="DC8050" ca="1">IF(OR(DC$37=$BZ8050:$CA8050),0,DB8050)</f>
        <v>630</v>
      </c>
      <c r="DD8050" s="9" cm="1">
        <f t="array" aca="1" ref="DD8050" ca="1">IF(OR(DD$37=$BZ8050:$CA8050),0,DC8050)</f>
        <v>630</v>
      </c>
      <c r="DE8050" s="9" cm="1">
        <f t="array" aca="1" ref="DE8050" ca="1">IF(OR(DE$37=$BZ8050:$CA8050),0,DD8050)</f>
        <v>630</v>
      </c>
    </row>
    <row r="8051" spans="77:109">
      <c r="BY8051" s="10" t="s">
        <v>8204</v>
      </c>
      <c r="BZ8051" s="10">
        <v>81</v>
      </c>
      <c r="CA8051" s="10" t="s">
        <v>16</v>
      </c>
      <c r="CB8051" s="10" t="str" cm="1">
        <f t="array" aca="1" ref="CB8051" ca="1">INDIRECT("'Map'!" &amp; CA8051 &amp; BZ8051)</f>
        <v>🍋</v>
      </c>
      <c r="CC8051" s="10" t="str">
        <f ca="1">_xlfn.XLOOKUP(CB8051,Assumptions!$D$10:$D$15,Assumptions!$C$10:$C$15, "", 0, 1)</f>
        <v>Lemon</v>
      </c>
      <c r="CD8051" s="9">
        <f ca="1">_xlfn.XLOOKUP(CB8051,Assumptions!$D$10:$D$15,Assumptions!$F$10:$F$15, 0, 0, 1)</f>
        <v>300</v>
      </c>
      <c r="CE8051" s="9">
        <f ca="1">_xlfn.XLOOKUP(CB8051,Assumptions!$D$10:$D$15,Assumptions!$E$10:$E$15, 0, 0, 1)</f>
        <v>1.5</v>
      </c>
      <c r="CF8051" s="9">
        <f t="shared" ca="1" si="129"/>
        <v>450</v>
      </c>
      <c r="CG8051" s="9" cm="1">
        <f t="array" aca="1" ref="CG8051" ca="1">IF(OR(CG$37=$BZ8051:$CA8051),0,CF8051)</f>
        <v>450</v>
      </c>
      <c r="CH8051" s="9" cm="1">
        <f t="array" aca="1" ref="CH8051" ca="1">IF(OR(CH$37=$BZ8051:$CA8051),0,CG8051)</f>
        <v>450</v>
      </c>
      <c r="CI8051" s="9" cm="1">
        <f t="array" aca="1" ref="CI8051" ca="1">IF(OR(CI$37=$BZ8051:$CA8051),0,CH8051)</f>
        <v>450</v>
      </c>
      <c r="CJ8051" s="9" cm="1">
        <f t="array" aca="1" ref="CJ8051" ca="1">IF(OR(CJ$37=$BZ8051:$CA8051),0,CI8051)</f>
        <v>450</v>
      </c>
      <c r="CK8051" s="9" cm="1">
        <f t="array" aca="1" ref="CK8051" ca="1">IF(OR(CK$37=$BZ8051:$CA8051),0,CJ8051)</f>
        <v>450</v>
      </c>
      <c r="CL8051" s="9" cm="1">
        <f t="array" aca="1" ref="CL8051" ca="1">IF(OR(CL$37=$BZ8051:$CA8051),0,CK8051)</f>
        <v>450</v>
      </c>
      <c r="CM8051" s="9" cm="1">
        <f t="array" aca="1" ref="CM8051" ca="1">IF(OR(CM$37=$BZ8051:$CA8051),0,CL8051)</f>
        <v>450</v>
      </c>
      <c r="CN8051" s="9" cm="1">
        <f t="array" aca="1" ref="CN8051" ca="1">IF(OR(CN$37=$BZ8051:$CA8051),0,CM8051)</f>
        <v>450</v>
      </c>
      <c r="CO8051" s="9" cm="1">
        <f t="array" aca="1" ref="CO8051" ca="1">IF(OR(CO$37=$BZ8051:$CA8051),0,CN8051)</f>
        <v>450</v>
      </c>
      <c r="CP8051" s="9" cm="1">
        <f t="array" aca="1" ref="CP8051" ca="1">IF(OR(CP$37=$BZ8051:$CA8051),0,CO8051)</f>
        <v>450</v>
      </c>
      <c r="CQ8051" s="9" cm="1">
        <f t="array" aca="1" ref="CQ8051" ca="1">IF(OR(CQ$37=$BZ8051:$CA8051),0,CP8051)</f>
        <v>450</v>
      </c>
      <c r="CR8051" s="9" cm="1">
        <f t="array" aca="1" ref="CR8051" ca="1">IF(OR(CR$37=$BZ8051:$CA8051),0,CQ8051)</f>
        <v>450</v>
      </c>
      <c r="CS8051" s="9" cm="1">
        <f t="array" aca="1" ref="CS8051" ca="1">IF(OR(CS$37=$BZ8051:$CA8051),0,CR8051)</f>
        <v>450</v>
      </c>
      <c r="CT8051" s="9" cm="1">
        <f t="array" aca="1" ref="CT8051" ca="1">IF(OR(CT$37=$BZ8051:$CA8051),0,CS8051)</f>
        <v>450</v>
      </c>
      <c r="CU8051" s="9" cm="1">
        <f t="array" aca="1" ref="CU8051" ca="1">IF(OR(CU$37=$BZ8051:$CA8051),0,CT8051)</f>
        <v>450</v>
      </c>
      <c r="CV8051" s="9" cm="1">
        <f t="array" aca="1" ref="CV8051" ca="1">IF(OR(CV$37=$BZ8051:$CA8051),0,CU8051)</f>
        <v>450</v>
      </c>
      <c r="CW8051" s="9" cm="1">
        <f t="array" aca="1" ref="CW8051" ca="1">IF(OR(CW$37=$BZ8051:$CA8051),0,CV8051)</f>
        <v>450</v>
      </c>
      <c r="CX8051" s="9" cm="1">
        <f t="array" aca="1" ref="CX8051" ca="1">IF(OR(CX$37=$BZ8051:$CA8051),0,CW8051)</f>
        <v>450</v>
      </c>
      <c r="CY8051" s="9" cm="1">
        <f t="array" aca="1" ref="CY8051" ca="1">IF(OR(CY$37=$BZ8051:$CA8051),0,CX8051)</f>
        <v>450</v>
      </c>
      <c r="CZ8051" s="9" cm="1">
        <f t="array" aca="1" ref="CZ8051" ca="1">IF(OR(CZ$37=$BZ8051:$CA8051),0,CY8051)</f>
        <v>450</v>
      </c>
      <c r="DA8051" s="9" cm="1">
        <f t="array" aca="1" ref="DA8051" ca="1">IF(OR(DA$37=$BZ8051:$CA8051),0,CZ8051)</f>
        <v>450</v>
      </c>
      <c r="DB8051" s="9" cm="1">
        <f t="array" aca="1" ref="DB8051" ca="1">IF(OR(DB$37=$BZ8051:$CA8051),0,DA8051)</f>
        <v>450</v>
      </c>
      <c r="DC8051" s="9" cm="1">
        <f t="array" aca="1" ref="DC8051" ca="1">IF(OR(DC$37=$BZ8051:$CA8051),0,DB8051)</f>
        <v>450</v>
      </c>
      <c r="DD8051" s="9" cm="1">
        <f t="array" aca="1" ref="DD8051" ca="1">IF(OR(DD$37=$BZ8051:$CA8051),0,DC8051)</f>
        <v>450</v>
      </c>
      <c r="DE8051" s="9" cm="1">
        <f t="array" aca="1" ref="DE8051" ca="1">IF(OR(DE$37=$BZ8051:$CA8051),0,DD8051)</f>
        <v>450</v>
      </c>
    </row>
    <row r="8052" spans="77:109">
      <c r="BY8052" s="10" t="s">
        <v>8205</v>
      </c>
      <c r="BZ8052" s="10">
        <v>81</v>
      </c>
      <c r="CA8052" s="10" t="s">
        <v>14</v>
      </c>
      <c r="CB8052" s="10" t="str" cm="1">
        <f t="array" aca="1" ref="CB8052" ca="1">INDIRECT("'Map'!" &amp; CA8052 &amp; BZ8052)</f>
        <v>🍏</v>
      </c>
      <c r="CC8052" s="10" t="str">
        <f ca="1">_xlfn.XLOOKUP(CB8052,Assumptions!$D$10:$D$15,Assumptions!$C$10:$C$15, "", 0, 1)</f>
        <v>Apple</v>
      </c>
      <c r="CD8052" s="9">
        <f ca="1">_xlfn.XLOOKUP(CB8052,Assumptions!$D$10:$D$15,Assumptions!$F$10:$F$15, 0, 0, 1)</f>
        <v>900</v>
      </c>
      <c r="CE8052" s="9">
        <f ca="1">_xlfn.XLOOKUP(CB8052,Assumptions!$D$10:$D$15,Assumptions!$E$10:$E$15, 0, 0, 1)</f>
        <v>0.7</v>
      </c>
      <c r="CF8052" s="9">
        <f t="shared" ca="1" si="129"/>
        <v>630</v>
      </c>
      <c r="CG8052" s="9" cm="1">
        <f t="array" aca="1" ref="CG8052" ca="1">IF(OR(CG$37=$BZ8052:$CA8052),0,CF8052)</f>
        <v>630</v>
      </c>
      <c r="CH8052" s="9" cm="1">
        <f t="array" aca="1" ref="CH8052" ca="1">IF(OR(CH$37=$BZ8052:$CA8052),0,CG8052)</f>
        <v>630</v>
      </c>
      <c r="CI8052" s="9" cm="1">
        <f t="array" aca="1" ref="CI8052" ca="1">IF(OR(CI$37=$BZ8052:$CA8052),0,CH8052)</f>
        <v>630</v>
      </c>
      <c r="CJ8052" s="9" cm="1">
        <f t="array" aca="1" ref="CJ8052" ca="1">IF(OR(CJ$37=$BZ8052:$CA8052),0,CI8052)</f>
        <v>630</v>
      </c>
      <c r="CK8052" s="9" cm="1">
        <f t="array" aca="1" ref="CK8052" ca="1">IF(OR(CK$37=$BZ8052:$CA8052),0,CJ8052)</f>
        <v>630</v>
      </c>
      <c r="CL8052" s="9" cm="1">
        <f t="array" aca="1" ref="CL8052" ca="1">IF(OR(CL$37=$BZ8052:$CA8052),0,CK8052)</f>
        <v>630</v>
      </c>
      <c r="CM8052" s="9" cm="1">
        <f t="array" aca="1" ref="CM8052" ca="1">IF(OR(CM$37=$BZ8052:$CA8052),0,CL8052)</f>
        <v>630</v>
      </c>
      <c r="CN8052" s="9" cm="1">
        <f t="array" aca="1" ref="CN8052" ca="1">IF(OR(CN$37=$BZ8052:$CA8052),0,CM8052)</f>
        <v>630</v>
      </c>
      <c r="CO8052" s="9" cm="1">
        <f t="array" aca="1" ref="CO8052" ca="1">IF(OR(CO$37=$BZ8052:$CA8052),0,CN8052)</f>
        <v>630</v>
      </c>
      <c r="CP8052" s="9" cm="1">
        <f t="array" aca="1" ref="CP8052" ca="1">IF(OR(CP$37=$BZ8052:$CA8052),0,CO8052)</f>
        <v>630</v>
      </c>
      <c r="CQ8052" s="9" cm="1">
        <f t="array" aca="1" ref="CQ8052" ca="1">IF(OR(CQ$37=$BZ8052:$CA8052),0,CP8052)</f>
        <v>630</v>
      </c>
      <c r="CR8052" s="9" cm="1">
        <f t="array" aca="1" ref="CR8052" ca="1">IF(OR(CR$37=$BZ8052:$CA8052),0,CQ8052)</f>
        <v>630</v>
      </c>
      <c r="CS8052" s="9" cm="1">
        <f t="array" aca="1" ref="CS8052" ca="1">IF(OR(CS$37=$BZ8052:$CA8052),0,CR8052)</f>
        <v>630</v>
      </c>
      <c r="CT8052" s="9" cm="1">
        <f t="array" aca="1" ref="CT8052" ca="1">IF(OR(CT$37=$BZ8052:$CA8052),0,CS8052)</f>
        <v>630</v>
      </c>
      <c r="CU8052" s="9" cm="1">
        <f t="array" aca="1" ref="CU8052" ca="1">IF(OR(CU$37=$BZ8052:$CA8052),0,CT8052)</f>
        <v>630</v>
      </c>
      <c r="CV8052" s="9" cm="1">
        <f t="array" aca="1" ref="CV8052" ca="1">IF(OR(CV$37=$BZ8052:$CA8052),0,CU8052)</f>
        <v>630</v>
      </c>
      <c r="CW8052" s="9" cm="1">
        <f t="array" aca="1" ref="CW8052" ca="1">IF(OR(CW$37=$BZ8052:$CA8052),0,CV8052)</f>
        <v>630</v>
      </c>
      <c r="CX8052" s="9" cm="1">
        <f t="array" aca="1" ref="CX8052" ca="1">IF(OR(CX$37=$BZ8052:$CA8052),0,CW8052)</f>
        <v>630</v>
      </c>
      <c r="CY8052" s="9" cm="1">
        <f t="array" aca="1" ref="CY8052" ca="1">IF(OR(CY$37=$BZ8052:$CA8052),0,CX8052)</f>
        <v>630</v>
      </c>
      <c r="CZ8052" s="9" cm="1">
        <f t="array" aca="1" ref="CZ8052" ca="1">IF(OR(CZ$37=$BZ8052:$CA8052),0,CY8052)</f>
        <v>630</v>
      </c>
      <c r="DA8052" s="9" cm="1">
        <f t="array" aca="1" ref="DA8052" ca="1">IF(OR(DA$37=$BZ8052:$CA8052),0,CZ8052)</f>
        <v>630</v>
      </c>
      <c r="DB8052" s="9" cm="1">
        <f t="array" aca="1" ref="DB8052" ca="1">IF(OR(DB$37=$BZ8052:$CA8052),0,DA8052)</f>
        <v>630</v>
      </c>
      <c r="DC8052" s="9" cm="1">
        <f t="array" aca="1" ref="DC8052" ca="1">IF(OR(DC$37=$BZ8052:$CA8052),0,DB8052)</f>
        <v>630</v>
      </c>
      <c r="DD8052" s="9" cm="1">
        <f t="array" aca="1" ref="DD8052" ca="1">IF(OR(DD$37=$BZ8052:$CA8052),0,DC8052)</f>
        <v>630</v>
      </c>
      <c r="DE8052" s="9" cm="1">
        <f t="array" aca="1" ref="DE8052" ca="1">IF(OR(DE$37=$BZ8052:$CA8052),0,DD8052)</f>
        <v>630</v>
      </c>
    </row>
    <row r="8053" spans="77:109">
      <c r="BY8053" s="10" t="s">
        <v>8206</v>
      </c>
      <c r="BZ8053" s="10">
        <v>81</v>
      </c>
      <c r="CA8053" s="10" t="s">
        <v>12</v>
      </c>
      <c r="CB8053" s="10" t="str" cm="1">
        <f t="array" aca="1" ref="CB8053" ca="1">INDIRECT("'Map'!" &amp; CA8053 &amp; BZ8053)</f>
        <v xml:space="preserve"> </v>
      </c>
      <c r="CC8053" s="10" t="str">
        <f ca="1">_xlfn.XLOOKUP(CB8053,Assumptions!$D$10:$D$15,Assumptions!$C$10:$C$15, "", 0, 1)</f>
        <v/>
      </c>
      <c r="CD8053" s="9">
        <f ca="1">_xlfn.XLOOKUP(CB8053,Assumptions!$D$10:$D$15,Assumptions!$F$10:$F$15, 0, 0, 1)</f>
        <v>0</v>
      </c>
      <c r="CE8053" s="9">
        <f ca="1">_xlfn.XLOOKUP(CB8053,Assumptions!$D$10:$D$15,Assumptions!$E$10:$E$15, 0, 0, 1)</f>
        <v>0</v>
      </c>
      <c r="CF8053" s="9">
        <f t="shared" ca="1" si="129"/>
        <v>0</v>
      </c>
      <c r="CG8053" s="9" cm="1">
        <f t="array" aca="1" ref="CG8053" ca="1">IF(OR(CG$37=$BZ8053:$CA8053),0,CF8053)</f>
        <v>0</v>
      </c>
      <c r="CH8053" s="9" cm="1">
        <f t="array" aca="1" ref="CH8053" ca="1">IF(OR(CH$37=$BZ8053:$CA8053),0,CG8053)</f>
        <v>0</v>
      </c>
      <c r="CI8053" s="9" cm="1">
        <f t="array" aca="1" ref="CI8053" ca="1">IF(OR(CI$37=$BZ8053:$CA8053),0,CH8053)</f>
        <v>0</v>
      </c>
      <c r="CJ8053" s="9" cm="1">
        <f t="array" aca="1" ref="CJ8053" ca="1">IF(OR(CJ$37=$BZ8053:$CA8053),0,CI8053)</f>
        <v>0</v>
      </c>
      <c r="CK8053" s="9" cm="1">
        <f t="array" aca="1" ref="CK8053" ca="1">IF(OR(CK$37=$BZ8053:$CA8053),0,CJ8053)</f>
        <v>0</v>
      </c>
      <c r="CL8053" s="9" cm="1">
        <f t="array" aca="1" ref="CL8053" ca="1">IF(OR(CL$37=$BZ8053:$CA8053),0,CK8053)</f>
        <v>0</v>
      </c>
      <c r="CM8053" s="9" cm="1">
        <f t="array" aca="1" ref="CM8053" ca="1">IF(OR(CM$37=$BZ8053:$CA8053),0,CL8053)</f>
        <v>0</v>
      </c>
      <c r="CN8053" s="9" cm="1">
        <f t="array" aca="1" ref="CN8053" ca="1">IF(OR(CN$37=$BZ8053:$CA8053),0,CM8053)</f>
        <v>0</v>
      </c>
      <c r="CO8053" s="9" cm="1">
        <f t="array" aca="1" ref="CO8053" ca="1">IF(OR(CO$37=$BZ8053:$CA8053),0,CN8053)</f>
        <v>0</v>
      </c>
      <c r="CP8053" s="9" cm="1">
        <f t="array" aca="1" ref="CP8053" ca="1">IF(OR(CP$37=$BZ8053:$CA8053),0,CO8053)</f>
        <v>0</v>
      </c>
      <c r="CQ8053" s="9" cm="1">
        <f t="array" aca="1" ref="CQ8053" ca="1">IF(OR(CQ$37=$BZ8053:$CA8053),0,CP8053)</f>
        <v>0</v>
      </c>
      <c r="CR8053" s="9" cm="1">
        <f t="array" aca="1" ref="CR8053" ca="1">IF(OR(CR$37=$BZ8053:$CA8053),0,CQ8053)</f>
        <v>0</v>
      </c>
      <c r="CS8053" s="9" cm="1">
        <f t="array" aca="1" ref="CS8053" ca="1">IF(OR(CS$37=$BZ8053:$CA8053),0,CR8053)</f>
        <v>0</v>
      </c>
      <c r="CT8053" s="9" cm="1">
        <f t="array" aca="1" ref="CT8053" ca="1">IF(OR(CT$37=$BZ8053:$CA8053),0,CS8053)</f>
        <v>0</v>
      </c>
      <c r="CU8053" s="9" cm="1">
        <f t="array" aca="1" ref="CU8053" ca="1">IF(OR(CU$37=$BZ8053:$CA8053),0,CT8053)</f>
        <v>0</v>
      </c>
      <c r="CV8053" s="9" cm="1">
        <f t="array" aca="1" ref="CV8053" ca="1">IF(OR(CV$37=$BZ8053:$CA8053),0,CU8053)</f>
        <v>0</v>
      </c>
      <c r="CW8053" s="9" cm="1">
        <f t="array" aca="1" ref="CW8053" ca="1">IF(OR(CW$37=$BZ8053:$CA8053),0,CV8053)</f>
        <v>0</v>
      </c>
      <c r="CX8053" s="9" cm="1">
        <f t="array" aca="1" ref="CX8053" ca="1">IF(OR(CX$37=$BZ8053:$CA8053),0,CW8053)</f>
        <v>0</v>
      </c>
      <c r="CY8053" s="9" cm="1">
        <f t="array" aca="1" ref="CY8053" ca="1">IF(OR(CY$37=$BZ8053:$CA8053),0,CX8053)</f>
        <v>0</v>
      </c>
      <c r="CZ8053" s="9" cm="1">
        <f t="array" aca="1" ref="CZ8053" ca="1">IF(OR(CZ$37=$BZ8053:$CA8053),0,CY8053)</f>
        <v>0</v>
      </c>
      <c r="DA8053" s="9" cm="1">
        <f t="array" aca="1" ref="DA8053" ca="1">IF(OR(DA$37=$BZ8053:$CA8053),0,CZ8053)</f>
        <v>0</v>
      </c>
      <c r="DB8053" s="9" cm="1">
        <f t="array" aca="1" ref="DB8053" ca="1">IF(OR(DB$37=$BZ8053:$CA8053),0,DA8053)</f>
        <v>0</v>
      </c>
      <c r="DC8053" s="9" cm="1">
        <f t="array" aca="1" ref="DC8053" ca="1">IF(OR(DC$37=$BZ8053:$CA8053),0,DB8053)</f>
        <v>0</v>
      </c>
      <c r="DD8053" s="9" cm="1">
        <f t="array" aca="1" ref="DD8053" ca="1">IF(OR(DD$37=$BZ8053:$CA8053),0,DC8053)</f>
        <v>0</v>
      </c>
      <c r="DE8053" s="9" cm="1">
        <f t="array" aca="1" ref="DE8053" ca="1">IF(OR(DE$37=$BZ8053:$CA8053),0,DD8053)</f>
        <v>0</v>
      </c>
    </row>
    <row r="8054" spans="77:109">
      <c r="BY8054" s="10" t="s">
        <v>8207</v>
      </c>
      <c r="BZ8054" s="10">
        <v>81</v>
      </c>
      <c r="CA8054" s="10" t="s">
        <v>27</v>
      </c>
      <c r="CB8054" s="10" t="str" cm="1">
        <f t="array" aca="1" ref="CB8054" ca="1">INDIRECT("'Map'!" &amp; CA8054 &amp; BZ8054)</f>
        <v>🍋</v>
      </c>
      <c r="CC8054" s="10" t="str">
        <f ca="1">_xlfn.XLOOKUP(CB8054,Assumptions!$D$10:$D$15,Assumptions!$C$10:$C$15, "", 0, 1)</f>
        <v>Lemon</v>
      </c>
      <c r="CD8054" s="9">
        <f ca="1">_xlfn.XLOOKUP(CB8054,Assumptions!$D$10:$D$15,Assumptions!$F$10:$F$15, 0, 0, 1)</f>
        <v>300</v>
      </c>
      <c r="CE8054" s="9">
        <f ca="1">_xlfn.XLOOKUP(CB8054,Assumptions!$D$10:$D$15,Assumptions!$E$10:$E$15, 0, 0, 1)</f>
        <v>1.5</v>
      </c>
      <c r="CF8054" s="9">
        <f t="shared" ca="1" si="129"/>
        <v>450</v>
      </c>
      <c r="CG8054" s="9" cm="1">
        <f t="array" aca="1" ref="CG8054" ca="1">IF(OR(CG$37=$BZ8054:$CA8054),0,CF8054)</f>
        <v>450</v>
      </c>
      <c r="CH8054" s="9" cm="1">
        <f t="array" aca="1" ref="CH8054" ca="1">IF(OR(CH$37=$BZ8054:$CA8054),0,CG8054)</f>
        <v>450</v>
      </c>
      <c r="CI8054" s="9" cm="1">
        <f t="array" aca="1" ref="CI8054" ca="1">IF(OR(CI$37=$BZ8054:$CA8054),0,CH8054)</f>
        <v>450</v>
      </c>
      <c r="CJ8054" s="9" cm="1">
        <f t="array" aca="1" ref="CJ8054" ca="1">IF(OR(CJ$37=$BZ8054:$CA8054),0,CI8054)</f>
        <v>450</v>
      </c>
      <c r="CK8054" s="9" cm="1">
        <f t="array" aca="1" ref="CK8054" ca="1">IF(OR(CK$37=$BZ8054:$CA8054),0,CJ8054)</f>
        <v>450</v>
      </c>
      <c r="CL8054" s="9" cm="1">
        <f t="array" aca="1" ref="CL8054" ca="1">IF(OR(CL$37=$BZ8054:$CA8054),0,CK8054)</f>
        <v>450</v>
      </c>
      <c r="CM8054" s="9" cm="1">
        <f t="array" aca="1" ref="CM8054" ca="1">IF(OR(CM$37=$BZ8054:$CA8054),0,CL8054)</f>
        <v>450</v>
      </c>
      <c r="CN8054" s="9" cm="1">
        <f t="array" aca="1" ref="CN8054" ca="1">IF(OR(CN$37=$BZ8054:$CA8054),0,CM8054)</f>
        <v>450</v>
      </c>
      <c r="CO8054" s="9" cm="1">
        <f t="array" aca="1" ref="CO8054" ca="1">IF(OR(CO$37=$BZ8054:$CA8054),0,CN8054)</f>
        <v>450</v>
      </c>
      <c r="CP8054" s="9" cm="1">
        <f t="array" aca="1" ref="CP8054" ca="1">IF(OR(CP$37=$BZ8054:$CA8054),0,CO8054)</f>
        <v>450</v>
      </c>
      <c r="CQ8054" s="9" cm="1">
        <f t="array" aca="1" ref="CQ8054" ca="1">IF(OR(CQ$37=$BZ8054:$CA8054),0,CP8054)</f>
        <v>450</v>
      </c>
      <c r="CR8054" s="9" cm="1">
        <f t="array" aca="1" ref="CR8054" ca="1">IF(OR(CR$37=$BZ8054:$CA8054),0,CQ8054)</f>
        <v>450</v>
      </c>
      <c r="CS8054" s="9" cm="1">
        <f t="array" aca="1" ref="CS8054" ca="1">IF(OR(CS$37=$BZ8054:$CA8054),0,CR8054)</f>
        <v>450</v>
      </c>
      <c r="CT8054" s="9" cm="1">
        <f t="array" aca="1" ref="CT8054" ca="1">IF(OR(CT$37=$BZ8054:$CA8054),0,CS8054)</f>
        <v>450</v>
      </c>
      <c r="CU8054" s="9" cm="1">
        <f t="array" aca="1" ref="CU8054" ca="1">IF(OR(CU$37=$BZ8054:$CA8054),0,CT8054)</f>
        <v>450</v>
      </c>
      <c r="CV8054" s="9" cm="1">
        <f t="array" aca="1" ref="CV8054" ca="1">IF(OR(CV$37=$BZ8054:$CA8054),0,CU8054)</f>
        <v>450</v>
      </c>
      <c r="CW8054" s="9" cm="1">
        <f t="array" aca="1" ref="CW8054" ca="1">IF(OR(CW$37=$BZ8054:$CA8054),0,CV8054)</f>
        <v>450</v>
      </c>
      <c r="CX8054" s="9" cm="1">
        <f t="array" aca="1" ref="CX8054" ca="1">IF(OR(CX$37=$BZ8054:$CA8054),0,CW8054)</f>
        <v>450</v>
      </c>
      <c r="CY8054" s="9" cm="1">
        <f t="array" aca="1" ref="CY8054" ca="1">IF(OR(CY$37=$BZ8054:$CA8054),0,CX8054)</f>
        <v>450</v>
      </c>
      <c r="CZ8054" s="9" cm="1">
        <f t="array" aca="1" ref="CZ8054" ca="1">IF(OR(CZ$37=$BZ8054:$CA8054),0,CY8054)</f>
        <v>450</v>
      </c>
      <c r="DA8054" s="9" cm="1">
        <f t="array" aca="1" ref="DA8054" ca="1">IF(OR(DA$37=$BZ8054:$CA8054),0,CZ8054)</f>
        <v>450</v>
      </c>
      <c r="DB8054" s="9" cm="1">
        <f t="array" aca="1" ref="DB8054" ca="1">IF(OR(DB$37=$BZ8054:$CA8054),0,DA8054)</f>
        <v>450</v>
      </c>
      <c r="DC8054" s="9" cm="1">
        <f t="array" aca="1" ref="DC8054" ca="1">IF(OR(DC$37=$BZ8054:$CA8054),0,DB8054)</f>
        <v>450</v>
      </c>
      <c r="DD8054" s="9" cm="1">
        <f t="array" aca="1" ref="DD8054" ca="1">IF(OR(DD$37=$BZ8054:$CA8054),0,DC8054)</f>
        <v>450</v>
      </c>
      <c r="DE8054" s="9" cm="1">
        <f t="array" aca="1" ref="DE8054" ca="1">IF(OR(DE$37=$BZ8054:$CA8054),0,DD8054)</f>
        <v>450</v>
      </c>
    </row>
    <row r="8055" spans="77:109">
      <c r="BY8055" s="10" t="s">
        <v>8208</v>
      </c>
      <c r="BZ8055" s="10">
        <v>81</v>
      </c>
      <c r="CA8055" s="10" t="s">
        <v>28</v>
      </c>
      <c r="CB8055" s="10" t="str" cm="1">
        <f t="array" aca="1" ref="CB8055" ca="1">INDIRECT("'Map'!" &amp; CA8055 &amp; BZ8055)</f>
        <v xml:space="preserve"> </v>
      </c>
      <c r="CC8055" s="10" t="str">
        <f ca="1">_xlfn.XLOOKUP(CB8055,Assumptions!$D$10:$D$15,Assumptions!$C$10:$C$15, "", 0, 1)</f>
        <v/>
      </c>
      <c r="CD8055" s="9">
        <f ca="1">_xlfn.XLOOKUP(CB8055,Assumptions!$D$10:$D$15,Assumptions!$F$10:$F$15, 0, 0, 1)</f>
        <v>0</v>
      </c>
      <c r="CE8055" s="9">
        <f ca="1">_xlfn.XLOOKUP(CB8055,Assumptions!$D$10:$D$15,Assumptions!$E$10:$E$15, 0, 0, 1)</f>
        <v>0</v>
      </c>
      <c r="CF8055" s="9">
        <f t="shared" ca="1" si="129"/>
        <v>0</v>
      </c>
      <c r="CG8055" s="9" cm="1">
        <f t="array" aca="1" ref="CG8055" ca="1">IF(OR(CG$37=$BZ8055:$CA8055),0,CF8055)</f>
        <v>0</v>
      </c>
      <c r="CH8055" s="9" cm="1">
        <f t="array" aca="1" ref="CH8055" ca="1">IF(OR(CH$37=$BZ8055:$CA8055),0,CG8055)</f>
        <v>0</v>
      </c>
      <c r="CI8055" s="9" cm="1">
        <f t="array" aca="1" ref="CI8055" ca="1">IF(OR(CI$37=$BZ8055:$CA8055),0,CH8055)</f>
        <v>0</v>
      </c>
      <c r="CJ8055" s="9" cm="1">
        <f t="array" aca="1" ref="CJ8055" ca="1">IF(OR(CJ$37=$BZ8055:$CA8055),0,CI8055)</f>
        <v>0</v>
      </c>
      <c r="CK8055" s="9" cm="1">
        <f t="array" aca="1" ref="CK8055" ca="1">IF(OR(CK$37=$BZ8055:$CA8055),0,CJ8055)</f>
        <v>0</v>
      </c>
      <c r="CL8055" s="9" cm="1">
        <f t="array" aca="1" ref="CL8055" ca="1">IF(OR(CL$37=$BZ8055:$CA8055),0,CK8055)</f>
        <v>0</v>
      </c>
      <c r="CM8055" s="9" cm="1">
        <f t="array" aca="1" ref="CM8055" ca="1">IF(OR(CM$37=$BZ8055:$CA8055),0,CL8055)</f>
        <v>0</v>
      </c>
      <c r="CN8055" s="9" cm="1">
        <f t="array" aca="1" ref="CN8055" ca="1">IF(OR(CN$37=$BZ8055:$CA8055),0,CM8055)</f>
        <v>0</v>
      </c>
      <c r="CO8055" s="9" cm="1">
        <f t="array" aca="1" ref="CO8055" ca="1">IF(OR(CO$37=$BZ8055:$CA8055),0,CN8055)</f>
        <v>0</v>
      </c>
      <c r="CP8055" s="9" cm="1">
        <f t="array" aca="1" ref="CP8055" ca="1">IF(OR(CP$37=$BZ8055:$CA8055),0,CO8055)</f>
        <v>0</v>
      </c>
      <c r="CQ8055" s="9" cm="1">
        <f t="array" aca="1" ref="CQ8055" ca="1">IF(OR(CQ$37=$BZ8055:$CA8055),0,CP8055)</f>
        <v>0</v>
      </c>
      <c r="CR8055" s="9" cm="1">
        <f t="array" aca="1" ref="CR8055" ca="1">IF(OR(CR$37=$BZ8055:$CA8055),0,CQ8055)</f>
        <v>0</v>
      </c>
      <c r="CS8055" s="9" cm="1">
        <f t="array" aca="1" ref="CS8055" ca="1">IF(OR(CS$37=$BZ8055:$CA8055),0,CR8055)</f>
        <v>0</v>
      </c>
      <c r="CT8055" s="9" cm="1">
        <f t="array" aca="1" ref="CT8055" ca="1">IF(OR(CT$37=$BZ8055:$CA8055),0,CS8055)</f>
        <v>0</v>
      </c>
      <c r="CU8055" s="9" cm="1">
        <f t="array" aca="1" ref="CU8055" ca="1">IF(OR(CU$37=$BZ8055:$CA8055),0,CT8055)</f>
        <v>0</v>
      </c>
      <c r="CV8055" s="9" cm="1">
        <f t="array" aca="1" ref="CV8055" ca="1">IF(OR(CV$37=$BZ8055:$CA8055),0,CU8055)</f>
        <v>0</v>
      </c>
      <c r="CW8055" s="9" cm="1">
        <f t="array" aca="1" ref="CW8055" ca="1">IF(OR(CW$37=$BZ8055:$CA8055),0,CV8055)</f>
        <v>0</v>
      </c>
      <c r="CX8055" s="9" cm="1">
        <f t="array" aca="1" ref="CX8055" ca="1">IF(OR(CX$37=$BZ8055:$CA8055),0,CW8055)</f>
        <v>0</v>
      </c>
      <c r="CY8055" s="9" cm="1">
        <f t="array" aca="1" ref="CY8055" ca="1">IF(OR(CY$37=$BZ8055:$CA8055),0,CX8055)</f>
        <v>0</v>
      </c>
      <c r="CZ8055" s="9" cm="1">
        <f t="array" aca="1" ref="CZ8055" ca="1">IF(OR(CZ$37=$BZ8055:$CA8055),0,CY8055)</f>
        <v>0</v>
      </c>
      <c r="DA8055" s="9" cm="1">
        <f t="array" aca="1" ref="DA8055" ca="1">IF(OR(DA$37=$BZ8055:$CA8055),0,CZ8055)</f>
        <v>0</v>
      </c>
      <c r="DB8055" s="9" cm="1">
        <f t="array" aca="1" ref="DB8055" ca="1">IF(OR(DB$37=$BZ8055:$CA8055),0,DA8055)</f>
        <v>0</v>
      </c>
      <c r="DC8055" s="9" cm="1">
        <f t="array" aca="1" ref="DC8055" ca="1">IF(OR(DC$37=$BZ8055:$CA8055),0,DB8055)</f>
        <v>0</v>
      </c>
      <c r="DD8055" s="9" cm="1">
        <f t="array" aca="1" ref="DD8055" ca="1">IF(OR(DD$37=$BZ8055:$CA8055),0,DC8055)</f>
        <v>0</v>
      </c>
      <c r="DE8055" s="9" cm="1">
        <f t="array" aca="1" ref="DE8055" ca="1">IF(OR(DE$37=$BZ8055:$CA8055),0,DD8055)</f>
        <v>0</v>
      </c>
    </row>
    <row r="8056" spans="77:109">
      <c r="BY8056" s="10" t="s">
        <v>8209</v>
      </c>
      <c r="BZ8056" s="10">
        <v>81</v>
      </c>
      <c r="CA8056" s="10" t="s">
        <v>11</v>
      </c>
      <c r="CB8056" s="10" t="str" cm="1">
        <f t="array" aca="1" ref="CB8056" ca="1">INDIRECT("'Map'!" &amp; CA8056 &amp; BZ8056)</f>
        <v>🍋</v>
      </c>
      <c r="CC8056" s="10" t="str">
        <f ca="1">_xlfn.XLOOKUP(CB8056,Assumptions!$D$10:$D$15,Assumptions!$C$10:$C$15, "", 0, 1)</f>
        <v>Lemon</v>
      </c>
      <c r="CD8056" s="9">
        <f ca="1">_xlfn.XLOOKUP(CB8056,Assumptions!$D$10:$D$15,Assumptions!$F$10:$F$15, 0, 0, 1)</f>
        <v>300</v>
      </c>
      <c r="CE8056" s="9">
        <f ca="1">_xlfn.XLOOKUP(CB8056,Assumptions!$D$10:$D$15,Assumptions!$E$10:$E$15, 0, 0, 1)</f>
        <v>1.5</v>
      </c>
      <c r="CF8056" s="9">
        <f t="shared" ca="1" si="129"/>
        <v>450</v>
      </c>
      <c r="CG8056" s="9" cm="1">
        <f t="array" aca="1" ref="CG8056" ca="1">IF(OR(CG$37=$BZ8056:$CA8056),0,CF8056)</f>
        <v>450</v>
      </c>
      <c r="CH8056" s="9" cm="1">
        <f t="array" aca="1" ref="CH8056" ca="1">IF(OR(CH$37=$BZ8056:$CA8056),0,CG8056)</f>
        <v>450</v>
      </c>
      <c r="CI8056" s="9" cm="1">
        <f t="array" aca="1" ref="CI8056" ca="1">IF(OR(CI$37=$BZ8056:$CA8056),0,CH8056)</f>
        <v>450</v>
      </c>
      <c r="CJ8056" s="9" cm="1">
        <f t="array" aca="1" ref="CJ8056" ca="1">IF(OR(CJ$37=$BZ8056:$CA8056),0,CI8056)</f>
        <v>450</v>
      </c>
      <c r="CK8056" s="9" cm="1">
        <f t="array" aca="1" ref="CK8056" ca="1">IF(OR(CK$37=$BZ8056:$CA8056),0,CJ8056)</f>
        <v>450</v>
      </c>
      <c r="CL8056" s="9" cm="1">
        <f t="array" aca="1" ref="CL8056" ca="1">IF(OR(CL$37=$BZ8056:$CA8056),0,CK8056)</f>
        <v>450</v>
      </c>
      <c r="CM8056" s="9" cm="1">
        <f t="array" aca="1" ref="CM8056" ca="1">IF(OR(CM$37=$BZ8056:$CA8056),0,CL8056)</f>
        <v>450</v>
      </c>
      <c r="CN8056" s="9" cm="1">
        <f t="array" aca="1" ref="CN8056" ca="1">IF(OR(CN$37=$BZ8056:$CA8056),0,CM8056)</f>
        <v>450</v>
      </c>
      <c r="CO8056" s="9" cm="1">
        <f t="array" aca="1" ref="CO8056" ca="1">IF(OR(CO$37=$BZ8056:$CA8056),0,CN8056)</f>
        <v>450</v>
      </c>
      <c r="CP8056" s="9" cm="1">
        <f t="array" aca="1" ref="CP8056" ca="1">IF(OR(CP$37=$BZ8056:$CA8056),0,CO8056)</f>
        <v>450</v>
      </c>
      <c r="CQ8056" s="9" cm="1">
        <f t="array" aca="1" ref="CQ8056" ca="1">IF(OR(CQ$37=$BZ8056:$CA8056),0,CP8056)</f>
        <v>450</v>
      </c>
      <c r="CR8056" s="9" cm="1">
        <f t="array" aca="1" ref="CR8056" ca="1">IF(OR(CR$37=$BZ8056:$CA8056),0,CQ8056)</f>
        <v>450</v>
      </c>
      <c r="CS8056" s="9" cm="1">
        <f t="array" aca="1" ref="CS8056" ca="1">IF(OR(CS$37=$BZ8056:$CA8056),0,CR8056)</f>
        <v>450</v>
      </c>
      <c r="CT8056" s="9" cm="1">
        <f t="array" aca="1" ref="CT8056" ca="1">IF(OR(CT$37=$BZ8056:$CA8056),0,CS8056)</f>
        <v>450</v>
      </c>
      <c r="CU8056" s="9" cm="1">
        <f t="array" aca="1" ref="CU8056" ca="1">IF(OR(CU$37=$BZ8056:$CA8056),0,CT8056)</f>
        <v>450</v>
      </c>
      <c r="CV8056" s="9" cm="1">
        <f t="array" aca="1" ref="CV8056" ca="1">IF(OR(CV$37=$BZ8056:$CA8056),0,CU8056)</f>
        <v>450</v>
      </c>
      <c r="CW8056" s="9" cm="1">
        <f t="array" aca="1" ref="CW8056" ca="1">IF(OR(CW$37=$BZ8056:$CA8056),0,CV8056)</f>
        <v>450</v>
      </c>
      <c r="CX8056" s="9" cm="1">
        <f t="array" aca="1" ref="CX8056" ca="1">IF(OR(CX$37=$BZ8056:$CA8056),0,CW8056)</f>
        <v>450</v>
      </c>
      <c r="CY8056" s="9" cm="1">
        <f t="array" aca="1" ref="CY8056" ca="1">IF(OR(CY$37=$BZ8056:$CA8056),0,CX8056)</f>
        <v>450</v>
      </c>
      <c r="CZ8056" s="9" cm="1">
        <f t="array" aca="1" ref="CZ8056" ca="1">IF(OR(CZ$37=$BZ8056:$CA8056),0,CY8056)</f>
        <v>450</v>
      </c>
      <c r="DA8056" s="9" cm="1">
        <f t="array" aca="1" ref="DA8056" ca="1">IF(OR(DA$37=$BZ8056:$CA8056),0,CZ8056)</f>
        <v>450</v>
      </c>
      <c r="DB8056" s="9" cm="1">
        <f t="array" aca="1" ref="DB8056" ca="1">IF(OR(DB$37=$BZ8056:$CA8056),0,DA8056)</f>
        <v>450</v>
      </c>
      <c r="DC8056" s="9" cm="1">
        <f t="array" aca="1" ref="DC8056" ca="1">IF(OR(DC$37=$BZ8056:$CA8056),0,DB8056)</f>
        <v>450</v>
      </c>
      <c r="DD8056" s="9" cm="1">
        <f t="array" aca="1" ref="DD8056" ca="1">IF(OR(DD$37=$BZ8056:$CA8056),0,DC8056)</f>
        <v>450</v>
      </c>
      <c r="DE8056" s="9" cm="1">
        <f t="array" aca="1" ref="DE8056" ca="1">IF(OR(DE$37=$BZ8056:$CA8056),0,DD8056)</f>
        <v>450</v>
      </c>
    </row>
    <row r="8057" spans="77:109">
      <c r="BY8057" s="10" t="s">
        <v>8210</v>
      </c>
      <c r="BZ8057" s="10">
        <v>81</v>
      </c>
      <c r="CA8057" s="10" t="s">
        <v>13</v>
      </c>
      <c r="CB8057" s="10" t="str" cm="1">
        <f t="array" aca="1" ref="CB8057" ca="1">INDIRECT("'Map'!" &amp; CA8057 &amp; BZ8057)</f>
        <v>🍍</v>
      </c>
      <c r="CC8057" s="10" t="str">
        <f ca="1">_xlfn.XLOOKUP(CB8057,Assumptions!$D$10:$D$15,Assumptions!$C$10:$C$15, "", 0, 1)</f>
        <v>Pineapple</v>
      </c>
      <c r="CD8057" s="9">
        <f ca="1">_xlfn.XLOOKUP(CB8057,Assumptions!$D$10:$D$15,Assumptions!$F$10:$F$15, 0, 0, 1)</f>
        <v>1250</v>
      </c>
      <c r="CE8057" s="9">
        <f ca="1">_xlfn.XLOOKUP(CB8057,Assumptions!$D$10:$D$15,Assumptions!$E$10:$E$15, 0, 0, 1)</f>
        <v>2</v>
      </c>
      <c r="CF8057" s="9">
        <f t="shared" ca="1" si="129"/>
        <v>2500</v>
      </c>
      <c r="CG8057" s="9" cm="1">
        <f t="array" aca="1" ref="CG8057" ca="1">IF(OR(CG$37=$BZ8057:$CA8057),0,CF8057)</f>
        <v>2500</v>
      </c>
      <c r="CH8057" s="9" cm="1">
        <f t="array" aca="1" ref="CH8057" ca="1">IF(OR(CH$37=$BZ8057:$CA8057),0,CG8057)</f>
        <v>2500</v>
      </c>
      <c r="CI8057" s="9" cm="1">
        <f t="array" aca="1" ref="CI8057" ca="1">IF(OR(CI$37=$BZ8057:$CA8057),0,CH8057)</f>
        <v>2500</v>
      </c>
      <c r="CJ8057" s="9" cm="1">
        <f t="array" aca="1" ref="CJ8057" ca="1">IF(OR(CJ$37=$BZ8057:$CA8057),0,CI8057)</f>
        <v>2500</v>
      </c>
      <c r="CK8057" s="9" cm="1">
        <f t="array" aca="1" ref="CK8057" ca="1">IF(OR(CK$37=$BZ8057:$CA8057),0,CJ8057)</f>
        <v>2500</v>
      </c>
      <c r="CL8057" s="9" cm="1">
        <f t="array" aca="1" ref="CL8057" ca="1">IF(OR(CL$37=$BZ8057:$CA8057),0,CK8057)</f>
        <v>2500</v>
      </c>
      <c r="CM8057" s="9" cm="1">
        <f t="array" aca="1" ref="CM8057" ca="1">IF(OR(CM$37=$BZ8057:$CA8057),0,CL8057)</f>
        <v>2500</v>
      </c>
      <c r="CN8057" s="9" cm="1">
        <f t="array" aca="1" ref="CN8057" ca="1">IF(OR(CN$37=$BZ8057:$CA8057),0,CM8057)</f>
        <v>2500</v>
      </c>
      <c r="CO8057" s="9" cm="1">
        <f t="array" aca="1" ref="CO8057" ca="1">IF(OR(CO$37=$BZ8057:$CA8057),0,CN8057)</f>
        <v>2500</v>
      </c>
      <c r="CP8057" s="9" cm="1">
        <f t="array" aca="1" ref="CP8057" ca="1">IF(OR(CP$37=$BZ8057:$CA8057),0,CO8057)</f>
        <v>2500</v>
      </c>
      <c r="CQ8057" s="9" cm="1">
        <f t="array" aca="1" ref="CQ8057" ca="1">IF(OR(CQ$37=$BZ8057:$CA8057),0,CP8057)</f>
        <v>2500</v>
      </c>
      <c r="CR8057" s="9" cm="1">
        <f t="array" aca="1" ref="CR8057" ca="1">IF(OR(CR$37=$BZ8057:$CA8057),0,CQ8057)</f>
        <v>2500</v>
      </c>
      <c r="CS8057" s="9" cm="1">
        <f t="array" aca="1" ref="CS8057" ca="1">IF(OR(CS$37=$BZ8057:$CA8057),0,CR8057)</f>
        <v>2500</v>
      </c>
      <c r="CT8057" s="9" cm="1">
        <f t="array" aca="1" ref="CT8057" ca="1">IF(OR(CT$37=$BZ8057:$CA8057),0,CS8057)</f>
        <v>2500</v>
      </c>
      <c r="CU8057" s="9" cm="1">
        <f t="array" aca="1" ref="CU8057" ca="1">IF(OR(CU$37=$BZ8057:$CA8057),0,CT8057)</f>
        <v>2500</v>
      </c>
      <c r="CV8057" s="9" cm="1">
        <f t="array" aca="1" ref="CV8057" ca="1">IF(OR(CV$37=$BZ8057:$CA8057),0,CU8057)</f>
        <v>2500</v>
      </c>
      <c r="CW8057" s="9" cm="1">
        <f t="array" aca="1" ref="CW8057" ca="1">IF(OR(CW$37=$BZ8057:$CA8057),0,CV8057)</f>
        <v>2500</v>
      </c>
      <c r="CX8057" s="9" cm="1">
        <f t="array" aca="1" ref="CX8057" ca="1">IF(OR(CX$37=$BZ8057:$CA8057),0,CW8057)</f>
        <v>2500</v>
      </c>
      <c r="CY8057" s="9" cm="1">
        <f t="array" aca="1" ref="CY8057" ca="1">IF(OR(CY$37=$BZ8057:$CA8057),0,CX8057)</f>
        <v>2500</v>
      </c>
      <c r="CZ8057" s="9" cm="1">
        <f t="array" aca="1" ref="CZ8057" ca="1">IF(OR(CZ$37=$BZ8057:$CA8057),0,CY8057)</f>
        <v>2500</v>
      </c>
      <c r="DA8057" s="9" cm="1">
        <f t="array" aca="1" ref="DA8057" ca="1">IF(OR(DA$37=$BZ8057:$CA8057),0,CZ8057)</f>
        <v>2500</v>
      </c>
      <c r="DB8057" s="9" cm="1">
        <f t="array" aca="1" ref="DB8057" ca="1">IF(OR(DB$37=$BZ8057:$CA8057),0,DA8057)</f>
        <v>2500</v>
      </c>
      <c r="DC8057" s="9" cm="1">
        <f t="array" aca="1" ref="DC8057" ca="1">IF(OR(DC$37=$BZ8057:$CA8057),0,DB8057)</f>
        <v>2500</v>
      </c>
      <c r="DD8057" s="9" cm="1">
        <f t="array" aca="1" ref="DD8057" ca="1">IF(OR(DD$37=$BZ8057:$CA8057),0,DC8057)</f>
        <v>2500</v>
      </c>
      <c r="DE8057" s="9" cm="1">
        <f t="array" aca="1" ref="DE8057" ca="1">IF(OR(DE$37=$BZ8057:$CA8057),0,DD8057)</f>
        <v>2500</v>
      </c>
    </row>
    <row r="8058" spans="77:109">
      <c r="BY8058" s="10" t="s">
        <v>8211</v>
      </c>
      <c r="BZ8058" s="10">
        <v>81</v>
      </c>
      <c r="CA8058" s="10" t="s">
        <v>29</v>
      </c>
      <c r="CB8058" s="10" t="str" cm="1">
        <f t="array" aca="1" ref="CB8058" ca="1">INDIRECT("'Map'!" &amp; CA8058 &amp; BZ8058)</f>
        <v xml:space="preserve"> </v>
      </c>
      <c r="CC8058" s="10" t="str">
        <f ca="1">_xlfn.XLOOKUP(CB8058,Assumptions!$D$10:$D$15,Assumptions!$C$10:$C$15, "", 0, 1)</f>
        <v/>
      </c>
      <c r="CD8058" s="9">
        <f ca="1">_xlfn.XLOOKUP(CB8058,Assumptions!$D$10:$D$15,Assumptions!$F$10:$F$15, 0, 0, 1)</f>
        <v>0</v>
      </c>
      <c r="CE8058" s="9">
        <f ca="1">_xlfn.XLOOKUP(CB8058,Assumptions!$D$10:$D$15,Assumptions!$E$10:$E$15, 0, 0, 1)</f>
        <v>0</v>
      </c>
      <c r="CF8058" s="9">
        <f t="shared" ca="1" si="129"/>
        <v>0</v>
      </c>
      <c r="CG8058" s="9" cm="1">
        <f t="array" aca="1" ref="CG8058" ca="1">IF(OR(CG$37=$BZ8058:$CA8058),0,CF8058)</f>
        <v>0</v>
      </c>
      <c r="CH8058" s="9" cm="1">
        <f t="array" aca="1" ref="CH8058" ca="1">IF(OR(CH$37=$BZ8058:$CA8058),0,CG8058)</f>
        <v>0</v>
      </c>
      <c r="CI8058" s="9" cm="1">
        <f t="array" aca="1" ref="CI8058" ca="1">IF(OR(CI$37=$BZ8058:$CA8058),0,CH8058)</f>
        <v>0</v>
      </c>
      <c r="CJ8058" s="9" cm="1">
        <f t="array" aca="1" ref="CJ8058" ca="1">IF(OR(CJ$37=$BZ8058:$CA8058),0,CI8058)</f>
        <v>0</v>
      </c>
      <c r="CK8058" s="9" cm="1">
        <f t="array" aca="1" ref="CK8058" ca="1">IF(OR(CK$37=$BZ8058:$CA8058),0,CJ8058)</f>
        <v>0</v>
      </c>
      <c r="CL8058" s="9" cm="1">
        <f t="array" aca="1" ref="CL8058" ca="1">IF(OR(CL$37=$BZ8058:$CA8058),0,CK8058)</f>
        <v>0</v>
      </c>
      <c r="CM8058" s="9" cm="1">
        <f t="array" aca="1" ref="CM8058" ca="1">IF(OR(CM$37=$BZ8058:$CA8058),0,CL8058)</f>
        <v>0</v>
      </c>
      <c r="CN8058" s="9" cm="1">
        <f t="array" aca="1" ref="CN8058" ca="1">IF(OR(CN$37=$BZ8058:$CA8058),0,CM8058)</f>
        <v>0</v>
      </c>
      <c r="CO8058" s="9" cm="1">
        <f t="array" aca="1" ref="CO8058" ca="1">IF(OR(CO$37=$BZ8058:$CA8058),0,CN8058)</f>
        <v>0</v>
      </c>
      <c r="CP8058" s="9" cm="1">
        <f t="array" aca="1" ref="CP8058" ca="1">IF(OR(CP$37=$BZ8058:$CA8058),0,CO8058)</f>
        <v>0</v>
      </c>
      <c r="CQ8058" s="9" cm="1">
        <f t="array" aca="1" ref="CQ8058" ca="1">IF(OR(CQ$37=$BZ8058:$CA8058),0,CP8058)</f>
        <v>0</v>
      </c>
      <c r="CR8058" s="9" cm="1">
        <f t="array" aca="1" ref="CR8058" ca="1">IF(OR(CR$37=$BZ8058:$CA8058),0,CQ8058)</f>
        <v>0</v>
      </c>
      <c r="CS8058" s="9" cm="1">
        <f t="array" aca="1" ref="CS8058" ca="1">IF(OR(CS$37=$BZ8058:$CA8058),0,CR8058)</f>
        <v>0</v>
      </c>
      <c r="CT8058" s="9" cm="1">
        <f t="array" aca="1" ref="CT8058" ca="1">IF(OR(CT$37=$BZ8058:$CA8058),0,CS8058)</f>
        <v>0</v>
      </c>
      <c r="CU8058" s="9" cm="1">
        <f t="array" aca="1" ref="CU8058" ca="1">IF(OR(CU$37=$BZ8058:$CA8058),0,CT8058)</f>
        <v>0</v>
      </c>
      <c r="CV8058" s="9" cm="1">
        <f t="array" aca="1" ref="CV8058" ca="1">IF(OR(CV$37=$BZ8058:$CA8058),0,CU8058)</f>
        <v>0</v>
      </c>
      <c r="CW8058" s="9" cm="1">
        <f t="array" aca="1" ref="CW8058" ca="1">IF(OR(CW$37=$BZ8058:$CA8058),0,CV8058)</f>
        <v>0</v>
      </c>
      <c r="CX8058" s="9" cm="1">
        <f t="array" aca="1" ref="CX8058" ca="1">IF(OR(CX$37=$BZ8058:$CA8058),0,CW8058)</f>
        <v>0</v>
      </c>
      <c r="CY8058" s="9" cm="1">
        <f t="array" aca="1" ref="CY8058" ca="1">IF(OR(CY$37=$BZ8058:$CA8058),0,CX8058)</f>
        <v>0</v>
      </c>
      <c r="CZ8058" s="9" cm="1">
        <f t="array" aca="1" ref="CZ8058" ca="1">IF(OR(CZ$37=$BZ8058:$CA8058),0,CY8058)</f>
        <v>0</v>
      </c>
      <c r="DA8058" s="9" cm="1">
        <f t="array" aca="1" ref="DA8058" ca="1">IF(OR(DA$37=$BZ8058:$CA8058),0,CZ8058)</f>
        <v>0</v>
      </c>
      <c r="DB8058" s="9" cm="1">
        <f t="array" aca="1" ref="DB8058" ca="1">IF(OR(DB$37=$BZ8058:$CA8058),0,DA8058)</f>
        <v>0</v>
      </c>
      <c r="DC8058" s="9" cm="1">
        <f t="array" aca="1" ref="DC8058" ca="1">IF(OR(DC$37=$BZ8058:$CA8058),0,DB8058)</f>
        <v>0</v>
      </c>
      <c r="DD8058" s="9" cm="1">
        <f t="array" aca="1" ref="DD8058" ca="1">IF(OR(DD$37=$BZ8058:$CA8058),0,DC8058)</f>
        <v>0</v>
      </c>
      <c r="DE8058" s="9" cm="1">
        <f t="array" aca="1" ref="DE8058" ca="1">IF(OR(DE$37=$BZ8058:$CA8058),0,DD8058)</f>
        <v>0</v>
      </c>
    </row>
    <row r="8059" spans="77:109">
      <c r="BY8059" s="10" t="s">
        <v>8212</v>
      </c>
      <c r="BZ8059" s="10">
        <v>81</v>
      </c>
      <c r="CA8059" s="10" t="s">
        <v>17</v>
      </c>
      <c r="CB8059" s="10" t="str" cm="1">
        <f t="array" aca="1" ref="CB8059" ca="1">INDIRECT("'Map'!" &amp; CA8059 &amp; BZ8059)</f>
        <v>🍆</v>
      </c>
      <c r="CC8059" s="10" t="str">
        <f ca="1">_xlfn.XLOOKUP(CB8059,Assumptions!$D$10:$D$15,Assumptions!$C$10:$C$15, "", 0, 1)</f>
        <v>Aubergine</v>
      </c>
      <c r="CD8059" s="9">
        <f ca="1">_xlfn.XLOOKUP(CB8059,Assumptions!$D$10:$D$15,Assumptions!$F$10:$F$15, 0, 0, 1)</f>
        <v>2250</v>
      </c>
      <c r="CE8059" s="9">
        <f ca="1">_xlfn.XLOOKUP(CB8059,Assumptions!$D$10:$D$15,Assumptions!$E$10:$E$15, 0, 0, 1)</f>
        <v>0.5</v>
      </c>
      <c r="CF8059" s="9">
        <f t="shared" ca="1" si="129"/>
        <v>1125</v>
      </c>
      <c r="CG8059" s="9" cm="1">
        <f t="array" aca="1" ref="CG8059" ca="1">IF(OR(CG$37=$BZ8059:$CA8059),0,CF8059)</f>
        <v>1125</v>
      </c>
      <c r="CH8059" s="9" cm="1">
        <f t="array" aca="1" ref="CH8059" ca="1">IF(OR(CH$37=$BZ8059:$CA8059),0,CG8059)</f>
        <v>1125</v>
      </c>
      <c r="CI8059" s="9" cm="1">
        <f t="array" aca="1" ref="CI8059" ca="1">IF(OR(CI$37=$BZ8059:$CA8059),0,CH8059)</f>
        <v>1125</v>
      </c>
      <c r="CJ8059" s="9" cm="1">
        <f t="array" aca="1" ref="CJ8059" ca="1">IF(OR(CJ$37=$BZ8059:$CA8059),0,CI8059)</f>
        <v>1125</v>
      </c>
      <c r="CK8059" s="9" cm="1">
        <f t="array" aca="1" ref="CK8059" ca="1">IF(OR(CK$37=$BZ8059:$CA8059),0,CJ8059)</f>
        <v>1125</v>
      </c>
      <c r="CL8059" s="9" cm="1">
        <f t="array" aca="1" ref="CL8059" ca="1">IF(OR(CL$37=$BZ8059:$CA8059),0,CK8059)</f>
        <v>1125</v>
      </c>
      <c r="CM8059" s="9" cm="1">
        <f t="array" aca="1" ref="CM8059" ca="1">IF(OR(CM$37=$BZ8059:$CA8059),0,CL8059)</f>
        <v>1125</v>
      </c>
      <c r="CN8059" s="9" cm="1">
        <f t="array" aca="1" ref="CN8059" ca="1">IF(OR(CN$37=$BZ8059:$CA8059),0,CM8059)</f>
        <v>1125</v>
      </c>
      <c r="CO8059" s="9" cm="1">
        <f t="array" aca="1" ref="CO8059" ca="1">IF(OR(CO$37=$BZ8059:$CA8059),0,CN8059)</f>
        <v>1125</v>
      </c>
      <c r="CP8059" s="9" cm="1">
        <f t="array" aca="1" ref="CP8059" ca="1">IF(OR(CP$37=$BZ8059:$CA8059),0,CO8059)</f>
        <v>1125</v>
      </c>
      <c r="CQ8059" s="9" cm="1">
        <f t="array" aca="1" ref="CQ8059" ca="1">IF(OR(CQ$37=$BZ8059:$CA8059),0,CP8059)</f>
        <v>1125</v>
      </c>
      <c r="CR8059" s="9" cm="1">
        <f t="array" aca="1" ref="CR8059" ca="1">IF(OR(CR$37=$BZ8059:$CA8059),0,CQ8059)</f>
        <v>1125</v>
      </c>
      <c r="CS8059" s="9" cm="1">
        <f t="array" aca="1" ref="CS8059" ca="1">IF(OR(CS$37=$BZ8059:$CA8059),0,CR8059)</f>
        <v>1125</v>
      </c>
      <c r="CT8059" s="9" cm="1">
        <f t="array" aca="1" ref="CT8059" ca="1">IF(OR(CT$37=$BZ8059:$CA8059),0,CS8059)</f>
        <v>1125</v>
      </c>
      <c r="CU8059" s="9" cm="1">
        <f t="array" aca="1" ref="CU8059" ca="1">IF(OR(CU$37=$BZ8059:$CA8059),0,CT8059)</f>
        <v>1125</v>
      </c>
      <c r="CV8059" s="9" cm="1">
        <f t="array" aca="1" ref="CV8059" ca="1">IF(OR(CV$37=$BZ8059:$CA8059),0,CU8059)</f>
        <v>1125</v>
      </c>
      <c r="CW8059" s="9" cm="1">
        <f t="array" aca="1" ref="CW8059" ca="1">IF(OR(CW$37=$BZ8059:$CA8059),0,CV8059)</f>
        <v>1125</v>
      </c>
      <c r="CX8059" s="9" cm="1">
        <f t="array" aca="1" ref="CX8059" ca="1">IF(OR(CX$37=$BZ8059:$CA8059),0,CW8059)</f>
        <v>1125</v>
      </c>
      <c r="CY8059" s="9" cm="1">
        <f t="array" aca="1" ref="CY8059" ca="1">IF(OR(CY$37=$BZ8059:$CA8059),0,CX8059)</f>
        <v>1125</v>
      </c>
      <c r="CZ8059" s="9" cm="1">
        <f t="array" aca="1" ref="CZ8059" ca="1">IF(OR(CZ$37=$BZ8059:$CA8059),0,CY8059)</f>
        <v>1125</v>
      </c>
      <c r="DA8059" s="9" cm="1">
        <f t="array" aca="1" ref="DA8059" ca="1">IF(OR(DA$37=$BZ8059:$CA8059),0,CZ8059)</f>
        <v>1125</v>
      </c>
      <c r="DB8059" s="9" cm="1">
        <f t="array" aca="1" ref="DB8059" ca="1">IF(OR(DB$37=$BZ8059:$CA8059),0,DA8059)</f>
        <v>1125</v>
      </c>
      <c r="DC8059" s="9" cm="1">
        <f t="array" aca="1" ref="DC8059" ca="1">IF(OR(DC$37=$BZ8059:$CA8059),0,DB8059)</f>
        <v>1125</v>
      </c>
      <c r="DD8059" s="9" cm="1">
        <f t="array" aca="1" ref="DD8059" ca="1">IF(OR(DD$37=$BZ8059:$CA8059),0,DC8059)</f>
        <v>1125</v>
      </c>
      <c r="DE8059" s="9" cm="1">
        <f t="array" aca="1" ref="DE8059" ca="1">IF(OR(DE$37=$BZ8059:$CA8059),0,DD8059)</f>
        <v>0</v>
      </c>
    </row>
    <row r="8060" spans="77:109">
      <c r="BY8060" s="10" t="s">
        <v>8213</v>
      </c>
      <c r="BZ8060" s="10">
        <v>81</v>
      </c>
      <c r="CA8060" s="10" t="s">
        <v>30</v>
      </c>
      <c r="CB8060" s="10" t="str" cm="1">
        <f t="array" aca="1" ref="CB8060" ca="1">INDIRECT("'Map'!" &amp; CA8060 &amp; BZ8060)</f>
        <v>🍏</v>
      </c>
      <c r="CC8060" s="10" t="str">
        <f ca="1">_xlfn.XLOOKUP(CB8060,Assumptions!$D$10:$D$15,Assumptions!$C$10:$C$15, "", 0, 1)</f>
        <v>Apple</v>
      </c>
      <c r="CD8060" s="9">
        <f ca="1">_xlfn.XLOOKUP(CB8060,Assumptions!$D$10:$D$15,Assumptions!$F$10:$F$15, 0, 0, 1)</f>
        <v>900</v>
      </c>
      <c r="CE8060" s="9">
        <f ca="1">_xlfn.XLOOKUP(CB8060,Assumptions!$D$10:$D$15,Assumptions!$E$10:$E$15, 0, 0, 1)</f>
        <v>0.7</v>
      </c>
      <c r="CF8060" s="9">
        <f t="shared" ca="1" si="129"/>
        <v>630</v>
      </c>
      <c r="CG8060" s="9" cm="1">
        <f t="array" aca="1" ref="CG8060" ca="1">IF(OR(CG$37=$BZ8060:$CA8060),0,CF8060)</f>
        <v>630</v>
      </c>
      <c r="CH8060" s="9" cm="1">
        <f t="array" aca="1" ref="CH8060" ca="1">IF(OR(CH$37=$BZ8060:$CA8060),0,CG8060)</f>
        <v>630</v>
      </c>
      <c r="CI8060" s="9" cm="1">
        <f t="array" aca="1" ref="CI8060" ca="1">IF(OR(CI$37=$BZ8060:$CA8060),0,CH8060)</f>
        <v>630</v>
      </c>
      <c r="CJ8060" s="9" cm="1">
        <f t="array" aca="1" ref="CJ8060" ca="1">IF(OR(CJ$37=$BZ8060:$CA8060),0,CI8060)</f>
        <v>630</v>
      </c>
      <c r="CK8060" s="9" cm="1">
        <f t="array" aca="1" ref="CK8060" ca="1">IF(OR(CK$37=$BZ8060:$CA8060),0,CJ8060)</f>
        <v>630</v>
      </c>
      <c r="CL8060" s="9" cm="1">
        <f t="array" aca="1" ref="CL8060" ca="1">IF(OR(CL$37=$BZ8060:$CA8060),0,CK8060)</f>
        <v>630</v>
      </c>
      <c r="CM8060" s="9" cm="1">
        <f t="array" aca="1" ref="CM8060" ca="1">IF(OR(CM$37=$BZ8060:$CA8060),0,CL8060)</f>
        <v>630</v>
      </c>
      <c r="CN8060" s="9" cm="1">
        <f t="array" aca="1" ref="CN8060" ca="1">IF(OR(CN$37=$BZ8060:$CA8060),0,CM8060)</f>
        <v>630</v>
      </c>
      <c r="CO8060" s="9" cm="1">
        <f t="array" aca="1" ref="CO8060" ca="1">IF(OR(CO$37=$BZ8060:$CA8060),0,CN8060)</f>
        <v>630</v>
      </c>
      <c r="CP8060" s="9" cm="1">
        <f t="array" aca="1" ref="CP8060" ca="1">IF(OR(CP$37=$BZ8060:$CA8060),0,CO8060)</f>
        <v>630</v>
      </c>
      <c r="CQ8060" s="9" cm="1">
        <f t="array" aca="1" ref="CQ8060" ca="1">IF(OR(CQ$37=$BZ8060:$CA8060),0,CP8060)</f>
        <v>630</v>
      </c>
      <c r="CR8060" s="9" cm="1">
        <f t="array" aca="1" ref="CR8060" ca="1">IF(OR(CR$37=$BZ8060:$CA8060),0,CQ8060)</f>
        <v>630</v>
      </c>
      <c r="CS8060" s="9" cm="1">
        <f t="array" aca="1" ref="CS8060" ca="1">IF(OR(CS$37=$BZ8060:$CA8060),0,CR8060)</f>
        <v>630</v>
      </c>
      <c r="CT8060" s="9" cm="1">
        <f t="array" aca="1" ref="CT8060" ca="1">IF(OR(CT$37=$BZ8060:$CA8060),0,CS8060)</f>
        <v>630</v>
      </c>
      <c r="CU8060" s="9" cm="1">
        <f t="array" aca="1" ref="CU8060" ca="1">IF(OR(CU$37=$BZ8060:$CA8060),0,CT8060)</f>
        <v>630</v>
      </c>
      <c r="CV8060" s="9" cm="1">
        <f t="array" aca="1" ref="CV8060" ca="1">IF(OR(CV$37=$BZ8060:$CA8060),0,CU8060)</f>
        <v>630</v>
      </c>
      <c r="CW8060" s="9" cm="1">
        <f t="array" aca="1" ref="CW8060" ca="1">IF(OR(CW$37=$BZ8060:$CA8060),0,CV8060)</f>
        <v>630</v>
      </c>
      <c r="CX8060" s="9" cm="1">
        <f t="array" aca="1" ref="CX8060" ca="1">IF(OR(CX$37=$BZ8060:$CA8060),0,CW8060)</f>
        <v>630</v>
      </c>
      <c r="CY8060" s="9" cm="1">
        <f t="array" aca="1" ref="CY8060" ca="1">IF(OR(CY$37=$BZ8060:$CA8060),0,CX8060)</f>
        <v>630</v>
      </c>
      <c r="CZ8060" s="9" cm="1">
        <f t="array" aca="1" ref="CZ8060" ca="1">IF(OR(CZ$37=$BZ8060:$CA8060),0,CY8060)</f>
        <v>630</v>
      </c>
      <c r="DA8060" s="9" cm="1">
        <f t="array" aca="1" ref="DA8060" ca="1">IF(OR(DA$37=$BZ8060:$CA8060),0,CZ8060)</f>
        <v>630</v>
      </c>
      <c r="DB8060" s="9" cm="1">
        <f t="array" aca="1" ref="DB8060" ca="1">IF(OR(DB$37=$BZ8060:$CA8060),0,DA8060)</f>
        <v>630</v>
      </c>
      <c r="DC8060" s="9" cm="1">
        <f t="array" aca="1" ref="DC8060" ca="1">IF(OR(DC$37=$BZ8060:$CA8060),0,DB8060)</f>
        <v>630</v>
      </c>
      <c r="DD8060" s="9" cm="1">
        <f t="array" aca="1" ref="DD8060" ca="1">IF(OR(DD$37=$BZ8060:$CA8060),0,DC8060)</f>
        <v>630</v>
      </c>
      <c r="DE8060" s="9" cm="1">
        <f t="array" aca="1" ref="DE8060" ca="1">IF(OR(DE$37=$BZ8060:$CA8060),0,DD8060)</f>
        <v>630</v>
      </c>
    </row>
    <row r="8061" spans="77:109">
      <c r="BY8061" s="10" t="s">
        <v>8214</v>
      </c>
      <c r="BZ8061" s="10">
        <v>81</v>
      </c>
      <c r="CA8061" s="10" t="s">
        <v>31</v>
      </c>
      <c r="CB8061" s="10" t="str" cm="1">
        <f t="array" aca="1" ref="CB8061" ca="1">INDIRECT("'Map'!" &amp; CA8061 &amp; BZ8061)</f>
        <v>🍇</v>
      </c>
      <c r="CC8061" s="10" t="str">
        <f ca="1">_xlfn.XLOOKUP(CB8061,Assumptions!$D$10:$D$15,Assumptions!$C$10:$C$15, "", 0, 1)</f>
        <v>Grapes</v>
      </c>
      <c r="CD8061" s="9">
        <f ca="1">_xlfn.XLOOKUP(CB8061,Assumptions!$D$10:$D$15,Assumptions!$F$10:$F$15, 0, 0, 1)</f>
        <v>450</v>
      </c>
      <c r="CE8061" s="9">
        <f ca="1">_xlfn.XLOOKUP(CB8061,Assumptions!$D$10:$D$15,Assumptions!$E$10:$E$15, 0, 0, 1)</f>
        <v>1.2</v>
      </c>
      <c r="CF8061" s="9">
        <f t="shared" ca="1" si="129"/>
        <v>540</v>
      </c>
      <c r="CG8061" s="9" cm="1">
        <f t="array" aca="1" ref="CG8061" ca="1">IF(OR(CG$37=$BZ8061:$CA8061),0,CF8061)</f>
        <v>540</v>
      </c>
      <c r="CH8061" s="9" cm="1">
        <f t="array" aca="1" ref="CH8061" ca="1">IF(OR(CH$37=$BZ8061:$CA8061),0,CG8061)</f>
        <v>540</v>
      </c>
      <c r="CI8061" s="9" cm="1">
        <f t="array" aca="1" ref="CI8061" ca="1">IF(OR(CI$37=$BZ8061:$CA8061),0,CH8061)</f>
        <v>540</v>
      </c>
      <c r="CJ8061" s="9" cm="1">
        <f t="array" aca="1" ref="CJ8061" ca="1">IF(OR(CJ$37=$BZ8061:$CA8061),0,CI8061)</f>
        <v>540</v>
      </c>
      <c r="CK8061" s="9" cm="1">
        <f t="array" aca="1" ref="CK8061" ca="1">IF(OR(CK$37=$BZ8061:$CA8061),0,CJ8061)</f>
        <v>540</v>
      </c>
      <c r="CL8061" s="9" cm="1">
        <f t="array" aca="1" ref="CL8061" ca="1">IF(OR(CL$37=$BZ8061:$CA8061),0,CK8061)</f>
        <v>540</v>
      </c>
      <c r="CM8061" s="9" cm="1">
        <f t="array" aca="1" ref="CM8061" ca="1">IF(OR(CM$37=$BZ8061:$CA8061),0,CL8061)</f>
        <v>540</v>
      </c>
      <c r="CN8061" s="9" cm="1">
        <f t="array" aca="1" ref="CN8061" ca="1">IF(OR(CN$37=$BZ8061:$CA8061),0,CM8061)</f>
        <v>540</v>
      </c>
      <c r="CO8061" s="9" cm="1">
        <f t="array" aca="1" ref="CO8061" ca="1">IF(OR(CO$37=$BZ8061:$CA8061),0,CN8061)</f>
        <v>540</v>
      </c>
      <c r="CP8061" s="9" cm="1">
        <f t="array" aca="1" ref="CP8061" ca="1">IF(OR(CP$37=$BZ8061:$CA8061),0,CO8061)</f>
        <v>540</v>
      </c>
      <c r="CQ8061" s="9" cm="1">
        <f t="array" aca="1" ref="CQ8061" ca="1">IF(OR(CQ$37=$BZ8061:$CA8061),0,CP8061)</f>
        <v>540</v>
      </c>
      <c r="CR8061" s="9" cm="1">
        <f t="array" aca="1" ref="CR8061" ca="1">IF(OR(CR$37=$BZ8061:$CA8061),0,CQ8061)</f>
        <v>540</v>
      </c>
      <c r="CS8061" s="9" cm="1">
        <f t="array" aca="1" ref="CS8061" ca="1">IF(OR(CS$37=$BZ8061:$CA8061),0,CR8061)</f>
        <v>540</v>
      </c>
      <c r="CT8061" s="9" cm="1">
        <f t="array" aca="1" ref="CT8061" ca="1">IF(OR(CT$37=$BZ8061:$CA8061),0,CS8061)</f>
        <v>540</v>
      </c>
      <c r="CU8061" s="9" cm="1">
        <f t="array" aca="1" ref="CU8061" ca="1">IF(OR(CU$37=$BZ8061:$CA8061),0,CT8061)</f>
        <v>540</v>
      </c>
      <c r="CV8061" s="9" cm="1">
        <f t="array" aca="1" ref="CV8061" ca="1">IF(OR(CV$37=$BZ8061:$CA8061),0,CU8061)</f>
        <v>540</v>
      </c>
      <c r="CW8061" s="9" cm="1">
        <f t="array" aca="1" ref="CW8061" ca="1">IF(OR(CW$37=$BZ8061:$CA8061),0,CV8061)</f>
        <v>540</v>
      </c>
      <c r="CX8061" s="9" cm="1">
        <f t="array" aca="1" ref="CX8061" ca="1">IF(OR(CX$37=$BZ8061:$CA8061),0,CW8061)</f>
        <v>540</v>
      </c>
      <c r="CY8061" s="9" cm="1">
        <f t="array" aca="1" ref="CY8061" ca="1">IF(OR(CY$37=$BZ8061:$CA8061),0,CX8061)</f>
        <v>540</v>
      </c>
      <c r="CZ8061" s="9" cm="1">
        <f t="array" aca="1" ref="CZ8061" ca="1">IF(OR(CZ$37=$BZ8061:$CA8061),0,CY8061)</f>
        <v>540</v>
      </c>
      <c r="DA8061" s="9" cm="1">
        <f t="array" aca="1" ref="DA8061" ca="1">IF(OR(DA$37=$BZ8061:$CA8061),0,CZ8061)</f>
        <v>540</v>
      </c>
      <c r="DB8061" s="9" cm="1">
        <f t="array" aca="1" ref="DB8061" ca="1">IF(OR(DB$37=$BZ8061:$CA8061),0,DA8061)</f>
        <v>540</v>
      </c>
      <c r="DC8061" s="9" cm="1">
        <f t="array" aca="1" ref="DC8061" ca="1">IF(OR(DC$37=$BZ8061:$CA8061),0,DB8061)</f>
        <v>540</v>
      </c>
      <c r="DD8061" s="9" cm="1">
        <f t="array" aca="1" ref="DD8061" ca="1">IF(OR(DD$37=$BZ8061:$CA8061),0,DC8061)</f>
        <v>540</v>
      </c>
      <c r="DE8061" s="9" cm="1">
        <f t="array" aca="1" ref="DE8061" ca="1">IF(OR(DE$37=$BZ8061:$CA8061),0,DD8061)</f>
        <v>540</v>
      </c>
    </row>
    <row r="8062" spans="77:109">
      <c r="BY8062" s="10" t="s">
        <v>8215</v>
      </c>
      <c r="BZ8062" s="10">
        <v>81</v>
      </c>
      <c r="CA8062" s="10" t="s">
        <v>32</v>
      </c>
      <c r="CB8062" s="10" t="str" cm="1">
        <f t="array" aca="1" ref="CB8062" ca="1">INDIRECT("'Map'!" &amp; CA8062 &amp; BZ8062)</f>
        <v>🍇</v>
      </c>
      <c r="CC8062" s="10" t="str">
        <f ca="1">_xlfn.XLOOKUP(CB8062,Assumptions!$D$10:$D$15,Assumptions!$C$10:$C$15, "", 0, 1)</f>
        <v>Grapes</v>
      </c>
      <c r="CD8062" s="9">
        <f ca="1">_xlfn.XLOOKUP(CB8062,Assumptions!$D$10:$D$15,Assumptions!$F$10:$F$15, 0, 0, 1)</f>
        <v>450</v>
      </c>
      <c r="CE8062" s="9">
        <f ca="1">_xlfn.XLOOKUP(CB8062,Assumptions!$D$10:$D$15,Assumptions!$E$10:$E$15, 0, 0, 1)</f>
        <v>1.2</v>
      </c>
      <c r="CF8062" s="9">
        <f t="shared" ca="1" si="129"/>
        <v>540</v>
      </c>
      <c r="CG8062" s="9" cm="1">
        <f t="array" aca="1" ref="CG8062" ca="1">IF(OR(CG$37=$BZ8062:$CA8062),0,CF8062)</f>
        <v>540</v>
      </c>
      <c r="CH8062" s="9" cm="1">
        <f t="array" aca="1" ref="CH8062" ca="1">IF(OR(CH$37=$BZ8062:$CA8062),0,CG8062)</f>
        <v>540</v>
      </c>
      <c r="CI8062" s="9" cm="1">
        <f t="array" aca="1" ref="CI8062" ca="1">IF(OR(CI$37=$BZ8062:$CA8062),0,CH8062)</f>
        <v>540</v>
      </c>
      <c r="CJ8062" s="9" cm="1">
        <f t="array" aca="1" ref="CJ8062" ca="1">IF(OR(CJ$37=$BZ8062:$CA8062),0,CI8062)</f>
        <v>540</v>
      </c>
      <c r="CK8062" s="9" cm="1">
        <f t="array" aca="1" ref="CK8062" ca="1">IF(OR(CK$37=$BZ8062:$CA8062),0,CJ8062)</f>
        <v>540</v>
      </c>
      <c r="CL8062" s="9" cm="1">
        <f t="array" aca="1" ref="CL8062" ca="1">IF(OR(CL$37=$BZ8062:$CA8062),0,CK8062)</f>
        <v>540</v>
      </c>
      <c r="CM8062" s="9" cm="1">
        <f t="array" aca="1" ref="CM8062" ca="1">IF(OR(CM$37=$BZ8062:$CA8062),0,CL8062)</f>
        <v>540</v>
      </c>
      <c r="CN8062" s="9" cm="1">
        <f t="array" aca="1" ref="CN8062" ca="1">IF(OR(CN$37=$BZ8062:$CA8062),0,CM8062)</f>
        <v>540</v>
      </c>
      <c r="CO8062" s="9" cm="1">
        <f t="array" aca="1" ref="CO8062" ca="1">IF(OR(CO$37=$BZ8062:$CA8062),0,CN8062)</f>
        <v>540</v>
      </c>
      <c r="CP8062" s="9" cm="1">
        <f t="array" aca="1" ref="CP8062" ca="1">IF(OR(CP$37=$BZ8062:$CA8062),0,CO8062)</f>
        <v>540</v>
      </c>
      <c r="CQ8062" s="9" cm="1">
        <f t="array" aca="1" ref="CQ8062" ca="1">IF(OR(CQ$37=$BZ8062:$CA8062),0,CP8062)</f>
        <v>540</v>
      </c>
      <c r="CR8062" s="9" cm="1">
        <f t="array" aca="1" ref="CR8062" ca="1">IF(OR(CR$37=$BZ8062:$CA8062),0,CQ8062)</f>
        <v>540</v>
      </c>
      <c r="CS8062" s="9" cm="1">
        <f t="array" aca="1" ref="CS8062" ca="1">IF(OR(CS$37=$BZ8062:$CA8062),0,CR8062)</f>
        <v>540</v>
      </c>
      <c r="CT8062" s="9" cm="1">
        <f t="array" aca="1" ref="CT8062" ca="1">IF(OR(CT$37=$BZ8062:$CA8062),0,CS8062)</f>
        <v>540</v>
      </c>
      <c r="CU8062" s="9" cm="1">
        <f t="array" aca="1" ref="CU8062" ca="1">IF(OR(CU$37=$BZ8062:$CA8062),0,CT8062)</f>
        <v>540</v>
      </c>
      <c r="CV8062" s="9" cm="1">
        <f t="array" aca="1" ref="CV8062" ca="1">IF(OR(CV$37=$BZ8062:$CA8062),0,CU8062)</f>
        <v>540</v>
      </c>
      <c r="CW8062" s="9" cm="1">
        <f t="array" aca="1" ref="CW8062" ca="1">IF(OR(CW$37=$BZ8062:$CA8062),0,CV8062)</f>
        <v>540</v>
      </c>
      <c r="CX8062" s="9" cm="1">
        <f t="array" aca="1" ref="CX8062" ca="1">IF(OR(CX$37=$BZ8062:$CA8062),0,CW8062)</f>
        <v>540</v>
      </c>
      <c r="CY8062" s="9" cm="1">
        <f t="array" aca="1" ref="CY8062" ca="1">IF(OR(CY$37=$BZ8062:$CA8062),0,CX8062)</f>
        <v>540</v>
      </c>
      <c r="CZ8062" s="9" cm="1">
        <f t="array" aca="1" ref="CZ8062" ca="1">IF(OR(CZ$37=$BZ8062:$CA8062),0,CY8062)</f>
        <v>540</v>
      </c>
      <c r="DA8062" s="9" cm="1">
        <f t="array" aca="1" ref="DA8062" ca="1">IF(OR(DA$37=$BZ8062:$CA8062),0,CZ8062)</f>
        <v>540</v>
      </c>
      <c r="DB8062" s="9" cm="1">
        <f t="array" aca="1" ref="DB8062" ca="1">IF(OR(DB$37=$BZ8062:$CA8062),0,DA8062)</f>
        <v>540</v>
      </c>
      <c r="DC8062" s="9" cm="1">
        <f t="array" aca="1" ref="DC8062" ca="1">IF(OR(DC$37=$BZ8062:$CA8062),0,DB8062)</f>
        <v>540</v>
      </c>
      <c r="DD8062" s="9" cm="1">
        <f t="array" aca="1" ref="DD8062" ca="1">IF(OR(DD$37=$BZ8062:$CA8062),0,DC8062)</f>
        <v>540</v>
      </c>
      <c r="DE8062" s="9" cm="1">
        <f t="array" aca="1" ref="DE8062" ca="1">IF(OR(DE$37=$BZ8062:$CA8062),0,DD8062)</f>
        <v>540</v>
      </c>
    </row>
    <row r="8063" spans="77:109">
      <c r="BY8063" s="10" t="s">
        <v>8216</v>
      </c>
      <c r="BZ8063" s="10">
        <v>81</v>
      </c>
      <c r="CA8063" s="10" t="s">
        <v>33</v>
      </c>
      <c r="CB8063" s="10" t="str" cm="1">
        <f t="array" aca="1" ref="CB8063" ca="1">INDIRECT("'Map'!" &amp; CA8063 &amp; BZ8063)</f>
        <v>🍋</v>
      </c>
      <c r="CC8063" s="10" t="str">
        <f ca="1">_xlfn.XLOOKUP(CB8063,Assumptions!$D$10:$D$15,Assumptions!$C$10:$C$15, "", 0, 1)</f>
        <v>Lemon</v>
      </c>
      <c r="CD8063" s="9">
        <f ca="1">_xlfn.XLOOKUP(CB8063,Assumptions!$D$10:$D$15,Assumptions!$F$10:$F$15, 0, 0, 1)</f>
        <v>300</v>
      </c>
      <c r="CE8063" s="9">
        <f ca="1">_xlfn.XLOOKUP(CB8063,Assumptions!$D$10:$D$15,Assumptions!$E$10:$E$15, 0, 0, 1)</f>
        <v>1.5</v>
      </c>
      <c r="CF8063" s="9">
        <f t="shared" ca="1" si="129"/>
        <v>450</v>
      </c>
      <c r="CG8063" s="9" cm="1">
        <f t="array" aca="1" ref="CG8063" ca="1">IF(OR(CG$37=$BZ8063:$CA8063),0,CF8063)</f>
        <v>450</v>
      </c>
      <c r="CH8063" s="9" cm="1">
        <f t="array" aca="1" ref="CH8063" ca="1">IF(OR(CH$37=$BZ8063:$CA8063),0,CG8063)</f>
        <v>450</v>
      </c>
      <c r="CI8063" s="9" cm="1">
        <f t="array" aca="1" ref="CI8063" ca="1">IF(OR(CI$37=$BZ8063:$CA8063),0,CH8063)</f>
        <v>450</v>
      </c>
      <c r="CJ8063" s="9" cm="1">
        <f t="array" aca="1" ref="CJ8063" ca="1">IF(OR(CJ$37=$BZ8063:$CA8063),0,CI8063)</f>
        <v>450</v>
      </c>
      <c r="CK8063" s="9" cm="1">
        <f t="array" aca="1" ref="CK8063" ca="1">IF(OR(CK$37=$BZ8063:$CA8063),0,CJ8063)</f>
        <v>450</v>
      </c>
      <c r="CL8063" s="9" cm="1">
        <f t="array" aca="1" ref="CL8063" ca="1">IF(OR(CL$37=$BZ8063:$CA8063),0,CK8063)</f>
        <v>450</v>
      </c>
      <c r="CM8063" s="9" cm="1">
        <f t="array" aca="1" ref="CM8063" ca="1">IF(OR(CM$37=$BZ8063:$CA8063),0,CL8063)</f>
        <v>450</v>
      </c>
      <c r="CN8063" s="9" cm="1">
        <f t="array" aca="1" ref="CN8063" ca="1">IF(OR(CN$37=$BZ8063:$CA8063),0,CM8063)</f>
        <v>450</v>
      </c>
      <c r="CO8063" s="9" cm="1">
        <f t="array" aca="1" ref="CO8063" ca="1">IF(OR(CO$37=$BZ8063:$CA8063),0,CN8063)</f>
        <v>450</v>
      </c>
      <c r="CP8063" s="9" cm="1">
        <f t="array" aca="1" ref="CP8063" ca="1">IF(OR(CP$37=$BZ8063:$CA8063),0,CO8063)</f>
        <v>450</v>
      </c>
      <c r="CQ8063" s="9" cm="1">
        <f t="array" aca="1" ref="CQ8063" ca="1">IF(OR(CQ$37=$BZ8063:$CA8063),0,CP8063)</f>
        <v>450</v>
      </c>
      <c r="CR8063" s="9" cm="1">
        <f t="array" aca="1" ref="CR8063" ca="1">IF(OR(CR$37=$BZ8063:$CA8063),0,CQ8063)</f>
        <v>450</v>
      </c>
      <c r="CS8063" s="9" cm="1">
        <f t="array" aca="1" ref="CS8063" ca="1">IF(OR(CS$37=$BZ8063:$CA8063),0,CR8063)</f>
        <v>450</v>
      </c>
      <c r="CT8063" s="9" cm="1">
        <f t="array" aca="1" ref="CT8063" ca="1">IF(OR(CT$37=$BZ8063:$CA8063),0,CS8063)</f>
        <v>450</v>
      </c>
      <c r="CU8063" s="9" cm="1">
        <f t="array" aca="1" ref="CU8063" ca="1">IF(OR(CU$37=$BZ8063:$CA8063),0,CT8063)</f>
        <v>450</v>
      </c>
      <c r="CV8063" s="9" cm="1">
        <f t="array" aca="1" ref="CV8063" ca="1">IF(OR(CV$37=$BZ8063:$CA8063),0,CU8063)</f>
        <v>450</v>
      </c>
      <c r="CW8063" s="9" cm="1">
        <f t="array" aca="1" ref="CW8063" ca="1">IF(OR(CW$37=$BZ8063:$CA8063),0,CV8063)</f>
        <v>450</v>
      </c>
      <c r="CX8063" s="9" cm="1">
        <f t="array" aca="1" ref="CX8063" ca="1">IF(OR(CX$37=$BZ8063:$CA8063),0,CW8063)</f>
        <v>450</v>
      </c>
      <c r="CY8063" s="9" cm="1">
        <f t="array" aca="1" ref="CY8063" ca="1">IF(OR(CY$37=$BZ8063:$CA8063),0,CX8063)</f>
        <v>450</v>
      </c>
      <c r="CZ8063" s="9" cm="1">
        <f t="array" aca="1" ref="CZ8063" ca="1">IF(OR(CZ$37=$BZ8063:$CA8063),0,CY8063)</f>
        <v>450</v>
      </c>
      <c r="DA8063" s="9" cm="1">
        <f t="array" aca="1" ref="DA8063" ca="1">IF(OR(DA$37=$BZ8063:$CA8063),0,CZ8063)</f>
        <v>450</v>
      </c>
      <c r="DB8063" s="9" cm="1">
        <f t="array" aca="1" ref="DB8063" ca="1">IF(OR(DB$37=$BZ8063:$CA8063),0,DA8063)</f>
        <v>450</v>
      </c>
      <c r="DC8063" s="9" cm="1">
        <f t="array" aca="1" ref="DC8063" ca="1">IF(OR(DC$37=$BZ8063:$CA8063),0,DB8063)</f>
        <v>450</v>
      </c>
      <c r="DD8063" s="9" cm="1">
        <f t="array" aca="1" ref="DD8063" ca="1">IF(OR(DD$37=$BZ8063:$CA8063),0,DC8063)</f>
        <v>450</v>
      </c>
      <c r="DE8063" s="9" cm="1">
        <f t="array" aca="1" ref="DE8063" ca="1">IF(OR(DE$37=$BZ8063:$CA8063),0,DD8063)</f>
        <v>450</v>
      </c>
    </row>
    <row r="8064" spans="77:109">
      <c r="BY8064" s="10" t="s">
        <v>8217</v>
      </c>
      <c r="BZ8064" s="10">
        <v>81</v>
      </c>
      <c r="CA8064" s="10" t="s">
        <v>34</v>
      </c>
      <c r="CB8064" s="10" t="str" cm="1">
        <f t="array" aca="1" ref="CB8064" ca="1">INDIRECT("'Map'!" &amp; CA8064 &amp; BZ8064)</f>
        <v xml:space="preserve"> </v>
      </c>
      <c r="CC8064" s="10" t="str">
        <f ca="1">_xlfn.XLOOKUP(CB8064,Assumptions!$D$10:$D$15,Assumptions!$C$10:$C$15, "", 0, 1)</f>
        <v/>
      </c>
      <c r="CD8064" s="9">
        <f ca="1">_xlfn.XLOOKUP(CB8064,Assumptions!$D$10:$D$15,Assumptions!$F$10:$F$15, 0, 0, 1)</f>
        <v>0</v>
      </c>
      <c r="CE8064" s="9">
        <f ca="1">_xlfn.XLOOKUP(CB8064,Assumptions!$D$10:$D$15,Assumptions!$E$10:$E$15, 0, 0, 1)</f>
        <v>0</v>
      </c>
      <c r="CF8064" s="9">
        <f t="shared" ca="1" si="129"/>
        <v>0</v>
      </c>
      <c r="CG8064" s="9" cm="1">
        <f t="array" aca="1" ref="CG8064" ca="1">IF(OR(CG$37=$BZ8064:$CA8064),0,CF8064)</f>
        <v>0</v>
      </c>
      <c r="CH8064" s="9" cm="1">
        <f t="array" aca="1" ref="CH8064" ca="1">IF(OR(CH$37=$BZ8064:$CA8064),0,CG8064)</f>
        <v>0</v>
      </c>
      <c r="CI8064" s="9" cm="1">
        <f t="array" aca="1" ref="CI8064" ca="1">IF(OR(CI$37=$BZ8064:$CA8064),0,CH8064)</f>
        <v>0</v>
      </c>
      <c r="CJ8064" s="9" cm="1">
        <f t="array" aca="1" ref="CJ8064" ca="1">IF(OR(CJ$37=$BZ8064:$CA8064),0,CI8064)</f>
        <v>0</v>
      </c>
      <c r="CK8064" s="9" cm="1">
        <f t="array" aca="1" ref="CK8064" ca="1">IF(OR(CK$37=$BZ8064:$CA8064),0,CJ8064)</f>
        <v>0</v>
      </c>
      <c r="CL8064" s="9" cm="1">
        <f t="array" aca="1" ref="CL8064" ca="1">IF(OR(CL$37=$BZ8064:$CA8064),0,CK8064)</f>
        <v>0</v>
      </c>
      <c r="CM8064" s="9" cm="1">
        <f t="array" aca="1" ref="CM8064" ca="1">IF(OR(CM$37=$BZ8064:$CA8064),0,CL8064)</f>
        <v>0</v>
      </c>
      <c r="CN8064" s="9" cm="1">
        <f t="array" aca="1" ref="CN8064" ca="1">IF(OR(CN$37=$BZ8064:$CA8064),0,CM8064)</f>
        <v>0</v>
      </c>
      <c r="CO8064" s="9" cm="1">
        <f t="array" aca="1" ref="CO8064" ca="1">IF(OR(CO$37=$BZ8064:$CA8064),0,CN8064)</f>
        <v>0</v>
      </c>
      <c r="CP8064" s="9" cm="1">
        <f t="array" aca="1" ref="CP8064" ca="1">IF(OR(CP$37=$BZ8064:$CA8064),0,CO8064)</f>
        <v>0</v>
      </c>
      <c r="CQ8064" s="9" cm="1">
        <f t="array" aca="1" ref="CQ8064" ca="1">IF(OR(CQ$37=$BZ8064:$CA8064),0,CP8064)</f>
        <v>0</v>
      </c>
      <c r="CR8064" s="9" cm="1">
        <f t="array" aca="1" ref="CR8064" ca="1">IF(OR(CR$37=$BZ8064:$CA8064),0,CQ8064)</f>
        <v>0</v>
      </c>
      <c r="CS8064" s="9" cm="1">
        <f t="array" aca="1" ref="CS8064" ca="1">IF(OR(CS$37=$BZ8064:$CA8064),0,CR8064)</f>
        <v>0</v>
      </c>
      <c r="CT8064" s="9" cm="1">
        <f t="array" aca="1" ref="CT8064" ca="1">IF(OR(CT$37=$BZ8064:$CA8064),0,CS8064)</f>
        <v>0</v>
      </c>
      <c r="CU8064" s="9" cm="1">
        <f t="array" aca="1" ref="CU8064" ca="1">IF(OR(CU$37=$BZ8064:$CA8064),0,CT8064)</f>
        <v>0</v>
      </c>
      <c r="CV8064" s="9" cm="1">
        <f t="array" aca="1" ref="CV8064" ca="1">IF(OR(CV$37=$BZ8064:$CA8064),0,CU8064)</f>
        <v>0</v>
      </c>
      <c r="CW8064" s="9" cm="1">
        <f t="array" aca="1" ref="CW8064" ca="1">IF(OR(CW$37=$BZ8064:$CA8064),0,CV8064)</f>
        <v>0</v>
      </c>
      <c r="CX8064" s="9" cm="1">
        <f t="array" aca="1" ref="CX8064" ca="1">IF(OR(CX$37=$BZ8064:$CA8064),0,CW8064)</f>
        <v>0</v>
      </c>
      <c r="CY8064" s="9" cm="1">
        <f t="array" aca="1" ref="CY8064" ca="1">IF(OR(CY$37=$BZ8064:$CA8064),0,CX8064)</f>
        <v>0</v>
      </c>
      <c r="CZ8064" s="9" cm="1">
        <f t="array" aca="1" ref="CZ8064" ca="1">IF(OR(CZ$37=$BZ8064:$CA8064),0,CY8064)</f>
        <v>0</v>
      </c>
      <c r="DA8064" s="9" cm="1">
        <f t="array" aca="1" ref="DA8064" ca="1">IF(OR(DA$37=$BZ8064:$CA8064),0,CZ8064)</f>
        <v>0</v>
      </c>
      <c r="DB8064" s="9" cm="1">
        <f t="array" aca="1" ref="DB8064" ca="1">IF(OR(DB$37=$BZ8064:$CA8064),0,DA8064)</f>
        <v>0</v>
      </c>
      <c r="DC8064" s="9" cm="1">
        <f t="array" aca="1" ref="DC8064" ca="1">IF(OR(DC$37=$BZ8064:$CA8064),0,DB8064)</f>
        <v>0</v>
      </c>
      <c r="DD8064" s="9" cm="1">
        <f t="array" aca="1" ref="DD8064" ca="1">IF(OR(DD$37=$BZ8064:$CA8064),0,DC8064)</f>
        <v>0</v>
      </c>
      <c r="DE8064" s="9" cm="1">
        <f t="array" aca="1" ref="DE8064" ca="1">IF(OR(DE$37=$BZ8064:$CA8064),0,DD8064)</f>
        <v>0</v>
      </c>
    </row>
    <row r="8065" spans="77:109">
      <c r="BY8065" s="10" t="s">
        <v>8218</v>
      </c>
      <c r="BZ8065" s="10">
        <v>81</v>
      </c>
      <c r="CA8065" s="10" t="s">
        <v>35</v>
      </c>
      <c r="CB8065" s="10" t="str" cm="1">
        <f t="array" aca="1" ref="CB8065" ca="1">INDIRECT("'Map'!" &amp; CA8065 &amp; BZ8065)</f>
        <v xml:space="preserve"> </v>
      </c>
      <c r="CC8065" s="10" t="str">
        <f ca="1">_xlfn.XLOOKUP(CB8065,Assumptions!$D$10:$D$15,Assumptions!$C$10:$C$15, "", 0, 1)</f>
        <v/>
      </c>
      <c r="CD8065" s="9">
        <f ca="1">_xlfn.XLOOKUP(CB8065,Assumptions!$D$10:$D$15,Assumptions!$F$10:$F$15, 0, 0, 1)</f>
        <v>0</v>
      </c>
      <c r="CE8065" s="9">
        <f ca="1">_xlfn.XLOOKUP(CB8065,Assumptions!$D$10:$D$15,Assumptions!$E$10:$E$15, 0, 0, 1)</f>
        <v>0</v>
      </c>
      <c r="CF8065" s="9">
        <f t="shared" ca="1" si="129"/>
        <v>0</v>
      </c>
      <c r="CG8065" s="9" cm="1">
        <f t="array" aca="1" ref="CG8065" ca="1">IF(OR(CG$37=$BZ8065:$CA8065),0,CF8065)</f>
        <v>0</v>
      </c>
      <c r="CH8065" s="9" cm="1">
        <f t="array" aca="1" ref="CH8065" ca="1">IF(OR(CH$37=$BZ8065:$CA8065),0,CG8065)</f>
        <v>0</v>
      </c>
      <c r="CI8065" s="9" cm="1">
        <f t="array" aca="1" ref="CI8065" ca="1">IF(OR(CI$37=$BZ8065:$CA8065),0,CH8065)</f>
        <v>0</v>
      </c>
      <c r="CJ8065" s="9" cm="1">
        <f t="array" aca="1" ref="CJ8065" ca="1">IF(OR(CJ$37=$BZ8065:$CA8065),0,CI8065)</f>
        <v>0</v>
      </c>
      <c r="CK8065" s="9" cm="1">
        <f t="array" aca="1" ref="CK8065" ca="1">IF(OR(CK$37=$BZ8065:$CA8065),0,CJ8065)</f>
        <v>0</v>
      </c>
      <c r="CL8065" s="9" cm="1">
        <f t="array" aca="1" ref="CL8065" ca="1">IF(OR(CL$37=$BZ8065:$CA8065),0,CK8065)</f>
        <v>0</v>
      </c>
      <c r="CM8065" s="9" cm="1">
        <f t="array" aca="1" ref="CM8065" ca="1">IF(OR(CM$37=$BZ8065:$CA8065),0,CL8065)</f>
        <v>0</v>
      </c>
      <c r="CN8065" s="9" cm="1">
        <f t="array" aca="1" ref="CN8065" ca="1">IF(OR(CN$37=$BZ8065:$CA8065),0,CM8065)</f>
        <v>0</v>
      </c>
      <c r="CO8065" s="9" cm="1">
        <f t="array" aca="1" ref="CO8065" ca="1">IF(OR(CO$37=$BZ8065:$CA8065),0,CN8065)</f>
        <v>0</v>
      </c>
      <c r="CP8065" s="9" cm="1">
        <f t="array" aca="1" ref="CP8065" ca="1">IF(OR(CP$37=$BZ8065:$CA8065),0,CO8065)</f>
        <v>0</v>
      </c>
      <c r="CQ8065" s="9" cm="1">
        <f t="array" aca="1" ref="CQ8065" ca="1">IF(OR(CQ$37=$BZ8065:$CA8065),0,CP8065)</f>
        <v>0</v>
      </c>
      <c r="CR8065" s="9" cm="1">
        <f t="array" aca="1" ref="CR8065" ca="1">IF(OR(CR$37=$BZ8065:$CA8065),0,CQ8065)</f>
        <v>0</v>
      </c>
      <c r="CS8065" s="9" cm="1">
        <f t="array" aca="1" ref="CS8065" ca="1">IF(OR(CS$37=$BZ8065:$CA8065),0,CR8065)</f>
        <v>0</v>
      </c>
      <c r="CT8065" s="9" cm="1">
        <f t="array" aca="1" ref="CT8065" ca="1">IF(OR(CT$37=$BZ8065:$CA8065),0,CS8065)</f>
        <v>0</v>
      </c>
      <c r="CU8065" s="9" cm="1">
        <f t="array" aca="1" ref="CU8065" ca="1">IF(OR(CU$37=$BZ8065:$CA8065),0,CT8065)</f>
        <v>0</v>
      </c>
      <c r="CV8065" s="9" cm="1">
        <f t="array" aca="1" ref="CV8065" ca="1">IF(OR(CV$37=$BZ8065:$CA8065),0,CU8065)</f>
        <v>0</v>
      </c>
      <c r="CW8065" s="9" cm="1">
        <f t="array" aca="1" ref="CW8065" ca="1">IF(OR(CW$37=$BZ8065:$CA8065),0,CV8065)</f>
        <v>0</v>
      </c>
      <c r="CX8065" s="9" cm="1">
        <f t="array" aca="1" ref="CX8065" ca="1">IF(OR(CX$37=$BZ8065:$CA8065),0,CW8065)</f>
        <v>0</v>
      </c>
      <c r="CY8065" s="9" cm="1">
        <f t="array" aca="1" ref="CY8065" ca="1">IF(OR(CY$37=$BZ8065:$CA8065),0,CX8065)</f>
        <v>0</v>
      </c>
      <c r="CZ8065" s="9" cm="1">
        <f t="array" aca="1" ref="CZ8065" ca="1">IF(OR(CZ$37=$BZ8065:$CA8065),0,CY8065)</f>
        <v>0</v>
      </c>
      <c r="DA8065" s="9" cm="1">
        <f t="array" aca="1" ref="DA8065" ca="1">IF(OR(DA$37=$BZ8065:$CA8065),0,CZ8065)</f>
        <v>0</v>
      </c>
      <c r="DB8065" s="9" cm="1">
        <f t="array" aca="1" ref="DB8065" ca="1">IF(OR(DB$37=$BZ8065:$CA8065),0,DA8065)</f>
        <v>0</v>
      </c>
      <c r="DC8065" s="9" cm="1">
        <f t="array" aca="1" ref="DC8065" ca="1">IF(OR(DC$37=$BZ8065:$CA8065),0,DB8065)</f>
        <v>0</v>
      </c>
      <c r="DD8065" s="9" cm="1">
        <f t="array" aca="1" ref="DD8065" ca="1">IF(OR(DD$37=$BZ8065:$CA8065),0,DC8065)</f>
        <v>0</v>
      </c>
      <c r="DE8065" s="9" cm="1">
        <f t="array" aca="1" ref="DE8065" ca="1">IF(OR(DE$37=$BZ8065:$CA8065),0,DD8065)</f>
        <v>0</v>
      </c>
    </row>
    <row r="8066" spans="77:109">
      <c r="BY8066" s="10" t="s">
        <v>8219</v>
      </c>
      <c r="BZ8066" s="10">
        <v>81</v>
      </c>
      <c r="CA8066" s="10" t="s">
        <v>36</v>
      </c>
      <c r="CB8066" s="10" t="str" cm="1">
        <f t="array" aca="1" ref="CB8066" ca="1">INDIRECT("'Map'!" &amp; CA8066 &amp; BZ8066)</f>
        <v>🍏</v>
      </c>
      <c r="CC8066" s="10" t="str">
        <f ca="1">_xlfn.XLOOKUP(CB8066,Assumptions!$D$10:$D$15,Assumptions!$C$10:$C$15, "", 0, 1)</f>
        <v>Apple</v>
      </c>
      <c r="CD8066" s="9">
        <f ca="1">_xlfn.XLOOKUP(CB8066,Assumptions!$D$10:$D$15,Assumptions!$F$10:$F$15, 0, 0, 1)</f>
        <v>900</v>
      </c>
      <c r="CE8066" s="9">
        <f ca="1">_xlfn.XLOOKUP(CB8066,Assumptions!$D$10:$D$15,Assumptions!$E$10:$E$15, 0, 0, 1)</f>
        <v>0.7</v>
      </c>
      <c r="CF8066" s="9">
        <f t="shared" ca="1" si="129"/>
        <v>630</v>
      </c>
      <c r="CG8066" s="9" cm="1">
        <f t="array" aca="1" ref="CG8066" ca="1">IF(OR(CG$37=$BZ8066:$CA8066),0,CF8066)</f>
        <v>630</v>
      </c>
      <c r="CH8066" s="9" cm="1">
        <f t="array" aca="1" ref="CH8066" ca="1">IF(OR(CH$37=$BZ8066:$CA8066),0,CG8066)</f>
        <v>630</v>
      </c>
      <c r="CI8066" s="9" cm="1">
        <f t="array" aca="1" ref="CI8066" ca="1">IF(OR(CI$37=$BZ8066:$CA8066),0,CH8066)</f>
        <v>630</v>
      </c>
      <c r="CJ8066" s="9" cm="1">
        <f t="array" aca="1" ref="CJ8066" ca="1">IF(OR(CJ$37=$BZ8066:$CA8066),0,CI8066)</f>
        <v>630</v>
      </c>
      <c r="CK8066" s="9" cm="1">
        <f t="array" aca="1" ref="CK8066" ca="1">IF(OR(CK$37=$BZ8066:$CA8066),0,CJ8066)</f>
        <v>630</v>
      </c>
      <c r="CL8066" s="9" cm="1">
        <f t="array" aca="1" ref="CL8066" ca="1">IF(OR(CL$37=$BZ8066:$CA8066),0,CK8066)</f>
        <v>630</v>
      </c>
      <c r="CM8066" s="9" cm="1">
        <f t="array" aca="1" ref="CM8066" ca="1">IF(OR(CM$37=$BZ8066:$CA8066),0,CL8066)</f>
        <v>630</v>
      </c>
      <c r="CN8066" s="9" cm="1">
        <f t="array" aca="1" ref="CN8066" ca="1">IF(OR(CN$37=$BZ8066:$CA8066),0,CM8066)</f>
        <v>630</v>
      </c>
      <c r="CO8066" s="9" cm="1">
        <f t="array" aca="1" ref="CO8066" ca="1">IF(OR(CO$37=$BZ8066:$CA8066),0,CN8066)</f>
        <v>630</v>
      </c>
      <c r="CP8066" s="9" cm="1">
        <f t="array" aca="1" ref="CP8066" ca="1">IF(OR(CP$37=$BZ8066:$CA8066),0,CO8066)</f>
        <v>630</v>
      </c>
      <c r="CQ8066" s="9" cm="1">
        <f t="array" aca="1" ref="CQ8066" ca="1">IF(OR(CQ$37=$BZ8066:$CA8066),0,CP8066)</f>
        <v>630</v>
      </c>
      <c r="CR8066" s="9" cm="1">
        <f t="array" aca="1" ref="CR8066" ca="1">IF(OR(CR$37=$BZ8066:$CA8066),0,CQ8066)</f>
        <v>630</v>
      </c>
      <c r="CS8066" s="9" cm="1">
        <f t="array" aca="1" ref="CS8066" ca="1">IF(OR(CS$37=$BZ8066:$CA8066),0,CR8066)</f>
        <v>630</v>
      </c>
      <c r="CT8066" s="9" cm="1">
        <f t="array" aca="1" ref="CT8066" ca="1">IF(OR(CT$37=$BZ8066:$CA8066),0,CS8066)</f>
        <v>630</v>
      </c>
      <c r="CU8066" s="9" cm="1">
        <f t="array" aca="1" ref="CU8066" ca="1">IF(OR(CU$37=$BZ8066:$CA8066),0,CT8066)</f>
        <v>630</v>
      </c>
      <c r="CV8066" s="9" cm="1">
        <f t="array" aca="1" ref="CV8066" ca="1">IF(OR(CV$37=$BZ8066:$CA8066),0,CU8066)</f>
        <v>630</v>
      </c>
      <c r="CW8066" s="9" cm="1">
        <f t="array" aca="1" ref="CW8066" ca="1">IF(OR(CW$37=$BZ8066:$CA8066),0,CV8066)</f>
        <v>630</v>
      </c>
      <c r="CX8066" s="9" cm="1">
        <f t="array" aca="1" ref="CX8066" ca="1">IF(OR(CX$37=$BZ8066:$CA8066),0,CW8066)</f>
        <v>630</v>
      </c>
      <c r="CY8066" s="9" cm="1">
        <f t="array" aca="1" ref="CY8066" ca="1">IF(OR(CY$37=$BZ8066:$CA8066),0,CX8066)</f>
        <v>630</v>
      </c>
      <c r="CZ8066" s="9" cm="1">
        <f t="array" aca="1" ref="CZ8066" ca="1">IF(OR(CZ$37=$BZ8066:$CA8066),0,CY8066)</f>
        <v>630</v>
      </c>
      <c r="DA8066" s="9" cm="1">
        <f t="array" aca="1" ref="DA8066" ca="1">IF(OR(DA$37=$BZ8066:$CA8066),0,CZ8066)</f>
        <v>630</v>
      </c>
      <c r="DB8066" s="9" cm="1">
        <f t="array" aca="1" ref="DB8066" ca="1">IF(OR(DB$37=$BZ8066:$CA8066),0,DA8066)</f>
        <v>630</v>
      </c>
      <c r="DC8066" s="9" cm="1">
        <f t="array" aca="1" ref="DC8066" ca="1">IF(OR(DC$37=$BZ8066:$CA8066),0,DB8066)</f>
        <v>630</v>
      </c>
      <c r="DD8066" s="9" cm="1">
        <f t="array" aca="1" ref="DD8066" ca="1">IF(OR(DD$37=$BZ8066:$CA8066),0,DC8066)</f>
        <v>630</v>
      </c>
      <c r="DE8066" s="9" cm="1">
        <f t="array" aca="1" ref="DE8066" ca="1">IF(OR(DE$37=$BZ8066:$CA8066),0,DD8066)</f>
        <v>630</v>
      </c>
    </row>
    <row r="8067" spans="77:109">
      <c r="BY8067" s="10" t="s">
        <v>8220</v>
      </c>
      <c r="BZ8067" s="10">
        <v>81</v>
      </c>
      <c r="CA8067" s="10" t="s">
        <v>37</v>
      </c>
      <c r="CB8067" s="10" t="str" cm="1">
        <f t="array" aca="1" ref="CB8067" ca="1">INDIRECT("'Map'!" &amp; CA8067 &amp; BZ8067)</f>
        <v>🍏</v>
      </c>
      <c r="CC8067" s="10" t="str">
        <f ca="1">_xlfn.XLOOKUP(CB8067,Assumptions!$D$10:$D$15,Assumptions!$C$10:$C$15, "", 0, 1)</f>
        <v>Apple</v>
      </c>
      <c r="CD8067" s="9">
        <f ca="1">_xlfn.XLOOKUP(CB8067,Assumptions!$D$10:$D$15,Assumptions!$F$10:$F$15, 0, 0, 1)</f>
        <v>900</v>
      </c>
      <c r="CE8067" s="9">
        <f ca="1">_xlfn.XLOOKUP(CB8067,Assumptions!$D$10:$D$15,Assumptions!$E$10:$E$15, 0, 0, 1)</f>
        <v>0.7</v>
      </c>
      <c r="CF8067" s="9">
        <f t="shared" ca="1" si="129"/>
        <v>630</v>
      </c>
      <c r="CG8067" s="9" cm="1">
        <f t="array" aca="1" ref="CG8067" ca="1">IF(OR(CG$37=$BZ8067:$CA8067),0,CF8067)</f>
        <v>630</v>
      </c>
      <c r="CH8067" s="9" cm="1">
        <f t="array" aca="1" ref="CH8067" ca="1">IF(OR(CH$37=$BZ8067:$CA8067),0,CG8067)</f>
        <v>630</v>
      </c>
      <c r="CI8067" s="9" cm="1">
        <f t="array" aca="1" ref="CI8067" ca="1">IF(OR(CI$37=$BZ8067:$CA8067),0,CH8067)</f>
        <v>630</v>
      </c>
      <c r="CJ8067" s="9" cm="1">
        <f t="array" aca="1" ref="CJ8067" ca="1">IF(OR(CJ$37=$BZ8067:$CA8067),0,CI8067)</f>
        <v>630</v>
      </c>
      <c r="CK8067" s="9" cm="1">
        <f t="array" aca="1" ref="CK8067" ca="1">IF(OR(CK$37=$BZ8067:$CA8067),0,CJ8067)</f>
        <v>630</v>
      </c>
      <c r="CL8067" s="9" cm="1">
        <f t="array" aca="1" ref="CL8067" ca="1">IF(OR(CL$37=$BZ8067:$CA8067),0,CK8067)</f>
        <v>630</v>
      </c>
      <c r="CM8067" s="9" cm="1">
        <f t="array" aca="1" ref="CM8067" ca="1">IF(OR(CM$37=$BZ8067:$CA8067),0,CL8067)</f>
        <v>630</v>
      </c>
      <c r="CN8067" s="9" cm="1">
        <f t="array" aca="1" ref="CN8067" ca="1">IF(OR(CN$37=$BZ8067:$CA8067),0,CM8067)</f>
        <v>630</v>
      </c>
      <c r="CO8067" s="9" cm="1">
        <f t="array" aca="1" ref="CO8067" ca="1">IF(OR(CO$37=$BZ8067:$CA8067),0,CN8067)</f>
        <v>630</v>
      </c>
      <c r="CP8067" s="9" cm="1">
        <f t="array" aca="1" ref="CP8067" ca="1">IF(OR(CP$37=$BZ8067:$CA8067),0,CO8067)</f>
        <v>630</v>
      </c>
      <c r="CQ8067" s="9" cm="1">
        <f t="array" aca="1" ref="CQ8067" ca="1">IF(OR(CQ$37=$BZ8067:$CA8067),0,CP8067)</f>
        <v>630</v>
      </c>
      <c r="CR8067" s="9" cm="1">
        <f t="array" aca="1" ref="CR8067" ca="1">IF(OR(CR$37=$BZ8067:$CA8067),0,CQ8067)</f>
        <v>630</v>
      </c>
      <c r="CS8067" s="9" cm="1">
        <f t="array" aca="1" ref="CS8067" ca="1">IF(OR(CS$37=$BZ8067:$CA8067),0,CR8067)</f>
        <v>630</v>
      </c>
      <c r="CT8067" s="9" cm="1">
        <f t="array" aca="1" ref="CT8067" ca="1">IF(OR(CT$37=$BZ8067:$CA8067),0,CS8067)</f>
        <v>630</v>
      </c>
      <c r="CU8067" s="9" cm="1">
        <f t="array" aca="1" ref="CU8067" ca="1">IF(OR(CU$37=$BZ8067:$CA8067),0,CT8067)</f>
        <v>630</v>
      </c>
      <c r="CV8067" s="9" cm="1">
        <f t="array" aca="1" ref="CV8067" ca="1">IF(OR(CV$37=$BZ8067:$CA8067),0,CU8067)</f>
        <v>630</v>
      </c>
      <c r="CW8067" s="9" cm="1">
        <f t="array" aca="1" ref="CW8067" ca="1">IF(OR(CW$37=$BZ8067:$CA8067),0,CV8067)</f>
        <v>630</v>
      </c>
      <c r="CX8067" s="9" cm="1">
        <f t="array" aca="1" ref="CX8067" ca="1">IF(OR(CX$37=$BZ8067:$CA8067),0,CW8067)</f>
        <v>630</v>
      </c>
      <c r="CY8067" s="9" cm="1">
        <f t="array" aca="1" ref="CY8067" ca="1">IF(OR(CY$37=$BZ8067:$CA8067),0,CX8067)</f>
        <v>630</v>
      </c>
      <c r="CZ8067" s="9" cm="1">
        <f t="array" aca="1" ref="CZ8067" ca="1">IF(OR(CZ$37=$BZ8067:$CA8067),0,CY8067)</f>
        <v>630</v>
      </c>
      <c r="DA8067" s="9" cm="1">
        <f t="array" aca="1" ref="DA8067" ca="1">IF(OR(DA$37=$BZ8067:$CA8067),0,CZ8067)</f>
        <v>630</v>
      </c>
      <c r="DB8067" s="9" cm="1">
        <f t="array" aca="1" ref="DB8067" ca="1">IF(OR(DB$37=$BZ8067:$CA8067),0,DA8067)</f>
        <v>630</v>
      </c>
      <c r="DC8067" s="9" cm="1">
        <f t="array" aca="1" ref="DC8067" ca="1">IF(OR(DC$37=$BZ8067:$CA8067),0,DB8067)</f>
        <v>630</v>
      </c>
      <c r="DD8067" s="9" cm="1">
        <f t="array" aca="1" ref="DD8067" ca="1">IF(OR(DD$37=$BZ8067:$CA8067),0,DC8067)</f>
        <v>630</v>
      </c>
      <c r="DE8067" s="9" cm="1">
        <f t="array" aca="1" ref="DE8067" ca="1">IF(OR(DE$37=$BZ8067:$CA8067),0,DD8067)</f>
        <v>630</v>
      </c>
    </row>
    <row r="8068" spans="77:109">
      <c r="BY8068" s="10" t="s">
        <v>8221</v>
      </c>
      <c r="BZ8068" s="10">
        <v>81</v>
      </c>
      <c r="CA8068" s="10" t="s">
        <v>38</v>
      </c>
      <c r="CB8068" s="10" t="str" cm="1">
        <f t="array" aca="1" ref="CB8068" ca="1">INDIRECT("'Map'!" &amp; CA8068 &amp; BZ8068)</f>
        <v xml:space="preserve"> </v>
      </c>
      <c r="CC8068" s="10" t="str">
        <f ca="1">_xlfn.XLOOKUP(CB8068,Assumptions!$D$10:$D$15,Assumptions!$C$10:$C$15, "", 0, 1)</f>
        <v/>
      </c>
      <c r="CD8068" s="9">
        <f ca="1">_xlfn.XLOOKUP(CB8068,Assumptions!$D$10:$D$15,Assumptions!$F$10:$F$15, 0, 0, 1)</f>
        <v>0</v>
      </c>
      <c r="CE8068" s="9">
        <f ca="1">_xlfn.XLOOKUP(CB8068,Assumptions!$D$10:$D$15,Assumptions!$E$10:$E$15, 0, 0, 1)</f>
        <v>0</v>
      </c>
      <c r="CF8068" s="9">
        <f t="shared" ca="1" si="129"/>
        <v>0</v>
      </c>
      <c r="CG8068" s="9" cm="1">
        <f t="array" aca="1" ref="CG8068" ca="1">IF(OR(CG$37=$BZ8068:$CA8068),0,CF8068)</f>
        <v>0</v>
      </c>
      <c r="CH8068" s="9" cm="1">
        <f t="array" aca="1" ref="CH8068" ca="1">IF(OR(CH$37=$BZ8068:$CA8068),0,CG8068)</f>
        <v>0</v>
      </c>
      <c r="CI8068" s="9" cm="1">
        <f t="array" aca="1" ref="CI8068" ca="1">IF(OR(CI$37=$BZ8068:$CA8068),0,CH8068)</f>
        <v>0</v>
      </c>
      <c r="CJ8068" s="9" cm="1">
        <f t="array" aca="1" ref="CJ8068" ca="1">IF(OR(CJ$37=$BZ8068:$CA8068),0,CI8068)</f>
        <v>0</v>
      </c>
      <c r="CK8068" s="9" cm="1">
        <f t="array" aca="1" ref="CK8068" ca="1">IF(OR(CK$37=$BZ8068:$CA8068),0,CJ8068)</f>
        <v>0</v>
      </c>
      <c r="CL8068" s="9" cm="1">
        <f t="array" aca="1" ref="CL8068" ca="1">IF(OR(CL$37=$BZ8068:$CA8068),0,CK8068)</f>
        <v>0</v>
      </c>
      <c r="CM8068" s="9" cm="1">
        <f t="array" aca="1" ref="CM8068" ca="1">IF(OR(CM$37=$BZ8068:$CA8068),0,CL8068)</f>
        <v>0</v>
      </c>
      <c r="CN8068" s="9" cm="1">
        <f t="array" aca="1" ref="CN8068" ca="1">IF(OR(CN$37=$BZ8068:$CA8068),0,CM8068)</f>
        <v>0</v>
      </c>
      <c r="CO8068" s="9" cm="1">
        <f t="array" aca="1" ref="CO8068" ca="1">IF(OR(CO$37=$BZ8068:$CA8068),0,CN8068)</f>
        <v>0</v>
      </c>
      <c r="CP8068" s="9" cm="1">
        <f t="array" aca="1" ref="CP8068" ca="1">IF(OR(CP$37=$BZ8068:$CA8068),0,CO8068)</f>
        <v>0</v>
      </c>
      <c r="CQ8068" s="9" cm="1">
        <f t="array" aca="1" ref="CQ8068" ca="1">IF(OR(CQ$37=$BZ8068:$CA8068),0,CP8068)</f>
        <v>0</v>
      </c>
      <c r="CR8068" s="9" cm="1">
        <f t="array" aca="1" ref="CR8068" ca="1">IF(OR(CR$37=$BZ8068:$CA8068),0,CQ8068)</f>
        <v>0</v>
      </c>
      <c r="CS8068" s="9" cm="1">
        <f t="array" aca="1" ref="CS8068" ca="1">IF(OR(CS$37=$BZ8068:$CA8068),0,CR8068)</f>
        <v>0</v>
      </c>
      <c r="CT8068" s="9" cm="1">
        <f t="array" aca="1" ref="CT8068" ca="1">IF(OR(CT$37=$BZ8068:$CA8068),0,CS8068)</f>
        <v>0</v>
      </c>
      <c r="CU8068" s="9" cm="1">
        <f t="array" aca="1" ref="CU8068" ca="1">IF(OR(CU$37=$BZ8068:$CA8068),0,CT8068)</f>
        <v>0</v>
      </c>
      <c r="CV8068" s="9" cm="1">
        <f t="array" aca="1" ref="CV8068" ca="1">IF(OR(CV$37=$BZ8068:$CA8068),0,CU8068)</f>
        <v>0</v>
      </c>
      <c r="CW8068" s="9" cm="1">
        <f t="array" aca="1" ref="CW8068" ca="1">IF(OR(CW$37=$BZ8068:$CA8068),0,CV8068)</f>
        <v>0</v>
      </c>
      <c r="CX8068" s="9" cm="1">
        <f t="array" aca="1" ref="CX8068" ca="1">IF(OR(CX$37=$BZ8068:$CA8068),0,CW8068)</f>
        <v>0</v>
      </c>
      <c r="CY8068" s="9" cm="1">
        <f t="array" aca="1" ref="CY8068" ca="1">IF(OR(CY$37=$BZ8068:$CA8068),0,CX8068)</f>
        <v>0</v>
      </c>
      <c r="CZ8068" s="9" cm="1">
        <f t="array" aca="1" ref="CZ8068" ca="1">IF(OR(CZ$37=$BZ8068:$CA8068),0,CY8068)</f>
        <v>0</v>
      </c>
      <c r="DA8068" s="9" cm="1">
        <f t="array" aca="1" ref="DA8068" ca="1">IF(OR(DA$37=$BZ8068:$CA8068),0,CZ8068)</f>
        <v>0</v>
      </c>
      <c r="DB8068" s="9" cm="1">
        <f t="array" aca="1" ref="DB8068" ca="1">IF(OR(DB$37=$BZ8068:$CA8068),0,DA8068)</f>
        <v>0</v>
      </c>
      <c r="DC8068" s="9" cm="1">
        <f t="array" aca="1" ref="DC8068" ca="1">IF(OR(DC$37=$BZ8068:$CA8068),0,DB8068)</f>
        <v>0</v>
      </c>
      <c r="DD8068" s="9" cm="1">
        <f t="array" aca="1" ref="DD8068" ca="1">IF(OR(DD$37=$BZ8068:$CA8068),0,DC8068)</f>
        <v>0</v>
      </c>
      <c r="DE8068" s="9" cm="1">
        <f t="array" aca="1" ref="DE8068" ca="1">IF(OR(DE$37=$BZ8068:$CA8068),0,DD8068)</f>
        <v>0</v>
      </c>
    </row>
    <row r="8069" spans="77:109">
      <c r="BY8069" s="10" t="s">
        <v>8222</v>
      </c>
      <c r="BZ8069" s="10">
        <v>81</v>
      </c>
      <c r="CA8069" s="10" t="s">
        <v>39</v>
      </c>
      <c r="CB8069" s="10" t="str" cm="1">
        <f t="array" aca="1" ref="CB8069" ca="1">INDIRECT("'Map'!" &amp; CA8069 &amp; BZ8069)</f>
        <v>🍏</v>
      </c>
      <c r="CC8069" s="10" t="str">
        <f ca="1">_xlfn.XLOOKUP(CB8069,Assumptions!$D$10:$D$15,Assumptions!$C$10:$C$15, "", 0, 1)</f>
        <v>Apple</v>
      </c>
      <c r="CD8069" s="9">
        <f ca="1">_xlfn.XLOOKUP(CB8069,Assumptions!$D$10:$D$15,Assumptions!$F$10:$F$15, 0, 0, 1)</f>
        <v>900</v>
      </c>
      <c r="CE8069" s="9">
        <f ca="1">_xlfn.XLOOKUP(CB8069,Assumptions!$D$10:$D$15,Assumptions!$E$10:$E$15, 0, 0, 1)</f>
        <v>0.7</v>
      </c>
      <c r="CF8069" s="9">
        <f t="shared" ca="1" si="129"/>
        <v>630</v>
      </c>
      <c r="CG8069" s="9" cm="1">
        <f t="array" aca="1" ref="CG8069" ca="1">IF(OR(CG$37=$BZ8069:$CA8069),0,CF8069)</f>
        <v>630</v>
      </c>
      <c r="CH8069" s="9" cm="1">
        <f t="array" aca="1" ref="CH8069" ca="1">IF(OR(CH$37=$BZ8069:$CA8069),0,CG8069)</f>
        <v>630</v>
      </c>
      <c r="CI8069" s="9" cm="1">
        <f t="array" aca="1" ref="CI8069" ca="1">IF(OR(CI$37=$BZ8069:$CA8069),0,CH8069)</f>
        <v>630</v>
      </c>
      <c r="CJ8069" s="9" cm="1">
        <f t="array" aca="1" ref="CJ8069" ca="1">IF(OR(CJ$37=$BZ8069:$CA8069),0,CI8069)</f>
        <v>630</v>
      </c>
      <c r="CK8069" s="9" cm="1">
        <f t="array" aca="1" ref="CK8069" ca="1">IF(OR(CK$37=$BZ8069:$CA8069),0,CJ8069)</f>
        <v>630</v>
      </c>
      <c r="CL8069" s="9" cm="1">
        <f t="array" aca="1" ref="CL8069" ca="1">IF(OR(CL$37=$BZ8069:$CA8069),0,CK8069)</f>
        <v>630</v>
      </c>
      <c r="CM8069" s="9" cm="1">
        <f t="array" aca="1" ref="CM8069" ca="1">IF(OR(CM$37=$BZ8069:$CA8069),0,CL8069)</f>
        <v>630</v>
      </c>
      <c r="CN8069" s="9" cm="1">
        <f t="array" aca="1" ref="CN8069" ca="1">IF(OR(CN$37=$BZ8069:$CA8069),0,CM8069)</f>
        <v>630</v>
      </c>
      <c r="CO8069" s="9" cm="1">
        <f t="array" aca="1" ref="CO8069" ca="1">IF(OR(CO$37=$BZ8069:$CA8069),0,CN8069)</f>
        <v>630</v>
      </c>
      <c r="CP8069" s="9" cm="1">
        <f t="array" aca="1" ref="CP8069" ca="1">IF(OR(CP$37=$BZ8069:$CA8069),0,CO8069)</f>
        <v>630</v>
      </c>
      <c r="CQ8069" s="9" cm="1">
        <f t="array" aca="1" ref="CQ8069" ca="1">IF(OR(CQ$37=$BZ8069:$CA8069),0,CP8069)</f>
        <v>630</v>
      </c>
      <c r="CR8069" s="9" cm="1">
        <f t="array" aca="1" ref="CR8069" ca="1">IF(OR(CR$37=$BZ8069:$CA8069),0,CQ8069)</f>
        <v>630</v>
      </c>
      <c r="CS8069" s="9" cm="1">
        <f t="array" aca="1" ref="CS8069" ca="1">IF(OR(CS$37=$BZ8069:$CA8069),0,CR8069)</f>
        <v>630</v>
      </c>
      <c r="CT8069" s="9" cm="1">
        <f t="array" aca="1" ref="CT8069" ca="1">IF(OR(CT$37=$BZ8069:$CA8069),0,CS8069)</f>
        <v>630</v>
      </c>
      <c r="CU8069" s="9" cm="1">
        <f t="array" aca="1" ref="CU8069" ca="1">IF(OR(CU$37=$BZ8069:$CA8069),0,CT8069)</f>
        <v>630</v>
      </c>
      <c r="CV8069" s="9" cm="1">
        <f t="array" aca="1" ref="CV8069" ca="1">IF(OR(CV$37=$BZ8069:$CA8069),0,CU8069)</f>
        <v>630</v>
      </c>
      <c r="CW8069" s="9" cm="1">
        <f t="array" aca="1" ref="CW8069" ca="1">IF(OR(CW$37=$BZ8069:$CA8069),0,CV8069)</f>
        <v>630</v>
      </c>
      <c r="CX8069" s="9" cm="1">
        <f t="array" aca="1" ref="CX8069" ca="1">IF(OR(CX$37=$BZ8069:$CA8069),0,CW8069)</f>
        <v>630</v>
      </c>
      <c r="CY8069" s="9" cm="1">
        <f t="array" aca="1" ref="CY8069" ca="1">IF(OR(CY$37=$BZ8069:$CA8069),0,CX8069)</f>
        <v>630</v>
      </c>
      <c r="CZ8069" s="9" cm="1">
        <f t="array" aca="1" ref="CZ8069" ca="1">IF(OR(CZ$37=$BZ8069:$CA8069),0,CY8069)</f>
        <v>630</v>
      </c>
      <c r="DA8069" s="9" cm="1">
        <f t="array" aca="1" ref="DA8069" ca="1">IF(OR(DA$37=$BZ8069:$CA8069),0,CZ8069)</f>
        <v>630</v>
      </c>
      <c r="DB8069" s="9" cm="1">
        <f t="array" aca="1" ref="DB8069" ca="1">IF(OR(DB$37=$BZ8069:$CA8069),0,DA8069)</f>
        <v>630</v>
      </c>
      <c r="DC8069" s="9" cm="1">
        <f t="array" aca="1" ref="DC8069" ca="1">IF(OR(DC$37=$BZ8069:$CA8069),0,DB8069)</f>
        <v>630</v>
      </c>
      <c r="DD8069" s="9" cm="1">
        <f t="array" aca="1" ref="DD8069" ca="1">IF(OR(DD$37=$BZ8069:$CA8069),0,DC8069)</f>
        <v>630</v>
      </c>
      <c r="DE8069" s="9" cm="1">
        <f t="array" aca="1" ref="DE8069" ca="1">IF(OR(DE$37=$BZ8069:$CA8069),0,DD8069)</f>
        <v>630</v>
      </c>
    </row>
    <row r="8070" spans="77:109">
      <c r="BY8070" s="10" t="s">
        <v>8223</v>
      </c>
      <c r="BZ8070" s="10">
        <v>81</v>
      </c>
      <c r="CA8070" s="10" t="s">
        <v>40</v>
      </c>
      <c r="CB8070" s="10" t="str" cm="1">
        <f t="array" aca="1" ref="CB8070" ca="1">INDIRECT("'Map'!" &amp; CA8070 &amp; BZ8070)</f>
        <v>🍋</v>
      </c>
      <c r="CC8070" s="10" t="str">
        <f ca="1">_xlfn.XLOOKUP(CB8070,Assumptions!$D$10:$D$15,Assumptions!$C$10:$C$15, "", 0, 1)</f>
        <v>Lemon</v>
      </c>
      <c r="CD8070" s="9">
        <f ca="1">_xlfn.XLOOKUP(CB8070,Assumptions!$D$10:$D$15,Assumptions!$F$10:$F$15, 0, 0, 1)</f>
        <v>300</v>
      </c>
      <c r="CE8070" s="9">
        <f ca="1">_xlfn.XLOOKUP(CB8070,Assumptions!$D$10:$D$15,Assumptions!$E$10:$E$15, 0, 0, 1)</f>
        <v>1.5</v>
      </c>
      <c r="CF8070" s="9">
        <f t="shared" ca="1" si="129"/>
        <v>450</v>
      </c>
      <c r="CG8070" s="9" cm="1">
        <f t="array" aca="1" ref="CG8070" ca="1">IF(OR(CG$37=$BZ8070:$CA8070),0,CF8070)</f>
        <v>450</v>
      </c>
      <c r="CH8070" s="9" cm="1">
        <f t="array" aca="1" ref="CH8070" ca="1">IF(OR(CH$37=$BZ8070:$CA8070),0,CG8070)</f>
        <v>450</v>
      </c>
      <c r="CI8070" s="9" cm="1">
        <f t="array" aca="1" ref="CI8070" ca="1">IF(OR(CI$37=$BZ8070:$CA8070),0,CH8070)</f>
        <v>450</v>
      </c>
      <c r="CJ8070" s="9" cm="1">
        <f t="array" aca="1" ref="CJ8070" ca="1">IF(OR(CJ$37=$BZ8070:$CA8070),0,CI8070)</f>
        <v>450</v>
      </c>
      <c r="CK8070" s="9" cm="1">
        <f t="array" aca="1" ref="CK8070" ca="1">IF(OR(CK$37=$BZ8070:$CA8070),0,CJ8070)</f>
        <v>450</v>
      </c>
      <c r="CL8070" s="9" cm="1">
        <f t="array" aca="1" ref="CL8070" ca="1">IF(OR(CL$37=$BZ8070:$CA8070),0,CK8070)</f>
        <v>450</v>
      </c>
      <c r="CM8070" s="9" cm="1">
        <f t="array" aca="1" ref="CM8070" ca="1">IF(OR(CM$37=$BZ8070:$CA8070),0,CL8070)</f>
        <v>450</v>
      </c>
      <c r="CN8070" s="9" cm="1">
        <f t="array" aca="1" ref="CN8070" ca="1">IF(OR(CN$37=$BZ8070:$CA8070),0,CM8070)</f>
        <v>450</v>
      </c>
      <c r="CO8070" s="9" cm="1">
        <f t="array" aca="1" ref="CO8070" ca="1">IF(OR(CO$37=$BZ8070:$CA8070),0,CN8070)</f>
        <v>450</v>
      </c>
      <c r="CP8070" s="9" cm="1">
        <f t="array" aca="1" ref="CP8070" ca="1">IF(OR(CP$37=$BZ8070:$CA8070),0,CO8070)</f>
        <v>450</v>
      </c>
      <c r="CQ8070" s="9" cm="1">
        <f t="array" aca="1" ref="CQ8070" ca="1">IF(OR(CQ$37=$BZ8070:$CA8070),0,CP8070)</f>
        <v>450</v>
      </c>
      <c r="CR8070" s="9" cm="1">
        <f t="array" aca="1" ref="CR8070" ca="1">IF(OR(CR$37=$BZ8070:$CA8070),0,CQ8070)</f>
        <v>450</v>
      </c>
      <c r="CS8070" s="9" cm="1">
        <f t="array" aca="1" ref="CS8070" ca="1">IF(OR(CS$37=$BZ8070:$CA8070),0,CR8070)</f>
        <v>450</v>
      </c>
      <c r="CT8070" s="9" cm="1">
        <f t="array" aca="1" ref="CT8070" ca="1">IF(OR(CT$37=$BZ8070:$CA8070),0,CS8070)</f>
        <v>450</v>
      </c>
      <c r="CU8070" s="9" cm="1">
        <f t="array" aca="1" ref="CU8070" ca="1">IF(OR(CU$37=$BZ8070:$CA8070),0,CT8070)</f>
        <v>450</v>
      </c>
      <c r="CV8070" s="9" cm="1">
        <f t="array" aca="1" ref="CV8070" ca="1">IF(OR(CV$37=$BZ8070:$CA8070),0,CU8070)</f>
        <v>450</v>
      </c>
      <c r="CW8070" s="9" cm="1">
        <f t="array" aca="1" ref="CW8070" ca="1">IF(OR(CW$37=$BZ8070:$CA8070),0,CV8070)</f>
        <v>450</v>
      </c>
      <c r="CX8070" s="9" cm="1">
        <f t="array" aca="1" ref="CX8070" ca="1">IF(OR(CX$37=$BZ8070:$CA8070),0,CW8070)</f>
        <v>450</v>
      </c>
      <c r="CY8070" s="9" cm="1">
        <f t="array" aca="1" ref="CY8070" ca="1">IF(OR(CY$37=$BZ8070:$CA8070),0,CX8070)</f>
        <v>450</v>
      </c>
      <c r="CZ8070" s="9" cm="1">
        <f t="array" aca="1" ref="CZ8070" ca="1">IF(OR(CZ$37=$BZ8070:$CA8070),0,CY8070)</f>
        <v>450</v>
      </c>
      <c r="DA8070" s="9" cm="1">
        <f t="array" aca="1" ref="DA8070" ca="1">IF(OR(DA$37=$BZ8070:$CA8070),0,CZ8070)</f>
        <v>450</v>
      </c>
      <c r="DB8070" s="9" cm="1">
        <f t="array" aca="1" ref="DB8070" ca="1">IF(OR(DB$37=$BZ8070:$CA8070),0,DA8070)</f>
        <v>450</v>
      </c>
      <c r="DC8070" s="9" cm="1">
        <f t="array" aca="1" ref="DC8070" ca="1">IF(OR(DC$37=$BZ8070:$CA8070),0,DB8070)</f>
        <v>450</v>
      </c>
      <c r="DD8070" s="9" cm="1">
        <f t="array" aca="1" ref="DD8070" ca="1">IF(OR(DD$37=$BZ8070:$CA8070),0,DC8070)</f>
        <v>450</v>
      </c>
      <c r="DE8070" s="9" cm="1">
        <f t="array" aca="1" ref="DE8070" ca="1">IF(OR(DE$37=$BZ8070:$CA8070),0,DD8070)</f>
        <v>450</v>
      </c>
    </row>
    <row r="8071" spans="77:109">
      <c r="BY8071" s="10" t="s">
        <v>8224</v>
      </c>
      <c r="BZ8071" s="10">
        <v>81</v>
      </c>
      <c r="CA8071" s="10" t="s">
        <v>41</v>
      </c>
      <c r="CB8071" s="10" t="str" cm="1">
        <f t="array" aca="1" ref="CB8071" ca="1">INDIRECT("'Map'!" &amp; CA8071 &amp; BZ8071)</f>
        <v xml:space="preserve"> </v>
      </c>
      <c r="CC8071" s="10" t="str">
        <f ca="1">_xlfn.XLOOKUP(CB8071,Assumptions!$D$10:$D$15,Assumptions!$C$10:$C$15, "", 0, 1)</f>
        <v/>
      </c>
      <c r="CD8071" s="9">
        <f ca="1">_xlfn.XLOOKUP(CB8071,Assumptions!$D$10:$D$15,Assumptions!$F$10:$F$15, 0, 0, 1)</f>
        <v>0</v>
      </c>
      <c r="CE8071" s="9">
        <f ca="1">_xlfn.XLOOKUP(CB8071,Assumptions!$D$10:$D$15,Assumptions!$E$10:$E$15, 0, 0, 1)</f>
        <v>0</v>
      </c>
      <c r="CF8071" s="9">
        <f t="shared" ca="1" si="129"/>
        <v>0</v>
      </c>
      <c r="CG8071" s="9" cm="1">
        <f t="array" aca="1" ref="CG8071" ca="1">IF(OR(CG$37=$BZ8071:$CA8071),0,CF8071)</f>
        <v>0</v>
      </c>
      <c r="CH8071" s="9" cm="1">
        <f t="array" aca="1" ref="CH8071" ca="1">IF(OR(CH$37=$BZ8071:$CA8071),0,CG8071)</f>
        <v>0</v>
      </c>
      <c r="CI8071" s="9" cm="1">
        <f t="array" aca="1" ref="CI8071" ca="1">IF(OR(CI$37=$BZ8071:$CA8071),0,CH8071)</f>
        <v>0</v>
      </c>
      <c r="CJ8071" s="9" cm="1">
        <f t="array" aca="1" ref="CJ8071" ca="1">IF(OR(CJ$37=$BZ8071:$CA8071),0,CI8071)</f>
        <v>0</v>
      </c>
      <c r="CK8071" s="9" cm="1">
        <f t="array" aca="1" ref="CK8071" ca="1">IF(OR(CK$37=$BZ8071:$CA8071),0,CJ8071)</f>
        <v>0</v>
      </c>
      <c r="CL8071" s="9" cm="1">
        <f t="array" aca="1" ref="CL8071" ca="1">IF(OR(CL$37=$BZ8071:$CA8071),0,CK8071)</f>
        <v>0</v>
      </c>
      <c r="CM8071" s="9" cm="1">
        <f t="array" aca="1" ref="CM8071" ca="1">IF(OR(CM$37=$BZ8071:$CA8071),0,CL8071)</f>
        <v>0</v>
      </c>
      <c r="CN8071" s="9" cm="1">
        <f t="array" aca="1" ref="CN8071" ca="1">IF(OR(CN$37=$BZ8071:$CA8071),0,CM8071)</f>
        <v>0</v>
      </c>
      <c r="CO8071" s="9" cm="1">
        <f t="array" aca="1" ref="CO8071" ca="1">IF(OR(CO$37=$BZ8071:$CA8071),0,CN8071)</f>
        <v>0</v>
      </c>
      <c r="CP8071" s="9" cm="1">
        <f t="array" aca="1" ref="CP8071" ca="1">IF(OR(CP$37=$BZ8071:$CA8071),0,CO8071)</f>
        <v>0</v>
      </c>
      <c r="CQ8071" s="9" cm="1">
        <f t="array" aca="1" ref="CQ8071" ca="1">IF(OR(CQ$37=$BZ8071:$CA8071),0,CP8071)</f>
        <v>0</v>
      </c>
      <c r="CR8071" s="9" cm="1">
        <f t="array" aca="1" ref="CR8071" ca="1">IF(OR(CR$37=$BZ8071:$CA8071),0,CQ8071)</f>
        <v>0</v>
      </c>
      <c r="CS8071" s="9" cm="1">
        <f t="array" aca="1" ref="CS8071" ca="1">IF(OR(CS$37=$BZ8071:$CA8071),0,CR8071)</f>
        <v>0</v>
      </c>
      <c r="CT8071" s="9" cm="1">
        <f t="array" aca="1" ref="CT8071" ca="1">IF(OR(CT$37=$BZ8071:$CA8071),0,CS8071)</f>
        <v>0</v>
      </c>
      <c r="CU8071" s="9" cm="1">
        <f t="array" aca="1" ref="CU8071" ca="1">IF(OR(CU$37=$BZ8071:$CA8071),0,CT8071)</f>
        <v>0</v>
      </c>
      <c r="CV8071" s="9" cm="1">
        <f t="array" aca="1" ref="CV8071" ca="1">IF(OR(CV$37=$BZ8071:$CA8071),0,CU8071)</f>
        <v>0</v>
      </c>
      <c r="CW8071" s="9" cm="1">
        <f t="array" aca="1" ref="CW8071" ca="1">IF(OR(CW$37=$BZ8071:$CA8071),0,CV8071)</f>
        <v>0</v>
      </c>
      <c r="CX8071" s="9" cm="1">
        <f t="array" aca="1" ref="CX8071" ca="1">IF(OR(CX$37=$BZ8071:$CA8071),0,CW8071)</f>
        <v>0</v>
      </c>
      <c r="CY8071" s="9" cm="1">
        <f t="array" aca="1" ref="CY8071" ca="1">IF(OR(CY$37=$BZ8071:$CA8071),0,CX8071)</f>
        <v>0</v>
      </c>
      <c r="CZ8071" s="9" cm="1">
        <f t="array" aca="1" ref="CZ8071" ca="1">IF(OR(CZ$37=$BZ8071:$CA8071),0,CY8071)</f>
        <v>0</v>
      </c>
      <c r="DA8071" s="9" cm="1">
        <f t="array" aca="1" ref="DA8071" ca="1">IF(OR(DA$37=$BZ8071:$CA8071),0,CZ8071)</f>
        <v>0</v>
      </c>
      <c r="DB8071" s="9" cm="1">
        <f t="array" aca="1" ref="DB8071" ca="1">IF(OR(DB$37=$BZ8071:$CA8071),0,DA8071)</f>
        <v>0</v>
      </c>
      <c r="DC8071" s="9" cm="1">
        <f t="array" aca="1" ref="DC8071" ca="1">IF(OR(DC$37=$BZ8071:$CA8071),0,DB8071)</f>
        <v>0</v>
      </c>
      <c r="DD8071" s="9" cm="1">
        <f t="array" aca="1" ref="DD8071" ca="1">IF(OR(DD$37=$BZ8071:$CA8071),0,DC8071)</f>
        <v>0</v>
      </c>
      <c r="DE8071" s="9" cm="1">
        <f t="array" aca="1" ref="DE8071" ca="1">IF(OR(DE$37=$BZ8071:$CA8071),0,DD8071)</f>
        <v>0</v>
      </c>
    </row>
    <row r="8072" spans="77:109">
      <c r="BY8072" s="10" t="s">
        <v>8225</v>
      </c>
      <c r="BZ8072" s="10">
        <v>81</v>
      </c>
      <c r="CA8072" s="10" t="s">
        <v>42</v>
      </c>
      <c r="CB8072" s="10" t="str" cm="1">
        <f t="array" aca="1" ref="CB8072" ca="1">INDIRECT("'Map'!" &amp; CA8072 &amp; BZ8072)</f>
        <v>🍏</v>
      </c>
      <c r="CC8072" s="10" t="str">
        <f ca="1">_xlfn.XLOOKUP(CB8072,Assumptions!$D$10:$D$15,Assumptions!$C$10:$C$15, "", 0, 1)</f>
        <v>Apple</v>
      </c>
      <c r="CD8072" s="9">
        <f ca="1">_xlfn.XLOOKUP(CB8072,Assumptions!$D$10:$D$15,Assumptions!$F$10:$F$15, 0, 0, 1)</f>
        <v>900</v>
      </c>
      <c r="CE8072" s="9">
        <f ca="1">_xlfn.XLOOKUP(CB8072,Assumptions!$D$10:$D$15,Assumptions!$E$10:$E$15, 0, 0, 1)</f>
        <v>0.7</v>
      </c>
      <c r="CF8072" s="9">
        <f t="shared" ca="1" si="129"/>
        <v>630</v>
      </c>
      <c r="CG8072" s="9" cm="1">
        <f t="array" aca="1" ref="CG8072" ca="1">IF(OR(CG$37=$BZ8072:$CA8072),0,CF8072)</f>
        <v>630</v>
      </c>
      <c r="CH8072" s="9" cm="1">
        <f t="array" aca="1" ref="CH8072" ca="1">IF(OR(CH$37=$BZ8072:$CA8072),0,CG8072)</f>
        <v>630</v>
      </c>
      <c r="CI8072" s="9" cm="1">
        <f t="array" aca="1" ref="CI8072" ca="1">IF(OR(CI$37=$BZ8072:$CA8072),0,CH8072)</f>
        <v>630</v>
      </c>
      <c r="CJ8072" s="9" cm="1">
        <f t="array" aca="1" ref="CJ8072" ca="1">IF(OR(CJ$37=$BZ8072:$CA8072),0,CI8072)</f>
        <v>630</v>
      </c>
      <c r="CK8072" s="9" cm="1">
        <f t="array" aca="1" ref="CK8072" ca="1">IF(OR(CK$37=$BZ8072:$CA8072),0,CJ8072)</f>
        <v>630</v>
      </c>
      <c r="CL8072" s="9" cm="1">
        <f t="array" aca="1" ref="CL8072" ca="1">IF(OR(CL$37=$BZ8072:$CA8072),0,CK8072)</f>
        <v>630</v>
      </c>
      <c r="CM8072" s="9" cm="1">
        <f t="array" aca="1" ref="CM8072" ca="1">IF(OR(CM$37=$BZ8072:$CA8072),0,CL8072)</f>
        <v>630</v>
      </c>
      <c r="CN8072" s="9" cm="1">
        <f t="array" aca="1" ref="CN8072" ca="1">IF(OR(CN$37=$BZ8072:$CA8072),0,CM8072)</f>
        <v>630</v>
      </c>
      <c r="CO8072" s="9" cm="1">
        <f t="array" aca="1" ref="CO8072" ca="1">IF(OR(CO$37=$BZ8072:$CA8072),0,CN8072)</f>
        <v>630</v>
      </c>
      <c r="CP8072" s="9" cm="1">
        <f t="array" aca="1" ref="CP8072" ca="1">IF(OR(CP$37=$BZ8072:$CA8072),0,CO8072)</f>
        <v>630</v>
      </c>
      <c r="CQ8072" s="9" cm="1">
        <f t="array" aca="1" ref="CQ8072" ca="1">IF(OR(CQ$37=$BZ8072:$CA8072),0,CP8072)</f>
        <v>630</v>
      </c>
      <c r="CR8072" s="9" cm="1">
        <f t="array" aca="1" ref="CR8072" ca="1">IF(OR(CR$37=$BZ8072:$CA8072),0,CQ8072)</f>
        <v>630</v>
      </c>
      <c r="CS8072" s="9" cm="1">
        <f t="array" aca="1" ref="CS8072" ca="1">IF(OR(CS$37=$BZ8072:$CA8072),0,CR8072)</f>
        <v>630</v>
      </c>
      <c r="CT8072" s="9" cm="1">
        <f t="array" aca="1" ref="CT8072" ca="1">IF(OR(CT$37=$BZ8072:$CA8072),0,CS8072)</f>
        <v>630</v>
      </c>
      <c r="CU8072" s="9" cm="1">
        <f t="array" aca="1" ref="CU8072" ca="1">IF(OR(CU$37=$BZ8072:$CA8072),0,CT8072)</f>
        <v>630</v>
      </c>
      <c r="CV8072" s="9" cm="1">
        <f t="array" aca="1" ref="CV8072" ca="1">IF(OR(CV$37=$BZ8072:$CA8072),0,CU8072)</f>
        <v>630</v>
      </c>
      <c r="CW8072" s="9" cm="1">
        <f t="array" aca="1" ref="CW8072" ca="1">IF(OR(CW$37=$BZ8072:$CA8072),0,CV8072)</f>
        <v>630</v>
      </c>
      <c r="CX8072" s="9" cm="1">
        <f t="array" aca="1" ref="CX8072" ca="1">IF(OR(CX$37=$BZ8072:$CA8072),0,CW8072)</f>
        <v>630</v>
      </c>
      <c r="CY8072" s="9" cm="1">
        <f t="array" aca="1" ref="CY8072" ca="1">IF(OR(CY$37=$BZ8072:$CA8072),0,CX8072)</f>
        <v>630</v>
      </c>
      <c r="CZ8072" s="9" cm="1">
        <f t="array" aca="1" ref="CZ8072" ca="1">IF(OR(CZ$37=$BZ8072:$CA8072),0,CY8072)</f>
        <v>630</v>
      </c>
      <c r="DA8072" s="9" cm="1">
        <f t="array" aca="1" ref="DA8072" ca="1">IF(OR(DA$37=$BZ8072:$CA8072),0,CZ8072)</f>
        <v>630</v>
      </c>
      <c r="DB8072" s="9" cm="1">
        <f t="array" aca="1" ref="DB8072" ca="1">IF(OR(DB$37=$BZ8072:$CA8072),0,DA8072)</f>
        <v>630</v>
      </c>
      <c r="DC8072" s="9" cm="1">
        <f t="array" aca="1" ref="DC8072" ca="1">IF(OR(DC$37=$BZ8072:$CA8072),0,DB8072)</f>
        <v>630</v>
      </c>
      <c r="DD8072" s="9" cm="1">
        <f t="array" aca="1" ref="DD8072" ca="1">IF(OR(DD$37=$BZ8072:$CA8072),0,DC8072)</f>
        <v>630</v>
      </c>
      <c r="DE8072" s="9" cm="1">
        <f t="array" aca="1" ref="DE8072" ca="1">IF(OR(DE$37=$BZ8072:$CA8072),0,DD8072)</f>
        <v>630</v>
      </c>
    </row>
    <row r="8073" spans="77:109">
      <c r="BY8073" s="10" t="s">
        <v>8226</v>
      </c>
      <c r="BZ8073" s="10">
        <v>81</v>
      </c>
      <c r="CA8073" s="10" t="s">
        <v>43</v>
      </c>
      <c r="CB8073" s="10" t="str" cm="1">
        <f t="array" aca="1" ref="CB8073" ca="1">INDIRECT("'Map'!" &amp; CA8073 &amp; BZ8073)</f>
        <v xml:space="preserve"> </v>
      </c>
      <c r="CC8073" s="10" t="str">
        <f ca="1">_xlfn.XLOOKUP(CB8073,Assumptions!$D$10:$D$15,Assumptions!$C$10:$C$15, "", 0, 1)</f>
        <v/>
      </c>
      <c r="CD8073" s="9">
        <f ca="1">_xlfn.XLOOKUP(CB8073,Assumptions!$D$10:$D$15,Assumptions!$F$10:$F$15, 0, 0, 1)</f>
        <v>0</v>
      </c>
      <c r="CE8073" s="9">
        <f ca="1">_xlfn.XLOOKUP(CB8073,Assumptions!$D$10:$D$15,Assumptions!$E$10:$E$15, 0, 0, 1)</f>
        <v>0</v>
      </c>
      <c r="CF8073" s="9">
        <f t="shared" ca="1" si="129"/>
        <v>0</v>
      </c>
      <c r="CG8073" s="9" cm="1">
        <f t="array" aca="1" ref="CG8073" ca="1">IF(OR(CG$37=$BZ8073:$CA8073),0,CF8073)</f>
        <v>0</v>
      </c>
      <c r="CH8073" s="9" cm="1">
        <f t="array" aca="1" ref="CH8073" ca="1">IF(OR(CH$37=$BZ8073:$CA8073),0,CG8073)</f>
        <v>0</v>
      </c>
      <c r="CI8073" s="9" cm="1">
        <f t="array" aca="1" ref="CI8073" ca="1">IF(OR(CI$37=$BZ8073:$CA8073),0,CH8073)</f>
        <v>0</v>
      </c>
      <c r="CJ8073" s="9" cm="1">
        <f t="array" aca="1" ref="CJ8073" ca="1">IF(OR(CJ$37=$BZ8073:$CA8073),0,CI8073)</f>
        <v>0</v>
      </c>
      <c r="CK8073" s="9" cm="1">
        <f t="array" aca="1" ref="CK8073" ca="1">IF(OR(CK$37=$BZ8073:$CA8073),0,CJ8073)</f>
        <v>0</v>
      </c>
      <c r="CL8073" s="9" cm="1">
        <f t="array" aca="1" ref="CL8073" ca="1">IF(OR(CL$37=$BZ8073:$CA8073),0,CK8073)</f>
        <v>0</v>
      </c>
      <c r="CM8073" s="9" cm="1">
        <f t="array" aca="1" ref="CM8073" ca="1">IF(OR(CM$37=$BZ8073:$CA8073),0,CL8073)</f>
        <v>0</v>
      </c>
      <c r="CN8073" s="9" cm="1">
        <f t="array" aca="1" ref="CN8073" ca="1">IF(OR(CN$37=$BZ8073:$CA8073),0,CM8073)</f>
        <v>0</v>
      </c>
      <c r="CO8073" s="9" cm="1">
        <f t="array" aca="1" ref="CO8073" ca="1">IF(OR(CO$37=$BZ8073:$CA8073),0,CN8073)</f>
        <v>0</v>
      </c>
      <c r="CP8073" s="9" cm="1">
        <f t="array" aca="1" ref="CP8073" ca="1">IF(OR(CP$37=$BZ8073:$CA8073),0,CO8073)</f>
        <v>0</v>
      </c>
      <c r="CQ8073" s="9" cm="1">
        <f t="array" aca="1" ref="CQ8073" ca="1">IF(OR(CQ$37=$BZ8073:$CA8073),0,CP8073)</f>
        <v>0</v>
      </c>
      <c r="CR8073" s="9" cm="1">
        <f t="array" aca="1" ref="CR8073" ca="1">IF(OR(CR$37=$BZ8073:$CA8073),0,CQ8073)</f>
        <v>0</v>
      </c>
      <c r="CS8073" s="9" cm="1">
        <f t="array" aca="1" ref="CS8073" ca="1">IF(OR(CS$37=$BZ8073:$CA8073),0,CR8073)</f>
        <v>0</v>
      </c>
      <c r="CT8073" s="9" cm="1">
        <f t="array" aca="1" ref="CT8073" ca="1">IF(OR(CT$37=$BZ8073:$CA8073),0,CS8073)</f>
        <v>0</v>
      </c>
      <c r="CU8073" s="9" cm="1">
        <f t="array" aca="1" ref="CU8073" ca="1">IF(OR(CU$37=$BZ8073:$CA8073),0,CT8073)</f>
        <v>0</v>
      </c>
      <c r="CV8073" s="9" cm="1">
        <f t="array" aca="1" ref="CV8073" ca="1">IF(OR(CV$37=$BZ8073:$CA8073),0,CU8073)</f>
        <v>0</v>
      </c>
      <c r="CW8073" s="9" cm="1">
        <f t="array" aca="1" ref="CW8073" ca="1">IF(OR(CW$37=$BZ8073:$CA8073),0,CV8073)</f>
        <v>0</v>
      </c>
      <c r="CX8073" s="9" cm="1">
        <f t="array" aca="1" ref="CX8073" ca="1">IF(OR(CX$37=$BZ8073:$CA8073),0,CW8073)</f>
        <v>0</v>
      </c>
      <c r="CY8073" s="9" cm="1">
        <f t="array" aca="1" ref="CY8073" ca="1">IF(OR(CY$37=$BZ8073:$CA8073),0,CX8073)</f>
        <v>0</v>
      </c>
      <c r="CZ8073" s="9" cm="1">
        <f t="array" aca="1" ref="CZ8073" ca="1">IF(OR(CZ$37=$BZ8073:$CA8073),0,CY8073)</f>
        <v>0</v>
      </c>
      <c r="DA8073" s="9" cm="1">
        <f t="array" aca="1" ref="DA8073" ca="1">IF(OR(DA$37=$BZ8073:$CA8073),0,CZ8073)</f>
        <v>0</v>
      </c>
      <c r="DB8073" s="9" cm="1">
        <f t="array" aca="1" ref="DB8073" ca="1">IF(OR(DB$37=$BZ8073:$CA8073),0,DA8073)</f>
        <v>0</v>
      </c>
      <c r="DC8073" s="9" cm="1">
        <f t="array" aca="1" ref="DC8073" ca="1">IF(OR(DC$37=$BZ8073:$CA8073),0,DB8073)</f>
        <v>0</v>
      </c>
      <c r="DD8073" s="9" cm="1">
        <f t="array" aca="1" ref="DD8073" ca="1">IF(OR(DD$37=$BZ8073:$CA8073),0,DC8073)</f>
        <v>0</v>
      </c>
      <c r="DE8073" s="9" cm="1">
        <f t="array" aca="1" ref="DE8073" ca="1">IF(OR(DE$37=$BZ8073:$CA8073),0,DD8073)</f>
        <v>0</v>
      </c>
    </row>
    <row r="8074" spans="77:109">
      <c r="BY8074" s="10" t="s">
        <v>8227</v>
      </c>
      <c r="BZ8074" s="10">
        <v>81</v>
      </c>
      <c r="CA8074" s="10" t="s">
        <v>44</v>
      </c>
      <c r="CB8074" s="10" t="str" cm="1">
        <f t="array" aca="1" ref="CB8074" ca="1">INDIRECT("'Map'!" &amp; CA8074 &amp; BZ8074)</f>
        <v xml:space="preserve"> </v>
      </c>
      <c r="CC8074" s="10" t="str">
        <f ca="1">_xlfn.XLOOKUP(CB8074,Assumptions!$D$10:$D$15,Assumptions!$C$10:$C$15, "", 0, 1)</f>
        <v/>
      </c>
      <c r="CD8074" s="9">
        <f ca="1">_xlfn.XLOOKUP(CB8074,Assumptions!$D$10:$D$15,Assumptions!$F$10:$F$15, 0, 0, 1)</f>
        <v>0</v>
      </c>
      <c r="CE8074" s="9">
        <f ca="1">_xlfn.XLOOKUP(CB8074,Assumptions!$D$10:$D$15,Assumptions!$E$10:$E$15, 0, 0, 1)</f>
        <v>0</v>
      </c>
      <c r="CF8074" s="9">
        <f t="shared" ca="1" si="129"/>
        <v>0</v>
      </c>
      <c r="CG8074" s="9" cm="1">
        <f t="array" aca="1" ref="CG8074" ca="1">IF(OR(CG$37=$BZ8074:$CA8074),0,CF8074)</f>
        <v>0</v>
      </c>
      <c r="CH8074" s="9" cm="1">
        <f t="array" aca="1" ref="CH8074" ca="1">IF(OR(CH$37=$BZ8074:$CA8074),0,CG8074)</f>
        <v>0</v>
      </c>
      <c r="CI8074" s="9" cm="1">
        <f t="array" aca="1" ref="CI8074" ca="1">IF(OR(CI$37=$BZ8074:$CA8074),0,CH8074)</f>
        <v>0</v>
      </c>
      <c r="CJ8074" s="9" cm="1">
        <f t="array" aca="1" ref="CJ8074" ca="1">IF(OR(CJ$37=$BZ8074:$CA8074),0,CI8074)</f>
        <v>0</v>
      </c>
      <c r="CK8074" s="9" cm="1">
        <f t="array" aca="1" ref="CK8074" ca="1">IF(OR(CK$37=$BZ8074:$CA8074),0,CJ8074)</f>
        <v>0</v>
      </c>
      <c r="CL8074" s="9" cm="1">
        <f t="array" aca="1" ref="CL8074" ca="1">IF(OR(CL$37=$BZ8074:$CA8074),0,CK8074)</f>
        <v>0</v>
      </c>
      <c r="CM8074" s="9" cm="1">
        <f t="array" aca="1" ref="CM8074" ca="1">IF(OR(CM$37=$BZ8074:$CA8074),0,CL8074)</f>
        <v>0</v>
      </c>
      <c r="CN8074" s="9" cm="1">
        <f t="array" aca="1" ref="CN8074" ca="1">IF(OR(CN$37=$BZ8074:$CA8074),0,CM8074)</f>
        <v>0</v>
      </c>
      <c r="CO8074" s="9" cm="1">
        <f t="array" aca="1" ref="CO8074" ca="1">IF(OR(CO$37=$BZ8074:$CA8074),0,CN8074)</f>
        <v>0</v>
      </c>
      <c r="CP8074" s="9" cm="1">
        <f t="array" aca="1" ref="CP8074" ca="1">IF(OR(CP$37=$BZ8074:$CA8074),0,CO8074)</f>
        <v>0</v>
      </c>
      <c r="CQ8074" s="9" cm="1">
        <f t="array" aca="1" ref="CQ8074" ca="1">IF(OR(CQ$37=$BZ8074:$CA8074),0,CP8074)</f>
        <v>0</v>
      </c>
      <c r="CR8074" s="9" cm="1">
        <f t="array" aca="1" ref="CR8074" ca="1">IF(OR(CR$37=$BZ8074:$CA8074),0,CQ8074)</f>
        <v>0</v>
      </c>
      <c r="CS8074" s="9" cm="1">
        <f t="array" aca="1" ref="CS8074" ca="1">IF(OR(CS$37=$BZ8074:$CA8074),0,CR8074)</f>
        <v>0</v>
      </c>
      <c r="CT8074" s="9" cm="1">
        <f t="array" aca="1" ref="CT8074" ca="1">IF(OR(CT$37=$BZ8074:$CA8074),0,CS8074)</f>
        <v>0</v>
      </c>
      <c r="CU8074" s="9" cm="1">
        <f t="array" aca="1" ref="CU8074" ca="1">IF(OR(CU$37=$BZ8074:$CA8074),0,CT8074)</f>
        <v>0</v>
      </c>
      <c r="CV8074" s="9" cm="1">
        <f t="array" aca="1" ref="CV8074" ca="1">IF(OR(CV$37=$BZ8074:$CA8074),0,CU8074)</f>
        <v>0</v>
      </c>
      <c r="CW8074" s="9" cm="1">
        <f t="array" aca="1" ref="CW8074" ca="1">IF(OR(CW$37=$BZ8074:$CA8074),0,CV8074)</f>
        <v>0</v>
      </c>
      <c r="CX8074" s="9" cm="1">
        <f t="array" aca="1" ref="CX8074" ca="1">IF(OR(CX$37=$BZ8074:$CA8074),0,CW8074)</f>
        <v>0</v>
      </c>
      <c r="CY8074" s="9" cm="1">
        <f t="array" aca="1" ref="CY8074" ca="1">IF(OR(CY$37=$BZ8074:$CA8074),0,CX8074)</f>
        <v>0</v>
      </c>
      <c r="CZ8074" s="9" cm="1">
        <f t="array" aca="1" ref="CZ8074" ca="1">IF(OR(CZ$37=$BZ8074:$CA8074),0,CY8074)</f>
        <v>0</v>
      </c>
      <c r="DA8074" s="9" cm="1">
        <f t="array" aca="1" ref="DA8074" ca="1">IF(OR(DA$37=$BZ8074:$CA8074),0,CZ8074)</f>
        <v>0</v>
      </c>
      <c r="DB8074" s="9" cm="1">
        <f t="array" aca="1" ref="DB8074" ca="1">IF(OR(DB$37=$BZ8074:$CA8074),0,DA8074)</f>
        <v>0</v>
      </c>
      <c r="DC8074" s="9" cm="1">
        <f t="array" aca="1" ref="DC8074" ca="1">IF(OR(DC$37=$BZ8074:$CA8074),0,DB8074)</f>
        <v>0</v>
      </c>
      <c r="DD8074" s="9" cm="1">
        <f t="array" aca="1" ref="DD8074" ca="1">IF(OR(DD$37=$BZ8074:$CA8074),0,DC8074)</f>
        <v>0</v>
      </c>
      <c r="DE8074" s="9" cm="1">
        <f t="array" aca="1" ref="DE8074" ca="1">IF(OR(DE$37=$BZ8074:$CA8074),0,DD8074)</f>
        <v>0</v>
      </c>
    </row>
    <row r="8075" spans="77:109">
      <c r="BY8075" s="10" t="s">
        <v>8228</v>
      </c>
      <c r="BZ8075" s="10">
        <v>81</v>
      </c>
      <c r="CA8075" s="10" t="s">
        <v>45</v>
      </c>
      <c r="CB8075" s="10" t="str" cm="1">
        <f t="array" aca="1" ref="CB8075" ca="1">INDIRECT("'Map'!" &amp; CA8075 &amp; BZ8075)</f>
        <v>🍋</v>
      </c>
      <c r="CC8075" s="10" t="str">
        <f ca="1">_xlfn.XLOOKUP(CB8075,Assumptions!$D$10:$D$15,Assumptions!$C$10:$C$15, "", 0, 1)</f>
        <v>Lemon</v>
      </c>
      <c r="CD8075" s="9">
        <f ca="1">_xlfn.XLOOKUP(CB8075,Assumptions!$D$10:$D$15,Assumptions!$F$10:$F$15, 0, 0, 1)</f>
        <v>300</v>
      </c>
      <c r="CE8075" s="9">
        <f ca="1">_xlfn.XLOOKUP(CB8075,Assumptions!$D$10:$D$15,Assumptions!$E$10:$E$15, 0, 0, 1)</f>
        <v>1.5</v>
      </c>
      <c r="CF8075" s="9">
        <f t="shared" ca="1" si="129"/>
        <v>450</v>
      </c>
      <c r="CG8075" s="9" cm="1">
        <f t="array" aca="1" ref="CG8075" ca="1">IF(OR(CG$37=$BZ8075:$CA8075),0,CF8075)</f>
        <v>450</v>
      </c>
      <c r="CH8075" s="9" cm="1">
        <f t="array" aca="1" ref="CH8075" ca="1">IF(OR(CH$37=$BZ8075:$CA8075),0,CG8075)</f>
        <v>450</v>
      </c>
      <c r="CI8075" s="9" cm="1">
        <f t="array" aca="1" ref="CI8075" ca="1">IF(OR(CI$37=$BZ8075:$CA8075),0,CH8075)</f>
        <v>450</v>
      </c>
      <c r="CJ8075" s="9" cm="1">
        <f t="array" aca="1" ref="CJ8075" ca="1">IF(OR(CJ$37=$BZ8075:$CA8075),0,CI8075)</f>
        <v>450</v>
      </c>
      <c r="CK8075" s="9" cm="1">
        <f t="array" aca="1" ref="CK8075" ca="1">IF(OR(CK$37=$BZ8075:$CA8075),0,CJ8075)</f>
        <v>450</v>
      </c>
      <c r="CL8075" s="9" cm="1">
        <f t="array" aca="1" ref="CL8075" ca="1">IF(OR(CL$37=$BZ8075:$CA8075),0,CK8075)</f>
        <v>450</v>
      </c>
      <c r="CM8075" s="9" cm="1">
        <f t="array" aca="1" ref="CM8075" ca="1">IF(OR(CM$37=$BZ8075:$CA8075),0,CL8075)</f>
        <v>450</v>
      </c>
      <c r="CN8075" s="9" cm="1">
        <f t="array" aca="1" ref="CN8075" ca="1">IF(OR(CN$37=$BZ8075:$CA8075),0,CM8075)</f>
        <v>450</v>
      </c>
      <c r="CO8075" s="9" cm="1">
        <f t="array" aca="1" ref="CO8075" ca="1">IF(OR(CO$37=$BZ8075:$CA8075),0,CN8075)</f>
        <v>450</v>
      </c>
      <c r="CP8075" s="9" cm="1">
        <f t="array" aca="1" ref="CP8075" ca="1">IF(OR(CP$37=$BZ8075:$CA8075),0,CO8075)</f>
        <v>450</v>
      </c>
      <c r="CQ8075" s="9" cm="1">
        <f t="array" aca="1" ref="CQ8075" ca="1">IF(OR(CQ$37=$BZ8075:$CA8075),0,CP8075)</f>
        <v>450</v>
      </c>
      <c r="CR8075" s="9" cm="1">
        <f t="array" aca="1" ref="CR8075" ca="1">IF(OR(CR$37=$BZ8075:$CA8075),0,CQ8075)</f>
        <v>450</v>
      </c>
      <c r="CS8075" s="9" cm="1">
        <f t="array" aca="1" ref="CS8075" ca="1">IF(OR(CS$37=$BZ8075:$CA8075),0,CR8075)</f>
        <v>450</v>
      </c>
      <c r="CT8075" s="9" cm="1">
        <f t="array" aca="1" ref="CT8075" ca="1">IF(OR(CT$37=$BZ8075:$CA8075),0,CS8075)</f>
        <v>450</v>
      </c>
      <c r="CU8075" s="9" cm="1">
        <f t="array" aca="1" ref="CU8075" ca="1">IF(OR(CU$37=$BZ8075:$CA8075),0,CT8075)</f>
        <v>450</v>
      </c>
      <c r="CV8075" s="9" cm="1">
        <f t="array" aca="1" ref="CV8075" ca="1">IF(OR(CV$37=$BZ8075:$CA8075),0,CU8075)</f>
        <v>450</v>
      </c>
      <c r="CW8075" s="9" cm="1">
        <f t="array" aca="1" ref="CW8075" ca="1">IF(OR(CW$37=$BZ8075:$CA8075),0,CV8075)</f>
        <v>450</v>
      </c>
      <c r="CX8075" s="9" cm="1">
        <f t="array" aca="1" ref="CX8075" ca="1">IF(OR(CX$37=$BZ8075:$CA8075),0,CW8075)</f>
        <v>450</v>
      </c>
      <c r="CY8075" s="9" cm="1">
        <f t="array" aca="1" ref="CY8075" ca="1">IF(OR(CY$37=$BZ8075:$CA8075),0,CX8075)</f>
        <v>450</v>
      </c>
      <c r="CZ8075" s="9" cm="1">
        <f t="array" aca="1" ref="CZ8075" ca="1">IF(OR(CZ$37=$BZ8075:$CA8075),0,CY8075)</f>
        <v>450</v>
      </c>
      <c r="DA8075" s="9" cm="1">
        <f t="array" aca="1" ref="DA8075" ca="1">IF(OR(DA$37=$BZ8075:$CA8075),0,CZ8075)</f>
        <v>450</v>
      </c>
      <c r="DB8075" s="9" cm="1">
        <f t="array" aca="1" ref="DB8075" ca="1">IF(OR(DB$37=$BZ8075:$CA8075),0,DA8075)</f>
        <v>450</v>
      </c>
      <c r="DC8075" s="9" cm="1">
        <f t="array" aca="1" ref="DC8075" ca="1">IF(OR(DC$37=$BZ8075:$CA8075),0,DB8075)</f>
        <v>450</v>
      </c>
      <c r="DD8075" s="9" cm="1">
        <f t="array" aca="1" ref="DD8075" ca="1">IF(OR(DD$37=$BZ8075:$CA8075),0,DC8075)</f>
        <v>450</v>
      </c>
      <c r="DE8075" s="9" cm="1">
        <f t="array" aca="1" ref="DE8075" ca="1">IF(OR(DE$37=$BZ8075:$CA8075),0,DD8075)</f>
        <v>450</v>
      </c>
    </row>
    <row r="8076" spans="77:109">
      <c r="BY8076" s="10" t="s">
        <v>8229</v>
      </c>
      <c r="BZ8076" s="10">
        <v>81</v>
      </c>
      <c r="CA8076" s="10" t="s">
        <v>46</v>
      </c>
      <c r="CB8076" s="10" t="str" cm="1">
        <f t="array" aca="1" ref="CB8076" ca="1">INDIRECT("'Map'!" &amp; CA8076 &amp; BZ8076)</f>
        <v>🍏</v>
      </c>
      <c r="CC8076" s="10" t="str">
        <f ca="1">_xlfn.XLOOKUP(CB8076,Assumptions!$D$10:$D$15,Assumptions!$C$10:$C$15, "", 0, 1)</f>
        <v>Apple</v>
      </c>
      <c r="CD8076" s="9">
        <f ca="1">_xlfn.XLOOKUP(CB8076,Assumptions!$D$10:$D$15,Assumptions!$F$10:$F$15, 0, 0, 1)</f>
        <v>900</v>
      </c>
      <c r="CE8076" s="9">
        <f ca="1">_xlfn.XLOOKUP(CB8076,Assumptions!$D$10:$D$15,Assumptions!$E$10:$E$15, 0, 0, 1)</f>
        <v>0.7</v>
      </c>
      <c r="CF8076" s="9">
        <f t="shared" ca="1" si="129"/>
        <v>630</v>
      </c>
      <c r="CG8076" s="9" cm="1">
        <f t="array" aca="1" ref="CG8076" ca="1">IF(OR(CG$37=$BZ8076:$CA8076),0,CF8076)</f>
        <v>630</v>
      </c>
      <c r="CH8076" s="9" cm="1">
        <f t="array" aca="1" ref="CH8076" ca="1">IF(OR(CH$37=$BZ8076:$CA8076),0,CG8076)</f>
        <v>630</v>
      </c>
      <c r="CI8076" s="9" cm="1">
        <f t="array" aca="1" ref="CI8076" ca="1">IF(OR(CI$37=$BZ8076:$CA8076),0,CH8076)</f>
        <v>630</v>
      </c>
      <c r="CJ8076" s="9" cm="1">
        <f t="array" aca="1" ref="CJ8076" ca="1">IF(OR(CJ$37=$BZ8076:$CA8076),0,CI8076)</f>
        <v>630</v>
      </c>
      <c r="CK8076" s="9" cm="1">
        <f t="array" aca="1" ref="CK8076" ca="1">IF(OR(CK$37=$BZ8076:$CA8076),0,CJ8076)</f>
        <v>630</v>
      </c>
      <c r="CL8076" s="9" cm="1">
        <f t="array" aca="1" ref="CL8076" ca="1">IF(OR(CL$37=$BZ8076:$CA8076),0,CK8076)</f>
        <v>630</v>
      </c>
      <c r="CM8076" s="9" cm="1">
        <f t="array" aca="1" ref="CM8076" ca="1">IF(OR(CM$37=$BZ8076:$CA8076),0,CL8076)</f>
        <v>630</v>
      </c>
      <c r="CN8076" s="9" cm="1">
        <f t="array" aca="1" ref="CN8076" ca="1">IF(OR(CN$37=$BZ8076:$CA8076),0,CM8076)</f>
        <v>630</v>
      </c>
      <c r="CO8076" s="9" cm="1">
        <f t="array" aca="1" ref="CO8076" ca="1">IF(OR(CO$37=$BZ8076:$CA8076),0,CN8076)</f>
        <v>630</v>
      </c>
      <c r="CP8076" s="9" cm="1">
        <f t="array" aca="1" ref="CP8076" ca="1">IF(OR(CP$37=$BZ8076:$CA8076),0,CO8076)</f>
        <v>630</v>
      </c>
      <c r="CQ8076" s="9" cm="1">
        <f t="array" aca="1" ref="CQ8076" ca="1">IF(OR(CQ$37=$BZ8076:$CA8076),0,CP8076)</f>
        <v>630</v>
      </c>
      <c r="CR8076" s="9" cm="1">
        <f t="array" aca="1" ref="CR8076" ca="1">IF(OR(CR$37=$BZ8076:$CA8076),0,CQ8076)</f>
        <v>630</v>
      </c>
      <c r="CS8076" s="9" cm="1">
        <f t="array" aca="1" ref="CS8076" ca="1">IF(OR(CS$37=$BZ8076:$CA8076),0,CR8076)</f>
        <v>630</v>
      </c>
      <c r="CT8076" s="9" cm="1">
        <f t="array" aca="1" ref="CT8076" ca="1">IF(OR(CT$37=$BZ8076:$CA8076),0,CS8076)</f>
        <v>630</v>
      </c>
      <c r="CU8076" s="9" cm="1">
        <f t="array" aca="1" ref="CU8076" ca="1">IF(OR(CU$37=$BZ8076:$CA8076),0,CT8076)</f>
        <v>630</v>
      </c>
      <c r="CV8076" s="9" cm="1">
        <f t="array" aca="1" ref="CV8076" ca="1">IF(OR(CV$37=$BZ8076:$CA8076),0,CU8076)</f>
        <v>630</v>
      </c>
      <c r="CW8076" s="9" cm="1">
        <f t="array" aca="1" ref="CW8076" ca="1">IF(OR(CW$37=$BZ8076:$CA8076),0,CV8076)</f>
        <v>630</v>
      </c>
      <c r="CX8076" s="9" cm="1">
        <f t="array" aca="1" ref="CX8076" ca="1">IF(OR(CX$37=$BZ8076:$CA8076),0,CW8076)</f>
        <v>630</v>
      </c>
      <c r="CY8076" s="9" cm="1">
        <f t="array" aca="1" ref="CY8076" ca="1">IF(OR(CY$37=$BZ8076:$CA8076),0,CX8076)</f>
        <v>630</v>
      </c>
      <c r="CZ8076" s="9" cm="1">
        <f t="array" aca="1" ref="CZ8076" ca="1">IF(OR(CZ$37=$BZ8076:$CA8076),0,CY8076)</f>
        <v>630</v>
      </c>
      <c r="DA8076" s="9" cm="1">
        <f t="array" aca="1" ref="DA8076" ca="1">IF(OR(DA$37=$BZ8076:$CA8076),0,CZ8076)</f>
        <v>630</v>
      </c>
      <c r="DB8076" s="9" cm="1">
        <f t="array" aca="1" ref="DB8076" ca="1">IF(OR(DB$37=$BZ8076:$CA8076),0,DA8076)</f>
        <v>630</v>
      </c>
      <c r="DC8076" s="9" cm="1">
        <f t="array" aca="1" ref="DC8076" ca="1">IF(OR(DC$37=$BZ8076:$CA8076),0,DB8076)</f>
        <v>630</v>
      </c>
      <c r="DD8076" s="9" cm="1">
        <f t="array" aca="1" ref="DD8076" ca="1">IF(OR(DD$37=$BZ8076:$CA8076),0,DC8076)</f>
        <v>630</v>
      </c>
      <c r="DE8076" s="9" cm="1">
        <f t="array" aca="1" ref="DE8076" ca="1">IF(OR(DE$37=$BZ8076:$CA8076),0,DD8076)</f>
        <v>630</v>
      </c>
    </row>
    <row r="8077" spans="77:109">
      <c r="BY8077" s="10" t="s">
        <v>8230</v>
      </c>
      <c r="BZ8077" s="10">
        <v>81</v>
      </c>
      <c r="CA8077" s="10" t="s">
        <v>47</v>
      </c>
      <c r="CB8077" s="10" t="str" cm="1">
        <f t="array" aca="1" ref="CB8077" ca="1">INDIRECT("'Map'!" &amp; CA8077 &amp; BZ8077)</f>
        <v>🍆</v>
      </c>
      <c r="CC8077" s="10" t="str">
        <f ca="1">_xlfn.XLOOKUP(CB8077,Assumptions!$D$10:$D$15,Assumptions!$C$10:$C$15, "", 0, 1)</f>
        <v>Aubergine</v>
      </c>
      <c r="CD8077" s="9">
        <f ca="1">_xlfn.XLOOKUP(CB8077,Assumptions!$D$10:$D$15,Assumptions!$F$10:$F$15, 0, 0, 1)</f>
        <v>2250</v>
      </c>
      <c r="CE8077" s="9">
        <f ca="1">_xlfn.XLOOKUP(CB8077,Assumptions!$D$10:$D$15,Assumptions!$E$10:$E$15, 0, 0, 1)</f>
        <v>0.5</v>
      </c>
      <c r="CF8077" s="9">
        <f t="shared" ca="1" si="129"/>
        <v>1125</v>
      </c>
      <c r="CG8077" s="9" cm="1">
        <f t="array" aca="1" ref="CG8077" ca="1">IF(OR(CG$37=$BZ8077:$CA8077),0,CF8077)</f>
        <v>1125</v>
      </c>
      <c r="CH8077" s="9" cm="1">
        <f t="array" aca="1" ref="CH8077" ca="1">IF(OR(CH$37=$BZ8077:$CA8077),0,CG8077)</f>
        <v>1125</v>
      </c>
      <c r="CI8077" s="9" cm="1">
        <f t="array" aca="1" ref="CI8077" ca="1">IF(OR(CI$37=$BZ8077:$CA8077),0,CH8077)</f>
        <v>1125</v>
      </c>
      <c r="CJ8077" s="9" cm="1">
        <f t="array" aca="1" ref="CJ8077" ca="1">IF(OR(CJ$37=$BZ8077:$CA8077),0,CI8077)</f>
        <v>1125</v>
      </c>
      <c r="CK8077" s="9" cm="1">
        <f t="array" aca="1" ref="CK8077" ca="1">IF(OR(CK$37=$BZ8077:$CA8077),0,CJ8077)</f>
        <v>1125</v>
      </c>
      <c r="CL8077" s="9" cm="1">
        <f t="array" aca="1" ref="CL8077" ca="1">IF(OR(CL$37=$BZ8077:$CA8077),0,CK8077)</f>
        <v>1125</v>
      </c>
      <c r="CM8077" s="9" cm="1">
        <f t="array" aca="1" ref="CM8077" ca="1">IF(OR(CM$37=$BZ8077:$CA8077),0,CL8077)</f>
        <v>1125</v>
      </c>
      <c r="CN8077" s="9" cm="1">
        <f t="array" aca="1" ref="CN8077" ca="1">IF(OR(CN$37=$BZ8077:$CA8077),0,CM8077)</f>
        <v>1125</v>
      </c>
      <c r="CO8077" s="9" cm="1">
        <f t="array" aca="1" ref="CO8077" ca="1">IF(OR(CO$37=$BZ8077:$CA8077),0,CN8077)</f>
        <v>1125</v>
      </c>
      <c r="CP8077" s="9" cm="1">
        <f t="array" aca="1" ref="CP8077" ca="1">IF(OR(CP$37=$BZ8077:$CA8077),0,CO8077)</f>
        <v>1125</v>
      </c>
      <c r="CQ8077" s="9" cm="1">
        <f t="array" aca="1" ref="CQ8077" ca="1">IF(OR(CQ$37=$BZ8077:$CA8077),0,CP8077)</f>
        <v>1125</v>
      </c>
      <c r="CR8077" s="9" cm="1">
        <f t="array" aca="1" ref="CR8077" ca="1">IF(OR(CR$37=$BZ8077:$CA8077),0,CQ8077)</f>
        <v>1125</v>
      </c>
      <c r="CS8077" s="9" cm="1">
        <f t="array" aca="1" ref="CS8077" ca="1">IF(OR(CS$37=$BZ8077:$CA8077),0,CR8077)</f>
        <v>1125</v>
      </c>
      <c r="CT8077" s="9" cm="1">
        <f t="array" aca="1" ref="CT8077" ca="1">IF(OR(CT$37=$BZ8077:$CA8077),0,CS8077)</f>
        <v>1125</v>
      </c>
      <c r="CU8077" s="9" cm="1">
        <f t="array" aca="1" ref="CU8077" ca="1">IF(OR(CU$37=$BZ8077:$CA8077),0,CT8077)</f>
        <v>1125</v>
      </c>
      <c r="CV8077" s="9" cm="1">
        <f t="array" aca="1" ref="CV8077" ca="1">IF(OR(CV$37=$BZ8077:$CA8077),0,CU8077)</f>
        <v>1125</v>
      </c>
      <c r="CW8077" s="9" cm="1">
        <f t="array" aca="1" ref="CW8077" ca="1">IF(OR(CW$37=$BZ8077:$CA8077),0,CV8077)</f>
        <v>0</v>
      </c>
      <c r="CX8077" s="9" cm="1">
        <f t="array" aca="1" ref="CX8077" ca="1">IF(OR(CX$37=$BZ8077:$CA8077),0,CW8077)</f>
        <v>0</v>
      </c>
      <c r="CY8077" s="9" cm="1">
        <f t="array" aca="1" ref="CY8077" ca="1">IF(OR(CY$37=$BZ8077:$CA8077),0,CX8077)</f>
        <v>0</v>
      </c>
      <c r="CZ8077" s="9" cm="1">
        <f t="array" aca="1" ref="CZ8077" ca="1">IF(OR(CZ$37=$BZ8077:$CA8077),0,CY8077)</f>
        <v>0</v>
      </c>
      <c r="DA8077" s="9" cm="1">
        <f t="array" aca="1" ref="DA8077" ca="1">IF(OR(DA$37=$BZ8077:$CA8077),0,CZ8077)</f>
        <v>0</v>
      </c>
      <c r="DB8077" s="9" cm="1">
        <f t="array" aca="1" ref="DB8077" ca="1">IF(OR(DB$37=$BZ8077:$CA8077),0,DA8077)</f>
        <v>0</v>
      </c>
      <c r="DC8077" s="9" cm="1">
        <f t="array" aca="1" ref="DC8077" ca="1">IF(OR(DC$37=$BZ8077:$CA8077),0,DB8077)</f>
        <v>0</v>
      </c>
      <c r="DD8077" s="9" cm="1">
        <f t="array" aca="1" ref="DD8077" ca="1">IF(OR(DD$37=$BZ8077:$CA8077),0,DC8077)</f>
        <v>0</v>
      </c>
      <c r="DE8077" s="9" cm="1">
        <f t="array" aca="1" ref="DE8077" ca="1">IF(OR(DE$37=$BZ8077:$CA8077),0,DD8077)</f>
        <v>0</v>
      </c>
    </row>
    <row r="8078" spans="77:109">
      <c r="BY8078" s="10" t="s">
        <v>8231</v>
      </c>
      <c r="BZ8078" s="10">
        <v>81</v>
      </c>
      <c r="CA8078" s="10" t="s">
        <v>48</v>
      </c>
      <c r="CB8078" s="10" t="str" cm="1">
        <f t="array" aca="1" ref="CB8078" ca="1">INDIRECT("'Map'!" &amp; CA8078 &amp; BZ8078)</f>
        <v>🍋</v>
      </c>
      <c r="CC8078" s="10" t="str">
        <f ca="1">_xlfn.XLOOKUP(CB8078,Assumptions!$D$10:$D$15,Assumptions!$C$10:$C$15, "", 0, 1)</f>
        <v>Lemon</v>
      </c>
      <c r="CD8078" s="9">
        <f ca="1">_xlfn.XLOOKUP(CB8078,Assumptions!$D$10:$D$15,Assumptions!$F$10:$F$15, 0, 0, 1)</f>
        <v>300</v>
      </c>
      <c r="CE8078" s="9">
        <f ca="1">_xlfn.XLOOKUP(CB8078,Assumptions!$D$10:$D$15,Assumptions!$E$10:$E$15, 0, 0, 1)</f>
        <v>1.5</v>
      </c>
      <c r="CF8078" s="9">
        <f t="shared" ca="1" si="129"/>
        <v>450</v>
      </c>
      <c r="CG8078" s="9" cm="1">
        <f t="array" aca="1" ref="CG8078" ca="1">IF(OR(CG$37=$BZ8078:$CA8078),0,CF8078)</f>
        <v>450</v>
      </c>
      <c r="CH8078" s="9" cm="1">
        <f t="array" aca="1" ref="CH8078" ca="1">IF(OR(CH$37=$BZ8078:$CA8078),0,CG8078)</f>
        <v>450</v>
      </c>
      <c r="CI8078" s="9" cm="1">
        <f t="array" aca="1" ref="CI8078" ca="1">IF(OR(CI$37=$BZ8078:$CA8078),0,CH8078)</f>
        <v>450</v>
      </c>
      <c r="CJ8078" s="9" cm="1">
        <f t="array" aca="1" ref="CJ8078" ca="1">IF(OR(CJ$37=$BZ8078:$CA8078),0,CI8078)</f>
        <v>450</v>
      </c>
      <c r="CK8078" s="9" cm="1">
        <f t="array" aca="1" ref="CK8078" ca="1">IF(OR(CK$37=$BZ8078:$CA8078),0,CJ8078)</f>
        <v>450</v>
      </c>
      <c r="CL8078" s="9" cm="1">
        <f t="array" aca="1" ref="CL8078" ca="1">IF(OR(CL$37=$BZ8078:$CA8078),0,CK8078)</f>
        <v>450</v>
      </c>
      <c r="CM8078" s="9" cm="1">
        <f t="array" aca="1" ref="CM8078" ca="1">IF(OR(CM$37=$BZ8078:$CA8078),0,CL8078)</f>
        <v>450</v>
      </c>
      <c r="CN8078" s="9" cm="1">
        <f t="array" aca="1" ref="CN8078" ca="1">IF(OR(CN$37=$BZ8078:$CA8078),0,CM8078)</f>
        <v>450</v>
      </c>
      <c r="CO8078" s="9" cm="1">
        <f t="array" aca="1" ref="CO8078" ca="1">IF(OR(CO$37=$BZ8078:$CA8078),0,CN8078)</f>
        <v>450</v>
      </c>
      <c r="CP8078" s="9" cm="1">
        <f t="array" aca="1" ref="CP8078" ca="1">IF(OR(CP$37=$BZ8078:$CA8078),0,CO8078)</f>
        <v>450</v>
      </c>
      <c r="CQ8078" s="9" cm="1">
        <f t="array" aca="1" ref="CQ8078" ca="1">IF(OR(CQ$37=$BZ8078:$CA8078),0,CP8078)</f>
        <v>450</v>
      </c>
      <c r="CR8078" s="9" cm="1">
        <f t="array" aca="1" ref="CR8078" ca="1">IF(OR(CR$37=$BZ8078:$CA8078),0,CQ8078)</f>
        <v>450</v>
      </c>
      <c r="CS8078" s="9" cm="1">
        <f t="array" aca="1" ref="CS8078" ca="1">IF(OR(CS$37=$BZ8078:$CA8078),0,CR8078)</f>
        <v>450</v>
      </c>
      <c r="CT8078" s="9" cm="1">
        <f t="array" aca="1" ref="CT8078" ca="1">IF(OR(CT$37=$BZ8078:$CA8078),0,CS8078)</f>
        <v>450</v>
      </c>
      <c r="CU8078" s="9" cm="1">
        <f t="array" aca="1" ref="CU8078" ca="1">IF(OR(CU$37=$BZ8078:$CA8078),0,CT8078)</f>
        <v>450</v>
      </c>
      <c r="CV8078" s="9" cm="1">
        <f t="array" aca="1" ref="CV8078" ca="1">IF(OR(CV$37=$BZ8078:$CA8078),0,CU8078)</f>
        <v>450</v>
      </c>
      <c r="CW8078" s="9" cm="1">
        <f t="array" aca="1" ref="CW8078" ca="1">IF(OR(CW$37=$BZ8078:$CA8078),0,CV8078)</f>
        <v>450</v>
      </c>
      <c r="CX8078" s="9" cm="1">
        <f t="array" aca="1" ref="CX8078" ca="1">IF(OR(CX$37=$BZ8078:$CA8078),0,CW8078)</f>
        <v>450</v>
      </c>
      <c r="CY8078" s="9" cm="1">
        <f t="array" aca="1" ref="CY8078" ca="1">IF(OR(CY$37=$BZ8078:$CA8078),0,CX8078)</f>
        <v>450</v>
      </c>
      <c r="CZ8078" s="9" cm="1">
        <f t="array" aca="1" ref="CZ8078" ca="1">IF(OR(CZ$37=$BZ8078:$CA8078),0,CY8078)</f>
        <v>450</v>
      </c>
      <c r="DA8078" s="9" cm="1">
        <f t="array" aca="1" ref="DA8078" ca="1">IF(OR(DA$37=$BZ8078:$CA8078),0,CZ8078)</f>
        <v>450</v>
      </c>
      <c r="DB8078" s="9" cm="1">
        <f t="array" aca="1" ref="DB8078" ca="1">IF(OR(DB$37=$BZ8078:$CA8078),0,DA8078)</f>
        <v>450</v>
      </c>
      <c r="DC8078" s="9" cm="1">
        <f t="array" aca="1" ref="DC8078" ca="1">IF(OR(DC$37=$BZ8078:$CA8078),0,DB8078)</f>
        <v>450</v>
      </c>
      <c r="DD8078" s="9" cm="1">
        <f t="array" aca="1" ref="DD8078" ca="1">IF(OR(DD$37=$BZ8078:$CA8078),0,DC8078)</f>
        <v>450</v>
      </c>
      <c r="DE8078" s="9" cm="1">
        <f t="array" aca="1" ref="DE8078" ca="1">IF(OR(DE$37=$BZ8078:$CA8078),0,DD8078)</f>
        <v>450</v>
      </c>
    </row>
    <row r="8079" spans="77:109">
      <c r="BY8079" s="10" t="s">
        <v>8232</v>
      </c>
      <c r="BZ8079" s="10">
        <v>81</v>
      </c>
      <c r="CA8079" s="10" t="s">
        <v>49</v>
      </c>
      <c r="CB8079" s="10" t="str" cm="1">
        <f t="array" aca="1" ref="CB8079" ca="1">INDIRECT("'Map'!" &amp; CA8079 &amp; BZ8079)</f>
        <v xml:space="preserve"> </v>
      </c>
      <c r="CC8079" s="10" t="str">
        <f ca="1">_xlfn.XLOOKUP(CB8079,Assumptions!$D$10:$D$15,Assumptions!$C$10:$C$15, "", 0, 1)</f>
        <v/>
      </c>
      <c r="CD8079" s="9">
        <f ca="1">_xlfn.XLOOKUP(CB8079,Assumptions!$D$10:$D$15,Assumptions!$F$10:$F$15, 0, 0, 1)</f>
        <v>0</v>
      </c>
      <c r="CE8079" s="9">
        <f ca="1">_xlfn.XLOOKUP(CB8079,Assumptions!$D$10:$D$15,Assumptions!$E$10:$E$15, 0, 0, 1)</f>
        <v>0</v>
      </c>
      <c r="CF8079" s="9">
        <f t="shared" ca="1" si="129"/>
        <v>0</v>
      </c>
      <c r="CG8079" s="9" cm="1">
        <f t="array" aca="1" ref="CG8079" ca="1">IF(OR(CG$37=$BZ8079:$CA8079),0,CF8079)</f>
        <v>0</v>
      </c>
      <c r="CH8079" s="9" cm="1">
        <f t="array" aca="1" ref="CH8079" ca="1">IF(OR(CH$37=$BZ8079:$CA8079),0,CG8079)</f>
        <v>0</v>
      </c>
      <c r="CI8079" s="9" cm="1">
        <f t="array" aca="1" ref="CI8079" ca="1">IF(OR(CI$37=$BZ8079:$CA8079),0,CH8079)</f>
        <v>0</v>
      </c>
      <c r="CJ8079" s="9" cm="1">
        <f t="array" aca="1" ref="CJ8079" ca="1">IF(OR(CJ$37=$BZ8079:$CA8079),0,CI8079)</f>
        <v>0</v>
      </c>
      <c r="CK8079" s="9" cm="1">
        <f t="array" aca="1" ref="CK8079" ca="1">IF(OR(CK$37=$BZ8079:$CA8079),0,CJ8079)</f>
        <v>0</v>
      </c>
      <c r="CL8079" s="9" cm="1">
        <f t="array" aca="1" ref="CL8079" ca="1">IF(OR(CL$37=$BZ8079:$CA8079),0,CK8079)</f>
        <v>0</v>
      </c>
      <c r="CM8079" s="9" cm="1">
        <f t="array" aca="1" ref="CM8079" ca="1">IF(OR(CM$37=$BZ8079:$CA8079),0,CL8079)</f>
        <v>0</v>
      </c>
      <c r="CN8079" s="9" cm="1">
        <f t="array" aca="1" ref="CN8079" ca="1">IF(OR(CN$37=$BZ8079:$CA8079),0,CM8079)</f>
        <v>0</v>
      </c>
      <c r="CO8079" s="9" cm="1">
        <f t="array" aca="1" ref="CO8079" ca="1">IF(OR(CO$37=$BZ8079:$CA8079),0,CN8079)</f>
        <v>0</v>
      </c>
      <c r="CP8079" s="9" cm="1">
        <f t="array" aca="1" ref="CP8079" ca="1">IF(OR(CP$37=$BZ8079:$CA8079),0,CO8079)</f>
        <v>0</v>
      </c>
      <c r="CQ8079" s="9" cm="1">
        <f t="array" aca="1" ref="CQ8079" ca="1">IF(OR(CQ$37=$BZ8079:$CA8079),0,CP8079)</f>
        <v>0</v>
      </c>
      <c r="CR8079" s="9" cm="1">
        <f t="array" aca="1" ref="CR8079" ca="1">IF(OR(CR$37=$BZ8079:$CA8079),0,CQ8079)</f>
        <v>0</v>
      </c>
      <c r="CS8079" s="9" cm="1">
        <f t="array" aca="1" ref="CS8079" ca="1">IF(OR(CS$37=$BZ8079:$CA8079),0,CR8079)</f>
        <v>0</v>
      </c>
      <c r="CT8079" s="9" cm="1">
        <f t="array" aca="1" ref="CT8079" ca="1">IF(OR(CT$37=$BZ8079:$CA8079),0,CS8079)</f>
        <v>0</v>
      </c>
      <c r="CU8079" s="9" cm="1">
        <f t="array" aca="1" ref="CU8079" ca="1">IF(OR(CU$37=$BZ8079:$CA8079),0,CT8079)</f>
        <v>0</v>
      </c>
      <c r="CV8079" s="9" cm="1">
        <f t="array" aca="1" ref="CV8079" ca="1">IF(OR(CV$37=$BZ8079:$CA8079),0,CU8079)</f>
        <v>0</v>
      </c>
      <c r="CW8079" s="9" cm="1">
        <f t="array" aca="1" ref="CW8079" ca="1">IF(OR(CW$37=$BZ8079:$CA8079),0,CV8079)</f>
        <v>0</v>
      </c>
      <c r="CX8079" s="9" cm="1">
        <f t="array" aca="1" ref="CX8079" ca="1">IF(OR(CX$37=$BZ8079:$CA8079),0,CW8079)</f>
        <v>0</v>
      </c>
      <c r="CY8079" s="9" cm="1">
        <f t="array" aca="1" ref="CY8079" ca="1">IF(OR(CY$37=$BZ8079:$CA8079),0,CX8079)</f>
        <v>0</v>
      </c>
      <c r="CZ8079" s="9" cm="1">
        <f t="array" aca="1" ref="CZ8079" ca="1">IF(OR(CZ$37=$BZ8079:$CA8079),0,CY8079)</f>
        <v>0</v>
      </c>
      <c r="DA8079" s="9" cm="1">
        <f t="array" aca="1" ref="DA8079" ca="1">IF(OR(DA$37=$BZ8079:$CA8079),0,CZ8079)</f>
        <v>0</v>
      </c>
      <c r="DB8079" s="9" cm="1">
        <f t="array" aca="1" ref="DB8079" ca="1">IF(OR(DB$37=$BZ8079:$CA8079),0,DA8079)</f>
        <v>0</v>
      </c>
      <c r="DC8079" s="9" cm="1">
        <f t="array" aca="1" ref="DC8079" ca="1">IF(OR(DC$37=$BZ8079:$CA8079),0,DB8079)</f>
        <v>0</v>
      </c>
      <c r="DD8079" s="9" cm="1">
        <f t="array" aca="1" ref="DD8079" ca="1">IF(OR(DD$37=$BZ8079:$CA8079),0,DC8079)</f>
        <v>0</v>
      </c>
      <c r="DE8079" s="9" cm="1">
        <f t="array" aca="1" ref="DE8079" ca="1">IF(OR(DE$37=$BZ8079:$CA8079),0,DD8079)</f>
        <v>0</v>
      </c>
    </row>
    <row r="8080" spans="77:109">
      <c r="BY8080" s="10" t="s">
        <v>8233</v>
      </c>
      <c r="BZ8080" s="10">
        <v>81</v>
      </c>
      <c r="CA8080" s="10" t="s">
        <v>50</v>
      </c>
      <c r="CB8080" s="10" t="str" cm="1">
        <f t="array" aca="1" ref="CB8080" ca="1">INDIRECT("'Map'!" &amp; CA8080 &amp; BZ8080)</f>
        <v xml:space="preserve"> </v>
      </c>
      <c r="CC8080" s="10" t="str">
        <f ca="1">_xlfn.XLOOKUP(CB8080,Assumptions!$D$10:$D$15,Assumptions!$C$10:$C$15, "", 0, 1)</f>
        <v/>
      </c>
      <c r="CD8080" s="9">
        <f ca="1">_xlfn.XLOOKUP(CB8080,Assumptions!$D$10:$D$15,Assumptions!$F$10:$F$15, 0, 0, 1)</f>
        <v>0</v>
      </c>
      <c r="CE8080" s="9">
        <f ca="1">_xlfn.XLOOKUP(CB8080,Assumptions!$D$10:$D$15,Assumptions!$E$10:$E$15, 0, 0, 1)</f>
        <v>0</v>
      </c>
      <c r="CF8080" s="9">
        <f t="shared" ca="1" si="129"/>
        <v>0</v>
      </c>
      <c r="CG8080" s="9" cm="1">
        <f t="array" aca="1" ref="CG8080" ca="1">IF(OR(CG$37=$BZ8080:$CA8080),0,CF8080)</f>
        <v>0</v>
      </c>
      <c r="CH8080" s="9" cm="1">
        <f t="array" aca="1" ref="CH8080" ca="1">IF(OR(CH$37=$BZ8080:$CA8080),0,CG8080)</f>
        <v>0</v>
      </c>
      <c r="CI8080" s="9" cm="1">
        <f t="array" aca="1" ref="CI8080" ca="1">IF(OR(CI$37=$BZ8080:$CA8080),0,CH8080)</f>
        <v>0</v>
      </c>
      <c r="CJ8080" s="9" cm="1">
        <f t="array" aca="1" ref="CJ8080" ca="1">IF(OR(CJ$37=$BZ8080:$CA8080),0,CI8080)</f>
        <v>0</v>
      </c>
      <c r="CK8080" s="9" cm="1">
        <f t="array" aca="1" ref="CK8080" ca="1">IF(OR(CK$37=$BZ8080:$CA8080),0,CJ8080)</f>
        <v>0</v>
      </c>
      <c r="CL8080" s="9" cm="1">
        <f t="array" aca="1" ref="CL8080" ca="1">IF(OR(CL$37=$BZ8080:$CA8080),0,CK8080)</f>
        <v>0</v>
      </c>
      <c r="CM8080" s="9" cm="1">
        <f t="array" aca="1" ref="CM8080" ca="1">IF(OR(CM$37=$BZ8080:$CA8080),0,CL8080)</f>
        <v>0</v>
      </c>
      <c r="CN8080" s="9" cm="1">
        <f t="array" aca="1" ref="CN8080" ca="1">IF(OR(CN$37=$BZ8080:$CA8080),0,CM8080)</f>
        <v>0</v>
      </c>
      <c r="CO8080" s="9" cm="1">
        <f t="array" aca="1" ref="CO8080" ca="1">IF(OR(CO$37=$BZ8080:$CA8080),0,CN8080)</f>
        <v>0</v>
      </c>
      <c r="CP8080" s="9" cm="1">
        <f t="array" aca="1" ref="CP8080" ca="1">IF(OR(CP$37=$BZ8080:$CA8080),0,CO8080)</f>
        <v>0</v>
      </c>
      <c r="CQ8080" s="9" cm="1">
        <f t="array" aca="1" ref="CQ8080" ca="1">IF(OR(CQ$37=$BZ8080:$CA8080),0,CP8080)</f>
        <v>0</v>
      </c>
      <c r="CR8080" s="9" cm="1">
        <f t="array" aca="1" ref="CR8080" ca="1">IF(OR(CR$37=$BZ8080:$CA8080),0,CQ8080)</f>
        <v>0</v>
      </c>
      <c r="CS8080" s="9" cm="1">
        <f t="array" aca="1" ref="CS8080" ca="1">IF(OR(CS$37=$BZ8080:$CA8080),0,CR8080)</f>
        <v>0</v>
      </c>
      <c r="CT8080" s="9" cm="1">
        <f t="array" aca="1" ref="CT8080" ca="1">IF(OR(CT$37=$BZ8080:$CA8080),0,CS8080)</f>
        <v>0</v>
      </c>
      <c r="CU8080" s="9" cm="1">
        <f t="array" aca="1" ref="CU8080" ca="1">IF(OR(CU$37=$BZ8080:$CA8080),0,CT8080)</f>
        <v>0</v>
      </c>
      <c r="CV8080" s="9" cm="1">
        <f t="array" aca="1" ref="CV8080" ca="1">IF(OR(CV$37=$BZ8080:$CA8080),0,CU8080)</f>
        <v>0</v>
      </c>
      <c r="CW8080" s="9" cm="1">
        <f t="array" aca="1" ref="CW8080" ca="1">IF(OR(CW$37=$BZ8080:$CA8080),0,CV8080)</f>
        <v>0</v>
      </c>
      <c r="CX8080" s="9" cm="1">
        <f t="array" aca="1" ref="CX8080" ca="1">IF(OR(CX$37=$BZ8080:$CA8080),0,CW8080)</f>
        <v>0</v>
      </c>
      <c r="CY8080" s="9" cm="1">
        <f t="array" aca="1" ref="CY8080" ca="1">IF(OR(CY$37=$BZ8080:$CA8080),0,CX8080)</f>
        <v>0</v>
      </c>
      <c r="CZ8080" s="9" cm="1">
        <f t="array" aca="1" ref="CZ8080" ca="1">IF(OR(CZ$37=$BZ8080:$CA8080),0,CY8080)</f>
        <v>0</v>
      </c>
      <c r="DA8080" s="9" cm="1">
        <f t="array" aca="1" ref="DA8080" ca="1">IF(OR(DA$37=$BZ8080:$CA8080),0,CZ8080)</f>
        <v>0</v>
      </c>
      <c r="DB8080" s="9" cm="1">
        <f t="array" aca="1" ref="DB8080" ca="1">IF(OR(DB$37=$BZ8080:$CA8080),0,DA8080)</f>
        <v>0</v>
      </c>
      <c r="DC8080" s="9" cm="1">
        <f t="array" aca="1" ref="DC8080" ca="1">IF(OR(DC$37=$BZ8080:$CA8080),0,DB8080)</f>
        <v>0</v>
      </c>
      <c r="DD8080" s="9" cm="1">
        <f t="array" aca="1" ref="DD8080" ca="1">IF(OR(DD$37=$BZ8080:$CA8080),0,DC8080)</f>
        <v>0</v>
      </c>
      <c r="DE8080" s="9" cm="1">
        <f t="array" aca="1" ref="DE8080" ca="1">IF(OR(DE$37=$BZ8080:$CA8080),0,DD8080)</f>
        <v>0</v>
      </c>
    </row>
    <row r="8081" spans="77:109">
      <c r="BY8081" s="10" t="s">
        <v>8234</v>
      </c>
      <c r="BZ8081" s="10">
        <v>81</v>
      </c>
      <c r="CA8081" s="10" t="s">
        <v>51</v>
      </c>
      <c r="CB8081" s="10" t="str" cm="1">
        <f t="array" aca="1" ref="CB8081" ca="1">INDIRECT("'Map'!" &amp; CA8081 &amp; BZ8081)</f>
        <v>🍏</v>
      </c>
      <c r="CC8081" s="10" t="str">
        <f ca="1">_xlfn.XLOOKUP(CB8081,Assumptions!$D$10:$D$15,Assumptions!$C$10:$C$15, "", 0, 1)</f>
        <v>Apple</v>
      </c>
      <c r="CD8081" s="9">
        <f ca="1">_xlfn.XLOOKUP(CB8081,Assumptions!$D$10:$D$15,Assumptions!$F$10:$F$15, 0, 0, 1)</f>
        <v>900</v>
      </c>
      <c r="CE8081" s="9">
        <f ca="1">_xlfn.XLOOKUP(CB8081,Assumptions!$D$10:$D$15,Assumptions!$E$10:$E$15, 0, 0, 1)</f>
        <v>0.7</v>
      </c>
      <c r="CF8081" s="9">
        <f t="shared" ca="1" si="129"/>
        <v>630</v>
      </c>
      <c r="CG8081" s="9" cm="1">
        <f t="array" aca="1" ref="CG8081" ca="1">IF(OR(CG$37=$BZ8081:$CA8081),0,CF8081)</f>
        <v>630</v>
      </c>
      <c r="CH8081" s="9" cm="1">
        <f t="array" aca="1" ref="CH8081" ca="1">IF(OR(CH$37=$BZ8081:$CA8081),0,CG8081)</f>
        <v>630</v>
      </c>
      <c r="CI8081" s="9" cm="1">
        <f t="array" aca="1" ref="CI8081" ca="1">IF(OR(CI$37=$BZ8081:$CA8081),0,CH8081)</f>
        <v>630</v>
      </c>
      <c r="CJ8081" s="9" cm="1">
        <f t="array" aca="1" ref="CJ8081" ca="1">IF(OR(CJ$37=$BZ8081:$CA8081),0,CI8081)</f>
        <v>630</v>
      </c>
      <c r="CK8081" s="9" cm="1">
        <f t="array" aca="1" ref="CK8081" ca="1">IF(OR(CK$37=$BZ8081:$CA8081),0,CJ8081)</f>
        <v>630</v>
      </c>
      <c r="CL8081" s="9" cm="1">
        <f t="array" aca="1" ref="CL8081" ca="1">IF(OR(CL$37=$BZ8081:$CA8081),0,CK8081)</f>
        <v>630</v>
      </c>
      <c r="CM8081" s="9" cm="1">
        <f t="array" aca="1" ref="CM8081" ca="1">IF(OR(CM$37=$BZ8081:$CA8081),0,CL8081)</f>
        <v>630</v>
      </c>
      <c r="CN8081" s="9" cm="1">
        <f t="array" aca="1" ref="CN8081" ca="1">IF(OR(CN$37=$BZ8081:$CA8081),0,CM8081)</f>
        <v>630</v>
      </c>
      <c r="CO8081" s="9" cm="1">
        <f t="array" aca="1" ref="CO8081" ca="1">IF(OR(CO$37=$BZ8081:$CA8081),0,CN8081)</f>
        <v>630</v>
      </c>
      <c r="CP8081" s="9" cm="1">
        <f t="array" aca="1" ref="CP8081" ca="1">IF(OR(CP$37=$BZ8081:$CA8081),0,CO8081)</f>
        <v>630</v>
      </c>
      <c r="CQ8081" s="9" cm="1">
        <f t="array" aca="1" ref="CQ8081" ca="1">IF(OR(CQ$37=$BZ8081:$CA8081),0,CP8081)</f>
        <v>630</v>
      </c>
      <c r="CR8081" s="9" cm="1">
        <f t="array" aca="1" ref="CR8081" ca="1">IF(OR(CR$37=$BZ8081:$CA8081),0,CQ8081)</f>
        <v>630</v>
      </c>
      <c r="CS8081" s="9" cm="1">
        <f t="array" aca="1" ref="CS8081" ca="1">IF(OR(CS$37=$BZ8081:$CA8081),0,CR8081)</f>
        <v>630</v>
      </c>
      <c r="CT8081" s="9" cm="1">
        <f t="array" aca="1" ref="CT8081" ca="1">IF(OR(CT$37=$BZ8081:$CA8081),0,CS8081)</f>
        <v>630</v>
      </c>
      <c r="CU8081" s="9" cm="1">
        <f t="array" aca="1" ref="CU8081" ca="1">IF(OR(CU$37=$BZ8081:$CA8081),0,CT8081)</f>
        <v>630</v>
      </c>
      <c r="CV8081" s="9" cm="1">
        <f t="array" aca="1" ref="CV8081" ca="1">IF(OR(CV$37=$BZ8081:$CA8081),0,CU8081)</f>
        <v>630</v>
      </c>
      <c r="CW8081" s="9" cm="1">
        <f t="array" aca="1" ref="CW8081" ca="1">IF(OR(CW$37=$BZ8081:$CA8081),0,CV8081)</f>
        <v>630</v>
      </c>
      <c r="CX8081" s="9" cm="1">
        <f t="array" aca="1" ref="CX8081" ca="1">IF(OR(CX$37=$BZ8081:$CA8081),0,CW8081)</f>
        <v>630</v>
      </c>
      <c r="CY8081" s="9" cm="1">
        <f t="array" aca="1" ref="CY8081" ca="1">IF(OR(CY$37=$BZ8081:$CA8081),0,CX8081)</f>
        <v>630</v>
      </c>
      <c r="CZ8081" s="9" cm="1">
        <f t="array" aca="1" ref="CZ8081" ca="1">IF(OR(CZ$37=$BZ8081:$CA8081),0,CY8081)</f>
        <v>630</v>
      </c>
      <c r="DA8081" s="9" cm="1">
        <f t="array" aca="1" ref="DA8081" ca="1">IF(OR(DA$37=$BZ8081:$CA8081),0,CZ8081)</f>
        <v>0</v>
      </c>
      <c r="DB8081" s="9" cm="1">
        <f t="array" aca="1" ref="DB8081" ca="1">IF(OR(DB$37=$BZ8081:$CA8081),0,DA8081)</f>
        <v>0</v>
      </c>
      <c r="DC8081" s="9" cm="1">
        <f t="array" aca="1" ref="DC8081" ca="1">IF(OR(DC$37=$BZ8081:$CA8081),0,DB8081)</f>
        <v>0</v>
      </c>
      <c r="DD8081" s="9" cm="1">
        <f t="array" aca="1" ref="DD8081" ca="1">IF(OR(DD$37=$BZ8081:$CA8081),0,DC8081)</f>
        <v>0</v>
      </c>
      <c r="DE8081" s="9" cm="1">
        <f t="array" aca="1" ref="DE8081" ca="1">IF(OR(DE$37=$BZ8081:$CA8081),0,DD8081)</f>
        <v>0</v>
      </c>
    </row>
    <row r="8082" spans="77:109">
      <c r="BY8082" s="10" t="s">
        <v>8235</v>
      </c>
      <c r="BZ8082" s="10">
        <v>81</v>
      </c>
      <c r="CA8082" s="10" t="s">
        <v>52</v>
      </c>
      <c r="CB8082" s="10" t="str" cm="1">
        <f t="array" aca="1" ref="CB8082" ca="1">INDIRECT("'Map'!" &amp; CA8082 &amp; BZ8082)</f>
        <v xml:space="preserve"> </v>
      </c>
      <c r="CC8082" s="10" t="str">
        <f ca="1">_xlfn.XLOOKUP(CB8082,Assumptions!$D$10:$D$15,Assumptions!$C$10:$C$15, "", 0, 1)</f>
        <v/>
      </c>
      <c r="CD8082" s="9">
        <f ca="1">_xlfn.XLOOKUP(CB8082,Assumptions!$D$10:$D$15,Assumptions!$F$10:$F$15, 0, 0, 1)</f>
        <v>0</v>
      </c>
      <c r="CE8082" s="9">
        <f ca="1">_xlfn.XLOOKUP(CB8082,Assumptions!$D$10:$D$15,Assumptions!$E$10:$E$15, 0, 0, 1)</f>
        <v>0</v>
      </c>
      <c r="CF8082" s="9">
        <f t="shared" ca="1" si="129"/>
        <v>0</v>
      </c>
      <c r="CG8082" s="9" cm="1">
        <f t="array" aca="1" ref="CG8082" ca="1">IF(OR(CG$37=$BZ8082:$CA8082),0,CF8082)</f>
        <v>0</v>
      </c>
      <c r="CH8082" s="9" cm="1">
        <f t="array" aca="1" ref="CH8082" ca="1">IF(OR(CH$37=$BZ8082:$CA8082),0,CG8082)</f>
        <v>0</v>
      </c>
      <c r="CI8082" s="9" cm="1">
        <f t="array" aca="1" ref="CI8082" ca="1">IF(OR(CI$37=$BZ8082:$CA8082),0,CH8082)</f>
        <v>0</v>
      </c>
      <c r="CJ8082" s="9" cm="1">
        <f t="array" aca="1" ref="CJ8082" ca="1">IF(OR(CJ$37=$BZ8082:$CA8082),0,CI8082)</f>
        <v>0</v>
      </c>
      <c r="CK8082" s="9" cm="1">
        <f t="array" aca="1" ref="CK8082" ca="1">IF(OR(CK$37=$BZ8082:$CA8082),0,CJ8082)</f>
        <v>0</v>
      </c>
      <c r="CL8082" s="9" cm="1">
        <f t="array" aca="1" ref="CL8082" ca="1">IF(OR(CL$37=$BZ8082:$CA8082),0,CK8082)</f>
        <v>0</v>
      </c>
      <c r="CM8082" s="9" cm="1">
        <f t="array" aca="1" ref="CM8082" ca="1">IF(OR(CM$37=$BZ8082:$CA8082),0,CL8082)</f>
        <v>0</v>
      </c>
      <c r="CN8082" s="9" cm="1">
        <f t="array" aca="1" ref="CN8082" ca="1">IF(OR(CN$37=$BZ8082:$CA8082),0,CM8082)</f>
        <v>0</v>
      </c>
      <c r="CO8082" s="9" cm="1">
        <f t="array" aca="1" ref="CO8082" ca="1">IF(OR(CO$37=$BZ8082:$CA8082),0,CN8082)</f>
        <v>0</v>
      </c>
      <c r="CP8082" s="9" cm="1">
        <f t="array" aca="1" ref="CP8082" ca="1">IF(OR(CP$37=$BZ8082:$CA8082),0,CO8082)</f>
        <v>0</v>
      </c>
      <c r="CQ8082" s="9" cm="1">
        <f t="array" aca="1" ref="CQ8082" ca="1">IF(OR(CQ$37=$BZ8082:$CA8082),0,CP8082)</f>
        <v>0</v>
      </c>
      <c r="CR8082" s="9" cm="1">
        <f t="array" aca="1" ref="CR8082" ca="1">IF(OR(CR$37=$BZ8082:$CA8082),0,CQ8082)</f>
        <v>0</v>
      </c>
      <c r="CS8082" s="9" cm="1">
        <f t="array" aca="1" ref="CS8082" ca="1">IF(OR(CS$37=$BZ8082:$CA8082),0,CR8082)</f>
        <v>0</v>
      </c>
      <c r="CT8082" s="9" cm="1">
        <f t="array" aca="1" ref="CT8082" ca="1">IF(OR(CT$37=$BZ8082:$CA8082),0,CS8082)</f>
        <v>0</v>
      </c>
      <c r="CU8082" s="9" cm="1">
        <f t="array" aca="1" ref="CU8082" ca="1">IF(OR(CU$37=$BZ8082:$CA8082),0,CT8082)</f>
        <v>0</v>
      </c>
      <c r="CV8082" s="9" cm="1">
        <f t="array" aca="1" ref="CV8082" ca="1">IF(OR(CV$37=$BZ8082:$CA8082),0,CU8082)</f>
        <v>0</v>
      </c>
      <c r="CW8082" s="9" cm="1">
        <f t="array" aca="1" ref="CW8082" ca="1">IF(OR(CW$37=$BZ8082:$CA8082),0,CV8082)</f>
        <v>0</v>
      </c>
      <c r="CX8082" s="9" cm="1">
        <f t="array" aca="1" ref="CX8082" ca="1">IF(OR(CX$37=$BZ8082:$CA8082),0,CW8082)</f>
        <v>0</v>
      </c>
      <c r="CY8082" s="9" cm="1">
        <f t="array" aca="1" ref="CY8082" ca="1">IF(OR(CY$37=$BZ8082:$CA8082),0,CX8082)</f>
        <v>0</v>
      </c>
      <c r="CZ8082" s="9" cm="1">
        <f t="array" aca="1" ref="CZ8082" ca="1">IF(OR(CZ$37=$BZ8082:$CA8082),0,CY8082)</f>
        <v>0</v>
      </c>
      <c r="DA8082" s="9" cm="1">
        <f t="array" aca="1" ref="DA8082" ca="1">IF(OR(DA$37=$BZ8082:$CA8082),0,CZ8082)</f>
        <v>0</v>
      </c>
      <c r="DB8082" s="9" cm="1">
        <f t="array" aca="1" ref="DB8082" ca="1">IF(OR(DB$37=$BZ8082:$CA8082),0,DA8082)</f>
        <v>0</v>
      </c>
      <c r="DC8082" s="9" cm="1">
        <f t="array" aca="1" ref="DC8082" ca="1">IF(OR(DC$37=$BZ8082:$CA8082),0,DB8082)</f>
        <v>0</v>
      </c>
      <c r="DD8082" s="9" cm="1">
        <f t="array" aca="1" ref="DD8082" ca="1">IF(OR(DD$37=$BZ8082:$CA8082),0,DC8082)</f>
        <v>0</v>
      </c>
      <c r="DE8082" s="9" cm="1">
        <f t="array" aca="1" ref="DE8082" ca="1">IF(OR(DE$37=$BZ8082:$CA8082),0,DD8082)</f>
        <v>0</v>
      </c>
    </row>
    <row r="8083" spans="77:109">
      <c r="BY8083" s="10" t="s">
        <v>8236</v>
      </c>
      <c r="BZ8083" s="10">
        <v>81</v>
      </c>
      <c r="CA8083" s="10" t="s">
        <v>53</v>
      </c>
      <c r="CB8083" s="10" t="str" cm="1">
        <f t="array" aca="1" ref="CB8083" ca="1">INDIRECT("'Map'!" &amp; CA8083 &amp; BZ8083)</f>
        <v>🍍</v>
      </c>
      <c r="CC8083" s="10" t="str">
        <f ca="1">_xlfn.XLOOKUP(CB8083,Assumptions!$D$10:$D$15,Assumptions!$C$10:$C$15, "", 0, 1)</f>
        <v>Pineapple</v>
      </c>
      <c r="CD8083" s="9">
        <f ca="1">_xlfn.XLOOKUP(CB8083,Assumptions!$D$10:$D$15,Assumptions!$F$10:$F$15, 0, 0, 1)</f>
        <v>1250</v>
      </c>
      <c r="CE8083" s="9">
        <f ca="1">_xlfn.XLOOKUP(CB8083,Assumptions!$D$10:$D$15,Assumptions!$E$10:$E$15, 0, 0, 1)</f>
        <v>2</v>
      </c>
      <c r="CF8083" s="9">
        <f t="shared" ca="1" si="129"/>
        <v>2500</v>
      </c>
      <c r="CG8083" s="9" cm="1">
        <f t="array" aca="1" ref="CG8083" ca="1">IF(OR(CG$37=$BZ8083:$CA8083),0,CF8083)</f>
        <v>2500</v>
      </c>
      <c r="CH8083" s="9" cm="1">
        <f t="array" aca="1" ref="CH8083" ca="1">IF(OR(CH$37=$BZ8083:$CA8083),0,CG8083)</f>
        <v>0</v>
      </c>
      <c r="CI8083" s="9" cm="1">
        <f t="array" aca="1" ref="CI8083" ca="1">IF(OR(CI$37=$BZ8083:$CA8083),0,CH8083)</f>
        <v>0</v>
      </c>
      <c r="CJ8083" s="9" cm="1">
        <f t="array" aca="1" ref="CJ8083" ca="1">IF(OR(CJ$37=$BZ8083:$CA8083),0,CI8083)</f>
        <v>0</v>
      </c>
      <c r="CK8083" s="9" cm="1">
        <f t="array" aca="1" ref="CK8083" ca="1">IF(OR(CK$37=$BZ8083:$CA8083),0,CJ8083)</f>
        <v>0</v>
      </c>
      <c r="CL8083" s="9" cm="1">
        <f t="array" aca="1" ref="CL8083" ca="1">IF(OR(CL$37=$BZ8083:$CA8083),0,CK8083)</f>
        <v>0</v>
      </c>
      <c r="CM8083" s="9" cm="1">
        <f t="array" aca="1" ref="CM8083" ca="1">IF(OR(CM$37=$BZ8083:$CA8083),0,CL8083)</f>
        <v>0</v>
      </c>
      <c r="CN8083" s="9" cm="1">
        <f t="array" aca="1" ref="CN8083" ca="1">IF(OR(CN$37=$BZ8083:$CA8083),0,CM8083)</f>
        <v>0</v>
      </c>
      <c r="CO8083" s="9" cm="1">
        <f t="array" aca="1" ref="CO8083" ca="1">IF(OR(CO$37=$BZ8083:$CA8083),0,CN8083)</f>
        <v>0</v>
      </c>
      <c r="CP8083" s="9" cm="1">
        <f t="array" aca="1" ref="CP8083" ca="1">IF(OR(CP$37=$BZ8083:$CA8083),0,CO8083)</f>
        <v>0</v>
      </c>
      <c r="CQ8083" s="9" cm="1">
        <f t="array" aca="1" ref="CQ8083" ca="1">IF(OR(CQ$37=$BZ8083:$CA8083),0,CP8083)</f>
        <v>0</v>
      </c>
      <c r="CR8083" s="9" cm="1">
        <f t="array" aca="1" ref="CR8083" ca="1">IF(OR(CR$37=$BZ8083:$CA8083),0,CQ8083)</f>
        <v>0</v>
      </c>
      <c r="CS8083" s="9" cm="1">
        <f t="array" aca="1" ref="CS8083" ca="1">IF(OR(CS$37=$BZ8083:$CA8083),0,CR8083)</f>
        <v>0</v>
      </c>
      <c r="CT8083" s="9" cm="1">
        <f t="array" aca="1" ref="CT8083" ca="1">IF(OR(CT$37=$BZ8083:$CA8083),0,CS8083)</f>
        <v>0</v>
      </c>
      <c r="CU8083" s="9" cm="1">
        <f t="array" aca="1" ref="CU8083" ca="1">IF(OR(CU$37=$BZ8083:$CA8083),0,CT8083)</f>
        <v>0</v>
      </c>
      <c r="CV8083" s="9" cm="1">
        <f t="array" aca="1" ref="CV8083" ca="1">IF(OR(CV$37=$BZ8083:$CA8083),0,CU8083)</f>
        <v>0</v>
      </c>
      <c r="CW8083" s="9" cm="1">
        <f t="array" aca="1" ref="CW8083" ca="1">IF(OR(CW$37=$BZ8083:$CA8083),0,CV8083)</f>
        <v>0</v>
      </c>
      <c r="CX8083" s="9" cm="1">
        <f t="array" aca="1" ref="CX8083" ca="1">IF(OR(CX$37=$BZ8083:$CA8083),0,CW8083)</f>
        <v>0</v>
      </c>
      <c r="CY8083" s="9" cm="1">
        <f t="array" aca="1" ref="CY8083" ca="1">IF(OR(CY$37=$BZ8083:$CA8083),0,CX8083)</f>
        <v>0</v>
      </c>
      <c r="CZ8083" s="9" cm="1">
        <f t="array" aca="1" ref="CZ8083" ca="1">IF(OR(CZ$37=$BZ8083:$CA8083),0,CY8083)</f>
        <v>0</v>
      </c>
      <c r="DA8083" s="9" cm="1">
        <f t="array" aca="1" ref="DA8083" ca="1">IF(OR(DA$37=$BZ8083:$CA8083),0,CZ8083)</f>
        <v>0</v>
      </c>
      <c r="DB8083" s="9" cm="1">
        <f t="array" aca="1" ref="DB8083" ca="1">IF(OR(DB$37=$BZ8083:$CA8083),0,DA8083)</f>
        <v>0</v>
      </c>
      <c r="DC8083" s="9" cm="1">
        <f t="array" aca="1" ref="DC8083" ca="1">IF(OR(DC$37=$BZ8083:$CA8083),0,DB8083)</f>
        <v>0</v>
      </c>
      <c r="DD8083" s="9" cm="1">
        <f t="array" aca="1" ref="DD8083" ca="1">IF(OR(DD$37=$BZ8083:$CA8083),0,DC8083)</f>
        <v>0</v>
      </c>
      <c r="DE8083" s="9" cm="1">
        <f t="array" aca="1" ref="DE8083" ca="1">IF(OR(DE$37=$BZ8083:$CA8083),0,DD8083)</f>
        <v>0</v>
      </c>
    </row>
    <row r="8084" spans="77:109">
      <c r="BY8084" s="10" t="s">
        <v>8237</v>
      </c>
      <c r="BZ8084" s="10">
        <v>81</v>
      </c>
      <c r="CA8084" s="10" t="s">
        <v>54</v>
      </c>
      <c r="CB8084" s="10" t="str" cm="1">
        <f t="array" aca="1" ref="CB8084" ca="1">INDIRECT("'Map'!" &amp; CA8084 &amp; BZ8084)</f>
        <v>🍇</v>
      </c>
      <c r="CC8084" s="10" t="str">
        <f ca="1">_xlfn.XLOOKUP(CB8084,Assumptions!$D$10:$D$15,Assumptions!$C$10:$C$15, "", 0, 1)</f>
        <v>Grapes</v>
      </c>
      <c r="CD8084" s="9">
        <f ca="1">_xlfn.XLOOKUP(CB8084,Assumptions!$D$10:$D$15,Assumptions!$F$10:$F$15, 0, 0, 1)</f>
        <v>450</v>
      </c>
      <c r="CE8084" s="9">
        <f ca="1">_xlfn.XLOOKUP(CB8084,Assumptions!$D$10:$D$15,Assumptions!$E$10:$E$15, 0, 0, 1)</f>
        <v>1.2</v>
      </c>
      <c r="CF8084" s="9">
        <f t="shared" ca="1" si="129"/>
        <v>540</v>
      </c>
      <c r="CG8084" s="9" cm="1">
        <f t="array" aca="1" ref="CG8084" ca="1">IF(OR(CG$37=$BZ8084:$CA8084),0,CF8084)</f>
        <v>540</v>
      </c>
      <c r="CH8084" s="9" cm="1">
        <f t="array" aca="1" ref="CH8084" ca="1">IF(OR(CH$37=$BZ8084:$CA8084),0,CG8084)</f>
        <v>540</v>
      </c>
      <c r="CI8084" s="9" cm="1">
        <f t="array" aca="1" ref="CI8084" ca="1">IF(OR(CI$37=$BZ8084:$CA8084),0,CH8084)</f>
        <v>540</v>
      </c>
      <c r="CJ8084" s="9" cm="1">
        <f t="array" aca="1" ref="CJ8084" ca="1">IF(OR(CJ$37=$BZ8084:$CA8084),0,CI8084)</f>
        <v>540</v>
      </c>
      <c r="CK8084" s="9" cm="1">
        <f t="array" aca="1" ref="CK8084" ca="1">IF(OR(CK$37=$BZ8084:$CA8084),0,CJ8084)</f>
        <v>540</v>
      </c>
      <c r="CL8084" s="9" cm="1">
        <f t="array" aca="1" ref="CL8084" ca="1">IF(OR(CL$37=$BZ8084:$CA8084),0,CK8084)</f>
        <v>540</v>
      </c>
      <c r="CM8084" s="9" cm="1">
        <f t="array" aca="1" ref="CM8084" ca="1">IF(OR(CM$37=$BZ8084:$CA8084),0,CL8084)</f>
        <v>540</v>
      </c>
      <c r="CN8084" s="9" cm="1">
        <f t="array" aca="1" ref="CN8084" ca="1">IF(OR(CN$37=$BZ8084:$CA8084),0,CM8084)</f>
        <v>540</v>
      </c>
      <c r="CO8084" s="9" cm="1">
        <f t="array" aca="1" ref="CO8084" ca="1">IF(OR(CO$37=$BZ8084:$CA8084),0,CN8084)</f>
        <v>540</v>
      </c>
      <c r="CP8084" s="9" cm="1">
        <f t="array" aca="1" ref="CP8084" ca="1">IF(OR(CP$37=$BZ8084:$CA8084),0,CO8084)</f>
        <v>540</v>
      </c>
      <c r="CQ8084" s="9" cm="1">
        <f t="array" aca="1" ref="CQ8084" ca="1">IF(OR(CQ$37=$BZ8084:$CA8084),0,CP8084)</f>
        <v>540</v>
      </c>
      <c r="CR8084" s="9" cm="1">
        <f t="array" aca="1" ref="CR8084" ca="1">IF(OR(CR$37=$BZ8084:$CA8084),0,CQ8084)</f>
        <v>540</v>
      </c>
      <c r="CS8084" s="9" cm="1">
        <f t="array" aca="1" ref="CS8084" ca="1">IF(OR(CS$37=$BZ8084:$CA8084),0,CR8084)</f>
        <v>540</v>
      </c>
      <c r="CT8084" s="9" cm="1">
        <f t="array" aca="1" ref="CT8084" ca="1">IF(OR(CT$37=$BZ8084:$CA8084),0,CS8084)</f>
        <v>540</v>
      </c>
      <c r="CU8084" s="9" cm="1">
        <f t="array" aca="1" ref="CU8084" ca="1">IF(OR(CU$37=$BZ8084:$CA8084),0,CT8084)</f>
        <v>540</v>
      </c>
      <c r="CV8084" s="9" cm="1">
        <f t="array" aca="1" ref="CV8084" ca="1">IF(OR(CV$37=$BZ8084:$CA8084),0,CU8084)</f>
        <v>540</v>
      </c>
      <c r="CW8084" s="9" cm="1">
        <f t="array" aca="1" ref="CW8084" ca="1">IF(OR(CW$37=$BZ8084:$CA8084),0,CV8084)</f>
        <v>540</v>
      </c>
      <c r="CX8084" s="9" cm="1">
        <f t="array" aca="1" ref="CX8084" ca="1">IF(OR(CX$37=$BZ8084:$CA8084),0,CW8084)</f>
        <v>540</v>
      </c>
      <c r="CY8084" s="9" cm="1">
        <f t="array" aca="1" ref="CY8084" ca="1">IF(OR(CY$37=$BZ8084:$CA8084),0,CX8084)</f>
        <v>540</v>
      </c>
      <c r="CZ8084" s="9" cm="1">
        <f t="array" aca="1" ref="CZ8084" ca="1">IF(OR(CZ$37=$BZ8084:$CA8084),0,CY8084)</f>
        <v>540</v>
      </c>
      <c r="DA8084" s="9" cm="1">
        <f t="array" aca="1" ref="DA8084" ca="1">IF(OR(DA$37=$BZ8084:$CA8084),0,CZ8084)</f>
        <v>540</v>
      </c>
      <c r="DB8084" s="9" cm="1">
        <f t="array" aca="1" ref="DB8084" ca="1">IF(OR(DB$37=$BZ8084:$CA8084),0,DA8084)</f>
        <v>540</v>
      </c>
      <c r="DC8084" s="9" cm="1">
        <f t="array" aca="1" ref="DC8084" ca="1">IF(OR(DC$37=$BZ8084:$CA8084),0,DB8084)</f>
        <v>540</v>
      </c>
      <c r="DD8084" s="9" cm="1">
        <f t="array" aca="1" ref="DD8084" ca="1">IF(OR(DD$37=$BZ8084:$CA8084),0,DC8084)</f>
        <v>540</v>
      </c>
      <c r="DE8084" s="9" cm="1">
        <f t="array" aca="1" ref="DE8084" ca="1">IF(OR(DE$37=$BZ8084:$CA8084),0,DD8084)</f>
        <v>540</v>
      </c>
    </row>
    <row r="8085" spans="77:109">
      <c r="BY8085" s="10" t="s">
        <v>8238</v>
      </c>
      <c r="BZ8085" s="10">
        <v>81</v>
      </c>
      <c r="CA8085" s="10" t="s">
        <v>55</v>
      </c>
      <c r="CB8085" s="10" t="str" cm="1">
        <f t="array" aca="1" ref="CB8085" ca="1">INDIRECT("'Map'!" &amp; CA8085 &amp; BZ8085)</f>
        <v>🍅</v>
      </c>
      <c r="CC8085" s="10" t="str">
        <f ca="1">_xlfn.XLOOKUP(CB8085,Assumptions!$D$10:$D$15,Assumptions!$C$10:$C$15, "", 0, 1)</f>
        <v>Tomato</v>
      </c>
      <c r="CD8085" s="9">
        <f ca="1">_xlfn.XLOOKUP(CB8085,Assumptions!$D$10:$D$15,Assumptions!$F$10:$F$15, 0, 0, 1)</f>
        <v>650</v>
      </c>
      <c r="CE8085" s="9">
        <f ca="1">_xlfn.XLOOKUP(CB8085,Assumptions!$D$10:$D$15,Assumptions!$E$10:$E$15, 0, 0, 1)</f>
        <v>1</v>
      </c>
      <c r="CF8085" s="9">
        <f t="shared" ca="1" si="129"/>
        <v>650</v>
      </c>
      <c r="CG8085" s="9" cm="1">
        <f t="array" aca="1" ref="CG8085" ca="1">IF(OR(CG$37=$BZ8085:$CA8085),0,CF8085)</f>
        <v>650</v>
      </c>
      <c r="CH8085" s="9" cm="1">
        <f t="array" aca="1" ref="CH8085" ca="1">IF(OR(CH$37=$BZ8085:$CA8085),0,CG8085)</f>
        <v>650</v>
      </c>
      <c r="CI8085" s="9" cm="1">
        <f t="array" aca="1" ref="CI8085" ca="1">IF(OR(CI$37=$BZ8085:$CA8085),0,CH8085)</f>
        <v>650</v>
      </c>
      <c r="CJ8085" s="9" cm="1">
        <f t="array" aca="1" ref="CJ8085" ca="1">IF(OR(CJ$37=$BZ8085:$CA8085),0,CI8085)</f>
        <v>650</v>
      </c>
      <c r="CK8085" s="9" cm="1">
        <f t="array" aca="1" ref="CK8085" ca="1">IF(OR(CK$37=$BZ8085:$CA8085),0,CJ8085)</f>
        <v>650</v>
      </c>
      <c r="CL8085" s="9" cm="1">
        <f t="array" aca="1" ref="CL8085" ca="1">IF(OR(CL$37=$BZ8085:$CA8085),0,CK8085)</f>
        <v>650</v>
      </c>
      <c r="CM8085" s="9" cm="1">
        <f t="array" aca="1" ref="CM8085" ca="1">IF(OR(CM$37=$BZ8085:$CA8085),0,CL8085)</f>
        <v>650</v>
      </c>
      <c r="CN8085" s="9" cm="1">
        <f t="array" aca="1" ref="CN8085" ca="1">IF(OR(CN$37=$BZ8085:$CA8085),0,CM8085)</f>
        <v>0</v>
      </c>
      <c r="CO8085" s="9" cm="1">
        <f t="array" aca="1" ref="CO8085" ca="1">IF(OR(CO$37=$BZ8085:$CA8085),0,CN8085)</f>
        <v>0</v>
      </c>
      <c r="CP8085" s="9" cm="1">
        <f t="array" aca="1" ref="CP8085" ca="1">IF(OR(CP$37=$BZ8085:$CA8085),0,CO8085)</f>
        <v>0</v>
      </c>
      <c r="CQ8085" s="9" cm="1">
        <f t="array" aca="1" ref="CQ8085" ca="1">IF(OR(CQ$37=$BZ8085:$CA8085),0,CP8085)</f>
        <v>0</v>
      </c>
      <c r="CR8085" s="9" cm="1">
        <f t="array" aca="1" ref="CR8085" ca="1">IF(OR(CR$37=$BZ8085:$CA8085),0,CQ8085)</f>
        <v>0</v>
      </c>
      <c r="CS8085" s="9" cm="1">
        <f t="array" aca="1" ref="CS8085" ca="1">IF(OR(CS$37=$BZ8085:$CA8085),0,CR8085)</f>
        <v>0</v>
      </c>
      <c r="CT8085" s="9" cm="1">
        <f t="array" aca="1" ref="CT8085" ca="1">IF(OR(CT$37=$BZ8085:$CA8085),0,CS8085)</f>
        <v>0</v>
      </c>
      <c r="CU8085" s="9" cm="1">
        <f t="array" aca="1" ref="CU8085" ca="1">IF(OR(CU$37=$BZ8085:$CA8085),0,CT8085)</f>
        <v>0</v>
      </c>
      <c r="CV8085" s="9" cm="1">
        <f t="array" aca="1" ref="CV8085" ca="1">IF(OR(CV$37=$BZ8085:$CA8085),0,CU8085)</f>
        <v>0</v>
      </c>
      <c r="CW8085" s="9" cm="1">
        <f t="array" aca="1" ref="CW8085" ca="1">IF(OR(CW$37=$BZ8085:$CA8085),0,CV8085)</f>
        <v>0</v>
      </c>
      <c r="CX8085" s="9" cm="1">
        <f t="array" aca="1" ref="CX8085" ca="1">IF(OR(CX$37=$BZ8085:$CA8085),0,CW8085)</f>
        <v>0</v>
      </c>
      <c r="CY8085" s="9" cm="1">
        <f t="array" aca="1" ref="CY8085" ca="1">IF(OR(CY$37=$BZ8085:$CA8085),0,CX8085)</f>
        <v>0</v>
      </c>
      <c r="CZ8085" s="9" cm="1">
        <f t="array" aca="1" ref="CZ8085" ca="1">IF(OR(CZ$37=$BZ8085:$CA8085),0,CY8085)</f>
        <v>0</v>
      </c>
      <c r="DA8085" s="9" cm="1">
        <f t="array" aca="1" ref="DA8085" ca="1">IF(OR(DA$37=$BZ8085:$CA8085),0,CZ8085)</f>
        <v>0</v>
      </c>
      <c r="DB8085" s="9" cm="1">
        <f t="array" aca="1" ref="DB8085" ca="1">IF(OR(DB$37=$BZ8085:$CA8085),0,DA8085)</f>
        <v>0</v>
      </c>
      <c r="DC8085" s="9" cm="1">
        <f t="array" aca="1" ref="DC8085" ca="1">IF(OR(DC$37=$BZ8085:$CA8085),0,DB8085)</f>
        <v>0</v>
      </c>
      <c r="DD8085" s="9" cm="1">
        <f t="array" aca="1" ref="DD8085" ca="1">IF(OR(DD$37=$BZ8085:$CA8085),0,DC8085)</f>
        <v>0</v>
      </c>
      <c r="DE8085" s="9" cm="1">
        <f t="array" aca="1" ref="DE8085" ca="1">IF(OR(DE$37=$BZ8085:$CA8085),0,DD8085)</f>
        <v>0</v>
      </c>
    </row>
    <row r="8086" spans="77:109">
      <c r="BY8086" s="10" t="s">
        <v>8239</v>
      </c>
      <c r="BZ8086" s="10">
        <v>81</v>
      </c>
      <c r="CA8086" s="10" t="s">
        <v>56</v>
      </c>
      <c r="CB8086" s="10" t="str" cm="1">
        <f t="array" aca="1" ref="CB8086" ca="1">INDIRECT("'Map'!" &amp; CA8086 &amp; BZ8086)</f>
        <v xml:space="preserve"> </v>
      </c>
      <c r="CC8086" s="10" t="str">
        <f ca="1">_xlfn.XLOOKUP(CB8086,Assumptions!$D$10:$D$15,Assumptions!$C$10:$C$15, "", 0, 1)</f>
        <v/>
      </c>
      <c r="CD8086" s="9">
        <f ca="1">_xlfn.XLOOKUP(CB8086,Assumptions!$D$10:$D$15,Assumptions!$F$10:$F$15, 0, 0, 1)</f>
        <v>0</v>
      </c>
      <c r="CE8086" s="9">
        <f ca="1">_xlfn.XLOOKUP(CB8086,Assumptions!$D$10:$D$15,Assumptions!$E$10:$E$15, 0, 0, 1)</f>
        <v>0</v>
      </c>
      <c r="CF8086" s="9">
        <f t="shared" ca="1" si="129"/>
        <v>0</v>
      </c>
      <c r="CG8086" s="9" cm="1">
        <f t="array" aca="1" ref="CG8086" ca="1">IF(OR(CG$37=$BZ8086:$CA8086),0,CF8086)</f>
        <v>0</v>
      </c>
      <c r="CH8086" s="9" cm="1">
        <f t="array" aca="1" ref="CH8086" ca="1">IF(OR(CH$37=$BZ8086:$CA8086),0,CG8086)</f>
        <v>0</v>
      </c>
      <c r="CI8086" s="9" cm="1">
        <f t="array" aca="1" ref="CI8086" ca="1">IF(OR(CI$37=$BZ8086:$CA8086),0,CH8086)</f>
        <v>0</v>
      </c>
      <c r="CJ8086" s="9" cm="1">
        <f t="array" aca="1" ref="CJ8086" ca="1">IF(OR(CJ$37=$BZ8086:$CA8086),0,CI8086)</f>
        <v>0</v>
      </c>
      <c r="CK8086" s="9" cm="1">
        <f t="array" aca="1" ref="CK8086" ca="1">IF(OR(CK$37=$BZ8086:$CA8086),0,CJ8086)</f>
        <v>0</v>
      </c>
      <c r="CL8086" s="9" cm="1">
        <f t="array" aca="1" ref="CL8086" ca="1">IF(OR(CL$37=$BZ8086:$CA8086),0,CK8086)</f>
        <v>0</v>
      </c>
      <c r="CM8086" s="9" cm="1">
        <f t="array" aca="1" ref="CM8086" ca="1">IF(OR(CM$37=$BZ8086:$CA8086),0,CL8086)</f>
        <v>0</v>
      </c>
      <c r="CN8086" s="9" cm="1">
        <f t="array" aca="1" ref="CN8086" ca="1">IF(OR(CN$37=$BZ8086:$CA8086),0,CM8086)</f>
        <v>0</v>
      </c>
      <c r="CO8086" s="9" cm="1">
        <f t="array" aca="1" ref="CO8086" ca="1">IF(OR(CO$37=$BZ8086:$CA8086),0,CN8086)</f>
        <v>0</v>
      </c>
      <c r="CP8086" s="9" cm="1">
        <f t="array" aca="1" ref="CP8086" ca="1">IF(OR(CP$37=$BZ8086:$CA8086),0,CO8086)</f>
        <v>0</v>
      </c>
      <c r="CQ8086" s="9" cm="1">
        <f t="array" aca="1" ref="CQ8086" ca="1">IF(OR(CQ$37=$BZ8086:$CA8086),0,CP8086)</f>
        <v>0</v>
      </c>
      <c r="CR8086" s="9" cm="1">
        <f t="array" aca="1" ref="CR8086" ca="1">IF(OR(CR$37=$BZ8086:$CA8086),0,CQ8086)</f>
        <v>0</v>
      </c>
      <c r="CS8086" s="9" cm="1">
        <f t="array" aca="1" ref="CS8086" ca="1">IF(OR(CS$37=$BZ8086:$CA8086),0,CR8086)</f>
        <v>0</v>
      </c>
      <c r="CT8086" s="9" cm="1">
        <f t="array" aca="1" ref="CT8086" ca="1">IF(OR(CT$37=$BZ8086:$CA8086),0,CS8086)</f>
        <v>0</v>
      </c>
      <c r="CU8086" s="9" cm="1">
        <f t="array" aca="1" ref="CU8086" ca="1">IF(OR(CU$37=$BZ8086:$CA8086),0,CT8086)</f>
        <v>0</v>
      </c>
      <c r="CV8086" s="9" cm="1">
        <f t="array" aca="1" ref="CV8086" ca="1">IF(OR(CV$37=$BZ8086:$CA8086),0,CU8086)</f>
        <v>0</v>
      </c>
      <c r="CW8086" s="9" cm="1">
        <f t="array" aca="1" ref="CW8086" ca="1">IF(OR(CW$37=$BZ8086:$CA8086),0,CV8086)</f>
        <v>0</v>
      </c>
      <c r="CX8086" s="9" cm="1">
        <f t="array" aca="1" ref="CX8086" ca="1">IF(OR(CX$37=$BZ8086:$CA8086),0,CW8086)</f>
        <v>0</v>
      </c>
      <c r="CY8086" s="9" cm="1">
        <f t="array" aca="1" ref="CY8086" ca="1">IF(OR(CY$37=$BZ8086:$CA8086),0,CX8086)</f>
        <v>0</v>
      </c>
      <c r="CZ8086" s="9" cm="1">
        <f t="array" aca="1" ref="CZ8086" ca="1">IF(OR(CZ$37=$BZ8086:$CA8086),0,CY8086)</f>
        <v>0</v>
      </c>
      <c r="DA8086" s="9" cm="1">
        <f t="array" aca="1" ref="DA8086" ca="1">IF(OR(DA$37=$BZ8086:$CA8086),0,CZ8086)</f>
        <v>0</v>
      </c>
      <c r="DB8086" s="9" cm="1">
        <f t="array" aca="1" ref="DB8086" ca="1">IF(OR(DB$37=$BZ8086:$CA8086),0,DA8086)</f>
        <v>0</v>
      </c>
      <c r="DC8086" s="9" cm="1">
        <f t="array" aca="1" ref="DC8086" ca="1">IF(OR(DC$37=$BZ8086:$CA8086),0,DB8086)</f>
        <v>0</v>
      </c>
      <c r="DD8086" s="9" cm="1">
        <f t="array" aca="1" ref="DD8086" ca="1">IF(OR(DD$37=$BZ8086:$CA8086),0,DC8086)</f>
        <v>0</v>
      </c>
      <c r="DE8086" s="9" cm="1">
        <f t="array" aca="1" ref="DE8086" ca="1">IF(OR(DE$37=$BZ8086:$CA8086),0,DD8086)</f>
        <v>0</v>
      </c>
    </row>
    <row r="8087" spans="77:109">
      <c r="BY8087" s="10" t="s">
        <v>8240</v>
      </c>
      <c r="BZ8087" s="10">
        <v>81</v>
      </c>
      <c r="CA8087" s="10" t="s">
        <v>57</v>
      </c>
      <c r="CB8087" s="10" t="str" cm="1">
        <f t="array" aca="1" ref="CB8087" ca="1">INDIRECT("'Map'!" &amp; CA8087 &amp; BZ8087)</f>
        <v>🍍</v>
      </c>
      <c r="CC8087" s="10" t="str">
        <f ca="1">_xlfn.XLOOKUP(CB8087,Assumptions!$D$10:$D$15,Assumptions!$C$10:$C$15, "", 0, 1)</f>
        <v>Pineapple</v>
      </c>
      <c r="CD8087" s="9">
        <f ca="1">_xlfn.XLOOKUP(CB8087,Assumptions!$D$10:$D$15,Assumptions!$F$10:$F$15, 0, 0, 1)</f>
        <v>1250</v>
      </c>
      <c r="CE8087" s="9">
        <f ca="1">_xlfn.XLOOKUP(CB8087,Assumptions!$D$10:$D$15,Assumptions!$E$10:$E$15, 0, 0, 1)</f>
        <v>2</v>
      </c>
      <c r="CF8087" s="9">
        <f t="shared" ca="1" si="129"/>
        <v>2500</v>
      </c>
      <c r="CG8087" s="9" cm="1">
        <f t="array" aca="1" ref="CG8087" ca="1">IF(OR(CG$37=$BZ8087:$CA8087),0,CF8087)</f>
        <v>2500</v>
      </c>
      <c r="CH8087" s="9" cm="1">
        <f t="array" aca="1" ref="CH8087" ca="1">IF(OR(CH$37=$BZ8087:$CA8087),0,CG8087)</f>
        <v>2500</v>
      </c>
      <c r="CI8087" s="9" cm="1">
        <f t="array" aca="1" ref="CI8087" ca="1">IF(OR(CI$37=$BZ8087:$CA8087),0,CH8087)</f>
        <v>2500</v>
      </c>
      <c r="CJ8087" s="9" cm="1">
        <f t="array" aca="1" ref="CJ8087" ca="1">IF(OR(CJ$37=$BZ8087:$CA8087),0,CI8087)</f>
        <v>2500</v>
      </c>
      <c r="CK8087" s="9" cm="1">
        <f t="array" aca="1" ref="CK8087" ca="1">IF(OR(CK$37=$BZ8087:$CA8087),0,CJ8087)</f>
        <v>2500</v>
      </c>
      <c r="CL8087" s="9" cm="1">
        <f t="array" aca="1" ref="CL8087" ca="1">IF(OR(CL$37=$BZ8087:$CA8087),0,CK8087)</f>
        <v>2500</v>
      </c>
      <c r="CM8087" s="9" cm="1">
        <f t="array" aca="1" ref="CM8087" ca="1">IF(OR(CM$37=$BZ8087:$CA8087),0,CL8087)</f>
        <v>2500</v>
      </c>
      <c r="CN8087" s="9" cm="1">
        <f t="array" aca="1" ref="CN8087" ca="1">IF(OR(CN$37=$BZ8087:$CA8087),0,CM8087)</f>
        <v>2500</v>
      </c>
      <c r="CO8087" s="9" cm="1">
        <f t="array" aca="1" ref="CO8087" ca="1">IF(OR(CO$37=$BZ8087:$CA8087),0,CN8087)</f>
        <v>2500</v>
      </c>
      <c r="CP8087" s="9" cm="1">
        <f t="array" aca="1" ref="CP8087" ca="1">IF(OR(CP$37=$BZ8087:$CA8087),0,CO8087)</f>
        <v>2500</v>
      </c>
      <c r="CQ8087" s="9" cm="1">
        <f t="array" aca="1" ref="CQ8087" ca="1">IF(OR(CQ$37=$BZ8087:$CA8087),0,CP8087)</f>
        <v>2500</v>
      </c>
      <c r="CR8087" s="9" cm="1">
        <f t="array" aca="1" ref="CR8087" ca="1">IF(OR(CR$37=$BZ8087:$CA8087),0,CQ8087)</f>
        <v>2500</v>
      </c>
      <c r="CS8087" s="9" cm="1">
        <f t="array" aca="1" ref="CS8087" ca="1">IF(OR(CS$37=$BZ8087:$CA8087),0,CR8087)</f>
        <v>2500</v>
      </c>
      <c r="CT8087" s="9" cm="1">
        <f t="array" aca="1" ref="CT8087" ca="1">IF(OR(CT$37=$BZ8087:$CA8087),0,CS8087)</f>
        <v>2500</v>
      </c>
      <c r="CU8087" s="9" cm="1">
        <f t="array" aca="1" ref="CU8087" ca="1">IF(OR(CU$37=$BZ8087:$CA8087),0,CT8087)</f>
        <v>2500</v>
      </c>
      <c r="CV8087" s="9" cm="1">
        <f t="array" aca="1" ref="CV8087" ca="1">IF(OR(CV$37=$BZ8087:$CA8087),0,CU8087)</f>
        <v>2500</v>
      </c>
      <c r="CW8087" s="9" cm="1">
        <f t="array" aca="1" ref="CW8087" ca="1">IF(OR(CW$37=$BZ8087:$CA8087),0,CV8087)</f>
        <v>2500</v>
      </c>
      <c r="CX8087" s="9" cm="1">
        <f t="array" aca="1" ref="CX8087" ca="1">IF(OR(CX$37=$BZ8087:$CA8087),0,CW8087)</f>
        <v>2500</v>
      </c>
      <c r="CY8087" s="9" cm="1">
        <f t="array" aca="1" ref="CY8087" ca="1">IF(OR(CY$37=$BZ8087:$CA8087),0,CX8087)</f>
        <v>2500</v>
      </c>
      <c r="CZ8087" s="9" cm="1">
        <f t="array" aca="1" ref="CZ8087" ca="1">IF(OR(CZ$37=$BZ8087:$CA8087),0,CY8087)</f>
        <v>2500</v>
      </c>
      <c r="DA8087" s="9" cm="1">
        <f t="array" aca="1" ref="DA8087" ca="1">IF(OR(DA$37=$BZ8087:$CA8087),0,CZ8087)</f>
        <v>2500</v>
      </c>
      <c r="DB8087" s="9" cm="1">
        <f t="array" aca="1" ref="DB8087" ca="1">IF(OR(DB$37=$BZ8087:$CA8087),0,DA8087)</f>
        <v>2500</v>
      </c>
      <c r="DC8087" s="9" cm="1">
        <f t="array" aca="1" ref="DC8087" ca="1">IF(OR(DC$37=$BZ8087:$CA8087),0,DB8087)</f>
        <v>2500</v>
      </c>
      <c r="DD8087" s="9" cm="1">
        <f t="array" aca="1" ref="DD8087" ca="1">IF(OR(DD$37=$BZ8087:$CA8087),0,DC8087)</f>
        <v>2500</v>
      </c>
      <c r="DE8087" s="9" cm="1">
        <f t="array" aca="1" ref="DE8087" ca="1">IF(OR(DE$37=$BZ8087:$CA8087),0,DD8087)</f>
        <v>2500</v>
      </c>
    </row>
    <row r="8088" spans="77:109">
      <c r="BY8088" s="10" t="s">
        <v>8241</v>
      </c>
      <c r="BZ8088" s="10">
        <v>81</v>
      </c>
      <c r="CA8088" s="10" t="s">
        <v>58</v>
      </c>
      <c r="CB8088" s="10" t="str" cm="1">
        <f t="array" aca="1" ref="CB8088" ca="1">INDIRECT("'Map'!" &amp; CA8088 &amp; BZ8088)</f>
        <v xml:space="preserve"> </v>
      </c>
      <c r="CC8088" s="10" t="str">
        <f ca="1">_xlfn.XLOOKUP(CB8088,Assumptions!$D$10:$D$15,Assumptions!$C$10:$C$15, "", 0, 1)</f>
        <v/>
      </c>
      <c r="CD8088" s="9">
        <f ca="1">_xlfn.XLOOKUP(CB8088,Assumptions!$D$10:$D$15,Assumptions!$F$10:$F$15, 0, 0, 1)</f>
        <v>0</v>
      </c>
      <c r="CE8088" s="9">
        <f ca="1">_xlfn.XLOOKUP(CB8088,Assumptions!$D$10:$D$15,Assumptions!$E$10:$E$15, 0, 0, 1)</f>
        <v>0</v>
      </c>
      <c r="CF8088" s="9">
        <f t="shared" ca="1" si="129"/>
        <v>0</v>
      </c>
      <c r="CG8088" s="9" cm="1">
        <f t="array" aca="1" ref="CG8088" ca="1">IF(OR(CG$37=$BZ8088:$CA8088),0,CF8088)</f>
        <v>0</v>
      </c>
      <c r="CH8088" s="9" cm="1">
        <f t="array" aca="1" ref="CH8088" ca="1">IF(OR(CH$37=$BZ8088:$CA8088),0,CG8088)</f>
        <v>0</v>
      </c>
      <c r="CI8088" s="9" cm="1">
        <f t="array" aca="1" ref="CI8088" ca="1">IF(OR(CI$37=$BZ8088:$CA8088),0,CH8088)</f>
        <v>0</v>
      </c>
      <c r="CJ8088" s="9" cm="1">
        <f t="array" aca="1" ref="CJ8088" ca="1">IF(OR(CJ$37=$BZ8088:$CA8088),0,CI8088)</f>
        <v>0</v>
      </c>
      <c r="CK8088" s="9" cm="1">
        <f t="array" aca="1" ref="CK8088" ca="1">IF(OR(CK$37=$BZ8088:$CA8088),0,CJ8088)</f>
        <v>0</v>
      </c>
      <c r="CL8088" s="9" cm="1">
        <f t="array" aca="1" ref="CL8088" ca="1">IF(OR(CL$37=$BZ8088:$CA8088),0,CK8088)</f>
        <v>0</v>
      </c>
      <c r="CM8088" s="9" cm="1">
        <f t="array" aca="1" ref="CM8088" ca="1">IF(OR(CM$37=$BZ8088:$CA8088),0,CL8088)</f>
        <v>0</v>
      </c>
      <c r="CN8088" s="9" cm="1">
        <f t="array" aca="1" ref="CN8088" ca="1">IF(OR(CN$37=$BZ8088:$CA8088),0,CM8088)</f>
        <v>0</v>
      </c>
      <c r="CO8088" s="9" cm="1">
        <f t="array" aca="1" ref="CO8088" ca="1">IF(OR(CO$37=$BZ8088:$CA8088),0,CN8088)</f>
        <v>0</v>
      </c>
      <c r="CP8088" s="9" cm="1">
        <f t="array" aca="1" ref="CP8088" ca="1">IF(OR(CP$37=$BZ8088:$CA8088),0,CO8088)</f>
        <v>0</v>
      </c>
      <c r="CQ8088" s="9" cm="1">
        <f t="array" aca="1" ref="CQ8088" ca="1">IF(OR(CQ$37=$BZ8088:$CA8088),0,CP8088)</f>
        <v>0</v>
      </c>
      <c r="CR8088" s="9" cm="1">
        <f t="array" aca="1" ref="CR8088" ca="1">IF(OR(CR$37=$BZ8088:$CA8088),0,CQ8088)</f>
        <v>0</v>
      </c>
      <c r="CS8088" s="9" cm="1">
        <f t="array" aca="1" ref="CS8088" ca="1">IF(OR(CS$37=$BZ8088:$CA8088),0,CR8088)</f>
        <v>0</v>
      </c>
      <c r="CT8088" s="9" cm="1">
        <f t="array" aca="1" ref="CT8088" ca="1">IF(OR(CT$37=$BZ8088:$CA8088),0,CS8088)</f>
        <v>0</v>
      </c>
      <c r="CU8088" s="9" cm="1">
        <f t="array" aca="1" ref="CU8088" ca="1">IF(OR(CU$37=$BZ8088:$CA8088),0,CT8088)</f>
        <v>0</v>
      </c>
      <c r="CV8088" s="9" cm="1">
        <f t="array" aca="1" ref="CV8088" ca="1">IF(OR(CV$37=$BZ8088:$CA8088),0,CU8088)</f>
        <v>0</v>
      </c>
      <c r="CW8088" s="9" cm="1">
        <f t="array" aca="1" ref="CW8088" ca="1">IF(OR(CW$37=$BZ8088:$CA8088),0,CV8088)</f>
        <v>0</v>
      </c>
      <c r="CX8088" s="9" cm="1">
        <f t="array" aca="1" ref="CX8088" ca="1">IF(OR(CX$37=$BZ8088:$CA8088),0,CW8088)</f>
        <v>0</v>
      </c>
      <c r="CY8088" s="9" cm="1">
        <f t="array" aca="1" ref="CY8088" ca="1">IF(OR(CY$37=$BZ8088:$CA8088),0,CX8088)</f>
        <v>0</v>
      </c>
      <c r="CZ8088" s="9" cm="1">
        <f t="array" aca="1" ref="CZ8088" ca="1">IF(OR(CZ$37=$BZ8088:$CA8088),0,CY8088)</f>
        <v>0</v>
      </c>
      <c r="DA8088" s="9" cm="1">
        <f t="array" aca="1" ref="DA8088" ca="1">IF(OR(DA$37=$BZ8088:$CA8088),0,CZ8088)</f>
        <v>0</v>
      </c>
      <c r="DB8088" s="9" cm="1">
        <f t="array" aca="1" ref="DB8088" ca="1">IF(OR(DB$37=$BZ8088:$CA8088),0,DA8088)</f>
        <v>0</v>
      </c>
      <c r="DC8088" s="9" cm="1">
        <f t="array" aca="1" ref="DC8088" ca="1">IF(OR(DC$37=$BZ8088:$CA8088),0,DB8088)</f>
        <v>0</v>
      </c>
      <c r="DD8088" s="9" cm="1">
        <f t="array" aca="1" ref="DD8088" ca="1">IF(OR(DD$37=$BZ8088:$CA8088),0,DC8088)</f>
        <v>0</v>
      </c>
      <c r="DE8088" s="9" cm="1">
        <f t="array" aca="1" ref="DE8088" ca="1">IF(OR(DE$37=$BZ8088:$CA8088),0,DD8088)</f>
        <v>0</v>
      </c>
    </row>
    <row r="8089" spans="77:109">
      <c r="BY8089" s="10" t="s">
        <v>8242</v>
      </c>
      <c r="BZ8089" s="10">
        <v>81</v>
      </c>
      <c r="CA8089" s="10" t="s">
        <v>59</v>
      </c>
      <c r="CB8089" s="10" t="str" cm="1">
        <f t="array" aca="1" ref="CB8089" ca="1">INDIRECT("'Map'!" &amp; CA8089 &amp; BZ8089)</f>
        <v>🍆</v>
      </c>
      <c r="CC8089" s="10" t="str">
        <f ca="1">_xlfn.XLOOKUP(CB8089,Assumptions!$D$10:$D$15,Assumptions!$C$10:$C$15, "", 0, 1)</f>
        <v>Aubergine</v>
      </c>
      <c r="CD8089" s="9">
        <f ca="1">_xlfn.XLOOKUP(CB8089,Assumptions!$D$10:$D$15,Assumptions!$F$10:$F$15, 0, 0, 1)</f>
        <v>2250</v>
      </c>
      <c r="CE8089" s="9">
        <f ca="1">_xlfn.XLOOKUP(CB8089,Assumptions!$D$10:$D$15,Assumptions!$E$10:$E$15, 0, 0, 1)</f>
        <v>0.5</v>
      </c>
      <c r="CF8089" s="9">
        <f t="shared" ca="1" si="129"/>
        <v>1125</v>
      </c>
      <c r="CG8089" s="9" cm="1">
        <f t="array" aca="1" ref="CG8089" ca="1">IF(OR(CG$37=$BZ8089:$CA8089),0,CF8089)</f>
        <v>1125</v>
      </c>
      <c r="CH8089" s="9" cm="1">
        <f t="array" aca="1" ref="CH8089" ca="1">IF(OR(CH$37=$BZ8089:$CA8089),0,CG8089)</f>
        <v>1125</v>
      </c>
      <c r="CI8089" s="9" cm="1">
        <f t="array" aca="1" ref="CI8089" ca="1">IF(OR(CI$37=$BZ8089:$CA8089),0,CH8089)</f>
        <v>1125</v>
      </c>
      <c r="CJ8089" s="9" cm="1">
        <f t="array" aca="1" ref="CJ8089" ca="1">IF(OR(CJ$37=$BZ8089:$CA8089),0,CI8089)</f>
        <v>1125</v>
      </c>
      <c r="CK8089" s="9" cm="1">
        <f t="array" aca="1" ref="CK8089" ca="1">IF(OR(CK$37=$BZ8089:$CA8089),0,CJ8089)</f>
        <v>1125</v>
      </c>
      <c r="CL8089" s="9" cm="1">
        <f t="array" aca="1" ref="CL8089" ca="1">IF(OR(CL$37=$BZ8089:$CA8089),0,CK8089)</f>
        <v>1125</v>
      </c>
      <c r="CM8089" s="9" cm="1">
        <f t="array" aca="1" ref="CM8089" ca="1">IF(OR(CM$37=$BZ8089:$CA8089),0,CL8089)</f>
        <v>1125</v>
      </c>
      <c r="CN8089" s="9" cm="1">
        <f t="array" aca="1" ref="CN8089" ca="1">IF(OR(CN$37=$BZ8089:$CA8089),0,CM8089)</f>
        <v>1125</v>
      </c>
      <c r="CO8089" s="9" cm="1">
        <f t="array" aca="1" ref="CO8089" ca="1">IF(OR(CO$37=$BZ8089:$CA8089),0,CN8089)</f>
        <v>1125</v>
      </c>
      <c r="CP8089" s="9" cm="1">
        <f t="array" aca="1" ref="CP8089" ca="1">IF(OR(CP$37=$BZ8089:$CA8089),0,CO8089)</f>
        <v>1125</v>
      </c>
      <c r="CQ8089" s="9" cm="1">
        <f t="array" aca="1" ref="CQ8089" ca="1">IF(OR(CQ$37=$BZ8089:$CA8089),0,CP8089)</f>
        <v>1125</v>
      </c>
      <c r="CR8089" s="9" cm="1">
        <f t="array" aca="1" ref="CR8089" ca="1">IF(OR(CR$37=$BZ8089:$CA8089),0,CQ8089)</f>
        <v>1125</v>
      </c>
      <c r="CS8089" s="9" cm="1">
        <f t="array" aca="1" ref="CS8089" ca="1">IF(OR(CS$37=$BZ8089:$CA8089),0,CR8089)</f>
        <v>1125</v>
      </c>
      <c r="CT8089" s="9" cm="1">
        <f t="array" aca="1" ref="CT8089" ca="1">IF(OR(CT$37=$BZ8089:$CA8089),0,CS8089)</f>
        <v>1125</v>
      </c>
      <c r="CU8089" s="9" cm="1">
        <f t="array" aca="1" ref="CU8089" ca="1">IF(OR(CU$37=$BZ8089:$CA8089),0,CT8089)</f>
        <v>1125</v>
      </c>
      <c r="CV8089" s="9" cm="1">
        <f t="array" aca="1" ref="CV8089" ca="1">IF(OR(CV$37=$BZ8089:$CA8089),0,CU8089)</f>
        <v>1125</v>
      </c>
      <c r="CW8089" s="9" cm="1">
        <f t="array" aca="1" ref="CW8089" ca="1">IF(OR(CW$37=$BZ8089:$CA8089),0,CV8089)</f>
        <v>1125</v>
      </c>
      <c r="CX8089" s="9" cm="1">
        <f t="array" aca="1" ref="CX8089" ca="1">IF(OR(CX$37=$BZ8089:$CA8089),0,CW8089)</f>
        <v>1125</v>
      </c>
      <c r="CY8089" s="9" cm="1">
        <f t="array" aca="1" ref="CY8089" ca="1">IF(OR(CY$37=$BZ8089:$CA8089),0,CX8089)</f>
        <v>1125</v>
      </c>
      <c r="CZ8089" s="9" cm="1">
        <f t="array" aca="1" ref="CZ8089" ca="1">IF(OR(CZ$37=$BZ8089:$CA8089),0,CY8089)</f>
        <v>1125</v>
      </c>
      <c r="DA8089" s="9" cm="1">
        <f t="array" aca="1" ref="DA8089" ca="1">IF(OR(DA$37=$BZ8089:$CA8089),0,CZ8089)</f>
        <v>1125</v>
      </c>
      <c r="DB8089" s="9" cm="1">
        <f t="array" aca="1" ref="DB8089" ca="1">IF(OR(DB$37=$BZ8089:$CA8089),0,DA8089)</f>
        <v>1125</v>
      </c>
      <c r="DC8089" s="9" cm="1">
        <f t="array" aca="1" ref="DC8089" ca="1">IF(OR(DC$37=$BZ8089:$CA8089),0,DB8089)</f>
        <v>1125</v>
      </c>
      <c r="DD8089" s="9" cm="1">
        <f t="array" aca="1" ref="DD8089" ca="1">IF(OR(DD$37=$BZ8089:$CA8089),0,DC8089)</f>
        <v>1125</v>
      </c>
      <c r="DE8089" s="9" cm="1">
        <f t="array" aca="1" ref="DE8089" ca="1">IF(OR(DE$37=$BZ8089:$CA8089),0,DD8089)</f>
        <v>1125</v>
      </c>
    </row>
    <row r="8090" spans="77:109">
      <c r="BY8090" s="10" t="s">
        <v>8243</v>
      </c>
      <c r="BZ8090" s="10">
        <v>81</v>
      </c>
      <c r="CA8090" s="10" t="s">
        <v>60</v>
      </c>
      <c r="CB8090" s="10" t="str" cm="1">
        <f t="array" aca="1" ref="CB8090" ca="1">INDIRECT("'Map'!" &amp; CA8090 &amp; BZ8090)</f>
        <v>🍍</v>
      </c>
      <c r="CC8090" s="10" t="str">
        <f ca="1">_xlfn.XLOOKUP(CB8090,Assumptions!$D$10:$D$15,Assumptions!$C$10:$C$15, "", 0, 1)</f>
        <v>Pineapple</v>
      </c>
      <c r="CD8090" s="9">
        <f ca="1">_xlfn.XLOOKUP(CB8090,Assumptions!$D$10:$D$15,Assumptions!$F$10:$F$15, 0, 0, 1)</f>
        <v>1250</v>
      </c>
      <c r="CE8090" s="9">
        <f ca="1">_xlfn.XLOOKUP(CB8090,Assumptions!$D$10:$D$15,Assumptions!$E$10:$E$15, 0, 0, 1)</f>
        <v>2</v>
      </c>
      <c r="CF8090" s="9">
        <f t="shared" ca="1" si="129"/>
        <v>2500</v>
      </c>
      <c r="CG8090" s="9" cm="1">
        <f t="array" aca="1" ref="CG8090" ca="1">IF(OR(CG$37=$BZ8090:$CA8090),0,CF8090)</f>
        <v>2500</v>
      </c>
      <c r="CH8090" s="9" cm="1">
        <f t="array" aca="1" ref="CH8090" ca="1">IF(OR(CH$37=$BZ8090:$CA8090),0,CG8090)</f>
        <v>2500</v>
      </c>
      <c r="CI8090" s="9" cm="1">
        <f t="array" aca="1" ref="CI8090" ca="1">IF(OR(CI$37=$BZ8090:$CA8090),0,CH8090)</f>
        <v>2500</v>
      </c>
      <c r="CJ8090" s="9" cm="1">
        <f t="array" aca="1" ref="CJ8090" ca="1">IF(OR(CJ$37=$BZ8090:$CA8090),0,CI8090)</f>
        <v>2500</v>
      </c>
      <c r="CK8090" s="9" cm="1">
        <f t="array" aca="1" ref="CK8090" ca="1">IF(OR(CK$37=$BZ8090:$CA8090),0,CJ8090)</f>
        <v>2500</v>
      </c>
      <c r="CL8090" s="9" cm="1">
        <f t="array" aca="1" ref="CL8090" ca="1">IF(OR(CL$37=$BZ8090:$CA8090),0,CK8090)</f>
        <v>2500</v>
      </c>
      <c r="CM8090" s="9" cm="1">
        <f t="array" aca="1" ref="CM8090" ca="1">IF(OR(CM$37=$BZ8090:$CA8090),0,CL8090)</f>
        <v>2500</v>
      </c>
      <c r="CN8090" s="9" cm="1">
        <f t="array" aca="1" ref="CN8090" ca="1">IF(OR(CN$37=$BZ8090:$CA8090),0,CM8090)</f>
        <v>2500</v>
      </c>
      <c r="CO8090" s="9" cm="1">
        <f t="array" aca="1" ref="CO8090" ca="1">IF(OR(CO$37=$BZ8090:$CA8090),0,CN8090)</f>
        <v>2500</v>
      </c>
      <c r="CP8090" s="9" cm="1">
        <f t="array" aca="1" ref="CP8090" ca="1">IF(OR(CP$37=$BZ8090:$CA8090),0,CO8090)</f>
        <v>2500</v>
      </c>
      <c r="CQ8090" s="9" cm="1">
        <f t="array" aca="1" ref="CQ8090" ca="1">IF(OR(CQ$37=$BZ8090:$CA8090),0,CP8090)</f>
        <v>2500</v>
      </c>
      <c r="CR8090" s="9" cm="1">
        <f t="array" aca="1" ref="CR8090" ca="1">IF(OR(CR$37=$BZ8090:$CA8090),0,CQ8090)</f>
        <v>2500</v>
      </c>
      <c r="CS8090" s="9" cm="1">
        <f t="array" aca="1" ref="CS8090" ca="1">IF(OR(CS$37=$BZ8090:$CA8090),0,CR8090)</f>
        <v>0</v>
      </c>
      <c r="CT8090" s="9" cm="1">
        <f t="array" aca="1" ref="CT8090" ca="1">IF(OR(CT$37=$BZ8090:$CA8090),0,CS8090)</f>
        <v>0</v>
      </c>
      <c r="CU8090" s="9" cm="1">
        <f t="array" aca="1" ref="CU8090" ca="1">IF(OR(CU$37=$BZ8090:$CA8090),0,CT8090)</f>
        <v>0</v>
      </c>
      <c r="CV8090" s="9" cm="1">
        <f t="array" aca="1" ref="CV8090" ca="1">IF(OR(CV$37=$BZ8090:$CA8090),0,CU8090)</f>
        <v>0</v>
      </c>
      <c r="CW8090" s="9" cm="1">
        <f t="array" aca="1" ref="CW8090" ca="1">IF(OR(CW$37=$BZ8090:$CA8090),0,CV8090)</f>
        <v>0</v>
      </c>
      <c r="CX8090" s="9" cm="1">
        <f t="array" aca="1" ref="CX8090" ca="1">IF(OR(CX$37=$BZ8090:$CA8090),0,CW8090)</f>
        <v>0</v>
      </c>
      <c r="CY8090" s="9" cm="1">
        <f t="array" aca="1" ref="CY8090" ca="1">IF(OR(CY$37=$BZ8090:$CA8090),0,CX8090)</f>
        <v>0</v>
      </c>
      <c r="CZ8090" s="9" cm="1">
        <f t="array" aca="1" ref="CZ8090" ca="1">IF(OR(CZ$37=$BZ8090:$CA8090),0,CY8090)</f>
        <v>0</v>
      </c>
      <c r="DA8090" s="9" cm="1">
        <f t="array" aca="1" ref="DA8090" ca="1">IF(OR(DA$37=$BZ8090:$CA8090),0,CZ8090)</f>
        <v>0</v>
      </c>
      <c r="DB8090" s="9" cm="1">
        <f t="array" aca="1" ref="DB8090" ca="1">IF(OR(DB$37=$BZ8090:$CA8090),0,DA8090)</f>
        <v>0</v>
      </c>
      <c r="DC8090" s="9" cm="1">
        <f t="array" aca="1" ref="DC8090" ca="1">IF(OR(DC$37=$BZ8090:$CA8090),0,DB8090)</f>
        <v>0</v>
      </c>
      <c r="DD8090" s="9" cm="1">
        <f t="array" aca="1" ref="DD8090" ca="1">IF(OR(DD$37=$BZ8090:$CA8090),0,DC8090)</f>
        <v>0</v>
      </c>
      <c r="DE8090" s="9" cm="1">
        <f t="array" aca="1" ref="DE8090" ca="1">IF(OR(DE$37=$BZ8090:$CA8090),0,DD8090)</f>
        <v>0</v>
      </c>
    </row>
    <row r="8091" spans="77:109">
      <c r="BY8091" s="10" t="s">
        <v>8244</v>
      </c>
      <c r="BZ8091" s="10">
        <v>81</v>
      </c>
      <c r="CA8091" s="10" t="s">
        <v>61</v>
      </c>
      <c r="CB8091" s="10" t="str" cm="1">
        <f t="array" aca="1" ref="CB8091" ca="1">INDIRECT("'Map'!" &amp; CA8091 &amp; BZ8091)</f>
        <v>🍇</v>
      </c>
      <c r="CC8091" s="10" t="str">
        <f ca="1">_xlfn.XLOOKUP(CB8091,Assumptions!$D$10:$D$15,Assumptions!$C$10:$C$15, "", 0, 1)</f>
        <v>Grapes</v>
      </c>
      <c r="CD8091" s="9">
        <f ca="1">_xlfn.XLOOKUP(CB8091,Assumptions!$D$10:$D$15,Assumptions!$F$10:$F$15, 0, 0, 1)</f>
        <v>450</v>
      </c>
      <c r="CE8091" s="9">
        <f ca="1">_xlfn.XLOOKUP(CB8091,Assumptions!$D$10:$D$15,Assumptions!$E$10:$E$15, 0, 0, 1)</f>
        <v>1.2</v>
      </c>
      <c r="CF8091" s="9">
        <f t="shared" ca="1" si="129"/>
        <v>540</v>
      </c>
      <c r="CG8091" s="9" cm="1">
        <f t="array" aca="1" ref="CG8091" ca="1">IF(OR(CG$37=$BZ8091:$CA8091),0,CF8091)</f>
        <v>540</v>
      </c>
      <c r="CH8091" s="9" cm="1">
        <f t="array" aca="1" ref="CH8091" ca="1">IF(OR(CH$37=$BZ8091:$CA8091),0,CG8091)</f>
        <v>540</v>
      </c>
      <c r="CI8091" s="9" cm="1">
        <f t="array" aca="1" ref="CI8091" ca="1">IF(OR(CI$37=$BZ8091:$CA8091),0,CH8091)</f>
        <v>540</v>
      </c>
      <c r="CJ8091" s="9" cm="1">
        <f t="array" aca="1" ref="CJ8091" ca="1">IF(OR(CJ$37=$BZ8091:$CA8091),0,CI8091)</f>
        <v>540</v>
      </c>
      <c r="CK8091" s="9" cm="1">
        <f t="array" aca="1" ref="CK8091" ca="1">IF(OR(CK$37=$BZ8091:$CA8091),0,CJ8091)</f>
        <v>540</v>
      </c>
      <c r="CL8091" s="9" cm="1">
        <f t="array" aca="1" ref="CL8091" ca="1">IF(OR(CL$37=$BZ8091:$CA8091),0,CK8091)</f>
        <v>540</v>
      </c>
      <c r="CM8091" s="9" cm="1">
        <f t="array" aca="1" ref="CM8091" ca="1">IF(OR(CM$37=$BZ8091:$CA8091),0,CL8091)</f>
        <v>540</v>
      </c>
      <c r="CN8091" s="9" cm="1">
        <f t="array" aca="1" ref="CN8091" ca="1">IF(OR(CN$37=$BZ8091:$CA8091),0,CM8091)</f>
        <v>540</v>
      </c>
      <c r="CO8091" s="9" cm="1">
        <f t="array" aca="1" ref="CO8091" ca="1">IF(OR(CO$37=$BZ8091:$CA8091),0,CN8091)</f>
        <v>540</v>
      </c>
      <c r="CP8091" s="9" cm="1">
        <f t="array" aca="1" ref="CP8091" ca="1">IF(OR(CP$37=$BZ8091:$CA8091),0,CO8091)</f>
        <v>540</v>
      </c>
      <c r="CQ8091" s="9" cm="1">
        <f t="array" aca="1" ref="CQ8091" ca="1">IF(OR(CQ$37=$BZ8091:$CA8091),0,CP8091)</f>
        <v>540</v>
      </c>
      <c r="CR8091" s="9" cm="1">
        <f t="array" aca="1" ref="CR8091" ca="1">IF(OR(CR$37=$BZ8091:$CA8091),0,CQ8091)</f>
        <v>540</v>
      </c>
      <c r="CS8091" s="9" cm="1">
        <f t="array" aca="1" ref="CS8091" ca="1">IF(OR(CS$37=$BZ8091:$CA8091),0,CR8091)</f>
        <v>540</v>
      </c>
      <c r="CT8091" s="9" cm="1">
        <f t="array" aca="1" ref="CT8091" ca="1">IF(OR(CT$37=$BZ8091:$CA8091),0,CS8091)</f>
        <v>540</v>
      </c>
      <c r="CU8091" s="9" cm="1">
        <f t="array" aca="1" ref="CU8091" ca="1">IF(OR(CU$37=$BZ8091:$CA8091),0,CT8091)</f>
        <v>540</v>
      </c>
      <c r="CV8091" s="9" cm="1">
        <f t="array" aca="1" ref="CV8091" ca="1">IF(OR(CV$37=$BZ8091:$CA8091),0,CU8091)</f>
        <v>540</v>
      </c>
      <c r="CW8091" s="9" cm="1">
        <f t="array" aca="1" ref="CW8091" ca="1">IF(OR(CW$37=$BZ8091:$CA8091),0,CV8091)</f>
        <v>540</v>
      </c>
      <c r="CX8091" s="9" cm="1">
        <f t="array" aca="1" ref="CX8091" ca="1">IF(OR(CX$37=$BZ8091:$CA8091),0,CW8091)</f>
        <v>540</v>
      </c>
      <c r="CY8091" s="9" cm="1">
        <f t="array" aca="1" ref="CY8091" ca="1">IF(OR(CY$37=$BZ8091:$CA8091),0,CX8091)</f>
        <v>540</v>
      </c>
      <c r="CZ8091" s="9" cm="1">
        <f t="array" aca="1" ref="CZ8091" ca="1">IF(OR(CZ$37=$BZ8091:$CA8091),0,CY8091)</f>
        <v>540</v>
      </c>
      <c r="DA8091" s="9" cm="1">
        <f t="array" aca="1" ref="DA8091" ca="1">IF(OR(DA$37=$BZ8091:$CA8091),0,CZ8091)</f>
        <v>540</v>
      </c>
      <c r="DB8091" s="9" cm="1">
        <f t="array" aca="1" ref="DB8091" ca="1">IF(OR(DB$37=$BZ8091:$CA8091),0,DA8091)</f>
        <v>540</v>
      </c>
      <c r="DC8091" s="9" cm="1">
        <f t="array" aca="1" ref="DC8091" ca="1">IF(OR(DC$37=$BZ8091:$CA8091),0,DB8091)</f>
        <v>540</v>
      </c>
      <c r="DD8091" s="9" cm="1">
        <f t="array" aca="1" ref="DD8091" ca="1">IF(OR(DD$37=$BZ8091:$CA8091),0,DC8091)</f>
        <v>540</v>
      </c>
      <c r="DE8091" s="9" cm="1">
        <f t="array" aca="1" ref="DE8091" ca="1">IF(OR(DE$37=$BZ8091:$CA8091),0,DD8091)</f>
        <v>540</v>
      </c>
    </row>
    <row r="8092" spans="77:109">
      <c r="BY8092" s="10" t="s">
        <v>8245</v>
      </c>
      <c r="BZ8092" s="10">
        <v>81</v>
      </c>
      <c r="CA8092" s="10" t="s">
        <v>62</v>
      </c>
      <c r="CB8092" s="10" t="str" cm="1">
        <f t="array" aca="1" ref="CB8092" ca="1">INDIRECT("'Map'!" &amp; CA8092 &amp; BZ8092)</f>
        <v xml:space="preserve"> </v>
      </c>
      <c r="CC8092" s="10" t="str">
        <f ca="1">_xlfn.XLOOKUP(CB8092,Assumptions!$D$10:$D$15,Assumptions!$C$10:$C$15, "", 0, 1)</f>
        <v/>
      </c>
      <c r="CD8092" s="9">
        <f ca="1">_xlfn.XLOOKUP(CB8092,Assumptions!$D$10:$D$15,Assumptions!$F$10:$F$15, 0, 0, 1)</f>
        <v>0</v>
      </c>
      <c r="CE8092" s="9">
        <f ca="1">_xlfn.XLOOKUP(CB8092,Assumptions!$D$10:$D$15,Assumptions!$E$10:$E$15, 0, 0, 1)</f>
        <v>0</v>
      </c>
      <c r="CF8092" s="9">
        <f t="shared" ca="1" si="129"/>
        <v>0</v>
      </c>
      <c r="CG8092" s="9" cm="1">
        <f t="array" aca="1" ref="CG8092" ca="1">IF(OR(CG$37=$BZ8092:$CA8092),0,CF8092)</f>
        <v>0</v>
      </c>
      <c r="CH8092" s="9" cm="1">
        <f t="array" aca="1" ref="CH8092" ca="1">IF(OR(CH$37=$BZ8092:$CA8092),0,CG8092)</f>
        <v>0</v>
      </c>
      <c r="CI8092" s="9" cm="1">
        <f t="array" aca="1" ref="CI8092" ca="1">IF(OR(CI$37=$BZ8092:$CA8092),0,CH8092)</f>
        <v>0</v>
      </c>
      <c r="CJ8092" s="9" cm="1">
        <f t="array" aca="1" ref="CJ8092" ca="1">IF(OR(CJ$37=$BZ8092:$CA8092),0,CI8092)</f>
        <v>0</v>
      </c>
      <c r="CK8092" s="9" cm="1">
        <f t="array" aca="1" ref="CK8092" ca="1">IF(OR(CK$37=$BZ8092:$CA8092),0,CJ8092)</f>
        <v>0</v>
      </c>
      <c r="CL8092" s="9" cm="1">
        <f t="array" aca="1" ref="CL8092" ca="1">IF(OR(CL$37=$BZ8092:$CA8092),0,CK8092)</f>
        <v>0</v>
      </c>
      <c r="CM8092" s="9" cm="1">
        <f t="array" aca="1" ref="CM8092" ca="1">IF(OR(CM$37=$BZ8092:$CA8092),0,CL8092)</f>
        <v>0</v>
      </c>
      <c r="CN8092" s="9" cm="1">
        <f t="array" aca="1" ref="CN8092" ca="1">IF(OR(CN$37=$BZ8092:$CA8092),0,CM8092)</f>
        <v>0</v>
      </c>
      <c r="CO8092" s="9" cm="1">
        <f t="array" aca="1" ref="CO8092" ca="1">IF(OR(CO$37=$BZ8092:$CA8092),0,CN8092)</f>
        <v>0</v>
      </c>
      <c r="CP8092" s="9" cm="1">
        <f t="array" aca="1" ref="CP8092" ca="1">IF(OR(CP$37=$BZ8092:$CA8092),0,CO8092)</f>
        <v>0</v>
      </c>
      <c r="CQ8092" s="9" cm="1">
        <f t="array" aca="1" ref="CQ8092" ca="1">IF(OR(CQ$37=$BZ8092:$CA8092),0,CP8092)</f>
        <v>0</v>
      </c>
      <c r="CR8092" s="9" cm="1">
        <f t="array" aca="1" ref="CR8092" ca="1">IF(OR(CR$37=$BZ8092:$CA8092),0,CQ8092)</f>
        <v>0</v>
      </c>
      <c r="CS8092" s="9" cm="1">
        <f t="array" aca="1" ref="CS8092" ca="1">IF(OR(CS$37=$BZ8092:$CA8092),0,CR8092)</f>
        <v>0</v>
      </c>
      <c r="CT8092" s="9" cm="1">
        <f t="array" aca="1" ref="CT8092" ca="1">IF(OR(CT$37=$BZ8092:$CA8092),0,CS8092)</f>
        <v>0</v>
      </c>
      <c r="CU8092" s="9" cm="1">
        <f t="array" aca="1" ref="CU8092" ca="1">IF(OR(CU$37=$BZ8092:$CA8092),0,CT8092)</f>
        <v>0</v>
      </c>
      <c r="CV8092" s="9" cm="1">
        <f t="array" aca="1" ref="CV8092" ca="1">IF(OR(CV$37=$BZ8092:$CA8092),0,CU8092)</f>
        <v>0</v>
      </c>
      <c r="CW8092" s="9" cm="1">
        <f t="array" aca="1" ref="CW8092" ca="1">IF(OR(CW$37=$BZ8092:$CA8092),0,CV8092)</f>
        <v>0</v>
      </c>
      <c r="CX8092" s="9" cm="1">
        <f t="array" aca="1" ref="CX8092" ca="1">IF(OR(CX$37=$BZ8092:$CA8092),0,CW8092)</f>
        <v>0</v>
      </c>
      <c r="CY8092" s="9" cm="1">
        <f t="array" aca="1" ref="CY8092" ca="1">IF(OR(CY$37=$BZ8092:$CA8092),0,CX8092)</f>
        <v>0</v>
      </c>
      <c r="CZ8092" s="9" cm="1">
        <f t="array" aca="1" ref="CZ8092" ca="1">IF(OR(CZ$37=$BZ8092:$CA8092),0,CY8092)</f>
        <v>0</v>
      </c>
      <c r="DA8092" s="9" cm="1">
        <f t="array" aca="1" ref="DA8092" ca="1">IF(OR(DA$37=$BZ8092:$CA8092),0,CZ8092)</f>
        <v>0</v>
      </c>
      <c r="DB8092" s="9" cm="1">
        <f t="array" aca="1" ref="DB8092" ca="1">IF(OR(DB$37=$BZ8092:$CA8092),0,DA8092)</f>
        <v>0</v>
      </c>
      <c r="DC8092" s="9" cm="1">
        <f t="array" aca="1" ref="DC8092" ca="1">IF(OR(DC$37=$BZ8092:$CA8092),0,DB8092)</f>
        <v>0</v>
      </c>
      <c r="DD8092" s="9" cm="1">
        <f t="array" aca="1" ref="DD8092" ca="1">IF(OR(DD$37=$BZ8092:$CA8092),0,DC8092)</f>
        <v>0</v>
      </c>
      <c r="DE8092" s="9" cm="1">
        <f t="array" aca="1" ref="DE8092" ca="1">IF(OR(DE$37=$BZ8092:$CA8092),0,DD8092)</f>
        <v>0</v>
      </c>
    </row>
    <row r="8093" spans="77:109">
      <c r="BY8093" s="10" t="s">
        <v>8246</v>
      </c>
      <c r="BZ8093" s="10">
        <v>81</v>
      </c>
      <c r="CA8093" s="10" t="s">
        <v>63</v>
      </c>
      <c r="CB8093" s="10" t="str" cm="1">
        <f t="array" aca="1" ref="CB8093" ca="1">INDIRECT("'Map'!" &amp; CA8093 &amp; BZ8093)</f>
        <v>🍇</v>
      </c>
      <c r="CC8093" s="10" t="str">
        <f ca="1">_xlfn.XLOOKUP(CB8093,Assumptions!$D$10:$D$15,Assumptions!$C$10:$C$15, "", 0, 1)</f>
        <v>Grapes</v>
      </c>
      <c r="CD8093" s="9">
        <f ca="1">_xlfn.XLOOKUP(CB8093,Assumptions!$D$10:$D$15,Assumptions!$F$10:$F$15, 0, 0, 1)</f>
        <v>450</v>
      </c>
      <c r="CE8093" s="9">
        <f ca="1">_xlfn.XLOOKUP(CB8093,Assumptions!$D$10:$D$15,Assumptions!$E$10:$E$15, 0, 0, 1)</f>
        <v>1.2</v>
      </c>
      <c r="CF8093" s="9">
        <f t="shared" ca="1" si="129"/>
        <v>540</v>
      </c>
      <c r="CG8093" s="9" cm="1">
        <f t="array" aca="1" ref="CG8093" ca="1">IF(OR(CG$37=$BZ8093:$CA8093),0,CF8093)</f>
        <v>540</v>
      </c>
      <c r="CH8093" s="9" cm="1">
        <f t="array" aca="1" ref="CH8093" ca="1">IF(OR(CH$37=$BZ8093:$CA8093),0,CG8093)</f>
        <v>540</v>
      </c>
      <c r="CI8093" s="9" cm="1">
        <f t="array" aca="1" ref="CI8093" ca="1">IF(OR(CI$37=$BZ8093:$CA8093),0,CH8093)</f>
        <v>540</v>
      </c>
      <c r="CJ8093" s="9" cm="1">
        <f t="array" aca="1" ref="CJ8093" ca="1">IF(OR(CJ$37=$BZ8093:$CA8093),0,CI8093)</f>
        <v>0</v>
      </c>
      <c r="CK8093" s="9" cm="1">
        <f t="array" aca="1" ref="CK8093" ca="1">IF(OR(CK$37=$BZ8093:$CA8093),0,CJ8093)</f>
        <v>0</v>
      </c>
      <c r="CL8093" s="9" cm="1">
        <f t="array" aca="1" ref="CL8093" ca="1">IF(OR(CL$37=$BZ8093:$CA8093),0,CK8093)</f>
        <v>0</v>
      </c>
      <c r="CM8093" s="9" cm="1">
        <f t="array" aca="1" ref="CM8093" ca="1">IF(OR(CM$37=$BZ8093:$CA8093),0,CL8093)</f>
        <v>0</v>
      </c>
      <c r="CN8093" s="9" cm="1">
        <f t="array" aca="1" ref="CN8093" ca="1">IF(OR(CN$37=$BZ8093:$CA8093),0,CM8093)</f>
        <v>0</v>
      </c>
      <c r="CO8093" s="9" cm="1">
        <f t="array" aca="1" ref="CO8093" ca="1">IF(OR(CO$37=$BZ8093:$CA8093),0,CN8093)</f>
        <v>0</v>
      </c>
      <c r="CP8093" s="9" cm="1">
        <f t="array" aca="1" ref="CP8093" ca="1">IF(OR(CP$37=$BZ8093:$CA8093),0,CO8093)</f>
        <v>0</v>
      </c>
      <c r="CQ8093" s="9" cm="1">
        <f t="array" aca="1" ref="CQ8093" ca="1">IF(OR(CQ$37=$BZ8093:$CA8093),0,CP8093)</f>
        <v>0</v>
      </c>
      <c r="CR8093" s="9" cm="1">
        <f t="array" aca="1" ref="CR8093" ca="1">IF(OR(CR$37=$BZ8093:$CA8093),0,CQ8093)</f>
        <v>0</v>
      </c>
      <c r="CS8093" s="9" cm="1">
        <f t="array" aca="1" ref="CS8093" ca="1">IF(OR(CS$37=$BZ8093:$CA8093),0,CR8093)</f>
        <v>0</v>
      </c>
      <c r="CT8093" s="9" cm="1">
        <f t="array" aca="1" ref="CT8093" ca="1">IF(OR(CT$37=$BZ8093:$CA8093),0,CS8093)</f>
        <v>0</v>
      </c>
      <c r="CU8093" s="9" cm="1">
        <f t="array" aca="1" ref="CU8093" ca="1">IF(OR(CU$37=$BZ8093:$CA8093),0,CT8093)</f>
        <v>0</v>
      </c>
      <c r="CV8093" s="9" cm="1">
        <f t="array" aca="1" ref="CV8093" ca="1">IF(OR(CV$37=$BZ8093:$CA8093),0,CU8093)</f>
        <v>0</v>
      </c>
      <c r="CW8093" s="9" cm="1">
        <f t="array" aca="1" ref="CW8093" ca="1">IF(OR(CW$37=$BZ8093:$CA8093),0,CV8093)</f>
        <v>0</v>
      </c>
      <c r="CX8093" s="9" cm="1">
        <f t="array" aca="1" ref="CX8093" ca="1">IF(OR(CX$37=$BZ8093:$CA8093),0,CW8093)</f>
        <v>0</v>
      </c>
      <c r="CY8093" s="9" cm="1">
        <f t="array" aca="1" ref="CY8093" ca="1">IF(OR(CY$37=$BZ8093:$CA8093),0,CX8093)</f>
        <v>0</v>
      </c>
      <c r="CZ8093" s="9" cm="1">
        <f t="array" aca="1" ref="CZ8093" ca="1">IF(OR(CZ$37=$BZ8093:$CA8093),0,CY8093)</f>
        <v>0</v>
      </c>
      <c r="DA8093" s="9" cm="1">
        <f t="array" aca="1" ref="DA8093" ca="1">IF(OR(DA$37=$BZ8093:$CA8093),0,CZ8093)</f>
        <v>0</v>
      </c>
      <c r="DB8093" s="9" cm="1">
        <f t="array" aca="1" ref="DB8093" ca="1">IF(OR(DB$37=$BZ8093:$CA8093),0,DA8093)</f>
        <v>0</v>
      </c>
      <c r="DC8093" s="9" cm="1">
        <f t="array" aca="1" ref="DC8093" ca="1">IF(OR(DC$37=$BZ8093:$CA8093),0,DB8093)</f>
        <v>0</v>
      </c>
      <c r="DD8093" s="9" cm="1">
        <f t="array" aca="1" ref="DD8093" ca="1">IF(OR(DD$37=$BZ8093:$CA8093),0,DC8093)</f>
        <v>0</v>
      </c>
      <c r="DE8093" s="9" cm="1">
        <f t="array" aca="1" ref="DE8093" ca="1">IF(OR(DE$37=$BZ8093:$CA8093),0,DD8093)</f>
        <v>0</v>
      </c>
    </row>
    <row r="8094" spans="77:109">
      <c r="BY8094" s="10" t="s">
        <v>8247</v>
      </c>
      <c r="BZ8094" s="10">
        <v>81</v>
      </c>
      <c r="CA8094" s="10" t="s">
        <v>64</v>
      </c>
      <c r="CB8094" s="10" t="str" cm="1">
        <f t="array" aca="1" ref="CB8094" ca="1">INDIRECT("'Map'!" &amp; CA8094 &amp; BZ8094)</f>
        <v>🍇</v>
      </c>
      <c r="CC8094" s="10" t="str">
        <f ca="1">_xlfn.XLOOKUP(CB8094,Assumptions!$D$10:$D$15,Assumptions!$C$10:$C$15, "", 0, 1)</f>
        <v>Grapes</v>
      </c>
      <c r="CD8094" s="9">
        <f ca="1">_xlfn.XLOOKUP(CB8094,Assumptions!$D$10:$D$15,Assumptions!$F$10:$F$15, 0, 0, 1)</f>
        <v>450</v>
      </c>
      <c r="CE8094" s="9">
        <f ca="1">_xlfn.XLOOKUP(CB8094,Assumptions!$D$10:$D$15,Assumptions!$E$10:$E$15, 0, 0, 1)</f>
        <v>1.2</v>
      </c>
      <c r="CF8094" s="9">
        <f t="shared" ca="1" si="129"/>
        <v>540</v>
      </c>
      <c r="CG8094" s="9" cm="1">
        <f t="array" aca="1" ref="CG8094" ca="1">IF(OR(CG$37=$BZ8094:$CA8094),0,CF8094)</f>
        <v>540</v>
      </c>
      <c r="CH8094" s="9" cm="1">
        <f t="array" aca="1" ref="CH8094" ca="1">IF(OR(CH$37=$BZ8094:$CA8094),0,CG8094)</f>
        <v>540</v>
      </c>
      <c r="CI8094" s="9" cm="1">
        <f t="array" aca="1" ref="CI8094" ca="1">IF(OR(CI$37=$BZ8094:$CA8094),0,CH8094)</f>
        <v>540</v>
      </c>
      <c r="CJ8094" s="9" cm="1">
        <f t="array" aca="1" ref="CJ8094" ca="1">IF(OR(CJ$37=$BZ8094:$CA8094),0,CI8094)</f>
        <v>540</v>
      </c>
      <c r="CK8094" s="9" cm="1">
        <f t="array" aca="1" ref="CK8094" ca="1">IF(OR(CK$37=$BZ8094:$CA8094),0,CJ8094)</f>
        <v>540</v>
      </c>
      <c r="CL8094" s="9" cm="1">
        <f t="array" aca="1" ref="CL8094" ca="1">IF(OR(CL$37=$BZ8094:$CA8094),0,CK8094)</f>
        <v>540</v>
      </c>
      <c r="CM8094" s="9" cm="1">
        <f t="array" aca="1" ref="CM8094" ca="1">IF(OR(CM$37=$BZ8094:$CA8094),0,CL8094)</f>
        <v>540</v>
      </c>
      <c r="CN8094" s="9" cm="1">
        <f t="array" aca="1" ref="CN8094" ca="1">IF(OR(CN$37=$BZ8094:$CA8094),0,CM8094)</f>
        <v>540</v>
      </c>
      <c r="CO8094" s="9" cm="1">
        <f t="array" aca="1" ref="CO8094" ca="1">IF(OR(CO$37=$BZ8094:$CA8094),0,CN8094)</f>
        <v>540</v>
      </c>
      <c r="CP8094" s="9" cm="1">
        <f t="array" aca="1" ref="CP8094" ca="1">IF(OR(CP$37=$BZ8094:$CA8094),0,CO8094)</f>
        <v>540</v>
      </c>
      <c r="CQ8094" s="9" cm="1">
        <f t="array" aca="1" ref="CQ8094" ca="1">IF(OR(CQ$37=$BZ8094:$CA8094),0,CP8094)</f>
        <v>540</v>
      </c>
      <c r="CR8094" s="9" cm="1">
        <f t="array" aca="1" ref="CR8094" ca="1">IF(OR(CR$37=$BZ8094:$CA8094),0,CQ8094)</f>
        <v>540</v>
      </c>
      <c r="CS8094" s="9" cm="1">
        <f t="array" aca="1" ref="CS8094" ca="1">IF(OR(CS$37=$BZ8094:$CA8094),0,CR8094)</f>
        <v>540</v>
      </c>
      <c r="CT8094" s="9" cm="1">
        <f t="array" aca="1" ref="CT8094" ca="1">IF(OR(CT$37=$BZ8094:$CA8094),0,CS8094)</f>
        <v>540</v>
      </c>
      <c r="CU8094" s="9" cm="1">
        <f t="array" aca="1" ref="CU8094" ca="1">IF(OR(CU$37=$BZ8094:$CA8094),0,CT8094)</f>
        <v>540</v>
      </c>
      <c r="CV8094" s="9" cm="1">
        <f t="array" aca="1" ref="CV8094" ca="1">IF(OR(CV$37=$BZ8094:$CA8094),0,CU8094)</f>
        <v>540</v>
      </c>
      <c r="CW8094" s="9" cm="1">
        <f t="array" aca="1" ref="CW8094" ca="1">IF(OR(CW$37=$BZ8094:$CA8094),0,CV8094)</f>
        <v>540</v>
      </c>
      <c r="CX8094" s="9" cm="1">
        <f t="array" aca="1" ref="CX8094" ca="1">IF(OR(CX$37=$BZ8094:$CA8094),0,CW8094)</f>
        <v>540</v>
      </c>
      <c r="CY8094" s="9" cm="1">
        <f t="array" aca="1" ref="CY8094" ca="1">IF(OR(CY$37=$BZ8094:$CA8094),0,CX8094)</f>
        <v>540</v>
      </c>
      <c r="CZ8094" s="9" cm="1">
        <f t="array" aca="1" ref="CZ8094" ca="1">IF(OR(CZ$37=$BZ8094:$CA8094),0,CY8094)</f>
        <v>540</v>
      </c>
      <c r="DA8094" s="9" cm="1">
        <f t="array" aca="1" ref="DA8094" ca="1">IF(OR(DA$37=$BZ8094:$CA8094),0,CZ8094)</f>
        <v>540</v>
      </c>
      <c r="DB8094" s="9" cm="1">
        <f t="array" aca="1" ref="DB8094" ca="1">IF(OR(DB$37=$BZ8094:$CA8094),0,DA8094)</f>
        <v>540</v>
      </c>
      <c r="DC8094" s="9" cm="1">
        <f t="array" aca="1" ref="DC8094" ca="1">IF(OR(DC$37=$BZ8094:$CA8094),0,DB8094)</f>
        <v>540</v>
      </c>
      <c r="DD8094" s="9" cm="1">
        <f t="array" aca="1" ref="DD8094" ca="1">IF(OR(DD$37=$BZ8094:$CA8094),0,DC8094)</f>
        <v>540</v>
      </c>
      <c r="DE8094" s="9" cm="1">
        <f t="array" aca="1" ref="DE8094" ca="1">IF(OR(DE$37=$BZ8094:$CA8094),0,DD8094)</f>
        <v>540</v>
      </c>
    </row>
    <row r="8095" spans="77:109">
      <c r="BY8095" s="10" t="s">
        <v>8248</v>
      </c>
      <c r="BZ8095" s="10">
        <v>81</v>
      </c>
      <c r="CA8095" s="10" t="s">
        <v>65</v>
      </c>
      <c r="CB8095" s="10" t="str" cm="1">
        <f t="array" aca="1" ref="CB8095" ca="1">INDIRECT("'Map'!" &amp; CA8095 &amp; BZ8095)</f>
        <v xml:space="preserve"> </v>
      </c>
      <c r="CC8095" s="10" t="str">
        <f ca="1">_xlfn.XLOOKUP(CB8095,Assumptions!$D$10:$D$15,Assumptions!$C$10:$C$15, "", 0, 1)</f>
        <v/>
      </c>
      <c r="CD8095" s="9">
        <f ca="1">_xlfn.XLOOKUP(CB8095,Assumptions!$D$10:$D$15,Assumptions!$F$10:$F$15, 0, 0, 1)</f>
        <v>0</v>
      </c>
      <c r="CE8095" s="9">
        <f ca="1">_xlfn.XLOOKUP(CB8095,Assumptions!$D$10:$D$15,Assumptions!$E$10:$E$15, 0, 0, 1)</f>
        <v>0</v>
      </c>
      <c r="CF8095" s="9">
        <f t="shared" ca="1" si="129"/>
        <v>0</v>
      </c>
      <c r="CG8095" s="9" cm="1">
        <f t="array" aca="1" ref="CG8095" ca="1">IF(OR(CG$37=$BZ8095:$CA8095),0,CF8095)</f>
        <v>0</v>
      </c>
      <c r="CH8095" s="9" cm="1">
        <f t="array" aca="1" ref="CH8095" ca="1">IF(OR(CH$37=$BZ8095:$CA8095),0,CG8095)</f>
        <v>0</v>
      </c>
      <c r="CI8095" s="9" cm="1">
        <f t="array" aca="1" ref="CI8095" ca="1">IF(OR(CI$37=$BZ8095:$CA8095),0,CH8095)</f>
        <v>0</v>
      </c>
      <c r="CJ8095" s="9" cm="1">
        <f t="array" aca="1" ref="CJ8095" ca="1">IF(OR(CJ$37=$BZ8095:$CA8095),0,CI8095)</f>
        <v>0</v>
      </c>
      <c r="CK8095" s="9" cm="1">
        <f t="array" aca="1" ref="CK8095" ca="1">IF(OR(CK$37=$BZ8095:$CA8095),0,CJ8095)</f>
        <v>0</v>
      </c>
      <c r="CL8095" s="9" cm="1">
        <f t="array" aca="1" ref="CL8095" ca="1">IF(OR(CL$37=$BZ8095:$CA8095),0,CK8095)</f>
        <v>0</v>
      </c>
      <c r="CM8095" s="9" cm="1">
        <f t="array" aca="1" ref="CM8095" ca="1">IF(OR(CM$37=$BZ8095:$CA8095),0,CL8095)</f>
        <v>0</v>
      </c>
      <c r="CN8095" s="9" cm="1">
        <f t="array" aca="1" ref="CN8095" ca="1">IF(OR(CN$37=$BZ8095:$CA8095),0,CM8095)</f>
        <v>0</v>
      </c>
      <c r="CO8095" s="9" cm="1">
        <f t="array" aca="1" ref="CO8095" ca="1">IF(OR(CO$37=$BZ8095:$CA8095),0,CN8095)</f>
        <v>0</v>
      </c>
      <c r="CP8095" s="9" cm="1">
        <f t="array" aca="1" ref="CP8095" ca="1">IF(OR(CP$37=$BZ8095:$CA8095),0,CO8095)</f>
        <v>0</v>
      </c>
      <c r="CQ8095" s="9" cm="1">
        <f t="array" aca="1" ref="CQ8095" ca="1">IF(OR(CQ$37=$BZ8095:$CA8095),0,CP8095)</f>
        <v>0</v>
      </c>
      <c r="CR8095" s="9" cm="1">
        <f t="array" aca="1" ref="CR8095" ca="1">IF(OR(CR$37=$BZ8095:$CA8095),0,CQ8095)</f>
        <v>0</v>
      </c>
      <c r="CS8095" s="9" cm="1">
        <f t="array" aca="1" ref="CS8095" ca="1">IF(OR(CS$37=$BZ8095:$CA8095),0,CR8095)</f>
        <v>0</v>
      </c>
      <c r="CT8095" s="9" cm="1">
        <f t="array" aca="1" ref="CT8095" ca="1">IF(OR(CT$37=$BZ8095:$CA8095),0,CS8095)</f>
        <v>0</v>
      </c>
      <c r="CU8095" s="9" cm="1">
        <f t="array" aca="1" ref="CU8095" ca="1">IF(OR(CU$37=$BZ8095:$CA8095),0,CT8095)</f>
        <v>0</v>
      </c>
      <c r="CV8095" s="9" cm="1">
        <f t="array" aca="1" ref="CV8095" ca="1">IF(OR(CV$37=$BZ8095:$CA8095),0,CU8095)</f>
        <v>0</v>
      </c>
      <c r="CW8095" s="9" cm="1">
        <f t="array" aca="1" ref="CW8095" ca="1">IF(OR(CW$37=$BZ8095:$CA8095),0,CV8095)</f>
        <v>0</v>
      </c>
      <c r="CX8095" s="9" cm="1">
        <f t="array" aca="1" ref="CX8095" ca="1">IF(OR(CX$37=$BZ8095:$CA8095),0,CW8095)</f>
        <v>0</v>
      </c>
      <c r="CY8095" s="9" cm="1">
        <f t="array" aca="1" ref="CY8095" ca="1">IF(OR(CY$37=$BZ8095:$CA8095),0,CX8095)</f>
        <v>0</v>
      </c>
      <c r="CZ8095" s="9" cm="1">
        <f t="array" aca="1" ref="CZ8095" ca="1">IF(OR(CZ$37=$BZ8095:$CA8095),0,CY8095)</f>
        <v>0</v>
      </c>
      <c r="DA8095" s="9" cm="1">
        <f t="array" aca="1" ref="DA8095" ca="1">IF(OR(DA$37=$BZ8095:$CA8095),0,CZ8095)</f>
        <v>0</v>
      </c>
      <c r="DB8095" s="9" cm="1">
        <f t="array" aca="1" ref="DB8095" ca="1">IF(OR(DB$37=$BZ8095:$CA8095),0,DA8095)</f>
        <v>0</v>
      </c>
      <c r="DC8095" s="9" cm="1">
        <f t="array" aca="1" ref="DC8095" ca="1">IF(OR(DC$37=$BZ8095:$CA8095),0,DB8095)</f>
        <v>0</v>
      </c>
      <c r="DD8095" s="9" cm="1">
        <f t="array" aca="1" ref="DD8095" ca="1">IF(OR(DD$37=$BZ8095:$CA8095),0,DC8095)</f>
        <v>0</v>
      </c>
      <c r="DE8095" s="9" cm="1">
        <f t="array" aca="1" ref="DE8095" ca="1">IF(OR(DE$37=$BZ8095:$CA8095),0,DD8095)</f>
        <v>0</v>
      </c>
    </row>
    <row r="8096" spans="77:109">
      <c r="BY8096" s="10" t="s">
        <v>8249</v>
      </c>
      <c r="BZ8096" s="10">
        <v>81</v>
      </c>
      <c r="CA8096" s="10" t="s">
        <v>66</v>
      </c>
      <c r="CB8096" s="10" t="str" cm="1">
        <f t="array" aca="1" ref="CB8096" ca="1">INDIRECT("'Map'!" &amp; CA8096 &amp; BZ8096)</f>
        <v>🍋</v>
      </c>
      <c r="CC8096" s="10" t="str">
        <f ca="1">_xlfn.XLOOKUP(CB8096,Assumptions!$D$10:$D$15,Assumptions!$C$10:$C$15, "", 0, 1)</f>
        <v>Lemon</v>
      </c>
      <c r="CD8096" s="9">
        <f ca="1">_xlfn.XLOOKUP(CB8096,Assumptions!$D$10:$D$15,Assumptions!$F$10:$F$15, 0, 0, 1)</f>
        <v>300</v>
      </c>
      <c r="CE8096" s="9">
        <f ca="1">_xlfn.XLOOKUP(CB8096,Assumptions!$D$10:$D$15,Assumptions!$E$10:$E$15, 0, 0, 1)</f>
        <v>1.5</v>
      </c>
      <c r="CF8096" s="9">
        <f t="shared" ca="1" si="129"/>
        <v>450</v>
      </c>
      <c r="CG8096" s="9" cm="1">
        <f t="array" aca="1" ref="CG8096" ca="1">IF(OR(CG$37=$BZ8096:$CA8096),0,CF8096)</f>
        <v>450</v>
      </c>
      <c r="CH8096" s="9" cm="1">
        <f t="array" aca="1" ref="CH8096" ca="1">IF(OR(CH$37=$BZ8096:$CA8096),0,CG8096)</f>
        <v>450</v>
      </c>
      <c r="CI8096" s="9" cm="1">
        <f t="array" aca="1" ref="CI8096" ca="1">IF(OR(CI$37=$BZ8096:$CA8096),0,CH8096)</f>
        <v>450</v>
      </c>
      <c r="CJ8096" s="9" cm="1">
        <f t="array" aca="1" ref="CJ8096" ca="1">IF(OR(CJ$37=$BZ8096:$CA8096),0,CI8096)</f>
        <v>450</v>
      </c>
      <c r="CK8096" s="9" cm="1">
        <f t="array" aca="1" ref="CK8096" ca="1">IF(OR(CK$37=$BZ8096:$CA8096),0,CJ8096)</f>
        <v>450</v>
      </c>
      <c r="CL8096" s="9" cm="1">
        <f t="array" aca="1" ref="CL8096" ca="1">IF(OR(CL$37=$BZ8096:$CA8096),0,CK8096)</f>
        <v>450</v>
      </c>
      <c r="CM8096" s="9" cm="1">
        <f t="array" aca="1" ref="CM8096" ca="1">IF(OR(CM$37=$BZ8096:$CA8096),0,CL8096)</f>
        <v>450</v>
      </c>
      <c r="CN8096" s="9" cm="1">
        <f t="array" aca="1" ref="CN8096" ca="1">IF(OR(CN$37=$BZ8096:$CA8096),0,CM8096)</f>
        <v>450</v>
      </c>
      <c r="CO8096" s="9" cm="1">
        <f t="array" aca="1" ref="CO8096" ca="1">IF(OR(CO$37=$BZ8096:$CA8096),0,CN8096)</f>
        <v>450</v>
      </c>
      <c r="CP8096" s="9" cm="1">
        <f t="array" aca="1" ref="CP8096" ca="1">IF(OR(CP$37=$BZ8096:$CA8096),0,CO8096)</f>
        <v>450</v>
      </c>
      <c r="CQ8096" s="9" cm="1">
        <f t="array" aca="1" ref="CQ8096" ca="1">IF(OR(CQ$37=$BZ8096:$CA8096),0,CP8096)</f>
        <v>450</v>
      </c>
      <c r="CR8096" s="9" cm="1">
        <f t="array" aca="1" ref="CR8096" ca="1">IF(OR(CR$37=$BZ8096:$CA8096),0,CQ8096)</f>
        <v>450</v>
      </c>
      <c r="CS8096" s="9" cm="1">
        <f t="array" aca="1" ref="CS8096" ca="1">IF(OR(CS$37=$BZ8096:$CA8096),0,CR8096)</f>
        <v>450</v>
      </c>
      <c r="CT8096" s="9" cm="1">
        <f t="array" aca="1" ref="CT8096" ca="1">IF(OR(CT$37=$BZ8096:$CA8096),0,CS8096)</f>
        <v>450</v>
      </c>
      <c r="CU8096" s="9" cm="1">
        <f t="array" aca="1" ref="CU8096" ca="1">IF(OR(CU$37=$BZ8096:$CA8096),0,CT8096)</f>
        <v>450</v>
      </c>
      <c r="CV8096" s="9" cm="1">
        <f t="array" aca="1" ref="CV8096" ca="1">IF(OR(CV$37=$BZ8096:$CA8096),0,CU8096)</f>
        <v>450</v>
      </c>
      <c r="CW8096" s="9" cm="1">
        <f t="array" aca="1" ref="CW8096" ca="1">IF(OR(CW$37=$BZ8096:$CA8096),0,CV8096)</f>
        <v>450</v>
      </c>
      <c r="CX8096" s="9" cm="1">
        <f t="array" aca="1" ref="CX8096" ca="1">IF(OR(CX$37=$BZ8096:$CA8096),0,CW8096)</f>
        <v>450</v>
      </c>
      <c r="CY8096" s="9" cm="1">
        <f t="array" aca="1" ref="CY8096" ca="1">IF(OR(CY$37=$BZ8096:$CA8096),0,CX8096)</f>
        <v>450</v>
      </c>
      <c r="CZ8096" s="9" cm="1">
        <f t="array" aca="1" ref="CZ8096" ca="1">IF(OR(CZ$37=$BZ8096:$CA8096),0,CY8096)</f>
        <v>0</v>
      </c>
      <c r="DA8096" s="9" cm="1">
        <f t="array" aca="1" ref="DA8096" ca="1">IF(OR(DA$37=$BZ8096:$CA8096),0,CZ8096)</f>
        <v>0</v>
      </c>
      <c r="DB8096" s="9" cm="1">
        <f t="array" aca="1" ref="DB8096" ca="1">IF(OR(DB$37=$BZ8096:$CA8096),0,DA8096)</f>
        <v>0</v>
      </c>
      <c r="DC8096" s="9" cm="1">
        <f t="array" aca="1" ref="DC8096" ca="1">IF(OR(DC$37=$BZ8096:$CA8096),0,DB8096)</f>
        <v>0</v>
      </c>
      <c r="DD8096" s="9" cm="1">
        <f t="array" aca="1" ref="DD8096" ca="1">IF(OR(DD$37=$BZ8096:$CA8096),0,DC8096)</f>
        <v>0</v>
      </c>
      <c r="DE8096" s="9" cm="1">
        <f t="array" aca="1" ref="DE8096" ca="1">IF(OR(DE$37=$BZ8096:$CA8096),0,DD8096)</f>
        <v>0</v>
      </c>
    </row>
    <row r="8097" spans="77:109">
      <c r="BY8097" s="10" t="s">
        <v>8250</v>
      </c>
      <c r="BZ8097" s="10">
        <v>81</v>
      </c>
      <c r="CA8097" s="10" t="s">
        <v>67</v>
      </c>
      <c r="CB8097" s="10" t="str" cm="1">
        <f t="array" aca="1" ref="CB8097" ca="1">INDIRECT("'Map'!" &amp; CA8097 &amp; BZ8097)</f>
        <v>🍏</v>
      </c>
      <c r="CC8097" s="10" t="str">
        <f ca="1">_xlfn.XLOOKUP(CB8097,Assumptions!$D$10:$D$15,Assumptions!$C$10:$C$15, "", 0, 1)</f>
        <v>Apple</v>
      </c>
      <c r="CD8097" s="9">
        <f ca="1">_xlfn.XLOOKUP(CB8097,Assumptions!$D$10:$D$15,Assumptions!$F$10:$F$15, 0, 0, 1)</f>
        <v>900</v>
      </c>
      <c r="CE8097" s="9">
        <f ca="1">_xlfn.XLOOKUP(CB8097,Assumptions!$D$10:$D$15,Assumptions!$E$10:$E$15, 0, 0, 1)</f>
        <v>0.7</v>
      </c>
      <c r="CF8097" s="9">
        <f t="shared" ca="1" si="129"/>
        <v>630</v>
      </c>
      <c r="CG8097" s="9" cm="1">
        <f t="array" aca="1" ref="CG8097" ca="1">IF(OR(CG$37=$BZ8097:$CA8097),0,CF8097)</f>
        <v>630</v>
      </c>
      <c r="CH8097" s="9" cm="1">
        <f t="array" aca="1" ref="CH8097" ca="1">IF(OR(CH$37=$BZ8097:$CA8097),0,CG8097)</f>
        <v>630</v>
      </c>
      <c r="CI8097" s="9" cm="1">
        <f t="array" aca="1" ref="CI8097" ca="1">IF(OR(CI$37=$BZ8097:$CA8097),0,CH8097)</f>
        <v>630</v>
      </c>
      <c r="CJ8097" s="9" cm="1">
        <f t="array" aca="1" ref="CJ8097" ca="1">IF(OR(CJ$37=$BZ8097:$CA8097),0,CI8097)</f>
        <v>630</v>
      </c>
      <c r="CK8097" s="9" cm="1">
        <f t="array" aca="1" ref="CK8097" ca="1">IF(OR(CK$37=$BZ8097:$CA8097),0,CJ8097)</f>
        <v>630</v>
      </c>
      <c r="CL8097" s="9" cm="1">
        <f t="array" aca="1" ref="CL8097" ca="1">IF(OR(CL$37=$BZ8097:$CA8097),0,CK8097)</f>
        <v>630</v>
      </c>
      <c r="CM8097" s="9" cm="1">
        <f t="array" aca="1" ref="CM8097" ca="1">IF(OR(CM$37=$BZ8097:$CA8097),0,CL8097)</f>
        <v>630</v>
      </c>
      <c r="CN8097" s="9" cm="1">
        <f t="array" aca="1" ref="CN8097" ca="1">IF(OR(CN$37=$BZ8097:$CA8097),0,CM8097)</f>
        <v>630</v>
      </c>
      <c r="CO8097" s="9" cm="1">
        <f t="array" aca="1" ref="CO8097" ca="1">IF(OR(CO$37=$BZ8097:$CA8097),0,CN8097)</f>
        <v>630</v>
      </c>
      <c r="CP8097" s="9" cm="1">
        <f t="array" aca="1" ref="CP8097" ca="1">IF(OR(CP$37=$BZ8097:$CA8097),0,CO8097)</f>
        <v>630</v>
      </c>
      <c r="CQ8097" s="9" cm="1">
        <f t="array" aca="1" ref="CQ8097" ca="1">IF(OR(CQ$37=$BZ8097:$CA8097),0,CP8097)</f>
        <v>630</v>
      </c>
      <c r="CR8097" s="9" cm="1">
        <f t="array" aca="1" ref="CR8097" ca="1">IF(OR(CR$37=$BZ8097:$CA8097),0,CQ8097)</f>
        <v>0</v>
      </c>
      <c r="CS8097" s="9" cm="1">
        <f t="array" aca="1" ref="CS8097" ca="1">IF(OR(CS$37=$BZ8097:$CA8097),0,CR8097)</f>
        <v>0</v>
      </c>
      <c r="CT8097" s="9" cm="1">
        <f t="array" aca="1" ref="CT8097" ca="1">IF(OR(CT$37=$BZ8097:$CA8097),0,CS8097)</f>
        <v>0</v>
      </c>
      <c r="CU8097" s="9" cm="1">
        <f t="array" aca="1" ref="CU8097" ca="1">IF(OR(CU$37=$BZ8097:$CA8097),0,CT8097)</f>
        <v>0</v>
      </c>
      <c r="CV8097" s="9" cm="1">
        <f t="array" aca="1" ref="CV8097" ca="1">IF(OR(CV$37=$BZ8097:$CA8097),0,CU8097)</f>
        <v>0</v>
      </c>
      <c r="CW8097" s="9" cm="1">
        <f t="array" aca="1" ref="CW8097" ca="1">IF(OR(CW$37=$BZ8097:$CA8097),0,CV8097)</f>
        <v>0</v>
      </c>
      <c r="CX8097" s="9" cm="1">
        <f t="array" aca="1" ref="CX8097" ca="1">IF(OR(CX$37=$BZ8097:$CA8097),0,CW8097)</f>
        <v>0</v>
      </c>
      <c r="CY8097" s="9" cm="1">
        <f t="array" aca="1" ref="CY8097" ca="1">IF(OR(CY$37=$BZ8097:$CA8097),0,CX8097)</f>
        <v>0</v>
      </c>
      <c r="CZ8097" s="9" cm="1">
        <f t="array" aca="1" ref="CZ8097" ca="1">IF(OR(CZ$37=$BZ8097:$CA8097),0,CY8097)</f>
        <v>0</v>
      </c>
      <c r="DA8097" s="9" cm="1">
        <f t="array" aca="1" ref="DA8097" ca="1">IF(OR(DA$37=$BZ8097:$CA8097),0,CZ8097)</f>
        <v>0</v>
      </c>
      <c r="DB8097" s="9" cm="1">
        <f t="array" aca="1" ref="DB8097" ca="1">IF(OR(DB$37=$BZ8097:$CA8097),0,DA8097)</f>
        <v>0</v>
      </c>
      <c r="DC8097" s="9" cm="1">
        <f t="array" aca="1" ref="DC8097" ca="1">IF(OR(DC$37=$BZ8097:$CA8097),0,DB8097)</f>
        <v>0</v>
      </c>
      <c r="DD8097" s="9" cm="1">
        <f t="array" aca="1" ref="DD8097" ca="1">IF(OR(DD$37=$BZ8097:$CA8097),0,DC8097)</f>
        <v>0</v>
      </c>
      <c r="DE8097" s="9" cm="1">
        <f t="array" aca="1" ref="DE8097" ca="1">IF(OR(DE$37=$BZ8097:$CA8097),0,DD8097)</f>
        <v>0</v>
      </c>
    </row>
    <row r="8098" spans="77:109">
      <c r="BY8098" s="10" t="s">
        <v>8251</v>
      </c>
      <c r="BZ8098" s="10">
        <v>81</v>
      </c>
      <c r="CA8098" s="10" t="s">
        <v>68</v>
      </c>
      <c r="CB8098" s="10" t="str" cm="1">
        <f t="array" aca="1" ref="CB8098" ca="1">INDIRECT("'Map'!" &amp; CA8098 &amp; BZ8098)</f>
        <v>🍏</v>
      </c>
      <c r="CC8098" s="10" t="str">
        <f ca="1">_xlfn.XLOOKUP(CB8098,Assumptions!$D$10:$D$15,Assumptions!$C$10:$C$15, "", 0, 1)</f>
        <v>Apple</v>
      </c>
      <c r="CD8098" s="9">
        <f ca="1">_xlfn.XLOOKUP(CB8098,Assumptions!$D$10:$D$15,Assumptions!$F$10:$F$15, 0, 0, 1)</f>
        <v>900</v>
      </c>
      <c r="CE8098" s="9">
        <f ca="1">_xlfn.XLOOKUP(CB8098,Assumptions!$D$10:$D$15,Assumptions!$E$10:$E$15, 0, 0, 1)</f>
        <v>0.7</v>
      </c>
      <c r="CF8098" s="9">
        <f t="shared" ca="1" si="129"/>
        <v>630</v>
      </c>
      <c r="CG8098" s="9" cm="1">
        <f t="array" aca="1" ref="CG8098" ca="1">IF(OR(CG$37=$BZ8098:$CA8098),0,CF8098)</f>
        <v>630</v>
      </c>
      <c r="CH8098" s="9" cm="1">
        <f t="array" aca="1" ref="CH8098" ca="1">IF(OR(CH$37=$BZ8098:$CA8098),0,CG8098)</f>
        <v>630</v>
      </c>
      <c r="CI8098" s="9" cm="1">
        <f t="array" aca="1" ref="CI8098" ca="1">IF(OR(CI$37=$BZ8098:$CA8098),0,CH8098)</f>
        <v>630</v>
      </c>
      <c r="CJ8098" s="9" cm="1">
        <f t="array" aca="1" ref="CJ8098" ca="1">IF(OR(CJ$37=$BZ8098:$CA8098),0,CI8098)</f>
        <v>630</v>
      </c>
      <c r="CK8098" s="9" cm="1">
        <f t="array" aca="1" ref="CK8098" ca="1">IF(OR(CK$37=$BZ8098:$CA8098),0,CJ8098)</f>
        <v>630</v>
      </c>
      <c r="CL8098" s="9" cm="1">
        <f t="array" aca="1" ref="CL8098" ca="1">IF(OR(CL$37=$BZ8098:$CA8098),0,CK8098)</f>
        <v>630</v>
      </c>
      <c r="CM8098" s="9" cm="1">
        <f t="array" aca="1" ref="CM8098" ca="1">IF(OR(CM$37=$BZ8098:$CA8098),0,CL8098)</f>
        <v>630</v>
      </c>
      <c r="CN8098" s="9" cm="1">
        <f t="array" aca="1" ref="CN8098" ca="1">IF(OR(CN$37=$BZ8098:$CA8098),0,CM8098)</f>
        <v>630</v>
      </c>
      <c r="CO8098" s="9" cm="1">
        <f t="array" aca="1" ref="CO8098" ca="1">IF(OR(CO$37=$BZ8098:$CA8098),0,CN8098)</f>
        <v>630</v>
      </c>
      <c r="CP8098" s="9" cm="1">
        <f t="array" aca="1" ref="CP8098" ca="1">IF(OR(CP$37=$BZ8098:$CA8098),0,CO8098)</f>
        <v>630</v>
      </c>
      <c r="CQ8098" s="9" cm="1">
        <f t="array" aca="1" ref="CQ8098" ca="1">IF(OR(CQ$37=$BZ8098:$CA8098),0,CP8098)</f>
        <v>630</v>
      </c>
      <c r="CR8098" s="9" cm="1">
        <f t="array" aca="1" ref="CR8098" ca="1">IF(OR(CR$37=$BZ8098:$CA8098),0,CQ8098)</f>
        <v>630</v>
      </c>
      <c r="CS8098" s="9" cm="1">
        <f t="array" aca="1" ref="CS8098" ca="1">IF(OR(CS$37=$BZ8098:$CA8098),0,CR8098)</f>
        <v>630</v>
      </c>
      <c r="CT8098" s="9" cm="1">
        <f t="array" aca="1" ref="CT8098" ca="1">IF(OR(CT$37=$BZ8098:$CA8098),0,CS8098)</f>
        <v>630</v>
      </c>
      <c r="CU8098" s="9" cm="1">
        <f t="array" aca="1" ref="CU8098" ca="1">IF(OR(CU$37=$BZ8098:$CA8098),0,CT8098)</f>
        <v>630</v>
      </c>
      <c r="CV8098" s="9" cm="1">
        <f t="array" aca="1" ref="CV8098" ca="1">IF(OR(CV$37=$BZ8098:$CA8098),0,CU8098)</f>
        <v>630</v>
      </c>
      <c r="CW8098" s="9" cm="1">
        <f t="array" aca="1" ref="CW8098" ca="1">IF(OR(CW$37=$BZ8098:$CA8098),0,CV8098)</f>
        <v>630</v>
      </c>
      <c r="CX8098" s="9" cm="1">
        <f t="array" aca="1" ref="CX8098" ca="1">IF(OR(CX$37=$BZ8098:$CA8098),0,CW8098)</f>
        <v>630</v>
      </c>
      <c r="CY8098" s="9" cm="1">
        <f t="array" aca="1" ref="CY8098" ca="1">IF(OR(CY$37=$BZ8098:$CA8098),0,CX8098)</f>
        <v>630</v>
      </c>
      <c r="CZ8098" s="9" cm="1">
        <f t="array" aca="1" ref="CZ8098" ca="1">IF(OR(CZ$37=$BZ8098:$CA8098),0,CY8098)</f>
        <v>630</v>
      </c>
      <c r="DA8098" s="9" cm="1">
        <f t="array" aca="1" ref="DA8098" ca="1">IF(OR(DA$37=$BZ8098:$CA8098),0,CZ8098)</f>
        <v>630</v>
      </c>
      <c r="DB8098" s="9" cm="1">
        <f t="array" aca="1" ref="DB8098" ca="1">IF(OR(DB$37=$BZ8098:$CA8098),0,DA8098)</f>
        <v>630</v>
      </c>
      <c r="DC8098" s="9" cm="1">
        <f t="array" aca="1" ref="DC8098" ca="1">IF(OR(DC$37=$BZ8098:$CA8098),0,DB8098)</f>
        <v>630</v>
      </c>
      <c r="DD8098" s="9" cm="1">
        <f t="array" aca="1" ref="DD8098" ca="1">IF(OR(DD$37=$BZ8098:$CA8098),0,DC8098)</f>
        <v>630</v>
      </c>
      <c r="DE8098" s="9" cm="1">
        <f t="array" aca="1" ref="DE8098" ca="1">IF(OR(DE$37=$BZ8098:$CA8098),0,DD8098)</f>
        <v>630</v>
      </c>
    </row>
    <row r="8099" spans="77:109">
      <c r="BY8099" s="10" t="s">
        <v>8252</v>
      </c>
      <c r="BZ8099" s="10">
        <v>81</v>
      </c>
      <c r="CA8099" s="10" t="s">
        <v>69</v>
      </c>
      <c r="CB8099" s="10" t="str" cm="1">
        <f t="array" aca="1" ref="CB8099" ca="1">INDIRECT("'Map'!" &amp; CA8099 &amp; BZ8099)</f>
        <v>🍆</v>
      </c>
      <c r="CC8099" s="10" t="str">
        <f ca="1">_xlfn.XLOOKUP(CB8099,Assumptions!$D$10:$D$15,Assumptions!$C$10:$C$15, "", 0, 1)</f>
        <v>Aubergine</v>
      </c>
      <c r="CD8099" s="9">
        <f ca="1">_xlfn.XLOOKUP(CB8099,Assumptions!$D$10:$D$15,Assumptions!$F$10:$F$15, 0, 0, 1)</f>
        <v>2250</v>
      </c>
      <c r="CE8099" s="9">
        <f ca="1">_xlfn.XLOOKUP(CB8099,Assumptions!$D$10:$D$15,Assumptions!$E$10:$E$15, 0, 0, 1)</f>
        <v>0.5</v>
      </c>
      <c r="CF8099" s="9">
        <f t="shared" ca="1" si="129"/>
        <v>1125</v>
      </c>
      <c r="CG8099" s="9" cm="1">
        <f t="array" aca="1" ref="CG8099" ca="1">IF(OR(CG$37=$BZ8099:$CA8099),0,CF8099)</f>
        <v>1125</v>
      </c>
      <c r="CH8099" s="9" cm="1">
        <f t="array" aca="1" ref="CH8099" ca="1">IF(OR(CH$37=$BZ8099:$CA8099),0,CG8099)</f>
        <v>1125</v>
      </c>
      <c r="CI8099" s="9" cm="1">
        <f t="array" aca="1" ref="CI8099" ca="1">IF(OR(CI$37=$BZ8099:$CA8099),0,CH8099)</f>
        <v>1125</v>
      </c>
      <c r="CJ8099" s="9" cm="1">
        <f t="array" aca="1" ref="CJ8099" ca="1">IF(OR(CJ$37=$BZ8099:$CA8099),0,CI8099)</f>
        <v>1125</v>
      </c>
      <c r="CK8099" s="9" cm="1">
        <f t="array" aca="1" ref="CK8099" ca="1">IF(OR(CK$37=$BZ8099:$CA8099),0,CJ8099)</f>
        <v>1125</v>
      </c>
      <c r="CL8099" s="9" cm="1">
        <f t="array" aca="1" ref="CL8099" ca="1">IF(OR(CL$37=$BZ8099:$CA8099),0,CK8099)</f>
        <v>1125</v>
      </c>
      <c r="CM8099" s="9" cm="1">
        <f t="array" aca="1" ref="CM8099" ca="1">IF(OR(CM$37=$BZ8099:$CA8099),0,CL8099)</f>
        <v>1125</v>
      </c>
      <c r="CN8099" s="9" cm="1">
        <f t="array" aca="1" ref="CN8099" ca="1">IF(OR(CN$37=$BZ8099:$CA8099),0,CM8099)</f>
        <v>1125</v>
      </c>
      <c r="CO8099" s="9" cm="1">
        <f t="array" aca="1" ref="CO8099" ca="1">IF(OR(CO$37=$BZ8099:$CA8099),0,CN8099)</f>
        <v>1125</v>
      </c>
      <c r="CP8099" s="9" cm="1">
        <f t="array" aca="1" ref="CP8099" ca="1">IF(OR(CP$37=$BZ8099:$CA8099),0,CO8099)</f>
        <v>1125</v>
      </c>
      <c r="CQ8099" s="9" cm="1">
        <f t="array" aca="1" ref="CQ8099" ca="1">IF(OR(CQ$37=$BZ8099:$CA8099),0,CP8099)</f>
        <v>1125</v>
      </c>
      <c r="CR8099" s="9" cm="1">
        <f t="array" aca="1" ref="CR8099" ca="1">IF(OR(CR$37=$BZ8099:$CA8099),0,CQ8099)</f>
        <v>1125</v>
      </c>
      <c r="CS8099" s="9" cm="1">
        <f t="array" aca="1" ref="CS8099" ca="1">IF(OR(CS$37=$BZ8099:$CA8099),0,CR8099)</f>
        <v>1125</v>
      </c>
      <c r="CT8099" s="9" cm="1">
        <f t="array" aca="1" ref="CT8099" ca="1">IF(OR(CT$37=$BZ8099:$CA8099),0,CS8099)</f>
        <v>1125</v>
      </c>
      <c r="CU8099" s="9" cm="1">
        <f t="array" aca="1" ref="CU8099" ca="1">IF(OR(CU$37=$BZ8099:$CA8099),0,CT8099)</f>
        <v>1125</v>
      </c>
      <c r="CV8099" s="9" cm="1">
        <f t="array" aca="1" ref="CV8099" ca="1">IF(OR(CV$37=$BZ8099:$CA8099),0,CU8099)</f>
        <v>1125</v>
      </c>
      <c r="CW8099" s="9" cm="1">
        <f t="array" aca="1" ref="CW8099" ca="1">IF(OR(CW$37=$BZ8099:$CA8099),0,CV8099)</f>
        <v>1125</v>
      </c>
      <c r="CX8099" s="9" cm="1">
        <f t="array" aca="1" ref="CX8099" ca="1">IF(OR(CX$37=$BZ8099:$CA8099),0,CW8099)</f>
        <v>1125</v>
      </c>
      <c r="CY8099" s="9" cm="1">
        <f t="array" aca="1" ref="CY8099" ca="1">IF(OR(CY$37=$BZ8099:$CA8099),0,CX8099)</f>
        <v>1125</v>
      </c>
      <c r="CZ8099" s="9" cm="1">
        <f t="array" aca="1" ref="CZ8099" ca="1">IF(OR(CZ$37=$BZ8099:$CA8099),0,CY8099)</f>
        <v>1125</v>
      </c>
      <c r="DA8099" s="9" cm="1">
        <f t="array" aca="1" ref="DA8099" ca="1">IF(OR(DA$37=$BZ8099:$CA8099),0,CZ8099)</f>
        <v>1125</v>
      </c>
      <c r="DB8099" s="9" cm="1">
        <f t="array" aca="1" ref="DB8099" ca="1">IF(OR(DB$37=$BZ8099:$CA8099),0,DA8099)</f>
        <v>1125</v>
      </c>
      <c r="DC8099" s="9" cm="1">
        <f t="array" aca="1" ref="DC8099" ca="1">IF(OR(DC$37=$BZ8099:$CA8099),0,DB8099)</f>
        <v>1125</v>
      </c>
      <c r="DD8099" s="9" cm="1">
        <f t="array" aca="1" ref="DD8099" ca="1">IF(OR(DD$37=$BZ8099:$CA8099),0,DC8099)</f>
        <v>1125</v>
      </c>
      <c r="DE8099" s="9" cm="1">
        <f t="array" aca="1" ref="DE8099" ca="1">IF(OR(DE$37=$BZ8099:$CA8099),0,DD8099)</f>
        <v>1125</v>
      </c>
    </row>
    <row r="8100" spans="77:109">
      <c r="BY8100" s="10" t="s">
        <v>8253</v>
      </c>
      <c r="BZ8100" s="10">
        <v>81</v>
      </c>
      <c r="CA8100" s="10" t="s">
        <v>70</v>
      </c>
      <c r="CB8100" s="10" t="str" cm="1">
        <f t="array" aca="1" ref="CB8100" ca="1">INDIRECT("'Map'!" &amp; CA8100 &amp; BZ8100)</f>
        <v xml:space="preserve"> </v>
      </c>
      <c r="CC8100" s="10" t="str">
        <f ca="1">_xlfn.XLOOKUP(CB8100,Assumptions!$D$10:$D$15,Assumptions!$C$10:$C$15, "", 0, 1)</f>
        <v/>
      </c>
      <c r="CD8100" s="9">
        <f ca="1">_xlfn.XLOOKUP(CB8100,Assumptions!$D$10:$D$15,Assumptions!$F$10:$F$15, 0, 0, 1)</f>
        <v>0</v>
      </c>
      <c r="CE8100" s="9">
        <f ca="1">_xlfn.XLOOKUP(CB8100,Assumptions!$D$10:$D$15,Assumptions!$E$10:$E$15, 0, 0, 1)</f>
        <v>0</v>
      </c>
      <c r="CF8100" s="9">
        <f t="shared" ca="1" si="129"/>
        <v>0</v>
      </c>
      <c r="CG8100" s="9" cm="1">
        <f t="array" aca="1" ref="CG8100" ca="1">IF(OR(CG$37=$BZ8100:$CA8100),0,CF8100)</f>
        <v>0</v>
      </c>
      <c r="CH8100" s="9" cm="1">
        <f t="array" aca="1" ref="CH8100" ca="1">IF(OR(CH$37=$BZ8100:$CA8100),0,CG8100)</f>
        <v>0</v>
      </c>
      <c r="CI8100" s="9" cm="1">
        <f t="array" aca="1" ref="CI8100" ca="1">IF(OR(CI$37=$BZ8100:$CA8100),0,CH8100)</f>
        <v>0</v>
      </c>
      <c r="CJ8100" s="9" cm="1">
        <f t="array" aca="1" ref="CJ8100" ca="1">IF(OR(CJ$37=$BZ8100:$CA8100),0,CI8100)</f>
        <v>0</v>
      </c>
      <c r="CK8100" s="9" cm="1">
        <f t="array" aca="1" ref="CK8100" ca="1">IF(OR(CK$37=$BZ8100:$CA8100),0,CJ8100)</f>
        <v>0</v>
      </c>
      <c r="CL8100" s="9" cm="1">
        <f t="array" aca="1" ref="CL8100" ca="1">IF(OR(CL$37=$BZ8100:$CA8100),0,CK8100)</f>
        <v>0</v>
      </c>
      <c r="CM8100" s="9" cm="1">
        <f t="array" aca="1" ref="CM8100" ca="1">IF(OR(CM$37=$BZ8100:$CA8100),0,CL8100)</f>
        <v>0</v>
      </c>
      <c r="CN8100" s="9" cm="1">
        <f t="array" aca="1" ref="CN8100" ca="1">IF(OR(CN$37=$BZ8100:$CA8100),0,CM8100)</f>
        <v>0</v>
      </c>
      <c r="CO8100" s="9" cm="1">
        <f t="array" aca="1" ref="CO8100" ca="1">IF(OR(CO$37=$BZ8100:$CA8100),0,CN8100)</f>
        <v>0</v>
      </c>
      <c r="CP8100" s="9" cm="1">
        <f t="array" aca="1" ref="CP8100" ca="1">IF(OR(CP$37=$BZ8100:$CA8100),0,CO8100)</f>
        <v>0</v>
      </c>
      <c r="CQ8100" s="9" cm="1">
        <f t="array" aca="1" ref="CQ8100" ca="1">IF(OR(CQ$37=$BZ8100:$CA8100),0,CP8100)</f>
        <v>0</v>
      </c>
      <c r="CR8100" s="9" cm="1">
        <f t="array" aca="1" ref="CR8100" ca="1">IF(OR(CR$37=$BZ8100:$CA8100),0,CQ8100)</f>
        <v>0</v>
      </c>
      <c r="CS8100" s="9" cm="1">
        <f t="array" aca="1" ref="CS8100" ca="1">IF(OR(CS$37=$BZ8100:$CA8100),0,CR8100)</f>
        <v>0</v>
      </c>
      <c r="CT8100" s="9" cm="1">
        <f t="array" aca="1" ref="CT8100" ca="1">IF(OR(CT$37=$BZ8100:$CA8100),0,CS8100)</f>
        <v>0</v>
      </c>
      <c r="CU8100" s="9" cm="1">
        <f t="array" aca="1" ref="CU8100" ca="1">IF(OR(CU$37=$BZ8100:$CA8100),0,CT8100)</f>
        <v>0</v>
      </c>
      <c r="CV8100" s="9" cm="1">
        <f t="array" aca="1" ref="CV8100" ca="1">IF(OR(CV$37=$BZ8100:$CA8100),0,CU8100)</f>
        <v>0</v>
      </c>
      <c r="CW8100" s="9" cm="1">
        <f t="array" aca="1" ref="CW8100" ca="1">IF(OR(CW$37=$BZ8100:$CA8100),0,CV8100)</f>
        <v>0</v>
      </c>
      <c r="CX8100" s="9" cm="1">
        <f t="array" aca="1" ref="CX8100" ca="1">IF(OR(CX$37=$BZ8100:$CA8100),0,CW8100)</f>
        <v>0</v>
      </c>
      <c r="CY8100" s="9" cm="1">
        <f t="array" aca="1" ref="CY8100" ca="1">IF(OR(CY$37=$BZ8100:$CA8100),0,CX8100)</f>
        <v>0</v>
      </c>
      <c r="CZ8100" s="9" cm="1">
        <f t="array" aca="1" ref="CZ8100" ca="1">IF(OR(CZ$37=$BZ8100:$CA8100),0,CY8100)</f>
        <v>0</v>
      </c>
      <c r="DA8100" s="9" cm="1">
        <f t="array" aca="1" ref="DA8100" ca="1">IF(OR(DA$37=$BZ8100:$CA8100),0,CZ8100)</f>
        <v>0</v>
      </c>
      <c r="DB8100" s="9" cm="1">
        <f t="array" aca="1" ref="DB8100" ca="1">IF(OR(DB$37=$BZ8100:$CA8100),0,DA8100)</f>
        <v>0</v>
      </c>
      <c r="DC8100" s="9" cm="1">
        <f t="array" aca="1" ref="DC8100" ca="1">IF(OR(DC$37=$BZ8100:$CA8100),0,DB8100)</f>
        <v>0</v>
      </c>
      <c r="DD8100" s="9" cm="1">
        <f t="array" aca="1" ref="DD8100" ca="1">IF(OR(DD$37=$BZ8100:$CA8100),0,DC8100)</f>
        <v>0</v>
      </c>
      <c r="DE8100" s="9" cm="1">
        <f t="array" aca="1" ref="DE8100" ca="1">IF(OR(DE$37=$BZ8100:$CA8100),0,DD8100)</f>
        <v>0</v>
      </c>
    </row>
    <row r="8101" spans="77:109">
      <c r="BY8101" s="10" t="s">
        <v>8254</v>
      </c>
      <c r="BZ8101" s="10">
        <v>81</v>
      </c>
      <c r="CA8101" s="10" t="s">
        <v>71</v>
      </c>
      <c r="CB8101" s="10" t="str" cm="1">
        <f t="array" aca="1" ref="CB8101" ca="1">INDIRECT("'Map'!" &amp; CA8101 &amp; BZ8101)</f>
        <v xml:space="preserve"> </v>
      </c>
      <c r="CC8101" s="10" t="str">
        <f ca="1">_xlfn.XLOOKUP(CB8101,Assumptions!$D$10:$D$15,Assumptions!$C$10:$C$15, "", 0, 1)</f>
        <v/>
      </c>
      <c r="CD8101" s="9">
        <f ca="1">_xlfn.XLOOKUP(CB8101,Assumptions!$D$10:$D$15,Assumptions!$F$10:$F$15, 0, 0, 1)</f>
        <v>0</v>
      </c>
      <c r="CE8101" s="9">
        <f ca="1">_xlfn.XLOOKUP(CB8101,Assumptions!$D$10:$D$15,Assumptions!$E$10:$E$15, 0, 0, 1)</f>
        <v>0</v>
      </c>
      <c r="CF8101" s="9">
        <f t="shared" ca="1" si="129"/>
        <v>0</v>
      </c>
      <c r="CG8101" s="9" cm="1">
        <f t="array" aca="1" ref="CG8101" ca="1">IF(OR(CG$37=$BZ8101:$CA8101),0,CF8101)</f>
        <v>0</v>
      </c>
      <c r="CH8101" s="9" cm="1">
        <f t="array" aca="1" ref="CH8101" ca="1">IF(OR(CH$37=$BZ8101:$CA8101),0,CG8101)</f>
        <v>0</v>
      </c>
      <c r="CI8101" s="9" cm="1">
        <f t="array" aca="1" ref="CI8101" ca="1">IF(OR(CI$37=$BZ8101:$CA8101),0,CH8101)</f>
        <v>0</v>
      </c>
      <c r="CJ8101" s="9" cm="1">
        <f t="array" aca="1" ref="CJ8101" ca="1">IF(OR(CJ$37=$BZ8101:$CA8101),0,CI8101)</f>
        <v>0</v>
      </c>
      <c r="CK8101" s="9" cm="1">
        <f t="array" aca="1" ref="CK8101" ca="1">IF(OR(CK$37=$BZ8101:$CA8101),0,CJ8101)</f>
        <v>0</v>
      </c>
      <c r="CL8101" s="9" cm="1">
        <f t="array" aca="1" ref="CL8101" ca="1">IF(OR(CL$37=$BZ8101:$CA8101),0,CK8101)</f>
        <v>0</v>
      </c>
      <c r="CM8101" s="9" cm="1">
        <f t="array" aca="1" ref="CM8101" ca="1">IF(OR(CM$37=$BZ8101:$CA8101),0,CL8101)</f>
        <v>0</v>
      </c>
      <c r="CN8101" s="9" cm="1">
        <f t="array" aca="1" ref="CN8101" ca="1">IF(OR(CN$37=$BZ8101:$CA8101),0,CM8101)</f>
        <v>0</v>
      </c>
      <c r="CO8101" s="9" cm="1">
        <f t="array" aca="1" ref="CO8101" ca="1">IF(OR(CO$37=$BZ8101:$CA8101),0,CN8101)</f>
        <v>0</v>
      </c>
      <c r="CP8101" s="9" cm="1">
        <f t="array" aca="1" ref="CP8101" ca="1">IF(OR(CP$37=$BZ8101:$CA8101),0,CO8101)</f>
        <v>0</v>
      </c>
      <c r="CQ8101" s="9" cm="1">
        <f t="array" aca="1" ref="CQ8101" ca="1">IF(OR(CQ$37=$BZ8101:$CA8101),0,CP8101)</f>
        <v>0</v>
      </c>
      <c r="CR8101" s="9" cm="1">
        <f t="array" aca="1" ref="CR8101" ca="1">IF(OR(CR$37=$BZ8101:$CA8101),0,CQ8101)</f>
        <v>0</v>
      </c>
      <c r="CS8101" s="9" cm="1">
        <f t="array" aca="1" ref="CS8101" ca="1">IF(OR(CS$37=$BZ8101:$CA8101),0,CR8101)</f>
        <v>0</v>
      </c>
      <c r="CT8101" s="9" cm="1">
        <f t="array" aca="1" ref="CT8101" ca="1">IF(OR(CT$37=$BZ8101:$CA8101),0,CS8101)</f>
        <v>0</v>
      </c>
      <c r="CU8101" s="9" cm="1">
        <f t="array" aca="1" ref="CU8101" ca="1">IF(OR(CU$37=$BZ8101:$CA8101),0,CT8101)</f>
        <v>0</v>
      </c>
      <c r="CV8101" s="9" cm="1">
        <f t="array" aca="1" ref="CV8101" ca="1">IF(OR(CV$37=$BZ8101:$CA8101),0,CU8101)</f>
        <v>0</v>
      </c>
      <c r="CW8101" s="9" cm="1">
        <f t="array" aca="1" ref="CW8101" ca="1">IF(OR(CW$37=$BZ8101:$CA8101),0,CV8101)</f>
        <v>0</v>
      </c>
      <c r="CX8101" s="9" cm="1">
        <f t="array" aca="1" ref="CX8101" ca="1">IF(OR(CX$37=$BZ8101:$CA8101),0,CW8101)</f>
        <v>0</v>
      </c>
      <c r="CY8101" s="9" cm="1">
        <f t="array" aca="1" ref="CY8101" ca="1">IF(OR(CY$37=$BZ8101:$CA8101),0,CX8101)</f>
        <v>0</v>
      </c>
      <c r="CZ8101" s="9" cm="1">
        <f t="array" aca="1" ref="CZ8101" ca="1">IF(OR(CZ$37=$BZ8101:$CA8101),0,CY8101)</f>
        <v>0</v>
      </c>
      <c r="DA8101" s="9" cm="1">
        <f t="array" aca="1" ref="DA8101" ca="1">IF(OR(DA$37=$BZ8101:$CA8101),0,CZ8101)</f>
        <v>0</v>
      </c>
      <c r="DB8101" s="9" cm="1">
        <f t="array" aca="1" ref="DB8101" ca="1">IF(OR(DB$37=$BZ8101:$CA8101),0,DA8101)</f>
        <v>0</v>
      </c>
      <c r="DC8101" s="9" cm="1">
        <f t="array" aca="1" ref="DC8101" ca="1">IF(OR(DC$37=$BZ8101:$CA8101),0,DB8101)</f>
        <v>0</v>
      </c>
      <c r="DD8101" s="9" cm="1">
        <f t="array" aca="1" ref="DD8101" ca="1">IF(OR(DD$37=$BZ8101:$CA8101),0,DC8101)</f>
        <v>0</v>
      </c>
      <c r="DE8101" s="9" cm="1">
        <f t="array" aca="1" ref="DE8101" ca="1">IF(OR(DE$37=$BZ8101:$CA8101),0,DD8101)</f>
        <v>0</v>
      </c>
    </row>
    <row r="8102" spans="77:109">
      <c r="BY8102" s="10" t="s">
        <v>8255</v>
      </c>
      <c r="BZ8102" s="10">
        <v>81</v>
      </c>
      <c r="CA8102" s="10" t="s">
        <v>72</v>
      </c>
      <c r="CB8102" s="10" t="str" cm="1">
        <f t="array" aca="1" ref="CB8102" ca="1">INDIRECT("'Map'!" &amp; CA8102 &amp; BZ8102)</f>
        <v xml:space="preserve"> </v>
      </c>
      <c r="CC8102" s="10" t="str">
        <f ca="1">_xlfn.XLOOKUP(CB8102,Assumptions!$D$10:$D$15,Assumptions!$C$10:$C$15, "", 0, 1)</f>
        <v/>
      </c>
      <c r="CD8102" s="9">
        <f ca="1">_xlfn.XLOOKUP(CB8102,Assumptions!$D$10:$D$15,Assumptions!$F$10:$F$15, 0, 0, 1)</f>
        <v>0</v>
      </c>
      <c r="CE8102" s="9">
        <f ca="1">_xlfn.XLOOKUP(CB8102,Assumptions!$D$10:$D$15,Assumptions!$E$10:$E$15, 0, 0, 1)</f>
        <v>0</v>
      </c>
      <c r="CF8102" s="9">
        <f t="shared" ca="1" si="129"/>
        <v>0</v>
      </c>
      <c r="CG8102" s="9" cm="1">
        <f t="array" aca="1" ref="CG8102" ca="1">IF(OR(CG$37=$BZ8102:$CA8102),0,CF8102)</f>
        <v>0</v>
      </c>
      <c r="CH8102" s="9" cm="1">
        <f t="array" aca="1" ref="CH8102" ca="1">IF(OR(CH$37=$BZ8102:$CA8102),0,CG8102)</f>
        <v>0</v>
      </c>
      <c r="CI8102" s="9" cm="1">
        <f t="array" aca="1" ref="CI8102" ca="1">IF(OR(CI$37=$BZ8102:$CA8102),0,CH8102)</f>
        <v>0</v>
      </c>
      <c r="CJ8102" s="9" cm="1">
        <f t="array" aca="1" ref="CJ8102" ca="1">IF(OR(CJ$37=$BZ8102:$CA8102),0,CI8102)</f>
        <v>0</v>
      </c>
      <c r="CK8102" s="9" cm="1">
        <f t="array" aca="1" ref="CK8102" ca="1">IF(OR(CK$37=$BZ8102:$CA8102),0,CJ8102)</f>
        <v>0</v>
      </c>
      <c r="CL8102" s="9" cm="1">
        <f t="array" aca="1" ref="CL8102" ca="1">IF(OR(CL$37=$BZ8102:$CA8102),0,CK8102)</f>
        <v>0</v>
      </c>
      <c r="CM8102" s="9" cm="1">
        <f t="array" aca="1" ref="CM8102" ca="1">IF(OR(CM$37=$BZ8102:$CA8102),0,CL8102)</f>
        <v>0</v>
      </c>
      <c r="CN8102" s="9" cm="1">
        <f t="array" aca="1" ref="CN8102" ca="1">IF(OR(CN$37=$BZ8102:$CA8102),0,CM8102)</f>
        <v>0</v>
      </c>
      <c r="CO8102" s="9" cm="1">
        <f t="array" aca="1" ref="CO8102" ca="1">IF(OR(CO$37=$BZ8102:$CA8102),0,CN8102)</f>
        <v>0</v>
      </c>
      <c r="CP8102" s="9" cm="1">
        <f t="array" aca="1" ref="CP8102" ca="1">IF(OR(CP$37=$BZ8102:$CA8102),0,CO8102)</f>
        <v>0</v>
      </c>
      <c r="CQ8102" s="9" cm="1">
        <f t="array" aca="1" ref="CQ8102" ca="1">IF(OR(CQ$37=$BZ8102:$CA8102),0,CP8102)</f>
        <v>0</v>
      </c>
      <c r="CR8102" s="9" cm="1">
        <f t="array" aca="1" ref="CR8102" ca="1">IF(OR(CR$37=$BZ8102:$CA8102),0,CQ8102)</f>
        <v>0</v>
      </c>
      <c r="CS8102" s="9" cm="1">
        <f t="array" aca="1" ref="CS8102" ca="1">IF(OR(CS$37=$BZ8102:$CA8102),0,CR8102)</f>
        <v>0</v>
      </c>
      <c r="CT8102" s="9" cm="1">
        <f t="array" aca="1" ref="CT8102" ca="1">IF(OR(CT$37=$BZ8102:$CA8102),0,CS8102)</f>
        <v>0</v>
      </c>
      <c r="CU8102" s="9" cm="1">
        <f t="array" aca="1" ref="CU8102" ca="1">IF(OR(CU$37=$BZ8102:$CA8102),0,CT8102)</f>
        <v>0</v>
      </c>
      <c r="CV8102" s="9" cm="1">
        <f t="array" aca="1" ref="CV8102" ca="1">IF(OR(CV$37=$BZ8102:$CA8102),0,CU8102)</f>
        <v>0</v>
      </c>
      <c r="CW8102" s="9" cm="1">
        <f t="array" aca="1" ref="CW8102" ca="1">IF(OR(CW$37=$BZ8102:$CA8102),0,CV8102)</f>
        <v>0</v>
      </c>
      <c r="CX8102" s="9" cm="1">
        <f t="array" aca="1" ref="CX8102" ca="1">IF(OR(CX$37=$BZ8102:$CA8102),0,CW8102)</f>
        <v>0</v>
      </c>
      <c r="CY8102" s="9" cm="1">
        <f t="array" aca="1" ref="CY8102" ca="1">IF(OR(CY$37=$BZ8102:$CA8102),0,CX8102)</f>
        <v>0</v>
      </c>
      <c r="CZ8102" s="9" cm="1">
        <f t="array" aca="1" ref="CZ8102" ca="1">IF(OR(CZ$37=$BZ8102:$CA8102),0,CY8102)</f>
        <v>0</v>
      </c>
      <c r="DA8102" s="9" cm="1">
        <f t="array" aca="1" ref="DA8102" ca="1">IF(OR(DA$37=$BZ8102:$CA8102),0,CZ8102)</f>
        <v>0</v>
      </c>
      <c r="DB8102" s="9" cm="1">
        <f t="array" aca="1" ref="DB8102" ca="1">IF(OR(DB$37=$BZ8102:$CA8102),0,DA8102)</f>
        <v>0</v>
      </c>
      <c r="DC8102" s="9" cm="1">
        <f t="array" aca="1" ref="DC8102" ca="1">IF(OR(DC$37=$BZ8102:$CA8102),0,DB8102)</f>
        <v>0</v>
      </c>
      <c r="DD8102" s="9" cm="1">
        <f t="array" aca="1" ref="DD8102" ca="1">IF(OR(DD$37=$BZ8102:$CA8102),0,DC8102)</f>
        <v>0</v>
      </c>
      <c r="DE8102" s="9" cm="1">
        <f t="array" aca="1" ref="DE8102" ca="1">IF(OR(DE$37=$BZ8102:$CA8102),0,DD8102)</f>
        <v>0</v>
      </c>
    </row>
    <row r="8103" spans="77:109">
      <c r="BY8103" s="10" t="s">
        <v>8256</v>
      </c>
      <c r="BZ8103" s="10">
        <v>81</v>
      </c>
      <c r="CA8103" s="10" t="s">
        <v>73</v>
      </c>
      <c r="CB8103" s="10" t="str" cm="1">
        <f t="array" aca="1" ref="CB8103" ca="1">INDIRECT("'Map'!" &amp; CA8103 &amp; BZ8103)</f>
        <v xml:space="preserve"> </v>
      </c>
      <c r="CC8103" s="10" t="str">
        <f ca="1">_xlfn.XLOOKUP(CB8103,Assumptions!$D$10:$D$15,Assumptions!$C$10:$C$15, "", 0, 1)</f>
        <v/>
      </c>
      <c r="CD8103" s="9">
        <f ca="1">_xlfn.XLOOKUP(CB8103,Assumptions!$D$10:$D$15,Assumptions!$F$10:$F$15, 0, 0, 1)</f>
        <v>0</v>
      </c>
      <c r="CE8103" s="9">
        <f ca="1">_xlfn.XLOOKUP(CB8103,Assumptions!$D$10:$D$15,Assumptions!$E$10:$E$15, 0, 0, 1)</f>
        <v>0</v>
      </c>
      <c r="CF8103" s="9">
        <f t="shared" ref="CF8103:CF8166" ca="1" si="130">PRODUCT(CD8103:CE8103)</f>
        <v>0</v>
      </c>
      <c r="CG8103" s="9" cm="1">
        <f t="array" aca="1" ref="CG8103" ca="1">IF(OR(CG$37=$BZ8103:$CA8103),0,CF8103)</f>
        <v>0</v>
      </c>
      <c r="CH8103" s="9" cm="1">
        <f t="array" aca="1" ref="CH8103" ca="1">IF(OR(CH$37=$BZ8103:$CA8103),0,CG8103)</f>
        <v>0</v>
      </c>
      <c r="CI8103" s="9" cm="1">
        <f t="array" aca="1" ref="CI8103" ca="1">IF(OR(CI$37=$BZ8103:$CA8103),0,CH8103)</f>
        <v>0</v>
      </c>
      <c r="CJ8103" s="9" cm="1">
        <f t="array" aca="1" ref="CJ8103" ca="1">IF(OR(CJ$37=$BZ8103:$CA8103),0,CI8103)</f>
        <v>0</v>
      </c>
      <c r="CK8103" s="9" cm="1">
        <f t="array" aca="1" ref="CK8103" ca="1">IF(OR(CK$37=$BZ8103:$CA8103),0,CJ8103)</f>
        <v>0</v>
      </c>
      <c r="CL8103" s="9" cm="1">
        <f t="array" aca="1" ref="CL8103" ca="1">IF(OR(CL$37=$BZ8103:$CA8103),0,CK8103)</f>
        <v>0</v>
      </c>
      <c r="CM8103" s="9" cm="1">
        <f t="array" aca="1" ref="CM8103" ca="1">IF(OR(CM$37=$BZ8103:$CA8103),0,CL8103)</f>
        <v>0</v>
      </c>
      <c r="CN8103" s="9" cm="1">
        <f t="array" aca="1" ref="CN8103" ca="1">IF(OR(CN$37=$BZ8103:$CA8103),0,CM8103)</f>
        <v>0</v>
      </c>
      <c r="CO8103" s="9" cm="1">
        <f t="array" aca="1" ref="CO8103" ca="1">IF(OR(CO$37=$BZ8103:$CA8103),0,CN8103)</f>
        <v>0</v>
      </c>
      <c r="CP8103" s="9" cm="1">
        <f t="array" aca="1" ref="CP8103" ca="1">IF(OR(CP$37=$BZ8103:$CA8103),0,CO8103)</f>
        <v>0</v>
      </c>
      <c r="CQ8103" s="9" cm="1">
        <f t="array" aca="1" ref="CQ8103" ca="1">IF(OR(CQ$37=$BZ8103:$CA8103),0,CP8103)</f>
        <v>0</v>
      </c>
      <c r="CR8103" s="9" cm="1">
        <f t="array" aca="1" ref="CR8103" ca="1">IF(OR(CR$37=$BZ8103:$CA8103),0,CQ8103)</f>
        <v>0</v>
      </c>
      <c r="CS8103" s="9" cm="1">
        <f t="array" aca="1" ref="CS8103" ca="1">IF(OR(CS$37=$BZ8103:$CA8103),0,CR8103)</f>
        <v>0</v>
      </c>
      <c r="CT8103" s="9" cm="1">
        <f t="array" aca="1" ref="CT8103" ca="1">IF(OR(CT$37=$BZ8103:$CA8103),0,CS8103)</f>
        <v>0</v>
      </c>
      <c r="CU8103" s="9" cm="1">
        <f t="array" aca="1" ref="CU8103" ca="1">IF(OR(CU$37=$BZ8103:$CA8103),0,CT8103)</f>
        <v>0</v>
      </c>
      <c r="CV8103" s="9" cm="1">
        <f t="array" aca="1" ref="CV8103" ca="1">IF(OR(CV$37=$BZ8103:$CA8103),0,CU8103)</f>
        <v>0</v>
      </c>
      <c r="CW8103" s="9" cm="1">
        <f t="array" aca="1" ref="CW8103" ca="1">IF(OR(CW$37=$BZ8103:$CA8103),0,CV8103)</f>
        <v>0</v>
      </c>
      <c r="CX8103" s="9" cm="1">
        <f t="array" aca="1" ref="CX8103" ca="1">IF(OR(CX$37=$BZ8103:$CA8103),0,CW8103)</f>
        <v>0</v>
      </c>
      <c r="CY8103" s="9" cm="1">
        <f t="array" aca="1" ref="CY8103" ca="1">IF(OR(CY$37=$BZ8103:$CA8103),0,CX8103)</f>
        <v>0</v>
      </c>
      <c r="CZ8103" s="9" cm="1">
        <f t="array" aca="1" ref="CZ8103" ca="1">IF(OR(CZ$37=$BZ8103:$CA8103),0,CY8103)</f>
        <v>0</v>
      </c>
      <c r="DA8103" s="9" cm="1">
        <f t="array" aca="1" ref="DA8103" ca="1">IF(OR(DA$37=$BZ8103:$CA8103),0,CZ8103)</f>
        <v>0</v>
      </c>
      <c r="DB8103" s="9" cm="1">
        <f t="array" aca="1" ref="DB8103" ca="1">IF(OR(DB$37=$BZ8103:$CA8103),0,DA8103)</f>
        <v>0</v>
      </c>
      <c r="DC8103" s="9" cm="1">
        <f t="array" aca="1" ref="DC8103" ca="1">IF(OR(DC$37=$BZ8103:$CA8103),0,DB8103)</f>
        <v>0</v>
      </c>
      <c r="DD8103" s="9" cm="1">
        <f t="array" aca="1" ref="DD8103" ca="1">IF(OR(DD$37=$BZ8103:$CA8103),0,DC8103)</f>
        <v>0</v>
      </c>
      <c r="DE8103" s="9" cm="1">
        <f t="array" aca="1" ref="DE8103" ca="1">IF(OR(DE$37=$BZ8103:$CA8103),0,DD8103)</f>
        <v>0</v>
      </c>
    </row>
    <row r="8104" spans="77:109">
      <c r="BY8104" s="10" t="s">
        <v>8257</v>
      </c>
      <c r="BZ8104" s="10">
        <v>81</v>
      </c>
      <c r="CA8104" s="10" t="s">
        <v>121</v>
      </c>
      <c r="CB8104" s="10" t="str" cm="1">
        <f t="array" aca="1" ref="CB8104" ca="1">INDIRECT("'Map'!" &amp; CA8104 &amp; BZ8104)</f>
        <v xml:space="preserve"> </v>
      </c>
      <c r="CC8104" s="10" t="str">
        <f ca="1">_xlfn.XLOOKUP(CB8104,Assumptions!$D$10:$D$15,Assumptions!$C$10:$C$15, "", 0, 1)</f>
        <v/>
      </c>
      <c r="CD8104" s="9">
        <f ca="1">_xlfn.XLOOKUP(CB8104,Assumptions!$D$10:$D$15,Assumptions!$F$10:$F$15, 0, 0, 1)</f>
        <v>0</v>
      </c>
      <c r="CE8104" s="9">
        <f ca="1">_xlfn.XLOOKUP(CB8104,Assumptions!$D$10:$D$15,Assumptions!$E$10:$E$15, 0, 0, 1)</f>
        <v>0</v>
      </c>
      <c r="CF8104" s="9">
        <f t="shared" ca="1" si="130"/>
        <v>0</v>
      </c>
      <c r="CG8104" s="9" cm="1">
        <f t="array" aca="1" ref="CG8104" ca="1">IF(OR(CG$37=$BZ8104:$CA8104),0,CF8104)</f>
        <v>0</v>
      </c>
      <c r="CH8104" s="9" cm="1">
        <f t="array" aca="1" ref="CH8104" ca="1">IF(OR(CH$37=$BZ8104:$CA8104),0,CG8104)</f>
        <v>0</v>
      </c>
      <c r="CI8104" s="9" cm="1">
        <f t="array" aca="1" ref="CI8104" ca="1">IF(OR(CI$37=$BZ8104:$CA8104),0,CH8104)</f>
        <v>0</v>
      </c>
      <c r="CJ8104" s="9" cm="1">
        <f t="array" aca="1" ref="CJ8104" ca="1">IF(OR(CJ$37=$BZ8104:$CA8104),0,CI8104)</f>
        <v>0</v>
      </c>
      <c r="CK8104" s="9" cm="1">
        <f t="array" aca="1" ref="CK8104" ca="1">IF(OR(CK$37=$BZ8104:$CA8104),0,CJ8104)</f>
        <v>0</v>
      </c>
      <c r="CL8104" s="9" cm="1">
        <f t="array" aca="1" ref="CL8104" ca="1">IF(OR(CL$37=$BZ8104:$CA8104),0,CK8104)</f>
        <v>0</v>
      </c>
      <c r="CM8104" s="9" cm="1">
        <f t="array" aca="1" ref="CM8104" ca="1">IF(OR(CM$37=$BZ8104:$CA8104),0,CL8104)</f>
        <v>0</v>
      </c>
      <c r="CN8104" s="9" cm="1">
        <f t="array" aca="1" ref="CN8104" ca="1">IF(OR(CN$37=$BZ8104:$CA8104),0,CM8104)</f>
        <v>0</v>
      </c>
      <c r="CO8104" s="9" cm="1">
        <f t="array" aca="1" ref="CO8104" ca="1">IF(OR(CO$37=$BZ8104:$CA8104),0,CN8104)</f>
        <v>0</v>
      </c>
      <c r="CP8104" s="9" cm="1">
        <f t="array" aca="1" ref="CP8104" ca="1">IF(OR(CP$37=$BZ8104:$CA8104),0,CO8104)</f>
        <v>0</v>
      </c>
      <c r="CQ8104" s="9" cm="1">
        <f t="array" aca="1" ref="CQ8104" ca="1">IF(OR(CQ$37=$BZ8104:$CA8104),0,CP8104)</f>
        <v>0</v>
      </c>
      <c r="CR8104" s="9" cm="1">
        <f t="array" aca="1" ref="CR8104" ca="1">IF(OR(CR$37=$BZ8104:$CA8104),0,CQ8104)</f>
        <v>0</v>
      </c>
      <c r="CS8104" s="9" cm="1">
        <f t="array" aca="1" ref="CS8104" ca="1">IF(OR(CS$37=$BZ8104:$CA8104),0,CR8104)</f>
        <v>0</v>
      </c>
      <c r="CT8104" s="9" cm="1">
        <f t="array" aca="1" ref="CT8104" ca="1">IF(OR(CT$37=$BZ8104:$CA8104),0,CS8104)</f>
        <v>0</v>
      </c>
      <c r="CU8104" s="9" cm="1">
        <f t="array" aca="1" ref="CU8104" ca="1">IF(OR(CU$37=$BZ8104:$CA8104),0,CT8104)</f>
        <v>0</v>
      </c>
      <c r="CV8104" s="9" cm="1">
        <f t="array" aca="1" ref="CV8104" ca="1">IF(OR(CV$37=$BZ8104:$CA8104),0,CU8104)</f>
        <v>0</v>
      </c>
      <c r="CW8104" s="9" cm="1">
        <f t="array" aca="1" ref="CW8104" ca="1">IF(OR(CW$37=$BZ8104:$CA8104),0,CV8104)</f>
        <v>0</v>
      </c>
      <c r="CX8104" s="9" cm="1">
        <f t="array" aca="1" ref="CX8104" ca="1">IF(OR(CX$37=$BZ8104:$CA8104),0,CW8104)</f>
        <v>0</v>
      </c>
      <c r="CY8104" s="9" cm="1">
        <f t="array" aca="1" ref="CY8104" ca="1">IF(OR(CY$37=$BZ8104:$CA8104),0,CX8104)</f>
        <v>0</v>
      </c>
      <c r="CZ8104" s="9" cm="1">
        <f t="array" aca="1" ref="CZ8104" ca="1">IF(OR(CZ$37=$BZ8104:$CA8104),0,CY8104)</f>
        <v>0</v>
      </c>
      <c r="DA8104" s="9" cm="1">
        <f t="array" aca="1" ref="DA8104" ca="1">IF(OR(DA$37=$BZ8104:$CA8104),0,CZ8104)</f>
        <v>0</v>
      </c>
      <c r="DB8104" s="9" cm="1">
        <f t="array" aca="1" ref="DB8104" ca="1">IF(OR(DB$37=$BZ8104:$CA8104),0,DA8104)</f>
        <v>0</v>
      </c>
      <c r="DC8104" s="9" cm="1">
        <f t="array" aca="1" ref="DC8104" ca="1">IF(OR(DC$37=$BZ8104:$CA8104),0,DB8104)</f>
        <v>0</v>
      </c>
      <c r="DD8104" s="9" cm="1">
        <f t="array" aca="1" ref="DD8104" ca="1">IF(OR(DD$37=$BZ8104:$CA8104),0,DC8104)</f>
        <v>0</v>
      </c>
      <c r="DE8104" s="9" cm="1">
        <f t="array" aca="1" ref="DE8104" ca="1">IF(OR(DE$37=$BZ8104:$CA8104),0,DD8104)</f>
        <v>0</v>
      </c>
    </row>
    <row r="8105" spans="77:109">
      <c r="BY8105" s="10" t="s">
        <v>8258</v>
      </c>
      <c r="BZ8105" s="10">
        <v>81</v>
      </c>
      <c r="CA8105" s="10" t="s">
        <v>122</v>
      </c>
      <c r="CB8105" s="10" t="str" cm="1">
        <f t="array" aca="1" ref="CB8105" ca="1">INDIRECT("'Map'!" &amp; CA8105 &amp; BZ8105)</f>
        <v>🍅</v>
      </c>
      <c r="CC8105" s="10" t="str">
        <f ca="1">_xlfn.XLOOKUP(CB8105,Assumptions!$D$10:$D$15,Assumptions!$C$10:$C$15, "", 0, 1)</f>
        <v>Tomato</v>
      </c>
      <c r="CD8105" s="9">
        <f ca="1">_xlfn.XLOOKUP(CB8105,Assumptions!$D$10:$D$15,Assumptions!$F$10:$F$15, 0, 0, 1)</f>
        <v>650</v>
      </c>
      <c r="CE8105" s="9">
        <f ca="1">_xlfn.XLOOKUP(CB8105,Assumptions!$D$10:$D$15,Assumptions!$E$10:$E$15, 0, 0, 1)</f>
        <v>1</v>
      </c>
      <c r="CF8105" s="9">
        <f t="shared" ca="1" si="130"/>
        <v>650</v>
      </c>
      <c r="CG8105" s="9" cm="1">
        <f t="array" aca="1" ref="CG8105" ca="1">IF(OR(CG$37=$BZ8105:$CA8105),0,CF8105)</f>
        <v>650</v>
      </c>
      <c r="CH8105" s="9" cm="1">
        <f t="array" aca="1" ref="CH8105" ca="1">IF(OR(CH$37=$BZ8105:$CA8105),0,CG8105)</f>
        <v>650</v>
      </c>
      <c r="CI8105" s="9" cm="1">
        <f t="array" aca="1" ref="CI8105" ca="1">IF(OR(CI$37=$BZ8105:$CA8105),0,CH8105)</f>
        <v>650</v>
      </c>
      <c r="CJ8105" s="9" cm="1">
        <f t="array" aca="1" ref="CJ8105" ca="1">IF(OR(CJ$37=$BZ8105:$CA8105),0,CI8105)</f>
        <v>650</v>
      </c>
      <c r="CK8105" s="9" cm="1">
        <f t="array" aca="1" ref="CK8105" ca="1">IF(OR(CK$37=$BZ8105:$CA8105),0,CJ8105)</f>
        <v>650</v>
      </c>
      <c r="CL8105" s="9" cm="1">
        <f t="array" aca="1" ref="CL8105" ca="1">IF(OR(CL$37=$BZ8105:$CA8105),0,CK8105)</f>
        <v>650</v>
      </c>
      <c r="CM8105" s="9" cm="1">
        <f t="array" aca="1" ref="CM8105" ca="1">IF(OR(CM$37=$BZ8105:$CA8105),0,CL8105)</f>
        <v>650</v>
      </c>
      <c r="CN8105" s="9" cm="1">
        <f t="array" aca="1" ref="CN8105" ca="1">IF(OR(CN$37=$BZ8105:$CA8105),0,CM8105)</f>
        <v>650</v>
      </c>
      <c r="CO8105" s="9" cm="1">
        <f t="array" aca="1" ref="CO8105" ca="1">IF(OR(CO$37=$BZ8105:$CA8105),0,CN8105)</f>
        <v>650</v>
      </c>
      <c r="CP8105" s="9" cm="1">
        <f t="array" aca="1" ref="CP8105" ca="1">IF(OR(CP$37=$BZ8105:$CA8105),0,CO8105)</f>
        <v>650</v>
      </c>
      <c r="CQ8105" s="9" cm="1">
        <f t="array" aca="1" ref="CQ8105" ca="1">IF(OR(CQ$37=$BZ8105:$CA8105),0,CP8105)</f>
        <v>650</v>
      </c>
      <c r="CR8105" s="9" cm="1">
        <f t="array" aca="1" ref="CR8105" ca="1">IF(OR(CR$37=$BZ8105:$CA8105),0,CQ8105)</f>
        <v>650</v>
      </c>
      <c r="CS8105" s="9" cm="1">
        <f t="array" aca="1" ref="CS8105" ca="1">IF(OR(CS$37=$BZ8105:$CA8105),0,CR8105)</f>
        <v>650</v>
      </c>
      <c r="CT8105" s="9" cm="1">
        <f t="array" aca="1" ref="CT8105" ca="1">IF(OR(CT$37=$BZ8105:$CA8105),0,CS8105)</f>
        <v>650</v>
      </c>
      <c r="CU8105" s="9" cm="1">
        <f t="array" aca="1" ref="CU8105" ca="1">IF(OR(CU$37=$BZ8105:$CA8105),0,CT8105)</f>
        <v>650</v>
      </c>
      <c r="CV8105" s="9" cm="1">
        <f t="array" aca="1" ref="CV8105" ca="1">IF(OR(CV$37=$BZ8105:$CA8105),0,CU8105)</f>
        <v>650</v>
      </c>
      <c r="CW8105" s="9" cm="1">
        <f t="array" aca="1" ref="CW8105" ca="1">IF(OR(CW$37=$BZ8105:$CA8105),0,CV8105)</f>
        <v>650</v>
      </c>
      <c r="CX8105" s="9" cm="1">
        <f t="array" aca="1" ref="CX8105" ca="1">IF(OR(CX$37=$BZ8105:$CA8105),0,CW8105)</f>
        <v>650</v>
      </c>
      <c r="CY8105" s="9" cm="1">
        <f t="array" aca="1" ref="CY8105" ca="1">IF(OR(CY$37=$BZ8105:$CA8105),0,CX8105)</f>
        <v>650</v>
      </c>
      <c r="CZ8105" s="9" cm="1">
        <f t="array" aca="1" ref="CZ8105" ca="1">IF(OR(CZ$37=$BZ8105:$CA8105),0,CY8105)</f>
        <v>650</v>
      </c>
      <c r="DA8105" s="9" cm="1">
        <f t="array" aca="1" ref="DA8105" ca="1">IF(OR(DA$37=$BZ8105:$CA8105),0,CZ8105)</f>
        <v>650</v>
      </c>
      <c r="DB8105" s="9" cm="1">
        <f t="array" aca="1" ref="DB8105" ca="1">IF(OR(DB$37=$BZ8105:$CA8105),0,DA8105)</f>
        <v>650</v>
      </c>
      <c r="DC8105" s="9" cm="1">
        <f t="array" aca="1" ref="DC8105" ca="1">IF(OR(DC$37=$BZ8105:$CA8105),0,DB8105)</f>
        <v>650</v>
      </c>
      <c r="DD8105" s="9" cm="1">
        <f t="array" aca="1" ref="DD8105" ca="1">IF(OR(DD$37=$BZ8105:$CA8105),0,DC8105)</f>
        <v>650</v>
      </c>
      <c r="DE8105" s="9" cm="1">
        <f t="array" aca="1" ref="DE8105" ca="1">IF(OR(DE$37=$BZ8105:$CA8105),0,DD8105)</f>
        <v>650</v>
      </c>
    </row>
    <row r="8106" spans="77:109">
      <c r="BY8106" s="10" t="s">
        <v>8259</v>
      </c>
      <c r="BZ8106" s="10">
        <v>81</v>
      </c>
      <c r="CA8106" s="10" t="s">
        <v>110</v>
      </c>
      <c r="CB8106" s="10" t="str" cm="1">
        <f t="array" aca="1" ref="CB8106" ca="1">INDIRECT("'Map'!" &amp; CA8106 &amp; BZ8106)</f>
        <v>🍅</v>
      </c>
      <c r="CC8106" s="10" t="str">
        <f ca="1">_xlfn.XLOOKUP(CB8106,Assumptions!$D$10:$D$15,Assumptions!$C$10:$C$15, "", 0, 1)</f>
        <v>Tomato</v>
      </c>
      <c r="CD8106" s="9">
        <f ca="1">_xlfn.XLOOKUP(CB8106,Assumptions!$D$10:$D$15,Assumptions!$F$10:$F$15, 0, 0, 1)</f>
        <v>650</v>
      </c>
      <c r="CE8106" s="9">
        <f ca="1">_xlfn.XLOOKUP(CB8106,Assumptions!$D$10:$D$15,Assumptions!$E$10:$E$15, 0, 0, 1)</f>
        <v>1</v>
      </c>
      <c r="CF8106" s="9">
        <f t="shared" ca="1" si="130"/>
        <v>650</v>
      </c>
      <c r="CG8106" s="9" cm="1">
        <f t="array" aca="1" ref="CG8106" ca="1">IF(OR(CG$37=$BZ8106:$CA8106),0,CF8106)</f>
        <v>650</v>
      </c>
      <c r="CH8106" s="9" cm="1">
        <f t="array" aca="1" ref="CH8106" ca="1">IF(OR(CH$37=$BZ8106:$CA8106),0,CG8106)</f>
        <v>650</v>
      </c>
      <c r="CI8106" s="9" cm="1">
        <f t="array" aca="1" ref="CI8106" ca="1">IF(OR(CI$37=$BZ8106:$CA8106),0,CH8106)</f>
        <v>650</v>
      </c>
      <c r="CJ8106" s="9" cm="1">
        <f t="array" aca="1" ref="CJ8106" ca="1">IF(OR(CJ$37=$BZ8106:$CA8106),0,CI8106)</f>
        <v>650</v>
      </c>
      <c r="CK8106" s="9" cm="1">
        <f t="array" aca="1" ref="CK8106" ca="1">IF(OR(CK$37=$BZ8106:$CA8106),0,CJ8106)</f>
        <v>650</v>
      </c>
      <c r="CL8106" s="9" cm="1">
        <f t="array" aca="1" ref="CL8106" ca="1">IF(OR(CL$37=$BZ8106:$CA8106),0,CK8106)</f>
        <v>650</v>
      </c>
      <c r="CM8106" s="9" cm="1">
        <f t="array" aca="1" ref="CM8106" ca="1">IF(OR(CM$37=$BZ8106:$CA8106),0,CL8106)</f>
        <v>650</v>
      </c>
      <c r="CN8106" s="9" cm="1">
        <f t="array" aca="1" ref="CN8106" ca="1">IF(OR(CN$37=$BZ8106:$CA8106),0,CM8106)</f>
        <v>650</v>
      </c>
      <c r="CO8106" s="9" cm="1">
        <f t="array" aca="1" ref="CO8106" ca="1">IF(OR(CO$37=$BZ8106:$CA8106),0,CN8106)</f>
        <v>650</v>
      </c>
      <c r="CP8106" s="9" cm="1">
        <f t="array" aca="1" ref="CP8106" ca="1">IF(OR(CP$37=$BZ8106:$CA8106),0,CO8106)</f>
        <v>650</v>
      </c>
      <c r="CQ8106" s="9" cm="1">
        <f t="array" aca="1" ref="CQ8106" ca="1">IF(OR(CQ$37=$BZ8106:$CA8106),0,CP8106)</f>
        <v>650</v>
      </c>
      <c r="CR8106" s="9" cm="1">
        <f t="array" aca="1" ref="CR8106" ca="1">IF(OR(CR$37=$BZ8106:$CA8106),0,CQ8106)</f>
        <v>650</v>
      </c>
      <c r="CS8106" s="9" cm="1">
        <f t="array" aca="1" ref="CS8106" ca="1">IF(OR(CS$37=$BZ8106:$CA8106),0,CR8106)</f>
        <v>650</v>
      </c>
      <c r="CT8106" s="9" cm="1">
        <f t="array" aca="1" ref="CT8106" ca="1">IF(OR(CT$37=$BZ8106:$CA8106),0,CS8106)</f>
        <v>650</v>
      </c>
      <c r="CU8106" s="9" cm="1">
        <f t="array" aca="1" ref="CU8106" ca="1">IF(OR(CU$37=$BZ8106:$CA8106),0,CT8106)</f>
        <v>650</v>
      </c>
      <c r="CV8106" s="9" cm="1">
        <f t="array" aca="1" ref="CV8106" ca="1">IF(OR(CV$37=$BZ8106:$CA8106),0,CU8106)</f>
        <v>650</v>
      </c>
      <c r="CW8106" s="9" cm="1">
        <f t="array" aca="1" ref="CW8106" ca="1">IF(OR(CW$37=$BZ8106:$CA8106),0,CV8106)</f>
        <v>650</v>
      </c>
      <c r="CX8106" s="9" cm="1">
        <f t="array" aca="1" ref="CX8106" ca="1">IF(OR(CX$37=$BZ8106:$CA8106),0,CW8106)</f>
        <v>650</v>
      </c>
      <c r="CY8106" s="9" cm="1">
        <f t="array" aca="1" ref="CY8106" ca="1">IF(OR(CY$37=$BZ8106:$CA8106),0,CX8106)</f>
        <v>650</v>
      </c>
      <c r="CZ8106" s="9" cm="1">
        <f t="array" aca="1" ref="CZ8106" ca="1">IF(OR(CZ$37=$BZ8106:$CA8106),0,CY8106)</f>
        <v>650</v>
      </c>
      <c r="DA8106" s="9" cm="1">
        <f t="array" aca="1" ref="DA8106" ca="1">IF(OR(DA$37=$BZ8106:$CA8106),0,CZ8106)</f>
        <v>650</v>
      </c>
      <c r="DB8106" s="9" cm="1">
        <f t="array" aca="1" ref="DB8106" ca="1">IF(OR(DB$37=$BZ8106:$CA8106),0,DA8106)</f>
        <v>650</v>
      </c>
      <c r="DC8106" s="9" cm="1">
        <f t="array" aca="1" ref="DC8106" ca="1">IF(OR(DC$37=$BZ8106:$CA8106),0,DB8106)</f>
        <v>650</v>
      </c>
      <c r="DD8106" s="9" cm="1">
        <f t="array" aca="1" ref="DD8106" ca="1">IF(OR(DD$37=$BZ8106:$CA8106),0,DC8106)</f>
        <v>650</v>
      </c>
      <c r="DE8106" s="9" cm="1">
        <f t="array" aca="1" ref="DE8106" ca="1">IF(OR(DE$37=$BZ8106:$CA8106),0,DD8106)</f>
        <v>650</v>
      </c>
    </row>
    <row r="8107" spans="77:109">
      <c r="BY8107" s="10" t="s">
        <v>8260</v>
      </c>
      <c r="BZ8107" s="10">
        <v>81</v>
      </c>
      <c r="CA8107" s="10" t="s">
        <v>113</v>
      </c>
      <c r="CB8107" s="10" t="str" cm="1">
        <f t="array" aca="1" ref="CB8107" ca="1">INDIRECT("'Map'!" &amp; CA8107 &amp; BZ8107)</f>
        <v xml:space="preserve"> </v>
      </c>
      <c r="CC8107" s="10" t="str">
        <f ca="1">_xlfn.XLOOKUP(CB8107,Assumptions!$D$10:$D$15,Assumptions!$C$10:$C$15, "", 0, 1)</f>
        <v/>
      </c>
      <c r="CD8107" s="9">
        <f ca="1">_xlfn.XLOOKUP(CB8107,Assumptions!$D$10:$D$15,Assumptions!$F$10:$F$15, 0, 0, 1)</f>
        <v>0</v>
      </c>
      <c r="CE8107" s="9">
        <f ca="1">_xlfn.XLOOKUP(CB8107,Assumptions!$D$10:$D$15,Assumptions!$E$10:$E$15, 0, 0, 1)</f>
        <v>0</v>
      </c>
      <c r="CF8107" s="9">
        <f t="shared" ca="1" si="130"/>
        <v>0</v>
      </c>
      <c r="CG8107" s="9" cm="1">
        <f t="array" aca="1" ref="CG8107" ca="1">IF(OR(CG$37=$BZ8107:$CA8107),0,CF8107)</f>
        <v>0</v>
      </c>
      <c r="CH8107" s="9" cm="1">
        <f t="array" aca="1" ref="CH8107" ca="1">IF(OR(CH$37=$BZ8107:$CA8107),0,CG8107)</f>
        <v>0</v>
      </c>
      <c r="CI8107" s="9" cm="1">
        <f t="array" aca="1" ref="CI8107" ca="1">IF(OR(CI$37=$BZ8107:$CA8107),0,CH8107)</f>
        <v>0</v>
      </c>
      <c r="CJ8107" s="9" cm="1">
        <f t="array" aca="1" ref="CJ8107" ca="1">IF(OR(CJ$37=$BZ8107:$CA8107),0,CI8107)</f>
        <v>0</v>
      </c>
      <c r="CK8107" s="9" cm="1">
        <f t="array" aca="1" ref="CK8107" ca="1">IF(OR(CK$37=$BZ8107:$CA8107),0,CJ8107)</f>
        <v>0</v>
      </c>
      <c r="CL8107" s="9" cm="1">
        <f t="array" aca="1" ref="CL8107" ca="1">IF(OR(CL$37=$BZ8107:$CA8107),0,CK8107)</f>
        <v>0</v>
      </c>
      <c r="CM8107" s="9" cm="1">
        <f t="array" aca="1" ref="CM8107" ca="1">IF(OR(CM$37=$BZ8107:$CA8107),0,CL8107)</f>
        <v>0</v>
      </c>
      <c r="CN8107" s="9" cm="1">
        <f t="array" aca="1" ref="CN8107" ca="1">IF(OR(CN$37=$BZ8107:$CA8107),0,CM8107)</f>
        <v>0</v>
      </c>
      <c r="CO8107" s="9" cm="1">
        <f t="array" aca="1" ref="CO8107" ca="1">IF(OR(CO$37=$BZ8107:$CA8107),0,CN8107)</f>
        <v>0</v>
      </c>
      <c r="CP8107" s="9" cm="1">
        <f t="array" aca="1" ref="CP8107" ca="1">IF(OR(CP$37=$BZ8107:$CA8107),0,CO8107)</f>
        <v>0</v>
      </c>
      <c r="CQ8107" s="9" cm="1">
        <f t="array" aca="1" ref="CQ8107" ca="1">IF(OR(CQ$37=$BZ8107:$CA8107),0,CP8107)</f>
        <v>0</v>
      </c>
      <c r="CR8107" s="9" cm="1">
        <f t="array" aca="1" ref="CR8107" ca="1">IF(OR(CR$37=$BZ8107:$CA8107),0,CQ8107)</f>
        <v>0</v>
      </c>
      <c r="CS8107" s="9" cm="1">
        <f t="array" aca="1" ref="CS8107" ca="1">IF(OR(CS$37=$BZ8107:$CA8107),0,CR8107)</f>
        <v>0</v>
      </c>
      <c r="CT8107" s="9" cm="1">
        <f t="array" aca="1" ref="CT8107" ca="1">IF(OR(CT$37=$BZ8107:$CA8107),0,CS8107)</f>
        <v>0</v>
      </c>
      <c r="CU8107" s="9" cm="1">
        <f t="array" aca="1" ref="CU8107" ca="1">IF(OR(CU$37=$BZ8107:$CA8107),0,CT8107)</f>
        <v>0</v>
      </c>
      <c r="CV8107" s="9" cm="1">
        <f t="array" aca="1" ref="CV8107" ca="1">IF(OR(CV$37=$BZ8107:$CA8107),0,CU8107)</f>
        <v>0</v>
      </c>
      <c r="CW8107" s="9" cm="1">
        <f t="array" aca="1" ref="CW8107" ca="1">IF(OR(CW$37=$BZ8107:$CA8107),0,CV8107)</f>
        <v>0</v>
      </c>
      <c r="CX8107" s="9" cm="1">
        <f t="array" aca="1" ref="CX8107" ca="1">IF(OR(CX$37=$BZ8107:$CA8107),0,CW8107)</f>
        <v>0</v>
      </c>
      <c r="CY8107" s="9" cm="1">
        <f t="array" aca="1" ref="CY8107" ca="1">IF(OR(CY$37=$BZ8107:$CA8107),0,CX8107)</f>
        <v>0</v>
      </c>
      <c r="CZ8107" s="9" cm="1">
        <f t="array" aca="1" ref="CZ8107" ca="1">IF(OR(CZ$37=$BZ8107:$CA8107),0,CY8107)</f>
        <v>0</v>
      </c>
      <c r="DA8107" s="9" cm="1">
        <f t="array" aca="1" ref="DA8107" ca="1">IF(OR(DA$37=$BZ8107:$CA8107),0,CZ8107)</f>
        <v>0</v>
      </c>
      <c r="DB8107" s="9" cm="1">
        <f t="array" aca="1" ref="DB8107" ca="1">IF(OR(DB$37=$BZ8107:$CA8107),0,DA8107)</f>
        <v>0</v>
      </c>
      <c r="DC8107" s="9" cm="1">
        <f t="array" aca="1" ref="DC8107" ca="1">IF(OR(DC$37=$BZ8107:$CA8107),0,DB8107)</f>
        <v>0</v>
      </c>
      <c r="DD8107" s="9" cm="1">
        <f t="array" aca="1" ref="DD8107" ca="1">IF(OR(DD$37=$BZ8107:$CA8107),0,DC8107)</f>
        <v>0</v>
      </c>
      <c r="DE8107" s="9" cm="1">
        <f t="array" aca="1" ref="DE8107" ca="1">IF(OR(DE$37=$BZ8107:$CA8107),0,DD8107)</f>
        <v>0</v>
      </c>
    </row>
    <row r="8108" spans="77:109">
      <c r="BY8108" s="10" t="s">
        <v>8261</v>
      </c>
      <c r="BZ8108" s="10">
        <v>81</v>
      </c>
      <c r="CA8108" s="10" t="s">
        <v>123</v>
      </c>
      <c r="CB8108" s="10" t="str" cm="1">
        <f t="array" aca="1" ref="CB8108" ca="1">INDIRECT("'Map'!" &amp; CA8108 &amp; BZ8108)</f>
        <v>🍋</v>
      </c>
      <c r="CC8108" s="10" t="str">
        <f ca="1">_xlfn.XLOOKUP(CB8108,Assumptions!$D$10:$D$15,Assumptions!$C$10:$C$15, "", 0, 1)</f>
        <v>Lemon</v>
      </c>
      <c r="CD8108" s="9">
        <f ca="1">_xlfn.XLOOKUP(CB8108,Assumptions!$D$10:$D$15,Assumptions!$F$10:$F$15, 0, 0, 1)</f>
        <v>300</v>
      </c>
      <c r="CE8108" s="9">
        <f ca="1">_xlfn.XLOOKUP(CB8108,Assumptions!$D$10:$D$15,Assumptions!$E$10:$E$15, 0, 0, 1)</f>
        <v>1.5</v>
      </c>
      <c r="CF8108" s="9">
        <f t="shared" ca="1" si="130"/>
        <v>450</v>
      </c>
      <c r="CG8108" s="9" cm="1">
        <f t="array" aca="1" ref="CG8108" ca="1">IF(OR(CG$37=$BZ8108:$CA8108),0,CF8108)</f>
        <v>450</v>
      </c>
      <c r="CH8108" s="9" cm="1">
        <f t="array" aca="1" ref="CH8108" ca="1">IF(OR(CH$37=$BZ8108:$CA8108),0,CG8108)</f>
        <v>450</v>
      </c>
      <c r="CI8108" s="9" cm="1">
        <f t="array" aca="1" ref="CI8108" ca="1">IF(OR(CI$37=$BZ8108:$CA8108),0,CH8108)</f>
        <v>450</v>
      </c>
      <c r="CJ8108" s="9" cm="1">
        <f t="array" aca="1" ref="CJ8108" ca="1">IF(OR(CJ$37=$BZ8108:$CA8108),0,CI8108)</f>
        <v>450</v>
      </c>
      <c r="CK8108" s="9" cm="1">
        <f t="array" aca="1" ref="CK8108" ca="1">IF(OR(CK$37=$BZ8108:$CA8108),0,CJ8108)</f>
        <v>450</v>
      </c>
      <c r="CL8108" s="9" cm="1">
        <f t="array" aca="1" ref="CL8108" ca="1">IF(OR(CL$37=$BZ8108:$CA8108),0,CK8108)</f>
        <v>450</v>
      </c>
      <c r="CM8108" s="9" cm="1">
        <f t="array" aca="1" ref="CM8108" ca="1">IF(OR(CM$37=$BZ8108:$CA8108),0,CL8108)</f>
        <v>450</v>
      </c>
      <c r="CN8108" s="9" cm="1">
        <f t="array" aca="1" ref="CN8108" ca="1">IF(OR(CN$37=$BZ8108:$CA8108),0,CM8108)</f>
        <v>450</v>
      </c>
      <c r="CO8108" s="9" cm="1">
        <f t="array" aca="1" ref="CO8108" ca="1">IF(OR(CO$37=$BZ8108:$CA8108),0,CN8108)</f>
        <v>450</v>
      </c>
      <c r="CP8108" s="9" cm="1">
        <f t="array" aca="1" ref="CP8108" ca="1">IF(OR(CP$37=$BZ8108:$CA8108),0,CO8108)</f>
        <v>450</v>
      </c>
      <c r="CQ8108" s="9" cm="1">
        <f t="array" aca="1" ref="CQ8108" ca="1">IF(OR(CQ$37=$BZ8108:$CA8108),0,CP8108)</f>
        <v>450</v>
      </c>
      <c r="CR8108" s="9" cm="1">
        <f t="array" aca="1" ref="CR8108" ca="1">IF(OR(CR$37=$BZ8108:$CA8108),0,CQ8108)</f>
        <v>450</v>
      </c>
      <c r="CS8108" s="9" cm="1">
        <f t="array" aca="1" ref="CS8108" ca="1">IF(OR(CS$37=$BZ8108:$CA8108),0,CR8108)</f>
        <v>450</v>
      </c>
      <c r="CT8108" s="9" cm="1">
        <f t="array" aca="1" ref="CT8108" ca="1">IF(OR(CT$37=$BZ8108:$CA8108),0,CS8108)</f>
        <v>450</v>
      </c>
      <c r="CU8108" s="9" cm="1">
        <f t="array" aca="1" ref="CU8108" ca="1">IF(OR(CU$37=$BZ8108:$CA8108),0,CT8108)</f>
        <v>450</v>
      </c>
      <c r="CV8108" s="9" cm="1">
        <f t="array" aca="1" ref="CV8108" ca="1">IF(OR(CV$37=$BZ8108:$CA8108),0,CU8108)</f>
        <v>450</v>
      </c>
      <c r="CW8108" s="9" cm="1">
        <f t="array" aca="1" ref="CW8108" ca="1">IF(OR(CW$37=$BZ8108:$CA8108),0,CV8108)</f>
        <v>450</v>
      </c>
      <c r="CX8108" s="9" cm="1">
        <f t="array" aca="1" ref="CX8108" ca="1">IF(OR(CX$37=$BZ8108:$CA8108),0,CW8108)</f>
        <v>450</v>
      </c>
      <c r="CY8108" s="9" cm="1">
        <f t="array" aca="1" ref="CY8108" ca="1">IF(OR(CY$37=$BZ8108:$CA8108),0,CX8108)</f>
        <v>450</v>
      </c>
      <c r="CZ8108" s="9" cm="1">
        <f t="array" aca="1" ref="CZ8108" ca="1">IF(OR(CZ$37=$BZ8108:$CA8108),0,CY8108)</f>
        <v>450</v>
      </c>
      <c r="DA8108" s="9" cm="1">
        <f t="array" aca="1" ref="DA8108" ca="1">IF(OR(DA$37=$BZ8108:$CA8108),0,CZ8108)</f>
        <v>450</v>
      </c>
      <c r="DB8108" s="9" cm="1">
        <f t="array" aca="1" ref="DB8108" ca="1">IF(OR(DB$37=$BZ8108:$CA8108),0,DA8108)</f>
        <v>450</v>
      </c>
      <c r="DC8108" s="9" cm="1">
        <f t="array" aca="1" ref="DC8108" ca="1">IF(OR(DC$37=$BZ8108:$CA8108),0,DB8108)</f>
        <v>450</v>
      </c>
      <c r="DD8108" s="9" cm="1">
        <f t="array" aca="1" ref="DD8108" ca="1">IF(OR(DD$37=$BZ8108:$CA8108),0,DC8108)</f>
        <v>450</v>
      </c>
      <c r="DE8108" s="9" cm="1">
        <f t="array" aca="1" ref="DE8108" ca="1">IF(OR(DE$37=$BZ8108:$CA8108),0,DD8108)</f>
        <v>450</v>
      </c>
    </row>
    <row r="8109" spans="77:109">
      <c r="BY8109" s="10" t="s">
        <v>8262</v>
      </c>
      <c r="BZ8109" s="10">
        <v>81</v>
      </c>
      <c r="CA8109" s="10" t="s">
        <v>100</v>
      </c>
      <c r="CB8109" s="10" t="str" cm="1">
        <f t="array" aca="1" ref="CB8109" ca="1">INDIRECT("'Map'!" &amp; CA8109 &amp; BZ8109)</f>
        <v xml:space="preserve"> </v>
      </c>
      <c r="CC8109" s="10" t="str">
        <f ca="1">_xlfn.XLOOKUP(CB8109,Assumptions!$D$10:$D$15,Assumptions!$C$10:$C$15, "", 0, 1)</f>
        <v/>
      </c>
      <c r="CD8109" s="9">
        <f ca="1">_xlfn.XLOOKUP(CB8109,Assumptions!$D$10:$D$15,Assumptions!$F$10:$F$15, 0, 0, 1)</f>
        <v>0</v>
      </c>
      <c r="CE8109" s="9">
        <f ca="1">_xlfn.XLOOKUP(CB8109,Assumptions!$D$10:$D$15,Assumptions!$E$10:$E$15, 0, 0, 1)</f>
        <v>0</v>
      </c>
      <c r="CF8109" s="9">
        <f t="shared" ca="1" si="130"/>
        <v>0</v>
      </c>
      <c r="CG8109" s="9" cm="1">
        <f t="array" aca="1" ref="CG8109" ca="1">IF(OR(CG$37=$BZ8109:$CA8109),0,CF8109)</f>
        <v>0</v>
      </c>
      <c r="CH8109" s="9" cm="1">
        <f t="array" aca="1" ref="CH8109" ca="1">IF(OR(CH$37=$BZ8109:$CA8109),0,CG8109)</f>
        <v>0</v>
      </c>
      <c r="CI8109" s="9" cm="1">
        <f t="array" aca="1" ref="CI8109" ca="1">IF(OR(CI$37=$BZ8109:$CA8109),0,CH8109)</f>
        <v>0</v>
      </c>
      <c r="CJ8109" s="9" cm="1">
        <f t="array" aca="1" ref="CJ8109" ca="1">IF(OR(CJ$37=$BZ8109:$CA8109),0,CI8109)</f>
        <v>0</v>
      </c>
      <c r="CK8109" s="9" cm="1">
        <f t="array" aca="1" ref="CK8109" ca="1">IF(OR(CK$37=$BZ8109:$CA8109),0,CJ8109)</f>
        <v>0</v>
      </c>
      <c r="CL8109" s="9" cm="1">
        <f t="array" aca="1" ref="CL8109" ca="1">IF(OR(CL$37=$BZ8109:$CA8109),0,CK8109)</f>
        <v>0</v>
      </c>
      <c r="CM8109" s="9" cm="1">
        <f t="array" aca="1" ref="CM8109" ca="1">IF(OR(CM$37=$BZ8109:$CA8109),0,CL8109)</f>
        <v>0</v>
      </c>
      <c r="CN8109" s="9" cm="1">
        <f t="array" aca="1" ref="CN8109" ca="1">IF(OR(CN$37=$BZ8109:$CA8109),0,CM8109)</f>
        <v>0</v>
      </c>
      <c r="CO8109" s="9" cm="1">
        <f t="array" aca="1" ref="CO8109" ca="1">IF(OR(CO$37=$BZ8109:$CA8109),0,CN8109)</f>
        <v>0</v>
      </c>
      <c r="CP8109" s="9" cm="1">
        <f t="array" aca="1" ref="CP8109" ca="1">IF(OR(CP$37=$BZ8109:$CA8109),0,CO8109)</f>
        <v>0</v>
      </c>
      <c r="CQ8109" s="9" cm="1">
        <f t="array" aca="1" ref="CQ8109" ca="1">IF(OR(CQ$37=$BZ8109:$CA8109),0,CP8109)</f>
        <v>0</v>
      </c>
      <c r="CR8109" s="9" cm="1">
        <f t="array" aca="1" ref="CR8109" ca="1">IF(OR(CR$37=$BZ8109:$CA8109),0,CQ8109)</f>
        <v>0</v>
      </c>
      <c r="CS8109" s="9" cm="1">
        <f t="array" aca="1" ref="CS8109" ca="1">IF(OR(CS$37=$BZ8109:$CA8109),0,CR8109)</f>
        <v>0</v>
      </c>
      <c r="CT8109" s="9" cm="1">
        <f t="array" aca="1" ref="CT8109" ca="1">IF(OR(CT$37=$BZ8109:$CA8109),0,CS8109)</f>
        <v>0</v>
      </c>
      <c r="CU8109" s="9" cm="1">
        <f t="array" aca="1" ref="CU8109" ca="1">IF(OR(CU$37=$BZ8109:$CA8109),0,CT8109)</f>
        <v>0</v>
      </c>
      <c r="CV8109" s="9" cm="1">
        <f t="array" aca="1" ref="CV8109" ca="1">IF(OR(CV$37=$BZ8109:$CA8109),0,CU8109)</f>
        <v>0</v>
      </c>
      <c r="CW8109" s="9" cm="1">
        <f t="array" aca="1" ref="CW8109" ca="1">IF(OR(CW$37=$BZ8109:$CA8109),0,CV8109)</f>
        <v>0</v>
      </c>
      <c r="CX8109" s="9" cm="1">
        <f t="array" aca="1" ref="CX8109" ca="1">IF(OR(CX$37=$BZ8109:$CA8109),0,CW8109)</f>
        <v>0</v>
      </c>
      <c r="CY8109" s="9" cm="1">
        <f t="array" aca="1" ref="CY8109" ca="1">IF(OR(CY$37=$BZ8109:$CA8109),0,CX8109)</f>
        <v>0</v>
      </c>
      <c r="CZ8109" s="9" cm="1">
        <f t="array" aca="1" ref="CZ8109" ca="1">IF(OR(CZ$37=$BZ8109:$CA8109),0,CY8109)</f>
        <v>0</v>
      </c>
      <c r="DA8109" s="9" cm="1">
        <f t="array" aca="1" ref="DA8109" ca="1">IF(OR(DA$37=$BZ8109:$CA8109),0,CZ8109)</f>
        <v>0</v>
      </c>
      <c r="DB8109" s="9" cm="1">
        <f t="array" aca="1" ref="DB8109" ca="1">IF(OR(DB$37=$BZ8109:$CA8109),0,DA8109)</f>
        <v>0</v>
      </c>
      <c r="DC8109" s="9" cm="1">
        <f t="array" aca="1" ref="DC8109" ca="1">IF(OR(DC$37=$BZ8109:$CA8109),0,DB8109)</f>
        <v>0</v>
      </c>
      <c r="DD8109" s="9" cm="1">
        <f t="array" aca="1" ref="DD8109" ca="1">IF(OR(DD$37=$BZ8109:$CA8109),0,DC8109)</f>
        <v>0</v>
      </c>
      <c r="DE8109" s="9" cm="1">
        <f t="array" aca="1" ref="DE8109" ca="1">IF(OR(DE$37=$BZ8109:$CA8109),0,DD8109)</f>
        <v>0</v>
      </c>
    </row>
    <row r="8110" spans="77:109">
      <c r="BY8110" s="10" t="s">
        <v>8263</v>
      </c>
      <c r="BZ8110" s="10">
        <v>81</v>
      </c>
      <c r="CA8110" s="10" t="s">
        <v>112</v>
      </c>
      <c r="CB8110" s="10" t="str" cm="1">
        <f t="array" aca="1" ref="CB8110" ca="1">INDIRECT("'Map'!" &amp; CA8110 &amp; BZ8110)</f>
        <v xml:space="preserve"> </v>
      </c>
      <c r="CC8110" s="10" t="str">
        <f ca="1">_xlfn.XLOOKUP(CB8110,Assumptions!$D$10:$D$15,Assumptions!$C$10:$C$15, "", 0, 1)</f>
        <v/>
      </c>
      <c r="CD8110" s="9">
        <f ca="1">_xlfn.XLOOKUP(CB8110,Assumptions!$D$10:$D$15,Assumptions!$F$10:$F$15, 0, 0, 1)</f>
        <v>0</v>
      </c>
      <c r="CE8110" s="9">
        <f ca="1">_xlfn.XLOOKUP(CB8110,Assumptions!$D$10:$D$15,Assumptions!$E$10:$E$15, 0, 0, 1)</f>
        <v>0</v>
      </c>
      <c r="CF8110" s="9">
        <f t="shared" ca="1" si="130"/>
        <v>0</v>
      </c>
      <c r="CG8110" s="9" cm="1">
        <f t="array" aca="1" ref="CG8110" ca="1">IF(OR(CG$37=$BZ8110:$CA8110),0,CF8110)</f>
        <v>0</v>
      </c>
      <c r="CH8110" s="9" cm="1">
        <f t="array" aca="1" ref="CH8110" ca="1">IF(OR(CH$37=$BZ8110:$CA8110),0,CG8110)</f>
        <v>0</v>
      </c>
      <c r="CI8110" s="9" cm="1">
        <f t="array" aca="1" ref="CI8110" ca="1">IF(OR(CI$37=$BZ8110:$CA8110),0,CH8110)</f>
        <v>0</v>
      </c>
      <c r="CJ8110" s="9" cm="1">
        <f t="array" aca="1" ref="CJ8110" ca="1">IF(OR(CJ$37=$BZ8110:$CA8110),0,CI8110)</f>
        <v>0</v>
      </c>
      <c r="CK8110" s="9" cm="1">
        <f t="array" aca="1" ref="CK8110" ca="1">IF(OR(CK$37=$BZ8110:$CA8110),0,CJ8110)</f>
        <v>0</v>
      </c>
      <c r="CL8110" s="9" cm="1">
        <f t="array" aca="1" ref="CL8110" ca="1">IF(OR(CL$37=$BZ8110:$CA8110),0,CK8110)</f>
        <v>0</v>
      </c>
      <c r="CM8110" s="9" cm="1">
        <f t="array" aca="1" ref="CM8110" ca="1">IF(OR(CM$37=$BZ8110:$CA8110),0,CL8110)</f>
        <v>0</v>
      </c>
      <c r="CN8110" s="9" cm="1">
        <f t="array" aca="1" ref="CN8110" ca="1">IF(OR(CN$37=$BZ8110:$CA8110),0,CM8110)</f>
        <v>0</v>
      </c>
      <c r="CO8110" s="9" cm="1">
        <f t="array" aca="1" ref="CO8110" ca="1">IF(OR(CO$37=$BZ8110:$CA8110),0,CN8110)</f>
        <v>0</v>
      </c>
      <c r="CP8110" s="9" cm="1">
        <f t="array" aca="1" ref="CP8110" ca="1">IF(OR(CP$37=$BZ8110:$CA8110),0,CO8110)</f>
        <v>0</v>
      </c>
      <c r="CQ8110" s="9" cm="1">
        <f t="array" aca="1" ref="CQ8110" ca="1">IF(OR(CQ$37=$BZ8110:$CA8110),0,CP8110)</f>
        <v>0</v>
      </c>
      <c r="CR8110" s="9" cm="1">
        <f t="array" aca="1" ref="CR8110" ca="1">IF(OR(CR$37=$BZ8110:$CA8110),0,CQ8110)</f>
        <v>0</v>
      </c>
      <c r="CS8110" s="9" cm="1">
        <f t="array" aca="1" ref="CS8110" ca="1">IF(OR(CS$37=$BZ8110:$CA8110),0,CR8110)</f>
        <v>0</v>
      </c>
      <c r="CT8110" s="9" cm="1">
        <f t="array" aca="1" ref="CT8110" ca="1">IF(OR(CT$37=$BZ8110:$CA8110),0,CS8110)</f>
        <v>0</v>
      </c>
      <c r="CU8110" s="9" cm="1">
        <f t="array" aca="1" ref="CU8110" ca="1">IF(OR(CU$37=$BZ8110:$CA8110),0,CT8110)</f>
        <v>0</v>
      </c>
      <c r="CV8110" s="9" cm="1">
        <f t="array" aca="1" ref="CV8110" ca="1">IF(OR(CV$37=$BZ8110:$CA8110),0,CU8110)</f>
        <v>0</v>
      </c>
      <c r="CW8110" s="9" cm="1">
        <f t="array" aca="1" ref="CW8110" ca="1">IF(OR(CW$37=$BZ8110:$CA8110),0,CV8110)</f>
        <v>0</v>
      </c>
      <c r="CX8110" s="9" cm="1">
        <f t="array" aca="1" ref="CX8110" ca="1">IF(OR(CX$37=$BZ8110:$CA8110),0,CW8110)</f>
        <v>0</v>
      </c>
      <c r="CY8110" s="9" cm="1">
        <f t="array" aca="1" ref="CY8110" ca="1">IF(OR(CY$37=$BZ8110:$CA8110),0,CX8110)</f>
        <v>0</v>
      </c>
      <c r="CZ8110" s="9" cm="1">
        <f t="array" aca="1" ref="CZ8110" ca="1">IF(OR(CZ$37=$BZ8110:$CA8110),0,CY8110)</f>
        <v>0</v>
      </c>
      <c r="DA8110" s="9" cm="1">
        <f t="array" aca="1" ref="DA8110" ca="1">IF(OR(DA$37=$BZ8110:$CA8110),0,CZ8110)</f>
        <v>0</v>
      </c>
      <c r="DB8110" s="9" cm="1">
        <f t="array" aca="1" ref="DB8110" ca="1">IF(OR(DB$37=$BZ8110:$CA8110),0,DA8110)</f>
        <v>0</v>
      </c>
      <c r="DC8110" s="9" cm="1">
        <f t="array" aca="1" ref="DC8110" ca="1">IF(OR(DC$37=$BZ8110:$CA8110),0,DB8110)</f>
        <v>0</v>
      </c>
      <c r="DD8110" s="9" cm="1">
        <f t="array" aca="1" ref="DD8110" ca="1">IF(OR(DD$37=$BZ8110:$CA8110),0,DC8110)</f>
        <v>0</v>
      </c>
      <c r="DE8110" s="9" cm="1">
        <f t="array" aca="1" ref="DE8110" ca="1">IF(OR(DE$37=$BZ8110:$CA8110),0,DD8110)</f>
        <v>0</v>
      </c>
    </row>
    <row r="8111" spans="77:109">
      <c r="BY8111" s="10" t="s">
        <v>8264</v>
      </c>
      <c r="BZ8111" s="10">
        <v>81</v>
      </c>
      <c r="CA8111" s="10" t="s">
        <v>116</v>
      </c>
      <c r="CB8111" s="10" t="str" cm="1">
        <f t="array" aca="1" ref="CB8111" ca="1">INDIRECT("'Map'!" &amp; CA8111 &amp; BZ8111)</f>
        <v>🍅</v>
      </c>
      <c r="CC8111" s="10" t="str">
        <f ca="1">_xlfn.XLOOKUP(CB8111,Assumptions!$D$10:$D$15,Assumptions!$C$10:$C$15, "", 0, 1)</f>
        <v>Tomato</v>
      </c>
      <c r="CD8111" s="9">
        <f ca="1">_xlfn.XLOOKUP(CB8111,Assumptions!$D$10:$D$15,Assumptions!$F$10:$F$15, 0, 0, 1)</f>
        <v>650</v>
      </c>
      <c r="CE8111" s="9">
        <f ca="1">_xlfn.XLOOKUP(CB8111,Assumptions!$D$10:$D$15,Assumptions!$E$10:$E$15, 0, 0, 1)</f>
        <v>1</v>
      </c>
      <c r="CF8111" s="9">
        <f t="shared" ca="1" si="130"/>
        <v>650</v>
      </c>
      <c r="CG8111" s="9" cm="1">
        <f t="array" aca="1" ref="CG8111" ca="1">IF(OR(CG$37=$BZ8111:$CA8111),0,CF8111)</f>
        <v>650</v>
      </c>
      <c r="CH8111" s="9" cm="1">
        <f t="array" aca="1" ref="CH8111" ca="1">IF(OR(CH$37=$BZ8111:$CA8111),0,CG8111)</f>
        <v>650</v>
      </c>
      <c r="CI8111" s="9" cm="1">
        <f t="array" aca="1" ref="CI8111" ca="1">IF(OR(CI$37=$BZ8111:$CA8111),0,CH8111)</f>
        <v>650</v>
      </c>
      <c r="CJ8111" s="9" cm="1">
        <f t="array" aca="1" ref="CJ8111" ca="1">IF(OR(CJ$37=$BZ8111:$CA8111),0,CI8111)</f>
        <v>650</v>
      </c>
      <c r="CK8111" s="9" cm="1">
        <f t="array" aca="1" ref="CK8111" ca="1">IF(OR(CK$37=$BZ8111:$CA8111),0,CJ8111)</f>
        <v>650</v>
      </c>
      <c r="CL8111" s="9" cm="1">
        <f t="array" aca="1" ref="CL8111" ca="1">IF(OR(CL$37=$BZ8111:$CA8111),0,CK8111)</f>
        <v>650</v>
      </c>
      <c r="CM8111" s="9" cm="1">
        <f t="array" aca="1" ref="CM8111" ca="1">IF(OR(CM$37=$BZ8111:$CA8111),0,CL8111)</f>
        <v>650</v>
      </c>
      <c r="CN8111" s="9" cm="1">
        <f t="array" aca="1" ref="CN8111" ca="1">IF(OR(CN$37=$BZ8111:$CA8111),0,CM8111)</f>
        <v>650</v>
      </c>
      <c r="CO8111" s="9" cm="1">
        <f t="array" aca="1" ref="CO8111" ca="1">IF(OR(CO$37=$BZ8111:$CA8111),0,CN8111)</f>
        <v>650</v>
      </c>
      <c r="CP8111" s="9" cm="1">
        <f t="array" aca="1" ref="CP8111" ca="1">IF(OR(CP$37=$BZ8111:$CA8111),0,CO8111)</f>
        <v>650</v>
      </c>
      <c r="CQ8111" s="9" cm="1">
        <f t="array" aca="1" ref="CQ8111" ca="1">IF(OR(CQ$37=$BZ8111:$CA8111),0,CP8111)</f>
        <v>650</v>
      </c>
      <c r="CR8111" s="9" cm="1">
        <f t="array" aca="1" ref="CR8111" ca="1">IF(OR(CR$37=$BZ8111:$CA8111),0,CQ8111)</f>
        <v>650</v>
      </c>
      <c r="CS8111" s="9" cm="1">
        <f t="array" aca="1" ref="CS8111" ca="1">IF(OR(CS$37=$BZ8111:$CA8111),0,CR8111)</f>
        <v>650</v>
      </c>
      <c r="CT8111" s="9" cm="1">
        <f t="array" aca="1" ref="CT8111" ca="1">IF(OR(CT$37=$BZ8111:$CA8111),0,CS8111)</f>
        <v>650</v>
      </c>
      <c r="CU8111" s="9" cm="1">
        <f t="array" aca="1" ref="CU8111" ca="1">IF(OR(CU$37=$BZ8111:$CA8111),0,CT8111)</f>
        <v>650</v>
      </c>
      <c r="CV8111" s="9" cm="1">
        <f t="array" aca="1" ref="CV8111" ca="1">IF(OR(CV$37=$BZ8111:$CA8111),0,CU8111)</f>
        <v>650</v>
      </c>
      <c r="CW8111" s="9" cm="1">
        <f t="array" aca="1" ref="CW8111" ca="1">IF(OR(CW$37=$BZ8111:$CA8111),0,CV8111)</f>
        <v>650</v>
      </c>
      <c r="CX8111" s="9" cm="1">
        <f t="array" aca="1" ref="CX8111" ca="1">IF(OR(CX$37=$BZ8111:$CA8111),0,CW8111)</f>
        <v>650</v>
      </c>
      <c r="CY8111" s="9" cm="1">
        <f t="array" aca="1" ref="CY8111" ca="1">IF(OR(CY$37=$BZ8111:$CA8111),0,CX8111)</f>
        <v>650</v>
      </c>
      <c r="CZ8111" s="9" cm="1">
        <f t="array" aca="1" ref="CZ8111" ca="1">IF(OR(CZ$37=$BZ8111:$CA8111),0,CY8111)</f>
        <v>650</v>
      </c>
      <c r="DA8111" s="9" cm="1">
        <f t="array" aca="1" ref="DA8111" ca="1">IF(OR(DA$37=$BZ8111:$CA8111),0,CZ8111)</f>
        <v>650</v>
      </c>
      <c r="DB8111" s="9" cm="1">
        <f t="array" aca="1" ref="DB8111" ca="1">IF(OR(DB$37=$BZ8111:$CA8111),0,DA8111)</f>
        <v>650</v>
      </c>
      <c r="DC8111" s="9" cm="1">
        <f t="array" aca="1" ref="DC8111" ca="1">IF(OR(DC$37=$BZ8111:$CA8111),0,DB8111)</f>
        <v>650</v>
      </c>
      <c r="DD8111" s="9" cm="1">
        <f t="array" aca="1" ref="DD8111" ca="1">IF(OR(DD$37=$BZ8111:$CA8111),0,DC8111)</f>
        <v>650</v>
      </c>
      <c r="DE8111" s="9" cm="1">
        <f t="array" aca="1" ref="DE8111" ca="1">IF(OR(DE$37=$BZ8111:$CA8111),0,DD8111)</f>
        <v>650</v>
      </c>
    </row>
    <row r="8112" spans="77:109">
      <c r="BY8112" s="10" t="s">
        <v>8265</v>
      </c>
      <c r="BZ8112" s="10">
        <v>81</v>
      </c>
      <c r="CA8112" s="10" t="s">
        <v>109</v>
      </c>
      <c r="CB8112" s="10" t="str" cm="1">
        <f t="array" aca="1" ref="CB8112" ca="1">INDIRECT("'Map'!" &amp; CA8112 &amp; BZ8112)</f>
        <v>🍏</v>
      </c>
      <c r="CC8112" s="10" t="str">
        <f ca="1">_xlfn.XLOOKUP(CB8112,Assumptions!$D$10:$D$15,Assumptions!$C$10:$C$15, "", 0, 1)</f>
        <v>Apple</v>
      </c>
      <c r="CD8112" s="9">
        <f ca="1">_xlfn.XLOOKUP(CB8112,Assumptions!$D$10:$D$15,Assumptions!$F$10:$F$15, 0, 0, 1)</f>
        <v>900</v>
      </c>
      <c r="CE8112" s="9">
        <f ca="1">_xlfn.XLOOKUP(CB8112,Assumptions!$D$10:$D$15,Assumptions!$E$10:$E$15, 0, 0, 1)</f>
        <v>0.7</v>
      </c>
      <c r="CF8112" s="9">
        <f t="shared" ca="1" si="130"/>
        <v>630</v>
      </c>
      <c r="CG8112" s="9" cm="1">
        <f t="array" aca="1" ref="CG8112" ca="1">IF(OR(CG$37=$BZ8112:$CA8112),0,CF8112)</f>
        <v>630</v>
      </c>
      <c r="CH8112" s="9" cm="1">
        <f t="array" aca="1" ref="CH8112" ca="1">IF(OR(CH$37=$BZ8112:$CA8112),0,CG8112)</f>
        <v>630</v>
      </c>
      <c r="CI8112" s="9" cm="1">
        <f t="array" aca="1" ref="CI8112" ca="1">IF(OR(CI$37=$BZ8112:$CA8112),0,CH8112)</f>
        <v>630</v>
      </c>
      <c r="CJ8112" s="9" cm="1">
        <f t="array" aca="1" ref="CJ8112" ca="1">IF(OR(CJ$37=$BZ8112:$CA8112),0,CI8112)</f>
        <v>630</v>
      </c>
      <c r="CK8112" s="9" cm="1">
        <f t="array" aca="1" ref="CK8112" ca="1">IF(OR(CK$37=$BZ8112:$CA8112),0,CJ8112)</f>
        <v>630</v>
      </c>
      <c r="CL8112" s="9" cm="1">
        <f t="array" aca="1" ref="CL8112" ca="1">IF(OR(CL$37=$BZ8112:$CA8112),0,CK8112)</f>
        <v>630</v>
      </c>
      <c r="CM8112" s="9" cm="1">
        <f t="array" aca="1" ref="CM8112" ca="1">IF(OR(CM$37=$BZ8112:$CA8112),0,CL8112)</f>
        <v>630</v>
      </c>
      <c r="CN8112" s="9" cm="1">
        <f t="array" aca="1" ref="CN8112" ca="1">IF(OR(CN$37=$BZ8112:$CA8112),0,CM8112)</f>
        <v>630</v>
      </c>
      <c r="CO8112" s="9" cm="1">
        <f t="array" aca="1" ref="CO8112" ca="1">IF(OR(CO$37=$BZ8112:$CA8112),0,CN8112)</f>
        <v>630</v>
      </c>
      <c r="CP8112" s="9" cm="1">
        <f t="array" aca="1" ref="CP8112" ca="1">IF(OR(CP$37=$BZ8112:$CA8112),0,CO8112)</f>
        <v>630</v>
      </c>
      <c r="CQ8112" s="9" cm="1">
        <f t="array" aca="1" ref="CQ8112" ca="1">IF(OR(CQ$37=$BZ8112:$CA8112),0,CP8112)</f>
        <v>630</v>
      </c>
      <c r="CR8112" s="9" cm="1">
        <f t="array" aca="1" ref="CR8112" ca="1">IF(OR(CR$37=$BZ8112:$CA8112),0,CQ8112)</f>
        <v>630</v>
      </c>
      <c r="CS8112" s="9" cm="1">
        <f t="array" aca="1" ref="CS8112" ca="1">IF(OR(CS$37=$BZ8112:$CA8112),0,CR8112)</f>
        <v>630</v>
      </c>
      <c r="CT8112" s="9" cm="1">
        <f t="array" aca="1" ref="CT8112" ca="1">IF(OR(CT$37=$BZ8112:$CA8112),0,CS8112)</f>
        <v>630</v>
      </c>
      <c r="CU8112" s="9" cm="1">
        <f t="array" aca="1" ref="CU8112" ca="1">IF(OR(CU$37=$BZ8112:$CA8112),0,CT8112)</f>
        <v>630</v>
      </c>
      <c r="CV8112" s="9" cm="1">
        <f t="array" aca="1" ref="CV8112" ca="1">IF(OR(CV$37=$BZ8112:$CA8112),0,CU8112)</f>
        <v>630</v>
      </c>
      <c r="CW8112" s="9" cm="1">
        <f t="array" aca="1" ref="CW8112" ca="1">IF(OR(CW$37=$BZ8112:$CA8112),0,CV8112)</f>
        <v>630</v>
      </c>
      <c r="CX8112" s="9" cm="1">
        <f t="array" aca="1" ref="CX8112" ca="1">IF(OR(CX$37=$BZ8112:$CA8112),0,CW8112)</f>
        <v>630</v>
      </c>
      <c r="CY8112" s="9" cm="1">
        <f t="array" aca="1" ref="CY8112" ca="1">IF(OR(CY$37=$BZ8112:$CA8112),0,CX8112)</f>
        <v>630</v>
      </c>
      <c r="CZ8112" s="9" cm="1">
        <f t="array" aca="1" ref="CZ8112" ca="1">IF(OR(CZ$37=$BZ8112:$CA8112),0,CY8112)</f>
        <v>630</v>
      </c>
      <c r="DA8112" s="9" cm="1">
        <f t="array" aca="1" ref="DA8112" ca="1">IF(OR(DA$37=$BZ8112:$CA8112),0,CZ8112)</f>
        <v>630</v>
      </c>
      <c r="DB8112" s="9" cm="1">
        <f t="array" aca="1" ref="DB8112" ca="1">IF(OR(DB$37=$BZ8112:$CA8112),0,DA8112)</f>
        <v>630</v>
      </c>
      <c r="DC8112" s="9" cm="1">
        <f t="array" aca="1" ref="DC8112" ca="1">IF(OR(DC$37=$BZ8112:$CA8112),0,DB8112)</f>
        <v>630</v>
      </c>
      <c r="DD8112" s="9" cm="1">
        <f t="array" aca="1" ref="DD8112" ca="1">IF(OR(DD$37=$BZ8112:$CA8112),0,DC8112)</f>
        <v>630</v>
      </c>
      <c r="DE8112" s="9" cm="1">
        <f t="array" aca="1" ref="DE8112" ca="1">IF(OR(DE$37=$BZ8112:$CA8112),0,DD8112)</f>
        <v>630</v>
      </c>
    </row>
    <row r="8113" spans="77:109">
      <c r="BY8113" s="10" t="s">
        <v>8266</v>
      </c>
      <c r="BZ8113" s="10">
        <v>81</v>
      </c>
      <c r="CA8113" s="10" t="s">
        <v>124</v>
      </c>
      <c r="CB8113" s="10" t="str" cm="1">
        <f t="array" aca="1" ref="CB8113" ca="1">INDIRECT("'Map'!" &amp; CA8113 &amp; BZ8113)</f>
        <v>🍆</v>
      </c>
      <c r="CC8113" s="10" t="str">
        <f ca="1">_xlfn.XLOOKUP(CB8113,Assumptions!$D$10:$D$15,Assumptions!$C$10:$C$15, "", 0, 1)</f>
        <v>Aubergine</v>
      </c>
      <c r="CD8113" s="9">
        <f ca="1">_xlfn.XLOOKUP(CB8113,Assumptions!$D$10:$D$15,Assumptions!$F$10:$F$15, 0, 0, 1)</f>
        <v>2250</v>
      </c>
      <c r="CE8113" s="9">
        <f ca="1">_xlfn.XLOOKUP(CB8113,Assumptions!$D$10:$D$15,Assumptions!$E$10:$E$15, 0, 0, 1)</f>
        <v>0.5</v>
      </c>
      <c r="CF8113" s="9">
        <f t="shared" ca="1" si="130"/>
        <v>1125</v>
      </c>
      <c r="CG8113" s="9" cm="1">
        <f t="array" aca="1" ref="CG8113" ca="1">IF(OR(CG$37=$BZ8113:$CA8113),0,CF8113)</f>
        <v>1125</v>
      </c>
      <c r="CH8113" s="9" cm="1">
        <f t="array" aca="1" ref="CH8113" ca="1">IF(OR(CH$37=$BZ8113:$CA8113),0,CG8113)</f>
        <v>1125</v>
      </c>
      <c r="CI8113" s="9" cm="1">
        <f t="array" aca="1" ref="CI8113" ca="1">IF(OR(CI$37=$BZ8113:$CA8113),0,CH8113)</f>
        <v>1125</v>
      </c>
      <c r="CJ8113" s="9" cm="1">
        <f t="array" aca="1" ref="CJ8113" ca="1">IF(OR(CJ$37=$BZ8113:$CA8113),0,CI8113)</f>
        <v>1125</v>
      </c>
      <c r="CK8113" s="9" cm="1">
        <f t="array" aca="1" ref="CK8113" ca="1">IF(OR(CK$37=$BZ8113:$CA8113),0,CJ8113)</f>
        <v>1125</v>
      </c>
      <c r="CL8113" s="9" cm="1">
        <f t="array" aca="1" ref="CL8113" ca="1">IF(OR(CL$37=$BZ8113:$CA8113),0,CK8113)</f>
        <v>1125</v>
      </c>
      <c r="CM8113" s="9" cm="1">
        <f t="array" aca="1" ref="CM8113" ca="1">IF(OR(CM$37=$BZ8113:$CA8113),0,CL8113)</f>
        <v>1125</v>
      </c>
      <c r="CN8113" s="9" cm="1">
        <f t="array" aca="1" ref="CN8113" ca="1">IF(OR(CN$37=$BZ8113:$CA8113),0,CM8113)</f>
        <v>1125</v>
      </c>
      <c r="CO8113" s="9" cm="1">
        <f t="array" aca="1" ref="CO8113" ca="1">IF(OR(CO$37=$BZ8113:$CA8113),0,CN8113)</f>
        <v>1125</v>
      </c>
      <c r="CP8113" s="9" cm="1">
        <f t="array" aca="1" ref="CP8113" ca="1">IF(OR(CP$37=$BZ8113:$CA8113),0,CO8113)</f>
        <v>1125</v>
      </c>
      <c r="CQ8113" s="9" cm="1">
        <f t="array" aca="1" ref="CQ8113" ca="1">IF(OR(CQ$37=$BZ8113:$CA8113),0,CP8113)</f>
        <v>1125</v>
      </c>
      <c r="CR8113" s="9" cm="1">
        <f t="array" aca="1" ref="CR8113" ca="1">IF(OR(CR$37=$BZ8113:$CA8113),0,CQ8113)</f>
        <v>1125</v>
      </c>
      <c r="CS8113" s="9" cm="1">
        <f t="array" aca="1" ref="CS8113" ca="1">IF(OR(CS$37=$BZ8113:$CA8113),0,CR8113)</f>
        <v>1125</v>
      </c>
      <c r="CT8113" s="9" cm="1">
        <f t="array" aca="1" ref="CT8113" ca="1">IF(OR(CT$37=$BZ8113:$CA8113),0,CS8113)</f>
        <v>1125</v>
      </c>
      <c r="CU8113" s="9" cm="1">
        <f t="array" aca="1" ref="CU8113" ca="1">IF(OR(CU$37=$BZ8113:$CA8113),0,CT8113)</f>
        <v>1125</v>
      </c>
      <c r="CV8113" s="9" cm="1">
        <f t="array" aca="1" ref="CV8113" ca="1">IF(OR(CV$37=$BZ8113:$CA8113),0,CU8113)</f>
        <v>1125</v>
      </c>
      <c r="CW8113" s="9" cm="1">
        <f t="array" aca="1" ref="CW8113" ca="1">IF(OR(CW$37=$BZ8113:$CA8113),0,CV8113)</f>
        <v>1125</v>
      </c>
      <c r="CX8113" s="9" cm="1">
        <f t="array" aca="1" ref="CX8113" ca="1">IF(OR(CX$37=$BZ8113:$CA8113),0,CW8113)</f>
        <v>1125</v>
      </c>
      <c r="CY8113" s="9" cm="1">
        <f t="array" aca="1" ref="CY8113" ca="1">IF(OR(CY$37=$BZ8113:$CA8113),0,CX8113)</f>
        <v>1125</v>
      </c>
      <c r="CZ8113" s="9" cm="1">
        <f t="array" aca="1" ref="CZ8113" ca="1">IF(OR(CZ$37=$BZ8113:$CA8113),0,CY8113)</f>
        <v>1125</v>
      </c>
      <c r="DA8113" s="9" cm="1">
        <f t="array" aca="1" ref="DA8113" ca="1">IF(OR(DA$37=$BZ8113:$CA8113),0,CZ8113)</f>
        <v>1125</v>
      </c>
      <c r="DB8113" s="9" cm="1">
        <f t="array" aca="1" ref="DB8113" ca="1">IF(OR(DB$37=$BZ8113:$CA8113),0,DA8113)</f>
        <v>1125</v>
      </c>
      <c r="DC8113" s="9" cm="1">
        <f t="array" aca="1" ref="DC8113" ca="1">IF(OR(DC$37=$BZ8113:$CA8113),0,DB8113)</f>
        <v>1125</v>
      </c>
      <c r="DD8113" s="9" cm="1">
        <f t="array" aca="1" ref="DD8113" ca="1">IF(OR(DD$37=$BZ8113:$CA8113),0,DC8113)</f>
        <v>1125</v>
      </c>
      <c r="DE8113" s="9" cm="1">
        <f t="array" aca="1" ref="DE8113" ca="1">IF(OR(DE$37=$BZ8113:$CA8113),0,DD8113)</f>
        <v>1125</v>
      </c>
    </row>
    <row r="8114" spans="77:109">
      <c r="BY8114" s="10" t="s">
        <v>8267</v>
      </c>
      <c r="BZ8114" s="10">
        <v>81</v>
      </c>
      <c r="CA8114" s="10" t="s">
        <v>125</v>
      </c>
      <c r="CB8114" s="10" t="str" cm="1">
        <f t="array" aca="1" ref="CB8114" ca="1">INDIRECT("'Map'!" &amp; CA8114 &amp; BZ8114)</f>
        <v>🍇</v>
      </c>
      <c r="CC8114" s="10" t="str">
        <f ca="1">_xlfn.XLOOKUP(CB8114,Assumptions!$D$10:$D$15,Assumptions!$C$10:$C$15, "", 0, 1)</f>
        <v>Grapes</v>
      </c>
      <c r="CD8114" s="9">
        <f ca="1">_xlfn.XLOOKUP(CB8114,Assumptions!$D$10:$D$15,Assumptions!$F$10:$F$15, 0, 0, 1)</f>
        <v>450</v>
      </c>
      <c r="CE8114" s="9">
        <f ca="1">_xlfn.XLOOKUP(CB8114,Assumptions!$D$10:$D$15,Assumptions!$E$10:$E$15, 0, 0, 1)</f>
        <v>1.2</v>
      </c>
      <c r="CF8114" s="9">
        <f t="shared" ca="1" si="130"/>
        <v>540</v>
      </c>
      <c r="CG8114" s="9" cm="1">
        <f t="array" aca="1" ref="CG8114" ca="1">IF(OR(CG$37=$BZ8114:$CA8114),0,CF8114)</f>
        <v>540</v>
      </c>
      <c r="CH8114" s="9" cm="1">
        <f t="array" aca="1" ref="CH8114" ca="1">IF(OR(CH$37=$BZ8114:$CA8114),0,CG8114)</f>
        <v>540</v>
      </c>
      <c r="CI8114" s="9" cm="1">
        <f t="array" aca="1" ref="CI8114" ca="1">IF(OR(CI$37=$BZ8114:$CA8114),0,CH8114)</f>
        <v>540</v>
      </c>
      <c r="CJ8114" s="9" cm="1">
        <f t="array" aca="1" ref="CJ8114" ca="1">IF(OR(CJ$37=$BZ8114:$CA8114),0,CI8114)</f>
        <v>540</v>
      </c>
      <c r="CK8114" s="9" cm="1">
        <f t="array" aca="1" ref="CK8114" ca="1">IF(OR(CK$37=$BZ8114:$CA8114),0,CJ8114)</f>
        <v>540</v>
      </c>
      <c r="CL8114" s="9" cm="1">
        <f t="array" aca="1" ref="CL8114" ca="1">IF(OR(CL$37=$BZ8114:$CA8114),0,CK8114)</f>
        <v>540</v>
      </c>
      <c r="CM8114" s="9" cm="1">
        <f t="array" aca="1" ref="CM8114" ca="1">IF(OR(CM$37=$BZ8114:$CA8114),0,CL8114)</f>
        <v>540</v>
      </c>
      <c r="CN8114" s="9" cm="1">
        <f t="array" aca="1" ref="CN8114" ca="1">IF(OR(CN$37=$BZ8114:$CA8114),0,CM8114)</f>
        <v>540</v>
      </c>
      <c r="CO8114" s="9" cm="1">
        <f t="array" aca="1" ref="CO8114" ca="1">IF(OR(CO$37=$BZ8114:$CA8114),0,CN8114)</f>
        <v>540</v>
      </c>
      <c r="CP8114" s="9" cm="1">
        <f t="array" aca="1" ref="CP8114" ca="1">IF(OR(CP$37=$BZ8114:$CA8114),0,CO8114)</f>
        <v>540</v>
      </c>
      <c r="CQ8114" s="9" cm="1">
        <f t="array" aca="1" ref="CQ8114" ca="1">IF(OR(CQ$37=$BZ8114:$CA8114),0,CP8114)</f>
        <v>540</v>
      </c>
      <c r="CR8114" s="9" cm="1">
        <f t="array" aca="1" ref="CR8114" ca="1">IF(OR(CR$37=$BZ8114:$CA8114),0,CQ8114)</f>
        <v>540</v>
      </c>
      <c r="CS8114" s="9" cm="1">
        <f t="array" aca="1" ref="CS8114" ca="1">IF(OR(CS$37=$BZ8114:$CA8114),0,CR8114)</f>
        <v>540</v>
      </c>
      <c r="CT8114" s="9" cm="1">
        <f t="array" aca="1" ref="CT8114" ca="1">IF(OR(CT$37=$BZ8114:$CA8114),0,CS8114)</f>
        <v>540</v>
      </c>
      <c r="CU8114" s="9" cm="1">
        <f t="array" aca="1" ref="CU8114" ca="1">IF(OR(CU$37=$BZ8114:$CA8114),0,CT8114)</f>
        <v>0</v>
      </c>
      <c r="CV8114" s="9" cm="1">
        <f t="array" aca="1" ref="CV8114" ca="1">IF(OR(CV$37=$BZ8114:$CA8114),0,CU8114)</f>
        <v>0</v>
      </c>
      <c r="CW8114" s="9" cm="1">
        <f t="array" aca="1" ref="CW8114" ca="1">IF(OR(CW$37=$BZ8114:$CA8114),0,CV8114)</f>
        <v>0</v>
      </c>
      <c r="CX8114" s="9" cm="1">
        <f t="array" aca="1" ref="CX8114" ca="1">IF(OR(CX$37=$BZ8114:$CA8114),0,CW8114)</f>
        <v>0</v>
      </c>
      <c r="CY8114" s="9" cm="1">
        <f t="array" aca="1" ref="CY8114" ca="1">IF(OR(CY$37=$BZ8114:$CA8114),0,CX8114)</f>
        <v>0</v>
      </c>
      <c r="CZ8114" s="9" cm="1">
        <f t="array" aca="1" ref="CZ8114" ca="1">IF(OR(CZ$37=$BZ8114:$CA8114),0,CY8114)</f>
        <v>0</v>
      </c>
      <c r="DA8114" s="9" cm="1">
        <f t="array" aca="1" ref="DA8114" ca="1">IF(OR(DA$37=$BZ8114:$CA8114),0,CZ8114)</f>
        <v>0</v>
      </c>
      <c r="DB8114" s="9" cm="1">
        <f t="array" aca="1" ref="DB8114" ca="1">IF(OR(DB$37=$BZ8114:$CA8114),0,DA8114)</f>
        <v>0</v>
      </c>
      <c r="DC8114" s="9" cm="1">
        <f t="array" aca="1" ref="DC8114" ca="1">IF(OR(DC$37=$BZ8114:$CA8114),0,DB8114)</f>
        <v>0</v>
      </c>
      <c r="DD8114" s="9" cm="1">
        <f t="array" aca="1" ref="DD8114" ca="1">IF(OR(DD$37=$BZ8114:$CA8114),0,DC8114)</f>
        <v>0</v>
      </c>
      <c r="DE8114" s="9" cm="1">
        <f t="array" aca="1" ref="DE8114" ca="1">IF(OR(DE$37=$BZ8114:$CA8114),0,DD8114)</f>
        <v>0</v>
      </c>
    </row>
    <row r="8115" spans="77:109">
      <c r="BY8115" s="10" t="s">
        <v>8268</v>
      </c>
      <c r="BZ8115" s="10">
        <v>81</v>
      </c>
      <c r="CA8115" s="10" t="s">
        <v>126</v>
      </c>
      <c r="CB8115" s="10" t="str" cm="1">
        <f t="array" aca="1" ref="CB8115" ca="1">INDIRECT("'Map'!" &amp; CA8115 &amp; BZ8115)</f>
        <v>🍏</v>
      </c>
      <c r="CC8115" s="10" t="str">
        <f ca="1">_xlfn.XLOOKUP(CB8115,Assumptions!$D$10:$D$15,Assumptions!$C$10:$C$15, "", 0, 1)</f>
        <v>Apple</v>
      </c>
      <c r="CD8115" s="9">
        <f ca="1">_xlfn.XLOOKUP(CB8115,Assumptions!$D$10:$D$15,Assumptions!$F$10:$F$15, 0, 0, 1)</f>
        <v>900</v>
      </c>
      <c r="CE8115" s="9">
        <f ca="1">_xlfn.XLOOKUP(CB8115,Assumptions!$D$10:$D$15,Assumptions!$E$10:$E$15, 0, 0, 1)</f>
        <v>0.7</v>
      </c>
      <c r="CF8115" s="9">
        <f t="shared" ca="1" si="130"/>
        <v>630</v>
      </c>
      <c r="CG8115" s="9" cm="1">
        <f t="array" aca="1" ref="CG8115" ca="1">IF(OR(CG$37=$BZ8115:$CA8115),0,CF8115)</f>
        <v>630</v>
      </c>
      <c r="CH8115" s="9" cm="1">
        <f t="array" aca="1" ref="CH8115" ca="1">IF(OR(CH$37=$BZ8115:$CA8115),0,CG8115)</f>
        <v>630</v>
      </c>
      <c r="CI8115" s="9" cm="1">
        <f t="array" aca="1" ref="CI8115" ca="1">IF(OR(CI$37=$BZ8115:$CA8115),0,CH8115)</f>
        <v>630</v>
      </c>
      <c r="CJ8115" s="9" cm="1">
        <f t="array" aca="1" ref="CJ8115" ca="1">IF(OR(CJ$37=$BZ8115:$CA8115),0,CI8115)</f>
        <v>630</v>
      </c>
      <c r="CK8115" s="9" cm="1">
        <f t="array" aca="1" ref="CK8115" ca="1">IF(OR(CK$37=$BZ8115:$CA8115),0,CJ8115)</f>
        <v>630</v>
      </c>
      <c r="CL8115" s="9" cm="1">
        <f t="array" aca="1" ref="CL8115" ca="1">IF(OR(CL$37=$BZ8115:$CA8115),0,CK8115)</f>
        <v>630</v>
      </c>
      <c r="CM8115" s="9" cm="1">
        <f t="array" aca="1" ref="CM8115" ca="1">IF(OR(CM$37=$BZ8115:$CA8115),0,CL8115)</f>
        <v>630</v>
      </c>
      <c r="CN8115" s="9" cm="1">
        <f t="array" aca="1" ref="CN8115" ca="1">IF(OR(CN$37=$BZ8115:$CA8115),0,CM8115)</f>
        <v>630</v>
      </c>
      <c r="CO8115" s="9" cm="1">
        <f t="array" aca="1" ref="CO8115" ca="1">IF(OR(CO$37=$BZ8115:$CA8115),0,CN8115)</f>
        <v>630</v>
      </c>
      <c r="CP8115" s="9" cm="1">
        <f t="array" aca="1" ref="CP8115" ca="1">IF(OR(CP$37=$BZ8115:$CA8115),0,CO8115)</f>
        <v>630</v>
      </c>
      <c r="CQ8115" s="9" cm="1">
        <f t="array" aca="1" ref="CQ8115" ca="1">IF(OR(CQ$37=$BZ8115:$CA8115),0,CP8115)</f>
        <v>630</v>
      </c>
      <c r="CR8115" s="9" cm="1">
        <f t="array" aca="1" ref="CR8115" ca="1">IF(OR(CR$37=$BZ8115:$CA8115),0,CQ8115)</f>
        <v>630</v>
      </c>
      <c r="CS8115" s="9" cm="1">
        <f t="array" aca="1" ref="CS8115" ca="1">IF(OR(CS$37=$BZ8115:$CA8115),0,CR8115)</f>
        <v>630</v>
      </c>
      <c r="CT8115" s="9" cm="1">
        <f t="array" aca="1" ref="CT8115" ca="1">IF(OR(CT$37=$BZ8115:$CA8115),0,CS8115)</f>
        <v>630</v>
      </c>
      <c r="CU8115" s="9" cm="1">
        <f t="array" aca="1" ref="CU8115" ca="1">IF(OR(CU$37=$BZ8115:$CA8115),0,CT8115)</f>
        <v>630</v>
      </c>
      <c r="CV8115" s="9" cm="1">
        <f t="array" aca="1" ref="CV8115" ca="1">IF(OR(CV$37=$BZ8115:$CA8115),0,CU8115)</f>
        <v>630</v>
      </c>
      <c r="CW8115" s="9" cm="1">
        <f t="array" aca="1" ref="CW8115" ca="1">IF(OR(CW$37=$BZ8115:$CA8115),0,CV8115)</f>
        <v>630</v>
      </c>
      <c r="CX8115" s="9" cm="1">
        <f t="array" aca="1" ref="CX8115" ca="1">IF(OR(CX$37=$BZ8115:$CA8115),0,CW8115)</f>
        <v>630</v>
      </c>
      <c r="CY8115" s="9" cm="1">
        <f t="array" aca="1" ref="CY8115" ca="1">IF(OR(CY$37=$BZ8115:$CA8115),0,CX8115)</f>
        <v>630</v>
      </c>
      <c r="CZ8115" s="9" cm="1">
        <f t="array" aca="1" ref="CZ8115" ca="1">IF(OR(CZ$37=$BZ8115:$CA8115),0,CY8115)</f>
        <v>630</v>
      </c>
      <c r="DA8115" s="9" cm="1">
        <f t="array" aca="1" ref="DA8115" ca="1">IF(OR(DA$37=$BZ8115:$CA8115),0,CZ8115)</f>
        <v>630</v>
      </c>
      <c r="DB8115" s="9" cm="1">
        <f t="array" aca="1" ref="DB8115" ca="1">IF(OR(DB$37=$BZ8115:$CA8115),0,DA8115)</f>
        <v>630</v>
      </c>
      <c r="DC8115" s="9" cm="1">
        <f t="array" aca="1" ref="DC8115" ca="1">IF(OR(DC$37=$BZ8115:$CA8115),0,DB8115)</f>
        <v>630</v>
      </c>
      <c r="DD8115" s="9" cm="1">
        <f t="array" aca="1" ref="DD8115" ca="1">IF(OR(DD$37=$BZ8115:$CA8115),0,DC8115)</f>
        <v>630</v>
      </c>
      <c r="DE8115" s="9" cm="1">
        <f t="array" aca="1" ref="DE8115" ca="1">IF(OR(DE$37=$BZ8115:$CA8115),0,DD8115)</f>
        <v>630</v>
      </c>
    </row>
    <row r="8116" spans="77:109">
      <c r="BY8116" s="10" t="s">
        <v>8269</v>
      </c>
      <c r="BZ8116" s="10">
        <v>81</v>
      </c>
      <c r="CA8116" s="10" t="s">
        <v>75</v>
      </c>
      <c r="CB8116" s="10" t="str" cm="1">
        <f t="array" aca="1" ref="CB8116" ca="1">INDIRECT("'Map'!" &amp; CA8116 &amp; BZ8116)</f>
        <v>🍇</v>
      </c>
      <c r="CC8116" s="10" t="str">
        <f ca="1">_xlfn.XLOOKUP(CB8116,Assumptions!$D$10:$D$15,Assumptions!$C$10:$C$15, "", 0, 1)</f>
        <v>Grapes</v>
      </c>
      <c r="CD8116" s="9">
        <f ca="1">_xlfn.XLOOKUP(CB8116,Assumptions!$D$10:$D$15,Assumptions!$F$10:$F$15, 0, 0, 1)</f>
        <v>450</v>
      </c>
      <c r="CE8116" s="9">
        <f ca="1">_xlfn.XLOOKUP(CB8116,Assumptions!$D$10:$D$15,Assumptions!$E$10:$E$15, 0, 0, 1)</f>
        <v>1.2</v>
      </c>
      <c r="CF8116" s="9">
        <f t="shared" ca="1" si="130"/>
        <v>540</v>
      </c>
      <c r="CG8116" s="9" cm="1">
        <f t="array" aca="1" ref="CG8116" ca="1">IF(OR(CG$37=$BZ8116:$CA8116),0,CF8116)</f>
        <v>540</v>
      </c>
      <c r="CH8116" s="9" cm="1">
        <f t="array" aca="1" ref="CH8116" ca="1">IF(OR(CH$37=$BZ8116:$CA8116),0,CG8116)</f>
        <v>540</v>
      </c>
      <c r="CI8116" s="9" cm="1">
        <f t="array" aca="1" ref="CI8116" ca="1">IF(OR(CI$37=$BZ8116:$CA8116),0,CH8116)</f>
        <v>540</v>
      </c>
      <c r="CJ8116" s="9" cm="1">
        <f t="array" aca="1" ref="CJ8116" ca="1">IF(OR(CJ$37=$BZ8116:$CA8116),0,CI8116)</f>
        <v>540</v>
      </c>
      <c r="CK8116" s="9" cm="1">
        <f t="array" aca="1" ref="CK8116" ca="1">IF(OR(CK$37=$BZ8116:$CA8116),0,CJ8116)</f>
        <v>540</v>
      </c>
      <c r="CL8116" s="9" cm="1">
        <f t="array" aca="1" ref="CL8116" ca="1">IF(OR(CL$37=$BZ8116:$CA8116),0,CK8116)</f>
        <v>540</v>
      </c>
      <c r="CM8116" s="9" cm="1">
        <f t="array" aca="1" ref="CM8116" ca="1">IF(OR(CM$37=$BZ8116:$CA8116),0,CL8116)</f>
        <v>540</v>
      </c>
      <c r="CN8116" s="9" cm="1">
        <f t="array" aca="1" ref="CN8116" ca="1">IF(OR(CN$37=$BZ8116:$CA8116),0,CM8116)</f>
        <v>540</v>
      </c>
      <c r="CO8116" s="9" cm="1">
        <f t="array" aca="1" ref="CO8116" ca="1">IF(OR(CO$37=$BZ8116:$CA8116),0,CN8116)</f>
        <v>540</v>
      </c>
      <c r="CP8116" s="9" cm="1">
        <f t="array" aca="1" ref="CP8116" ca="1">IF(OR(CP$37=$BZ8116:$CA8116),0,CO8116)</f>
        <v>540</v>
      </c>
      <c r="CQ8116" s="9" cm="1">
        <f t="array" aca="1" ref="CQ8116" ca="1">IF(OR(CQ$37=$BZ8116:$CA8116),0,CP8116)</f>
        <v>540</v>
      </c>
      <c r="CR8116" s="9" cm="1">
        <f t="array" aca="1" ref="CR8116" ca="1">IF(OR(CR$37=$BZ8116:$CA8116),0,CQ8116)</f>
        <v>540</v>
      </c>
      <c r="CS8116" s="9" cm="1">
        <f t="array" aca="1" ref="CS8116" ca="1">IF(OR(CS$37=$BZ8116:$CA8116),0,CR8116)</f>
        <v>540</v>
      </c>
      <c r="CT8116" s="9" cm="1">
        <f t="array" aca="1" ref="CT8116" ca="1">IF(OR(CT$37=$BZ8116:$CA8116),0,CS8116)</f>
        <v>540</v>
      </c>
      <c r="CU8116" s="9" cm="1">
        <f t="array" aca="1" ref="CU8116" ca="1">IF(OR(CU$37=$BZ8116:$CA8116),0,CT8116)</f>
        <v>540</v>
      </c>
      <c r="CV8116" s="9" cm="1">
        <f t="array" aca="1" ref="CV8116" ca="1">IF(OR(CV$37=$BZ8116:$CA8116),0,CU8116)</f>
        <v>540</v>
      </c>
      <c r="CW8116" s="9" cm="1">
        <f t="array" aca="1" ref="CW8116" ca="1">IF(OR(CW$37=$BZ8116:$CA8116),0,CV8116)</f>
        <v>540</v>
      </c>
      <c r="CX8116" s="9" cm="1">
        <f t="array" aca="1" ref="CX8116" ca="1">IF(OR(CX$37=$BZ8116:$CA8116),0,CW8116)</f>
        <v>540</v>
      </c>
      <c r="CY8116" s="9" cm="1">
        <f t="array" aca="1" ref="CY8116" ca="1">IF(OR(CY$37=$BZ8116:$CA8116),0,CX8116)</f>
        <v>540</v>
      </c>
      <c r="CZ8116" s="9" cm="1">
        <f t="array" aca="1" ref="CZ8116" ca="1">IF(OR(CZ$37=$BZ8116:$CA8116),0,CY8116)</f>
        <v>540</v>
      </c>
      <c r="DA8116" s="9" cm="1">
        <f t="array" aca="1" ref="DA8116" ca="1">IF(OR(DA$37=$BZ8116:$CA8116),0,CZ8116)</f>
        <v>540</v>
      </c>
      <c r="DB8116" s="9" cm="1">
        <f t="array" aca="1" ref="DB8116" ca="1">IF(OR(DB$37=$BZ8116:$CA8116),0,DA8116)</f>
        <v>0</v>
      </c>
      <c r="DC8116" s="9" cm="1">
        <f t="array" aca="1" ref="DC8116" ca="1">IF(OR(DC$37=$BZ8116:$CA8116),0,DB8116)</f>
        <v>0</v>
      </c>
      <c r="DD8116" s="9" cm="1">
        <f t="array" aca="1" ref="DD8116" ca="1">IF(OR(DD$37=$BZ8116:$CA8116),0,DC8116)</f>
        <v>0</v>
      </c>
      <c r="DE8116" s="9" cm="1">
        <f t="array" aca="1" ref="DE8116" ca="1">IF(OR(DE$37=$BZ8116:$CA8116),0,DD8116)</f>
        <v>0</v>
      </c>
    </row>
    <row r="8117" spans="77:109">
      <c r="BY8117" s="10" t="s">
        <v>8270</v>
      </c>
      <c r="BZ8117" s="10">
        <v>81</v>
      </c>
      <c r="CA8117" s="10" t="s">
        <v>127</v>
      </c>
      <c r="CB8117" s="10" t="str" cm="1">
        <f t="array" aca="1" ref="CB8117" ca="1">INDIRECT("'Map'!" &amp; CA8117 &amp; BZ8117)</f>
        <v xml:space="preserve"> </v>
      </c>
      <c r="CC8117" s="10" t="str">
        <f ca="1">_xlfn.XLOOKUP(CB8117,Assumptions!$D$10:$D$15,Assumptions!$C$10:$C$15, "", 0, 1)</f>
        <v/>
      </c>
      <c r="CD8117" s="9">
        <f ca="1">_xlfn.XLOOKUP(CB8117,Assumptions!$D$10:$D$15,Assumptions!$F$10:$F$15, 0, 0, 1)</f>
        <v>0</v>
      </c>
      <c r="CE8117" s="9">
        <f ca="1">_xlfn.XLOOKUP(CB8117,Assumptions!$D$10:$D$15,Assumptions!$E$10:$E$15, 0, 0, 1)</f>
        <v>0</v>
      </c>
      <c r="CF8117" s="9">
        <f t="shared" ca="1" si="130"/>
        <v>0</v>
      </c>
      <c r="CG8117" s="9" cm="1">
        <f t="array" aca="1" ref="CG8117" ca="1">IF(OR(CG$37=$BZ8117:$CA8117),0,CF8117)</f>
        <v>0</v>
      </c>
      <c r="CH8117" s="9" cm="1">
        <f t="array" aca="1" ref="CH8117" ca="1">IF(OR(CH$37=$BZ8117:$CA8117),0,CG8117)</f>
        <v>0</v>
      </c>
      <c r="CI8117" s="9" cm="1">
        <f t="array" aca="1" ref="CI8117" ca="1">IF(OR(CI$37=$BZ8117:$CA8117),0,CH8117)</f>
        <v>0</v>
      </c>
      <c r="CJ8117" s="9" cm="1">
        <f t="array" aca="1" ref="CJ8117" ca="1">IF(OR(CJ$37=$BZ8117:$CA8117),0,CI8117)</f>
        <v>0</v>
      </c>
      <c r="CK8117" s="9" cm="1">
        <f t="array" aca="1" ref="CK8117" ca="1">IF(OR(CK$37=$BZ8117:$CA8117),0,CJ8117)</f>
        <v>0</v>
      </c>
      <c r="CL8117" s="9" cm="1">
        <f t="array" aca="1" ref="CL8117" ca="1">IF(OR(CL$37=$BZ8117:$CA8117),0,CK8117)</f>
        <v>0</v>
      </c>
      <c r="CM8117" s="9" cm="1">
        <f t="array" aca="1" ref="CM8117" ca="1">IF(OR(CM$37=$BZ8117:$CA8117),0,CL8117)</f>
        <v>0</v>
      </c>
      <c r="CN8117" s="9" cm="1">
        <f t="array" aca="1" ref="CN8117" ca="1">IF(OR(CN$37=$BZ8117:$CA8117),0,CM8117)</f>
        <v>0</v>
      </c>
      <c r="CO8117" s="9" cm="1">
        <f t="array" aca="1" ref="CO8117" ca="1">IF(OR(CO$37=$BZ8117:$CA8117),0,CN8117)</f>
        <v>0</v>
      </c>
      <c r="CP8117" s="9" cm="1">
        <f t="array" aca="1" ref="CP8117" ca="1">IF(OR(CP$37=$BZ8117:$CA8117),0,CO8117)</f>
        <v>0</v>
      </c>
      <c r="CQ8117" s="9" cm="1">
        <f t="array" aca="1" ref="CQ8117" ca="1">IF(OR(CQ$37=$BZ8117:$CA8117),0,CP8117)</f>
        <v>0</v>
      </c>
      <c r="CR8117" s="9" cm="1">
        <f t="array" aca="1" ref="CR8117" ca="1">IF(OR(CR$37=$BZ8117:$CA8117),0,CQ8117)</f>
        <v>0</v>
      </c>
      <c r="CS8117" s="9" cm="1">
        <f t="array" aca="1" ref="CS8117" ca="1">IF(OR(CS$37=$BZ8117:$CA8117),0,CR8117)</f>
        <v>0</v>
      </c>
      <c r="CT8117" s="9" cm="1">
        <f t="array" aca="1" ref="CT8117" ca="1">IF(OR(CT$37=$BZ8117:$CA8117),0,CS8117)</f>
        <v>0</v>
      </c>
      <c r="CU8117" s="9" cm="1">
        <f t="array" aca="1" ref="CU8117" ca="1">IF(OR(CU$37=$BZ8117:$CA8117),0,CT8117)</f>
        <v>0</v>
      </c>
      <c r="CV8117" s="9" cm="1">
        <f t="array" aca="1" ref="CV8117" ca="1">IF(OR(CV$37=$BZ8117:$CA8117),0,CU8117)</f>
        <v>0</v>
      </c>
      <c r="CW8117" s="9" cm="1">
        <f t="array" aca="1" ref="CW8117" ca="1">IF(OR(CW$37=$BZ8117:$CA8117),0,CV8117)</f>
        <v>0</v>
      </c>
      <c r="CX8117" s="9" cm="1">
        <f t="array" aca="1" ref="CX8117" ca="1">IF(OR(CX$37=$BZ8117:$CA8117),0,CW8117)</f>
        <v>0</v>
      </c>
      <c r="CY8117" s="9" cm="1">
        <f t="array" aca="1" ref="CY8117" ca="1">IF(OR(CY$37=$BZ8117:$CA8117),0,CX8117)</f>
        <v>0</v>
      </c>
      <c r="CZ8117" s="9" cm="1">
        <f t="array" aca="1" ref="CZ8117" ca="1">IF(OR(CZ$37=$BZ8117:$CA8117),0,CY8117)</f>
        <v>0</v>
      </c>
      <c r="DA8117" s="9" cm="1">
        <f t="array" aca="1" ref="DA8117" ca="1">IF(OR(DA$37=$BZ8117:$CA8117),0,CZ8117)</f>
        <v>0</v>
      </c>
      <c r="DB8117" s="9" cm="1">
        <f t="array" aca="1" ref="DB8117" ca="1">IF(OR(DB$37=$BZ8117:$CA8117),0,DA8117)</f>
        <v>0</v>
      </c>
      <c r="DC8117" s="9" cm="1">
        <f t="array" aca="1" ref="DC8117" ca="1">IF(OR(DC$37=$BZ8117:$CA8117),0,DB8117)</f>
        <v>0</v>
      </c>
      <c r="DD8117" s="9" cm="1">
        <f t="array" aca="1" ref="DD8117" ca="1">IF(OR(DD$37=$BZ8117:$CA8117),0,DC8117)</f>
        <v>0</v>
      </c>
      <c r="DE8117" s="9" cm="1">
        <f t="array" aca="1" ref="DE8117" ca="1">IF(OR(DE$37=$BZ8117:$CA8117),0,DD8117)</f>
        <v>0</v>
      </c>
    </row>
    <row r="8118" spans="77:109">
      <c r="BY8118" s="10" t="s">
        <v>8271</v>
      </c>
      <c r="BZ8118" s="10">
        <v>81</v>
      </c>
      <c r="CA8118" s="10" t="s">
        <v>107</v>
      </c>
      <c r="CB8118" s="10" t="str" cm="1">
        <f t="array" aca="1" ref="CB8118" ca="1">INDIRECT("'Map'!" &amp; CA8118 &amp; BZ8118)</f>
        <v xml:space="preserve"> </v>
      </c>
      <c r="CC8118" s="10" t="str">
        <f ca="1">_xlfn.XLOOKUP(CB8118,Assumptions!$D$10:$D$15,Assumptions!$C$10:$C$15, "", 0, 1)</f>
        <v/>
      </c>
      <c r="CD8118" s="9">
        <f ca="1">_xlfn.XLOOKUP(CB8118,Assumptions!$D$10:$D$15,Assumptions!$F$10:$F$15, 0, 0, 1)</f>
        <v>0</v>
      </c>
      <c r="CE8118" s="9">
        <f ca="1">_xlfn.XLOOKUP(CB8118,Assumptions!$D$10:$D$15,Assumptions!$E$10:$E$15, 0, 0, 1)</f>
        <v>0</v>
      </c>
      <c r="CF8118" s="9">
        <f t="shared" ca="1" si="130"/>
        <v>0</v>
      </c>
      <c r="CG8118" s="9" cm="1">
        <f t="array" aca="1" ref="CG8118" ca="1">IF(OR(CG$37=$BZ8118:$CA8118),0,CF8118)</f>
        <v>0</v>
      </c>
      <c r="CH8118" s="9" cm="1">
        <f t="array" aca="1" ref="CH8118" ca="1">IF(OR(CH$37=$BZ8118:$CA8118),0,CG8118)</f>
        <v>0</v>
      </c>
      <c r="CI8118" s="9" cm="1">
        <f t="array" aca="1" ref="CI8118" ca="1">IF(OR(CI$37=$BZ8118:$CA8118),0,CH8118)</f>
        <v>0</v>
      </c>
      <c r="CJ8118" s="9" cm="1">
        <f t="array" aca="1" ref="CJ8118" ca="1">IF(OR(CJ$37=$BZ8118:$CA8118),0,CI8118)</f>
        <v>0</v>
      </c>
      <c r="CK8118" s="9" cm="1">
        <f t="array" aca="1" ref="CK8118" ca="1">IF(OR(CK$37=$BZ8118:$CA8118),0,CJ8118)</f>
        <v>0</v>
      </c>
      <c r="CL8118" s="9" cm="1">
        <f t="array" aca="1" ref="CL8118" ca="1">IF(OR(CL$37=$BZ8118:$CA8118),0,CK8118)</f>
        <v>0</v>
      </c>
      <c r="CM8118" s="9" cm="1">
        <f t="array" aca="1" ref="CM8118" ca="1">IF(OR(CM$37=$BZ8118:$CA8118),0,CL8118)</f>
        <v>0</v>
      </c>
      <c r="CN8118" s="9" cm="1">
        <f t="array" aca="1" ref="CN8118" ca="1">IF(OR(CN$37=$BZ8118:$CA8118),0,CM8118)</f>
        <v>0</v>
      </c>
      <c r="CO8118" s="9" cm="1">
        <f t="array" aca="1" ref="CO8118" ca="1">IF(OR(CO$37=$BZ8118:$CA8118),0,CN8118)</f>
        <v>0</v>
      </c>
      <c r="CP8118" s="9" cm="1">
        <f t="array" aca="1" ref="CP8118" ca="1">IF(OR(CP$37=$BZ8118:$CA8118),0,CO8118)</f>
        <v>0</v>
      </c>
      <c r="CQ8118" s="9" cm="1">
        <f t="array" aca="1" ref="CQ8118" ca="1">IF(OR(CQ$37=$BZ8118:$CA8118),0,CP8118)</f>
        <v>0</v>
      </c>
      <c r="CR8118" s="9" cm="1">
        <f t="array" aca="1" ref="CR8118" ca="1">IF(OR(CR$37=$BZ8118:$CA8118),0,CQ8118)</f>
        <v>0</v>
      </c>
      <c r="CS8118" s="9" cm="1">
        <f t="array" aca="1" ref="CS8118" ca="1">IF(OR(CS$37=$BZ8118:$CA8118),0,CR8118)</f>
        <v>0</v>
      </c>
      <c r="CT8118" s="9" cm="1">
        <f t="array" aca="1" ref="CT8118" ca="1">IF(OR(CT$37=$BZ8118:$CA8118),0,CS8118)</f>
        <v>0</v>
      </c>
      <c r="CU8118" s="9" cm="1">
        <f t="array" aca="1" ref="CU8118" ca="1">IF(OR(CU$37=$BZ8118:$CA8118),0,CT8118)</f>
        <v>0</v>
      </c>
      <c r="CV8118" s="9" cm="1">
        <f t="array" aca="1" ref="CV8118" ca="1">IF(OR(CV$37=$BZ8118:$CA8118),0,CU8118)</f>
        <v>0</v>
      </c>
      <c r="CW8118" s="9" cm="1">
        <f t="array" aca="1" ref="CW8118" ca="1">IF(OR(CW$37=$BZ8118:$CA8118),0,CV8118)</f>
        <v>0</v>
      </c>
      <c r="CX8118" s="9" cm="1">
        <f t="array" aca="1" ref="CX8118" ca="1">IF(OR(CX$37=$BZ8118:$CA8118),0,CW8118)</f>
        <v>0</v>
      </c>
      <c r="CY8118" s="9" cm="1">
        <f t="array" aca="1" ref="CY8118" ca="1">IF(OR(CY$37=$BZ8118:$CA8118),0,CX8118)</f>
        <v>0</v>
      </c>
      <c r="CZ8118" s="9" cm="1">
        <f t="array" aca="1" ref="CZ8118" ca="1">IF(OR(CZ$37=$BZ8118:$CA8118),0,CY8118)</f>
        <v>0</v>
      </c>
      <c r="DA8118" s="9" cm="1">
        <f t="array" aca="1" ref="DA8118" ca="1">IF(OR(DA$37=$BZ8118:$CA8118),0,CZ8118)</f>
        <v>0</v>
      </c>
      <c r="DB8118" s="9" cm="1">
        <f t="array" aca="1" ref="DB8118" ca="1">IF(OR(DB$37=$BZ8118:$CA8118),0,DA8118)</f>
        <v>0</v>
      </c>
      <c r="DC8118" s="9" cm="1">
        <f t="array" aca="1" ref="DC8118" ca="1">IF(OR(DC$37=$BZ8118:$CA8118),0,DB8118)</f>
        <v>0</v>
      </c>
      <c r="DD8118" s="9" cm="1">
        <f t="array" aca="1" ref="DD8118" ca="1">IF(OR(DD$37=$BZ8118:$CA8118),0,DC8118)</f>
        <v>0</v>
      </c>
      <c r="DE8118" s="9" cm="1">
        <f t="array" aca="1" ref="DE8118" ca="1">IF(OR(DE$37=$BZ8118:$CA8118),0,DD8118)</f>
        <v>0</v>
      </c>
    </row>
    <row r="8119" spans="77:109">
      <c r="BY8119" s="10" t="s">
        <v>8272</v>
      </c>
      <c r="BZ8119" s="10">
        <v>81</v>
      </c>
      <c r="CA8119" s="10" t="s">
        <v>128</v>
      </c>
      <c r="CB8119" s="10" t="str" cm="1">
        <f t="array" aca="1" ref="CB8119" ca="1">INDIRECT("'Map'!" &amp; CA8119 &amp; BZ8119)</f>
        <v>🍋</v>
      </c>
      <c r="CC8119" s="10" t="str">
        <f ca="1">_xlfn.XLOOKUP(CB8119,Assumptions!$D$10:$D$15,Assumptions!$C$10:$C$15, "", 0, 1)</f>
        <v>Lemon</v>
      </c>
      <c r="CD8119" s="9">
        <f ca="1">_xlfn.XLOOKUP(CB8119,Assumptions!$D$10:$D$15,Assumptions!$F$10:$F$15, 0, 0, 1)</f>
        <v>300</v>
      </c>
      <c r="CE8119" s="9">
        <f ca="1">_xlfn.XLOOKUP(CB8119,Assumptions!$D$10:$D$15,Assumptions!$E$10:$E$15, 0, 0, 1)</f>
        <v>1.5</v>
      </c>
      <c r="CF8119" s="9">
        <f t="shared" ca="1" si="130"/>
        <v>450</v>
      </c>
      <c r="CG8119" s="9" cm="1">
        <f t="array" aca="1" ref="CG8119" ca="1">IF(OR(CG$37=$BZ8119:$CA8119),0,CF8119)</f>
        <v>450</v>
      </c>
      <c r="CH8119" s="9" cm="1">
        <f t="array" aca="1" ref="CH8119" ca="1">IF(OR(CH$37=$BZ8119:$CA8119),0,CG8119)</f>
        <v>450</v>
      </c>
      <c r="CI8119" s="9" cm="1">
        <f t="array" aca="1" ref="CI8119" ca="1">IF(OR(CI$37=$BZ8119:$CA8119),0,CH8119)</f>
        <v>450</v>
      </c>
      <c r="CJ8119" s="9" cm="1">
        <f t="array" aca="1" ref="CJ8119" ca="1">IF(OR(CJ$37=$BZ8119:$CA8119),0,CI8119)</f>
        <v>450</v>
      </c>
      <c r="CK8119" s="9" cm="1">
        <f t="array" aca="1" ref="CK8119" ca="1">IF(OR(CK$37=$BZ8119:$CA8119),0,CJ8119)</f>
        <v>450</v>
      </c>
      <c r="CL8119" s="9" cm="1">
        <f t="array" aca="1" ref="CL8119" ca="1">IF(OR(CL$37=$BZ8119:$CA8119),0,CK8119)</f>
        <v>450</v>
      </c>
      <c r="CM8119" s="9" cm="1">
        <f t="array" aca="1" ref="CM8119" ca="1">IF(OR(CM$37=$BZ8119:$CA8119),0,CL8119)</f>
        <v>450</v>
      </c>
      <c r="CN8119" s="9" cm="1">
        <f t="array" aca="1" ref="CN8119" ca="1">IF(OR(CN$37=$BZ8119:$CA8119),0,CM8119)</f>
        <v>450</v>
      </c>
      <c r="CO8119" s="9" cm="1">
        <f t="array" aca="1" ref="CO8119" ca="1">IF(OR(CO$37=$BZ8119:$CA8119),0,CN8119)</f>
        <v>450</v>
      </c>
      <c r="CP8119" s="9" cm="1">
        <f t="array" aca="1" ref="CP8119" ca="1">IF(OR(CP$37=$BZ8119:$CA8119),0,CO8119)</f>
        <v>450</v>
      </c>
      <c r="CQ8119" s="9" cm="1">
        <f t="array" aca="1" ref="CQ8119" ca="1">IF(OR(CQ$37=$BZ8119:$CA8119),0,CP8119)</f>
        <v>450</v>
      </c>
      <c r="CR8119" s="9" cm="1">
        <f t="array" aca="1" ref="CR8119" ca="1">IF(OR(CR$37=$BZ8119:$CA8119),0,CQ8119)</f>
        <v>450</v>
      </c>
      <c r="CS8119" s="9" cm="1">
        <f t="array" aca="1" ref="CS8119" ca="1">IF(OR(CS$37=$BZ8119:$CA8119),0,CR8119)</f>
        <v>450</v>
      </c>
      <c r="CT8119" s="9" cm="1">
        <f t="array" aca="1" ref="CT8119" ca="1">IF(OR(CT$37=$BZ8119:$CA8119),0,CS8119)</f>
        <v>450</v>
      </c>
      <c r="CU8119" s="9" cm="1">
        <f t="array" aca="1" ref="CU8119" ca="1">IF(OR(CU$37=$BZ8119:$CA8119),0,CT8119)</f>
        <v>450</v>
      </c>
      <c r="CV8119" s="9" cm="1">
        <f t="array" aca="1" ref="CV8119" ca="1">IF(OR(CV$37=$BZ8119:$CA8119),0,CU8119)</f>
        <v>450</v>
      </c>
      <c r="CW8119" s="9" cm="1">
        <f t="array" aca="1" ref="CW8119" ca="1">IF(OR(CW$37=$BZ8119:$CA8119),0,CV8119)</f>
        <v>450</v>
      </c>
      <c r="CX8119" s="9" cm="1">
        <f t="array" aca="1" ref="CX8119" ca="1">IF(OR(CX$37=$BZ8119:$CA8119),0,CW8119)</f>
        <v>450</v>
      </c>
      <c r="CY8119" s="9" cm="1">
        <f t="array" aca="1" ref="CY8119" ca="1">IF(OR(CY$37=$BZ8119:$CA8119),0,CX8119)</f>
        <v>450</v>
      </c>
      <c r="CZ8119" s="9" cm="1">
        <f t="array" aca="1" ref="CZ8119" ca="1">IF(OR(CZ$37=$BZ8119:$CA8119),0,CY8119)</f>
        <v>450</v>
      </c>
      <c r="DA8119" s="9" cm="1">
        <f t="array" aca="1" ref="DA8119" ca="1">IF(OR(DA$37=$BZ8119:$CA8119),0,CZ8119)</f>
        <v>450</v>
      </c>
      <c r="DB8119" s="9" cm="1">
        <f t="array" aca="1" ref="DB8119" ca="1">IF(OR(DB$37=$BZ8119:$CA8119),0,DA8119)</f>
        <v>450</v>
      </c>
      <c r="DC8119" s="9" cm="1">
        <f t="array" aca="1" ref="DC8119" ca="1">IF(OR(DC$37=$BZ8119:$CA8119),0,DB8119)</f>
        <v>450</v>
      </c>
      <c r="DD8119" s="9" cm="1">
        <f t="array" aca="1" ref="DD8119" ca="1">IF(OR(DD$37=$BZ8119:$CA8119),0,DC8119)</f>
        <v>450</v>
      </c>
      <c r="DE8119" s="9" cm="1">
        <f t="array" aca="1" ref="DE8119" ca="1">IF(OR(DE$37=$BZ8119:$CA8119),0,DD8119)</f>
        <v>450</v>
      </c>
    </row>
    <row r="8120" spans="77:109">
      <c r="BY8120" s="10" t="s">
        <v>8273</v>
      </c>
      <c r="BZ8120" s="10">
        <v>81</v>
      </c>
      <c r="CA8120" s="10" t="s">
        <v>129</v>
      </c>
      <c r="CB8120" s="10" t="str" cm="1">
        <f t="array" aca="1" ref="CB8120" ca="1">INDIRECT("'Map'!" &amp; CA8120 &amp; BZ8120)</f>
        <v xml:space="preserve"> </v>
      </c>
      <c r="CC8120" s="10" t="str">
        <f ca="1">_xlfn.XLOOKUP(CB8120,Assumptions!$D$10:$D$15,Assumptions!$C$10:$C$15, "", 0, 1)</f>
        <v/>
      </c>
      <c r="CD8120" s="9">
        <f ca="1">_xlfn.XLOOKUP(CB8120,Assumptions!$D$10:$D$15,Assumptions!$F$10:$F$15, 0, 0, 1)</f>
        <v>0</v>
      </c>
      <c r="CE8120" s="9">
        <f ca="1">_xlfn.XLOOKUP(CB8120,Assumptions!$D$10:$D$15,Assumptions!$E$10:$E$15, 0, 0, 1)</f>
        <v>0</v>
      </c>
      <c r="CF8120" s="9">
        <f t="shared" ca="1" si="130"/>
        <v>0</v>
      </c>
      <c r="CG8120" s="9" cm="1">
        <f t="array" aca="1" ref="CG8120" ca="1">IF(OR(CG$37=$BZ8120:$CA8120),0,CF8120)</f>
        <v>0</v>
      </c>
      <c r="CH8120" s="9" cm="1">
        <f t="array" aca="1" ref="CH8120" ca="1">IF(OR(CH$37=$BZ8120:$CA8120),0,CG8120)</f>
        <v>0</v>
      </c>
      <c r="CI8120" s="9" cm="1">
        <f t="array" aca="1" ref="CI8120" ca="1">IF(OR(CI$37=$BZ8120:$CA8120),0,CH8120)</f>
        <v>0</v>
      </c>
      <c r="CJ8120" s="9" cm="1">
        <f t="array" aca="1" ref="CJ8120" ca="1">IF(OR(CJ$37=$BZ8120:$CA8120),0,CI8120)</f>
        <v>0</v>
      </c>
      <c r="CK8120" s="9" cm="1">
        <f t="array" aca="1" ref="CK8120" ca="1">IF(OR(CK$37=$BZ8120:$CA8120),0,CJ8120)</f>
        <v>0</v>
      </c>
      <c r="CL8120" s="9" cm="1">
        <f t="array" aca="1" ref="CL8120" ca="1">IF(OR(CL$37=$BZ8120:$CA8120),0,CK8120)</f>
        <v>0</v>
      </c>
      <c r="CM8120" s="9" cm="1">
        <f t="array" aca="1" ref="CM8120" ca="1">IF(OR(CM$37=$BZ8120:$CA8120),0,CL8120)</f>
        <v>0</v>
      </c>
      <c r="CN8120" s="9" cm="1">
        <f t="array" aca="1" ref="CN8120" ca="1">IF(OR(CN$37=$BZ8120:$CA8120),0,CM8120)</f>
        <v>0</v>
      </c>
      <c r="CO8120" s="9" cm="1">
        <f t="array" aca="1" ref="CO8120" ca="1">IF(OR(CO$37=$BZ8120:$CA8120),0,CN8120)</f>
        <v>0</v>
      </c>
      <c r="CP8120" s="9" cm="1">
        <f t="array" aca="1" ref="CP8120" ca="1">IF(OR(CP$37=$BZ8120:$CA8120),0,CO8120)</f>
        <v>0</v>
      </c>
      <c r="CQ8120" s="9" cm="1">
        <f t="array" aca="1" ref="CQ8120" ca="1">IF(OR(CQ$37=$BZ8120:$CA8120),0,CP8120)</f>
        <v>0</v>
      </c>
      <c r="CR8120" s="9" cm="1">
        <f t="array" aca="1" ref="CR8120" ca="1">IF(OR(CR$37=$BZ8120:$CA8120),0,CQ8120)</f>
        <v>0</v>
      </c>
      <c r="CS8120" s="9" cm="1">
        <f t="array" aca="1" ref="CS8120" ca="1">IF(OR(CS$37=$BZ8120:$CA8120),0,CR8120)</f>
        <v>0</v>
      </c>
      <c r="CT8120" s="9" cm="1">
        <f t="array" aca="1" ref="CT8120" ca="1">IF(OR(CT$37=$BZ8120:$CA8120),0,CS8120)</f>
        <v>0</v>
      </c>
      <c r="CU8120" s="9" cm="1">
        <f t="array" aca="1" ref="CU8120" ca="1">IF(OR(CU$37=$BZ8120:$CA8120),0,CT8120)</f>
        <v>0</v>
      </c>
      <c r="CV8120" s="9" cm="1">
        <f t="array" aca="1" ref="CV8120" ca="1">IF(OR(CV$37=$BZ8120:$CA8120),0,CU8120)</f>
        <v>0</v>
      </c>
      <c r="CW8120" s="9" cm="1">
        <f t="array" aca="1" ref="CW8120" ca="1">IF(OR(CW$37=$BZ8120:$CA8120),0,CV8120)</f>
        <v>0</v>
      </c>
      <c r="CX8120" s="9" cm="1">
        <f t="array" aca="1" ref="CX8120" ca="1">IF(OR(CX$37=$BZ8120:$CA8120),0,CW8120)</f>
        <v>0</v>
      </c>
      <c r="CY8120" s="9" cm="1">
        <f t="array" aca="1" ref="CY8120" ca="1">IF(OR(CY$37=$BZ8120:$CA8120),0,CX8120)</f>
        <v>0</v>
      </c>
      <c r="CZ8120" s="9" cm="1">
        <f t="array" aca="1" ref="CZ8120" ca="1">IF(OR(CZ$37=$BZ8120:$CA8120),0,CY8120)</f>
        <v>0</v>
      </c>
      <c r="DA8120" s="9" cm="1">
        <f t="array" aca="1" ref="DA8120" ca="1">IF(OR(DA$37=$BZ8120:$CA8120),0,CZ8120)</f>
        <v>0</v>
      </c>
      <c r="DB8120" s="9" cm="1">
        <f t="array" aca="1" ref="DB8120" ca="1">IF(OR(DB$37=$BZ8120:$CA8120),0,DA8120)</f>
        <v>0</v>
      </c>
      <c r="DC8120" s="9" cm="1">
        <f t="array" aca="1" ref="DC8120" ca="1">IF(OR(DC$37=$BZ8120:$CA8120),0,DB8120)</f>
        <v>0</v>
      </c>
      <c r="DD8120" s="9" cm="1">
        <f t="array" aca="1" ref="DD8120" ca="1">IF(OR(DD$37=$BZ8120:$CA8120),0,DC8120)</f>
        <v>0</v>
      </c>
      <c r="DE8120" s="9" cm="1">
        <f t="array" aca="1" ref="DE8120" ca="1">IF(OR(DE$37=$BZ8120:$CA8120),0,DD8120)</f>
        <v>0</v>
      </c>
    </row>
    <row r="8121" spans="77:109">
      <c r="BY8121" s="10" t="s">
        <v>8274</v>
      </c>
      <c r="BZ8121" s="10">
        <v>81</v>
      </c>
      <c r="CA8121" s="10" t="s">
        <v>130</v>
      </c>
      <c r="CB8121" s="10" t="str" cm="1">
        <f t="array" aca="1" ref="CB8121" ca="1">INDIRECT("'Map'!" &amp; CA8121 &amp; BZ8121)</f>
        <v>🍅</v>
      </c>
      <c r="CC8121" s="10" t="str">
        <f ca="1">_xlfn.XLOOKUP(CB8121,Assumptions!$D$10:$D$15,Assumptions!$C$10:$C$15, "", 0, 1)</f>
        <v>Tomato</v>
      </c>
      <c r="CD8121" s="9">
        <f ca="1">_xlfn.XLOOKUP(CB8121,Assumptions!$D$10:$D$15,Assumptions!$F$10:$F$15, 0, 0, 1)</f>
        <v>650</v>
      </c>
      <c r="CE8121" s="9">
        <f ca="1">_xlfn.XLOOKUP(CB8121,Assumptions!$D$10:$D$15,Assumptions!$E$10:$E$15, 0, 0, 1)</f>
        <v>1</v>
      </c>
      <c r="CF8121" s="9">
        <f t="shared" ca="1" si="130"/>
        <v>650</v>
      </c>
      <c r="CG8121" s="9" cm="1">
        <f t="array" aca="1" ref="CG8121" ca="1">IF(OR(CG$37=$BZ8121:$CA8121),0,CF8121)</f>
        <v>650</v>
      </c>
      <c r="CH8121" s="9" cm="1">
        <f t="array" aca="1" ref="CH8121" ca="1">IF(OR(CH$37=$BZ8121:$CA8121),0,CG8121)</f>
        <v>650</v>
      </c>
      <c r="CI8121" s="9" cm="1">
        <f t="array" aca="1" ref="CI8121" ca="1">IF(OR(CI$37=$BZ8121:$CA8121),0,CH8121)</f>
        <v>650</v>
      </c>
      <c r="CJ8121" s="9" cm="1">
        <f t="array" aca="1" ref="CJ8121" ca="1">IF(OR(CJ$37=$BZ8121:$CA8121),0,CI8121)</f>
        <v>650</v>
      </c>
      <c r="CK8121" s="9" cm="1">
        <f t="array" aca="1" ref="CK8121" ca="1">IF(OR(CK$37=$BZ8121:$CA8121),0,CJ8121)</f>
        <v>650</v>
      </c>
      <c r="CL8121" s="9" cm="1">
        <f t="array" aca="1" ref="CL8121" ca="1">IF(OR(CL$37=$BZ8121:$CA8121),0,CK8121)</f>
        <v>650</v>
      </c>
      <c r="CM8121" s="9" cm="1">
        <f t="array" aca="1" ref="CM8121" ca="1">IF(OR(CM$37=$BZ8121:$CA8121),0,CL8121)</f>
        <v>650</v>
      </c>
      <c r="CN8121" s="9" cm="1">
        <f t="array" aca="1" ref="CN8121" ca="1">IF(OR(CN$37=$BZ8121:$CA8121),0,CM8121)</f>
        <v>650</v>
      </c>
      <c r="CO8121" s="9" cm="1">
        <f t="array" aca="1" ref="CO8121" ca="1">IF(OR(CO$37=$BZ8121:$CA8121),0,CN8121)</f>
        <v>650</v>
      </c>
      <c r="CP8121" s="9" cm="1">
        <f t="array" aca="1" ref="CP8121" ca="1">IF(OR(CP$37=$BZ8121:$CA8121),0,CO8121)</f>
        <v>650</v>
      </c>
      <c r="CQ8121" s="9" cm="1">
        <f t="array" aca="1" ref="CQ8121" ca="1">IF(OR(CQ$37=$BZ8121:$CA8121),0,CP8121)</f>
        <v>650</v>
      </c>
      <c r="CR8121" s="9" cm="1">
        <f t="array" aca="1" ref="CR8121" ca="1">IF(OR(CR$37=$BZ8121:$CA8121),0,CQ8121)</f>
        <v>650</v>
      </c>
      <c r="CS8121" s="9" cm="1">
        <f t="array" aca="1" ref="CS8121" ca="1">IF(OR(CS$37=$BZ8121:$CA8121),0,CR8121)</f>
        <v>650</v>
      </c>
      <c r="CT8121" s="9" cm="1">
        <f t="array" aca="1" ref="CT8121" ca="1">IF(OR(CT$37=$BZ8121:$CA8121),0,CS8121)</f>
        <v>650</v>
      </c>
      <c r="CU8121" s="9" cm="1">
        <f t="array" aca="1" ref="CU8121" ca="1">IF(OR(CU$37=$BZ8121:$CA8121),0,CT8121)</f>
        <v>650</v>
      </c>
      <c r="CV8121" s="9" cm="1">
        <f t="array" aca="1" ref="CV8121" ca="1">IF(OR(CV$37=$BZ8121:$CA8121),0,CU8121)</f>
        <v>650</v>
      </c>
      <c r="CW8121" s="9" cm="1">
        <f t="array" aca="1" ref="CW8121" ca="1">IF(OR(CW$37=$BZ8121:$CA8121),0,CV8121)</f>
        <v>650</v>
      </c>
      <c r="CX8121" s="9" cm="1">
        <f t="array" aca="1" ref="CX8121" ca="1">IF(OR(CX$37=$BZ8121:$CA8121),0,CW8121)</f>
        <v>650</v>
      </c>
      <c r="CY8121" s="9" cm="1">
        <f t="array" aca="1" ref="CY8121" ca="1">IF(OR(CY$37=$BZ8121:$CA8121),0,CX8121)</f>
        <v>650</v>
      </c>
      <c r="CZ8121" s="9" cm="1">
        <f t="array" aca="1" ref="CZ8121" ca="1">IF(OR(CZ$37=$BZ8121:$CA8121),0,CY8121)</f>
        <v>650</v>
      </c>
      <c r="DA8121" s="9" cm="1">
        <f t="array" aca="1" ref="DA8121" ca="1">IF(OR(DA$37=$BZ8121:$CA8121),0,CZ8121)</f>
        <v>650</v>
      </c>
      <c r="DB8121" s="9" cm="1">
        <f t="array" aca="1" ref="DB8121" ca="1">IF(OR(DB$37=$BZ8121:$CA8121),0,DA8121)</f>
        <v>650</v>
      </c>
      <c r="DC8121" s="9" cm="1">
        <f t="array" aca="1" ref="DC8121" ca="1">IF(OR(DC$37=$BZ8121:$CA8121),0,DB8121)</f>
        <v>650</v>
      </c>
      <c r="DD8121" s="9" cm="1">
        <f t="array" aca="1" ref="DD8121" ca="1">IF(OR(DD$37=$BZ8121:$CA8121),0,DC8121)</f>
        <v>650</v>
      </c>
      <c r="DE8121" s="9" cm="1">
        <f t="array" aca="1" ref="DE8121" ca="1">IF(OR(DE$37=$BZ8121:$CA8121),0,DD8121)</f>
        <v>650</v>
      </c>
    </row>
    <row r="8122" spans="77:109">
      <c r="BY8122" s="10" t="s">
        <v>8275</v>
      </c>
      <c r="BZ8122" s="10">
        <v>81</v>
      </c>
      <c r="CA8122" s="10" t="s">
        <v>108</v>
      </c>
      <c r="CB8122" s="10" t="str" cm="1">
        <f t="array" aca="1" ref="CB8122" ca="1">INDIRECT("'Map'!" &amp; CA8122 &amp; BZ8122)</f>
        <v>🍅</v>
      </c>
      <c r="CC8122" s="10" t="str">
        <f ca="1">_xlfn.XLOOKUP(CB8122,Assumptions!$D$10:$D$15,Assumptions!$C$10:$C$15, "", 0, 1)</f>
        <v>Tomato</v>
      </c>
      <c r="CD8122" s="9">
        <f ca="1">_xlfn.XLOOKUP(CB8122,Assumptions!$D$10:$D$15,Assumptions!$F$10:$F$15, 0, 0, 1)</f>
        <v>650</v>
      </c>
      <c r="CE8122" s="9">
        <f ca="1">_xlfn.XLOOKUP(CB8122,Assumptions!$D$10:$D$15,Assumptions!$E$10:$E$15, 0, 0, 1)</f>
        <v>1</v>
      </c>
      <c r="CF8122" s="9">
        <f t="shared" ca="1" si="130"/>
        <v>650</v>
      </c>
      <c r="CG8122" s="9" cm="1">
        <f t="array" aca="1" ref="CG8122" ca="1">IF(OR(CG$37=$BZ8122:$CA8122),0,CF8122)</f>
        <v>650</v>
      </c>
      <c r="CH8122" s="9" cm="1">
        <f t="array" aca="1" ref="CH8122" ca="1">IF(OR(CH$37=$BZ8122:$CA8122),0,CG8122)</f>
        <v>650</v>
      </c>
      <c r="CI8122" s="9" cm="1">
        <f t="array" aca="1" ref="CI8122" ca="1">IF(OR(CI$37=$BZ8122:$CA8122),0,CH8122)</f>
        <v>650</v>
      </c>
      <c r="CJ8122" s="9" cm="1">
        <f t="array" aca="1" ref="CJ8122" ca="1">IF(OR(CJ$37=$BZ8122:$CA8122),0,CI8122)</f>
        <v>650</v>
      </c>
      <c r="CK8122" s="9" cm="1">
        <f t="array" aca="1" ref="CK8122" ca="1">IF(OR(CK$37=$BZ8122:$CA8122),0,CJ8122)</f>
        <v>650</v>
      </c>
      <c r="CL8122" s="9" cm="1">
        <f t="array" aca="1" ref="CL8122" ca="1">IF(OR(CL$37=$BZ8122:$CA8122),0,CK8122)</f>
        <v>650</v>
      </c>
      <c r="CM8122" s="9" cm="1">
        <f t="array" aca="1" ref="CM8122" ca="1">IF(OR(CM$37=$BZ8122:$CA8122),0,CL8122)</f>
        <v>650</v>
      </c>
      <c r="CN8122" s="9" cm="1">
        <f t="array" aca="1" ref="CN8122" ca="1">IF(OR(CN$37=$BZ8122:$CA8122),0,CM8122)</f>
        <v>650</v>
      </c>
      <c r="CO8122" s="9" cm="1">
        <f t="array" aca="1" ref="CO8122" ca="1">IF(OR(CO$37=$BZ8122:$CA8122),0,CN8122)</f>
        <v>650</v>
      </c>
      <c r="CP8122" s="9" cm="1">
        <f t="array" aca="1" ref="CP8122" ca="1">IF(OR(CP$37=$BZ8122:$CA8122),0,CO8122)</f>
        <v>650</v>
      </c>
      <c r="CQ8122" s="9" cm="1">
        <f t="array" aca="1" ref="CQ8122" ca="1">IF(OR(CQ$37=$BZ8122:$CA8122),0,CP8122)</f>
        <v>650</v>
      </c>
      <c r="CR8122" s="9" cm="1">
        <f t="array" aca="1" ref="CR8122" ca="1">IF(OR(CR$37=$BZ8122:$CA8122),0,CQ8122)</f>
        <v>650</v>
      </c>
      <c r="CS8122" s="9" cm="1">
        <f t="array" aca="1" ref="CS8122" ca="1">IF(OR(CS$37=$BZ8122:$CA8122),0,CR8122)</f>
        <v>650</v>
      </c>
      <c r="CT8122" s="9" cm="1">
        <f t="array" aca="1" ref="CT8122" ca="1">IF(OR(CT$37=$BZ8122:$CA8122),0,CS8122)</f>
        <v>650</v>
      </c>
      <c r="CU8122" s="9" cm="1">
        <f t="array" aca="1" ref="CU8122" ca="1">IF(OR(CU$37=$BZ8122:$CA8122),0,CT8122)</f>
        <v>650</v>
      </c>
      <c r="CV8122" s="9" cm="1">
        <f t="array" aca="1" ref="CV8122" ca="1">IF(OR(CV$37=$BZ8122:$CA8122),0,CU8122)</f>
        <v>650</v>
      </c>
      <c r="CW8122" s="9" cm="1">
        <f t="array" aca="1" ref="CW8122" ca="1">IF(OR(CW$37=$BZ8122:$CA8122),0,CV8122)</f>
        <v>650</v>
      </c>
      <c r="CX8122" s="9" cm="1">
        <f t="array" aca="1" ref="CX8122" ca="1">IF(OR(CX$37=$BZ8122:$CA8122),0,CW8122)</f>
        <v>650</v>
      </c>
      <c r="CY8122" s="9" cm="1">
        <f t="array" aca="1" ref="CY8122" ca="1">IF(OR(CY$37=$BZ8122:$CA8122),0,CX8122)</f>
        <v>650</v>
      </c>
      <c r="CZ8122" s="9" cm="1">
        <f t="array" aca="1" ref="CZ8122" ca="1">IF(OR(CZ$37=$BZ8122:$CA8122),0,CY8122)</f>
        <v>650</v>
      </c>
      <c r="DA8122" s="9" cm="1">
        <f t="array" aca="1" ref="DA8122" ca="1">IF(OR(DA$37=$BZ8122:$CA8122),0,CZ8122)</f>
        <v>650</v>
      </c>
      <c r="DB8122" s="9" cm="1">
        <f t="array" aca="1" ref="DB8122" ca="1">IF(OR(DB$37=$BZ8122:$CA8122),0,DA8122)</f>
        <v>650</v>
      </c>
      <c r="DC8122" s="9" cm="1">
        <f t="array" aca="1" ref="DC8122" ca="1">IF(OR(DC$37=$BZ8122:$CA8122),0,DB8122)</f>
        <v>650</v>
      </c>
      <c r="DD8122" s="9" cm="1">
        <f t="array" aca="1" ref="DD8122" ca="1">IF(OR(DD$37=$BZ8122:$CA8122),0,DC8122)</f>
        <v>650</v>
      </c>
      <c r="DE8122" s="9" cm="1">
        <f t="array" aca="1" ref="DE8122" ca="1">IF(OR(DE$37=$BZ8122:$CA8122),0,DD8122)</f>
        <v>650</v>
      </c>
    </row>
    <row r="8123" spans="77:109">
      <c r="BY8123" s="10" t="s">
        <v>8276</v>
      </c>
      <c r="BZ8123" s="10">
        <v>81</v>
      </c>
      <c r="CA8123" s="10" t="s">
        <v>131</v>
      </c>
      <c r="CB8123" s="10" t="str" cm="1">
        <f t="array" aca="1" ref="CB8123" ca="1">INDIRECT("'Map'!" &amp; CA8123 &amp; BZ8123)</f>
        <v>🍋</v>
      </c>
      <c r="CC8123" s="10" t="str">
        <f ca="1">_xlfn.XLOOKUP(CB8123,Assumptions!$D$10:$D$15,Assumptions!$C$10:$C$15, "", 0, 1)</f>
        <v>Lemon</v>
      </c>
      <c r="CD8123" s="9">
        <f ca="1">_xlfn.XLOOKUP(CB8123,Assumptions!$D$10:$D$15,Assumptions!$F$10:$F$15, 0, 0, 1)</f>
        <v>300</v>
      </c>
      <c r="CE8123" s="9">
        <f ca="1">_xlfn.XLOOKUP(CB8123,Assumptions!$D$10:$D$15,Assumptions!$E$10:$E$15, 0, 0, 1)</f>
        <v>1.5</v>
      </c>
      <c r="CF8123" s="9">
        <f t="shared" ca="1" si="130"/>
        <v>450</v>
      </c>
      <c r="CG8123" s="9" cm="1">
        <f t="array" aca="1" ref="CG8123" ca="1">IF(OR(CG$37=$BZ8123:$CA8123),0,CF8123)</f>
        <v>450</v>
      </c>
      <c r="CH8123" s="9" cm="1">
        <f t="array" aca="1" ref="CH8123" ca="1">IF(OR(CH$37=$BZ8123:$CA8123),0,CG8123)</f>
        <v>450</v>
      </c>
      <c r="CI8123" s="9" cm="1">
        <f t="array" aca="1" ref="CI8123" ca="1">IF(OR(CI$37=$BZ8123:$CA8123),0,CH8123)</f>
        <v>450</v>
      </c>
      <c r="CJ8123" s="9" cm="1">
        <f t="array" aca="1" ref="CJ8123" ca="1">IF(OR(CJ$37=$BZ8123:$CA8123),0,CI8123)</f>
        <v>450</v>
      </c>
      <c r="CK8123" s="9" cm="1">
        <f t="array" aca="1" ref="CK8123" ca="1">IF(OR(CK$37=$BZ8123:$CA8123),0,CJ8123)</f>
        <v>450</v>
      </c>
      <c r="CL8123" s="9" cm="1">
        <f t="array" aca="1" ref="CL8123" ca="1">IF(OR(CL$37=$BZ8123:$CA8123),0,CK8123)</f>
        <v>450</v>
      </c>
      <c r="CM8123" s="9" cm="1">
        <f t="array" aca="1" ref="CM8123" ca="1">IF(OR(CM$37=$BZ8123:$CA8123),0,CL8123)</f>
        <v>450</v>
      </c>
      <c r="CN8123" s="9" cm="1">
        <f t="array" aca="1" ref="CN8123" ca="1">IF(OR(CN$37=$BZ8123:$CA8123),0,CM8123)</f>
        <v>450</v>
      </c>
      <c r="CO8123" s="9" cm="1">
        <f t="array" aca="1" ref="CO8123" ca="1">IF(OR(CO$37=$BZ8123:$CA8123),0,CN8123)</f>
        <v>450</v>
      </c>
      <c r="CP8123" s="9" cm="1">
        <f t="array" aca="1" ref="CP8123" ca="1">IF(OR(CP$37=$BZ8123:$CA8123),0,CO8123)</f>
        <v>450</v>
      </c>
      <c r="CQ8123" s="9" cm="1">
        <f t="array" aca="1" ref="CQ8123" ca="1">IF(OR(CQ$37=$BZ8123:$CA8123),0,CP8123)</f>
        <v>450</v>
      </c>
      <c r="CR8123" s="9" cm="1">
        <f t="array" aca="1" ref="CR8123" ca="1">IF(OR(CR$37=$BZ8123:$CA8123),0,CQ8123)</f>
        <v>450</v>
      </c>
      <c r="CS8123" s="9" cm="1">
        <f t="array" aca="1" ref="CS8123" ca="1">IF(OR(CS$37=$BZ8123:$CA8123),0,CR8123)</f>
        <v>450</v>
      </c>
      <c r="CT8123" s="9" cm="1">
        <f t="array" aca="1" ref="CT8123" ca="1">IF(OR(CT$37=$BZ8123:$CA8123),0,CS8123)</f>
        <v>450</v>
      </c>
      <c r="CU8123" s="9" cm="1">
        <f t="array" aca="1" ref="CU8123" ca="1">IF(OR(CU$37=$BZ8123:$CA8123),0,CT8123)</f>
        <v>450</v>
      </c>
      <c r="CV8123" s="9" cm="1">
        <f t="array" aca="1" ref="CV8123" ca="1">IF(OR(CV$37=$BZ8123:$CA8123),0,CU8123)</f>
        <v>450</v>
      </c>
      <c r="CW8123" s="9" cm="1">
        <f t="array" aca="1" ref="CW8123" ca="1">IF(OR(CW$37=$BZ8123:$CA8123),0,CV8123)</f>
        <v>450</v>
      </c>
      <c r="CX8123" s="9" cm="1">
        <f t="array" aca="1" ref="CX8123" ca="1">IF(OR(CX$37=$BZ8123:$CA8123),0,CW8123)</f>
        <v>450</v>
      </c>
      <c r="CY8123" s="9" cm="1">
        <f t="array" aca="1" ref="CY8123" ca="1">IF(OR(CY$37=$BZ8123:$CA8123),0,CX8123)</f>
        <v>450</v>
      </c>
      <c r="CZ8123" s="9" cm="1">
        <f t="array" aca="1" ref="CZ8123" ca="1">IF(OR(CZ$37=$BZ8123:$CA8123),0,CY8123)</f>
        <v>450</v>
      </c>
      <c r="DA8123" s="9" cm="1">
        <f t="array" aca="1" ref="DA8123" ca="1">IF(OR(DA$37=$BZ8123:$CA8123),0,CZ8123)</f>
        <v>450</v>
      </c>
      <c r="DB8123" s="9" cm="1">
        <f t="array" aca="1" ref="DB8123" ca="1">IF(OR(DB$37=$BZ8123:$CA8123),0,DA8123)</f>
        <v>450</v>
      </c>
      <c r="DC8123" s="9" cm="1">
        <f t="array" aca="1" ref="DC8123" ca="1">IF(OR(DC$37=$BZ8123:$CA8123),0,DB8123)</f>
        <v>450</v>
      </c>
      <c r="DD8123" s="9" cm="1">
        <f t="array" aca="1" ref="DD8123" ca="1">IF(OR(DD$37=$BZ8123:$CA8123),0,DC8123)</f>
        <v>450</v>
      </c>
      <c r="DE8123" s="9" cm="1">
        <f t="array" aca="1" ref="DE8123" ca="1">IF(OR(DE$37=$BZ8123:$CA8123),0,DD8123)</f>
        <v>450</v>
      </c>
    </row>
    <row r="8124" spans="77:109">
      <c r="BY8124" s="10" t="s">
        <v>8277</v>
      </c>
      <c r="BZ8124" s="10">
        <v>81</v>
      </c>
      <c r="CA8124" s="10" t="s">
        <v>132</v>
      </c>
      <c r="CB8124" s="10" t="str" cm="1">
        <f t="array" aca="1" ref="CB8124" ca="1">INDIRECT("'Map'!" &amp; CA8124 &amp; BZ8124)</f>
        <v>🍍</v>
      </c>
      <c r="CC8124" s="10" t="str">
        <f ca="1">_xlfn.XLOOKUP(CB8124,Assumptions!$D$10:$D$15,Assumptions!$C$10:$C$15, "", 0, 1)</f>
        <v>Pineapple</v>
      </c>
      <c r="CD8124" s="9">
        <f ca="1">_xlfn.XLOOKUP(CB8124,Assumptions!$D$10:$D$15,Assumptions!$F$10:$F$15, 0, 0, 1)</f>
        <v>1250</v>
      </c>
      <c r="CE8124" s="9">
        <f ca="1">_xlfn.XLOOKUP(CB8124,Assumptions!$D$10:$D$15,Assumptions!$E$10:$E$15, 0, 0, 1)</f>
        <v>2</v>
      </c>
      <c r="CF8124" s="9">
        <f t="shared" ca="1" si="130"/>
        <v>2500</v>
      </c>
      <c r="CG8124" s="9" cm="1">
        <f t="array" aca="1" ref="CG8124" ca="1">IF(OR(CG$37=$BZ8124:$CA8124),0,CF8124)</f>
        <v>2500</v>
      </c>
      <c r="CH8124" s="9" cm="1">
        <f t="array" aca="1" ref="CH8124" ca="1">IF(OR(CH$37=$BZ8124:$CA8124),0,CG8124)</f>
        <v>2500</v>
      </c>
      <c r="CI8124" s="9" cm="1">
        <f t="array" aca="1" ref="CI8124" ca="1">IF(OR(CI$37=$BZ8124:$CA8124),0,CH8124)</f>
        <v>2500</v>
      </c>
      <c r="CJ8124" s="9" cm="1">
        <f t="array" aca="1" ref="CJ8124" ca="1">IF(OR(CJ$37=$BZ8124:$CA8124),0,CI8124)</f>
        <v>2500</v>
      </c>
      <c r="CK8124" s="9" cm="1">
        <f t="array" aca="1" ref="CK8124" ca="1">IF(OR(CK$37=$BZ8124:$CA8124),0,CJ8124)</f>
        <v>2500</v>
      </c>
      <c r="CL8124" s="9" cm="1">
        <f t="array" aca="1" ref="CL8124" ca="1">IF(OR(CL$37=$BZ8124:$CA8124),0,CK8124)</f>
        <v>2500</v>
      </c>
      <c r="CM8124" s="9" cm="1">
        <f t="array" aca="1" ref="CM8124" ca="1">IF(OR(CM$37=$BZ8124:$CA8124),0,CL8124)</f>
        <v>2500</v>
      </c>
      <c r="CN8124" s="9" cm="1">
        <f t="array" aca="1" ref="CN8124" ca="1">IF(OR(CN$37=$BZ8124:$CA8124),0,CM8124)</f>
        <v>2500</v>
      </c>
      <c r="CO8124" s="9" cm="1">
        <f t="array" aca="1" ref="CO8124" ca="1">IF(OR(CO$37=$BZ8124:$CA8124),0,CN8124)</f>
        <v>2500</v>
      </c>
      <c r="CP8124" s="9" cm="1">
        <f t="array" aca="1" ref="CP8124" ca="1">IF(OR(CP$37=$BZ8124:$CA8124),0,CO8124)</f>
        <v>2500</v>
      </c>
      <c r="CQ8124" s="9" cm="1">
        <f t="array" aca="1" ref="CQ8124" ca="1">IF(OR(CQ$37=$BZ8124:$CA8124),0,CP8124)</f>
        <v>2500</v>
      </c>
      <c r="CR8124" s="9" cm="1">
        <f t="array" aca="1" ref="CR8124" ca="1">IF(OR(CR$37=$BZ8124:$CA8124),0,CQ8124)</f>
        <v>2500</v>
      </c>
      <c r="CS8124" s="9" cm="1">
        <f t="array" aca="1" ref="CS8124" ca="1">IF(OR(CS$37=$BZ8124:$CA8124),0,CR8124)</f>
        <v>2500</v>
      </c>
      <c r="CT8124" s="9" cm="1">
        <f t="array" aca="1" ref="CT8124" ca="1">IF(OR(CT$37=$BZ8124:$CA8124),0,CS8124)</f>
        <v>2500</v>
      </c>
      <c r="CU8124" s="9" cm="1">
        <f t="array" aca="1" ref="CU8124" ca="1">IF(OR(CU$37=$BZ8124:$CA8124),0,CT8124)</f>
        <v>2500</v>
      </c>
      <c r="CV8124" s="9" cm="1">
        <f t="array" aca="1" ref="CV8124" ca="1">IF(OR(CV$37=$BZ8124:$CA8124),0,CU8124)</f>
        <v>2500</v>
      </c>
      <c r="CW8124" s="9" cm="1">
        <f t="array" aca="1" ref="CW8124" ca="1">IF(OR(CW$37=$BZ8124:$CA8124),0,CV8124)</f>
        <v>2500</v>
      </c>
      <c r="CX8124" s="9" cm="1">
        <f t="array" aca="1" ref="CX8124" ca="1">IF(OR(CX$37=$BZ8124:$CA8124),0,CW8124)</f>
        <v>2500</v>
      </c>
      <c r="CY8124" s="9" cm="1">
        <f t="array" aca="1" ref="CY8124" ca="1">IF(OR(CY$37=$BZ8124:$CA8124),0,CX8124)</f>
        <v>2500</v>
      </c>
      <c r="CZ8124" s="9" cm="1">
        <f t="array" aca="1" ref="CZ8124" ca="1">IF(OR(CZ$37=$BZ8124:$CA8124),0,CY8124)</f>
        <v>2500</v>
      </c>
      <c r="DA8124" s="9" cm="1">
        <f t="array" aca="1" ref="DA8124" ca="1">IF(OR(DA$37=$BZ8124:$CA8124),0,CZ8124)</f>
        <v>2500</v>
      </c>
      <c r="DB8124" s="9" cm="1">
        <f t="array" aca="1" ref="DB8124" ca="1">IF(OR(DB$37=$BZ8124:$CA8124),0,DA8124)</f>
        <v>2500</v>
      </c>
      <c r="DC8124" s="9" cm="1">
        <f t="array" aca="1" ref="DC8124" ca="1">IF(OR(DC$37=$BZ8124:$CA8124),0,DB8124)</f>
        <v>2500</v>
      </c>
      <c r="DD8124" s="9" cm="1">
        <f t="array" aca="1" ref="DD8124" ca="1">IF(OR(DD$37=$BZ8124:$CA8124),0,DC8124)</f>
        <v>2500</v>
      </c>
      <c r="DE8124" s="9" cm="1">
        <f t="array" aca="1" ref="DE8124" ca="1">IF(OR(DE$37=$BZ8124:$CA8124),0,DD8124)</f>
        <v>2500</v>
      </c>
    </row>
    <row r="8125" spans="77:109">
      <c r="BY8125" s="10" t="s">
        <v>8278</v>
      </c>
      <c r="BZ8125" s="10">
        <v>81</v>
      </c>
      <c r="CA8125" s="10" t="s">
        <v>133</v>
      </c>
      <c r="CB8125" s="10" t="str" cm="1">
        <f t="array" aca="1" ref="CB8125" ca="1">INDIRECT("'Map'!" &amp; CA8125 &amp; BZ8125)</f>
        <v>🍋</v>
      </c>
      <c r="CC8125" s="10" t="str">
        <f ca="1">_xlfn.XLOOKUP(CB8125,Assumptions!$D$10:$D$15,Assumptions!$C$10:$C$15, "", 0, 1)</f>
        <v>Lemon</v>
      </c>
      <c r="CD8125" s="9">
        <f ca="1">_xlfn.XLOOKUP(CB8125,Assumptions!$D$10:$D$15,Assumptions!$F$10:$F$15, 0, 0, 1)</f>
        <v>300</v>
      </c>
      <c r="CE8125" s="9">
        <f ca="1">_xlfn.XLOOKUP(CB8125,Assumptions!$D$10:$D$15,Assumptions!$E$10:$E$15, 0, 0, 1)</f>
        <v>1.5</v>
      </c>
      <c r="CF8125" s="9">
        <f t="shared" ca="1" si="130"/>
        <v>450</v>
      </c>
      <c r="CG8125" s="9" cm="1">
        <f t="array" aca="1" ref="CG8125" ca="1">IF(OR(CG$37=$BZ8125:$CA8125),0,CF8125)</f>
        <v>450</v>
      </c>
      <c r="CH8125" s="9" cm="1">
        <f t="array" aca="1" ref="CH8125" ca="1">IF(OR(CH$37=$BZ8125:$CA8125),0,CG8125)</f>
        <v>450</v>
      </c>
      <c r="CI8125" s="9" cm="1">
        <f t="array" aca="1" ref="CI8125" ca="1">IF(OR(CI$37=$BZ8125:$CA8125),0,CH8125)</f>
        <v>450</v>
      </c>
      <c r="CJ8125" s="9" cm="1">
        <f t="array" aca="1" ref="CJ8125" ca="1">IF(OR(CJ$37=$BZ8125:$CA8125),0,CI8125)</f>
        <v>450</v>
      </c>
      <c r="CK8125" s="9" cm="1">
        <f t="array" aca="1" ref="CK8125" ca="1">IF(OR(CK$37=$BZ8125:$CA8125),0,CJ8125)</f>
        <v>450</v>
      </c>
      <c r="CL8125" s="9" cm="1">
        <f t="array" aca="1" ref="CL8125" ca="1">IF(OR(CL$37=$BZ8125:$CA8125),0,CK8125)</f>
        <v>450</v>
      </c>
      <c r="CM8125" s="9" cm="1">
        <f t="array" aca="1" ref="CM8125" ca="1">IF(OR(CM$37=$BZ8125:$CA8125),0,CL8125)</f>
        <v>450</v>
      </c>
      <c r="CN8125" s="9" cm="1">
        <f t="array" aca="1" ref="CN8125" ca="1">IF(OR(CN$37=$BZ8125:$CA8125),0,CM8125)</f>
        <v>450</v>
      </c>
      <c r="CO8125" s="9" cm="1">
        <f t="array" aca="1" ref="CO8125" ca="1">IF(OR(CO$37=$BZ8125:$CA8125),0,CN8125)</f>
        <v>450</v>
      </c>
      <c r="CP8125" s="9" cm="1">
        <f t="array" aca="1" ref="CP8125" ca="1">IF(OR(CP$37=$BZ8125:$CA8125),0,CO8125)</f>
        <v>450</v>
      </c>
      <c r="CQ8125" s="9" cm="1">
        <f t="array" aca="1" ref="CQ8125" ca="1">IF(OR(CQ$37=$BZ8125:$CA8125),0,CP8125)</f>
        <v>450</v>
      </c>
      <c r="CR8125" s="9" cm="1">
        <f t="array" aca="1" ref="CR8125" ca="1">IF(OR(CR$37=$BZ8125:$CA8125),0,CQ8125)</f>
        <v>450</v>
      </c>
      <c r="CS8125" s="9" cm="1">
        <f t="array" aca="1" ref="CS8125" ca="1">IF(OR(CS$37=$BZ8125:$CA8125),0,CR8125)</f>
        <v>450</v>
      </c>
      <c r="CT8125" s="9" cm="1">
        <f t="array" aca="1" ref="CT8125" ca="1">IF(OR(CT$37=$BZ8125:$CA8125),0,CS8125)</f>
        <v>450</v>
      </c>
      <c r="CU8125" s="9" cm="1">
        <f t="array" aca="1" ref="CU8125" ca="1">IF(OR(CU$37=$BZ8125:$CA8125),0,CT8125)</f>
        <v>450</v>
      </c>
      <c r="CV8125" s="9" cm="1">
        <f t="array" aca="1" ref="CV8125" ca="1">IF(OR(CV$37=$BZ8125:$CA8125),0,CU8125)</f>
        <v>450</v>
      </c>
      <c r="CW8125" s="9" cm="1">
        <f t="array" aca="1" ref="CW8125" ca="1">IF(OR(CW$37=$BZ8125:$CA8125),0,CV8125)</f>
        <v>450</v>
      </c>
      <c r="CX8125" s="9" cm="1">
        <f t="array" aca="1" ref="CX8125" ca="1">IF(OR(CX$37=$BZ8125:$CA8125),0,CW8125)</f>
        <v>450</v>
      </c>
      <c r="CY8125" s="9" cm="1">
        <f t="array" aca="1" ref="CY8125" ca="1">IF(OR(CY$37=$BZ8125:$CA8125),0,CX8125)</f>
        <v>450</v>
      </c>
      <c r="CZ8125" s="9" cm="1">
        <f t="array" aca="1" ref="CZ8125" ca="1">IF(OR(CZ$37=$BZ8125:$CA8125),0,CY8125)</f>
        <v>450</v>
      </c>
      <c r="DA8125" s="9" cm="1">
        <f t="array" aca="1" ref="DA8125" ca="1">IF(OR(DA$37=$BZ8125:$CA8125),0,CZ8125)</f>
        <v>450</v>
      </c>
      <c r="DB8125" s="9" cm="1">
        <f t="array" aca="1" ref="DB8125" ca="1">IF(OR(DB$37=$BZ8125:$CA8125),0,DA8125)</f>
        <v>450</v>
      </c>
      <c r="DC8125" s="9" cm="1">
        <f t="array" aca="1" ref="DC8125" ca="1">IF(OR(DC$37=$BZ8125:$CA8125),0,DB8125)</f>
        <v>450</v>
      </c>
      <c r="DD8125" s="9" cm="1">
        <f t="array" aca="1" ref="DD8125" ca="1">IF(OR(DD$37=$BZ8125:$CA8125),0,DC8125)</f>
        <v>450</v>
      </c>
      <c r="DE8125" s="9" cm="1">
        <f t="array" aca="1" ref="DE8125" ca="1">IF(OR(DE$37=$BZ8125:$CA8125),0,DD8125)</f>
        <v>450</v>
      </c>
    </row>
    <row r="8126" spans="77:109">
      <c r="BY8126" s="10" t="s">
        <v>8279</v>
      </c>
      <c r="BZ8126" s="10">
        <v>81</v>
      </c>
      <c r="CA8126" s="10" t="s">
        <v>134</v>
      </c>
      <c r="CB8126" s="10" t="str" cm="1">
        <f t="array" aca="1" ref="CB8126" ca="1">INDIRECT("'Map'!" &amp; CA8126 &amp; BZ8126)</f>
        <v>🍆</v>
      </c>
      <c r="CC8126" s="10" t="str">
        <f ca="1">_xlfn.XLOOKUP(CB8126,Assumptions!$D$10:$D$15,Assumptions!$C$10:$C$15, "", 0, 1)</f>
        <v>Aubergine</v>
      </c>
      <c r="CD8126" s="9">
        <f ca="1">_xlfn.XLOOKUP(CB8126,Assumptions!$D$10:$D$15,Assumptions!$F$10:$F$15, 0, 0, 1)</f>
        <v>2250</v>
      </c>
      <c r="CE8126" s="9">
        <f ca="1">_xlfn.XLOOKUP(CB8126,Assumptions!$D$10:$D$15,Assumptions!$E$10:$E$15, 0, 0, 1)</f>
        <v>0.5</v>
      </c>
      <c r="CF8126" s="9">
        <f t="shared" ca="1" si="130"/>
        <v>1125</v>
      </c>
      <c r="CG8126" s="9" cm="1">
        <f t="array" aca="1" ref="CG8126" ca="1">IF(OR(CG$37=$BZ8126:$CA8126),0,CF8126)</f>
        <v>1125</v>
      </c>
      <c r="CH8126" s="9" cm="1">
        <f t="array" aca="1" ref="CH8126" ca="1">IF(OR(CH$37=$BZ8126:$CA8126),0,CG8126)</f>
        <v>1125</v>
      </c>
      <c r="CI8126" s="9" cm="1">
        <f t="array" aca="1" ref="CI8126" ca="1">IF(OR(CI$37=$BZ8126:$CA8126),0,CH8126)</f>
        <v>1125</v>
      </c>
      <c r="CJ8126" s="9" cm="1">
        <f t="array" aca="1" ref="CJ8126" ca="1">IF(OR(CJ$37=$BZ8126:$CA8126),0,CI8126)</f>
        <v>1125</v>
      </c>
      <c r="CK8126" s="9" cm="1">
        <f t="array" aca="1" ref="CK8126" ca="1">IF(OR(CK$37=$BZ8126:$CA8126),0,CJ8126)</f>
        <v>1125</v>
      </c>
      <c r="CL8126" s="9" cm="1">
        <f t="array" aca="1" ref="CL8126" ca="1">IF(OR(CL$37=$BZ8126:$CA8126),0,CK8126)</f>
        <v>1125</v>
      </c>
      <c r="CM8126" s="9" cm="1">
        <f t="array" aca="1" ref="CM8126" ca="1">IF(OR(CM$37=$BZ8126:$CA8126),0,CL8126)</f>
        <v>1125</v>
      </c>
      <c r="CN8126" s="9" cm="1">
        <f t="array" aca="1" ref="CN8126" ca="1">IF(OR(CN$37=$BZ8126:$CA8126),0,CM8126)</f>
        <v>1125</v>
      </c>
      <c r="CO8126" s="9" cm="1">
        <f t="array" aca="1" ref="CO8126" ca="1">IF(OR(CO$37=$BZ8126:$CA8126),0,CN8126)</f>
        <v>1125</v>
      </c>
      <c r="CP8126" s="9" cm="1">
        <f t="array" aca="1" ref="CP8126" ca="1">IF(OR(CP$37=$BZ8126:$CA8126),0,CO8126)</f>
        <v>1125</v>
      </c>
      <c r="CQ8126" s="9" cm="1">
        <f t="array" aca="1" ref="CQ8126" ca="1">IF(OR(CQ$37=$BZ8126:$CA8126),0,CP8126)</f>
        <v>1125</v>
      </c>
      <c r="CR8126" s="9" cm="1">
        <f t="array" aca="1" ref="CR8126" ca="1">IF(OR(CR$37=$BZ8126:$CA8126),0,CQ8126)</f>
        <v>1125</v>
      </c>
      <c r="CS8126" s="9" cm="1">
        <f t="array" aca="1" ref="CS8126" ca="1">IF(OR(CS$37=$BZ8126:$CA8126),0,CR8126)</f>
        <v>1125</v>
      </c>
      <c r="CT8126" s="9" cm="1">
        <f t="array" aca="1" ref="CT8126" ca="1">IF(OR(CT$37=$BZ8126:$CA8126),0,CS8126)</f>
        <v>1125</v>
      </c>
      <c r="CU8126" s="9" cm="1">
        <f t="array" aca="1" ref="CU8126" ca="1">IF(OR(CU$37=$BZ8126:$CA8126),0,CT8126)</f>
        <v>1125</v>
      </c>
      <c r="CV8126" s="9" cm="1">
        <f t="array" aca="1" ref="CV8126" ca="1">IF(OR(CV$37=$BZ8126:$CA8126),0,CU8126)</f>
        <v>1125</v>
      </c>
      <c r="CW8126" s="9" cm="1">
        <f t="array" aca="1" ref="CW8126" ca="1">IF(OR(CW$37=$BZ8126:$CA8126),0,CV8126)</f>
        <v>1125</v>
      </c>
      <c r="CX8126" s="9" cm="1">
        <f t="array" aca="1" ref="CX8126" ca="1">IF(OR(CX$37=$BZ8126:$CA8126),0,CW8126)</f>
        <v>1125</v>
      </c>
      <c r="CY8126" s="9" cm="1">
        <f t="array" aca="1" ref="CY8126" ca="1">IF(OR(CY$37=$BZ8126:$CA8126),0,CX8126)</f>
        <v>1125</v>
      </c>
      <c r="CZ8126" s="9" cm="1">
        <f t="array" aca="1" ref="CZ8126" ca="1">IF(OR(CZ$37=$BZ8126:$CA8126),0,CY8126)</f>
        <v>1125</v>
      </c>
      <c r="DA8126" s="9" cm="1">
        <f t="array" aca="1" ref="DA8126" ca="1">IF(OR(DA$37=$BZ8126:$CA8126),0,CZ8126)</f>
        <v>1125</v>
      </c>
      <c r="DB8126" s="9" cm="1">
        <f t="array" aca="1" ref="DB8126" ca="1">IF(OR(DB$37=$BZ8126:$CA8126),0,DA8126)</f>
        <v>1125</v>
      </c>
      <c r="DC8126" s="9" cm="1">
        <f t="array" aca="1" ref="DC8126" ca="1">IF(OR(DC$37=$BZ8126:$CA8126),0,DB8126)</f>
        <v>1125</v>
      </c>
      <c r="DD8126" s="9" cm="1">
        <f t="array" aca="1" ref="DD8126" ca="1">IF(OR(DD$37=$BZ8126:$CA8126),0,DC8126)</f>
        <v>1125</v>
      </c>
      <c r="DE8126" s="9" cm="1">
        <f t="array" aca="1" ref="DE8126" ca="1">IF(OR(DE$37=$BZ8126:$CA8126),0,DD8126)</f>
        <v>1125</v>
      </c>
    </row>
    <row r="8127" spans="77:109">
      <c r="BY8127" s="10" t="s">
        <v>8280</v>
      </c>
      <c r="BZ8127" s="10">
        <v>81</v>
      </c>
      <c r="CA8127" s="10" t="s">
        <v>135</v>
      </c>
      <c r="CB8127" s="10" t="str" cm="1">
        <f t="array" aca="1" ref="CB8127" ca="1">INDIRECT("'Map'!" &amp; CA8127 &amp; BZ8127)</f>
        <v>🍏</v>
      </c>
      <c r="CC8127" s="10" t="str">
        <f ca="1">_xlfn.XLOOKUP(CB8127,Assumptions!$D$10:$D$15,Assumptions!$C$10:$C$15, "", 0, 1)</f>
        <v>Apple</v>
      </c>
      <c r="CD8127" s="9">
        <f ca="1">_xlfn.XLOOKUP(CB8127,Assumptions!$D$10:$D$15,Assumptions!$F$10:$F$15, 0, 0, 1)</f>
        <v>900</v>
      </c>
      <c r="CE8127" s="9">
        <f ca="1">_xlfn.XLOOKUP(CB8127,Assumptions!$D$10:$D$15,Assumptions!$E$10:$E$15, 0, 0, 1)</f>
        <v>0.7</v>
      </c>
      <c r="CF8127" s="9">
        <f t="shared" ca="1" si="130"/>
        <v>630</v>
      </c>
      <c r="CG8127" s="9" cm="1">
        <f t="array" aca="1" ref="CG8127" ca="1">IF(OR(CG$37=$BZ8127:$CA8127),0,CF8127)</f>
        <v>630</v>
      </c>
      <c r="CH8127" s="9" cm="1">
        <f t="array" aca="1" ref="CH8127" ca="1">IF(OR(CH$37=$BZ8127:$CA8127),0,CG8127)</f>
        <v>630</v>
      </c>
      <c r="CI8127" s="9" cm="1">
        <f t="array" aca="1" ref="CI8127" ca="1">IF(OR(CI$37=$BZ8127:$CA8127),0,CH8127)</f>
        <v>630</v>
      </c>
      <c r="CJ8127" s="9" cm="1">
        <f t="array" aca="1" ref="CJ8127" ca="1">IF(OR(CJ$37=$BZ8127:$CA8127),0,CI8127)</f>
        <v>630</v>
      </c>
      <c r="CK8127" s="9" cm="1">
        <f t="array" aca="1" ref="CK8127" ca="1">IF(OR(CK$37=$BZ8127:$CA8127),0,CJ8127)</f>
        <v>630</v>
      </c>
      <c r="CL8127" s="9" cm="1">
        <f t="array" aca="1" ref="CL8127" ca="1">IF(OR(CL$37=$BZ8127:$CA8127),0,CK8127)</f>
        <v>630</v>
      </c>
      <c r="CM8127" s="9" cm="1">
        <f t="array" aca="1" ref="CM8127" ca="1">IF(OR(CM$37=$BZ8127:$CA8127),0,CL8127)</f>
        <v>630</v>
      </c>
      <c r="CN8127" s="9" cm="1">
        <f t="array" aca="1" ref="CN8127" ca="1">IF(OR(CN$37=$BZ8127:$CA8127),0,CM8127)</f>
        <v>630</v>
      </c>
      <c r="CO8127" s="9" cm="1">
        <f t="array" aca="1" ref="CO8127" ca="1">IF(OR(CO$37=$BZ8127:$CA8127),0,CN8127)</f>
        <v>630</v>
      </c>
      <c r="CP8127" s="9" cm="1">
        <f t="array" aca="1" ref="CP8127" ca="1">IF(OR(CP$37=$BZ8127:$CA8127),0,CO8127)</f>
        <v>630</v>
      </c>
      <c r="CQ8127" s="9" cm="1">
        <f t="array" aca="1" ref="CQ8127" ca="1">IF(OR(CQ$37=$BZ8127:$CA8127),0,CP8127)</f>
        <v>630</v>
      </c>
      <c r="CR8127" s="9" cm="1">
        <f t="array" aca="1" ref="CR8127" ca="1">IF(OR(CR$37=$BZ8127:$CA8127),0,CQ8127)</f>
        <v>630</v>
      </c>
      <c r="CS8127" s="9" cm="1">
        <f t="array" aca="1" ref="CS8127" ca="1">IF(OR(CS$37=$BZ8127:$CA8127),0,CR8127)</f>
        <v>630</v>
      </c>
      <c r="CT8127" s="9" cm="1">
        <f t="array" aca="1" ref="CT8127" ca="1">IF(OR(CT$37=$BZ8127:$CA8127),0,CS8127)</f>
        <v>630</v>
      </c>
      <c r="CU8127" s="9" cm="1">
        <f t="array" aca="1" ref="CU8127" ca="1">IF(OR(CU$37=$BZ8127:$CA8127),0,CT8127)</f>
        <v>630</v>
      </c>
      <c r="CV8127" s="9" cm="1">
        <f t="array" aca="1" ref="CV8127" ca="1">IF(OR(CV$37=$BZ8127:$CA8127),0,CU8127)</f>
        <v>630</v>
      </c>
      <c r="CW8127" s="9" cm="1">
        <f t="array" aca="1" ref="CW8127" ca="1">IF(OR(CW$37=$BZ8127:$CA8127),0,CV8127)</f>
        <v>630</v>
      </c>
      <c r="CX8127" s="9" cm="1">
        <f t="array" aca="1" ref="CX8127" ca="1">IF(OR(CX$37=$BZ8127:$CA8127),0,CW8127)</f>
        <v>630</v>
      </c>
      <c r="CY8127" s="9" cm="1">
        <f t="array" aca="1" ref="CY8127" ca="1">IF(OR(CY$37=$BZ8127:$CA8127),0,CX8127)</f>
        <v>630</v>
      </c>
      <c r="CZ8127" s="9" cm="1">
        <f t="array" aca="1" ref="CZ8127" ca="1">IF(OR(CZ$37=$BZ8127:$CA8127),0,CY8127)</f>
        <v>630</v>
      </c>
      <c r="DA8127" s="9" cm="1">
        <f t="array" aca="1" ref="DA8127" ca="1">IF(OR(DA$37=$BZ8127:$CA8127),0,CZ8127)</f>
        <v>630</v>
      </c>
      <c r="DB8127" s="9" cm="1">
        <f t="array" aca="1" ref="DB8127" ca="1">IF(OR(DB$37=$BZ8127:$CA8127),0,DA8127)</f>
        <v>630</v>
      </c>
      <c r="DC8127" s="9" cm="1">
        <f t="array" aca="1" ref="DC8127" ca="1">IF(OR(DC$37=$BZ8127:$CA8127),0,DB8127)</f>
        <v>630</v>
      </c>
      <c r="DD8127" s="9" cm="1">
        <f t="array" aca="1" ref="DD8127" ca="1">IF(OR(DD$37=$BZ8127:$CA8127),0,DC8127)</f>
        <v>630</v>
      </c>
      <c r="DE8127" s="9" cm="1">
        <f t="array" aca="1" ref="DE8127" ca="1">IF(OR(DE$37=$BZ8127:$CA8127),0,DD8127)</f>
        <v>630</v>
      </c>
    </row>
    <row r="8128" spans="77:109">
      <c r="BY8128" s="10" t="s">
        <v>8281</v>
      </c>
      <c r="BZ8128" s="10">
        <v>81</v>
      </c>
      <c r="CA8128" s="10" t="s">
        <v>92</v>
      </c>
      <c r="CB8128" s="10" t="str" cm="1">
        <f t="array" aca="1" ref="CB8128" ca="1">INDIRECT("'Map'!" &amp; CA8128 &amp; BZ8128)</f>
        <v xml:space="preserve"> </v>
      </c>
      <c r="CC8128" s="10" t="str">
        <f ca="1">_xlfn.XLOOKUP(CB8128,Assumptions!$D$10:$D$15,Assumptions!$C$10:$C$15, "", 0, 1)</f>
        <v/>
      </c>
      <c r="CD8128" s="9">
        <f ca="1">_xlfn.XLOOKUP(CB8128,Assumptions!$D$10:$D$15,Assumptions!$F$10:$F$15, 0, 0, 1)</f>
        <v>0</v>
      </c>
      <c r="CE8128" s="9">
        <f ca="1">_xlfn.XLOOKUP(CB8128,Assumptions!$D$10:$D$15,Assumptions!$E$10:$E$15, 0, 0, 1)</f>
        <v>0</v>
      </c>
      <c r="CF8128" s="9">
        <f t="shared" ca="1" si="130"/>
        <v>0</v>
      </c>
      <c r="CG8128" s="9" cm="1">
        <f t="array" aca="1" ref="CG8128" ca="1">IF(OR(CG$37=$BZ8128:$CA8128),0,CF8128)</f>
        <v>0</v>
      </c>
      <c r="CH8128" s="9" cm="1">
        <f t="array" aca="1" ref="CH8128" ca="1">IF(OR(CH$37=$BZ8128:$CA8128),0,CG8128)</f>
        <v>0</v>
      </c>
      <c r="CI8128" s="9" cm="1">
        <f t="array" aca="1" ref="CI8128" ca="1">IF(OR(CI$37=$BZ8128:$CA8128),0,CH8128)</f>
        <v>0</v>
      </c>
      <c r="CJ8128" s="9" cm="1">
        <f t="array" aca="1" ref="CJ8128" ca="1">IF(OR(CJ$37=$BZ8128:$CA8128),0,CI8128)</f>
        <v>0</v>
      </c>
      <c r="CK8128" s="9" cm="1">
        <f t="array" aca="1" ref="CK8128" ca="1">IF(OR(CK$37=$BZ8128:$CA8128),0,CJ8128)</f>
        <v>0</v>
      </c>
      <c r="CL8128" s="9" cm="1">
        <f t="array" aca="1" ref="CL8128" ca="1">IF(OR(CL$37=$BZ8128:$CA8128),0,CK8128)</f>
        <v>0</v>
      </c>
      <c r="CM8128" s="9" cm="1">
        <f t="array" aca="1" ref="CM8128" ca="1">IF(OR(CM$37=$BZ8128:$CA8128),0,CL8128)</f>
        <v>0</v>
      </c>
      <c r="CN8128" s="9" cm="1">
        <f t="array" aca="1" ref="CN8128" ca="1">IF(OR(CN$37=$BZ8128:$CA8128),0,CM8128)</f>
        <v>0</v>
      </c>
      <c r="CO8128" s="9" cm="1">
        <f t="array" aca="1" ref="CO8128" ca="1">IF(OR(CO$37=$BZ8128:$CA8128),0,CN8128)</f>
        <v>0</v>
      </c>
      <c r="CP8128" s="9" cm="1">
        <f t="array" aca="1" ref="CP8128" ca="1">IF(OR(CP$37=$BZ8128:$CA8128),0,CO8128)</f>
        <v>0</v>
      </c>
      <c r="CQ8128" s="9" cm="1">
        <f t="array" aca="1" ref="CQ8128" ca="1">IF(OR(CQ$37=$BZ8128:$CA8128),0,CP8128)</f>
        <v>0</v>
      </c>
      <c r="CR8128" s="9" cm="1">
        <f t="array" aca="1" ref="CR8128" ca="1">IF(OR(CR$37=$BZ8128:$CA8128),0,CQ8128)</f>
        <v>0</v>
      </c>
      <c r="CS8128" s="9" cm="1">
        <f t="array" aca="1" ref="CS8128" ca="1">IF(OR(CS$37=$BZ8128:$CA8128),0,CR8128)</f>
        <v>0</v>
      </c>
      <c r="CT8128" s="9" cm="1">
        <f t="array" aca="1" ref="CT8128" ca="1">IF(OR(CT$37=$BZ8128:$CA8128),0,CS8128)</f>
        <v>0</v>
      </c>
      <c r="CU8128" s="9" cm="1">
        <f t="array" aca="1" ref="CU8128" ca="1">IF(OR(CU$37=$BZ8128:$CA8128),0,CT8128)</f>
        <v>0</v>
      </c>
      <c r="CV8128" s="9" cm="1">
        <f t="array" aca="1" ref="CV8128" ca="1">IF(OR(CV$37=$BZ8128:$CA8128),0,CU8128)</f>
        <v>0</v>
      </c>
      <c r="CW8128" s="9" cm="1">
        <f t="array" aca="1" ref="CW8128" ca="1">IF(OR(CW$37=$BZ8128:$CA8128),0,CV8128)</f>
        <v>0</v>
      </c>
      <c r="CX8128" s="9" cm="1">
        <f t="array" aca="1" ref="CX8128" ca="1">IF(OR(CX$37=$BZ8128:$CA8128),0,CW8128)</f>
        <v>0</v>
      </c>
      <c r="CY8128" s="9" cm="1">
        <f t="array" aca="1" ref="CY8128" ca="1">IF(OR(CY$37=$BZ8128:$CA8128),0,CX8128)</f>
        <v>0</v>
      </c>
      <c r="CZ8128" s="9" cm="1">
        <f t="array" aca="1" ref="CZ8128" ca="1">IF(OR(CZ$37=$BZ8128:$CA8128),0,CY8128)</f>
        <v>0</v>
      </c>
      <c r="DA8128" s="9" cm="1">
        <f t="array" aca="1" ref="DA8128" ca="1">IF(OR(DA$37=$BZ8128:$CA8128),0,CZ8128)</f>
        <v>0</v>
      </c>
      <c r="DB8128" s="9" cm="1">
        <f t="array" aca="1" ref="DB8128" ca="1">IF(OR(DB$37=$BZ8128:$CA8128),0,DA8128)</f>
        <v>0</v>
      </c>
      <c r="DC8128" s="9" cm="1">
        <f t="array" aca="1" ref="DC8128" ca="1">IF(OR(DC$37=$BZ8128:$CA8128),0,DB8128)</f>
        <v>0</v>
      </c>
      <c r="DD8128" s="9" cm="1">
        <f t="array" aca="1" ref="DD8128" ca="1">IF(OR(DD$37=$BZ8128:$CA8128),0,DC8128)</f>
        <v>0</v>
      </c>
      <c r="DE8128" s="9" cm="1">
        <f t="array" aca="1" ref="DE8128" ca="1">IF(OR(DE$37=$BZ8128:$CA8128),0,DD8128)</f>
        <v>0</v>
      </c>
    </row>
    <row r="8129" spans="77:109">
      <c r="BY8129" s="10" t="s">
        <v>8282</v>
      </c>
      <c r="BZ8129" s="10">
        <v>81</v>
      </c>
      <c r="CA8129" s="10" t="s">
        <v>136</v>
      </c>
      <c r="CB8129" s="10" t="str" cm="1">
        <f t="array" aca="1" ref="CB8129" ca="1">INDIRECT("'Map'!" &amp; CA8129 &amp; BZ8129)</f>
        <v xml:space="preserve"> </v>
      </c>
      <c r="CC8129" s="10" t="str">
        <f ca="1">_xlfn.XLOOKUP(CB8129,Assumptions!$D$10:$D$15,Assumptions!$C$10:$C$15, "", 0, 1)</f>
        <v/>
      </c>
      <c r="CD8129" s="9">
        <f ca="1">_xlfn.XLOOKUP(CB8129,Assumptions!$D$10:$D$15,Assumptions!$F$10:$F$15, 0, 0, 1)</f>
        <v>0</v>
      </c>
      <c r="CE8129" s="9">
        <f ca="1">_xlfn.XLOOKUP(CB8129,Assumptions!$D$10:$D$15,Assumptions!$E$10:$E$15, 0, 0, 1)</f>
        <v>0</v>
      </c>
      <c r="CF8129" s="9">
        <f t="shared" ca="1" si="130"/>
        <v>0</v>
      </c>
      <c r="CG8129" s="9" cm="1">
        <f t="array" aca="1" ref="CG8129" ca="1">IF(OR(CG$37=$BZ8129:$CA8129),0,CF8129)</f>
        <v>0</v>
      </c>
      <c r="CH8129" s="9" cm="1">
        <f t="array" aca="1" ref="CH8129" ca="1">IF(OR(CH$37=$BZ8129:$CA8129),0,CG8129)</f>
        <v>0</v>
      </c>
      <c r="CI8129" s="9" cm="1">
        <f t="array" aca="1" ref="CI8129" ca="1">IF(OR(CI$37=$BZ8129:$CA8129),0,CH8129)</f>
        <v>0</v>
      </c>
      <c r="CJ8129" s="9" cm="1">
        <f t="array" aca="1" ref="CJ8129" ca="1">IF(OR(CJ$37=$BZ8129:$CA8129),0,CI8129)</f>
        <v>0</v>
      </c>
      <c r="CK8129" s="9" cm="1">
        <f t="array" aca="1" ref="CK8129" ca="1">IF(OR(CK$37=$BZ8129:$CA8129),0,CJ8129)</f>
        <v>0</v>
      </c>
      <c r="CL8129" s="9" cm="1">
        <f t="array" aca="1" ref="CL8129" ca="1">IF(OR(CL$37=$BZ8129:$CA8129),0,CK8129)</f>
        <v>0</v>
      </c>
      <c r="CM8129" s="9" cm="1">
        <f t="array" aca="1" ref="CM8129" ca="1">IF(OR(CM$37=$BZ8129:$CA8129),0,CL8129)</f>
        <v>0</v>
      </c>
      <c r="CN8129" s="9" cm="1">
        <f t="array" aca="1" ref="CN8129" ca="1">IF(OR(CN$37=$BZ8129:$CA8129),0,CM8129)</f>
        <v>0</v>
      </c>
      <c r="CO8129" s="9" cm="1">
        <f t="array" aca="1" ref="CO8129" ca="1">IF(OR(CO$37=$BZ8129:$CA8129),0,CN8129)</f>
        <v>0</v>
      </c>
      <c r="CP8129" s="9" cm="1">
        <f t="array" aca="1" ref="CP8129" ca="1">IF(OR(CP$37=$BZ8129:$CA8129),0,CO8129)</f>
        <v>0</v>
      </c>
      <c r="CQ8129" s="9" cm="1">
        <f t="array" aca="1" ref="CQ8129" ca="1">IF(OR(CQ$37=$BZ8129:$CA8129),0,CP8129)</f>
        <v>0</v>
      </c>
      <c r="CR8129" s="9" cm="1">
        <f t="array" aca="1" ref="CR8129" ca="1">IF(OR(CR$37=$BZ8129:$CA8129),0,CQ8129)</f>
        <v>0</v>
      </c>
      <c r="CS8129" s="9" cm="1">
        <f t="array" aca="1" ref="CS8129" ca="1">IF(OR(CS$37=$BZ8129:$CA8129),0,CR8129)</f>
        <v>0</v>
      </c>
      <c r="CT8129" s="9" cm="1">
        <f t="array" aca="1" ref="CT8129" ca="1">IF(OR(CT$37=$BZ8129:$CA8129),0,CS8129)</f>
        <v>0</v>
      </c>
      <c r="CU8129" s="9" cm="1">
        <f t="array" aca="1" ref="CU8129" ca="1">IF(OR(CU$37=$BZ8129:$CA8129),0,CT8129)</f>
        <v>0</v>
      </c>
      <c r="CV8129" s="9" cm="1">
        <f t="array" aca="1" ref="CV8129" ca="1">IF(OR(CV$37=$BZ8129:$CA8129),0,CU8129)</f>
        <v>0</v>
      </c>
      <c r="CW8129" s="9" cm="1">
        <f t="array" aca="1" ref="CW8129" ca="1">IF(OR(CW$37=$BZ8129:$CA8129),0,CV8129)</f>
        <v>0</v>
      </c>
      <c r="CX8129" s="9" cm="1">
        <f t="array" aca="1" ref="CX8129" ca="1">IF(OR(CX$37=$BZ8129:$CA8129),0,CW8129)</f>
        <v>0</v>
      </c>
      <c r="CY8129" s="9" cm="1">
        <f t="array" aca="1" ref="CY8129" ca="1">IF(OR(CY$37=$BZ8129:$CA8129),0,CX8129)</f>
        <v>0</v>
      </c>
      <c r="CZ8129" s="9" cm="1">
        <f t="array" aca="1" ref="CZ8129" ca="1">IF(OR(CZ$37=$BZ8129:$CA8129),0,CY8129)</f>
        <v>0</v>
      </c>
      <c r="DA8129" s="9" cm="1">
        <f t="array" aca="1" ref="DA8129" ca="1">IF(OR(DA$37=$BZ8129:$CA8129),0,CZ8129)</f>
        <v>0</v>
      </c>
      <c r="DB8129" s="9" cm="1">
        <f t="array" aca="1" ref="DB8129" ca="1">IF(OR(DB$37=$BZ8129:$CA8129),0,DA8129)</f>
        <v>0</v>
      </c>
      <c r="DC8129" s="9" cm="1">
        <f t="array" aca="1" ref="DC8129" ca="1">IF(OR(DC$37=$BZ8129:$CA8129),0,DB8129)</f>
        <v>0</v>
      </c>
      <c r="DD8129" s="9" cm="1">
        <f t="array" aca="1" ref="DD8129" ca="1">IF(OR(DD$37=$BZ8129:$CA8129),0,DC8129)</f>
        <v>0</v>
      </c>
      <c r="DE8129" s="9" cm="1">
        <f t="array" aca="1" ref="DE8129" ca="1">IF(OR(DE$37=$BZ8129:$CA8129),0,DD8129)</f>
        <v>0</v>
      </c>
    </row>
    <row r="8130" spans="77:109">
      <c r="BY8130" s="10" t="s">
        <v>8283</v>
      </c>
      <c r="BZ8130" s="10">
        <v>81</v>
      </c>
      <c r="CA8130" s="10" t="s">
        <v>111</v>
      </c>
      <c r="CB8130" s="10" t="str" cm="1">
        <f t="array" aca="1" ref="CB8130" ca="1">INDIRECT("'Map'!" &amp; CA8130 &amp; BZ8130)</f>
        <v>🍍</v>
      </c>
      <c r="CC8130" s="10" t="str">
        <f ca="1">_xlfn.XLOOKUP(CB8130,Assumptions!$D$10:$D$15,Assumptions!$C$10:$C$15, "", 0, 1)</f>
        <v>Pineapple</v>
      </c>
      <c r="CD8130" s="9">
        <f ca="1">_xlfn.XLOOKUP(CB8130,Assumptions!$D$10:$D$15,Assumptions!$F$10:$F$15, 0, 0, 1)</f>
        <v>1250</v>
      </c>
      <c r="CE8130" s="9">
        <f ca="1">_xlfn.XLOOKUP(CB8130,Assumptions!$D$10:$D$15,Assumptions!$E$10:$E$15, 0, 0, 1)</f>
        <v>2</v>
      </c>
      <c r="CF8130" s="9">
        <f t="shared" ca="1" si="130"/>
        <v>2500</v>
      </c>
      <c r="CG8130" s="9" cm="1">
        <f t="array" aca="1" ref="CG8130" ca="1">IF(OR(CG$37=$BZ8130:$CA8130),0,CF8130)</f>
        <v>2500</v>
      </c>
      <c r="CH8130" s="9" cm="1">
        <f t="array" aca="1" ref="CH8130" ca="1">IF(OR(CH$37=$BZ8130:$CA8130),0,CG8130)</f>
        <v>2500</v>
      </c>
      <c r="CI8130" s="9" cm="1">
        <f t="array" aca="1" ref="CI8130" ca="1">IF(OR(CI$37=$BZ8130:$CA8130),0,CH8130)</f>
        <v>2500</v>
      </c>
      <c r="CJ8130" s="9" cm="1">
        <f t="array" aca="1" ref="CJ8130" ca="1">IF(OR(CJ$37=$BZ8130:$CA8130),0,CI8130)</f>
        <v>2500</v>
      </c>
      <c r="CK8130" s="9" cm="1">
        <f t="array" aca="1" ref="CK8130" ca="1">IF(OR(CK$37=$BZ8130:$CA8130),0,CJ8130)</f>
        <v>2500</v>
      </c>
      <c r="CL8130" s="9" cm="1">
        <f t="array" aca="1" ref="CL8130" ca="1">IF(OR(CL$37=$BZ8130:$CA8130),0,CK8130)</f>
        <v>2500</v>
      </c>
      <c r="CM8130" s="9" cm="1">
        <f t="array" aca="1" ref="CM8130" ca="1">IF(OR(CM$37=$BZ8130:$CA8130),0,CL8130)</f>
        <v>2500</v>
      </c>
      <c r="CN8130" s="9" cm="1">
        <f t="array" aca="1" ref="CN8130" ca="1">IF(OR(CN$37=$BZ8130:$CA8130),0,CM8130)</f>
        <v>2500</v>
      </c>
      <c r="CO8130" s="9" cm="1">
        <f t="array" aca="1" ref="CO8130" ca="1">IF(OR(CO$37=$BZ8130:$CA8130),0,CN8130)</f>
        <v>2500</v>
      </c>
      <c r="CP8130" s="9" cm="1">
        <f t="array" aca="1" ref="CP8130" ca="1">IF(OR(CP$37=$BZ8130:$CA8130),0,CO8130)</f>
        <v>2500</v>
      </c>
      <c r="CQ8130" s="9" cm="1">
        <f t="array" aca="1" ref="CQ8130" ca="1">IF(OR(CQ$37=$BZ8130:$CA8130),0,CP8130)</f>
        <v>2500</v>
      </c>
      <c r="CR8130" s="9" cm="1">
        <f t="array" aca="1" ref="CR8130" ca="1">IF(OR(CR$37=$BZ8130:$CA8130),0,CQ8130)</f>
        <v>2500</v>
      </c>
      <c r="CS8130" s="9" cm="1">
        <f t="array" aca="1" ref="CS8130" ca="1">IF(OR(CS$37=$BZ8130:$CA8130),0,CR8130)</f>
        <v>2500</v>
      </c>
      <c r="CT8130" s="9" cm="1">
        <f t="array" aca="1" ref="CT8130" ca="1">IF(OR(CT$37=$BZ8130:$CA8130),0,CS8130)</f>
        <v>2500</v>
      </c>
      <c r="CU8130" s="9" cm="1">
        <f t="array" aca="1" ref="CU8130" ca="1">IF(OR(CU$37=$BZ8130:$CA8130),0,CT8130)</f>
        <v>2500</v>
      </c>
      <c r="CV8130" s="9" cm="1">
        <f t="array" aca="1" ref="CV8130" ca="1">IF(OR(CV$37=$BZ8130:$CA8130),0,CU8130)</f>
        <v>2500</v>
      </c>
      <c r="CW8130" s="9" cm="1">
        <f t="array" aca="1" ref="CW8130" ca="1">IF(OR(CW$37=$BZ8130:$CA8130),0,CV8130)</f>
        <v>2500</v>
      </c>
      <c r="CX8130" s="9" cm="1">
        <f t="array" aca="1" ref="CX8130" ca="1">IF(OR(CX$37=$BZ8130:$CA8130),0,CW8130)</f>
        <v>2500</v>
      </c>
      <c r="CY8130" s="9" cm="1">
        <f t="array" aca="1" ref="CY8130" ca="1">IF(OR(CY$37=$BZ8130:$CA8130),0,CX8130)</f>
        <v>2500</v>
      </c>
      <c r="CZ8130" s="9" cm="1">
        <f t="array" aca="1" ref="CZ8130" ca="1">IF(OR(CZ$37=$BZ8130:$CA8130),0,CY8130)</f>
        <v>2500</v>
      </c>
      <c r="DA8130" s="9" cm="1">
        <f t="array" aca="1" ref="DA8130" ca="1">IF(OR(DA$37=$BZ8130:$CA8130),0,CZ8130)</f>
        <v>2500</v>
      </c>
      <c r="DB8130" s="9" cm="1">
        <f t="array" aca="1" ref="DB8130" ca="1">IF(OR(DB$37=$BZ8130:$CA8130),0,DA8130)</f>
        <v>2500</v>
      </c>
      <c r="DC8130" s="9" cm="1">
        <f t="array" aca="1" ref="DC8130" ca="1">IF(OR(DC$37=$BZ8130:$CA8130),0,DB8130)</f>
        <v>2500</v>
      </c>
      <c r="DD8130" s="9" cm="1">
        <f t="array" aca="1" ref="DD8130" ca="1">IF(OR(DD$37=$BZ8130:$CA8130),0,DC8130)</f>
        <v>2500</v>
      </c>
      <c r="DE8130" s="9" cm="1">
        <f t="array" aca="1" ref="DE8130" ca="1">IF(OR(DE$37=$BZ8130:$CA8130),0,DD8130)</f>
        <v>2500</v>
      </c>
    </row>
    <row r="8131" spans="77:109">
      <c r="BY8131" s="10" t="s">
        <v>8284</v>
      </c>
      <c r="BZ8131" s="10">
        <v>81</v>
      </c>
      <c r="CA8131" s="10" t="s">
        <v>106</v>
      </c>
      <c r="CB8131" s="10" t="str" cm="1">
        <f t="array" aca="1" ref="CB8131" ca="1">INDIRECT("'Map'!" &amp; CA8131 &amp; BZ8131)</f>
        <v>🍍</v>
      </c>
      <c r="CC8131" s="10" t="str">
        <f ca="1">_xlfn.XLOOKUP(CB8131,Assumptions!$D$10:$D$15,Assumptions!$C$10:$C$15, "", 0, 1)</f>
        <v>Pineapple</v>
      </c>
      <c r="CD8131" s="9">
        <f ca="1">_xlfn.XLOOKUP(CB8131,Assumptions!$D$10:$D$15,Assumptions!$F$10:$F$15, 0, 0, 1)</f>
        <v>1250</v>
      </c>
      <c r="CE8131" s="9">
        <f ca="1">_xlfn.XLOOKUP(CB8131,Assumptions!$D$10:$D$15,Assumptions!$E$10:$E$15, 0, 0, 1)</f>
        <v>2</v>
      </c>
      <c r="CF8131" s="9">
        <f t="shared" ca="1" si="130"/>
        <v>2500</v>
      </c>
      <c r="CG8131" s="9" cm="1">
        <f t="array" aca="1" ref="CG8131" ca="1">IF(OR(CG$37=$BZ8131:$CA8131),0,CF8131)</f>
        <v>2500</v>
      </c>
      <c r="CH8131" s="9" cm="1">
        <f t="array" aca="1" ref="CH8131" ca="1">IF(OR(CH$37=$BZ8131:$CA8131),0,CG8131)</f>
        <v>2500</v>
      </c>
      <c r="CI8131" s="9" cm="1">
        <f t="array" aca="1" ref="CI8131" ca="1">IF(OR(CI$37=$BZ8131:$CA8131),0,CH8131)</f>
        <v>2500</v>
      </c>
      <c r="CJ8131" s="9" cm="1">
        <f t="array" aca="1" ref="CJ8131" ca="1">IF(OR(CJ$37=$BZ8131:$CA8131),0,CI8131)</f>
        <v>2500</v>
      </c>
      <c r="CK8131" s="9" cm="1">
        <f t="array" aca="1" ref="CK8131" ca="1">IF(OR(CK$37=$BZ8131:$CA8131),0,CJ8131)</f>
        <v>2500</v>
      </c>
      <c r="CL8131" s="9" cm="1">
        <f t="array" aca="1" ref="CL8131" ca="1">IF(OR(CL$37=$BZ8131:$CA8131),0,CK8131)</f>
        <v>2500</v>
      </c>
      <c r="CM8131" s="9" cm="1">
        <f t="array" aca="1" ref="CM8131" ca="1">IF(OR(CM$37=$BZ8131:$CA8131),0,CL8131)</f>
        <v>2500</v>
      </c>
      <c r="CN8131" s="9" cm="1">
        <f t="array" aca="1" ref="CN8131" ca="1">IF(OR(CN$37=$BZ8131:$CA8131),0,CM8131)</f>
        <v>2500</v>
      </c>
      <c r="CO8131" s="9" cm="1">
        <f t="array" aca="1" ref="CO8131" ca="1">IF(OR(CO$37=$BZ8131:$CA8131),0,CN8131)</f>
        <v>2500</v>
      </c>
      <c r="CP8131" s="9" cm="1">
        <f t="array" aca="1" ref="CP8131" ca="1">IF(OR(CP$37=$BZ8131:$CA8131),0,CO8131)</f>
        <v>2500</v>
      </c>
      <c r="CQ8131" s="9" cm="1">
        <f t="array" aca="1" ref="CQ8131" ca="1">IF(OR(CQ$37=$BZ8131:$CA8131),0,CP8131)</f>
        <v>0</v>
      </c>
      <c r="CR8131" s="9" cm="1">
        <f t="array" aca="1" ref="CR8131" ca="1">IF(OR(CR$37=$BZ8131:$CA8131),0,CQ8131)</f>
        <v>0</v>
      </c>
      <c r="CS8131" s="9" cm="1">
        <f t="array" aca="1" ref="CS8131" ca="1">IF(OR(CS$37=$BZ8131:$CA8131),0,CR8131)</f>
        <v>0</v>
      </c>
      <c r="CT8131" s="9" cm="1">
        <f t="array" aca="1" ref="CT8131" ca="1">IF(OR(CT$37=$BZ8131:$CA8131),0,CS8131)</f>
        <v>0</v>
      </c>
      <c r="CU8131" s="9" cm="1">
        <f t="array" aca="1" ref="CU8131" ca="1">IF(OR(CU$37=$BZ8131:$CA8131),0,CT8131)</f>
        <v>0</v>
      </c>
      <c r="CV8131" s="9" cm="1">
        <f t="array" aca="1" ref="CV8131" ca="1">IF(OR(CV$37=$BZ8131:$CA8131),0,CU8131)</f>
        <v>0</v>
      </c>
      <c r="CW8131" s="9" cm="1">
        <f t="array" aca="1" ref="CW8131" ca="1">IF(OR(CW$37=$BZ8131:$CA8131),0,CV8131)</f>
        <v>0</v>
      </c>
      <c r="CX8131" s="9" cm="1">
        <f t="array" aca="1" ref="CX8131" ca="1">IF(OR(CX$37=$BZ8131:$CA8131),0,CW8131)</f>
        <v>0</v>
      </c>
      <c r="CY8131" s="9" cm="1">
        <f t="array" aca="1" ref="CY8131" ca="1">IF(OR(CY$37=$BZ8131:$CA8131),0,CX8131)</f>
        <v>0</v>
      </c>
      <c r="CZ8131" s="9" cm="1">
        <f t="array" aca="1" ref="CZ8131" ca="1">IF(OR(CZ$37=$BZ8131:$CA8131),0,CY8131)</f>
        <v>0</v>
      </c>
      <c r="DA8131" s="9" cm="1">
        <f t="array" aca="1" ref="DA8131" ca="1">IF(OR(DA$37=$BZ8131:$CA8131),0,CZ8131)</f>
        <v>0</v>
      </c>
      <c r="DB8131" s="9" cm="1">
        <f t="array" aca="1" ref="DB8131" ca="1">IF(OR(DB$37=$BZ8131:$CA8131),0,DA8131)</f>
        <v>0</v>
      </c>
      <c r="DC8131" s="9" cm="1">
        <f t="array" aca="1" ref="DC8131" ca="1">IF(OR(DC$37=$BZ8131:$CA8131),0,DB8131)</f>
        <v>0</v>
      </c>
      <c r="DD8131" s="9" cm="1">
        <f t="array" aca="1" ref="DD8131" ca="1">IF(OR(DD$37=$BZ8131:$CA8131),0,DC8131)</f>
        <v>0</v>
      </c>
      <c r="DE8131" s="9" cm="1">
        <f t="array" aca="1" ref="DE8131" ca="1">IF(OR(DE$37=$BZ8131:$CA8131),0,DD8131)</f>
        <v>0</v>
      </c>
    </row>
    <row r="8132" spans="77:109">
      <c r="BY8132" s="10" t="s">
        <v>8285</v>
      </c>
      <c r="BZ8132" s="10">
        <v>81</v>
      </c>
      <c r="CA8132" s="10" t="s">
        <v>103</v>
      </c>
      <c r="CB8132" s="10" t="str" cm="1">
        <f t="array" aca="1" ref="CB8132" ca="1">INDIRECT("'Map'!" &amp; CA8132 &amp; BZ8132)</f>
        <v xml:space="preserve"> </v>
      </c>
      <c r="CC8132" s="10" t="str">
        <f ca="1">_xlfn.XLOOKUP(CB8132,Assumptions!$D$10:$D$15,Assumptions!$C$10:$C$15, "", 0, 1)</f>
        <v/>
      </c>
      <c r="CD8132" s="9">
        <f ca="1">_xlfn.XLOOKUP(CB8132,Assumptions!$D$10:$D$15,Assumptions!$F$10:$F$15, 0, 0, 1)</f>
        <v>0</v>
      </c>
      <c r="CE8132" s="9">
        <f ca="1">_xlfn.XLOOKUP(CB8132,Assumptions!$D$10:$D$15,Assumptions!$E$10:$E$15, 0, 0, 1)</f>
        <v>0</v>
      </c>
      <c r="CF8132" s="9">
        <f t="shared" ca="1" si="130"/>
        <v>0</v>
      </c>
      <c r="CG8132" s="9" cm="1">
        <f t="array" aca="1" ref="CG8132" ca="1">IF(OR(CG$37=$BZ8132:$CA8132),0,CF8132)</f>
        <v>0</v>
      </c>
      <c r="CH8132" s="9" cm="1">
        <f t="array" aca="1" ref="CH8132" ca="1">IF(OR(CH$37=$BZ8132:$CA8132),0,CG8132)</f>
        <v>0</v>
      </c>
      <c r="CI8132" s="9" cm="1">
        <f t="array" aca="1" ref="CI8132" ca="1">IF(OR(CI$37=$BZ8132:$CA8132),0,CH8132)</f>
        <v>0</v>
      </c>
      <c r="CJ8132" s="9" cm="1">
        <f t="array" aca="1" ref="CJ8132" ca="1">IF(OR(CJ$37=$BZ8132:$CA8132),0,CI8132)</f>
        <v>0</v>
      </c>
      <c r="CK8132" s="9" cm="1">
        <f t="array" aca="1" ref="CK8132" ca="1">IF(OR(CK$37=$BZ8132:$CA8132),0,CJ8132)</f>
        <v>0</v>
      </c>
      <c r="CL8132" s="9" cm="1">
        <f t="array" aca="1" ref="CL8132" ca="1">IF(OR(CL$37=$BZ8132:$CA8132),0,CK8132)</f>
        <v>0</v>
      </c>
      <c r="CM8132" s="9" cm="1">
        <f t="array" aca="1" ref="CM8132" ca="1">IF(OR(CM$37=$BZ8132:$CA8132),0,CL8132)</f>
        <v>0</v>
      </c>
      <c r="CN8132" s="9" cm="1">
        <f t="array" aca="1" ref="CN8132" ca="1">IF(OR(CN$37=$BZ8132:$CA8132),0,CM8132)</f>
        <v>0</v>
      </c>
      <c r="CO8132" s="9" cm="1">
        <f t="array" aca="1" ref="CO8132" ca="1">IF(OR(CO$37=$BZ8132:$CA8132),0,CN8132)</f>
        <v>0</v>
      </c>
      <c r="CP8132" s="9" cm="1">
        <f t="array" aca="1" ref="CP8132" ca="1">IF(OR(CP$37=$BZ8132:$CA8132),0,CO8132)</f>
        <v>0</v>
      </c>
      <c r="CQ8132" s="9" cm="1">
        <f t="array" aca="1" ref="CQ8132" ca="1">IF(OR(CQ$37=$BZ8132:$CA8132),0,CP8132)</f>
        <v>0</v>
      </c>
      <c r="CR8132" s="9" cm="1">
        <f t="array" aca="1" ref="CR8132" ca="1">IF(OR(CR$37=$BZ8132:$CA8132),0,CQ8132)</f>
        <v>0</v>
      </c>
      <c r="CS8132" s="9" cm="1">
        <f t="array" aca="1" ref="CS8132" ca="1">IF(OR(CS$37=$BZ8132:$CA8132),0,CR8132)</f>
        <v>0</v>
      </c>
      <c r="CT8132" s="9" cm="1">
        <f t="array" aca="1" ref="CT8132" ca="1">IF(OR(CT$37=$BZ8132:$CA8132),0,CS8132)</f>
        <v>0</v>
      </c>
      <c r="CU8132" s="9" cm="1">
        <f t="array" aca="1" ref="CU8132" ca="1">IF(OR(CU$37=$BZ8132:$CA8132),0,CT8132)</f>
        <v>0</v>
      </c>
      <c r="CV8132" s="9" cm="1">
        <f t="array" aca="1" ref="CV8132" ca="1">IF(OR(CV$37=$BZ8132:$CA8132),0,CU8132)</f>
        <v>0</v>
      </c>
      <c r="CW8132" s="9" cm="1">
        <f t="array" aca="1" ref="CW8132" ca="1">IF(OR(CW$37=$BZ8132:$CA8132),0,CV8132)</f>
        <v>0</v>
      </c>
      <c r="CX8132" s="9" cm="1">
        <f t="array" aca="1" ref="CX8132" ca="1">IF(OR(CX$37=$BZ8132:$CA8132),0,CW8132)</f>
        <v>0</v>
      </c>
      <c r="CY8132" s="9" cm="1">
        <f t="array" aca="1" ref="CY8132" ca="1">IF(OR(CY$37=$BZ8132:$CA8132),0,CX8132)</f>
        <v>0</v>
      </c>
      <c r="CZ8132" s="9" cm="1">
        <f t="array" aca="1" ref="CZ8132" ca="1">IF(OR(CZ$37=$BZ8132:$CA8132),0,CY8132)</f>
        <v>0</v>
      </c>
      <c r="DA8132" s="9" cm="1">
        <f t="array" aca="1" ref="DA8132" ca="1">IF(OR(DA$37=$BZ8132:$CA8132),0,CZ8132)</f>
        <v>0</v>
      </c>
      <c r="DB8132" s="9" cm="1">
        <f t="array" aca="1" ref="DB8132" ca="1">IF(OR(DB$37=$BZ8132:$CA8132),0,DA8132)</f>
        <v>0</v>
      </c>
      <c r="DC8132" s="9" cm="1">
        <f t="array" aca="1" ref="DC8132" ca="1">IF(OR(DC$37=$BZ8132:$CA8132),0,DB8132)</f>
        <v>0</v>
      </c>
      <c r="DD8132" s="9" cm="1">
        <f t="array" aca="1" ref="DD8132" ca="1">IF(OR(DD$37=$BZ8132:$CA8132),0,DC8132)</f>
        <v>0</v>
      </c>
      <c r="DE8132" s="9" cm="1">
        <f t="array" aca="1" ref="DE8132" ca="1">IF(OR(DE$37=$BZ8132:$CA8132),0,DD8132)</f>
        <v>0</v>
      </c>
    </row>
    <row r="8133" spans="77:109">
      <c r="BY8133" s="10" t="s">
        <v>8286</v>
      </c>
      <c r="BZ8133" s="10">
        <v>81</v>
      </c>
      <c r="CA8133" s="10" t="s">
        <v>137</v>
      </c>
      <c r="CB8133" s="10" t="str" cm="1">
        <f t="array" aca="1" ref="CB8133" ca="1">INDIRECT("'Map'!" &amp; CA8133 &amp; BZ8133)</f>
        <v>🍍</v>
      </c>
      <c r="CC8133" s="10" t="str">
        <f ca="1">_xlfn.XLOOKUP(CB8133,Assumptions!$D$10:$D$15,Assumptions!$C$10:$C$15, "", 0, 1)</f>
        <v>Pineapple</v>
      </c>
      <c r="CD8133" s="9">
        <f ca="1">_xlfn.XLOOKUP(CB8133,Assumptions!$D$10:$D$15,Assumptions!$F$10:$F$15, 0, 0, 1)</f>
        <v>1250</v>
      </c>
      <c r="CE8133" s="9">
        <f ca="1">_xlfn.XLOOKUP(CB8133,Assumptions!$D$10:$D$15,Assumptions!$E$10:$E$15, 0, 0, 1)</f>
        <v>2</v>
      </c>
      <c r="CF8133" s="9">
        <f t="shared" ca="1" si="130"/>
        <v>2500</v>
      </c>
      <c r="CG8133" s="9" cm="1">
        <f t="array" aca="1" ref="CG8133" ca="1">IF(OR(CG$37=$BZ8133:$CA8133),0,CF8133)</f>
        <v>2500</v>
      </c>
      <c r="CH8133" s="9" cm="1">
        <f t="array" aca="1" ref="CH8133" ca="1">IF(OR(CH$37=$BZ8133:$CA8133),0,CG8133)</f>
        <v>2500</v>
      </c>
      <c r="CI8133" s="9" cm="1">
        <f t="array" aca="1" ref="CI8133" ca="1">IF(OR(CI$37=$BZ8133:$CA8133),0,CH8133)</f>
        <v>2500</v>
      </c>
      <c r="CJ8133" s="9" cm="1">
        <f t="array" aca="1" ref="CJ8133" ca="1">IF(OR(CJ$37=$BZ8133:$CA8133),0,CI8133)</f>
        <v>2500</v>
      </c>
      <c r="CK8133" s="9" cm="1">
        <f t="array" aca="1" ref="CK8133" ca="1">IF(OR(CK$37=$BZ8133:$CA8133),0,CJ8133)</f>
        <v>2500</v>
      </c>
      <c r="CL8133" s="9" cm="1">
        <f t="array" aca="1" ref="CL8133" ca="1">IF(OR(CL$37=$BZ8133:$CA8133),0,CK8133)</f>
        <v>2500</v>
      </c>
      <c r="CM8133" s="9" cm="1">
        <f t="array" aca="1" ref="CM8133" ca="1">IF(OR(CM$37=$BZ8133:$CA8133),0,CL8133)</f>
        <v>2500</v>
      </c>
      <c r="CN8133" s="9" cm="1">
        <f t="array" aca="1" ref="CN8133" ca="1">IF(OR(CN$37=$BZ8133:$CA8133),0,CM8133)</f>
        <v>2500</v>
      </c>
      <c r="CO8133" s="9" cm="1">
        <f t="array" aca="1" ref="CO8133" ca="1">IF(OR(CO$37=$BZ8133:$CA8133),0,CN8133)</f>
        <v>2500</v>
      </c>
      <c r="CP8133" s="9" cm="1">
        <f t="array" aca="1" ref="CP8133" ca="1">IF(OR(CP$37=$BZ8133:$CA8133),0,CO8133)</f>
        <v>2500</v>
      </c>
      <c r="CQ8133" s="9" cm="1">
        <f t="array" aca="1" ref="CQ8133" ca="1">IF(OR(CQ$37=$BZ8133:$CA8133),0,CP8133)</f>
        <v>2500</v>
      </c>
      <c r="CR8133" s="9" cm="1">
        <f t="array" aca="1" ref="CR8133" ca="1">IF(OR(CR$37=$BZ8133:$CA8133),0,CQ8133)</f>
        <v>2500</v>
      </c>
      <c r="CS8133" s="9" cm="1">
        <f t="array" aca="1" ref="CS8133" ca="1">IF(OR(CS$37=$BZ8133:$CA8133),0,CR8133)</f>
        <v>2500</v>
      </c>
      <c r="CT8133" s="9" cm="1">
        <f t="array" aca="1" ref="CT8133" ca="1">IF(OR(CT$37=$BZ8133:$CA8133),0,CS8133)</f>
        <v>2500</v>
      </c>
      <c r="CU8133" s="9" cm="1">
        <f t="array" aca="1" ref="CU8133" ca="1">IF(OR(CU$37=$BZ8133:$CA8133),0,CT8133)</f>
        <v>2500</v>
      </c>
      <c r="CV8133" s="9" cm="1">
        <f t="array" aca="1" ref="CV8133" ca="1">IF(OR(CV$37=$BZ8133:$CA8133),0,CU8133)</f>
        <v>2500</v>
      </c>
      <c r="CW8133" s="9" cm="1">
        <f t="array" aca="1" ref="CW8133" ca="1">IF(OR(CW$37=$BZ8133:$CA8133),0,CV8133)</f>
        <v>2500</v>
      </c>
      <c r="CX8133" s="9" cm="1">
        <f t="array" aca="1" ref="CX8133" ca="1">IF(OR(CX$37=$BZ8133:$CA8133),0,CW8133)</f>
        <v>2500</v>
      </c>
      <c r="CY8133" s="9" cm="1">
        <f t="array" aca="1" ref="CY8133" ca="1">IF(OR(CY$37=$BZ8133:$CA8133),0,CX8133)</f>
        <v>2500</v>
      </c>
      <c r="CZ8133" s="9" cm="1">
        <f t="array" aca="1" ref="CZ8133" ca="1">IF(OR(CZ$37=$BZ8133:$CA8133),0,CY8133)</f>
        <v>2500</v>
      </c>
      <c r="DA8133" s="9" cm="1">
        <f t="array" aca="1" ref="DA8133" ca="1">IF(OR(DA$37=$BZ8133:$CA8133),0,CZ8133)</f>
        <v>2500</v>
      </c>
      <c r="DB8133" s="9" cm="1">
        <f t="array" aca="1" ref="DB8133" ca="1">IF(OR(DB$37=$BZ8133:$CA8133),0,DA8133)</f>
        <v>2500</v>
      </c>
      <c r="DC8133" s="9" cm="1">
        <f t="array" aca="1" ref="DC8133" ca="1">IF(OR(DC$37=$BZ8133:$CA8133),0,DB8133)</f>
        <v>2500</v>
      </c>
      <c r="DD8133" s="9" cm="1">
        <f t="array" aca="1" ref="DD8133" ca="1">IF(OR(DD$37=$BZ8133:$CA8133),0,DC8133)</f>
        <v>2500</v>
      </c>
      <c r="DE8133" s="9" cm="1">
        <f t="array" aca="1" ref="DE8133" ca="1">IF(OR(DE$37=$BZ8133:$CA8133),0,DD8133)</f>
        <v>2500</v>
      </c>
    </row>
    <row r="8134" spans="77:109">
      <c r="BY8134" s="10" t="s">
        <v>8287</v>
      </c>
      <c r="BZ8134" s="10">
        <v>81</v>
      </c>
      <c r="CA8134" s="10" t="s">
        <v>114</v>
      </c>
      <c r="CB8134" s="10" t="str" cm="1">
        <f t="array" aca="1" ref="CB8134" ca="1">INDIRECT("'Map'!" &amp; CA8134 &amp; BZ8134)</f>
        <v xml:space="preserve"> </v>
      </c>
      <c r="CC8134" s="10" t="str">
        <f ca="1">_xlfn.XLOOKUP(CB8134,Assumptions!$D$10:$D$15,Assumptions!$C$10:$C$15, "", 0, 1)</f>
        <v/>
      </c>
      <c r="CD8134" s="9">
        <f ca="1">_xlfn.XLOOKUP(CB8134,Assumptions!$D$10:$D$15,Assumptions!$F$10:$F$15, 0, 0, 1)</f>
        <v>0</v>
      </c>
      <c r="CE8134" s="9">
        <f ca="1">_xlfn.XLOOKUP(CB8134,Assumptions!$D$10:$D$15,Assumptions!$E$10:$E$15, 0, 0, 1)</f>
        <v>0</v>
      </c>
      <c r="CF8134" s="9">
        <f t="shared" ca="1" si="130"/>
        <v>0</v>
      </c>
      <c r="CG8134" s="9" cm="1">
        <f t="array" aca="1" ref="CG8134" ca="1">IF(OR(CG$37=$BZ8134:$CA8134),0,CF8134)</f>
        <v>0</v>
      </c>
      <c r="CH8134" s="9" cm="1">
        <f t="array" aca="1" ref="CH8134" ca="1">IF(OR(CH$37=$BZ8134:$CA8134),0,CG8134)</f>
        <v>0</v>
      </c>
      <c r="CI8134" s="9" cm="1">
        <f t="array" aca="1" ref="CI8134" ca="1">IF(OR(CI$37=$BZ8134:$CA8134),0,CH8134)</f>
        <v>0</v>
      </c>
      <c r="CJ8134" s="9" cm="1">
        <f t="array" aca="1" ref="CJ8134" ca="1">IF(OR(CJ$37=$BZ8134:$CA8134),0,CI8134)</f>
        <v>0</v>
      </c>
      <c r="CK8134" s="9" cm="1">
        <f t="array" aca="1" ref="CK8134" ca="1">IF(OR(CK$37=$BZ8134:$CA8134),0,CJ8134)</f>
        <v>0</v>
      </c>
      <c r="CL8134" s="9" cm="1">
        <f t="array" aca="1" ref="CL8134" ca="1">IF(OR(CL$37=$BZ8134:$CA8134),0,CK8134)</f>
        <v>0</v>
      </c>
      <c r="CM8134" s="9" cm="1">
        <f t="array" aca="1" ref="CM8134" ca="1">IF(OR(CM$37=$BZ8134:$CA8134),0,CL8134)</f>
        <v>0</v>
      </c>
      <c r="CN8134" s="9" cm="1">
        <f t="array" aca="1" ref="CN8134" ca="1">IF(OR(CN$37=$BZ8134:$CA8134),0,CM8134)</f>
        <v>0</v>
      </c>
      <c r="CO8134" s="9" cm="1">
        <f t="array" aca="1" ref="CO8134" ca="1">IF(OR(CO$37=$BZ8134:$CA8134),0,CN8134)</f>
        <v>0</v>
      </c>
      <c r="CP8134" s="9" cm="1">
        <f t="array" aca="1" ref="CP8134" ca="1">IF(OR(CP$37=$BZ8134:$CA8134),0,CO8134)</f>
        <v>0</v>
      </c>
      <c r="CQ8134" s="9" cm="1">
        <f t="array" aca="1" ref="CQ8134" ca="1">IF(OR(CQ$37=$BZ8134:$CA8134),0,CP8134)</f>
        <v>0</v>
      </c>
      <c r="CR8134" s="9" cm="1">
        <f t="array" aca="1" ref="CR8134" ca="1">IF(OR(CR$37=$BZ8134:$CA8134),0,CQ8134)</f>
        <v>0</v>
      </c>
      <c r="CS8134" s="9" cm="1">
        <f t="array" aca="1" ref="CS8134" ca="1">IF(OR(CS$37=$BZ8134:$CA8134),0,CR8134)</f>
        <v>0</v>
      </c>
      <c r="CT8134" s="9" cm="1">
        <f t="array" aca="1" ref="CT8134" ca="1">IF(OR(CT$37=$BZ8134:$CA8134),0,CS8134)</f>
        <v>0</v>
      </c>
      <c r="CU8134" s="9" cm="1">
        <f t="array" aca="1" ref="CU8134" ca="1">IF(OR(CU$37=$BZ8134:$CA8134),0,CT8134)</f>
        <v>0</v>
      </c>
      <c r="CV8134" s="9" cm="1">
        <f t="array" aca="1" ref="CV8134" ca="1">IF(OR(CV$37=$BZ8134:$CA8134),0,CU8134)</f>
        <v>0</v>
      </c>
      <c r="CW8134" s="9" cm="1">
        <f t="array" aca="1" ref="CW8134" ca="1">IF(OR(CW$37=$BZ8134:$CA8134),0,CV8134)</f>
        <v>0</v>
      </c>
      <c r="CX8134" s="9" cm="1">
        <f t="array" aca="1" ref="CX8134" ca="1">IF(OR(CX$37=$BZ8134:$CA8134),0,CW8134)</f>
        <v>0</v>
      </c>
      <c r="CY8134" s="9" cm="1">
        <f t="array" aca="1" ref="CY8134" ca="1">IF(OR(CY$37=$BZ8134:$CA8134),0,CX8134)</f>
        <v>0</v>
      </c>
      <c r="CZ8134" s="9" cm="1">
        <f t="array" aca="1" ref="CZ8134" ca="1">IF(OR(CZ$37=$BZ8134:$CA8134),0,CY8134)</f>
        <v>0</v>
      </c>
      <c r="DA8134" s="9" cm="1">
        <f t="array" aca="1" ref="DA8134" ca="1">IF(OR(DA$37=$BZ8134:$CA8134),0,CZ8134)</f>
        <v>0</v>
      </c>
      <c r="DB8134" s="9" cm="1">
        <f t="array" aca="1" ref="DB8134" ca="1">IF(OR(DB$37=$BZ8134:$CA8134),0,DA8134)</f>
        <v>0</v>
      </c>
      <c r="DC8134" s="9" cm="1">
        <f t="array" aca="1" ref="DC8134" ca="1">IF(OR(DC$37=$BZ8134:$CA8134),0,DB8134)</f>
        <v>0</v>
      </c>
      <c r="DD8134" s="9" cm="1">
        <f t="array" aca="1" ref="DD8134" ca="1">IF(OR(DD$37=$BZ8134:$CA8134),0,DC8134)</f>
        <v>0</v>
      </c>
      <c r="DE8134" s="9" cm="1">
        <f t="array" aca="1" ref="DE8134" ca="1">IF(OR(DE$37=$BZ8134:$CA8134),0,DD8134)</f>
        <v>0</v>
      </c>
    </row>
    <row r="8135" spans="77:109">
      <c r="BY8135" s="10" t="s">
        <v>8288</v>
      </c>
      <c r="BZ8135" s="10">
        <v>81</v>
      </c>
      <c r="CA8135" s="10" t="s">
        <v>95</v>
      </c>
      <c r="CB8135" s="10" t="str" cm="1">
        <f t="array" aca="1" ref="CB8135" ca="1">INDIRECT("'Map'!" &amp; CA8135 &amp; BZ8135)</f>
        <v>🍇</v>
      </c>
      <c r="CC8135" s="10" t="str">
        <f ca="1">_xlfn.XLOOKUP(CB8135,Assumptions!$D$10:$D$15,Assumptions!$C$10:$C$15, "", 0, 1)</f>
        <v>Grapes</v>
      </c>
      <c r="CD8135" s="9">
        <f ca="1">_xlfn.XLOOKUP(CB8135,Assumptions!$D$10:$D$15,Assumptions!$F$10:$F$15, 0, 0, 1)</f>
        <v>450</v>
      </c>
      <c r="CE8135" s="9">
        <f ca="1">_xlfn.XLOOKUP(CB8135,Assumptions!$D$10:$D$15,Assumptions!$E$10:$E$15, 0, 0, 1)</f>
        <v>1.2</v>
      </c>
      <c r="CF8135" s="9">
        <f t="shared" ca="1" si="130"/>
        <v>540</v>
      </c>
      <c r="CG8135" s="9" cm="1">
        <f t="array" aca="1" ref="CG8135" ca="1">IF(OR(CG$37=$BZ8135:$CA8135),0,CF8135)</f>
        <v>540</v>
      </c>
      <c r="CH8135" s="9" cm="1">
        <f t="array" aca="1" ref="CH8135" ca="1">IF(OR(CH$37=$BZ8135:$CA8135),0,CG8135)</f>
        <v>540</v>
      </c>
      <c r="CI8135" s="9" cm="1">
        <f t="array" aca="1" ref="CI8135" ca="1">IF(OR(CI$37=$BZ8135:$CA8135),0,CH8135)</f>
        <v>540</v>
      </c>
      <c r="CJ8135" s="9" cm="1">
        <f t="array" aca="1" ref="CJ8135" ca="1">IF(OR(CJ$37=$BZ8135:$CA8135),0,CI8135)</f>
        <v>540</v>
      </c>
      <c r="CK8135" s="9" cm="1">
        <f t="array" aca="1" ref="CK8135" ca="1">IF(OR(CK$37=$BZ8135:$CA8135),0,CJ8135)</f>
        <v>540</v>
      </c>
      <c r="CL8135" s="9" cm="1">
        <f t="array" aca="1" ref="CL8135" ca="1">IF(OR(CL$37=$BZ8135:$CA8135),0,CK8135)</f>
        <v>540</v>
      </c>
      <c r="CM8135" s="9" cm="1">
        <f t="array" aca="1" ref="CM8135" ca="1">IF(OR(CM$37=$BZ8135:$CA8135),0,CL8135)</f>
        <v>540</v>
      </c>
      <c r="CN8135" s="9" cm="1">
        <f t="array" aca="1" ref="CN8135" ca="1">IF(OR(CN$37=$BZ8135:$CA8135),0,CM8135)</f>
        <v>540</v>
      </c>
      <c r="CO8135" s="9" cm="1">
        <f t="array" aca="1" ref="CO8135" ca="1">IF(OR(CO$37=$BZ8135:$CA8135),0,CN8135)</f>
        <v>540</v>
      </c>
      <c r="CP8135" s="9" cm="1">
        <f t="array" aca="1" ref="CP8135" ca="1">IF(OR(CP$37=$BZ8135:$CA8135),0,CO8135)</f>
        <v>540</v>
      </c>
      <c r="CQ8135" s="9" cm="1">
        <f t="array" aca="1" ref="CQ8135" ca="1">IF(OR(CQ$37=$BZ8135:$CA8135),0,CP8135)</f>
        <v>540</v>
      </c>
      <c r="CR8135" s="9" cm="1">
        <f t="array" aca="1" ref="CR8135" ca="1">IF(OR(CR$37=$BZ8135:$CA8135),0,CQ8135)</f>
        <v>540</v>
      </c>
      <c r="CS8135" s="9" cm="1">
        <f t="array" aca="1" ref="CS8135" ca="1">IF(OR(CS$37=$BZ8135:$CA8135),0,CR8135)</f>
        <v>540</v>
      </c>
      <c r="CT8135" s="9" cm="1">
        <f t="array" aca="1" ref="CT8135" ca="1">IF(OR(CT$37=$BZ8135:$CA8135),0,CS8135)</f>
        <v>540</v>
      </c>
      <c r="CU8135" s="9" cm="1">
        <f t="array" aca="1" ref="CU8135" ca="1">IF(OR(CU$37=$BZ8135:$CA8135),0,CT8135)</f>
        <v>540</v>
      </c>
      <c r="CV8135" s="9" cm="1">
        <f t="array" aca="1" ref="CV8135" ca="1">IF(OR(CV$37=$BZ8135:$CA8135),0,CU8135)</f>
        <v>540</v>
      </c>
      <c r="CW8135" s="9" cm="1">
        <f t="array" aca="1" ref="CW8135" ca="1">IF(OR(CW$37=$BZ8135:$CA8135),0,CV8135)</f>
        <v>540</v>
      </c>
      <c r="CX8135" s="9" cm="1">
        <f t="array" aca="1" ref="CX8135" ca="1">IF(OR(CX$37=$BZ8135:$CA8135),0,CW8135)</f>
        <v>540</v>
      </c>
      <c r="CY8135" s="9" cm="1">
        <f t="array" aca="1" ref="CY8135" ca="1">IF(OR(CY$37=$BZ8135:$CA8135),0,CX8135)</f>
        <v>0</v>
      </c>
      <c r="CZ8135" s="9" cm="1">
        <f t="array" aca="1" ref="CZ8135" ca="1">IF(OR(CZ$37=$BZ8135:$CA8135),0,CY8135)</f>
        <v>0</v>
      </c>
      <c r="DA8135" s="9" cm="1">
        <f t="array" aca="1" ref="DA8135" ca="1">IF(OR(DA$37=$BZ8135:$CA8135),0,CZ8135)</f>
        <v>0</v>
      </c>
      <c r="DB8135" s="9" cm="1">
        <f t="array" aca="1" ref="DB8135" ca="1">IF(OR(DB$37=$BZ8135:$CA8135),0,DA8135)</f>
        <v>0</v>
      </c>
      <c r="DC8135" s="9" cm="1">
        <f t="array" aca="1" ref="DC8135" ca="1">IF(OR(DC$37=$BZ8135:$CA8135),0,DB8135)</f>
        <v>0</v>
      </c>
      <c r="DD8135" s="9" cm="1">
        <f t="array" aca="1" ref="DD8135" ca="1">IF(OR(DD$37=$BZ8135:$CA8135),0,DC8135)</f>
        <v>0</v>
      </c>
      <c r="DE8135" s="9" cm="1">
        <f t="array" aca="1" ref="DE8135" ca="1">IF(OR(DE$37=$BZ8135:$CA8135),0,DD8135)</f>
        <v>0</v>
      </c>
    </row>
    <row r="8136" spans="77:109">
      <c r="BY8136" s="10" t="s">
        <v>8289</v>
      </c>
      <c r="BZ8136" s="10">
        <v>81</v>
      </c>
      <c r="CA8136" s="10" t="s">
        <v>115</v>
      </c>
      <c r="CB8136" s="10" t="str" cm="1">
        <f t="array" aca="1" ref="CB8136" ca="1">INDIRECT("'Map'!" &amp; CA8136 &amp; BZ8136)</f>
        <v xml:space="preserve"> </v>
      </c>
      <c r="CC8136" s="10" t="str">
        <f ca="1">_xlfn.XLOOKUP(CB8136,Assumptions!$D$10:$D$15,Assumptions!$C$10:$C$15, "", 0, 1)</f>
        <v/>
      </c>
      <c r="CD8136" s="9">
        <f ca="1">_xlfn.XLOOKUP(CB8136,Assumptions!$D$10:$D$15,Assumptions!$F$10:$F$15, 0, 0, 1)</f>
        <v>0</v>
      </c>
      <c r="CE8136" s="9">
        <f ca="1">_xlfn.XLOOKUP(CB8136,Assumptions!$D$10:$D$15,Assumptions!$E$10:$E$15, 0, 0, 1)</f>
        <v>0</v>
      </c>
      <c r="CF8136" s="9">
        <f t="shared" ca="1" si="130"/>
        <v>0</v>
      </c>
      <c r="CG8136" s="9" cm="1">
        <f t="array" aca="1" ref="CG8136" ca="1">IF(OR(CG$37=$BZ8136:$CA8136),0,CF8136)</f>
        <v>0</v>
      </c>
      <c r="CH8136" s="9" cm="1">
        <f t="array" aca="1" ref="CH8136" ca="1">IF(OR(CH$37=$BZ8136:$CA8136),0,CG8136)</f>
        <v>0</v>
      </c>
      <c r="CI8136" s="9" cm="1">
        <f t="array" aca="1" ref="CI8136" ca="1">IF(OR(CI$37=$BZ8136:$CA8136),0,CH8136)</f>
        <v>0</v>
      </c>
      <c r="CJ8136" s="9" cm="1">
        <f t="array" aca="1" ref="CJ8136" ca="1">IF(OR(CJ$37=$BZ8136:$CA8136),0,CI8136)</f>
        <v>0</v>
      </c>
      <c r="CK8136" s="9" cm="1">
        <f t="array" aca="1" ref="CK8136" ca="1">IF(OR(CK$37=$BZ8136:$CA8136),0,CJ8136)</f>
        <v>0</v>
      </c>
      <c r="CL8136" s="9" cm="1">
        <f t="array" aca="1" ref="CL8136" ca="1">IF(OR(CL$37=$BZ8136:$CA8136),0,CK8136)</f>
        <v>0</v>
      </c>
      <c r="CM8136" s="9" cm="1">
        <f t="array" aca="1" ref="CM8136" ca="1">IF(OR(CM$37=$BZ8136:$CA8136),0,CL8136)</f>
        <v>0</v>
      </c>
      <c r="CN8136" s="9" cm="1">
        <f t="array" aca="1" ref="CN8136" ca="1">IF(OR(CN$37=$BZ8136:$CA8136),0,CM8136)</f>
        <v>0</v>
      </c>
      <c r="CO8136" s="9" cm="1">
        <f t="array" aca="1" ref="CO8136" ca="1">IF(OR(CO$37=$BZ8136:$CA8136),0,CN8136)</f>
        <v>0</v>
      </c>
      <c r="CP8136" s="9" cm="1">
        <f t="array" aca="1" ref="CP8136" ca="1">IF(OR(CP$37=$BZ8136:$CA8136),0,CO8136)</f>
        <v>0</v>
      </c>
      <c r="CQ8136" s="9" cm="1">
        <f t="array" aca="1" ref="CQ8136" ca="1">IF(OR(CQ$37=$BZ8136:$CA8136),0,CP8136)</f>
        <v>0</v>
      </c>
      <c r="CR8136" s="9" cm="1">
        <f t="array" aca="1" ref="CR8136" ca="1">IF(OR(CR$37=$BZ8136:$CA8136),0,CQ8136)</f>
        <v>0</v>
      </c>
      <c r="CS8136" s="9" cm="1">
        <f t="array" aca="1" ref="CS8136" ca="1">IF(OR(CS$37=$BZ8136:$CA8136),0,CR8136)</f>
        <v>0</v>
      </c>
      <c r="CT8136" s="9" cm="1">
        <f t="array" aca="1" ref="CT8136" ca="1">IF(OR(CT$37=$BZ8136:$CA8136),0,CS8136)</f>
        <v>0</v>
      </c>
      <c r="CU8136" s="9" cm="1">
        <f t="array" aca="1" ref="CU8136" ca="1">IF(OR(CU$37=$BZ8136:$CA8136),0,CT8136)</f>
        <v>0</v>
      </c>
      <c r="CV8136" s="9" cm="1">
        <f t="array" aca="1" ref="CV8136" ca="1">IF(OR(CV$37=$BZ8136:$CA8136),0,CU8136)</f>
        <v>0</v>
      </c>
      <c r="CW8136" s="9" cm="1">
        <f t="array" aca="1" ref="CW8136" ca="1">IF(OR(CW$37=$BZ8136:$CA8136),0,CV8136)</f>
        <v>0</v>
      </c>
      <c r="CX8136" s="9" cm="1">
        <f t="array" aca="1" ref="CX8136" ca="1">IF(OR(CX$37=$BZ8136:$CA8136),0,CW8136)</f>
        <v>0</v>
      </c>
      <c r="CY8136" s="9" cm="1">
        <f t="array" aca="1" ref="CY8136" ca="1">IF(OR(CY$37=$BZ8136:$CA8136),0,CX8136)</f>
        <v>0</v>
      </c>
      <c r="CZ8136" s="9" cm="1">
        <f t="array" aca="1" ref="CZ8136" ca="1">IF(OR(CZ$37=$BZ8136:$CA8136),0,CY8136)</f>
        <v>0</v>
      </c>
      <c r="DA8136" s="9" cm="1">
        <f t="array" aca="1" ref="DA8136" ca="1">IF(OR(DA$37=$BZ8136:$CA8136),0,CZ8136)</f>
        <v>0</v>
      </c>
      <c r="DB8136" s="9" cm="1">
        <f t="array" aca="1" ref="DB8136" ca="1">IF(OR(DB$37=$BZ8136:$CA8136),0,DA8136)</f>
        <v>0</v>
      </c>
      <c r="DC8136" s="9" cm="1">
        <f t="array" aca="1" ref="DC8136" ca="1">IF(OR(DC$37=$BZ8136:$CA8136),0,DB8136)</f>
        <v>0</v>
      </c>
      <c r="DD8136" s="9" cm="1">
        <f t="array" aca="1" ref="DD8136" ca="1">IF(OR(DD$37=$BZ8136:$CA8136),0,DC8136)</f>
        <v>0</v>
      </c>
      <c r="DE8136" s="9" cm="1">
        <f t="array" aca="1" ref="DE8136" ca="1">IF(OR(DE$37=$BZ8136:$CA8136),0,DD8136)</f>
        <v>0</v>
      </c>
    </row>
    <row r="8137" spans="77:109">
      <c r="BY8137" s="10" t="s">
        <v>8290</v>
      </c>
      <c r="BZ8137" s="10">
        <v>81</v>
      </c>
      <c r="CA8137" s="10" t="s">
        <v>138</v>
      </c>
      <c r="CB8137" s="10" t="str" cm="1">
        <f t="array" aca="1" ref="CB8137" ca="1">INDIRECT("'Map'!" &amp; CA8137 &amp; BZ8137)</f>
        <v xml:space="preserve"> </v>
      </c>
      <c r="CC8137" s="10" t="str">
        <f ca="1">_xlfn.XLOOKUP(CB8137,Assumptions!$D$10:$D$15,Assumptions!$C$10:$C$15, "", 0, 1)</f>
        <v/>
      </c>
      <c r="CD8137" s="9">
        <f ca="1">_xlfn.XLOOKUP(CB8137,Assumptions!$D$10:$D$15,Assumptions!$F$10:$F$15, 0, 0, 1)</f>
        <v>0</v>
      </c>
      <c r="CE8137" s="9">
        <f ca="1">_xlfn.XLOOKUP(CB8137,Assumptions!$D$10:$D$15,Assumptions!$E$10:$E$15, 0, 0, 1)</f>
        <v>0</v>
      </c>
      <c r="CF8137" s="9">
        <f t="shared" ca="1" si="130"/>
        <v>0</v>
      </c>
      <c r="CG8137" s="9" cm="1">
        <f t="array" aca="1" ref="CG8137" ca="1">IF(OR(CG$37=$BZ8137:$CA8137),0,CF8137)</f>
        <v>0</v>
      </c>
      <c r="CH8137" s="9" cm="1">
        <f t="array" aca="1" ref="CH8137" ca="1">IF(OR(CH$37=$BZ8137:$CA8137),0,CG8137)</f>
        <v>0</v>
      </c>
      <c r="CI8137" s="9" cm="1">
        <f t="array" aca="1" ref="CI8137" ca="1">IF(OR(CI$37=$BZ8137:$CA8137),0,CH8137)</f>
        <v>0</v>
      </c>
      <c r="CJ8137" s="9" cm="1">
        <f t="array" aca="1" ref="CJ8137" ca="1">IF(OR(CJ$37=$BZ8137:$CA8137),0,CI8137)</f>
        <v>0</v>
      </c>
      <c r="CK8137" s="9" cm="1">
        <f t="array" aca="1" ref="CK8137" ca="1">IF(OR(CK$37=$BZ8137:$CA8137),0,CJ8137)</f>
        <v>0</v>
      </c>
      <c r="CL8137" s="9" cm="1">
        <f t="array" aca="1" ref="CL8137" ca="1">IF(OR(CL$37=$BZ8137:$CA8137),0,CK8137)</f>
        <v>0</v>
      </c>
      <c r="CM8137" s="9" cm="1">
        <f t="array" aca="1" ref="CM8137" ca="1">IF(OR(CM$37=$BZ8137:$CA8137),0,CL8137)</f>
        <v>0</v>
      </c>
      <c r="CN8137" s="9" cm="1">
        <f t="array" aca="1" ref="CN8137" ca="1">IF(OR(CN$37=$BZ8137:$CA8137),0,CM8137)</f>
        <v>0</v>
      </c>
      <c r="CO8137" s="9" cm="1">
        <f t="array" aca="1" ref="CO8137" ca="1">IF(OR(CO$37=$BZ8137:$CA8137),0,CN8137)</f>
        <v>0</v>
      </c>
      <c r="CP8137" s="9" cm="1">
        <f t="array" aca="1" ref="CP8137" ca="1">IF(OR(CP$37=$BZ8137:$CA8137),0,CO8137)</f>
        <v>0</v>
      </c>
      <c r="CQ8137" s="9" cm="1">
        <f t="array" aca="1" ref="CQ8137" ca="1">IF(OR(CQ$37=$BZ8137:$CA8137),0,CP8137)</f>
        <v>0</v>
      </c>
      <c r="CR8137" s="9" cm="1">
        <f t="array" aca="1" ref="CR8137" ca="1">IF(OR(CR$37=$BZ8137:$CA8137),0,CQ8137)</f>
        <v>0</v>
      </c>
      <c r="CS8137" s="9" cm="1">
        <f t="array" aca="1" ref="CS8137" ca="1">IF(OR(CS$37=$BZ8137:$CA8137),0,CR8137)</f>
        <v>0</v>
      </c>
      <c r="CT8137" s="9" cm="1">
        <f t="array" aca="1" ref="CT8137" ca="1">IF(OR(CT$37=$BZ8137:$CA8137),0,CS8137)</f>
        <v>0</v>
      </c>
      <c r="CU8137" s="9" cm="1">
        <f t="array" aca="1" ref="CU8137" ca="1">IF(OR(CU$37=$BZ8137:$CA8137),0,CT8137)</f>
        <v>0</v>
      </c>
      <c r="CV8137" s="9" cm="1">
        <f t="array" aca="1" ref="CV8137" ca="1">IF(OR(CV$37=$BZ8137:$CA8137),0,CU8137)</f>
        <v>0</v>
      </c>
      <c r="CW8137" s="9" cm="1">
        <f t="array" aca="1" ref="CW8137" ca="1">IF(OR(CW$37=$BZ8137:$CA8137),0,CV8137)</f>
        <v>0</v>
      </c>
      <c r="CX8137" s="9" cm="1">
        <f t="array" aca="1" ref="CX8137" ca="1">IF(OR(CX$37=$BZ8137:$CA8137),0,CW8137)</f>
        <v>0</v>
      </c>
      <c r="CY8137" s="9" cm="1">
        <f t="array" aca="1" ref="CY8137" ca="1">IF(OR(CY$37=$BZ8137:$CA8137),0,CX8137)</f>
        <v>0</v>
      </c>
      <c r="CZ8137" s="9" cm="1">
        <f t="array" aca="1" ref="CZ8137" ca="1">IF(OR(CZ$37=$BZ8137:$CA8137),0,CY8137)</f>
        <v>0</v>
      </c>
      <c r="DA8137" s="9" cm="1">
        <f t="array" aca="1" ref="DA8137" ca="1">IF(OR(DA$37=$BZ8137:$CA8137),0,CZ8137)</f>
        <v>0</v>
      </c>
      <c r="DB8137" s="9" cm="1">
        <f t="array" aca="1" ref="DB8137" ca="1">IF(OR(DB$37=$BZ8137:$CA8137),0,DA8137)</f>
        <v>0</v>
      </c>
      <c r="DC8137" s="9" cm="1">
        <f t="array" aca="1" ref="DC8137" ca="1">IF(OR(DC$37=$BZ8137:$CA8137),0,DB8137)</f>
        <v>0</v>
      </c>
      <c r="DD8137" s="9" cm="1">
        <f t="array" aca="1" ref="DD8137" ca="1">IF(OR(DD$37=$BZ8137:$CA8137),0,DC8137)</f>
        <v>0</v>
      </c>
      <c r="DE8137" s="9" cm="1">
        <f t="array" aca="1" ref="DE8137" ca="1">IF(OR(DE$37=$BZ8137:$CA8137),0,DD8137)</f>
        <v>0</v>
      </c>
    </row>
    <row r="8138" spans="77:109">
      <c r="BY8138" s="10" t="s">
        <v>8291</v>
      </c>
      <c r="BZ8138" s="10">
        <v>82</v>
      </c>
      <c r="CA8138" s="10" t="s">
        <v>8</v>
      </c>
      <c r="CB8138" s="10" t="str" cm="1">
        <f t="array" aca="1" ref="CB8138" ca="1">INDIRECT("'Map'!" &amp; CA8138 &amp; BZ8138)</f>
        <v xml:space="preserve"> </v>
      </c>
      <c r="CC8138" s="10" t="str">
        <f ca="1">_xlfn.XLOOKUP(CB8138,Assumptions!$D$10:$D$15,Assumptions!$C$10:$C$15, "", 0, 1)</f>
        <v/>
      </c>
      <c r="CD8138" s="9">
        <f ca="1">_xlfn.XLOOKUP(CB8138,Assumptions!$D$10:$D$15,Assumptions!$F$10:$F$15, 0, 0, 1)</f>
        <v>0</v>
      </c>
      <c r="CE8138" s="9">
        <f ca="1">_xlfn.XLOOKUP(CB8138,Assumptions!$D$10:$D$15,Assumptions!$E$10:$E$15, 0, 0, 1)</f>
        <v>0</v>
      </c>
      <c r="CF8138" s="9">
        <f t="shared" ca="1" si="130"/>
        <v>0</v>
      </c>
      <c r="CG8138" s="9" cm="1">
        <f t="array" aca="1" ref="CG8138" ca="1">IF(OR(CG$37=$BZ8138:$CA8138),0,CF8138)</f>
        <v>0</v>
      </c>
      <c r="CH8138" s="9" cm="1">
        <f t="array" aca="1" ref="CH8138" ca="1">IF(OR(CH$37=$BZ8138:$CA8138),0,CG8138)</f>
        <v>0</v>
      </c>
      <c r="CI8138" s="9" cm="1">
        <f t="array" aca="1" ref="CI8138" ca="1">IF(OR(CI$37=$BZ8138:$CA8138),0,CH8138)</f>
        <v>0</v>
      </c>
      <c r="CJ8138" s="9" cm="1">
        <f t="array" aca="1" ref="CJ8138" ca="1">IF(OR(CJ$37=$BZ8138:$CA8138),0,CI8138)</f>
        <v>0</v>
      </c>
      <c r="CK8138" s="9" cm="1">
        <f t="array" aca="1" ref="CK8138" ca="1">IF(OR(CK$37=$BZ8138:$CA8138),0,CJ8138)</f>
        <v>0</v>
      </c>
      <c r="CL8138" s="9" cm="1">
        <f t="array" aca="1" ref="CL8138" ca="1">IF(OR(CL$37=$BZ8138:$CA8138),0,CK8138)</f>
        <v>0</v>
      </c>
      <c r="CM8138" s="9" cm="1">
        <f t="array" aca="1" ref="CM8138" ca="1">IF(OR(CM$37=$BZ8138:$CA8138),0,CL8138)</f>
        <v>0</v>
      </c>
      <c r="CN8138" s="9" cm="1">
        <f t="array" aca="1" ref="CN8138" ca="1">IF(OR(CN$37=$BZ8138:$CA8138),0,CM8138)</f>
        <v>0</v>
      </c>
      <c r="CO8138" s="9" cm="1">
        <f t="array" aca="1" ref="CO8138" ca="1">IF(OR(CO$37=$BZ8138:$CA8138),0,CN8138)</f>
        <v>0</v>
      </c>
      <c r="CP8138" s="9" cm="1">
        <f t="array" aca="1" ref="CP8138" ca="1">IF(OR(CP$37=$BZ8138:$CA8138),0,CO8138)</f>
        <v>0</v>
      </c>
      <c r="CQ8138" s="9" cm="1">
        <f t="array" aca="1" ref="CQ8138" ca="1">IF(OR(CQ$37=$BZ8138:$CA8138),0,CP8138)</f>
        <v>0</v>
      </c>
      <c r="CR8138" s="9" cm="1">
        <f t="array" aca="1" ref="CR8138" ca="1">IF(OR(CR$37=$BZ8138:$CA8138),0,CQ8138)</f>
        <v>0</v>
      </c>
      <c r="CS8138" s="9" cm="1">
        <f t="array" aca="1" ref="CS8138" ca="1">IF(OR(CS$37=$BZ8138:$CA8138),0,CR8138)</f>
        <v>0</v>
      </c>
      <c r="CT8138" s="9" cm="1">
        <f t="array" aca="1" ref="CT8138" ca="1">IF(OR(CT$37=$BZ8138:$CA8138),0,CS8138)</f>
        <v>0</v>
      </c>
      <c r="CU8138" s="9" cm="1">
        <f t="array" aca="1" ref="CU8138" ca="1">IF(OR(CU$37=$BZ8138:$CA8138),0,CT8138)</f>
        <v>0</v>
      </c>
      <c r="CV8138" s="9" cm="1">
        <f t="array" aca="1" ref="CV8138" ca="1">IF(OR(CV$37=$BZ8138:$CA8138),0,CU8138)</f>
        <v>0</v>
      </c>
      <c r="CW8138" s="9" cm="1">
        <f t="array" aca="1" ref="CW8138" ca="1">IF(OR(CW$37=$BZ8138:$CA8138),0,CV8138)</f>
        <v>0</v>
      </c>
      <c r="CX8138" s="9" cm="1">
        <f t="array" aca="1" ref="CX8138" ca="1">IF(OR(CX$37=$BZ8138:$CA8138),0,CW8138)</f>
        <v>0</v>
      </c>
      <c r="CY8138" s="9" cm="1">
        <f t="array" aca="1" ref="CY8138" ca="1">IF(OR(CY$37=$BZ8138:$CA8138),0,CX8138)</f>
        <v>0</v>
      </c>
      <c r="CZ8138" s="9" cm="1">
        <f t="array" aca="1" ref="CZ8138" ca="1">IF(OR(CZ$37=$BZ8138:$CA8138),0,CY8138)</f>
        <v>0</v>
      </c>
      <c r="DA8138" s="9" cm="1">
        <f t="array" aca="1" ref="DA8138" ca="1">IF(OR(DA$37=$BZ8138:$CA8138),0,CZ8138)</f>
        <v>0</v>
      </c>
      <c r="DB8138" s="9" cm="1">
        <f t="array" aca="1" ref="DB8138" ca="1">IF(OR(DB$37=$BZ8138:$CA8138),0,DA8138)</f>
        <v>0</v>
      </c>
      <c r="DC8138" s="9" cm="1">
        <f t="array" aca="1" ref="DC8138" ca="1">IF(OR(DC$37=$BZ8138:$CA8138),0,DB8138)</f>
        <v>0</v>
      </c>
      <c r="DD8138" s="9" cm="1">
        <f t="array" aca="1" ref="DD8138" ca="1">IF(OR(DD$37=$BZ8138:$CA8138),0,DC8138)</f>
        <v>0</v>
      </c>
      <c r="DE8138" s="9" cm="1">
        <f t="array" aca="1" ref="DE8138" ca="1">IF(OR(DE$37=$BZ8138:$CA8138),0,DD8138)</f>
        <v>0</v>
      </c>
    </row>
    <row r="8139" spans="77:109">
      <c r="BY8139" s="10" t="s">
        <v>8292</v>
      </c>
      <c r="BZ8139" s="10">
        <v>82</v>
      </c>
      <c r="CA8139" s="10" t="s">
        <v>9</v>
      </c>
      <c r="CB8139" s="10" t="str" cm="1">
        <f t="array" aca="1" ref="CB8139" ca="1">INDIRECT("'Map'!" &amp; CA8139 &amp; BZ8139)</f>
        <v xml:space="preserve"> </v>
      </c>
      <c r="CC8139" s="10" t="str">
        <f ca="1">_xlfn.XLOOKUP(CB8139,Assumptions!$D$10:$D$15,Assumptions!$C$10:$C$15, "", 0, 1)</f>
        <v/>
      </c>
      <c r="CD8139" s="9">
        <f ca="1">_xlfn.XLOOKUP(CB8139,Assumptions!$D$10:$D$15,Assumptions!$F$10:$F$15, 0, 0, 1)</f>
        <v>0</v>
      </c>
      <c r="CE8139" s="9">
        <f ca="1">_xlfn.XLOOKUP(CB8139,Assumptions!$D$10:$D$15,Assumptions!$E$10:$E$15, 0, 0, 1)</f>
        <v>0</v>
      </c>
      <c r="CF8139" s="9">
        <f t="shared" ca="1" si="130"/>
        <v>0</v>
      </c>
      <c r="CG8139" s="9" cm="1">
        <f t="array" aca="1" ref="CG8139" ca="1">IF(OR(CG$37=$BZ8139:$CA8139),0,CF8139)</f>
        <v>0</v>
      </c>
      <c r="CH8139" s="9" cm="1">
        <f t="array" aca="1" ref="CH8139" ca="1">IF(OR(CH$37=$BZ8139:$CA8139),0,CG8139)</f>
        <v>0</v>
      </c>
      <c r="CI8139" s="9" cm="1">
        <f t="array" aca="1" ref="CI8139" ca="1">IF(OR(CI$37=$BZ8139:$CA8139),0,CH8139)</f>
        <v>0</v>
      </c>
      <c r="CJ8139" s="9" cm="1">
        <f t="array" aca="1" ref="CJ8139" ca="1">IF(OR(CJ$37=$BZ8139:$CA8139),0,CI8139)</f>
        <v>0</v>
      </c>
      <c r="CK8139" s="9" cm="1">
        <f t="array" aca="1" ref="CK8139" ca="1">IF(OR(CK$37=$BZ8139:$CA8139),0,CJ8139)</f>
        <v>0</v>
      </c>
      <c r="CL8139" s="9" cm="1">
        <f t="array" aca="1" ref="CL8139" ca="1">IF(OR(CL$37=$BZ8139:$CA8139),0,CK8139)</f>
        <v>0</v>
      </c>
      <c r="CM8139" s="9" cm="1">
        <f t="array" aca="1" ref="CM8139" ca="1">IF(OR(CM$37=$BZ8139:$CA8139),0,CL8139)</f>
        <v>0</v>
      </c>
      <c r="CN8139" s="9" cm="1">
        <f t="array" aca="1" ref="CN8139" ca="1">IF(OR(CN$37=$BZ8139:$CA8139),0,CM8139)</f>
        <v>0</v>
      </c>
      <c r="CO8139" s="9" cm="1">
        <f t="array" aca="1" ref="CO8139" ca="1">IF(OR(CO$37=$BZ8139:$CA8139),0,CN8139)</f>
        <v>0</v>
      </c>
      <c r="CP8139" s="9" cm="1">
        <f t="array" aca="1" ref="CP8139" ca="1">IF(OR(CP$37=$BZ8139:$CA8139),0,CO8139)</f>
        <v>0</v>
      </c>
      <c r="CQ8139" s="9" cm="1">
        <f t="array" aca="1" ref="CQ8139" ca="1">IF(OR(CQ$37=$BZ8139:$CA8139),0,CP8139)</f>
        <v>0</v>
      </c>
      <c r="CR8139" s="9" cm="1">
        <f t="array" aca="1" ref="CR8139" ca="1">IF(OR(CR$37=$BZ8139:$CA8139),0,CQ8139)</f>
        <v>0</v>
      </c>
      <c r="CS8139" s="9" cm="1">
        <f t="array" aca="1" ref="CS8139" ca="1">IF(OR(CS$37=$BZ8139:$CA8139),0,CR8139)</f>
        <v>0</v>
      </c>
      <c r="CT8139" s="9" cm="1">
        <f t="array" aca="1" ref="CT8139" ca="1">IF(OR(CT$37=$BZ8139:$CA8139),0,CS8139)</f>
        <v>0</v>
      </c>
      <c r="CU8139" s="9" cm="1">
        <f t="array" aca="1" ref="CU8139" ca="1">IF(OR(CU$37=$BZ8139:$CA8139),0,CT8139)</f>
        <v>0</v>
      </c>
      <c r="CV8139" s="9" cm="1">
        <f t="array" aca="1" ref="CV8139" ca="1">IF(OR(CV$37=$BZ8139:$CA8139),0,CU8139)</f>
        <v>0</v>
      </c>
      <c r="CW8139" s="9" cm="1">
        <f t="array" aca="1" ref="CW8139" ca="1">IF(OR(CW$37=$BZ8139:$CA8139),0,CV8139)</f>
        <v>0</v>
      </c>
      <c r="CX8139" s="9" cm="1">
        <f t="array" aca="1" ref="CX8139" ca="1">IF(OR(CX$37=$BZ8139:$CA8139),0,CW8139)</f>
        <v>0</v>
      </c>
      <c r="CY8139" s="9" cm="1">
        <f t="array" aca="1" ref="CY8139" ca="1">IF(OR(CY$37=$BZ8139:$CA8139),0,CX8139)</f>
        <v>0</v>
      </c>
      <c r="CZ8139" s="9" cm="1">
        <f t="array" aca="1" ref="CZ8139" ca="1">IF(OR(CZ$37=$BZ8139:$CA8139),0,CY8139)</f>
        <v>0</v>
      </c>
      <c r="DA8139" s="9" cm="1">
        <f t="array" aca="1" ref="DA8139" ca="1">IF(OR(DA$37=$BZ8139:$CA8139),0,CZ8139)</f>
        <v>0</v>
      </c>
      <c r="DB8139" s="9" cm="1">
        <f t="array" aca="1" ref="DB8139" ca="1">IF(OR(DB$37=$BZ8139:$CA8139),0,DA8139)</f>
        <v>0</v>
      </c>
      <c r="DC8139" s="9" cm="1">
        <f t="array" aca="1" ref="DC8139" ca="1">IF(OR(DC$37=$BZ8139:$CA8139),0,DB8139)</f>
        <v>0</v>
      </c>
      <c r="DD8139" s="9" cm="1">
        <f t="array" aca="1" ref="DD8139" ca="1">IF(OR(DD$37=$BZ8139:$CA8139),0,DC8139)</f>
        <v>0</v>
      </c>
      <c r="DE8139" s="9" cm="1">
        <f t="array" aca="1" ref="DE8139" ca="1">IF(OR(DE$37=$BZ8139:$CA8139),0,DD8139)</f>
        <v>0</v>
      </c>
    </row>
    <row r="8140" spans="77:109">
      <c r="BY8140" s="10" t="s">
        <v>8293</v>
      </c>
      <c r="BZ8140" s="10">
        <v>82</v>
      </c>
      <c r="CA8140" s="10" t="s">
        <v>10</v>
      </c>
      <c r="CB8140" s="10" t="str" cm="1">
        <f t="array" aca="1" ref="CB8140" ca="1">INDIRECT("'Map'!" &amp; CA8140 &amp; BZ8140)</f>
        <v>🍍</v>
      </c>
      <c r="CC8140" s="10" t="str">
        <f ca="1">_xlfn.XLOOKUP(CB8140,Assumptions!$D$10:$D$15,Assumptions!$C$10:$C$15, "", 0, 1)</f>
        <v>Pineapple</v>
      </c>
      <c r="CD8140" s="9">
        <f ca="1">_xlfn.XLOOKUP(CB8140,Assumptions!$D$10:$D$15,Assumptions!$F$10:$F$15, 0, 0, 1)</f>
        <v>1250</v>
      </c>
      <c r="CE8140" s="9">
        <f ca="1">_xlfn.XLOOKUP(CB8140,Assumptions!$D$10:$D$15,Assumptions!$E$10:$E$15, 0, 0, 1)</f>
        <v>2</v>
      </c>
      <c r="CF8140" s="9">
        <f t="shared" ca="1" si="130"/>
        <v>2500</v>
      </c>
      <c r="CG8140" s="9" cm="1">
        <f t="array" aca="1" ref="CG8140" ca="1">IF(OR(CG$37=$BZ8140:$CA8140),0,CF8140)</f>
        <v>2500</v>
      </c>
      <c r="CH8140" s="9" cm="1">
        <f t="array" aca="1" ref="CH8140" ca="1">IF(OR(CH$37=$BZ8140:$CA8140),0,CG8140)</f>
        <v>2500</v>
      </c>
      <c r="CI8140" s="9" cm="1">
        <f t="array" aca="1" ref="CI8140" ca="1">IF(OR(CI$37=$BZ8140:$CA8140),0,CH8140)</f>
        <v>2500</v>
      </c>
      <c r="CJ8140" s="9" cm="1">
        <f t="array" aca="1" ref="CJ8140" ca="1">IF(OR(CJ$37=$BZ8140:$CA8140),0,CI8140)</f>
        <v>2500</v>
      </c>
      <c r="CK8140" s="9" cm="1">
        <f t="array" aca="1" ref="CK8140" ca="1">IF(OR(CK$37=$BZ8140:$CA8140),0,CJ8140)</f>
        <v>2500</v>
      </c>
      <c r="CL8140" s="9" cm="1">
        <f t="array" aca="1" ref="CL8140" ca="1">IF(OR(CL$37=$BZ8140:$CA8140),0,CK8140)</f>
        <v>2500</v>
      </c>
      <c r="CM8140" s="9" cm="1">
        <f t="array" aca="1" ref="CM8140" ca="1">IF(OR(CM$37=$BZ8140:$CA8140),0,CL8140)</f>
        <v>2500</v>
      </c>
      <c r="CN8140" s="9" cm="1">
        <f t="array" aca="1" ref="CN8140" ca="1">IF(OR(CN$37=$BZ8140:$CA8140),0,CM8140)</f>
        <v>2500</v>
      </c>
      <c r="CO8140" s="9" cm="1">
        <f t="array" aca="1" ref="CO8140" ca="1">IF(OR(CO$37=$BZ8140:$CA8140),0,CN8140)</f>
        <v>2500</v>
      </c>
      <c r="CP8140" s="9" cm="1">
        <f t="array" aca="1" ref="CP8140" ca="1">IF(OR(CP$37=$BZ8140:$CA8140),0,CO8140)</f>
        <v>2500</v>
      </c>
      <c r="CQ8140" s="9" cm="1">
        <f t="array" aca="1" ref="CQ8140" ca="1">IF(OR(CQ$37=$BZ8140:$CA8140),0,CP8140)</f>
        <v>2500</v>
      </c>
      <c r="CR8140" s="9" cm="1">
        <f t="array" aca="1" ref="CR8140" ca="1">IF(OR(CR$37=$BZ8140:$CA8140),0,CQ8140)</f>
        <v>2500</v>
      </c>
      <c r="CS8140" s="9" cm="1">
        <f t="array" aca="1" ref="CS8140" ca="1">IF(OR(CS$37=$BZ8140:$CA8140),0,CR8140)</f>
        <v>2500</v>
      </c>
      <c r="CT8140" s="9" cm="1">
        <f t="array" aca="1" ref="CT8140" ca="1">IF(OR(CT$37=$BZ8140:$CA8140),0,CS8140)</f>
        <v>2500</v>
      </c>
      <c r="CU8140" s="9" cm="1">
        <f t="array" aca="1" ref="CU8140" ca="1">IF(OR(CU$37=$BZ8140:$CA8140),0,CT8140)</f>
        <v>2500</v>
      </c>
      <c r="CV8140" s="9" cm="1">
        <f t="array" aca="1" ref="CV8140" ca="1">IF(OR(CV$37=$BZ8140:$CA8140),0,CU8140)</f>
        <v>2500</v>
      </c>
      <c r="CW8140" s="9" cm="1">
        <f t="array" aca="1" ref="CW8140" ca="1">IF(OR(CW$37=$BZ8140:$CA8140),0,CV8140)</f>
        <v>2500</v>
      </c>
      <c r="CX8140" s="9" cm="1">
        <f t="array" aca="1" ref="CX8140" ca="1">IF(OR(CX$37=$BZ8140:$CA8140),0,CW8140)</f>
        <v>2500</v>
      </c>
      <c r="CY8140" s="9" cm="1">
        <f t="array" aca="1" ref="CY8140" ca="1">IF(OR(CY$37=$BZ8140:$CA8140),0,CX8140)</f>
        <v>2500</v>
      </c>
      <c r="CZ8140" s="9" cm="1">
        <f t="array" aca="1" ref="CZ8140" ca="1">IF(OR(CZ$37=$BZ8140:$CA8140),0,CY8140)</f>
        <v>2500</v>
      </c>
      <c r="DA8140" s="9" cm="1">
        <f t="array" aca="1" ref="DA8140" ca="1">IF(OR(DA$37=$BZ8140:$CA8140),0,CZ8140)</f>
        <v>2500</v>
      </c>
      <c r="DB8140" s="9" cm="1">
        <f t="array" aca="1" ref="DB8140" ca="1">IF(OR(DB$37=$BZ8140:$CA8140),0,DA8140)</f>
        <v>2500</v>
      </c>
      <c r="DC8140" s="9" cm="1">
        <f t="array" aca="1" ref="DC8140" ca="1">IF(OR(DC$37=$BZ8140:$CA8140),0,DB8140)</f>
        <v>2500</v>
      </c>
      <c r="DD8140" s="9" cm="1">
        <f t="array" aca="1" ref="DD8140" ca="1">IF(OR(DD$37=$BZ8140:$CA8140),0,DC8140)</f>
        <v>2500</v>
      </c>
      <c r="DE8140" s="9" cm="1">
        <f t="array" aca="1" ref="DE8140" ca="1">IF(OR(DE$37=$BZ8140:$CA8140),0,DD8140)</f>
        <v>2500</v>
      </c>
    </row>
    <row r="8141" spans="77:109">
      <c r="BY8141" s="10" t="s">
        <v>8294</v>
      </c>
      <c r="BZ8141" s="10">
        <v>82</v>
      </c>
      <c r="CA8141" s="10" t="s">
        <v>22</v>
      </c>
      <c r="CB8141" s="10" t="str" cm="1">
        <f t="array" aca="1" ref="CB8141" ca="1">INDIRECT("'Map'!" &amp; CA8141 &amp; BZ8141)</f>
        <v xml:space="preserve"> </v>
      </c>
      <c r="CC8141" s="10" t="str">
        <f ca="1">_xlfn.XLOOKUP(CB8141,Assumptions!$D$10:$D$15,Assumptions!$C$10:$C$15, "", 0, 1)</f>
        <v/>
      </c>
      <c r="CD8141" s="9">
        <f ca="1">_xlfn.XLOOKUP(CB8141,Assumptions!$D$10:$D$15,Assumptions!$F$10:$F$15, 0, 0, 1)</f>
        <v>0</v>
      </c>
      <c r="CE8141" s="9">
        <f ca="1">_xlfn.XLOOKUP(CB8141,Assumptions!$D$10:$D$15,Assumptions!$E$10:$E$15, 0, 0, 1)</f>
        <v>0</v>
      </c>
      <c r="CF8141" s="9">
        <f t="shared" ca="1" si="130"/>
        <v>0</v>
      </c>
      <c r="CG8141" s="9" cm="1">
        <f t="array" aca="1" ref="CG8141" ca="1">IF(OR(CG$37=$BZ8141:$CA8141),0,CF8141)</f>
        <v>0</v>
      </c>
      <c r="CH8141" s="9" cm="1">
        <f t="array" aca="1" ref="CH8141" ca="1">IF(OR(CH$37=$BZ8141:$CA8141),0,CG8141)</f>
        <v>0</v>
      </c>
      <c r="CI8141" s="9" cm="1">
        <f t="array" aca="1" ref="CI8141" ca="1">IF(OR(CI$37=$BZ8141:$CA8141),0,CH8141)</f>
        <v>0</v>
      </c>
      <c r="CJ8141" s="9" cm="1">
        <f t="array" aca="1" ref="CJ8141" ca="1">IF(OR(CJ$37=$BZ8141:$CA8141),0,CI8141)</f>
        <v>0</v>
      </c>
      <c r="CK8141" s="9" cm="1">
        <f t="array" aca="1" ref="CK8141" ca="1">IF(OR(CK$37=$BZ8141:$CA8141),0,CJ8141)</f>
        <v>0</v>
      </c>
      <c r="CL8141" s="9" cm="1">
        <f t="array" aca="1" ref="CL8141" ca="1">IF(OR(CL$37=$BZ8141:$CA8141),0,CK8141)</f>
        <v>0</v>
      </c>
      <c r="CM8141" s="9" cm="1">
        <f t="array" aca="1" ref="CM8141" ca="1">IF(OR(CM$37=$BZ8141:$CA8141),0,CL8141)</f>
        <v>0</v>
      </c>
      <c r="CN8141" s="9" cm="1">
        <f t="array" aca="1" ref="CN8141" ca="1">IF(OR(CN$37=$BZ8141:$CA8141),0,CM8141)</f>
        <v>0</v>
      </c>
      <c r="CO8141" s="9" cm="1">
        <f t="array" aca="1" ref="CO8141" ca="1">IF(OR(CO$37=$BZ8141:$CA8141),0,CN8141)</f>
        <v>0</v>
      </c>
      <c r="CP8141" s="9" cm="1">
        <f t="array" aca="1" ref="CP8141" ca="1">IF(OR(CP$37=$BZ8141:$CA8141),0,CO8141)</f>
        <v>0</v>
      </c>
      <c r="CQ8141" s="9" cm="1">
        <f t="array" aca="1" ref="CQ8141" ca="1">IF(OR(CQ$37=$BZ8141:$CA8141),0,CP8141)</f>
        <v>0</v>
      </c>
      <c r="CR8141" s="9" cm="1">
        <f t="array" aca="1" ref="CR8141" ca="1">IF(OR(CR$37=$BZ8141:$CA8141),0,CQ8141)</f>
        <v>0</v>
      </c>
      <c r="CS8141" s="9" cm="1">
        <f t="array" aca="1" ref="CS8141" ca="1">IF(OR(CS$37=$BZ8141:$CA8141),0,CR8141)</f>
        <v>0</v>
      </c>
      <c r="CT8141" s="9" cm="1">
        <f t="array" aca="1" ref="CT8141" ca="1">IF(OR(CT$37=$BZ8141:$CA8141),0,CS8141)</f>
        <v>0</v>
      </c>
      <c r="CU8141" s="9" cm="1">
        <f t="array" aca="1" ref="CU8141" ca="1">IF(OR(CU$37=$BZ8141:$CA8141),0,CT8141)</f>
        <v>0</v>
      </c>
      <c r="CV8141" s="9" cm="1">
        <f t="array" aca="1" ref="CV8141" ca="1">IF(OR(CV$37=$BZ8141:$CA8141),0,CU8141)</f>
        <v>0</v>
      </c>
      <c r="CW8141" s="9" cm="1">
        <f t="array" aca="1" ref="CW8141" ca="1">IF(OR(CW$37=$BZ8141:$CA8141),0,CV8141)</f>
        <v>0</v>
      </c>
      <c r="CX8141" s="9" cm="1">
        <f t="array" aca="1" ref="CX8141" ca="1">IF(OR(CX$37=$BZ8141:$CA8141),0,CW8141)</f>
        <v>0</v>
      </c>
      <c r="CY8141" s="9" cm="1">
        <f t="array" aca="1" ref="CY8141" ca="1">IF(OR(CY$37=$BZ8141:$CA8141),0,CX8141)</f>
        <v>0</v>
      </c>
      <c r="CZ8141" s="9" cm="1">
        <f t="array" aca="1" ref="CZ8141" ca="1">IF(OR(CZ$37=$BZ8141:$CA8141),0,CY8141)</f>
        <v>0</v>
      </c>
      <c r="DA8141" s="9" cm="1">
        <f t="array" aca="1" ref="DA8141" ca="1">IF(OR(DA$37=$BZ8141:$CA8141),0,CZ8141)</f>
        <v>0</v>
      </c>
      <c r="DB8141" s="9" cm="1">
        <f t="array" aca="1" ref="DB8141" ca="1">IF(OR(DB$37=$BZ8141:$CA8141),0,DA8141)</f>
        <v>0</v>
      </c>
      <c r="DC8141" s="9" cm="1">
        <f t="array" aca="1" ref="DC8141" ca="1">IF(OR(DC$37=$BZ8141:$CA8141),0,DB8141)</f>
        <v>0</v>
      </c>
      <c r="DD8141" s="9" cm="1">
        <f t="array" aca="1" ref="DD8141" ca="1">IF(OR(DD$37=$BZ8141:$CA8141),0,DC8141)</f>
        <v>0</v>
      </c>
      <c r="DE8141" s="9" cm="1">
        <f t="array" aca="1" ref="DE8141" ca="1">IF(OR(DE$37=$BZ8141:$CA8141),0,DD8141)</f>
        <v>0</v>
      </c>
    </row>
    <row r="8142" spans="77:109">
      <c r="BY8142" s="10" t="s">
        <v>8295</v>
      </c>
      <c r="BZ8142" s="10">
        <v>82</v>
      </c>
      <c r="CA8142" s="10" t="s">
        <v>23</v>
      </c>
      <c r="CB8142" s="10" t="str" cm="1">
        <f t="array" aca="1" ref="CB8142" ca="1">INDIRECT("'Map'!" &amp; CA8142 &amp; BZ8142)</f>
        <v xml:space="preserve"> </v>
      </c>
      <c r="CC8142" s="10" t="str">
        <f ca="1">_xlfn.XLOOKUP(CB8142,Assumptions!$D$10:$D$15,Assumptions!$C$10:$C$15, "", 0, 1)</f>
        <v/>
      </c>
      <c r="CD8142" s="9">
        <f ca="1">_xlfn.XLOOKUP(CB8142,Assumptions!$D$10:$D$15,Assumptions!$F$10:$F$15, 0, 0, 1)</f>
        <v>0</v>
      </c>
      <c r="CE8142" s="9">
        <f ca="1">_xlfn.XLOOKUP(CB8142,Assumptions!$D$10:$D$15,Assumptions!$E$10:$E$15, 0, 0, 1)</f>
        <v>0</v>
      </c>
      <c r="CF8142" s="9">
        <f t="shared" ca="1" si="130"/>
        <v>0</v>
      </c>
      <c r="CG8142" s="9" cm="1">
        <f t="array" aca="1" ref="CG8142" ca="1">IF(OR(CG$37=$BZ8142:$CA8142),0,CF8142)</f>
        <v>0</v>
      </c>
      <c r="CH8142" s="9" cm="1">
        <f t="array" aca="1" ref="CH8142" ca="1">IF(OR(CH$37=$BZ8142:$CA8142),0,CG8142)</f>
        <v>0</v>
      </c>
      <c r="CI8142" s="9" cm="1">
        <f t="array" aca="1" ref="CI8142" ca="1">IF(OR(CI$37=$BZ8142:$CA8142),0,CH8142)</f>
        <v>0</v>
      </c>
      <c r="CJ8142" s="9" cm="1">
        <f t="array" aca="1" ref="CJ8142" ca="1">IF(OR(CJ$37=$BZ8142:$CA8142),0,CI8142)</f>
        <v>0</v>
      </c>
      <c r="CK8142" s="9" cm="1">
        <f t="array" aca="1" ref="CK8142" ca="1">IF(OR(CK$37=$BZ8142:$CA8142),0,CJ8142)</f>
        <v>0</v>
      </c>
      <c r="CL8142" s="9" cm="1">
        <f t="array" aca="1" ref="CL8142" ca="1">IF(OR(CL$37=$BZ8142:$CA8142),0,CK8142)</f>
        <v>0</v>
      </c>
      <c r="CM8142" s="9" cm="1">
        <f t="array" aca="1" ref="CM8142" ca="1">IF(OR(CM$37=$BZ8142:$CA8142),0,CL8142)</f>
        <v>0</v>
      </c>
      <c r="CN8142" s="9" cm="1">
        <f t="array" aca="1" ref="CN8142" ca="1">IF(OR(CN$37=$BZ8142:$CA8142),0,CM8142)</f>
        <v>0</v>
      </c>
      <c r="CO8142" s="9" cm="1">
        <f t="array" aca="1" ref="CO8142" ca="1">IF(OR(CO$37=$BZ8142:$CA8142),0,CN8142)</f>
        <v>0</v>
      </c>
      <c r="CP8142" s="9" cm="1">
        <f t="array" aca="1" ref="CP8142" ca="1">IF(OR(CP$37=$BZ8142:$CA8142),0,CO8142)</f>
        <v>0</v>
      </c>
      <c r="CQ8142" s="9" cm="1">
        <f t="array" aca="1" ref="CQ8142" ca="1">IF(OR(CQ$37=$BZ8142:$CA8142),0,CP8142)</f>
        <v>0</v>
      </c>
      <c r="CR8142" s="9" cm="1">
        <f t="array" aca="1" ref="CR8142" ca="1">IF(OR(CR$37=$BZ8142:$CA8142),0,CQ8142)</f>
        <v>0</v>
      </c>
      <c r="CS8142" s="9" cm="1">
        <f t="array" aca="1" ref="CS8142" ca="1">IF(OR(CS$37=$BZ8142:$CA8142),0,CR8142)</f>
        <v>0</v>
      </c>
      <c r="CT8142" s="9" cm="1">
        <f t="array" aca="1" ref="CT8142" ca="1">IF(OR(CT$37=$BZ8142:$CA8142),0,CS8142)</f>
        <v>0</v>
      </c>
      <c r="CU8142" s="9" cm="1">
        <f t="array" aca="1" ref="CU8142" ca="1">IF(OR(CU$37=$BZ8142:$CA8142),0,CT8142)</f>
        <v>0</v>
      </c>
      <c r="CV8142" s="9" cm="1">
        <f t="array" aca="1" ref="CV8142" ca="1">IF(OR(CV$37=$BZ8142:$CA8142),0,CU8142)</f>
        <v>0</v>
      </c>
      <c r="CW8142" s="9" cm="1">
        <f t="array" aca="1" ref="CW8142" ca="1">IF(OR(CW$37=$BZ8142:$CA8142),0,CV8142)</f>
        <v>0</v>
      </c>
      <c r="CX8142" s="9" cm="1">
        <f t="array" aca="1" ref="CX8142" ca="1">IF(OR(CX$37=$BZ8142:$CA8142),0,CW8142)</f>
        <v>0</v>
      </c>
      <c r="CY8142" s="9" cm="1">
        <f t="array" aca="1" ref="CY8142" ca="1">IF(OR(CY$37=$BZ8142:$CA8142),0,CX8142)</f>
        <v>0</v>
      </c>
      <c r="CZ8142" s="9" cm="1">
        <f t="array" aca="1" ref="CZ8142" ca="1">IF(OR(CZ$37=$BZ8142:$CA8142),0,CY8142)</f>
        <v>0</v>
      </c>
      <c r="DA8142" s="9" cm="1">
        <f t="array" aca="1" ref="DA8142" ca="1">IF(OR(DA$37=$BZ8142:$CA8142),0,CZ8142)</f>
        <v>0</v>
      </c>
      <c r="DB8142" s="9" cm="1">
        <f t="array" aca="1" ref="DB8142" ca="1">IF(OR(DB$37=$BZ8142:$CA8142),0,DA8142)</f>
        <v>0</v>
      </c>
      <c r="DC8142" s="9" cm="1">
        <f t="array" aca="1" ref="DC8142" ca="1">IF(OR(DC$37=$BZ8142:$CA8142),0,DB8142)</f>
        <v>0</v>
      </c>
      <c r="DD8142" s="9" cm="1">
        <f t="array" aca="1" ref="DD8142" ca="1">IF(OR(DD$37=$BZ8142:$CA8142),0,DC8142)</f>
        <v>0</v>
      </c>
      <c r="DE8142" s="9" cm="1">
        <f t="array" aca="1" ref="DE8142" ca="1">IF(OR(DE$37=$BZ8142:$CA8142),0,DD8142)</f>
        <v>0</v>
      </c>
    </row>
    <row r="8143" spans="77:109">
      <c r="BY8143" s="10" t="s">
        <v>8296</v>
      </c>
      <c r="BZ8143" s="10">
        <v>82</v>
      </c>
      <c r="CA8143" s="10" t="s">
        <v>19</v>
      </c>
      <c r="CB8143" s="10" t="str" cm="1">
        <f t="array" aca="1" ref="CB8143" ca="1">INDIRECT("'Map'!" &amp; CA8143 &amp; BZ8143)</f>
        <v>🍅</v>
      </c>
      <c r="CC8143" s="10" t="str">
        <f ca="1">_xlfn.XLOOKUP(CB8143,Assumptions!$D$10:$D$15,Assumptions!$C$10:$C$15, "", 0, 1)</f>
        <v>Tomato</v>
      </c>
      <c r="CD8143" s="9">
        <f ca="1">_xlfn.XLOOKUP(CB8143,Assumptions!$D$10:$D$15,Assumptions!$F$10:$F$15, 0, 0, 1)</f>
        <v>650</v>
      </c>
      <c r="CE8143" s="9">
        <f ca="1">_xlfn.XLOOKUP(CB8143,Assumptions!$D$10:$D$15,Assumptions!$E$10:$E$15, 0, 0, 1)</f>
        <v>1</v>
      </c>
      <c r="CF8143" s="9">
        <f t="shared" ca="1" si="130"/>
        <v>650</v>
      </c>
      <c r="CG8143" s="9" cm="1">
        <f t="array" aca="1" ref="CG8143" ca="1">IF(OR(CG$37=$BZ8143:$CA8143),0,CF8143)</f>
        <v>650</v>
      </c>
      <c r="CH8143" s="9" cm="1">
        <f t="array" aca="1" ref="CH8143" ca="1">IF(OR(CH$37=$BZ8143:$CA8143),0,CG8143)</f>
        <v>650</v>
      </c>
      <c r="CI8143" s="9" cm="1">
        <f t="array" aca="1" ref="CI8143" ca="1">IF(OR(CI$37=$BZ8143:$CA8143),0,CH8143)</f>
        <v>650</v>
      </c>
      <c r="CJ8143" s="9" cm="1">
        <f t="array" aca="1" ref="CJ8143" ca="1">IF(OR(CJ$37=$BZ8143:$CA8143),0,CI8143)</f>
        <v>650</v>
      </c>
      <c r="CK8143" s="9" cm="1">
        <f t="array" aca="1" ref="CK8143" ca="1">IF(OR(CK$37=$BZ8143:$CA8143),0,CJ8143)</f>
        <v>650</v>
      </c>
      <c r="CL8143" s="9" cm="1">
        <f t="array" aca="1" ref="CL8143" ca="1">IF(OR(CL$37=$BZ8143:$CA8143),0,CK8143)</f>
        <v>650</v>
      </c>
      <c r="CM8143" s="9" cm="1">
        <f t="array" aca="1" ref="CM8143" ca="1">IF(OR(CM$37=$BZ8143:$CA8143),0,CL8143)</f>
        <v>650</v>
      </c>
      <c r="CN8143" s="9" cm="1">
        <f t="array" aca="1" ref="CN8143" ca="1">IF(OR(CN$37=$BZ8143:$CA8143),0,CM8143)</f>
        <v>650</v>
      </c>
      <c r="CO8143" s="9" cm="1">
        <f t="array" aca="1" ref="CO8143" ca="1">IF(OR(CO$37=$BZ8143:$CA8143),0,CN8143)</f>
        <v>650</v>
      </c>
      <c r="CP8143" s="9" cm="1">
        <f t="array" aca="1" ref="CP8143" ca="1">IF(OR(CP$37=$BZ8143:$CA8143),0,CO8143)</f>
        <v>650</v>
      </c>
      <c r="CQ8143" s="9" cm="1">
        <f t="array" aca="1" ref="CQ8143" ca="1">IF(OR(CQ$37=$BZ8143:$CA8143),0,CP8143)</f>
        <v>650</v>
      </c>
      <c r="CR8143" s="9" cm="1">
        <f t="array" aca="1" ref="CR8143" ca="1">IF(OR(CR$37=$BZ8143:$CA8143),0,CQ8143)</f>
        <v>650</v>
      </c>
      <c r="CS8143" s="9" cm="1">
        <f t="array" aca="1" ref="CS8143" ca="1">IF(OR(CS$37=$BZ8143:$CA8143),0,CR8143)</f>
        <v>650</v>
      </c>
      <c r="CT8143" s="9" cm="1">
        <f t="array" aca="1" ref="CT8143" ca="1">IF(OR(CT$37=$BZ8143:$CA8143),0,CS8143)</f>
        <v>650</v>
      </c>
      <c r="CU8143" s="9" cm="1">
        <f t="array" aca="1" ref="CU8143" ca="1">IF(OR(CU$37=$BZ8143:$CA8143),0,CT8143)</f>
        <v>650</v>
      </c>
      <c r="CV8143" s="9" cm="1">
        <f t="array" aca="1" ref="CV8143" ca="1">IF(OR(CV$37=$BZ8143:$CA8143),0,CU8143)</f>
        <v>650</v>
      </c>
      <c r="CW8143" s="9" cm="1">
        <f t="array" aca="1" ref="CW8143" ca="1">IF(OR(CW$37=$BZ8143:$CA8143),0,CV8143)</f>
        <v>650</v>
      </c>
      <c r="CX8143" s="9" cm="1">
        <f t="array" aca="1" ref="CX8143" ca="1">IF(OR(CX$37=$BZ8143:$CA8143),0,CW8143)</f>
        <v>650</v>
      </c>
      <c r="CY8143" s="9" cm="1">
        <f t="array" aca="1" ref="CY8143" ca="1">IF(OR(CY$37=$BZ8143:$CA8143),0,CX8143)</f>
        <v>650</v>
      </c>
      <c r="CZ8143" s="9" cm="1">
        <f t="array" aca="1" ref="CZ8143" ca="1">IF(OR(CZ$37=$BZ8143:$CA8143),0,CY8143)</f>
        <v>650</v>
      </c>
      <c r="DA8143" s="9" cm="1">
        <f t="array" aca="1" ref="DA8143" ca="1">IF(OR(DA$37=$BZ8143:$CA8143),0,CZ8143)</f>
        <v>650</v>
      </c>
      <c r="DB8143" s="9" cm="1">
        <f t="array" aca="1" ref="DB8143" ca="1">IF(OR(DB$37=$BZ8143:$CA8143),0,DA8143)</f>
        <v>650</v>
      </c>
      <c r="DC8143" s="9" cm="1">
        <f t="array" aca="1" ref="DC8143" ca="1">IF(OR(DC$37=$BZ8143:$CA8143),0,DB8143)</f>
        <v>650</v>
      </c>
      <c r="DD8143" s="9" cm="1">
        <f t="array" aca="1" ref="DD8143" ca="1">IF(OR(DD$37=$BZ8143:$CA8143),0,DC8143)</f>
        <v>650</v>
      </c>
      <c r="DE8143" s="9" cm="1">
        <f t="array" aca="1" ref="DE8143" ca="1">IF(OR(DE$37=$BZ8143:$CA8143),0,DD8143)</f>
        <v>650</v>
      </c>
    </row>
    <row r="8144" spans="77:109">
      <c r="BY8144" s="10" t="s">
        <v>8297</v>
      </c>
      <c r="BZ8144" s="10">
        <v>82</v>
      </c>
      <c r="CA8144" s="10" t="s">
        <v>21</v>
      </c>
      <c r="CB8144" s="10" t="str" cm="1">
        <f t="array" aca="1" ref="CB8144" ca="1">INDIRECT("'Map'!" &amp; CA8144 &amp; BZ8144)</f>
        <v xml:space="preserve"> </v>
      </c>
      <c r="CC8144" s="10" t="str">
        <f ca="1">_xlfn.XLOOKUP(CB8144,Assumptions!$D$10:$D$15,Assumptions!$C$10:$C$15, "", 0, 1)</f>
        <v/>
      </c>
      <c r="CD8144" s="9">
        <f ca="1">_xlfn.XLOOKUP(CB8144,Assumptions!$D$10:$D$15,Assumptions!$F$10:$F$15, 0, 0, 1)</f>
        <v>0</v>
      </c>
      <c r="CE8144" s="9">
        <f ca="1">_xlfn.XLOOKUP(CB8144,Assumptions!$D$10:$D$15,Assumptions!$E$10:$E$15, 0, 0, 1)</f>
        <v>0</v>
      </c>
      <c r="CF8144" s="9">
        <f t="shared" ca="1" si="130"/>
        <v>0</v>
      </c>
      <c r="CG8144" s="9" cm="1">
        <f t="array" aca="1" ref="CG8144" ca="1">IF(OR(CG$37=$BZ8144:$CA8144),0,CF8144)</f>
        <v>0</v>
      </c>
      <c r="CH8144" s="9" cm="1">
        <f t="array" aca="1" ref="CH8144" ca="1">IF(OR(CH$37=$BZ8144:$CA8144),0,CG8144)</f>
        <v>0</v>
      </c>
      <c r="CI8144" s="9" cm="1">
        <f t="array" aca="1" ref="CI8144" ca="1">IF(OR(CI$37=$BZ8144:$CA8144),0,CH8144)</f>
        <v>0</v>
      </c>
      <c r="CJ8144" s="9" cm="1">
        <f t="array" aca="1" ref="CJ8144" ca="1">IF(OR(CJ$37=$BZ8144:$CA8144),0,CI8144)</f>
        <v>0</v>
      </c>
      <c r="CK8144" s="9" cm="1">
        <f t="array" aca="1" ref="CK8144" ca="1">IF(OR(CK$37=$BZ8144:$CA8144),0,CJ8144)</f>
        <v>0</v>
      </c>
      <c r="CL8144" s="9" cm="1">
        <f t="array" aca="1" ref="CL8144" ca="1">IF(OR(CL$37=$BZ8144:$CA8144),0,CK8144)</f>
        <v>0</v>
      </c>
      <c r="CM8144" s="9" cm="1">
        <f t="array" aca="1" ref="CM8144" ca="1">IF(OR(CM$37=$BZ8144:$CA8144),0,CL8144)</f>
        <v>0</v>
      </c>
      <c r="CN8144" s="9" cm="1">
        <f t="array" aca="1" ref="CN8144" ca="1">IF(OR(CN$37=$BZ8144:$CA8144),0,CM8144)</f>
        <v>0</v>
      </c>
      <c r="CO8144" s="9" cm="1">
        <f t="array" aca="1" ref="CO8144" ca="1">IF(OR(CO$37=$BZ8144:$CA8144),0,CN8144)</f>
        <v>0</v>
      </c>
      <c r="CP8144" s="9" cm="1">
        <f t="array" aca="1" ref="CP8144" ca="1">IF(OR(CP$37=$BZ8144:$CA8144),0,CO8144)</f>
        <v>0</v>
      </c>
      <c r="CQ8144" s="9" cm="1">
        <f t="array" aca="1" ref="CQ8144" ca="1">IF(OR(CQ$37=$BZ8144:$CA8144),0,CP8144)</f>
        <v>0</v>
      </c>
      <c r="CR8144" s="9" cm="1">
        <f t="array" aca="1" ref="CR8144" ca="1">IF(OR(CR$37=$BZ8144:$CA8144),0,CQ8144)</f>
        <v>0</v>
      </c>
      <c r="CS8144" s="9" cm="1">
        <f t="array" aca="1" ref="CS8144" ca="1">IF(OR(CS$37=$BZ8144:$CA8144),0,CR8144)</f>
        <v>0</v>
      </c>
      <c r="CT8144" s="9" cm="1">
        <f t="array" aca="1" ref="CT8144" ca="1">IF(OR(CT$37=$BZ8144:$CA8144),0,CS8144)</f>
        <v>0</v>
      </c>
      <c r="CU8144" s="9" cm="1">
        <f t="array" aca="1" ref="CU8144" ca="1">IF(OR(CU$37=$BZ8144:$CA8144),0,CT8144)</f>
        <v>0</v>
      </c>
      <c r="CV8144" s="9" cm="1">
        <f t="array" aca="1" ref="CV8144" ca="1">IF(OR(CV$37=$BZ8144:$CA8144),0,CU8144)</f>
        <v>0</v>
      </c>
      <c r="CW8144" s="9" cm="1">
        <f t="array" aca="1" ref="CW8144" ca="1">IF(OR(CW$37=$BZ8144:$CA8144),0,CV8144)</f>
        <v>0</v>
      </c>
      <c r="CX8144" s="9" cm="1">
        <f t="array" aca="1" ref="CX8144" ca="1">IF(OR(CX$37=$BZ8144:$CA8144),0,CW8144)</f>
        <v>0</v>
      </c>
      <c r="CY8144" s="9" cm="1">
        <f t="array" aca="1" ref="CY8144" ca="1">IF(OR(CY$37=$BZ8144:$CA8144),0,CX8144)</f>
        <v>0</v>
      </c>
      <c r="CZ8144" s="9" cm="1">
        <f t="array" aca="1" ref="CZ8144" ca="1">IF(OR(CZ$37=$BZ8144:$CA8144),0,CY8144)</f>
        <v>0</v>
      </c>
      <c r="DA8144" s="9" cm="1">
        <f t="array" aca="1" ref="DA8144" ca="1">IF(OR(DA$37=$BZ8144:$CA8144),0,CZ8144)</f>
        <v>0</v>
      </c>
      <c r="DB8144" s="9" cm="1">
        <f t="array" aca="1" ref="DB8144" ca="1">IF(OR(DB$37=$BZ8144:$CA8144),0,DA8144)</f>
        <v>0</v>
      </c>
      <c r="DC8144" s="9" cm="1">
        <f t="array" aca="1" ref="DC8144" ca="1">IF(OR(DC$37=$BZ8144:$CA8144),0,DB8144)</f>
        <v>0</v>
      </c>
      <c r="DD8144" s="9" cm="1">
        <f t="array" aca="1" ref="DD8144" ca="1">IF(OR(DD$37=$BZ8144:$CA8144),0,DC8144)</f>
        <v>0</v>
      </c>
      <c r="DE8144" s="9" cm="1">
        <f t="array" aca="1" ref="DE8144" ca="1">IF(OR(DE$37=$BZ8144:$CA8144),0,DD8144)</f>
        <v>0</v>
      </c>
    </row>
    <row r="8145" spans="77:109">
      <c r="BY8145" s="10" t="s">
        <v>8298</v>
      </c>
      <c r="BZ8145" s="10">
        <v>82</v>
      </c>
      <c r="CA8145" s="10" t="s">
        <v>20</v>
      </c>
      <c r="CB8145" s="10" t="str" cm="1">
        <f t="array" aca="1" ref="CB8145" ca="1">INDIRECT("'Map'!" &amp; CA8145 &amp; BZ8145)</f>
        <v xml:space="preserve"> </v>
      </c>
      <c r="CC8145" s="10" t="str">
        <f ca="1">_xlfn.XLOOKUP(CB8145,Assumptions!$D$10:$D$15,Assumptions!$C$10:$C$15, "", 0, 1)</f>
        <v/>
      </c>
      <c r="CD8145" s="9">
        <f ca="1">_xlfn.XLOOKUP(CB8145,Assumptions!$D$10:$D$15,Assumptions!$F$10:$F$15, 0, 0, 1)</f>
        <v>0</v>
      </c>
      <c r="CE8145" s="9">
        <f ca="1">_xlfn.XLOOKUP(CB8145,Assumptions!$D$10:$D$15,Assumptions!$E$10:$E$15, 0, 0, 1)</f>
        <v>0</v>
      </c>
      <c r="CF8145" s="9">
        <f t="shared" ca="1" si="130"/>
        <v>0</v>
      </c>
      <c r="CG8145" s="9" cm="1">
        <f t="array" aca="1" ref="CG8145" ca="1">IF(OR(CG$37=$BZ8145:$CA8145),0,CF8145)</f>
        <v>0</v>
      </c>
      <c r="CH8145" s="9" cm="1">
        <f t="array" aca="1" ref="CH8145" ca="1">IF(OR(CH$37=$BZ8145:$CA8145),0,CG8145)</f>
        <v>0</v>
      </c>
      <c r="CI8145" s="9" cm="1">
        <f t="array" aca="1" ref="CI8145" ca="1">IF(OR(CI$37=$BZ8145:$CA8145),0,CH8145)</f>
        <v>0</v>
      </c>
      <c r="CJ8145" s="9" cm="1">
        <f t="array" aca="1" ref="CJ8145" ca="1">IF(OR(CJ$37=$BZ8145:$CA8145),0,CI8145)</f>
        <v>0</v>
      </c>
      <c r="CK8145" s="9" cm="1">
        <f t="array" aca="1" ref="CK8145" ca="1">IF(OR(CK$37=$BZ8145:$CA8145),0,CJ8145)</f>
        <v>0</v>
      </c>
      <c r="CL8145" s="9" cm="1">
        <f t="array" aca="1" ref="CL8145" ca="1">IF(OR(CL$37=$BZ8145:$CA8145),0,CK8145)</f>
        <v>0</v>
      </c>
      <c r="CM8145" s="9" cm="1">
        <f t="array" aca="1" ref="CM8145" ca="1">IF(OR(CM$37=$BZ8145:$CA8145),0,CL8145)</f>
        <v>0</v>
      </c>
      <c r="CN8145" s="9" cm="1">
        <f t="array" aca="1" ref="CN8145" ca="1">IF(OR(CN$37=$BZ8145:$CA8145),0,CM8145)</f>
        <v>0</v>
      </c>
      <c r="CO8145" s="9" cm="1">
        <f t="array" aca="1" ref="CO8145" ca="1">IF(OR(CO$37=$BZ8145:$CA8145),0,CN8145)</f>
        <v>0</v>
      </c>
      <c r="CP8145" s="9" cm="1">
        <f t="array" aca="1" ref="CP8145" ca="1">IF(OR(CP$37=$BZ8145:$CA8145),0,CO8145)</f>
        <v>0</v>
      </c>
      <c r="CQ8145" s="9" cm="1">
        <f t="array" aca="1" ref="CQ8145" ca="1">IF(OR(CQ$37=$BZ8145:$CA8145),0,CP8145)</f>
        <v>0</v>
      </c>
      <c r="CR8145" s="9" cm="1">
        <f t="array" aca="1" ref="CR8145" ca="1">IF(OR(CR$37=$BZ8145:$CA8145),0,CQ8145)</f>
        <v>0</v>
      </c>
      <c r="CS8145" s="9" cm="1">
        <f t="array" aca="1" ref="CS8145" ca="1">IF(OR(CS$37=$BZ8145:$CA8145),0,CR8145)</f>
        <v>0</v>
      </c>
      <c r="CT8145" s="9" cm="1">
        <f t="array" aca="1" ref="CT8145" ca="1">IF(OR(CT$37=$BZ8145:$CA8145),0,CS8145)</f>
        <v>0</v>
      </c>
      <c r="CU8145" s="9" cm="1">
        <f t="array" aca="1" ref="CU8145" ca="1">IF(OR(CU$37=$BZ8145:$CA8145),0,CT8145)</f>
        <v>0</v>
      </c>
      <c r="CV8145" s="9" cm="1">
        <f t="array" aca="1" ref="CV8145" ca="1">IF(OR(CV$37=$BZ8145:$CA8145),0,CU8145)</f>
        <v>0</v>
      </c>
      <c r="CW8145" s="9" cm="1">
        <f t="array" aca="1" ref="CW8145" ca="1">IF(OR(CW$37=$BZ8145:$CA8145),0,CV8145)</f>
        <v>0</v>
      </c>
      <c r="CX8145" s="9" cm="1">
        <f t="array" aca="1" ref="CX8145" ca="1">IF(OR(CX$37=$BZ8145:$CA8145),0,CW8145)</f>
        <v>0</v>
      </c>
      <c r="CY8145" s="9" cm="1">
        <f t="array" aca="1" ref="CY8145" ca="1">IF(OR(CY$37=$BZ8145:$CA8145),0,CX8145)</f>
        <v>0</v>
      </c>
      <c r="CZ8145" s="9" cm="1">
        <f t="array" aca="1" ref="CZ8145" ca="1">IF(OR(CZ$37=$BZ8145:$CA8145),0,CY8145)</f>
        <v>0</v>
      </c>
      <c r="DA8145" s="9" cm="1">
        <f t="array" aca="1" ref="DA8145" ca="1">IF(OR(DA$37=$BZ8145:$CA8145),0,CZ8145)</f>
        <v>0</v>
      </c>
      <c r="DB8145" s="9" cm="1">
        <f t="array" aca="1" ref="DB8145" ca="1">IF(OR(DB$37=$BZ8145:$CA8145),0,DA8145)</f>
        <v>0</v>
      </c>
      <c r="DC8145" s="9" cm="1">
        <f t="array" aca="1" ref="DC8145" ca="1">IF(OR(DC$37=$BZ8145:$CA8145),0,DB8145)</f>
        <v>0</v>
      </c>
      <c r="DD8145" s="9" cm="1">
        <f t="array" aca="1" ref="DD8145" ca="1">IF(OR(DD$37=$BZ8145:$CA8145),0,DC8145)</f>
        <v>0</v>
      </c>
      <c r="DE8145" s="9" cm="1">
        <f t="array" aca="1" ref="DE8145" ca="1">IF(OR(DE$37=$BZ8145:$CA8145),0,DD8145)</f>
        <v>0</v>
      </c>
    </row>
    <row r="8146" spans="77:109">
      <c r="BY8146" s="10" t="s">
        <v>8299</v>
      </c>
      <c r="BZ8146" s="10">
        <v>82</v>
      </c>
      <c r="CA8146" s="10" t="s">
        <v>15</v>
      </c>
      <c r="CB8146" s="10" t="str" cm="1">
        <f t="array" aca="1" ref="CB8146" ca="1">INDIRECT("'Map'!" &amp; CA8146 &amp; BZ8146)</f>
        <v xml:space="preserve"> </v>
      </c>
      <c r="CC8146" s="10" t="str">
        <f ca="1">_xlfn.XLOOKUP(CB8146,Assumptions!$D$10:$D$15,Assumptions!$C$10:$C$15, "", 0, 1)</f>
        <v/>
      </c>
      <c r="CD8146" s="9">
        <f ca="1">_xlfn.XLOOKUP(CB8146,Assumptions!$D$10:$D$15,Assumptions!$F$10:$F$15, 0, 0, 1)</f>
        <v>0</v>
      </c>
      <c r="CE8146" s="9">
        <f ca="1">_xlfn.XLOOKUP(CB8146,Assumptions!$D$10:$D$15,Assumptions!$E$10:$E$15, 0, 0, 1)</f>
        <v>0</v>
      </c>
      <c r="CF8146" s="9">
        <f t="shared" ca="1" si="130"/>
        <v>0</v>
      </c>
      <c r="CG8146" s="9" cm="1">
        <f t="array" aca="1" ref="CG8146" ca="1">IF(OR(CG$37=$BZ8146:$CA8146),0,CF8146)</f>
        <v>0</v>
      </c>
      <c r="CH8146" s="9" cm="1">
        <f t="array" aca="1" ref="CH8146" ca="1">IF(OR(CH$37=$BZ8146:$CA8146),0,CG8146)</f>
        <v>0</v>
      </c>
      <c r="CI8146" s="9" cm="1">
        <f t="array" aca="1" ref="CI8146" ca="1">IF(OR(CI$37=$BZ8146:$CA8146),0,CH8146)</f>
        <v>0</v>
      </c>
      <c r="CJ8146" s="9" cm="1">
        <f t="array" aca="1" ref="CJ8146" ca="1">IF(OR(CJ$37=$BZ8146:$CA8146),0,CI8146)</f>
        <v>0</v>
      </c>
      <c r="CK8146" s="9" cm="1">
        <f t="array" aca="1" ref="CK8146" ca="1">IF(OR(CK$37=$BZ8146:$CA8146),0,CJ8146)</f>
        <v>0</v>
      </c>
      <c r="CL8146" s="9" cm="1">
        <f t="array" aca="1" ref="CL8146" ca="1">IF(OR(CL$37=$BZ8146:$CA8146),0,CK8146)</f>
        <v>0</v>
      </c>
      <c r="CM8146" s="9" cm="1">
        <f t="array" aca="1" ref="CM8146" ca="1">IF(OR(CM$37=$BZ8146:$CA8146),0,CL8146)</f>
        <v>0</v>
      </c>
      <c r="CN8146" s="9" cm="1">
        <f t="array" aca="1" ref="CN8146" ca="1">IF(OR(CN$37=$BZ8146:$CA8146),0,CM8146)</f>
        <v>0</v>
      </c>
      <c r="CO8146" s="9" cm="1">
        <f t="array" aca="1" ref="CO8146" ca="1">IF(OR(CO$37=$BZ8146:$CA8146),0,CN8146)</f>
        <v>0</v>
      </c>
      <c r="CP8146" s="9" cm="1">
        <f t="array" aca="1" ref="CP8146" ca="1">IF(OR(CP$37=$BZ8146:$CA8146),0,CO8146)</f>
        <v>0</v>
      </c>
      <c r="CQ8146" s="9" cm="1">
        <f t="array" aca="1" ref="CQ8146" ca="1">IF(OR(CQ$37=$BZ8146:$CA8146),0,CP8146)</f>
        <v>0</v>
      </c>
      <c r="CR8146" s="9" cm="1">
        <f t="array" aca="1" ref="CR8146" ca="1">IF(OR(CR$37=$BZ8146:$CA8146),0,CQ8146)</f>
        <v>0</v>
      </c>
      <c r="CS8146" s="9" cm="1">
        <f t="array" aca="1" ref="CS8146" ca="1">IF(OR(CS$37=$BZ8146:$CA8146),0,CR8146)</f>
        <v>0</v>
      </c>
      <c r="CT8146" s="9" cm="1">
        <f t="array" aca="1" ref="CT8146" ca="1">IF(OR(CT$37=$BZ8146:$CA8146),0,CS8146)</f>
        <v>0</v>
      </c>
      <c r="CU8146" s="9" cm="1">
        <f t="array" aca="1" ref="CU8146" ca="1">IF(OR(CU$37=$BZ8146:$CA8146),0,CT8146)</f>
        <v>0</v>
      </c>
      <c r="CV8146" s="9" cm="1">
        <f t="array" aca="1" ref="CV8146" ca="1">IF(OR(CV$37=$BZ8146:$CA8146),0,CU8146)</f>
        <v>0</v>
      </c>
      <c r="CW8146" s="9" cm="1">
        <f t="array" aca="1" ref="CW8146" ca="1">IF(OR(CW$37=$BZ8146:$CA8146),0,CV8146)</f>
        <v>0</v>
      </c>
      <c r="CX8146" s="9" cm="1">
        <f t="array" aca="1" ref="CX8146" ca="1">IF(OR(CX$37=$BZ8146:$CA8146),0,CW8146)</f>
        <v>0</v>
      </c>
      <c r="CY8146" s="9" cm="1">
        <f t="array" aca="1" ref="CY8146" ca="1">IF(OR(CY$37=$BZ8146:$CA8146),0,CX8146)</f>
        <v>0</v>
      </c>
      <c r="CZ8146" s="9" cm="1">
        <f t="array" aca="1" ref="CZ8146" ca="1">IF(OR(CZ$37=$BZ8146:$CA8146),0,CY8146)</f>
        <v>0</v>
      </c>
      <c r="DA8146" s="9" cm="1">
        <f t="array" aca="1" ref="DA8146" ca="1">IF(OR(DA$37=$BZ8146:$CA8146),0,CZ8146)</f>
        <v>0</v>
      </c>
      <c r="DB8146" s="9" cm="1">
        <f t="array" aca="1" ref="DB8146" ca="1">IF(OR(DB$37=$BZ8146:$CA8146),0,DA8146)</f>
        <v>0</v>
      </c>
      <c r="DC8146" s="9" cm="1">
        <f t="array" aca="1" ref="DC8146" ca="1">IF(OR(DC$37=$BZ8146:$CA8146),0,DB8146)</f>
        <v>0</v>
      </c>
      <c r="DD8146" s="9" cm="1">
        <f t="array" aca="1" ref="DD8146" ca="1">IF(OR(DD$37=$BZ8146:$CA8146),0,DC8146)</f>
        <v>0</v>
      </c>
      <c r="DE8146" s="9" cm="1">
        <f t="array" aca="1" ref="DE8146" ca="1">IF(OR(DE$37=$BZ8146:$CA8146),0,DD8146)</f>
        <v>0</v>
      </c>
    </row>
    <row r="8147" spans="77:109">
      <c r="BY8147" s="10" t="s">
        <v>8300</v>
      </c>
      <c r="BZ8147" s="10">
        <v>82</v>
      </c>
      <c r="CA8147" s="10" t="s">
        <v>24</v>
      </c>
      <c r="CB8147" s="10" t="str" cm="1">
        <f t="array" aca="1" ref="CB8147" ca="1">INDIRECT("'Map'!" &amp; CA8147 &amp; BZ8147)</f>
        <v xml:space="preserve"> </v>
      </c>
      <c r="CC8147" s="10" t="str">
        <f ca="1">_xlfn.XLOOKUP(CB8147,Assumptions!$D$10:$D$15,Assumptions!$C$10:$C$15, "", 0, 1)</f>
        <v/>
      </c>
      <c r="CD8147" s="9">
        <f ca="1">_xlfn.XLOOKUP(CB8147,Assumptions!$D$10:$D$15,Assumptions!$F$10:$F$15, 0, 0, 1)</f>
        <v>0</v>
      </c>
      <c r="CE8147" s="9">
        <f ca="1">_xlfn.XLOOKUP(CB8147,Assumptions!$D$10:$D$15,Assumptions!$E$10:$E$15, 0, 0, 1)</f>
        <v>0</v>
      </c>
      <c r="CF8147" s="9">
        <f t="shared" ca="1" si="130"/>
        <v>0</v>
      </c>
      <c r="CG8147" s="9" cm="1">
        <f t="array" aca="1" ref="CG8147" ca="1">IF(OR(CG$37=$BZ8147:$CA8147),0,CF8147)</f>
        <v>0</v>
      </c>
      <c r="CH8147" s="9" cm="1">
        <f t="array" aca="1" ref="CH8147" ca="1">IF(OR(CH$37=$BZ8147:$CA8147),0,CG8147)</f>
        <v>0</v>
      </c>
      <c r="CI8147" s="9" cm="1">
        <f t="array" aca="1" ref="CI8147" ca="1">IF(OR(CI$37=$BZ8147:$CA8147),0,CH8147)</f>
        <v>0</v>
      </c>
      <c r="CJ8147" s="9" cm="1">
        <f t="array" aca="1" ref="CJ8147" ca="1">IF(OR(CJ$37=$BZ8147:$CA8147),0,CI8147)</f>
        <v>0</v>
      </c>
      <c r="CK8147" s="9" cm="1">
        <f t="array" aca="1" ref="CK8147" ca="1">IF(OR(CK$37=$BZ8147:$CA8147),0,CJ8147)</f>
        <v>0</v>
      </c>
      <c r="CL8147" s="9" cm="1">
        <f t="array" aca="1" ref="CL8147" ca="1">IF(OR(CL$37=$BZ8147:$CA8147),0,CK8147)</f>
        <v>0</v>
      </c>
      <c r="CM8147" s="9" cm="1">
        <f t="array" aca="1" ref="CM8147" ca="1">IF(OR(CM$37=$BZ8147:$CA8147),0,CL8147)</f>
        <v>0</v>
      </c>
      <c r="CN8147" s="9" cm="1">
        <f t="array" aca="1" ref="CN8147" ca="1">IF(OR(CN$37=$BZ8147:$CA8147),0,CM8147)</f>
        <v>0</v>
      </c>
      <c r="CO8147" s="9" cm="1">
        <f t="array" aca="1" ref="CO8147" ca="1">IF(OR(CO$37=$BZ8147:$CA8147),0,CN8147)</f>
        <v>0</v>
      </c>
      <c r="CP8147" s="9" cm="1">
        <f t="array" aca="1" ref="CP8147" ca="1">IF(OR(CP$37=$BZ8147:$CA8147),0,CO8147)</f>
        <v>0</v>
      </c>
      <c r="CQ8147" s="9" cm="1">
        <f t="array" aca="1" ref="CQ8147" ca="1">IF(OR(CQ$37=$BZ8147:$CA8147),0,CP8147)</f>
        <v>0</v>
      </c>
      <c r="CR8147" s="9" cm="1">
        <f t="array" aca="1" ref="CR8147" ca="1">IF(OR(CR$37=$BZ8147:$CA8147),0,CQ8147)</f>
        <v>0</v>
      </c>
      <c r="CS8147" s="9" cm="1">
        <f t="array" aca="1" ref="CS8147" ca="1">IF(OR(CS$37=$BZ8147:$CA8147),0,CR8147)</f>
        <v>0</v>
      </c>
      <c r="CT8147" s="9" cm="1">
        <f t="array" aca="1" ref="CT8147" ca="1">IF(OR(CT$37=$BZ8147:$CA8147),0,CS8147)</f>
        <v>0</v>
      </c>
      <c r="CU8147" s="9" cm="1">
        <f t="array" aca="1" ref="CU8147" ca="1">IF(OR(CU$37=$BZ8147:$CA8147),0,CT8147)</f>
        <v>0</v>
      </c>
      <c r="CV8147" s="9" cm="1">
        <f t="array" aca="1" ref="CV8147" ca="1">IF(OR(CV$37=$BZ8147:$CA8147),0,CU8147)</f>
        <v>0</v>
      </c>
      <c r="CW8147" s="9" cm="1">
        <f t="array" aca="1" ref="CW8147" ca="1">IF(OR(CW$37=$BZ8147:$CA8147),0,CV8147)</f>
        <v>0</v>
      </c>
      <c r="CX8147" s="9" cm="1">
        <f t="array" aca="1" ref="CX8147" ca="1">IF(OR(CX$37=$BZ8147:$CA8147),0,CW8147)</f>
        <v>0</v>
      </c>
      <c r="CY8147" s="9" cm="1">
        <f t="array" aca="1" ref="CY8147" ca="1">IF(OR(CY$37=$BZ8147:$CA8147),0,CX8147)</f>
        <v>0</v>
      </c>
      <c r="CZ8147" s="9" cm="1">
        <f t="array" aca="1" ref="CZ8147" ca="1">IF(OR(CZ$37=$BZ8147:$CA8147),0,CY8147)</f>
        <v>0</v>
      </c>
      <c r="DA8147" s="9" cm="1">
        <f t="array" aca="1" ref="DA8147" ca="1">IF(OR(DA$37=$BZ8147:$CA8147),0,CZ8147)</f>
        <v>0</v>
      </c>
      <c r="DB8147" s="9" cm="1">
        <f t="array" aca="1" ref="DB8147" ca="1">IF(OR(DB$37=$BZ8147:$CA8147),0,DA8147)</f>
        <v>0</v>
      </c>
      <c r="DC8147" s="9" cm="1">
        <f t="array" aca="1" ref="DC8147" ca="1">IF(OR(DC$37=$BZ8147:$CA8147),0,DB8147)</f>
        <v>0</v>
      </c>
      <c r="DD8147" s="9" cm="1">
        <f t="array" aca="1" ref="DD8147" ca="1">IF(OR(DD$37=$BZ8147:$CA8147),0,DC8147)</f>
        <v>0</v>
      </c>
      <c r="DE8147" s="9" cm="1">
        <f t="array" aca="1" ref="DE8147" ca="1">IF(OR(DE$37=$BZ8147:$CA8147),0,DD8147)</f>
        <v>0</v>
      </c>
    </row>
    <row r="8148" spans="77:109">
      <c r="BY8148" s="10" t="s">
        <v>8301</v>
      </c>
      <c r="BZ8148" s="10">
        <v>82</v>
      </c>
      <c r="CA8148" s="10" t="s">
        <v>25</v>
      </c>
      <c r="CB8148" s="10" t="str" cm="1">
        <f t="array" aca="1" ref="CB8148" ca="1">INDIRECT("'Map'!" &amp; CA8148 &amp; BZ8148)</f>
        <v>🍇</v>
      </c>
      <c r="CC8148" s="10" t="str">
        <f ca="1">_xlfn.XLOOKUP(CB8148,Assumptions!$D$10:$D$15,Assumptions!$C$10:$C$15, "", 0, 1)</f>
        <v>Grapes</v>
      </c>
      <c r="CD8148" s="9">
        <f ca="1">_xlfn.XLOOKUP(CB8148,Assumptions!$D$10:$D$15,Assumptions!$F$10:$F$15, 0, 0, 1)</f>
        <v>450</v>
      </c>
      <c r="CE8148" s="9">
        <f ca="1">_xlfn.XLOOKUP(CB8148,Assumptions!$D$10:$D$15,Assumptions!$E$10:$E$15, 0, 0, 1)</f>
        <v>1.2</v>
      </c>
      <c r="CF8148" s="9">
        <f t="shared" ca="1" si="130"/>
        <v>540</v>
      </c>
      <c r="CG8148" s="9" cm="1">
        <f t="array" aca="1" ref="CG8148" ca="1">IF(OR(CG$37=$BZ8148:$CA8148),0,CF8148)</f>
        <v>540</v>
      </c>
      <c r="CH8148" s="9" cm="1">
        <f t="array" aca="1" ref="CH8148" ca="1">IF(OR(CH$37=$BZ8148:$CA8148),0,CG8148)</f>
        <v>540</v>
      </c>
      <c r="CI8148" s="9" cm="1">
        <f t="array" aca="1" ref="CI8148" ca="1">IF(OR(CI$37=$BZ8148:$CA8148),0,CH8148)</f>
        <v>540</v>
      </c>
      <c r="CJ8148" s="9" cm="1">
        <f t="array" aca="1" ref="CJ8148" ca="1">IF(OR(CJ$37=$BZ8148:$CA8148),0,CI8148)</f>
        <v>540</v>
      </c>
      <c r="CK8148" s="9" cm="1">
        <f t="array" aca="1" ref="CK8148" ca="1">IF(OR(CK$37=$BZ8148:$CA8148),0,CJ8148)</f>
        <v>540</v>
      </c>
      <c r="CL8148" s="9" cm="1">
        <f t="array" aca="1" ref="CL8148" ca="1">IF(OR(CL$37=$BZ8148:$CA8148),0,CK8148)</f>
        <v>540</v>
      </c>
      <c r="CM8148" s="9" cm="1">
        <f t="array" aca="1" ref="CM8148" ca="1">IF(OR(CM$37=$BZ8148:$CA8148),0,CL8148)</f>
        <v>540</v>
      </c>
      <c r="CN8148" s="9" cm="1">
        <f t="array" aca="1" ref="CN8148" ca="1">IF(OR(CN$37=$BZ8148:$CA8148),0,CM8148)</f>
        <v>540</v>
      </c>
      <c r="CO8148" s="9" cm="1">
        <f t="array" aca="1" ref="CO8148" ca="1">IF(OR(CO$37=$BZ8148:$CA8148),0,CN8148)</f>
        <v>540</v>
      </c>
      <c r="CP8148" s="9" cm="1">
        <f t="array" aca="1" ref="CP8148" ca="1">IF(OR(CP$37=$BZ8148:$CA8148),0,CO8148)</f>
        <v>540</v>
      </c>
      <c r="CQ8148" s="9" cm="1">
        <f t="array" aca="1" ref="CQ8148" ca="1">IF(OR(CQ$37=$BZ8148:$CA8148),0,CP8148)</f>
        <v>540</v>
      </c>
      <c r="CR8148" s="9" cm="1">
        <f t="array" aca="1" ref="CR8148" ca="1">IF(OR(CR$37=$BZ8148:$CA8148),0,CQ8148)</f>
        <v>540</v>
      </c>
      <c r="CS8148" s="9" cm="1">
        <f t="array" aca="1" ref="CS8148" ca="1">IF(OR(CS$37=$BZ8148:$CA8148),0,CR8148)</f>
        <v>540</v>
      </c>
      <c r="CT8148" s="9" cm="1">
        <f t="array" aca="1" ref="CT8148" ca="1">IF(OR(CT$37=$BZ8148:$CA8148),0,CS8148)</f>
        <v>540</v>
      </c>
      <c r="CU8148" s="9" cm="1">
        <f t="array" aca="1" ref="CU8148" ca="1">IF(OR(CU$37=$BZ8148:$CA8148),0,CT8148)</f>
        <v>540</v>
      </c>
      <c r="CV8148" s="9" cm="1">
        <f t="array" aca="1" ref="CV8148" ca="1">IF(OR(CV$37=$BZ8148:$CA8148),0,CU8148)</f>
        <v>540</v>
      </c>
      <c r="CW8148" s="9" cm="1">
        <f t="array" aca="1" ref="CW8148" ca="1">IF(OR(CW$37=$BZ8148:$CA8148),0,CV8148)</f>
        <v>540</v>
      </c>
      <c r="CX8148" s="9" cm="1">
        <f t="array" aca="1" ref="CX8148" ca="1">IF(OR(CX$37=$BZ8148:$CA8148),0,CW8148)</f>
        <v>540</v>
      </c>
      <c r="CY8148" s="9" cm="1">
        <f t="array" aca="1" ref="CY8148" ca="1">IF(OR(CY$37=$BZ8148:$CA8148),0,CX8148)</f>
        <v>540</v>
      </c>
      <c r="CZ8148" s="9" cm="1">
        <f t="array" aca="1" ref="CZ8148" ca="1">IF(OR(CZ$37=$BZ8148:$CA8148),0,CY8148)</f>
        <v>540</v>
      </c>
      <c r="DA8148" s="9" cm="1">
        <f t="array" aca="1" ref="DA8148" ca="1">IF(OR(DA$37=$BZ8148:$CA8148),0,CZ8148)</f>
        <v>540</v>
      </c>
      <c r="DB8148" s="9" cm="1">
        <f t="array" aca="1" ref="DB8148" ca="1">IF(OR(DB$37=$BZ8148:$CA8148),0,DA8148)</f>
        <v>540</v>
      </c>
      <c r="DC8148" s="9" cm="1">
        <f t="array" aca="1" ref="DC8148" ca="1">IF(OR(DC$37=$BZ8148:$CA8148),0,DB8148)</f>
        <v>540</v>
      </c>
      <c r="DD8148" s="9" cm="1">
        <f t="array" aca="1" ref="DD8148" ca="1">IF(OR(DD$37=$BZ8148:$CA8148),0,DC8148)</f>
        <v>540</v>
      </c>
      <c r="DE8148" s="9" cm="1">
        <f t="array" aca="1" ref="DE8148" ca="1">IF(OR(DE$37=$BZ8148:$CA8148),0,DD8148)</f>
        <v>540</v>
      </c>
    </row>
    <row r="8149" spans="77:109">
      <c r="BY8149" s="10" t="s">
        <v>8302</v>
      </c>
      <c r="BZ8149" s="10">
        <v>82</v>
      </c>
      <c r="CA8149" s="10" t="s">
        <v>26</v>
      </c>
      <c r="CB8149" s="10" t="str" cm="1">
        <f t="array" aca="1" ref="CB8149" ca="1">INDIRECT("'Map'!" &amp; CA8149 &amp; BZ8149)</f>
        <v>🍅</v>
      </c>
      <c r="CC8149" s="10" t="str">
        <f ca="1">_xlfn.XLOOKUP(CB8149,Assumptions!$D$10:$D$15,Assumptions!$C$10:$C$15, "", 0, 1)</f>
        <v>Tomato</v>
      </c>
      <c r="CD8149" s="9">
        <f ca="1">_xlfn.XLOOKUP(CB8149,Assumptions!$D$10:$D$15,Assumptions!$F$10:$F$15, 0, 0, 1)</f>
        <v>650</v>
      </c>
      <c r="CE8149" s="9">
        <f ca="1">_xlfn.XLOOKUP(CB8149,Assumptions!$D$10:$D$15,Assumptions!$E$10:$E$15, 0, 0, 1)</f>
        <v>1</v>
      </c>
      <c r="CF8149" s="9">
        <f t="shared" ca="1" si="130"/>
        <v>650</v>
      </c>
      <c r="CG8149" s="9" cm="1">
        <f t="array" aca="1" ref="CG8149" ca="1">IF(OR(CG$37=$BZ8149:$CA8149),0,CF8149)</f>
        <v>650</v>
      </c>
      <c r="CH8149" s="9" cm="1">
        <f t="array" aca="1" ref="CH8149" ca="1">IF(OR(CH$37=$BZ8149:$CA8149),0,CG8149)</f>
        <v>650</v>
      </c>
      <c r="CI8149" s="9" cm="1">
        <f t="array" aca="1" ref="CI8149" ca="1">IF(OR(CI$37=$BZ8149:$CA8149),0,CH8149)</f>
        <v>650</v>
      </c>
      <c r="CJ8149" s="9" cm="1">
        <f t="array" aca="1" ref="CJ8149" ca="1">IF(OR(CJ$37=$BZ8149:$CA8149),0,CI8149)</f>
        <v>650</v>
      </c>
      <c r="CK8149" s="9" cm="1">
        <f t="array" aca="1" ref="CK8149" ca="1">IF(OR(CK$37=$BZ8149:$CA8149),0,CJ8149)</f>
        <v>650</v>
      </c>
      <c r="CL8149" s="9" cm="1">
        <f t="array" aca="1" ref="CL8149" ca="1">IF(OR(CL$37=$BZ8149:$CA8149),0,CK8149)</f>
        <v>650</v>
      </c>
      <c r="CM8149" s="9" cm="1">
        <f t="array" aca="1" ref="CM8149" ca="1">IF(OR(CM$37=$BZ8149:$CA8149),0,CL8149)</f>
        <v>650</v>
      </c>
      <c r="CN8149" s="9" cm="1">
        <f t="array" aca="1" ref="CN8149" ca="1">IF(OR(CN$37=$BZ8149:$CA8149),0,CM8149)</f>
        <v>650</v>
      </c>
      <c r="CO8149" s="9" cm="1">
        <f t="array" aca="1" ref="CO8149" ca="1">IF(OR(CO$37=$BZ8149:$CA8149),0,CN8149)</f>
        <v>650</v>
      </c>
      <c r="CP8149" s="9" cm="1">
        <f t="array" aca="1" ref="CP8149" ca="1">IF(OR(CP$37=$BZ8149:$CA8149),0,CO8149)</f>
        <v>650</v>
      </c>
      <c r="CQ8149" s="9" cm="1">
        <f t="array" aca="1" ref="CQ8149" ca="1">IF(OR(CQ$37=$BZ8149:$CA8149),0,CP8149)</f>
        <v>650</v>
      </c>
      <c r="CR8149" s="9" cm="1">
        <f t="array" aca="1" ref="CR8149" ca="1">IF(OR(CR$37=$BZ8149:$CA8149),0,CQ8149)</f>
        <v>650</v>
      </c>
      <c r="CS8149" s="9" cm="1">
        <f t="array" aca="1" ref="CS8149" ca="1">IF(OR(CS$37=$BZ8149:$CA8149),0,CR8149)</f>
        <v>650</v>
      </c>
      <c r="CT8149" s="9" cm="1">
        <f t="array" aca="1" ref="CT8149" ca="1">IF(OR(CT$37=$BZ8149:$CA8149),0,CS8149)</f>
        <v>650</v>
      </c>
      <c r="CU8149" s="9" cm="1">
        <f t="array" aca="1" ref="CU8149" ca="1">IF(OR(CU$37=$BZ8149:$CA8149),0,CT8149)</f>
        <v>650</v>
      </c>
      <c r="CV8149" s="9" cm="1">
        <f t="array" aca="1" ref="CV8149" ca="1">IF(OR(CV$37=$BZ8149:$CA8149),0,CU8149)</f>
        <v>650</v>
      </c>
      <c r="CW8149" s="9" cm="1">
        <f t="array" aca="1" ref="CW8149" ca="1">IF(OR(CW$37=$BZ8149:$CA8149),0,CV8149)</f>
        <v>650</v>
      </c>
      <c r="CX8149" s="9" cm="1">
        <f t="array" aca="1" ref="CX8149" ca="1">IF(OR(CX$37=$BZ8149:$CA8149),0,CW8149)</f>
        <v>650</v>
      </c>
      <c r="CY8149" s="9" cm="1">
        <f t="array" aca="1" ref="CY8149" ca="1">IF(OR(CY$37=$BZ8149:$CA8149),0,CX8149)</f>
        <v>650</v>
      </c>
      <c r="CZ8149" s="9" cm="1">
        <f t="array" aca="1" ref="CZ8149" ca="1">IF(OR(CZ$37=$BZ8149:$CA8149),0,CY8149)</f>
        <v>650</v>
      </c>
      <c r="DA8149" s="9" cm="1">
        <f t="array" aca="1" ref="DA8149" ca="1">IF(OR(DA$37=$BZ8149:$CA8149),0,CZ8149)</f>
        <v>650</v>
      </c>
      <c r="DB8149" s="9" cm="1">
        <f t="array" aca="1" ref="DB8149" ca="1">IF(OR(DB$37=$BZ8149:$CA8149),0,DA8149)</f>
        <v>650</v>
      </c>
      <c r="DC8149" s="9" cm="1">
        <f t="array" aca="1" ref="DC8149" ca="1">IF(OR(DC$37=$BZ8149:$CA8149),0,DB8149)</f>
        <v>650</v>
      </c>
      <c r="DD8149" s="9" cm="1">
        <f t="array" aca="1" ref="DD8149" ca="1">IF(OR(DD$37=$BZ8149:$CA8149),0,DC8149)</f>
        <v>650</v>
      </c>
      <c r="DE8149" s="9" cm="1">
        <f t="array" aca="1" ref="DE8149" ca="1">IF(OR(DE$37=$BZ8149:$CA8149),0,DD8149)</f>
        <v>650</v>
      </c>
    </row>
    <row r="8150" spans="77:109">
      <c r="BY8150" s="10" t="s">
        <v>8303</v>
      </c>
      <c r="BZ8150" s="10">
        <v>82</v>
      </c>
      <c r="CA8150" s="10" t="s">
        <v>18</v>
      </c>
      <c r="CB8150" s="10" t="str" cm="1">
        <f t="array" aca="1" ref="CB8150" ca="1">INDIRECT("'Map'!" &amp; CA8150 &amp; BZ8150)</f>
        <v>🍋</v>
      </c>
      <c r="CC8150" s="10" t="str">
        <f ca="1">_xlfn.XLOOKUP(CB8150,Assumptions!$D$10:$D$15,Assumptions!$C$10:$C$15, "", 0, 1)</f>
        <v>Lemon</v>
      </c>
      <c r="CD8150" s="9">
        <f ca="1">_xlfn.XLOOKUP(CB8150,Assumptions!$D$10:$D$15,Assumptions!$F$10:$F$15, 0, 0, 1)</f>
        <v>300</v>
      </c>
      <c r="CE8150" s="9">
        <f ca="1">_xlfn.XLOOKUP(CB8150,Assumptions!$D$10:$D$15,Assumptions!$E$10:$E$15, 0, 0, 1)</f>
        <v>1.5</v>
      </c>
      <c r="CF8150" s="9">
        <f t="shared" ca="1" si="130"/>
        <v>450</v>
      </c>
      <c r="CG8150" s="9" cm="1">
        <f t="array" aca="1" ref="CG8150" ca="1">IF(OR(CG$37=$BZ8150:$CA8150),0,CF8150)</f>
        <v>450</v>
      </c>
      <c r="CH8150" s="9" cm="1">
        <f t="array" aca="1" ref="CH8150" ca="1">IF(OR(CH$37=$BZ8150:$CA8150),0,CG8150)</f>
        <v>450</v>
      </c>
      <c r="CI8150" s="9" cm="1">
        <f t="array" aca="1" ref="CI8150" ca="1">IF(OR(CI$37=$BZ8150:$CA8150),0,CH8150)</f>
        <v>450</v>
      </c>
      <c r="CJ8150" s="9" cm="1">
        <f t="array" aca="1" ref="CJ8150" ca="1">IF(OR(CJ$37=$BZ8150:$CA8150),0,CI8150)</f>
        <v>450</v>
      </c>
      <c r="CK8150" s="9" cm="1">
        <f t="array" aca="1" ref="CK8150" ca="1">IF(OR(CK$37=$BZ8150:$CA8150),0,CJ8150)</f>
        <v>450</v>
      </c>
      <c r="CL8150" s="9" cm="1">
        <f t="array" aca="1" ref="CL8150" ca="1">IF(OR(CL$37=$BZ8150:$CA8150),0,CK8150)</f>
        <v>450</v>
      </c>
      <c r="CM8150" s="9" cm="1">
        <f t="array" aca="1" ref="CM8150" ca="1">IF(OR(CM$37=$BZ8150:$CA8150),0,CL8150)</f>
        <v>450</v>
      </c>
      <c r="CN8150" s="9" cm="1">
        <f t="array" aca="1" ref="CN8150" ca="1">IF(OR(CN$37=$BZ8150:$CA8150),0,CM8150)</f>
        <v>450</v>
      </c>
      <c r="CO8150" s="9" cm="1">
        <f t="array" aca="1" ref="CO8150" ca="1">IF(OR(CO$37=$BZ8150:$CA8150),0,CN8150)</f>
        <v>450</v>
      </c>
      <c r="CP8150" s="9" cm="1">
        <f t="array" aca="1" ref="CP8150" ca="1">IF(OR(CP$37=$BZ8150:$CA8150),0,CO8150)</f>
        <v>450</v>
      </c>
      <c r="CQ8150" s="9" cm="1">
        <f t="array" aca="1" ref="CQ8150" ca="1">IF(OR(CQ$37=$BZ8150:$CA8150),0,CP8150)</f>
        <v>450</v>
      </c>
      <c r="CR8150" s="9" cm="1">
        <f t="array" aca="1" ref="CR8150" ca="1">IF(OR(CR$37=$BZ8150:$CA8150),0,CQ8150)</f>
        <v>450</v>
      </c>
      <c r="CS8150" s="9" cm="1">
        <f t="array" aca="1" ref="CS8150" ca="1">IF(OR(CS$37=$BZ8150:$CA8150),0,CR8150)</f>
        <v>450</v>
      </c>
      <c r="CT8150" s="9" cm="1">
        <f t="array" aca="1" ref="CT8150" ca="1">IF(OR(CT$37=$BZ8150:$CA8150),0,CS8150)</f>
        <v>450</v>
      </c>
      <c r="CU8150" s="9" cm="1">
        <f t="array" aca="1" ref="CU8150" ca="1">IF(OR(CU$37=$BZ8150:$CA8150),0,CT8150)</f>
        <v>450</v>
      </c>
      <c r="CV8150" s="9" cm="1">
        <f t="array" aca="1" ref="CV8150" ca="1">IF(OR(CV$37=$BZ8150:$CA8150),0,CU8150)</f>
        <v>450</v>
      </c>
      <c r="CW8150" s="9" cm="1">
        <f t="array" aca="1" ref="CW8150" ca="1">IF(OR(CW$37=$BZ8150:$CA8150),0,CV8150)</f>
        <v>450</v>
      </c>
      <c r="CX8150" s="9" cm="1">
        <f t="array" aca="1" ref="CX8150" ca="1">IF(OR(CX$37=$BZ8150:$CA8150),0,CW8150)</f>
        <v>450</v>
      </c>
      <c r="CY8150" s="9" cm="1">
        <f t="array" aca="1" ref="CY8150" ca="1">IF(OR(CY$37=$BZ8150:$CA8150),0,CX8150)</f>
        <v>450</v>
      </c>
      <c r="CZ8150" s="9" cm="1">
        <f t="array" aca="1" ref="CZ8150" ca="1">IF(OR(CZ$37=$BZ8150:$CA8150),0,CY8150)</f>
        <v>450</v>
      </c>
      <c r="DA8150" s="9" cm="1">
        <f t="array" aca="1" ref="DA8150" ca="1">IF(OR(DA$37=$BZ8150:$CA8150),0,CZ8150)</f>
        <v>450</v>
      </c>
      <c r="DB8150" s="9" cm="1">
        <f t="array" aca="1" ref="DB8150" ca="1">IF(OR(DB$37=$BZ8150:$CA8150),0,DA8150)</f>
        <v>450</v>
      </c>
      <c r="DC8150" s="9" cm="1">
        <f t="array" aca="1" ref="DC8150" ca="1">IF(OR(DC$37=$BZ8150:$CA8150),0,DB8150)</f>
        <v>450</v>
      </c>
      <c r="DD8150" s="9" cm="1">
        <f t="array" aca="1" ref="DD8150" ca="1">IF(OR(DD$37=$BZ8150:$CA8150),0,DC8150)</f>
        <v>450</v>
      </c>
      <c r="DE8150" s="9" cm="1">
        <f t="array" aca="1" ref="DE8150" ca="1">IF(OR(DE$37=$BZ8150:$CA8150),0,DD8150)</f>
        <v>450</v>
      </c>
    </row>
    <row r="8151" spans="77:109">
      <c r="BY8151" s="10" t="s">
        <v>8304</v>
      </c>
      <c r="BZ8151" s="10">
        <v>82</v>
      </c>
      <c r="CA8151" s="10" t="s">
        <v>16</v>
      </c>
      <c r="CB8151" s="10" t="str" cm="1">
        <f t="array" aca="1" ref="CB8151" ca="1">INDIRECT("'Map'!" &amp; CA8151 &amp; BZ8151)</f>
        <v>🍇</v>
      </c>
      <c r="CC8151" s="10" t="str">
        <f ca="1">_xlfn.XLOOKUP(CB8151,Assumptions!$D$10:$D$15,Assumptions!$C$10:$C$15, "", 0, 1)</f>
        <v>Grapes</v>
      </c>
      <c r="CD8151" s="9">
        <f ca="1">_xlfn.XLOOKUP(CB8151,Assumptions!$D$10:$D$15,Assumptions!$F$10:$F$15, 0, 0, 1)</f>
        <v>450</v>
      </c>
      <c r="CE8151" s="9">
        <f ca="1">_xlfn.XLOOKUP(CB8151,Assumptions!$D$10:$D$15,Assumptions!$E$10:$E$15, 0, 0, 1)</f>
        <v>1.2</v>
      </c>
      <c r="CF8151" s="9">
        <f t="shared" ca="1" si="130"/>
        <v>540</v>
      </c>
      <c r="CG8151" s="9" cm="1">
        <f t="array" aca="1" ref="CG8151" ca="1">IF(OR(CG$37=$BZ8151:$CA8151),0,CF8151)</f>
        <v>540</v>
      </c>
      <c r="CH8151" s="9" cm="1">
        <f t="array" aca="1" ref="CH8151" ca="1">IF(OR(CH$37=$BZ8151:$CA8151),0,CG8151)</f>
        <v>540</v>
      </c>
      <c r="CI8151" s="9" cm="1">
        <f t="array" aca="1" ref="CI8151" ca="1">IF(OR(CI$37=$BZ8151:$CA8151),0,CH8151)</f>
        <v>540</v>
      </c>
      <c r="CJ8151" s="9" cm="1">
        <f t="array" aca="1" ref="CJ8151" ca="1">IF(OR(CJ$37=$BZ8151:$CA8151),0,CI8151)</f>
        <v>540</v>
      </c>
      <c r="CK8151" s="9" cm="1">
        <f t="array" aca="1" ref="CK8151" ca="1">IF(OR(CK$37=$BZ8151:$CA8151),0,CJ8151)</f>
        <v>540</v>
      </c>
      <c r="CL8151" s="9" cm="1">
        <f t="array" aca="1" ref="CL8151" ca="1">IF(OR(CL$37=$BZ8151:$CA8151),0,CK8151)</f>
        <v>540</v>
      </c>
      <c r="CM8151" s="9" cm="1">
        <f t="array" aca="1" ref="CM8151" ca="1">IF(OR(CM$37=$BZ8151:$CA8151),0,CL8151)</f>
        <v>540</v>
      </c>
      <c r="CN8151" s="9" cm="1">
        <f t="array" aca="1" ref="CN8151" ca="1">IF(OR(CN$37=$BZ8151:$CA8151),0,CM8151)</f>
        <v>540</v>
      </c>
      <c r="CO8151" s="9" cm="1">
        <f t="array" aca="1" ref="CO8151" ca="1">IF(OR(CO$37=$BZ8151:$CA8151),0,CN8151)</f>
        <v>540</v>
      </c>
      <c r="CP8151" s="9" cm="1">
        <f t="array" aca="1" ref="CP8151" ca="1">IF(OR(CP$37=$BZ8151:$CA8151),0,CO8151)</f>
        <v>540</v>
      </c>
      <c r="CQ8151" s="9" cm="1">
        <f t="array" aca="1" ref="CQ8151" ca="1">IF(OR(CQ$37=$BZ8151:$CA8151),0,CP8151)</f>
        <v>540</v>
      </c>
      <c r="CR8151" s="9" cm="1">
        <f t="array" aca="1" ref="CR8151" ca="1">IF(OR(CR$37=$BZ8151:$CA8151),0,CQ8151)</f>
        <v>540</v>
      </c>
      <c r="CS8151" s="9" cm="1">
        <f t="array" aca="1" ref="CS8151" ca="1">IF(OR(CS$37=$BZ8151:$CA8151),0,CR8151)</f>
        <v>540</v>
      </c>
      <c r="CT8151" s="9" cm="1">
        <f t="array" aca="1" ref="CT8151" ca="1">IF(OR(CT$37=$BZ8151:$CA8151),0,CS8151)</f>
        <v>540</v>
      </c>
      <c r="CU8151" s="9" cm="1">
        <f t="array" aca="1" ref="CU8151" ca="1">IF(OR(CU$37=$BZ8151:$CA8151),0,CT8151)</f>
        <v>540</v>
      </c>
      <c r="CV8151" s="9" cm="1">
        <f t="array" aca="1" ref="CV8151" ca="1">IF(OR(CV$37=$BZ8151:$CA8151),0,CU8151)</f>
        <v>540</v>
      </c>
      <c r="CW8151" s="9" cm="1">
        <f t="array" aca="1" ref="CW8151" ca="1">IF(OR(CW$37=$BZ8151:$CA8151),0,CV8151)</f>
        <v>540</v>
      </c>
      <c r="CX8151" s="9" cm="1">
        <f t="array" aca="1" ref="CX8151" ca="1">IF(OR(CX$37=$BZ8151:$CA8151),0,CW8151)</f>
        <v>540</v>
      </c>
      <c r="CY8151" s="9" cm="1">
        <f t="array" aca="1" ref="CY8151" ca="1">IF(OR(CY$37=$BZ8151:$CA8151),0,CX8151)</f>
        <v>540</v>
      </c>
      <c r="CZ8151" s="9" cm="1">
        <f t="array" aca="1" ref="CZ8151" ca="1">IF(OR(CZ$37=$BZ8151:$CA8151),0,CY8151)</f>
        <v>540</v>
      </c>
      <c r="DA8151" s="9" cm="1">
        <f t="array" aca="1" ref="DA8151" ca="1">IF(OR(DA$37=$BZ8151:$CA8151),0,CZ8151)</f>
        <v>540</v>
      </c>
      <c r="DB8151" s="9" cm="1">
        <f t="array" aca="1" ref="DB8151" ca="1">IF(OR(DB$37=$BZ8151:$CA8151),0,DA8151)</f>
        <v>540</v>
      </c>
      <c r="DC8151" s="9" cm="1">
        <f t="array" aca="1" ref="DC8151" ca="1">IF(OR(DC$37=$BZ8151:$CA8151),0,DB8151)</f>
        <v>540</v>
      </c>
      <c r="DD8151" s="9" cm="1">
        <f t="array" aca="1" ref="DD8151" ca="1">IF(OR(DD$37=$BZ8151:$CA8151),0,DC8151)</f>
        <v>540</v>
      </c>
      <c r="DE8151" s="9" cm="1">
        <f t="array" aca="1" ref="DE8151" ca="1">IF(OR(DE$37=$BZ8151:$CA8151),0,DD8151)</f>
        <v>540</v>
      </c>
    </row>
    <row r="8152" spans="77:109">
      <c r="BY8152" s="10" t="s">
        <v>8305</v>
      </c>
      <c r="BZ8152" s="10">
        <v>82</v>
      </c>
      <c r="CA8152" s="10" t="s">
        <v>14</v>
      </c>
      <c r="CB8152" s="10" t="str" cm="1">
        <f t="array" aca="1" ref="CB8152" ca="1">INDIRECT("'Map'!" &amp; CA8152 &amp; BZ8152)</f>
        <v xml:space="preserve"> </v>
      </c>
      <c r="CC8152" s="10" t="str">
        <f ca="1">_xlfn.XLOOKUP(CB8152,Assumptions!$D$10:$D$15,Assumptions!$C$10:$C$15, "", 0, 1)</f>
        <v/>
      </c>
      <c r="CD8152" s="9">
        <f ca="1">_xlfn.XLOOKUP(CB8152,Assumptions!$D$10:$D$15,Assumptions!$F$10:$F$15, 0, 0, 1)</f>
        <v>0</v>
      </c>
      <c r="CE8152" s="9">
        <f ca="1">_xlfn.XLOOKUP(CB8152,Assumptions!$D$10:$D$15,Assumptions!$E$10:$E$15, 0, 0, 1)</f>
        <v>0</v>
      </c>
      <c r="CF8152" s="9">
        <f t="shared" ca="1" si="130"/>
        <v>0</v>
      </c>
      <c r="CG8152" s="9" cm="1">
        <f t="array" aca="1" ref="CG8152" ca="1">IF(OR(CG$37=$BZ8152:$CA8152),0,CF8152)</f>
        <v>0</v>
      </c>
      <c r="CH8152" s="9" cm="1">
        <f t="array" aca="1" ref="CH8152" ca="1">IF(OR(CH$37=$BZ8152:$CA8152),0,CG8152)</f>
        <v>0</v>
      </c>
      <c r="CI8152" s="9" cm="1">
        <f t="array" aca="1" ref="CI8152" ca="1">IF(OR(CI$37=$BZ8152:$CA8152),0,CH8152)</f>
        <v>0</v>
      </c>
      <c r="CJ8152" s="9" cm="1">
        <f t="array" aca="1" ref="CJ8152" ca="1">IF(OR(CJ$37=$BZ8152:$CA8152),0,CI8152)</f>
        <v>0</v>
      </c>
      <c r="CK8152" s="9" cm="1">
        <f t="array" aca="1" ref="CK8152" ca="1">IF(OR(CK$37=$BZ8152:$CA8152),0,CJ8152)</f>
        <v>0</v>
      </c>
      <c r="CL8152" s="9" cm="1">
        <f t="array" aca="1" ref="CL8152" ca="1">IF(OR(CL$37=$BZ8152:$CA8152),0,CK8152)</f>
        <v>0</v>
      </c>
      <c r="CM8152" s="9" cm="1">
        <f t="array" aca="1" ref="CM8152" ca="1">IF(OR(CM$37=$BZ8152:$CA8152),0,CL8152)</f>
        <v>0</v>
      </c>
      <c r="CN8152" s="9" cm="1">
        <f t="array" aca="1" ref="CN8152" ca="1">IF(OR(CN$37=$BZ8152:$CA8152),0,CM8152)</f>
        <v>0</v>
      </c>
      <c r="CO8152" s="9" cm="1">
        <f t="array" aca="1" ref="CO8152" ca="1">IF(OR(CO$37=$BZ8152:$CA8152),0,CN8152)</f>
        <v>0</v>
      </c>
      <c r="CP8152" s="9" cm="1">
        <f t="array" aca="1" ref="CP8152" ca="1">IF(OR(CP$37=$BZ8152:$CA8152),0,CO8152)</f>
        <v>0</v>
      </c>
      <c r="CQ8152" s="9" cm="1">
        <f t="array" aca="1" ref="CQ8152" ca="1">IF(OR(CQ$37=$BZ8152:$CA8152),0,CP8152)</f>
        <v>0</v>
      </c>
      <c r="CR8152" s="9" cm="1">
        <f t="array" aca="1" ref="CR8152" ca="1">IF(OR(CR$37=$BZ8152:$CA8152),0,CQ8152)</f>
        <v>0</v>
      </c>
      <c r="CS8152" s="9" cm="1">
        <f t="array" aca="1" ref="CS8152" ca="1">IF(OR(CS$37=$BZ8152:$CA8152),0,CR8152)</f>
        <v>0</v>
      </c>
      <c r="CT8152" s="9" cm="1">
        <f t="array" aca="1" ref="CT8152" ca="1">IF(OR(CT$37=$BZ8152:$CA8152),0,CS8152)</f>
        <v>0</v>
      </c>
      <c r="CU8152" s="9" cm="1">
        <f t="array" aca="1" ref="CU8152" ca="1">IF(OR(CU$37=$BZ8152:$CA8152),0,CT8152)</f>
        <v>0</v>
      </c>
      <c r="CV8152" s="9" cm="1">
        <f t="array" aca="1" ref="CV8152" ca="1">IF(OR(CV$37=$BZ8152:$CA8152),0,CU8152)</f>
        <v>0</v>
      </c>
      <c r="CW8152" s="9" cm="1">
        <f t="array" aca="1" ref="CW8152" ca="1">IF(OR(CW$37=$BZ8152:$CA8152),0,CV8152)</f>
        <v>0</v>
      </c>
      <c r="CX8152" s="9" cm="1">
        <f t="array" aca="1" ref="CX8152" ca="1">IF(OR(CX$37=$BZ8152:$CA8152),0,CW8152)</f>
        <v>0</v>
      </c>
      <c r="CY8152" s="9" cm="1">
        <f t="array" aca="1" ref="CY8152" ca="1">IF(OR(CY$37=$BZ8152:$CA8152),0,CX8152)</f>
        <v>0</v>
      </c>
      <c r="CZ8152" s="9" cm="1">
        <f t="array" aca="1" ref="CZ8152" ca="1">IF(OR(CZ$37=$BZ8152:$CA8152),0,CY8152)</f>
        <v>0</v>
      </c>
      <c r="DA8152" s="9" cm="1">
        <f t="array" aca="1" ref="DA8152" ca="1">IF(OR(DA$37=$BZ8152:$CA8152),0,CZ8152)</f>
        <v>0</v>
      </c>
      <c r="DB8152" s="9" cm="1">
        <f t="array" aca="1" ref="DB8152" ca="1">IF(OR(DB$37=$BZ8152:$CA8152),0,DA8152)</f>
        <v>0</v>
      </c>
      <c r="DC8152" s="9" cm="1">
        <f t="array" aca="1" ref="DC8152" ca="1">IF(OR(DC$37=$BZ8152:$CA8152),0,DB8152)</f>
        <v>0</v>
      </c>
      <c r="DD8152" s="9" cm="1">
        <f t="array" aca="1" ref="DD8152" ca="1">IF(OR(DD$37=$BZ8152:$CA8152),0,DC8152)</f>
        <v>0</v>
      </c>
      <c r="DE8152" s="9" cm="1">
        <f t="array" aca="1" ref="DE8152" ca="1">IF(OR(DE$37=$BZ8152:$CA8152),0,DD8152)</f>
        <v>0</v>
      </c>
    </row>
    <row r="8153" spans="77:109">
      <c r="BY8153" s="10" t="s">
        <v>8306</v>
      </c>
      <c r="BZ8153" s="10">
        <v>82</v>
      </c>
      <c r="CA8153" s="10" t="s">
        <v>12</v>
      </c>
      <c r="CB8153" s="10" t="str" cm="1">
        <f t="array" aca="1" ref="CB8153" ca="1">INDIRECT("'Map'!" &amp; CA8153 &amp; BZ8153)</f>
        <v xml:space="preserve"> </v>
      </c>
      <c r="CC8153" s="10" t="str">
        <f ca="1">_xlfn.XLOOKUP(CB8153,Assumptions!$D$10:$D$15,Assumptions!$C$10:$C$15, "", 0, 1)</f>
        <v/>
      </c>
      <c r="CD8153" s="9">
        <f ca="1">_xlfn.XLOOKUP(CB8153,Assumptions!$D$10:$D$15,Assumptions!$F$10:$F$15, 0, 0, 1)</f>
        <v>0</v>
      </c>
      <c r="CE8153" s="9">
        <f ca="1">_xlfn.XLOOKUP(CB8153,Assumptions!$D$10:$D$15,Assumptions!$E$10:$E$15, 0, 0, 1)</f>
        <v>0</v>
      </c>
      <c r="CF8153" s="9">
        <f t="shared" ca="1" si="130"/>
        <v>0</v>
      </c>
      <c r="CG8153" s="9" cm="1">
        <f t="array" aca="1" ref="CG8153" ca="1">IF(OR(CG$37=$BZ8153:$CA8153),0,CF8153)</f>
        <v>0</v>
      </c>
      <c r="CH8153" s="9" cm="1">
        <f t="array" aca="1" ref="CH8153" ca="1">IF(OR(CH$37=$BZ8153:$CA8153),0,CG8153)</f>
        <v>0</v>
      </c>
      <c r="CI8153" s="9" cm="1">
        <f t="array" aca="1" ref="CI8153" ca="1">IF(OR(CI$37=$BZ8153:$CA8153),0,CH8153)</f>
        <v>0</v>
      </c>
      <c r="CJ8153" s="9" cm="1">
        <f t="array" aca="1" ref="CJ8153" ca="1">IF(OR(CJ$37=$BZ8153:$CA8153),0,CI8153)</f>
        <v>0</v>
      </c>
      <c r="CK8153" s="9" cm="1">
        <f t="array" aca="1" ref="CK8153" ca="1">IF(OR(CK$37=$BZ8153:$CA8153),0,CJ8153)</f>
        <v>0</v>
      </c>
      <c r="CL8153" s="9" cm="1">
        <f t="array" aca="1" ref="CL8153" ca="1">IF(OR(CL$37=$BZ8153:$CA8153),0,CK8153)</f>
        <v>0</v>
      </c>
      <c r="CM8153" s="9" cm="1">
        <f t="array" aca="1" ref="CM8153" ca="1">IF(OR(CM$37=$BZ8153:$CA8153),0,CL8153)</f>
        <v>0</v>
      </c>
      <c r="CN8153" s="9" cm="1">
        <f t="array" aca="1" ref="CN8153" ca="1">IF(OR(CN$37=$BZ8153:$CA8153),0,CM8153)</f>
        <v>0</v>
      </c>
      <c r="CO8153" s="9" cm="1">
        <f t="array" aca="1" ref="CO8153" ca="1">IF(OR(CO$37=$BZ8153:$CA8153),0,CN8153)</f>
        <v>0</v>
      </c>
      <c r="CP8153" s="9" cm="1">
        <f t="array" aca="1" ref="CP8153" ca="1">IF(OR(CP$37=$BZ8153:$CA8153),0,CO8153)</f>
        <v>0</v>
      </c>
      <c r="CQ8153" s="9" cm="1">
        <f t="array" aca="1" ref="CQ8153" ca="1">IF(OR(CQ$37=$BZ8153:$CA8153),0,CP8153)</f>
        <v>0</v>
      </c>
      <c r="CR8153" s="9" cm="1">
        <f t="array" aca="1" ref="CR8153" ca="1">IF(OR(CR$37=$BZ8153:$CA8153),0,CQ8153)</f>
        <v>0</v>
      </c>
      <c r="CS8153" s="9" cm="1">
        <f t="array" aca="1" ref="CS8153" ca="1">IF(OR(CS$37=$BZ8153:$CA8153),0,CR8153)</f>
        <v>0</v>
      </c>
      <c r="CT8153" s="9" cm="1">
        <f t="array" aca="1" ref="CT8153" ca="1">IF(OR(CT$37=$BZ8153:$CA8153),0,CS8153)</f>
        <v>0</v>
      </c>
      <c r="CU8153" s="9" cm="1">
        <f t="array" aca="1" ref="CU8153" ca="1">IF(OR(CU$37=$BZ8153:$CA8153),0,CT8153)</f>
        <v>0</v>
      </c>
      <c r="CV8153" s="9" cm="1">
        <f t="array" aca="1" ref="CV8153" ca="1">IF(OR(CV$37=$BZ8153:$CA8153),0,CU8153)</f>
        <v>0</v>
      </c>
      <c r="CW8153" s="9" cm="1">
        <f t="array" aca="1" ref="CW8153" ca="1">IF(OR(CW$37=$BZ8153:$CA8153),0,CV8153)</f>
        <v>0</v>
      </c>
      <c r="CX8153" s="9" cm="1">
        <f t="array" aca="1" ref="CX8153" ca="1">IF(OR(CX$37=$BZ8153:$CA8153),0,CW8153)</f>
        <v>0</v>
      </c>
      <c r="CY8153" s="9" cm="1">
        <f t="array" aca="1" ref="CY8153" ca="1">IF(OR(CY$37=$BZ8153:$CA8153),0,CX8153)</f>
        <v>0</v>
      </c>
      <c r="CZ8153" s="9" cm="1">
        <f t="array" aca="1" ref="CZ8153" ca="1">IF(OR(CZ$37=$BZ8153:$CA8153),0,CY8153)</f>
        <v>0</v>
      </c>
      <c r="DA8153" s="9" cm="1">
        <f t="array" aca="1" ref="DA8153" ca="1">IF(OR(DA$37=$BZ8153:$CA8153),0,CZ8153)</f>
        <v>0</v>
      </c>
      <c r="DB8153" s="9" cm="1">
        <f t="array" aca="1" ref="DB8153" ca="1">IF(OR(DB$37=$BZ8153:$CA8153),0,DA8153)</f>
        <v>0</v>
      </c>
      <c r="DC8153" s="9" cm="1">
        <f t="array" aca="1" ref="DC8153" ca="1">IF(OR(DC$37=$BZ8153:$CA8153),0,DB8153)</f>
        <v>0</v>
      </c>
      <c r="DD8153" s="9" cm="1">
        <f t="array" aca="1" ref="DD8153" ca="1">IF(OR(DD$37=$BZ8153:$CA8153),0,DC8153)</f>
        <v>0</v>
      </c>
      <c r="DE8153" s="9" cm="1">
        <f t="array" aca="1" ref="DE8153" ca="1">IF(OR(DE$37=$BZ8153:$CA8153),0,DD8153)</f>
        <v>0</v>
      </c>
    </row>
    <row r="8154" spans="77:109">
      <c r="BY8154" s="10" t="s">
        <v>8307</v>
      </c>
      <c r="BZ8154" s="10">
        <v>82</v>
      </c>
      <c r="CA8154" s="10" t="s">
        <v>27</v>
      </c>
      <c r="CB8154" s="10" t="str" cm="1">
        <f t="array" aca="1" ref="CB8154" ca="1">INDIRECT("'Map'!" &amp; CA8154 &amp; BZ8154)</f>
        <v xml:space="preserve"> </v>
      </c>
      <c r="CC8154" s="10" t="str">
        <f ca="1">_xlfn.XLOOKUP(CB8154,Assumptions!$D$10:$D$15,Assumptions!$C$10:$C$15, "", 0, 1)</f>
        <v/>
      </c>
      <c r="CD8154" s="9">
        <f ca="1">_xlfn.XLOOKUP(CB8154,Assumptions!$D$10:$D$15,Assumptions!$F$10:$F$15, 0, 0, 1)</f>
        <v>0</v>
      </c>
      <c r="CE8154" s="9">
        <f ca="1">_xlfn.XLOOKUP(CB8154,Assumptions!$D$10:$D$15,Assumptions!$E$10:$E$15, 0, 0, 1)</f>
        <v>0</v>
      </c>
      <c r="CF8154" s="9">
        <f t="shared" ca="1" si="130"/>
        <v>0</v>
      </c>
      <c r="CG8154" s="9" cm="1">
        <f t="array" aca="1" ref="CG8154" ca="1">IF(OR(CG$37=$BZ8154:$CA8154),0,CF8154)</f>
        <v>0</v>
      </c>
      <c r="CH8154" s="9" cm="1">
        <f t="array" aca="1" ref="CH8154" ca="1">IF(OR(CH$37=$BZ8154:$CA8154),0,CG8154)</f>
        <v>0</v>
      </c>
      <c r="CI8154" s="9" cm="1">
        <f t="array" aca="1" ref="CI8154" ca="1">IF(OR(CI$37=$BZ8154:$CA8154),0,CH8154)</f>
        <v>0</v>
      </c>
      <c r="CJ8154" s="9" cm="1">
        <f t="array" aca="1" ref="CJ8154" ca="1">IF(OR(CJ$37=$BZ8154:$CA8154),0,CI8154)</f>
        <v>0</v>
      </c>
      <c r="CK8154" s="9" cm="1">
        <f t="array" aca="1" ref="CK8154" ca="1">IF(OR(CK$37=$BZ8154:$CA8154),0,CJ8154)</f>
        <v>0</v>
      </c>
      <c r="CL8154" s="9" cm="1">
        <f t="array" aca="1" ref="CL8154" ca="1">IF(OR(CL$37=$BZ8154:$CA8154),0,CK8154)</f>
        <v>0</v>
      </c>
      <c r="CM8154" s="9" cm="1">
        <f t="array" aca="1" ref="CM8154" ca="1">IF(OR(CM$37=$BZ8154:$CA8154),0,CL8154)</f>
        <v>0</v>
      </c>
      <c r="CN8154" s="9" cm="1">
        <f t="array" aca="1" ref="CN8154" ca="1">IF(OR(CN$37=$BZ8154:$CA8154),0,CM8154)</f>
        <v>0</v>
      </c>
      <c r="CO8154" s="9" cm="1">
        <f t="array" aca="1" ref="CO8154" ca="1">IF(OR(CO$37=$BZ8154:$CA8154),0,CN8154)</f>
        <v>0</v>
      </c>
      <c r="CP8154" s="9" cm="1">
        <f t="array" aca="1" ref="CP8154" ca="1">IF(OR(CP$37=$BZ8154:$CA8154),0,CO8154)</f>
        <v>0</v>
      </c>
      <c r="CQ8154" s="9" cm="1">
        <f t="array" aca="1" ref="CQ8154" ca="1">IF(OR(CQ$37=$BZ8154:$CA8154),0,CP8154)</f>
        <v>0</v>
      </c>
      <c r="CR8154" s="9" cm="1">
        <f t="array" aca="1" ref="CR8154" ca="1">IF(OR(CR$37=$BZ8154:$CA8154),0,CQ8154)</f>
        <v>0</v>
      </c>
      <c r="CS8154" s="9" cm="1">
        <f t="array" aca="1" ref="CS8154" ca="1">IF(OR(CS$37=$BZ8154:$CA8154),0,CR8154)</f>
        <v>0</v>
      </c>
      <c r="CT8154" s="9" cm="1">
        <f t="array" aca="1" ref="CT8154" ca="1">IF(OR(CT$37=$BZ8154:$CA8154),0,CS8154)</f>
        <v>0</v>
      </c>
      <c r="CU8154" s="9" cm="1">
        <f t="array" aca="1" ref="CU8154" ca="1">IF(OR(CU$37=$BZ8154:$CA8154),0,CT8154)</f>
        <v>0</v>
      </c>
      <c r="CV8154" s="9" cm="1">
        <f t="array" aca="1" ref="CV8154" ca="1">IF(OR(CV$37=$BZ8154:$CA8154),0,CU8154)</f>
        <v>0</v>
      </c>
      <c r="CW8154" s="9" cm="1">
        <f t="array" aca="1" ref="CW8154" ca="1">IF(OR(CW$37=$BZ8154:$CA8154),0,CV8154)</f>
        <v>0</v>
      </c>
      <c r="CX8154" s="9" cm="1">
        <f t="array" aca="1" ref="CX8154" ca="1">IF(OR(CX$37=$BZ8154:$CA8154),0,CW8154)</f>
        <v>0</v>
      </c>
      <c r="CY8154" s="9" cm="1">
        <f t="array" aca="1" ref="CY8154" ca="1">IF(OR(CY$37=$BZ8154:$CA8154),0,CX8154)</f>
        <v>0</v>
      </c>
      <c r="CZ8154" s="9" cm="1">
        <f t="array" aca="1" ref="CZ8154" ca="1">IF(OR(CZ$37=$BZ8154:$CA8154),0,CY8154)</f>
        <v>0</v>
      </c>
      <c r="DA8154" s="9" cm="1">
        <f t="array" aca="1" ref="DA8154" ca="1">IF(OR(DA$37=$BZ8154:$CA8154),0,CZ8154)</f>
        <v>0</v>
      </c>
      <c r="DB8154" s="9" cm="1">
        <f t="array" aca="1" ref="DB8154" ca="1">IF(OR(DB$37=$BZ8154:$CA8154),0,DA8154)</f>
        <v>0</v>
      </c>
      <c r="DC8154" s="9" cm="1">
        <f t="array" aca="1" ref="DC8154" ca="1">IF(OR(DC$37=$BZ8154:$CA8154),0,DB8154)</f>
        <v>0</v>
      </c>
      <c r="DD8154" s="9" cm="1">
        <f t="array" aca="1" ref="DD8154" ca="1">IF(OR(DD$37=$BZ8154:$CA8154),0,DC8154)</f>
        <v>0</v>
      </c>
      <c r="DE8154" s="9" cm="1">
        <f t="array" aca="1" ref="DE8154" ca="1">IF(OR(DE$37=$BZ8154:$CA8154),0,DD8154)</f>
        <v>0</v>
      </c>
    </row>
    <row r="8155" spans="77:109">
      <c r="BY8155" s="10" t="s">
        <v>8308</v>
      </c>
      <c r="BZ8155" s="10">
        <v>82</v>
      </c>
      <c r="CA8155" s="10" t="s">
        <v>28</v>
      </c>
      <c r="CB8155" s="10" t="str" cm="1">
        <f t="array" aca="1" ref="CB8155" ca="1">INDIRECT("'Map'!" &amp; CA8155 &amp; BZ8155)</f>
        <v xml:space="preserve"> </v>
      </c>
      <c r="CC8155" s="10" t="str">
        <f ca="1">_xlfn.XLOOKUP(CB8155,Assumptions!$D$10:$D$15,Assumptions!$C$10:$C$15, "", 0, 1)</f>
        <v/>
      </c>
      <c r="CD8155" s="9">
        <f ca="1">_xlfn.XLOOKUP(CB8155,Assumptions!$D$10:$D$15,Assumptions!$F$10:$F$15, 0, 0, 1)</f>
        <v>0</v>
      </c>
      <c r="CE8155" s="9">
        <f ca="1">_xlfn.XLOOKUP(CB8155,Assumptions!$D$10:$D$15,Assumptions!$E$10:$E$15, 0, 0, 1)</f>
        <v>0</v>
      </c>
      <c r="CF8155" s="9">
        <f t="shared" ca="1" si="130"/>
        <v>0</v>
      </c>
      <c r="CG8155" s="9" cm="1">
        <f t="array" aca="1" ref="CG8155" ca="1">IF(OR(CG$37=$BZ8155:$CA8155),0,CF8155)</f>
        <v>0</v>
      </c>
      <c r="CH8155" s="9" cm="1">
        <f t="array" aca="1" ref="CH8155" ca="1">IF(OR(CH$37=$BZ8155:$CA8155),0,CG8155)</f>
        <v>0</v>
      </c>
      <c r="CI8155" s="9" cm="1">
        <f t="array" aca="1" ref="CI8155" ca="1">IF(OR(CI$37=$BZ8155:$CA8155),0,CH8155)</f>
        <v>0</v>
      </c>
      <c r="CJ8155" s="9" cm="1">
        <f t="array" aca="1" ref="CJ8155" ca="1">IF(OR(CJ$37=$BZ8155:$CA8155),0,CI8155)</f>
        <v>0</v>
      </c>
      <c r="CK8155" s="9" cm="1">
        <f t="array" aca="1" ref="CK8155" ca="1">IF(OR(CK$37=$BZ8155:$CA8155),0,CJ8155)</f>
        <v>0</v>
      </c>
      <c r="CL8155" s="9" cm="1">
        <f t="array" aca="1" ref="CL8155" ca="1">IF(OR(CL$37=$BZ8155:$CA8155),0,CK8155)</f>
        <v>0</v>
      </c>
      <c r="CM8155" s="9" cm="1">
        <f t="array" aca="1" ref="CM8155" ca="1">IF(OR(CM$37=$BZ8155:$CA8155),0,CL8155)</f>
        <v>0</v>
      </c>
      <c r="CN8155" s="9" cm="1">
        <f t="array" aca="1" ref="CN8155" ca="1">IF(OR(CN$37=$BZ8155:$CA8155),0,CM8155)</f>
        <v>0</v>
      </c>
      <c r="CO8155" s="9" cm="1">
        <f t="array" aca="1" ref="CO8155" ca="1">IF(OR(CO$37=$BZ8155:$CA8155),0,CN8155)</f>
        <v>0</v>
      </c>
      <c r="CP8155" s="9" cm="1">
        <f t="array" aca="1" ref="CP8155" ca="1">IF(OR(CP$37=$BZ8155:$CA8155),0,CO8155)</f>
        <v>0</v>
      </c>
      <c r="CQ8155" s="9" cm="1">
        <f t="array" aca="1" ref="CQ8155" ca="1">IF(OR(CQ$37=$BZ8155:$CA8155),0,CP8155)</f>
        <v>0</v>
      </c>
      <c r="CR8155" s="9" cm="1">
        <f t="array" aca="1" ref="CR8155" ca="1">IF(OR(CR$37=$BZ8155:$CA8155),0,CQ8155)</f>
        <v>0</v>
      </c>
      <c r="CS8155" s="9" cm="1">
        <f t="array" aca="1" ref="CS8155" ca="1">IF(OR(CS$37=$BZ8155:$CA8155),0,CR8155)</f>
        <v>0</v>
      </c>
      <c r="CT8155" s="9" cm="1">
        <f t="array" aca="1" ref="CT8155" ca="1">IF(OR(CT$37=$BZ8155:$CA8155),0,CS8155)</f>
        <v>0</v>
      </c>
      <c r="CU8155" s="9" cm="1">
        <f t="array" aca="1" ref="CU8155" ca="1">IF(OR(CU$37=$BZ8155:$CA8155),0,CT8155)</f>
        <v>0</v>
      </c>
      <c r="CV8155" s="9" cm="1">
        <f t="array" aca="1" ref="CV8155" ca="1">IF(OR(CV$37=$BZ8155:$CA8155),0,CU8155)</f>
        <v>0</v>
      </c>
      <c r="CW8155" s="9" cm="1">
        <f t="array" aca="1" ref="CW8155" ca="1">IF(OR(CW$37=$BZ8155:$CA8155),0,CV8155)</f>
        <v>0</v>
      </c>
      <c r="CX8155" s="9" cm="1">
        <f t="array" aca="1" ref="CX8155" ca="1">IF(OR(CX$37=$BZ8155:$CA8155),0,CW8155)</f>
        <v>0</v>
      </c>
      <c r="CY8155" s="9" cm="1">
        <f t="array" aca="1" ref="CY8155" ca="1">IF(OR(CY$37=$BZ8155:$CA8155),0,CX8155)</f>
        <v>0</v>
      </c>
      <c r="CZ8155" s="9" cm="1">
        <f t="array" aca="1" ref="CZ8155" ca="1">IF(OR(CZ$37=$BZ8155:$CA8155),0,CY8155)</f>
        <v>0</v>
      </c>
      <c r="DA8155" s="9" cm="1">
        <f t="array" aca="1" ref="DA8155" ca="1">IF(OR(DA$37=$BZ8155:$CA8155),0,CZ8155)</f>
        <v>0</v>
      </c>
      <c r="DB8155" s="9" cm="1">
        <f t="array" aca="1" ref="DB8155" ca="1">IF(OR(DB$37=$BZ8155:$CA8155),0,DA8155)</f>
        <v>0</v>
      </c>
      <c r="DC8155" s="9" cm="1">
        <f t="array" aca="1" ref="DC8155" ca="1">IF(OR(DC$37=$BZ8155:$CA8155),0,DB8155)</f>
        <v>0</v>
      </c>
      <c r="DD8155" s="9" cm="1">
        <f t="array" aca="1" ref="DD8155" ca="1">IF(OR(DD$37=$BZ8155:$CA8155),0,DC8155)</f>
        <v>0</v>
      </c>
      <c r="DE8155" s="9" cm="1">
        <f t="array" aca="1" ref="DE8155" ca="1">IF(OR(DE$37=$BZ8155:$CA8155),0,DD8155)</f>
        <v>0</v>
      </c>
    </row>
    <row r="8156" spans="77:109">
      <c r="BY8156" s="10" t="s">
        <v>8309</v>
      </c>
      <c r="BZ8156" s="10">
        <v>82</v>
      </c>
      <c r="CA8156" s="10" t="s">
        <v>11</v>
      </c>
      <c r="CB8156" s="10" t="str" cm="1">
        <f t="array" aca="1" ref="CB8156" ca="1">INDIRECT("'Map'!" &amp; CA8156 &amp; BZ8156)</f>
        <v>🍅</v>
      </c>
      <c r="CC8156" s="10" t="str">
        <f ca="1">_xlfn.XLOOKUP(CB8156,Assumptions!$D$10:$D$15,Assumptions!$C$10:$C$15, "", 0, 1)</f>
        <v>Tomato</v>
      </c>
      <c r="CD8156" s="9">
        <f ca="1">_xlfn.XLOOKUP(CB8156,Assumptions!$D$10:$D$15,Assumptions!$F$10:$F$15, 0, 0, 1)</f>
        <v>650</v>
      </c>
      <c r="CE8156" s="9">
        <f ca="1">_xlfn.XLOOKUP(CB8156,Assumptions!$D$10:$D$15,Assumptions!$E$10:$E$15, 0, 0, 1)</f>
        <v>1</v>
      </c>
      <c r="CF8156" s="9">
        <f t="shared" ca="1" si="130"/>
        <v>650</v>
      </c>
      <c r="CG8156" s="9" cm="1">
        <f t="array" aca="1" ref="CG8156" ca="1">IF(OR(CG$37=$BZ8156:$CA8156),0,CF8156)</f>
        <v>650</v>
      </c>
      <c r="CH8156" s="9" cm="1">
        <f t="array" aca="1" ref="CH8156" ca="1">IF(OR(CH$37=$BZ8156:$CA8156),0,CG8156)</f>
        <v>650</v>
      </c>
      <c r="CI8156" s="9" cm="1">
        <f t="array" aca="1" ref="CI8156" ca="1">IF(OR(CI$37=$BZ8156:$CA8156),0,CH8156)</f>
        <v>650</v>
      </c>
      <c r="CJ8156" s="9" cm="1">
        <f t="array" aca="1" ref="CJ8156" ca="1">IF(OR(CJ$37=$BZ8156:$CA8156),0,CI8156)</f>
        <v>650</v>
      </c>
      <c r="CK8156" s="9" cm="1">
        <f t="array" aca="1" ref="CK8156" ca="1">IF(OR(CK$37=$BZ8156:$CA8156),0,CJ8156)</f>
        <v>650</v>
      </c>
      <c r="CL8156" s="9" cm="1">
        <f t="array" aca="1" ref="CL8156" ca="1">IF(OR(CL$37=$BZ8156:$CA8156),0,CK8156)</f>
        <v>650</v>
      </c>
      <c r="CM8156" s="9" cm="1">
        <f t="array" aca="1" ref="CM8156" ca="1">IF(OR(CM$37=$BZ8156:$CA8156),0,CL8156)</f>
        <v>650</v>
      </c>
      <c r="CN8156" s="9" cm="1">
        <f t="array" aca="1" ref="CN8156" ca="1">IF(OR(CN$37=$BZ8156:$CA8156),0,CM8156)</f>
        <v>650</v>
      </c>
      <c r="CO8156" s="9" cm="1">
        <f t="array" aca="1" ref="CO8156" ca="1">IF(OR(CO$37=$BZ8156:$CA8156),0,CN8156)</f>
        <v>650</v>
      </c>
      <c r="CP8156" s="9" cm="1">
        <f t="array" aca="1" ref="CP8156" ca="1">IF(OR(CP$37=$BZ8156:$CA8156),0,CO8156)</f>
        <v>650</v>
      </c>
      <c r="CQ8156" s="9" cm="1">
        <f t="array" aca="1" ref="CQ8156" ca="1">IF(OR(CQ$37=$BZ8156:$CA8156),0,CP8156)</f>
        <v>650</v>
      </c>
      <c r="CR8156" s="9" cm="1">
        <f t="array" aca="1" ref="CR8156" ca="1">IF(OR(CR$37=$BZ8156:$CA8156),0,CQ8156)</f>
        <v>650</v>
      </c>
      <c r="CS8156" s="9" cm="1">
        <f t="array" aca="1" ref="CS8156" ca="1">IF(OR(CS$37=$BZ8156:$CA8156),0,CR8156)</f>
        <v>650</v>
      </c>
      <c r="CT8156" s="9" cm="1">
        <f t="array" aca="1" ref="CT8156" ca="1">IF(OR(CT$37=$BZ8156:$CA8156),0,CS8156)</f>
        <v>650</v>
      </c>
      <c r="CU8156" s="9" cm="1">
        <f t="array" aca="1" ref="CU8156" ca="1">IF(OR(CU$37=$BZ8156:$CA8156),0,CT8156)</f>
        <v>650</v>
      </c>
      <c r="CV8156" s="9" cm="1">
        <f t="array" aca="1" ref="CV8156" ca="1">IF(OR(CV$37=$BZ8156:$CA8156),0,CU8156)</f>
        <v>650</v>
      </c>
      <c r="CW8156" s="9" cm="1">
        <f t="array" aca="1" ref="CW8156" ca="1">IF(OR(CW$37=$BZ8156:$CA8156),0,CV8156)</f>
        <v>650</v>
      </c>
      <c r="CX8156" s="9" cm="1">
        <f t="array" aca="1" ref="CX8156" ca="1">IF(OR(CX$37=$BZ8156:$CA8156),0,CW8156)</f>
        <v>650</v>
      </c>
      <c r="CY8156" s="9" cm="1">
        <f t="array" aca="1" ref="CY8156" ca="1">IF(OR(CY$37=$BZ8156:$CA8156),0,CX8156)</f>
        <v>650</v>
      </c>
      <c r="CZ8156" s="9" cm="1">
        <f t="array" aca="1" ref="CZ8156" ca="1">IF(OR(CZ$37=$BZ8156:$CA8156),0,CY8156)</f>
        <v>650</v>
      </c>
      <c r="DA8156" s="9" cm="1">
        <f t="array" aca="1" ref="DA8156" ca="1">IF(OR(DA$37=$BZ8156:$CA8156),0,CZ8156)</f>
        <v>650</v>
      </c>
      <c r="DB8156" s="9" cm="1">
        <f t="array" aca="1" ref="DB8156" ca="1">IF(OR(DB$37=$BZ8156:$CA8156),0,DA8156)</f>
        <v>650</v>
      </c>
      <c r="DC8156" s="9" cm="1">
        <f t="array" aca="1" ref="DC8156" ca="1">IF(OR(DC$37=$BZ8156:$CA8156),0,DB8156)</f>
        <v>650</v>
      </c>
      <c r="DD8156" s="9" cm="1">
        <f t="array" aca="1" ref="DD8156" ca="1">IF(OR(DD$37=$BZ8156:$CA8156),0,DC8156)</f>
        <v>650</v>
      </c>
      <c r="DE8156" s="9" cm="1">
        <f t="array" aca="1" ref="DE8156" ca="1">IF(OR(DE$37=$BZ8156:$CA8156),0,DD8156)</f>
        <v>650</v>
      </c>
    </row>
    <row r="8157" spans="77:109">
      <c r="BY8157" s="10" t="s">
        <v>8310</v>
      </c>
      <c r="BZ8157" s="10">
        <v>82</v>
      </c>
      <c r="CA8157" s="10" t="s">
        <v>13</v>
      </c>
      <c r="CB8157" s="10" t="str" cm="1">
        <f t="array" aca="1" ref="CB8157" ca="1">INDIRECT("'Map'!" &amp; CA8157 &amp; BZ8157)</f>
        <v>🍋</v>
      </c>
      <c r="CC8157" s="10" t="str">
        <f ca="1">_xlfn.XLOOKUP(CB8157,Assumptions!$D$10:$D$15,Assumptions!$C$10:$C$15, "", 0, 1)</f>
        <v>Lemon</v>
      </c>
      <c r="CD8157" s="9">
        <f ca="1">_xlfn.XLOOKUP(CB8157,Assumptions!$D$10:$D$15,Assumptions!$F$10:$F$15, 0, 0, 1)</f>
        <v>300</v>
      </c>
      <c r="CE8157" s="9">
        <f ca="1">_xlfn.XLOOKUP(CB8157,Assumptions!$D$10:$D$15,Assumptions!$E$10:$E$15, 0, 0, 1)</f>
        <v>1.5</v>
      </c>
      <c r="CF8157" s="9">
        <f t="shared" ca="1" si="130"/>
        <v>450</v>
      </c>
      <c r="CG8157" s="9" cm="1">
        <f t="array" aca="1" ref="CG8157" ca="1">IF(OR(CG$37=$BZ8157:$CA8157),0,CF8157)</f>
        <v>450</v>
      </c>
      <c r="CH8157" s="9" cm="1">
        <f t="array" aca="1" ref="CH8157" ca="1">IF(OR(CH$37=$BZ8157:$CA8157),0,CG8157)</f>
        <v>450</v>
      </c>
      <c r="CI8157" s="9" cm="1">
        <f t="array" aca="1" ref="CI8157" ca="1">IF(OR(CI$37=$BZ8157:$CA8157),0,CH8157)</f>
        <v>450</v>
      </c>
      <c r="CJ8157" s="9" cm="1">
        <f t="array" aca="1" ref="CJ8157" ca="1">IF(OR(CJ$37=$BZ8157:$CA8157),0,CI8157)</f>
        <v>450</v>
      </c>
      <c r="CK8157" s="9" cm="1">
        <f t="array" aca="1" ref="CK8157" ca="1">IF(OR(CK$37=$BZ8157:$CA8157),0,CJ8157)</f>
        <v>450</v>
      </c>
      <c r="CL8157" s="9" cm="1">
        <f t="array" aca="1" ref="CL8157" ca="1">IF(OR(CL$37=$BZ8157:$CA8157),0,CK8157)</f>
        <v>450</v>
      </c>
      <c r="CM8157" s="9" cm="1">
        <f t="array" aca="1" ref="CM8157" ca="1">IF(OR(CM$37=$BZ8157:$CA8157),0,CL8157)</f>
        <v>450</v>
      </c>
      <c r="CN8157" s="9" cm="1">
        <f t="array" aca="1" ref="CN8157" ca="1">IF(OR(CN$37=$BZ8157:$CA8157),0,CM8157)</f>
        <v>450</v>
      </c>
      <c r="CO8157" s="9" cm="1">
        <f t="array" aca="1" ref="CO8157" ca="1">IF(OR(CO$37=$BZ8157:$CA8157),0,CN8157)</f>
        <v>450</v>
      </c>
      <c r="CP8157" s="9" cm="1">
        <f t="array" aca="1" ref="CP8157" ca="1">IF(OR(CP$37=$BZ8157:$CA8157),0,CO8157)</f>
        <v>450</v>
      </c>
      <c r="CQ8157" s="9" cm="1">
        <f t="array" aca="1" ref="CQ8157" ca="1">IF(OR(CQ$37=$BZ8157:$CA8157),0,CP8157)</f>
        <v>450</v>
      </c>
      <c r="CR8157" s="9" cm="1">
        <f t="array" aca="1" ref="CR8157" ca="1">IF(OR(CR$37=$BZ8157:$CA8157),0,CQ8157)</f>
        <v>450</v>
      </c>
      <c r="CS8157" s="9" cm="1">
        <f t="array" aca="1" ref="CS8157" ca="1">IF(OR(CS$37=$BZ8157:$CA8157),0,CR8157)</f>
        <v>450</v>
      </c>
      <c r="CT8157" s="9" cm="1">
        <f t="array" aca="1" ref="CT8157" ca="1">IF(OR(CT$37=$BZ8157:$CA8157),0,CS8157)</f>
        <v>450</v>
      </c>
      <c r="CU8157" s="9" cm="1">
        <f t="array" aca="1" ref="CU8157" ca="1">IF(OR(CU$37=$BZ8157:$CA8157),0,CT8157)</f>
        <v>450</v>
      </c>
      <c r="CV8157" s="9" cm="1">
        <f t="array" aca="1" ref="CV8157" ca="1">IF(OR(CV$37=$BZ8157:$CA8157),0,CU8157)</f>
        <v>450</v>
      </c>
      <c r="CW8157" s="9" cm="1">
        <f t="array" aca="1" ref="CW8157" ca="1">IF(OR(CW$37=$BZ8157:$CA8157),0,CV8157)</f>
        <v>450</v>
      </c>
      <c r="CX8157" s="9" cm="1">
        <f t="array" aca="1" ref="CX8157" ca="1">IF(OR(CX$37=$BZ8157:$CA8157),0,CW8157)</f>
        <v>450</v>
      </c>
      <c r="CY8157" s="9" cm="1">
        <f t="array" aca="1" ref="CY8157" ca="1">IF(OR(CY$37=$BZ8157:$CA8157),0,CX8157)</f>
        <v>450</v>
      </c>
      <c r="CZ8157" s="9" cm="1">
        <f t="array" aca="1" ref="CZ8157" ca="1">IF(OR(CZ$37=$BZ8157:$CA8157),0,CY8157)</f>
        <v>450</v>
      </c>
      <c r="DA8157" s="9" cm="1">
        <f t="array" aca="1" ref="DA8157" ca="1">IF(OR(DA$37=$BZ8157:$CA8157),0,CZ8157)</f>
        <v>450</v>
      </c>
      <c r="DB8157" s="9" cm="1">
        <f t="array" aca="1" ref="DB8157" ca="1">IF(OR(DB$37=$BZ8157:$CA8157),0,DA8157)</f>
        <v>450</v>
      </c>
      <c r="DC8157" s="9" cm="1">
        <f t="array" aca="1" ref="DC8157" ca="1">IF(OR(DC$37=$BZ8157:$CA8157),0,DB8157)</f>
        <v>450</v>
      </c>
      <c r="DD8157" s="9" cm="1">
        <f t="array" aca="1" ref="DD8157" ca="1">IF(OR(DD$37=$BZ8157:$CA8157),0,DC8157)</f>
        <v>450</v>
      </c>
      <c r="DE8157" s="9" cm="1">
        <f t="array" aca="1" ref="DE8157" ca="1">IF(OR(DE$37=$BZ8157:$CA8157),0,DD8157)</f>
        <v>450</v>
      </c>
    </row>
    <row r="8158" spans="77:109">
      <c r="BY8158" s="10" t="s">
        <v>8311</v>
      </c>
      <c r="BZ8158" s="10">
        <v>82</v>
      </c>
      <c r="CA8158" s="10" t="s">
        <v>29</v>
      </c>
      <c r="CB8158" s="10" t="str" cm="1">
        <f t="array" aca="1" ref="CB8158" ca="1">INDIRECT("'Map'!" &amp; CA8158 &amp; BZ8158)</f>
        <v>🍆</v>
      </c>
      <c r="CC8158" s="10" t="str">
        <f ca="1">_xlfn.XLOOKUP(CB8158,Assumptions!$D$10:$D$15,Assumptions!$C$10:$C$15, "", 0, 1)</f>
        <v>Aubergine</v>
      </c>
      <c r="CD8158" s="9">
        <f ca="1">_xlfn.XLOOKUP(CB8158,Assumptions!$D$10:$D$15,Assumptions!$F$10:$F$15, 0, 0, 1)</f>
        <v>2250</v>
      </c>
      <c r="CE8158" s="9">
        <f ca="1">_xlfn.XLOOKUP(CB8158,Assumptions!$D$10:$D$15,Assumptions!$E$10:$E$15, 0, 0, 1)</f>
        <v>0.5</v>
      </c>
      <c r="CF8158" s="9">
        <f t="shared" ca="1" si="130"/>
        <v>1125</v>
      </c>
      <c r="CG8158" s="9" cm="1">
        <f t="array" aca="1" ref="CG8158" ca="1">IF(OR(CG$37=$BZ8158:$CA8158),0,CF8158)</f>
        <v>1125</v>
      </c>
      <c r="CH8158" s="9" cm="1">
        <f t="array" aca="1" ref="CH8158" ca="1">IF(OR(CH$37=$BZ8158:$CA8158),0,CG8158)</f>
        <v>1125</v>
      </c>
      <c r="CI8158" s="9" cm="1">
        <f t="array" aca="1" ref="CI8158" ca="1">IF(OR(CI$37=$BZ8158:$CA8158),0,CH8158)</f>
        <v>1125</v>
      </c>
      <c r="CJ8158" s="9" cm="1">
        <f t="array" aca="1" ref="CJ8158" ca="1">IF(OR(CJ$37=$BZ8158:$CA8158),0,CI8158)</f>
        <v>1125</v>
      </c>
      <c r="CK8158" s="9" cm="1">
        <f t="array" aca="1" ref="CK8158" ca="1">IF(OR(CK$37=$BZ8158:$CA8158),0,CJ8158)</f>
        <v>1125</v>
      </c>
      <c r="CL8158" s="9" cm="1">
        <f t="array" aca="1" ref="CL8158" ca="1">IF(OR(CL$37=$BZ8158:$CA8158),0,CK8158)</f>
        <v>1125</v>
      </c>
      <c r="CM8158" s="9" cm="1">
        <f t="array" aca="1" ref="CM8158" ca="1">IF(OR(CM$37=$BZ8158:$CA8158),0,CL8158)</f>
        <v>1125</v>
      </c>
      <c r="CN8158" s="9" cm="1">
        <f t="array" aca="1" ref="CN8158" ca="1">IF(OR(CN$37=$BZ8158:$CA8158),0,CM8158)</f>
        <v>1125</v>
      </c>
      <c r="CO8158" s="9" cm="1">
        <f t="array" aca="1" ref="CO8158" ca="1">IF(OR(CO$37=$BZ8158:$CA8158),0,CN8158)</f>
        <v>1125</v>
      </c>
      <c r="CP8158" s="9" cm="1">
        <f t="array" aca="1" ref="CP8158" ca="1">IF(OR(CP$37=$BZ8158:$CA8158),0,CO8158)</f>
        <v>1125</v>
      </c>
      <c r="CQ8158" s="9" cm="1">
        <f t="array" aca="1" ref="CQ8158" ca="1">IF(OR(CQ$37=$BZ8158:$CA8158),0,CP8158)</f>
        <v>1125</v>
      </c>
      <c r="CR8158" s="9" cm="1">
        <f t="array" aca="1" ref="CR8158" ca="1">IF(OR(CR$37=$BZ8158:$CA8158),0,CQ8158)</f>
        <v>1125</v>
      </c>
      <c r="CS8158" s="9" cm="1">
        <f t="array" aca="1" ref="CS8158" ca="1">IF(OR(CS$37=$BZ8158:$CA8158),0,CR8158)</f>
        <v>1125</v>
      </c>
      <c r="CT8158" s="9" cm="1">
        <f t="array" aca="1" ref="CT8158" ca="1">IF(OR(CT$37=$BZ8158:$CA8158),0,CS8158)</f>
        <v>1125</v>
      </c>
      <c r="CU8158" s="9" cm="1">
        <f t="array" aca="1" ref="CU8158" ca="1">IF(OR(CU$37=$BZ8158:$CA8158),0,CT8158)</f>
        <v>1125</v>
      </c>
      <c r="CV8158" s="9" cm="1">
        <f t="array" aca="1" ref="CV8158" ca="1">IF(OR(CV$37=$BZ8158:$CA8158),0,CU8158)</f>
        <v>1125</v>
      </c>
      <c r="CW8158" s="9" cm="1">
        <f t="array" aca="1" ref="CW8158" ca="1">IF(OR(CW$37=$BZ8158:$CA8158),0,CV8158)</f>
        <v>1125</v>
      </c>
      <c r="CX8158" s="9" cm="1">
        <f t="array" aca="1" ref="CX8158" ca="1">IF(OR(CX$37=$BZ8158:$CA8158),0,CW8158)</f>
        <v>1125</v>
      </c>
      <c r="CY8158" s="9" cm="1">
        <f t="array" aca="1" ref="CY8158" ca="1">IF(OR(CY$37=$BZ8158:$CA8158),0,CX8158)</f>
        <v>1125</v>
      </c>
      <c r="CZ8158" s="9" cm="1">
        <f t="array" aca="1" ref="CZ8158" ca="1">IF(OR(CZ$37=$BZ8158:$CA8158),0,CY8158)</f>
        <v>1125</v>
      </c>
      <c r="DA8158" s="9" cm="1">
        <f t="array" aca="1" ref="DA8158" ca="1">IF(OR(DA$37=$BZ8158:$CA8158),0,CZ8158)</f>
        <v>1125</v>
      </c>
      <c r="DB8158" s="9" cm="1">
        <f t="array" aca="1" ref="DB8158" ca="1">IF(OR(DB$37=$BZ8158:$CA8158),0,DA8158)</f>
        <v>1125</v>
      </c>
      <c r="DC8158" s="9" cm="1">
        <f t="array" aca="1" ref="DC8158" ca="1">IF(OR(DC$37=$BZ8158:$CA8158),0,DB8158)</f>
        <v>1125</v>
      </c>
      <c r="DD8158" s="9" cm="1">
        <f t="array" aca="1" ref="DD8158" ca="1">IF(OR(DD$37=$BZ8158:$CA8158),0,DC8158)</f>
        <v>1125</v>
      </c>
      <c r="DE8158" s="9" cm="1">
        <f t="array" aca="1" ref="DE8158" ca="1">IF(OR(DE$37=$BZ8158:$CA8158),0,DD8158)</f>
        <v>1125</v>
      </c>
    </row>
    <row r="8159" spans="77:109">
      <c r="BY8159" s="10" t="s">
        <v>8312</v>
      </c>
      <c r="BZ8159" s="10">
        <v>82</v>
      </c>
      <c r="CA8159" s="10" t="s">
        <v>17</v>
      </c>
      <c r="CB8159" s="10" t="str" cm="1">
        <f t="array" aca="1" ref="CB8159" ca="1">INDIRECT("'Map'!" &amp; CA8159 &amp; BZ8159)</f>
        <v xml:space="preserve"> </v>
      </c>
      <c r="CC8159" s="10" t="str">
        <f ca="1">_xlfn.XLOOKUP(CB8159,Assumptions!$D$10:$D$15,Assumptions!$C$10:$C$15, "", 0, 1)</f>
        <v/>
      </c>
      <c r="CD8159" s="9">
        <f ca="1">_xlfn.XLOOKUP(CB8159,Assumptions!$D$10:$D$15,Assumptions!$F$10:$F$15, 0, 0, 1)</f>
        <v>0</v>
      </c>
      <c r="CE8159" s="9">
        <f ca="1">_xlfn.XLOOKUP(CB8159,Assumptions!$D$10:$D$15,Assumptions!$E$10:$E$15, 0, 0, 1)</f>
        <v>0</v>
      </c>
      <c r="CF8159" s="9">
        <f t="shared" ca="1" si="130"/>
        <v>0</v>
      </c>
      <c r="CG8159" s="9" cm="1">
        <f t="array" aca="1" ref="CG8159" ca="1">IF(OR(CG$37=$BZ8159:$CA8159),0,CF8159)</f>
        <v>0</v>
      </c>
      <c r="CH8159" s="9" cm="1">
        <f t="array" aca="1" ref="CH8159" ca="1">IF(OR(CH$37=$BZ8159:$CA8159),0,CG8159)</f>
        <v>0</v>
      </c>
      <c r="CI8159" s="9" cm="1">
        <f t="array" aca="1" ref="CI8159" ca="1">IF(OR(CI$37=$BZ8159:$CA8159),0,CH8159)</f>
        <v>0</v>
      </c>
      <c r="CJ8159" s="9" cm="1">
        <f t="array" aca="1" ref="CJ8159" ca="1">IF(OR(CJ$37=$BZ8159:$CA8159),0,CI8159)</f>
        <v>0</v>
      </c>
      <c r="CK8159" s="9" cm="1">
        <f t="array" aca="1" ref="CK8159" ca="1">IF(OR(CK$37=$BZ8159:$CA8159),0,CJ8159)</f>
        <v>0</v>
      </c>
      <c r="CL8159" s="9" cm="1">
        <f t="array" aca="1" ref="CL8159" ca="1">IF(OR(CL$37=$BZ8159:$CA8159),0,CK8159)</f>
        <v>0</v>
      </c>
      <c r="CM8159" s="9" cm="1">
        <f t="array" aca="1" ref="CM8159" ca="1">IF(OR(CM$37=$BZ8159:$CA8159),0,CL8159)</f>
        <v>0</v>
      </c>
      <c r="CN8159" s="9" cm="1">
        <f t="array" aca="1" ref="CN8159" ca="1">IF(OR(CN$37=$BZ8159:$CA8159),0,CM8159)</f>
        <v>0</v>
      </c>
      <c r="CO8159" s="9" cm="1">
        <f t="array" aca="1" ref="CO8159" ca="1">IF(OR(CO$37=$BZ8159:$CA8159),0,CN8159)</f>
        <v>0</v>
      </c>
      <c r="CP8159" s="9" cm="1">
        <f t="array" aca="1" ref="CP8159" ca="1">IF(OR(CP$37=$BZ8159:$CA8159),0,CO8159)</f>
        <v>0</v>
      </c>
      <c r="CQ8159" s="9" cm="1">
        <f t="array" aca="1" ref="CQ8159" ca="1">IF(OR(CQ$37=$BZ8159:$CA8159),0,CP8159)</f>
        <v>0</v>
      </c>
      <c r="CR8159" s="9" cm="1">
        <f t="array" aca="1" ref="CR8159" ca="1">IF(OR(CR$37=$BZ8159:$CA8159),0,CQ8159)</f>
        <v>0</v>
      </c>
      <c r="CS8159" s="9" cm="1">
        <f t="array" aca="1" ref="CS8159" ca="1">IF(OR(CS$37=$BZ8159:$CA8159),0,CR8159)</f>
        <v>0</v>
      </c>
      <c r="CT8159" s="9" cm="1">
        <f t="array" aca="1" ref="CT8159" ca="1">IF(OR(CT$37=$BZ8159:$CA8159),0,CS8159)</f>
        <v>0</v>
      </c>
      <c r="CU8159" s="9" cm="1">
        <f t="array" aca="1" ref="CU8159" ca="1">IF(OR(CU$37=$BZ8159:$CA8159),0,CT8159)</f>
        <v>0</v>
      </c>
      <c r="CV8159" s="9" cm="1">
        <f t="array" aca="1" ref="CV8159" ca="1">IF(OR(CV$37=$BZ8159:$CA8159),0,CU8159)</f>
        <v>0</v>
      </c>
      <c r="CW8159" s="9" cm="1">
        <f t="array" aca="1" ref="CW8159" ca="1">IF(OR(CW$37=$BZ8159:$CA8159),0,CV8159)</f>
        <v>0</v>
      </c>
      <c r="CX8159" s="9" cm="1">
        <f t="array" aca="1" ref="CX8159" ca="1">IF(OR(CX$37=$BZ8159:$CA8159),0,CW8159)</f>
        <v>0</v>
      </c>
      <c r="CY8159" s="9" cm="1">
        <f t="array" aca="1" ref="CY8159" ca="1">IF(OR(CY$37=$BZ8159:$CA8159),0,CX8159)</f>
        <v>0</v>
      </c>
      <c r="CZ8159" s="9" cm="1">
        <f t="array" aca="1" ref="CZ8159" ca="1">IF(OR(CZ$37=$BZ8159:$CA8159),0,CY8159)</f>
        <v>0</v>
      </c>
      <c r="DA8159" s="9" cm="1">
        <f t="array" aca="1" ref="DA8159" ca="1">IF(OR(DA$37=$BZ8159:$CA8159),0,CZ8159)</f>
        <v>0</v>
      </c>
      <c r="DB8159" s="9" cm="1">
        <f t="array" aca="1" ref="DB8159" ca="1">IF(OR(DB$37=$BZ8159:$CA8159),0,DA8159)</f>
        <v>0</v>
      </c>
      <c r="DC8159" s="9" cm="1">
        <f t="array" aca="1" ref="DC8159" ca="1">IF(OR(DC$37=$BZ8159:$CA8159),0,DB8159)</f>
        <v>0</v>
      </c>
      <c r="DD8159" s="9" cm="1">
        <f t="array" aca="1" ref="DD8159" ca="1">IF(OR(DD$37=$BZ8159:$CA8159),0,DC8159)</f>
        <v>0</v>
      </c>
      <c r="DE8159" s="9" cm="1">
        <f t="array" aca="1" ref="DE8159" ca="1">IF(OR(DE$37=$BZ8159:$CA8159),0,DD8159)</f>
        <v>0</v>
      </c>
    </row>
    <row r="8160" spans="77:109">
      <c r="BY8160" s="10" t="s">
        <v>8313</v>
      </c>
      <c r="BZ8160" s="10">
        <v>82</v>
      </c>
      <c r="CA8160" s="10" t="s">
        <v>30</v>
      </c>
      <c r="CB8160" s="10" t="str" cm="1">
        <f t="array" aca="1" ref="CB8160" ca="1">INDIRECT("'Map'!" &amp; CA8160 &amp; BZ8160)</f>
        <v>🍏</v>
      </c>
      <c r="CC8160" s="10" t="str">
        <f ca="1">_xlfn.XLOOKUP(CB8160,Assumptions!$D$10:$D$15,Assumptions!$C$10:$C$15, "", 0, 1)</f>
        <v>Apple</v>
      </c>
      <c r="CD8160" s="9">
        <f ca="1">_xlfn.XLOOKUP(CB8160,Assumptions!$D$10:$D$15,Assumptions!$F$10:$F$15, 0, 0, 1)</f>
        <v>900</v>
      </c>
      <c r="CE8160" s="9">
        <f ca="1">_xlfn.XLOOKUP(CB8160,Assumptions!$D$10:$D$15,Assumptions!$E$10:$E$15, 0, 0, 1)</f>
        <v>0.7</v>
      </c>
      <c r="CF8160" s="9">
        <f t="shared" ca="1" si="130"/>
        <v>630</v>
      </c>
      <c r="CG8160" s="9" cm="1">
        <f t="array" aca="1" ref="CG8160" ca="1">IF(OR(CG$37=$BZ8160:$CA8160),0,CF8160)</f>
        <v>630</v>
      </c>
      <c r="CH8160" s="9" cm="1">
        <f t="array" aca="1" ref="CH8160" ca="1">IF(OR(CH$37=$BZ8160:$CA8160),0,CG8160)</f>
        <v>630</v>
      </c>
      <c r="CI8160" s="9" cm="1">
        <f t="array" aca="1" ref="CI8160" ca="1">IF(OR(CI$37=$BZ8160:$CA8160),0,CH8160)</f>
        <v>630</v>
      </c>
      <c r="CJ8160" s="9" cm="1">
        <f t="array" aca="1" ref="CJ8160" ca="1">IF(OR(CJ$37=$BZ8160:$CA8160),0,CI8160)</f>
        <v>630</v>
      </c>
      <c r="CK8160" s="9" cm="1">
        <f t="array" aca="1" ref="CK8160" ca="1">IF(OR(CK$37=$BZ8160:$CA8160),0,CJ8160)</f>
        <v>630</v>
      </c>
      <c r="CL8160" s="9" cm="1">
        <f t="array" aca="1" ref="CL8160" ca="1">IF(OR(CL$37=$BZ8160:$CA8160),0,CK8160)</f>
        <v>630</v>
      </c>
      <c r="CM8160" s="9" cm="1">
        <f t="array" aca="1" ref="CM8160" ca="1">IF(OR(CM$37=$BZ8160:$CA8160),0,CL8160)</f>
        <v>630</v>
      </c>
      <c r="CN8160" s="9" cm="1">
        <f t="array" aca="1" ref="CN8160" ca="1">IF(OR(CN$37=$BZ8160:$CA8160),0,CM8160)</f>
        <v>630</v>
      </c>
      <c r="CO8160" s="9" cm="1">
        <f t="array" aca="1" ref="CO8160" ca="1">IF(OR(CO$37=$BZ8160:$CA8160),0,CN8160)</f>
        <v>630</v>
      </c>
      <c r="CP8160" s="9" cm="1">
        <f t="array" aca="1" ref="CP8160" ca="1">IF(OR(CP$37=$BZ8160:$CA8160),0,CO8160)</f>
        <v>630</v>
      </c>
      <c r="CQ8160" s="9" cm="1">
        <f t="array" aca="1" ref="CQ8160" ca="1">IF(OR(CQ$37=$BZ8160:$CA8160),0,CP8160)</f>
        <v>630</v>
      </c>
      <c r="CR8160" s="9" cm="1">
        <f t="array" aca="1" ref="CR8160" ca="1">IF(OR(CR$37=$BZ8160:$CA8160),0,CQ8160)</f>
        <v>630</v>
      </c>
      <c r="CS8160" s="9" cm="1">
        <f t="array" aca="1" ref="CS8160" ca="1">IF(OR(CS$37=$BZ8160:$CA8160),0,CR8160)</f>
        <v>630</v>
      </c>
      <c r="CT8160" s="9" cm="1">
        <f t="array" aca="1" ref="CT8160" ca="1">IF(OR(CT$37=$BZ8160:$CA8160),0,CS8160)</f>
        <v>630</v>
      </c>
      <c r="CU8160" s="9" cm="1">
        <f t="array" aca="1" ref="CU8160" ca="1">IF(OR(CU$37=$BZ8160:$CA8160),0,CT8160)</f>
        <v>630</v>
      </c>
      <c r="CV8160" s="9" cm="1">
        <f t="array" aca="1" ref="CV8160" ca="1">IF(OR(CV$37=$BZ8160:$CA8160),0,CU8160)</f>
        <v>630</v>
      </c>
      <c r="CW8160" s="9" cm="1">
        <f t="array" aca="1" ref="CW8160" ca="1">IF(OR(CW$37=$BZ8160:$CA8160),0,CV8160)</f>
        <v>630</v>
      </c>
      <c r="CX8160" s="9" cm="1">
        <f t="array" aca="1" ref="CX8160" ca="1">IF(OR(CX$37=$BZ8160:$CA8160),0,CW8160)</f>
        <v>630</v>
      </c>
      <c r="CY8160" s="9" cm="1">
        <f t="array" aca="1" ref="CY8160" ca="1">IF(OR(CY$37=$BZ8160:$CA8160),0,CX8160)</f>
        <v>630</v>
      </c>
      <c r="CZ8160" s="9" cm="1">
        <f t="array" aca="1" ref="CZ8160" ca="1">IF(OR(CZ$37=$BZ8160:$CA8160),0,CY8160)</f>
        <v>630</v>
      </c>
      <c r="DA8160" s="9" cm="1">
        <f t="array" aca="1" ref="DA8160" ca="1">IF(OR(DA$37=$BZ8160:$CA8160),0,CZ8160)</f>
        <v>630</v>
      </c>
      <c r="DB8160" s="9" cm="1">
        <f t="array" aca="1" ref="DB8160" ca="1">IF(OR(DB$37=$BZ8160:$CA8160),0,DA8160)</f>
        <v>630</v>
      </c>
      <c r="DC8160" s="9" cm="1">
        <f t="array" aca="1" ref="DC8160" ca="1">IF(OR(DC$37=$BZ8160:$CA8160),0,DB8160)</f>
        <v>630</v>
      </c>
      <c r="DD8160" s="9" cm="1">
        <f t="array" aca="1" ref="DD8160" ca="1">IF(OR(DD$37=$BZ8160:$CA8160),0,DC8160)</f>
        <v>630</v>
      </c>
      <c r="DE8160" s="9" cm="1">
        <f t="array" aca="1" ref="DE8160" ca="1">IF(OR(DE$37=$BZ8160:$CA8160),0,DD8160)</f>
        <v>630</v>
      </c>
    </row>
    <row r="8161" spans="77:109">
      <c r="BY8161" s="10" t="s">
        <v>8314</v>
      </c>
      <c r="BZ8161" s="10">
        <v>82</v>
      </c>
      <c r="CA8161" s="10" t="s">
        <v>31</v>
      </c>
      <c r="CB8161" s="10" t="str" cm="1">
        <f t="array" aca="1" ref="CB8161" ca="1">INDIRECT("'Map'!" &amp; CA8161 &amp; BZ8161)</f>
        <v xml:space="preserve"> </v>
      </c>
      <c r="CC8161" s="10" t="str">
        <f ca="1">_xlfn.XLOOKUP(CB8161,Assumptions!$D$10:$D$15,Assumptions!$C$10:$C$15, "", 0, 1)</f>
        <v/>
      </c>
      <c r="CD8161" s="9">
        <f ca="1">_xlfn.XLOOKUP(CB8161,Assumptions!$D$10:$D$15,Assumptions!$F$10:$F$15, 0, 0, 1)</f>
        <v>0</v>
      </c>
      <c r="CE8161" s="9">
        <f ca="1">_xlfn.XLOOKUP(CB8161,Assumptions!$D$10:$D$15,Assumptions!$E$10:$E$15, 0, 0, 1)</f>
        <v>0</v>
      </c>
      <c r="CF8161" s="9">
        <f t="shared" ca="1" si="130"/>
        <v>0</v>
      </c>
      <c r="CG8161" s="9" cm="1">
        <f t="array" aca="1" ref="CG8161" ca="1">IF(OR(CG$37=$BZ8161:$CA8161),0,CF8161)</f>
        <v>0</v>
      </c>
      <c r="CH8161" s="9" cm="1">
        <f t="array" aca="1" ref="CH8161" ca="1">IF(OR(CH$37=$BZ8161:$CA8161),0,CG8161)</f>
        <v>0</v>
      </c>
      <c r="CI8161" s="9" cm="1">
        <f t="array" aca="1" ref="CI8161" ca="1">IF(OR(CI$37=$BZ8161:$CA8161),0,CH8161)</f>
        <v>0</v>
      </c>
      <c r="CJ8161" s="9" cm="1">
        <f t="array" aca="1" ref="CJ8161" ca="1">IF(OR(CJ$37=$BZ8161:$CA8161),0,CI8161)</f>
        <v>0</v>
      </c>
      <c r="CK8161" s="9" cm="1">
        <f t="array" aca="1" ref="CK8161" ca="1">IF(OR(CK$37=$BZ8161:$CA8161),0,CJ8161)</f>
        <v>0</v>
      </c>
      <c r="CL8161" s="9" cm="1">
        <f t="array" aca="1" ref="CL8161" ca="1">IF(OR(CL$37=$BZ8161:$CA8161),0,CK8161)</f>
        <v>0</v>
      </c>
      <c r="CM8161" s="9" cm="1">
        <f t="array" aca="1" ref="CM8161" ca="1">IF(OR(CM$37=$BZ8161:$CA8161),0,CL8161)</f>
        <v>0</v>
      </c>
      <c r="CN8161" s="9" cm="1">
        <f t="array" aca="1" ref="CN8161" ca="1">IF(OR(CN$37=$BZ8161:$CA8161),0,CM8161)</f>
        <v>0</v>
      </c>
      <c r="CO8161" s="9" cm="1">
        <f t="array" aca="1" ref="CO8161" ca="1">IF(OR(CO$37=$BZ8161:$CA8161),0,CN8161)</f>
        <v>0</v>
      </c>
      <c r="CP8161" s="9" cm="1">
        <f t="array" aca="1" ref="CP8161" ca="1">IF(OR(CP$37=$BZ8161:$CA8161),0,CO8161)</f>
        <v>0</v>
      </c>
      <c r="CQ8161" s="9" cm="1">
        <f t="array" aca="1" ref="CQ8161" ca="1">IF(OR(CQ$37=$BZ8161:$CA8161),0,CP8161)</f>
        <v>0</v>
      </c>
      <c r="CR8161" s="9" cm="1">
        <f t="array" aca="1" ref="CR8161" ca="1">IF(OR(CR$37=$BZ8161:$CA8161),0,CQ8161)</f>
        <v>0</v>
      </c>
      <c r="CS8161" s="9" cm="1">
        <f t="array" aca="1" ref="CS8161" ca="1">IF(OR(CS$37=$BZ8161:$CA8161),0,CR8161)</f>
        <v>0</v>
      </c>
      <c r="CT8161" s="9" cm="1">
        <f t="array" aca="1" ref="CT8161" ca="1">IF(OR(CT$37=$BZ8161:$CA8161),0,CS8161)</f>
        <v>0</v>
      </c>
      <c r="CU8161" s="9" cm="1">
        <f t="array" aca="1" ref="CU8161" ca="1">IF(OR(CU$37=$BZ8161:$CA8161),0,CT8161)</f>
        <v>0</v>
      </c>
      <c r="CV8161" s="9" cm="1">
        <f t="array" aca="1" ref="CV8161" ca="1">IF(OR(CV$37=$BZ8161:$CA8161),0,CU8161)</f>
        <v>0</v>
      </c>
      <c r="CW8161" s="9" cm="1">
        <f t="array" aca="1" ref="CW8161" ca="1">IF(OR(CW$37=$BZ8161:$CA8161),0,CV8161)</f>
        <v>0</v>
      </c>
      <c r="CX8161" s="9" cm="1">
        <f t="array" aca="1" ref="CX8161" ca="1">IF(OR(CX$37=$BZ8161:$CA8161),0,CW8161)</f>
        <v>0</v>
      </c>
      <c r="CY8161" s="9" cm="1">
        <f t="array" aca="1" ref="CY8161" ca="1">IF(OR(CY$37=$BZ8161:$CA8161),0,CX8161)</f>
        <v>0</v>
      </c>
      <c r="CZ8161" s="9" cm="1">
        <f t="array" aca="1" ref="CZ8161" ca="1">IF(OR(CZ$37=$BZ8161:$CA8161),0,CY8161)</f>
        <v>0</v>
      </c>
      <c r="DA8161" s="9" cm="1">
        <f t="array" aca="1" ref="DA8161" ca="1">IF(OR(DA$37=$BZ8161:$CA8161),0,CZ8161)</f>
        <v>0</v>
      </c>
      <c r="DB8161" s="9" cm="1">
        <f t="array" aca="1" ref="DB8161" ca="1">IF(OR(DB$37=$BZ8161:$CA8161),0,DA8161)</f>
        <v>0</v>
      </c>
      <c r="DC8161" s="9" cm="1">
        <f t="array" aca="1" ref="DC8161" ca="1">IF(OR(DC$37=$BZ8161:$CA8161),0,DB8161)</f>
        <v>0</v>
      </c>
      <c r="DD8161" s="9" cm="1">
        <f t="array" aca="1" ref="DD8161" ca="1">IF(OR(DD$37=$BZ8161:$CA8161),0,DC8161)</f>
        <v>0</v>
      </c>
      <c r="DE8161" s="9" cm="1">
        <f t="array" aca="1" ref="DE8161" ca="1">IF(OR(DE$37=$BZ8161:$CA8161),0,DD8161)</f>
        <v>0</v>
      </c>
    </row>
    <row r="8162" spans="77:109">
      <c r="BY8162" s="10" t="s">
        <v>8315</v>
      </c>
      <c r="BZ8162" s="10">
        <v>82</v>
      </c>
      <c r="CA8162" s="10" t="s">
        <v>32</v>
      </c>
      <c r="CB8162" s="10" t="str" cm="1">
        <f t="array" aca="1" ref="CB8162" ca="1">INDIRECT("'Map'!" &amp; CA8162 &amp; BZ8162)</f>
        <v>🍍</v>
      </c>
      <c r="CC8162" s="10" t="str">
        <f ca="1">_xlfn.XLOOKUP(CB8162,Assumptions!$D$10:$D$15,Assumptions!$C$10:$C$15, "", 0, 1)</f>
        <v>Pineapple</v>
      </c>
      <c r="CD8162" s="9">
        <f ca="1">_xlfn.XLOOKUP(CB8162,Assumptions!$D$10:$D$15,Assumptions!$F$10:$F$15, 0, 0, 1)</f>
        <v>1250</v>
      </c>
      <c r="CE8162" s="9">
        <f ca="1">_xlfn.XLOOKUP(CB8162,Assumptions!$D$10:$D$15,Assumptions!$E$10:$E$15, 0, 0, 1)</f>
        <v>2</v>
      </c>
      <c r="CF8162" s="9">
        <f t="shared" ca="1" si="130"/>
        <v>2500</v>
      </c>
      <c r="CG8162" s="9" cm="1">
        <f t="array" aca="1" ref="CG8162" ca="1">IF(OR(CG$37=$BZ8162:$CA8162),0,CF8162)</f>
        <v>2500</v>
      </c>
      <c r="CH8162" s="9" cm="1">
        <f t="array" aca="1" ref="CH8162" ca="1">IF(OR(CH$37=$BZ8162:$CA8162),0,CG8162)</f>
        <v>2500</v>
      </c>
      <c r="CI8162" s="9" cm="1">
        <f t="array" aca="1" ref="CI8162" ca="1">IF(OR(CI$37=$BZ8162:$CA8162),0,CH8162)</f>
        <v>2500</v>
      </c>
      <c r="CJ8162" s="9" cm="1">
        <f t="array" aca="1" ref="CJ8162" ca="1">IF(OR(CJ$37=$BZ8162:$CA8162),0,CI8162)</f>
        <v>2500</v>
      </c>
      <c r="CK8162" s="9" cm="1">
        <f t="array" aca="1" ref="CK8162" ca="1">IF(OR(CK$37=$BZ8162:$CA8162),0,CJ8162)</f>
        <v>2500</v>
      </c>
      <c r="CL8162" s="9" cm="1">
        <f t="array" aca="1" ref="CL8162" ca="1">IF(OR(CL$37=$BZ8162:$CA8162),0,CK8162)</f>
        <v>2500</v>
      </c>
      <c r="CM8162" s="9" cm="1">
        <f t="array" aca="1" ref="CM8162" ca="1">IF(OR(CM$37=$BZ8162:$CA8162),0,CL8162)</f>
        <v>2500</v>
      </c>
      <c r="CN8162" s="9" cm="1">
        <f t="array" aca="1" ref="CN8162" ca="1">IF(OR(CN$37=$BZ8162:$CA8162),0,CM8162)</f>
        <v>2500</v>
      </c>
      <c r="CO8162" s="9" cm="1">
        <f t="array" aca="1" ref="CO8162" ca="1">IF(OR(CO$37=$BZ8162:$CA8162),0,CN8162)</f>
        <v>2500</v>
      </c>
      <c r="CP8162" s="9" cm="1">
        <f t="array" aca="1" ref="CP8162" ca="1">IF(OR(CP$37=$BZ8162:$CA8162),0,CO8162)</f>
        <v>2500</v>
      </c>
      <c r="CQ8162" s="9" cm="1">
        <f t="array" aca="1" ref="CQ8162" ca="1">IF(OR(CQ$37=$BZ8162:$CA8162),0,CP8162)</f>
        <v>2500</v>
      </c>
      <c r="CR8162" s="9" cm="1">
        <f t="array" aca="1" ref="CR8162" ca="1">IF(OR(CR$37=$BZ8162:$CA8162),0,CQ8162)</f>
        <v>2500</v>
      </c>
      <c r="CS8162" s="9" cm="1">
        <f t="array" aca="1" ref="CS8162" ca="1">IF(OR(CS$37=$BZ8162:$CA8162),0,CR8162)</f>
        <v>2500</v>
      </c>
      <c r="CT8162" s="9" cm="1">
        <f t="array" aca="1" ref="CT8162" ca="1">IF(OR(CT$37=$BZ8162:$CA8162),0,CS8162)</f>
        <v>2500</v>
      </c>
      <c r="CU8162" s="9" cm="1">
        <f t="array" aca="1" ref="CU8162" ca="1">IF(OR(CU$37=$BZ8162:$CA8162),0,CT8162)</f>
        <v>2500</v>
      </c>
      <c r="CV8162" s="9" cm="1">
        <f t="array" aca="1" ref="CV8162" ca="1">IF(OR(CV$37=$BZ8162:$CA8162),0,CU8162)</f>
        <v>2500</v>
      </c>
      <c r="CW8162" s="9" cm="1">
        <f t="array" aca="1" ref="CW8162" ca="1">IF(OR(CW$37=$BZ8162:$CA8162),0,CV8162)</f>
        <v>2500</v>
      </c>
      <c r="CX8162" s="9" cm="1">
        <f t="array" aca="1" ref="CX8162" ca="1">IF(OR(CX$37=$BZ8162:$CA8162),0,CW8162)</f>
        <v>2500</v>
      </c>
      <c r="CY8162" s="9" cm="1">
        <f t="array" aca="1" ref="CY8162" ca="1">IF(OR(CY$37=$BZ8162:$CA8162),0,CX8162)</f>
        <v>2500</v>
      </c>
      <c r="CZ8162" s="9" cm="1">
        <f t="array" aca="1" ref="CZ8162" ca="1">IF(OR(CZ$37=$BZ8162:$CA8162),0,CY8162)</f>
        <v>2500</v>
      </c>
      <c r="DA8162" s="9" cm="1">
        <f t="array" aca="1" ref="DA8162" ca="1">IF(OR(DA$37=$BZ8162:$CA8162),0,CZ8162)</f>
        <v>2500</v>
      </c>
      <c r="DB8162" s="9" cm="1">
        <f t="array" aca="1" ref="DB8162" ca="1">IF(OR(DB$37=$BZ8162:$CA8162),0,DA8162)</f>
        <v>2500</v>
      </c>
      <c r="DC8162" s="9" cm="1">
        <f t="array" aca="1" ref="DC8162" ca="1">IF(OR(DC$37=$BZ8162:$CA8162),0,DB8162)</f>
        <v>2500</v>
      </c>
      <c r="DD8162" s="9" cm="1">
        <f t="array" aca="1" ref="DD8162" ca="1">IF(OR(DD$37=$BZ8162:$CA8162),0,DC8162)</f>
        <v>2500</v>
      </c>
      <c r="DE8162" s="9" cm="1">
        <f t="array" aca="1" ref="DE8162" ca="1">IF(OR(DE$37=$BZ8162:$CA8162),0,DD8162)</f>
        <v>2500</v>
      </c>
    </row>
    <row r="8163" spans="77:109">
      <c r="BY8163" s="10" t="s">
        <v>8316</v>
      </c>
      <c r="BZ8163" s="10">
        <v>82</v>
      </c>
      <c r="CA8163" s="10" t="s">
        <v>33</v>
      </c>
      <c r="CB8163" s="10" t="str" cm="1">
        <f t="array" aca="1" ref="CB8163" ca="1">INDIRECT("'Map'!" &amp; CA8163 &amp; BZ8163)</f>
        <v>🍆</v>
      </c>
      <c r="CC8163" s="10" t="str">
        <f ca="1">_xlfn.XLOOKUP(CB8163,Assumptions!$D$10:$D$15,Assumptions!$C$10:$C$15, "", 0, 1)</f>
        <v>Aubergine</v>
      </c>
      <c r="CD8163" s="9">
        <f ca="1">_xlfn.XLOOKUP(CB8163,Assumptions!$D$10:$D$15,Assumptions!$F$10:$F$15, 0, 0, 1)</f>
        <v>2250</v>
      </c>
      <c r="CE8163" s="9">
        <f ca="1">_xlfn.XLOOKUP(CB8163,Assumptions!$D$10:$D$15,Assumptions!$E$10:$E$15, 0, 0, 1)</f>
        <v>0.5</v>
      </c>
      <c r="CF8163" s="9">
        <f t="shared" ca="1" si="130"/>
        <v>1125</v>
      </c>
      <c r="CG8163" s="9" cm="1">
        <f t="array" aca="1" ref="CG8163" ca="1">IF(OR(CG$37=$BZ8163:$CA8163),0,CF8163)</f>
        <v>1125</v>
      </c>
      <c r="CH8163" s="9" cm="1">
        <f t="array" aca="1" ref="CH8163" ca="1">IF(OR(CH$37=$BZ8163:$CA8163),0,CG8163)</f>
        <v>1125</v>
      </c>
      <c r="CI8163" s="9" cm="1">
        <f t="array" aca="1" ref="CI8163" ca="1">IF(OR(CI$37=$BZ8163:$CA8163),0,CH8163)</f>
        <v>1125</v>
      </c>
      <c r="CJ8163" s="9" cm="1">
        <f t="array" aca="1" ref="CJ8163" ca="1">IF(OR(CJ$37=$BZ8163:$CA8163),0,CI8163)</f>
        <v>1125</v>
      </c>
      <c r="CK8163" s="9" cm="1">
        <f t="array" aca="1" ref="CK8163" ca="1">IF(OR(CK$37=$BZ8163:$CA8163),0,CJ8163)</f>
        <v>1125</v>
      </c>
      <c r="CL8163" s="9" cm="1">
        <f t="array" aca="1" ref="CL8163" ca="1">IF(OR(CL$37=$BZ8163:$CA8163),0,CK8163)</f>
        <v>1125</v>
      </c>
      <c r="CM8163" s="9" cm="1">
        <f t="array" aca="1" ref="CM8163" ca="1">IF(OR(CM$37=$BZ8163:$CA8163),0,CL8163)</f>
        <v>1125</v>
      </c>
      <c r="CN8163" s="9" cm="1">
        <f t="array" aca="1" ref="CN8163" ca="1">IF(OR(CN$37=$BZ8163:$CA8163),0,CM8163)</f>
        <v>1125</v>
      </c>
      <c r="CO8163" s="9" cm="1">
        <f t="array" aca="1" ref="CO8163" ca="1">IF(OR(CO$37=$BZ8163:$CA8163),0,CN8163)</f>
        <v>1125</v>
      </c>
      <c r="CP8163" s="9" cm="1">
        <f t="array" aca="1" ref="CP8163" ca="1">IF(OR(CP$37=$BZ8163:$CA8163),0,CO8163)</f>
        <v>1125</v>
      </c>
      <c r="CQ8163" s="9" cm="1">
        <f t="array" aca="1" ref="CQ8163" ca="1">IF(OR(CQ$37=$BZ8163:$CA8163),0,CP8163)</f>
        <v>1125</v>
      </c>
      <c r="CR8163" s="9" cm="1">
        <f t="array" aca="1" ref="CR8163" ca="1">IF(OR(CR$37=$BZ8163:$CA8163),0,CQ8163)</f>
        <v>1125</v>
      </c>
      <c r="CS8163" s="9" cm="1">
        <f t="array" aca="1" ref="CS8163" ca="1">IF(OR(CS$37=$BZ8163:$CA8163),0,CR8163)</f>
        <v>1125</v>
      </c>
      <c r="CT8163" s="9" cm="1">
        <f t="array" aca="1" ref="CT8163" ca="1">IF(OR(CT$37=$BZ8163:$CA8163),0,CS8163)</f>
        <v>1125</v>
      </c>
      <c r="CU8163" s="9" cm="1">
        <f t="array" aca="1" ref="CU8163" ca="1">IF(OR(CU$37=$BZ8163:$CA8163),0,CT8163)</f>
        <v>1125</v>
      </c>
      <c r="CV8163" s="9" cm="1">
        <f t="array" aca="1" ref="CV8163" ca="1">IF(OR(CV$37=$BZ8163:$CA8163),0,CU8163)</f>
        <v>1125</v>
      </c>
      <c r="CW8163" s="9" cm="1">
        <f t="array" aca="1" ref="CW8163" ca="1">IF(OR(CW$37=$BZ8163:$CA8163),0,CV8163)</f>
        <v>1125</v>
      </c>
      <c r="CX8163" s="9" cm="1">
        <f t="array" aca="1" ref="CX8163" ca="1">IF(OR(CX$37=$BZ8163:$CA8163),0,CW8163)</f>
        <v>1125</v>
      </c>
      <c r="CY8163" s="9" cm="1">
        <f t="array" aca="1" ref="CY8163" ca="1">IF(OR(CY$37=$BZ8163:$CA8163),0,CX8163)</f>
        <v>1125</v>
      </c>
      <c r="CZ8163" s="9" cm="1">
        <f t="array" aca="1" ref="CZ8163" ca="1">IF(OR(CZ$37=$BZ8163:$CA8163),0,CY8163)</f>
        <v>1125</v>
      </c>
      <c r="DA8163" s="9" cm="1">
        <f t="array" aca="1" ref="DA8163" ca="1">IF(OR(DA$37=$BZ8163:$CA8163),0,CZ8163)</f>
        <v>1125</v>
      </c>
      <c r="DB8163" s="9" cm="1">
        <f t="array" aca="1" ref="DB8163" ca="1">IF(OR(DB$37=$BZ8163:$CA8163),0,DA8163)</f>
        <v>1125</v>
      </c>
      <c r="DC8163" s="9" cm="1">
        <f t="array" aca="1" ref="DC8163" ca="1">IF(OR(DC$37=$BZ8163:$CA8163),0,DB8163)</f>
        <v>1125</v>
      </c>
      <c r="DD8163" s="9" cm="1">
        <f t="array" aca="1" ref="DD8163" ca="1">IF(OR(DD$37=$BZ8163:$CA8163),0,DC8163)</f>
        <v>1125</v>
      </c>
      <c r="DE8163" s="9" cm="1">
        <f t="array" aca="1" ref="DE8163" ca="1">IF(OR(DE$37=$BZ8163:$CA8163),0,DD8163)</f>
        <v>1125</v>
      </c>
    </row>
    <row r="8164" spans="77:109">
      <c r="BY8164" s="10" t="s">
        <v>8317</v>
      </c>
      <c r="BZ8164" s="10">
        <v>82</v>
      </c>
      <c r="CA8164" s="10" t="s">
        <v>34</v>
      </c>
      <c r="CB8164" s="10" t="str" cm="1">
        <f t="array" aca="1" ref="CB8164" ca="1">INDIRECT("'Map'!" &amp; CA8164 &amp; BZ8164)</f>
        <v xml:space="preserve"> </v>
      </c>
      <c r="CC8164" s="10" t="str">
        <f ca="1">_xlfn.XLOOKUP(CB8164,Assumptions!$D$10:$D$15,Assumptions!$C$10:$C$15, "", 0, 1)</f>
        <v/>
      </c>
      <c r="CD8164" s="9">
        <f ca="1">_xlfn.XLOOKUP(CB8164,Assumptions!$D$10:$D$15,Assumptions!$F$10:$F$15, 0, 0, 1)</f>
        <v>0</v>
      </c>
      <c r="CE8164" s="9">
        <f ca="1">_xlfn.XLOOKUP(CB8164,Assumptions!$D$10:$D$15,Assumptions!$E$10:$E$15, 0, 0, 1)</f>
        <v>0</v>
      </c>
      <c r="CF8164" s="9">
        <f t="shared" ca="1" si="130"/>
        <v>0</v>
      </c>
      <c r="CG8164" s="9" cm="1">
        <f t="array" aca="1" ref="CG8164" ca="1">IF(OR(CG$37=$BZ8164:$CA8164),0,CF8164)</f>
        <v>0</v>
      </c>
      <c r="CH8164" s="9" cm="1">
        <f t="array" aca="1" ref="CH8164" ca="1">IF(OR(CH$37=$BZ8164:$CA8164),0,CG8164)</f>
        <v>0</v>
      </c>
      <c r="CI8164" s="9" cm="1">
        <f t="array" aca="1" ref="CI8164" ca="1">IF(OR(CI$37=$BZ8164:$CA8164),0,CH8164)</f>
        <v>0</v>
      </c>
      <c r="CJ8164" s="9" cm="1">
        <f t="array" aca="1" ref="CJ8164" ca="1">IF(OR(CJ$37=$BZ8164:$CA8164),0,CI8164)</f>
        <v>0</v>
      </c>
      <c r="CK8164" s="9" cm="1">
        <f t="array" aca="1" ref="CK8164" ca="1">IF(OR(CK$37=$BZ8164:$CA8164),0,CJ8164)</f>
        <v>0</v>
      </c>
      <c r="CL8164" s="9" cm="1">
        <f t="array" aca="1" ref="CL8164" ca="1">IF(OR(CL$37=$BZ8164:$CA8164),0,CK8164)</f>
        <v>0</v>
      </c>
      <c r="CM8164" s="9" cm="1">
        <f t="array" aca="1" ref="CM8164" ca="1">IF(OR(CM$37=$BZ8164:$CA8164),0,CL8164)</f>
        <v>0</v>
      </c>
      <c r="CN8164" s="9" cm="1">
        <f t="array" aca="1" ref="CN8164" ca="1">IF(OR(CN$37=$BZ8164:$CA8164),0,CM8164)</f>
        <v>0</v>
      </c>
      <c r="CO8164" s="9" cm="1">
        <f t="array" aca="1" ref="CO8164" ca="1">IF(OR(CO$37=$BZ8164:$CA8164),0,CN8164)</f>
        <v>0</v>
      </c>
      <c r="CP8164" s="9" cm="1">
        <f t="array" aca="1" ref="CP8164" ca="1">IF(OR(CP$37=$BZ8164:$CA8164),0,CO8164)</f>
        <v>0</v>
      </c>
      <c r="CQ8164" s="9" cm="1">
        <f t="array" aca="1" ref="CQ8164" ca="1">IF(OR(CQ$37=$BZ8164:$CA8164),0,CP8164)</f>
        <v>0</v>
      </c>
      <c r="CR8164" s="9" cm="1">
        <f t="array" aca="1" ref="CR8164" ca="1">IF(OR(CR$37=$BZ8164:$CA8164),0,CQ8164)</f>
        <v>0</v>
      </c>
      <c r="CS8164" s="9" cm="1">
        <f t="array" aca="1" ref="CS8164" ca="1">IF(OR(CS$37=$BZ8164:$CA8164),0,CR8164)</f>
        <v>0</v>
      </c>
      <c r="CT8164" s="9" cm="1">
        <f t="array" aca="1" ref="CT8164" ca="1">IF(OR(CT$37=$BZ8164:$CA8164),0,CS8164)</f>
        <v>0</v>
      </c>
      <c r="CU8164" s="9" cm="1">
        <f t="array" aca="1" ref="CU8164" ca="1">IF(OR(CU$37=$BZ8164:$CA8164),0,CT8164)</f>
        <v>0</v>
      </c>
      <c r="CV8164" s="9" cm="1">
        <f t="array" aca="1" ref="CV8164" ca="1">IF(OR(CV$37=$BZ8164:$CA8164),0,CU8164)</f>
        <v>0</v>
      </c>
      <c r="CW8164" s="9" cm="1">
        <f t="array" aca="1" ref="CW8164" ca="1">IF(OR(CW$37=$BZ8164:$CA8164),0,CV8164)</f>
        <v>0</v>
      </c>
      <c r="CX8164" s="9" cm="1">
        <f t="array" aca="1" ref="CX8164" ca="1">IF(OR(CX$37=$BZ8164:$CA8164),0,CW8164)</f>
        <v>0</v>
      </c>
      <c r="CY8164" s="9" cm="1">
        <f t="array" aca="1" ref="CY8164" ca="1">IF(OR(CY$37=$BZ8164:$CA8164),0,CX8164)</f>
        <v>0</v>
      </c>
      <c r="CZ8164" s="9" cm="1">
        <f t="array" aca="1" ref="CZ8164" ca="1">IF(OR(CZ$37=$BZ8164:$CA8164),0,CY8164)</f>
        <v>0</v>
      </c>
      <c r="DA8164" s="9" cm="1">
        <f t="array" aca="1" ref="DA8164" ca="1">IF(OR(DA$37=$BZ8164:$CA8164),0,CZ8164)</f>
        <v>0</v>
      </c>
      <c r="DB8164" s="9" cm="1">
        <f t="array" aca="1" ref="DB8164" ca="1">IF(OR(DB$37=$BZ8164:$CA8164),0,DA8164)</f>
        <v>0</v>
      </c>
      <c r="DC8164" s="9" cm="1">
        <f t="array" aca="1" ref="DC8164" ca="1">IF(OR(DC$37=$BZ8164:$CA8164),0,DB8164)</f>
        <v>0</v>
      </c>
      <c r="DD8164" s="9" cm="1">
        <f t="array" aca="1" ref="DD8164" ca="1">IF(OR(DD$37=$BZ8164:$CA8164),0,DC8164)</f>
        <v>0</v>
      </c>
      <c r="DE8164" s="9" cm="1">
        <f t="array" aca="1" ref="DE8164" ca="1">IF(OR(DE$37=$BZ8164:$CA8164),0,DD8164)</f>
        <v>0</v>
      </c>
    </row>
    <row r="8165" spans="77:109">
      <c r="BY8165" s="10" t="s">
        <v>8318</v>
      </c>
      <c r="BZ8165" s="10">
        <v>82</v>
      </c>
      <c r="CA8165" s="10" t="s">
        <v>35</v>
      </c>
      <c r="CB8165" s="10" t="str" cm="1">
        <f t="array" aca="1" ref="CB8165" ca="1">INDIRECT("'Map'!" &amp; CA8165 &amp; BZ8165)</f>
        <v>🍆</v>
      </c>
      <c r="CC8165" s="10" t="str">
        <f ca="1">_xlfn.XLOOKUP(CB8165,Assumptions!$D$10:$D$15,Assumptions!$C$10:$C$15, "", 0, 1)</f>
        <v>Aubergine</v>
      </c>
      <c r="CD8165" s="9">
        <f ca="1">_xlfn.XLOOKUP(CB8165,Assumptions!$D$10:$D$15,Assumptions!$F$10:$F$15, 0, 0, 1)</f>
        <v>2250</v>
      </c>
      <c r="CE8165" s="9">
        <f ca="1">_xlfn.XLOOKUP(CB8165,Assumptions!$D$10:$D$15,Assumptions!$E$10:$E$15, 0, 0, 1)</f>
        <v>0.5</v>
      </c>
      <c r="CF8165" s="9">
        <f t="shared" ca="1" si="130"/>
        <v>1125</v>
      </c>
      <c r="CG8165" s="9" cm="1">
        <f t="array" aca="1" ref="CG8165" ca="1">IF(OR(CG$37=$BZ8165:$CA8165),0,CF8165)</f>
        <v>1125</v>
      </c>
      <c r="CH8165" s="9" cm="1">
        <f t="array" aca="1" ref="CH8165" ca="1">IF(OR(CH$37=$BZ8165:$CA8165),0,CG8165)</f>
        <v>1125</v>
      </c>
      <c r="CI8165" s="9" cm="1">
        <f t="array" aca="1" ref="CI8165" ca="1">IF(OR(CI$37=$BZ8165:$CA8165),0,CH8165)</f>
        <v>1125</v>
      </c>
      <c r="CJ8165" s="9" cm="1">
        <f t="array" aca="1" ref="CJ8165" ca="1">IF(OR(CJ$37=$BZ8165:$CA8165),0,CI8165)</f>
        <v>1125</v>
      </c>
      <c r="CK8165" s="9" cm="1">
        <f t="array" aca="1" ref="CK8165" ca="1">IF(OR(CK$37=$BZ8165:$CA8165),0,CJ8165)</f>
        <v>1125</v>
      </c>
      <c r="CL8165" s="9" cm="1">
        <f t="array" aca="1" ref="CL8165" ca="1">IF(OR(CL$37=$BZ8165:$CA8165),0,CK8165)</f>
        <v>1125</v>
      </c>
      <c r="CM8165" s="9" cm="1">
        <f t="array" aca="1" ref="CM8165" ca="1">IF(OR(CM$37=$BZ8165:$CA8165),0,CL8165)</f>
        <v>1125</v>
      </c>
      <c r="CN8165" s="9" cm="1">
        <f t="array" aca="1" ref="CN8165" ca="1">IF(OR(CN$37=$BZ8165:$CA8165),0,CM8165)</f>
        <v>1125</v>
      </c>
      <c r="CO8165" s="9" cm="1">
        <f t="array" aca="1" ref="CO8165" ca="1">IF(OR(CO$37=$BZ8165:$CA8165),0,CN8165)</f>
        <v>1125</v>
      </c>
      <c r="CP8165" s="9" cm="1">
        <f t="array" aca="1" ref="CP8165" ca="1">IF(OR(CP$37=$BZ8165:$CA8165),0,CO8165)</f>
        <v>1125</v>
      </c>
      <c r="CQ8165" s="9" cm="1">
        <f t="array" aca="1" ref="CQ8165" ca="1">IF(OR(CQ$37=$BZ8165:$CA8165),0,CP8165)</f>
        <v>1125</v>
      </c>
      <c r="CR8165" s="9" cm="1">
        <f t="array" aca="1" ref="CR8165" ca="1">IF(OR(CR$37=$BZ8165:$CA8165),0,CQ8165)</f>
        <v>1125</v>
      </c>
      <c r="CS8165" s="9" cm="1">
        <f t="array" aca="1" ref="CS8165" ca="1">IF(OR(CS$37=$BZ8165:$CA8165),0,CR8165)</f>
        <v>1125</v>
      </c>
      <c r="CT8165" s="9" cm="1">
        <f t="array" aca="1" ref="CT8165" ca="1">IF(OR(CT$37=$BZ8165:$CA8165),0,CS8165)</f>
        <v>1125</v>
      </c>
      <c r="CU8165" s="9" cm="1">
        <f t="array" aca="1" ref="CU8165" ca="1">IF(OR(CU$37=$BZ8165:$CA8165),0,CT8165)</f>
        <v>1125</v>
      </c>
      <c r="CV8165" s="9" cm="1">
        <f t="array" aca="1" ref="CV8165" ca="1">IF(OR(CV$37=$BZ8165:$CA8165),0,CU8165)</f>
        <v>1125</v>
      </c>
      <c r="CW8165" s="9" cm="1">
        <f t="array" aca="1" ref="CW8165" ca="1">IF(OR(CW$37=$BZ8165:$CA8165),0,CV8165)</f>
        <v>1125</v>
      </c>
      <c r="CX8165" s="9" cm="1">
        <f t="array" aca="1" ref="CX8165" ca="1">IF(OR(CX$37=$BZ8165:$CA8165),0,CW8165)</f>
        <v>1125</v>
      </c>
      <c r="CY8165" s="9" cm="1">
        <f t="array" aca="1" ref="CY8165" ca="1">IF(OR(CY$37=$BZ8165:$CA8165),0,CX8165)</f>
        <v>1125</v>
      </c>
      <c r="CZ8165" s="9" cm="1">
        <f t="array" aca="1" ref="CZ8165" ca="1">IF(OR(CZ$37=$BZ8165:$CA8165),0,CY8165)</f>
        <v>1125</v>
      </c>
      <c r="DA8165" s="9" cm="1">
        <f t="array" aca="1" ref="DA8165" ca="1">IF(OR(DA$37=$BZ8165:$CA8165),0,CZ8165)</f>
        <v>1125</v>
      </c>
      <c r="DB8165" s="9" cm="1">
        <f t="array" aca="1" ref="DB8165" ca="1">IF(OR(DB$37=$BZ8165:$CA8165),0,DA8165)</f>
        <v>1125</v>
      </c>
      <c r="DC8165" s="9" cm="1">
        <f t="array" aca="1" ref="DC8165" ca="1">IF(OR(DC$37=$BZ8165:$CA8165),0,DB8165)</f>
        <v>1125</v>
      </c>
      <c r="DD8165" s="9" cm="1">
        <f t="array" aca="1" ref="DD8165" ca="1">IF(OR(DD$37=$BZ8165:$CA8165),0,DC8165)</f>
        <v>1125</v>
      </c>
      <c r="DE8165" s="9" cm="1">
        <f t="array" aca="1" ref="DE8165" ca="1">IF(OR(DE$37=$BZ8165:$CA8165),0,DD8165)</f>
        <v>1125</v>
      </c>
    </row>
    <row r="8166" spans="77:109">
      <c r="BY8166" s="10" t="s">
        <v>8319</v>
      </c>
      <c r="BZ8166" s="10">
        <v>82</v>
      </c>
      <c r="CA8166" s="10" t="s">
        <v>36</v>
      </c>
      <c r="CB8166" s="10" t="str" cm="1">
        <f t="array" aca="1" ref="CB8166" ca="1">INDIRECT("'Map'!" &amp; CA8166 &amp; BZ8166)</f>
        <v>🍍</v>
      </c>
      <c r="CC8166" s="10" t="str">
        <f ca="1">_xlfn.XLOOKUP(CB8166,Assumptions!$D$10:$D$15,Assumptions!$C$10:$C$15, "", 0, 1)</f>
        <v>Pineapple</v>
      </c>
      <c r="CD8166" s="9">
        <f ca="1">_xlfn.XLOOKUP(CB8166,Assumptions!$D$10:$D$15,Assumptions!$F$10:$F$15, 0, 0, 1)</f>
        <v>1250</v>
      </c>
      <c r="CE8166" s="9">
        <f ca="1">_xlfn.XLOOKUP(CB8166,Assumptions!$D$10:$D$15,Assumptions!$E$10:$E$15, 0, 0, 1)</f>
        <v>2</v>
      </c>
      <c r="CF8166" s="9">
        <f t="shared" ca="1" si="130"/>
        <v>2500</v>
      </c>
      <c r="CG8166" s="9" cm="1">
        <f t="array" aca="1" ref="CG8166" ca="1">IF(OR(CG$37=$BZ8166:$CA8166),0,CF8166)</f>
        <v>2500</v>
      </c>
      <c r="CH8166" s="9" cm="1">
        <f t="array" aca="1" ref="CH8166" ca="1">IF(OR(CH$37=$BZ8166:$CA8166),0,CG8166)</f>
        <v>2500</v>
      </c>
      <c r="CI8166" s="9" cm="1">
        <f t="array" aca="1" ref="CI8166" ca="1">IF(OR(CI$37=$BZ8166:$CA8166),0,CH8166)</f>
        <v>2500</v>
      </c>
      <c r="CJ8166" s="9" cm="1">
        <f t="array" aca="1" ref="CJ8166" ca="1">IF(OR(CJ$37=$BZ8166:$CA8166),0,CI8166)</f>
        <v>2500</v>
      </c>
      <c r="CK8166" s="9" cm="1">
        <f t="array" aca="1" ref="CK8166" ca="1">IF(OR(CK$37=$BZ8166:$CA8166),0,CJ8166)</f>
        <v>2500</v>
      </c>
      <c r="CL8166" s="9" cm="1">
        <f t="array" aca="1" ref="CL8166" ca="1">IF(OR(CL$37=$BZ8166:$CA8166),0,CK8166)</f>
        <v>2500</v>
      </c>
      <c r="CM8166" s="9" cm="1">
        <f t="array" aca="1" ref="CM8166" ca="1">IF(OR(CM$37=$BZ8166:$CA8166),0,CL8166)</f>
        <v>2500</v>
      </c>
      <c r="CN8166" s="9" cm="1">
        <f t="array" aca="1" ref="CN8166" ca="1">IF(OR(CN$37=$BZ8166:$CA8166),0,CM8166)</f>
        <v>2500</v>
      </c>
      <c r="CO8166" s="9" cm="1">
        <f t="array" aca="1" ref="CO8166" ca="1">IF(OR(CO$37=$BZ8166:$CA8166),0,CN8166)</f>
        <v>2500</v>
      </c>
      <c r="CP8166" s="9" cm="1">
        <f t="array" aca="1" ref="CP8166" ca="1">IF(OR(CP$37=$BZ8166:$CA8166),0,CO8166)</f>
        <v>2500</v>
      </c>
      <c r="CQ8166" s="9" cm="1">
        <f t="array" aca="1" ref="CQ8166" ca="1">IF(OR(CQ$37=$BZ8166:$CA8166),0,CP8166)</f>
        <v>2500</v>
      </c>
      <c r="CR8166" s="9" cm="1">
        <f t="array" aca="1" ref="CR8166" ca="1">IF(OR(CR$37=$BZ8166:$CA8166),0,CQ8166)</f>
        <v>2500</v>
      </c>
      <c r="CS8166" s="9" cm="1">
        <f t="array" aca="1" ref="CS8166" ca="1">IF(OR(CS$37=$BZ8166:$CA8166),0,CR8166)</f>
        <v>2500</v>
      </c>
      <c r="CT8166" s="9" cm="1">
        <f t="array" aca="1" ref="CT8166" ca="1">IF(OR(CT$37=$BZ8166:$CA8166),0,CS8166)</f>
        <v>2500</v>
      </c>
      <c r="CU8166" s="9" cm="1">
        <f t="array" aca="1" ref="CU8166" ca="1">IF(OR(CU$37=$BZ8166:$CA8166),0,CT8166)</f>
        <v>2500</v>
      </c>
      <c r="CV8166" s="9" cm="1">
        <f t="array" aca="1" ref="CV8166" ca="1">IF(OR(CV$37=$BZ8166:$CA8166),0,CU8166)</f>
        <v>2500</v>
      </c>
      <c r="CW8166" s="9" cm="1">
        <f t="array" aca="1" ref="CW8166" ca="1">IF(OR(CW$37=$BZ8166:$CA8166),0,CV8166)</f>
        <v>2500</v>
      </c>
      <c r="CX8166" s="9" cm="1">
        <f t="array" aca="1" ref="CX8166" ca="1">IF(OR(CX$37=$BZ8166:$CA8166),0,CW8166)</f>
        <v>2500</v>
      </c>
      <c r="CY8166" s="9" cm="1">
        <f t="array" aca="1" ref="CY8166" ca="1">IF(OR(CY$37=$BZ8166:$CA8166),0,CX8166)</f>
        <v>2500</v>
      </c>
      <c r="CZ8166" s="9" cm="1">
        <f t="array" aca="1" ref="CZ8166" ca="1">IF(OR(CZ$37=$BZ8166:$CA8166),0,CY8166)</f>
        <v>2500</v>
      </c>
      <c r="DA8166" s="9" cm="1">
        <f t="array" aca="1" ref="DA8166" ca="1">IF(OR(DA$37=$BZ8166:$CA8166),0,CZ8166)</f>
        <v>2500</v>
      </c>
      <c r="DB8166" s="9" cm="1">
        <f t="array" aca="1" ref="DB8166" ca="1">IF(OR(DB$37=$BZ8166:$CA8166),0,DA8166)</f>
        <v>2500</v>
      </c>
      <c r="DC8166" s="9" cm="1">
        <f t="array" aca="1" ref="DC8166" ca="1">IF(OR(DC$37=$BZ8166:$CA8166),0,DB8166)</f>
        <v>2500</v>
      </c>
      <c r="DD8166" s="9" cm="1">
        <f t="array" aca="1" ref="DD8166" ca="1">IF(OR(DD$37=$BZ8166:$CA8166),0,DC8166)</f>
        <v>2500</v>
      </c>
      <c r="DE8166" s="9" cm="1">
        <f t="array" aca="1" ref="DE8166" ca="1">IF(OR(DE$37=$BZ8166:$CA8166),0,DD8166)</f>
        <v>2500</v>
      </c>
    </row>
    <row r="8167" spans="77:109">
      <c r="BY8167" s="10" t="s">
        <v>8320</v>
      </c>
      <c r="BZ8167" s="10">
        <v>82</v>
      </c>
      <c r="CA8167" s="10" t="s">
        <v>37</v>
      </c>
      <c r="CB8167" s="10" t="str" cm="1">
        <f t="array" aca="1" ref="CB8167" ca="1">INDIRECT("'Map'!" &amp; CA8167 &amp; BZ8167)</f>
        <v>🍅</v>
      </c>
      <c r="CC8167" s="10" t="str">
        <f ca="1">_xlfn.XLOOKUP(CB8167,Assumptions!$D$10:$D$15,Assumptions!$C$10:$C$15, "", 0, 1)</f>
        <v>Tomato</v>
      </c>
      <c r="CD8167" s="9">
        <f ca="1">_xlfn.XLOOKUP(CB8167,Assumptions!$D$10:$D$15,Assumptions!$F$10:$F$15, 0, 0, 1)</f>
        <v>650</v>
      </c>
      <c r="CE8167" s="9">
        <f ca="1">_xlfn.XLOOKUP(CB8167,Assumptions!$D$10:$D$15,Assumptions!$E$10:$E$15, 0, 0, 1)</f>
        <v>1</v>
      </c>
      <c r="CF8167" s="9">
        <f t="shared" ref="CF8167:CF8230" ca="1" si="131">PRODUCT(CD8167:CE8167)</f>
        <v>650</v>
      </c>
      <c r="CG8167" s="9" cm="1">
        <f t="array" aca="1" ref="CG8167" ca="1">IF(OR(CG$37=$BZ8167:$CA8167),0,CF8167)</f>
        <v>650</v>
      </c>
      <c r="CH8167" s="9" cm="1">
        <f t="array" aca="1" ref="CH8167" ca="1">IF(OR(CH$37=$BZ8167:$CA8167),0,CG8167)</f>
        <v>650</v>
      </c>
      <c r="CI8167" s="9" cm="1">
        <f t="array" aca="1" ref="CI8167" ca="1">IF(OR(CI$37=$BZ8167:$CA8167),0,CH8167)</f>
        <v>650</v>
      </c>
      <c r="CJ8167" s="9" cm="1">
        <f t="array" aca="1" ref="CJ8167" ca="1">IF(OR(CJ$37=$BZ8167:$CA8167),0,CI8167)</f>
        <v>650</v>
      </c>
      <c r="CK8167" s="9" cm="1">
        <f t="array" aca="1" ref="CK8167" ca="1">IF(OR(CK$37=$BZ8167:$CA8167),0,CJ8167)</f>
        <v>650</v>
      </c>
      <c r="CL8167" s="9" cm="1">
        <f t="array" aca="1" ref="CL8167" ca="1">IF(OR(CL$37=$BZ8167:$CA8167),0,CK8167)</f>
        <v>650</v>
      </c>
      <c r="CM8167" s="9" cm="1">
        <f t="array" aca="1" ref="CM8167" ca="1">IF(OR(CM$37=$BZ8167:$CA8167),0,CL8167)</f>
        <v>650</v>
      </c>
      <c r="CN8167" s="9" cm="1">
        <f t="array" aca="1" ref="CN8167" ca="1">IF(OR(CN$37=$BZ8167:$CA8167),0,CM8167)</f>
        <v>650</v>
      </c>
      <c r="CO8167" s="9" cm="1">
        <f t="array" aca="1" ref="CO8167" ca="1">IF(OR(CO$37=$BZ8167:$CA8167),0,CN8167)</f>
        <v>650</v>
      </c>
      <c r="CP8167" s="9" cm="1">
        <f t="array" aca="1" ref="CP8167" ca="1">IF(OR(CP$37=$BZ8167:$CA8167),0,CO8167)</f>
        <v>650</v>
      </c>
      <c r="CQ8167" s="9" cm="1">
        <f t="array" aca="1" ref="CQ8167" ca="1">IF(OR(CQ$37=$BZ8167:$CA8167),0,CP8167)</f>
        <v>650</v>
      </c>
      <c r="CR8167" s="9" cm="1">
        <f t="array" aca="1" ref="CR8167" ca="1">IF(OR(CR$37=$BZ8167:$CA8167),0,CQ8167)</f>
        <v>650</v>
      </c>
      <c r="CS8167" s="9" cm="1">
        <f t="array" aca="1" ref="CS8167" ca="1">IF(OR(CS$37=$BZ8167:$CA8167),0,CR8167)</f>
        <v>650</v>
      </c>
      <c r="CT8167" s="9" cm="1">
        <f t="array" aca="1" ref="CT8167" ca="1">IF(OR(CT$37=$BZ8167:$CA8167),0,CS8167)</f>
        <v>650</v>
      </c>
      <c r="CU8167" s="9" cm="1">
        <f t="array" aca="1" ref="CU8167" ca="1">IF(OR(CU$37=$BZ8167:$CA8167),0,CT8167)</f>
        <v>650</v>
      </c>
      <c r="CV8167" s="9" cm="1">
        <f t="array" aca="1" ref="CV8167" ca="1">IF(OR(CV$37=$BZ8167:$CA8167),0,CU8167)</f>
        <v>650</v>
      </c>
      <c r="CW8167" s="9" cm="1">
        <f t="array" aca="1" ref="CW8167" ca="1">IF(OR(CW$37=$BZ8167:$CA8167),0,CV8167)</f>
        <v>650</v>
      </c>
      <c r="CX8167" s="9" cm="1">
        <f t="array" aca="1" ref="CX8167" ca="1">IF(OR(CX$37=$BZ8167:$CA8167),0,CW8167)</f>
        <v>650</v>
      </c>
      <c r="CY8167" s="9" cm="1">
        <f t="array" aca="1" ref="CY8167" ca="1">IF(OR(CY$37=$BZ8167:$CA8167),0,CX8167)</f>
        <v>650</v>
      </c>
      <c r="CZ8167" s="9" cm="1">
        <f t="array" aca="1" ref="CZ8167" ca="1">IF(OR(CZ$37=$BZ8167:$CA8167),0,CY8167)</f>
        <v>650</v>
      </c>
      <c r="DA8167" s="9" cm="1">
        <f t="array" aca="1" ref="DA8167" ca="1">IF(OR(DA$37=$BZ8167:$CA8167),0,CZ8167)</f>
        <v>650</v>
      </c>
      <c r="DB8167" s="9" cm="1">
        <f t="array" aca="1" ref="DB8167" ca="1">IF(OR(DB$37=$BZ8167:$CA8167),0,DA8167)</f>
        <v>650</v>
      </c>
      <c r="DC8167" s="9" cm="1">
        <f t="array" aca="1" ref="DC8167" ca="1">IF(OR(DC$37=$BZ8167:$CA8167),0,DB8167)</f>
        <v>650</v>
      </c>
      <c r="DD8167" s="9" cm="1">
        <f t="array" aca="1" ref="DD8167" ca="1">IF(OR(DD$37=$BZ8167:$CA8167),0,DC8167)</f>
        <v>650</v>
      </c>
      <c r="DE8167" s="9" cm="1">
        <f t="array" aca="1" ref="DE8167" ca="1">IF(OR(DE$37=$BZ8167:$CA8167),0,DD8167)</f>
        <v>650</v>
      </c>
    </row>
    <row r="8168" spans="77:109">
      <c r="BY8168" s="10" t="s">
        <v>8321</v>
      </c>
      <c r="BZ8168" s="10">
        <v>82</v>
      </c>
      <c r="CA8168" s="10" t="s">
        <v>38</v>
      </c>
      <c r="CB8168" s="10" t="str" cm="1">
        <f t="array" aca="1" ref="CB8168" ca="1">INDIRECT("'Map'!" &amp; CA8168 &amp; BZ8168)</f>
        <v>🍏</v>
      </c>
      <c r="CC8168" s="10" t="str">
        <f ca="1">_xlfn.XLOOKUP(CB8168,Assumptions!$D$10:$D$15,Assumptions!$C$10:$C$15, "", 0, 1)</f>
        <v>Apple</v>
      </c>
      <c r="CD8168" s="9">
        <f ca="1">_xlfn.XLOOKUP(CB8168,Assumptions!$D$10:$D$15,Assumptions!$F$10:$F$15, 0, 0, 1)</f>
        <v>900</v>
      </c>
      <c r="CE8168" s="9">
        <f ca="1">_xlfn.XLOOKUP(CB8168,Assumptions!$D$10:$D$15,Assumptions!$E$10:$E$15, 0, 0, 1)</f>
        <v>0.7</v>
      </c>
      <c r="CF8168" s="9">
        <f t="shared" ca="1" si="131"/>
        <v>630</v>
      </c>
      <c r="CG8168" s="9" cm="1">
        <f t="array" aca="1" ref="CG8168" ca="1">IF(OR(CG$37=$BZ8168:$CA8168),0,CF8168)</f>
        <v>630</v>
      </c>
      <c r="CH8168" s="9" cm="1">
        <f t="array" aca="1" ref="CH8168" ca="1">IF(OR(CH$37=$BZ8168:$CA8168),0,CG8168)</f>
        <v>630</v>
      </c>
      <c r="CI8168" s="9" cm="1">
        <f t="array" aca="1" ref="CI8168" ca="1">IF(OR(CI$37=$BZ8168:$CA8168),0,CH8168)</f>
        <v>630</v>
      </c>
      <c r="CJ8168" s="9" cm="1">
        <f t="array" aca="1" ref="CJ8168" ca="1">IF(OR(CJ$37=$BZ8168:$CA8168),0,CI8168)</f>
        <v>630</v>
      </c>
      <c r="CK8168" s="9" cm="1">
        <f t="array" aca="1" ref="CK8168" ca="1">IF(OR(CK$37=$BZ8168:$CA8168),0,CJ8168)</f>
        <v>630</v>
      </c>
      <c r="CL8168" s="9" cm="1">
        <f t="array" aca="1" ref="CL8168" ca="1">IF(OR(CL$37=$BZ8168:$CA8168),0,CK8168)</f>
        <v>630</v>
      </c>
      <c r="CM8168" s="9" cm="1">
        <f t="array" aca="1" ref="CM8168" ca="1">IF(OR(CM$37=$BZ8168:$CA8168),0,CL8168)</f>
        <v>630</v>
      </c>
      <c r="CN8168" s="9" cm="1">
        <f t="array" aca="1" ref="CN8168" ca="1">IF(OR(CN$37=$BZ8168:$CA8168),0,CM8168)</f>
        <v>630</v>
      </c>
      <c r="CO8168" s="9" cm="1">
        <f t="array" aca="1" ref="CO8168" ca="1">IF(OR(CO$37=$BZ8168:$CA8168),0,CN8168)</f>
        <v>630</v>
      </c>
      <c r="CP8168" s="9" cm="1">
        <f t="array" aca="1" ref="CP8168" ca="1">IF(OR(CP$37=$BZ8168:$CA8168),0,CO8168)</f>
        <v>630</v>
      </c>
      <c r="CQ8168" s="9" cm="1">
        <f t="array" aca="1" ref="CQ8168" ca="1">IF(OR(CQ$37=$BZ8168:$CA8168),0,CP8168)</f>
        <v>630</v>
      </c>
      <c r="CR8168" s="9" cm="1">
        <f t="array" aca="1" ref="CR8168" ca="1">IF(OR(CR$37=$BZ8168:$CA8168),0,CQ8168)</f>
        <v>630</v>
      </c>
      <c r="CS8168" s="9" cm="1">
        <f t="array" aca="1" ref="CS8168" ca="1">IF(OR(CS$37=$BZ8168:$CA8168),0,CR8168)</f>
        <v>630</v>
      </c>
      <c r="CT8168" s="9" cm="1">
        <f t="array" aca="1" ref="CT8168" ca="1">IF(OR(CT$37=$BZ8168:$CA8168),0,CS8168)</f>
        <v>630</v>
      </c>
      <c r="CU8168" s="9" cm="1">
        <f t="array" aca="1" ref="CU8168" ca="1">IF(OR(CU$37=$BZ8168:$CA8168),0,CT8168)</f>
        <v>630</v>
      </c>
      <c r="CV8168" s="9" cm="1">
        <f t="array" aca="1" ref="CV8168" ca="1">IF(OR(CV$37=$BZ8168:$CA8168),0,CU8168)</f>
        <v>630</v>
      </c>
      <c r="CW8168" s="9" cm="1">
        <f t="array" aca="1" ref="CW8168" ca="1">IF(OR(CW$37=$BZ8168:$CA8168),0,CV8168)</f>
        <v>630</v>
      </c>
      <c r="CX8168" s="9" cm="1">
        <f t="array" aca="1" ref="CX8168" ca="1">IF(OR(CX$37=$BZ8168:$CA8168),0,CW8168)</f>
        <v>630</v>
      </c>
      <c r="CY8168" s="9" cm="1">
        <f t="array" aca="1" ref="CY8168" ca="1">IF(OR(CY$37=$BZ8168:$CA8168),0,CX8168)</f>
        <v>630</v>
      </c>
      <c r="CZ8168" s="9" cm="1">
        <f t="array" aca="1" ref="CZ8168" ca="1">IF(OR(CZ$37=$BZ8168:$CA8168),0,CY8168)</f>
        <v>630</v>
      </c>
      <c r="DA8168" s="9" cm="1">
        <f t="array" aca="1" ref="DA8168" ca="1">IF(OR(DA$37=$BZ8168:$CA8168),0,CZ8168)</f>
        <v>630</v>
      </c>
      <c r="DB8168" s="9" cm="1">
        <f t="array" aca="1" ref="DB8168" ca="1">IF(OR(DB$37=$BZ8168:$CA8168),0,DA8168)</f>
        <v>630</v>
      </c>
      <c r="DC8168" s="9" cm="1">
        <f t="array" aca="1" ref="DC8168" ca="1">IF(OR(DC$37=$BZ8168:$CA8168),0,DB8168)</f>
        <v>630</v>
      </c>
      <c r="DD8168" s="9" cm="1">
        <f t="array" aca="1" ref="DD8168" ca="1">IF(OR(DD$37=$BZ8168:$CA8168),0,DC8168)</f>
        <v>630</v>
      </c>
      <c r="DE8168" s="9" cm="1">
        <f t="array" aca="1" ref="DE8168" ca="1">IF(OR(DE$37=$BZ8168:$CA8168),0,DD8168)</f>
        <v>630</v>
      </c>
    </row>
    <row r="8169" spans="77:109">
      <c r="BY8169" s="10" t="s">
        <v>8322</v>
      </c>
      <c r="BZ8169" s="10">
        <v>82</v>
      </c>
      <c r="CA8169" s="10" t="s">
        <v>39</v>
      </c>
      <c r="CB8169" s="10" t="str" cm="1">
        <f t="array" aca="1" ref="CB8169" ca="1">INDIRECT("'Map'!" &amp; CA8169 &amp; BZ8169)</f>
        <v xml:space="preserve"> </v>
      </c>
      <c r="CC8169" s="10" t="str">
        <f ca="1">_xlfn.XLOOKUP(CB8169,Assumptions!$D$10:$D$15,Assumptions!$C$10:$C$15, "", 0, 1)</f>
        <v/>
      </c>
      <c r="CD8169" s="9">
        <f ca="1">_xlfn.XLOOKUP(CB8169,Assumptions!$D$10:$D$15,Assumptions!$F$10:$F$15, 0, 0, 1)</f>
        <v>0</v>
      </c>
      <c r="CE8169" s="9">
        <f ca="1">_xlfn.XLOOKUP(CB8169,Assumptions!$D$10:$D$15,Assumptions!$E$10:$E$15, 0, 0, 1)</f>
        <v>0</v>
      </c>
      <c r="CF8169" s="9">
        <f t="shared" ca="1" si="131"/>
        <v>0</v>
      </c>
      <c r="CG8169" s="9" cm="1">
        <f t="array" aca="1" ref="CG8169" ca="1">IF(OR(CG$37=$BZ8169:$CA8169),0,CF8169)</f>
        <v>0</v>
      </c>
      <c r="CH8169" s="9" cm="1">
        <f t="array" aca="1" ref="CH8169" ca="1">IF(OR(CH$37=$BZ8169:$CA8169),0,CG8169)</f>
        <v>0</v>
      </c>
      <c r="CI8169" s="9" cm="1">
        <f t="array" aca="1" ref="CI8169" ca="1">IF(OR(CI$37=$BZ8169:$CA8169),0,CH8169)</f>
        <v>0</v>
      </c>
      <c r="CJ8169" s="9" cm="1">
        <f t="array" aca="1" ref="CJ8169" ca="1">IF(OR(CJ$37=$BZ8169:$CA8169),0,CI8169)</f>
        <v>0</v>
      </c>
      <c r="CK8169" s="9" cm="1">
        <f t="array" aca="1" ref="CK8169" ca="1">IF(OR(CK$37=$BZ8169:$CA8169),0,CJ8169)</f>
        <v>0</v>
      </c>
      <c r="CL8169" s="9" cm="1">
        <f t="array" aca="1" ref="CL8169" ca="1">IF(OR(CL$37=$BZ8169:$CA8169),0,CK8169)</f>
        <v>0</v>
      </c>
      <c r="CM8169" s="9" cm="1">
        <f t="array" aca="1" ref="CM8169" ca="1">IF(OR(CM$37=$BZ8169:$CA8169),0,CL8169)</f>
        <v>0</v>
      </c>
      <c r="CN8169" s="9" cm="1">
        <f t="array" aca="1" ref="CN8169" ca="1">IF(OR(CN$37=$BZ8169:$CA8169),0,CM8169)</f>
        <v>0</v>
      </c>
      <c r="CO8169" s="9" cm="1">
        <f t="array" aca="1" ref="CO8169" ca="1">IF(OR(CO$37=$BZ8169:$CA8169),0,CN8169)</f>
        <v>0</v>
      </c>
      <c r="CP8169" s="9" cm="1">
        <f t="array" aca="1" ref="CP8169" ca="1">IF(OR(CP$37=$BZ8169:$CA8169),0,CO8169)</f>
        <v>0</v>
      </c>
      <c r="CQ8169" s="9" cm="1">
        <f t="array" aca="1" ref="CQ8169" ca="1">IF(OR(CQ$37=$BZ8169:$CA8169),0,CP8169)</f>
        <v>0</v>
      </c>
      <c r="CR8169" s="9" cm="1">
        <f t="array" aca="1" ref="CR8169" ca="1">IF(OR(CR$37=$BZ8169:$CA8169),0,CQ8169)</f>
        <v>0</v>
      </c>
      <c r="CS8169" s="9" cm="1">
        <f t="array" aca="1" ref="CS8169" ca="1">IF(OR(CS$37=$BZ8169:$CA8169),0,CR8169)</f>
        <v>0</v>
      </c>
      <c r="CT8169" s="9" cm="1">
        <f t="array" aca="1" ref="CT8169" ca="1">IF(OR(CT$37=$BZ8169:$CA8169),0,CS8169)</f>
        <v>0</v>
      </c>
      <c r="CU8169" s="9" cm="1">
        <f t="array" aca="1" ref="CU8169" ca="1">IF(OR(CU$37=$BZ8169:$CA8169),0,CT8169)</f>
        <v>0</v>
      </c>
      <c r="CV8169" s="9" cm="1">
        <f t="array" aca="1" ref="CV8169" ca="1">IF(OR(CV$37=$BZ8169:$CA8169),0,CU8169)</f>
        <v>0</v>
      </c>
      <c r="CW8169" s="9" cm="1">
        <f t="array" aca="1" ref="CW8169" ca="1">IF(OR(CW$37=$BZ8169:$CA8169),0,CV8169)</f>
        <v>0</v>
      </c>
      <c r="CX8169" s="9" cm="1">
        <f t="array" aca="1" ref="CX8169" ca="1">IF(OR(CX$37=$BZ8169:$CA8169),0,CW8169)</f>
        <v>0</v>
      </c>
      <c r="CY8169" s="9" cm="1">
        <f t="array" aca="1" ref="CY8169" ca="1">IF(OR(CY$37=$BZ8169:$CA8169),0,CX8169)</f>
        <v>0</v>
      </c>
      <c r="CZ8169" s="9" cm="1">
        <f t="array" aca="1" ref="CZ8169" ca="1">IF(OR(CZ$37=$BZ8169:$CA8169),0,CY8169)</f>
        <v>0</v>
      </c>
      <c r="DA8169" s="9" cm="1">
        <f t="array" aca="1" ref="DA8169" ca="1">IF(OR(DA$37=$BZ8169:$CA8169),0,CZ8169)</f>
        <v>0</v>
      </c>
      <c r="DB8169" s="9" cm="1">
        <f t="array" aca="1" ref="DB8169" ca="1">IF(OR(DB$37=$BZ8169:$CA8169),0,DA8169)</f>
        <v>0</v>
      </c>
      <c r="DC8169" s="9" cm="1">
        <f t="array" aca="1" ref="DC8169" ca="1">IF(OR(DC$37=$BZ8169:$CA8169),0,DB8169)</f>
        <v>0</v>
      </c>
      <c r="DD8169" s="9" cm="1">
        <f t="array" aca="1" ref="DD8169" ca="1">IF(OR(DD$37=$BZ8169:$CA8169),0,DC8169)</f>
        <v>0</v>
      </c>
      <c r="DE8169" s="9" cm="1">
        <f t="array" aca="1" ref="DE8169" ca="1">IF(OR(DE$37=$BZ8169:$CA8169),0,DD8169)</f>
        <v>0</v>
      </c>
    </row>
    <row r="8170" spans="77:109">
      <c r="BY8170" s="10" t="s">
        <v>8323</v>
      </c>
      <c r="BZ8170" s="10">
        <v>82</v>
      </c>
      <c r="CA8170" s="10" t="s">
        <v>40</v>
      </c>
      <c r="CB8170" s="10" t="str" cm="1">
        <f t="array" aca="1" ref="CB8170" ca="1">INDIRECT("'Map'!" &amp; CA8170 &amp; BZ8170)</f>
        <v>🍅</v>
      </c>
      <c r="CC8170" s="10" t="str">
        <f ca="1">_xlfn.XLOOKUP(CB8170,Assumptions!$D$10:$D$15,Assumptions!$C$10:$C$15, "", 0, 1)</f>
        <v>Tomato</v>
      </c>
      <c r="CD8170" s="9">
        <f ca="1">_xlfn.XLOOKUP(CB8170,Assumptions!$D$10:$D$15,Assumptions!$F$10:$F$15, 0, 0, 1)</f>
        <v>650</v>
      </c>
      <c r="CE8170" s="9">
        <f ca="1">_xlfn.XLOOKUP(CB8170,Assumptions!$D$10:$D$15,Assumptions!$E$10:$E$15, 0, 0, 1)</f>
        <v>1</v>
      </c>
      <c r="CF8170" s="9">
        <f t="shared" ca="1" si="131"/>
        <v>650</v>
      </c>
      <c r="CG8170" s="9" cm="1">
        <f t="array" aca="1" ref="CG8170" ca="1">IF(OR(CG$37=$BZ8170:$CA8170),0,CF8170)</f>
        <v>650</v>
      </c>
      <c r="CH8170" s="9" cm="1">
        <f t="array" aca="1" ref="CH8170" ca="1">IF(OR(CH$37=$BZ8170:$CA8170),0,CG8170)</f>
        <v>650</v>
      </c>
      <c r="CI8170" s="9" cm="1">
        <f t="array" aca="1" ref="CI8170" ca="1">IF(OR(CI$37=$BZ8170:$CA8170),0,CH8170)</f>
        <v>650</v>
      </c>
      <c r="CJ8170" s="9" cm="1">
        <f t="array" aca="1" ref="CJ8170" ca="1">IF(OR(CJ$37=$BZ8170:$CA8170),0,CI8170)</f>
        <v>650</v>
      </c>
      <c r="CK8170" s="9" cm="1">
        <f t="array" aca="1" ref="CK8170" ca="1">IF(OR(CK$37=$BZ8170:$CA8170),0,CJ8170)</f>
        <v>650</v>
      </c>
      <c r="CL8170" s="9" cm="1">
        <f t="array" aca="1" ref="CL8170" ca="1">IF(OR(CL$37=$BZ8170:$CA8170),0,CK8170)</f>
        <v>650</v>
      </c>
      <c r="CM8170" s="9" cm="1">
        <f t="array" aca="1" ref="CM8170" ca="1">IF(OR(CM$37=$BZ8170:$CA8170),0,CL8170)</f>
        <v>650</v>
      </c>
      <c r="CN8170" s="9" cm="1">
        <f t="array" aca="1" ref="CN8170" ca="1">IF(OR(CN$37=$BZ8170:$CA8170),0,CM8170)</f>
        <v>650</v>
      </c>
      <c r="CO8170" s="9" cm="1">
        <f t="array" aca="1" ref="CO8170" ca="1">IF(OR(CO$37=$BZ8170:$CA8170),0,CN8170)</f>
        <v>650</v>
      </c>
      <c r="CP8170" s="9" cm="1">
        <f t="array" aca="1" ref="CP8170" ca="1">IF(OR(CP$37=$BZ8170:$CA8170),0,CO8170)</f>
        <v>650</v>
      </c>
      <c r="CQ8170" s="9" cm="1">
        <f t="array" aca="1" ref="CQ8170" ca="1">IF(OR(CQ$37=$BZ8170:$CA8170),0,CP8170)</f>
        <v>650</v>
      </c>
      <c r="CR8170" s="9" cm="1">
        <f t="array" aca="1" ref="CR8170" ca="1">IF(OR(CR$37=$BZ8170:$CA8170),0,CQ8170)</f>
        <v>650</v>
      </c>
      <c r="CS8170" s="9" cm="1">
        <f t="array" aca="1" ref="CS8170" ca="1">IF(OR(CS$37=$BZ8170:$CA8170),0,CR8170)</f>
        <v>650</v>
      </c>
      <c r="CT8170" s="9" cm="1">
        <f t="array" aca="1" ref="CT8170" ca="1">IF(OR(CT$37=$BZ8170:$CA8170),0,CS8170)</f>
        <v>650</v>
      </c>
      <c r="CU8170" s="9" cm="1">
        <f t="array" aca="1" ref="CU8170" ca="1">IF(OR(CU$37=$BZ8170:$CA8170),0,CT8170)</f>
        <v>650</v>
      </c>
      <c r="CV8170" s="9" cm="1">
        <f t="array" aca="1" ref="CV8170" ca="1">IF(OR(CV$37=$BZ8170:$CA8170),0,CU8170)</f>
        <v>650</v>
      </c>
      <c r="CW8170" s="9" cm="1">
        <f t="array" aca="1" ref="CW8170" ca="1">IF(OR(CW$37=$BZ8170:$CA8170),0,CV8170)</f>
        <v>650</v>
      </c>
      <c r="CX8170" s="9" cm="1">
        <f t="array" aca="1" ref="CX8170" ca="1">IF(OR(CX$37=$BZ8170:$CA8170),0,CW8170)</f>
        <v>650</v>
      </c>
      <c r="CY8170" s="9" cm="1">
        <f t="array" aca="1" ref="CY8170" ca="1">IF(OR(CY$37=$BZ8170:$CA8170),0,CX8170)</f>
        <v>650</v>
      </c>
      <c r="CZ8170" s="9" cm="1">
        <f t="array" aca="1" ref="CZ8170" ca="1">IF(OR(CZ$37=$BZ8170:$CA8170),0,CY8170)</f>
        <v>650</v>
      </c>
      <c r="DA8170" s="9" cm="1">
        <f t="array" aca="1" ref="DA8170" ca="1">IF(OR(DA$37=$BZ8170:$CA8170),0,CZ8170)</f>
        <v>650</v>
      </c>
      <c r="DB8170" s="9" cm="1">
        <f t="array" aca="1" ref="DB8170" ca="1">IF(OR(DB$37=$BZ8170:$CA8170),0,DA8170)</f>
        <v>650</v>
      </c>
      <c r="DC8170" s="9" cm="1">
        <f t="array" aca="1" ref="DC8170" ca="1">IF(OR(DC$37=$BZ8170:$CA8170),0,DB8170)</f>
        <v>650</v>
      </c>
      <c r="DD8170" s="9" cm="1">
        <f t="array" aca="1" ref="DD8170" ca="1">IF(OR(DD$37=$BZ8170:$CA8170),0,DC8170)</f>
        <v>650</v>
      </c>
      <c r="DE8170" s="9" cm="1">
        <f t="array" aca="1" ref="DE8170" ca="1">IF(OR(DE$37=$BZ8170:$CA8170),0,DD8170)</f>
        <v>650</v>
      </c>
    </row>
    <row r="8171" spans="77:109">
      <c r="BY8171" s="10" t="s">
        <v>8324</v>
      </c>
      <c r="BZ8171" s="10">
        <v>82</v>
      </c>
      <c r="CA8171" s="10" t="s">
        <v>41</v>
      </c>
      <c r="CB8171" s="10" t="str" cm="1">
        <f t="array" aca="1" ref="CB8171" ca="1">INDIRECT("'Map'!" &amp; CA8171 &amp; BZ8171)</f>
        <v xml:space="preserve"> </v>
      </c>
      <c r="CC8171" s="10" t="str">
        <f ca="1">_xlfn.XLOOKUP(CB8171,Assumptions!$D$10:$D$15,Assumptions!$C$10:$C$15, "", 0, 1)</f>
        <v/>
      </c>
      <c r="CD8171" s="9">
        <f ca="1">_xlfn.XLOOKUP(CB8171,Assumptions!$D$10:$D$15,Assumptions!$F$10:$F$15, 0, 0, 1)</f>
        <v>0</v>
      </c>
      <c r="CE8171" s="9">
        <f ca="1">_xlfn.XLOOKUP(CB8171,Assumptions!$D$10:$D$15,Assumptions!$E$10:$E$15, 0, 0, 1)</f>
        <v>0</v>
      </c>
      <c r="CF8171" s="9">
        <f t="shared" ca="1" si="131"/>
        <v>0</v>
      </c>
      <c r="CG8171" s="9" cm="1">
        <f t="array" aca="1" ref="CG8171" ca="1">IF(OR(CG$37=$BZ8171:$CA8171),0,CF8171)</f>
        <v>0</v>
      </c>
      <c r="CH8171" s="9" cm="1">
        <f t="array" aca="1" ref="CH8171" ca="1">IF(OR(CH$37=$BZ8171:$CA8171),0,CG8171)</f>
        <v>0</v>
      </c>
      <c r="CI8171" s="9" cm="1">
        <f t="array" aca="1" ref="CI8171" ca="1">IF(OR(CI$37=$BZ8171:$CA8171),0,CH8171)</f>
        <v>0</v>
      </c>
      <c r="CJ8171" s="9" cm="1">
        <f t="array" aca="1" ref="CJ8171" ca="1">IF(OR(CJ$37=$BZ8171:$CA8171),0,CI8171)</f>
        <v>0</v>
      </c>
      <c r="CK8171" s="9" cm="1">
        <f t="array" aca="1" ref="CK8171" ca="1">IF(OR(CK$37=$BZ8171:$CA8171),0,CJ8171)</f>
        <v>0</v>
      </c>
      <c r="CL8171" s="9" cm="1">
        <f t="array" aca="1" ref="CL8171" ca="1">IF(OR(CL$37=$BZ8171:$CA8171),0,CK8171)</f>
        <v>0</v>
      </c>
      <c r="CM8171" s="9" cm="1">
        <f t="array" aca="1" ref="CM8171" ca="1">IF(OR(CM$37=$BZ8171:$CA8171),0,CL8171)</f>
        <v>0</v>
      </c>
      <c r="CN8171" s="9" cm="1">
        <f t="array" aca="1" ref="CN8171" ca="1">IF(OR(CN$37=$BZ8171:$CA8171),0,CM8171)</f>
        <v>0</v>
      </c>
      <c r="CO8171" s="9" cm="1">
        <f t="array" aca="1" ref="CO8171" ca="1">IF(OR(CO$37=$BZ8171:$CA8171),0,CN8171)</f>
        <v>0</v>
      </c>
      <c r="CP8171" s="9" cm="1">
        <f t="array" aca="1" ref="CP8171" ca="1">IF(OR(CP$37=$BZ8171:$CA8171),0,CO8171)</f>
        <v>0</v>
      </c>
      <c r="CQ8171" s="9" cm="1">
        <f t="array" aca="1" ref="CQ8171" ca="1">IF(OR(CQ$37=$BZ8171:$CA8171),0,CP8171)</f>
        <v>0</v>
      </c>
      <c r="CR8171" s="9" cm="1">
        <f t="array" aca="1" ref="CR8171" ca="1">IF(OR(CR$37=$BZ8171:$CA8171),0,CQ8171)</f>
        <v>0</v>
      </c>
      <c r="CS8171" s="9" cm="1">
        <f t="array" aca="1" ref="CS8171" ca="1">IF(OR(CS$37=$BZ8171:$CA8171),0,CR8171)</f>
        <v>0</v>
      </c>
      <c r="CT8171" s="9" cm="1">
        <f t="array" aca="1" ref="CT8171" ca="1">IF(OR(CT$37=$BZ8171:$CA8171),0,CS8171)</f>
        <v>0</v>
      </c>
      <c r="CU8171" s="9" cm="1">
        <f t="array" aca="1" ref="CU8171" ca="1">IF(OR(CU$37=$BZ8171:$CA8171),0,CT8171)</f>
        <v>0</v>
      </c>
      <c r="CV8171" s="9" cm="1">
        <f t="array" aca="1" ref="CV8171" ca="1">IF(OR(CV$37=$BZ8171:$CA8171),0,CU8171)</f>
        <v>0</v>
      </c>
      <c r="CW8171" s="9" cm="1">
        <f t="array" aca="1" ref="CW8171" ca="1">IF(OR(CW$37=$BZ8171:$CA8171),0,CV8171)</f>
        <v>0</v>
      </c>
      <c r="CX8171" s="9" cm="1">
        <f t="array" aca="1" ref="CX8171" ca="1">IF(OR(CX$37=$BZ8171:$CA8171),0,CW8171)</f>
        <v>0</v>
      </c>
      <c r="CY8171" s="9" cm="1">
        <f t="array" aca="1" ref="CY8171" ca="1">IF(OR(CY$37=$BZ8171:$CA8171),0,CX8171)</f>
        <v>0</v>
      </c>
      <c r="CZ8171" s="9" cm="1">
        <f t="array" aca="1" ref="CZ8171" ca="1">IF(OR(CZ$37=$BZ8171:$CA8171),0,CY8171)</f>
        <v>0</v>
      </c>
      <c r="DA8171" s="9" cm="1">
        <f t="array" aca="1" ref="DA8171" ca="1">IF(OR(DA$37=$BZ8171:$CA8171),0,CZ8171)</f>
        <v>0</v>
      </c>
      <c r="DB8171" s="9" cm="1">
        <f t="array" aca="1" ref="DB8171" ca="1">IF(OR(DB$37=$BZ8171:$CA8171),0,DA8171)</f>
        <v>0</v>
      </c>
      <c r="DC8171" s="9" cm="1">
        <f t="array" aca="1" ref="DC8171" ca="1">IF(OR(DC$37=$BZ8171:$CA8171),0,DB8171)</f>
        <v>0</v>
      </c>
      <c r="DD8171" s="9" cm="1">
        <f t="array" aca="1" ref="DD8171" ca="1">IF(OR(DD$37=$BZ8171:$CA8171),0,DC8171)</f>
        <v>0</v>
      </c>
      <c r="DE8171" s="9" cm="1">
        <f t="array" aca="1" ref="DE8171" ca="1">IF(OR(DE$37=$BZ8171:$CA8171),0,DD8171)</f>
        <v>0</v>
      </c>
    </row>
    <row r="8172" spans="77:109">
      <c r="BY8172" s="10" t="s">
        <v>8325</v>
      </c>
      <c r="BZ8172" s="10">
        <v>82</v>
      </c>
      <c r="CA8172" s="10" t="s">
        <v>42</v>
      </c>
      <c r="CB8172" s="10" t="str" cm="1">
        <f t="array" aca="1" ref="CB8172" ca="1">INDIRECT("'Map'!" &amp; CA8172 &amp; BZ8172)</f>
        <v>🍏</v>
      </c>
      <c r="CC8172" s="10" t="str">
        <f ca="1">_xlfn.XLOOKUP(CB8172,Assumptions!$D$10:$D$15,Assumptions!$C$10:$C$15, "", 0, 1)</f>
        <v>Apple</v>
      </c>
      <c r="CD8172" s="9">
        <f ca="1">_xlfn.XLOOKUP(CB8172,Assumptions!$D$10:$D$15,Assumptions!$F$10:$F$15, 0, 0, 1)</f>
        <v>900</v>
      </c>
      <c r="CE8172" s="9">
        <f ca="1">_xlfn.XLOOKUP(CB8172,Assumptions!$D$10:$D$15,Assumptions!$E$10:$E$15, 0, 0, 1)</f>
        <v>0.7</v>
      </c>
      <c r="CF8172" s="9">
        <f t="shared" ca="1" si="131"/>
        <v>630</v>
      </c>
      <c r="CG8172" s="9" cm="1">
        <f t="array" aca="1" ref="CG8172" ca="1">IF(OR(CG$37=$BZ8172:$CA8172),0,CF8172)</f>
        <v>630</v>
      </c>
      <c r="CH8172" s="9" cm="1">
        <f t="array" aca="1" ref="CH8172" ca="1">IF(OR(CH$37=$BZ8172:$CA8172),0,CG8172)</f>
        <v>630</v>
      </c>
      <c r="CI8172" s="9" cm="1">
        <f t="array" aca="1" ref="CI8172" ca="1">IF(OR(CI$37=$BZ8172:$CA8172),0,CH8172)</f>
        <v>630</v>
      </c>
      <c r="CJ8172" s="9" cm="1">
        <f t="array" aca="1" ref="CJ8172" ca="1">IF(OR(CJ$37=$BZ8172:$CA8172),0,CI8172)</f>
        <v>630</v>
      </c>
      <c r="CK8172" s="9" cm="1">
        <f t="array" aca="1" ref="CK8172" ca="1">IF(OR(CK$37=$BZ8172:$CA8172),0,CJ8172)</f>
        <v>630</v>
      </c>
      <c r="CL8172" s="9" cm="1">
        <f t="array" aca="1" ref="CL8172" ca="1">IF(OR(CL$37=$BZ8172:$CA8172),0,CK8172)</f>
        <v>630</v>
      </c>
      <c r="CM8172" s="9" cm="1">
        <f t="array" aca="1" ref="CM8172" ca="1">IF(OR(CM$37=$BZ8172:$CA8172),0,CL8172)</f>
        <v>630</v>
      </c>
      <c r="CN8172" s="9" cm="1">
        <f t="array" aca="1" ref="CN8172" ca="1">IF(OR(CN$37=$BZ8172:$CA8172),0,CM8172)</f>
        <v>630</v>
      </c>
      <c r="CO8172" s="9" cm="1">
        <f t="array" aca="1" ref="CO8172" ca="1">IF(OR(CO$37=$BZ8172:$CA8172),0,CN8172)</f>
        <v>630</v>
      </c>
      <c r="CP8172" s="9" cm="1">
        <f t="array" aca="1" ref="CP8172" ca="1">IF(OR(CP$37=$BZ8172:$CA8172),0,CO8172)</f>
        <v>630</v>
      </c>
      <c r="CQ8172" s="9" cm="1">
        <f t="array" aca="1" ref="CQ8172" ca="1">IF(OR(CQ$37=$BZ8172:$CA8172),0,CP8172)</f>
        <v>630</v>
      </c>
      <c r="CR8172" s="9" cm="1">
        <f t="array" aca="1" ref="CR8172" ca="1">IF(OR(CR$37=$BZ8172:$CA8172),0,CQ8172)</f>
        <v>630</v>
      </c>
      <c r="CS8172" s="9" cm="1">
        <f t="array" aca="1" ref="CS8172" ca="1">IF(OR(CS$37=$BZ8172:$CA8172),0,CR8172)</f>
        <v>630</v>
      </c>
      <c r="CT8172" s="9" cm="1">
        <f t="array" aca="1" ref="CT8172" ca="1">IF(OR(CT$37=$BZ8172:$CA8172),0,CS8172)</f>
        <v>630</v>
      </c>
      <c r="CU8172" s="9" cm="1">
        <f t="array" aca="1" ref="CU8172" ca="1">IF(OR(CU$37=$BZ8172:$CA8172),0,CT8172)</f>
        <v>630</v>
      </c>
      <c r="CV8172" s="9" cm="1">
        <f t="array" aca="1" ref="CV8172" ca="1">IF(OR(CV$37=$BZ8172:$CA8172),0,CU8172)</f>
        <v>630</v>
      </c>
      <c r="CW8172" s="9" cm="1">
        <f t="array" aca="1" ref="CW8172" ca="1">IF(OR(CW$37=$BZ8172:$CA8172),0,CV8172)</f>
        <v>630</v>
      </c>
      <c r="CX8172" s="9" cm="1">
        <f t="array" aca="1" ref="CX8172" ca="1">IF(OR(CX$37=$BZ8172:$CA8172),0,CW8172)</f>
        <v>630</v>
      </c>
      <c r="CY8172" s="9" cm="1">
        <f t="array" aca="1" ref="CY8172" ca="1">IF(OR(CY$37=$BZ8172:$CA8172),0,CX8172)</f>
        <v>630</v>
      </c>
      <c r="CZ8172" s="9" cm="1">
        <f t="array" aca="1" ref="CZ8172" ca="1">IF(OR(CZ$37=$BZ8172:$CA8172),0,CY8172)</f>
        <v>630</v>
      </c>
      <c r="DA8172" s="9" cm="1">
        <f t="array" aca="1" ref="DA8172" ca="1">IF(OR(DA$37=$BZ8172:$CA8172),0,CZ8172)</f>
        <v>630</v>
      </c>
      <c r="DB8172" s="9" cm="1">
        <f t="array" aca="1" ref="DB8172" ca="1">IF(OR(DB$37=$BZ8172:$CA8172),0,DA8172)</f>
        <v>630</v>
      </c>
      <c r="DC8172" s="9" cm="1">
        <f t="array" aca="1" ref="DC8172" ca="1">IF(OR(DC$37=$BZ8172:$CA8172),0,DB8172)</f>
        <v>630</v>
      </c>
      <c r="DD8172" s="9" cm="1">
        <f t="array" aca="1" ref="DD8172" ca="1">IF(OR(DD$37=$BZ8172:$CA8172),0,DC8172)</f>
        <v>630</v>
      </c>
      <c r="DE8172" s="9" cm="1">
        <f t="array" aca="1" ref="DE8172" ca="1">IF(OR(DE$37=$BZ8172:$CA8172),0,DD8172)</f>
        <v>630</v>
      </c>
    </row>
    <row r="8173" spans="77:109">
      <c r="BY8173" s="10" t="s">
        <v>8326</v>
      </c>
      <c r="BZ8173" s="10">
        <v>82</v>
      </c>
      <c r="CA8173" s="10" t="s">
        <v>43</v>
      </c>
      <c r="CB8173" s="10" t="str" cm="1">
        <f t="array" aca="1" ref="CB8173" ca="1">INDIRECT("'Map'!" &amp; CA8173 &amp; BZ8173)</f>
        <v xml:space="preserve"> </v>
      </c>
      <c r="CC8173" s="10" t="str">
        <f ca="1">_xlfn.XLOOKUP(CB8173,Assumptions!$D$10:$D$15,Assumptions!$C$10:$C$15, "", 0, 1)</f>
        <v/>
      </c>
      <c r="CD8173" s="9">
        <f ca="1">_xlfn.XLOOKUP(CB8173,Assumptions!$D$10:$D$15,Assumptions!$F$10:$F$15, 0, 0, 1)</f>
        <v>0</v>
      </c>
      <c r="CE8173" s="9">
        <f ca="1">_xlfn.XLOOKUP(CB8173,Assumptions!$D$10:$D$15,Assumptions!$E$10:$E$15, 0, 0, 1)</f>
        <v>0</v>
      </c>
      <c r="CF8173" s="9">
        <f t="shared" ca="1" si="131"/>
        <v>0</v>
      </c>
      <c r="CG8173" s="9" cm="1">
        <f t="array" aca="1" ref="CG8173" ca="1">IF(OR(CG$37=$BZ8173:$CA8173),0,CF8173)</f>
        <v>0</v>
      </c>
      <c r="CH8173" s="9" cm="1">
        <f t="array" aca="1" ref="CH8173" ca="1">IF(OR(CH$37=$BZ8173:$CA8173),0,CG8173)</f>
        <v>0</v>
      </c>
      <c r="CI8173" s="9" cm="1">
        <f t="array" aca="1" ref="CI8173" ca="1">IF(OR(CI$37=$BZ8173:$CA8173),0,CH8173)</f>
        <v>0</v>
      </c>
      <c r="CJ8173" s="9" cm="1">
        <f t="array" aca="1" ref="CJ8173" ca="1">IF(OR(CJ$37=$BZ8173:$CA8173),0,CI8173)</f>
        <v>0</v>
      </c>
      <c r="CK8173" s="9" cm="1">
        <f t="array" aca="1" ref="CK8173" ca="1">IF(OR(CK$37=$BZ8173:$CA8173),0,CJ8173)</f>
        <v>0</v>
      </c>
      <c r="CL8173" s="9" cm="1">
        <f t="array" aca="1" ref="CL8173" ca="1">IF(OR(CL$37=$BZ8173:$CA8173),0,CK8173)</f>
        <v>0</v>
      </c>
      <c r="CM8173" s="9" cm="1">
        <f t="array" aca="1" ref="CM8173" ca="1">IF(OR(CM$37=$BZ8173:$CA8173),0,CL8173)</f>
        <v>0</v>
      </c>
      <c r="CN8173" s="9" cm="1">
        <f t="array" aca="1" ref="CN8173" ca="1">IF(OR(CN$37=$BZ8173:$CA8173),0,CM8173)</f>
        <v>0</v>
      </c>
      <c r="CO8173" s="9" cm="1">
        <f t="array" aca="1" ref="CO8173" ca="1">IF(OR(CO$37=$BZ8173:$CA8173),0,CN8173)</f>
        <v>0</v>
      </c>
      <c r="CP8173" s="9" cm="1">
        <f t="array" aca="1" ref="CP8173" ca="1">IF(OR(CP$37=$BZ8173:$CA8173),0,CO8173)</f>
        <v>0</v>
      </c>
      <c r="CQ8173" s="9" cm="1">
        <f t="array" aca="1" ref="CQ8173" ca="1">IF(OR(CQ$37=$BZ8173:$CA8173),0,CP8173)</f>
        <v>0</v>
      </c>
      <c r="CR8173" s="9" cm="1">
        <f t="array" aca="1" ref="CR8173" ca="1">IF(OR(CR$37=$BZ8173:$CA8173),0,CQ8173)</f>
        <v>0</v>
      </c>
      <c r="CS8173" s="9" cm="1">
        <f t="array" aca="1" ref="CS8173" ca="1">IF(OR(CS$37=$BZ8173:$CA8173),0,CR8173)</f>
        <v>0</v>
      </c>
      <c r="CT8173" s="9" cm="1">
        <f t="array" aca="1" ref="CT8173" ca="1">IF(OR(CT$37=$BZ8173:$CA8173),0,CS8173)</f>
        <v>0</v>
      </c>
      <c r="CU8173" s="9" cm="1">
        <f t="array" aca="1" ref="CU8173" ca="1">IF(OR(CU$37=$BZ8173:$CA8173),0,CT8173)</f>
        <v>0</v>
      </c>
      <c r="CV8173" s="9" cm="1">
        <f t="array" aca="1" ref="CV8173" ca="1">IF(OR(CV$37=$BZ8173:$CA8173),0,CU8173)</f>
        <v>0</v>
      </c>
      <c r="CW8173" s="9" cm="1">
        <f t="array" aca="1" ref="CW8173" ca="1">IF(OR(CW$37=$BZ8173:$CA8173),0,CV8173)</f>
        <v>0</v>
      </c>
      <c r="CX8173" s="9" cm="1">
        <f t="array" aca="1" ref="CX8173" ca="1">IF(OR(CX$37=$BZ8173:$CA8173),0,CW8173)</f>
        <v>0</v>
      </c>
      <c r="CY8173" s="9" cm="1">
        <f t="array" aca="1" ref="CY8173" ca="1">IF(OR(CY$37=$BZ8173:$CA8173),0,CX8173)</f>
        <v>0</v>
      </c>
      <c r="CZ8173" s="9" cm="1">
        <f t="array" aca="1" ref="CZ8173" ca="1">IF(OR(CZ$37=$BZ8173:$CA8173),0,CY8173)</f>
        <v>0</v>
      </c>
      <c r="DA8173" s="9" cm="1">
        <f t="array" aca="1" ref="DA8173" ca="1">IF(OR(DA$37=$BZ8173:$CA8173),0,CZ8173)</f>
        <v>0</v>
      </c>
      <c r="DB8173" s="9" cm="1">
        <f t="array" aca="1" ref="DB8173" ca="1">IF(OR(DB$37=$BZ8173:$CA8173),0,DA8173)</f>
        <v>0</v>
      </c>
      <c r="DC8173" s="9" cm="1">
        <f t="array" aca="1" ref="DC8173" ca="1">IF(OR(DC$37=$BZ8173:$CA8173),0,DB8173)</f>
        <v>0</v>
      </c>
      <c r="DD8173" s="9" cm="1">
        <f t="array" aca="1" ref="DD8173" ca="1">IF(OR(DD$37=$BZ8173:$CA8173),0,DC8173)</f>
        <v>0</v>
      </c>
      <c r="DE8173" s="9" cm="1">
        <f t="array" aca="1" ref="DE8173" ca="1">IF(OR(DE$37=$BZ8173:$CA8173),0,DD8173)</f>
        <v>0</v>
      </c>
    </row>
    <row r="8174" spans="77:109">
      <c r="BY8174" s="10" t="s">
        <v>8327</v>
      </c>
      <c r="BZ8174" s="10">
        <v>82</v>
      </c>
      <c r="CA8174" s="10" t="s">
        <v>44</v>
      </c>
      <c r="CB8174" s="10" t="str" cm="1">
        <f t="array" aca="1" ref="CB8174" ca="1">INDIRECT("'Map'!" &amp; CA8174 &amp; BZ8174)</f>
        <v xml:space="preserve"> </v>
      </c>
      <c r="CC8174" s="10" t="str">
        <f ca="1">_xlfn.XLOOKUP(CB8174,Assumptions!$D$10:$D$15,Assumptions!$C$10:$C$15, "", 0, 1)</f>
        <v/>
      </c>
      <c r="CD8174" s="9">
        <f ca="1">_xlfn.XLOOKUP(CB8174,Assumptions!$D$10:$D$15,Assumptions!$F$10:$F$15, 0, 0, 1)</f>
        <v>0</v>
      </c>
      <c r="CE8174" s="9">
        <f ca="1">_xlfn.XLOOKUP(CB8174,Assumptions!$D$10:$D$15,Assumptions!$E$10:$E$15, 0, 0, 1)</f>
        <v>0</v>
      </c>
      <c r="CF8174" s="9">
        <f t="shared" ca="1" si="131"/>
        <v>0</v>
      </c>
      <c r="CG8174" s="9" cm="1">
        <f t="array" aca="1" ref="CG8174" ca="1">IF(OR(CG$37=$BZ8174:$CA8174),0,CF8174)</f>
        <v>0</v>
      </c>
      <c r="CH8174" s="9" cm="1">
        <f t="array" aca="1" ref="CH8174" ca="1">IF(OR(CH$37=$BZ8174:$CA8174),0,CG8174)</f>
        <v>0</v>
      </c>
      <c r="CI8174" s="9" cm="1">
        <f t="array" aca="1" ref="CI8174" ca="1">IF(OR(CI$37=$BZ8174:$CA8174),0,CH8174)</f>
        <v>0</v>
      </c>
      <c r="CJ8174" s="9" cm="1">
        <f t="array" aca="1" ref="CJ8174" ca="1">IF(OR(CJ$37=$BZ8174:$CA8174),0,CI8174)</f>
        <v>0</v>
      </c>
      <c r="CK8174" s="9" cm="1">
        <f t="array" aca="1" ref="CK8174" ca="1">IF(OR(CK$37=$BZ8174:$CA8174),0,CJ8174)</f>
        <v>0</v>
      </c>
      <c r="CL8174" s="9" cm="1">
        <f t="array" aca="1" ref="CL8174" ca="1">IF(OR(CL$37=$BZ8174:$CA8174),0,CK8174)</f>
        <v>0</v>
      </c>
      <c r="CM8174" s="9" cm="1">
        <f t="array" aca="1" ref="CM8174" ca="1">IF(OR(CM$37=$BZ8174:$CA8174),0,CL8174)</f>
        <v>0</v>
      </c>
      <c r="CN8174" s="9" cm="1">
        <f t="array" aca="1" ref="CN8174" ca="1">IF(OR(CN$37=$BZ8174:$CA8174),0,CM8174)</f>
        <v>0</v>
      </c>
      <c r="CO8174" s="9" cm="1">
        <f t="array" aca="1" ref="CO8174" ca="1">IF(OR(CO$37=$BZ8174:$CA8174),0,CN8174)</f>
        <v>0</v>
      </c>
      <c r="CP8174" s="9" cm="1">
        <f t="array" aca="1" ref="CP8174" ca="1">IF(OR(CP$37=$BZ8174:$CA8174),0,CO8174)</f>
        <v>0</v>
      </c>
      <c r="CQ8174" s="9" cm="1">
        <f t="array" aca="1" ref="CQ8174" ca="1">IF(OR(CQ$37=$BZ8174:$CA8174),0,CP8174)</f>
        <v>0</v>
      </c>
      <c r="CR8174" s="9" cm="1">
        <f t="array" aca="1" ref="CR8174" ca="1">IF(OR(CR$37=$BZ8174:$CA8174),0,CQ8174)</f>
        <v>0</v>
      </c>
      <c r="CS8174" s="9" cm="1">
        <f t="array" aca="1" ref="CS8174" ca="1">IF(OR(CS$37=$BZ8174:$CA8174),0,CR8174)</f>
        <v>0</v>
      </c>
      <c r="CT8174" s="9" cm="1">
        <f t="array" aca="1" ref="CT8174" ca="1">IF(OR(CT$37=$BZ8174:$CA8174),0,CS8174)</f>
        <v>0</v>
      </c>
      <c r="CU8174" s="9" cm="1">
        <f t="array" aca="1" ref="CU8174" ca="1">IF(OR(CU$37=$BZ8174:$CA8174),0,CT8174)</f>
        <v>0</v>
      </c>
      <c r="CV8174" s="9" cm="1">
        <f t="array" aca="1" ref="CV8174" ca="1">IF(OR(CV$37=$BZ8174:$CA8174),0,CU8174)</f>
        <v>0</v>
      </c>
      <c r="CW8174" s="9" cm="1">
        <f t="array" aca="1" ref="CW8174" ca="1">IF(OR(CW$37=$BZ8174:$CA8174),0,CV8174)</f>
        <v>0</v>
      </c>
      <c r="CX8174" s="9" cm="1">
        <f t="array" aca="1" ref="CX8174" ca="1">IF(OR(CX$37=$BZ8174:$CA8174),0,CW8174)</f>
        <v>0</v>
      </c>
      <c r="CY8174" s="9" cm="1">
        <f t="array" aca="1" ref="CY8174" ca="1">IF(OR(CY$37=$BZ8174:$CA8174),0,CX8174)</f>
        <v>0</v>
      </c>
      <c r="CZ8174" s="9" cm="1">
        <f t="array" aca="1" ref="CZ8174" ca="1">IF(OR(CZ$37=$BZ8174:$CA8174),0,CY8174)</f>
        <v>0</v>
      </c>
      <c r="DA8174" s="9" cm="1">
        <f t="array" aca="1" ref="DA8174" ca="1">IF(OR(DA$37=$BZ8174:$CA8174),0,CZ8174)</f>
        <v>0</v>
      </c>
      <c r="DB8174" s="9" cm="1">
        <f t="array" aca="1" ref="DB8174" ca="1">IF(OR(DB$37=$BZ8174:$CA8174),0,DA8174)</f>
        <v>0</v>
      </c>
      <c r="DC8174" s="9" cm="1">
        <f t="array" aca="1" ref="DC8174" ca="1">IF(OR(DC$37=$BZ8174:$CA8174),0,DB8174)</f>
        <v>0</v>
      </c>
      <c r="DD8174" s="9" cm="1">
        <f t="array" aca="1" ref="DD8174" ca="1">IF(OR(DD$37=$BZ8174:$CA8174),0,DC8174)</f>
        <v>0</v>
      </c>
      <c r="DE8174" s="9" cm="1">
        <f t="array" aca="1" ref="DE8174" ca="1">IF(OR(DE$37=$BZ8174:$CA8174),0,DD8174)</f>
        <v>0</v>
      </c>
    </row>
    <row r="8175" spans="77:109">
      <c r="BY8175" s="10" t="s">
        <v>8328</v>
      </c>
      <c r="BZ8175" s="10">
        <v>82</v>
      </c>
      <c r="CA8175" s="10" t="s">
        <v>45</v>
      </c>
      <c r="CB8175" s="10" t="str" cm="1">
        <f t="array" aca="1" ref="CB8175" ca="1">INDIRECT("'Map'!" &amp; CA8175 &amp; BZ8175)</f>
        <v xml:space="preserve"> </v>
      </c>
      <c r="CC8175" s="10" t="str">
        <f ca="1">_xlfn.XLOOKUP(CB8175,Assumptions!$D$10:$D$15,Assumptions!$C$10:$C$15, "", 0, 1)</f>
        <v/>
      </c>
      <c r="CD8175" s="9">
        <f ca="1">_xlfn.XLOOKUP(CB8175,Assumptions!$D$10:$D$15,Assumptions!$F$10:$F$15, 0, 0, 1)</f>
        <v>0</v>
      </c>
      <c r="CE8175" s="9">
        <f ca="1">_xlfn.XLOOKUP(CB8175,Assumptions!$D$10:$D$15,Assumptions!$E$10:$E$15, 0, 0, 1)</f>
        <v>0</v>
      </c>
      <c r="CF8175" s="9">
        <f t="shared" ca="1" si="131"/>
        <v>0</v>
      </c>
      <c r="CG8175" s="9" cm="1">
        <f t="array" aca="1" ref="CG8175" ca="1">IF(OR(CG$37=$BZ8175:$CA8175),0,CF8175)</f>
        <v>0</v>
      </c>
      <c r="CH8175" s="9" cm="1">
        <f t="array" aca="1" ref="CH8175" ca="1">IF(OR(CH$37=$BZ8175:$CA8175),0,CG8175)</f>
        <v>0</v>
      </c>
      <c r="CI8175" s="9" cm="1">
        <f t="array" aca="1" ref="CI8175" ca="1">IF(OR(CI$37=$BZ8175:$CA8175),0,CH8175)</f>
        <v>0</v>
      </c>
      <c r="CJ8175" s="9" cm="1">
        <f t="array" aca="1" ref="CJ8175" ca="1">IF(OR(CJ$37=$BZ8175:$CA8175),0,CI8175)</f>
        <v>0</v>
      </c>
      <c r="CK8175" s="9" cm="1">
        <f t="array" aca="1" ref="CK8175" ca="1">IF(OR(CK$37=$BZ8175:$CA8175),0,CJ8175)</f>
        <v>0</v>
      </c>
      <c r="CL8175" s="9" cm="1">
        <f t="array" aca="1" ref="CL8175" ca="1">IF(OR(CL$37=$BZ8175:$CA8175),0,CK8175)</f>
        <v>0</v>
      </c>
      <c r="CM8175" s="9" cm="1">
        <f t="array" aca="1" ref="CM8175" ca="1">IF(OR(CM$37=$BZ8175:$CA8175),0,CL8175)</f>
        <v>0</v>
      </c>
      <c r="CN8175" s="9" cm="1">
        <f t="array" aca="1" ref="CN8175" ca="1">IF(OR(CN$37=$BZ8175:$CA8175),0,CM8175)</f>
        <v>0</v>
      </c>
      <c r="CO8175" s="9" cm="1">
        <f t="array" aca="1" ref="CO8175" ca="1">IF(OR(CO$37=$BZ8175:$CA8175),0,CN8175)</f>
        <v>0</v>
      </c>
      <c r="CP8175" s="9" cm="1">
        <f t="array" aca="1" ref="CP8175" ca="1">IF(OR(CP$37=$BZ8175:$CA8175),0,CO8175)</f>
        <v>0</v>
      </c>
      <c r="CQ8175" s="9" cm="1">
        <f t="array" aca="1" ref="CQ8175" ca="1">IF(OR(CQ$37=$BZ8175:$CA8175),0,CP8175)</f>
        <v>0</v>
      </c>
      <c r="CR8175" s="9" cm="1">
        <f t="array" aca="1" ref="CR8175" ca="1">IF(OR(CR$37=$BZ8175:$CA8175),0,CQ8175)</f>
        <v>0</v>
      </c>
      <c r="CS8175" s="9" cm="1">
        <f t="array" aca="1" ref="CS8175" ca="1">IF(OR(CS$37=$BZ8175:$CA8175),0,CR8175)</f>
        <v>0</v>
      </c>
      <c r="CT8175" s="9" cm="1">
        <f t="array" aca="1" ref="CT8175" ca="1">IF(OR(CT$37=$BZ8175:$CA8175),0,CS8175)</f>
        <v>0</v>
      </c>
      <c r="CU8175" s="9" cm="1">
        <f t="array" aca="1" ref="CU8175" ca="1">IF(OR(CU$37=$BZ8175:$CA8175),0,CT8175)</f>
        <v>0</v>
      </c>
      <c r="CV8175" s="9" cm="1">
        <f t="array" aca="1" ref="CV8175" ca="1">IF(OR(CV$37=$BZ8175:$CA8175),0,CU8175)</f>
        <v>0</v>
      </c>
      <c r="CW8175" s="9" cm="1">
        <f t="array" aca="1" ref="CW8175" ca="1">IF(OR(CW$37=$BZ8175:$CA8175),0,CV8175)</f>
        <v>0</v>
      </c>
      <c r="CX8175" s="9" cm="1">
        <f t="array" aca="1" ref="CX8175" ca="1">IF(OR(CX$37=$BZ8175:$CA8175),0,CW8175)</f>
        <v>0</v>
      </c>
      <c r="CY8175" s="9" cm="1">
        <f t="array" aca="1" ref="CY8175" ca="1">IF(OR(CY$37=$BZ8175:$CA8175),0,CX8175)</f>
        <v>0</v>
      </c>
      <c r="CZ8175" s="9" cm="1">
        <f t="array" aca="1" ref="CZ8175" ca="1">IF(OR(CZ$37=$BZ8175:$CA8175),0,CY8175)</f>
        <v>0</v>
      </c>
      <c r="DA8175" s="9" cm="1">
        <f t="array" aca="1" ref="DA8175" ca="1">IF(OR(DA$37=$BZ8175:$CA8175),0,CZ8175)</f>
        <v>0</v>
      </c>
      <c r="DB8175" s="9" cm="1">
        <f t="array" aca="1" ref="DB8175" ca="1">IF(OR(DB$37=$BZ8175:$CA8175),0,DA8175)</f>
        <v>0</v>
      </c>
      <c r="DC8175" s="9" cm="1">
        <f t="array" aca="1" ref="DC8175" ca="1">IF(OR(DC$37=$BZ8175:$CA8175),0,DB8175)</f>
        <v>0</v>
      </c>
      <c r="DD8175" s="9" cm="1">
        <f t="array" aca="1" ref="DD8175" ca="1">IF(OR(DD$37=$BZ8175:$CA8175),0,DC8175)</f>
        <v>0</v>
      </c>
      <c r="DE8175" s="9" cm="1">
        <f t="array" aca="1" ref="DE8175" ca="1">IF(OR(DE$37=$BZ8175:$CA8175),0,DD8175)</f>
        <v>0</v>
      </c>
    </row>
    <row r="8176" spans="77:109">
      <c r="BY8176" s="10" t="s">
        <v>8329</v>
      </c>
      <c r="BZ8176" s="10">
        <v>82</v>
      </c>
      <c r="CA8176" s="10" t="s">
        <v>46</v>
      </c>
      <c r="CB8176" s="10" t="str" cm="1">
        <f t="array" aca="1" ref="CB8176" ca="1">INDIRECT("'Map'!" &amp; CA8176 &amp; BZ8176)</f>
        <v xml:space="preserve"> </v>
      </c>
      <c r="CC8176" s="10" t="str">
        <f ca="1">_xlfn.XLOOKUP(CB8176,Assumptions!$D$10:$D$15,Assumptions!$C$10:$C$15, "", 0, 1)</f>
        <v/>
      </c>
      <c r="CD8176" s="9">
        <f ca="1">_xlfn.XLOOKUP(CB8176,Assumptions!$D$10:$D$15,Assumptions!$F$10:$F$15, 0, 0, 1)</f>
        <v>0</v>
      </c>
      <c r="CE8176" s="9">
        <f ca="1">_xlfn.XLOOKUP(CB8176,Assumptions!$D$10:$D$15,Assumptions!$E$10:$E$15, 0, 0, 1)</f>
        <v>0</v>
      </c>
      <c r="CF8176" s="9">
        <f t="shared" ca="1" si="131"/>
        <v>0</v>
      </c>
      <c r="CG8176" s="9" cm="1">
        <f t="array" aca="1" ref="CG8176" ca="1">IF(OR(CG$37=$BZ8176:$CA8176),0,CF8176)</f>
        <v>0</v>
      </c>
      <c r="CH8176" s="9" cm="1">
        <f t="array" aca="1" ref="CH8176" ca="1">IF(OR(CH$37=$BZ8176:$CA8176),0,CG8176)</f>
        <v>0</v>
      </c>
      <c r="CI8176" s="9" cm="1">
        <f t="array" aca="1" ref="CI8176" ca="1">IF(OR(CI$37=$BZ8176:$CA8176),0,CH8176)</f>
        <v>0</v>
      </c>
      <c r="CJ8176" s="9" cm="1">
        <f t="array" aca="1" ref="CJ8176" ca="1">IF(OR(CJ$37=$BZ8176:$CA8176),0,CI8176)</f>
        <v>0</v>
      </c>
      <c r="CK8176" s="9" cm="1">
        <f t="array" aca="1" ref="CK8176" ca="1">IF(OR(CK$37=$BZ8176:$CA8176),0,CJ8176)</f>
        <v>0</v>
      </c>
      <c r="CL8176" s="9" cm="1">
        <f t="array" aca="1" ref="CL8176" ca="1">IF(OR(CL$37=$BZ8176:$CA8176),0,CK8176)</f>
        <v>0</v>
      </c>
      <c r="CM8176" s="9" cm="1">
        <f t="array" aca="1" ref="CM8176" ca="1">IF(OR(CM$37=$BZ8176:$CA8176),0,CL8176)</f>
        <v>0</v>
      </c>
      <c r="CN8176" s="9" cm="1">
        <f t="array" aca="1" ref="CN8176" ca="1">IF(OR(CN$37=$BZ8176:$CA8176),0,CM8176)</f>
        <v>0</v>
      </c>
      <c r="CO8176" s="9" cm="1">
        <f t="array" aca="1" ref="CO8176" ca="1">IF(OR(CO$37=$BZ8176:$CA8176),0,CN8176)</f>
        <v>0</v>
      </c>
      <c r="CP8176" s="9" cm="1">
        <f t="array" aca="1" ref="CP8176" ca="1">IF(OR(CP$37=$BZ8176:$CA8176),0,CO8176)</f>
        <v>0</v>
      </c>
      <c r="CQ8176" s="9" cm="1">
        <f t="array" aca="1" ref="CQ8176" ca="1">IF(OR(CQ$37=$BZ8176:$CA8176),0,CP8176)</f>
        <v>0</v>
      </c>
      <c r="CR8176" s="9" cm="1">
        <f t="array" aca="1" ref="CR8176" ca="1">IF(OR(CR$37=$BZ8176:$CA8176),0,CQ8176)</f>
        <v>0</v>
      </c>
      <c r="CS8176" s="9" cm="1">
        <f t="array" aca="1" ref="CS8176" ca="1">IF(OR(CS$37=$BZ8176:$CA8176),0,CR8176)</f>
        <v>0</v>
      </c>
      <c r="CT8176" s="9" cm="1">
        <f t="array" aca="1" ref="CT8176" ca="1">IF(OR(CT$37=$BZ8176:$CA8176),0,CS8176)</f>
        <v>0</v>
      </c>
      <c r="CU8176" s="9" cm="1">
        <f t="array" aca="1" ref="CU8176" ca="1">IF(OR(CU$37=$BZ8176:$CA8176),0,CT8176)</f>
        <v>0</v>
      </c>
      <c r="CV8176" s="9" cm="1">
        <f t="array" aca="1" ref="CV8176" ca="1">IF(OR(CV$37=$BZ8176:$CA8176),0,CU8176)</f>
        <v>0</v>
      </c>
      <c r="CW8176" s="9" cm="1">
        <f t="array" aca="1" ref="CW8176" ca="1">IF(OR(CW$37=$BZ8176:$CA8176),0,CV8176)</f>
        <v>0</v>
      </c>
      <c r="CX8176" s="9" cm="1">
        <f t="array" aca="1" ref="CX8176" ca="1">IF(OR(CX$37=$BZ8176:$CA8176),0,CW8176)</f>
        <v>0</v>
      </c>
      <c r="CY8176" s="9" cm="1">
        <f t="array" aca="1" ref="CY8176" ca="1">IF(OR(CY$37=$BZ8176:$CA8176),0,CX8176)</f>
        <v>0</v>
      </c>
      <c r="CZ8176" s="9" cm="1">
        <f t="array" aca="1" ref="CZ8176" ca="1">IF(OR(CZ$37=$BZ8176:$CA8176),0,CY8176)</f>
        <v>0</v>
      </c>
      <c r="DA8176" s="9" cm="1">
        <f t="array" aca="1" ref="DA8176" ca="1">IF(OR(DA$37=$BZ8176:$CA8176),0,CZ8176)</f>
        <v>0</v>
      </c>
      <c r="DB8176" s="9" cm="1">
        <f t="array" aca="1" ref="DB8176" ca="1">IF(OR(DB$37=$BZ8176:$CA8176),0,DA8176)</f>
        <v>0</v>
      </c>
      <c r="DC8176" s="9" cm="1">
        <f t="array" aca="1" ref="DC8176" ca="1">IF(OR(DC$37=$BZ8176:$CA8176),0,DB8176)</f>
        <v>0</v>
      </c>
      <c r="DD8176" s="9" cm="1">
        <f t="array" aca="1" ref="DD8176" ca="1">IF(OR(DD$37=$BZ8176:$CA8176),0,DC8176)</f>
        <v>0</v>
      </c>
      <c r="DE8176" s="9" cm="1">
        <f t="array" aca="1" ref="DE8176" ca="1">IF(OR(DE$37=$BZ8176:$CA8176),0,DD8176)</f>
        <v>0</v>
      </c>
    </row>
    <row r="8177" spans="77:109">
      <c r="BY8177" s="10" t="s">
        <v>8330</v>
      </c>
      <c r="BZ8177" s="10">
        <v>82</v>
      </c>
      <c r="CA8177" s="10" t="s">
        <v>47</v>
      </c>
      <c r="CB8177" s="10" t="str" cm="1">
        <f t="array" aca="1" ref="CB8177" ca="1">INDIRECT("'Map'!" &amp; CA8177 &amp; BZ8177)</f>
        <v>🍅</v>
      </c>
      <c r="CC8177" s="10" t="str">
        <f ca="1">_xlfn.XLOOKUP(CB8177,Assumptions!$D$10:$D$15,Assumptions!$C$10:$C$15, "", 0, 1)</f>
        <v>Tomato</v>
      </c>
      <c r="CD8177" s="9">
        <f ca="1">_xlfn.XLOOKUP(CB8177,Assumptions!$D$10:$D$15,Assumptions!$F$10:$F$15, 0, 0, 1)</f>
        <v>650</v>
      </c>
      <c r="CE8177" s="9">
        <f ca="1">_xlfn.XLOOKUP(CB8177,Assumptions!$D$10:$D$15,Assumptions!$E$10:$E$15, 0, 0, 1)</f>
        <v>1</v>
      </c>
      <c r="CF8177" s="9">
        <f t="shared" ca="1" si="131"/>
        <v>650</v>
      </c>
      <c r="CG8177" s="9" cm="1">
        <f t="array" aca="1" ref="CG8177" ca="1">IF(OR(CG$37=$BZ8177:$CA8177),0,CF8177)</f>
        <v>650</v>
      </c>
      <c r="CH8177" s="9" cm="1">
        <f t="array" aca="1" ref="CH8177" ca="1">IF(OR(CH$37=$BZ8177:$CA8177),0,CG8177)</f>
        <v>650</v>
      </c>
      <c r="CI8177" s="9" cm="1">
        <f t="array" aca="1" ref="CI8177" ca="1">IF(OR(CI$37=$BZ8177:$CA8177),0,CH8177)</f>
        <v>650</v>
      </c>
      <c r="CJ8177" s="9" cm="1">
        <f t="array" aca="1" ref="CJ8177" ca="1">IF(OR(CJ$37=$BZ8177:$CA8177),0,CI8177)</f>
        <v>650</v>
      </c>
      <c r="CK8177" s="9" cm="1">
        <f t="array" aca="1" ref="CK8177" ca="1">IF(OR(CK$37=$BZ8177:$CA8177),0,CJ8177)</f>
        <v>650</v>
      </c>
      <c r="CL8177" s="9" cm="1">
        <f t="array" aca="1" ref="CL8177" ca="1">IF(OR(CL$37=$BZ8177:$CA8177),0,CK8177)</f>
        <v>650</v>
      </c>
      <c r="CM8177" s="9" cm="1">
        <f t="array" aca="1" ref="CM8177" ca="1">IF(OR(CM$37=$BZ8177:$CA8177),0,CL8177)</f>
        <v>650</v>
      </c>
      <c r="CN8177" s="9" cm="1">
        <f t="array" aca="1" ref="CN8177" ca="1">IF(OR(CN$37=$BZ8177:$CA8177),0,CM8177)</f>
        <v>650</v>
      </c>
      <c r="CO8177" s="9" cm="1">
        <f t="array" aca="1" ref="CO8177" ca="1">IF(OR(CO$37=$BZ8177:$CA8177),0,CN8177)</f>
        <v>650</v>
      </c>
      <c r="CP8177" s="9" cm="1">
        <f t="array" aca="1" ref="CP8177" ca="1">IF(OR(CP$37=$BZ8177:$CA8177),0,CO8177)</f>
        <v>650</v>
      </c>
      <c r="CQ8177" s="9" cm="1">
        <f t="array" aca="1" ref="CQ8177" ca="1">IF(OR(CQ$37=$BZ8177:$CA8177),0,CP8177)</f>
        <v>650</v>
      </c>
      <c r="CR8177" s="9" cm="1">
        <f t="array" aca="1" ref="CR8177" ca="1">IF(OR(CR$37=$BZ8177:$CA8177),0,CQ8177)</f>
        <v>650</v>
      </c>
      <c r="CS8177" s="9" cm="1">
        <f t="array" aca="1" ref="CS8177" ca="1">IF(OR(CS$37=$BZ8177:$CA8177),0,CR8177)</f>
        <v>650</v>
      </c>
      <c r="CT8177" s="9" cm="1">
        <f t="array" aca="1" ref="CT8177" ca="1">IF(OR(CT$37=$BZ8177:$CA8177),0,CS8177)</f>
        <v>650</v>
      </c>
      <c r="CU8177" s="9" cm="1">
        <f t="array" aca="1" ref="CU8177" ca="1">IF(OR(CU$37=$BZ8177:$CA8177),0,CT8177)</f>
        <v>650</v>
      </c>
      <c r="CV8177" s="9" cm="1">
        <f t="array" aca="1" ref="CV8177" ca="1">IF(OR(CV$37=$BZ8177:$CA8177),0,CU8177)</f>
        <v>650</v>
      </c>
      <c r="CW8177" s="9" cm="1">
        <f t="array" aca="1" ref="CW8177" ca="1">IF(OR(CW$37=$BZ8177:$CA8177),0,CV8177)</f>
        <v>0</v>
      </c>
      <c r="CX8177" s="9" cm="1">
        <f t="array" aca="1" ref="CX8177" ca="1">IF(OR(CX$37=$BZ8177:$CA8177),0,CW8177)</f>
        <v>0</v>
      </c>
      <c r="CY8177" s="9" cm="1">
        <f t="array" aca="1" ref="CY8177" ca="1">IF(OR(CY$37=$BZ8177:$CA8177),0,CX8177)</f>
        <v>0</v>
      </c>
      <c r="CZ8177" s="9" cm="1">
        <f t="array" aca="1" ref="CZ8177" ca="1">IF(OR(CZ$37=$BZ8177:$CA8177),0,CY8177)</f>
        <v>0</v>
      </c>
      <c r="DA8177" s="9" cm="1">
        <f t="array" aca="1" ref="DA8177" ca="1">IF(OR(DA$37=$BZ8177:$CA8177),0,CZ8177)</f>
        <v>0</v>
      </c>
      <c r="DB8177" s="9" cm="1">
        <f t="array" aca="1" ref="DB8177" ca="1">IF(OR(DB$37=$BZ8177:$CA8177),0,DA8177)</f>
        <v>0</v>
      </c>
      <c r="DC8177" s="9" cm="1">
        <f t="array" aca="1" ref="DC8177" ca="1">IF(OR(DC$37=$BZ8177:$CA8177),0,DB8177)</f>
        <v>0</v>
      </c>
      <c r="DD8177" s="9" cm="1">
        <f t="array" aca="1" ref="DD8177" ca="1">IF(OR(DD$37=$BZ8177:$CA8177),0,DC8177)</f>
        <v>0</v>
      </c>
      <c r="DE8177" s="9" cm="1">
        <f t="array" aca="1" ref="DE8177" ca="1">IF(OR(DE$37=$BZ8177:$CA8177),0,DD8177)</f>
        <v>0</v>
      </c>
    </row>
    <row r="8178" spans="77:109">
      <c r="BY8178" s="10" t="s">
        <v>8331</v>
      </c>
      <c r="BZ8178" s="10">
        <v>82</v>
      </c>
      <c r="CA8178" s="10" t="s">
        <v>48</v>
      </c>
      <c r="CB8178" s="10" t="str" cm="1">
        <f t="array" aca="1" ref="CB8178" ca="1">INDIRECT("'Map'!" &amp; CA8178 &amp; BZ8178)</f>
        <v>🍋</v>
      </c>
      <c r="CC8178" s="10" t="str">
        <f ca="1">_xlfn.XLOOKUP(CB8178,Assumptions!$D$10:$D$15,Assumptions!$C$10:$C$15, "", 0, 1)</f>
        <v>Lemon</v>
      </c>
      <c r="CD8178" s="9">
        <f ca="1">_xlfn.XLOOKUP(CB8178,Assumptions!$D$10:$D$15,Assumptions!$F$10:$F$15, 0, 0, 1)</f>
        <v>300</v>
      </c>
      <c r="CE8178" s="9">
        <f ca="1">_xlfn.XLOOKUP(CB8178,Assumptions!$D$10:$D$15,Assumptions!$E$10:$E$15, 0, 0, 1)</f>
        <v>1.5</v>
      </c>
      <c r="CF8178" s="9">
        <f t="shared" ca="1" si="131"/>
        <v>450</v>
      </c>
      <c r="CG8178" s="9" cm="1">
        <f t="array" aca="1" ref="CG8178" ca="1">IF(OR(CG$37=$BZ8178:$CA8178),0,CF8178)</f>
        <v>450</v>
      </c>
      <c r="CH8178" s="9" cm="1">
        <f t="array" aca="1" ref="CH8178" ca="1">IF(OR(CH$37=$BZ8178:$CA8178),0,CG8178)</f>
        <v>450</v>
      </c>
      <c r="CI8178" s="9" cm="1">
        <f t="array" aca="1" ref="CI8178" ca="1">IF(OR(CI$37=$BZ8178:$CA8178),0,CH8178)</f>
        <v>450</v>
      </c>
      <c r="CJ8178" s="9" cm="1">
        <f t="array" aca="1" ref="CJ8178" ca="1">IF(OR(CJ$37=$BZ8178:$CA8178),0,CI8178)</f>
        <v>450</v>
      </c>
      <c r="CK8178" s="9" cm="1">
        <f t="array" aca="1" ref="CK8178" ca="1">IF(OR(CK$37=$BZ8178:$CA8178),0,CJ8178)</f>
        <v>450</v>
      </c>
      <c r="CL8178" s="9" cm="1">
        <f t="array" aca="1" ref="CL8178" ca="1">IF(OR(CL$37=$BZ8178:$CA8178),0,CK8178)</f>
        <v>450</v>
      </c>
      <c r="CM8178" s="9" cm="1">
        <f t="array" aca="1" ref="CM8178" ca="1">IF(OR(CM$37=$BZ8178:$CA8178),0,CL8178)</f>
        <v>450</v>
      </c>
      <c r="CN8178" s="9" cm="1">
        <f t="array" aca="1" ref="CN8178" ca="1">IF(OR(CN$37=$BZ8178:$CA8178),0,CM8178)</f>
        <v>450</v>
      </c>
      <c r="CO8178" s="9" cm="1">
        <f t="array" aca="1" ref="CO8178" ca="1">IF(OR(CO$37=$BZ8178:$CA8178),0,CN8178)</f>
        <v>450</v>
      </c>
      <c r="CP8178" s="9" cm="1">
        <f t="array" aca="1" ref="CP8178" ca="1">IF(OR(CP$37=$BZ8178:$CA8178),0,CO8178)</f>
        <v>450</v>
      </c>
      <c r="CQ8178" s="9" cm="1">
        <f t="array" aca="1" ref="CQ8178" ca="1">IF(OR(CQ$37=$BZ8178:$CA8178),0,CP8178)</f>
        <v>450</v>
      </c>
      <c r="CR8178" s="9" cm="1">
        <f t="array" aca="1" ref="CR8178" ca="1">IF(OR(CR$37=$BZ8178:$CA8178),0,CQ8178)</f>
        <v>450</v>
      </c>
      <c r="CS8178" s="9" cm="1">
        <f t="array" aca="1" ref="CS8178" ca="1">IF(OR(CS$37=$BZ8178:$CA8178),0,CR8178)</f>
        <v>450</v>
      </c>
      <c r="CT8178" s="9" cm="1">
        <f t="array" aca="1" ref="CT8178" ca="1">IF(OR(CT$37=$BZ8178:$CA8178),0,CS8178)</f>
        <v>450</v>
      </c>
      <c r="CU8178" s="9" cm="1">
        <f t="array" aca="1" ref="CU8178" ca="1">IF(OR(CU$37=$BZ8178:$CA8178),0,CT8178)</f>
        <v>450</v>
      </c>
      <c r="CV8178" s="9" cm="1">
        <f t="array" aca="1" ref="CV8178" ca="1">IF(OR(CV$37=$BZ8178:$CA8178),0,CU8178)</f>
        <v>450</v>
      </c>
      <c r="CW8178" s="9" cm="1">
        <f t="array" aca="1" ref="CW8178" ca="1">IF(OR(CW$37=$BZ8178:$CA8178),0,CV8178)</f>
        <v>450</v>
      </c>
      <c r="CX8178" s="9" cm="1">
        <f t="array" aca="1" ref="CX8178" ca="1">IF(OR(CX$37=$BZ8178:$CA8178),0,CW8178)</f>
        <v>450</v>
      </c>
      <c r="CY8178" s="9" cm="1">
        <f t="array" aca="1" ref="CY8178" ca="1">IF(OR(CY$37=$BZ8178:$CA8178),0,CX8178)</f>
        <v>450</v>
      </c>
      <c r="CZ8178" s="9" cm="1">
        <f t="array" aca="1" ref="CZ8178" ca="1">IF(OR(CZ$37=$BZ8178:$CA8178),0,CY8178)</f>
        <v>450</v>
      </c>
      <c r="DA8178" s="9" cm="1">
        <f t="array" aca="1" ref="DA8178" ca="1">IF(OR(DA$37=$BZ8178:$CA8178),0,CZ8178)</f>
        <v>450</v>
      </c>
      <c r="DB8178" s="9" cm="1">
        <f t="array" aca="1" ref="DB8178" ca="1">IF(OR(DB$37=$BZ8178:$CA8178),0,DA8178)</f>
        <v>450</v>
      </c>
      <c r="DC8178" s="9" cm="1">
        <f t="array" aca="1" ref="DC8178" ca="1">IF(OR(DC$37=$BZ8178:$CA8178),0,DB8178)</f>
        <v>450</v>
      </c>
      <c r="DD8178" s="9" cm="1">
        <f t="array" aca="1" ref="DD8178" ca="1">IF(OR(DD$37=$BZ8178:$CA8178),0,DC8178)</f>
        <v>450</v>
      </c>
      <c r="DE8178" s="9" cm="1">
        <f t="array" aca="1" ref="DE8178" ca="1">IF(OR(DE$37=$BZ8178:$CA8178),0,DD8178)</f>
        <v>450</v>
      </c>
    </row>
    <row r="8179" spans="77:109">
      <c r="BY8179" s="10" t="s">
        <v>8332</v>
      </c>
      <c r="BZ8179" s="10">
        <v>82</v>
      </c>
      <c r="CA8179" s="10" t="s">
        <v>49</v>
      </c>
      <c r="CB8179" s="10" t="str" cm="1">
        <f t="array" aca="1" ref="CB8179" ca="1">INDIRECT("'Map'!" &amp; CA8179 &amp; BZ8179)</f>
        <v>🍏</v>
      </c>
      <c r="CC8179" s="10" t="str">
        <f ca="1">_xlfn.XLOOKUP(CB8179,Assumptions!$D$10:$D$15,Assumptions!$C$10:$C$15, "", 0, 1)</f>
        <v>Apple</v>
      </c>
      <c r="CD8179" s="9">
        <f ca="1">_xlfn.XLOOKUP(CB8179,Assumptions!$D$10:$D$15,Assumptions!$F$10:$F$15, 0, 0, 1)</f>
        <v>900</v>
      </c>
      <c r="CE8179" s="9">
        <f ca="1">_xlfn.XLOOKUP(CB8179,Assumptions!$D$10:$D$15,Assumptions!$E$10:$E$15, 0, 0, 1)</f>
        <v>0.7</v>
      </c>
      <c r="CF8179" s="9">
        <f t="shared" ca="1" si="131"/>
        <v>630</v>
      </c>
      <c r="CG8179" s="9" cm="1">
        <f t="array" aca="1" ref="CG8179" ca="1">IF(OR(CG$37=$BZ8179:$CA8179),0,CF8179)</f>
        <v>630</v>
      </c>
      <c r="CH8179" s="9" cm="1">
        <f t="array" aca="1" ref="CH8179" ca="1">IF(OR(CH$37=$BZ8179:$CA8179),0,CG8179)</f>
        <v>630</v>
      </c>
      <c r="CI8179" s="9" cm="1">
        <f t="array" aca="1" ref="CI8179" ca="1">IF(OR(CI$37=$BZ8179:$CA8179),0,CH8179)</f>
        <v>630</v>
      </c>
      <c r="CJ8179" s="9" cm="1">
        <f t="array" aca="1" ref="CJ8179" ca="1">IF(OR(CJ$37=$BZ8179:$CA8179),0,CI8179)</f>
        <v>630</v>
      </c>
      <c r="CK8179" s="9" cm="1">
        <f t="array" aca="1" ref="CK8179" ca="1">IF(OR(CK$37=$BZ8179:$CA8179),0,CJ8179)</f>
        <v>630</v>
      </c>
      <c r="CL8179" s="9" cm="1">
        <f t="array" aca="1" ref="CL8179" ca="1">IF(OR(CL$37=$BZ8179:$CA8179),0,CK8179)</f>
        <v>630</v>
      </c>
      <c r="CM8179" s="9" cm="1">
        <f t="array" aca="1" ref="CM8179" ca="1">IF(OR(CM$37=$BZ8179:$CA8179),0,CL8179)</f>
        <v>630</v>
      </c>
      <c r="CN8179" s="9" cm="1">
        <f t="array" aca="1" ref="CN8179" ca="1">IF(OR(CN$37=$BZ8179:$CA8179),0,CM8179)</f>
        <v>630</v>
      </c>
      <c r="CO8179" s="9" cm="1">
        <f t="array" aca="1" ref="CO8179" ca="1">IF(OR(CO$37=$BZ8179:$CA8179),0,CN8179)</f>
        <v>630</v>
      </c>
      <c r="CP8179" s="9" cm="1">
        <f t="array" aca="1" ref="CP8179" ca="1">IF(OR(CP$37=$BZ8179:$CA8179),0,CO8179)</f>
        <v>630</v>
      </c>
      <c r="CQ8179" s="9" cm="1">
        <f t="array" aca="1" ref="CQ8179" ca="1">IF(OR(CQ$37=$BZ8179:$CA8179),0,CP8179)</f>
        <v>630</v>
      </c>
      <c r="CR8179" s="9" cm="1">
        <f t="array" aca="1" ref="CR8179" ca="1">IF(OR(CR$37=$BZ8179:$CA8179),0,CQ8179)</f>
        <v>630</v>
      </c>
      <c r="CS8179" s="9" cm="1">
        <f t="array" aca="1" ref="CS8179" ca="1">IF(OR(CS$37=$BZ8179:$CA8179),0,CR8179)</f>
        <v>630</v>
      </c>
      <c r="CT8179" s="9" cm="1">
        <f t="array" aca="1" ref="CT8179" ca="1">IF(OR(CT$37=$BZ8179:$CA8179),0,CS8179)</f>
        <v>630</v>
      </c>
      <c r="CU8179" s="9" cm="1">
        <f t="array" aca="1" ref="CU8179" ca="1">IF(OR(CU$37=$BZ8179:$CA8179),0,CT8179)</f>
        <v>630</v>
      </c>
      <c r="CV8179" s="9" cm="1">
        <f t="array" aca="1" ref="CV8179" ca="1">IF(OR(CV$37=$BZ8179:$CA8179),0,CU8179)</f>
        <v>630</v>
      </c>
      <c r="CW8179" s="9" cm="1">
        <f t="array" aca="1" ref="CW8179" ca="1">IF(OR(CW$37=$BZ8179:$CA8179),0,CV8179)</f>
        <v>630</v>
      </c>
      <c r="CX8179" s="9" cm="1">
        <f t="array" aca="1" ref="CX8179" ca="1">IF(OR(CX$37=$BZ8179:$CA8179),0,CW8179)</f>
        <v>630</v>
      </c>
      <c r="CY8179" s="9" cm="1">
        <f t="array" aca="1" ref="CY8179" ca="1">IF(OR(CY$37=$BZ8179:$CA8179),0,CX8179)</f>
        <v>630</v>
      </c>
      <c r="CZ8179" s="9" cm="1">
        <f t="array" aca="1" ref="CZ8179" ca="1">IF(OR(CZ$37=$BZ8179:$CA8179),0,CY8179)</f>
        <v>630</v>
      </c>
      <c r="DA8179" s="9" cm="1">
        <f t="array" aca="1" ref="DA8179" ca="1">IF(OR(DA$37=$BZ8179:$CA8179),0,CZ8179)</f>
        <v>630</v>
      </c>
      <c r="DB8179" s="9" cm="1">
        <f t="array" aca="1" ref="DB8179" ca="1">IF(OR(DB$37=$BZ8179:$CA8179),0,DA8179)</f>
        <v>630</v>
      </c>
      <c r="DC8179" s="9" cm="1">
        <f t="array" aca="1" ref="DC8179" ca="1">IF(OR(DC$37=$BZ8179:$CA8179),0,DB8179)</f>
        <v>630</v>
      </c>
      <c r="DD8179" s="9" cm="1">
        <f t="array" aca="1" ref="DD8179" ca="1">IF(OR(DD$37=$BZ8179:$CA8179),0,DC8179)</f>
        <v>630</v>
      </c>
      <c r="DE8179" s="9" cm="1">
        <f t="array" aca="1" ref="DE8179" ca="1">IF(OR(DE$37=$BZ8179:$CA8179),0,DD8179)</f>
        <v>630</v>
      </c>
    </row>
    <row r="8180" spans="77:109">
      <c r="BY8180" s="10" t="s">
        <v>8333</v>
      </c>
      <c r="BZ8180" s="10">
        <v>82</v>
      </c>
      <c r="CA8180" s="10" t="s">
        <v>50</v>
      </c>
      <c r="CB8180" s="10" t="str" cm="1">
        <f t="array" aca="1" ref="CB8180" ca="1">INDIRECT("'Map'!" &amp; CA8180 &amp; BZ8180)</f>
        <v>🍆</v>
      </c>
      <c r="CC8180" s="10" t="str">
        <f ca="1">_xlfn.XLOOKUP(CB8180,Assumptions!$D$10:$D$15,Assumptions!$C$10:$C$15, "", 0, 1)</f>
        <v>Aubergine</v>
      </c>
      <c r="CD8180" s="9">
        <f ca="1">_xlfn.XLOOKUP(CB8180,Assumptions!$D$10:$D$15,Assumptions!$F$10:$F$15, 0, 0, 1)</f>
        <v>2250</v>
      </c>
      <c r="CE8180" s="9">
        <f ca="1">_xlfn.XLOOKUP(CB8180,Assumptions!$D$10:$D$15,Assumptions!$E$10:$E$15, 0, 0, 1)</f>
        <v>0.5</v>
      </c>
      <c r="CF8180" s="9">
        <f t="shared" ca="1" si="131"/>
        <v>1125</v>
      </c>
      <c r="CG8180" s="9" cm="1">
        <f t="array" aca="1" ref="CG8180" ca="1">IF(OR(CG$37=$BZ8180:$CA8180),0,CF8180)</f>
        <v>1125</v>
      </c>
      <c r="CH8180" s="9" cm="1">
        <f t="array" aca="1" ref="CH8180" ca="1">IF(OR(CH$37=$BZ8180:$CA8180),0,CG8180)</f>
        <v>1125</v>
      </c>
      <c r="CI8180" s="9" cm="1">
        <f t="array" aca="1" ref="CI8180" ca="1">IF(OR(CI$37=$BZ8180:$CA8180),0,CH8180)</f>
        <v>1125</v>
      </c>
      <c r="CJ8180" s="9" cm="1">
        <f t="array" aca="1" ref="CJ8180" ca="1">IF(OR(CJ$37=$BZ8180:$CA8180),0,CI8180)</f>
        <v>1125</v>
      </c>
      <c r="CK8180" s="9" cm="1">
        <f t="array" aca="1" ref="CK8180" ca="1">IF(OR(CK$37=$BZ8180:$CA8180),0,CJ8180)</f>
        <v>1125</v>
      </c>
      <c r="CL8180" s="9" cm="1">
        <f t="array" aca="1" ref="CL8180" ca="1">IF(OR(CL$37=$BZ8180:$CA8180),0,CK8180)</f>
        <v>1125</v>
      </c>
      <c r="CM8180" s="9" cm="1">
        <f t="array" aca="1" ref="CM8180" ca="1">IF(OR(CM$37=$BZ8180:$CA8180),0,CL8180)</f>
        <v>1125</v>
      </c>
      <c r="CN8180" s="9" cm="1">
        <f t="array" aca="1" ref="CN8180" ca="1">IF(OR(CN$37=$BZ8180:$CA8180),0,CM8180)</f>
        <v>1125</v>
      </c>
      <c r="CO8180" s="9" cm="1">
        <f t="array" aca="1" ref="CO8180" ca="1">IF(OR(CO$37=$BZ8180:$CA8180),0,CN8180)</f>
        <v>1125</v>
      </c>
      <c r="CP8180" s="9" cm="1">
        <f t="array" aca="1" ref="CP8180" ca="1">IF(OR(CP$37=$BZ8180:$CA8180),0,CO8180)</f>
        <v>1125</v>
      </c>
      <c r="CQ8180" s="9" cm="1">
        <f t="array" aca="1" ref="CQ8180" ca="1">IF(OR(CQ$37=$BZ8180:$CA8180),0,CP8180)</f>
        <v>1125</v>
      </c>
      <c r="CR8180" s="9" cm="1">
        <f t="array" aca="1" ref="CR8180" ca="1">IF(OR(CR$37=$BZ8180:$CA8180),0,CQ8180)</f>
        <v>1125</v>
      </c>
      <c r="CS8180" s="9" cm="1">
        <f t="array" aca="1" ref="CS8180" ca="1">IF(OR(CS$37=$BZ8180:$CA8180),0,CR8180)</f>
        <v>1125</v>
      </c>
      <c r="CT8180" s="9" cm="1">
        <f t="array" aca="1" ref="CT8180" ca="1">IF(OR(CT$37=$BZ8180:$CA8180),0,CS8180)</f>
        <v>1125</v>
      </c>
      <c r="CU8180" s="9" cm="1">
        <f t="array" aca="1" ref="CU8180" ca="1">IF(OR(CU$37=$BZ8180:$CA8180),0,CT8180)</f>
        <v>1125</v>
      </c>
      <c r="CV8180" s="9" cm="1">
        <f t="array" aca="1" ref="CV8180" ca="1">IF(OR(CV$37=$BZ8180:$CA8180),0,CU8180)</f>
        <v>1125</v>
      </c>
      <c r="CW8180" s="9" cm="1">
        <f t="array" aca="1" ref="CW8180" ca="1">IF(OR(CW$37=$BZ8180:$CA8180),0,CV8180)</f>
        <v>1125</v>
      </c>
      <c r="CX8180" s="9" cm="1">
        <f t="array" aca="1" ref="CX8180" ca="1">IF(OR(CX$37=$BZ8180:$CA8180),0,CW8180)</f>
        <v>1125</v>
      </c>
      <c r="CY8180" s="9" cm="1">
        <f t="array" aca="1" ref="CY8180" ca="1">IF(OR(CY$37=$BZ8180:$CA8180),0,CX8180)</f>
        <v>1125</v>
      </c>
      <c r="CZ8180" s="9" cm="1">
        <f t="array" aca="1" ref="CZ8180" ca="1">IF(OR(CZ$37=$BZ8180:$CA8180),0,CY8180)</f>
        <v>1125</v>
      </c>
      <c r="DA8180" s="9" cm="1">
        <f t="array" aca="1" ref="DA8180" ca="1">IF(OR(DA$37=$BZ8180:$CA8180),0,CZ8180)</f>
        <v>1125</v>
      </c>
      <c r="DB8180" s="9" cm="1">
        <f t="array" aca="1" ref="DB8180" ca="1">IF(OR(DB$37=$BZ8180:$CA8180),0,DA8180)</f>
        <v>1125</v>
      </c>
      <c r="DC8180" s="9" cm="1">
        <f t="array" aca="1" ref="DC8180" ca="1">IF(OR(DC$37=$BZ8180:$CA8180),0,DB8180)</f>
        <v>1125</v>
      </c>
      <c r="DD8180" s="9" cm="1">
        <f t="array" aca="1" ref="DD8180" ca="1">IF(OR(DD$37=$BZ8180:$CA8180),0,DC8180)</f>
        <v>1125</v>
      </c>
      <c r="DE8180" s="9" cm="1">
        <f t="array" aca="1" ref="DE8180" ca="1">IF(OR(DE$37=$BZ8180:$CA8180),0,DD8180)</f>
        <v>1125</v>
      </c>
    </row>
    <row r="8181" spans="77:109">
      <c r="BY8181" s="10" t="s">
        <v>8334</v>
      </c>
      <c r="BZ8181" s="10">
        <v>82</v>
      </c>
      <c r="CA8181" s="10" t="s">
        <v>51</v>
      </c>
      <c r="CB8181" s="10" t="str" cm="1">
        <f t="array" aca="1" ref="CB8181" ca="1">INDIRECT("'Map'!" &amp; CA8181 &amp; BZ8181)</f>
        <v xml:space="preserve"> </v>
      </c>
      <c r="CC8181" s="10" t="str">
        <f ca="1">_xlfn.XLOOKUP(CB8181,Assumptions!$D$10:$D$15,Assumptions!$C$10:$C$15, "", 0, 1)</f>
        <v/>
      </c>
      <c r="CD8181" s="9">
        <f ca="1">_xlfn.XLOOKUP(CB8181,Assumptions!$D$10:$D$15,Assumptions!$F$10:$F$15, 0, 0, 1)</f>
        <v>0</v>
      </c>
      <c r="CE8181" s="9">
        <f ca="1">_xlfn.XLOOKUP(CB8181,Assumptions!$D$10:$D$15,Assumptions!$E$10:$E$15, 0, 0, 1)</f>
        <v>0</v>
      </c>
      <c r="CF8181" s="9">
        <f t="shared" ca="1" si="131"/>
        <v>0</v>
      </c>
      <c r="CG8181" s="9" cm="1">
        <f t="array" aca="1" ref="CG8181" ca="1">IF(OR(CG$37=$BZ8181:$CA8181),0,CF8181)</f>
        <v>0</v>
      </c>
      <c r="CH8181" s="9" cm="1">
        <f t="array" aca="1" ref="CH8181" ca="1">IF(OR(CH$37=$BZ8181:$CA8181),0,CG8181)</f>
        <v>0</v>
      </c>
      <c r="CI8181" s="9" cm="1">
        <f t="array" aca="1" ref="CI8181" ca="1">IF(OR(CI$37=$BZ8181:$CA8181),0,CH8181)</f>
        <v>0</v>
      </c>
      <c r="CJ8181" s="9" cm="1">
        <f t="array" aca="1" ref="CJ8181" ca="1">IF(OR(CJ$37=$BZ8181:$CA8181),0,CI8181)</f>
        <v>0</v>
      </c>
      <c r="CK8181" s="9" cm="1">
        <f t="array" aca="1" ref="CK8181" ca="1">IF(OR(CK$37=$BZ8181:$CA8181),0,CJ8181)</f>
        <v>0</v>
      </c>
      <c r="CL8181" s="9" cm="1">
        <f t="array" aca="1" ref="CL8181" ca="1">IF(OR(CL$37=$BZ8181:$CA8181),0,CK8181)</f>
        <v>0</v>
      </c>
      <c r="CM8181" s="9" cm="1">
        <f t="array" aca="1" ref="CM8181" ca="1">IF(OR(CM$37=$BZ8181:$CA8181),0,CL8181)</f>
        <v>0</v>
      </c>
      <c r="CN8181" s="9" cm="1">
        <f t="array" aca="1" ref="CN8181" ca="1">IF(OR(CN$37=$BZ8181:$CA8181),0,CM8181)</f>
        <v>0</v>
      </c>
      <c r="CO8181" s="9" cm="1">
        <f t="array" aca="1" ref="CO8181" ca="1">IF(OR(CO$37=$BZ8181:$CA8181),0,CN8181)</f>
        <v>0</v>
      </c>
      <c r="CP8181" s="9" cm="1">
        <f t="array" aca="1" ref="CP8181" ca="1">IF(OR(CP$37=$BZ8181:$CA8181),0,CO8181)</f>
        <v>0</v>
      </c>
      <c r="CQ8181" s="9" cm="1">
        <f t="array" aca="1" ref="CQ8181" ca="1">IF(OR(CQ$37=$BZ8181:$CA8181),0,CP8181)</f>
        <v>0</v>
      </c>
      <c r="CR8181" s="9" cm="1">
        <f t="array" aca="1" ref="CR8181" ca="1">IF(OR(CR$37=$BZ8181:$CA8181),0,CQ8181)</f>
        <v>0</v>
      </c>
      <c r="CS8181" s="9" cm="1">
        <f t="array" aca="1" ref="CS8181" ca="1">IF(OR(CS$37=$BZ8181:$CA8181),0,CR8181)</f>
        <v>0</v>
      </c>
      <c r="CT8181" s="9" cm="1">
        <f t="array" aca="1" ref="CT8181" ca="1">IF(OR(CT$37=$BZ8181:$CA8181),0,CS8181)</f>
        <v>0</v>
      </c>
      <c r="CU8181" s="9" cm="1">
        <f t="array" aca="1" ref="CU8181" ca="1">IF(OR(CU$37=$BZ8181:$CA8181),0,CT8181)</f>
        <v>0</v>
      </c>
      <c r="CV8181" s="9" cm="1">
        <f t="array" aca="1" ref="CV8181" ca="1">IF(OR(CV$37=$BZ8181:$CA8181),0,CU8181)</f>
        <v>0</v>
      </c>
      <c r="CW8181" s="9" cm="1">
        <f t="array" aca="1" ref="CW8181" ca="1">IF(OR(CW$37=$BZ8181:$CA8181),0,CV8181)</f>
        <v>0</v>
      </c>
      <c r="CX8181" s="9" cm="1">
        <f t="array" aca="1" ref="CX8181" ca="1">IF(OR(CX$37=$BZ8181:$CA8181),0,CW8181)</f>
        <v>0</v>
      </c>
      <c r="CY8181" s="9" cm="1">
        <f t="array" aca="1" ref="CY8181" ca="1">IF(OR(CY$37=$BZ8181:$CA8181),0,CX8181)</f>
        <v>0</v>
      </c>
      <c r="CZ8181" s="9" cm="1">
        <f t="array" aca="1" ref="CZ8181" ca="1">IF(OR(CZ$37=$BZ8181:$CA8181),0,CY8181)</f>
        <v>0</v>
      </c>
      <c r="DA8181" s="9" cm="1">
        <f t="array" aca="1" ref="DA8181" ca="1">IF(OR(DA$37=$BZ8181:$CA8181),0,CZ8181)</f>
        <v>0</v>
      </c>
      <c r="DB8181" s="9" cm="1">
        <f t="array" aca="1" ref="DB8181" ca="1">IF(OR(DB$37=$BZ8181:$CA8181),0,DA8181)</f>
        <v>0</v>
      </c>
      <c r="DC8181" s="9" cm="1">
        <f t="array" aca="1" ref="DC8181" ca="1">IF(OR(DC$37=$BZ8181:$CA8181),0,DB8181)</f>
        <v>0</v>
      </c>
      <c r="DD8181" s="9" cm="1">
        <f t="array" aca="1" ref="DD8181" ca="1">IF(OR(DD$37=$BZ8181:$CA8181),0,DC8181)</f>
        <v>0</v>
      </c>
      <c r="DE8181" s="9" cm="1">
        <f t="array" aca="1" ref="DE8181" ca="1">IF(OR(DE$37=$BZ8181:$CA8181),0,DD8181)</f>
        <v>0</v>
      </c>
    </row>
    <row r="8182" spans="77:109">
      <c r="BY8182" s="10" t="s">
        <v>8335</v>
      </c>
      <c r="BZ8182" s="10">
        <v>82</v>
      </c>
      <c r="CA8182" s="10" t="s">
        <v>52</v>
      </c>
      <c r="CB8182" s="10" t="str" cm="1">
        <f t="array" aca="1" ref="CB8182" ca="1">INDIRECT("'Map'!" &amp; CA8182 &amp; BZ8182)</f>
        <v>🍇</v>
      </c>
      <c r="CC8182" s="10" t="str">
        <f ca="1">_xlfn.XLOOKUP(CB8182,Assumptions!$D$10:$D$15,Assumptions!$C$10:$C$15, "", 0, 1)</f>
        <v>Grapes</v>
      </c>
      <c r="CD8182" s="9">
        <f ca="1">_xlfn.XLOOKUP(CB8182,Assumptions!$D$10:$D$15,Assumptions!$F$10:$F$15, 0, 0, 1)</f>
        <v>450</v>
      </c>
      <c r="CE8182" s="9">
        <f ca="1">_xlfn.XLOOKUP(CB8182,Assumptions!$D$10:$D$15,Assumptions!$E$10:$E$15, 0, 0, 1)</f>
        <v>1.2</v>
      </c>
      <c r="CF8182" s="9">
        <f t="shared" ca="1" si="131"/>
        <v>540</v>
      </c>
      <c r="CG8182" s="9" cm="1">
        <f t="array" aca="1" ref="CG8182" ca="1">IF(OR(CG$37=$BZ8182:$CA8182),0,CF8182)</f>
        <v>540</v>
      </c>
      <c r="CH8182" s="9" cm="1">
        <f t="array" aca="1" ref="CH8182" ca="1">IF(OR(CH$37=$BZ8182:$CA8182),0,CG8182)</f>
        <v>540</v>
      </c>
      <c r="CI8182" s="9" cm="1">
        <f t="array" aca="1" ref="CI8182" ca="1">IF(OR(CI$37=$BZ8182:$CA8182),0,CH8182)</f>
        <v>540</v>
      </c>
      <c r="CJ8182" s="9" cm="1">
        <f t="array" aca="1" ref="CJ8182" ca="1">IF(OR(CJ$37=$BZ8182:$CA8182),0,CI8182)</f>
        <v>540</v>
      </c>
      <c r="CK8182" s="9" cm="1">
        <f t="array" aca="1" ref="CK8182" ca="1">IF(OR(CK$37=$BZ8182:$CA8182),0,CJ8182)</f>
        <v>540</v>
      </c>
      <c r="CL8182" s="9" cm="1">
        <f t="array" aca="1" ref="CL8182" ca="1">IF(OR(CL$37=$BZ8182:$CA8182),0,CK8182)</f>
        <v>540</v>
      </c>
      <c r="CM8182" s="9" cm="1">
        <f t="array" aca="1" ref="CM8182" ca="1">IF(OR(CM$37=$BZ8182:$CA8182),0,CL8182)</f>
        <v>540</v>
      </c>
      <c r="CN8182" s="9" cm="1">
        <f t="array" aca="1" ref="CN8182" ca="1">IF(OR(CN$37=$BZ8182:$CA8182),0,CM8182)</f>
        <v>540</v>
      </c>
      <c r="CO8182" s="9" cm="1">
        <f t="array" aca="1" ref="CO8182" ca="1">IF(OR(CO$37=$BZ8182:$CA8182),0,CN8182)</f>
        <v>540</v>
      </c>
      <c r="CP8182" s="9" cm="1">
        <f t="array" aca="1" ref="CP8182" ca="1">IF(OR(CP$37=$BZ8182:$CA8182),0,CO8182)</f>
        <v>540</v>
      </c>
      <c r="CQ8182" s="9" cm="1">
        <f t="array" aca="1" ref="CQ8182" ca="1">IF(OR(CQ$37=$BZ8182:$CA8182),0,CP8182)</f>
        <v>540</v>
      </c>
      <c r="CR8182" s="9" cm="1">
        <f t="array" aca="1" ref="CR8182" ca="1">IF(OR(CR$37=$BZ8182:$CA8182),0,CQ8182)</f>
        <v>540</v>
      </c>
      <c r="CS8182" s="9" cm="1">
        <f t="array" aca="1" ref="CS8182" ca="1">IF(OR(CS$37=$BZ8182:$CA8182),0,CR8182)</f>
        <v>540</v>
      </c>
      <c r="CT8182" s="9" cm="1">
        <f t="array" aca="1" ref="CT8182" ca="1">IF(OR(CT$37=$BZ8182:$CA8182),0,CS8182)</f>
        <v>540</v>
      </c>
      <c r="CU8182" s="9" cm="1">
        <f t="array" aca="1" ref="CU8182" ca="1">IF(OR(CU$37=$BZ8182:$CA8182),0,CT8182)</f>
        <v>540</v>
      </c>
      <c r="CV8182" s="9" cm="1">
        <f t="array" aca="1" ref="CV8182" ca="1">IF(OR(CV$37=$BZ8182:$CA8182),0,CU8182)</f>
        <v>540</v>
      </c>
      <c r="CW8182" s="9" cm="1">
        <f t="array" aca="1" ref="CW8182" ca="1">IF(OR(CW$37=$BZ8182:$CA8182),0,CV8182)</f>
        <v>540</v>
      </c>
      <c r="CX8182" s="9" cm="1">
        <f t="array" aca="1" ref="CX8182" ca="1">IF(OR(CX$37=$BZ8182:$CA8182),0,CW8182)</f>
        <v>540</v>
      </c>
      <c r="CY8182" s="9" cm="1">
        <f t="array" aca="1" ref="CY8182" ca="1">IF(OR(CY$37=$BZ8182:$CA8182),0,CX8182)</f>
        <v>540</v>
      </c>
      <c r="CZ8182" s="9" cm="1">
        <f t="array" aca="1" ref="CZ8182" ca="1">IF(OR(CZ$37=$BZ8182:$CA8182),0,CY8182)</f>
        <v>540</v>
      </c>
      <c r="DA8182" s="9" cm="1">
        <f t="array" aca="1" ref="DA8182" ca="1">IF(OR(DA$37=$BZ8182:$CA8182),0,CZ8182)</f>
        <v>540</v>
      </c>
      <c r="DB8182" s="9" cm="1">
        <f t="array" aca="1" ref="DB8182" ca="1">IF(OR(DB$37=$BZ8182:$CA8182),0,DA8182)</f>
        <v>540</v>
      </c>
      <c r="DC8182" s="9" cm="1">
        <f t="array" aca="1" ref="DC8182" ca="1">IF(OR(DC$37=$BZ8182:$CA8182),0,DB8182)</f>
        <v>540</v>
      </c>
      <c r="DD8182" s="9" cm="1">
        <f t="array" aca="1" ref="DD8182" ca="1">IF(OR(DD$37=$BZ8182:$CA8182),0,DC8182)</f>
        <v>540</v>
      </c>
      <c r="DE8182" s="9" cm="1">
        <f t="array" aca="1" ref="DE8182" ca="1">IF(OR(DE$37=$BZ8182:$CA8182),0,DD8182)</f>
        <v>540</v>
      </c>
    </row>
    <row r="8183" spans="77:109">
      <c r="BY8183" s="10" t="s">
        <v>8336</v>
      </c>
      <c r="BZ8183" s="10">
        <v>82</v>
      </c>
      <c r="CA8183" s="10" t="s">
        <v>53</v>
      </c>
      <c r="CB8183" s="10" t="str" cm="1">
        <f t="array" aca="1" ref="CB8183" ca="1">INDIRECT("'Map'!" &amp; CA8183 &amp; BZ8183)</f>
        <v xml:space="preserve"> </v>
      </c>
      <c r="CC8183" s="10" t="str">
        <f ca="1">_xlfn.XLOOKUP(CB8183,Assumptions!$D$10:$D$15,Assumptions!$C$10:$C$15, "", 0, 1)</f>
        <v/>
      </c>
      <c r="CD8183" s="9">
        <f ca="1">_xlfn.XLOOKUP(CB8183,Assumptions!$D$10:$D$15,Assumptions!$F$10:$F$15, 0, 0, 1)</f>
        <v>0</v>
      </c>
      <c r="CE8183" s="9">
        <f ca="1">_xlfn.XLOOKUP(CB8183,Assumptions!$D$10:$D$15,Assumptions!$E$10:$E$15, 0, 0, 1)</f>
        <v>0</v>
      </c>
      <c r="CF8183" s="9">
        <f t="shared" ca="1" si="131"/>
        <v>0</v>
      </c>
      <c r="CG8183" s="9" cm="1">
        <f t="array" aca="1" ref="CG8183" ca="1">IF(OR(CG$37=$BZ8183:$CA8183),0,CF8183)</f>
        <v>0</v>
      </c>
      <c r="CH8183" s="9" cm="1">
        <f t="array" aca="1" ref="CH8183" ca="1">IF(OR(CH$37=$BZ8183:$CA8183),0,CG8183)</f>
        <v>0</v>
      </c>
      <c r="CI8183" s="9" cm="1">
        <f t="array" aca="1" ref="CI8183" ca="1">IF(OR(CI$37=$BZ8183:$CA8183),0,CH8183)</f>
        <v>0</v>
      </c>
      <c r="CJ8183" s="9" cm="1">
        <f t="array" aca="1" ref="CJ8183" ca="1">IF(OR(CJ$37=$BZ8183:$CA8183),0,CI8183)</f>
        <v>0</v>
      </c>
      <c r="CK8183" s="9" cm="1">
        <f t="array" aca="1" ref="CK8183" ca="1">IF(OR(CK$37=$BZ8183:$CA8183),0,CJ8183)</f>
        <v>0</v>
      </c>
      <c r="CL8183" s="9" cm="1">
        <f t="array" aca="1" ref="CL8183" ca="1">IF(OR(CL$37=$BZ8183:$CA8183),0,CK8183)</f>
        <v>0</v>
      </c>
      <c r="CM8183" s="9" cm="1">
        <f t="array" aca="1" ref="CM8183" ca="1">IF(OR(CM$37=$BZ8183:$CA8183),0,CL8183)</f>
        <v>0</v>
      </c>
      <c r="CN8183" s="9" cm="1">
        <f t="array" aca="1" ref="CN8183" ca="1">IF(OR(CN$37=$BZ8183:$CA8183),0,CM8183)</f>
        <v>0</v>
      </c>
      <c r="CO8183" s="9" cm="1">
        <f t="array" aca="1" ref="CO8183" ca="1">IF(OR(CO$37=$BZ8183:$CA8183),0,CN8183)</f>
        <v>0</v>
      </c>
      <c r="CP8183" s="9" cm="1">
        <f t="array" aca="1" ref="CP8183" ca="1">IF(OR(CP$37=$BZ8183:$CA8183),0,CO8183)</f>
        <v>0</v>
      </c>
      <c r="CQ8183" s="9" cm="1">
        <f t="array" aca="1" ref="CQ8183" ca="1">IF(OR(CQ$37=$BZ8183:$CA8183),0,CP8183)</f>
        <v>0</v>
      </c>
      <c r="CR8183" s="9" cm="1">
        <f t="array" aca="1" ref="CR8183" ca="1">IF(OR(CR$37=$BZ8183:$CA8183),0,CQ8183)</f>
        <v>0</v>
      </c>
      <c r="CS8183" s="9" cm="1">
        <f t="array" aca="1" ref="CS8183" ca="1">IF(OR(CS$37=$BZ8183:$CA8183),0,CR8183)</f>
        <v>0</v>
      </c>
      <c r="CT8183" s="9" cm="1">
        <f t="array" aca="1" ref="CT8183" ca="1">IF(OR(CT$37=$BZ8183:$CA8183),0,CS8183)</f>
        <v>0</v>
      </c>
      <c r="CU8183" s="9" cm="1">
        <f t="array" aca="1" ref="CU8183" ca="1">IF(OR(CU$37=$BZ8183:$CA8183),0,CT8183)</f>
        <v>0</v>
      </c>
      <c r="CV8183" s="9" cm="1">
        <f t="array" aca="1" ref="CV8183" ca="1">IF(OR(CV$37=$BZ8183:$CA8183),0,CU8183)</f>
        <v>0</v>
      </c>
      <c r="CW8183" s="9" cm="1">
        <f t="array" aca="1" ref="CW8183" ca="1">IF(OR(CW$37=$BZ8183:$CA8183),0,CV8183)</f>
        <v>0</v>
      </c>
      <c r="CX8183" s="9" cm="1">
        <f t="array" aca="1" ref="CX8183" ca="1">IF(OR(CX$37=$BZ8183:$CA8183),0,CW8183)</f>
        <v>0</v>
      </c>
      <c r="CY8183" s="9" cm="1">
        <f t="array" aca="1" ref="CY8183" ca="1">IF(OR(CY$37=$BZ8183:$CA8183),0,CX8183)</f>
        <v>0</v>
      </c>
      <c r="CZ8183" s="9" cm="1">
        <f t="array" aca="1" ref="CZ8183" ca="1">IF(OR(CZ$37=$BZ8183:$CA8183),0,CY8183)</f>
        <v>0</v>
      </c>
      <c r="DA8183" s="9" cm="1">
        <f t="array" aca="1" ref="DA8183" ca="1">IF(OR(DA$37=$BZ8183:$CA8183),0,CZ8183)</f>
        <v>0</v>
      </c>
      <c r="DB8183" s="9" cm="1">
        <f t="array" aca="1" ref="DB8183" ca="1">IF(OR(DB$37=$BZ8183:$CA8183),0,DA8183)</f>
        <v>0</v>
      </c>
      <c r="DC8183" s="9" cm="1">
        <f t="array" aca="1" ref="DC8183" ca="1">IF(OR(DC$37=$BZ8183:$CA8183),0,DB8183)</f>
        <v>0</v>
      </c>
      <c r="DD8183" s="9" cm="1">
        <f t="array" aca="1" ref="DD8183" ca="1">IF(OR(DD$37=$BZ8183:$CA8183),0,DC8183)</f>
        <v>0</v>
      </c>
      <c r="DE8183" s="9" cm="1">
        <f t="array" aca="1" ref="DE8183" ca="1">IF(OR(DE$37=$BZ8183:$CA8183),0,DD8183)</f>
        <v>0</v>
      </c>
    </row>
    <row r="8184" spans="77:109">
      <c r="BY8184" s="10" t="s">
        <v>8337</v>
      </c>
      <c r="BZ8184" s="10">
        <v>82</v>
      </c>
      <c r="CA8184" s="10" t="s">
        <v>54</v>
      </c>
      <c r="CB8184" s="10" t="str" cm="1">
        <f t="array" aca="1" ref="CB8184" ca="1">INDIRECT("'Map'!" &amp; CA8184 &amp; BZ8184)</f>
        <v>🍋</v>
      </c>
      <c r="CC8184" s="10" t="str">
        <f ca="1">_xlfn.XLOOKUP(CB8184,Assumptions!$D$10:$D$15,Assumptions!$C$10:$C$15, "", 0, 1)</f>
        <v>Lemon</v>
      </c>
      <c r="CD8184" s="9">
        <f ca="1">_xlfn.XLOOKUP(CB8184,Assumptions!$D$10:$D$15,Assumptions!$F$10:$F$15, 0, 0, 1)</f>
        <v>300</v>
      </c>
      <c r="CE8184" s="9">
        <f ca="1">_xlfn.XLOOKUP(CB8184,Assumptions!$D$10:$D$15,Assumptions!$E$10:$E$15, 0, 0, 1)</f>
        <v>1.5</v>
      </c>
      <c r="CF8184" s="9">
        <f t="shared" ca="1" si="131"/>
        <v>450</v>
      </c>
      <c r="CG8184" s="9" cm="1">
        <f t="array" aca="1" ref="CG8184" ca="1">IF(OR(CG$37=$BZ8184:$CA8184),0,CF8184)</f>
        <v>450</v>
      </c>
      <c r="CH8184" s="9" cm="1">
        <f t="array" aca="1" ref="CH8184" ca="1">IF(OR(CH$37=$BZ8184:$CA8184),0,CG8184)</f>
        <v>450</v>
      </c>
      <c r="CI8184" s="9" cm="1">
        <f t="array" aca="1" ref="CI8184" ca="1">IF(OR(CI$37=$BZ8184:$CA8184),0,CH8184)</f>
        <v>450</v>
      </c>
      <c r="CJ8184" s="9" cm="1">
        <f t="array" aca="1" ref="CJ8184" ca="1">IF(OR(CJ$37=$BZ8184:$CA8184),0,CI8184)</f>
        <v>450</v>
      </c>
      <c r="CK8184" s="9" cm="1">
        <f t="array" aca="1" ref="CK8184" ca="1">IF(OR(CK$37=$BZ8184:$CA8184),0,CJ8184)</f>
        <v>450</v>
      </c>
      <c r="CL8184" s="9" cm="1">
        <f t="array" aca="1" ref="CL8184" ca="1">IF(OR(CL$37=$BZ8184:$CA8184),0,CK8184)</f>
        <v>450</v>
      </c>
      <c r="CM8184" s="9" cm="1">
        <f t="array" aca="1" ref="CM8184" ca="1">IF(OR(CM$37=$BZ8184:$CA8184),0,CL8184)</f>
        <v>450</v>
      </c>
      <c r="CN8184" s="9" cm="1">
        <f t="array" aca="1" ref="CN8184" ca="1">IF(OR(CN$37=$BZ8184:$CA8184),0,CM8184)</f>
        <v>450</v>
      </c>
      <c r="CO8184" s="9" cm="1">
        <f t="array" aca="1" ref="CO8184" ca="1">IF(OR(CO$37=$BZ8184:$CA8184),0,CN8184)</f>
        <v>450</v>
      </c>
      <c r="CP8184" s="9" cm="1">
        <f t="array" aca="1" ref="CP8184" ca="1">IF(OR(CP$37=$BZ8184:$CA8184),0,CO8184)</f>
        <v>450</v>
      </c>
      <c r="CQ8184" s="9" cm="1">
        <f t="array" aca="1" ref="CQ8184" ca="1">IF(OR(CQ$37=$BZ8184:$CA8184),0,CP8184)</f>
        <v>450</v>
      </c>
      <c r="CR8184" s="9" cm="1">
        <f t="array" aca="1" ref="CR8184" ca="1">IF(OR(CR$37=$BZ8184:$CA8184),0,CQ8184)</f>
        <v>450</v>
      </c>
      <c r="CS8184" s="9" cm="1">
        <f t="array" aca="1" ref="CS8184" ca="1">IF(OR(CS$37=$BZ8184:$CA8184),0,CR8184)</f>
        <v>450</v>
      </c>
      <c r="CT8184" s="9" cm="1">
        <f t="array" aca="1" ref="CT8184" ca="1">IF(OR(CT$37=$BZ8184:$CA8184),0,CS8184)</f>
        <v>450</v>
      </c>
      <c r="CU8184" s="9" cm="1">
        <f t="array" aca="1" ref="CU8184" ca="1">IF(OR(CU$37=$BZ8184:$CA8184),0,CT8184)</f>
        <v>450</v>
      </c>
      <c r="CV8184" s="9" cm="1">
        <f t="array" aca="1" ref="CV8184" ca="1">IF(OR(CV$37=$BZ8184:$CA8184),0,CU8184)</f>
        <v>450</v>
      </c>
      <c r="CW8184" s="9" cm="1">
        <f t="array" aca="1" ref="CW8184" ca="1">IF(OR(CW$37=$BZ8184:$CA8184),0,CV8184)</f>
        <v>450</v>
      </c>
      <c r="CX8184" s="9" cm="1">
        <f t="array" aca="1" ref="CX8184" ca="1">IF(OR(CX$37=$BZ8184:$CA8184),0,CW8184)</f>
        <v>450</v>
      </c>
      <c r="CY8184" s="9" cm="1">
        <f t="array" aca="1" ref="CY8184" ca="1">IF(OR(CY$37=$BZ8184:$CA8184),0,CX8184)</f>
        <v>450</v>
      </c>
      <c r="CZ8184" s="9" cm="1">
        <f t="array" aca="1" ref="CZ8184" ca="1">IF(OR(CZ$37=$BZ8184:$CA8184),0,CY8184)</f>
        <v>450</v>
      </c>
      <c r="DA8184" s="9" cm="1">
        <f t="array" aca="1" ref="DA8184" ca="1">IF(OR(DA$37=$BZ8184:$CA8184),0,CZ8184)</f>
        <v>450</v>
      </c>
      <c r="DB8184" s="9" cm="1">
        <f t="array" aca="1" ref="DB8184" ca="1">IF(OR(DB$37=$BZ8184:$CA8184),0,DA8184)</f>
        <v>450</v>
      </c>
      <c r="DC8184" s="9" cm="1">
        <f t="array" aca="1" ref="DC8184" ca="1">IF(OR(DC$37=$BZ8184:$CA8184),0,DB8184)</f>
        <v>450</v>
      </c>
      <c r="DD8184" s="9" cm="1">
        <f t="array" aca="1" ref="DD8184" ca="1">IF(OR(DD$37=$BZ8184:$CA8184),0,DC8184)</f>
        <v>450</v>
      </c>
      <c r="DE8184" s="9" cm="1">
        <f t="array" aca="1" ref="DE8184" ca="1">IF(OR(DE$37=$BZ8184:$CA8184),0,DD8184)</f>
        <v>450</v>
      </c>
    </row>
    <row r="8185" spans="77:109">
      <c r="BY8185" s="10" t="s">
        <v>8338</v>
      </c>
      <c r="BZ8185" s="10">
        <v>82</v>
      </c>
      <c r="CA8185" s="10" t="s">
        <v>55</v>
      </c>
      <c r="CB8185" s="10" t="str" cm="1">
        <f t="array" aca="1" ref="CB8185" ca="1">INDIRECT("'Map'!" &amp; CA8185 &amp; BZ8185)</f>
        <v xml:space="preserve"> </v>
      </c>
      <c r="CC8185" s="10" t="str">
        <f ca="1">_xlfn.XLOOKUP(CB8185,Assumptions!$D$10:$D$15,Assumptions!$C$10:$C$15, "", 0, 1)</f>
        <v/>
      </c>
      <c r="CD8185" s="9">
        <f ca="1">_xlfn.XLOOKUP(CB8185,Assumptions!$D$10:$D$15,Assumptions!$F$10:$F$15, 0, 0, 1)</f>
        <v>0</v>
      </c>
      <c r="CE8185" s="9">
        <f ca="1">_xlfn.XLOOKUP(CB8185,Assumptions!$D$10:$D$15,Assumptions!$E$10:$E$15, 0, 0, 1)</f>
        <v>0</v>
      </c>
      <c r="CF8185" s="9">
        <f t="shared" ca="1" si="131"/>
        <v>0</v>
      </c>
      <c r="CG8185" s="9" cm="1">
        <f t="array" aca="1" ref="CG8185" ca="1">IF(OR(CG$37=$BZ8185:$CA8185),0,CF8185)</f>
        <v>0</v>
      </c>
      <c r="CH8185" s="9" cm="1">
        <f t="array" aca="1" ref="CH8185" ca="1">IF(OR(CH$37=$BZ8185:$CA8185),0,CG8185)</f>
        <v>0</v>
      </c>
      <c r="CI8185" s="9" cm="1">
        <f t="array" aca="1" ref="CI8185" ca="1">IF(OR(CI$37=$BZ8185:$CA8185),0,CH8185)</f>
        <v>0</v>
      </c>
      <c r="CJ8185" s="9" cm="1">
        <f t="array" aca="1" ref="CJ8185" ca="1">IF(OR(CJ$37=$BZ8185:$CA8185),0,CI8185)</f>
        <v>0</v>
      </c>
      <c r="CK8185" s="9" cm="1">
        <f t="array" aca="1" ref="CK8185" ca="1">IF(OR(CK$37=$BZ8185:$CA8185),0,CJ8185)</f>
        <v>0</v>
      </c>
      <c r="CL8185" s="9" cm="1">
        <f t="array" aca="1" ref="CL8185" ca="1">IF(OR(CL$37=$BZ8185:$CA8185),0,CK8185)</f>
        <v>0</v>
      </c>
      <c r="CM8185" s="9" cm="1">
        <f t="array" aca="1" ref="CM8185" ca="1">IF(OR(CM$37=$BZ8185:$CA8185),0,CL8185)</f>
        <v>0</v>
      </c>
      <c r="CN8185" s="9" cm="1">
        <f t="array" aca="1" ref="CN8185" ca="1">IF(OR(CN$37=$BZ8185:$CA8185),0,CM8185)</f>
        <v>0</v>
      </c>
      <c r="CO8185" s="9" cm="1">
        <f t="array" aca="1" ref="CO8185" ca="1">IF(OR(CO$37=$BZ8185:$CA8185),0,CN8185)</f>
        <v>0</v>
      </c>
      <c r="CP8185" s="9" cm="1">
        <f t="array" aca="1" ref="CP8185" ca="1">IF(OR(CP$37=$BZ8185:$CA8185),0,CO8185)</f>
        <v>0</v>
      </c>
      <c r="CQ8185" s="9" cm="1">
        <f t="array" aca="1" ref="CQ8185" ca="1">IF(OR(CQ$37=$BZ8185:$CA8185),0,CP8185)</f>
        <v>0</v>
      </c>
      <c r="CR8185" s="9" cm="1">
        <f t="array" aca="1" ref="CR8185" ca="1">IF(OR(CR$37=$BZ8185:$CA8185),0,CQ8185)</f>
        <v>0</v>
      </c>
      <c r="CS8185" s="9" cm="1">
        <f t="array" aca="1" ref="CS8185" ca="1">IF(OR(CS$37=$BZ8185:$CA8185),0,CR8185)</f>
        <v>0</v>
      </c>
      <c r="CT8185" s="9" cm="1">
        <f t="array" aca="1" ref="CT8185" ca="1">IF(OR(CT$37=$BZ8185:$CA8185),0,CS8185)</f>
        <v>0</v>
      </c>
      <c r="CU8185" s="9" cm="1">
        <f t="array" aca="1" ref="CU8185" ca="1">IF(OR(CU$37=$BZ8185:$CA8185),0,CT8185)</f>
        <v>0</v>
      </c>
      <c r="CV8185" s="9" cm="1">
        <f t="array" aca="1" ref="CV8185" ca="1">IF(OR(CV$37=$BZ8185:$CA8185),0,CU8185)</f>
        <v>0</v>
      </c>
      <c r="CW8185" s="9" cm="1">
        <f t="array" aca="1" ref="CW8185" ca="1">IF(OR(CW$37=$BZ8185:$CA8185),0,CV8185)</f>
        <v>0</v>
      </c>
      <c r="CX8185" s="9" cm="1">
        <f t="array" aca="1" ref="CX8185" ca="1">IF(OR(CX$37=$BZ8185:$CA8185),0,CW8185)</f>
        <v>0</v>
      </c>
      <c r="CY8185" s="9" cm="1">
        <f t="array" aca="1" ref="CY8185" ca="1">IF(OR(CY$37=$BZ8185:$CA8185),0,CX8185)</f>
        <v>0</v>
      </c>
      <c r="CZ8185" s="9" cm="1">
        <f t="array" aca="1" ref="CZ8185" ca="1">IF(OR(CZ$37=$BZ8185:$CA8185),0,CY8185)</f>
        <v>0</v>
      </c>
      <c r="DA8185" s="9" cm="1">
        <f t="array" aca="1" ref="DA8185" ca="1">IF(OR(DA$37=$BZ8185:$CA8185),0,CZ8185)</f>
        <v>0</v>
      </c>
      <c r="DB8185" s="9" cm="1">
        <f t="array" aca="1" ref="DB8185" ca="1">IF(OR(DB$37=$BZ8185:$CA8185),0,DA8185)</f>
        <v>0</v>
      </c>
      <c r="DC8185" s="9" cm="1">
        <f t="array" aca="1" ref="DC8185" ca="1">IF(OR(DC$37=$BZ8185:$CA8185),0,DB8185)</f>
        <v>0</v>
      </c>
      <c r="DD8185" s="9" cm="1">
        <f t="array" aca="1" ref="DD8185" ca="1">IF(OR(DD$37=$BZ8185:$CA8185),0,DC8185)</f>
        <v>0</v>
      </c>
      <c r="DE8185" s="9" cm="1">
        <f t="array" aca="1" ref="DE8185" ca="1">IF(OR(DE$37=$BZ8185:$CA8185),0,DD8185)</f>
        <v>0</v>
      </c>
    </row>
    <row r="8186" spans="77:109">
      <c r="BY8186" s="10" t="s">
        <v>8339</v>
      </c>
      <c r="BZ8186" s="10">
        <v>82</v>
      </c>
      <c r="CA8186" s="10" t="s">
        <v>56</v>
      </c>
      <c r="CB8186" s="10" t="str" cm="1">
        <f t="array" aca="1" ref="CB8186" ca="1">INDIRECT("'Map'!" &amp; CA8186 &amp; BZ8186)</f>
        <v>🍇</v>
      </c>
      <c r="CC8186" s="10" t="str">
        <f ca="1">_xlfn.XLOOKUP(CB8186,Assumptions!$D$10:$D$15,Assumptions!$C$10:$C$15, "", 0, 1)</f>
        <v>Grapes</v>
      </c>
      <c r="CD8186" s="9">
        <f ca="1">_xlfn.XLOOKUP(CB8186,Assumptions!$D$10:$D$15,Assumptions!$F$10:$F$15, 0, 0, 1)</f>
        <v>450</v>
      </c>
      <c r="CE8186" s="9">
        <f ca="1">_xlfn.XLOOKUP(CB8186,Assumptions!$D$10:$D$15,Assumptions!$E$10:$E$15, 0, 0, 1)</f>
        <v>1.2</v>
      </c>
      <c r="CF8186" s="9">
        <f t="shared" ca="1" si="131"/>
        <v>540</v>
      </c>
      <c r="CG8186" s="9" cm="1">
        <f t="array" aca="1" ref="CG8186" ca="1">IF(OR(CG$37=$BZ8186:$CA8186),0,CF8186)</f>
        <v>540</v>
      </c>
      <c r="CH8186" s="9" cm="1">
        <f t="array" aca="1" ref="CH8186" ca="1">IF(OR(CH$37=$BZ8186:$CA8186),0,CG8186)</f>
        <v>540</v>
      </c>
      <c r="CI8186" s="9" cm="1">
        <f t="array" aca="1" ref="CI8186" ca="1">IF(OR(CI$37=$BZ8186:$CA8186),0,CH8186)</f>
        <v>540</v>
      </c>
      <c r="CJ8186" s="9" cm="1">
        <f t="array" aca="1" ref="CJ8186" ca="1">IF(OR(CJ$37=$BZ8186:$CA8186),0,CI8186)</f>
        <v>540</v>
      </c>
      <c r="CK8186" s="9" cm="1">
        <f t="array" aca="1" ref="CK8186" ca="1">IF(OR(CK$37=$BZ8186:$CA8186),0,CJ8186)</f>
        <v>540</v>
      </c>
      <c r="CL8186" s="9" cm="1">
        <f t="array" aca="1" ref="CL8186" ca="1">IF(OR(CL$37=$BZ8186:$CA8186),0,CK8186)</f>
        <v>540</v>
      </c>
      <c r="CM8186" s="9" cm="1">
        <f t="array" aca="1" ref="CM8186" ca="1">IF(OR(CM$37=$BZ8186:$CA8186),0,CL8186)</f>
        <v>540</v>
      </c>
      <c r="CN8186" s="9" cm="1">
        <f t="array" aca="1" ref="CN8186" ca="1">IF(OR(CN$37=$BZ8186:$CA8186),0,CM8186)</f>
        <v>540</v>
      </c>
      <c r="CO8186" s="9" cm="1">
        <f t="array" aca="1" ref="CO8186" ca="1">IF(OR(CO$37=$BZ8186:$CA8186),0,CN8186)</f>
        <v>540</v>
      </c>
      <c r="CP8186" s="9" cm="1">
        <f t="array" aca="1" ref="CP8186" ca="1">IF(OR(CP$37=$BZ8186:$CA8186),0,CO8186)</f>
        <v>540</v>
      </c>
      <c r="CQ8186" s="9" cm="1">
        <f t="array" aca="1" ref="CQ8186" ca="1">IF(OR(CQ$37=$BZ8186:$CA8186),0,CP8186)</f>
        <v>540</v>
      </c>
      <c r="CR8186" s="9" cm="1">
        <f t="array" aca="1" ref="CR8186" ca="1">IF(OR(CR$37=$BZ8186:$CA8186),0,CQ8186)</f>
        <v>540</v>
      </c>
      <c r="CS8186" s="9" cm="1">
        <f t="array" aca="1" ref="CS8186" ca="1">IF(OR(CS$37=$BZ8186:$CA8186),0,CR8186)</f>
        <v>540</v>
      </c>
      <c r="CT8186" s="9" cm="1">
        <f t="array" aca="1" ref="CT8186" ca="1">IF(OR(CT$37=$BZ8186:$CA8186),0,CS8186)</f>
        <v>540</v>
      </c>
      <c r="CU8186" s="9" cm="1">
        <f t="array" aca="1" ref="CU8186" ca="1">IF(OR(CU$37=$BZ8186:$CA8186),0,CT8186)</f>
        <v>540</v>
      </c>
      <c r="CV8186" s="9" cm="1">
        <f t="array" aca="1" ref="CV8186" ca="1">IF(OR(CV$37=$BZ8186:$CA8186),0,CU8186)</f>
        <v>540</v>
      </c>
      <c r="CW8186" s="9" cm="1">
        <f t="array" aca="1" ref="CW8186" ca="1">IF(OR(CW$37=$BZ8186:$CA8186),0,CV8186)</f>
        <v>540</v>
      </c>
      <c r="CX8186" s="9" cm="1">
        <f t="array" aca="1" ref="CX8186" ca="1">IF(OR(CX$37=$BZ8186:$CA8186),0,CW8186)</f>
        <v>540</v>
      </c>
      <c r="CY8186" s="9" cm="1">
        <f t="array" aca="1" ref="CY8186" ca="1">IF(OR(CY$37=$BZ8186:$CA8186),0,CX8186)</f>
        <v>540</v>
      </c>
      <c r="CZ8186" s="9" cm="1">
        <f t="array" aca="1" ref="CZ8186" ca="1">IF(OR(CZ$37=$BZ8186:$CA8186),0,CY8186)</f>
        <v>540</v>
      </c>
      <c r="DA8186" s="9" cm="1">
        <f t="array" aca="1" ref="DA8186" ca="1">IF(OR(DA$37=$BZ8186:$CA8186),0,CZ8186)</f>
        <v>540</v>
      </c>
      <c r="DB8186" s="9" cm="1">
        <f t="array" aca="1" ref="DB8186" ca="1">IF(OR(DB$37=$BZ8186:$CA8186),0,DA8186)</f>
        <v>540</v>
      </c>
      <c r="DC8186" s="9" cm="1">
        <f t="array" aca="1" ref="DC8186" ca="1">IF(OR(DC$37=$BZ8186:$CA8186),0,DB8186)</f>
        <v>540</v>
      </c>
      <c r="DD8186" s="9" cm="1">
        <f t="array" aca="1" ref="DD8186" ca="1">IF(OR(DD$37=$BZ8186:$CA8186),0,DC8186)</f>
        <v>540</v>
      </c>
      <c r="DE8186" s="9" cm="1">
        <f t="array" aca="1" ref="DE8186" ca="1">IF(OR(DE$37=$BZ8186:$CA8186),0,DD8186)</f>
        <v>540</v>
      </c>
    </row>
    <row r="8187" spans="77:109">
      <c r="BY8187" s="10" t="s">
        <v>8340</v>
      </c>
      <c r="BZ8187" s="10">
        <v>82</v>
      </c>
      <c r="CA8187" s="10" t="s">
        <v>57</v>
      </c>
      <c r="CB8187" s="10" t="str" cm="1">
        <f t="array" aca="1" ref="CB8187" ca="1">INDIRECT("'Map'!" &amp; CA8187 &amp; BZ8187)</f>
        <v xml:space="preserve"> </v>
      </c>
      <c r="CC8187" s="10" t="str">
        <f ca="1">_xlfn.XLOOKUP(CB8187,Assumptions!$D$10:$D$15,Assumptions!$C$10:$C$15, "", 0, 1)</f>
        <v/>
      </c>
      <c r="CD8187" s="9">
        <f ca="1">_xlfn.XLOOKUP(CB8187,Assumptions!$D$10:$D$15,Assumptions!$F$10:$F$15, 0, 0, 1)</f>
        <v>0</v>
      </c>
      <c r="CE8187" s="9">
        <f ca="1">_xlfn.XLOOKUP(CB8187,Assumptions!$D$10:$D$15,Assumptions!$E$10:$E$15, 0, 0, 1)</f>
        <v>0</v>
      </c>
      <c r="CF8187" s="9">
        <f t="shared" ca="1" si="131"/>
        <v>0</v>
      </c>
      <c r="CG8187" s="9" cm="1">
        <f t="array" aca="1" ref="CG8187" ca="1">IF(OR(CG$37=$BZ8187:$CA8187),0,CF8187)</f>
        <v>0</v>
      </c>
      <c r="CH8187" s="9" cm="1">
        <f t="array" aca="1" ref="CH8187" ca="1">IF(OR(CH$37=$BZ8187:$CA8187),0,CG8187)</f>
        <v>0</v>
      </c>
      <c r="CI8187" s="9" cm="1">
        <f t="array" aca="1" ref="CI8187" ca="1">IF(OR(CI$37=$BZ8187:$CA8187),0,CH8187)</f>
        <v>0</v>
      </c>
      <c r="CJ8187" s="9" cm="1">
        <f t="array" aca="1" ref="CJ8187" ca="1">IF(OR(CJ$37=$BZ8187:$CA8187),0,CI8187)</f>
        <v>0</v>
      </c>
      <c r="CK8187" s="9" cm="1">
        <f t="array" aca="1" ref="CK8187" ca="1">IF(OR(CK$37=$BZ8187:$CA8187),0,CJ8187)</f>
        <v>0</v>
      </c>
      <c r="CL8187" s="9" cm="1">
        <f t="array" aca="1" ref="CL8187" ca="1">IF(OR(CL$37=$BZ8187:$CA8187),0,CK8187)</f>
        <v>0</v>
      </c>
      <c r="CM8187" s="9" cm="1">
        <f t="array" aca="1" ref="CM8187" ca="1">IF(OR(CM$37=$BZ8187:$CA8187),0,CL8187)</f>
        <v>0</v>
      </c>
      <c r="CN8187" s="9" cm="1">
        <f t="array" aca="1" ref="CN8187" ca="1">IF(OR(CN$37=$BZ8187:$CA8187),0,CM8187)</f>
        <v>0</v>
      </c>
      <c r="CO8187" s="9" cm="1">
        <f t="array" aca="1" ref="CO8187" ca="1">IF(OR(CO$37=$BZ8187:$CA8187),0,CN8187)</f>
        <v>0</v>
      </c>
      <c r="CP8187" s="9" cm="1">
        <f t="array" aca="1" ref="CP8187" ca="1">IF(OR(CP$37=$BZ8187:$CA8187),0,CO8187)</f>
        <v>0</v>
      </c>
      <c r="CQ8187" s="9" cm="1">
        <f t="array" aca="1" ref="CQ8187" ca="1">IF(OR(CQ$37=$BZ8187:$CA8187),0,CP8187)</f>
        <v>0</v>
      </c>
      <c r="CR8187" s="9" cm="1">
        <f t="array" aca="1" ref="CR8187" ca="1">IF(OR(CR$37=$BZ8187:$CA8187),0,CQ8187)</f>
        <v>0</v>
      </c>
      <c r="CS8187" s="9" cm="1">
        <f t="array" aca="1" ref="CS8187" ca="1">IF(OR(CS$37=$BZ8187:$CA8187),0,CR8187)</f>
        <v>0</v>
      </c>
      <c r="CT8187" s="9" cm="1">
        <f t="array" aca="1" ref="CT8187" ca="1">IF(OR(CT$37=$BZ8187:$CA8187),0,CS8187)</f>
        <v>0</v>
      </c>
      <c r="CU8187" s="9" cm="1">
        <f t="array" aca="1" ref="CU8187" ca="1">IF(OR(CU$37=$BZ8187:$CA8187),0,CT8187)</f>
        <v>0</v>
      </c>
      <c r="CV8187" s="9" cm="1">
        <f t="array" aca="1" ref="CV8187" ca="1">IF(OR(CV$37=$BZ8187:$CA8187),0,CU8187)</f>
        <v>0</v>
      </c>
      <c r="CW8187" s="9" cm="1">
        <f t="array" aca="1" ref="CW8187" ca="1">IF(OR(CW$37=$BZ8187:$CA8187),0,CV8187)</f>
        <v>0</v>
      </c>
      <c r="CX8187" s="9" cm="1">
        <f t="array" aca="1" ref="CX8187" ca="1">IF(OR(CX$37=$BZ8187:$CA8187),0,CW8187)</f>
        <v>0</v>
      </c>
      <c r="CY8187" s="9" cm="1">
        <f t="array" aca="1" ref="CY8187" ca="1">IF(OR(CY$37=$BZ8187:$CA8187),0,CX8187)</f>
        <v>0</v>
      </c>
      <c r="CZ8187" s="9" cm="1">
        <f t="array" aca="1" ref="CZ8187" ca="1">IF(OR(CZ$37=$BZ8187:$CA8187),0,CY8187)</f>
        <v>0</v>
      </c>
      <c r="DA8187" s="9" cm="1">
        <f t="array" aca="1" ref="DA8187" ca="1">IF(OR(DA$37=$BZ8187:$CA8187),0,CZ8187)</f>
        <v>0</v>
      </c>
      <c r="DB8187" s="9" cm="1">
        <f t="array" aca="1" ref="DB8187" ca="1">IF(OR(DB$37=$BZ8187:$CA8187),0,DA8187)</f>
        <v>0</v>
      </c>
      <c r="DC8187" s="9" cm="1">
        <f t="array" aca="1" ref="DC8187" ca="1">IF(OR(DC$37=$BZ8187:$CA8187),0,DB8187)</f>
        <v>0</v>
      </c>
      <c r="DD8187" s="9" cm="1">
        <f t="array" aca="1" ref="DD8187" ca="1">IF(OR(DD$37=$BZ8187:$CA8187),0,DC8187)</f>
        <v>0</v>
      </c>
      <c r="DE8187" s="9" cm="1">
        <f t="array" aca="1" ref="DE8187" ca="1">IF(OR(DE$37=$BZ8187:$CA8187),0,DD8187)</f>
        <v>0</v>
      </c>
    </row>
    <row r="8188" spans="77:109">
      <c r="BY8188" s="10" t="s">
        <v>8341</v>
      </c>
      <c r="BZ8188" s="10">
        <v>82</v>
      </c>
      <c r="CA8188" s="10" t="s">
        <v>58</v>
      </c>
      <c r="CB8188" s="10" t="str" cm="1">
        <f t="array" aca="1" ref="CB8188" ca="1">INDIRECT("'Map'!" &amp; CA8188 &amp; BZ8188)</f>
        <v>🍇</v>
      </c>
      <c r="CC8188" s="10" t="str">
        <f ca="1">_xlfn.XLOOKUP(CB8188,Assumptions!$D$10:$D$15,Assumptions!$C$10:$C$15, "", 0, 1)</f>
        <v>Grapes</v>
      </c>
      <c r="CD8188" s="9">
        <f ca="1">_xlfn.XLOOKUP(CB8188,Assumptions!$D$10:$D$15,Assumptions!$F$10:$F$15, 0, 0, 1)</f>
        <v>450</v>
      </c>
      <c r="CE8188" s="9">
        <f ca="1">_xlfn.XLOOKUP(CB8188,Assumptions!$D$10:$D$15,Assumptions!$E$10:$E$15, 0, 0, 1)</f>
        <v>1.2</v>
      </c>
      <c r="CF8188" s="9">
        <f t="shared" ca="1" si="131"/>
        <v>540</v>
      </c>
      <c r="CG8188" s="9" cm="1">
        <f t="array" aca="1" ref="CG8188" ca="1">IF(OR(CG$37=$BZ8188:$CA8188),0,CF8188)</f>
        <v>540</v>
      </c>
      <c r="CH8188" s="9" cm="1">
        <f t="array" aca="1" ref="CH8188" ca="1">IF(OR(CH$37=$BZ8188:$CA8188),0,CG8188)</f>
        <v>540</v>
      </c>
      <c r="CI8188" s="9" cm="1">
        <f t="array" aca="1" ref="CI8188" ca="1">IF(OR(CI$37=$BZ8188:$CA8188),0,CH8188)</f>
        <v>540</v>
      </c>
      <c r="CJ8188" s="9" cm="1">
        <f t="array" aca="1" ref="CJ8188" ca="1">IF(OR(CJ$37=$BZ8188:$CA8188),0,CI8188)</f>
        <v>540</v>
      </c>
      <c r="CK8188" s="9" cm="1">
        <f t="array" aca="1" ref="CK8188" ca="1">IF(OR(CK$37=$BZ8188:$CA8188),0,CJ8188)</f>
        <v>540</v>
      </c>
      <c r="CL8188" s="9" cm="1">
        <f t="array" aca="1" ref="CL8188" ca="1">IF(OR(CL$37=$BZ8188:$CA8188),0,CK8188)</f>
        <v>540</v>
      </c>
      <c r="CM8188" s="9" cm="1">
        <f t="array" aca="1" ref="CM8188" ca="1">IF(OR(CM$37=$BZ8188:$CA8188),0,CL8188)</f>
        <v>540</v>
      </c>
      <c r="CN8188" s="9" cm="1">
        <f t="array" aca="1" ref="CN8188" ca="1">IF(OR(CN$37=$BZ8188:$CA8188),0,CM8188)</f>
        <v>540</v>
      </c>
      <c r="CO8188" s="9" cm="1">
        <f t="array" aca="1" ref="CO8188" ca="1">IF(OR(CO$37=$BZ8188:$CA8188),0,CN8188)</f>
        <v>540</v>
      </c>
      <c r="CP8188" s="9" cm="1">
        <f t="array" aca="1" ref="CP8188" ca="1">IF(OR(CP$37=$BZ8188:$CA8188),0,CO8188)</f>
        <v>540</v>
      </c>
      <c r="CQ8188" s="9" cm="1">
        <f t="array" aca="1" ref="CQ8188" ca="1">IF(OR(CQ$37=$BZ8188:$CA8188),0,CP8188)</f>
        <v>540</v>
      </c>
      <c r="CR8188" s="9" cm="1">
        <f t="array" aca="1" ref="CR8188" ca="1">IF(OR(CR$37=$BZ8188:$CA8188),0,CQ8188)</f>
        <v>540</v>
      </c>
      <c r="CS8188" s="9" cm="1">
        <f t="array" aca="1" ref="CS8188" ca="1">IF(OR(CS$37=$BZ8188:$CA8188),0,CR8188)</f>
        <v>540</v>
      </c>
      <c r="CT8188" s="9" cm="1">
        <f t="array" aca="1" ref="CT8188" ca="1">IF(OR(CT$37=$BZ8188:$CA8188),0,CS8188)</f>
        <v>540</v>
      </c>
      <c r="CU8188" s="9" cm="1">
        <f t="array" aca="1" ref="CU8188" ca="1">IF(OR(CU$37=$BZ8188:$CA8188),0,CT8188)</f>
        <v>540</v>
      </c>
      <c r="CV8188" s="9" cm="1">
        <f t="array" aca="1" ref="CV8188" ca="1">IF(OR(CV$37=$BZ8188:$CA8188),0,CU8188)</f>
        <v>540</v>
      </c>
      <c r="CW8188" s="9" cm="1">
        <f t="array" aca="1" ref="CW8188" ca="1">IF(OR(CW$37=$BZ8188:$CA8188),0,CV8188)</f>
        <v>540</v>
      </c>
      <c r="CX8188" s="9" cm="1">
        <f t="array" aca="1" ref="CX8188" ca="1">IF(OR(CX$37=$BZ8188:$CA8188),0,CW8188)</f>
        <v>540</v>
      </c>
      <c r="CY8188" s="9" cm="1">
        <f t="array" aca="1" ref="CY8188" ca="1">IF(OR(CY$37=$BZ8188:$CA8188),0,CX8188)</f>
        <v>540</v>
      </c>
      <c r="CZ8188" s="9" cm="1">
        <f t="array" aca="1" ref="CZ8188" ca="1">IF(OR(CZ$37=$BZ8188:$CA8188),0,CY8188)</f>
        <v>540</v>
      </c>
      <c r="DA8188" s="9" cm="1">
        <f t="array" aca="1" ref="DA8188" ca="1">IF(OR(DA$37=$BZ8188:$CA8188),0,CZ8188)</f>
        <v>540</v>
      </c>
      <c r="DB8188" s="9" cm="1">
        <f t="array" aca="1" ref="DB8188" ca="1">IF(OR(DB$37=$BZ8188:$CA8188),0,DA8188)</f>
        <v>540</v>
      </c>
      <c r="DC8188" s="9" cm="1">
        <f t="array" aca="1" ref="DC8188" ca="1">IF(OR(DC$37=$BZ8188:$CA8188),0,DB8188)</f>
        <v>540</v>
      </c>
      <c r="DD8188" s="9" cm="1">
        <f t="array" aca="1" ref="DD8188" ca="1">IF(OR(DD$37=$BZ8188:$CA8188),0,DC8188)</f>
        <v>540</v>
      </c>
      <c r="DE8188" s="9" cm="1">
        <f t="array" aca="1" ref="DE8188" ca="1">IF(OR(DE$37=$BZ8188:$CA8188),0,DD8188)</f>
        <v>540</v>
      </c>
    </row>
    <row r="8189" spans="77:109">
      <c r="BY8189" s="10" t="s">
        <v>8342</v>
      </c>
      <c r="BZ8189" s="10">
        <v>82</v>
      </c>
      <c r="CA8189" s="10" t="s">
        <v>59</v>
      </c>
      <c r="CB8189" s="10" t="str" cm="1">
        <f t="array" aca="1" ref="CB8189" ca="1">INDIRECT("'Map'!" &amp; CA8189 &amp; BZ8189)</f>
        <v>🍇</v>
      </c>
      <c r="CC8189" s="10" t="str">
        <f ca="1">_xlfn.XLOOKUP(CB8189,Assumptions!$D$10:$D$15,Assumptions!$C$10:$C$15, "", 0, 1)</f>
        <v>Grapes</v>
      </c>
      <c r="CD8189" s="9">
        <f ca="1">_xlfn.XLOOKUP(CB8189,Assumptions!$D$10:$D$15,Assumptions!$F$10:$F$15, 0, 0, 1)</f>
        <v>450</v>
      </c>
      <c r="CE8189" s="9">
        <f ca="1">_xlfn.XLOOKUP(CB8189,Assumptions!$D$10:$D$15,Assumptions!$E$10:$E$15, 0, 0, 1)</f>
        <v>1.2</v>
      </c>
      <c r="CF8189" s="9">
        <f t="shared" ca="1" si="131"/>
        <v>540</v>
      </c>
      <c r="CG8189" s="9" cm="1">
        <f t="array" aca="1" ref="CG8189" ca="1">IF(OR(CG$37=$BZ8189:$CA8189),0,CF8189)</f>
        <v>540</v>
      </c>
      <c r="CH8189" s="9" cm="1">
        <f t="array" aca="1" ref="CH8189" ca="1">IF(OR(CH$37=$BZ8189:$CA8189),0,CG8189)</f>
        <v>540</v>
      </c>
      <c r="CI8189" s="9" cm="1">
        <f t="array" aca="1" ref="CI8189" ca="1">IF(OR(CI$37=$BZ8189:$CA8189),0,CH8189)</f>
        <v>540</v>
      </c>
      <c r="CJ8189" s="9" cm="1">
        <f t="array" aca="1" ref="CJ8189" ca="1">IF(OR(CJ$37=$BZ8189:$CA8189),0,CI8189)</f>
        <v>540</v>
      </c>
      <c r="CK8189" s="9" cm="1">
        <f t="array" aca="1" ref="CK8189" ca="1">IF(OR(CK$37=$BZ8189:$CA8189),0,CJ8189)</f>
        <v>540</v>
      </c>
      <c r="CL8189" s="9" cm="1">
        <f t="array" aca="1" ref="CL8189" ca="1">IF(OR(CL$37=$BZ8189:$CA8189),0,CK8189)</f>
        <v>540</v>
      </c>
      <c r="CM8189" s="9" cm="1">
        <f t="array" aca="1" ref="CM8189" ca="1">IF(OR(CM$37=$BZ8189:$CA8189),0,CL8189)</f>
        <v>540</v>
      </c>
      <c r="CN8189" s="9" cm="1">
        <f t="array" aca="1" ref="CN8189" ca="1">IF(OR(CN$37=$BZ8189:$CA8189),0,CM8189)</f>
        <v>540</v>
      </c>
      <c r="CO8189" s="9" cm="1">
        <f t="array" aca="1" ref="CO8189" ca="1">IF(OR(CO$37=$BZ8189:$CA8189),0,CN8189)</f>
        <v>540</v>
      </c>
      <c r="CP8189" s="9" cm="1">
        <f t="array" aca="1" ref="CP8189" ca="1">IF(OR(CP$37=$BZ8189:$CA8189),0,CO8189)</f>
        <v>540</v>
      </c>
      <c r="CQ8189" s="9" cm="1">
        <f t="array" aca="1" ref="CQ8189" ca="1">IF(OR(CQ$37=$BZ8189:$CA8189),0,CP8189)</f>
        <v>540</v>
      </c>
      <c r="CR8189" s="9" cm="1">
        <f t="array" aca="1" ref="CR8189" ca="1">IF(OR(CR$37=$BZ8189:$CA8189),0,CQ8189)</f>
        <v>540</v>
      </c>
      <c r="CS8189" s="9" cm="1">
        <f t="array" aca="1" ref="CS8189" ca="1">IF(OR(CS$37=$BZ8189:$CA8189),0,CR8189)</f>
        <v>540</v>
      </c>
      <c r="CT8189" s="9" cm="1">
        <f t="array" aca="1" ref="CT8189" ca="1">IF(OR(CT$37=$BZ8189:$CA8189),0,CS8189)</f>
        <v>540</v>
      </c>
      <c r="CU8189" s="9" cm="1">
        <f t="array" aca="1" ref="CU8189" ca="1">IF(OR(CU$37=$BZ8189:$CA8189),0,CT8189)</f>
        <v>540</v>
      </c>
      <c r="CV8189" s="9" cm="1">
        <f t="array" aca="1" ref="CV8189" ca="1">IF(OR(CV$37=$BZ8189:$CA8189),0,CU8189)</f>
        <v>540</v>
      </c>
      <c r="CW8189" s="9" cm="1">
        <f t="array" aca="1" ref="CW8189" ca="1">IF(OR(CW$37=$BZ8189:$CA8189),0,CV8189)</f>
        <v>540</v>
      </c>
      <c r="CX8189" s="9" cm="1">
        <f t="array" aca="1" ref="CX8189" ca="1">IF(OR(CX$37=$BZ8189:$CA8189),0,CW8189)</f>
        <v>540</v>
      </c>
      <c r="CY8189" s="9" cm="1">
        <f t="array" aca="1" ref="CY8189" ca="1">IF(OR(CY$37=$BZ8189:$CA8189),0,CX8189)</f>
        <v>540</v>
      </c>
      <c r="CZ8189" s="9" cm="1">
        <f t="array" aca="1" ref="CZ8189" ca="1">IF(OR(CZ$37=$BZ8189:$CA8189),0,CY8189)</f>
        <v>540</v>
      </c>
      <c r="DA8189" s="9" cm="1">
        <f t="array" aca="1" ref="DA8189" ca="1">IF(OR(DA$37=$BZ8189:$CA8189),0,CZ8189)</f>
        <v>540</v>
      </c>
      <c r="DB8189" s="9" cm="1">
        <f t="array" aca="1" ref="DB8189" ca="1">IF(OR(DB$37=$BZ8189:$CA8189),0,DA8189)</f>
        <v>540</v>
      </c>
      <c r="DC8189" s="9" cm="1">
        <f t="array" aca="1" ref="DC8189" ca="1">IF(OR(DC$37=$BZ8189:$CA8189),0,DB8189)</f>
        <v>540</v>
      </c>
      <c r="DD8189" s="9" cm="1">
        <f t="array" aca="1" ref="DD8189" ca="1">IF(OR(DD$37=$BZ8189:$CA8189),0,DC8189)</f>
        <v>540</v>
      </c>
      <c r="DE8189" s="9" cm="1">
        <f t="array" aca="1" ref="DE8189" ca="1">IF(OR(DE$37=$BZ8189:$CA8189),0,DD8189)</f>
        <v>540</v>
      </c>
    </row>
    <row r="8190" spans="77:109">
      <c r="BY8190" s="10" t="s">
        <v>8343</v>
      </c>
      <c r="BZ8190" s="10">
        <v>82</v>
      </c>
      <c r="CA8190" s="10" t="s">
        <v>60</v>
      </c>
      <c r="CB8190" s="10" t="str" cm="1">
        <f t="array" aca="1" ref="CB8190" ca="1">INDIRECT("'Map'!" &amp; CA8190 &amp; BZ8190)</f>
        <v>🍋</v>
      </c>
      <c r="CC8190" s="10" t="str">
        <f ca="1">_xlfn.XLOOKUP(CB8190,Assumptions!$D$10:$D$15,Assumptions!$C$10:$C$15, "", 0, 1)</f>
        <v>Lemon</v>
      </c>
      <c r="CD8190" s="9">
        <f ca="1">_xlfn.XLOOKUP(CB8190,Assumptions!$D$10:$D$15,Assumptions!$F$10:$F$15, 0, 0, 1)</f>
        <v>300</v>
      </c>
      <c r="CE8190" s="9">
        <f ca="1">_xlfn.XLOOKUP(CB8190,Assumptions!$D$10:$D$15,Assumptions!$E$10:$E$15, 0, 0, 1)</f>
        <v>1.5</v>
      </c>
      <c r="CF8190" s="9">
        <f t="shared" ca="1" si="131"/>
        <v>450</v>
      </c>
      <c r="CG8190" s="9" cm="1">
        <f t="array" aca="1" ref="CG8190" ca="1">IF(OR(CG$37=$BZ8190:$CA8190),0,CF8190)</f>
        <v>450</v>
      </c>
      <c r="CH8190" s="9" cm="1">
        <f t="array" aca="1" ref="CH8190" ca="1">IF(OR(CH$37=$BZ8190:$CA8190),0,CG8190)</f>
        <v>450</v>
      </c>
      <c r="CI8190" s="9" cm="1">
        <f t="array" aca="1" ref="CI8190" ca="1">IF(OR(CI$37=$BZ8190:$CA8190),0,CH8190)</f>
        <v>450</v>
      </c>
      <c r="CJ8190" s="9" cm="1">
        <f t="array" aca="1" ref="CJ8190" ca="1">IF(OR(CJ$37=$BZ8190:$CA8190),0,CI8190)</f>
        <v>450</v>
      </c>
      <c r="CK8190" s="9" cm="1">
        <f t="array" aca="1" ref="CK8190" ca="1">IF(OR(CK$37=$BZ8190:$CA8190),0,CJ8190)</f>
        <v>450</v>
      </c>
      <c r="CL8190" s="9" cm="1">
        <f t="array" aca="1" ref="CL8190" ca="1">IF(OR(CL$37=$BZ8190:$CA8190),0,CK8190)</f>
        <v>450</v>
      </c>
      <c r="CM8190" s="9" cm="1">
        <f t="array" aca="1" ref="CM8190" ca="1">IF(OR(CM$37=$BZ8190:$CA8190),0,CL8190)</f>
        <v>450</v>
      </c>
      <c r="CN8190" s="9" cm="1">
        <f t="array" aca="1" ref="CN8190" ca="1">IF(OR(CN$37=$BZ8190:$CA8190),0,CM8190)</f>
        <v>450</v>
      </c>
      <c r="CO8190" s="9" cm="1">
        <f t="array" aca="1" ref="CO8190" ca="1">IF(OR(CO$37=$BZ8190:$CA8190),0,CN8190)</f>
        <v>450</v>
      </c>
      <c r="CP8190" s="9" cm="1">
        <f t="array" aca="1" ref="CP8190" ca="1">IF(OR(CP$37=$BZ8190:$CA8190),0,CO8190)</f>
        <v>450</v>
      </c>
      <c r="CQ8190" s="9" cm="1">
        <f t="array" aca="1" ref="CQ8190" ca="1">IF(OR(CQ$37=$BZ8190:$CA8190),0,CP8190)</f>
        <v>450</v>
      </c>
      <c r="CR8190" s="9" cm="1">
        <f t="array" aca="1" ref="CR8190" ca="1">IF(OR(CR$37=$BZ8190:$CA8190),0,CQ8190)</f>
        <v>450</v>
      </c>
      <c r="CS8190" s="9" cm="1">
        <f t="array" aca="1" ref="CS8190" ca="1">IF(OR(CS$37=$BZ8190:$CA8190),0,CR8190)</f>
        <v>0</v>
      </c>
      <c r="CT8190" s="9" cm="1">
        <f t="array" aca="1" ref="CT8190" ca="1">IF(OR(CT$37=$BZ8190:$CA8190),0,CS8190)</f>
        <v>0</v>
      </c>
      <c r="CU8190" s="9" cm="1">
        <f t="array" aca="1" ref="CU8190" ca="1">IF(OR(CU$37=$BZ8190:$CA8190),0,CT8190)</f>
        <v>0</v>
      </c>
      <c r="CV8190" s="9" cm="1">
        <f t="array" aca="1" ref="CV8190" ca="1">IF(OR(CV$37=$BZ8190:$CA8190),0,CU8190)</f>
        <v>0</v>
      </c>
      <c r="CW8190" s="9" cm="1">
        <f t="array" aca="1" ref="CW8190" ca="1">IF(OR(CW$37=$BZ8190:$CA8190),0,CV8190)</f>
        <v>0</v>
      </c>
      <c r="CX8190" s="9" cm="1">
        <f t="array" aca="1" ref="CX8190" ca="1">IF(OR(CX$37=$BZ8190:$CA8190),0,CW8190)</f>
        <v>0</v>
      </c>
      <c r="CY8190" s="9" cm="1">
        <f t="array" aca="1" ref="CY8190" ca="1">IF(OR(CY$37=$BZ8190:$CA8190),0,CX8190)</f>
        <v>0</v>
      </c>
      <c r="CZ8190" s="9" cm="1">
        <f t="array" aca="1" ref="CZ8190" ca="1">IF(OR(CZ$37=$BZ8190:$CA8190),0,CY8190)</f>
        <v>0</v>
      </c>
      <c r="DA8190" s="9" cm="1">
        <f t="array" aca="1" ref="DA8190" ca="1">IF(OR(DA$37=$BZ8190:$CA8190),0,CZ8190)</f>
        <v>0</v>
      </c>
      <c r="DB8190" s="9" cm="1">
        <f t="array" aca="1" ref="DB8190" ca="1">IF(OR(DB$37=$BZ8190:$CA8190),0,DA8190)</f>
        <v>0</v>
      </c>
      <c r="DC8190" s="9" cm="1">
        <f t="array" aca="1" ref="DC8190" ca="1">IF(OR(DC$37=$BZ8190:$CA8190),0,DB8190)</f>
        <v>0</v>
      </c>
      <c r="DD8190" s="9" cm="1">
        <f t="array" aca="1" ref="DD8190" ca="1">IF(OR(DD$37=$BZ8190:$CA8190),0,DC8190)</f>
        <v>0</v>
      </c>
      <c r="DE8190" s="9" cm="1">
        <f t="array" aca="1" ref="DE8190" ca="1">IF(OR(DE$37=$BZ8190:$CA8190),0,DD8190)</f>
        <v>0</v>
      </c>
    </row>
    <row r="8191" spans="77:109">
      <c r="BY8191" s="10" t="s">
        <v>8344</v>
      </c>
      <c r="BZ8191" s="10">
        <v>82</v>
      </c>
      <c r="CA8191" s="10" t="s">
        <v>61</v>
      </c>
      <c r="CB8191" s="10" t="str" cm="1">
        <f t="array" aca="1" ref="CB8191" ca="1">INDIRECT("'Map'!" &amp; CA8191 &amp; BZ8191)</f>
        <v>🍏</v>
      </c>
      <c r="CC8191" s="10" t="str">
        <f ca="1">_xlfn.XLOOKUP(CB8191,Assumptions!$D$10:$D$15,Assumptions!$C$10:$C$15, "", 0, 1)</f>
        <v>Apple</v>
      </c>
      <c r="CD8191" s="9">
        <f ca="1">_xlfn.XLOOKUP(CB8191,Assumptions!$D$10:$D$15,Assumptions!$F$10:$F$15, 0, 0, 1)</f>
        <v>900</v>
      </c>
      <c r="CE8191" s="9">
        <f ca="1">_xlfn.XLOOKUP(CB8191,Assumptions!$D$10:$D$15,Assumptions!$E$10:$E$15, 0, 0, 1)</f>
        <v>0.7</v>
      </c>
      <c r="CF8191" s="9">
        <f t="shared" ca="1" si="131"/>
        <v>630</v>
      </c>
      <c r="CG8191" s="9" cm="1">
        <f t="array" aca="1" ref="CG8191" ca="1">IF(OR(CG$37=$BZ8191:$CA8191),0,CF8191)</f>
        <v>630</v>
      </c>
      <c r="CH8191" s="9" cm="1">
        <f t="array" aca="1" ref="CH8191" ca="1">IF(OR(CH$37=$BZ8191:$CA8191),0,CG8191)</f>
        <v>630</v>
      </c>
      <c r="CI8191" s="9" cm="1">
        <f t="array" aca="1" ref="CI8191" ca="1">IF(OR(CI$37=$BZ8191:$CA8191),0,CH8191)</f>
        <v>630</v>
      </c>
      <c r="CJ8191" s="9" cm="1">
        <f t="array" aca="1" ref="CJ8191" ca="1">IF(OR(CJ$37=$BZ8191:$CA8191),0,CI8191)</f>
        <v>630</v>
      </c>
      <c r="CK8191" s="9" cm="1">
        <f t="array" aca="1" ref="CK8191" ca="1">IF(OR(CK$37=$BZ8191:$CA8191),0,CJ8191)</f>
        <v>630</v>
      </c>
      <c r="CL8191" s="9" cm="1">
        <f t="array" aca="1" ref="CL8191" ca="1">IF(OR(CL$37=$BZ8191:$CA8191),0,CK8191)</f>
        <v>630</v>
      </c>
      <c r="CM8191" s="9" cm="1">
        <f t="array" aca="1" ref="CM8191" ca="1">IF(OR(CM$37=$BZ8191:$CA8191),0,CL8191)</f>
        <v>630</v>
      </c>
      <c r="CN8191" s="9" cm="1">
        <f t="array" aca="1" ref="CN8191" ca="1">IF(OR(CN$37=$BZ8191:$CA8191),0,CM8191)</f>
        <v>630</v>
      </c>
      <c r="CO8191" s="9" cm="1">
        <f t="array" aca="1" ref="CO8191" ca="1">IF(OR(CO$37=$BZ8191:$CA8191),0,CN8191)</f>
        <v>630</v>
      </c>
      <c r="CP8191" s="9" cm="1">
        <f t="array" aca="1" ref="CP8191" ca="1">IF(OR(CP$37=$BZ8191:$CA8191),0,CO8191)</f>
        <v>630</v>
      </c>
      <c r="CQ8191" s="9" cm="1">
        <f t="array" aca="1" ref="CQ8191" ca="1">IF(OR(CQ$37=$BZ8191:$CA8191),0,CP8191)</f>
        <v>630</v>
      </c>
      <c r="CR8191" s="9" cm="1">
        <f t="array" aca="1" ref="CR8191" ca="1">IF(OR(CR$37=$BZ8191:$CA8191),0,CQ8191)</f>
        <v>630</v>
      </c>
      <c r="CS8191" s="9" cm="1">
        <f t="array" aca="1" ref="CS8191" ca="1">IF(OR(CS$37=$BZ8191:$CA8191),0,CR8191)</f>
        <v>630</v>
      </c>
      <c r="CT8191" s="9" cm="1">
        <f t="array" aca="1" ref="CT8191" ca="1">IF(OR(CT$37=$BZ8191:$CA8191),0,CS8191)</f>
        <v>630</v>
      </c>
      <c r="CU8191" s="9" cm="1">
        <f t="array" aca="1" ref="CU8191" ca="1">IF(OR(CU$37=$BZ8191:$CA8191),0,CT8191)</f>
        <v>630</v>
      </c>
      <c r="CV8191" s="9" cm="1">
        <f t="array" aca="1" ref="CV8191" ca="1">IF(OR(CV$37=$BZ8191:$CA8191),0,CU8191)</f>
        <v>630</v>
      </c>
      <c r="CW8191" s="9" cm="1">
        <f t="array" aca="1" ref="CW8191" ca="1">IF(OR(CW$37=$BZ8191:$CA8191),0,CV8191)</f>
        <v>630</v>
      </c>
      <c r="CX8191" s="9" cm="1">
        <f t="array" aca="1" ref="CX8191" ca="1">IF(OR(CX$37=$BZ8191:$CA8191),0,CW8191)</f>
        <v>630</v>
      </c>
      <c r="CY8191" s="9" cm="1">
        <f t="array" aca="1" ref="CY8191" ca="1">IF(OR(CY$37=$BZ8191:$CA8191),0,CX8191)</f>
        <v>630</v>
      </c>
      <c r="CZ8191" s="9" cm="1">
        <f t="array" aca="1" ref="CZ8191" ca="1">IF(OR(CZ$37=$BZ8191:$CA8191),0,CY8191)</f>
        <v>630</v>
      </c>
      <c r="DA8191" s="9" cm="1">
        <f t="array" aca="1" ref="DA8191" ca="1">IF(OR(DA$37=$BZ8191:$CA8191),0,CZ8191)</f>
        <v>630</v>
      </c>
      <c r="DB8191" s="9" cm="1">
        <f t="array" aca="1" ref="DB8191" ca="1">IF(OR(DB$37=$BZ8191:$CA8191),0,DA8191)</f>
        <v>630</v>
      </c>
      <c r="DC8191" s="9" cm="1">
        <f t="array" aca="1" ref="DC8191" ca="1">IF(OR(DC$37=$BZ8191:$CA8191),0,DB8191)</f>
        <v>630</v>
      </c>
      <c r="DD8191" s="9" cm="1">
        <f t="array" aca="1" ref="DD8191" ca="1">IF(OR(DD$37=$BZ8191:$CA8191),0,DC8191)</f>
        <v>630</v>
      </c>
      <c r="DE8191" s="9" cm="1">
        <f t="array" aca="1" ref="DE8191" ca="1">IF(OR(DE$37=$BZ8191:$CA8191),0,DD8191)</f>
        <v>630</v>
      </c>
    </row>
    <row r="8192" spans="77:109">
      <c r="BY8192" s="10" t="s">
        <v>8345</v>
      </c>
      <c r="BZ8192" s="10">
        <v>82</v>
      </c>
      <c r="CA8192" s="10" t="s">
        <v>62</v>
      </c>
      <c r="CB8192" s="10" t="str" cm="1">
        <f t="array" aca="1" ref="CB8192" ca="1">INDIRECT("'Map'!" &amp; CA8192 &amp; BZ8192)</f>
        <v>🍋</v>
      </c>
      <c r="CC8192" s="10" t="str">
        <f ca="1">_xlfn.XLOOKUP(CB8192,Assumptions!$D$10:$D$15,Assumptions!$C$10:$C$15, "", 0, 1)</f>
        <v>Lemon</v>
      </c>
      <c r="CD8192" s="9">
        <f ca="1">_xlfn.XLOOKUP(CB8192,Assumptions!$D$10:$D$15,Assumptions!$F$10:$F$15, 0, 0, 1)</f>
        <v>300</v>
      </c>
      <c r="CE8192" s="9">
        <f ca="1">_xlfn.XLOOKUP(CB8192,Assumptions!$D$10:$D$15,Assumptions!$E$10:$E$15, 0, 0, 1)</f>
        <v>1.5</v>
      </c>
      <c r="CF8192" s="9">
        <f t="shared" ca="1" si="131"/>
        <v>450</v>
      </c>
      <c r="CG8192" s="9" cm="1">
        <f t="array" aca="1" ref="CG8192" ca="1">IF(OR(CG$37=$BZ8192:$CA8192),0,CF8192)</f>
        <v>450</v>
      </c>
      <c r="CH8192" s="9" cm="1">
        <f t="array" aca="1" ref="CH8192" ca="1">IF(OR(CH$37=$BZ8192:$CA8192),0,CG8192)</f>
        <v>450</v>
      </c>
      <c r="CI8192" s="9" cm="1">
        <f t="array" aca="1" ref="CI8192" ca="1">IF(OR(CI$37=$BZ8192:$CA8192),0,CH8192)</f>
        <v>450</v>
      </c>
      <c r="CJ8192" s="9" cm="1">
        <f t="array" aca="1" ref="CJ8192" ca="1">IF(OR(CJ$37=$BZ8192:$CA8192),0,CI8192)</f>
        <v>450</v>
      </c>
      <c r="CK8192" s="9" cm="1">
        <f t="array" aca="1" ref="CK8192" ca="1">IF(OR(CK$37=$BZ8192:$CA8192),0,CJ8192)</f>
        <v>450</v>
      </c>
      <c r="CL8192" s="9" cm="1">
        <f t="array" aca="1" ref="CL8192" ca="1">IF(OR(CL$37=$BZ8192:$CA8192),0,CK8192)</f>
        <v>450</v>
      </c>
      <c r="CM8192" s="9" cm="1">
        <f t="array" aca="1" ref="CM8192" ca="1">IF(OR(CM$37=$BZ8192:$CA8192),0,CL8192)</f>
        <v>0</v>
      </c>
      <c r="CN8192" s="9" cm="1">
        <f t="array" aca="1" ref="CN8192" ca="1">IF(OR(CN$37=$BZ8192:$CA8192),0,CM8192)</f>
        <v>0</v>
      </c>
      <c r="CO8192" s="9" cm="1">
        <f t="array" aca="1" ref="CO8192" ca="1">IF(OR(CO$37=$BZ8192:$CA8192),0,CN8192)</f>
        <v>0</v>
      </c>
      <c r="CP8192" s="9" cm="1">
        <f t="array" aca="1" ref="CP8192" ca="1">IF(OR(CP$37=$BZ8192:$CA8192),0,CO8192)</f>
        <v>0</v>
      </c>
      <c r="CQ8192" s="9" cm="1">
        <f t="array" aca="1" ref="CQ8192" ca="1">IF(OR(CQ$37=$BZ8192:$CA8192),0,CP8192)</f>
        <v>0</v>
      </c>
      <c r="CR8192" s="9" cm="1">
        <f t="array" aca="1" ref="CR8192" ca="1">IF(OR(CR$37=$BZ8192:$CA8192),0,CQ8192)</f>
        <v>0</v>
      </c>
      <c r="CS8192" s="9" cm="1">
        <f t="array" aca="1" ref="CS8192" ca="1">IF(OR(CS$37=$BZ8192:$CA8192),0,CR8192)</f>
        <v>0</v>
      </c>
      <c r="CT8192" s="9" cm="1">
        <f t="array" aca="1" ref="CT8192" ca="1">IF(OR(CT$37=$BZ8192:$CA8192),0,CS8192)</f>
        <v>0</v>
      </c>
      <c r="CU8192" s="9" cm="1">
        <f t="array" aca="1" ref="CU8192" ca="1">IF(OR(CU$37=$BZ8192:$CA8192),0,CT8192)</f>
        <v>0</v>
      </c>
      <c r="CV8192" s="9" cm="1">
        <f t="array" aca="1" ref="CV8192" ca="1">IF(OR(CV$37=$BZ8192:$CA8192),0,CU8192)</f>
        <v>0</v>
      </c>
      <c r="CW8192" s="9" cm="1">
        <f t="array" aca="1" ref="CW8192" ca="1">IF(OR(CW$37=$BZ8192:$CA8192),0,CV8192)</f>
        <v>0</v>
      </c>
      <c r="CX8192" s="9" cm="1">
        <f t="array" aca="1" ref="CX8192" ca="1">IF(OR(CX$37=$BZ8192:$CA8192),0,CW8192)</f>
        <v>0</v>
      </c>
      <c r="CY8192" s="9" cm="1">
        <f t="array" aca="1" ref="CY8192" ca="1">IF(OR(CY$37=$BZ8192:$CA8192),0,CX8192)</f>
        <v>0</v>
      </c>
      <c r="CZ8192" s="9" cm="1">
        <f t="array" aca="1" ref="CZ8192" ca="1">IF(OR(CZ$37=$BZ8192:$CA8192),0,CY8192)</f>
        <v>0</v>
      </c>
      <c r="DA8192" s="9" cm="1">
        <f t="array" aca="1" ref="DA8192" ca="1">IF(OR(DA$37=$BZ8192:$CA8192),0,CZ8192)</f>
        <v>0</v>
      </c>
      <c r="DB8192" s="9" cm="1">
        <f t="array" aca="1" ref="DB8192" ca="1">IF(OR(DB$37=$BZ8192:$CA8192),0,DA8192)</f>
        <v>0</v>
      </c>
      <c r="DC8192" s="9" cm="1">
        <f t="array" aca="1" ref="DC8192" ca="1">IF(OR(DC$37=$BZ8192:$CA8192),0,DB8192)</f>
        <v>0</v>
      </c>
      <c r="DD8192" s="9" cm="1">
        <f t="array" aca="1" ref="DD8192" ca="1">IF(OR(DD$37=$BZ8192:$CA8192),0,DC8192)</f>
        <v>0</v>
      </c>
      <c r="DE8192" s="9" cm="1">
        <f t="array" aca="1" ref="DE8192" ca="1">IF(OR(DE$37=$BZ8192:$CA8192),0,DD8192)</f>
        <v>0</v>
      </c>
    </row>
    <row r="8193" spans="77:109">
      <c r="BY8193" s="10" t="s">
        <v>8346</v>
      </c>
      <c r="BZ8193" s="10">
        <v>82</v>
      </c>
      <c r="CA8193" s="10" t="s">
        <v>63</v>
      </c>
      <c r="CB8193" s="10" t="str" cm="1">
        <f t="array" aca="1" ref="CB8193" ca="1">INDIRECT("'Map'!" &amp; CA8193 &amp; BZ8193)</f>
        <v>🍅</v>
      </c>
      <c r="CC8193" s="10" t="str">
        <f ca="1">_xlfn.XLOOKUP(CB8193,Assumptions!$D$10:$D$15,Assumptions!$C$10:$C$15, "", 0, 1)</f>
        <v>Tomato</v>
      </c>
      <c r="CD8193" s="9">
        <f ca="1">_xlfn.XLOOKUP(CB8193,Assumptions!$D$10:$D$15,Assumptions!$F$10:$F$15, 0, 0, 1)</f>
        <v>650</v>
      </c>
      <c r="CE8193" s="9">
        <f ca="1">_xlfn.XLOOKUP(CB8193,Assumptions!$D$10:$D$15,Assumptions!$E$10:$E$15, 0, 0, 1)</f>
        <v>1</v>
      </c>
      <c r="CF8193" s="9">
        <f t="shared" ca="1" si="131"/>
        <v>650</v>
      </c>
      <c r="CG8193" s="9" cm="1">
        <f t="array" aca="1" ref="CG8193" ca="1">IF(OR(CG$37=$BZ8193:$CA8193),0,CF8193)</f>
        <v>650</v>
      </c>
      <c r="CH8193" s="9" cm="1">
        <f t="array" aca="1" ref="CH8193" ca="1">IF(OR(CH$37=$BZ8193:$CA8193),0,CG8193)</f>
        <v>650</v>
      </c>
      <c r="CI8193" s="9" cm="1">
        <f t="array" aca="1" ref="CI8193" ca="1">IF(OR(CI$37=$BZ8193:$CA8193),0,CH8193)</f>
        <v>650</v>
      </c>
      <c r="CJ8193" s="9" cm="1">
        <f t="array" aca="1" ref="CJ8193" ca="1">IF(OR(CJ$37=$BZ8193:$CA8193),0,CI8193)</f>
        <v>0</v>
      </c>
      <c r="CK8193" s="9" cm="1">
        <f t="array" aca="1" ref="CK8193" ca="1">IF(OR(CK$37=$BZ8193:$CA8193),0,CJ8193)</f>
        <v>0</v>
      </c>
      <c r="CL8193" s="9" cm="1">
        <f t="array" aca="1" ref="CL8193" ca="1">IF(OR(CL$37=$BZ8193:$CA8193),0,CK8193)</f>
        <v>0</v>
      </c>
      <c r="CM8193" s="9" cm="1">
        <f t="array" aca="1" ref="CM8193" ca="1">IF(OR(CM$37=$BZ8193:$CA8193),0,CL8193)</f>
        <v>0</v>
      </c>
      <c r="CN8193" s="9" cm="1">
        <f t="array" aca="1" ref="CN8193" ca="1">IF(OR(CN$37=$BZ8193:$CA8193),0,CM8193)</f>
        <v>0</v>
      </c>
      <c r="CO8193" s="9" cm="1">
        <f t="array" aca="1" ref="CO8193" ca="1">IF(OR(CO$37=$BZ8193:$CA8193),0,CN8193)</f>
        <v>0</v>
      </c>
      <c r="CP8193" s="9" cm="1">
        <f t="array" aca="1" ref="CP8193" ca="1">IF(OR(CP$37=$BZ8193:$CA8193),0,CO8193)</f>
        <v>0</v>
      </c>
      <c r="CQ8193" s="9" cm="1">
        <f t="array" aca="1" ref="CQ8193" ca="1">IF(OR(CQ$37=$BZ8193:$CA8193),0,CP8193)</f>
        <v>0</v>
      </c>
      <c r="CR8193" s="9" cm="1">
        <f t="array" aca="1" ref="CR8193" ca="1">IF(OR(CR$37=$BZ8193:$CA8193),0,CQ8193)</f>
        <v>0</v>
      </c>
      <c r="CS8193" s="9" cm="1">
        <f t="array" aca="1" ref="CS8193" ca="1">IF(OR(CS$37=$BZ8193:$CA8193),0,CR8193)</f>
        <v>0</v>
      </c>
      <c r="CT8193" s="9" cm="1">
        <f t="array" aca="1" ref="CT8193" ca="1">IF(OR(CT$37=$BZ8193:$CA8193),0,CS8193)</f>
        <v>0</v>
      </c>
      <c r="CU8193" s="9" cm="1">
        <f t="array" aca="1" ref="CU8193" ca="1">IF(OR(CU$37=$BZ8193:$CA8193),0,CT8193)</f>
        <v>0</v>
      </c>
      <c r="CV8193" s="9" cm="1">
        <f t="array" aca="1" ref="CV8193" ca="1">IF(OR(CV$37=$BZ8193:$CA8193),0,CU8193)</f>
        <v>0</v>
      </c>
      <c r="CW8193" s="9" cm="1">
        <f t="array" aca="1" ref="CW8193" ca="1">IF(OR(CW$37=$BZ8193:$CA8193),0,CV8193)</f>
        <v>0</v>
      </c>
      <c r="CX8193" s="9" cm="1">
        <f t="array" aca="1" ref="CX8193" ca="1">IF(OR(CX$37=$BZ8193:$CA8193),0,CW8193)</f>
        <v>0</v>
      </c>
      <c r="CY8193" s="9" cm="1">
        <f t="array" aca="1" ref="CY8193" ca="1">IF(OR(CY$37=$BZ8193:$CA8193),0,CX8193)</f>
        <v>0</v>
      </c>
      <c r="CZ8193" s="9" cm="1">
        <f t="array" aca="1" ref="CZ8193" ca="1">IF(OR(CZ$37=$BZ8193:$CA8193),0,CY8193)</f>
        <v>0</v>
      </c>
      <c r="DA8193" s="9" cm="1">
        <f t="array" aca="1" ref="DA8193" ca="1">IF(OR(DA$37=$BZ8193:$CA8193),0,CZ8193)</f>
        <v>0</v>
      </c>
      <c r="DB8193" s="9" cm="1">
        <f t="array" aca="1" ref="DB8193" ca="1">IF(OR(DB$37=$BZ8193:$CA8193),0,DA8193)</f>
        <v>0</v>
      </c>
      <c r="DC8193" s="9" cm="1">
        <f t="array" aca="1" ref="DC8193" ca="1">IF(OR(DC$37=$BZ8193:$CA8193),0,DB8193)</f>
        <v>0</v>
      </c>
      <c r="DD8193" s="9" cm="1">
        <f t="array" aca="1" ref="DD8193" ca="1">IF(OR(DD$37=$BZ8193:$CA8193),0,DC8193)</f>
        <v>0</v>
      </c>
      <c r="DE8193" s="9" cm="1">
        <f t="array" aca="1" ref="DE8193" ca="1">IF(OR(DE$37=$BZ8193:$CA8193),0,DD8193)</f>
        <v>0</v>
      </c>
    </row>
    <row r="8194" spans="77:109">
      <c r="BY8194" s="10" t="s">
        <v>8347</v>
      </c>
      <c r="BZ8194" s="10">
        <v>82</v>
      </c>
      <c r="CA8194" s="10" t="s">
        <v>64</v>
      </c>
      <c r="CB8194" s="10" t="str" cm="1">
        <f t="array" aca="1" ref="CB8194" ca="1">INDIRECT("'Map'!" &amp; CA8194 &amp; BZ8194)</f>
        <v>🍅</v>
      </c>
      <c r="CC8194" s="10" t="str">
        <f ca="1">_xlfn.XLOOKUP(CB8194,Assumptions!$D$10:$D$15,Assumptions!$C$10:$C$15, "", 0, 1)</f>
        <v>Tomato</v>
      </c>
      <c r="CD8194" s="9">
        <f ca="1">_xlfn.XLOOKUP(CB8194,Assumptions!$D$10:$D$15,Assumptions!$F$10:$F$15, 0, 0, 1)</f>
        <v>650</v>
      </c>
      <c r="CE8194" s="9">
        <f ca="1">_xlfn.XLOOKUP(CB8194,Assumptions!$D$10:$D$15,Assumptions!$E$10:$E$15, 0, 0, 1)</f>
        <v>1</v>
      </c>
      <c r="CF8194" s="9">
        <f t="shared" ca="1" si="131"/>
        <v>650</v>
      </c>
      <c r="CG8194" s="9" cm="1">
        <f t="array" aca="1" ref="CG8194" ca="1">IF(OR(CG$37=$BZ8194:$CA8194),0,CF8194)</f>
        <v>650</v>
      </c>
      <c r="CH8194" s="9" cm="1">
        <f t="array" aca="1" ref="CH8194" ca="1">IF(OR(CH$37=$BZ8194:$CA8194),0,CG8194)</f>
        <v>650</v>
      </c>
      <c r="CI8194" s="9" cm="1">
        <f t="array" aca="1" ref="CI8194" ca="1">IF(OR(CI$37=$BZ8194:$CA8194),0,CH8194)</f>
        <v>650</v>
      </c>
      <c r="CJ8194" s="9" cm="1">
        <f t="array" aca="1" ref="CJ8194" ca="1">IF(OR(CJ$37=$BZ8194:$CA8194),0,CI8194)</f>
        <v>650</v>
      </c>
      <c r="CK8194" s="9" cm="1">
        <f t="array" aca="1" ref="CK8194" ca="1">IF(OR(CK$37=$BZ8194:$CA8194),0,CJ8194)</f>
        <v>650</v>
      </c>
      <c r="CL8194" s="9" cm="1">
        <f t="array" aca="1" ref="CL8194" ca="1">IF(OR(CL$37=$BZ8194:$CA8194),0,CK8194)</f>
        <v>650</v>
      </c>
      <c r="CM8194" s="9" cm="1">
        <f t="array" aca="1" ref="CM8194" ca="1">IF(OR(CM$37=$BZ8194:$CA8194),0,CL8194)</f>
        <v>650</v>
      </c>
      <c r="CN8194" s="9" cm="1">
        <f t="array" aca="1" ref="CN8194" ca="1">IF(OR(CN$37=$BZ8194:$CA8194),0,CM8194)</f>
        <v>650</v>
      </c>
      <c r="CO8194" s="9" cm="1">
        <f t="array" aca="1" ref="CO8194" ca="1">IF(OR(CO$37=$BZ8194:$CA8194),0,CN8194)</f>
        <v>650</v>
      </c>
      <c r="CP8194" s="9" cm="1">
        <f t="array" aca="1" ref="CP8194" ca="1">IF(OR(CP$37=$BZ8194:$CA8194),0,CO8194)</f>
        <v>650</v>
      </c>
      <c r="CQ8194" s="9" cm="1">
        <f t="array" aca="1" ref="CQ8194" ca="1">IF(OR(CQ$37=$BZ8194:$CA8194),0,CP8194)</f>
        <v>650</v>
      </c>
      <c r="CR8194" s="9" cm="1">
        <f t="array" aca="1" ref="CR8194" ca="1">IF(OR(CR$37=$BZ8194:$CA8194),0,CQ8194)</f>
        <v>650</v>
      </c>
      <c r="CS8194" s="9" cm="1">
        <f t="array" aca="1" ref="CS8194" ca="1">IF(OR(CS$37=$BZ8194:$CA8194),0,CR8194)</f>
        <v>650</v>
      </c>
      <c r="CT8194" s="9" cm="1">
        <f t="array" aca="1" ref="CT8194" ca="1">IF(OR(CT$37=$BZ8194:$CA8194),0,CS8194)</f>
        <v>650</v>
      </c>
      <c r="CU8194" s="9" cm="1">
        <f t="array" aca="1" ref="CU8194" ca="1">IF(OR(CU$37=$BZ8194:$CA8194),0,CT8194)</f>
        <v>650</v>
      </c>
      <c r="CV8194" s="9" cm="1">
        <f t="array" aca="1" ref="CV8194" ca="1">IF(OR(CV$37=$BZ8194:$CA8194),0,CU8194)</f>
        <v>650</v>
      </c>
      <c r="CW8194" s="9" cm="1">
        <f t="array" aca="1" ref="CW8194" ca="1">IF(OR(CW$37=$BZ8194:$CA8194),0,CV8194)</f>
        <v>650</v>
      </c>
      <c r="CX8194" s="9" cm="1">
        <f t="array" aca="1" ref="CX8194" ca="1">IF(OR(CX$37=$BZ8194:$CA8194),0,CW8194)</f>
        <v>650</v>
      </c>
      <c r="CY8194" s="9" cm="1">
        <f t="array" aca="1" ref="CY8194" ca="1">IF(OR(CY$37=$BZ8194:$CA8194),0,CX8194)</f>
        <v>650</v>
      </c>
      <c r="CZ8194" s="9" cm="1">
        <f t="array" aca="1" ref="CZ8194" ca="1">IF(OR(CZ$37=$BZ8194:$CA8194),0,CY8194)</f>
        <v>650</v>
      </c>
      <c r="DA8194" s="9" cm="1">
        <f t="array" aca="1" ref="DA8194" ca="1">IF(OR(DA$37=$BZ8194:$CA8194),0,CZ8194)</f>
        <v>650</v>
      </c>
      <c r="DB8194" s="9" cm="1">
        <f t="array" aca="1" ref="DB8194" ca="1">IF(OR(DB$37=$BZ8194:$CA8194),0,DA8194)</f>
        <v>650</v>
      </c>
      <c r="DC8194" s="9" cm="1">
        <f t="array" aca="1" ref="DC8194" ca="1">IF(OR(DC$37=$BZ8194:$CA8194),0,DB8194)</f>
        <v>650</v>
      </c>
      <c r="DD8194" s="9" cm="1">
        <f t="array" aca="1" ref="DD8194" ca="1">IF(OR(DD$37=$BZ8194:$CA8194),0,DC8194)</f>
        <v>650</v>
      </c>
      <c r="DE8194" s="9" cm="1">
        <f t="array" aca="1" ref="DE8194" ca="1">IF(OR(DE$37=$BZ8194:$CA8194),0,DD8194)</f>
        <v>650</v>
      </c>
    </row>
    <row r="8195" spans="77:109">
      <c r="BY8195" s="10" t="s">
        <v>8348</v>
      </c>
      <c r="BZ8195" s="10">
        <v>82</v>
      </c>
      <c r="CA8195" s="10" t="s">
        <v>65</v>
      </c>
      <c r="CB8195" s="10" t="str" cm="1">
        <f t="array" aca="1" ref="CB8195" ca="1">INDIRECT("'Map'!" &amp; CA8195 &amp; BZ8195)</f>
        <v>🍋</v>
      </c>
      <c r="CC8195" s="10" t="str">
        <f ca="1">_xlfn.XLOOKUP(CB8195,Assumptions!$D$10:$D$15,Assumptions!$C$10:$C$15, "", 0, 1)</f>
        <v>Lemon</v>
      </c>
      <c r="CD8195" s="9">
        <f ca="1">_xlfn.XLOOKUP(CB8195,Assumptions!$D$10:$D$15,Assumptions!$F$10:$F$15, 0, 0, 1)</f>
        <v>300</v>
      </c>
      <c r="CE8195" s="9">
        <f ca="1">_xlfn.XLOOKUP(CB8195,Assumptions!$D$10:$D$15,Assumptions!$E$10:$E$15, 0, 0, 1)</f>
        <v>1.5</v>
      </c>
      <c r="CF8195" s="9">
        <f t="shared" ca="1" si="131"/>
        <v>450</v>
      </c>
      <c r="CG8195" s="9" cm="1">
        <f t="array" aca="1" ref="CG8195" ca="1">IF(OR(CG$37=$BZ8195:$CA8195),0,CF8195)</f>
        <v>450</v>
      </c>
      <c r="CH8195" s="9" cm="1">
        <f t="array" aca="1" ref="CH8195" ca="1">IF(OR(CH$37=$BZ8195:$CA8195),0,CG8195)</f>
        <v>450</v>
      </c>
      <c r="CI8195" s="9" cm="1">
        <f t="array" aca="1" ref="CI8195" ca="1">IF(OR(CI$37=$BZ8195:$CA8195),0,CH8195)</f>
        <v>450</v>
      </c>
      <c r="CJ8195" s="9" cm="1">
        <f t="array" aca="1" ref="CJ8195" ca="1">IF(OR(CJ$37=$BZ8195:$CA8195),0,CI8195)</f>
        <v>450</v>
      </c>
      <c r="CK8195" s="9" cm="1">
        <f t="array" aca="1" ref="CK8195" ca="1">IF(OR(CK$37=$BZ8195:$CA8195),0,CJ8195)</f>
        <v>450</v>
      </c>
      <c r="CL8195" s="9" cm="1">
        <f t="array" aca="1" ref="CL8195" ca="1">IF(OR(CL$37=$BZ8195:$CA8195),0,CK8195)</f>
        <v>450</v>
      </c>
      <c r="CM8195" s="9" cm="1">
        <f t="array" aca="1" ref="CM8195" ca="1">IF(OR(CM$37=$BZ8195:$CA8195),0,CL8195)</f>
        <v>450</v>
      </c>
      <c r="CN8195" s="9" cm="1">
        <f t="array" aca="1" ref="CN8195" ca="1">IF(OR(CN$37=$BZ8195:$CA8195),0,CM8195)</f>
        <v>450</v>
      </c>
      <c r="CO8195" s="9" cm="1">
        <f t="array" aca="1" ref="CO8195" ca="1">IF(OR(CO$37=$BZ8195:$CA8195),0,CN8195)</f>
        <v>450</v>
      </c>
      <c r="CP8195" s="9" cm="1">
        <f t="array" aca="1" ref="CP8195" ca="1">IF(OR(CP$37=$BZ8195:$CA8195),0,CO8195)</f>
        <v>450</v>
      </c>
      <c r="CQ8195" s="9" cm="1">
        <f t="array" aca="1" ref="CQ8195" ca="1">IF(OR(CQ$37=$BZ8195:$CA8195),0,CP8195)</f>
        <v>450</v>
      </c>
      <c r="CR8195" s="9" cm="1">
        <f t="array" aca="1" ref="CR8195" ca="1">IF(OR(CR$37=$BZ8195:$CA8195),0,CQ8195)</f>
        <v>450</v>
      </c>
      <c r="CS8195" s="9" cm="1">
        <f t="array" aca="1" ref="CS8195" ca="1">IF(OR(CS$37=$BZ8195:$CA8195),0,CR8195)</f>
        <v>450</v>
      </c>
      <c r="CT8195" s="9" cm="1">
        <f t="array" aca="1" ref="CT8195" ca="1">IF(OR(CT$37=$BZ8195:$CA8195),0,CS8195)</f>
        <v>450</v>
      </c>
      <c r="CU8195" s="9" cm="1">
        <f t="array" aca="1" ref="CU8195" ca="1">IF(OR(CU$37=$BZ8195:$CA8195),0,CT8195)</f>
        <v>450</v>
      </c>
      <c r="CV8195" s="9" cm="1">
        <f t="array" aca="1" ref="CV8195" ca="1">IF(OR(CV$37=$BZ8195:$CA8195),0,CU8195)</f>
        <v>450</v>
      </c>
      <c r="CW8195" s="9" cm="1">
        <f t="array" aca="1" ref="CW8195" ca="1">IF(OR(CW$37=$BZ8195:$CA8195),0,CV8195)</f>
        <v>450</v>
      </c>
      <c r="CX8195" s="9" cm="1">
        <f t="array" aca="1" ref="CX8195" ca="1">IF(OR(CX$37=$BZ8195:$CA8195),0,CW8195)</f>
        <v>450</v>
      </c>
      <c r="CY8195" s="9" cm="1">
        <f t="array" aca="1" ref="CY8195" ca="1">IF(OR(CY$37=$BZ8195:$CA8195),0,CX8195)</f>
        <v>450</v>
      </c>
      <c r="CZ8195" s="9" cm="1">
        <f t="array" aca="1" ref="CZ8195" ca="1">IF(OR(CZ$37=$BZ8195:$CA8195),0,CY8195)</f>
        <v>450</v>
      </c>
      <c r="DA8195" s="9" cm="1">
        <f t="array" aca="1" ref="DA8195" ca="1">IF(OR(DA$37=$BZ8195:$CA8195),0,CZ8195)</f>
        <v>450</v>
      </c>
      <c r="DB8195" s="9" cm="1">
        <f t="array" aca="1" ref="DB8195" ca="1">IF(OR(DB$37=$BZ8195:$CA8195),0,DA8195)</f>
        <v>450</v>
      </c>
      <c r="DC8195" s="9" cm="1">
        <f t="array" aca="1" ref="DC8195" ca="1">IF(OR(DC$37=$BZ8195:$CA8195),0,DB8195)</f>
        <v>0</v>
      </c>
      <c r="DD8195" s="9" cm="1">
        <f t="array" aca="1" ref="DD8195" ca="1">IF(OR(DD$37=$BZ8195:$CA8195),0,DC8195)</f>
        <v>0</v>
      </c>
      <c r="DE8195" s="9" cm="1">
        <f t="array" aca="1" ref="DE8195" ca="1">IF(OR(DE$37=$BZ8195:$CA8195),0,DD8195)</f>
        <v>0</v>
      </c>
    </row>
    <row r="8196" spans="77:109">
      <c r="BY8196" s="10" t="s">
        <v>8349</v>
      </c>
      <c r="BZ8196" s="10">
        <v>82</v>
      </c>
      <c r="CA8196" s="10" t="s">
        <v>66</v>
      </c>
      <c r="CB8196" s="10" t="str" cm="1">
        <f t="array" aca="1" ref="CB8196" ca="1">INDIRECT("'Map'!" &amp; CA8196 &amp; BZ8196)</f>
        <v>🍋</v>
      </c>
      <c r="CC8196" s="10" t="str">
        <f ca="1">_xlfn.XLOOKUP(CB8196,Assumptions!$D$10:$D$15,Assumptions!$C$10:$C$15, "", 0, 1)</f>
        <v>Lemon</v>
      </c>
      <c r="CD8196" s="9">
        <f ca="1">_xlfn.XLOOKUP(CB8196,Assumptions!$D$10:$D$15,Assumptions!$F$10:$F$15, 0, 0, 1)</f>
        <v>300</v>
      </c>
      <c r="CE8196" s="9">
        <f ca="1">_xlfn.XLOOKUP(CB8196,Assumptions!$D$10:$D$15,Assumptions!$E$10:$E$15, 0, 0, 1)</f>
        <v>1.5</v>
      </c>
      <c r="CF8196" s="9">
        <f t="shared" ca="1" si="131"/>
        <v>450</v>
      </c>
      <c r="CG8196" s="9" cm="1">
        <f t="array" aca="1" ref="CG8196" ca="1">IF(OR(CG$37=$BZ8196:$CA8196),0,CF8196)</f>
        <v>450</v>
      </c>
      <c r="CH8196" s="9" cm="1">
        <f t="array" aca="1" ref="CH8196" ca="1">IF(OR(CH$37=$BZ8196:$CA8196),0,CG8196)</f>
        <v>450</v>
      </c>
      <c r="CI8196" s="9" cm="1">
        <f t="array" aca="1" ref="CI8196" ca="1">IF(OR(CI$37=$BZ8196:$CA8196),0,CH8196)</f>
        <v>450</v>
      </c>
      <c r="CJ8196" s="9" cm="1">
        <f t="array" aca="1" ref="CJ8196" ca="1">IF(OR(CJ$37=$BZ8196:$CA8196),0,CI8196)</f>
        <v>450</v>
      </c>
      <c r="CK8196" s="9" cm="1">
        <f t="array" aca="1" ref="CK8196" ca="1">IF(OR(CK$37=$BZ8196:$CA8196),0,CJ8196)</f>
        <v>450</v>
      </c>
      <c r="CL8196" s="9" cm="1">
        <f t="array" aca="1" ref="CL8196" ca="1">IF(OR(CL$37=$BZ8196:$CA8196),0,CK8196)</f>
        <v>450</v>
      </c>
      <c r="CM8196" s="9" cm="1">
        <f t="array" aca="1" ref="CM8196" ca="1">IF(OR(CM$37=$BZ8196:$CA8196),0,CL8196)</f>
        <v>450</v>
      </c>
      <c r="CN8196" s="9" cm="1">
        <f t="array" aca="1" ref="CN8196" ca="1">IF(OR(CN$37=$BZ8196:$CA8196),0,CM8196)</f>
        <v>450</v>
      </c>
      <c r="CO8196" s="9" cm="1">
        <f t="array" aca="1" ref="CO8196" ca="1">IF(OR(CO$37=$BZ8196:$CA8196),0,CN8196)</f>
        <v>450</v>
      </c>
      <c r="CP8196" s="9" cm="1">
        <f t="array" aca="1" ref="CP8196" ca="1">IF(OR(CP$37=$BZ8196:$CA8196),0,CO8196)</f>
        <v>450</v>
      </c>
      <c r="CQ8196" s="9" cm="1">
        <f t="array" aca="1" ref="CQ8196" ca="1">IF(OR(CQ$37=$BZ8196:$CA8196),0,CP8196)</f>
        <v>450</v>
      </c>
      <c r="CR8196" s="9" cm="1">
        <f t="array" aca="1" ref="CR8196" ca="1">IF(OR(CR$37=$BZ8196:$CA8196),0,CQ8196)</f>
        <v>450</v>
      </c>
      <c r="CS8196" s="9" cm="1">
        <f t="array" aca="1" ref="CS8196" ca="1">IF(OR(CS$37=$BZ8196:$CA8196),0,CR8196)</f>
        <v>450</v>
      </c>
      <c r="CT8196" s="9" cm="1">
        <f t="array" aca="1" ref="CT8196" ca="1">IF(OR(CT$37=$BZ8196:$CA8196),0,CS8196)</f>
        <v>450</v>
      </c>
      <c r="CU8196" s="9" cm="1">
        <f t="array" aca="1" ref="CU8196" ca="1">IF(OR(CU$37=$BZ8196:$CA8196),0,CT8196)</f>
        <v>450</v>
      </c>
      <c r="CV8196" s="9" cm="1">
        <f t="array" aca="1" ref="CV8196" ca="1">IF(OR(CV$37=$BZ8196:$CA8196),0,CU8196)</f>
        <v>450</v>
      </c>
      <c r="CW8196" s="9" cm="1">
        <f t="array" aca="1" ref="CW8196" ca="1">IF(OR(CW$37=$BZ8196:$CA8196),0,CV8196)</f>
        <v>450</v>
      </c>
      <c r="CX8196" s="9" cm="1">
        <f t="array" aca="1" ref="CX8196" ca="1">IF(OR(CX$37=$BZ8196:$CA8196),0,CW8196)</f>
        <v>450</v>
      </c>
      <c r="CY8196" s="9" cm="1">
        <f t="array" aca="1" ref="CY8196" ca="1">IF(OR(CY$37=$BZ8196:$CA8196),0,CX8196)</f>
        <v>450</v>
      </c>
      <c r="CZ8196" s="9" cm="1">
        <f t="array" aca="1" ref="CZ8196" ca="1">IF(OR(CZ$37=$BZ8196:$CA8196),0,CY8196)</f>
        <v>0</v>
      </c>
      <c r="DA8196" s="9" cm="1">
        <f t="array" aca="1" ref="DA8196" ca="1">IF(OR(DA$37=$BZ8196:$CA8196),0,CZ8196)</f>
        <v>0</v>
      </c>
      <c r="DB8196" s="9" cm="1">
        <f t="array" aca="1" ref="DB8196" ca="1">IF(OR(DB$37=$BZ8196:$CA8196),0,DA8196)</f>
        <v>0</v>
      </c>
      <c r="DC8196" s="9" cm="1">
        <f t="array" aca="1" ref="DC8196" ca="1">IF(OR(DC$37=$BZ8196:$CA8196),0,DB8196)</f>
        <v>0</v>
      </c>
      <c r="DD8196" s="9" cm="1">
        <f t="array" aca="1" ref="DD8196" ca="1">IF(OR(DD$37=$BZ8196:$CA8196),0,DC8196)</f>
        <v>0</v>
      </c>
      <c r="DE8196" s="9" cm="1">
        <f t="array" aca="1" ref="DE8196" ca="1">IF(OR(DE$37=$BZ8196:$CA8196),0,DD8196)</f>
        <v>0</v>
      </c>
    </row>
    <row r="8197" spans="77:109">
      <c r="BY8197" s="10" t="s">
        <v>8350</v>
      </c>
      <c r="BZ8197" s="10">
        <v>82</v>
      </c>
      <c r="CA8197" s="10" t="s">
        <v>67</v>
      </c>
      <c r="CB8197" s="10" t="str" cm="1">
        <f t="array" aca="1" ref="CB8197" ca="1">INDIRECT("'Map'!" &amp; CA8197 &amp; BZ8197)</f>
        <v>🍏</v>
      </c>
      <c r="CC8197" s="10" t="str">
        <f ca="1">_xlfn.XLOOKUP(CB8197,Assumptions!$D$10:$D$15,Assumptions!$C$10:$C$15, "", 0, 1)</f>
        <v>Apple</v>
      </c>
      <c r="CD8197" s="9">
        <f ca="1">_xlfn.XLOOKUP(CB8197,Assumptions!$D$10:$D$15,Assumptions!$F$10:$F$15, 0, 0, 1)</f>
        <v>900</v>
      </c>
      <c r="CE8197" s="9">
        <f ca="1">_xlfn.XLOOKUP(CB8197,Assumptions!$D$10:$D$15,Assumptions!$E$10:$E$15, 0, 0, 1)</f>
        <v>0.7</v>
      </c>
      <c r="CF8197" s="9">
        <f t="shared" ca="1" si="131"/>
        <v>630</v>
      </c>
      <c r="CG8197" s="9" cm="1">
        <f t="array" aca="1" ref="CG8197" ca="1">IF(OR(CG$37=$BZ8197:$CA8197),0,CF8197)</f>
        <v>630</v>
      </c>
      <c r="CH8197" s="9" cm="1">
        <f t="array" aca="1" ref="CH8197" ca="1">IF(OR(CH$37=$BZ8197:$CA8197),0,CG8197)</f>
        <v>630</v>
      </c>
      <c r="CI8197" s="9" cm="1">
        <f t="array" aca="1" ref="CI8197" ca="1">IF(OR(CI$37=$BZ8197:$CA8197),0,CH8197)</f>
        <v>630</v>
      </c>
      <c r="CJ8197" s="9" cm="1">
        <f t="array" aca="1" ref="CJ8197" ca="1">IF(OR(CJ$37=$BZ8197:$CA8197),0,CI8197)</f>
        <v>630</v>
      </c>
      <c r="CK8197" s="9" cm="1">
        <f t="array" aca="1" ref="CK8197" ca="1">IF(OR(CK$37=$BZ8197:$CA8197),0,CJ8197)</f>
        <v>630</v>
      </c>
      <c r="CL8197" s="9" cm="1">
        <f t="array" aca="1" ref="CL8197" ca="1">IF(OR(CL$37=$BZ8197:$CA8197),0,CK8197)</f>
        <v>630</v>
      </c>
      <c r="CM8197" s="9" cm="1">
        <f t="array" aca="1" ref="CM8197" ca="1">IF(OR(CM$37=$BZ8197:$CA8197),0,CL8197)</f>
        <v>630</v>
      </c>
      <c r="CN8197" s="9" cm="1">
        <f t="array" aca="1" ref="CN8197" ca="1">IF(OR(CN$37=$BZ8197:$CA8197),0,CM8197)</f>
        <v>630</v>
      </c>
      <c r="CO8197" s="9" cm="1">
        <f t="array" aca="1" ref="CO8197" ca="1">IF(OR(CO$37=$BZ8197:$CA8197),0,CN8197)</f>
        <v>630</v>
      </c>
      <c r="CP8197" s="9" cm="1">
        <f t="array" aca="1" ref="CP8197" ca="1">IF(OR(CP$37=$BZ8197:$CA8197),0,CO8197)</f>
        <v>630</v>
      </c>
      <c r="CQ8197" s="9" cm="1">
        <f t="array" aca="1" ref="CQ8197" ca="1">IF(OR(CQ$37=$BZ8197:$CA8197),0,CP8197)</f>
        <v>630</v>
      </c>
      <c r="CR8197" s="9" cm="1">
        <f t="array" aca="1" ref="CR8197" ca="1">IF(OR(CR$37=$BZ8197:$CA8197),0,CQ8197)</f>
        <v>0</v>
      </c>
      <c r="CS8197" s="9" cm="1">
        <f t="array" aca="1" ref="CS8197" ca="1">IF(OR(CS$37=$BZ8197:$CA8197),0,CR8197)</f>
        <v>0</v>
      </c>
      <c r="CT8197" s="9" cm="1">
        <f t="array" aca="1" ref="CT8197" ca="1">IF(OR(CT$37=$BZ8197:$CA8197),0,CS8197)</f>
        <v>0</v>
      </c>
      <c r="CU8197" s="9" cm="1">
        <f t="array" aca="1" ref="CU8197" ca="1">IF(OR(CU$37=$BZ8197:$CA8197),0,CT8197)</f>
        <v>0</v>
      </c>
      <c r="CV8197" s="9" cm="1">
        <f t="array" aca="1" ref="CV8197" ca="1">IF(OR(CV$37=$BZ8197:$CA8197),0,CU8197)</f>
        <v>0</v>
      </c>
      <c r="CW8197" s="9" cm="1">
        <f t="array" aca="1" ref="CW8197" ca="1">IF(OR(CW$37=$BZ8197:$CA8197),0,CV8197)</f>
        <v>0</v>
      </c>
      <c r="CX8197" s="9" cm="1">
        <f t="array" aca="1" ref="CX8197" ca="1">IF(OR(CX$37=$BZ8197:$CA8197),0,CW8197)</f>
        <v>0</v>
      </c>
      <c r="CY8197" s="9" cm="1">
        <f t="array" aca="1" ref="CY8197" ca="1">IF(OR(CY$37=$BZ8197:$CA8197),0,CX8197)</f>
        <v>0</v>
      </c>
      <c r="CZ8197" s="9" cm="1">
        <f t="array" aca="1" ref="CZ8197" ca="1">IF(OR(CZ$37=$BZ8197:$CA8197),0,CY8197)</f>
        <v>0</v>
      </c>
      <c r="DA8197" s="9" cm="1">
        <f t="array" aca="1" ref="DA8197" ca="1">IF(OR(DA$37=$BZ8197:$CA8197),0,CZ8197)</f>
        <v>0</v>
      </c>
      <c r="DB8197" s="9" cm="1">
        <f t="array" aca="1" ref="DB8197" ca="1">IF(OR(DB$37=$BZ8197:$CA8197),0,DA8197)</f>
        <v>0</v>
      </c>
      <c r="DC8197" s="9" cm="1">
        <f t="array" aca="1" ref="DC8197" ca="1">IF(OR(DC$37=$BZ8197:$CA8197),0,DB8197)</f>
        <v>0</v>
      </c>
      <c r="DD8197" s="9" cm="1">
        <f t="array" aca="1" ref="DD8197" ca="1">IF(OR(DD$37=$BZ8197:$CA8197),0,DC8197)</f>
        <v>0</v>
      </c>
      <c r="DE8197" s="9" cm="1">
        <f t="array" aca="1" ref="DE8197" ca="1">IF(OR(DE$37=$BZ8197:$CA8197),0,DD8197)</f>
        <v>0</v>
      </c>
    </row>
    <row r="8198" spans="77:109">
      <c r="BY8198" s="10" t="s">
        <v>8351</v>
      </c>
      <c r="BZ8198" s="10">
        <v>82</v>
      </c>
      <c r="CA8198" s="10" t="s">
        <v>68</v>
      </c>
      <c r="CB8198" s="10" t="str" cm="1">
        <f t="array" aca="1" ref="CB8198" ca="1">INDIRECT("'Map'!" &amp; CA8198 &amp; BZ8198)</f>
        <v xml:space="preserve"> </v>
      </c>
      <c r="CC8198" s="10" t="str">
        <f ca="1">_xlfn.XLOOKUP(CB8198,Assumptions!$D$10:$D$15,Assumptions!$C$10:$C$15, "", 0, 1)</f>
        <v/>
      </c>
      <c r="CD8198" s="9">
        <f ca="1">_xlfn.XLOOKUP(CB8198,Assumptions!$D$10:$D$15,Assumptions!$F$10:$F$15, 0, 0, 1)</f>
        <v>0</v>
      </c>
      <c r="CE8198" s="9">
        <f ca="1">_xlfn.XLOOKUP(CB8198,Assumptions!$D$10:$D$15,Assumptions!$E$10:$E$15, 0, 0, 1)</f>
        <v>0</v>
      </c>
      <c r="CF8198" s="9">
        <f t="shared" ca="1" si="131"/>
        <v>0</v>
      </c>
      <c r="CG8198" s="9" cm="1">
        <f t="array" aca="1" ref="CG8198" ca="1">IF(OR(CG$37=$BZ8198:$CA8198),0,CF8198)</f>
        <v>0</v>
      </c>
      <c r="CH8198" s="9" cm="1">
        <f t="array" aca="1" ref="CH8198" ca="1">IF(OR(CH$37=$BZ8198:$CA8198),0,CG8198)</f>
        <v>0</v>
      </c>
      <c r="CI8198" s="9" cm="1">
        <f t="array" aca="1" ref="CI8198" ca="1">IF(OR(CI$37=$BZ8198:$CA8198),0,CH8198)</f>
        <v>0</v>
      </c>
      <c r="CJ8198" s="9" cm="1">
        <f t="array" aca="1" ref="CJ8198" ca="1">IF(OR(CJ$37=$BZ8198:$CA8198),0,CI8198)</f>
        <v>0</v>
      </c>
      <c r="CK8198" s="9" cm="1">
        <f t="array" aca="1" ref="CK8198" ca="1">IF(OR(CK$37=$BZ8198:$CA8198),0,CJ8198)</f>
        <v>0</v>
      </c>
      <c r="CL8198" s="9" cm="1">
        <f t="array" aca="1" ref="CL8198" ca="1">IF(OR(CL$37=$BZ8198:$CA8198),0,CK8198)</f>
        <v>0</v>
      </c>
      <c r="CM8198" s="9" cm="1">
        <f t="array" aca="1" ref="CM8198" ca="1">IF(OR(CM$37=$BZ8198:$CA8198),0,CL8198)</f>
        <v>0</v>
      </c>
      <c r="CN8198" s="9" cm="1">
        <f t="array" aca="1" ref="CN8198" ca="1">IF(OR(CN$37=$BZ8198:$CA8198),0,CM8198)</f>
        <v>0</v>
      </c>
      <c r="CO8198" s="9" cm="1">
        <f t="array" aca="1" ref="CO8198" ca="1">IF(OR(CO$37=$BZ8198:$CA8198),0,CN8198)</f>
        <v>0</v>
      </c>
      <c r="CP8198" s="9" cm="1">
        <f t="array" aca="1" ref="CP8198" ca="1">IF(OR(CP$37=$BZ8198:$CA8198),0,CO8198)</f>
        <v>0</v>
      </c>
      <c r="CQ8198" s="9" cm="1">
        <f t="array" aca="1" ref="CQ8198" ca="1">IF(OR(CQ$37=$BZ8198:$CA8198),0,CP8198)</f>
        <v>0</v>
      </c>
      <c r="CR8198" s="9" cm="1">
        <f t="array" aca="1" ref="CR8198" ca="1">IF(OR(CR$37=$BZ8198:$CA8198),0,CQ8198)</f>
        <v>0</v>
      </c>
      <c r="CS8198" s="9" cm="1">
        <f t="array" aca="1" ref="CS8198" ca="1">IF(OR(CS$37=$BZ8198:$CA8198),0,CR8198)</f>
        <v>0</v>
      </c>
      <c r="CT8198" s="9" cm="1">
        <f t="array" aca="1" ref="CT8198" ca="1">IF(OR(CT$37=$BZ8198:$CA8198),0,CS8198)</f>
        <v>0</v>
      </c>
      <c r="CU8198" s="9" cm="1">
        <f t="array" aca="1" ref="CU8198" ca="1">IF(OR(CU$37=$BZ8198:$CA8198),0,CT8198)</f>
        <v>0</v>
      </c>
      <c r="CV8198" s="9" cm="1">
        <f t="array" aca="1" ref="CV8198" ca="1">IF(OR(CV$37=$BZ8198:$CA8198),0,CU8198)</f>
        <v>0</v>
      </c>
      <c r="CW8198" s="9" cm="1">
        <f t="array" aca="1" ref="CW8198" ca="1">IF(OR(CW$37=$BZ8198:$CA8198),0,CV8198)</f>
        <v>0</v>
      </c>
      <c r="CX8198" s="9" cm="1">
        <f t="array" aca="1" ref="CX8198" ca="1">IF(OR(CX$37=$BZ8198:$CA8198),0,CW8198)</f>
        <v>0</v>
      </c>
      <c r="CY8198" s="9" cm="1">
        <f t="array" aca="1" ref="CY8198" ca="1">IF(OR(CY$37=$BZ8198:$CA8198),0,CX8198)</f>
        <v>0</v>
      </c>
      <c r="CZ8198" s="9" cm="1">
        <f t="array" aca="1" ref="CZ8198" ca="1">IF(OR(CZ$37=$BZ8198:$CA8198),0,CY8198)</f>
        <v>0</v>
      </c>
      <c r="DA8198" s="9" cm="1">
        <f t="array" aca="1" ref="DA8198" ca="1">IF(OR(DA$37=$BZ8198:$CA8198),0,CZ8198)</f>
        <v>0</v>
      </c>
      <c r="DB8198" s="9" cm="1">
        <f t="array" aca="1" ref="DB8198" ca="1">IF(OR(DB$37=$BZ8198:$CA8198),0,DA8198)</f>
        <v>0</v>
      </c>
      <c r="DC8198" s="9" cm="1">
        <f t="array" aca="1" ref="DC8198" ca="1">IF(OR(DC$37=$BZ8198:$CA8198),0,DB8198)</f>
        <v>0</v>
      </c>
      <c r="DD8198" s="9" cm="1">
        <f t="array" aca="1" ref="DD8198" ca="1">IF(OR(DD$37=$BZ8198:$CA8198),0,DC8198)</f>
        <v>0</v>
      </c>
      <c r="DE8198" s="9" cm="1">
        <f t="array" aca="1" ref="DE8198" ca="1">IF(OR(DE$37=$BZ8198:$CA8198),0,DD8198)</f>
        <v>0</v>
      </c>
    </row>
    <row r="8199" spans="77:109">
      <c r="BY8199" s="10" t="s">
        <v>8352</v>
      </c>
      <c r="BZ8199" s="10">
        <v>82</v>
      </c>
      <c r="CA8199" s="10" t="s">
        <v>69</v>
      </c>
      <c r="CB8199" s="10" t="str" cm="1">
        <f t="array" aca="1" ref="CB8199" ca="1">INDIRECT("'Map'!" &amp; CA8199 &amp; BZ8199)</f>
        <v xml:space="preserve"> </v>
      </c>
      <c r="CC8199" s="10" t="str">
        <f ca="1">_xlfn.XLOOKUP(CB8199,Assumptions!$D$10:$D$15,Assumptions!$C$10:$C$15, "", 0, 1)</f>
        <v/>
      </c>
      <c r="CD8199" s="9">
        <f ca="1">_xlfn.XLOOKUP(CB8199,Assumptions!$D$10:$D$15,Assumptions!$F$10:$F$15, 0, 0, 1)</f>
        <v>0</v>
      </c>
      <c r="CE8199" s="9">
        <f ca="1">_xlfn.XLOOKUP(CB8199,Assumptions!$D$10:$D$15,Assumptions!$E$10:$E$15, 0, 0, 1)</f>
        <v>0</v>
      </c>
      <c r="CF8199" s="9">
        <f t="shared" ca="1" si="131"/>
        <v>0</v>
      </c>
      <c r="CG8199" s="9" cm="1">
        <f t="array" aca="1" ref="CG8199" ca="1">IF(OR(CG$37=$BZ8199:$CA8199),0,CF8199)</f>
        <v>0</v>
      </c>
      <c r="CH8199" s="9" cm="1">
        <f t="array" aca="1" ref="CH8199" ca="1">IF(OR(CH$37=$BZ8199:$CA8199),0,CG8199)</f>
        <v>0</v>
      </c>
      <c r="CI8199" s="9" cm="1">
        <f t="array" aca="1" ref="CI8199" ca="1">IF(OR(CI$37=$BZ8199:$CA8199),0,CH8199)</f>
        <v>0</v>
      </c>
      <c r="CJ8199" s="9" cm="1">
        <f t="array" aca="1" ref="CJ8199" ca="1">IF(OR(CJ$37=$BZ8199:$CA8199),0,CI8199)</f>
        <v>0</v>
      </c>
      <c r="CK8199" s="9" cm="1">
        <f t="array" aca="1" ref="CK8199" ca="1">IF(OR(CK$37=$BZ8199:$CA8199),0,CJ8199)</f>
        <v>0</v>
      </c>
      <c r="CL8199" s="9" cm="1">
        <f t="array" aca="1" ref="CL8199" ca="1">IF(OR(CL$37=$BZ8199:$CA8199),0,CK8199)</f>
        <v>0</v>
      </c>
      <c r="CM8199" s="9" cm="1">
        <f t="array" aca="1" ref="CM8199" ca="1">IF(OR(CM$37=$BZ8199:$CA8199),0,CL8199)</f>
        <v>0</v>
      </c>
      <c r="CN8199" s="9" cm="1">
        <f t="array" aca="1" ref="CN8199" ca="1">IF(OR(CN$37=$BZ8199:$CA8199),0,CM8199)</f>
        <v>0</v>
      </c>
      <c r="CO8199" s="9" cm="1">
        <f t="array" aca="1" ref="CO8199" ca="1">IF(OR(CO$37=$BZ8199:$CA8199),0,CN8199)</f>
        <v>0</v>
      </c>
      <c r="CP8199" s="9" cm="1">
        <f t="array" aca="1" ref="CP8199" ca="1">IF(OR(CP$37=$BZ8199:$CA8199),0,CO8199)</f>
        <v>0</v>
      </c>
      <c r="CQ8199" s="9" cm="1">
        <f t="array" aca="1" ref="CQ8199" ca="1">IF(OR(CQ$37=$BZ8199:$CA8199),0,CP8199)</f>
        <v>0</v>
      </c>
      <c r="CR8199" s="9" cm="1">
        <f t="array" aca="1" ref="CR8199" ca="1">IF(OR(CR$37=$BZ8199:$CA8199),0,CQ8199)</f>
        <v>0</v>
      </c>
      <c r="CS8199" s="9" cm="1">
        <f t="array" aca="1" ref="CS8199" ca="1">IF(OR(CS$37=$BZ8199:$CA8199),0,CR8199)</f>
        <v>0</v>
      </c>
      <c r="CT8199" s="9" cm="1">
        <f t="array" aca="1" ref="CT8199" ca="1">IF(OR(CT$37=$BZ8199:$CA8199),0,CS8199)</f>
        <v>0</v>
      </c>
      <c r="CU8199" s="9" cm="1">
        <f t="array" aca="1" ref="CU8199" ca="1">IF(OR(CU$37=$BZ8199:$CA8199),0,CT8199)</f>
        <v>0</v>
      </c>
      <c r="CV8199" s="9" cm="1">
        <f t="array" aca="1" ref="CV8199" ca="1">IF(OR(CV$37=$BZ8199:$CA8199),0,CU8199)</f>
        <v>0</v>
      </c>
      <c r="CW8199" s="9" cm="1">
        <f t="array" aca="1" ref="CW8199" ca="1">IF(OR(CW$37=$BZ8199:$CA8199),0,CV8199)</f>
        <v>0</v>
      </c>
      <c r="CX8199" s="9" cm="1">
        <f t="array" aca="1" ref="CX8199" ca="1">IF(OR(CX$37=$BZ8199:$CA8199),0,CW8199)</f>
        <v>0</v>
      </c>
      <c r="CY8199" s="9" cm="1">
        <f t="array" aca="1" ref="CY8199" ca="1">IF(OR(CY$37=$BZ8199:$CA8199),0,CX8199)</f>
        <v>0</v>
      </c>
      <c r="CZ8199" s="9" cm="1">
        <f t="array" aca="1" ref="CZ8199" ca="1">IF(OR(CZ$37=$BZ8199:$CA8199),0,CY8199)</f>
        <v>0</v>
      </c>
      <c r="DA8199" s="9" cm="1">
        <f t="array" aca="1" ref="DA8199" ca="1">IF(OR(DA$37=$BZ8199:$CA8199),0,CZ8199)</f>
        <v>0</v>
      </c>
      <c r="DB8199" s="9" cm="1">
        <f t="array" aca="1" ref="DB8199" ca="1">IF(OR(DB$37=$BZ8199:$CA8199),0,DA8199)</f>
        <v>0</v>
      </c>
      <c r="DC8199" s="9" cm="1">
        <f t="array" aca="1" ref="DC8199" ca="1">IF(OR(DC$37=$BZ8199:$CA8199),0,DB8199)</f>
        <v>0</v>
      </c>
      <c r="DD8199" s="9" cm="1">
        <f t="array" aca="1" ref="DD8199" ca="1">IF(OR(DD$37=$BZ8199:$CA8199),0,DC8199)</f>
        <v>0</v>
      </c>
      <c r="DE8199" s="9" cm="1">
        <f t="array" aca="1" ref="DE8199" ca="1">IF(OR(DE$37=$BZ8199:$CA8199),0,DD8199)</f>
        <v>0</v>
      </c>
    </row>
    <row r="8200" spans="77:109">
      <c r="BY8200" s="10" t="s">
        <v>8353</v>
      </c>
      <c r="BZ8200" s="10">
        <v>82</v>
      </c>
      <c r="CA8200" s="10" t="s">
        <v>70</v>
      </c>
      <c r="CB8200" s="10" t="str" cm="1">
        <f t="array" aca="1" ref="CB8200" ca="1">INDIRECT("'Map'!" &amp; CA8200 &amp; BZ8200)</f>
        <v xml:space="preserve"> </v>
      </c>
      <c r="CC8200" s="10" t="str">
        <f ca="1">_xlfn.XLOOKUP(CB8200,Assumptions!$D$10:$D$15,Assumptions!$C$10:$C$15, "", 0, 1)</f>
        <v/>
      </c>
      <c r="CD8200" s="9">
        <f ca="1">_xlfn.XLOOKUP(CB8200,Assumptions!$D$10:$D$15,Assumptions!$F$10:$F$15, 0, 0, 1)</f>
        <v>0</v>
      </c>
      <c r="CE8200" s="9">
        <f ca="1">_xlfn.XLOOKUP(CB8200,Assumptions!$D$10:$D$15,Assumptions!$E$10:$E$15, 0, 0, 1)</f>
        <v>0</v>
      </c>
      <c r="CF8200" s="9">
        <f t="shared" ca="1" si="131"/>
        <v>0</v>
      </c>
      <c r="CG8200" s="9" cm="1">
        <f t="array" aca="1" ref="CG8200" ca="1">IF(OR(CG$37=$BZ8200:$CA8200),0,CF8200)</f>
        <v>0</v>
      </c>
      <c r="CH8200" s="9" cm="1">
        <f t="array" aca="1" ref="CH8200" ca="1">IF(OR(CH$37=$BZ8200:$CA8200),0,CG8200)</f>
        <v>0</v>
      </c>
      <c r="CI8200" s="9" cm="1">
        <f t="array" aca="1" ref="CI8200" ca="1">IF(OR(CI$37=$BZ8200:$CA8200),0,CH8200)</f>
        <v>0</v>
      </c>
      <c r="CJ8200" s="9" cm="1">
        <f t="array" aca="1" ref="CJ8200" ca="1">IF(OR(CJ$37=$BZ8200:$CA8200),0,CI8200)</f>
        <v>0</v>
      </c>
      <c r="CK8200" s="9" cm="1">
        <f t="array" aca="1" ref="CK8200" ca="1">IF(OR(CK$37=$BZ8200:$CA8200),0,CJ8200)</f>
        <v>0</v>
      </c>
      <c r="CL8200" s="9" cm="1">
        <f t="array" aca="1" ref="CL8200" ca="1">IF(OR(CL$37=$BZ8200:$CA8200),0,CK8200)</f>
        <v>0</v>
      </c>
      <c r="CM8200" s="9" cm="1">
        <f t="array" aca="1" ref="CM8200" ca="1">IF(OR(CM$37=$BZ8200:$CA8200),0,CL8200)</f>
        <v>0</v>
      </c>
      <c r="CN8200" s="9" cm="1">
        <f t="array" aca="1" ref="CN8200" ca="1">IF(OR(CN$37=$BZ8200:$CA8200),0,CM8200)</f>
        <v>0</v>
      </c>
      <c r="CO8200" s="9" cm="1">
        <f t="array" aca="1" ref="CO8200" ca="1">IF(OR(CO$37=$BZ8200:$CA8200),0,CN8200)</f>
        <v>0</v>
      </c>
      <c r="CP8200" s="9" cm="1">
        <f t="array" aca="1" ref="CP8200" ca="1">IF(OR(CP$37=$BZ8200:$CA8200),0,CO8200)</f>
        <v>0</v>
      </c>
      <c r="CQ8200" s="9" cm="1">
        <f t="array" aca="1" ref="CQ8200" ca="1">IF(OR(CQ$37=$BZ8200:$CA8200),0,CP8200)</f>
        <v>0</v>
      </c>
      <c r="CR8200" s="9" cm="1">
        <f t="array" aca="1" ref="CR8200" ca="1">IF(OR(CR$37=$BZ8200:$CA8200),0,CQ8200)</f>
        <v>0</v>
      </c>
      <c r="CS8200" s="9" cm="1">
        <f t="array" aca="1" ref="CS8200" ca="1">IF(OR(CS$37=$BZ8200:$CA8200),0,CR8200)</f>
        <v>0</v>
      </c>
      <c r="CT8200" s="9" cm="1">
        <f t="array" aca="1" ref="CT8200" ca="1">IF(OR(CT$37=$BZ8200:$CA8200),0,CS8200)</f>
        <v>0</v>
      </c>
      <c r="CU8200" s="9" cm="1">
        <f t="array" aca="1" ref="CU8200" ca="1">IF(OR(CU$37=$BZ8200:$CA8200),0,CT8200)</f>
        <v>0</v>
      </c>
      <c r="CV8200" s="9" cm="1">
        <f t="array" aca="1" ref="CV8200" ca="1">IF(OR(CV$37=$BZ8200:$CA8200),0,CU8200)</f>
        <v>0</v>
      </c>
      <c r="CW8200" s="9" cm="1">
        <f t="array" aca="1" ref="CW8200" ca="1">IF(OR(CW$37=$BZ8200:$CA8200),0,CV8200)</f>
        <v>0</v>
      </c>
      <c r="CX8200" s="9" cm="1">
        <f t="array" aca="1" ref="CX8200" ca="1">IF(OR(CX$37=$BZ8200:$CA8200),0,CW8200)</f>
        <v>0</v>
      </c>
      <c r="CY8200" s="9" cm="1">
        <f t="array" aca="1" ref="CY8200" ca="1">IF(OR(CY$37=$BZ8200:$CA8200),0,CX8200)</f>
        <v>0</v>
      </c>
      <c r="CZ8200" s="9" cm="1">
        <f t="array" aca="1" ref="CZ8200" ca="1">IF(OR(CZ$37=$BZ8200:$CA8200),0,CY8200)</f>
        <v>0</v>
      </c>
      <c r="DA8200" s="9" cm="1">
        <f t="array" aca="1" ref="DA8200" ca="1">IF(OR(DA$37=$BZ8200:$CA8200),0,CZ8200)</f>
        <v>0</v>
      </c>
      <c r="DB8200" s="9" cm="1">
        <f t="array" aca="1" ref="DB8200" ca="1">IF(OR(DB$37=$BZ8200:$CA8200),0,DA8200)</f>
        <v>0</v>
      </c>
      <c r="DC8200" s="9" cm="1">
        <f t="array" aca="1" ref="DC8200" ca="1">IF(OR(DC$37=$BZ8200:$CA8200),0,DB8200)</f>
        <v>0</v>
      </c>
      <c r="DD8200" s="9" cm="1">
        <f t="array" aca="1" ref="DD8200" ca="1">IF(OR(DD$37=$BZ8200:$CA8200),0,DC8200)</f>
        <v>0</v>
      </c>
      <c r="DE8200" s="9" cm="1">
        <f t="array" aca="1" ref="DE8200" ca="1">IF(OR(DE$37=$BZ8200:$CA8200),0,DD8200)</f>
        <v>0</v>
      </c>
    </row>
    <row r="8201" spans="77:109">
      <c r="BY8201" s="10" t="s">
        <v>8354</v>
      </c>
      <c r="BZ8201" s="10">
        <v>82</v>
      </c>
      <c r="CA8201" s="10" t="s">
        <v>71</v>
      </c>
      <c r="CB8201" s="10" t="str" cm="1">
        <f t="array" aca="1" ref="CB8201" ca="1">INDIRECT("'Map'!" &amp; CA8201 &amp; BZ8201)</f>
        <v xml:space="preserve"> </v>
      </c>
      <c r="CC8201" s="10" t="str">
        <f ca="1">_xlfn.XLOOKUP(CB8201,Assumptions!$D$10:$D$15,Assumptions!$C$10:$C$15, "", 0, 1)</f>
        <v/>
      </c>
      <c r="CD8201" s="9">
        <f ca="1">_xlfn.XLOOKUP(CB8201,Assumptions!$D$10:$D$15,Assumptions!$F$10:$F$15, 0, 0, 1)</f>
        <v>0</v>
      </c>
      <c r="CE8201" s="9">
        <f ca="1">_xlfn.XLOOKUP(CB8201,Assumptions!$D$10:$D$15,Assumptions!$E$10:$E$15, 0, 0, 1)</f>
        <v>0</v>
      </c>
      <c r="CF8201" s="9">
        <f t="shared" ca="1" si="131"/>
        <v>0</v>
      </c>
      <c r="CG8201" s="9" cm="1">
        <f t="array" aca="1" ref="CG8201" ca="1">IF(OR(CG$37=$BZ8201:$CA8201),0,CF8201)</f>
        <v>0</v>
      </c>
      <c r="CH8201" s="9" cm="1">
        <f t="array" aca="1" ref="CH8201" ca="1">IF(OR(CH$37=$BZ8201:$CA8201),0,CG8201)</f>
        <v>0</v>
      </c>
      <c r="CI8201" s="9" cm="1">
        <f t="array" aca="1" ref="CI8201" ca="1">IF(OR(CI$37=$BZ8201:$CA8201),0,CH8201)</f>
        <v>0</v>
      </c>
      <c r="CJ8201" s="9" cm="1">
        <f t="array" aca="1" ref="CJ8201" ca="1">IF(OR(CJ$37=$BZ8201:$CA8201),0,CI8201)</f>
        <v>0</v>
      </c>
      <c r="CK8201" s="9" cm="1">
        <f t="array" aca="1" ref="CK8201" ca="1">IF(OR(CK$37=$BZ8201:$CA8201),0,CJ8201)</f>
        <v>0</v>
      </c>
      <c r="CL8201" s="9" cm="1">
        <f t="array" aca="1" ref="CL8201" ca="1">IF(OR(CL$37=$BZ8201:$CA8201),0,CK8201)</f>
        <v>0</v>
      </c>
      <c r="CM8201" s="9" cm="1">
        <f t="array" aca="1" ref="CM8201" ca="1">IF(OR(CM$37=$BZ8201:$CA8201),0,CL8201)</f>
        <v>0</v>
      </c>
      <c r="CN8201" s="9" cm="1">
        <f t="array" aca="1" ref="CN8201" ca="1">IF(OR(CN$37=$BZ8201:$CA8201),0,CM8201)</f>
        <v>0</v>
      </c>
      <c r="CO8201" s="9" cm="1">
        <f t="array" aca="1" ref="CO8201" ca="1">IF(OR(CO$37=$BZ8201:$CA8201),0,CN8201)</f>
        <v>0</v>
      </c>
      <c r="CP8201" s="9" cm="1">
        <f t="array" aca="1" ref="CP8201" ca="1">IF(OR(CP$37=$BZ8201:$CA8201),0,CO8201)</f>
        <v>0</v>
      </c>
      <c r="CQ8201" s="9" cm="1">
        <f t="array" aca="1" ref="CQ8201" ca="1">IF(OR(CQ$37=$BZ8201:$CA8201),0,CP8201)</f>
        <v>0</v>
      </c>
      <c r="CR8201" s="9" cm="1">
        <f t="array" aca="1" ref="CR8201" ca="1">IF(OR(CR$37=$BZ8201:$CA8201),0,CQ8201)</f>
        <v>0</v>
      </c>
      <c r="CS8201" s="9" cm="1">
        <f t="array" aca="1" ref="CS8201" ca="1">IF(OR(CS$37=$BZ8201:$CA8201),0,CR8201)</f>
        <v>0</v>
      </c>
      <c r="CT8201" s="9" cm="1">
        <f t="array" aca="1" ref="CT8201" ca="1">IF(OR(CT$37=$BZ8201:$CA8201),0,CS8201)</f>
        <v>0</v>
      </c>
      <c r="CU8201" s="9" cm="1">
        <f t="array" aca="1" ref="CU8201" ca="1">IF(OR(CU$37=$BZ8201:$CA8201),0,CT8201)</f>
        <v>0</v>
      </c>
      <c r="CV8201" s="9" cm="1">
        <f t="array" aca="1" ref="CV8201" ca="1">IF(OR(CV$37=$BZ8201:$CA8201),0,CU8201)</f>
        <v>0</v>
      </c>
      <c r="CW8201" s="9" cm="1">
        <f t="array" aca="1" ref="CW8201" ca="1">IF(OR(CW$37=$BZ8201:$CA8201),0,CV8201)</f>
        <v>0</v>
      </c>
      <c r="CX8201" s="9" cm="1">
        <f t="array" aca="1" ref="CX8201" ca="1">IF(OR(CX$37=$BZ8201:$CA8201),0,CW8201)</f>
        <v>0</v>
      </c>
      <c r="CY8201" s="9" cm="1">
        <f t="array" aca="1" ref="CY8201" ca="1">IF(OR(CY$37=$BZ8201:$CA8201),0,CX8201)</f>
        <v>0</v>
      </c>
      <c r="CZ8201" s="9" cm="1">
        <f t="array" aca="1" ref="CZ8201" ca="1">IF(OR(CZ$37=$BZ8201:$CA8201),0,CY8201)</f>
        <v>0</v>
      </c>
      <c r="DA8201" s="9" cm="1">
        <f t="array" aca="1" ref="DA8201" ca="1">IF(OR(DA$37=$BZ8201:$CA8201),0,CZ8201)</f>
        <v>0</v>
      </c>
      <c r="DB8201" s="9" cm="1">
        <f t="array" aca="1" ref="DB8201" ca="1">IF(OR(DB$37=$BZ8201:$CA8201),0,DA8201)</f>
        <v>0</v>
      </c>
      <c r="DC8201" s="9" cm="1">
        <f t="array" aca="1" ref="DC8201" ca="1">IF(OR(DC$37=$BZ8201:$CA8201),0,DB8201)</f>
        <v>0</v>
      </c>
      <c r="DD8201" s="9" cm="1">
        <f t="array" aca="1" ref="DD8201" ca="1">IF(OR(DD$37=$BZ8201:$CA8201),0,DC8201)</f>
        <v>0</v>
      </c>
      <c r="DE8201" s="9" cm="1">
        <f t="array" aca="1" ref="DE8201" ca="1">IF(OR(DE$37=$BZ8201:$CA8201),0,DD8201)</f>
        <v>0</v>
      </c>
    </row>
    <row r="8202" spans="77:109">
      <c r="BY8202" s="10" t="s">
        <v>8355</v>
      </c>
      <c r="BZ8202" s="10">
        <v>82</v>
      </c>
      <c r="CA8202" s="10" t="s">
        <v>72</v>
      </c>
      <c r="CB8202" s="10" t="str" cm="1">
        <f t="array" aca="1" ref="CB8202" ca="1">INDIRECT("'Map'!" &amp; CA8202 &amp; BZ8202)</f>
        <v xml:space="preserve"> </v>
      </c>
      <c r="CC8202" s="10" t="str">
        <f ca="1">_xlfn.XLOOKUP(CB8202,Assumptions!$D$10:$D$15,Assumptions!$C$10:$C$15, "", 0, 1)</f>
        <v/>
      </c>
      <c r="CD8202" s="9">
        <f ca="1">_xlfn.XLOOKUP(CB8202,Assumptions!$D$10:$D$15,Assumptions!$F$10:$F$15, 0, 0, 1)</f>
        <v>0</v>
      </c>
      <c r="CE8202" s="9">
        <f ca="1">_xlfn.XLOOKUP(CB8202,Assumptions!$D$10:$D$15,Assumptions!$E$10:$E$15, 0, 0, 1)</f>
        <v>0</v>
      </c>
      <c r="CF8202" s="9">
        <f t="shared" ca="1" si="131"/>
        <v>0</v>
      </c>
      <c r="CG8202" s="9" cm="1">
        <f t="array" aca="1" ref="CG8202" ca="1">IF(OR(CG$37=$BZ8202:$CA8202),0,CF8202)</f>
        <v>0</v>
      </c>
      <c r="CH8202" s="9" cm="1">
        <f t="array" aca="1" ref="CH8202" ca="1">IF(OR(CH$37=$BZ8202:$CA8202),0,CG8202)</f>
        <v>0</v>
      </c>
      <c r="CI8202" s="9" cm="1">
        <f t="array" aca="1" ref="CI8202" ca="1">IF(OR(CI$37=$BZ8202:$CA8202),0,CH8202)</f>
        <v>0</v>
      </c>
      <c r="CJ8202" s="9" cm="1">
        <f t="array" aca="1" ref="CJ8202" ca="1">IF(OR(CJ$37=$BZ8202:$CA8202),0,CI8202)</f>
        <v>0</v>
      </c>
      <c r="CK8202" s="9" cm="1">
        <f t="array" aca="1" ref="CK8202" ca="1">IF(OR(CK$37=$BZ8202:$CA8202),0,CJ8202)</f>
        <v>0</v>
      </c>
      <c r="CL8202" s="9" cm="1">
        <f t="array" aca="1" ref="CL8202" ca="1">IF(OR(CL$37=$BZ8202:$CA8202),0,CK8202)</f>
        <v>0</v>
      </c>
      <c r="CM8202" s="9" cm="1">
        <f t="array" aca="1" ref="CM8202" ca="1">IF(OR(CM$37=$BZ8202:$CA8202),0,CL8202)</f>
        <v>0</v>
      </c>
      <c r="CN8202" s="9" cm="1">
        <f t="array" aca="1" ref="CN8202" ca="1">IF(OR(CN$37=$BZ8202:$CA8202),0,CM8202)</f>
        <v>0</v>
      </c>
      <c r="CO8202" s="9" cm="1">
        <f t="array" aca="1" ref="CO8202" ca="1">IF(OR(CO$37=$BZ8202:$CA8202),0,CN8202)</f>
        <v>0</v>
      </c>
      <c r="CP8202" s="9" cm="1">
        <f t="array" aca="1" ref="CP8202" ca="1">IF(OR(CP$37=$BZ8202:$CA8202),0,CO8202)</f>
        <v>0</v>
      </c>
      <c r="CQ8202" s="9" cm="1">
        <f t="array" aca="1" ref="CQ8202" ca="1">IF(OR(CQ$37=$BZ8202:$CA8202),0,CP8202)</f>
        <v>0</v>
      </c>
      <c r="CR8202" s="9" cm="1">
        <f t="array" aca="1" ref="CR8202" ca="1">IF(OR(CR$37=$BZ8202:$CA8202),0,CQ8202)</f>
        <v>0</v>
      </c>
      <c r="CS8202" s="9" cm="1">
        <f t="array" aca="1" ref="CS8202" ca="1">IF(OR(CS$37=$BZ8202:$CA8202),0,CR8202)</f>
        <v>0</v>
      </c>
      <c r="CT8202" s="9" cm="1">
        <f t="array" aca="1" ref="CT8202" ca="1">IF(OR(CT$37=$BZ8202:$CA8202),0,CS8202)</f>
        <v>0</v>
      </c>
      <c r="CU8202" s="9" cm="1">
        <f t="array" aca="1" ref="CU8202" ca="1">IF(OR(CU$37=$BZ8202:$CA8202),0,CT8202)</f>
        <v>0</v>
      </c>
      <c r="CV8202" s="9" cm="1">
        <f t="array" aca="1" ref="CV8202" ca="1">IF(OR(CV$37=$BZ8202:$CA8202),0,CU8202)</f>
        <v>0</v>
      </c>
      <c r="CW8202" s="9" cm="1">
        <f t="array" aca="1" ref="CW8202" ca="1">IF(OR(CW$37=$BZ8202:$CA8202),0,CV8202)</f>
        <v>0</v>
      </c>
      <c r="CX8202" s="9" cm="1">
        <f t="array" aca="1" ref="CX8202" ca="1">IF(OR(CX$37=$BZ8202:$CA8202),0,CW8202)</f>
        <v>0</v>
      </c>
      <c r="CY8202" s="9" cm="1">
        <f t="array" aca="1" ref="CY8202" ca="1">IF(OR(CY$37=$BZ8202:$CA8202),0,CX8202)</f>
        <v>0</v>
      </c>
      <c r="CZ8202" s="9" cm="1">
        <f t="array" aca="1" ref="CZ8202" ca="1">IF(OR(CZ$37=$BZ8202:$CA8202),0,CY8202)</f>
        <v>0</v>
      </c>
      <c r="DA8202" s="9" cm="1">
        <f t="array" aca="1" ref="DA8202" ca="1">IF(OR(DA$37=$BZ8202:$CA8202),0,CZ8202)</f>
        <v>0</v>
      </c>
      <c r="DB8202" s="9" cm="1">
        <f t="array" aca="1" ref="DB8202" ca="1">IF(OR(DB$37=$BZ8202:$CA8202),0,DA8202)</f>
        <v>0</v>
      </c>
      <c r="DC8202" s="9" cm="1">
        <f t="array" aca="1" ref="DC8202" ca="1">IF(OR(DC$37=$BZ8202:$CA8202),0,DB8202)</f>
        <v>0</v>
      </c>
      <c r="DD8202" s="9" cm="1">
        <f t="array" aca="1" ref="DD8202" ca="1">IF(OR(DD$37=$BZ8202:$CA8202),0,DC8202)</f>
        <v>0</v>
      </c>
      <c r="DE8202" s="9" cm="1">
        <f t="array" aca="1" ref="DE8202" ca="1">IF(OR(DE$37=$BZ8202:$CA8202),0,DD8202)</f>
        <v>0</v>
      </c>
    </row>
    <row r="8203" spans="77:109">
      <c r="BY8203" s="10" t="s">
        <v>8356</v>
      </c>
      <c r="BZ8203" s="10">
        <v>82</v>
      </c>
      <c r="CA8203" s="10" t="s">
        <v>73</v>
      </c>
      <c r="CB8203" s="10" t="str" cm="1">
        <f t="array" aca="1" ref="CB8203" ca="1">INDIRECT("'Map'!" &amp; CA8203 &amp; BZ8203)</f>
        <v xml:space="preserve"> </v>
      </c>
      <c r="CC8203" s="10" t="str">
        <f ca="1">_xlfn.XLOOKUP(CB8203,Assumptions!$D$10:$D$15,Assumptions!$C$10:$C$15, "", 0, 1)</f>
        <v/>
      </c>
      <c r="CD8203" s="9">
        <f ca="1">_xlfn.XLOOKUP(CB8203,Assumptions!$D$10:$D$15,Assumptions!$F$10:$F$15, 0, 0, 1)</f>
        <v>0</v>
      </c>
      <c r="CE8203" s="9">
        <f ca="1">_xlfn.XLOOKUP(CB8203,Assumptions!$D$10:$D$15,Assumptions!$E$10:$E$15, 0, 0, 1)</f>
        <v>0</v>
      </c>
      <c r="CF8203" s="9">
        <f t="shared" ca="1" si="131"/>
        <v>0</v>
      </c>
      <c r="CG8203" s="9" cm="1">
        <f t="array" aca="1" ref="CG8203" ca="1">IF(OR(CG$37=$BZ8203:$CA8203),0,CF8203)</f>
        <v>0</v>
      </c>
      <c r="CH8203" s="9" cm="1">
        <f t="array" aca="1" ref="CH8203" ca="1">IF(OR(CH$37=$BZ8203:$CA8203),0,CG8203)</f>
        <v>0</v>
      </c>
      <c r="CI8203" s="9" cm="1">
        <f t="array" aca="1" ref="CI8203" ca="1">IF(OR(CI$37=$BZ8203:$CA8203),0,CH8203)</f>
        <v>0</v>
      </c>
      <c r="CJ8203" s="9" cm="1">
        <f t="array" aca="1" ref="CJ8203" ca="1">IF(OR(CJ$37=$BZ8203:$CA8203),0,CI8203)</f>
        <v>0</v>
      </c>
      <c r="CK8203" s="9" cm="1">
        <f t="array" aca="1" ref="CK8203" ca="1">IF(OR(CK$37=$BZ8203:$CA8203),0,CJ8203)</f>
        <v>0</v>
      </c>
      <c r="CL8203" s="9" cm="1">
        <f t="array" aca="1" ref="CL8203" ca="1">IF(OR(CL$37=$BZ8203:$CA8203),0,CK8203)</f>
        <v>0</v>
      </c>
      <c r="CM8203" s="9" cm="1">
        <f t="array" aca="1" ref="CM8203" ca="1">IF(OR(CM$37=$BZ8203:$CA8203),0,CL8203)</f>
        <v>0</v>
      </c>
      <c r="CN8203" s="9" cm="1">
        <f t="array" aca="1" ref="CN8203" ca="1">IF(OR(CN$37=$BZ8203:$CA8203),0,CM8203)</f>
        <v>0</v>
      </c>
      <c r="CO8203" s="9" cm="1">
        <f t="array" aca="1" ref="CO8203" ca="1">IF(OR(CO$37=$BZ8203:$CA8203),0,CN8203)</f>
        <v>0</v>
      </c>
      <c r="CP8203" s="9" cm="1">
        <f t="array" aca="1" ref="CP8203" ca="1">IF(OR(CP$37=$BZ8203:$CA8203),0,CO8203)</f>
        <v>0</v>
      </c>
      <c r="CQ8203" s="9" cm="1">
        <f t="array" aca="1" ref="CQ8203" ca="1">IF(OR(CQ$37=$BZ8203:$CA8203),0,CP8203)</f>
        <v>0</v>
      </c>
      <c r="CR8203" s="9" cm="1">
        <f t="array" aca="1" ref="CR8203" ca="1">IF(OR(CR$37=$BZ8203:$CA8203),0,CQ8203)</f>
        <v>0</v>
      </c>
      <c r="CS8203" s="9" cm="1">
        <f t="array" aca="1" ref="CS8203" ca="1">IF(OR(CS$37=$BZ8203:$CA8203),0,CR8203)</f>
        <v>0</v>
      </c>
      <c r="CT8203" s="9" cm="1">
        <f t="array" aca="1" ref="CT8203" ca="1">IF(OR(CT$37=$BZ8203:$CA8203),0,CS8203)</f>
        <v>0</v>
      </c>
      <c r="CU8203" s="9" cm="1">
        <f t="array" aca="1" ref="CU8203" ca="1">IF(OR(CU$37=$BZ8203:$CA8203),0,CT8203)</f>
        <v>0</v>
      </c>
      <c r="CV8203" s="9" cm="1">
        <f t="array" aca="1" ref="CV8203" ca="1">IF(OR(CV$37=$BZ8203:$CA8203),0,CU8203)</f>
        <v>0</v>
      </c>
      <c r="CW8203" s="9" cm="1">
        <f t="array" aca="1" ref="CW8203" ca="1">IF(OR(CW$37=$BZ8203:$CA8203),0,CV8203)</f>
        <v>0</v>
      </c>
      <c r="CX8203" s="9" cm="1">
        <f t="array" aca="1" ref="CX8203" ca="1">IF(OR(CX$37=$BZ8203:$CA8203),0,CW8203)</f>
        <v>0</v>
      </c>
      <c r="CY8203" s="9" cm="1">
        <f t="array" aca="1" ref="CY8203" ca="1">IF(OR(CY$37=$BZ8203:$CA8203),0,CX8203)</f>
        <v>0</v>
      </c>
      <c r="CZ8203" s="9" cm="1">
        <f t="array" aca="1" ref="CZ8203" ca="1">IF(OR(CZ$37=$BZ8203:$CA8203),0,CY8203)</f>
        <v>0</v>
      </c>
      <c r="DA8203" s="9" cm="1">
        <f t="array" aca="1" ref="DA8203" ca="1">IF(OR(DA$37=$BZ8203:$CA8203),0,CZ8203)</f>
        <v>0</v>
      </c>
      <c r="DB8203" s="9" cm="1">
        <f t="array" aca="1" ref="DB8203" ca="1">IF(OR(DB$37=$BZ8203:$CA8203),0,DA8203)</f>
        <v>0</v>
      </c>
      <c r="DC8203" s="9" cm="1">
        <f t="array" aca="1" ref="DC8203" ca="1">IF(OR(DC$37=$BZ8203:$CA8203),0,DB8203)</f>
        <v>0</v>
      </c>
      <c r="DD8203" s="9" cm="1">
        <f t="array" aca="1" ref="DD8203" ca="1">IF(OR(DD$37=$BZ8203:$CA8203),0,DC8203)</f>
        <v>0</v>
      </c>
      <c r="DE8203" s="9" cm="1">
        <f t="array" aca="1" ref="DE8203" ca="1">IF(OR(DE$37=$BZ8203:$CA8203),0,DD8203)</f>
        <v>0</v>
      </c>
    </row>
    <row r="8204" spans="77:109">
      <c r="BY8204" s="10" t="s">
        <v>8357</v>
      </c>
      <c r="BZ8204" s="10">
        <v>82</v>
      </c>
      <c r="CA8204" s="10" t="s">
        <v>121</v>
      </c>
      <c r="CB8204" s="10" t="str" cm="1">
        <f t="array" aca="1" ref="CB8204" ca="1">INDIRECT("'Map'!" &amp; CA8204 &amp; BZ8204)</f>
        <v xml:space="preserve"> </v>
      </c>
      <c r="CC8204" s="10" t="str">
        <f ca="1">_xlfn.XLOOKUP(CB8204,Assumptions!$D$10:$D$15,Assumptions!$C$10:$C$15, "", 0, 1)</f>
        <v/>
      </c>
      <c r="CD8204" s="9">
        <f ca="1">_xlfn.XLOOKUP(CB8204,Assumptions!$D$10:$D$15,Assumptions!$F$10:$F$15, 0, 0, 1)</f>
        <v>0</v>
      </c>
      <c r="CE8204" s="9">
        <f ca="1">_xlfn.XLOOKUP(CB8204,Assumptions!$D$10:$D$15,Assumptions!$E$10:$E$15, 0, 0, 1)</f>
        <v>0</v>
      </c>
      <c r="CF8204" s="9">
        <f t="shared" ca="1" si="131"/>
        <v>0</v>
      </c>
      <c r="CG8204" s="9" cm="1">
        <f t="array" aca="1" ref="CG8204" ca="1">IF(OR(CG$37=$BZ8204:$CA8204),0,CF8204)</f>
        <v>0</v>
      </c>
      <c r="CH8204" s="9" cm="1">
        <f t="array" aca="1" ref="CH8204" ca="1">IF(OR(CH$37=$BZ8204:$CA8204),0,CG8204)</f>
        <v>0</v>
      </c>
      <c r="CI8204" s="9" cm="1">
        <f t="array" aca="1" ref="CI8204" ca="1">IF(OR(CI$37=$BZ8204:$CA8204),0,CH8204)</f>
        <v>0</v>
      </c>
      <c r="CJ8204" s="9" cm="1">
        <f t="array" aca="1" ref="CJ8204" ca="1">IF(OR(CJ$37=$BZ8204:$CA8204),0,CI8204)</f>
        <v>0</v>
      </c>
      <c r="CK8204" s="9" cm="1">
        <f t="array" aca="1" ref="CK8204" ca="1">IF(OR(CK$37=$BZ8204:$CA8204),0,CJ8204)</f>
        <v>0</v>
      </c>
      <c r="CL8204" s="9" cm="1">
        <f t="array" aca="1" ref="CL8204" ca="1">IF(OR(CL$37=$BZ8204:$CA8204),0,CK8204)</f>
        <v>0</v>
      </c>
      <c r="CM8204" s="9" cm="1">
        <f t="array" aca="1" ref="CM8204" ca="1">IF(OR(CM$37=$BZ8204:$CA8204),0,CL8204)</f>
        <v>0</v>
      </c>
      <c r="CN8204" s="9" cm="1">
        <f t="array" aca="1" ref="CN8204" ca="1">IF(OR(CN$37=$BZ8204:$CA8204),0,CM8204)</f>
        <v>0</v>
      </c>
      <c r="CO8204" s="9" cm="1">
        <f t="array" aca="1" ref="CO8204" ca="1">IF(OR(CO$37=$BZ8204:$CA8204),0,CN8204)</f>
        <v>0</v>
      </c>
      <c r="CP8204" s="9" cm="1">
        <f t="array" aca="1" ref="CP8204" ca="1">IF(OR(CP$37=$BZ8204:$CA8204),0,CO8204)</f>
        <v>0</v>
      </c>
      <c r="CQ8204" s="9" cm="1">
        <f t="array" aca="1" ref="CQ8204" ca="1">IF(OR(CQ$37=$BZ8204:$CA8204),0,CP8204)</f>
        <v>0</v>
      </c>
      <c r="CR8204" s="9" cm="1">
        <f t="array" aca="1" ref="CR8204" ca="1">IF(OR(CR$37=$BZ8204:$CA8204),0,CQ8204)</f>
        <v>0</v>
      </c>
      <c r="CS8204" s="9" cm="1">
        <f t="array" aca="1" ref="CS8204" ca="1">IF(OR(CS$37=$BZ8204:$CA8204),0,CR8204)</f>
        <v>0</v>
      </c>
      <c r="CT8204" s="9" cm="1">
        <f t="array" aca="1" ref="CT8204" ca="1">IF(OR(CT$37=$BZ8204:$CA8204),0,CS8204)</f>
        <v>0</v>
      </c>
      <c r="CU8204" s="9" cm="1">
        <f t="array" aca="1" ref="CU8204" ca="1">IF(OR(CU$37=$BZ8204:$CA8204),0,CT8204)</f>
        <v>0</v>
      </c>
      <c r="CV8204" s="9" cm="1">
        <f t="array" aca="1" ref="CV8204" ca="1">IF(OR(CV$37=$BZ8204:$CA8204),0,CU8204)</f>
        <v>0</v>
      </c>
      <c r="CW8204" s="9" cm="1">
        <f t="array" aca="1" ref="CW8204" ca="1">IF(OR(CW$37=$BZ8204:$CA8204),0,CV8204)</f>
        <v>0</v>
      </c>
      <c r="CX8204" s="9" cm="1">
        <f t="array" aca="1" ref="CX8204" ca="1">IF(OR(CX$37=$BZ8204:$CA8204),0,CW8204)</f>
        <v>0</v>
      </c>
      <c r="CY8204" s="9" cm="1">
        <f t="array" aca="1" ref="CY8204" ca="1">IF(OR(CY$37=$BZ8204:$CA8204),0,CX8204)</f>
        <v>0</v>
      </c>
      <c r="CZ8204" s="9" cm="1">
        <f t="array" aca="1" ref="CZ8204" ca="1">IF(OR(CZ$37=$BZ8204:$CA8204),0,CY8204)</f>
        <v>0</v>
      </c>
      <c r="DA8204" s="9" cm="1">
        <f t="array" aca="1" ref="DA8204" ca="1">IF(OR(DA$37=$BZ8204:$CA8204),0,CZ8204)</f>
        <v>0</v>
      </c>
      <c r="DB8204" s="9" cm="1">
        <f t="array" aca="1" ref="DB8204" ca="1">IF(OR(DB$37=$BZ8204:$CA8204),0,DA8204)</f>
        <v>0</v>
      </c>
      <c r="DC8204" s="9" cm="1">
        <f t="array" aca="1" ref="DC8204" ca="1">IF(OR(DC$37=$BZ8204:$CA8204),0,DB8204)</f>
        <v>0</v>
      </c>
      <c r="DD8204" s="9" cm="1">
        <f t="array" aca="1" ref="DD8204" ca="1">IF(OR(DD$37=$BZ8204:$CA8204),0,DC8204)</f>
        <v>0</v>
      </c>
      <c r="DE8204" s="9" cm="1">
        <f t="array" aca="1" ref="DE8204" ca="1">IF(OR(DE$37=$BZ8204:$CA8204),0,DD8204)</f>
        <v>0</v>
      </c>
    </row>
    <row r="8205" spans="77:109">
      <c r="BY8205" s="10" t="s">
        <v>8358</v>
      </c>
      <c r="BZ8205" s="10">
        <v>82</v>
      </c>
      <c r="CA8205" s="10" t="s">
        <v>122</v>
      </c>
      <c r="CB8205" s="10" t="str" cm="1">
        <f t="array" aca="1" ref="CB8205" ca="1">INDIRECT("'Map'!" &amp; CA8205 &amp; BZ8205)</f>
        <v>🍏</v>
      </c>
      <c r="CC8205" s="10" t="str">
        <f ca="1">_xlfn.XLOOKUP(CB8205,Assumptions!$D$10:$D$15,Assumptions!$C$10:$C$15, "", 0, 1)</f>
        <v>Apple</v>
      </c>
      <c r="CD8205" s="9">
        <f ca="1">_xlfn.XLOOKUP(CB8205,Assumptions!$D$10:$D$15,Assumptions!$F$10:$F$15, 0, 0, 1)</f>
        <v>900</v>
      </c>
      <c r="CE8205" s="9">
        <f ca="1">_xlfn.XLOOKUP(CB8205,Assumptions!$D$10:$D$15,Assumptions!$E$10:$E$15, 0, 0, 1)</f>
        <v>0.7</v>
      </c>
      <c r="CF8205" s="9">
        <f t="shared" ca="1" si="131"/>
        <v>630</v>
      </c>
      <c r="CG8205" s="9" cm="1">
        <f t="array" aca="1" ref="CG8205" ca="1">IF(OR(CG$37=$BZ8205:$CA8205),0,CF8205)</f>
        <v>630</v>
      </c>
      <c r="CH8205" s="9" cm="1">
        <f t="array" aca="1" ref="CH8205" ca="1">IF(OR(CH$37=$BZ8205:$CA8205),0,CG8205)</f>
        <v>630</v>
      </c>
      <c r="CI8205" s="9" cm="1">
        <f t="array" aca="1" ref="CI8205" ca="1">IF(OR(CI$37=$BZ8205:$CA8205),0,CH8205)</f>
        <v>630</v>
      </c>
      <c r="CJ8205" s="9" cm="1">
        <f t="array" aca="1" ref="CJ8205" ca="1">IF(OR(CJ$37=$BZ8205:$CA8205),0,CI8205)</f>
        <v>630</v>
      </c>
      <c r="CK8205" s="9" cm="1">
        <f t="array" aca="1" ref="CK8205" ca="1">IF(OR(CK$37=$BZ8205:$CA8205),0,CJ8205)</f>
        <v>630</v>
      </c>
      <c r="CL8205" s="9" cm="1">
        <f t="array" aca="1" ref="CL8205" ca="1">IF(OR(CL$37=$BZ8205:$CA8205),0,CK8205)</f>
        <v>630</v>
      </c>
      <c r="CM8205" s="9" cm="1">
        <f t="array" aca="1" ref="CM8205" ca="1">IF(OR(CM$37=$BZ8205:$CA8205),0,CL8205)</f>
        <v>630</v>
      </c>
      <c r="CN8205" s="9" cm="1">
        <f t="array" aca="1" ref="CN8205" ca="1">IF(OR(CN$37=$BZ8205:$CA8205),0,CM8205)</f>
        <v>630</v>
      </c>
      <c r="CO8205" s="9" cm="1">
        <f t="array" aca="1" ref="CO8205" ca="1">IF(OR(CO$37=$BZ8205:$CA8205),0,CN8205)</f>
        <v>630</v>
      </c>
      <c r="CP8205" s="9" cm="1">
        <f t="array" aca="1" ref="CP8205" ca="1">IF(OR(CP$37=$BZ8205:$CA8205),0,CO8205)</f>
        <v>630</v>
      </c>
      <c r="CQ8205" s="9" cm="1">
        <f t="array" aca="1" ref="CQ8205" ca="1">IF(OR(CQ$37=$BZ8205:$CA8205),0,CP8205)</f>
        <v>630</v>
      </c>
      <c r="CR8205" s="9" cm="1">
        <f t="array" aca="1" ref="CR8205" ca="1">IF(OR(CR$37=$BZ8205:$CA8205),0,CQ8205)</f>
        <v>630</v>
      </c>
      <c r="CS8205" s="9" cm="1">
        <f t="array" aca="1" ref="CS8205" ca="1">IF(OR(CS$37=$BZ8205:$CA8205),0,CR8205)</f>
        <v>630</v>
      </c>
      <c r="CT8205" s="9" cm="1">
        <f t="array" aca="1" ref="CT8205" ca="1">IF(OR(CT$37=$BZ8205:$CA8205),0,CS8205)</f>
        <v>630</v>
      </c>
      <c r="CU8205" s="9" cm="1">
        <f t="array" aca="1" ref="CU8205" ca="1">IF(OR(CU$37=$BZ8205:$CA8205),0,CT8205)</f>
        <v>630</v>
      </c>
      <c r="CV8205" s="9" cm="1">
        <f t="array" aca="1" ref="CV8205" ca="1">IF(OR(CV$37=$BZ8205:$CA8205),0,CU8205)</f>
        <v>630</v>
      </c>
      <c r="CW8205" s="9" cm="1">
        <f t="array" aca="1" ref="CW8205" ca="1">IF(OR(CW$37=$BZ8205:$CA8205),0,CV8205)</f>
        <v>630</v>
      </c>
      <c r="CX8205" s="9" cm="1">
        <f t="array" aca="1" ref="CX8205" ca="1">IF(OR(CX$37=$BZ8205:$CA8205),0,CW8205)</f>
        <v>630</v>
      </c>
      <c r="CY8205" s="9" cm="1">
        <f t="array" aca="1" ref="CY8205" ca="1">IF(OR(CY$37=$BZ8205:$CA8205),0,CX8205)</f>
        <v>630</v>
      </c>
      <c r="CZ8205" s="9" cm="1">
        <f t="array" aca="1" ref="CZ8205" ca="1">IF(OR(CZ$37=$BZ8205:$CA8205),0,CY8205)</f>
        <v>630</v>
      </c>
      <c r="DA8205" s="9" cm="1">
        <f t="array" aca="1" ref="DA8205" ca="1">IF(OR(DA$37=$BZ8205:$CA8205),0,CZ8205)</f>
        <v>630</v>
      </c>
      <c r="DB8205" s="9" cm="1">
        <f t="array" aca="1" ref="DB8205" ca="1">IF(OR(DB$37=$BZ8205:$CA8205),0,DA8205)</f>
        <v>630</v>
      </c>
      <c r="DC8205" s="9" cm="1">
        <f t="array" aca="1" ref="DC8205" ca="1">IF(OR(DC$37=$BZ8205:$CA8205),0,DB8205)</f>
        <v>630</v>
      </c>
      <c r="DD8205" s="9" cm="1">
        <f t="array" aca="1" ref="DD8205" ca="1">IF(OR(DD$37=$BZ8205:$CA8205),0,DC8205)</f>
        <v>630</v>
      </c>
      <c r="DE8205" s="9" cm="1">
        <f t="array" aca="1" ref="DE8205" ca="1">IF(OR(DE$37=$BZ8205:$CA8205),0,DD8205)</f>
        <v>630</v>
      </c>
    </row>
    <row r="8206" spans="77:109">
      <c r="BY8206" s="10" t="s">
        <v>8359</v>
      </c>
      <c r="BZ8206" s="10">
        <v>82</v>
      </c>
      <c r="CA8206" s="10" t="s">
        <v>110</v>
      </c>
      <c r="CB8206" s="10" t="str" cm="1">
        <f t="array" aca="1" ref="CB8206" ca="1">INDIRECT("'Map'!" &amp; CA8206 &amp; BZ8206)</f>
        <v>🍇</v>
      </c>
      <c r="CC8206" s="10" t="str">
        <f ca="1">_xlfn.XLOOKUP(CB8206,Assumptions!$D$10:$D$15,Assumptions!$C$10:$C$15, "", 0, 1)</f>
        <v>Grapes</v>
      </c>
      <c r="CD8206" s="9">
        <f ca="1">_xlfn.XLOOKUP(CB8206,Assumptions!$D$10:$D$15,Assumptions!$F$10:$F$15, 0, 0, 1)</f>
        <v>450</v>
      </c>
      <c r="CE8206" s="9">
        <f ca="1">_xlfn.XLOOKUP(CB8206,Assumptions!$D$10:$D$15,Assumptions!$E$10:$E$15, 0, 0, 1)</f>
        <v>1.2</v>
      </c>
      <c r="CF8206" s="9">
        <f t="shared" ca="1" si="131"/>
        <v>540</v>
      </c>
      <c r="CG8206" s="9" cm="1">
        <f t="array" aca="1" ref="CG8206" ca="1">IF(OR(CG$37=$BZ8206:$CA8206),0,CF8206)</f>
        <v>540</v>
      </c>
      <c r="CH8206" s="9" cm="1">
        <f t="array" aca="1" ref="CH8206" ca="1">IF(OR(CH$37=$BZ8206:$CA8206),0,CG8206)</f>
        <v>540</v>
      </c>
      <c r="CI8206" s="9" cm="1">
        <f t="array" aca="1" ref="CI8206" ca="1">IF(OR(CI$37=$BZ8206:$CA8206),0,CH8206)</f>
        <v>540</v>
      </c>
      <c r="CJ8206" s="9" cm="1">
        <f t="array" aca="1" ref="CJ8206" ca="1">IF(OR(CJ$37=$BZ8206:$CA8206),0,CI8206)</f>
        <v>540</v>
      </c>
      <c r="CK8206" s="9" cm="1">
        <f t="array" aca="1" ref="CK8206" ca="1">IF(OR(CK$37=$BZ8206:$CA8206),0,CJ8206)</f>
        <v>540</v>
      </c>
      <c r="CL8206" s="9" cm="1">
        <f t="array" aca="1" ref="CL8206" ca="1">IF(OR(CL$37=$BZ8206:$CA8206),0,CK8206)</f>
        <v>540</v>
      </c>
      <c r="CM8206" s="9" cm="1">
        <f t="array" aca="1" ref="CM8206" ca="1">IF(OR(CM$37=$BZ8206:$CA8206),0,CL8206)</f>
        <v>540</v>
      </c>
      <c r="CN8206" s="9" cm="1">
        <f t="array" aca="1" ref="CN8206" ca="1">IF(OR(CN$37=$BZ8206:$CA8206),0,CM8206)</f>
        <v>540</v>
      </c>
      <c r="CO8206" s="9" cm="1">
        <f t="array" aca="1" ref="CO8206" ca="1">IF(OR(CO$37=$BZ8206:$CA8206),0,CN8206)</f>
        <v>540</v>
      </c>
      <c r="CP8206" s="9" cm="1">
        <f t="array" aca="1" ref="CP8206" ca="1">IF(OR(CP$37=$BZ8206:$CA8206),0,CO8206)</f>
        <v>540</v>
      </c>
      <c r="CQ8206" s="9" cm="1">
        <f t="array" aca="1" ref="CQ8206" ca="1">IF(OR(CQ$37=$BZ8206:$CA8206),0,CP8206)</f>
        <v>540</v>
      </c>
      <c r="CR8206" s="9" cm="1">
        <f t="array" aca="1" ref="CR8206" ca="1">IF(OR(CR$37=$BZ8206:$CA8206),0,CQ8206)</f>
        <v>540</v>
      </c>
      <c r="CS8206" s="9" cm="1">
        <f t="array" aca="1" ref="CS8206" ca="1">IF(OR(CS$37=$BZ8206:$CA8206),0,CR8206)</f>
        <v>540</v>
      </c>
      <c r="CT8206" s="9" cm="1">
        <f t="array" aca="1" ref="CT8206" ca="1">IF(OR(CT$37=$BZ8206:$CA8206),0,CS8206)</f>
        <v>540</v>
      </c>
      <c r="CU8206" s="9" cm="1">
        <f t="array" aca="1" ref="CU8206" ca="1">IF(OR(CU$37=$BZ8206:$CA8206),0,CT8206)</f>
        <v>540</v>
      </c>
      <c r="CV8206" s="9" cm="1">
        <f t="array" aca="1" ref="CV8206" ca="1">IF(OR(CV$37=$BZ8206:$CA8206),0,CU8206)</f>
        <v>540</v>
      </c>
      <c r="CW8206" s="9" cm="1">
        <f t="array" aca="1" ref="CW8206" ca="1">IF(OR(CW$37=$BZ8206:$CA8206),0,CV8206)</f>
        <v>540</v>
      </c>
      <c r="CX8206" s="9" cm="1">
        <f t="array" aca="1" ref="CX8206" ca="1">IF(OR(CX$37=$BZ8206:$CA8206),0,CW8206)</f>
        <v>540</v>
      </c>
      <c r="CY8206" s="9" cm="1">
        <f t="array" aca="1" ref="CY8206" ca="1">IF(OR(CY$37=$BZ8206:$CA8206),0,CX8206)</f>
        <v>540</v>
      </c>
      <c r="CZ8206" s="9" cm="1">
        <f t="array" aca="1" ref="CZ8206" ca="1">IF(OR(CZ$37=$BZ8206:$CA8206),0,CY8206)</f>
        <v>540</v>
      </c>
      <c r="DA8206" s="9" cm="1">
        <f t="array" aca="1" ref="DA8206" ca="1">IF(OR(DA$37=$BZ8206:$CA8206),0,CZ8206)</f>
        <v>540</v>
      </c>
      <c r="DB8206" s="9" cm="1">
        <f t="array" aca="1" ref="DB8206" ca="1">IF(OR(DB$37=$BZ8206:$CA8206),0,DA8206)</f>
        <v>540</v>
      </c>
      <c r="DC8206" s="9" cm="1">
        <f t="array" aca="1" ref="DC8206" ca="1">IF(OR(DC$37=$BZ8206:$CA8206),0,DB8206)</f>
        <v>540</v>
      </c>
      <c r="DD8206" s="9" cm="1">
        <f t="array" aca="1" ref="DD8206" ca="1">IF(OR(DD$37=$BZ8206:$CA8206),0,DC8206)</f>
        <v>540</v>
      </c>
      <c r="DE8206" s="9" cm="1">
        <f t="array" aca="1" ref="DE8206" ca="1">IF(OR(DE$37=$BZ8206:$CA8206),0,DD8206)</f>
        <v>540</v>
      </c>
    </row>
    <row r="8207" spans="77:109">
      <c r="BY8207" s="10" t="s">
        <v>8360</v>
      </c>
      <c r="BZ8207" s="10">
        <v>82</v>
      </c>
      <c r="CA8207" s="10" t="s">
        <v>113</v>
      </c>
      <c r="CB8207" s="10" t="str" cm="1">
        <f t="array" aca="1" ref="CB8207" ca="1">INDIRECT("'Map'!" &amp; CA8207 &amp; BZ8207)</f>
        <v>🍇</v>
      </c>
      <c r="CC8207" s="10" t="str">
        <f ca="1">_xlfn.XLOOKUP(CB8207,Assumptions!$D$10:$D$15,Assumptions!$C$10:$C$15, "", 0, 1)</f>
        <v>Grapes</v>
      </c>
      <c r="CD8207" s="9">
        <f ca="1">_xlfn.XLOOKUP(CB8207,Assumptions!$D$10:$D$15,Assumptions!$F$10:$F$15, 0, 0, 1)</f>
        <v>450</v>
      </c>
      <c r="CE8207" s="9">
        <f ca="1">_xlfn.XLOOKUP(CB8207,Assumptions!$D$10:$D$15,Assumptions!$E$10:$E$15, 0, 0, 1)</f>
        <v>1.2</v>
      </c>
      <c r="CF8207" s="9">
        <f t="shared" ca="1" si="131"/>
        <v>540</v>
      </c>
      <c r="CG8207" s="9" cm="1">
        <f t="array" aca="1" ref="CG8207" ca="1">IF(OR(CG$37=$BZ8207:$CA8207),0,CF8207)</f>
        <v>540</v>
      </c>
      <c r="CH8207" s="9" cm="1">
        <f t="array" aca="1" ref="CH8207" ca="1">IF(OR(CH$37=$BZ8207:$CA8207),0,CG8207)</f>
        <v>540</v>
      </c>
      <c r="CI8207" s="9" cm="1">
        <f t="array" aca="1" ref="CI8207" ca="1">IF(OR(CI$37=$BZ8207:$CA8207),0,CH8207)</f>
        <v>540</v>
      </c>
      <c r="CJ8207" s="9" cm="1">
        <f t="array" aca="1" ref="CJ8207" ca="1">IF(OR(CJ$37=$BZ8207:$CA8207),0,CI8207)</f>
        <v>540</v>
      </c>
      <c r="CK8207" s="9" cm="1">
        <f t="array" aca="1" ref="CK8207" ca="1">IF(OR(CK$37=$BZ8207:$CA8207),0,CJ8207)</f>
        <v>540</v>
      </c>
      <c r="CL8207" s="9" cm="1">
        <f t="array" aca="1" ref="CL8207" ca="1">IF(OR(CL$37=$BZ8207:$CA8207),0,CK8207)</f>
        <v>540</v>
      </c>
      <c r="CM8207" s="9" cm="1">
        <f t="array" aca="1" ref="CM8207" ca="1">IF(OR(CM$37=$BZ8207:$CA8207),0,CL8207)</f>
        <v>540</v>
      </c>
      <c r="CN8207" s="9" cm="1">
        <f t="array" aca="1" ref="CN8207" ca="1">IF(OR(CN$37=$BZ8207:$CA8207),0,CM8207)</f>
        <v>540</v>
      </c>
      <c r="CO8207" s="9" cm="1">
        <f t="array" aca="1" ref="CO8207" ca="1">IF(OR(CO$37=$BZ8207:$CA8207),0,CN8207)</f>
        <v>540</v>
      </c>
      <c r="CP8207" s="9" cm="1">
        <f t="array" aca="1" ref="CP8207" ca="1">IF(OR(CP$37=$BZ8207:$CA8207),0,CO8207)</f>
        <v>540</v>
      </c>
      <c r="CQ8207" s="9" cm="1">
        <f t="array" aca="1" ref="CQ8207" ca="1">IF(OR(CQ$37=$BZ8207:$CA8207),0,CP8207)</f>
        <v>540</v>
      </c>
      <c r="CR8207" s="9" cm="1">
        <f t="array" aca="1" ref="CR8207" ca="1">IF(OR(CR$37=$BZ8207:$CA8207),0,CQ8207)</f>
        <v>540</v>
      </c>
      <c r="CS8207" s="9" cm="1">
        <f t="array" aca="1" ref="CS8207" ca="1">IF(OR(CS$37=$BZ8207:$CA8207),0,CR8207)</f>
        <v>540</v>
      </c>
      <c r="CT8207" s="9" cm="1">
        <f t="array" aca="1" ref="CT8207" ca="1">IF(OR(CT$37=$BZ8207:$CA8207),0,CS8207)</f>
        <v>540</v>
      </c>
      <c r="CU8207" s="9" cm="1">
        <f t="array" aca="1" ref="CU8207" ca="1">IF(OR(CU$37=$BZ8207:$CA8207),0,CT8207)</f>
        <v>540</v>
      </c>
      <c r="CV8207" s="9" cm="1">
        <f t="array" aca="1" ref="CV8207" ca="1">IF(OR(CV$37=$BZ8207:$CA8207),0,CU8207)</f>
        <v>540</v>
      </c>
      <c r="CW8207" s="9" cm="1">
        <f t="array" aca="1" ref="CW8207" ca="1">IF(OR(CW$37=$BZ8207:$CA8207),0,CV8207)</f>
        <v>540</v>
      </c>
      <c r="CX8207" s="9" cm="1">
        <f t="array" aca="1" ref="CX8207" ca="1">IF(OR(CX$37=$BZ8207:$CA8207),0,CW8207)</f>
        <v>540</v>
      </c>
      <c r="CY8207" s="9" cm="1">
        <f t="array" aca="1" ref="CY8207" ca="1">IF(OR(CY$37=$BZ8207:$CA8207),0,CX8207)</f>
        <v>540</v>
      </c>
      <c r="CZ8207" s="9" cm="1">
        <f t="array" aca="1" ref="CZ8207" ca="1">IF(OR(CZ$37=$BZ8207:$CA8207),0,CY8207)</f>
        <v>540</v>
      </c>
      <c r="DA8207" s="9" cm="1">
        <f t="array" aca="1" ref="DA8207" ca="1">IF(OR(DA$37=$BZ8207:$CA8207),0,CZ8207)</f>
        <v>540</v>
      </c>
      <c r="DB8207" s="9" cm="1">
        <f t="array" aca="1" ref="DB8207" ca="1">IF(OR(DB$37=$BZ8207:$CA8207),0,DA8207)</f>
        <v>540</v>
      </c>
      <c r="DC8207" s="9" cm="1">
        <f t="array" aca="1" ref="DC8207" ca="1">IF(OR(DC$37=$BZ8207:$CA8207),0,DB8207)</f>
        <v>540</v>
      </c>
      <c r="DD8207" s="9" cm="1">
        <f t="array" aca="1" ref="DD8207" ca="1">IF(OR(DD$37=$BZ8207:$CA8207),0,DC8207)</f>
        <v>540</v>
      </c>
      <c r="DE8207" s="9" cm="1">
        <f t="array" aca="1" ref="DE8207" ca="1">IF(OR(DE$37=$BZ8207:$CA8207),0,DD8207)</f>
        <v>540</v>
      </c>
    </row>
    <row r="8208" spans="77:109">
      <c r="BY8208" s="10" t="s">
        <v>8361</v>
      </c>
      <c r="BZ8208" s="10">
        <v>82</v>
      </c>
      <c r="CA8208" s="10" t="s">
        <v>123</v>
      </c>
      <c r="CB8208" s="10" t="str" cm="1">
        <f t="array" aca="1" ref="CB8208" ca="1">INDIRECT("'Map'!" &amp; CA8208 &amp; BZ8208)</f>
        <v>🍍</v>
      </c>
      <c r="CC8208" s="10" t="str">
        <f ca="1">_xlfn.XLOOKUP(CB8208,Assumptions!$D$10:$D$15,Assumptions!$C$10:$C$15, "", 0, 1)</f>
        <v>Pineapple</v>
      </c>
      <c r="CD8208" s="9">
        <f ca="1">_xlfn.XLOOKUP(CB8208,Assumptions!$D$10:$D$15,Assumptions!$F$10:$F$15, 0, 0, 1)</f>
        <v>1250</v>
      </c>
      <c r="CE8208" s="9">
        <f ca="1">_xlfn.XLOOKUP(CB8208,Assumptions!$D$10:$D$15,Assumptions!$E$10:$E$15, 0, 0, 1)</f>
        <v>2</v>
      </c>
      <c r="CF8208" s="9">
        <f t="shared" ca="1" si="131"/>
        <v>2500</v>
      </c>
      <c r="CG8208" s="9" cm="1">
        <f t="array" aca="1" ref="CG8208" ca="1">IF(OR(CG$37=$BZ8208:$CA8208),0,CF8208)</f>
        <v>2500</v>
      </c>
      <c r="CH8208" s="9" cm="1">
        <f t="array" aca="1" ref="CH8208" ca="1">IF(OR(CH$37=$BZ8208:$CA8208),0,CG8208)</f>
        <v>2500</v>
      </c>
      <c r="CI8208" s="9" cm="1">
        <f t="array" aca="1" ref="CI8208" ca="1">IF(OR(CI$37=$BZ8208:$CA8208),0,CH8208)</f>
        <v>2500</v>
      </c>
      <c r="CJ8208" s="9" cm="1">
        <f t="array" aca="1" ref="CJ8208" ca="1">IF(OR(CJ$37=$BZ8208:$CA8208),0,CI8208)</f>
        <v>2500</v>
      </c>
      <c r="CK8208" s="9" cm="1">
        <f t="array" aca="1" ref="CK8208" ca="1">IF(OR(CK$37=$BZ8208:$CA8208),0,CJ8208)</f>
        <v>2500</v>
      </c>
      <c r="CL8208" s="9" cm="1">
        <f t="array" aca="1" ref="CL8208" ca="1">IF(OR(CL$37=$BZ8208:$CA8208),0,CK8208)</f>
        <v>2500</v>
      </c>
      <c r="CM8208" s="9" cm="1">
        <f t="array" aca="1" ref="CM8208" ca="1">IF(OR(CM$37=$BZ8208:$CA8208),0,CL8208)</f>
        <v>2500</v>
      </c>
      <c r="CN8208" s="9" cm="1">
        <f t="array" aca="1" ref="CN8208" ca="1">IF(OR(CN$37=$BZ8208:$CA8208),0,CM8208)</f>
        <v>2500</v>
      </c>
      <c r="CO8208" s="9" cm="1">
        <f t="array" aca="1" ref="CO8208" ca="1">IF(OR(CO$37=$BZ8208:$CA8208),0,CN8208)</f>
        <v>2500</v>
      </c>
      <c r="CP8208" s="9" cm="1">
        <f t="array" aca="1" ref="CP8208" ca="1">IF(OR(CP$37=$BZ8208:$CA8208),0,CO8208)</f>
        <v>2500</v>
      </c>
      <c r="CQ8208" s="9" cm="1">
        <f t="array" aca="1" ref="CQ8208" ca="1">IF(OR(CQ$37=$BZ8208:$CA8208),0,CP8208)</f>
        <v>2500</v>
      </c>
      <c r="CR8208" s="9" cm="1">
        <f t="array" aca="1" ref="CR8208" ca="1">IF(OR(CR$37=$BZ8208:$CA8208),0,CQ8208)</f>
        <v>2500</v>
      </c>
      <c r="CS8208" s="9" cm="1">
        <f t="array" aca="1" ref="CS8208" ca="1">IF(OR(CS$37=$BZ8208:$CA8208),0,CR8208)</f>
        <v>2500</v>
      </c>
      <c r="CT8208" s="9" cm="1">
        <f t="array" aca="1" ref="CT8208" ca="1">IF(OR(CT$37=$BZ8208:$CA8208),0,CS8208)</f>
        <v>2500</v>
      </c>
      <c r="CU8208" s="9" cm="1">
        <f t="array" aca="1" ref="CU8208" ca="1">IF(OR(CU$37=$BZ8208:$CA8208),0,CT8208)</f>
        <v>2500</v>
      </c>
      <c r="CV8208" s="9" cm="1">
        <f t="array" aca="1" ref="CV8208" ca="1">IF(OR(CV$37=$BZ8208:$CA8208),0,CU8208)</f>
        <v>2500</v>
      </c>
      <c r="CW8208" s="9" cm="1">
        <f t="array" aca="1" ref="CW8208" ca="1">IF(OR(CW$37=$BZ8208:$CA8208),0,CV8208)</f>
        <v>2500</v>
      </c>
      <c r="CX8208" s="9" cm="1">
        <f t="array" aca="1" ref="CX8208" ca="1">IF(OR(CX$37=$BZ8208:$CA8208),0,CW8208)</f>
        <v>2500</v>
      </c>
      <c r="CY8208" s="9" cm="1">
        <f t="array" aca="1" ref="CY8208" ca="1">IF(OR(CY$37=$BZ8208:$CA8208),0,CX8208)</f>
        <v>2500</v>
      </c>
      <c r="CZ8208" s="9" cm="1">
        <f t="array" aca="1" ref="CZ8208" ca="1">IF(OR(CZ$37=$BZ8208:$CA8208),0,CY8208)</f>
        <v>2500</v>
      </c>
      <c r="DA8208" s="9" cm="1">
        <f t="array" aca="1" ref="DA8208" ca="1">IF(OR(DA$37=$BZ8208:$CA8208),0,CZ8208)</f>
        <v>2500</v>
      </c>
      <c r="DB8208" s="9" cm="1">
        <f t="array" aca="1" ref="DB8208" ca="1">IF(OR(DB$37=$BZ8208:$CA8208),0,DA8208)</f>
        <v>2500</v>
      </c>
      <c r="DC8208" s="9" cm="1">
        <f t="array" aca="1" ref="DC8208" ca="1">IF(OR(DC$37=$BZ8208:$CA8208),0,DB8208)</f>
        <v>2500</v>
      </c>
      <c r="DD8208" s="9" cm="1">
        <f t="array" aca="1" ref="DD8208" ca="1">IF(OR(DD$37=$BZ8208:$CA8208),0,DC8208)</f>
        <v>2500</v>
      </c>
      <c r="DE8208" s="9" cm="1">
        <f t="array" aca="1" ref="DE8208" ca="1">IF(OR(DE$37=$BZ8208:$CA8208),0,DD8208)</f>
        <v>2500</v>
      </c>
    </row>
    <row r="8209" spans="77:109">
      <c r="BY8209" s="10" t="s">
        <v>8362</v>
      </c>
      <c r="BZ8209" s="10">
        <v>82</v>
      </c>
      <c r="CA8209" s="10" t="s">
        <v>100</v>
      </c>
      <c r="CB8209" s="10" t="str" cm="1">
        <f t="array" aca="1" ref="CB8209" ca="1">INDIRECT("'Map'!" &amp; CA8209 &amp; BZ8209)</f>
        <v>🍏</v>
      </c>
      <c r="CC8209" s="10" t="str">
        <f ca="1">_xlfn.XLOOKUP(CB8209,Assumptions!$D$10:$D$15,Assumptions!$C$10:$C$15, "", 0, 1)</f>
        <v>Apple</v>
      </c>
      <c r="CD8209" s="9">
        <f ca="1">_xlfn.XLOOKUP(CB8209,Assumptions!$D$10:$D$15,Assumptions!$F$10:$F$15, 0, 0, 1)</f>
        <v>900</v>
      </c>
      <c r="CE8209" s="9">
        <f ca="1">_xlfn.XLOOKUP(CB8209,Assumptions!$D$10:$D$15,Assumptions!$E$10:$E$15, 0, 0, 1)</f>
        <v>0.7</v>
      </c>
      <c r="CF8209" s="9">
        <f t="shared" ca="1" si="131"/>
        <v>630</v>
      </c>
      <c r="CG8209" s="9" cm="1">
        <f t="array" aca="1" ref="CG8209" ca="1">IF(OR(CG$37=$BZ8209:$CA8209),0,CF8209)</f>
        <v>630</v>
      </c>
      <c r="CH8209" s="9" cm="1">
        <f t="array" aca="1" ref="CH8209" ca="1">IF(OR(CH$37=$BZ8209:$CA8209),0,CG8209)</f>
        <v>630</v>
      </c>
      <c r="CI8209" s="9" cm="1">
        <f t="array" aca="1" ref="CI8209" ca="1">IF(OR(CI$37=$BZ8209:$CA8209),0,CH8209)</f>
        <v>630</v>
      </c>
      <c r="CJ8209" s="9" cm="1">
        <f t="array" aca="1" ref="CJ8209" ca="1">IF(OR(CJ$37=$BZ8209:$CA8209),0,CI8209)</f>
        <v>630</v>
      </c>
      <c r="CK8209" s="9" cm="1">
        <f t="array" aca="1" ref="CK8209" ca="1">IF(OR(CK$37=$BZ8209:$CA8209),0,CJ8209)</f>
        <v>630</v>
      </c>
      <c r="CL8209" s="9" cm="1">
        <f t="array" aca="1" ref="CL8209" ca="1">IF(OR(CL$37=$BZ8209:$CA8209),0,CK8209)</f>
        <v>0</v>
      </c>
      <c r="CM8209" s="9" cm="1">
        <f t="array" aca="1" ref="CM8209" ca="1">IF(OR(CM$37=$BZ8209:$CA8209),0,CL8209)</f>
        <v>0</v>
      </c>
      <c r="CN8209" s="9" cm="1">
        <f t="array" aca="1" ref="CN8209" ca="1">IF(OR(CN$37=$BZ8209:$CA8209),0,CM8209)</f>
        <v>0</v>
      </c>
      <c r="CO8209" s="9" cm="1">
        <f t="array" aca="1" ref="CO8209" ca="1">IF(OR(CO$37=$BZ8209:$CA8209),0,CN8209)</f>
        <v>0</v>
      </c>
      <c r="CP8209" s="9" cm="1">
        <f t="array" aca="1" ref="CP8209" ca="1">IF(OR(CP$37=$BZ8209:$CA8209),0,CO8209)</f>
        <v>0</v>
      </c>
      <c r="CQ8209" s="9" cm="1">
        <f t="array" aca="1" ref="CQ8209" ca="1">IF(OR(CQ$37=$BZ8209:$CA8209),0,CP8209)</f>
        <v>0</v>
      </c>
      <c r="CR8209" s="9" cm="1">
        <f t="array" aca="1" ref="CR8209" ca="1">IF(OR(CR$37=$BZ8209:$CA8209),0,CQ8209)</f>
        <v>0</v>
      </c>
      <c r="CS8209" s="9" cm="1">
        <f t="array" aca="1" ref="CS8209" ca="1">IF(OR(CS$37=$BZ8209:$CA8209),0,CR8209)</f>
        <v>0</v>
      </c>
      <c r="CT8209" s="9" cm="1">
        <f t="array" aca="1" ref="CT8209" ca="1">IF(OR(CT$37=$BZ8209:$CA8209),0,CS8209)</f>
        <v>0</v>
      </c>
      <c r="CU8209" s="9" cm="1">
        <f t="array" aca="1" ref="CU8209" ca="1">IF(OR(CU$37=$BZ8209:$CA8209),0,CT8209)</f>
        <v>0</v>
      </c>
      <c r="CV8209" s="9" cm="1">
        <f t="array" aca="1" ref="CV8209" ca="1">IF(OR(CV$37=$BZ8209:$CA8209),0,CU8209)</f>
        <v>0</v>
      </c>
      <c r="CW8209" s="9" cm="1">
        <f t="array" aca="1" ref="CW8209" ca="1">IF(OR(CW$37=$BZ8209:$CA8209),0,CV8209)</f>
        <v>0</v>
      </c>
      <c r="CX8209" s="9" cm="1">
        <f t="array" aca="1" ref="CX8209" ca="1">IF(OR(CX$37=$BZ8209:$CA8209),0,CW8209)</f>
        <v>0</v>
      </c>
      <c r="CY8209" s="9" cm="1">
        <f t="array" aca="1" ref="CY8209" ca="1">IF(OR(CY$37=$BZ8209:$CA8209),0,CX8209)</f>
        <v>0</v>
      </c>
      <c r="CZ8209" s="9" cm="1">
        <f t="array" aca="1" ref="CZ8209" ca="1">IF(OR(CZ$37=$BZ8209:$CA8209),0,CY8209)</f>
        <v>0</v>
      </c>
      <c r="DA8209" s="9" cm="1">
        <f t="array" aca="1" ref="DA8209" ca="1">IF(OR(DA$37=$BZ8209:$CA8209),0,CZ8209)</f>
        <v>0</v>
      </c>
      <c r="DB8209" s="9" cm="1">
        <f t="array" aca="1" ref="DB8209" ca="1">IF(OR(DB$37=$BZ8209:$CA8209),0,DA8209)</f>
        <v>0</v>
      </c>
      <c r="DC8209" s="9" cm="1">
        <f t="array" aca="1" ref="DC8209" ca="1">IF(OR(DC$37=$BZ8209:$CA8209),0,DB8209)</f>
        <v>0</v>
      </c>
      <c r="DD8209" s="9" cm="1">
        <f t="array" aca="1" ref="DD8209" ca="1">IF(OR(DD$37=$BZ8209:$CA8209),0,DC8209)</f>
        <v>0</v>
      </c>
      <c r="DE8209" s="9" cm="1">
        <f t="array" aca="1" ref="DE8209" ca="1">IF(OR(DE$37=$BZ8209:$CA8209),0,DD8209)</f>
        <v>0</v>
      </c>
    </row>
    <row r="8210" spans="77:109">
      <c r="BY8210" s="10" t="s">
        <v>8363</v>
      </c>
      <c r="BZ8210" s="10">
        <v>82</v>
      </c>
      <c r="CA8210" s="10" t="s">
        <v>112</v>
      </c>
      <c r="CB8210" s="10" t="str" cm="1">
        <f t="array" aca="1" ref="CB8210" ca="1">INDIRECT("'Map'!" &amp; CA8210 &amp; BZ8210)</f>
        <v>🍇</v>
      </c>
      <c r="CC8210" s="10" t="str">
        <f ca="1">_xlfn.XLOOKUP(CB8210,Assumptions!$D$10:$D$15,Assumptions!$C$10:$C$15, "", 0, 1)</f>
        <v>Grapes</v>
      </c>
      <c r="CD8210" s="9">
        <f ca="1">_xlfn.XLOOKUP(CB8210,Assumptions!$D$10:$D$15,Assumptions!$F$10:$F$15, 0, 0, 1)</f>
        <v>450</v>
      </c>
      <c r="CE8210" s="9">
        <f ca="1">_xlfn.XLOOKUP(CB8210,Assumptions!$D$10:$D$15,Assumptions!$E$10:$E$15, 0, 0, 1)</f>
        <v>1.2</v>
      </c>
      <c r="CF8210" s="9">
        <f t="shared" ca="1" si="131"/>
        <v>540</v>
      </c>
      <c r="CG8210" s="9" cm="1">
        <f t="array" aca="1" ref="CG8210" ca="1">IF(OR(CG$37=$BZ8210:$CA8210),0,CF8210)</f>
        <v>540</v>
      </c>
      <c r="CH8210" s="9" cm="1">
        <f t="array" aca="1" ref="CH8210" ca="1">IF(OR(CH$37=$BZ8210:$CA8210),0,CG8210)</f>
        <v>540</v>
      </c>
      <c r="CI8210" s="9" cm="1">
        <f t="array" aca="1" ref="CI8210" ca="1">IF(OR(CI$37=$BZ8210:$CA8210),0,CH8210)</f>
        <v>540</v>
      </c>
      <c r="CJ8210" s="9" cm="1">
        <f t="array" aca="1" ref="CJ8210" ca="1">IF(OR(CJ$37=$BZ8210:$CA8210),0,CI8210)</f>
        <v>540</v>
      </c>
      <c r="CK8210" s="9" cm="1">
        <f t="array" aca="1" ref="CK8210" ca="1">IF(OR(CK$37=$BZ8210:$CA8210),0,CJ8210)</f>
        <v>540</v>
      </c>
      <c r="CL8210" s="9" cm="1">
        <f t="array" aca="1" ref="CL8210" ca="1">IF(OR(CL$37=$BZ8210:$CA8210),0,CK8210)</f>
        <v>540</v>
      </c>
      <c r="CM8210" s="9" cm="1">
        <f t="array" aca="1" ref="CM8210" ca="1">IF(OR(CM$37=$BZ8210:$CA8210),0,CL8210)</f>
        <v>540</v>
      </c>
      <c r="CN8210" s="9" cm="1">
        <f t="array" aca="1" ref="CN8210" ca="1">IF(OR(CN$37=$BZ8210:$CA8210),0,CM8210)</f>
        <v>540</v>
      </c>
      <c r="CO8210" s="9" cm="1">
        <f t="array" aca="1" ref="CO8210" ca="1">IF(OR(CO$37=$BZ8210:$CA8210),0,CN8210)</f>
        <v>540</v>
      </c>
      <c r="CP8210" s="9" cm="1">
        <f t="array" aca="1" ref="CP8210" ca="1">IF(OR(CP$37=$BZ8210:$CA8210),0,CO8210)</f>
        <v>540</v>
      </c>
      <c r="CQ8210" s="9" cm="1">
        <f t="array" aca="1" ref="CQ8210" ca="1">IF(OR(CQ$37=$BZ8210:$CA8210),0,CP8210)</f>
        <v>540</v>
      </c>
      <c r="CR8210" s="9" cm="1">
        <f t="array" aca="1" ref="CR8210" ca="1">IF(OR(CR$37=$BZ8210:$CA8210),0,CQ8210)</f>
        <v>540</v>
      </c>
      <c r="CS8210" s="9" cm="1">
        <f t="array" aca="1" ref="CS8210" ca="1">IF(OR(CS$37=$BZ8210:$CA8210),0,CR8210)</f>
        <v>540</v>
      </c>
      <c r="CT8210" s="9" cm="1">
        <f t="array" aca="1" ref="CT8210" ca="1">IF(OR(CT$37=$BZ8210:$CA8210),0,CS8210)</f>
        <v>0</v>
      </c>
      <c r="CU8210" s="9" cm="1">
        <f t="array" aca="1" ref="CU8210" ca="1">IF(OR(CU$37=$BZ8210:$CA8210),0,CT8210)</f>
        <v>0</v>
      </c>
      <c r="CV8210" s="9" cm="1">
        <f t="array" aca="1" ref="CV8210" ca="1">IF(OR(CV$37=$BZ8210:$CA8210),0,CU8210)</f>
        <v>0</v>
      </c>
      <c r="CW8210" s="9" cm="1">
        <f t="array" aca="1" ref="CW8210" ca="1">IF(OR(CW$37=$BZ8210:$CA8210),0,CV8210)</f>
        <v>0</v>
      </c>
      <c r="CX8210" s="9" cm="1">
        <f t="array" aca="1" ref="CX8210" ca="1">IF(OR(CX$37=$BZ8210:$CA8210),0,CW8210)</f>
        <v>0</v>
      </c>
      <c r="CY8210" s="9" cm="1">
        <f t="array" aca="1" ref="CY8210" ca="1">IF(OR(CY$37=$BZ8210:$CA8210),0,CX8210)</f>
        <v>0</v>
      </c>
      <c r="CZ8210" s="9" cm="1">
        <f t="array" aca="1" ref="CZ8210" ca="1">IF(OR(CZ$37=$BZ8210:$CA8210),0,CY8210)</f>
        <v>0</v>
      </c>
      <c r="DA8210" s="9" cm="1">
        <f t="array" aca="1" ref="DA8210" ca="1">IF(OR(DA$37=$BZ8210:$CA8210),0,CZ8210)</f>
        <v>0</v>
      </c>
      <c r="DB8210" s="9" cm="1">
        <f t="array" aca="1" ref="DB8210" ca="1">IF(OR(DB$37=$BZ8210:$CA8210),0,DA8210)</f>
        <v>0</v>
      </c>
      <c r="DC8210" s="9" cm="1">
        <f t="array" aca="1" ref="DC8210" ca="1">IF(OR(DC$37=$BZ8210:$CA8210),0,DB8210)</f>
        <v>0</v>
      </c>
      <c r="DD8210" s="9" cm="1">
        <f t="array" aca="1" ref="DD8210" ca="1">IF(OR(DD$37=$BZ8210:$CA8210),0,DC8210)</f>
        <v>0</v>
      </c>
      <c r="DE8210" s="9" cm="1">
        <f t="array" aca="1" ref="DE8210" ca="1">IF(OR(DE$37=$BZ8210:$CA8210),0,DD8210)</f>
        <v>0</v>
      </c>
    </row>
    <row r="8211" spans="77:109">
      <c r="BY8211" s="10" t="s">
        <v>8364</v>
      </c>
      <c r="BZ8211" s="10">
        <v>82</v>
      </c>
      <c r="CA8211" s="10" t="s">
        <v>116</v>
      </c>
      <c r="CB8211" s="10" t="str" cm="1">
        <f t="array" aca="1" ref="CB8211" ca="1">INDIRECT("'Map'!" &amp; CA8211 &amp; BZ8211)</f>
        <v xml:space="preserve"> </v>
      </c>
      <c r="CC8211" s="10" t="str">
        <f ca="1">_xlfn.XLOOKUP(CB8211,Assumptions!$D$10:$D$15,Assumptions!$C$10:$C$15, "", 0, 1)</f>
        <v/>
      </c>
      <c r="CD8211" s="9">
        <f ca="1">_xlfn.XLOOKUP(CB8211,Assumptions!$D$10:$D$15,Assumptions!$F$10:$F$15, 0, 0, 1)</f>
        <v>0</v>
      </c>
      <c r="CE8211" s="9">
        <f ca="1">_xlfn.XLOOKUP(CB8211,Assumptions!$D$10:$D$15,Assumptions!$E$10:$E$15, 0, 0, 1)</f>
        <v>0</v>
      </c>
      <c r="CF8211" s="9">
        <f t="shared" ca="1" si="131"/>
        <v>0</v>
      </c>
      <c r="CG8211" s="9" cm="1">
        <f t="array" aca="1" ref="CG8211" ca="1">IF(OR(CG$37=$BZ8211:$CA8211),0,CF8211)</f>
        <v>0</v>
      </c>
      <c r="CH8211" s="9" cm="1">
        <f t="array" aca="1" ref="CH8211" ca="1">IF(OR(CH$37=$BZ8211:$CA8211),0,CG8211)</f>
        <v>0</v>
      </c>
      <c r="CI8211" s="9" cm="1">
        <f t="array" aca="1" ref="CI8211" ca="1">IF(OR(CI$37=$BZ8211:$CA8211),0,CH8211)</f>
        <v>0</v>
      </c>
      <c r="CJ8211" s="9" cm="1">
        <f t="array" aca="1" ref="CJ8211" ca="1">IF(OR(CJ$37=$BZ8211:$CA8211),0,CI8211)</f>
        <v>0</v>
      </c>
      <c r="CK8211" s="9" cm="1">
        <f t="array" aca="1" ref="CK8211" ca="1">IF(OR(CK$37=$BZ8211:$CA8211),0,CJ8211)</f>
        <v>0</v>
      </c>
      <c r="CL8211" s="9" cm="1">
        <f t="array" aca="1" ref="CL8211" ca="1">IF(OR(CL$37=$BZ8211:$CA8211),0,CK8211)</f>
        <v>0</v>
      </c>
      <c r="CM8211" s="9" cm="1">
        <f t="array" aca="1" ref="CM8211" ca="1">IF(OR(CM$37=$BZ8211:$CA8211),0,CL8211)</f>
        <v>0</v>
      </c>
      <c r="CN8211" s="9" cm="1">
        <f t="array" aca="1" ref="CN8211" ca="1">IF(OR(CN$37=$BZ8211:$CA8211),0,CM8211)</f>
        <v>0</v>
      </c>
      <c r="CO8211" s="9" cm="1">
        <f t="array" aca="1" ref="CO8211" ca="1">IF(OR(CO$37=$BZ8211:$CA8211),0,CN8211)</f>
        <v>0</v>
      </c>
      <c r="CP8211" s="9" cm="1">
        <f t="array" aca="1" ref="CP8211" ca="1">IF(OR(CP$37=$BZ8211:$CA8211),0,CO8211)</f>
        <v>0</v>
      </c>
      <c r="CQ8211" s="9" cm="1">
        <f t="array" aca="1" ref="CQ8211" ca="1">IF(OR(CQ$37=$BZ8211:$CA8211),0,CP8211)</f>
        <v>0</v>
      </c>
      <c r="CR8211" s="9" cm="1">
        <f t="array" aca="1" ref="CR8211" ca="1">IF(OR(CR$37=$BZ8211:$CA8211),0,CQ8211)</f>
        <v>0</v>
      </c>
      <c r="CS8211" s="9" cm="1">
        <f t="array" aca="1" ref="CS8211" ca="1">IF(OR(CS$37=$BZ8211:$CA8211),0,CR8211)</f>
        <v>0</v>
      </c>
      <c r="CT8211" s="9" cm="1">
        <f t="array" aca="1" ref="CT8211" ca="1">IF(OR(CT$37=$BZ8211:$CA8211),0,CS8211)</f>
        <v>0</v>
      </c>
      <c r="CU8211" s="9" cm="1">
        <f t="array" aca="1" ref="CU8211" ca="1">IF(OR(CU$37=$BZ8211:$CA8211),0,CT8211)</f>
        <v>0</v>
      </c>
      <c r="CV8211" s="9" cm="1">
        <f t="array" aca="1" ref="CV8211" ca="1">IF(OR(CV$37=$BZ8211:$CA8211),0,CU8211)</f>
        <v>0</v>
      </c>
      <c r="CW8211" s="9" cm="1">
        <f t="array" aca="1" ref="CW8211" ca="1">IF(OR(CW$37=$BZ8211:$CA8211),0,CV8211)</f>
        <v>0</v>
      </c>
      <c r="CX8211" s="9" cm="1">
        <f t="array" aca="1" ref="CX8211" ca="1">IF(OR(CX$37=$BZ8211:$CA8211),0,CW8211)</f>
        <v>0</v>
      </c>
      <c r="CY8211" s="9" cm="1">
        <f t="array" aca="1" ref="CY8211" ca="1">IF(OR(CY$37=$BZ8211:$CA8211),0,CX8211)</f>
        <v>0</v>
      </c>
      <c r="CZ8211" s="9" cm="1">
        <f t="array" aca="1" ref="CZ8211" ca="1">IF(OR(CZ$37=$BZ8211:$CA8211),0,CY8211)</f>
        <v>0</v>
      </c>
      <c r="DA8211" s="9" cm="1">
        <f t="array" aca="1" ref="DA8211" ca="1">IF(OR(DA$37=$BZ8211:$CA8211),0,CZ8211)</f>
        <v>0</v>
      </c>
      <c r="DB8211" s="9" cm="1">
        <f t="array" aca="1" ref="DB8211" ca="1">IF(OR(DB$37=$BZ8211:$CA8211),0,DA8211)</f>
        <v>0</v>
      </c>
      <c r="DC8211" s="9" cm="1">
        <f t="array" aca="1" ref="DC8211" ca="1">IF(OR(DC$37=$BZ8211:$CA8211),0,DB8211)</f>
        <v>0</v>
      </c>
      <c r="DD8211" s="9" cm="1">
        <f t="array" aca="1" ref="DD8211" ca="1">IF(OR(DD$37=$BZ8211:$CA8211),0,DC8211)</f>
        <v>0</v>
      </c>
      <c r="DE8211" s="9" cm="1">
        <f t="array" aca="1" ref="DE8211" ca="1">IF(OR(DE$37=$BZ8211:$CA8211),0,DD8211)</f>
        <v>0</v>
      </c>
    </row>
    <row r="8212" spans="77:109">
      <c r="BY8212" s="10" t="s">
        <v>8365</v>
      </c>
      <c r="BZ8212" s="10">
        <v>82</v>
      </c>
      <c r="CA8212" s="10" t="s">
        <v>109</v>
      </c>
      <c r="CB8212" s="10" t="str" cm="1">
        <f t="array" aca="1" ref="CB8212" ca="1">INDIRECT("'Map'!" &amp; CA8212 &amp; BZ8212)</f>
        <v>🍅</v>
      </c>
      <c r="CC8212" s="10" t="str">
        <f ca="1">_xlfn.XLOOKUP(CB8212,Assumptions!$D$10:$D$15,Assumptions!$C$10:$C$15, "", 0, 1)</f>
        <v>Tomato</v>
      </c>
      <c r="CD8212" s="9">
        <f ca="1">_xlfn.XLOOKUP(CB8212,Assumptions!$D$10:$D$15,Assumptions!$F$10:$F$15, 0, 0, 1)</f>
        <v>650</v>
      </c>
      <c r="CE8212" s="9">
        <f ca="1">_xlfn.XLOOKUP(CB8212,Assumptions!$D$10:$D$15,Assumptions!$E$10:$E$15, 0, 0, 1)</f>
        <v>1</v>
      </c>
      <c r="CF8212" s="9">
        <f t="shared" ca="1" si="131"/>
        <v>650</v>
      </c>
      <c r="CG8212" s="9" cm="1">
        <f t="array" aca="1" ref="CG8212" ca="1">IF(OR(CG$37=$BZ8212:$CA8212),0,CF8212)</f>
        <v>650</v>
      </c>
      <c r="CH8212" s="9" cm="1">
        <f t="array" aca="1" ref="CH8212" ca="1">IF(OR(CH$37=$BZ8212:$CA8212),0,CG8212)</f>
        <v>650</v>
      </c>
      <c r="CI8212" s="9" cm="1">
        <f t="array" aca="1" ref="CI8212" ca="1">IF(OR(CI$37=$BZ8212:$CA8212),0,CH8212)</f>
        <v>650</v>
      </c>
      <c r="CJ8212" s="9" cm="1">
        <f t="array" aca="1" ref="CJ8212" ca="1">IF(OR(CJ$37=$BZ8212:$CA8212),0,CI8212)</f>
        <v>650</v>
      </c>
      <c r="CK8212" s="9" cm="1">
        <f t="array" aca="1" ref="CK8212" ca="1">IF(OR(CK$37=$BZ8212:$CA8212),0,CJ8212)</f>
        <v>650</v>
      </c>
      <c r="CL8212" s="9" cm="1">
        <f t="array" aca="1" ref="CL8212" ca="1">IF(OR(CL$37=$BZ8212:$CA8212),0,CK8212)</f>
        <v>650</v>
      </c>
      <c r="CM8212" s="9" cm="1">
        <f t="array" aca="1" ref="CM8212" ca="1">IF(OR(CM$37=$BZ8212:$CA8212),0,CL8212)</f>
        <v>650</v>
      </c>
      <c r="CN8212" s="9" cm="1">
        <f t="array" aca="1" ref="CN8212" ca="1">IF(OR(CN$37=$BZ8212:$CA8212),0,CM8212)</f>
        <v>650</v>
      </c>
      <c r="CO8212" s="9" cm="1">
        <f t="array" aca="1" ref="CO8212" ca="1">IF(OR(CO$37=$BZ8212:$CA8212),0,CN8212)</f>
        <v>650</v>
      </c>
      <c r="CP8212" s="9" cm="1">
        <f t="array" aca="1" ref="CP8212" ca="1">IF(OR(CP$37=$BZ8212:$CA8212),0,CO8212)</f>
        <v>650</v>
      </c>
      <c r="CQ8212" s="9" cm="1">
        <f t="array" aca="1" ref="CQ8212" ca="1">IF(OR(CQ$37=$BZ8212:$CA8212),0,CP8212)</f>
        <v>650</v>
      </c>
      <c r="CR8212" s="9" cm="1">
        <f t="array" aca="1" ref="CR8212" ca="1">IF(OR(CR$37=$BZ8212:$CA8212),0,CQ8212)</f>
        <v>650</v>
      </c>
      <c r="CS8212" s="9" cm="1">
        <f t="array" aca="1" ref="CS8212" ca="1">IF(OR(CS$37=$BZ8212:$CA8212),0,CR8212)</f>
        <v>650</v>
      </c>
      <c r="CT8212" s="9" cm="1">
        <f t="array" aca="1" ref="CT8212" ca="1">IF(OR(CT$37=$BZ8212:$CA8212),0,CS8212)</f>
        <v>650</v>
      </c>
      <c r="CU8212" s="9" cm="1">
        <f t="array" aca="1" ref="CU8212" ca="1">IF(OR(CU$37=$BZ8212:$CA8212),0,CT8212)</f>
        <v>650</v>
      </c>
      <c r="CV8212" s="9" cm="1">
        <f t="array" aca="1" ref="CV8212" ca="1">IF(OR(CV$37=$BZ8212:$CA8212),0,CU8212)</f>
        <v>650</v>
      </c>
      <c r="CW8212" s="9" cm="1">
        <f t="array" aca="1" ref="CW8212" ca="1">IF(OR(CW$37=$BZ8212:$CA8212),0,CV8212)</f>
        <v>650</v>
      </c>
      <c r="CX8212" s="9" cm="1">
        <f t="array" aca="1" ref="CX8212" ca="1">IF(OR(CX$37=$BZ8212:$CA8212),0,CW8212)</f>
        <v>650</v>
      </c>
      <c r="CY8212" s="9" cm="1">
        <f t="array" aca="1" ref="CY8212" ca="1">IF(OR(CY$37=$BZ8212:$CA8212),0,CX8212)</f>
        <v>650</v>
      </c>
      <c r="CZ8212" s="9" cm="1">
        <f t="array" aca="1" ref="CZ8212" ca="1">IF(OR(CZ$37=$BZ8212:$CA8212),0,CY8212)</f>
        <v>650</v>
      </c>
      <c r="DA8212" s="9" cm="1">
        <f t="array" aca="1" ref="DA8212" ca="1">IF(OR(DA$37=$BZ8212:$CA8212),0,CZ8212)</f>
        <v>650</v>
      </c>
      <c r="DB8212" s="9" cm="1">
        <f t="array" aca="1" ref="DB8212" ca="1">IF(OR(DB$37=$BZ8212:$CA8212),0,DA8212)</f>
        <v>650</v>
      </c>
      <c r="DC8212" s="9" cm="1">
        <f t="array" aca="1" ref="DC8212" ca="1">IF(OR(DC$37=$BZ8212:$CA8212),0,DB8212)</f>
        <v>650</v>
      </c>
      <c r="DD8212" s="9" cm="1">
        <f t="array" aca="1" ref="DD8212" ca="1">IF(OR(DD$37=$BZ8212:$CA8212),0,DC8212)</f>
        <v>650</v>
      </c>
      <c r="DE8212" s="9" cm="1">
        <f t="array" aca="1" ref="DE8212" ca="1">IF(OR(DE$37=$BZ8212:$CA8212),0,DD8212)</f>
        <v>650</v>
      </c>
    </row>
    <row r="8213" spans="77:109">
      <c r="BY8213" s="10" t="s">
        <v>8366</v>
      </c>
      <c r="BZ8213" s="10">
        <v>82</v>
      </c>
      <c r="CA8213" s="10" t="s">
        <v>124</v>
      </c>
      <c r="CB8213" s="10" t="str" cm="1">
        <f t="array" aca="1" ref="CB8213" ca="1">INDIRECT("'Map'!" &amp; CA8213 &amp; BZ8213)</f>
        <v xml:space="preserve"> </v>
      </c>
      <c r="CC8213" s="10" t="str">
        <f ca="1">_xlfn.XLOOKUP(CB8213,Assumptions!$D$10:$D$15,Assumptions!$C$10:$C$15, "", 0, 1)</f>
        <v/>
      </c>
      <c r="CD8213" s="9">
        <f ca="1">_xlfn.XLOOKUP(CB8213,Assumptions!$D$10:$D$15,Assumptions!$F$10:$F$15, 0, 0, 1)</f>
        <v>0</v>
      </c>
      <c r="CE8213" s="9">
        <f ca="1">_xlfn.XLOOKUP(CB8213,Assumptions!$D$10:$D$15,Assumptions!$E$10:$E$15, 0, 0, 1)</f>
        <v>0</v>
      </c>
      <c r="CF8213" s="9">
        <f t="shared" ca="1" si="131"/>
        <v>0</v>
      </c>
      <c r="CG8213" s="9" cm="1">
        <f t="array" aca="1" ref="CG8213" ca="1">IF(OR(CG$37=$BZ8213:$CA8213),0,CF8213)</f>
        <v>0</v>
      </c>
      <c r="CH8213" s="9" cm="1">
        <f t="array" aca="1" ref="CH8213" ca="1">IF(OR(CH$37=$BZ8213:$CA8213),0,CG8213)</f>
        <v>0</v>
      </c>
      <c r="CI8213" s="9" cm="1">
        <f t="array" aca="1" ref="CI8213" ca="1">IF(OR(CI$37=$BZ8213:$CA8213),0,CH8213)</f>
        <v>0</v>
      </c>
      <c r="CJ8213" s="9" cm="1">
        <f t="array" aca="1" ref="CJ8213" ca="1">IF(OR(CJ$37=$BZ8213:$CA8213),0,CI8213)</f>
        <v>0</v>
      </c>
      <c r="CK8213" s="9" cm="1">
        <f t="array" aca="1" ref="CK8213" ca="1">IF(OR(CK$37=$BZ8213:$CA8213),0,CJ8213)</f>
        <v>0</v>
      </c>
      <c r="CL8213" s="9" cm="1">
        <f t="array" aca="1" ref="CL8213" ca="1">IF(OR(CL$37=$BZ8213:$CA8213),0,CK8213)</f>
        <v>0</v>
      </c>
      <c r="CM8213" s="9" cm="1">
        <f t="array" aca="1" ref="CM8213" ca="1">IF(OR(CM$37=$BZ8213:$CA8213),0,CL8213)</f>
        <v>0</v>
      </c>
      <c r="CN8213" s="9" cm="1">
        <f t="array" aca="1" ref="CN8213" ca="1">IF(OR(CN$37=$BZ8213:$CA8213),0,CM8213)</f>
        <v>0</v>
      </c>
      <c r="CO8213" s="9" cm="1">
        <f t="array" aca="1" ref="CO8213" ca="1">IF(OR(CO$37=$BZ8213:$CA8213),0,CN8213)</f>
        <v>0</v>
      </c>
      <c r="CP8213" s="9" cm="1">
        <f t="array" aca="1" ref="CP8213" ca="1">IF(OR(CP$37=$BZ8213:$CA8213),0,CO8213)</f>
        <v>0</v>
      </c>
      <c r="CQ8213" s="9" cm="1">
        <f t="array" aca="1" ref="CQ8213" ca="1">IF(OR(CQ$37=$BZ8213:$CA8213),0,CP8213)</f>
        <v>0</v>
      </c>
      <c r="CR8213" s="9" cm="1">
        <f t="array" aca="1" ref="CR8213" ca="1">IF(OR(CR$37=$BZ8213:$CA8213),0,CQ8213)</f>
        <v>0</v>
      </c>
      <c r="CS8213" s="9" cm="1">
        <f t="array" aca="1" ref="CS8213" ca="1">IF(OR(CS$37=$BZ8213:$CA8213),0,CR8213)</f>
        <v>0</v>
      </c>
      <c r="CT8213" s="9" cm="1">
        <f t="array" aca="1" ref="CT8213" ca="1">IF(OR(CT$37=$BZ8213:$CA8213),0,CS8213)</f>
        <v>0</v>
      </c>
      <c r="CU8213" s="9" cm="1">
        <f t="array" aca="1" ref="CU8213" ca="1">IF(OR(CU$37=$BZ8213:$CA8213),0,CT8213)</f>
        <v>0</v>
      </c>
      <c r="CV8213" s="9" cm="1">
        <f t="array" aca="1" ref="CV8213" ca="1">IF(OR(CV$37=$BZ8213:$CA8213),0,CU8213)</f>
        <v>0</v>
      </c>
      <c r="CW8213" s="9" cm="1">
        <f t="array" aca="1" ref="CW8213" ca="1">IF(OR(CW$37=$BZ8213:$CA8213),0,CV8213)</f>
        <v>0</v>
      </c>
      <c r="CX8213" s="9" cm="1">
        <f t="array" aca="1" ref="CX8213" ca="1">IF(OR(CX$37=$BZ8213:$CA8213),0,CW8213)</f>
        <v>0</v>
      </c>
      <c r="CY8213" s="9" cm="1">
        <f t="array" aca="1" ref="CY8213" ca="1">IF(OR(CY$37=$BZ8213:$CA8213),0,CX8213)</f>
        <v>0</v>
      </c>
      <c r="CZ8213" s="9" cm="1">
        <f t="array" aca="1" ref="CZ8213" ca="1">IF(OR(CZ$37=$BZ8213:$CA8213),0,CY8213)</f>
        <v>0</v>
      </c>
      <c r="DA8213" s="9" cm="1">
        <f t="array" aca="1" ref="DA8213" ca="1">IF(OR(DA$37=$BZ8213:$CA8213),0,CZ8213)</f>
        <v>0</v>
      </c>
      <c r="DB8213" s="9" cm="1">
        <f t="array" aca="1" ref="DB8213" ca="1">IF(OR(DB$37=$BZ8213:$CA8213),0,DA8213)</f>
        <v>0</v>
      </c>
      <c r="DC8213" s="9" cm="1">
        <f t="array" aca="1" ref="DC8213" ca="1">IF(OR(DC$37=$BZ8213:$CA8213),0,DB8213)</f>
        <v>0</v>
      </c>
      <c r="DD8213" s="9" cm="1">
        <f t="array" aca="1" ref="DD8213" ca="1">IF(OR(DD$37=$BZ8213:$CA8213),0,DC8213)</f>
        <v>0</v>
      </c>
      <c r="DE8213" s="9" cm="1">
        <f t="array" aca="1" ref="DE8213" ca="1">IF(OR(DE$37=$BZ8213:$CA8213),0,DD8213)</f>
        <v>0</v>
      </c>
    </row>
    <row r="8214" spans="77:109">
      <c r="BY8214" s="10" t="s">
        <v>8367</v>
      </c>
      <c r="BZ8214" s="10">
        <v>82</v>
      </c>
      <c r="CA8214" s="10" t="s">
        <v>125</v>
      </c>
      <c r="CB8214" s="10" t="str" cm="1">
        <f t="array" aca="1" ref="CB8214" ca="1">INDIRECT("'Map'!" &amp; CA8214 &amp; BZ8214)</f>
        <v>🍆</v>
      </c>
      <c r="CC8214" s="10" t="str">
        <f ca="1">_xlfn.XLOOKUP(CB8214,Assumptions!$D$10:$D$15,Assumptions!$C$10:$C$15, "", 0, 1)</f>
        <v>Aubergine</v>
      </c>
      <c r="CD8214" s="9">
        <f ca="1">_xlfn.XLOOKUP(CB8214,Assumptions!$D$10:$D$15,Assumptions!$F$10:$F$15, 0, 0, 1)</f>
        <v>2250</v>
      </c>
      <c r="CE8214" s="9">
        <f ca="1">_xlfn.XLOOKUP(CB8214,Assumptions!$D$10:$D$15,Assumptions!$E$10:$E$15, 0, 0, 1)</f>
        <v>0.5</v>
      </c>
      <c r="CF8214" s="9">
        <f t="shared" ca="1" si="131"/>
        <v>1125</v>
      </c>
      <c r="CG8214" s="9" cm="1">
        <f t="array" aca="1" ref="CG8214" ca="1">IF(OR(CG$37=$BZ8214:$CA8214),0,CF8214)</f>
        <v>1125</v>
      </c>
      <c r="CH8214" s="9" cm="1">
        <f t="array" aca="1" ref="CH8214" ca="1">IF(OR(CH$37=$BZ8214:$CA8214),0,CG8214)</f>
        <v>1125</v>
      </c>
      <c r="CI8214" s="9" cm="1">
        <f t="array" aca="1" ref="CI8214" ca="1">IF(OR(CI$37=$BZ8214:$CA8214),0,CH8214)</f>
        <v>1125</v>
      </c>
      <c r="CJ8214" s="9" cm="1">
        <f t="array" aca="1" ref="CJ8214" ca="1">IF(OR(CJ$37=$BZ8214:$CA8214),0,CI8214)</f>
        <v>1125</v>
      </c>
      <c r="CK8214" s="9" cm="1">
        <f t="array" aca="1" ref="CK8214" ca="1">IF(OR(CK$37=$BZ8214:$CA8214),0,CJ8214)</f>
        <v>1125</v>
      </c>
      <c r="CL8214" s="9" cm="1">
        <f t="array" aca="1" ref="CL8214" ca="1">IF(OR(CL$37=$BZ8214:$CA8214),0,CK8214)</f>
        <v>1125</v>
      </c>
      <c r="CM8214" s="9" cm="1">
        <f t="array" aca="1" ref="CM8214" ca="1">IF(OR(CM$37=$BZ8214:$CA8214),0,CL8214)</f>
        <v>1125</v>
      </c>
      <c r="CN8214" s="9" cm="1">
        <f t="array" aca="1" ref="CN8214" ca="1">IF(OR(CN$37=$BZ8214:$CA8214),0,CM8214)</f>
        <v>1125</v>
      </c>
      <c r="CO8214" s="9" cm="1">
        <f t="array" aca="1" ref="CO8214" ca="1">IF(OR(CO$37=$BZ8214:$CA8214),0,CN8214)</f>
        <v>1125</v>
      </c>
      <c r="CP8214" s="9" cm="1">
        <f t="array" aca="1" ref="CP8214" ca="1">IF(OR(CP$37=$BZ8214:$CA8214),0,CO8214)</f>
        <v>1125</v>
      </c>
      <c r="CQ8214" s="9" cm="1">
        <f t="array" aca="1" ref="CQ8214" ca="1">IF(OR(CQ$37=$BZ8214:$CA8214),0,CP8214)</f>
        <v>1125</v>
      </c>
      <c r="CR8214" s="9" cm="1">
        <f t="array" aca="1" ref="CR8214" ca="1">IF(OR(CR$37=$BZ8214:$CA8214),0,CQ8214)</f>
        <v>1125</v>
      </c>
      <c r="CS8214" s="9" cm="1">
        <f t="array" aca="1" ref="CS8214" ca="1">IF(OR(CS$37=$BZ8214:$CA8214),0,CR8214)</f>
        <v>1125</v>
      </c>
      <c r="CT8214" s="9" cm="1">
        <f t="array" aca="1" ref="CT8214" ca="1">IF(OR(CT$37=$BZ8214:$CA8214),0,CS8214)</f>
        <v>1125</v>
      </c>
      <c r="CU8214" s="9" cm="1">
        <f t="array" aca="1" ref="CU8214" ca="1">IF(OR(CU$37=$BZ8214:$CA8214),0,CT8214)</f>
        <v>0</v>
      </c>
      <c r="CV8214" s="9" cm="1">
        <f t="array" aca="1" ref="CV8214" ca="1">IF(OR(CV$37=$BZ8214:$CA8214),0,CU8214)</f>
        <v>0</v>
      </c>
      <c r="CW8214" s="9" cm="1">
        <f t="array" aca="1" ref="CW8214" ca="1">IF(OR(CW$37=$BZ8214:$CA8214),0,CV8214)</f>
        <v>0</v>
      </c>
      <c r="CX8214" s="9" cm="1">
        <f t="array" aca="1" ref="CX8214" ca="1">IF(OR(CX$37=$BZ8214:$CA8214),0,CW8214)</f>
        <v>0</v>
      </c>
      <c r="CY8214" s="9" cm="1">
        <f t="array" aca="1" ref="CY8214" ca="1">IF(OR(CY$37=$BZ8214:$CA8214),0,CX8214)</f>
        <v>0</v>
      </c>
      <c r="CZ8214" s="9" cm="1">
        <f t="array" aca="1" ref="CZ8214" ca="1">IF(OR(CZ$37=$BZ8214:$CA8214),0,CY8214)</f>
        <v>0</v>
      </c>
      <c r="DA8214" s="9" cm="1">
        <f t="array" aca="1" ref="DA8214" ca="1">IF(OR(DA$37=$BZ8214:$CA8214),0,CZ8214)</f>
        <v>0</v>
      </c>
      <c r="DB8214" s="9" cm="1">
        <f t="array" aca="1" ref="DB8214" ca="1">IF(OR(DB$37=$BZ8214:$CA8214),0,DA8214)</f>
        <v>0</v>
      </c>
      <c r="DC8214" s="9" cm="1">
        <f t="array" aca="1" ref="DC8214" ca="1">IF(OR(DC$37=$BZ8214:$CA8214),0,DB8214)</f>
        <v>0</v>
      </c>
      <c r="DD8214" s="9" cm="1">
        <f t="array" aca="1" ref="DD8214" ca="1">IF(OR(DD$37=$BZ8214:$CA8214),0,DC8214)</f>
        <v>0</v>
      </c>
      <c r="DE8214" s="9" cm="1">
        <f t="array" aca="1" ref="DE8214" ca="1">IF(OR(DE$37=$BZ8214:$CA8214),0,DD8214)</f>
        <v>0</v>
      </c>
    </row>
    <row r="8215" spans="77:109">
      <c r="BY8215" s="10" t="s">
        <v>8368</v>
      </c>
      <c r="BZ8215" s="10">
        <v>82</v>
      </c>
      <c r="CA8215" s="10" t="s">
        <v>126</v>
      </c>
      <c r="CB8215" s="10" t="str" cm="1">
        <f t="array" aca="1" ref="CB8215" ca="1">INDIRECT("'Map'!" &amp; CA8215 &amp; BZ8215)</f>
        <v>🍋</v>
      </c>
      <c r="CC8215" s="10" t="str">
        <f ca="1">_xlfn.XLOOKUP(CB8215,Assumptions!$D$10:$D$15,Assumptions!$C$10:$C$15, "", 0, 1)</f>
        <v>Lemon</v>
      </c>
      <c r="CD8215" s="9">
        <f ca="1">_xlfn.XLOOKUP(CB8215,Assumptions!$D$10:$D$15,Assumptions!$F$10:$F$15, 0, 0, 1)</f>
        <v>300</v>
      </c>
      <c r="CE8215" s="9">
        <f ca="1">_xlfn.XLOOKUP(CB8215,Assumptions!$D$10:$D$15,Assumptions!$E$10:$E$15, 0, 0, 1)</f>
        <v>1.5</v>
      </c>
      <c r="CF8215" s="9">
        <f t="shared" ca="1" si="131"/>
        <v>450</v>
      </c>
      <c r="CG8215" s="9" cm="1">
        <f t="array" aca="1" ref="CG8215" ca="1">IF(OR(CG$37=$BZ8215:$CA8215),0,CF8215)</f>
        <v>450</v>
      </c>
      <c r="CH8215" s="9" cm="1">
        <f t="array" aca="1" ref="CH8215" ca="1">IF(OR(CH$37=$BZ8215:$CA8215),0,CG8215)</f>
        <v>450</v>
      </c>
      <c r="CI8215" s="9" cm="1">
        <f t="array" aca="1" ref="CI8215" ca="1">IF(OR(CI$37=$BZ8215:$CA8215),0,CH8215)</f>
        <v>450</v>
      </c>
      <c r="CJ8215" s="9" cm="1">
        <f t="array" aca="1" ref="CJ8215" ca="1">IF(OR(CJ$37=$BZ8215:$CA8215),0,CI8215)</f>
        <v>450</v>
      </c>
      <c r="CK8215" s="9" cm="1">
        <f t="array" aca="1" ref="CK8215" ca="1">IF(OR(CK$37=$BZ8215:$CA8215),0,CJ8215)</f>
        <v>450</v>
      </c>
      <c r="CL8215" s="9" cm="1">
        <f t="array" aca="1" ref="CL8215" ca="1">IF(OR(CL$37=$BZ8215:$CA8215),0,CK8215)</f>
        <v>450</v>
      </c>
      <c r="CM8215" s="9" cm="1">
        <f t="array" aca="1" ref="CM8215" ca="1">IF(OR(CM$37=$BZ8215:$CA8215),0,CL8215)</f>
        <v>450</v>
      </c>
      <c r="CN8215" s="9" cm="1">
        <f t="array" aca="1" ref="CN8215" ca="1">IF(OR(CN$37=$BZ8215:$CA8215),0,CM8215)</f>
        <v>450</v>
      </c>
      <c r="CO8215" s="9" cm="1">
        <f t="array" aca="1" ref="CO8215" ca="1">IF(OR(CO$37=$BZ8215:$CA8215),0,CN8215)</f>
        <v>450</v>
      </c>
      <c r="CP8215" s="9" cm="1">
        <f t="array" aca="1" ref="CP8215" ca="1">IF(OR(CP$37=$BZ8215:$CA8215),0,CO8215)</f>
        <v>450</v>
      </c>
      <c r="CQ8215" s="9" cm="1">
        <f t="array" aca="1" ref="CQ8215" ca="1">IF(OR(CQ$37=$BZ8215:$CA8215),0,CP8215)</f>
        <v>450</v>
      </c>
      <c r="CR8215" s="9" cm="1">
        <f t="array" aca="1" ref="CR8215" ca="1">IF(OR(CR$37=$BZ8215:$CA8215),0,CQ8215)</f>
        <v>450</v>
      </c>
      <c r="CS8215" s="9" cm="1">
        <f t="array" aca="1" ref="CS8215" ca="1">IF(OR(CS$37=$BZ8215:$CA8215),0,CR8215)</f>
        <v>450</v>
      </c>
      <c r="CT8215" s="9" cm="1">
        <f t="array" aca="1" ref="CT8215" ca="1">IF(OR(CT$37=$BZ8215:$CA8215),0,CS8215)</f>
        <v>450</v>
      </c>
      <c r="CU8215" s="9" cm="1">
        <f t="array" aca="1" ref="CU8215" ca="1">IF(OR(CU$37=$BZ8215:$CA8215),0,CT8215)</f>
        <v>450</v>
      </c>
      <c r="CV8215" s="9" cm="1">
        <f t="array" aca="1" ref="CV8215" ca="1">IF(OR(CV$37=$BZ8215:$CA8215),0,CU8215)</f>
        <v>450</v>
      </c>
      <c r="CW8215" s="9" cm="1">
        <f t="array" aca="1" ref="CW8215" ca="1">IF(OR(CW$37=$BZ8215:$CA8215),0,CV8215)</f>
        <v>450</v>
      </c>
      <c r="CX8215" s="9" cm="1">
        <f t="array" aca="1" ref="CX8215" ca="1">IF(OR(CX$37=$BZ8215:$CA8215),0,CW8215)</f>
        <v>450</v>
      </c>
      <c r="CY8215" s="9" cm="1">
        <f t="array" aca="1" ref="CY8215" ca="1">IF(OR(CY$37=$BZ8215:$CA8215),0,CX8215)</f>
        <v>450</v>
      </c>
      <c r="CZ8215" s="9" cm="1">
        <f t="array" aca="1" ref="CZ8215" ca="1">IF(OR(CZ$37=$BZ8215:$CA8215),0,CY8215)</f>
        <v>450</v>
      </c>
      <c r="DA8215" s="9" cm="1">
        <f t="array" aca="1" ref="DA8215" ca="1">IF(OR(DA$37=$BZ8215:$CA8215),0,CZ8215)</f>
        <v>450</v>
      </c>
      <c r="DB8215" s="9" cm="1">
        <f t="array" aca="1" ref="DB8215" ca="1">IF(OR(DB$37=$BZ8215:$CA8215),0,DA8215)</f>
        <v>450</v>
      </c>
      <c r="DC8215" s="9" cm="1">
        <f t="array" aca="1" ref="DC8215" ca="1">IF(OR(DC$37=$BZ8215:$CA8215),0,DB8215)</f>
        <v>450</v>
      </c>
      <c r="DD8215" s="9" cm="1">
        <f t="array" aca="1" ref="DD8215" ca="1">IF(OR(DD$37=$BZ8215:$CA8215),0,DC8215)</f>
        <v>450</v>
      </c>
      <c r="DE8215" s="9" cm="1">
        <f t="array" aca="1" ref="DE8215" ca="1">IF(OR(DE$37=$BZ8215:$CA8215),0,DD8215)</f>
        <v>450</v>
      </c>
    </row>
    <row r="8216" spans="77:109">
      <c r="BY8216" s="10" t="s">
        <v>8369</v>
      </c>
      <c r="BZ8216" s="10">
        <v>82</v>
      </c>
      <c r="CA8216" s="10" t="s">
        <v>75</v>
      </c>
      <c r="CB8216" s="10" t="str" cm="1">
        <f t="array" aca="1" ref="CB8216" ca="1">INDIRECT("'Map'!" &amp; CA8216 &amp; BZ8216)</f>
        <v>🍇</v>
      </c>
      <c r="CC8216" s="10" t="str">
        <f ca="1">_xlfn.XLOOKUP(CB8216,Assumptions!$D$10:$D$15,Assumptions!$C$10:$C$15, "", 0, 1)</f>
        <v>Grapes</v>
      </c>
      <c r="CD8216" s="9">
        <f ca="1">_xlfn.XLOOKUP(CB8216,Assumptions!$D$10:$D$15,Assumptions!$F$10:$F$15, 0, 0, 1)</f>
        <v>450</v>
      </c>
      <c r="CE8216" s="9">
        <f ca="1">_xlfn.XLOOKUP(CB8216,Assumptions!$D$10:$D$15,Assumptions!$E$10:$E$15, 0, 0, 1)</f>
        <v>1.2</v>
      </c>
      <c r="CF8216" s="9">
        <f t="shared" ca="1" si="131"/>
        <v>540</v>
      </c>
      <c r="CG8216" s="9" cm="1">
        <f t="array" aca="1" ref="CG8216" ca="1">IF(OR(CG$37=$BZ8216:$CA8216),0,CF8216)</f>
        <v>540</v>
      </c>
      <c r="CH8216" s="9" cm="1">
        <f t="array" aca="1" ref="CH8216" ca="1">IF(OR(CH$37=$BZ8216:$CA8216),0,CG8216)</f>
        <v>540</v>
      </c>
      <c r="CI8216" s="9" cm="1">
        <f t="array" aca="1" ref="CI8216" ca="1">IF(OR(CI$37=$BZ8216:$CA8216),0,CH8216)</f>
        <v>540</v>
      </c>
      <c r="CJ8216" s="9" cm="1">
        <f t="array" aca="1" ref="CJ8216" ca="1">IF(OR(CJ$37=$BZ8216:$CA8216),0,CI8216)</f>
        <v>540</v>
      </c>
      <c r="CK8216" s="9" cm="1">
        <f t="array" aca="1" ref="CK8216" ca="1">IF(OR(CK$37=$BZ8216:$CA8216),0,CJ8216)</f>
        <v>540</v>
      </c>
      <c r="CL8216" s="9" cm="1">
        <f t="array" aca="1" ref="CL8216" ca="1">IF(OR(CL$37=$BZ8216:$CA8216),0,CK8216)</f>
        <v>540</v>
      </c>
      <c r="CM8216" s="9" cm="1">
        <f t="array" aca="1" ref="CM8216" ca="1">IF(OR(CM$37=$BZ8216:$CA8216),0,CL8216)</f>
        <v>540</v>
      </c>
      <c r="CN8216" s="9" cm="1">
        <f t="array" aca="1" ref="CN8216" ca="1">IF(OR(CN$37=$BZ8216:$CA8216),0,CM8216)</f>
        <v>540</v>
      </c>
      <c r="CO8216" s="9" cm="1">
        <f t="array" aca="1" ref="CO8216" ca="1">IF(OR(CO$37=$BZ8216:$CA8216),0,CN8216)</f>
        <v>540</v>
      </c>
      <c r="CP8216" s="9" cm="1">
        <f t="array" aca="1" ref="CP8216" ca="1">IF(OR(CP$37=$BZ8216:$CA8216),0,CO8216)</f>
        <v>540</v>
      </c>
      <c r="CQ8216" s="9" cm="1">
        <f t="array" aca="1" ref="CQ8216" ca="1">IF(OR(CQ$37=$BZ8216:$CA8216),0,CP8216)</f>
        <v>540</v>
      </c>
      <c r="CR8216" s="9" cm="1">
        <f t="array" aca="1" ref="CR8216" ca="1">IF(OR(CR$37=$BZ8216:$CA8216),0,CQ8216)</f>
        <v>540</v>
      </c>
      <c r="CS8216" s="9" cm="1">
        <f t="array" aca="1" ref="CS8216" ca="1">IF(OR(CS$37=$BZ8216:$CA8216),0,CR8216)</f>
        <v>540</v>
      </c>
      <c r="CT8216" s="9" cm="1">
        <f t="array" aca="1" ref="CT8216" ca="1">IF(OR(CT$37=$BZ8216:$CA8216),0,CS8216)</f>
        <v>540</v>
      </c>
      <c r="CU8216" s="9" cm="1">
        <f t="array" aca="1" ref="CU8216" ca="1">IF(OR(CU$37=$BZ8216:$CA8216),0,CT8216)</f>
        <v>540</v>
      </c>
      <c r="CV8216" s="9" cm="1">
        <f t="array" aca="1" ref="CV8216" ca="1">IF(OR(CV$37=$BZ8216:$CA8216),0,CU8216)</f>
        <v>540</v>
      </c>
      <c r="CW8216" s="9" cm="1">
        <f t="array" aca="1" ref="CW8216" ca="1">IF(OR(CW$37=$BZ8216:$CA8216),0,CV8216)</f>
        <v>540</v>
      </c>
      <c r="CX8216" s="9" cm="1">
        <f t="array" aca="1" ref="CX8216" ca="1">IF(OR(CX$37=$BZ8216:$CA8216),0,CW8216)</f>
        <v>540</v>
      </c>
      <c r="CY8216" s="9" cm="1">
        <f t="array" aca="1" ref="CY8216" ca="1">IF(OR(CY$37=$BZ8216:$CA8216),0,CX8216)</f>
        <v>540</v>
      </c>
      <c r="CZ8216" s="9" cm="1">
        <f t="array" aca="1" ref="CZ8216" ca="1">IF(OR(CZ$37=$BZ8216:$CA8216),0,CY8216)</f>
        <v>540</v>
      </c>
      <c r="DA8216" s="9" cm="1">
        <f t="array" aca="1" ref="DA8216" ca="1">IF(OR(DA$37=$BZ8216:$CA8216),0,CZ8216)</f>
        <v>540</v>
      </c>
      <c r="DB8216" s="9" cm="1">
        <f t="array" aca="1" ref="DB8216" ca="1">IF(OR(DB$37=$BZ8216:$CA8216),0,DA8216)</f>
        <v>0</v>
      </c>
      <c r="DC8216" s="9" cm="1">
        <f t="array" aca="1" ref="DC8216" ca="1">IF(OR(DC$37=$BZ8216:$CA8216),0,DB8216)</f>
        <v>0</v>
      </c>
      <c r="DD8216" s="9" cm="1">
        <f t="array" aca="1" ref="DD8216" ca="1">IF(OR(DD$37=$BZ8216:$CA8216),0,DC8216)</f>
        <v>0</v>
      </c>
      <c r="DE8216" s="9" cm="1">
        <f t="array" aca="1" ref="DE8216" ca="1">IF(OR(DE$37=$BZ8216:$CA8216),0,DD8216)</f>
        <v>0</v>
      </c>
    </row>
    <row r="8217" spans="77:109">
      <c r="BY8217" s="10" t="s">
        <v>8370</v>
      </c>
      <c r="BZ8217" s="10">
        <v>82</v>
      </c>
      <c r="CA8217" s="10" t="s">
        <v>127</v>
      </c>
      <c r="CB8217" s="10" t="str" cm="1">
        <f t="array" aca="1" ref="CB8217" ca="1">INDIRECT("'Map'!" &amp; CA8217 &amp; BZ8217)</f>
        <v>🍋</v>
      </c>
      <c r="CC8217" s="10" t="str">
        <f ca="1">_xlfn.XLOOKUP(CB8217,Assumptions!$D$10:$D$15,Assumptions!$C$10:$C$15, "", 0, 1)</f>
        <v>Lemon</v>
      </c>
      <c r="CD8217" s="9">
        <f ca="1">_xlfn.XLOOKUP(CB8217,Assumptions!$D$10:$D$15,Assumptions!$F$10:$F$15, 0, 0, 1)</f>
        <v>300</v>
      </c>
      <c r="CE8217" s="9">
        <f ca="1">_xlfn.XLOOKUP(CB8217,Assumptions!$D$10:$D$15,Assumptions!$E$10:$E$15, 0, 0, 1)</f>
        <v>1.5</v>
      </c>
      <c r="CF8217" s="9">
        <f t="shared" ca="1" si="131"/>
        <v>450</v>
      </c>
      <c r="CG8217" s="9" cm="1">
        <f t="array" aca="1" ref="CG8217" ca="1">IF(OR(CG$37=$BZ8217:$CA8217),0,CF8217)</f>
        <v>450</v>
      </c>
      <c r="CH8217" s="9" cm="1">
        <f t="array" aca="1" ref="CH8217" ca="1">IF(OR(CH$37=$BZ8217:$CA8217),0,CG8217)</f>
        <v>450</v>
      </c>
      <c r="CI8217" s="9" cm="1">
        <f t="array" aca="1" ref="CI8217" ca="1">IF(OR(CI$37=$BZ8217:$CA8217),0,CH8217)</f>
        <v>0</v>
      </c>
      <c r="CJ8217" s="9" cm="1">
        <f t="array" aca="1" ref="CJ8217" ca="1">IF(OR(CJ$37=$BZ8217:$CA8217),0,CI8217)</f>
        <v>0</v>
      </c>
      <c r="CK8217" s="9" cm="1">
        <f t="array" aca="1" ref="CK8217" ca="1">IF(OR(CK$37=$BZ8217:$CA8217),0,CJ8217)</f>
        <v>0</v>
      </c>
      <c r="CL8217" s="9" cm="1">
        <f t="array" aca="1" ref="CL8217" ca="1">IF(OR(CL$37=$BZ8217:$CA8217),0,CK8217)</f>
        <v>0</v>
      </c>
      <c r="CM8217" s="9" cm="1">
        <f t="array" aca="1" ref="CM8217" ca="1">IF(OR(CM$37=$BZ8217:$CA8217),0,CL8217)</f>
        <v>0</v>
      </c>
      <c r="CN8217" s="9" cm="1">
        <f t="array" aca="1" ref="CN8217" ca="1">IF(OR(CN$37=$BZ8217:$CA8217),0,CM8217)</f>
        <v>0</v>
      </c>
      <c r="CO8217" s="9" cm="1">
        <f t="array" aca="1" ref="CO8217" ca="1">IF(OR(CO$37=$BZ8217:$CA8217),0,CN8217)</f>
        <v>0</v>
      </c>
      <c r="CP8217" s="9" cm="1">
        <f t="array" aca="1" ref="CP8217" ca="1">IF(OR(CP$37=$BZ8217:$CA8217),0,CO8217)</f>
        <v>0</v>
      </c>
      <c r="CQ8217" s="9" cm="1">
        <f t="array" aca="1" ref="CQ8217" ca="1">IF(OR(CQ$37=$BZ8217:$CA8217),0,CP8217)</f>
        <v>0</v>
      </c>
      <c r="CR8217" s="9" cm="1">
        <f t="array" aca="1" ref="CR8217" ca="1">IF(OR(CR$37=$BZ8217:$CA8217),0,CQ8217)</f>
        <v>0</v>
      </c>
      <c r="CS8217" s="9" cm="1">
        <f t="array" aca="1" ref="CS8217" ca="1">IF(OR(CS$37=$BZ8217:$CA8217),0,CR8217)</f>
        <v>0</v>
      </c>
      <c r="CT8217" s="9" cm="1">
        <f t="array" aca="1" ref="CT8217" ca="1">IF(OR(CT$37=$BZ8217:$CA8217),0,CS8217)</f>
        <v>0</v>
      </c>
      <c r="CU8217" s="9" cm="1">
        <f t="array" aca="1" ref="CU8217" ca="1">IF(OR(CU$37=$BZ8217:$CA8217),0,CT8217)</f>
        <v>0</v>
      </c>
      <c r="CV8217" s="9" cm="1">
        <f t="array" aca="1" ref="CV8217" ca="1">IF(OR(CV$37=$BZ8217:$CA8217),0,CU8217)</f>
        <v>0</v>
      </c>
      <c r="CW8217" s="9" cm="1">
        <f t="array" aca="1" ref="CW8217" ca="1">IF(OR(CW$37=$BZ8217:$CA8217),0,CV8217)</f>
        <v>0</v>
      </c>
      <c r="CX8217" s="9" cm="1">
        <f t="array" aca="1" ref="CX8217" ca="1">IF(OR(CX$37=$BZ8217:$CA8217),0,CW8217)</f>
        <v>0</v>
      </c>
      <c r="CY8217" s="9" cm="1">
        <f t="array" aca="1" ref="CY8217" ca="1">IF(OR(CY$37=$BZ8217:$CA8217),0,CX8217)</f>
        <v>0</v>
      </c>
      <c r="CZ8217" s="9" cm="1">
        <f t="array" aca="1" ref="CZ8217" ca="1">IF(OR(CZ$37=$BZ8217:$CA8217),0,CY8217)</f>
        <v>0</v>
      </c>
      <c r="DA8217" s="9" cm="1">
        <f t="array" aca="1" ref="DA8217" ca="1">IF(OR(DA$37=$BZ8217:$CA8217),0,CZ8217)</f>
        <v>0</v>
      </c>
      <c r="DB8217" s="9" cm="1">
        <f t="array" aca="1" ref="DB8217" ca="1">IF(OR(DB$37=$BZ8217:$CA8217),0,DA8217)</f>
        <v>0</v>
      </c>
      <c r="DC8217" s="9" cm="1">
        <f t="array" aca="1" ref="DC8217" ca="1">IF(OR(DC$37=$BZ8217:$CA8217),0,DB8217)</f>
        <v>0</v>
      </c>
      <c r="DD8217" s="9" cm="1">
        <f t="array" aca="1" ref="DD8217" ca="1">IF(OR(DD$37=$BZ8217:$CA8217),0,DC8217)</f>
        <v>0</v>
      </c>
      <c r="DE8217" s="9" cm="1">
        <f t="array" aca="1" ref="DE8217" ca="1">IF(OR(DE$37=$BZ8217:$CA8217),0,DD8217)</f>
        <v>0</v>
      </c>
    </row>
    <row r="8218" spans="77:109">
      <c r="BY8218" s="10" t="s">
        <v>8371</v>
      </c>
      <c r="BZ8218" s="10">
        <v>82</v>
      </c>
      <c r="CA8218" s="10" t="s">
        <v>107</v>
      </c>
      <c r="CB8218" s="10" t="str" cm="1">
        <f t="array" aca="1" ref="CB8218" ca="1">INDIRECT("'Map'!" &amp; CA8218 &amp; BZ8218)</f>
        <v>🍏</v>
      </c>
      <c r="CC8218" s="10" t="str">
        <f ca="1">_xlfn.XLOOKUP(CB8218,Assumptions!$D$10:$D$15,Assumptions!$C$10:$C$15, "", 0, 1)</f>
        <v>Apple</v>
      </c>
      <c r="CD8218" s="9">
        <f ca="1">_xlfn.XLOOKUP(CB8218,Assumptions!$D$10:$D$15,Assumptions!$F$10:$F$15, 0, 0, 1)</f>
        <v>900</v>
      </c>
      <c r="CE8218" s="9">
        <f ca="1">_xlfn.XLOOKUP(CB8218,Assumptions!$D$10:$D$15,Assumptions!$E$10:$E$15, 0, 0, 1)</f>
        <v>0.7</v>
      </c>
      <c r="CF8218" s="9">
        <f t="shared" ca="1" si="131"/>
        <v>630</v>
      </c>
      <c r="CG8218" s="9" cm="1">
        <f t="array" aca="1" ref="CG8218" ca="1">IF(OR(CG$37=$BZ8218:$CA8218),0,CF8218)</f>
        <v>630</v>
      </c>
      <c r="CH8218" s="9" cm="1">
        <f t="array" aca="1" ref="CH8218" ca="1">IF(OR(CH$37=$BZ8218:$CA8218),0,CG8218)</f>
        <v>630</v>
      </c>
      <c r="CI8218" s="9" cm="1">
        <f t="array" aca="1" ref="CI8218" ca="1">IF(OR(CI$37=$BZ8218:$CA8218),0,CH8218)</f>
        <v>630</v>
      </c>
      <c r="CJ8218" s="9" cm="1">
        <f t="array" aca="1" ref="CJ8218" ca="1">IF(OR(CJ$37=$BZ8218:$CA8218),0,CI8218)</f>
        <v>630</v>
      </c>
      <c r="CK8218" s="9" cm="1">
        <f t="array" aca="1" ref="CK8218" ca="1">IF(OR(CK$37=$BZ8218:$CA8218),0,CJ8218)</f>
        <v>630</v>
      </c>
      <c r="CL8218" s="9" cm="1">
        <f t="array" aca="1" ref="CL8218" ca="1">IF(OR(CL$37=$BZ8218:$CA8218),0,CK8218)</f>
        <v>630</v>
      </c>
      <c r="CM8218" s="9" cm="1">
        <f t="array" aca="1" ref="CM8218" ca="1">IF(OR(CM$37=$BZ8218:$CA8218),0,CL8218)</f>
        <v>630</v>
      </c>
      <c r="CN8218" s="9" cm="1">
        <f t="array" aca="1" ref="CN8218" ca="1">IF(OR(CN$37=$BZ8218:$CA8218),0,CM8218)</f>
        <v>630</v>
      </c>
      <c r="CO8218" s="9" cm="1">
        <f t="array" aca="1" ref="CO8218" ca="1">IF(OR(CO$37=$BZ8218:$CA8218),0,CN8218)</f>
        <v>630</v>
      </c>
      <c r="CP8218" s="9" cm="1">
        <f t="array" aca="1" ref="CP8218" ca="1">IF(OR(CP$37=$BZ8218:$CA8218),0,CO8218)</f>
        <v>630</v>
      </c>
      <c r="CQ8218" s="9" cm="1">
        <f t="array" aca="1" ref="CQ8218" ca="1">IF(OR(CQ$37=$BZ8218:$CA8218),0,CP8218)</f>
        <v>630</v>
      </c>
      <c r="CR8218" s="9" cm="1">
        <f t="array" aca="1" ref="CR8218" ca="1">IF(OR(CR$37=$BZ8218:$CA8218),0,CQ8218)</f>
        <v>630</v>
      </c>
      <c r="CS8218" s="9" cm="1">
        <f t="array" aca="1" ref="CS8218" ca="1">IF(OR(CS$37=$BZ8218:$CA8218),0,CR8218)</f>
        <v>630</v>
      </c>
      <c r="CT8218" s="9" cm="1">
        <f t="array" aca="1" ref="CT8218" ca="1">IF(OR(CT$37=$BZ8218:$CA8218),0,CS8218)</f>
        <v>630</v>
      </c>
      <c r="CU8218" s="9" cm="1">
        <f t="array" aca="1" ref="CU8218" ca="1">IF(OR(CU$37=$BZ8218:$CA8218),0,CT8218)</f>
        <v>630</v>
      </c>
      <c r="CV8218" s="9" cm="1">
        <f t="array" aca="1" ref="CV8218" ca="1">IF(OR(CV$37=$BZ8218:$CA8218),0,CU8218)</f>
        <v>630</v>
      </c>
      <c r="CW8218" s="9" cm="1">
        <f t="array" aca="1" ref="CW8218" ca="1">IF(OR(CW$37=$BZ8218:$CA8218),0,CV8218)</f>
        <v>630</v>
      </c>
      <c r="CX8218" s="9" cm="1">
        <f t="array" aca="1" ref="CX8218" ca="1">IF(OR(CX$37=$BZ8218:$CA8218),0,CW8218)</f>
        <v>630</v>
      </c>
      <c r="CY8218" s="9" cm="1">
        <f t="array" aca="1" ref="CY8218" ca="1">IF(OR(CY$37=$BZ8218:$CA8218),0,CX8218)</f>
        <v>630</v>
      </c>
      <c r="CZ8218" s="9" cm="1">
        <f t="array" aca="1" ref="CZ8218" ca="1">IF(OR(CZ$37=$BZ8218:$CA8218),0,CY8218)</f>
        <v>630</v>
      </c>
      <c r="DA8218" s="9" cm="1">
        <f t="array" aca="1" ref="DA8218" ca="1">IF(OR(DA$37=$BZ8218:$CA8218),0,CZ8218)</f>
        <v>630</v>
      </c>
      <c r="DB8218" s="9" cm="1">
        <f t="array" aca="1" ref="DB8218" ca="1">IF(OR(DB$37=$BZ8218:$CA8218),0,DA8218)</f>
        <v>630</v>
      </c>
      <c r="DC8218" s="9" cm="1">
        <f t="array" aca="1" ref="DC8218" ca="1">IF(OR(DC$37=$BZ8218:$CA8218),0,DB8218)</f>
        <v>630</v>
      </c>
      <c r="DD8218" s="9" cm="1">
        <f t="array" aca="1" ref="DD8218" ca="1">IF(OR(DD$37=$BZ8218:$CA8218),0,DC8218)</f>
        <v>630</v>
      </c>
      <c r="DE8218" s="9" cm="1">
        <f t="array" aca="1" ref="DE8218" ca="1">IF(OR(DE$37=$BZ8218:$CA8218),0,DD8218)</f>
        <v>630</v>
      </c>
    </row>
    <row r="8219" spans="77:109">
      <c r="BY8219" s="10" t="s">
        <v>8372</v>
      </c>
      <c r="BZ8219" s="10">
        <v>82</v>
      </c>
      <c r="CA8219" s="10" t="s">
        <v>128</v>
      </c>
      <c r="CB8219" s="10" t="str" cm="1">
        <f t="array" aca="1" ref="CB8219" ca="1">INDIRECT("'Map'!" &amp; CA8219 &amp; BZ8219)</f>
        <v>🍅</v>
      </c>
      <c r="CC8219" s="10" t="str">
        <f ca="1">_xlfn.XLOOKUP(CB8219,Assumptions!$D$10:$D$15,Assumptions!$C$10:$C$15, "", 0, 1)</f>
        <v>Tomato</v>
      </c>
      <c r="CD8219" s="9">
        <f ca="1">_xlfn.XLOOKUP(CB8219,Assumptions!$D$10:$D$15,Assumptions!$F$10:$F$15, 0, 0, 1)</f>
        <v>650</v>
      </c>
      <c r="CE8219" s="9">
        <f ca="1">_xlfn.XLOOKUP(CB8219,Assumptions!$D$10:$D$15,Assumptions!$E$10:$E$15, 0, 0, 1)</f>
        <v>1</v>
      </c>
      <c r="CF8219" s="9">
        <f t="shared" ca="1" si="131"/>
        <v>650</v>
      </c>
      <c r="CG8219" s="9" cm="1">
        <f t="array" aca="1" ref="CG8219" ca="1">IF(OR(CG$37=$BZ8219:$CA8219),0,CF8219)</f>
        <v>650</v>
      </c>
      <c r="CH8219" s="9" cm="1">
        <f t="array" aca="1" ref="CH8219" ca="1">IF(OR(CH$37=$BZ8219:$CA8219),0,CG8219)</f>
        <v>650</v>
      </c>
      <c r="CI8219" s="9" cm="1">
        <f t="array" aca="1" ref="CI8219" ca="1">IF(OR(CI$37=$BZ8219:$CA8219),0,CH8219)</f>
        <v>650</v>
      </c>
      <c r="CJ8219" s="9" cm="1">
        <f t="array" aca="1" ref="CJ8219" ca="1">IF(OR(CJ$37=$BZ8219:$CA8219),0,CI8219)</f>
        <v>650</v>
      </c>
      <c r="CK8219" s="9" cm="1">
        <f t="array" aca="1" ref="CK8219" ca="1">IF(OR(CK$37=$BZ8219:$CA8219),0,CJ8219)</f>
        <v>650</v>
      </c>
      <c r="CL8219" s="9" cm="1">
        <f t="array" aca="1" ref="CL8219" ca="1">IF(OR(CL$37=$BZ8219:$CA8219),0,CK8219)</f>
        <v>650</v>
      </c>
      <c r="CM8219" s="9" cm="1">
        <f t="array" aca="1" ref="CM8219" ca="1">IF(OR(CM$37=$BZ8219:$CA8219),0,CL8219)</f>
        <v>650</v>
      </c>
      <c r="CN8219" s="9" cm="1">
        <f t="array" aca="1" ref="CN8219" ca="1">IF(OR(CN$37=$BZ8219:$CA8219),0,CM8219)</f>
        <v>650</v>
      </c>
      <c r="CO8219" s="9" cm="1">
        <f t="array" aca="1" ref="CO8219" ca="1">IF(OR(CO$37=$BZ8219:$CA8219),0,CN8219)</f>
        <v>650</v>
      </c>
      <c r="CP8219" s="9" cm="1">
        <f t="array" aca="1" ref="CP8219" ca="1">IF(OR(CP$37=$BZ8219:$CA8219),0,CO8219)</f>
        <v>650</v>
      </c>
      <c r="CQ8219" s="9" cm="1">
        <f t="array" aca="1" ref="CQ8219" ca="1">IF(OR(CQ$37=$BZ8219:$CA8219),0,CP8219)</f>
        <v>650</v>
      </c>
      <c r="CR8219" s="9" cm="1">
        <f t="array" aca="1" ref="CR8219" ca="1">IF(OR(CR$37=$BZ8219:$CA8219),0,CQ8219)</f>
        <v>650</v>
      </c>
      <c r="CS8219" s="9" cm="1">
        <f t="array" aca="1" ref="CS8219" ca="1">IF(OR(CS$37=$BZ8219:$CA8219),0,CR8219)</f>
        <v>650</v>
      </c>
      <c r="CT8219" s="9" cm="1">
        <f t="array" aca="1" ref="CT8219" ca="1">IF(OR(CT$37=$BZ8219:$CA8219),0,CS8219)</f>
        <v>650</v>
      </c>
      <c r="CU8219" s="9" cm="1">
        <f t="array" aca="1" ref="CU8219" ca="1">IF(OR(CU$37=$BZ8219:$CA8219),0,CT8219)</f>
        <v>650</v>
      </c>
      <c r="CV8219" s="9" cm="1">
        <f t="array" aca="1" ref="CV8219" ca="1">IF(OR(CV$37=$BZ8219:$CA8219),0,CU8219)</f>
        <v>650</v>
      </c>
      <c r="CW8219" s="9" cm="1">
        <f t="array" aca="1" ref="CW8219" ca="1">IF(OR(CW$37=$BZ8219:$CA8219),0,CV8219)</f>
        <v>650</v>
      </c>
      <c r="CX8219" s="9" cm="1">
        <f t="array" aca="1" ref="CX8219" ca="1">IF(OR(CX$37=$BZ8219:$CA8219),0,CW8219)</f>
        <v>650</v>
      </c>
      <c r="CY8219" s="9" cm="1">
        <f t="array" aca="1" ref="CY8219" ca="1">IF(OR(CY$37=$BZ8219:$CA8219),0,CX8219)</f>
        <v>650</v>
      </c>
      <c r="CZ8219" s="9" cm="1">
        <f t="array" aca="1" ref="CZ8219" ca="1">IF(OR(CZ$37=$BZ8219:$CA8219),0,CY8219)</f>
        <v>650</v>
      </c>
      <c r="DA8219" s="9" cm="1">
        <f t="array" aca="1" ref="DA8219" ca="1">IF(OR(DA$37=$BZ8219:$CA8219),0,CZ8219)</f>
        <v>650</v>
      </c>
      <c r="DB8219" s="9" cm="1">
        <f t="array" aca="1" ref="DB8219" ca="1">IF(OR(DB$37=$BZ8219:$CA8219),0,DA8219)</f>
        <v>650</v>
      </c>
      <c r="DC8219" s="9" cm="1">
        <f t="array" aca="1" ref="DC8219" ca="1">IF(OR(DC$37=$BZ8219:$CA8219),0,DB8219)</f>
        <v>650</v>
      </c>
      <c r="DD8219" s="9" cm="1">
        <f t="array" aca="1" ref="DD8219" ca="1">IF(OR(DD$37=$BZ8219:$CA8219),0,DC8219)</f>
        <v>650</v>
      </c>
      <c r="DE8219" s="9" cm="1">
        <f t="array" aca="1" ref="DE8219" ca="1">IF(OR(DE$37=$BZ8219:$CA8219),0,DD8219)</f>
        <v>650</v>
      </c>
    </row>
    <row r="8220" spans="77:109">
      <c r="BY8220" s="10" t="s">
        <v>8373</v>
      </c>
      <c r="BZ8220" s="10">
        <v>82</v>
      </c>
      <c r="CA8220" s="10" t="s">
        <v>129</v>
      </c>
      <c r="CB8220" s="10" t="str" cm="1">
        <f t="array" aca="1" ref="CB8220" ca="1">INDIRECT("'Map'!" &amp; CA8220 &amp; BZ8220)</f>
        <v>🍅</v>
      </c>
      <c r="CC8220" s="10" t="str">
        <f ca="1">_xlfn.XLOOKUP(CB8220,Assumptions!$D$10:$D$15,Assumptions!$C$10:$C$15, "", 0, 1)</f>
        <v>Tomato</v>
      </c>
      <c r="CD8220" s="9">
        <f ca="1">_xlfn.XLOOKUP(CB8220,Assumptions!$D$10:$D$15,Assumptions!$F$10:$F$15, 0, 0, 1)</f>
        <v>650</v>
      </c>
      <c r="CE8220" s="9">
        <f ca="1">_xlfn.XLOOKUP(CB8220,Assumptions!$D$10:$D$15,Assumptions!$E$10:$E$15, 0, 0, 1)</f>
        <v>1</v>
      </c>
      <c r="CF8220" s="9">
        <f t="shared" ca="1" si="131"/>
        <v>650</v>
      </c>
      <c r="CG8220" s="9" cm="1">
        <f t="array" aca="1" ref="CG8220" ca="1">IF(OR(CG$37=$BZ8220:$CA8220),0,CF8220)</f>
        <v>650</v>
      </c>
      <c r="CH8220" s="9" cm="1">
        <f t="array" aca="1" ref="CH8220" ca="1">IF(OR(CH$37=$BZ8220:$CA8220),0,CG8220)</f>
        <v>650</v>
      </c>
      <c r="CI8220" s="9" cm="1">
        <f t="array" aca="1" ref="CI8220" ca="1">IF(OR(CI$37=$BZ8220:$CA8220),0,CH8220)</f>
        <v>650</v>
      </c>
      <c r="CJ8220" s="9" cm="1">
        <f t="array" aca="1" ref="CJ8220" ca="1">IF(OR(CJ$37=$BZ8220:$CA8220),0,CI8220)</f>
        <v>650</v>
      </c>
      <c r="CK8220" s="9" cm="1">
        <f t="array" aca="1" ref="CK8220" ca="1">IF(OR(CK$37=$BZ8220:$CA8220),0,CJ8220)</f>
        <v>650</v>
      </c>
      <c r="CL8220" s="9" cm="1">
        <f t="array" aca="1" ref="CL8220" ca="1">IF(OR(CL$37=$BZ8220:$CA8220),0,CK8220)</f>
        <v>650</v>
      </c>
      <c r="CM8220" s="9" cm="1">
        <f t="array" aca="1" ref="CM8220" ca="1">IF(OR(CM$37=$BZ8220:$CA8220),0,CL8220)</f>
        <v>650</v>
      </c>
      <c r="CN8220" s="9" cm="1">
        <f t="array" aca="1" ref="CN8220" ca="1">IF(OR(CN$37=$BZ8220:$CA8220),0,CM8220)</f>
        <v>650</v>
      </c>
      <c r="CO8220" s="9" cm="1">
        <f t="array" aca="1" ref="CO8220" ca="1">IF(OR(CO$37=$BZ8220:$CA8220),0,CN8220)</f>
        <v>650</v>
      </c>
      <c r="CP8220" s="9" cm="1">
        <f t="array" aca="1" ref="CP8220" ca="1">IF(OR(CP$37=$BZ8220:$CA8220),0,CO8220)</f>
        <v>650</v>
      </c>
      <c r="CQ8220" s="9" cm="1">
        <f t="array" aca="1" ref="CQ8220" ca="1">IF(OR(CQ$37=$BZ8220:$CA8220),0,CP8220)</f>
        <v>650</v>
      </c>
      <c r="CR8220" s="9" cm="1">
        <f t="array" aca="1" ref="CR8220" ca="1">IF(OR(CR$37=$BZ8220:$CA8220),0,CQ8220)</f>
        <v>650</v>
      </c>
      <c r="CS8220" s="9" cm="1">
        <f t="array" aca="1" ref="CS8220" ca="1">IF(OR(CS$37=$BZ8220:$CA8220),0,CR8220)</f>
        <v>650</v>
      </c>
      <c r="CT8220" s="9" cm="1">
        <f t="array" aca="1" ref="CT8220" ca="1">IF(OR(CT$37=$BZ8220:$CA8220),0,CS8220)</f>
        <v>650</v>
      </c>
      <c r="CU8220" s="9" cm="1">
        <f t="array" aca="1" ref="CU8220" ca="1">IF(OR(CU$37=$BZ8220:$CA8220),0,CT8220)</f>
        <v>650</v>
      </c>
      <c r="CV8220" s="9" cm="1">
        <f t="array" aca="1" ref="CV8220" ca="1">IF(OR(CV$37=$BZ8220:$CA8220),0,CU8220)</f>
        <v>0</v>
      </c>
      <c r="CW8220" s="9" cm="1">
        <f t="array" aca="1" ref="CW8220" ca="1">IF(OR(CW$37=$BZ8220:$CA8220),0,CV8220)</f>
        <v>0</v>
      </c>
      <c r="CX8220" s="9" cm="1">
        <f t="array" aca="1" ref="CX8220" ca="1">IF(OR(CX$37=$BZ8220:$CA8220),0,CW8220)</f>
        <v>0</v>
      </c>
      <c r="CY8220" s="9" cm="1">
        <f t="array" aca="1" ref="CY8220" ca="1">IF(OR(CY$37=$BZ8220:$CA8220),0,CX8220)</f>
        <v>0</v>
      </c>
      <c r="CZ8220" s="9" cm="1">
        <f t="array" aca="1" ref="CZ8220" ca="1">IF(OR(CZ$37=$BZ8220:$CA8220),0,CY8220)</f>
        <v>0</v>
      </c>
      <c r="DA8220" s="9" cm="1">
        <f t="array" aca="1" ref="DA8220" ca="1">IF(OR(DA$37=$BZ8220:$CA8220),0,CZ8220)</f>
        <v>0</v>
      </c>
      <c r="DB8220" s="9" cm="1">
        <f t="array" aca="1" ref="DB8220" ca="1">IF(OR(DB$37=$BZ8220:$CA8220),0,DA8220)</f>
        <v>0</v>
      </c>
      <c r="DC8220" s="9" cm="1">
        <f t="array" aca="1" ref="DC8220" ca="1">IF(OR(DC$37=$BZ8220:$CA8220),0,DB8220)</f>
        <v>0</v>
      </c>
      <c r="DD8220" s="9" cm="1">
        <f t="array" aca="1" ref="DD8220" ca="1">IF(OR(DD$37=$BZ8220:$CA8220),0,DC8220)</f>
        <v>0</v>
      </c>
      <c r="DE8220" s="9" cm="1">
        <f t="array" aca="1" ref="DE8220" ca="1">IF(OR(DE$37=$BZ8220:$CA8220),0,DD8220)</f>
        <v>0</v>
      </c>
    </row>
    <row r="8221" spans="77:109">
      <c r="BY8221" s="10" t="s">
        <v>8374</v>
      </c>
      <c r="BZ8221" s="10">
        <v>82</v>
      </c>
      <c r="CA8221" s="10" t="s">
        <v>130</v>
      </c>
      <c r="CB8221" s="10" t="str" cm="1">
        <f t="array" aca="1" ref="CB8221" ca="1">INDIRECT("'Map'!" &amp; CA8221 &amp; BZ8221)</f>
        <v>🍅</v>
      </c>
      <c r="CC8221" s="10" t="str">
        <f ca="1">_xlfn.XLOOKUP(CB8221,Assumptions!$D$10:$D$15,Assumptions!$C$10:$C$15, "", 0, 1)</f>
        <v>Tomato</v>
      </c>
      <c r="CD8221" s="9">
        <f ca="1">_xlfn.XLOOKUP(CB8221,Assumptions!$D$10:$D$15,Assumptions!$F$10:$F$15, 0, 0, 1)</f>
        <v>650</v>
      </c>
      <c r="CE8221" s="9">
        <f ca="1">_xlfn.XLOOKUP(CB8221,Assumptions!$D$10:$D$15,Assumptions!$E$10:$E$15, 0, 0, 1)</f>
        <v>1</v>
      </c>
      <c r="CF8221" s="9">
        <f t="shared" ca="1" si="131"/>
        <v>650</v>
      </c>
      <c r="CG8221" s="9" cm="1">
        <f t="array" aca="1" ref="CG8221" ca="1">IF(OR(CG$37=$BZ8221:$CA8221),0,CF8221)</f>
        <v>650</v>
      </c>
      <c r="CH8221" s="9" cm="1">
        <f t="array" aca="1" ref="CH8221" ca="1">IF(OR(CH$37=$BZ8221:$CA8221),0,CG8221)</f>
        <v>650</v>
      </c>
      <c r="CI8221" s="9" cm="1">
        <f t="array" aca="1" ref="CI8221" ca="1">IF(OR(CI$37=$BZ8221:$CA8221),0,CH8221)</f>
        <v>650</v>
      </c>
      <c r="CJ8221" s="9" cm="1">
        <f t="array" aca="1" ref="CJ8221" ca="1">IF(OR(CJ$37=$BZ8221:$CA8221),0,CI8221)</f>
        <v>650</v>
      </c>
      <c r="CK8221" s="9" cm="1">
        <f t="array" aca="1" ref="CK8221" ca="1">IF(OR(CK$37=$BZ8221:$CA8221),0,CJ8221)</f>
        <v>650</v>
      </c>
      <c r="CL8221" s="9" cm="1">
        <f t="array" aca="1" ref="CL8221" ca="1">IF(OR(CL$37=$BZ8221:$CA8221),0,CK8221)</f>
        <v>650</v>
      </c>
      <c r="CM8221" s="9" cm="1">
        <f t="array" aca="1" ref="CM8221" ca="1">IF(OR(CM$37=$BZ8221:$CA8221),0,CL8221)</f>
        <v>650</v>
      </c>
      <c r="CN8221" s="9" cm="1">
        <f t="array" aca="1" ref="CN8221" ca="1">IF(OR(CN$37=$BZ8221:$CA8221),0,CM8221)</f>
        <v>650</v>
      </c>
      <c r="CO8221" s="9" cm="1">
        <f t="array" aca="1" ref="CO8221" ca="1">IF(OR(CO$37=$BZ8221:$CA8221),0,CN8221)</f>
        <v>650</v>
      </c>
      <c r="CP8221" s="9" cm="1">
        <f t="array" aca="1" ref="CP8221" ca="1">IF(OR(CP$37=$BZ8221:$CA8221),0,CO8221)</f>
        <v>650</v>
      </c>
      <c r="CQ8221" s="9" cm="1">
        <f t="array" aca="1" ref="CQ8221" ca="1">IF(OR(CQ$37=$BZ8221:$CA8221),0,CP8221)</f>
        <v>650</v>
      </c>
      <c r="CR8221" s="9" cm="1">
        <f t="array" aca="1" ref="CR8221" ca="1">IF(OR(CR$37=$BZ8221:$CA8221),0,CQ8221)</f>
        <v>650</v>
      </c>
      <c r="CS8221" s="9" cm="1">
        <f t="array" aca="1" ref="CS8221" ca="1">IF(OR(CS$37=$BZ8221:$CA8221),0,CR8221)</f>
        <v>650</v>
      </c>
      <c r="CT8221" s="9" cm="1">
        <f t="array" aca="1" ref="CT8221" ca="1">IF(OR(CT$37=$BZ8221:$CA8221),0,CS8221)</f>
        <v>650</v>
      </c>
      <c r="CU8221" s="9" cm="1">
        <f t="array" aca="1" ref="CU8221" ca="1">IF(OR(CU$37=$BZ8221:$CA8221),0,CT8221)</f>
        <v>650</v>
      </c>
      <c r="CV8221" s="9" cm="1">
        <f t="array" aca="1" ref="CV8221" ca="1">IF(OR(CV$37=$BZ8221:$CA8221),0,CU8221)</f>
        <v>650</v>
      </c>
      <c r="CW8221" s="9" cm="1">
        <f t="array" aca="1" ref="CW8221" ca="1">IF(OR(CW$37=$BZ8221:$CA8221),0,CV8221)</f>
        <v>650</v>
      </c>
      <c r="CX8221" s="9" cm="1">
        <f t="array" aca="1" ref="CX8221" ca="1">IF(OR(CX$37=$BZ8221:$CA8221),0,CW8221)</f>
        <v>650</v>
      </c>
      <c r="CY8221" s="9" cm="1">
        <f t="array" aca="1" ref="CY8221" ca="1">IF(OR(CY$37=$BZ8221:$CA8221),0,CX8221)</f>
        <v>650</v>
      </c>
      <c r="CZ8221" s="9" cm="1">
        <f t="array" aca="1" ref="CZ8221" ca="1">IF(OR(CZ$37=$BZ8221:$CA8221),0,CY8221)</f>
        <v>650</v>
      </c>
      <c r="DA8221" s="9" cm="1">
        <f t="array" aca="1" ref="DA8221" ca="1">IF(OR(DA$37=$BZ8221:$CA8221),0,CZ8221)</f>
        <v>650</v>
      </c>
      <c r="DB8221" s="9" cm="1">
        <f t="array" aca="1" ref="DB8221" ca="1">IF(OR(DB$37=$BZ8221:$CA8221),0,DA8221)</f>
        <v>650</v>
      </c>
      <c r="DC8221" s="9" cm="1">
        <f t="array" aca="1" ref="DC8221" ca="1">IF(OR(DC$37=$BZ8221:$CA8221),0,DB8221)</f>
        <v>650</v>
      </c>
      <c r="DD8221" s="9" cm="1">
        <f t="array" aca="1" ref="DD8221" ca="1">IF(OR(DD$37=$BZ8221:$CA8221),0,DC8221)</f>
        <v>650</v>
      </c>
      <c r="DE8221" s="9" cm="1">
        <f t="array" aca="1" ref="DE8221" ca="1">IF(OR(DE$37=$BZ8221:$CA8221),0,DD8221)</f>
        <v>650</v>
      </c>
    </row>
    <row r="8222" spans="77:109">
      <c r="BY8222" s="10" t="s">
        <v>8375</v>
      </c>
      <c r="BZ8222" s="10">
        <v>82</v>
      </c>
      <c r="CA8222" s="10" t="s">
        <v>108</v>
      </c>
      <c r="CB8222" s="10" t="str" cm="1">
        <f t="array" aca="1" ref="CB8222" ca="1">INDIRECT("'Map'!" &amp; CA8222 &amp; BZ8222)</f>
        <v>🍏</v>
      </c>
      <c r="CC8222" s="10" t="str">
        <f ca="1">_xlfn.XLOOKUP(CB8222,Assumptions!$D$10:$D$15,Assumptions!$C$10:$C$15, "", 0, 1)</f>
        <v>Apple</v>
      </c>
      <c r="CD8222" s="9">
        <f ca="1">_xlfn.XLOOKUP(CB8222,Assumptions!$D$10:$D$15,Assumptions!$F$10:$F$15, 0, 0, 1)</f>
        <v>900</v>
      </c>
      <c r="CE8222" s="9">
        <f ca="1">_xlfn.XLOOKUP(CB8222,Assumptions!$D$10:$D$15,Assumptions!$E$10:$E$15, 0, 0, 1)</f>
        <v>0.7</v>
      </c>
      <c r="CF8222" s="9">
        <f t="shared" ca="1" si="131"/>
        <v>630</v>
      </c>
      <c r="CG8222" s="9" cm="1">
        <f t="array" aca="1" ref="CG8222" ca="1">IF(OR(CG$37=$BZ8222:$CA8222),0,CF8222)</f>
        <v>630</v>
      </c>
      <c r="CH8222" s="9" cm="1">
        <f t="array" aca="1" ref="CH8222" ca="1">IF(OR(CH$37=$BZ8222:$CA8222),0,CG8222)</f>
        <v>630</v>
      </c>
      <c r="CI8222" s="9" cm="1">
        <f t="array" aca="1" ref="CI8222" ca="1">IF(OR(CI$37=$BZ8222:$CA8222),0,CH8222)</f>
        <v>630</v>
      </c>
      <c r="CJ8222" s="9" cm="1">
        <f t="array" aca="1" ref="CJ8222" ca="1">IF(OR(CJ$37=$BZ8222:$CA8222),0,CI8222)</f>
        <v>630</v>
      </c>
      <c r="CK8222" s="9" cm="1">
        <f t="array" aca="1" ref="CK8222" ca="1">IF(OR(CK$37=$BZ8222:$CA8222),0,CJ8222)</f>
        <v>630</v>
      </c>
      <c r="CL8222" s="9" cm="1">
        <f t="array" aca="1" ref="CL8222" ca="1">IF(OR(CL$37=$BZ8222:$CA8222),0,CK8222)</f>
        <v>630</v>
      </c>
      <c r="CM8222" s="9" cm="1">
        <f t="array" aca="1" ref="CM8222" ca="1">IF(OR(CM$37=$BZ8222:$CA8222),0,CL8222)</f>
        <v>630</v>
      </c>
      <c r="CN8222" s="9" cm="1">
        <f t="array" aca="1" ref="CN8222" ca="1">IF(OR(CN$37=$BZ8222:$CA8222),0,CM8222)</f>
        <v>630</v>
      </c>
      <c r="CO8222" s="9" cm="1">
        <f t="array" aca="1" ref="CO8222" ca="1">IF(OR(CO$37=$BZ8222:$CA8222),0,CN8222)</f>
        <v>630</v>
      </c>
      <c r="CP8222" s="9" cm="1">
        <f t="array" aca="1" ref="CP8222" ca="1">IF(OR(CP$37=$BZ8222:$CA8222),0,CO8222)</f>
        <v>630</v>
      </c>
      <c r="CQ8222" s="9" cm="1">
        <f t="array" aca="1" ref="CQ8222" ca="1">IF(OR(CQ$37=$BZ8222:$CA8222),0,CP8222)</f>
        <v>630</v>
      </c>
      <c r="CR8222" s="9" cm="1">
        <f t="array" aca="1" ref="CR8222" ca="1">IF(OR(CR$37=$BZ8222:$CA8222),0,CQ8222)</f>
        <v>630</v>
      </c>
      <c r="CS8222" s="9" cm="1">
        <f t="array" aca="1" ref="CS8222" ca="1">IF(OR(CS$37=$BZ8222:$CA8222),0,CR8222)</f>
        <v>630</v>
      </c>
      <c r="CT8222" s="9" cm="1">
        <f t="array" aca="1" ref="CT8222" ca="1">IF(OR(CT$37=$BZ8222:$CA8222),0,CS8222)</f>
        <v>630</v>
      </c>
      <c r="CU8222" s="9" cm="1">
        <f t="array" aca="1" ref="CU8222" ca="1">IF(OR(CU$37=$BZ8222:$CA8222),0,CT8222)</f>
        <v>630</v>
      </c>
      <c r="CV8222" s="9" cm="1">
        <f t="array" aca="1" ref="CV8222" ca="1">IF(OR(CV$37=$BZ8222:$CA8222),0,CU8222)</f>
        <v>630</v>
      </c>
      <c r="CW8222" s="9" cm="1">
        <f t="array" aca="1" ref="CW8222" ca="1">IF(OR(CW$37=$BZ8222:$CA8222),0,CV8222)</f>
        <v>630</v>
      </c>
      <c r="CX8222" s="9" cm="1">
        <f t="array" aca="1" ref="CX8222" ca="1">IF(OR(CX$37=$BZ8222:$CA8222),0,CW8222)</f>
        <v>630</v>
      </c>
      <c r="CY8222" s="9" cm="1">
        <f t="array" aca="1" ref="CY8222" ca="1">IF(OR(CY$37=$BZ8222:$CA8222),0,CX8222)</f>
        <v>630</v>
      </c>
      <c r="CZ8222" s="9" cm="1">
        <f t="array" aca="1" ref="CZ8222" ca="1">IF(OR(CZ$37=$BZ8222:$CA8222),0,CY8222)</f>
        <v>630</v>
      </c>
      <c r="DA8222" s="9" cm="1">
        <f t="array" aca="1" ref="DA8222" ca="1">IF(OR(DA$37=$BZ8222:$CA8222),0,CZ8222)</f>
        <v>630</v>
      </c>
      <c r="DB8222" s="9" cm="1">
        <f t="array" aca="1" ref="DB8222" ca="1">IF(OR(DB$37=$BZ8222:$CA8222),0,DA8222)</f>
        <v>630</v>
      </c>
      <c r="DC8222" s="9" cm="1">
        <f t="array" aca="1" ref="DC8222" ca="1">IF(OR(DC$37=$BZ8222:$CA8222),0,DB8222)</f>
        <v>630</v>
      </c>
      <c r="DD8222" s="9" cm="1">
        <f t="array" aca="1" ref="DD8222" ca="1">IF(OR(DD$37=$BZ8222:$CA8222),0,DC8222)</f>
        <v>630</v>
      </c>
      <c r="DE8222" s="9" cm="1">
        <f t="array" aca="1" ref="DE8222" ca="1">IF(OR(DE$37=$BZ8222:$CA8222),0,DD8222)</f>
        <v>630</v>
      </c>
    </row>
    <row r="8223" spans="77:109">
      <c r="BY8223" s="10" t="s">
        <v>8376</v>
      </c>
      <c r="BZ8223" s="10">
        <v>82</v>
      </c>
      <c r="CA8223" s="10" t="s">
        <v>131</v>
      </c>
      <c r="CB8223" s="10" t="str" cm="1">
        <f t="array" aca="1" ref="CB8223" ca="1">INDIRECT("'Map'!" &amp; CA8223 &amp; BZ8223)</f>
        <v xml:space="preserve"> </v>
      </c>
      <c r="CC8223" s="10" t="str">
        <f ca="1">_xlfn.XLOOKUP(CB8223,Assumptions!$D$10:$D$15,Assumptions!$C$10:$C$15, "", 0, 1)</f>
        <v/>
      </c>
      <c r="CD8223" s="9">
        <f ca="1">_xlfn.XLOOKUP(CB8223,Assumptions!$D$10:$D$15,Assumptions!$F$10:$F$15, 0, 0, 1)</f>
        <v>0</v>
      </c>
      <c r="CE8223" s="9">
        <f ca="1">_xlfn.XLOOKUP(CB8223,Assumptions!$D$10:$D$15,Assumptions!$E$10:$E$15, 0, 0, 1)</f>
        <v>0</v>
      </c>
      <c r="CF8223" s="9">
        <f t="shared" ca="1" si="131"/>
        <v>0</v>
      </c>
      <c r="CG8223" s="9" cm="1">
        <f t="array" aca="1" ref="CG8223" ca="1">IF(OR(CG$37=$BZ8223:$CA8223),0,CF8223)</f>
        <v>0</v>
      </c>
      <c r="CH8223" s="9" cm="1">
        <f t="array" aca="1" ref="CH8223" ca="1">IF(OR(CH$37=$BZ8223:$CA8223),0,CG8223)</f>
        <v>0</v>
      </c>
      <c r="CI8223" s="9" cm="1">
        <f t="array" aca="1" ref="CI8223" ca="1">IF(OR(CI$37=$BZ8223:$CA8223),0,CH8223)</f>
        <v>0</v>
      </c>
      <c r="CJ8223" s="9" cm="1">
        <f t="array" aca="1" ref="CJ8223" ca="1">IF(OR(CJ$37=$BZ8223:$CA8223),0,CI8223)</f>
        <v>0</v>
      </c>
      <c r="CK8223" s="9" cm="1">
        <f t="array" aca="1" ref="CK8223" ca="1">IF(OR(CK$37=$BZ8223:$CA8223),0,CJ8223)</f>
        <v>0</v>
      </c>
      <c r="CL8223" s="9" cm="1">
        <f t="array" aca="1" ref="CL8223" ca="1">IF(OR(CL$37=$BZ8223:$CA8223),0,CK8223)</f>
        <v>0</v>
      </c>
      <c r="CM8223" s="9" cm="1">
        <f t="array" aca="1" ref="CM8223" ca="1">IF(OR(CM$37=$BZ8223:$CA8223),0,CL8223)</f>
        <v>0</v>
      </c>
      <c r="CN8223" s="9" cm="1">
        <f t="array" aca="1" ref="CN8223" ca="1">IF(OR(CN$37=$BZ8223:$CA8223),0,CM8223)</f>
        <v>0</v>
      </c>
      <c r="CO8223" s="9" cm="1">
        <f t="array" aca="1" ref="CO8223" ca="1">IF(OR(CO$37=$BZ8223:$CA8223),0,CN8223)</f>
        <v>0</v>
      </c>
      <c r="CP8223" s="9" cm="1">
        <f t="array" aca="1" ref="CP8223" ca="1">IF(OR(CP$37=$BZ8223:$CA8223),0,CO8223)</f>
        <v>0</v>
      </c>
      <c r="CQ8223" s="9" cm="1">
        <f t="array" aca="1" ref="CQ8223" ca="1">IF(OR(CQ$37=$BZ8223:$CA8223),0,CP8223)</f>
        <v>0</v>
      </c>
      <c r="CR8223" s="9" cm="1">
        <f t="array" aca="1" ref="CR8223" ca="1">IF(OR(CR$37=$BZ8223:$CA8223),0,CQ8223)</f>
        <v>0</v>
      </c>
      <c r="CS8223" s="9" cm="1">
        <f t="array" aca="1" ref="CS8223" ca="1">IF(OR(CS$37=$BZ8223:$CA8223),0,CR8223)</f>
        <v>0</v>
      </c>
      <c r="CT8223" s="9" cm="1">
        <f t="array" aca="1" ref="CT8223" ca="1">IF(OR(CT$37=$BZ8223:$CA8223),0,CS8223)</f>
        <v>0</v>
      </c>
      <c r="CU8223" s="9" cm="1">
        <f t="array" aca="1" ref="CU8223" ca="1">IF(OR(CU$37=$BZ8223:$CA8223),0,CT8223)</f>
        <v>0</v>
      </c>
      <c r="CV8223" s="9" cm="1">
        <f t="array" aca="1" ref="CV8223" ca="1">IF(OR(CV$37=$BZ8223:$CA8223),0,CU8223)</f>
        <v>0</v>
      </c>
      <c r="CW8223" s="9" cm="1">
        <f t="array" aca="1" ref="CW8223" ca="1">IF(OR(CW$37=$BZ8223:$CA8223),0,CV8223)</f>
        <v>0</v>
      </c>
      <c r="CX8223" s="9" cm="1">
        <f t="array" aca="1" ref="CX8223" ca="1">IF(OR(CX$37=$BZ8223:$CA8223),0,CW8223)</f>
        <v>0</v>
      </c>
      <c r="CY8223" s="9" cm="1">
        <f t="array" aca="1" ref="CY8223" ca="1">IF(OR(CY$37=$BZ8223:$CA8223),0,CX8223)</f>
        <v>0</v>
      </c>
      <c r="CZ8223" s="9" cm="1">
        <f t="array" aca="1" ref="CZ8223" ca="1">IF(OR(CZ$37=$BZ8223:$CA8223),0,CY8223)</f>
        <v>0</v>
      </c>
      <c r="DA8223" s="9" cm="1">
        <f t="array" aca="1" ref="DA8223" ca="1">IF(OR(DA$37=$BZ8223:$CA8223),0,CZ8223)</f>
        <v>0</v>
      </c>
      <c r="DB8223" s="9" cm="1">
        <f t="array" aca="1" ref="DB8223" ca="1">IF(OR(DB$37=$BZ8223:$CA8223),0,DA8223)</f>
        <v>0</v>
      </c>
      <c r="DC8223" s="9" cm="1">
        <f t="array" aca="1" ref="DC8223" ca="1">IF(OR(DC$37=$BZ8223:$CA8223),0,DB8223)</f>
        <v>0</v>
      </c>
      <c r="DD8223" s="9" cm="1">
        <f t="array" aca="1" ref="DD8223" ca="1">IF(OR(DD$37=$BZ8223:$CA8223),0,DC8223)</f>
        <v>0</v>
      </c>
      <c r="DE8223" s="9" cm="1">
        <f t="array" aca="1" ref="DE8223" ca="1">IF(OR(DE$37=$BZ8223:$CA8223),0,DD8223)</f>
        <v>0</v>
      </c>
    </row>
    <row r="8224" spans="77:109">
      <c r="BY8224" s="10" t="s">
        <v>8377</v>
      </c>
      <c r="BZ8224" s="10">
        <v>82</v>
      </c>
      <c r="CA8224" s="10" t="s">
        <v>132</v>
      </c>
      <c r="CB8224" s="10" t="str" cm="1">
        <f t="array" aca="1" ref="CB8224" ca="1">INDIRECT("'Map'!" &amp; CA8224 &amp; BZ8224)</f>
        <v>🍇</v>
      </c>
      <c r="CC8224" s="10" t="str">
        <f ca="1">_xlfn.XLOOKUP(CB8224,Assumptions!$D$10:$D$15,Assumptions!$C$10:$C$15, "", 0, 1)</f>
        <v>Grapes</v>
      </c>
      <c r="CD8224" s="9">
        <f ca="1">_xlfn.XLOOKUP(CB8224,Assumptions!$D$10:$D$15,Assumptions!$F$10:$F$15, 0, 0, 1)</f>
        <v>450</v>
      </c>
      <c r="CE8224" s="9">
        <f ca="1">_xlfn.XLOOKUP(CB8224,Assumptions!$D$10:$D$15,Assumptions!$E$10:$E$15, 0, 0, 1)</f>
        <v>1.2</v>
      </c>
      <c r="CF8224" s="9">
        <f t="shared" ca="1" si="131"/>
        <v>540</v>
      </c>
      <c r="CG8224" s="9" cm="1">
        <f t="array" aca="1" ref="CG8224" ca="1">IF(OR(CG$37=$BZ8224:$CA8224),0,CF8224)</f>
        <v>540</v>
      </c>
      <c r="CH8224" s="9" cm="1">
        <f t="array" aca="1" ref="CH8224" ca="1">IF(OR(CH$37=$BZ8224:$CA8224),0,CG8224)</f>
        <v>540</v>
      </c>
      <c r="CI8224" s="9" cm="1">
        <f t="array" aca="1" ref="CI8224" ca="1">IF(OR(CI$37=$BZ8224:$CA8224),0,CH8224)</f>
        <v>540</v>
      </c>
      <c r="CJ8224" s="9" cm="1">
        <f t="array" aca="1" ref="CJ8224" ca="1">IF(OR(CJ$37=$BZ8224:$CA8224),0,CI8224)</f>
        <v>540</v>
      </c>
      <c r="CK8224" s="9" cm="1">
        <f t="array" aca="1" ref="CK8224" ca="1">IF(OR(CK$37=$BZ8224:$CA8224),0,CJ8224)</f>
        <v>540</v>
      </c>
      <c r="CL8224" s="9" cm="1">
        <f t="array" aca="1" ref="CL8224" ca="1">IF(OR(CL$37=$BZ8224:$CA8224),0,CK8224)</f>
        <v>540</v>
      </c>
      <c r="CM8224" s="9" cm="1">
        <f t="array" aca="1" ref="CM8224" ca="1">IF(OR(CM$37=$BZ8224:$CA8224),0,CL8224)</f>
        <v>540</v>
      </c>
      <c r="CN8224" s="9" cm="1">
        <f t="array" aca="1" ref="CN8224" ca="1">IF(OR(CN$37=$BZ8224:$CA8224),0,CM8224)</f>
        <v>540</v>
      </c>
      <c r="CO8224" s="9" cm="1">
        <f t="array" aca="1" ref="CO8224" ca="1">IF(OR(CO$37=$BZ8224:$CA8224),0,CN8224)</f>
        <v>540</v>
      </c>
      <c r="CP8224" s="9" cm="1">
        <f t="array" aca="1" ref="CP8224" ca="1">IF(OR(CP$37=$BZ8224:$CA8224),0,CO8224)</f>
        <v>540</v>
      </c>
      <c r="CQ8224" s="9" cm="1">
        <f t="array" aca="1" ref="CQ8224" ca="1">IF(OR(CQ$37=$BZ8224:$CA8224),0,CP8224)</f>
        <v>540</v>
      </c>
      <c r="CR8224" s="9" cm="1">
        <f t="array" aca="1" ref="CR8224" ca="1">IF(OR(CR$37=$BZ8224:$CA8224),0,CQ8224)</f>
        <v>540</v>
      </c>
      <c r="CS8224" s="9" cm="1">
        <f t="array" aca="1" ref="CS8224" ca="1">IF(OR(CS$37=$BZ8224:$CA8224),0,CR8224)</f>
        <v>540</v>
      </c>
      <c r="CT8224" s="9" cm="1">
        <f t="array" aca="1" ref="CT8224" ca="1">IF(OR(CT$37=$BZ8224:$CA8224),0,CS8224)</f>
        <v>540</v>
      </c>
      <c r="CU8224" s="9" cm="1">
        <f t="array" aca="1" ref="CU8224" ca="1">IF(OR(CU$37=$BZ8224:$CA8224),0,CT8224)</f>
        <v>540</v>
      </c>
      <c r="CV8224" s="9" cm="1">
        <f t="array" aca="1" ref="CV8224" ca="1">IF(OR(CV$37=$BZ8224:$CA8224),0,CU8224)</f>
        <v>540</v>
      </c>
      <c r="CW8224" s="9" cm="1">
        <f t="array" aca="1" ref="CW8224" ca="1">IF(OR(CW$37=$BZ8224:$CA8224),0,CV8224)</f>
        <v>540</v>
      </c>
      <c r="CX8224" s="9" cm="1">
        <f t="array" aca="1" ref="CX8224" ca="1">IF(OR(CX$37=$BZ8224:$CA8224),0,CW8224)</f>
        <v>540</v>
      </c>
      <c r="CY8224" s="9" cm="1">
        <f t="array" aca="1" ref="CY8224" ca="1">IF(OR(CY$37=$BZ8224:$CA8224),0,CX8224)</f>
        <v>540</v>
      </c>
      <c r="CZ8224" s="9" cm="1">
        <f t="array" aca="1" ref="CZ8224" ca="1">IF(OR(CZ$37=$BZ8224:$CA8224),0,CY8224)</f>
        <v>540</v>
      </c>
      <c r="DA8224" s="9" cm="1">
        <f t="array" aca="1" ref="DA8224" ca="1">IF(OR(DA$37=$BZ8224:$CA8224),0,CZ8224)</f>
        <v>540</v>
      </c>
      <c r="DB8224" s="9" cm="1">
        <f t="array" aca="1" ref="DB8224" ca="1">IF(OR(DB$37=$BZ8224:$CA8224),0,DA8224)</f>
        <v>540</v>
      </c>
      <c r="DC8224" s="9" cm="1">
        <f t="array" aca="1" ref="DC8224" ca="1">IF(OR(DC$37=$BZ8224:$CA8224),0,DB8224)</f>
        <v>540</v>
      </c>
      <c r="DD8224" s="9" cm="1">
        <f t="array" aca="1" ref="DD8224" ca="1">IF(OR(DD$37=$BZ8224:$CA8224),0,DC8224)</f>
        <v>540</v>
      </c>
      <c r="DE8224" s="9" cm="1">
        <f t="array" aca="1" ref="DE8224" ca="1">IF(OR(DE$37=$BZ8224:$CA8224),0,DD8224)</f>
        <v>540</v>
      </c>
    </row>
    <row r="8225" spans="77:109">
      <c r="BY8225" s="10" t="s">
        <v>8378</v>
      </c>
      <c r="BZ8225" s="10">
        <v>82</v>
      </c>
      <c r="CA8225" s="10" t="s">
        <v>133</v>
      </c>
      <c r="CB8225" s="10" t="str" cm="1">
        <f t="array" aca="1" ref="CB8225" ca="1">INDIRECT("'Map'!" &amp; CA8225 &amp; BZ8225)</f>
        <v>🍏</v>
      </c>
      <c r="CC8225" s="10" t="str">
        <f ca="1">_xlfn.XLOOKUP(CB8225,Assumptions!$D$10:$D$15,Assumptions!$C$10:$C$15, "", 0, 1)</f>
        <v>Apple</v>
      </c>
      <c r="CD8225" s="9">
        <f ca="1">_xlfn.XLOOKUP(CB8225,Assumptions!$D$10:$D$15,Assumptions!$F$10:$F$15, 0, 0, 1)</f>
        <v>900</v>
      </c>
      <c r="CE8225" s="9">
        <f ca="1">_xlfn.XLOOKUP(CB8225,Assumptions!$D$10:$D$15,Assumptions!$E$10:$E$15, 0, 0, 1)</f>
        <v>0.7</v>
      </c>
      <c r="CF8225" s="9">
        <f t="shared" ca="1" si="131"/>
        <v>630</v>
      </c>
      <c r="CG8225" s="9" cm="1">
        <f t="array" aca="1" ref="CG8225" ca="1">IF(OR(CG$37=$BZ8225:$CA8225),0,CF8225)</f>
        <v>630</v>
      </c>
      <c r="CH8225" s="9" cm="1">
        <f t="array" aca="1" ref="CH8225" ca="1">IF(OR(CH$37=$BZ8225:$CA8225),0,CG8225)</f>
        <v>630</v>
      </c>
      <c r="CI8225" s="9" cm="1">
        <f t="array" aca="1" ref="CI8225" ca="1">IF(OR(CI$37=$BZ8225:$CA8225),0,CH8225)</f>
        <v>630</v>
      </c>
      <c r="CJ8225" s="9" cm="1">
        <f t="array" aca="1" ref="CJ8225" ca="1">IF(OR(CJ$37=$BZ8225:$CA8225),0,CI8225)</f>
        <v>630</v>
      </c>
      <c r="CK8225" s="9" cm="1">
        <f t="array" aca="1" ref="CK8225" ca="1">IF(OR(CK$37=$BZ8225:$CA8225),0,CJ8225)</f>
        <v>630</v>
      </c>
      <c r="CL8225" s="9" cm="1">
        <f t="array" aca="1" ref="CL8225" ca="1">IF(OR(CL$37=$BZ8225:$CA8225),0,CK8225)</f>
        <v>630</v>
      </c>
      <c r="CM8225" s="9" cm="1">
        <f t="array" aca="1" ref="CM8225" ca="1">IF(OR(CM$37=$BZ8225:$CA8225),0,CL8225)</f>
        <v>630</v>
      </c>
      <c r="CN8225" s="9" cm="1">
        <f t="array" aca="1" ref="CN8225" ca="1">IF(OR(CN$37=$BZ8225:$CA8225),0,CM8225)</f>
        <v>630</v>
      </c>
      <c r="CO8225" s="9" cm="1">
        <f t="array" aca="1" ref="CO8225" ca="1">IF(OR(CO$37=$BZ8225:$CA8225),0,CN8225)</f>
        <v>630</v>
      </c>
      <c r="CP8225" s="9" cm="1">
        <f t="array" aca="1" ref="CP8225" ca="1">IF(OR(CP$37=$BZ8225:$CA8225),0,CO8225)</f>
        <v>630</v>
      </c>
      <c r="CQ8225" s="9" cm="1">
        <f t="array" aca="1" ref="CQ8225" ca="1">IF(OR(CQ$37=$BZ8225:$CA8225),0,CP8225)</f>
        <v>630</v>
      </c>
      <c r="CR8225" s="9" cm="1">
        <f t="array" aca="1" ref="CR8225" ca="1">IF(OR(CR$37=$BZ8225:$CA8225),0,CQ8225)</f>
        <v>630</v>
      </c>
      <c r="CS8225" s="9" cm="1">
        <f t="array" aca="1" ref="CS8225" ca="1">IF(OR(CS$37=$BZ8225:$CA8225),0,CR8225)</f>
        <v>630</v>
      </c>
      <c r="CT8225" s="9" cm="1">
        <f t="array" aca="1" ref="CT8225" ca="1">IF(OR(CT$37=$BZ8225:$CA8225),0,CS8225)</f>
        <v>630</v>
      </c>
      <c r="CU8225" s="9" cm="1">
        <f t="array" aca="1" ref="CU8225" ca="1">IF(OR(CU$37=$BZ8225:$CA8225),0,CT8225)</f>
        <v>630</v>
      </c>
      <c r="CV8225" s="9" cm="1">
        <f t="array" aca="1" ref="CV8225" ca="1">IF(OR(CV$37=$BZ8225:$CA8225),0,CU8225)</f>
        <v>630</v>
      </c>
      <c r="CW8225" s="9" cm="1">
        <f t="array" aca="1" ref="CW8225" ca="1">IF(OR(CW$37=$BZ8225:$CA8225),0,CV8225)</f>
        <v>630</v>
      </c>
      <c r="CX8225" s="9" cm="1">
        <f t="array" aca="1" ref="CX8225" ca="1">IF(OR(CX$37=$BZ8225:$CA8225),0,CW8225)</f>
        <v>630</v>
      </c>
      <c r="CY8225" s="9" cm="1">
        <f t="array" aca="1" ref="CY8225" ca="1">IF(OR(CY$37=$BZ8225:$CA8225),0,CX8225)</f>
        <v>630</v>
      </c>
      <c r="CZ8225" s="9" cm="1">
        <f t="array" aca="1" ref="CZ8225" ca="1">IF(OR(CZ$37=$BZ8225:$CA8225),0,CY8225)</f>
        <v>630</v>
      </c>
      <c r="DA8225" s="9" cm="1">
        <f t="array" aca="1" ref="DA8225" ca="1">IF(OR(DA$37=$BZ8225:$CA8225),0,CZ8225)</f>
        <v>630</v>
      </c>
      <c r="DB8225" s="9" cm="1">
        <f t="array" aca="1" ref="DB8225" ca="1">IF(OR(DB$37=$BZ8225:$CA8225),0,DA8225)</f>
        <v>630</v>
      </c>
      <c r="DC8225" s="9" cm="1">
        <f t="array" aca="1" ref="DC8225" ca="1">IF(OR(DC$37=$BZ8225:$CA8225),0,DB8225)</f>
        <v>630</v>
      </c>
      <c r="DD8225" s="9" cm="1">
        <f t="array" aca="1" ref="DD8225" ca="1">IF(OR(DD$37=$BZ8225:$CA8225),0,DC8225)</f>
        <v>630</v>
      </c>
      <c r="DE8225" s="9" cm="1">
        <f t="array" aca="1" ref="DE8225" ca="1">IF(OR(DE$37=$BZ8225:$CA8225),0,DD8225)</f>
        <v>630</v>
      </c>
    </row>
    <row r="8226" spans="77:109">
      <c r="BY8226" s="10" t="s">
        <v>8379</v>
      </c>
      <c r="BZ8226" s="10">
        <v>82</v>
      </c>
      <c r="CA8226" s="10" t="s">
        <v>134</v>
      </c>
      <c r="CB8226" s="10" t="str" cm="1">
        <f t="array" aca="1" ref="CB8226" ca="1">INDIRECT("'Map'!" &amp; CA8226 &amp; BZ8226)</f>
        <v xml:space="preserve"> </v>
      </c>
      <c r="CC8226" s="10" t="str">
        <f ca="1">_xlfn.XLOOKUP(CB8226,Assumptions!$D$10:$D$15,Assumptions!$C$10:$C$15, "", 0, 1)</f>
        <v/>
      </c>
      <c r="CD8226" s="9">
        <f ca="1">_xlfn.XLOOKUP(CB8226,Assumptions!$D$10:$D$15,Assumptions!$F$10:$F$15, 0, 0, 1)</f>
        <v>0</v>
      </c>
      <c r="CE8226" s="9">
        <f ca="1">_xlfn.XLOOKUP(CB8226,Assumptions!$D$10:$D$15,Assumptions!$E$10:$E$15, 0, 0, 1)</f>
        <v>0</v>
      </c>
      <c r="CF8226" s="9">
        <f t="shared" ca="1" si="131"/>
        <v>0</v>
      </c>
      <c r="CG8226" s="9" cm="1">
        <f t="array" aca="1" ref="CG8226" ca="1">IF(OR(CG$37=$BZ8226:$CA8226),0,CF8226)</f>
        <v>0</v>
      </c>
      <c r="CH8226" s="9" cm="1">
        <f t="array" aca="1" ref="CH8226" ca="1">IF(OR(CH$37=$BZ8226:$CA8226),0,CG8226)</f>
        <v>0</v>
      </c>
      <c r="CI8226" s="9" cm="1">
        <f t="array" aca="1" ref="CI8226" ca="1">IF(OR(CI$37=$BZ8226:$CA8226),0,CH8226)</f>
        <v>0</v>
      </c>
      <c r="CJ8226" s="9" cm="1">
        <f t="array" aca="1" ref="CJ8226" ca="1">IF(OR(CJ$37=$BZ8226:$CA8226),0,CI8226)</f>
        <v>0</v>
      </c>
      <c r="CK8226" s="9" cm="1">
        <f t="array" aca="1" ref="CK8226" ca="1">IF(OR(CK$37=$BZ8226:$CA8226),0,CJ8226)</f>
        <v>0</v>
      </c>
      <c r="CL8226" s="9" cm="1">
        <f t="array" aca="1" ref="CL8226" ca="1">IF(OR(CL$37=$BZ8226:$CA8226),0,CK8226)</f>
        <v>0</v>
      </c>
      <c r="CM8226" s="9" cm="1">
        <f t="array" aca="1" ref="CM8226" ca="1">IF(OR(CM$37=$BZ8226:$CA8226),0,CL8226)</f>
        <v>0</v>
      </c>
      <c r="CN8226" s="9" cm="1">
        <f t="array" aca="1" ref="CN8226" ca="1">IF(OR(CN$37=$BZ8226:$CA8226),0,CM8226)</f>
        <v>0</v>
      </c>
      <c r="CO8226" s="9" cm="1">
        <f t="array" aca="1" ref="CO8226" ca="1">IF(OR(CO$37=$BZ8226:$CA8226),0,CN8226)</f>
        <v>0</v>
      </c>
      <c r="CP8226" s="9" cm="1">
        <f t="array" aca="1" ref="CP8226" ca="1">IF(OR(CP$37=$BZ8226:$CA8226),0,CO8226)</f>
        <v>0</v>
      </c>
      <c r="CQ8226" s="9" cm="1">
        <f t="array" aca="1" ref="CQ8226" ca="1">IF(OR(CQ$37=$BZ8226:$CA8226),0,CP8226)</f>
        <v>0</v>
      </c>
      <c r="CR8226" s="9" cm="1">
        <f t="array" aca="1" ref="CR8226" ca="1">IF(OR(CR$37=$BZ8226:$CA8226),0,CQ8226)</f>
        <v>0</v>
      </c>
      <c r="CS8226" s="9" cm="1">
        <f t="array" aca="1" ref="CS8226" ca="1">IF(OR(CS$37=$BZ8226:$CA8226),0,CR8226)</f>
        <v>0</v>
      </c>
      <c r="CT8226" s="9" cm="1">
        <f t="array" aca="1" ref="CT8226" ca="1">IF(OR(CT$37=$BZ8226:$CA8226),0,CS8226)</f>
        <v>0</v>
      </c>
      <c r="CU8226" s="9" cm="1">
        <f t="array" aca="1" ref="CU8226" ca="1">IF(OR(CU$37=$BZ8226:$CA8226),0,CT8226)</f>
        <v>0</v>
      </c>
      <c r="CV8226" s="9" cm="1">
        <f t="array" aca="1" ref="CV8226" ca="1">IF(OR(CV$37=$BZ8226:$CA8226),0,CU8226)</f>
        <v>0</v>
      </c>
      <c r="CW8226" s="9" cm="1">
        <f t="array" aca="1" ref="CW8226" ca="1">IF(OR(CW$37=$BZ8226:$CA8226),0,CV8226)</f>
        <v>0</v>
      </c>
      <c r="CX8226" s="9" cm="1">
        <f t="array" aca="1" ref="CX8226" ca="1">IF(OR(CX$37=$BZ8226:$CA8226),0,CW8226)</f>
        <v>0</v>
      </c>
      <c r="CY8226" s="9" cm="1">
        <f t="array" aca="1" ref="CY8226" ca="1">IF(OR(CY$37=$BZ8226:$CA8226),0,CX8226)</f>
        <v>0</v>
      </c>
      <c r="CZ8226" s="9" cm="1">
        <f t="array" aca="1" ref="CZ8226" ca="1">IF(OR(CZ$37=$BZ8226:$CA8226),0,CY8226)</f>
        <v>0</v>
      </c>
      <c r="DA8226" s="9" cm="1">
        <f t="array" aca="1" ref="DA8226" ca="1">IF(OR(DA$37=$BZ8226:$CA8226),0,CZ8226)</f>
        <v>0</v>
      </c>
      <c r="DB8226" s="9" cm="1">
        <f t="array" aca="1" ref="DB8226" ca="1">IF(OR(DB$37=$BZ8226:$CA8226),0,DA8226)</f>
        <v>0</v>
      </c>
      <c r="DC8226" s="9" cm="1">
        <f t="array" aca="1" ref="DC8226" ca="1">IF(OR(DC$37=$BZ8226:$CA8226),0,DB8226)</f>
        <v>0</v>
      </c>
      <c r="DD8226" s="9" cm="1">
        <f t="array" aca="1" ref="DD8226" ca="1">IF(OR(DD$37=$BZ8226:$CA8226),0,DC8226)</f>
        <v>0</v>
      </c>
      <c r="DE8226" s="9" cm="1">
        <f t="array" aca="1" ref="DE8226" ca="1">IF(OR(DE$37=$BZ8226:$CA8226),0,DD8226)</f>
        <v>0</v>
      </c>
    </row>
    <row r="8227" spans="77:109">
      <c r="BY8227" s="10" t="s">
        <v>8380</v>
      </c>
      <c r="BZ8227" s="10">
        <v>82</v>
      </c>
      <c r="CA8227" s="10" t="s">
        <v>135</v>
      </c>
      <c r="CB8227" s="10" t="str" cm="1">
        <f t="array" aca="1" ref="CB8227" ca="1">INDIRECT("'Map'!" &amp; CA8227 &amp; BZ8227)</f>
        <v xml:space="preserve"> </v>
      </c>
      <c r="CC8227" s="10" t="str">
        <f ca="1">_xlfn.XLOOKUP(CB8227,Assumptions!$D$10:$D$15,Assumptions!$C$10:$C$15, "", 0, 1)</f>
        <v/>
      </c>
      <c r="CD8227" s="9">
        <f ca="1">_xlfn.XLOOKUP(CB8227,Assumptions!$D$10:$D$15,Assumptions!$F$10:$F$15, 0, 0, 1)</f>
        <v>0</v>
      </c>
      <c r="CE8227" s="9">
        <f ca="1">_xlfn.XLOOKUP(CB8227,Assumptions!$D$10:$D$15,Assumptions!$E$10:$E$15, 0, 0, 1)</f>
        <v>0</v>
      </c>
      <c r="CF8227" s="9">
        <f t="shared" ca="1" si="131"/>
        <v>0</v>
      </c>
      <c r="CG8227" s="9" cm="1">
        <f t="array" aca="1" ref="CG8227" ca="1">IF(OR(CG$37=$BZ8227:$CA8227),0,CF8227)</f>
        <v>0</v>
      </c>
      <c r="CH8227" s="9" cm="1">
        <f t="array" aca="1" ref="CH8227" ca="1">IF(OR(CH$37=$BZ8227:$CA8227),0,CG8227)</f>
        <v>0</v>
      </c>
      <c r="CI8227" s="9" cm="1">
        <f t="array" aca="1" ref="CI8227" ca="1">IF(OR(CI$37=$BZ8227:$CA8227),0,CH8227)</f>
        <v>0</v>
      </c>
      <c r="CJ8227" s="9" cm="1">
        <f t="array" aca="1" ref="CJ8227" ca="1">IF(OR(CJ$37=$BZ8227:$CA8227),0,CI8227)</f>
        <v>0</v>
      </c>
      <c r="CK8227" s="9" cm="1">
        <f t="array" aca="1" ref="CK8227" ca="1">IF(OR(CK$37=$BZ8227:$CA8227),0,CJ8227)</f>
        <v>0</v>
      </c>
      <c r="CL8227" s="9" cm="1">
        <f t="array" aca="1" ref="CL8227" ca="1">IF(OR(CL$37=$BZ8227:$CA8227),0,CK8227)</f>
        <v>0</v>
      </c>
      <c r="CM8227" s="9" cm="1">
        <f t="array" aca="1" ref="CM8227" ca="1">IF(OR(CM$37=$BZ8227:$CA8227),0,CL8227)</f>
        <v>0</v>
      </c>
      <c r="CN8227" s="9" cm="1">
        <f t="array" aca="1" ref="CN8227" ca="1">IF(OR(CN$37=$BZ8227:$CA8227),0,CM8227)</f>
        <v>0</v>
      </c>
      <c r="CO8227" s="9" cm="1">
        <f t="array" aca="1" ref="CO8227" ca="1">IF(OR(CO$37=$BZ8227:$CA8227),0,CN8227)</f>
        <v>0</v>
      </c>
      <c r="CP8227" s="9" cm="1">
        <f t="array" aca="1" ref="CP8227" ca="1">IF(OR(CP$37=$BZ8227:$CA8227),0,CO8227)</f>
        <v>0</v>
      </c>
      <c r="CQ8227" s="9" cm="1">
        <f t="array" aca="1" ref="CQ8227" ca="1">IF(OR(CQ$37=$BZ8227:$CA8227),0,CP8227)</f>
        <v>0</v>
      </c>
      <c r="CR8227" s="9" cm="1">
        <f t="array" aca="1" ref="CR8227" ca="1">IF(OR(CR$37=$BZ8227:$CA8227),0,CQ8227)</f>
        <v>0</v>
      </c>
      <c r="CS8227" s="9" cm="1">
        <f t="array" aca="1" ref="CS8227" ca="1">IF(OR(CS$37=$BZ8227:$CA8227),0,CR8227)</f>
        <v>0</v>
      </c>
      <c r="CT8227" s="9" cm="1">
        <f t="array" aca="1" ref="CT8227" ca="1">IF(OR(CT$37=$BZ8227:$CA8227),0,CS8227)</f>
        <v>0</v>
      </c>
      <c r="CU8227" s="9" cm="1">
        <f t="array" aca="1" ref="CU8227" ca="1">IF(OR(CU$37=$BZ8227:$CA8227),0,CT8227)</f>
        <v>0</v>
      </c>
      <c r="CV8227" s="9" cm="1">
        <f t="array" aca="1" ref="CV8227" ca="1">IF(OR(CV$37=$BZ8227:$CA8227),0,CU8227)</f>
        <v>0</v>
      </c>
      <c r="CW8227" s="9" cm="1">
        <f t="array" aca="1" ref="CW8227" ca="1">IF(OR(CW$37=$BZ8227:$CA8227),0,CV8227)</f>
        <v>0</v>
      </c>
      <c r="CX8227" s="9" cm="1">
        <f t="array" aca="1" ref="CX8227" ca="1">IF(OR(CX$37=$BZ8227:$CA8227),0,CW8227)</f>
        <v>0</v>
      </c>
      <c r="CY8227" s="9" cm="1">
        <f t="array" aca="1" ref="CY8227" ca="1">IF(OR(CY$37=$BZ8227:$CA8227),0,CX8227)</f>
        <v>0</v>
      </c>
      <c r="CZ8227" s="9" cm="1">
        <f t="array" aca="1" ref="CZ8227" ca="1">IF(OR(CZ$37=$BZ8227:$CA8227),0,CY8227)</f>
        <v>0</v>
      </c>
      <c r="DA8227" s="9" cm="1">
        <f t="array" aca="1" ref="DA8227" ca="1">IF(OR(DA$37=$BZ8227:$CA8227),0,CZ8227)</f>
        <v>0</v>
      </c>
      <c r="DB8227" s="9" cm="1">
        <f t="array" aca="1" ref="DB8227" ca="1">IF(OR(DB$37=$BZ8227:$CA8227),0,DA8227)</f>
        <v>0</v>
      </c>
      <c r="DC8227" s="9" cm="1">
        <f t="array" aca="1" ref="DC8227" ca="1">IF(OR(DC$37=$BZ8227:$CA8227),0,DB8227)</f>
        <v>0</v>
      </c>
      <c r="DD8227" s="9" cm="1">
        <f t="array" aca="1" ref="DD8227" ca="1">IF(OR(DD$37=$BZ8227:$CA8227),0,DC8227)</f>
        <v>0</v>
      </c>
      <c r="DE8227" s="9" cm="1">
        <f t="array" aca="1" ref="DE8227" ca="1">IF(OR(DE$37=$BZ8227:$CA8227),0,DD8227)</f>
        <v>0</v>
      </c>
    </row>
    <row r="8228" spans="77:109">
      <c r="BY8228" s="10" t="s">
        <v>8381</v>
      </c>
      <c r="BZ8228" s="10">
        <v>82</v>
      </c>
      <c r="CA8228" s="10" t="s">
        <v>92</v>
      </c>
      <c r="CB8228" s="10" t="str" cm="1">
        <f t="array" aca="1" ref="CB8228" ca="1">INDIRECT("'Map'!" &amp; CA8228 &amp; BZ8228)</f>
        <v xml:space="preserve"> </v>
      </c>
      <c r="CC8228" s="10" t="str">
        <f ca="1">_xlfn.XLOOKUP(CB8228,Assumptions!$D$10:$D$15,Assumptions!$C$10:$C$15, "", 0, 1)</f>
        <v/>
      </c>
      <c r="CD8228" s="9">
        <f ca="1">_xlfn.XLOOKUP(CB8228,Assumptions!$D$10:$D$15,Assumptions!$F$10:$F$15, 0, 0, 1)</f>
        <v>0</v>
      </c>
      <c r="CE8228" s="9">
        <f ca="1">_xlfn.XLOOKUP(CB8228,Assumptions!$D$10:$D$15,Assumptions!$E$10:$E$15, 0, 0, 1)</f>
        <v>0</v>
      </c>
      <c r="CF8228" s="9">
        <f t="shared" ca="1" si="131"/>
        <v>0</v>
      </c>
      <c r="CG8228" s="9" cm="1">
        <f t="array" aca="1" ref="CG8228" ca="1">IF(OR(CG$37=$BZ8228:$CA8228),0,CF8228)</f>
        <v>0</v>
      </c>
      <c r="CH8228" s="9" cm="1">
        <f t="array" aca="1" ref="CH8228" ca="1">IF(OR(CH$37=$BZ8228:$CA8228),0,CG8228)</f>
        <v>0</v>
      </c>
      <c r="CI8228" s="9" cm="1">
        <f t="array" aca="1" ref="CI8228" ca="1">IF(OR(CI$37=$BZ8228:$CA8228),0,CH8228)</f>
        <v>0</v>
      </c>
      <c r="CJ8228" s="9" cm="1">
        <f t="array" aca="1" ref="CJ8228" ca="1">IF(OR(CJ$37=$BZ8228:$CA8228),0,CI8228)</f>
        <v>0</v>
      </c>
      <c r="CK8228" s="9" cm="1">
        <f t="array" aca="1" ref="CK8228" ca="1">IF(OR(CK$37=$BZ8228:$CA8228),0,CJ8228)</f>
        <v>0</v>
      </c>
      <c r="CL8228" s="9" cm="1">
        <f t="array" aca="1" ref="CL8228" ca="1">IF(OR(CL$37=$BZ8228:$CA8228),0,CK8228)</f>
        <v>0</v>
      </c>
      <c r="CM8228" s="9" cm="1">
        <f t="array" aca="1" ref="CM8228" ca="1">IF(OR(CM$37=$BZ8228:$CA8228),0,CL8228)</f>
        <v>0</v>
      </c>
      <c r="CN8228" s="9" cm="1">
        <f t="array" aca="1" ref="CN8228" ca="1">IF(OR(CN$37=$BZ8228:$CA8228),0,CM8228)</f>
        <v>0</v>
      </c>
      <c r="CO8228" s="9" cm="1">
        <f t="array" aca="1" ref="CO8228" ca="1">IF(OR(CO$37=$BZ8228:$CA8228),0,CN8228)</f>
        <v>0</v>
      </c>
      <c r="CP8228" s="9" cm="1">
        <f t="array" aca="1" ref="CP8228" ca="1">IF(OR(CP$37=$BZ8228:$CA8228),0,CO8228)</f>
        <v>0</v>
      </c>
      <c r="CQ8228" s="9" cm="1">
        <f t="array" aca="1" ref="CQ8228" ca="1">IF(OR(CQ$37=$BZ8228:$CA8228),0,CP8228)</f>
        <v>0</v>
      </c>
      <c r="CR8228" s="9" cm="1">
        <f t="array" aca="1" ref="CR8228" ca="1">IF(OR(CR$37=$BZ8228:$CA8228),0,CQ8228)</f>
        <v>0</v>
      </c>
      <c r="CS8228" s="9" cm="1">
        <f t="array" aca="1" ref="CS8228" ca="1">IF(OR(CS$37=$BZ8228:$CA8228),0,CR8228)</f>
        <v>0</v>
      </c>
      <c r="CT8228" s="9" cm="1">
        <f t="array" aca="1" ref="CT8228" ca="1">IF(OR(CT$37=$BZ8228:$CA8228),0,CS8228)</f>
        <v>0</v>
      </c>
      <c r="CU8228" s="9" cm="1">
        <f t="array" aca="1" ref="CU8228" ca="1">IF(OR(CU$37=$BZ8228:$CA8228),0,CT8228)</f>
        <v>0</v>
      </c>
      <c r="CV8228" s="9" cm="1">
        <f t="array" aca="1" ref="CV8228" ca="1">IF(OR(CV$37=$BZ8228:$CA8228),0,CU8228)</f>
        <v>0</v>
      </c>
      <c r="CW8228" s="9" cm="1">
        <f t="array" aca="1" ref="CW8228" ca="1">IF(OR(CW$37=$BZ8228:$CA8228),0,CV8228)</f>
        <v>0</v>
      </c>
      <c r="CX8228" s="9" cm="1">
        <f t="array" aca="1" ref="CX8228" ca="1">IF(OR(CX$37=$BZ8228:$CA8228),0,CW8228)</f>
        <v>0</v>
      </c>
      <c r="CY8228" s="9" cm="1">
        <f t="array" aca="1" ref="CY8228" ca="1">IF(OR(CY$37=$BZ8228:$CA8228),0,CX8228)</f>
        <v>0</v>
      </c>
      <c r="CZ8228" s="9" cm="1">
        <f t="array" aca="1" ref="CZ8228" ca="1">IF(OR(CZ$37=$BZ8228:$CA8228),0,CY8228)</f>
        <v>0</v>
      </c>
      <c r="DA8228" s="9" cm="1">
        <f t="array" aca="1" ref="DA8228" ca="1">IF(OR(DA$37=$BZ8228:$CA8228),0,CZ8228)</f>
        <v>0</v>
      </c>
      <c r="DB8228" s="9" cm="1">
        <f t="array" aca="1" ref="DB8228" ca="1">IF(OR(DB$37=$BZ8228:$CA8228),0,DA8228)</f>
        <v>0</v>
      </c>
      <c r="DC8228" s="9" cm="1">
        <f t="array" aca="1" ref="DC8228" ca="1">IF(OR(DC$37=$BZ8228:$CA8228),0,DB8228)</f>
        <v>0</v>
      </c>
      <c r="DD8228" s="9" cm="1">
        <f t="array" aca="1" ref="DD8228" ca="1">IF(OR(DD$37=$BZ8228:$CA8228),0,DC8228)</f>
        <v>0</v>
      </c>
      <c r="DE8228" s="9" cm="1">
        <f t="array" aca="1" ref="DE8228" ca="1">IF(OR(DE$37=$BZ8228:$CA8228),0,DD8228)</f>
        <v>0</v>
      </c>
    </row>
    <row r="8229" spans="77:109">
      <c r="BY8229" s="10" t="s">
        <v>8382</v>
      </c>
      <c r="BZ8229" s="10">
        <v>82</v>
      </c>
      <c r="CA8229" s="10" t="s">
        <v>136</v>
      </c>
      <c r="CB8229" s="10" t="str" cm="1">
        <f t="array" aca="1" ref="CB8229" ca="1">INDIRECT("'Map'!" &amp; CA8229 &amp; BZ8229)</f>
        <v xml:space="preserve"> </v>
      </c>
      <c r="CC8229" s="10" t="str">
        <f ca="1">_xlfn.XLOOKUP(CB8229,Assumptions!$D$10:$D$15,Assumptions!$C$10:$C$15, "", 0, 1)</f>
        <v/>
      </c>
      <c r="CD8229" s="9">
        <f ca="1">_xlfn.XLOOKUP(CB8229,Assumptions!$D$10:$D$15,Assumptions!$F$10:$F$15, 0, 0, 1)</f>
        <v>0</v>
      </c>
      <c r="CE8229" s="9">
        <f ca="1">_xlfn.XLOOKUP(CB8229,Assumptions!$D$10:$D$15,Assumptions!$E$10:$E$15, 0, 0, 1)</f>
        <v>0</v>
      </c>
      <c r="CF8229" s="9">
        <f t="shared" ca="1" si="131"/>
        <v>0</v>
      </c>
      <c r="CG8229" s="9" cm="1">
        <f t="array" aca="1" ref="CG8229" ca="1">IF(OR(CG$37=$BZ8229:$CA8229),0,CF8229)</f>
        <v>0</v>
      </c>
      <c r="CH8229" s="9" cm="1">
        <f t="array" aca="1" ref="CH8229" ca="1">IF(OR(CH$37=$BZ8229:$CA8229),0,CG8229)</f>
        <v>0</v>
      </c>
      <c r="CI8229" s="9" cm="1">
        <f t="array" aca="1" ref="CI8229" ca="1">IF(OR(CI$37=$BZ8229:$CA8229),0,CH8229)</f>
        <v>0</v>
      </c>
      <c r="CJ8229" s="9" cm="1">
        <f t="array" aca="1" ref="CJ8229" ca="1">IF(OR(CJ$37=$BZ8229:$CA8229),0,CI8229)</f>
        <v>0</v>
      </c>
      <c r="CK8229" s="9" cm="1">
        <f t="array" aca="1" ref="CK8229" ca="1">IF(OR(CK$37=$BZ8229:$CA8229),0,CJ8229)</f>
        <v>0</v>
      </c>
      <c r="CL8229" s="9" cm="1">
        <f t="array" aca="1" ref="CL8229" ca="1">IF(OR(CL$37=$BZ8229:$CA8229),0,CK8229)</f>
        <v>0</v>
      </c>
      <c r="CM8229" s="9" cm="1">
        <f t="array" aca="1" ref="CM8229" ca="1">IF(OR(CM$37=$BZ8229:$CA8229),0,CL8229)</f>
        <v>0</v>
      </c>
      <c r="CN8229" s="9" cm="1">
        <f t="array" aca="1" ref="CN8229" ca="1">IF(OR(CN$37=$BZ8229:$CA8229),0,CM8229)</f>
        <v>0</v>
      </c>
      <c r="CO8229" s="9" cm="1">
        <f t="array" aca="1" ref="CO8229" ca="1">IF(OR(CO$37=$BZ8229:$CA8229),0,CN8229)</f>
        <v>0</v>
      </c>
      <c r="CP8229" s="9" cm="1">
        <f t="array" aca="1" ref="CP8229" ca="1">IF(OR(CP$37=$BZ8229:$CA8229),0,CO8229)</f>
        <v>0</v>
      </c>
      <c r="CQ8229" s="9" cm="1">
        <f t="array" aca="1" ref="CQ8229" ca="1">IF(OR(CQ$37=$BZ8229:$CA8229),0,CP8229)</f>
        <v>0</v>
      </c>
      <c r="CR8229" s="9" cm="1">
        <f t="array" aca="1" ref="CR8229" ca="1">IF(OR(CR$37=$BZ8229:$CA8229),0,CQ8229)</f>
        <v>0</v>
      </c>
      <c r="CS8229" s="9" cm="1">
        <f t="array" aca="1" ref="CS8229" ca="1">IF(OR(CS$37=$BZ8229:$CA8229),0,CR8229)</f>
        <v>0</v>
      </c>
      <c r="CT8229" s="9" cm="1">
        <f t="array" aca="1" ref="CT8229" ca="1">IF(OR(CT$37=$BZ8229:$CA8229),0,CS8229)</f>
        <v>0</v>
      </c>
      <c r="CU8229" s="9" cm="1">
        <f t="array" aca="1" ref="CU8229" ca="1">IF(OR(CU$37=$BZ8229:$CA8229),0,CT8229)</f>
        <v>0</v>
      </c>
      <c r="CV8229" s="9" cm="1">
        <f t="array" aca="1" ref="CV8229" ca="1">IF(OR(CV$37=$BZ8229:$CA8229),0,CU8229)</f>
        <v>0</v>
      </c>
      <c r="CW8229" s="9" cm="1">
        <f t="array" aca="1" ref="CW8229" ca="1">IF(OR(CW$37=$BZ8229:$CA8229),0,CV8229)</f>
        <v>0</v>
      </c>
      <c r="CX8229" s="9" cm="1">
        <f t="array" aca="1" ref="CX8229" ca="1">IF(OR(CX$37=$BZ8229:$CA8229),0,CW8229)</f>
        <v>0</v>
      </c>
      <c r="CY8229" s="9" cm="1">
        <f t="array" aca="1" ref="CY8229" ca="1">IF(OR(CY$37=$BZ8229:$CA8229),0,CX8229)</f>
        <v>0</v>
      </c>
      <c r="CZ8229" s="9" cm="1">
        <f t="array" aca="1" ref="CZ8229" ca="1">IF(OR(CZ$37=$BZ8229:$CA8229),0,CY8229)</f>
        <v>0</v>
      </c>
      <c r="DA8229" s="9" cm="1">
        <f t="array" aca="1" ref="DA8229" ca="1">IF(OR(DA$37=$BZ8229:$CA8229),0,CZ8229)</f>
        <v>0</v>
      </c>
      <c r="DB8229" s="9" cm="1">
        <f t="array" aca="1" ref="DB8229" ca="1">IF(OR(DB$37=$BZ8229:$CA8229),0,DA8229)</f>
        <v>0</v>
      </c>
      <c r="DC8229" s="9" cm="1">
        <f t="array" aca="1" ref="DC8229" ca="1">IF(OR(DC$37=$BZ8229:$CA8229),0,DB8229)</f>
        <v>0</v>
      </c>
      <c r="DD8229" s="9" cm="1">
        <f t="array" aca="1" ref="DD8229" ca="1">IF(OR(DD$37=$BZ8229:$CA8229),0,DC8229)</f>
        <v>0</v>
      </c>
      <c r="DE8229" s="9" cm="1">
        <f t="array" aca="1" ref="DE8229" ca="1">IF(OR(DE$37=$BZ8229:$CA8229),0,DD8229)</f>
        <v>0</v>
      </c>
    </row>
    <row r="8230" spans="77:109">
      <c r="BY8230" s="10" t="s">
        <v>8383</v>
      </c>
      <c r="BZ8230" s="10">
        <v>82</v>
      </c>
      <c r="CA8230" s="10" t="s">
        <v>111</v>
      </c>
      <c r="CB8230" s="10" t="str" cm="1">
        <f t="array" aca="1" ref="CB8230" ca="1">INDIRECT("'Map'!" &amp; CA8230 &amp; BZ8230)</f>
        <v>🍋</v>
      </c>
      <c r="CC8230" s="10" t="str">
        <f ca="1">_xlfn.XLOOKUP(CB8230,Assumptions!$D$10:$D$15,Assumptions!$C$10:$C$15, "", 0, 1)</f>
        <v>Lemon</v>
      </c>
      <c r="CD8230" s="9">
        <f ca="1">_xlfn.XLOOKUP(CB8230,Assumptions!$D$10:$D$15,Assumptions!$F$10:$F$15, 0, 0, 1)</f>
        <v>300</v>
      </c>
      <c r="CE8230" s="9">
        <f ca="1">_xlfn.XLOOKUP(CB8230,Assumptions!$D$10:$D$15,Assumptions!$E$10:$E$15, 0, 0, 1)</f>
        <v>1.5</v>
      </c>
      <c r="CF8230" s="9">
        <f t="shared" ca="1" si="131"/>
        <v>450</v>
      </c>
      <c r="CG8230" s="9" cm="1">
        <f t="array" aca="1" ref="CG8230" ca="1">IF(OR(CG$37=$BZ8230:$CA8230),0,CF8230)</f>
        <v>450</v>
      </c>
      <c r="CH8230" s="9" cm="1">
        <f t="array" aca="1" ref="CH8230" ca="1">IF(OR(CH$37=$BZ8230:$CA8230),0,CG8230)</f>
        <v>450</v>
      </c>
      <c r="CI8230" s="9" cm="1">
        <f t="array" aca="1" ref="CI8230" ca="1">IF(OR(CI$37=$BZ8230:$CA8230),0,CH8230)</f>
        <v>450</v>
      </c>
      <c r="CJ8230" s="9" cm="1">
        <f t="array" aca="1" ref="CJ8230" ca="1">IF(OR(CJ$37=$BZ8230:$CA8230),0,CI8230)</f>
        <v>450</v>
      </c>
      <c r="CK8230" s="9" cm="1">
        <f t="array" aca="1" ref="CK8230" ca="1">IF(OR(CK$37=$BZ8230:$CA8230),0,CJ8230)</f>
        <v>450</v>
      </c>
      <c r="CL8230" s="9" cm="1">
        <f t="array" aca="1" ref="CL8230" ca="1">IF(OR(CL$37=$BZ8230:$CA8230),0,CK8230)</f>
        <v>450</v>
      </c>
      <c r="CM8230" s="9" cm="1">
        <f t="array" aca="1" ref="CM8230" ca="1">IF(OR(CM$37=$BZ8230:$CA8230),0,CL8230)</f>
        <v>450</v>
      </c>
      <c r="CN8230" s="9" cm="1">
        <f t="array" aca="1" ref="CN8230" ca="1">IF(OR(CN$37=$BZ8230:$CA8230),0,CM8230)</f>
        <v>450</v>
      </c>
      <c r="CO8230" s="9" cm="1">
        <f t="array" aca="1" ref="CO8230" ca="1">IF(OR(CO$37=$BZ8230:$CA8230),0,CN8230)</f>
        <v>450</v>
      </c>
      <c r="CP8230" s="9" cm="1">
        <f t="array" aca="1" ref="CP8230" ca="1">IF(OR(CP$37=$BZ8230:$CA8230),0,CO8230)</f>
        <v>450</v>
      </c>
      <c r="CQ8230" s="9" cm="1">
        <f t="array" aca="1" ref="CQ8230" ca="1">IF(OR(CQ$37=$BZ8230:$CA8230),0,CP8230)</f>
        <v>450</v>
      </c>
      <c r="CR8230" s="9" cm="1">
        <f t="array" aca="1" ref="CR8230" ca="1">IF(OR(CR$37=$BZ8230:$CA8230),0,CQ8230)</f>
        <v>450</v>
      </c>
      <c r="CS8230" s="9" cm="1">
        <f t="array" aca="1" ref="CS8230" ca="1">IF(OR(CS$37=$BZ8230:$CA8230),0,CR8230)</f>
        <v>450</v>
      </c>
      <c r="CT8230" s="9" cm="1">
        <f t="array" aca="1" ref="CT8230" ca="1">IF(OR(CT$37=$BZ8230:$CA8230),0,CS8230)</f>
        <v>450</v>
      </c>
      <c r="CU8230" s="9" cm="1">
        <f t="array" aca="1" ref="CU8230" ca="1">IF(OR(CU$37=$BZ8230:$CA8230),0,CT8230)</f>
        <v>450</v>
      </c>
      <c r="CV8230" s="9" cm="1">
        <f t="array" aca="1" ref="CV8230" ca="1">IF(OR(CV$37=$BZ8230:$CA8230),0,CU8230)</f>
        <v>450</v>
      </c>
      <c r="CW8230" s="9" cm="1">
        <f t="array" aca="1" ref="CW8230" ca="1">IF(OR(CW$37=$BZ8230:$CA8230),0,CV8230)</f>
        <v>450</v>
      </c>
      <c r="CX8230" s="9" cm="1">
        <f t="array" aca="1" ref="CX8230" ca="1">IF(OR(CX$37=$BZ8230:$CA8230),0,CW8230)</f>
        <v>450</v>
      </c>
      <c r="CY8230" s="9" cm="1">
        <f t="array" aca="1" ref="CY8230" ca="1">IF(OR(CY$37=$BZ8230:$CA8230),0,CX8230)</f>
        <v>450</v>
      </c>
      <c r="CZ8230" s="9" cm="1">
        <f t="array" aca="1" ref="CZ8230" ca="1">IF(OR(CZ$37=$BZ8230:$CA8230),0,CY8230)</f>
        <v>450</v>
      </c>
      <c r="DA8230" s="9" cm="1">
        <f t="array" aca="1" ref="DA8230" ca="1">IF(OR(DA$37=$BZ8230:$CA8230),0,CZ8230)</f>
        <v>450</v>
      </c>
      <c r="DB8230" s="9" cm="1">
        <f t="array" aca="1" ref="DB8230" ca="1">IF(OR(DB$37=$BZ8230:$CA8230),0,DA8230)</f>
        <v>450</v>
      </c>
      <c r="DC8230" s="9" cm="1">
        <f t="array" aca="1" ref="DC8230" ca="1">IF(OR(DC$37=$BZ8230:$CA8230),0,DB8230)</f>
        <v>450</v>
      </c>
      <c r="DD8230" s="9" cm="1">
        <f t="array" aca="1" ref="DD8230" ca="1">IF(OR(DD$37=$BZ8230:$CA8230),0,DC8230)</f>
        <v>450</v>
      </c>
      <c r="DE8230" s="9" cm="1">
        <f t="array" aca="1" ref="DE8230" ca="1">IF(OR(DE$37=$BZ8230:$CA8230),0,DD8230)</f>
        <v>450</v>
      </c>
    </row>
    <row r="8231" spans="77:109">
      <c r="BY8231" s="10" t="s">
        <v>8384</v>
      </c>
      <c r="BZ8231" s="10">
        <v>82</v>
      </c>
      <c r="CA8231" s="10" t="s">
        <v>106</v>
      </c>
      <c r="CB8231" s="10" t="str" cm="1">
        <f t="array" aca="1" ref="CB8231" ca="1">INDIRECT("'Map'!" &amp; CA8231 &amp; BZ8231)</f>
        <v>🍏</v>
      </c>
      <c r="CC8231" s="10" t="str">
        <f ca="1">_xlfn.XLOOKUP(CB8231,Assumptions!$D$10:$D$15,Assumptions!$C$10:$C$15, "", 0, 1)</f>
        <v>Apple</v>
      </c>
      <c r="CD8231" s="9">
        <f ca="1">_xlfn.XLOOKUP(CB8231,Assumptions!$D$10:$D$15,Assumptions!$F$10:$F$15, 0, 0, 1)</f>
        <v>900</v>
      </c>
      <c r="CE8231" s="9">
        <f ca="1">_xlfn.XLOOKUP(CB8231,Assumptions!$D$10:$D$15,Assumptions!$E$10:$E$15, 0, 0, 1)</f>
        <v>0.7</v>
      </c>
      <c r="CF8231" s="9">
        <f t="shared" ref="CF8231:CF8294" ca="1" si="132">PRODUCT(CD8231:CE8231)</f>
        <v>630</v>
      </c>
      <c r="CG8231" s="9" cm="1">
        <f t="array" aca="1" ref="CG8231" ca="1">IF(OR(CG$37=$BZ8231:$CA8231),0,CF8231)</f>
        <v>630</v>
      </c>
      <c r="CH8231" s="9" cm="1">
        <f t="array" aca="1" ref="CH8231" ca="1">IF(OR(CH$37=$BZ8231:$CA8231),0,CG8231)</f>
        <v>630</v>
      </c>
      <c r="CI8231" s="9" cm="1">
        <f t="array" aca="1" ref="CI8231" ca="1">IF(OR(CI$37=$BZ8231:$CA8231),0,CH8231)</f>
        <v>630</v>
      </c>
      <c r="CJ8231" s="9" cm="1">
        <f t="array" aca="1" ref="CJ8231" ca="1">IF(OR(CJ$37=$BZ8231:$CA8231),0,CI8231)</f>
        <v>630</v>
      </c>
      <c r="CK8231" s="9" cm="1">
        <f t="array" aca="1" ref="CK8231" ca="1">IF(OR(CK$37=$BZ8231:$CA8231),0,CJ8231)</f>
        <v>630</v>
      </c>
      <c r="CL8231" s="9" cm="1">
        <f t="array" aca="1" ref="CL8231" ca="1">IF(OR(CL$37=$BZ8231:$CA8231),0,CK8231)</f>
        <v>630</v>
      </c>
      <c r="CM8231" s="9" cm="1">
        <f t="array" aca="1" ref="CM8231" ca="1">IF(OR(CM$37=$BZ8231:$CA8231),0,CL8231)</f>
        <v>630</v>
      </c>
      <c r="CN8231" s="9" cm="1">
        <f t="array" aca="1" ref="CN8231" ca="1">IF(OR(CN$37=$BZ8231:$CA8231),0,CM8231)</f>
        <v>630</v>
      </c>
      <c r="CO8231" s="9" cm="1">
        <f t="array" aca="1" ref="CO8231" ca="1">IF(OR(CO$37=$BZ8231:$CA8231),0,CN8231)</f>
        <v>630</v>
      </c>
      <c r="CP8231" s="9" cm="1">
        <f t="array" aca="1" ref="CP8231" ca="1">IF(OR(CP$37=$BZ8231:$CA8231),0,CO8231)</f>
        <v>630</v>
      </c>
      <c r="CQ8231" s="9" cm="1">
        <f t="array" aca="1" ref="CQ8231" ca="1">IF(OR(CQ$37=$BZ8231:$CA8231),0,CP8231)</f>
        <v>0</v>
      </c>
      <c r="CR8231" s="9" cm="1">
        <f t="array" aca="1" ref="CR8231" ca="1">IF(OR(CR$37=$BZ8231:$CA8231),0,CQ8231)</f>
        <v>0</v>
      </c>
      <c r="CS8231" s="9" cm="1">
        <f t="array" aca="1" ref="CS8231" ca="1">IF(OR(CS$37=$BZ8231:$CA8231),0,CR8231)</f>
        <v>0</v>
      </c>
      <c r="CT8231" s="9" cm="1">
        <f t="array" aca="1" ref="CT8231" ca="1">IF(OR(CT$37=$BZ8231:$CA8231),0,CS8231)</f>
        <v>0</v>
      </c>
      <c r="CU8231" s="9" cm="1">
        <f t="array" aca="1" ref="CU8231" ca="1">IF(OR(CU$37=$BZ8231:$CA8231),0,CT8231)</f>
        <v>0</v>
      </c>
      <c r="CV8231" s="9" cm="1">
        <f t="array" aca="1" ref="CV8231" ca="1">IF(OR(CV$37=$BZ8231:$CA8231),0,CU8231)</f>
        <v>0</v>
      </c>
      <c r="CW8231" s="9" cm="1">
        <f t="array" aca="1" ref="CW8231" ca="1">IF(OR(CW$37=$BZ8231:$CA8231),0,CV8231)</f>
        <v>0</v>
      </c>
      <c r="CX8231" s="9" cm="1">
        <f t="array" aca="1" ref="CX8231" ca="1">IF(OR(CX$37=$BZ8231:$CA8231),0,CW8231)</f>
        <v>0</v>
      </c>
      <c r="CY8231" s="9" cm="1">
        <f t="array" aca="1" ref="CY8231" ca="1">IF(OR(CY$37=$BZ8231:$CA8231),0,CX8231)</f>
        <v>0</v>
      </c>
      <c r="CZ8231" s="9" cm="1">
        <f t="array" aca="1" ref="CZ8231" ca="1">IF(OR(CZ$37=$BZ8231:$CA8231),0,CY8231)</f>
        <v>0</v>
      </c>
      <c r="DA8231" s="9" cm="1">
        <f t="array" aca="1" ref="DA8231" ca="1">IF(OR(DA$37=$BZ8231:$CA8231),0,CZ8231)</f>
        <v>0</v>
      </c>
      <c r="DB8231" s="9" cm="1">
        <f t="array" aca="1" ref="DB8231" ca="1">IF(OR(DB$37=$BZ8231:$CA8231),0,DA8231)</f>
        <v>0</v>
      </c>
      <c r="DC8231" s="9" cm="1">
        <f t="array" aca="1" ref="DC8231" ca="1">IF(OR(DC$37=$BZ8231:$CA8231),0,DB8231)</f>
        <v>0</v>
      </c>
      <c r="DD8231" s="9" cm="1">
        <f t="array" aca="1" ref="DD8231" ca="1">IF(OR(DD$37=$BZ8231:$CA8231),0,DC8231)</f>
        <v>0</v>
      </c>
      <c r="DE8231" s="9" cm="1">
        <f t="array" aca="1" ref="DE8231" ca="1">IF(OR(DE$37=$BZ8231:$CA8231),0,DD8231)</f>
        <v>0</v>
      </c>
    </row>
    <row r="8232" spans="77:109">
      <c r="BY8232" s="10" t="s">
        <v>8385</v>
      </c>
      <c r="BZ8232" s="10">
        <v>82</v>
      </c>
      <c r="CA8232" s="10" t="s">
        <v>103</v>
      </c>
      <c r="CB8232" s="10" t="str" cm="1">
        <f t="array" aca="1" ref="CB8232" ca="1">INDIRECT("'Map'!" &amp; CA8232 &amp; BZ8232)</f>
        <v xml:space="preserve"> </v>
      </c>
      <c r="CC8232" s="10" t="str">
        <f ca="1">_xlfn.XLOOKUP(CB8232,Assumptions!$D$10:$D$15,Assumptions!$C$10:$C$15, "", 0, 1)</f>
        <v/>
      </c>
      <c r="CD8232" s="9">
        <f ca="1">_xlfn.XLOOKUP(CB8232,Assumptions!$D$10:$D$15,Assumptions!$F$10:$F$15, 0, 0, 1)</f>
        <v>0</v>
      </c>
      <c r="CE8232" s="9">
        <f ca="1">_xlfn.XLOOKUP(CB8232,Assumptions!$D$10:$D$15,Assumptions!$E$10:$E$15, 0, 0, 1)</f>
        <v>0</v>
      </c>
      <c r="CF8232" s="9">
        <f t="shared" ca="1" si="132"/>
        <v>0</v>
      </c>
      <c r="CG8232" s="9" cm="1">
        <f t="array" aca="1" ref="CG8232" ca="1">IF(OR(CG$37=$BZ8232:$CA8232),0,CF8232)</f>
        <v>0</v>
      </c>
      <c r="CH8232" s="9" cm="1">
        <f t="array" aca="1" ref="CH8232" ca="1">IF(OR(CH$37=$BZ8232:$CA8232),0,CG8232)</f>
        <v>0</v>
      </c>
      <c r="CI8232" s="9" cm="1">
        <f t="array" aca="1" ref="CI8232" ca="1">IF(OR(CI$37=$BZ8232:$CA8232),0,CH8232)</f>
        <v>0</v>
      </c>
      <c r="CJ8232" s="9" cm="1">
        <f t="array" aca="1" ref="CJ8232" ca="1">IF(OR(CJ$37=$BZ8232:$CA8232),0,CI8232)</f>
        <v>0</v>
      </c>
      <c r="CK8232" s="9" cm="1">
        <f t="array" aca="1" ref="CK8232" ca="1">IF(OR(CK$37=$BZ8232:$CA8232),0,CJ8232)</f>
        <v>0</v>
      </c>
      <c r="CL8232" s="9" cm="1">
        <f t="array" aca="1" ref="CL8232" ca="1">IF(OR(CL$37=$BZ8232:$CA8232),0,CK8232)</f>
        <v>0</v>
      </c>
      <c r="CM8232" s="9" cm="1">
        <f t="array" aca="1" ref="CM8232" ca="1">IF(OR(CM$37=$BZ8232:$CA8232),0,CL8232)</f>
        <v>0</v>
      </c>
      <c r="CN8232" s="9" cm="1">
        <f t="array" aca="1" ref="CN8232" ca="1">IF(OR(CN$37=$BZ8232:$CA8232),0,CM8232)</f>
        <v>0</v>
      </c>
      <c r="CO8232" s="9" cm="1">
        <f t="array" aca="1" ref="CO8232" ca="1">IF(OR(CO$37=$BZ8232:$CA8232),0,CN8232)</f>
        <v>0</v>
      </c>
      <c r="CP8232" s="9" cm="1">
        <f t="array" aca="1" ref="CP8232" ca="1">IF(OR(CP$37=$BZ8232:$CA8232),0,CO8232)</f>
        <v>0</v>
      </c>
      <c r="CQ8232" s="9" cm="1">
        <f t="array" aca="1" ref="CQ8232" ca="1">IF(OR(CQ$37=$BZ8232:$CA8232),0,CP8232)</f>
        <v>0</v>
      </c>
      <c r="CR8232" s="9" cm="1">
        <f t="array" aca="1" ref="CR8232" ca="1">IF(OR(CR$37=$BZ8232:$CA8232),0,CQ8232)</f>
        <v>0</v>
      </c>
      <c r="CS8232" s="9" cm="1">
        <f t="array" aca="1" ref="CS8232" ca="1">IF(OR(CS$37=$BZ8232:$CA8232),0,CR8232)</f>
        <v>0</v>
      </c>
      <c r="CT8232" s="9" cm="1">
        <f t="array" aca="1" ref="CT8232" ca="1">IF(OR(CT$37=$BZ8232:$CA8232),0,CS8232)</f>
        <v>0</v>
      </c>
      <c r="CU8232" s="9" cm="1">
        <f t="array" aca="1" ref="CU8232" ca="1">IF(OR(CU$37=$BZ8232:$CA8232),0,CT8232)</f>
        <v>0</v>
      </c>
      <c r="CV8232" s="9" cm="1">
        <f t="array" aca="1" ref="CV8232" ca="1">IF(OR(CV$37=$BZ8232:$CA8232),0,CU8232)</f>
        <v>0</v>
      </c>
      <c r="CW8232" s="9" cm="1">
        <f t="array" aca="1" ref="CW8232" ca="1">IF(OR(CW$37=$BZ8232:$CA8232),0,CV8232)</f>
        <v>0</v>
      </c>
      <c r="CX8232" s="9" cm="1">
        <f t="array" aca="1" ref="CX8232" ca="1">IF(OR(CX$37=$BZ8232:$CA8232),0,CW8232)</f>
        <v>0</v>
      </c>
      <c r="CY8232" s="9" cm="1">
        <f t="array" aca="1" ref="CY8232" ca="1">IF(OR(CY$37=$BZ8232:$CA8232),0,CX8232)</f>
        <v>0</v>
      </c>
      <c r="CZ8232" s="9" cm="1">
        <f t="array" aca="1" ref="CZ8232" ca="1">IF(OR(CZ$37=$BZ8232:$CA8232),0,CY8232)</f>
        <v>0</v>
      </c>
      <c r="DA8232" s="9" cm="1">
        <f t="array" aca="1" ref="DA8232" ca="1">IF(OR(DA$37=$BZ8232:$CA8232),0,CZ8232)</f>
        <v>0</v>
      </c>
      <c r="DB8232" s="9" cm="1">
        <f t="array" aca="1" ref="DB8232" ca="1">IF(OR(DB$37=$BZ8232:$CA8232),0,DA8232)</f>
        <v>0</v>
      </c>
      <c r="DC8232" s="9" cm="1">
        <f t="array" aca="1" ref="DC8232" ca="1">IF(OR(DC$37=$BZ8232:$CA8232),0,DB8232)</f>
        <v>0</v>
      </c>
      <c r="DD8232" s="9" cm="1">
        <f t="array" aca="1" ref="DD8232" ca="1">IF(OR(DD$37=$BZ8232:$CA8232),0,DC8232)</f>
        <v>0</v>
      </c>
      <c r="DE8232" s="9" cm="1">
        <f t="array" aca="1" ref="DE8232" ca="1">IF(OR(DE$37=$BZ8232:$CA8232),0,DD8232)</f>
        <v>0</v>
      </c>
    </row>
    <row r="8233" spans="77:109">
      <c r="BY8233" s="10" t="s">
        <v>8386</v>
      </c>
      <c r="BZ8233" s="10">
        <v>82</v>
      </c>
      <c r="CA8233" s="10" t="s">
        <v>137</v>
      </c>
      <c r="CB8233" s="10" t="str" cm="1">
        <f t="array" aca="1" ref="CB8233" ca="1">INDIRECT("'Map'!" &amp; CA8233 &amp; BZ8233)</f>
        <v xml:space="preserve"> </v>
      </c>
      <c r="CC8233" s="10" t="str">
        <f ca="1">_xlfn.XLOOKUP(CB8233,Assumptions!$D$10:$D$15,Assumptions!$C$10:$C$15, "", 0, 1)</f>
        <v/>
      </c>
      <c r="CD8233" s="9">
        <f ca="1">_xlfn.XLOOKUP(CB8233,Assumptions!$D$10:$D$15,Assumptions!$F$10:$F$15, 0, 0, 1)</f>
        <v>0</v>
      </c>
      <c r="CE8233" s="9">
        <f ca="1">_xlfn.XLOOKUP(CB8233,Assumptions!$D$10:$D$15,Assumptions!$E$10:$E$15, 0, 0, 1)</f>
        <v>0</v>
      </c>
      <c r="CF8233" s="9">
        <f t="shared" ca="1" si="132"/>
        <v>0</v>
      </c>
      <c r="CG8233" s="9" cm="1">
        <f t="array" aca="1" ref="CG8233" ca="1">IF(OR(CG$37=$BZ8233:$CA8233),0,CF8233)</f>
        <v>0</v>
      </c>
      <c r="CH8233" s="9" cm="1">
        <f t="array" aca="1" ref="CH8233" ca="1">IF(OR(CH$37=$BZ8233:$CA8233),0,CG8233)</f>
        <v>0</v>
      </c>
      <c r="CI8233" s="9" cm="1">
        <f t="array" aca="1" ref="CI8233" ca="1">IF(OR(CI$37=$BZ8233:$CA8233),0,CH8233)</f>
        <v>0</v>
      </c>
      <c r="CJ8233" s="9" cm="1">
        <f t="array" aca="1" ref="CJ8233" ca="1">IF(OR(CJ$37=$BZ8233:$CA8233),0,CI8233)</f>
        <v>0</v>
      </c>
      <c r="CK8233" s="9" cm="1">
        <f t="array" aca="1" ref="CK8233" ca="1">IF(OR(CK$37=$BZ8233:$CA8233),0,CJ8233)</f>
        <v>0</v>
      </c>
      <c r="CL8233" s="9" cm="1">
        <f t="array" aca="1" ref="CL8233" ca="1">IF(OR(CL$37=$BZ8233:$CA8233),0,CK8233)</f>
        <v>0</v>
      </c>
      <c r="CM8233" s="9" cm="1">
        <f t="array" aca="1" ref="CM8233" ca="1">IF(OR(CM$37=$BZ8233:$CA8233),0,CL8233)</f>
        <v>0</v>
      </c>
      <c r="CN8233" s="9" cm="1">
        <f t="array" aca="1" ref="CN8233" ca="1">IF(OR(CN$37=$BZ8233:$CA8233),0,CM8233)</f>
        <v>0</v>
      </c>
      <c r="CO8233" s="9" cm="1">
        <f t="array" aca="1" ref="CO8233" ca="1">IF(OR(CO$37=$BZ8233:$CA8233),0,CN8233)</f>
        <v>0</v>
      </c>
      <c r="CP8233" s="9" cm="1">
        <f t="array" aca="1" ref="CP8233" ca="1">IF(OR(CP$37=$BZ8233:$CA8233),0,CO8233)</f>
        <v>0</v>
      </c>
      <c r="CQ8233" s="9" cm="1">
        <f t="array" aca="1" ref="CQ8233" ca="1">IF(OR(CQ$37=$BZ8233:$CA8233),0,CP8233)</f>
        <v>0</v>
      </c>
      <c r="CR8233" s="9" cm="1">
        <f t="array" aca="1" ref="CR8233" ca="1">IF(OR(CR$37=$BZ8233:$CA8233),0,CQ8233)</f>
        <v>0</v>
      </c>
      <c r="CS8233" s="9" cm="1">
        <f t="array" aca="1" ref="CS8233" ca="1">IF(OR(CS$37=$BZ8233:$CA8233),0,CR8233)</f>
        <v>0</v>
      </c>
      <c r="CT8233" s="9" cm="1">
        <f t="array" aca="1" ref="CT8233" ca="1">IF(OR(CT$37=$BZ8233:$CA8233),0,CS8233)</f>
        <v>0</v>
      </c>
      <c r="CU8233" s="9" cm="1">
        <f t="array" aca="1" ref="CU8233" ca="1">IF(OR(CU$37=$BZ8233:$CA8233),0,CT8233)</f>
        <v>0</v>
      </c>
      <c r="CV8233" s="9" cm="1">
        <f t="array" aca="1" ref="CV8233" ca="1">IF(OR(CV$37=$BZ8233:$CA8233),0,CU8233)</f>
        <v>0</v>
      </c>
      <c r="CW8233" s="9" cm="1">
        <f t="array" aca="1" ref="CW8233" ca="1">IF(OR(CW$37=$BZ8233:$CA8233),0,CV8233)</f>
        <v>0</v>
      </c>
      <c r="CX8233" s="9" cm="1">
        <f t="array" aca="1" ref="CX8233" ca="1">IF(OR(CX$37=$BZ8233:$CA8233),0,CW8233)</f>
        <v>0</v>
      </c>
      <c r="CY8233" s="9" cm="1">
        <f t="array" aca="1" ref="CY8233" ca="1">IF(OR(CY$37=$BZ8233:$CA8233),0,CX8233)</f>
        <v>0</v>
      </c>
      <c r="CZ8233" s="9" cm="1">
        <f t="array" aca="1" ref="CZ8233" ca="1">IF(OR(CZ$37=$BZ8233:$CA8233),0,CY8233)</f>
        <v>0</v>
      </c>
      <c r="DA8233" s="9" cm="1">
        <f t="array" aca="1" ref="DA8233" ca="1">IF(OR(DA$37=$BZ8233:$CA8233),0,CZ8233)</f>
        <v>0</v>
      </c>
      <c r="DB8233" s="9" cm="1">
        <f t="array" aca="1" ref="DB8233" ca="1">IF(OR(DB$37=$BZ8233:$CA8233),0,DA8233)</f>
        <v>0</v>
      </c>
      <c r="DC8233" s="9" cm="1">
        <f t="array" aca="1" ref="DC8233" ca="1">IF(OR(DC$37=$BZ8233:$CA8233),0,DB8233)</f>
        <v>0</v>
      </c>
      <c r="DD8233" s="9" cm="1">
        <f t="array" aca="1" ref="DD8233" ca="1">IF(OR(DD$37=$BZ8233:$CA8233),0,DC8233)</f>
        <v>0</v>
      </c>
      <c r="DE8233" s="9" cm="1">
        <f t="array" aca="1" ref="DE8233" ca="1">IF(OR(DE$37=$BZ8233:$CA8233),0,DD8233)</f>
        <v>0</v>
      </c>
    </row>
    <row r="8234" spans="77:109">
      <c r="BY8234" s="10" t="s">
        <v>8387</v>
      </c>
      <c r="BZ8234" s="10">
        <v>82</v>
      </c>
      <c r="CA8234" s="10" t="s">
        <v>114</v>
      </c>
      <c r="CB8234" s="10" t="str" cm="1">
        <f t="array" aca="1" ref="CB8234" ca="1">INDIRECT("'Map'!" &amp; CA8234 &amp; BZ8234)</f>
        <v>🍋</v>
      </c>
      <c r="CC8234" s="10" t="str">
        <f ca="1">_xlfn.XLOOKUP(CB8234,Assumptions!$D$10:$D$15,Assumptions!$C$10:$C$15, "", 0, 1)</f>
        <v>Lemon</v>
      </c>
      <c r="CD8234" s="9">
        <f ca="1">_xlfn.XLOOKUP(CB8234,Assumptions!$D$10:$D$15,Assumptions!$F$10:$F$15, 0, 0, 1)</f>
        <v>300</v>
      </c>
      <c r="CE8234" s="9">
        <f ca="1">_xlfn.XLOOKUP(CB8234,Assumptions!$D$10:$D$15,Assumptions!$E$10:$E$15, 0, 0, 1)</f>
        <v>1.5</v>
      </c>
      <c r="CF8234" s="9">
        <f t="shared" ca="1" si="132"/>
        <v>450</v>
      </c>
      <c r="CG8234" s="9" cm="1">
        <f t="array" aca="1" ref="CG8234" ca="1">IF(OR(CG$37=$BZ8234:$CA8234),0,CF8234)</f>
        <v>450</v>
      </c>
      <c r="CH8234" s="9" cm="1">
        <f t="array" aca="1" ref="CH8234" ca="1">IF(OR(CH$37=$BZ8234:$CA8234),0,CG8234)</f>
        <v>450</v>
      </c>
      <c r="CI8234" s="9" cm="1">
        <f t="array" aca="1" ref="CI8234" ca="1">IF(OR(CI$37=$BZ8234:$CA8234),0,CH8234)</f>
        <v>450</v>
      </c>
      <c r="CJ8234" s="9" cm="1">
        <f t="array" aca="1" ref="CJ8234" ca="1">IF(OR(CJ$37=$BZ8234:$CA8234),0,CI8234)</f>
        <v>450</v>
      </c>
      <c r="CK8234" s="9" cm="1">
        <f t="array" aca="1" ref="CK8234" ca="1">IF(OR(CK$37=$BZ8234:$CA8234),0,CJ8234)</f>
        <v>450</v>
      </c>
      <c r="CL8234" s="9" cm="1">
        <f t="array" aca="1" ref="CL8234" ca="1">IF(OR(CL$37=$BZ8234:$CA8234),0,CK8234)</f>
        <v>450</v>
      </c>
      <c r="CM8234" s="9" cm="1">
        <f t="array" aca="1" ref="CM8234" ca="1">IF(OR(CM$37=$BZ8234:$CA8234),0,CL8234)</f>
        <v>450</v>
      </c>
      <c r="CN8234" s="9" cm="1">
        <f t="array" aca="1" ref="CN8234" ca="1">IF(OR(CN$37=$BZ8234:$CA8234),0,CM8234)</f>
        <v>450</v>
      </c>
      <c r="CO8234" s="9" cm="1">
        <f t="array" aca="1" ref="CO8234" ca="1">IF(OR(CO$37=$BZ8234:$CA8234),0,CN8234)</f>
        <v>450</v>
      </c>
      <c r="CP8234" s="9" cm="1">
        <f t="array" aca="1" ref="CP8234" ca="1">IF(OR(CP$37=$BZ8234:$CA8234),0,CO8234)</f>
        <v>450</v>
      </c>
      <c r="CQ8234" s="9" cm="1">
        <f t="array" aca="1" ref="CQ8234" ca="1">IF(OR(CQ$37=$BZ8234:$CA8234),0,CP8234)</f>
        <v>450</v>
      </c>
      <c r="CR8234" s="9" cm="1">
        <f t="array" aca="1" ref="CR8234" ca="1">IF(OR(CR$37=$BZ8234:$CA8234),0,CQ8234)</f>
        <v>450</v>
      </c>
      <c r="CS8234" s="9" cm="1">
        <f t="array" aca="1" ref="CS8234" ca="1">IF(OR(CS$37=$BZ8234:$CA8234),0,CR8234)</f>
        <v>450</v>
      </c>
      <c r="CT8234" s="9" cm="1">
        <f t="array" aca="1" ref="CT8234" ca="1">IF(OR(CT$37=$BZ8234:$CA8234),0,CS8234)</f>
        <v>450</v>
      </c>
      <c r="CU8234" s="9" cm="1">
        <f t="array" aca="1" ref="CU8234" ca="1">IF(OR(CU$37=$BZ8234:$CA8234),0,CT8234)</f>
        <v>450</v>
      </c>
      <c r="CV8234" s="9" cm="1">
        <f t="array" aca="1" ref="CV8234" ca="1">IF(OR(CV$37=$BZ8234:$CA8234),0,CU8234)</f>
        <v>450</v>
      </c>
      <c r="CW8234" s="9" cm="1">
        <f t="array" aca="1" ref="CW8234" ca="1">IF(OR(CW$37=$BZ8234:$CA8234),0,CV8234)</f>
        <v>450</v>
      </c>
      <c r="CX8234" s="9" cm="1">
        <f t="array" aca="1" ref="CX8234" ca="1">IF(OR(CX$37=$BZ8234:$CA8234),0,CW8234)</f>
        <v>450</v>
      </c>
      <c r="CY8234" s="9" cm="1">
        <f t="array" aca="1" ref="CY8234" ca="1">IF(OR(CY$37=$BZ8234:$CA8234),0,CX8234)</f>
        <v>450</v>
      </c>
      <c r="CZ8234" s="9" cm="1">
        <f t="array" aca="1" ref="CZ8234" ca="1">IF(OR(CZ$37=$BZ8234:$CA8234),0,CY8234)</f>
        <v>450</v>
      </c>
      <c r="DA8234" s="9" cm="1">
        <f t="array" aca="1" ref="DA8234" ca="1">IF(OR(DA$37=$BZ8234:$CA8234),0,CZ8234)</f>
        <v>450</v>
      </c>
      <c r="DB8234" s="9" cm="1">
        <f t="array" aca="1" ref="DB8234" ca="1">IF(OR(DB$37=$BZ8234:$CA8234),0,DA8234)</f>
        <v>450</v>
      </c>
      <c r="DC8234" s="9" cm="1">
        <f t="array" aca="1" ref="DC8234" ca="1">IF(OR(DC$37=$BZ8234:$CA8234),0,DB8234)</f>
        <v>450</v>
      </c>
      <c r="DD8234" s="9" cm="1">
        <f t="array" aca="1" ref="DD8234" ca="1">IF(OR(DD$37=$BZ8234:$CA8234),0,DC8234)</f>
        <v>450</v>
      </c>
      <c r="DE8234" s="9" cm="1">
        <f t="array" aca="1" ref="DE8234" ca="1">IF(OR(DE$37=$BZ8234:$CA8234),0,DD8234)</f>
        <v>450</v>
      </c>
    </row>
    <row r="8235" spans="77:109">
      <c r="BY8235" s="10" t="s">
        <v>8388</v>
      </c>
      <c r="BZ8235" s="10">
        <v>82</v>
      </c>
      <c r="CA8235" s="10" t="s">
        <v>95</v>
      </c>
      <c r="CB8235" s="10" t="str" cm="1">
        <f t="array" aca="1" ref="CB8235" ca="1">INDIRECT("'Map'!" &amp; CA8235 &amp; BZ8235)</f>
        <v xml:space="preserve"> </v>
      </c>
      <c r="CC8235" s="10" t="str">
        <f ca="1">_xlfn.XLOOKUP(CB8235,Assumptions!$D$10:$D$15,Assumptions!$C$10:$C$15, "", 0, 1)</f>
        <v/>
      </c>
      <c r="CD8235" s="9">
        <f ca="1">_xlfn.XLOOKUP(CB8235,Assumptions!$D$10:$D$15,Assumptions!$F$10:$F$15, 0, 0, 1)</f>
        <v>0</v>
      </c>
      <c r="CE8235" s="9">
        <f ca="1">_xlfn.XLOOKUP(CB8235,Assumptions!$D$10:$D$15,Assumptions!$E$10:$E$15, 0, 0, 1)</f>
        <v>0</v>
      </c>
      <c r="CF8235" s="9">
        <f t="shared" ca="1" si="132"/>
        <v>0</v>
      </c>
      <c r="CG8235" s="9" cm="1">
        <f t="array" aca="1" ref="CG8235" ca="1">IF(OR(CG$37=$BZ8235:$CA8235),0,CF8235)</f>
        <v>0</v>
      </c>
      <c r="CH8235" s="9" cm="1">
        <f t="array" aca="1" ref="CH8235" ca="1">IF(OR(CH$37=$BZ8235:$CA8235),0,CG8235)</f>
        <v>0</v>
      </c>
      <c r="CI8235" s="9" cm="1">
        <f t="array" aca="1" ref="CI8235" ca="1">IF(OR(CI$37=$BZ8235:$CA8235),0,CH8235)</f>
        <v>0</v>
      </c>
      <c r="CJ8235" s="9" cm="1">
        <f t="array" aca="1" ref="CJ8235" ca="1">IF(OR(CJ$37=$BZ8235:$CA8235),0,CI8235)</f>
        <v>0</v>
      </c>
      <c r="CK8235" s="9" cm="1">
        <f t="array" aca="1" ref="CK8235" ca="1">IF(OR(CK$37=$BZ8235:$CA8235),0,CJ8235)</f>
        <v>0</v>
      </c>
      <c r="CL8235" s="9" cm="1">
        <f t="array" aca="1" ref="CL8235" ca="1">IF(OR(CL$37=$BZ8235:$CA8235),0,CK8235)</f>
        <v>0</v>
      </c>
      <c r="CM8235" s="9" cm="1">
        <f t="array" aca="1" ref="CM8235" ca="1">IF(OR(CM$37=$BZ8235:$CA8235),0,CL8235)</f>
        <v>0</v>
      </c>
      <c r="CN8235" s="9" cm="1">
        <f t="array" aca="1" ref="CN8235" ca="1">IF(OR(CN$37=$BZ8235:$CA8235),0,CM8235)</f>
        <v>0</v>
      </c>
      <c r="CO8235" s="9" cm="1">
        <f t="array" aca="1" ref="CO8235" ca="1">IF(OR(CO$37=$BZ8235:$CA8235),0,CN8235)</f>
        <v>0</v>
      </c>
      <c r="CP8235" s="9" cm="1">
        <f t="array" aca="1" ref="CP8235" ca="1">IF(OR(CP$37=$BZ8235:$CA8235),0,CO8235)</f>
        <v>0</v>
      </c>
      <c r="CQ8235" s="9" cm="1">
        <f t="array" aca="1" ref="CQ8235" ca="1">IF(OR(CQ$37=$BZ8235:$CA8235),0,CP8235)</f>
        <v>0</v>
      </c>
      <c r="CR8235" s="9" cm="1">
        <f t="array" aca="1" ref="CR8235" ca="1">IF(OR(CR$37=$BZ8235:$CA8235),0,CQ8235)</f>
        <v>0</v>
      </c>
      <c r="CS8235" s="9" cm="1">
        <f t="array" aca="1" ref="CS8235" ca="1">IF(OR(CS$37=$BZ8235:$CA8235),0,CR8235)</f>
        <v>0</v>
      </c>
      <c r="CT8235" s="9" cm="1">
        <f t="array" aca="1" ref="CT8235" ca="1">IF(OR(CT$37=$BZ8235:$CA8235),0,CS8235)</f>
        <v>0</v>
      </c>
      <c r="CU8235" s="9" cm="1">
        <f t="array" aca="1" ref="CU8235" ca="1">IF(OR(CU$37=$BZ8235:$CA8235),0,CT8235)</f>
        <v>0</v>
      </c>
      <c r="CV8235" s="9" cm="1">
        <f t="array" aca="1" ref="CV8235" ca="1">IF(OR(CV$37=$BZ8235:$CA8235),0,CU8235)</f>
        <v>0</v>
      </c>
      <c r="CW8235" s="9" cm="1">
        <f t="array" aca="1" ref="CW8235" ca="1">IF(OR(CW$37=$BZ8235:$CA8235),0,CV8235)</f>
        <v>0</v>
      </c>
      <c r="CX8235" s="9" cm="1">
        <f t="array" aca="1" ref="CX8235" ca="1">IF(OR(CX$37=$BZ8235:$CA8235),0,CW8235)</f>
        <v>0</v>
      </c>
      <c r="CY8235" s="9" cm="1">
        <f t="array" aca="1" ref="CY8235" ca="1">IF(OR(CY$37=$BZ8235:$CA8235),0,CX8235)</f>
        <v>0</v>
      </c>
      <c r="CZ8235" s="9" cm="1">
        <f t="array" aca="1" ref="CZ8235" ca="1">IF(OR(CZ$37=$BZ8235:$CA8235),0,CY8235)</f>
        <v>0</v>
      </c>
      <c r="DA8235" s="9" cm="1">
        <f t="array" aca="1" ref="DA8235" ca="1">IF(OR(DA$37=$BZ8235:$CA8235),0,CZ8235)</f>
        <v>0</v>
      </c>
      <c r="DB8235" s="9" cm="1">
        <f t="array" aca="1" ref="DB8235" ca="1">IF(OR(DB$37=$BZ8235:$CA8235),0,DA8235)</f>
        <v>0</v>
      </c>
      <c r="DC8235" s="9" cm="1">
        <f t="array" aca="1" ref="DC8235" ca="1">IF(OR(DC$37=$BZ8235:$CA8235),0,DB8235)</f>
        <v>0</v>
      </c>
      <c r="DD8235" s="9" cm="1">
        <f t="array" aca="1" ref="DD8235" ca="1">IF(OR(DD$37=$BZ8235:$CA8235),0,DC8235)</f>
        <v>0</v>
      </c>
      <c r="DE8235" s="9" cm="1">
        <f t="array" aca="1" ref="DE8235" ca="1">IF(OR(DE$37=$BZ8235:$CA8235),0,DD8235)</f>
        <v>0</v>
      </c>
    </row>
    <row r="8236" spans="77:109">
      <c r="BY8236" s="10" t="s">
        <v>8389</v>
      </c>
      <c r="BZ8236" s="10">
        <v>82</v>
      </c>
      <c r="CA8236" s="10" t="s">
        <v>115</v>
      </c>
      <c r="CB8236" s="10" t="str" cm="1">
        <f t="array" aca="1" ref="CB8236" ca="1">INDIRECT("'Map'!" &amp; CA8236 &amp; BZ8236)</f>
        <v>🍏</v>
      </c>
      <c r="CC8236" s="10" t="str">
        <f ca="1">_xlfn.XLOOKUP(CB8236,Assumptions!$D$10:$D$15,Assumptions!$C$10:$C$15, "", 0, 1)</f>
        <v>Apple</v>
      </c>
      <c r="CD8236" s="9">
        <f ca="1">_xlfn.XLOOKUP(CB8236,Assumptions!$D$10:$D$15,Assumptions!$F$10:$F$15, 0, 0, 1)</f>
        <v>900</v>
      </c>
      <c r="CE8236" s="9">
        <f ca="1">_xlfn.XLOOKUP(CB8236,Assumptions!$D$10:$D$15,Assumptions!$E$10:$E$15, 0, 0, 1)</f>
        <v>0.7</v>
      </c>
      <c r="CF8236" s="9">
        <f t="shared" ca="1" si="132"/>
        <v>630</v>
      </c>
      <c r="CG8236" s="9" cm="1">
        <f t="array" aca="1" ref="CG8236" ca="1">IF(OR(CG$37=$BZ8236:$CA8236),0,CF8236)</f>
        <v>630</v>
      </c>
      <c r="CH8236" s="9" cm="1">
        <f t="array" aca="1" ref="CH8236" ca="1">IF(OR(CH$37=$BZ8236:$CA8236),0,CG8236)</f>
        <v>630</v>
      </c>
      <c r="CI8236" s="9" cm="1">
        <f t="array" aca="1" ref="CI8236" ca="1">IF(OR(CI$37=$BZ8236:$CA8236),0,CH8236)</f>
        <v>630</v>
      </c>
      <c r="CJ8236" s="9" cm="1">
        <f t="array" aca="1" ref="CJ8236" ca="1">IF(OR(CJ$37=$BZ8236:$CA8236),0,CI8236)</f>
        <v>630</v>
      </c>
      <c r="CK8236" s="9" cm="1">
        <f t="array" aca="1" ref="CK8236" ca="1">IF(OR(CK$37=$BZ8236:$CA8236),0,CJ8236)</f>
        <v>630</v>
      </c>
      <c r="CL8236" s="9" cm="1">
        <f t="array" aca="1" ref="CL8236" ca="1">IF(OR(CL$37=$BZ8236:$CA8236),0,CK8236)</f>
        <v>630</v>
      </c>
      <c r="CM8236" s="9" cm="1">
        <f t="array" aca="1" ref="CM8236" ca="1">IF(OR(CM$37=$BZ8236:$CA8236),0,CL8236)</f>
        <v>630</v>
      </c>
      <c r="CN8236" s="9" cm="1">
        <f t="array" aca="1" ref="CN8236" ca="1">IF(OR(CN$37=$BZ8236:$CA8236),0,CM8236)</f>
        <v>630</v>
      </c>
      <c r="CO8236" s="9" cm="1">
        <f t="array" aca="1" ref="CO8236" ca="1">IF(OR(CO$37=$BZ8236:$CA8236),0,CN8236)</f>
        <v>630</v>
      </c>
      <c r="CP8236" s="9" cm="1">
        <f t="array" aca="1" ref="CP8236" ca="1">IF(OR(CP$37=$BZ8236:$CA8236),0,CO8236)</f>
        <v>630</v>
      </c>
      <c r="CQ8236" s="9" cm="1">
        <f t="array" aca="1" ref="CQ8236" ca="1">IF(OR(CQ$37=$BZ8236:$CA8236),0,CP8236)</f>
        <v>630</v>
      </c>
      <c r="CR8236" s="9" cm="1">
        <f t="array" aca="1" ref="CR8236" ca="1">IF(OR(CR$37=$BZ8236:$CA8236),0,CQ8236)</f>
        <v>630</v>
      </c>
      <c r="CS8236" s="9" cm="1">
        <f t="array" aca="1" ref="CS8236" ca="1">IF(OR(CS$37=$BZ8236:$CA8236),0,CR8236)</f>
        <v>630</v>
      </c>
      <c r="CT8236" s="9" cm="1">
        <f t="array" aca="1" ref="CT8236" ca="1">IF(OR(CT$37=$BZ8236:$CA8236),0,CS8236)</f>
        <v>630</v>
      </c>
      <c r="CU8236" s="9" cm="1">
        <f t="array" aca="1" ref="CU8236" ca="1">IF(OR(CU$37=$BZ8236:$CA8236),0,CT8236)</f>
        <v>630</v>
      </c>
      <c r="CV8236" s="9" cm="1">
        <f t="array" aca="1" ref="CV8236" ca="1">IF(OR(CV$37=$BZ8236:$CA8236),0,CU8236)</f>
        <v>630</v>
      </c>
      <c r="CW8236" s="9" cm="1">
        <f t="array" aca="1" ref="CW8236" ca="1">IF(OR(CW$37=$BZ8236:$CA8236),0,CV8236)</f>
        <v>630</v>
      </c>
      <c r="CX8236" s="9" cm="1">
        <f t="array" aca="1" ref="CX8236" ca="1">IF(OR(CX$37=$BZ8236:$CA8236),0,CW8236)</f>
        <v>630</v>
      </c>
      <c r="CY8236" s="9" cm="1">
        <f t="array" aca="1" ref="CY8236" ca="1">IF(OR(CY$37=$BZ8236:$CA8236),0,CX8236)</f>
        <v>630</v>
      </c>
      <c r="CZ8236" s="9" cm="1">
        <f t="array" aca="1" ref="CZ8236" ca="1">IF(OR(CZ$37=$BZ8236:$CA8236),0,CY8236)</f>
        <v>630</v>
      </c>
      <c r="DA8236" s="9" cm="1">
        <f t="array" aca="1" ref="DA8236" ca="1">IF(OR(DA$37=$BZ8236:$CA8236),0,CZ8236)</f>
        <v>630</v>
      </c>
      <c r="DB8236" s="9" cm="1">
        <f t="array" aca="1" ref="DB8236" ca="1">IF(OR(DB$37=$BZ8236:$CA8236),0,DA8236)</f>
        <v>630</v>
      </c>
      <c r="DC8236" s="9" cm="1">
        <f t="array" aca="1" ref="DC8236" ca="1">IF(OR(DC$37=$BZ8236:$CA8236),0,DB8236)</f>
        <v>630</v>
      </c>
      <c r="DD8236" s="9" cm="1">
        <f t="array" aca="1" ref="DD8236" ca="1">IF(OR(DD$37=$BZ8236:$CA8236),0,DC8236)</f>
        <v>630</v>
      </c>
      <c r="DE8236" s="9" cm="1">
        <f t="array" aca="1" ref="DE8236" ca="1">IF(OR(DE$37=$BZ8236:$CA8236),0,DD8236)</f>
        <v>630</v>
      </c>
    </row>
    <row r="8237" spans="77:109">
      <c r="BY8237" s="10" t="s">
        <v>8390</v>
      </c>
      <c r="BZ8237" s="10">
        <v>82</v>
      </c>
      <c r="CA8237" s="10" t="s">
        <v>138</v>
      </c>
      <c r="CB8237" s="10" t="str" cm="1">
        <f t="array" aca="1" ref="CB8237" ca="1">INDIRECT("'Map'!" &amp; CA8237 &amp; BZ8237)</f>
        <v>🍏</v>
      </c>
      <c r="CC8237" s="10" t="str">
        <f ca="1">_xlfn.XLOOKUP(CB8237,Assumptions!$D$10:$D$15,Assumptions!$C$10:$C$15, "", 0, 1)</f>
        <v>Apple</v>
      </c>
      <c r="CD8237" s="9">
        <f ca="1">_xlfn.XLOOKUP(CB8237,Assumptions!$D$10:$D$15,Assumptions!$F$10:$F$15, 0, 0, 1)</f>
        <v>900</v>
      </c>
      <c r="CE8237" s="9">
        <f ca="1">_xlfn.XLOOKUP(CB8237,Assumptions!$D$10:$D$15,Assumptions!$E$10:$E$15, 0, 0, 1)</f>
        <v>0.7</v>
      </c>
      <c r="CF8237" s="9">
        <f t="shared" ca="1" si="132"/>
        <v>630</v>
      </c>
      <c r="CG8237" s="9" cm="1">
        <f t="array" aca="1" ref="CG8237" ca="1">IF(OR(CG$37=$BZ8237:$CA8237),0,CF8237)</f>
        <v>630</v>
      </c>
      <c r="CH8237" s="9" cm="1">
        <f t="array" aca="1" ref="CH8237" ca="1">IF(OR(CH$37=$BZ8237:$CA8237),0,CG8237)</f>
        <v>630</v>
      </c>
      <c r="CI8237" s="9" cm="1">
        <f t="array" aca="1" ref="CI8237" ca="1">IF(OR(CI$37=$BZ8237:$CA8237),0,CH8237)</f>
        <v>630</v>
      </c>
      <c r="CJ8237" s="9" cm="1">
        <f t="array" aca="1" ref="CJ8237" ca="1">IF(OR(CJ$37=$BZ8237:$CA8237),0,CI8237)</f>
        <v>630</v>
      </c>
      <c r="CK8237" s="9" cm="1">
        <f t="array" aca="1" ref="CK8237" ca="1">IF(OR(CK$37=$BZ8237:$CA8237),0,CJ8237)</f>
        <v>630</v>
      </c>
      <c r="CL8237" s="9" cm="1">
        <f t="array" aca="1" ref="CL8237" ca="1">IF(OR(CL$37=$BZ8237:$CA8237),0,CK8237)</f>
        <v>630</v>
      </c>
      <c r="CM8237" s="9" cm="1">
        <f t="array" aca="1" ref="CM8237" ca="1">IF(OR(CM$37=$BZ8237:$CA8237),0,CL8237)</f>
        <v>630</v>
      </c>
      <c r="CN8237" s="9" cm="1">
        <f t="array" aca="1" ref="CN8237" ca="1">IF(OR(CN$37=$BZ8237:$CA8237),0,CM8237)</f>
        <v>630</v>
      </c>
      <c r="CO8237" s="9" cm="1">
        <f t="array" aca="1" ref="CO8237" ca="1">IF(OR(CO$37=$BZ8237:$CA8237),0,CN8237)</f>
        <v>630</v>
      </c>
      <c r="CP8237" s="9" cm="1">
        <f t="array" aca="1" ref="CP8237" ca="1">IF(OR(CP$37=$BZ8237:$CA8237),0,CO8237)</f>
        <v>630</v>
      </c>
      <c r="CQ8237" s="9" cm="1">
        <f t="array" aca="1" ref="CQ8237" ca="1">IF(OR(CQ$37=$BZ8237:$CA8237),0,CP8237)</f>
        <v>630</v>
      </c>
      <c r="CR8237" s="9" cm="1">
        <f t="array" aca="1" ref="CR8237" ca="1">IF(OR(CR$37=$BZ8237:$CA8237),0,CQ8237)</f>
        <v>630</v>
      </c>
      <c r="CS8237" s="9" cm="1">
        <f t="array" aca="1" ref="CS8237" ca="1">IF(OR(CS$37=$BZ8237:$CA8237),0,CR8237)</f>
        <v>630</v>
      </c>
      <c r="CT8237" s="9" cm="1">
        <f t="array" aca="1" ref="CT8237" ca="1">IF(OR(CT$37=$BZ8237:$CA8237),0,CS8237)</f>
        <v>630</v>
      </c>
      <c r="CU8237" s="9" cm="1">
        <f t="array" aca="1" ref="CU8237" ca="1">IF(OR(CU$37=$BZ8237:$CA8237),0,CT8237)</f>
        <v>630</v>
      </c>
      <c r="CV8237" s="9" cm="1">
        <f t="array" aca="1" ref="CV8237" ca="1">IF(OR(CV$37=$BZ8237:$CA8237),0,CU8237)</f>
        <v>630</v>
      </c>
      <c r="CW8237" s="9" cm="1">
        <f t="array" aca="1" ref="CW8237" ca="1">IF(OR(CW$37=$BZ8237:$CA8237),0,CV8237)</f>
        <v>630</v>
      </c>
      <c r="CX8237" s="9" cm="1">
        <f t="array" aca="1" ref="CX8237" ca="1">IF(OR(CX$37=$BZ8237:$CA8237),0,CW8237)</f>
        <v>630</v>
      </c>
      <c r="CY8237" s="9" cm="1">
        <f t="array" aca="1" ref="CY8237" ca="1">IF(OR(CY$37=$BZ8237:$CA8237),0,CX8237)</f>
        <v>630</v>
      </c>
      <c r="CZ8237" s="9" cm="1">
        <f t="array" aca="1" ref="CZ8237" ca="1">IF(OR(CZ$37=$BZ8237:$CA8237),0,CY8237)</f>
        <v>630</v>
      </c>
      <c r="DA8237" s="9" cm="1">
        <f t="array" aca="1" ref="DA8237" ca="1">IF(OR(DA$37=$BZ8237:$CA8237),0,CZ8237)</f>
        <v>630</v>
      </c>
      <c r="DB8237" s="9" cm="1">
        <f t="array" aca="1" ref="DB8237" ca="1">IF(OR(DB$37=$BZ8237:$CA8237),0,DA8237)</f>
        <v>630</v>
      </c>
      <c r="DC8237" s="9" cm="1">
        <f t="array" aca="1" ref="DC8237" ca="1">IF(OR(DC$37=$BZ8237:$CA8237),0,DB8237)</f>
        <v>630</v>
      </c>
      <c r="DD8237" s="9" cm="1">
        <f t="array" aca="1" ref="DD8237" ca="1">IF(OR(DD$37=$BZ8237:$CA8237),0,DC8237)</f>
        <v>630</v>
      </c>
      <c r="DE8237" s="9" cm="1">
        <f t="array" aca="1" ref="DE8237" ca="1">IF(OR(DE$37=$BZ8237:$CA8237),0,DD8237)</f>
        <v>630</v>
      </c>
    </row>
    <row r="8238" spans="77:109">
      <c r="BY8238" s="10" t="s">
        <v>8391</v>
      </c>
      <c r="BZ8238" s="10">
        <v>83</v>
      </c>
      <c r="CA8238" s="10" t="s">
        <v>8</v>
      </c>
      <c r="CB8238" s="10" t="str" cm="1">
        <f t="array" aca="1" ref="CB8238" ca="1">INDIRECT("'Map'!" &amp; CA8238 &amp; BZ8238)</f>
        <v xml:space="preserve"> </v>
      </c>
      <c r="CC8238" s="10" t="str">
        <f ca="1">_xlfn.XLOOKUP(CB8238,Assumptions!$D$10:$D$15,Assumptions!$C$10:$C$15, "", 0, 1)</f>
        <v/>
      </c>
      <c r="CD8238" s="9">
        <f ca="1">_xlfn.XLOOKUP(CB8238,Assumptions!$D$10:$D$15,Assumptions!$F$10:$F$15, 0, 0, 1)</f>
        <v>0</v>
      </c>
      <c r="CE8238" s="9">
        <f ca="1">_xlfn.XLOOKUP(CB8238,Assumptions!$D$10:$D$15,Assumptions!$E$10:$E$15, 0, 0, 1)</f>
        <v>0</v>
      </c>
      <c r="CF8238" s="9">
        <f t="shared" ca="1" si="132"/>
        <v>0</v>
      </c>
      <c r="CG8238" s="9" cm="1">
        <f t="array" aca="1" ref="CG8238" ca="1">IF(OR(CG$37=$BZ8238:$CA8238),0,CF8238)</f>
        <v>0</v>
      </c>
      <c r="CH8238" s="9" cm="1">
        <f t="array" aca="1" ref="CH8238" ca="1">IF(OR(CH$37=$BZ8238:$CA8238),0,CG8238)</f>
        <v>0</v>
      </c>
      <c r="CI8238" s="9" cm="1">
        <f t="array" aca="1" ref="CI8238" ca="1">IF(OR(CI$37=$BZ8238:$CA8238),0,CH8238)</f>
        <v>0</v>
      </c>
      <c r="CJ8238" s="9" cm="1">
        <f t="array" aca="1" ref="CJ8238" ca="1">IF(OR(CJ$37=$BZ8238:$CA8238),0,CI8238)</f>
        <v>0</v>
      </c>
      <c r="CK8238" s="9" cm="1">
        <f t="array" aca="1" ref="CK8238" ca="1">IF(OR(CK$37=$BZ8238:$CA8238),0,CJ8238)</f>
        <v>0</v>
      </c>
      <c r="CL8238" s="9" cm="1">
        <f t="array" aca="1" ref="CL8238" ca="1">IF(OR(CL$37=$BZ8238:$CA8238),0,CK8238)</f>
        <v>0</v>
      </c>
      <c r="CM8238" s="9" cm="1">
        <f t="array" aca="1" ref="CM8238" ca="1">IF(OR(CM$37=$BZ8238:$CA8238),0,CL8238)</f>
        <v>0</v>
      </c>
      <c r="CN8238" s="9" cm="1">
        <f t="array" aca="1" ref="CN8238" ca="1">IF(OR(CN$37=$BZ8238:$CA8238),0,CM8238)</f>
        <v>0</v>
      </c>
      <c r="CO8238" s="9" cm="1">
        <f t="array" aca="1" ref="CO8238" ca="1">IF(OR(CO$37=$BZ8238:$CA8238),0,CN8238)</f>
        <v>0</v>
      </c>
      <c r="CP8238" s="9" cm="1">
        <f t="array" aca="1" ref="CP8238" ca="1">IF(OR(CP$37=$BZ8238:$CA8238),0,CO8238)</f>
        <v>0</v>
      </c>
      <c r="CQ8238" s="9" cm="1">
        <f t="array" aca="1" ref="CQ8238" ca="1">IF(OR(CQ$37=$BZ8238:$CA8238),0,CP8238)</f>
        <v>0</v>
      </c>
      <c r="CR8238" s="9" cm="1">
        <f t="array" aca="1" ref="CR8238" ca="1">IF(OR(CR$37=$BZ8238:$CA8238),0,CQ8238)</f>
        <v>0</v>
      </c>
      <c r="CS8238" s="9" cm="1">
        <f t="array" aca="1" ref="CS8238" ca="1">IF(OR(CS$37=$BZ8238:$CA8238),0,CR8238)</f>
        <v>0</v>
      </c>
      <c r="CT8238" s="9" cm="1">
        <f t="array" aca="1" ref="CT8238" ca="1">IF(OR(CT$37=$BZ8238:$CA8238),0,CS8238)</f>
        <v>0</v>
      </c>
      <c r="CU8238" s="9" cm="1">
        <f t="array" aca="1" ref="CU8238" ca="1">IF(OR(CU$37=$BZ8238:$CA8238),0,CT8238)</f>
        <v>0</v>
      </c>
      <c r="CV8238" s="9" cm="1">
        <f t="array" aca="1" ref="CV8238" ca="1">IF(OR(CV$37=$BZ8238:$CA8238),0,CU8238)</f>
        <v>0</v>
      </c>
      <c r="CW8238" s="9" cm="1">
        <f t="array" aca="1" ref="CW8238" ca="1">IF(OR(CW$37=$BZ8238:$CA8238),0,CV8238)</f>
        <v>0</v>
      </c>
      <c r="CX8238" s="9" cm="1">
        <f t="array" aca="1" ref="CX8238" ca="1">IF(OR(CX$37=$BZ8238:$CA8238),0,CW8238)</f>
        <v>0</v>
      </c>
      <c r="CY8238" s="9" cm="1">
        <f t="array" aca="1" ref="CY8238" ca="1">IF(OR(CY$37=$BZ8238:$CA8238),0,CX8238)</f>
        <v>0</v>
      </c>
      <c r="CZ8238" s="9" cm="1">
        <f t="array" aca="1" ref="CZ8238" ca="1">IF(OR(CZ$37=$BZ8238:$CA8238),0,CY8238)</f>
        <v>0</v>
      </c>
      <c r="DA8238" s="9" cm="1">
        <f t="array" aca="1" ref="DA8238" ca="1">IF(OR(DA$37=$BZ8238:$CA8238),0,CZ8238)</f>
        <v>0</v>
      </c>
      <c r="DB8238" s="9" cm="1">
        <f t="array" aca="1" ref="DB8238" ca="1">IF(OR(DB$37=$BZ8238:$CA8238),0,DA8238)</f>
        <v>0</v>
      </c>
      <c r="DC8238" s="9" cm="1">
        <f t="array" aca="1" ref="DC8238" ca="1">IF(OR(DC$37=$BZ8238:$CA8238),0,DB8238)</f>
        <v>0</v>
      </c>
      <c r="DD8238" s="9" cm="1">
        <f t="array" aca="1" ref="DD8238" ca="1">IF(OR(DD$37=$BZ8238:$CA8238),0,DC8238)</f>
        <v>0</v>
      </c>
      <c r="DE8238" s="9" cm="1">
        <f t="array" aca="1" ref="DE8238" ca="1">IF(OR(DE$37=$BZ8238:$CA8238),0,DD8238)</f>
        <v>0</v>
      </c>
    </row>
    <row r="8239" spans="77:109">
      <c r="BY8239" s="10" t="s">
        <v>8392</v>
      </c>
      <c r="BZ8239" s="10">
        <v>83</v>
      </c>
      <c r="CA8239" s="10" t="s">
        <v>9</v>
      </c>
      <c r="CB8239" s="10" t="str" cm="1">
        <f t="array" aca="1" ref="CB8239" ca="1">INDIRECT("'Map'!" &amp; CA8239 &amp; BZ8239)</f>
        <v xml:space="preserve"> </v>
      </c>
      <c r="CC8239" s="10" t="str">
        <f ca="1">_xlfn.XLOOKUP(CB8239,Assumptions!$D$10:$D$15,Assumptions!$C$10:$C$15, "", 0, 1)</f>
        <v/>
      </c>
      <c r="CD8239" s="9">
        <f ca="1">_xlfn.XLOOKUP(CB8239,Assumptions!$D$10:$D$15,Assumptions!$F$10:$F$15, 0, 0, 1)</f>
        <v>0</v>
      </c>
      <c r="CE8239" s="9">
        <f ca="1">_xlfn.XLOOKUP(CB8239,Assumptions!$D$10:$D$15,Assumptions!$E$10:$E$15, 0, 0, 1)</f>
        <v>0</v>
      </c>
      <c r="CF8239" s="9">
        <f t="shared" ca="1" si="132"/>
        <v>0</v>
      </c>
      <c r="CG8239" s="9" cm="1">
        <f t="array" aca="1" ref="CG8239" ca="1">IF(OR(CG$37=$BZ8239:$CA8239),0,CF8239)</f>
        <v>0</v>
      </c>
      <c r="CH8239" s="9" cm="1">
        <f t="array" aca="1" ref="CH8239" ca="1">IF(OR(CH$37=$BZ8239:$CA8239),0,CG8239)</f>
        <v>0</v>
      </c>
      <c r="CI8239" s="9" cm="1">
        <f t="array" aca="1" ref="CI8239" ca="1">IF(OR(CI$37=$BZ8239:$CA8239),0,CH8239)</f>
        <v>0</v>
      </c>
      <c r="CJ8239" s="9" cm="1">
        <f t="array" aca="1" ref="CJ8239" ca="1">IF(OR(CJ$37=$BZ8239:$CA8239),0,CI8239)</f>
        <v>0</v>
      </c>
      <c r="CK8239" s="9" cm="1">
        <f t="array" aca="1" ref="CK8239" ca="1">IF(OR(CK$37=$BZ8239:$CA8239),0,CJ8239)</f>
        <v>0</v>
      </c>
      <c r="CL8239" s="9" cm="1">
        <f t="array" aca="1" ref="CL8239" ca="1">IF(OR(CL$37=$BZ8239:$CA8239),0,CK8239)</f>
        <v>0</v>
      </c>
      <c r="CM8239" s="9" cm="1">
        <f t="array" aca="1" ref="CM8239" ca="1">IF(OR(CM$37=$BZ8239:$CA8239),0,CL8239)</f>
        <v>0</v>
      </c>
      <c r="CN8239" s="9" cm="1">
        <f t="array" aca="1" ref="CN8239" ca="1">IF(OR(CN$37=$BZ8239:$CA8239),0,CM8239)</f>
        <v>0</v>
      </c>
      <c r="CO8239" s="9" cm="1">
        <f t="array" aca="1" ref="CO8239" ca="1">IF(OR(CO$37=$BZ8239:$CA8239),0,CN8239)</f>
        <v>0</v>
      </c>
      <c r="CP8239" s="9" cm="1">
        <f t="array" aca="1" ref="CP8239" ca="1">IF(OR(CP$37=$BZ8239:$CA8239),0,CO8239)</f>
        <v>0</v>
      </c>
      <c r="CQ8239" s="9" cm="1">
        <f t="array" aca="1" ref="CQ8239" ca="1">IF(OR(CQ$37=$BZ8239:$CA8239),0,CP8239)</f>
        <v>0</v>
      </c>
      <c r="CR8239" s="9" cm="1">
        <f t="array" aca="1" ref="CR8239" ca="1">IF(OR(CR$37=$BZ8239:$CA8239),0,CQ8239)</f>
        <v>0</v>
      </c>
      <c r="CS8239" s="9" cm="1">
        <f t="array" aca="1" ref="CS8239" ca="1">IF(OR(CS$37=$BZ8239:$CA8239),0,CR8239)</f>
        <v>0</v>
      </c>
      <c r="CT8239" s="9" cm="1">
        <f t="array" aca="1" ref="CT8239" ca="1">IF(OR(CT$37=$BZ8239:$CA8239),0,CS8239)</f>
        <v>0</v>
      </c>
      <c r="CU8239" s="9" cm="1">
        <f t="array" aca="1" ref="CU8239" ca="1">IF(OR(CU$37=$BZ8239:$CA8239),0,CT8239)</f>
        <v>0</v>
      </c>
      <c r="CV8239" s="9" cm="1">
        <f t="array" aca="1" ref="CV8239" ca="1">IF(OR(CV$37=$BZ8239:$CA8239),0,CU8239)</f>
        <v>0</v>
      </c>
      <c r="CW8239" s="9" cm="1">
        <f t="array" aca="1" ref="CW8239" ca="1">IF(OR(CW$37=$BZ8239:$CA8239),0,CV8239)</f>
        <v>0</v>
      </c>
      <c r="CX8239" s="9" cm="1">
        <f t="array" aca="1" ref="CX8239" ca="1">IF(OR(CX$37=$BZ8239:$CA8239),0,CW8239)</f>
        <v>0</v>
      </c>
      <c r="CY8239" s="9" cm="1">
        <f t="array" aca="1" ref="CY8239" ca="1">IF(OR(CY$37=$BZ8239:$CA8239),0,CX8239)</f>
        <v>0</v>
      </c>
      <c r="CZ8239" s="9" cm="1">
        <f t="array" aca="1" ref="CZ8239" ca="1">IF(OR(CZ$37=$BZ8239:$CA8239),0,CY8239)</f>
        <v>0</v>
      </c>
      <c r="DA8239" s="9" cm="1">
        <f t="array" aca="1" ref="DA8239" ca="1">IF(OR(DA$37=$BZ8239:$CA8239),0,CZ8239)</f>
        <v>0</v>
      </c>
      <c r="DB8239" s="9" cm="1">
        <f t="array" aca="1" ref="DB8239" ca="1">IF(OR(DB$37=$BZ8239:$CA8239),0,DA8239)</f>
        <v>0</v>
      </c>
      <c r="DC8239" s="9" cm="1">
        <f t="array" aca="1" ref="DC8239" ca="1">IF(OR(DC$37=$BZ8239:$CA8239),0,DB8239)</f>
        <v>0</v>
      </c>
      <c r="DD8239" s="9" cm="1">
        <f t="array" aca="1" ref="DD8239" ca="1">IF(OR(DD$37=$BZ8239:$CA8239),0,DC8239)</f>
        <v>0</v>
      </c>
      <c r="DE8239" s="9" cm="1">
        <f t="array" aca="1" ref="DE8239" ca="1">IF(OR(DE$37=$BZ8239:$CA8239),0,DD8239)</f>
        <v>0</v>
      </c>
    </row>
    <row r="8240" spans="77:109">
      <c r="BY8240" s="10" t="s">
        <v>8393</v>
      </c>
      <c r="BZ8240" s="10">
        <v>83</v>
      </c>
      <c r="CA8240" s="10" t="s">
        <v>10</v>
      </c>
      <c r="CB8240" s="10" t="str" cm="1">
        <f t="array" aca="1" ref="CB8240" ca="1">INDIRECT("'Map'!" &amp; CA8240 &amp; BZ8240)</f>
        <v>🍅</v>
      </c>
      <c r="CC8240" s="10" t="str">
        <f ca="1">_xlfn.XLOOKUP(CB8240,Assumptions!$D$10:$D$15,Assumptions!$C$10:$C$15, "", 0, 1)</f>
        <v>Tomato</v>
      </c>
      <c r="CD8240" s="9">
        <f ca="1">_xlfn.XLOOKUP(CB8240,Assumptions!$D$10:$D$15,Assumptions!$F$10:$F$15, 0, 0, 1)</f>
        <v>650</v>
      </c>
      <c r="CE8240" s="9">
        <f ca="1">_xlfn.XLOOKUP(CB8240,Assumptions!$D$10:$D$15,Assumptions!$E$10:$E$15, 0, 0, 1)</f>
        <v>1</v>
      </c>
      <c r="CF8240" s="9">
        <f t="shared" ca="1" si="132"/>
        <v>650</v>
      </c>
      <c r="CG8240" s="9" cm="1">
        <f t="array" aca="1" ref="CG8240" ca="1">IF(OR(CG$37=$BZ8240:$CA8240),0,CF8240)</f>
        <v>650</v>
      </c>
      <c r="CH8240" s="9" cm="1">
        <f t="array" aca="1" ref="CH8240" ca="1">IF(OR(CH$37=$BZ8240:$CA8240),0,CG8240)</f>
        <v>650</v>
      </c>
      <c r="CI8240" s="9" cm="1">
        <f t="array" aca="1" ref="CI8240" ca="1">IF(OR(CI$37=$BZ8240:$CA8240),0,CH8240)</f>
        <v>650</v>
      </c>
      <c r="CJ8240" s="9" cm="1">
        <f t="array" aca="1" ref="CJ8240" ca="1">IF(OR(CJ$37=$BZ8240:$CA8240),0,CI8240)</f>
        <v>650</v>
      </c>
      <c r="CK8240" s="9" cm="1">
        <f t="array" aca="1" ref="CK8240" ca="1">IF(OR(CK$37=$BZ8240:$CA8240),0,CJ8240)</f>
        <v>650</v>
      </c>
      <c r="CL8240" s="9" cm="1">
        <f t="array" aca="1" ref="CL8240" ca="1">IF(OR(CL$37=$BZ8240:$CA8240),0,CK8240)</f>
        <v>650</v>
      </c>
      <c r="CM8240" s="9" cm="1">
        <f t="array" aca="1" ref="CM8240" ca="1">IF(OR(CM$37=$BZ8240:$CA8240),0,CL8240)</f>
        <v>650</v>
      </c>
      <c r="CN8240" s="9" cm="1">
        <f t="array" aca="1" ref="CN8240" ca="1">IF(OR(CN$37=$BZ8240:$CA8240),0,CM8240)</f>
        <v>650</v>
      </c>
      <c r="CO8240" s="9" cm="1">
        <f t="array" aca="1" ref="CO8240" ca="1">IF(OR(CO$37=$BZ8240:$CA8240),0,CN8240)</f>
        <v>650</v>
      </c>
      <c r="CP8240" s="9" cm="1">
        <f t="array" aca="1" ref="CP8240" ca="1">IF(OR(CP$37=$BZ8240:$CA8240),0,CO8240)</f>
        <v>650</v>
      </c>
      <c r="CQ8240" s="9" cm="1">
        <f t="array" aca="1" ref="CQ8240" ca="1">IF(OR(CQ$37=$BZ8240:$CA8240),0,CP8240)</f>
        <v>650</v>
      </c>
      <c r="CR8240" s="9" cm="1">
        <f t="array" aca="1" ref="CR8240" ca="1">IF(OR(CR$37=$BZ8240:$CA8240),0,CQ8240)</f>
        <v>650</v>
      </c>
      <c r="CS8240" s="9" cm="1">
        <f t="array" aca="1" ref="CS8240" ca="1">IF(OR(CS$37=$BZ8240:$CA8240),0,CR8240)</f>
        <v>650</v>
      </c>
      <c r="CT8240" s="9" cm="1">
        <f t="array" aca="1" ref="CT8240" ca="1">IF(OR(CT$37=$BZ8240:$CA8240),0,CS8240)</f>
        <v>650</v>
      </c>
      <c r="CU8240" s="9" cm="1">
        <f t="array" aca="1" ref="CU8240" ca="1">IF(OR(CU$37=$BZ8240:$CA8240),0,CT8240)</f>
        <v>650</v>
      </c>
      <c r="CV8240" s="9" cm="1">
        <f t="array" aca="1" ref="CV8240" ca="1">IF(OR(CV$37=$BZ8240:$CA8240),0,CU8240)</f>
        <v>650</v>
      </c>
      <c r="CW8240" s="9" cm="1">
        <f t="array" aca="1" ref="CW8240" ca="1">IF(OR(CW$37=$BZ8240:$CA8240),0,CV8240)</f>
        <v>650</v>
      </c>
      <c r="CX8240" s="9" cm="1">
        <f t="array" aca="1" ref="CX8240" ca="1">IF(OR(CX$37=$BZ8240:$CA8240),0,CW8240)</f>
        <v>650</v>
      </c>
      <c r="CY8240" s="9" cm="1">
        <f t="array" aca="1" ref="CY8240" ca="1">IF(OR(CY$37=$BZ8240:$CA8240),0,CX8240)</f>
        <v>650</v>
      </c>
      <c r="CZ8240" s="9" cm="1">
        <f t="array" aca="1" ref="CZ8240" ca="1">IF(OR(CZ$37=$BZ8240:$CA8240),0,CY8240)</f>
        <v>650</v>
      </c>
      <c r="DA8240" s="9" cm="1">
        <f t="array" aca="1" ref="DA8240" ca="1">IF(OR(DA$37=$BZ8240:$CA8240),0,CZ8240)</f>
        <v>650</v>
      </c>
      <c r="DB8240" s="9" cm="1">
        <f t="array" aca="1" ref="DB8240" ca="1">IF(OR(DB$37=$BZ8240:$CA8240),0,DA8240)</f>
        <v>650</v>
      </c>
      <c r="DC8240" s="9" cm="1">
        <f t="array" aca="1" ref="DC8240" ca="1">IF(OR(DC$37=$BZ8240:$CA8240),0,DB8240)</f>
        <v>650</v>
      </c>
      <c r="DD8240" s="9" cm="1">
        <f t="array" aca="1" ref="DD8240" ca="1">IF(OR(DD$37=$BZ8240:$CA8240),0,DC8240)</f>
        <v>650</v>
      </c>
      <c r="DE8240" s="9" cm="1">
        <f t="array" aca="1" ref="DE8240" ca="1">IF(OR(DE$37=$BZ8240:$CA8240),0,DD8240)</f>
        <v>650</v>
      </c>
    </row>
    <row r="8241" spans="77:109">
      <c r="BY8241" s="10" t="s">
        <v>8394</v>
      </c>
      <c r="BZ8241" s="10">
        <v>83</v>
      </c>
      <c r="CA8241" s="10" t="s">
        <v>22</v>
      </c>
      <c r="CB8241" s="10" t="str" cm="1">
        <f t="array" aca="1" ref="CB8241" ca="1">INDIRECT("'Map'!" &amp; CA8241 &amp; BZ8241)</f>
        <v>🍇</v>
      </c>
      <c r="CC8241" s="10" t="str">
        <f ca="1">_xlfn.XLOOKUP(CB8241,Assumptions!$D$10:$D$15,Assumptions!$C$10:$C$15, "", 0, 1)</f>
        <v>Grapes</v>
      </c>
      <c r="CD8241" s="9">
        <f ca="1">_xlfn.XLOOKUP(CB8241,Assumptions!$D$10:$D$15,Assumptions!$F$10:$F$15, 0, 0, 1)</f>
        <v>450</v>
      </c>
      <c r="CE8241" s="9">
        <f ca="1">_xlfn.XLOOKUP(CB8241,Assumptions!$D$10:$D$15,Assumptions!$E$10:$E$15, 0, 0, 1)</f>
        <v>1.2</v>
      </c>
      <c r="CF8241" s="9">
        <f t="shared" ca="1" si="132"/>
        <v>540</v>
      </c>
      <c r="CG8241" s="9" cm="1">
        <f t="array" aca="1" ref="CG8241" ca="1">IF(OR(CG$37=$BZ8241:$CA8241),0,CF8241)</f>
        <v>540</v>
      </c>
      <c r="CH8241" s="9" cm="1">
        <f t="array" aca="1" ref="CH8241" ca="1">IF(OR(CH$37=$BZ8241:$CA8241),0,CG8241)</f>
        <v>540</v>
      </c>
      <c r="CI8241" s="9" cm="1">
        <f t="array" aca="1" ref="CI8241" ca="1">IF(OR(CI$37=$BZ8241:$CA8241),0,CH8241)</f>
        <v>540</v>
      </c>
      <c r="CJ8241" s="9" cm="1">
        <f t="array" aca="1" ref="CJ8241" ca="1">IF(OR(CJ$37=$BZ8241:$CA8241),0,CI8241)</f>
        <v>540</v>
      </c>
      <c r="CK8241" s="9" cm="1">
        <f t="array" aca="1" ref="CK8241" ca="1">IF(OR(CK$37=$BZ8241:$CA8241),0,CJ8241)</f>
        <v>540</v>
      </c>
      <c r="CL8241" s="9" cm="1">
        <f t="array" aca="1" ref="CL8241" ca="1">IF(OR(CL$37=$BZ8241:$CA8241),0,CK8241)</f>
        <v>540</v>
      </c>
      <c r="CM8241" s="9" cm="1">
        <f t="array" aca="1" ref="CM8241" ca="1">IF(OR(CM$37=$BZ8241:$CA8241),0,CL8241)</f>
        <v>540</v>
      </c>
      <c r="CN8241" s="9" cm="1">
        <f t="array" aca="1" ref="CN8241" ca="1">IF(OR(CN$37=$BZ8241:$CA8241),0,CM8241)</f>
        <v>540</v>
      </c>
      <c r="CO8241" s="9" cm="1">
        <f t="array" aca="1" ref="CO8241" ca="1">IF(OR(CO$37=$BZ8241:$CA8241),0,CN8241)</f>
        <v>540</v>
      </c>
      <c r="CP8241" s="9" cm="1">
        <f t="array" aca="1" ref="CP8241" ca="1">IF(OR(CP$37=$BZ8241:$CA8241),0,CO8241)</f>
        <v>540</v>
      </c>
      <c r="CQ8241" s="9" cm="1">
        <f t="array" aca="1" ref="CQ8241" ca="1">IF(OR(CQ$37=$BZ8241:$CA8241),0,CP8241)</f>
        <v>540</v>
      </c>
      <c r="CR8241" s="9" cm="1">
        <f t="array" aca="1" ref="CR8241" ca="1">IF(OR(CR$37=$BZ8241:$CA8241),0,CQ8241)</f>
        <v>540</v>
      </c>
      <c r="CS8241" s="9" cm="1">
        <f t="array" aca="1" ref="CS8241" ca="1">IF(OR(CS$37=$BZ8241:$CA8241),0,CR8241)</f>
        <v>540</v>
      </c>
      <c r="CT8241" s="9" cm="1">
        <f t="array" aca="1" ref="CT8241" ca="1">IF(OR(CT$37=$BZ8241:$CA8241),0,CS8241)</f>
        <v>540</v>
      </c>
      <c r="CU8241" s="9" cm="1">
        <f t="array" aca="1" ref="CU8241" ca="1">IF(OR(CU$37=$BZ8241:$CA8241),0,CT8241)</f>
        <v>540</v>
      </c>
      <c r="CV8241" s="9" cm="1">
        <f t="array" aca="1" ref="CV8241" ca="1">IF(OR(CV$37=$BZ8241:$CA8241),0,CU8241)</f>
        <v>540</v>
      </c>
      <c r="CW8241" s="9" cm="1">
        <f t="array" aca="1" ref="CW8241" ca="1">IF(OR(CW$37=$BZ8241:$CA8241),0,CV8241)</f>
        <v>540</v>
      </c>
      <c r="CX8241" s="9" cm="1">
        <f t="array" aca="1" ref="CX8241" ca="1">IF(OR(CX$37=$BZ8241:$CA8241),0,CW8241)</f>
        <v>540</v>
      </c>
      <c r="CY8241" s="9" cm="1">
        <f t="array" aca="1" ref="CY8241" ca="1">IF(OR(CY$37=$BZ8241:$CA8241),0,CX8241)</f>
        <v>540</v>
      </c>
      <c r="CZ8241" s="9" cm="1">
        <f t="array" aca="1" ref="CZ8241" ca="1">IF(OR(CZ$37=$BZ8241:$CA8241),0,CY8241)</f>
        <v>540</v>
      </c>
      <c r="DA8241" s="9" cm="1">
        <f t="array" aca="1" ref="DA8241" ca="1">IF(OR(DA$37=$BZ8241:$CA8241),0,CZ8241)</f>
        <v>540</v>
      </c>
      <c r="DB8241" s="9" cm="1">
        <f t="array" aca="1" ref="DB8241" ca="1">IF(OR(DB$37=$BZ8241:$CA8241),0,DA8241)</f>
        <v>540</v>
      </c>
      <c r="DC8241" s="9" cm="1">
        <f t="array" aca="1" ref="DC8241" ca="1">IF(OR(DC$37=$BZ8241:$CA8241),0,DB8241)</f>
        <v>540</v>
      </c>
      <c r="DD8241" s="9" cm="1">
        <f t="array" aca="1" ref="DD8241" ca="1">IF(OR(DD$37=$BZ8241:$CA8241),0,DC8241)</f>
        <v>540</v>
      </c>
      <c r="DE8241" s="9" cm="1">
        <f t="array" aca="1" ref="DE8241" ca="1">IF(OR(DE$37=$BZ8241:$CA8241),0,DD8241)</f>
        <v>540</v>
      </c>
    </row>
    <row r="8242" spans="77:109">
      <c r="BY8242" s="10" t="s">
        <v>8395</v>
      </c>
      <c r="BZ8242" s="10">
        <v>83</v>
      </c>
      <c r="CA8242" s="10" t="s">
        <v>23</v>
      </c>
      <c r="CB8242" s="10" t="str" cm="1">
        <f t="array" aca="1" ref="CB8242" ca="1">INDIRECT("'Map'!" &amp; CA8242 &amp; BZ8242)</f>
        <v>🍇</v>
      </c>
      <c r="CC8242" s="10" t="str">
        <f ca="1">_xlfn.XLOOKUP(CB8242,Assumptions!$D$10:$D$15,Assumptions!$C$10:$C$15, "", 0, 1)</f>
        <v>Grapes</v>
      </c>
      <c r="CD8242" s="9">
        <f ca="1">_xlfn.XLOOKUP(CB8242,Assumptions!$D$10:$D$15,Assumptions!$F$10:$F$15, 0, 0, 1)</f>
        <v>450</v>
      </c>
      <c r="CE8242" s="9">
        <f ca="1">_xlfn.XLOOKUP(CB8242,Assumptions!$D$10:$D$15,Assumptions!$E$10:$E$15, 0, 0, 1)</f>
        <v>1.2</v>
      </c>
      <c r="CF8242" s="9">
        <f t="shared" ca="1" si="132"/>
        <v>540</v>
      </c>
      <c r="CG8242" s="9" cm="1">
        <f t="array" aca="1" ref="CG8242" ca="1">IF(OR(CG$37=$BZ8242:$CA8242),0,CF8242)</f>
        <v>540</v>
      </c>
      <c r="CH8242" s="9" cm="1">
        <f t="array" aca="1" ref="CH8242" ca="1">IF(OR(CH$37=$BZ8242:$CA8242),0,CG8242)</f>
        <v>540</v>
      </c>
      <c r="CI8242" s="9" cm="1">
        <f t="array" aca="1" ref="CI8242" ca="1">IF(OR(CI$37=$BZ8242:$CA8242),0,CH8242)</f>
        <v>540</v>
      </c>
      <c r="CJ8242" s="9" cm="1">
        <f t="array" aca="1" ref="CJ8242" ca="1">IF(OR(CJ$37=$BZ8242:$CA8242),0,CI8242)</f>
        <v>540</v>
      </c>
      <c r="CK8242" s="9" cm="1">
        <f t="array" aca="1" ref="CK8242" ca="1">IF(OR(CK$37=$BZ8242:$CA8242),0,CJ8242)</f>
        <v>540</v>
      </c>
      <c r="CL8242" s="9" cm="1">
        <f t="array" aca="1" ref="CL8242" ca="1">IF(OR(CL$37=$BZ8242:$CA8242),0,CK8242)</f>
        <v>540</v>
      </c>
      <c r="CM8242" s="9" cm="1">
        <f t="array" aca="1" ref="CM8242" ca="1">IF(OR(CM$37=$BZ8242:$CA8242),0,CL8242)</f>
        <v>540</v>
      </c>
      <c r="CN8242" s="9" cm="1">
        <f t="array" aca="1" ref="CN8242" ca="1">IF(OR(CN$37=$BZ8242:$CA8242),0,CM8242)</f>
        <v>540</v>
      </c>
      <c r="CO8242" s="9" cm="1">
        <f t="array" aca="1" ref="CO8242" ca="1">IF(OR(CO$37=$BZ8242:$CA8242),0,CN8242)</f>
        <v>540</v>
      </c>
      <c r="CP8242" s="9" cm="1">
        <f t="array" aca="1" ref="CP8242" ca="1">IF(OR(CP$37=$BZ8242:$CA8242),0,CO8242)</f>
        <v>540</v>
      </c>
      <c r="CQ8242" s="9" cm="1">
        <f t="array" aca="1" ref="CQ8242" ca="1">IF(OR(CQ$37=$BZ8242:$CA8242),0,CP8242)</f>
        <v>540</v>
      </c>
      <c r="CR8242" s="9" cm="1">
        <f t="array" aca="1" ref="CR8242" ca="1">IF(OR(CR$37=$BZ8242:$CA8242),0,CQ8242)</f>
        <v>540</v>
      </c>
      <c r="CS8242" s="9" cm="1">
        <f t="array" aca="1" ref="CS8242" ca="1">IF(OR(CS$37=$BZ8242:$CA8242),0,CR8242)</f>
        <v>540</v>
      </c>
      <c r="CT8242" s="9" cm="1">
        <f t="array" aca="1" ref="CT8242" ca="1">IF(OR(CT$37=$BZ8242:$CA8242),0,CS8242)</f>
        <v>540</v>
      </c>
      <c r="CU8242" s="9" cm="1">
        <f t="array" aca="1" ref="CU8242" ca="1">IF(OR(CU$37=$BZ8242:$CA8242),0,CT8242)</f>
        <v>540</v>
      </c>
      <c r="CV8242" s="9" cm="1">
        <f t="array" aca="1" ref="CV8242" ca="1">IF(OR(CV$37=$BZ8242:$CA8242),0,CU8242)</f>
        <v>540</v>
      </c>
      <c r="CW8242" s="9" cm="1">
        <f t="array" aca="1" ref="CW8242" ca="1">IF(OR(CW$37=$BZ8242:$CA8242),0,CV8242)</f>
        <v>540</v>
      </c>
      <c r="CX8242" s="9" cm="1">
        <f t="array" aca="1" ref="CX8242" ca="1">IF(OR(CX$37=$BZ8242:$CA8242),0,CW8242)</f>
        <v>0</v>
      </c>
      <c r="CY8242" s="9" cm="1">
        <f t="array" aca="1" ref="CY8242" ca="1">IF(OR(CY$37=$BZ8242:$CA8242),0,CX8242)</f>
        <v>0</v>
      </c>
      <c r="CZ8242" s="9" cm="1">
        <f t="array" aca="1" ref="CZ8242" ca="1">IF(OR(CZ$37=$BZ8242:$CA8242),0,CY8242)</f>
        <v>0</v>
      </c>
      <c r="DA8242" s="9" cm="1">
        <f t="array" aca="1" ref="DA8242" ca="1">IF(OR(DA$37=$BZ8242:$CA8242),0,CZ8242)</f>
        <v>0</v>
      </c>
      <c r="DB8242" s="9" cm="1">
        <f t="array" aca="1" ref="DB8242" ca="1">IF(OR(DB$37=$BZ8242:$CA8242),0,DA8242)</f>
        <v>0</v>
      </c>
      <c r="DC8242" s="9" cm="1">
        <f t="array" aca="1" ref="DC8242" ca="1">IF(OR(DC$37=$BZ8242:$CA8242),0,DB8242)</f>
        <v>0</v>
      </c>
      <c r="DD8242" s="9" cm="1">
        <f t="array" aca="1" ref="DD8242" ca="1">IF(OR(DD$37=$BZ8242:$CA8242),0,DC8242)</f>
        <v>0</v>
      </c>
      <c r="DE8242" s="9" cm="1">
        <f t="array" aca="1" ref="DE8242" ca="1">IF(OR(DE$37=$BZ8242:$CA8242),0,DD8242)</f>
        <v>0</v>
      </c>
    </row>
    <row r="8243" spans="77:109">
      <c r="BY8243" s="10" t="s">
        <v>8396</v>
      </c>
      <c r="BZ8243" s="10">
        <v>83</v>
      </c>
      <c r="CA8243" s="10" t="s">
        <v>19</v>
      </c>
      <c r="CB8243" s="10" t="str" cm="1">
        <f t="array" aca="1" ref="CB8243" ca="1">INDIRECT("'Map'!" &amp; CA8243 &amp; BZ8243)</f>
        <v xml:space="preserve"> </v>
      </c>
      <c r="CC8243" s="10" t="str">
        <f ca="1">_xlfn.XLOOKUP(CB8243,Assumptions!$D$10:$D$15,Assumptions!$C$10:$C$15, "", 0, 1)</f>
        <v/>
      </c>
      <c r="CD8243" s="9">
        <f ca="1">_xlfn.XLOOKUP(CB8243,Assumptions!$D$10:$D$15,Assumptions!$F$10:$F$15, 0, 0, 1)</f>
        <v>0</v>
      </c>
      <c r="CE8243" s="9">
        <f ca="1">_xlfn.XLOOKUP(CB8243,Assumptions!$D$10:$D$15,Assumptions!$E$10:$E$15, 0, 0, 1)</f>
        <v>0</v>
      </c>
      <c r="CF8243" s="9">
        <f t="shared" ca="1" si="132"/>
        <v>0</v>
      </c>
      <c r="CG8243" s="9" cm="1">
        <f t="array" aca="1" ref="CG8243" ca="1">IF(OR(CG$37=$BZ8243:$CA8243),0,CF8243)</f>
        <v>0</v>
      </c>
      <c r="CH8243" s="9" cm="1">
        <f t="array" aca="1" ref="CH8243" ca="1">IF(OR(CH$37=$BZ8243:$CA8243),0,CG8243)</f>
        <v>0</v>
      </c>
      <c r="CI8243" s="9" cm="1">
        <f t="array" aca="1" ref="CI8243" ca="1">IF(OR(CI$37=$BZ8243:$CA8243),0,CH8243)</f>
        <v>0</v>
      </c>
      <c r="CJ8243" s="9" cm="1">
        <f t="array" aca="1" ref="CJ8243" ca="1">IF(OR(CJ$37=$BZ8243:$CA8243),0,CI8243)</f>
        <v>0</v>
      </c>
      <c r="CK8243" s="9" cm="1">
        <f t="array" aca="1" ref="CK8243" ca="1">IF(OR(CK$37=$BZ8243:$CA8243),0,CJ8243)</f>
        <v>0</v>
      </c>
      <c r="CL8243" s="9" cm="1">
        <f t="array" aca="1" ref="CL8243" ca="1">IF(OR(CL$37=$BZ8243:$CA8243),0,CK8243)</f>
        <v>0</v>
      </c>
      <c r="CM8243" s="9" cm="1">
        <f t="array" aca="1" ref="CM8243" ca="1">IF(OR(CM$37=$BZ8243:$CA8243),0,CL8243)</f>
        <v>0</v>
      </c>
      <c r="CN8243" s="9" cm="1">
        <f t="array" aca="1" ref="CN8243" ca="1">IF(OR(CN$37=$BZ8243:$CA8243),0,CM8243)</f>
        <v>0</v>
      </c>
      <c r="CO8243" s="9" cm="1">
        <f t="array" aca="1" ref="CO8243" ca="1">IF(OR(CO$37=$BZ8243:$CA8243),0,CN8243)</f>
        <v>0</v>
      </c>
      <c r="CP8243" s="9" cm="1">
        <f t="array" aca="1" ref="CP8243" ca="1">IF(OR(CP$37=$BZ8243:$CA8243),0,CO8243)</f>
        <v>0</v>
      </c>
      <c r="CQ8243" s="9" cm="1">
        <f t="array" aca="1" ref="CQ8243" ca="1">IF(OR(CQ$37=$BZ8243:$CA8243),0,CP8243)</f>
        <v>0</v>
      </c>
      <c r="CR8243" s="9" cm="1">
        <f t="array" aca="1" ref="CR8243" ca="1">IF(OR(CR$37=$BZ8243:$CA8243),0,CQ8243)</f>
        <v>0</v>
      </c>
      <c r="CS8243" s="9" cm="1">
        <f t="array" aca="1" ref="CS8243" ca="1">IF(OR(CS$37=$BZ8243:$CA8243),0,CR8243)</f>
        <v>0</v>
      </c>
      <c r="CT8243" s="9" cm="1">
        <f t="array" aca="1" ref="CT8243" ca="1">IF(OR(CT$37=$BZ8243:$CA8243),0,CS8243)</f>
        <v>0</v>
      </c>
      <c r="CU8243" s="9" cm="1">
        <f t="array" aca="1" ref="CU8243" ca="1">IF(OR(CU$37=$BZ8243:$CA8243),0,CT8243)</f>
        <v>0</v>
      </c>
      <c r="CV8243" s="9" cm="1">
        <f t="array" aca="1" ref="CV8243" ca="1">IF(OR(CV$37=$BZ8243:$CA8243),0,CU8243)</f>
        <v>0</v>
      </c>
      <c r="CW8243" s="9" cm="1">
        <f t="array" aca="1" ref="CW8243" ca="1">IF(OR(CW$37=$BZ8243:$CA8243),0,CV8243)</f>
        <v>0</v>
      </c>
      <c r="CX8243" s="9" cm="1">
        <f t="array" aca="1" ref="CX8243" ca="1">IF(OR(CX$37=$BZ8243:$CA8243),0,CW8243)</f>
        <v>0</v>
      </c>
      <c r="CY8243" s="9" cm="1">
        <f t="array" aca="1" ref="CY8243" ca="1">IF(OR(CY$37=$BZ8243:$CA8243),0,CX8243)</f>
        <v>0</v>
      </c>
      <c r="CZ8243" s="9" cm="1">
        <f t="array" aca="1" ref="CZ8243" ca="1">IF(OR(CZ$37=$BZ8243:$CA8243),0,CY8243)</f>
        <v>0</v>
      </c>
      <c r="DA8243" s="9" cm="1">
        <f t="array" aca="1" ref="DA8243" ca="1">IF(OR(DA$37=$BZ8243:$CA8243),0,CZ8243)</f>
        <v>0</v>
      </c>
      <c r="DB8243" s="9" cm="1">
        <f t="array" aca="1" ref="DB8243" ca="1">IF(OR(DB$37=$BZ8243:$CA8243),0,DA8243)</f>
        <v>0</v>
      </c>
      <c r="DC8243" s="9" cm="1">
        <f t="array" aca="1" ref="DC8243" ca="1">IF(OR(DC$37=$BZ8243:$CA8243),0,DB8243)</f>
        <v>0</v>
      </c>
      <c r="DD8243" s="9" cm="1">
        <f t="array" aca="1" ref="DD8243" ca="1">IF(OR(DD$37=$BZ8243:$CA8243),0,DC8243)</f>
        <v>0</v>
      </c>
      <c r="DE8243" s="9" cm="1">
        <f t="array" aca="1" ref="DE8243" ca="1">IF(OR(DE$37=$BZ8243:$CA8243),0,DD8243)</f>
        <v>0</v>
      </c>
    </row>
    <row r="8244" spans="77:109">
      <c r="BY8244" s="10" t="s">
        <v>8397</v>
      </c>
      <c r="BZ8244" s="10">
        <v>83</v>
      </c>
      <c r="CA8244" s="10" t="s">
        <v>21</v>
      </c>
      <c r="CB8244" s="10" t="str" cm="1">
        <f t="array" aca="1" ref="CB8244" ca="1">INDIRECT("'Map'!" &amp; CA8244 &amp; BZ8244)</f>
        <v xml:space="preserve"> </v>
      </c>
      <c r="CC8244" s="10" t="str">
        <f ca="1">_xlfn.XLOOKUP(CB8244,Assumptions!$D$10:$D$15,Assumptions!$C$10:$C$15, "", 0, 1)</f>
        <v/>
      </c>
      <c r="CD8244" s="9">
        <f ca="1">_xlfn.XLOOKUP(CB8244,Assumptions!$D$10:$D$15,Assumptions!$F$10:$F$15, 0, 0, 1)</f>
        <v>0</v>
      </c>
      <c r="CE8244" s="9">
        <f ca="1">_xlfn.XLOOKUP(CB8244,Assumptions!$D$10:$D$15,Assumptions!$E$10:$E$15, 0, 0, 1)</f>
        <v>0</v>
      </c>
      <c r="CF8244" s="9">
        <f t="shared" ca="1" si="132"/>
        <v>0</v>
      </c>
      <c r="CG8244" s="9" cm="1">
        <f t="array" aca="1" ref="CG8244" ca="1">IF(OR(CG$37=$BZ8244:$CA8244),0,CF8244)</f>
        <v>0</v>
      </c>
      <c r="CH8244" s="9" cm="1">
        <f t="array" aca="1" ref="CH8244" ca="1">IF(OR(CH$37=$BZ8244:$CA8244),0,CG8244)</f>
        <v>0</v>
      </c>
      <c r="CI8244" s="9" cm="1">
        <f t="array" aca="1" ref="CI8244" ca="1">IF(OR(CI$37=$BZ8244:$CA8244),0,CH8244)</f>
        <v>0</v>
      </c>
      <c r="CJ8244" s="9" cm="1">
        <f t="array" aca="1" ref="CJ8244" ca="1">IF(OR(CJ$37=$BZ8244:$CA8244),0,CI8244)</f>
        <v>0</v>
      </c>
      <c r="CK8244" s="9" cm="1">
        <f t="array" aca="1" ref="CK8244" ca="1">IF(OR(CK$37=$BZ8244:$CA8244),0,CJ8244)</f>
        <v>0</v>
      </c>
      <c r="CL8244" s="9" cm="1">
        <f t="array" aca="1" ref="CL8244" ca="1">IF(OR(CL$37=$BZ8244:$CA8244),0,CK8244)</f>
        <v>0</v>
      </c>
      <c r="CM8244" s="9" cm="1">
        <f t="array" aca="1" ref="CM8244" ca="1">IF(OR(CM$37=$BZ8244:$CA8244),0,CL8244)</f>
        <v>0</v>
      </c>
      <c r="CN8244" s="9" cm="1">
        <f t="array" aca="1" ref="CN8244" ca="1">IF(OR(CN$37=$BZ8244:$CA8244),0,CM8244)</f>
        <v>0</v>
      </c>
      <c r="CO8244" s="9" cm="1">
        <f t="array" aca="1" ref="CO8244" ca="1">IF(OR(CO$37=$BZ8244:$CA8244),0,CN8244)</f>
        <v>0</v>
      </c>
      <c r="CP8244" s="9" cm="1">
        <f t="array" aca="1" ref="CP8244" ca="1">IF(OR(CP$37=$BZ8244:$CA8244),0,CO8244)</f>
        <v>0</v>
      </c>
      <c r="CQ8244" s="9" cm="1">
        <f t="array" aca="1" ref="CQ8244" ca="1">IF(OR(CQ$37=$BZ8244:$CA8244),0,CP8244)</f>
        <v>0</v>
      </c>
      <c r="CR8244" s="9" cm="1">
        <f t="array" aca="1" ref="CR8244" ca="1">IF(OR(CR$37=$BZ8244:$CA8244),0,CQ8244)</f>
        <v>0</v>
      </c>
      <c r="CS8244" s="9" cm="1">
        <f t="array" aca="1" ref="CS8244" ca="1">IF(OR(CS$37=$BZ8244:$CA8244),0,CR8244)</f>
        <v>0</v>
      </c>
      <c r="CT8244" s="9" cm="1">
        <f t="array" aca="1" ref="CT8244" ca="1">IF(OR(CT$37=$BZ8244:$CA8244),0,CS8244)</f>
        <v>0</v>
      </c>
      <c r="CU8244" s="9" cm="1">
        <f t="array" aca="1" ref="CU8244" ca="1">IF(OR(CU$37=$BZ8244:$CA8244),0,CT8244)</f>
        <v>0</v>
      </c>
      <c r="CV8244" s="9" cm="1">
        <f t="array" aca="1" ref="CV8244" ca="1">IF(OR(CV$37=$BZ8244:$CA8244),0,CU8244)</f>
        <v>0</v>
      </c>
      <c r="CW8244" s="9" cm="1">
        <f t="array" aca="1" ref="CW8244" ca="1">IF(OR(CW$37=$BZ8244:$CA8244),0,CV8244)</f>
        <v>0</v>
      </c>
      <c r="CX8244" s="9" cm="1">
        <f t="array" aca="1" ref="CX8244" ca="1">IF(OR(CX$37=$BZ8244:$CA8244),0,CW8244)</f>
        <v>0</v>
      </c>
      <c r="CY8244" s="9" cm="1">
        <f t="array" aca="1" ref="CY8244" ca="1">IF(OR(CY$37=$BZ8244:$CA8244),0,CX8244)</f>
        <v>0</v>
      </c>
      <c r="CZ8244" s="9" cm="1">
        <f t="array" aca="1" ref="CZ8244" ca="1">IF(OR(CZ$37=$BZ8244:$CA8244),0,CY8244)</f>
        <v>0</v>
      </c>
      <c r="DA8244" s="9" cm="1">
        <f t="array" aca="1" ref="DA8244" ca="1">IF(OR(DA$37=$BZ8244:$CA8244),0,CZ8244)</f>
        <v>0</v>
      </c>
      <c r="DB8244" s="9" cm="1">
        <f t="array" aca="1" ref="DB8244" ca="1">IF(OR(DB$37=$BZ8244:$CA8244),0,DA8244)</f>
        <v>0</v>
      </c>
      <c r="DC8244" s="9" cm="1">
        <f t="array" aca="1" ref="DC8244" ca="1">IF(OR(DC$37=$BZ8244:$CA8244),0,DB8244)</f>
        <v>0</v>
      </c>
      <c r="DD8244" s="9" cm="1">
        <f t="array" aca="1" ref="DD8244" ca="1">IF(OR(DD$37=$BZ8244:$CA8244),0,DC8244)</f>
        <v>0</v>
      </c>
      <c r="DE8244" s="9" cm="1">
        <f t="array" aca="1" ref="DE8244" ca="1">IF(OR(DE$37=$BZ8244:$CA8244),0,DD8244)</f>
        <v>0</v>
      </c>
    </row>
    <row r="8245" spans="77:109">
      <c r="BY8245" s="10" t="s">
        <v>8398</v>
      </c>
      <c r="BZ8245" s="10">
        <v>83</v>
      </c>
      <c r="CA8245" s="10" t="s">
        <v>20</v>
      </c>
      <c r="CB8245" s="10" t="str" cm="1">
        <f t="array" aca="1" ref="CB8245" ca="1">INDIRECT("'Map'!" &amp; CA8245 &amp; BZ8245)</f>
        <v>🍋</v>
      </c>
      <c r="CC8245" s="10" t="str">
        <f ca="1">_xlfn.XLOOKUP(CB8245,Assumptions!$D$10:$D$15,Assumptions!$C$10:$C$15, "", 0, 1)</f>
        <v>Lemon</v>
      </c>
      <c r="CD8245" s="9">
        <f ca="1">_xlfn.XLOOKUP(CB8245,Assumptions!$D$10:$D$15,Assumptions!$F$10:$F$15, 0, 0, 1)</f>
        <v>300</v>
      </c>
      <c r="CE8245" s="9">
        <f ca="1">_xlfn.XLOOKUP(CB8245,Assumptions!$D$10:$D$15,Assumptions!$E$10:$E$15, 0, 0, 1)</f>
        <v>1.5</v>
      </c>
      <c r="CF8245" s="9">
        <f t="shared" ca="1" si="132"/>
        <v>450</v>
      </c>
      <c r="CG8245" s="9" cm="1">
        <f t="array" aca="1" ref="CG8245" ca="1">IF(OR(CG$37=$BZ8245:$CA8245),0,CF8245)</f>
        <v>450</v>
      </c>
      <c r="CH8245" s="9" cm="1">
        <f t="array" aca="1" ref="CH8245" ca="1">IF(OR(CH$37=$BZ8245:$CA8245),0,CG8245)</f>
        <v>450</v>
      </c>
      <c r="CI8245" s="9" cm="1">
        <f t="array" aca="1" ref="CI8245" ca="1">IF(OR(CI$37=$BZ8245:$CA8245),0,CH8245)</f>
        <v>450</v>
      </c>
      <c r="CJ8245" s="9" cm="1">
        <f t="array" aca="1" ref="CJ8245" ca="1">IF(OR(CJ$37=$BZ8245:$CA8245),0,CI8245)</f>
        <v>450</v>
      </c>
      <c r="CK8245" s="9" cm="1">
        <f t="array" aca="1" ref="CK8245" ca="1">IF(OR(CK$37=$BZ8245:$CA8245),0,CJ8245)</f>
        <v>450</v>
      </c>
      <c r="CL8245" s="9" cm="1">
        <f t="array" aca="1" ref="CL8245" ca="1">IF(OR(CL$37=$BZ8245:$CA8245),0,CK8245)</f>
        <v>450</v>
      </c>
      <c r="CM8245" s="9" cm="1">
        <f t="array" aca="1" ref="CM8245" ca="1">IF(OR(CM$37=$BZ8245:$CA8245),0,CL8245)</f>
        <v>450</v>
      </c>
      <c r="CN8245" s="9" cm="1">
        <f t="array" aca="1" ref="CN8245" ca="1">IF(OR(CN$37=$BZ8245:$CA8245),0,CM8245)</f>
        <v>450</v>
      </c>
      <c r="CO8245" s="9" cm="1">
        <f t="array" aca="1" ref="CO8245" ca="1">IF(OR(CO$37=$BZ8245:$CA8245),0,CN8245)</f>
        <v>450</v>
      </c>
      <c r="CP8245" s="9" cm="1">
        <f t="array" aca="1" ref="CP8245" ca="1">IF(OR(CP$37=$BZ8245:$CA8245),0,CO8245)</f>
        <v>450</v>
      </c>
      <c r="CQ8245" s="9" cm="1">
        <f t="array" aca="1" ref="CQ8245" ca="1">IF(OR(CQ$37=$BZ8245:$CA8245),0,CP8245)</f>
        <v>450</v>
      </c>
      <c r="CR8245" s="9" cm="1">
        <f t="array" aca="1" ref="CR8245" ca="1">IF(OR(CR$37=$BZ8245:$CA8245),0,CQ8245)</f>
        <v>450</v>
      </c>
      <c r="CS8245" s="9" cm="1">
        <f t="array" aca="1" ref="CS8245" ca="1">IF(OR(CS$37=$BZ8245:$CA8245),0,CR8245)</f>
        <v>450</v>
      </c>
      <c r="CT8245" s="9" cm="1">
        <f t="array" aca="1" ref="CT8245" ca="1">IF(OR(CT$37=$BZ8245:$CA8245),0,CS8245)</f>
        <v>450</v>
      </c>
      <c r="CU8245" s="9" cm="1">
        <f t="array" aca="1" ref="CU8245" ca="1">IF(OR(CU$37=$BZ8245:$CA8245),0,CT8245)</f>
        <v>450</v>
      </c>
      <c r="CV8245" s="9" cm="1">
        <f t="array" aca="1" ref="CV8245" ca="1">IF(OR(CV$37=$BZ8245:$CA8245),0,CU8245)</f>
        <v>450</v>
      </c>
      <c r="CW8245" s="9" cm="1">
        <f t="array" aca="1" ref="CW8245" ca="1">IF(OR(CW$37=$BZ8245:$CA8245),0,CV8245)</f>
        <v>450</v>
      </c>
      <c r="CX8245" s="9" cm="1">
        <f t="array" aca="1" ref="CX8245" ca="1">IF(OR(CX$37=$BZ8245:$CA8245),0,CW8245)</f>
        <v>450</v>
      </c>
      <c r="CY8245" s="9" cm="1">
        <f t="array" aca="1" ref="CY8245" ca="1">IF(OR(CY$37=$BZ8245:$CA8245),0,CX8245)</f>
        <v>450</v>
      </c>
      <c r="CZ8245" s="9" cm="1">
        <f t="array" aca="1" ref="CZ8245" ca="1">IF(OR(CZ$37=$BZ8245:$CA8245),0,CY8245)</f>
        <v>450</v>
      </c>
      <c r="DA8245" s="9" cm="1">
        <f t="array" aca="1" ref="DA8245" ca="1">IF(OR(DA$37=$BZ8245:$CA8245),0,CZ8245)</f>
        <v>450</v>
      </c>
      <c r="DB8245" s="9" cm="1">
        <f t="array" aca="1" ref="DB8245" ca="1">IF(OR(DB$37=$BZ8245:$CA8245),0,DA8245)</f>
        <v>450</v>
      </c>
      <c r="DC8245" s="9" cm="1">
        <f t="array" aca="1" ref="DC8245" ca="1">IF(OR(DC$37=$BZ8245:$CA8245),0,DB8245)</f>
        <v>450</v>
      </c>
      <c r="DD8245" s="9" cm="1">
        <f t="array" aca="1" ref="DD8245" ca="1">IF(OR(DD$37=$BZ8245:$CA8245),0,DC8245)</f>
        <v>0</v>
      </c>
      <c r="DE8245" s="9" cm="1">
        <f t="array" aca="1" ref="DE8245" ca="1">IF(OR(DE$37=$BZ8245:$CA8245),0,DD8245)</f>
        <v>0</v>
      </c>
    </row>
    <row r="8246" spans="77:109">
      <c r="BY8246" s="10" t="s">
        <v>8399</v>
      </c>
      <c r="BZ8246" s="10">
        <v>83</v>
      </c>
      <c r="CA8246" s="10" t="s">
        <v>15</v>
      </c>
      <c r="CB8246" s="10" t="str" cm="1">
        <f t="array" aca="1" ref="CB8246" ca="1">INDIRECT("'Map'!" &amp; CA8246 &amp; BZ8246)</f>
        <v xml:space="preserve"> </v>
      </c>
      <c r="CC8246" s="10" t="str">
        <f ca="1">_xlfn.XLOOKUP(CB8246,Assumptions!$D$10:$D$15,Assumptions!$C$10:$C$15, "", 0, 1)</f>
        <v/>
      </c>
      <c r="CD8246" s="9">
        <f ca="1">_xlfn.XLOOKUP(CB8246,Assumptions!$D$10:$D$15,Assumptions!$F$10:$F$15, 0, 0, 1)</f>
        <v>0</v>
      </c>
      <c r="CE8246" s="9">
        <f ca="1">_xlfn.XLOOKUP(CB8246,Assumptions!$D$10:$D$15,Assumptions!$E$10:$E$15, 0, 0, 1)</f>
        <v>0</v>
      </c>
      <c r="CF8246" s="9">
        <f t="shared" ca="1" si="132"/>
        <v>0</v>
      </c>
      <c r="CG8246" s="9" cm="1">
        <f t="array" aca="1" ref="CG8246" ca="1">IF(OR(CG$37=$BZ8246:$CA8246),0,CF8246)</f>
        <v>0</v>
      </c>
      <c r="CH8246" s="9" cm="1">
        <f t="array" aca="1" ref="CH8246" ca="1">IF(OR(CH$37=$BZ8246:$CA8246),0,CG8246)</f>
        <v>0</v>
      </c>
      <c r="CI8246" s="9" cm="1">
        <f t="array" aca="1" ref="CI8246" ca="1">IF(OR(CI$37=$BZ8246:$CA8246),0,CH8246)</f>
        <v>0</v>
      </c>
      <c r="CJ8246" s="9" cm="1">
        <f t="array" aca="1" ref="CJ8246" ca="1">IF(OR(CJ$37=$BZ8246:$CA8246),0,CI8246)</f>
        <v>0</v>
      </c>
      <c r="CK8246" s="9" cm="1">
        <f t="array" aca="1" ref="CK8246" ca="1">IF(OR(CK$37=$BZ8246:$CA8246),0,CJ8246)</f>
        <v>0</v>
      </c>
      <c r="CL8246" s="9" cm="1">
        <f t="array" aca="1" ref="CL8246" ca="1">IF(OR(CL$37=$BZ8246:$CA8246),0,CK8246)</f>
        <v>0</v>
      </c>
      <c r="CM8246" s="9" cm="1">
        <f t="array" aca="1" ref="CM8246" ca="1">IF(OR(CM$37=$BZ8246:$CA8246),0,CL8246)</f>
        <v>0</v>
      </c>
      <c r="CN8246" s="9" cm="1">
        <f t="array" aca="1" ref="CN8246" ca="1">IF(OR(CN$37=$BZ8246:$CA8246),0,CM8246)</f>
        <v>0</v>
      </c>
      <c r="CO8246" s="9" cm="1">
        <f t="array" aca="1" ref="CO8246" ca="1">IF(OR(CO$37=$BZ8246:$CA8246),0,CN8246)</f>
        <v>0</v>
      </c>
      <c r="CP8246" s="9" cm="1">
        <f t="array" aca="1" ref="CP8246" ca="1">IF(OR(CP$37=$BZ8246:$CA8246),0,CO8246)</f>
        <v>0</v>
      </c>
      <c r="CQ8246" s="9" cm="1">
        <f t="array" aca="1" ref="CQ8246" ca="1">IF(OR(CQ$37=$BZ8246:$CA8246),0,CP8246)</f>
        <v>0</v>
      </c>
      <c r="CR8246" s="9" cm="1">
        <f t="array" aca="1" ref="CR8246" ca="1">IF(OR(CR$37=$BZ8246:$CA8246),0,CQ8246)</f>
        <v>0</v>
      </c>
      <c r="CS8246" s="9" cm="1">
        <f t="array" aca="1" ref="CS8246" ca="1">IF(OR(CS$37=$BZ8246:$CA8246),0,CR8246)</f>
        <v>0</v>
      </c>
      <c r="CT8246" s="9" cm="1">
        <f t="array" aca="1" ref="CT8246" ca="1">IF(OR(CT$37=$BZ8246:$CA8246),0,CS8246)</f>
        <v>0</v>
      </c>
      <c r="CU8246" s="9" cm="1">
        <f t="array" aca="1" ref="CU8246" ca="1">IF(OR(CU$37=$BZ8246:$CA8246),0,CT8246)</f>
        <v>0</v>
      </c>
      <c r="CV8246" s="9" cm="1">
        <f t="array" aca="1" ref="CV8246" ca="1">IF(OR(CV$37=$BZ8246:$CA8246),0,CU8246)</f>
        <v>0</v>
      </c>
      <c r="CW8246" s="9" cm="1">
        <f t="array" aca="1" ref="CW8246" ca="1">IF(OR(CW$37=$BZ8246:$CA8246),0,CV8246)</f>
        <v>0</v>
      </c>
      <c r="CX8246" s="9" cm="1">
        <f t="array" aca="1" ref="CX8246" ca="1">IF(OR(CX$37=$BZ8246:$CA8246),0,CW8246)</f>
        <v>0</v>
      </c>
      <c r="CY8246" s="9" cm="1">
        <f t="array" aca="1" ref="CY8246" ca="1">IF(OR(CY$37=$BZ8246:$CA8246),0,CX8246)</f>
        <v>0</v>
      </c>
      <c r="CZ8246" s="9" cm="1">
        <f t="array" aca="1" ref="CZ8246" ca="1">IF(OR(CZ$37=$BZ8246:$CA8246),0,CY8246)</f>
        <v>0</v>
      </c>
      <c r="DA8246" s="9" cm="1">
        <f t="array" aca="1" ref="DA8246" ca="1">IF(OR(DA$37=$BZ8246:$CA8246),0,CZ8246)</f>
        <v>0</v>
      </c>
      <c r="DB8246" s="9" cm="1">
        <f t="array" aca="1" ref="DB8246" ca="1">IF(OR(DB$37=$BZ8246:$CA8246),0,DA8246)</f>
        <v>0</v>
      </c>
      <c r="DC8246" s="9" cm="1">
        <f t="array" aca="1" ref="DC8246" ca="1">IF(OR(DC$37=$BZ8246:$CA8246),0,DB8246)</f>
        <v>0</v>
      </c>
      <c r="DD8246" s="9" cm="1">
        <f t="array" aca="1" ref="DD8246" ca="1">IF(OR(DD$37=$BZ8246:$CA8246),0,DC8246)</f>
        <v>0</v>
      </c>
      <c r="DE8246" s="9" cm="1">
        <f t="array" aca="1" ref="DE8246" ca="1">IF(OR(DE$37=$BZ8246:$CA8246),0,DD8246)</f>
        <v>0</v>
      </c>
    </row>
    <row r="8247" spans="77:109">
      <c r="BY8247" s="10" t="s">
        <v>8400</v>
      </c>
      <c r="BZ8247" s="10">
        <v>83</v>
      </c>
      <c r="CA8247" s="10" t="s">
        <v>24</v>
      </c>
      <c r="CB8247" s="10" t="str" cm="1">
        <f t="array" aca="1" ref="CB8247" ca="1">INDIRECT("'Map'!" &amp; CA8247 &amp; BZ8247)</f>
        <v>🍏</v>
      </c>
      <c r="CC8247" s="10" t="str">
        <f ca="1">_xlfn.XLOOKUP(CB8247,Assumptions!$D$10:$D$15,Assumptions!$C$10:$C$15, "", 0, 1)</f>
        <v>Apple</v>
      </c>
      <c r="CD8247" s="9">
        <f ca="1">_xlfn.XLOOKUP(CB8247,Assumptions!$D$10:$D$15,Assumptions!$F$10:$F$15, 0, 0, 1)</f>
        <v>900</v>
      </c>
      <c r="CE8247" s="9">
        <f ca="1">_xlfn.XLOOKUP(CB8247,Assumptions!$D$10:$D$15,Assumptions!$E$10:$E$15, 0, 0, 1)</f>
        <v>0.7</v>
      </c>
      <c r="CF8247" s="9">
        <f t="shared" ca="1" si="132"/>
        <v>630</v>
      </c>
      <c r="CG8247" s="9" cm="1">
        <f t="array" aca="1" ref="CG8247" ca="1">IF(OR(CG$37=$BZ8247:$CA8247),0,CF8247)</f>
        <v>630</v>
      </c>
      <c r="CH8247" s="9" cm="1">
        <f t="array" aca="1" ref="CH8247" ca="1">IF(OR(CH$37=$BZ8247:$CA8247),0,CG8247)</f>
        <v>630</v>
      </c>
      <c r="CI8247" s="9" cm="1">
        <f t="array" aca="1" ref="CI8247" ca="1">IF(OR(CI$37=$BZ8247:$CA8247),0,CH8247)</f>
        <v>630</v>
      </c>
      <c r="CJ8247" s="9" cm="1">
        <f t="array" aca="1" ref="CJ8247" ca="1">IF(OR(CJ$37=$BZ8247:$CA8247),0,CI8247)</f>
        <v>630</v>
      </c>
      <c r="CK8247" s="9" cm="1">
        <f t="array" aca="1" ref="CK8247" ca="1">IF(OR(CK$37=$BZ8247:$CA8247),0,CJ8247)</f>
        <v>630</v>
      </c>
      <c r="CL8247" s="9" cm="1">
        <f t="array" aca="1" ref="CL8247" ca="1">IF(OR(CL$37=$BZ8247:$CA8247),0,CK8247)</f>
        <v>630</v>
      </c>
      <c r="CM8247" s="9" cm="1">
        <f t="array" aca="1" ref="CM8247" ca="1">IF(OR(CM$37=$BZ8247:$CA8247),0,CL8247)</f>
        <v>630</v>
      </c>
      <c r="CN8247" s="9" cm="1">
        <f t="array" aca="1" ref="CN8247" ca="1">IF(OR(CN$37=$BZ8247:$CA8247),0,CM8247)</f>
        <v>630</v>
      </c>
      <c r="CO8247" s="9" cm="1">
        <f t="array" aca="1" ref="CO8247" ca="1">IF(OR(CO$37=$BZ8247:$CA8247),0,CN8247)</f>
        <v>630</v>
      </c>
      <c r="CP8247" s="9" cm="1">
        <f t="array" aca="1" ref="CP8247" ca="1">IF(OR(CP$37=$BZ8247:$CA8247),0,CO8247)</f>
        <v>630</v>
      </c>
      <c r="CQ8247" s="9" cm="1">
        <f t="array" aca="1" ref="CQ8247" ca="1">IF(OR(CQ$37=$BZ8247:$CA8247),0,CP8247)</f>
        <v>630</v>
      </c>
      <c r="CR8247" s="9" cm="1">
        <f t="array" aca="1" ref="CR8247" ca="1">IF(OR(CR$37=$BZ8247:$CA8247),0,CQ8247)</f>
        <v>630</v>
      </c>
      <c r="CS8247" s="9" cm="1">
        <f t="array" aca="1" ref="CS8247" ca="1">IF(OR(CS$37=$BZ8247:$CA8247),0,CR8247)</f>
        <v>630</v>
      </c>
      <c r="CT8247" s="9" cm="1">
        <f t="array" aca="1" ref="CT8247" ca="1">IF(OR(CT$37=$BZ8247:$CA8247),0,CS8247)</f>
        <v>630</v>
      </c>
      <c r="CU8247" s="9" cm="1">
        <f t="array" aca="1" ref="CU8247" ca="1">IF(OR(CU$37=$BZ8247:$CA8247),0,CT8247)</f>
        <v>630</v>
      </c>
      <c r="CV8247" s="9" cm="1">
        <f t="array" aca="1" ref="CV8247" ca="1">IF(OR(CV$37=$BZ8247:$CA8247),0,CU8247)</f>
        <v>630</v>
      </c>
      <c r="CW8247" s="9" cm="1">
        <f t="array" aca="1" ref="CW8247" ca="1">IF(OR(CW$37=$BZ8247:$CA8247),0,CV8247)</f>
        <v>630</v>
      </c>
      <c r="CX8247" s="9" cm="1">
        <f t="array" aca="1" ref="CX8247" ca="1">IF(OR(CX$37=$BZ8247:$CA8247),0,CW8247)</f>
        <v>630</v>
      </c>
      <c r="CY8247" s="9" cm="1">
        <f t="array" aca="1" ref="CY8247" ca="1">IF(OR(CY$37=$BZ8247:$CA8247),0,CX8247)</f>
        <v>630</v>
      </c>
      <c r="CZ8247" s="9" cm="1">
        <f t="array" aca="1" ref="CZ8247" ca="1">IF(OR(CZ$37=$BZ8247:$CA8247),0,CY8247)</f>
        <v>630</v>
      </c>
      <c r="DA8247" s="9" cm="1">
        <f t="array" aca="1" ref="DA8247" ca="1">IF(OR(DA$37=$BZ8247:$CA8247),0,CZ8247)</f>
        <v>630</v>
      </c>
      <c r="DB8247" s="9" cm="1">
        <f t="array" aca="1" ref="DB8247" ca="1">IF(OR(DB$37=$BZ8247:$CA8247),0,DA8247)</f>
        <v>630</v>
      </c>
      <c r="DC8247" s="9" cm="1">
        <f t="array" aca="1" ref="DC8247" ca="1">IF(OR(DC$37=$BZ8247:$CA8247),0,DB8247)</f>
        <v>630</v>
      </c>
      <c r="DD8247" s="9" cm="1">
        <f t="array" aca="1" ref="DD8247" ca="1">IF(OR(DD$37=$BZ8247:$CA8247),0,DC8247)</f>
        <v>630</v>
      </c>
      <c r="DE8247" s="9" cm="1">
        <f t="array" aca="1" ref="DE8247" ca="1">IF(OR(DE$37=$BZ8247:$CA8247),0,DD8247)</f>
        <v>630</v>
      </c>
    </row>
    <row r="8248" spans="77:109">
      <c r="BY8248" s="10" t="s">
        <v>8401</v>
      </c>
      <c r="BZ8248" s="10">
        <v>83</v>
      </c>
      <c r="CA8248" s="10" t="s">
        <v>25</v>
      </c>
      <c r="CB8248" s="10" t="str" cm="1">
        <f t="array" aca="1" ref="CB8248" ca="1">INDIRECT("'Map'!" &amp; CA8248 &amp; BZ8248)</f>
        <v>🍅</v>
      </c>
      <c r="CC8248" s="10" t="str">
        <f ca="1">_xlfn.XLOOKUP(CB8248,Assumptions!$D$10:$D$15,Assumptions!$C$10:$C$15, "", 0, 1)</f>
        <v>Tomato</v>
      </c>
      <c r="CD8248" s="9">
        <f ca="1">_xlfn.XLOOKUP(CB8248,Assumptions!$D$10:$D$15,Assumptions!$F$10:$F$15, 0, 0, 1)</f>
        <v>650</v>
      </c>
      <c r="CE8248" s="9">
        <f ca="1">_xlfn.XLOOKUP(CB8248,Assumptions!$D$10:$D$15,Assumptions!$E$10:$E$15, 0, 0, 1)</f>
        <v>1</v>
      </c>
      <c r="CF8248" s="9">
        <f t="shared" ca="1" si="132"/>
        <v>650</v>
      </c>
      <c r="CG8248" s="9" cm="1">
        <f t="array" aca="1" ref="CG8248" ca="1">IF(OR(CG$37=$BZ8248:$CA8248),0,CF8248)</f>
        <v>650</v>
      </c>
      <c r="CH8248" s="9" cm="1">
        <f t="array" aca="1" ref="CH8248" ca="1">IF(OR(CH$37=$BZ8248:$CA8248),0,CG8248)</f>
        <v>650</v>
      </c>
      <c r="CI8248" s="9" cm="1">
        <f t="array" aca="1" ref="CI8248" ca="1">IF(OR(CI$37=$BZ8248:$CA8248),0,CH8248)</f>
        <v>650</v>
      </c>
      <c r="CJ8248" s="9" cm="1">
        <f t="array" aca="1" ref="CJ8248" ca="1">IF(OR(CJ$37=$BZ8248:$CA8248),0,CI8248)</f>
        <v>650</v>
      </c>
      <c r="CK8248" s="9" cm="1">
        <f t="array" aca="1" ref="CK8248" ca="1">IF(OR(CK$37=$BZ8248:$CA8248),0,CJ8248)</f>
        <v>650</v>
      </c>
      <c r="CL8248" s="9" cm="1">
        <f t="array" aca="1" ref="CL8248" ca="1">IF(OR(CL$37=$BZ8248:$CA8248),0,CK8248)</f>
        <v>650</v>
      </c>
      <c r="CM8248" s="9" cm="1">
        <f t="array" aca="1" ref="CM8248" ca="1">IF(OR(CM$37=$BZ8248:$CA8248),0,CL8248)</f>
        <v>650</v>
      </c>
      <c r="CN8248" s="9" cm="1">
        <f t="array" aca="1" ref="CN8248" ca="1">IF(OR(CN$37=$BZ8248:$CA8248),0,CM8248)</f>
        <v>650</v>
      </c>
      <c r="CO8248" s="9" cm="1">
        <f t="array" aca="1" ref="CO8248" ca="1">IF(OR(CO$37=$BZ8248:$CA8248),0,CN8248)</f>
        <v>650</v>
      </c>
      <c r="CP8248" s="9" cm="1">
        <f t="array" aca="1" ref="CP8248" ca="1">IF(OR(CP$37=$BZ8248:$CA8248),0,CO8248)</f>
        <v>650</v>
      </c>
      <c r="CQ8248" s="9" cm="1">
        <f t="array" aca="1" ref="CQ8248" ca="1">IF(OR(CQ$37=$BZ8248:$CA8248),0,CP8248)</f>
        <v>650</v>
      </c>
      <c r="CR8248" s="9" cm="1">
        <f t="array" aca="1" ref="CR8248" ca="1">IF(OR(CR$37=$BZ8248:$CA8248),0,CQ8248)</f>
        <v>650</v>
      </c>
      <c r="CS8248" s="9" cm="1">
        <f t="array" aca="1" ref="CS8248" ca="1">IF(OR(CS$37=$BZ8248:$CA8248),0,CR8248)</f>
        <v>650</v>
      </c>
      <c r="CT8248" s="9" cm="1">
        <f t="array" aca="1" ref="CT8248" ca="1">IF(OR(CT$37=$BZ8248:$CA8248),0,CS8248)</f>
        <v>650</v>
      </c>
      <c r="CU8248" s="9" cm="1">
        <f t="array" aca="1" ref="CU8248" ca="1">IF(OR(CU$37=$BZ8248:$CA8248),0,CT8248)</f>
        <v>650</v>
      </c>
      <c r="CV8248" s="9" cm="1">
        <f t="array" aca="1" ref="CV8248" ca="1">IF(OR(CV$37=$BZ8248:$CA8248),0,CU8248)</f>
        <v>650</v>
      </c>
      <c r="CW8248" s="9" cm="1">
        <f t="array" aca="1" ref="CW8248" ca="1">IF(OR(CW$37=$BZ8248:$CA8248),0,CV8248)</f>
        <v>650</v>
      </c>
      <c r="CX8248" s="9" cm="1">
        <f t="array" aca="1" ref="CX8248" ca="1">IF(OR(CX$37=$BZ8248:$CA8248),0,CW8248)</f>
        <v>650</v>
      </c>
      <c r="CY8248" s="9" cm="1">
        <f t="array" aca="1" ref="CY8248" ca="1">IF(OR(CY$37=$BZ8248:$CA8248),0,CX8248)</f>
        <v>650</v>
      </c>
      <c r="CZ8248" s="9" cm="1">
        <f t="array" aca="1" ref="CZ8248" ca="1">IF(OR(CZ$37=$BZ8248:$CA8248),0,CY8248)</f>
        <v>650</v>
      </c>
      <c r="DA8248" s="9" cm="1">
        <f t="array" aca="1" ref="DA8248" ca="1">IF(OR(DA$37=$BZ8248:$CA8248),0,CZ8248)</f>
        <v>650</v>
      </c>
      <c r="DB8248" s="9" cm="1">
        <f t="array" aca="1" ref="DB8248" ca="1">IF(OR(DB$37=$BZ8248:$CA8248),0,DA8248)</f>
        <v>650</v>
      </c>
      <c r="DC8248" s="9" cm="1">
        <f t="array" aca="1" ref="DC8248" ca="1">IF(OR(DC$37=$BZ8248:$CA8248),0,DB8248)</f>
        <v>650</v>
      </c>
      <c r="DD8248" s="9" cm="1">
        <f t="array" aca="1" ref="DD8248" ca="1">IF(OR(DD$37=$BZ8248:$CA8248),0,DC8248)</f>
        <v>650</v>
      </c>
      <c r="DE8248" s="9" cm="1">
        <f t="array" aca="1" ref="DE8248" ca="1">IF(OR(DE$37=$BZ8248:$CA8248),0,DD8248)</f>
        <v>650</v>
      </c>
    </row>
    <row r="8249" spans="77:109">
      <c r="BY8249" s="10" t="s">
        <v>8402</v>
      </c>
      <c r="BZ8249" s="10">
        <v>83</v>
      </c>
      <c r="CA8249" s="10" t="s">
        <v>26</v>
      </c>
      <c r="CB8249" s="10" t="str" cm="1">
        <f t="array" aca="1" ref="CB8249" ca="1">INDIRECT("'Map'!" &amp; CA8249 &amp; BZ8249)</f>
        <v xml:space="preserve"> </v>
      </c>
      <c r="CC8249" s="10" t="str">
        <f ca="1">_xlfn.XLOOKUP(CB8249,Assumptions!$D$10:$D$15,Assumptions!$C$10:$C$15, "", 0, 1)</f>
        <v/>
      </c>
      <c r="CD8249" s="9">
        <f ca="1">_xlfn.XLOOKUP(CB8249,Assumptions!$D$10:$D$15,Assumptions!$F$10:$F$15, 0, 0, 1)</f>
        <v>0</v>
      </c>
      <c r="CE8249" s="9">
        <f ca="1">_xlfn.XLOOKUP(CB8249,Assumptions!$D$10:$D$15,Assumptions!$E$10:$E$15, 0, 0, 1)</f>
        <v>0</v>
      </c>
      <c r="CF8249" s="9">
        <f t="shared" ca="1" si="132"/>
        <v>0</v>
      </c>
      <c r="CG8249" s="9" cm="1">
        <f t="array" aca="1" ref="CG8249" ca="1">IF(OR(CG$37=$BZ8249:$CA8249),0,CF8249)</f>
        <v>0</v>
      </c>
      <c r="CH8249" s="9" cm="1">
        <f t="array" aca="1" ref="CH8249" ca="1">IF(OR(CH$37=$BZ8249:$CA8249),0,CG8249)</f>
        <v>0</v>
      </c>
      <c r="CI8249" s="9" cm="1">
        <f t="array" aca="1" ref="CI8249" ca="1">IF(OR(CI$37=$BZ8249:$CA8249),0,CH8249)</f>
        <v>0</v>
      </c>
      <c r="CJ8249" s="9" cm="1">
        <f t="array" aca="1" ref="CJ8249" ca="1">IF(OR(CJ$37=$BZ8249:$CA8249),0,CI8249)</f>
        <v>0</v>
      </c>
      <c r="CK8249" s="9" cm="1">
        <f t="array" aca="1" ref="CK8249" ca="1">IF(OR(CK$37=$BZ8249:$CA8249),0,CJ8249)</f>
        <v>0</v>
      </c>
      <c r="CL8249" s="9" cm="1">
        <f t="array" aca="1" ref="CL8249" ca="1">IF(OR(CL$37=$BZ8249:$CA8249),0,CK8249)</f>
        <v>0</v>
      </c>
      <c r="CM8249" s="9" cm="1">
        <f t="array" aca="1" ref="CM8249" ca="1">IF(OR(CM$37=$BZ8249:$CA8249),0,CL8249)</f>
        <v>0</v>
      </c>
      <c r="CN8249" s="9" cm="1">
        <f t="array" aca="1" ref="CN8249" ca="1">IF(OR(CN$37=$BZ8249:$CA8249),0,CM8249)</f>
        <v>0</v>
      </c>
      <c r="CO8249" s="9" cm="1">
        <f t="array" aca="1" ref="CO8249" ca="1">IF(OR(CO$37=$BZ8249:$CA8249),0,CN8249)</f>
        <v>0</v>
      </c>
      <c r="CP8249" s="9" cm="1">
        <f t="array" aca="1" ref="CP8249" ca="1">IF(OR(CP$37=$BZ8249:$CA8249),0,CO8249)</f>
        <v>0</v>
      </c>
      <c r="CQ8249" s="9" cm="1">
        <f t="array" aca="1" ref="CQ8249" ca="1">IF(OR(CQ$37=$BZ8249:$CA8249),0,CP8249)</f>
        <v>0</v>
      </c>
      <c r="CR8249" s="9" cm="1">
        <f t="array" aca="1" ref="CR8249" ca="1">IF(OR(CR$37=$BZ8249:$CA8249),0,CQ8249)</f>
        <v>0</v>
      </c>
      <c r="CS8249" s="9" cm="1">
        <f t="array" aca="1" ref="CS8249" ca="1">IF(OR(CS$37=$BZ8249:$CA8249),0,CR8249)</f>
        <v>0</v>
      </c>
      <c r="CT8249" s="9" cm="1">
        <f t="array" aca="1" ref="CT8249" ca="1">IF(OR(CT$37=$BZ8249:$CA8249),0,CS8249)</f>
        <v>0</v>
      </c>
      <c r="CU8249" s="9" cm="1">
        <f t="array" aca="1" ref="CU8249" ca="1">IF(OR(CU$37=$BZ8249:$CA8249),0,CT8249)</f>
        <v>0</v>
      </c>
      <c r="CV8249" s="9" cm="1">
        <f t="array" aca="1" ref="CV8249" ca="1">IF(OR(CV$37=$BZ8249:$CA8249),0,CU8249)</f>
        <v>0</v>
      </c>
      <c r="CW8249" s="9" cm="1">
        <f t="array" aca="1" ref="CW8249" ca="1">IF(OR(CW$37=$BZ8249:$CA8249),0,CV8249)</f>
        <v>0</v>
      </c>
      <c r="CX8249" s="9" cm="1">
        <f t="array" aca="1" ref="CX8249" ca="1">IF(OR(CX$37=$BZ8249:$CA8249),0,CW8249)</f>
        <v>0</v>
      </c>
      <c r="CY8249" s="9" cm="1">
        <f t="array" aca="1" ref="CY8249" ca="1">IF(OR(CY$37=$BZ8249:$CA8249),0,CX8249)</f>
        <v>0</v>
      </c>
      <c r="CZ8249" s="9" cm="1">
        <f t="array" aca="1" ref="CZ8249" ca="1">IF(OR(CZ$37=$BZ8249:$CA8249),0,CY8249)</f>
        <v>0</v>
      </c>
      <c r="DA8249" s="9" cm="1">
        <f t="array" aca="1" ref="DA8249" ca="1">IF(OR(DA$37=$BZ8249:$CA8249),0,CZ8249)</f>
        <v>0</v>
      </c>
      <c r="DB8249" s="9" cm="1">
        <f t="array" aca="1" ref="DB8249" ca="1">IF(OR(DB$37=$BZ8249:$CA8249),0,DA8249)</f>
        <v>0</v>
      </c>
      <c r="DC8249" s="9" cm="1">
        <f t="array" aca="1" ref="DC8249" ca="1">IF(OR(DC$37=$BZ8249:$CA8249),0,DB8249)</f>
        <v>0</v>
      </c>
      <c r="DD8249" s="9" cm="1">
        <f t="array" aca="1" ref="DD8249" ca="1">IF(OR(DD$37=$BZ8249:$CA8249),0,DC8249)</f>
        <v>0</v>
      </c>
      <c r="DE8249" s="9" cm="1">
        <f t="array" aca="1" ref="DE8249" ca="1">IF(OR(DE$37=$BZ8249:$CA8249),0,DD8249)</f>
        <v>0</v>
      </c>
    </row>
    <row r="8250" spans="77:109">
      <c r="BY8250" s="10" t="s">
        <v>8403</v>
      </c>
      <c r="BZ8250" s="10">
        <v>83</v>
      </c>
      <c r="CA8250" s="10" t="s">
        <v>18</v>
      </c>
      <c r="CB8250" s="10" t="str" cm="1">
        <f t="array" aca="1" ref="CB8250" ca="1">INDIRECT("'Map'!" &amp; CA8250 &amp; BZ8250)</f>
        <v xml:space="preserve"> </v>
      </c>
      <c r="CC8250" s="10" t="str">
        <f ca="1">_xlfn.XLOOKUP(CB8250,Assumptions!$D$10:$D$15,Assumptions!$C$10:$C$15, "", 0, 1)</f>
        <v/>
      </c>
      <c r="CD8250" s="9">
        <f ca="1">_xlfn.XLOOKUP(CB8250,Assumptions!$D$10:$D$15,Assumptions!$F$10:$F$15, 0, 0, 1)</f>
        <v>0</v>
      </c>
      <c r="CE8250" s="9">
        <f ca="1">_xlfn.XLOOKUP(CB8250,Assumptions!$D$10:$D$15,Assumptions!$E$10:$E$15, 0, 0, 1)</f>
        <v>0</v>
      </c>
      <c r="CF8250" s="9">
        <f t="shared" ca="1" si="132"/>
        <v>0</v>
      </c>
      <c r="CG8250" s="9" cm="1">
        <f t="array" aca="1" ref="CG8250" ca="1">IF(OR(CG$37=$BZ8250:$CA8250),0,CF8250)</f>
        <v>0</v>
      </c>
      <c r="CH8250" s="9" cm="1">
        <f t="array" aca="1" ref="CH8250" ca="1">IF(OR(CH$37=$BZ8250:$CA8250),0,CG8250)</f>
        <v>0</v>
      </c>
      <c r="CI8250" s="9" cm="1">
        <f t="array" aca="1" ref="CI8250" ca="1">IF(OR(CI$37=$BZ8250:$CA8250),0,CH8250)</f>
        <v>0</v>
      </c>
      <c r="CJ8250" s="9" cm="1">
        <f t="array" aca="1" ref="CJ8250" ca="1">IF(OR(CJ$37=$BZ8250:$CA8250),0,CI8250)</f>
        <v>0</v>
      </c>
      <c r="CK8250" s="9" cm="1">
        <f t="array" aca="1" ref="CK8250" ca="1">IF(OR(CK$37=$BZ8250:$CA8250),0,CJ8250)</f>
        <v>0</v>
      </c>
      <c r="CL8250" s="9" cm="1">
        <f t="array" aca="1" ref="CL8250" ca="1">IF(OR(CL$37=$BZ8250:$CA8250),0,CK8250)</f>
        <v>0</v>
      </c>
      <c r="CM8250" s="9" cm="1">
        <f t="array" aca="1" ref="CM8250" ca="1">IF(OR(CM$37=$BZ8250:$CA8250),0,CL8250)</f>
        <v>0</v>
      </c>
      <c r="CN8250" s="9" cm="1">
        <f t="array" aca="1" ref="CN8250" ca="1">IF(OR(CN$37=$BZ8250:$CA8250),0,CM8250)</f>
        <v>0</v>
      </c>
      <c r="CO8250" s="9" cm="1">
        <f t="array" aca="1" ref="CO8250" ca="1">IF(OR(CO$37=$BZ8250:$CA8250),0,CN8250)</f>
        <v>0</v>
      </c>
      <c r="CP8250" s="9" cm="1">
        <f t="array" aca="1" ref="CP8250" ca="1">IF(OR(CP$37=$BZ8250:$CA8250),0,CO8250)</f>
        <v>0</v>
      </c>
      <c r="CQ8250" s="9" cm="1">
        <f t="array" aca="1" ref="CQ8250" ca="1">IF(OR(CQ$37=$BZ8250:$CA8250),0,CP8250)</f>
        <v>0</v>
      </c>
      <c r="CR8250" s="9" cm="1">
        <f t="array" aca="1" ref="CR8250" ca="1">IF(OR(CR$37=$BZ8250:$CA8250),0,CQ8250)</f>
        <v>0</v>
      </c>
      <c r="CS8250" s="9" cm="1">
        <f t="array" aca="1" ref="CS8250" ca="1">IF(OR(CS$37=$BZ8250:$CA8250),0,CR8250)</f>
        <v>0</v>
      </c>
      <c r="CT8250" s="9" cm="1">
        <f t="array" aca="1" ref="CT8250" ca="1">IF(OR(CT$37=$BZ8250:$CA8250),0,CS8250)</f>
        <v>0</v>
      </c>
      <c r="CU8250" s="9" cm="1">
        <f t="array" aca="1" ref="CU8250" ca="1">IF(OR(CU$37=$BZ8250:$CA8250),0,CT8250)</f>
        <v>0</v>
      </c>
      <c r="CV8250" s="9" cm="1">
        <f t="array" aca="1" ref="CV8250" ca="1">IF(OR(CV$37=$BZ8250:$CA8250),0,CU8250)</f>
        <v>0</v>
      </c>
      <c r="CW8250" s="9" cm="1">
        <f t="array" aca="1" ref="CW8250" ca="1">IF(OR(CW$37=$BZ8250:$CA8250),0,CV8250)</f>
        <v>0</v>
      </c>
      <c r="CX8250" s="9" cm="1">
        <f t="array" aca="1" ref="CX8250" ca="1">IF(OR(CX$37=$BZ8250:$CA8250),0,CW8250)</f>
        <v>0</v>
      </c>
      <c r="CY8250" s="9" cm="1">
        <f t="array" aca="1" ref="CY8250" ca="1">IF(OR(CY$37=$BZ8250:$CA8250),0,CX8250)</f>
        <v>0</v>
      </c>
      <c r="CZ8250" s="9" cm="1">
        <f t="array" aca="1" ref="CZ8250" ca="1">IF(OR(CZ$37=$BZ8250:$CA8250),0,CY8250)</f>
        <v>0</v>
      </c>
      <c r="DA8250" s="9" cm="1">
        <f t="array" aca="1" ref="DA8250" ca="1">IF(OR(DA$37=$BZ8250:$CA8250),0,CZ8250)</f>
        <v>0</v>
      </c>
      <c r="DB8250" s="9" cm="1">
        <f t="array" aca="1" ref="DB8250" ca="1">IF(OR(DB$37=$BZ8250:$CA8250),0,DA8250)</f>
        <v>0</v>
      </c>
      <c r="DC8250" s="9" cm="1">
        <f t="array" aca="1" ref="DC8250" ca="1">IF(OR(DC$37=$BZ8250:$CA8250),0,DB8250)</f>
        <v>0</v>
      </c>
      <c r="DD8250" s="9" cm="1">
        <f t="array" aca="1" ref="DD8250" ca="1">IF(OR(DD$37=$BZ8250:$CA8250),0,DC8250)</f>
        <v>0</v>
      </c>
      <c r="DE8250" s="9" cm="1">
        <f t="array" aca="1" ref="DE8250" ca="1">IF(OR(DE$37=$BZ8250:$CA8250),0,DD8250)</f>
        <v>0</v>
      </c>
    </row>
    <row r="8251" spans="77:109">
      <c r="BY8251" s="10" t="s">
        <v>8404</v>
      </c>
      <c r="BZ8251" s="10">
        <v>83</v>
      </c>
      <c r="CA8251" s="10" t="s">
        <v>16</v>
      </c>
      <c r="CB8251" s="10" t="str" cm="1">
        <f t="array" aca="1" ref="CB8251" ca="1">INDIRECT("'Map'!" &amp; CA8251 &amp; BZ8251)</f>
        <v xml:space="preserve"> </v>
      </c>
      <c r="CC8251" s="10" t="str">
        <f ca="1">_xlfn.XLOOKUP(CB8251,Assumptions!$D$10:$D$15,Assumptions!$C$10:$C$15, "", 0, 1)</f>
        <v/>
      </c>
      <c r="CD8251" s="9">
        <f ca="1">_xlfn.XLOOKUP(CB8251,Assumptions!$D$10:$D$15,Assumptions!$F$10:$F$15, 0, 0, 1)</f>
        <v>0</v>
      </c>
      <c r="CE8251" s="9">
        <f ca="1">_xlfn.XLOOKUP(CB8251,Assumptions!$D$10:$D$15,Assumptions!$E$10:$E$15, 0, 0, 1)</f>
        <v>0</v>
      </c>
      <c r="CF8251" s="9">
        <f t="shared" ca="1" si="132"/>
        <v>0</v>
      </c>
      <c r="CG8251" s="9" cm="1">
        <f t="array" aca="1" ref="CG8251" ca="1">IF(OR(CG$37=$BZ8251:$CA8251),0,CF8251)</f>
        <v>0</v>
      </c>
      <c r="CH8251" s="9" cm="1">
        <f t="array" aca="1" ref="CH8251" ca="1">IF(OR(CH$37=$BZ8251:$CA8251),0,CG8251)</f>
        <v>0</v>
      </c>
      <c r="CI8251" s="9" cm="1">
        <f t="array" aca="1" ref="CI8251" ca="1">IF(OR(CI$37=$BZ8251:$CA8251),0,CH8251)</f>
        <v>0</v>
      </c>
      <c r="CJ8251" s="9" cm="1">
        <f t="array" aca="1" ref="CJ8251" ca="1">IF(OR(CJ$37=$BZ8251:$CA8251),0,CI8251)</f>
        <v>0</v>
      </c>
      <c r="CK8251" s="9" cm="1">
        <f t="array" aca="1" ref="CK8251" ca="1">IF(OR(CK$37=$BZ8251:$CA8251),0,CJ8251)</f>
        <v>0</v>
      </c>
      <c r="CL8251" s="9" cm="1">
        <f t="array" aca="1" ref="CL8251" ca="1">IF(OR(CL$37=$BZ8251:$CA8251),0,CK8251)</f>
        <v>0</v>
      </c>
      <c r="CM8251" s="9" cm="1">
        <f t="array" aca="1" ref="CM8251" ca="1">IF(OR(CM$37=$BZ8251:$CA8251),0,CL8251)</f>
        <v>0</v>
      </c>
      <c r="CN8251" s="9" cm="1">
        <f t="array" aca="1" ref="CN8251" ca="1">IF(OR(CN$37=$BZ8251:$CA8251),0,CM8251)</f>
        <v>0</v>
      </c>
      <c r="CO8251" s="9" cm="1">
        <f t="array" aca="1" ref="CO8251" ca="1">IF(OR(CO$37=$BZ8251:$CA8251),0,CN8251)</f>
        <v>0</v>
      </c>
      <c r="CP8251" s="9" cm="1">
        <f t="array" aca="1" ref="CP8251" ca="1">IF(OR(CP$37=$BZ8251:$CA8251),0,CO8251)</f>
        <v>0</v>
      </c>
      <c r="CQ8251" s="9" cm="1">
        <f t="array" aca="1" ref="CQ8251" ca="1">IF(OR(CQ$37=$BZ8251:$CA8251),0,CP8251)</f>
        <v>0</v>
      </c>
      <c r="CR8251" s="9" cm="1">
        <f t="array" aca="1" ref="CR8251" ca="1">IF(OR(CR$37=$BZ8251:$CA8251),0,CQ8251)</f>
        <v>0</v>
      </c>
      <c r="CS8251" s="9" cm="1">
        <f t="array" aca="1" ref="CS8251" ca="1">IF(OR(CS$37=$BZ8251:$CA8251),0,CR8251)</f>
        <v>0</v>
      </c>
      <c r="CT8251" s="9" cm="1">
        <f t="array" aca="1" ref="CT8251" ca="1">IF(OR(CT$37=$BZ8251:$CA8251),0,CS8251)</f>
        <v>0</v>
      </c>
      <c r="CU8251" s="9" cm="1">
        <f t="array" aca="1" ref="CU8251" ca="1">IF(OR(CU$37=$BZ8251:$CA8251),0,CT8251)</f>
        <v>0</v>
      </c>
      <c r="CV8251" s="9" cm="1">
        <f t="array" aca="1" ref="CV8251" ca="1">IF(OR(CV$37=$BZ8251:$CA8251),0,CU8251)</f>
        <v>0</v>
      </c>
      <c r="CW8251" s="9" cm="1">
        <f t="array" aca="1" ref="CW8251" ca="1">IF(OR(CW$37=$BZ8251:$CA8251),0,CV8251)</f>
        <v>0</v>
      </c>
      <c r="CX8251" s="9" cm="1">
        <f t="array" aca="1" ref="CX8251" ca="1">IF(OR(CX$37=$BZ8251:$CA8251),0,CW8251)</f>
        <v>0</v>
      </c>
      <c r="CY8251" s="9" cm="1">
        <f t="array" aca="1" ref="CY8251" ca="1">IF(OR(CY$37=$BZ8251:$CA8251),0,CX8251)</f>
        <v>0</v>
      </c>
      <c r="CZ8251" s="9" cm="1">
        <f t="array" aca="1" ref="CZ8251" ca="1">IF(OR(CZ$37=$BZ8251:$CA8251),0,CY8251)</f>
        <v>0</v>
      </c>
      <c r="DA8251" s="9" cm="1">
        <f t="array" aca="1" ref="DA8251" ca="1">IF(OR(DA$37=$BZ8251:$CA8251),0,CZ8251)</f>
        <v>0</v>
      </c>
      <c r="DB8251" s="9" cm="1">
        <f t="array" aca="1" ref="DB8251" ca="1">IF(OR(DB$37=$BZ8251:$CA8251),0,DA8251)</f>
        <v>0</v>
      </c>
      <c r="DC8251" s="9" cm="1">
        <f t="array" aca="1" ref="DC8251" ca="1">IF(OR(DC$37=$BZ8251:$CA8251),0,DB8251)</f>
        <v>0</v>
      </c>
      <c r="DD8251" s="9" cm="1">
        <f t="array" aca="1" ref="DD8251" ca="1">IF(OR(DD$37=$BZ8251:$CA8251),0,DC8251)</f>
        <v>0</v>
      </c>
      <c r="DE8251" s="9" cm="1">
        <f t="array" aca="1" ref="DE8251" ca="1">IF(OR(DE$37=$BZ8251:$CA8251),0,DD8251)</f>
        <v>0</v>
      </c>
    </row>
    <row r="8252" spans="77:109">
      <c r="BY8252" s="10" t="s">
        <v>8405</v>
      </c>
      <c r="BZ8252" s="10">
        <v>83</v>
      </c>
      <c r="CA8252" s="10" t="s">
        <v>14</v>
      </c>
      <c r="CB8252" s="10" t="str" cm="1">
        <f t="array" aca="1" ref="CB8252" ca="1">INDIRECT("'Map'!" &amp; CA8252 &amp; BZ8252)</f>
        <v xml:space="preserve"> </v>
      </c>
      <c r="CC8252" s="10" t="str">
        <f ca="1">_xlfn.XLOOKUP(CB8252,Assumptions!$D$10:$D$15,Assumptions!$C$10:$C$15, "", 0, 1)</f>
        <v/>
      </c>
      <c r="CD8252" s="9">
        <f ca="1">_xlfn.XLOOKUP(CB8252,Assumptions!$D$10:$D$15,Assumptions!$F$10:$F$15, 0, 0, 1)</f>
        <v>0</v>
      </c>
      <c r="CE8252" s="9">
        <f ca="1">_xlfn.XLOOKUP(CB8252,Assumptions!$D$10:$D$15,Assumptions!$E$10:$E$15, 0, 0, 1)</f>
        <v>0</v>
      </c>
      <c r="CF8252" s="9">
        <f t="shared" ca="1" si="132"/>
        <v>0</v>
      </c>
      <c r="CG8252" s="9" cm="1">
        <f t="array" aca="1" ref="CG8252" ca="1">IF(OR(CG$37=$BZ8252:$CA8252),0,CF8252)</f>
        <v>0</v>
      </c>
      <c r="CH8252" s="9" cm="1">
        <f t="array" aca="1" ref="CH8252" ca="1">IF(OR(CH$37=$BZ8252:$CA8252),0,CG8252)</f>
        <v>0</v>
      </c>
      <c r="CI8252" s="9" cm="1">
        <f t="array" aca="1" ref="CI8252" ca="1">IF(OR(CI$37=$BZ8252:$CA8252),0,CH8252)</f>
        <v>0</v>
      </c>
      <c r="CJ8252" s="9" cm="1">
        <f t="array" aca="1" ref="CJ8252" ca="1">IF(OR(CJ$37=$BZ8252:$CA8252),0,CI8252)</f>
        <v>0</v>
      </c>
      <c r="CK8252" s="9" cm="1">
        <f t="array" aca="1" ref="CK8252" ca="1">IF(OR(CK$37=$BZ8252:$CA8252),0,CJ8252)</f>
        <v>0</v>
      </c>
      <c r="CL8252" s="9" cm="1">
        <f t="array" aca="1" ref="CL8252" ca="1">IF(OR(CL$37=$BZ8252:$CA8252),0,CK8252)</f>
        <v>0</v>
      </c>
      <c r="CM8252" s="9" cm="1">
        <f t="array" aca="1" ref="CM8252" ca="1">IF(OR(CM$37=$BZ8252:$CA8252),0,CL8252)</f>
        <v>0</v>
      </c>
      <c r="CN8252" s="9" cm="1">
        <f t="array" aca="1" ref="CN8252" ca="1">IF(OR(CN$37=$BZ8252:$CA8252),0,CM8252)</f>
        <v>0</v>
      </c>
      <c r="CO8252" s="9" cm="1">
        <f t="array" aca="1" ref="CO8252" ca="1">IF(OR(CO$37=$BZ8252:$CA8252),0,CN8252)</f>
        <v>0</v>
      </c>
      <c r="CP8252" s="9" cm="1">
        <f t="array" aca="1" ref="CP8252" ca="1">IF(OR(CP$37=$BZ8252:$CA8252),0,CO8252)</f>
        <v>0</v>
      </c>
      <c r="CQ8252" s="9" cm="1">
        <f t="array" aca="1" ref="CQ8252" ca="1">IF(OR(CQ$37=$BZ8252:$CA8252),0,CP8252)</f>
        <v>0</v>
      </c>
      <c r="CR8252" s="9" cm="1">
        <f t="array" aca="1" ref="CR8252" ca="1">IF(OR(CR$37=$BZ8252:$CA8252),0,CQ8252)</f>
        <v>0</v>
      </c>
      <c r="CS8252" s="9" cm="1">
        <f t="array" aca="1" ref="CS8252" ca="1">IF(OR(CS$37=$BZ8252:$CA8252),0,CR8252)</f>
        <v>0</v>
      </c>
      <c r="CT8252" s="9" cm="1">
        <f t="array" aca="1" ref="CT8252" ca="1">IF(OR(CT$37=$BZ8252:$CA8252),0,CS8252)</f>
        <v>0</v>
      </c>
      <c r="CU8252" s="9" cm="1">
        <f t="array" aca="1" ref="CU8252" ca="1">IF(OR(CU$37=$BZ8252:$CA8252),0,CT8252)</f>
        <v>0</v>
      </c>
      <c r="CV8252" s="9" cm="1">
        <f t="array" aca="1" ref="CV8252" ca="1">IF(OR(CV$37=$BZ8252:$CA8252),0,CU8252)</f>
        <v>0</v>
      </c>
      <c r="CW8252" s="9" cm="1">
        <f t="array" aca="1" ref="CW8252" ca="1">IF(OR(CW$37=$BZ8252:$CA8252),0,CV8252)</f>
        <v>0</v>
      </c>
      <c r="CX8252" s="9" cm="1">
        <f t="array" aca="1" ref="CX8252" ca="1">IF(OR(CX$37=$BZ8252:$CA8252),0,CW8252)</f>
        <v>0</v>
      </c>
      <c r="CY8252" s="9" cm="1">
        <f t="array" aca="1" ref="CY8252" ca="1">IF(OR(CY$37=$BZ8252:$CA8252),0,CX8252)</f>
        <v>0</v>
      </c>
      <c r="CZ8252" s="9" cm="1">
        <f t="array" aca="1" ref="CZ8252" ca="1">IF(OR(CZ$37=$BZ8252:$CA8252),0,CY8252)</f>
        <v>0</v>
      </c>
      <c r="DA8252" s="9" cm="1">
        <f t="array" aca="1" ref="DA8252" ca="1">IF(OR(DA$37=$BZ8252:$CA8252),0,CZ8252)</f>
        <v>0</v>
      </c>
      <c r="DB8252" s="9" cm="1">
        <f t="array" aca="1" ref="DB8252" ca="1">IF(OR(DB$37=$BZ8252:$CA8252),0,DA8252)</f>
        <v>0</v>
      </c>
      <c r="DC8252" s="9" cm="1">
        <f t="array" aca="1" ref="DC8252" ca="1">IF(OR(DC$37=$BZ8252:$CA8252),0,DB8252)</f>
        <v>0</v>
      </c>
      <c r="DD8252" s="9" cm="1">
        <f t="array" aca="1" ref="DD8252" ca="1">IF(OR(DD$37=$BZ8252:$CA8252),0,DC8252)</f>
        <v>0</v>
      </c>
      <c r="DE8252" s="9" cm="1">
        <f t="array" aca="1" ref="DE8252" ca="1">IF(OR(DE$37=$BZ8252:$CA8252),0,DD8252)</f>
        <v>0</v>
      </c>
    </row>
    <row r="8253" spans="77:109">
      <c r="BY8253" s="10" t="s">
        <v>8406</v>
      </c>
      <c r="BZ8253" s="10">
        <v>83</v>
      </c>
      <c r="CA8253" s="10" t="s">
        <v>12</v>
      </c>
      <c r="CB8253" s="10" t="str" cm="1">
        <f t="array" aca="1" ref="CB8253" ca="1">INDIRECT("'Map'!" &amp; CA8253 &amp; BZ8253)</f>
        <v xml:space="preserve"> </v>
      </c>
      <c r="CC8253" s="10" t="str">
        <f ca="1">_xlfn.XLOOKUP(CB8253,Assumptions!$D$10:$D$15,Assumptions!$C$10:$C$15, "", 0, 1)</f>
        <v/>
      </c>
      <c r="CD8253" s="9">
        <f ca="1">_xlfn.XLOOKUP(CB8253,Assumptions!$D$10:$D$15,Assumptions!$F$10:$F$15, 0, 0, 1)</f>
        <v>0</v>
      </c>
      <c r="CE8253" s="9">
        <f ca="1">_xlfn.XLOOKUP(CB8253,Assumptions!$D$10:$D$15,Assumptions!$E$10:$E$15, 0, 0, 1)</f>
        <v>0</v>
      </c>
      <c r="CF8253" s="9">
        <f t="shared" ca="1" si="132"/>
        <v>0</v>
      </c>
      <c r="CG8253" s="9" cm="1">
        <f t="array" aca="1" ref="CG8253" ca="1">IF(OR(CG$37=$BZ8253:$CA8253),0,CF8253)</f>
        <v>0</v>
      </c>
      <c r="CH8253" s="9" cm="1">
        <f t="array" aca="1" ref="CH8253" ca="1">IF(OR(CH$37=$BZ8253:$CA8253),0,CG8253)</f>
        <v>0</v>
      </c>
      <c r="CI8253" s="9" cm="1">
        <f t="array" aca="1" ref="CI8253" ca="1">IF(OR(CI$37=$BZ8253:$CA8253),0,CH8253)</f>
        <v>0</v>
      </c>
      <c r="CJ8253" s="9" cm="1">
        <f t="array" aca="1" ref="CJ8253" ca="1">IF(OR(CJ$37=$BZ8253:$CA8253),0,CI8253)</f>
        <v>0</v>
      </c>
      <c r="CK8253" s="9" cm="1">
        <f t="array" aca="1" ref="CK8253" ca="1">IF(OR(CK$37=$BZ8253:$CA8253),0,CJ8253)</f>
        <v>0</v>
      </c>
      <c r="CL8253" s="9" cm="1">
        <f t="array" aca="1" ref="CL8253" ca="1">IF(OR(CL$37=$BZ8253:$CA8253),0,CK8253)</f>
        <v>0</v>
      </c>
      <c r="CM8253" s="9" cm="1">
        <f t="array" aca="1" ref="CM8253" ca="1">IF(OR(CM$37=$BZ8253:$CA8253),0,CL8253)</f>
        <v>0</v>
      </c>
      <c r="CN8253" s="9" cm="1">
        <f t="array" aca="1" ref="CN8253" ca="1">IF(OR(CN$37=$BZ8253:$CA8253),0,CM8253)</f>
        <v>0</v>
      </c>
      <c r="CO8253" s="9" cm="1">
        <f t="array" aca="1" ref="CO8253" ca="1">IF(OR(CO$37=$BZ8253:$CA8253),0,CN8253)</f>
        <v>0</v>
      </c>
      <c r="CP8253" s="9" cm="1">
        <f t="array" aca="1" ref="CP8253" ca="1">IF(OR(CP$37=$BZ8253:$CA8253),0,CO8253)</f>
        <v>0</v>
      </c>
      <c r="CQ8253" s="9" cm="1">
        <f t="array" aca="1" ref="CQ8253" ca="1">IF(OR(CQ$37=$BZ8253:$CA8253),0,CP8253)</f>
        <v>0</v>
      </c>
      <c r="CR8253" s="9" cm="1">
        <f t="array" aca="1" ref="CR8253" ca="1">IF(OR(CR$37=$BZ8253:$CA8253),0,CQ8253)</f>
        <v>0</v>
      </c>
      <c r="CS8253" s="9" cm="1">
        <f t="array" aca="1" ref="CS8253" ca="1">IF(OR(CS$37=$BZ8253:$CA8253),0,CR8253)</f>
        <v>0</v>
      </c>
      <c r="CT8253" s="9" cm="1">
        <f t="array" aca="1" ref="CT8253" ca="1">IF(OR(CT$37=$BZ8253:$CA8253),0,CS8253)</f>
        <v>0</v>
      </c>
      <c r="CU8253" s="9" cm="1">
        <f t="array" aca="1" ref="CU8253" ca="1">IF(OR(CU$37=$BZ8253:$CA8253),0,CT8253)</f>
        <v>0</v>
      </c>
      <c r="CV8253" s="9" cm="1">
        <f t="array" aca="1" ref="CV8253" ca="1">IF(OR(CV$37=$BZ8253:$CA8253),0,CU8253)</f>
        <v>0</v>
      </c>
      <c r="CW8253" s="9" cm="1">
        <f t="array" aca="1" ref="CW8253" ca="1">IF(OR(CW$37=$BZ8253:$CA8253),0,CV8253)</f>
        <v>0</v>
      </c>
      <c r="CX8253" s="9" cm="1">
        <f t="array" aca="1" ref="CX8253" ca="1">IF(OR(CX$37=$BZ8253:$CA8253),0,CW8253)</f>
        <v>0</v>
      </c>
      <c r="CY8253" s="9" cm="1">
        <f t="array" aca="1" ref="CY8253" ca="1">IF(OR(CY$37=$BZ8253:$CA8253),0,CX8253)</f>
        <v>0</v>
      </c>
      <c r="CZ8253" s="9" cm="1">
        <f t="array" aca="1" ref="CZ8253" ca="1">IF(OR(CZ$37=$BZ8253:$CA8253),0,CY8253)</f>
        <v>0</v>
      </c>
      <c r="DA8253" s="9" cm="1">
        <f t="array" aca="1" ref="DA8253" ca="1">IF(OR(DA$37=$BZ8253:$CA8253),0,CZ8253)</f>
        <v>0</v>
      </c>
      <c r="DB8253" s="9" cm="1">
        <f t="array" aca="1" ref="DB8253" ca="1">IF(OR(DB$37=$BZ8253:$CA8253),0,DA8253)</f>
        <v>0</v>
      </c>
      <c r="DC8253" s="9" cm="1">
        <f t="array" aca="1" ref="DC8253" ca="1">IF(OR(DC$37=$BZ8253:$CA8253),0,DB8253)</f>
        <v>0</v>
      </c>
      <c r="DD8253" s="9" cm="1">
        <f t="array" aca="1" ref="DD8253" ca="1">IF(OR(DD$37=$BZ8253:$CA8253),0,DC8253)</f>
        <v>0</v>
      </c>
      <c r="DE8253" s="9" cm="1">
        <f t="array" aca="1" ref="DE8253" ca="1">IF(OR(DE$37=$BZ8253:$CA8253),0,DD8253)</f>
        <v>0</v>
      </c>
    </row>
    <row r="8254" spans="77:109">
      <c r="BY8254" s="10" t="s">
        <v>8407</v>
      </c>
      <c r="BZ8254" s="10">
        <v>83</v>
      </c>
      <c r="CA8254" s="10" t="s">
        <v>27</v>
      </c>
      <c r="CB8254" s="10" t="str" cm="1">
        <f t="array" aca="1" ref="CB8254" ca="1">INDIRECT("'Map'!" &amp; CA8254 &amp; BZ8254)</f>
        <v>🍅</v>
      </c>
      <c r="CC8254" s="10" t="str">
        <f ca="1">_xlfn.XLOOKUP(CB8254,Assumptions!$D$10:$D$15,Assumptions!$C$10:$C$15, "", 0, 1)</f>
        <v>Tomato</v>
      </c>
      <c r="CD8254" s="9">
        <f ca="1">_xlfn.XLOOKUP(CB8254,Assumptions!$D$10:$D$15,Assumptions!$F$10:$F$15, 0, 0, 1)</f>
        <v>650</v>
      </c>
      <c r="CE8254" s="9">
        <f ca="1">_xlfn.XLOOKUP(CB8254,Assumptions!$D$10:$D$15,Assumptions!$E$10:$E$15, 0, 0, 1)</f>
        <v>1</v>
      </c>
      <c r="CF8254" s="9">
        <f t="shared" ca="1" si="132"/>
        <v>650</v>
      </c>
      <c r="CG8254" s="9" cm="1">
        <f t="array" aca="1" ref="CG8254" ca="1">IF(OR(CG$37=$BZ8254:$CA8254),0,CF8254)</f>
        <v>650</v>
      </c>
      <c r="CH8254" s="9" cm="1">
        <f t="array" aca="1" ref="CH8254" ca="1">IF(OR(CH$37=$BZ8254:$CA8254),0,CG8254)</f>
        <v>650</v>
      </c>
      <c r="CI8254" s="9" cm="1">
        <f t="array" aca="1" ref="CI8254" ca="1">IF(OR(CI$37=$BZ8254:$CA8254),0,CH8254)</f>
        <v>650</v>
      </c>
      <c r="CJ8254" s="9" cm="1">
        <f t="array" aca="1" ref="CJ8254" ca="1">IF(OR(CJ$37=$BZ8254:$CA8254),0,CI8254)</f>
        <v>650</v>
      </c>
      <c r="CK8254" s="9" cm="1">
        <f t="array" aca="1" ref="CK8254" ca="1">IF(OR(CK$37=$BZ8254:$CA8254),0,CJ8254)</f>
        <v>650</v>
      </c>
      <c r="CL8254" s="9" cm="1">
        <f t="array" aca="1" ref="CL8254" ca="1">IF(OR(CL$37=$BZ8254:$CA8254),0,CK8254)</f>
        <v>650</v>
      </c>
      <c r="CM8254" s="9" cm="1">
        <f t="array" aca="1" ref="CM8254" ca="1">IF(OR(CM$37=$BZ8254:$CA8254),0,CL8254)</f>
        <v>650</v>
      </c>
      <c r="CN8254" s="9" cm="1">
        <f t="array" aca="1" ref="CN8254" ca="1">IF(OR(CN$37=$BZ8254:$CA8254),0,CM8254)</f>
        <v>650</v>
      </c>
      <c r="CO8254" s="9" cm="1">
        <f t="array" aca="1" ref="CO8254" ca="1">IF(OR(CO$37=$BZ8254:$CA8254),0,CN8254)</f>
        <v>650</v>
      </c>
      <c r="CP8254" s="9" cm="1">
        <f t="array" aca="1" ref="CP8254" ca="1">IF(OR(CP$37=$BZ8254:$CA8254),0,CO8254)</f>
        <v>650</v>
      </c>
      <c r="CQ8254" s="9" cm="1">
        <f t="array" aca="1" ref="CQ8254" ca="1">IF(OR(CQ$37=$BZ8254:$CA8254),0,CP8254)</f>
        <v>650</v>
      </c>
      <c r="CR8254" s="9" cm="1">
        <f t="array" aca="1" ref="CR8254" ca="1">IF(OR(CR$37=$BZ8254:$CA8254),0,CQ8254)</f>
        <v>650</v>
      </c>
      <c r="CS8254" s="9" cm="1">
        <f t="array" aca="1" ref="CS8254" ca="1">IF(OR(CS$37=$BZ8254:$CA8254),0,CR8254)</f>
        <v>650</v>
      </c>
      <c r="CT8254" s="9" cm="1">
        <f t="array" aca="1" ref="CT8254" ca="1">IF(OR(CT$37=$BZ8254:$CA8254),0,CS8254)</f>
        <v>650</v>
      </c>
      <c r="CU8254" s="9" cm="1">
        <f t="array" aca="1" ref="CU8254" ca="1">IF(OR(CU$37=$BZ8254:$CA8254),0,CT8254)</f>
        <v>650</v>
      </c>
      <c r="CV8254" s="9" cm="1">
        <f t="array" aca="1" ref="CV8254" ca="1">IF(OR(CV$37=$BZ8254:$CA8254),0,CU8254)</f>
        <v>650</v>
      </c>
      <c r="CW8254" s="9" cm="1">
        <f t="array" aca="1" ref="CW8254" ca="1">IF(OR(CW$37=$BZ8254:$CA8254),0,CV8254)</f>
        <v>650</v>
      </c>
      <c r="CX8254" s="9" cm="1">
        <f t="array" aca="1" ref="CX8254" ca="1">IF(OR(CX$37=$BZ8254:$CA8254),0,CW8254)</f>
        <v>650</v>
      </c>
      <c r="CY8254" s="9" cm="1">
        <f t="array" aca="1" ref="CY8254" ca="1">IF(OR(CY$37=$BZ8254:$CA8254),0,CX8254)</f>
        <v>650</v>
      </c>
      <c r="CZ8254" s="9" cm="1">
        <f t="array" aca="1" ref="CZ8254" ca="1">IF(OR(CZ$37=$BZ8254:$CA8254),0,CY8254)</f>
        <v>650</v>
      </c>
      <c r="DA8254" s="9" cm="1">
        <f t="array" aca="1" ref="DA8254" ca="1">IF(OR(DA$37=$BZ8254:$CA8254),0,CZ8254)</f>
        <v>650</v>
      </c>
      <c r="DB8254" s="9" cm="1">
        <f t="array" aca="1" ref="DB8254" ca="1">IF(OR(DB$37=$BZ8254:$CA8254),0,DA8254)</f>
        <v>650</v>
      </c>
      <c r="DC8254" s="9" cm="1">
        <f t="array" aca="1" ref="DC8254" ca="1">IF(OR(DC$37=$BZ8254:$CA8254),0,DB8254)</f>
        <v>650</v>
      </c>
      <c r="DD8254" s="9" cm="1">
        <f t="array" aca="1" ref="DD8254" ca="1">IF(OR(DD$37=$BZ8254:$CA8254),0,DC8254)</f>
        <v>650</v>
      </c>
      <c r="DE8254" s="9" cm="1">
        <f t="array" aca="1" ref="DE8254" ca="1">IF(OR(DE$37=$BZ8254:$CA8254),0,DD8254)</f>
        <v>650</v>
      </c>
    </row>
    <row r="8255" spans="77:109">
      <c r="BY8255" s="10" t="s">
        <v>8408</v>
      </c>
      <c r="BZ8255" s="10">
        <v>83</v>
      </c>
      <c r="CA8255" s="10" t="s">
        <v>28</v>
      </c>
      <c r="CB8255" s="10" t="str" cm="1">
        <f t="array" aca="1" ref="CB8255" ca="1">INDIRECT("'Map'!" &amp; CA8255 &amp; BZ8255)</f>
        <v>🍇</v>
      </c>
      <c r="CC8255" s="10" t="str">
        <f ca="1">_xlfn.XLOOKUP(CB8255,Assumptions!$D$10:$D$15,Assumptions!$C$10:$C$15, "", 0, 1)</f>
        <v>Grapes</v>
      </c>
      <c r="CD8255" s="9">
        <f ca="1">_xlfn.XLOOKUP(CB8255,Assumptions!$D$10:$D$15,Assumptions!$F$10:$F$15, 0, 0, 1)</f>
        <v>450</v>
      </c>
      <c r="CE8255" s="9">
        <f ca="1">_xlfn.XLOOKUP(CB8255,Assumptions!$D$10:$D$15,Assumptions!$E$10:$E$15, 0, 0, 1)</f>
        <v>1.2</v>
      </c>
      <c r="CF8255" s="9">
        <f t="shared" ca="1" si="132"/>
        <v>540</v>
      </c>
      <c r="CG8255" s="9" cm="1">
        <f t="array" aca="1" ref="CG8255" ca="1">IF(OR(CG$37=$BZ8255:$CA8255),0,CF8255)</f>
        <v>540</v>
      </c>
      <c r="CH8255" s="9" cm="1">
        <f t="array" aca="1" ref="CH8255" ca="1">IF(OR(CH$37=$BZ8255:$CA8255),0,CG8255)</f>
        <v>540</v>
      </c>
      <c r="CI8255" s="9" cm="1">
        <f t="array" aca="1" ref="CI8255" ca="1">IF(OR(CI$37=$BZ8255:$CA8255),0,CH8255)</f>
        <v>540</v>
      </c>
      <c r="CJ8255" s="9" cm="1">
        <f t="array" aca="1" ref="CJ8255" ca="1">IF(OR(CJ$37=$BZ8255:$CA8255),0,CI8255)</f>
        <v>540</v>
      </c>
      <c r="CK8255" s="9" cm="1">
        <f t="array" aca="1" ref="CK8255" ca="1">IF(OR(CK$37=$BZ8255:$CA8255),0,CJ8255)</f>
        <v>540</v>
      </c>
      <c r="CL8255" s="9" cm="1">
        <f t="array" aca="1" ref="CL8255" ca="1">IF(OR(CL$37=$BZ8255:$CA8255),0,CK8255)</f>
        <v>540</v>
      </c>
      <c r="CM8255" s="9" cm="1">
        <f t="array" aca="1" ref="CM8255" ca="1">IF(OR(CM$37=$BZ8255:$CA8255),0,CL8255)</f>
        <v>540</v>
      </c>
      <c r="CN8255" s="9" cm="1">
        <f t="array" aca="1" ref="CN8255" ca="1">IF(OR(CN$37=$BZ8255:$CA8255),0,CM8255)</f>
        <v>540</v>
      </c>
      <c r="CO8255" s="9" cm="1">
        <f t="array" aca="1" ref="CO8255" ca="1">IF(OR(CO$37=$BZ8255:$CA8255),0,CN8255)</f>
        <v>540</v>
      </c>
      <c r="CP8255" s="9" cm="1">
        <f t="array" aca="1" ref="CP8255" ca="1">IF(OR(CP$37=$BZ8255:$CA8255),0,CO8255)</f>
        <v>540</v>
      </c>
      <c r="CQ8255" s="9" cm="1">
        <f t="array" aca="1" ref="CQ8255" ca="1">IF(OR(CQ$37=$BZ8255:$CA8255),0,CP8255)</f>
        <v>540</v>
      </c>
      <c r="CR8255" s="9" cm="1">
        <f t="array" aca="1" ref="CR8255" ca="1">IF(OR(CR$37=$BZ8255:$CA8255),0,CQ8255)</f>
        <v>540</v>
      </c>
      <c r="CS8255" s="9" cm="1">
        <f t="array" aca="1" ref="CS8255" ca="1">IF(OR(CS$37=$BZ8255:$CA8255),0,CR8255)</f>
        <v>540</v>
      </c>
      <c r="CT8255" s="9" cm="1">
        <f t="array" aca="1" ref="CT8255" ca="1">IF(OR(CT$37=$BZ8255:$CA8255),0,CS8255)</f>
        <v>540</v>
      </c>
      <c r="CU8255" s="9" cm="1">
        <f t="array" aca="1" ref="CU8255" ca="1">IF(OR(CU$37=$BZ8255:$CA8255),0,CT8255)</f>
        <v>540</v>
      </c>
      <c r="CV8255" s="9" cm="1">
        <f t="array" aca="1" ref="CV8255" ca="1">IF(OR(CV$37=$BZ8255:$CA8255),0,CU8255)</f>
        <v>540</v>
      </c>
      <c r="CW8255" s="9" cm="1">
        <f t="array" aca="1" ref="CW8255" ca="1">IF(OR(CW$37=$BZ8255:$CA8255),0,CV8255)</f>
        <v>540</v>
      </c>
      <c r="CX8255" s="9" cm="1">
        <f t="array" aca="1" ref="CX8255" ca="1">IF(OR(CX$37=$BZ8255:$CA8255),0,CW8255)</f>
        <v>540</v>
      </c>
      <c r="CY8255" s="9" cm="1">
        <f t="array" aca="1" ref="CY8255" ca="1">IF(OR(CY$37=$BZ8255:$CA8255),0,CX8255)</f>
        <v>540</v>
      </c>
      <c r="CZ8255" s="9" cm="1">
        <f t="array" aca="1" ref="CZ8255" ca="1">IF(OR(CZ$37=$BZ8255:$CA8255),0,CY8255)</f>
        <v>540</v>
      </c>
      <c r="DA8255" s="9" cm="1">
        <f t="array" aca="1" ref="DA8255" ca="1">IF(OR(DA$37=$BZ8255:$CA8255),0,CZ8255)</f>
        <v>540</v>
      </c>
      <c r="DB8255" s="9" cm="1">
        <f t="array" aca="1" ref="DB8255" ca="1">IF(OR(DB$37=$BZ8255:$CA8255),0,DA8255)</f>
        <v>540</v>
      </c>
      <c r="DC8255" s="9" cm="1">
        <f t="array" aca="1" ref="DC8255" ca="1">IF(OR(DC$37=$BZ8255:$CA8255),0,DB8255)</f>
        <v>540</v>
      </c>
      <c r="DD8255" s="9" cm="1">
        <f t="array" aca="1" ref="DD8255" ca="1">IF(OR(DD$37=$BZ8255:$CA8255),0,DC8255)</f>
        <v>540</v>
      </c>
      <c r="DE8255" s="9" cm="1">
        <f t="array" aca="1" ref="DE8255" ca="1">IF(OR(DE$37=$BZ8255:$CA8255),0,DD8255)</f>
        <v>540</v>
      </c>
    </row>
    <row r="8256" spans="77:109">
      <c r="BY8256" s="10" t="s">
        <v>8409</v>
      </c>
      <c r="BZ8256" s="10">
        <v>83</v>
      </c>
      <c r="CA8256" s="10" t="s">
        <v>11</v>
      </c>
      <c r="CB8256" s="10" t="str" cm="1">
        <f t="array" aca="1" ref="CB8256" ca="1">INDIRECT("'Map'!" &amp; CA8256 &amp; BZ8256)</f>
        <v>🍇</v>
      </c>
      <c r="CC8256" s="10" t="str">
        <f ca="1">_xlfn.XLOOKUP(CB8256,Assumptions!$D$10:$D$15,Assumptions!$C$10:$C$15, "", 0, 1)</f>
        <v>Grapes</v>
      </c>
      <c r="CD8256" s="9">
        <f ca="1">_xlfn.XLOOKUP(CB8256,Assumptions!$D$10:$D$15,Assumptions!$F$10:$F$15, 0, 0, 1)</f>
        <v>450</v>
      </c>
      <c r="CE8256" s="9">
        <f ca="1">_xlfn.XLOOKUP(CB8256,Assumptions!$D$10:$D$15,Assumptions!$E$10:$E$15, 0, 0, 1)</f>
        <v>1.2</v>
      </c>
      <c r="CF8256" s="9">
        <f t="shared" ca="1" si="132"/>
        <v>540</v>
      </c>
      <c r="CG8256" s="9" cm="1">
        <f t="array" aca="1" ref="CG8256" ca="1">IF(OR(CG$37=$BZ8256:$CA8256),0,CF8256)</f>
        <v>540</v>
      </c>
      <c r="CH8256" s="9" cm="1">
        <f t="array" aca="1" ref="CH8256" ca="1">IF(OR(CH$37=$BZ8256:$CA8256),0,CG8256)</f>
        <v>540</v>
      </c>
      <c r="CI8256" s="9" cm="1">
        <f t="array" aca="1" ref="CI8256" ca="1">IF(OR(CI$37=$BZ8256:$CA8256),0,CH8256)</f>
        <v>540</v>
      </c>
      <c r="CJ8256" s="9" cm="1">
        <f t="array" aca="1" ref="CJ8256" ca="1">IF(OR(CJ$37=$BZ8256:$CA8256),0,CI8256)</f>
        <v>540</v>
      </c>
      <c r="CK8256" s="9" cm="1">
        <f t="array" aca="1" ref="CK8256" ca="1">IF(OR(CK$37=$BZ8256:$CA8256),0,CJ8256)</f>
        <v>540</v>
      </c>
      <c r="CL8256" s="9" cm="1">
        <f t="array" aca="1" ref="CL8256" ca="1">IF(OR(CL$37=$BZ8256:$CA8256),0,CK8256)</f>
        <v>540</v>
      </c>
      <c r="CM8256" s="9" cm="1">
        <f t="array" aca="1" ref="CM8256" ca="1">IF(OR(CM$37=$BZ8256:$CA8256),0,CL8256)</f>
        <v>540</v>
      </c>
      <c r="CN8256" s="9" cm="1">
        <f t="array" aca="1" ref="CN8256" ca="1">IF(OR(CN$37=$BZ8256:$CA8256),0,CM8256)</f>
        <v>540</v>
      </c>
      <c r="CO8256" s="9" cm="1">
        <f t="array" aca="1" ref="CO8256" ca="1">IF(OR(CO$37=$BZ8256:$CA8256),0,CN8256)</f>
        <v>540</v>
      </c>
      <c r="CP8256" s="9" cm="1">
        <f t="array" aca="1" ref="CP8256" ca="1">IF(OR(CP$37=$BZ8256:$CA8256),0,CO8256)</f>
        <v>540</v>
      </c>
      <c r="CQ8256" s="9" cm="1">
        <f t="array" aca="1" ref="CQ8256" ca="1">IF(OR(CQ$37=$BZ8256:$CA8256),0,CP8256)</f>
        <v>540</v>
      </c>
      <c r="CR8256" s="9" cm="1">
        <f t="array" aca="1" ref="CR8256" ca="1">IF(OR(CR$37=$BZ8256:$CA8256),0,CQ8256)</f>
        <v>540</v>
      </c>
      <c r="CS8256" s="9" cm="1">
        <f t="array" aca="1" ref="CS8256" ca="1">IF(OR(CS$37=$BZ8256:$CA8256),0,CR8256)</f>
        <v>540</v>
      </c>
      <c r="CT8256" s="9" cm="1">
        <f t="array" aca="1" ref="CT8256" ca="1">IF(OR(CT$37=$BZ8256:$CA8256),0,CS8256)</f>
        <v>540</v>
      </c>
      <c r="CU8256" s="9" cm="1">
        <f t="array" aca="1" ref="CU8256" ca="1">IF(OR(CU$37=$BZ8256:$CA8256),0,CT8256)</f>
        <v>540</v>
      </c>
      <c r="CV8256" s="9" cm="1">
        <f t="array" aca="1" ref="CV8256" ca="1">IF(OR(CV$37=$BZ8256:$CA8256),0,CU8256)</f>
        <v>540</v>
      </c>
      <c r="CW8256" s="9" cm="1">
        <f t="array" aca="1" ref="CW8256" ca="1">IF(OR(CW$37=$BZ8256:$CA8256),0,CV8256)</f>
        <v>540</v>
      </c>
      <c r="CX8256" s="9" cm="1">
        <f t="array" aca="1" ref="CX8256" ca="1">IF(OR(CX$37=$BZ8256:$CA8256),0,CW8256)</f>
        <v>540</v>
      </c>
      <c r="CY8256" s="9" cm="1">
        <f t="array" aca="1" ref="CY8256" ca="1">IF(OR(CY$37=$BZ8256:$CA8256),0,CX8256)</f>
        <v>540</v>
      </c>
      <c r="CZ8256" s="9" cm="1">
        <f t="array" aca="1" ref="CZ8256" ca="1">IF(OR(CZ$37=$BZ8256:$CA8256),0,CY8256)</f>
        <v>540</v>
      </c>
      <c r="DA8256" s="9" cm="1">
        <f t="array" aca="1" ref="DA8256" ca="1">IF(OR(DA$37=$BZ8256:$CA8256),0,CZ8256)</f>
        <v>540</v>
      </c>
      <c r="DB8256" s="9" cm="1">
        <f t="array" aca="1" ref="DB8256" ca="1">IF(OR(DB$37=$BZ8256:$CA8256),0,DA8256)</f>
        <v>540</v>
      </c>
      <c r="DC8256" s="9" cm="1">
        <f t="array" aca="1" ref="DC8256" ca="1">IF(OR(DC$37=$BZ8256:$CA8256),0,DB8256)</f>
        <v>540</v>
      </c>
      <c r="DD8256" s="9" cm="1">
        <f t="array" aca="1" ref="DD8256" ca="1">IF(OR(DD$37=$BZ8256:$CA8256),0,DC8256)</f>
        <v>540</v>
      </c>
      <c r="DE8256" s="9" cm="1">
        <f t="array" aca="1" ref="DE8256" ca="1">IF(OR(DE$37=$BZ8256:$CA8256),0,DD8256)</f>
        <v>540</v>
      </c>
    </row>
    <row r="8257" spans="77:109">
      <c r="BY8257" s="10" t="s">
        <v>8410</v>
      </c>
      <c r="BZ8257" s="10">
        <v>83</v>
      </c>
      <c r="CA8257" s="10" t="s">
        <v>13</v>
      </c>
      <c r="CB8257" s="10" t="str" cm="1">
        <f t="array" aca="1" ref="CB8257" ca="1">INDIRECT("'Map'!" &amp; CA8257 &amp; BZ8257)</f>
        <v xml:space="preserve"> </v>
      </c>
      <c r="CC8257" s="10" t="str">
        <f ca="1">_xlfn.XLOOKUP(CB8257,Assumptions!$D$10:$D$15,Assumptions!$C$10:$C$15, "", 0, 1)</f>
        <v/>
      </c>
      <c r="CD8257" s="9">
        <f ca="1">_xlfn.XLOOKUP(CB8257,Assumptions!$D$10:$D$15,Assumptions!$F$10:$F$15, 0, 0, 1)</f>
        <v>0</v>
      </c>
      <c r="CE8257" s="9">
        <f ca="1">_xlfn.XLOOKUP(CB8257,Assumptions!$D$10:$D$15,Assumptions!$E$10:$E$15, 0, 0, 1)</f>
        <v>0</v>
      </c>
      <c r="CF8257" s="9">
        <f t="shared" ca="1" si="132"/>
        <v>0</v>
      </c>
      <c r="CG8257" s="9" cm="1">
        <f t="array" aca="1" ref="CG8257" ca="1">IF(OR(CG$37=$BZ8257:$CA8257),0,CF8257)</f>
        <v>0</v>
      </c>
      <c r="CH8257" s="9" cm="1">
        <f t="array" aca="1" ref="CH8257" ca="1">IF(OR(CH$37=$BZ8257:$CA8257),0,CG8257)</f>
        <v>0</v>
      </c>
      <c r="CI8257" s="9" cm="1">
        <f t="array" aca="1" ref="CI8257" ca="1">IF(OR(CI$37=$BZ8257:$CA8257),0,CH8257)</f>
        <v>0</v>
      </c>
      <c r="CJ8257" s="9" cm="1">
        <f t="array" aca="1" ref="CJ8257" ca="1">IF(OR(CJ$37=$BZ8257:$CA8257),0,CI8257)</f>
        <v>0</v>
      </c>
      <c r="CK8257" s="9" cm="1">
        <f t="array" aca="1" ref="CK8257" ca="1">IF(OR(CK$37=$BZ8257:$CA8257),0,CJ8257)</f>
        <v>0</v>
      </c>
      <c r="CL8257" s="9" cm="1">
        <f t="array" aca="1" ref="CL8257" ca="1">IF(OR(CL$37=$BZ8257:$CA8257),0,CK8257)</f>
        <v>0</v>
      </c>
      <c r="CM8257" s="9" cm="1">
        <f t="array" aca="1" ref="CM8257" ca="1">IF(OR(CM$37=$BZ8257:$CA8257),0,CL8257)</f>
        <v>0</v>
      </c>
      <c r="CN8257" s="9" cm="1">
        <f t="array" aca="1" ref="CN8257" ca="1">IF(OR(CN$37=$BZ8257:$CA8257),0,CM8257)</f>
        <v>0</v>
      </c>
      <c r="CO8257" s="9" cm="1">
        <f t="array" aca="1" ref="CO8257" ca="1">IF(OR(CO$37=$BZ8257:$CA8257),0,CN8257)</f>
        <v>0</v>
      </c>
      <c r="CP8257" s="9" cm="1">
        <f t="array" aca="1" ref="CP8257" ca="1">IF(OR(CP$37=$BZ8257:$CA8257),0,CO8257)</f>
        <v>0</v>
      </c>
      <c r="CQ8257" s="9" cm="1">
        <f t="array" aca="1" ref="CQ8257" ca="1">IF(OR(CQ$37=$BZ8257:$CA8257),0,CP8257)</f>
        <v>0</v>
      </c>
      <c r="CR8257" s="9" cm="1">
        <f t="array" aca="1" ref="CR8257" ca="1">IF(OR(CR$37=$BZ8257:$CA8257),0,CQ8257)</f>
        <v>0</v>
      </c>
      <c r="CS8257" s="9" cm="1">
        <f t="array" aca="1" ref="CS8257" ca="1">IF(OR(CS$37=$BZ8257:$CA8257),0,CR8257)</f>
        <v>0</v>
      </c>
      <c r="CT8257" s="9" cm="1">
        <f t="array" aca="1" ref="CT8257" ca="1">IF(OR(CT$37=$BZ8257:$CA8257),0,CS8257)</f>
        <v>0</v>
      </c>
      <c r="CU8257" s="9" cm="1">
        <f t="array" aca="1" ref="CU8257" ca="1">IF(OR(CU$37=$BZ8257:$CA8257),0,CT8257)</f>
        <v>0</v>
      </c>
      <c r="CV8257" s="9" cm="1">
        <f t="array" aca="1" ref="CV8257" ca="1">IF(OR(CV$37=$BZ8257:$CA8257),0,CU8257)</f>
        <v>0</v>
      </c>
      <c r="CW8257" s="9" cm="1">
        <f t="array" aca="1" ref="CW8257" ca="1">IF(OR(CW$37=$BZ8257:$CA8257),0,CV8257)</f>
        <v>0</v>
      </c>
      <c r="CX8257" s="9" cm="1">
        <f t="array" aca="1" ref="CX8257" ca="1">IF(OR(CX$37=$BZ8257:$CA8257),0,CW8257)</f>
        <v>0</v>
      </c>
      <c r="CY8257" s="9" cm="1">
        <f t="array" aca="1" ref="CY8257" ca="1">IF(OR(CY$37=$BZ8257:$CA8257),0,CX8257)</f>
        <v>0</v>
      </c>
      <c r="CZ8257" s="9" cm="1">
        <f t="array" aca="1" ref="CZ8257" ca="1">IF(OR(CZ$37=$BZ8257:$CA8257),0,CY8257)</f>
        <v>0</v>
      </c>
      <c r="DA8257" s="9" cm="1">
        <f t="array" aca="1" ref="DA8257" ca="1">IF(OR(DA$37=$BZ8257:$CA8257),0,CZ8257)</f>
        <v>0</v>
      </c>
      <c r="DB8257" s="9" cm="1">
        <f t="array" aca="1" ref="DB8257" ca="1">IF(OR(DB$37=$BZ8257:$CA8257),0,DA8257)</f>
        <v>0</v>
      </c>
      <c r="DC8257" s="9" cm="1">
        <f t="array" aca="1" ref="DC8257" ca="1">IF(OR(DC$37=$BZ8257:$CA8257),0,DB8257)</f>
        <v>0</v>
      </c>
      <c r="DD8257" s="9" cm="1">
        <f t="array" aca="1" ref="DD8257" ca="1">IF(OR(DD$37=$BZ8257:$CA8257),0,DC8257)</f>
        <v>0</v>
      </c>
      <c r="DE8257" s="9" cm="1">
        <f t="array" aca="1" ref="DE8257" ca="1">IF(OR(DE$37=$BZ8257:$CA8257),0,DD8257)</f>
        <v>0</v>
      </c>
    </row>
    <row r="8258" spans="77:109">
      <c r="BY8258" s="10" t="s">
        <v>8411</v>
      </c>
      <c r="BZ8258" s="10">
        <v>83</v>
      </c>
      <c r="CA8258" s="10" t="s">
        <v>29</v>
      </c>
      <c r="CB8258" s="10" t="str" cm="1">
        <f t="array" aca="1" ref="CB8258" ca="1">INDIRECT("'Map'!" &amp; CA8258 &amp; BZ8258)</f>
        <v>🍋</v>
      </c>
      <c r="CC8258" s="10" t="str">
        <f ca="1">_xlfn.XLOOKUP(CB8258,Assumptions!$D$10:$D$15,Assumptions!$C$10:$C$15, "", 0, 1)</f>
        <v>Lemon</v>
      </c>
      <c r="CD8258" s="9">
        <f ca="1">_xlfn.XLOOKUP(CB8258,Assumptions!$D$10:$D$15,Assumptions!$F$10:$F$15, 0, 0, 1)</f>
        <v>300</v>
      </c>
      <c r="CE8258" s="9">
        <f ca="1">_xlfn.XLOOKUP(CB8258,Assumptions!$D$10:$D$15,Assumptions!$E$10:$E$15, 0, 0, 1)</f>
        <v>1.5</v>
      </c>
      <c r="CF8258" s="9">
        <f t="shared" ca="1" si="132"/>
        <v>450</v>
      </c>
      <c r="CG8258" s="9" cm="1">
        <f t="array" aca="1" ref="CG8258" ca="1">IF(OR(CG$37=$BZ8258:$CA8258),0,CF8258)</f>
        <v>450</v>
      </c>
      <c r="CH8258" s="9" cm="1">
        <f t="array" aca="1" ref="CH8258" ca="1">IF(OR(CH$37=$BZ8258:$CA8258),0,CG8258)</f>
        <v>450</v>
      </c>
      <c r="CI8258" s="9" cm="1">
        <f t="array" aca="1" ref="CI8258" ca="1">IF(OR(CI$37=$BZ8258:$CA8258),0,CH8258)</f>
        <v>450</v>
      </c>
      <c r="CJ8258" s="9" cm="1">
        <f t="array" aca="1" ref="CJ8258" ca="1">IF(OR(CJ$37=$BZ8258:$CA8258),0,CI8258)</f>
        <v>450</v>
      </c>
      <c r="CK8258" s="9" cm="1">
        <f t="array" aca="1" ref="CK8258" ca="1">IF(OR(CK$37=$BZ8258:$CA8258),0,CJ8258)</f>
        <v>450</v>
      </c>
      <c r="CL8258" s="9" cm="1">
        <f t="array" aca="1" ref="CL8258" ca="1">IF(OR(CL$37=$BZ8258:$CA8258),0,CK8258)</f>
        <v>450</v>
      </c>
      <c r="CM8258" s="9" cm="1">
        <f t="array" aca="1" ref="CM8258" ca="1">IF(OR(CM$37=$BZ8258:$CA8258),0,CL8258)</f>
        <v>450</v>
      </c>
      <c r="CN8258" s="9" cm="1">
        <f t="array" aca="1" ref="CN8258" ca="1">IF(OR(CN$37=$BZ8258:$CA8258),0,CM8258)</f>
        <v>450</v>
      </c>
      <c r="CO8258" s="9" cm="1">
        <f t="array" aca="1" ref="CO8258" ca="1">IF(OR(CO$37=$BZ8258:$CA8258),0,CN8258)</f>
        <v>450</v>
      </c>
      <c r="CP8258" s="9" cm="1">
        <f t="array" aca="1" ref="CP8258" ca="1">IF(OR(CP$37=$BZ8258:$CA8258),0,CO8258)</f>
        <v>450</v>
      </c>
      <c r="CQ8258" s="9" cm="1">
        <f t="array" aca="1" ref="CQ8258" ca="1">IF(OR(CQ$37=$BZ8258:$CA8258),0,CP8258)</f>
        <v>450</v>
      </c>
      <c r="CR8258" s="9" cm="1">
        <f t="array" aca="1" ref="CR8258" ca="1">IF(OR(CR$37=$BZ8258:$CA8258),0,CQ8258)</f>
        <v>450</v>
      </c>
      <c r="CS8258" s="9" cm="1">
        <f t="array" aca="1" ref="CS8258" ca="1">IF(OR(CS$37=$BZ8258:$CA8258),0,CR8258)</f>
        <v>450</v>
      </c>
      <c r="CT8258" s="9" cm="1">
        <f t="array" aca="1" ref="CT8258" ca="1">IF(OR(CT$37=$BZ8258:$CA8258),0,CS8258)</f>
        <v>450</v>
      </c>
      <c r="CU8258" s="9" cm="1">
        <f t="array" aca="1" ref="CU8258" ca="1">IF(OR(CU$37=$BZ8258:$CA8258),0,CT8258)</f>
        <v>450</v>
      </c>
      <c r="CV8258" s="9" cm="1">
        <f t="array" aca="1" ref="CV8258" ca="1">IF(OR(CV$37=$BZ8258:$CA8258),0,CU8258)</f>
        <v>450</v>
      </c>
      <c r="CW8258" s="9" cm="1">
        <f t="array" aca="1" ref="CW8258" ca="1">IF(OR(CW$37=$BZ8258:$CA8258),0,CV8258)</f>
        <v>450</v>
      </c>
      <c r="CX8258" s="9" cm="1">
        <f t="array" aca="1" ref="CX8258" ca="1">IF(OR(CX$37=$BZ8258:$CA8258),0,CW8258)</f>
        <v>450</v>
      </c>
      <c r="CY8258" s="9" cm="1">
        <f t="array" aca="1" ref="CY8258" ca="1">IF(OR(CY$37=$BZ8258:$CA8258),0,CX8258)</f>
        <v>450</v>
      </c>
      <c r="CZ8258" s="9" cm="1">
        <f t="array" aca="1" ref="CZ8258" ca="1">IF(OR(CZ$37=$BZ8258:$CA8258),0,CY8258)</f>
        <v>450</v>
      </c>
      <c r="DA8258" s="9" cm="1">
        <f t="array" aca="1" ref="DA8258" ca="1">IF(OR(DA$37=$BZ8258:$CA8258),0,CZ8258)</f>
        <v>450</v>
      </c>
      <c r="DB8258" s="9" cm="1">
        <f t="array" aca="1" ref="DB8258" ca="1">IF(OR(DB$37=$BZ8258:$CA8258),0,DA8258)</f>
        <v>450</v>
      </c>
      <c r="DC8258" s="9" cm="1">
        <f t="array" aca="1" ref="DC8258" ca="1">IF(OR(DC$37=$BZ8258:$CA8258),0,DB8258)</f>
        <v>450</v>
      </c>
      <c r="DD8258" s="9" cm="1">
        <f t="array" aca="1" ref="DD8258" ca="1">IF(OR(DD$37=$BZ8258:$CA8258),0,DC8258)</f>
        <v>450</v>
      </c>
      <c r="DE8258" s="9" cm="1">
        <f t="array" aca="1" ref="DE8258" ca="1">IF(OR(DE$37=$BZ8258:$CA8258),0,DD8258)</f>
        <v>450</v>
      </c>
    </row>
    <row r="8259" spans="77:109">
      <c r="BY8259" s="10" t="s">
        <v>8412</v>
      </c>
      <c r="BZ8259" s="10">
        <v>83</v>
      </c>
      <c r="CA8259" s="10" t="s">
        <v>17</v>
      </c>
      <c r="CB8259" s="10" t="str" cm="1">
        <f t="array" aca="1" ref="CB8259" ca="1">INDIRECT("'Map'!" &amp; CA8259 &amp; BZ8259)</f>
        <v xml:space="preserve"> </v>
      </c>
      <c r="CC8259" s="10" t="str">
        <f ca="1">_xlfn.XLOOKUP(CB8259,Assumptions!$D$10:$D$15,Assumptions!$C$10:$C$15, "", 0, 1)</f>
        <v/>
      </c>
      <c r="CD8259" s="9">
        <f ca="1">_xlfn.XLOOKUP(CB8259,Assumptions!$D$10:$D$15,Assumptions!$F$10:$F$15, 0, 0, 1)</f>
        <v>0</v>
      </c>
      <c r="CE8259" s="9">
        <f ca="1">_xlfn.XLOOKUP(CB8259,Assumptions!$D$10:$D$15,Assumptions!$E$10:$E$15, 0, 0, 1)</f>
        <v>0</v>
      </c>
      <c r="CF8259" s="9">
        <f t="shared" ca="1" si="132"/>
        <v>0</v>
      </c>
      <c r="CG8259" s="9" cm="1">
        <f t="array" aca="1" ref="CG8259" ca="1">IF(OR(CG$37=$BZ8259:$CA8259),0,CF8259)</f>
        <v>0</v>
      </c>
      <c r="CH8259" s="9" cm="1">
        <f t="array" aca="1" ref="CH8259" ca="1">IF(OR(CH$37=$BZ8259:$CA8259),0,CG8259)</f>
        <v>0</v>
      </c>
      <c r="CI8259" s="9" cm="1">
        <f t="array" aca="1" ref="CI8259" ca="1">IF(OR(CI$37=$BZ8259:$CA8259),0,CH8259)</f>
        <v>0</v>
      </c>
      <c r="CJ8259" s="9" cm="1">
        <f t="array" aca="1" ref="CJ8259" ca="1">IF(OR(CJ$37=$BZ8259:$CA8259),0,CI8259)</f>
        <v>0</v>
      </c>
      <c r="CK8259" s="9" cm="1">
        <f t="array" aca="1" ref="CK8259" ca="1">IF(OR(CK$37=$BZ8259:$CA8259),0,CJ8259)</f>
        <v>0</v>
      </c>
      <c r="CL8259" s="9" cm="1">
        <f t="array" aca="1" ref="CL8259" ca="1">IF(OR(CL$37=$BZ8259:$CA8259),0,CK8259)</f>
        <v>0</v>
      </c>
      <c r="CM8259" s="9" cm="1">
        <f t="array" aca="1" ref="CM8259" ca="1">IF(OR(CM$37=$BZ8259:$CA8259),0,CL8259)</f>
        <v>0</v>
      </c>
      <c r="CN8259" s="9" cm="1">
        <f t="array" aca="1" ref="CN8259" ca="1">IF(OR(CN$37=$BZ8259:$CA8259),0,CM8259)</f>
        <v>0</v>
      </c>
      <c r="CO8259" s="9" cm="1">
        <f t="array" aca="1" ref="CO8259" ca="1">IF(OR(CO$37=$BZ8259:$CA8259),0,CN8259)</f>
        <v>0</v>
      </c>
      <c r="CP8259" s="9" cm="1">
        <f t="array" aca="1" ref="CP8259" ca="1">IF(OR(CP$37=$BZ8259:$CA8259),0,CO8259)</f>
        <v>0</v>
      </c>
      <c r="CQ8259" s="9" cm="1">
        <f t="array" aca="1" ref="CQ8259" ca="1">IF(OR(CQ$37=$BZ8259:$CA8259),0,CP8259)</f>
        <v>0</v>
      </c>
      <c r="CR8259" s="9" cm="1">
        <f t="array" aca="1" ref="CR8259" ca="1">IF(OR(CR$37=$BZ8259:$CA8259),0,CQ8259)</f>
        <v>0</v>
      </c>
      <c r="CS8259" s="9" cm="1">
        <f t="array" aca="1" ref="CS8259" ca="1">IF(OR(CS$37=$BZ8259:$CA8259),0,CR8259)</f>
        <v>0</v>
      </c>
      <c r="CT8259" s="9" cm="1">
        <f t="array" aca="1" ref="CT8259" ca="1">IF(OR(CT$37=$BZ8259:$CA8259),0,CS8259)</f>
        <v>0</v>
      </c>
      <c r="CU8259" s="9" cm="1">
        <f t="array" aca="1" ref="CU8259" ca="1">IF(OR(CU$37=$BZ8259:$CA8259),0,CT8259)</f>
        <v>0</v>
      </c>
      <c r="CV8259" s="9" cm="1">
        <f t="array" aca="1" ref="CV8259" ca="1">IF(OR(CV$37=$BZ8259:$CA8259),0,CU8259)</f>
        <v>0</v>
      </c>
      <c r="CW8259" s="9" cm="1">
        <f t="array" aca="1" ref="CW8259" ca="1">IF(OR(CW$37=$BZ8259:$CA8259),0,CV8259)</f>
        <v>0</v>
      </c>
      <c r="CX8259" s="9" cm="1">
        <f t="array" aca="1" ref="CX8259" ca="1">IF(OR(CX$37=$BZ8259:$CA8259),0,CW8259)</f>
        <v>0</v>
      </c>
      <c r="CY8259" s="9" cm="1">
        <f t="array" aca="1" ref="CY8259" ca="1">IF(OR(CY$37=$BZ8259:$CA8259),0,CX8259)</f>
        <v>0</v>
      </c>
      <c r="CZ8259" s="9" cm="1">
        <f t="array" aca="1" ref="CZ8259" ca="1">IF(OR(CZ$37=$BZ8259:$CA8259),0,CY8259)</f>
        <v>0</v>
      </c>
      <c r="DA8259" s="9" cm="1">
        <f t="array" aca="1" ref="DA8259" ca="1">IF(OR(DA$37=$BZ8259:$CA8259),0,CZ8259)</f>
        <v>0</v>
      </c>
      <c r="DB8259" s="9" cm="1">
        <f t="array" aca="1" ref="DB8259" ca="1">IF(OR(DB$37=$BZ8259:$CA8259),0,DA8259)</f>
        <v>0</v>
      </c>
      <c r="DC8259" s="9" cm="1">
        <f t="array" aca="1" ref="DC8259" ca="1">IF(OR(DC$37=$BZ8259:$CA8259),0,DB8259)</f>
        <v>0</v>
      </c>
      <c r="DD8259" s="9" cm="1">
        <f t="array" aca="1" ref="DD8259" ca="1">IF(OR(DD$37=$BZ8259:$CA8259),0,DC8259)</f>
        <v>0</v>
      </c>
      <c r="DE8259" s="9" cm="1">
        <f t="array" aca="1" ref="DE8259" ca="1">IF(OR(DE$37=$BZ8259:$CA8259),0,DD8259)</f>
        <v>0</v>
      </c>
    </row>
    <row r="8260" spans="77:109">
      <c r="BY8260" s="10" t="s">
        <v>8413</v>
      </c>
      <c r="BZ8260" s="10">
        <v>83</v>
      </c>
      <c r="CA8260" s="10" t="s">
        <v>30</v>
      </c>
      <c r="CB8260" s="10" t="str" cm="1">
        <f t="array" aca="1" ref="CB8260" ca="1">INDIRECT("'Map'!" &amp; CA8260 &amp; BZ8260)</f>
        <v>🍋</v>
      </c>
      <c r="CC8260" s="10" t="str">
        <f ca="1">_xlfn.XLOOKUP(CB8260,Assumptions!$D$10:$D$15,Assumptions!$C$10:$C$15, "", 0, 1)</f>
        <v>Lemon</v>
      </c>
      <c r="CD8260" s="9">
        <f ca="1">_xlfn.XLOOKUP(CB8260,Assumptions!$D$10:$D$15,Assumptions!$F$10:$F$15, 0, 0, 1)</f>
        <v>300</v>
      </c>
      <c r="CE8260" s="9">
        <f ca="1">_xlfn.XLOOKUP(CB8260,Assumptions!$D$10:$D$15,Assumptions!$E$10:$E$15, 0, 0, 1)</f>
        <v>1.5</v>
      </c>
      <c r="CF8260" s="9">
        <f t="shared" ca="1" si="132"/>
        <v>450</v>
      </c>
      <c r="CG8260" s="9" cm="1">
        <f t="array" aca="1" ref="CG8260" ca="1">IF(OR(CG$37=$BZ8260:$CA8260),0,CF8260)</f>
        <v>450</v>
      </c>
      <c r="CH8260" s="9" cm="1">
        <f t="array" aca="1" ref="CH8260" ca="1">IF(OR(CH$37=$BZ8260:$CA8260),0,CG8260)</f>
        <v>450</v>
      </c>
      <c r="CI8260" s="9" cm="1">
        <f t="array" aca="1" ref="CI8260" ca="1">IF(OR(CI$37=$BZ8260:$CA8260),0,CH8260)</f>
        <v>450</v>
      </c>
      <c r="CJ8260" s="9" cm="1">
        <f t="array" aca="1" ref="CJ8260" ca="1">IF(OR(CJ$37=$BZ8260:$CA8260),0,CI8260)</f>
        <v>450</v>
      </c>
      <c r="CK8260" s="9" cm="1">
        <f t="array" aca="1" ref="CK8260" ca="1">IF(OR(CK$37=$BZ8260:$CA8260),0,CJ8260)</f>
        <v>450</v>
      </c>
      <c r="CL8260" s="9" cm="1">
        <f t="array" aca="1" ref="CL8260" ca="1">IF(OR(CL$37=$BZ8260:$CA8260),0,CK8260)</f>
        <v>450</v>
      </c>
      <c r="CM8260" s="9" cm="1">
        <f t="array" aca="1" ref="CM8260" ca="1">IF(OR(CM$37=$BZ8260:$CA8260),0,CL8260)</f>
        <v>450</v>
      </c>
      <c r="CN8260" s="9" cm="1">
        <f t="array" aca="1" ref="CN8260" ca="1">IF(OR(CN$37=$BZ8260:$CA8260),0,CM8260)</f>
        <v>450</v>
      </c>
      <c r="CO8260" s="9" cm="1">
        <f t="array" aca="1" ref="CO8260" ca="1">IF(OR(CO$37=$BZ8260:$CA8260),0,CN8260)</f>
        <v>450</v>
      </c>
      <c r="CP8260" s="9" cm="1">
        <f t="array" aca="1" ref="CP8260" ca="1">IF(OR(CP$37=$BZ8260:$CA8260),0,CO8260)</f>
        <v>450</v>
      </c>
      <c r="CQ8260" s="9" cm="1">
        <f t="array" aca="1" ref="CQ8260" ca="1">IF(OR(CQ$37=$BZ8260:$CA8260),0,CP8260)</f>
        <v>450</v>
      </c>
      <c r="CR8260" s="9" cm="1">
        <f t="array" aca="1" ref="CR8260" ca="1">IF(OR(CR$37=$BZ8260:$CA8260),0,CQ8260)</f>
        <v>450</v>
      </c>
      <c r="CS8260" s="9" cm="1">
        <f t="array" aca="1" ref="CS8260" ca="1">IF(OR(CS$37=$BZ8260:$CA8260),0,CR8260)</f>
        <v>450</v>
      </c>
      <c r="CT8260" s="9" cm="1">
        <f t="array" aca="1" ref="CT8260" ca="1">IF(OR(CT$37=$BZ8260:$CA8260),0,CS8260)</f>
        <v>450</v>
      </c>
      <c r="CU8260" s="9" cm="1">
        <f t="array" aca="1" ref="CU8260" ca="1">IF(OR(CU$37=$BZ8260:$CA8260),0,CT8260)</f>
        <v>450</v>
      </c>
      <c r="CV8260" s="9" cm="1">
        <f t="array" aca="1" ref="CV8260" ca="1">IF(OR(CV$37=$BZ8260:$CA8260),0,CU8260)</f>
        <v>450</v>
      </c>
      <c r="CW8260" s="9" cm="1">
        <f t="array" aca="1" ref="CW8260" ca="1">IF(OR(CW$37=$BZ8260:$CA8260),0,CV8260)</f>
        <v>450</v>
      </c>
      <c r="CX8260" s="9" cm="1">
        <f t="array" aca="1" ref="CX8260" ca="1">IF(OR(CX$37=$BZ8260:$CA8260),0,CW8260)</f>
        <v>450</v>
      </c>
      <c r="CY8260" s="9" cm="1">
        <f t="array" aca="1" ref="CY8260" ca="1">IF(OR(CY$37=$BZ8260:$CA8260),0,CX8260)</f>
        <v>450</v>
      </c>
      <c r="CZ8260" s="9" cm="1">
        <f t="array" aca="1" ref="CZ8260" ca="1">IF(OR(CZ$37=$BZ8260:$CA8260),0,CY8260)</f>
        <v>450</v>
      </c>
      <c r="DA8260" s="9" cm="1">
        <f t="array" aca="1" ref="DA8260" ca="1">IF(OR(DA$37=$BZ8260:$CA8260),0,CZ8260)</f>
        <v>450</v>
      </c>
      <c r="DB8260" s="9" cm="1">
        <f t="array" aca="1" ref="DB8260" ca="1">IF(OR(DB$37=$BZ8260:$CA8260),0,DA8260)</f>
        <v>450</v>
      </c>
      <c r="DC8260" s="9" cm="1">
        <f t="array" aca="1" ref="DC8260" ca="1">IF(OR(DC$37=$BZ8260:$CA8260),0,DB8260)</f>
        <v>450</v>
      </c>
      <c r="DD8260" s="9" cm="1">
        <f t="array" aca="1" ref="DD8260" ca="1">IF(OR(DD$37=$BZ8260:$CA8260),0,DC8260)</f>
        <v>450</v>
      </c>
      <c r="DE8260" s="9" cm="1">
        <f t="array" aca="1" ref="DE8260" ca="1">IF(OR(DE$37=$BZ8260:$CA8260),0,DD8260)</f>
        <v>450</v>
      </c>
    </row>
    <row r="8261" spans="77:109">
      <c r="BY8261" s="10" t="s">
        <v>8414</v>
      </c>
      <c r="BZ8261" s="10">
        <v>83</v>
      </c>
      <c r="CA8261" s="10" t="s">
        <v>31</v>
      </c>
      <c r="CB8261" s="10" t="str" cm="1">
        <f t="array" aca="1" ref="CB8261" ca="1">INDIRECT("'Map'!" &amp; CA8261 &amp; BZ8261)</f>
        <v xml:space="preserve"> </v>
      </c>
      <c r="CC8261" s="10" t="str">
        <f ca="1">_xlfn.XLOOKUP(CB8261,Assumptions!$D$10:$D$15,Assumptions!$C$10:$C$15, "", 0, 1)</f>
        <v/>
      </c>
      <c r="CD8261" s="9">
        <f ca="1">_xlfn.XLOOKUP(CB8261,Assumptions!$D$10:$D$15,Assumptions!$F$10:$F$15, 0, 0, 1)</f>
        <v>0</v>
      </c>
      <c r="CE8261" s="9">
        <f ca="1">_xlfn.XLOOKUP(CB8261,Assumptions!$D$10:$D$15,Assumptions!$E$10:$E$15, 0, 0, 1)</f>
        <v>0</v>
      </c>
      <c r="CF8261" s="9">
        <f t="shared" ca="1" si="132"/>
        <v>0</v>
      </c>
      <c r="CG8261" s="9" cm="1">
        <f t="array" aca="1" ref="CG8261" ca="1">IF(OR(CG$37=$BZ8261:$CA8261),0,CF8261)</f>
        <v>0</v>
      </c>
      <c r="CH8261" s="9" cm="1">
        <f t="array" aca="1" ref="CH8261" ca="1">IF(OR(CH$37=$BZ8261:$CA8261),0,CG8261)</f>
        <v>0</v>
      </c>
      <c r="CI8261" s="9" cm="1">
        <f t="array" aca="1" ref="CI8261" ca="1">IF(OR(CI$37=$BZ8261:$CA8261),0,CH8261)</f>
        <v>0</v>
      </c>
      <c r="CJ8261" s="9" cm="1">
        <f t="array" aca="1" ref="CJ8261" ca="1">IF(OR(CJ$37=$BZ8261:$CA8261),0,CI8261)</f>
        <v>0</v>
      </c>
      <c r="CK8261" s="9" cm="1">
        <f t="array" aca="1" ref="CK8261" ca="1">IF(OR(CK$37=$BZ8261:$CA8261),0,CJ8261)</f>
        <v>0</v>
      </c>
      <c r="CL8261" s="9" cm="1">
        <f t="array" aca="1" ref="CL8261" ca="1">IF(OR(CL$37=$BZ8261:$CA8261),0,CK8261)</f>
        <v>0</v>
      </c>
      <c r="CM8261" s="9" cm="1">
        <f t="array" aca="1" ref="CM8261" ca="1">IF(OR(CM$37=$BZ8261:$CA8261),0,CL8261)</f>
        <v>0</v>
      </c>
      <c r="CN8261" s="9" cm="1">
        <f t="array" aca="1" ref="CN8261" ca="1">IF(OR(CN$37=$BZ8261:$CA8261),0,CM8261)</f>
        <v>0</v>
      </c>
      <c r="CO8261" s="9" cm="1">
        <f t="array" aca="1" ref="CO8261" ca="1">IF(OR(CO$37=$BZ8261:$CA8261),0,CN8261)</f>
        <v>0</v>
      </c>
      <c r="CP8261" s="9" cm="1">
        <f t="array" aca="1" ref="CP8261" ca="1">IF(OR(CP$37=$BZ8261:$CA8261),0,CO8261)</f>
        <v>0</v>
      </c>
      <c r="CQ8261" s="9" cm="1">
        <f t="array" aca="1" ref="CQ8261" ca="1">IF(OR(CQ$37=$BZ8261:$CA8261),0,CP8261)</f>
        <v>0</v>
      </c>
      <c r="CR8261" s="9" cm="1">
        <f t="array" aca="1" ref="CR8261" ca="1">IF(OR(CR$37=$BZ8261:$CA8261),0,CQ8261)</f>
        <v>0</v>
      </c>
      <c r="CS8261" s="9" cm="1">
        <f t="array" aca="1" ref="CS8261" ca="1">IF(OR(CS$37=$BZ8261:$CA8261),0,CR8261)</f>
        <v>0</v>
      </c>
      <c r="CT8261" s="9" cm="1">
        <f t="array" aca="1" ref="CT8261" ca="1">IF(OR(CT$37=$BZ8261:$CA8261),0,CS8261)</f>
        <v>0</v>
      </c>
      <c r="CU8261" s="9" cm="1">
        <f t="array" aca="1" ref="CU8261" ca="1">IF(OR(CU$37=$BZ8261:$CA8261),0,CT8261)</f>
        <v>0</v>
      </c>
      <c r="CV8261" s="9" cm="1">
        <f t="array" aca="1" ref="CV8261" ca="1">IF(OR(CV$37=$BZ8261:$CA8261),0,CU8261)</f>
        <v>0</v>
      </c>
      <c r="CW8261" s="9" cm="1">
        <f t="array" aca="1" ref="CW8261" ca="1">IF(OR(CW$37=$BZ8261:$CA8261),0,CV8261)</f>
        <v>0</v>
      </c>
      <c r="CX8261" s="9" cm="1">
        <f t="array" aca="1" ref="CX8261" ca="1">IF(OR(CX$37=$BZ8261:$CA8261),0,CW8261)</f>
        <v>0</v>
      </c>
      <c r="CY8261" s="9" cm="1">
        <f t="array" aca="1" ref="CY8261" ca="1">IF(OR(CY$37=$BZ8261:$CA8261),0,CX8261)</f>
        <v>0</v>
      </c>
      <c r="CZ8261" s="9" cm="1">
        <f t="array" aca="1" ref="CZ8261" ca="1">IF(OR(CZ$37=$BZ8261:$CA8261),0,CY8261)</f>
        <v>0</v>
      </c>
      <c r="DA8261" s="9" cm="1">
        <f t="array" aca="1" ref="DA8261" ca="1">IF(OR(DA$37=$BZ8261:$CA8261),0,CZ8261)</f>
        <v>0</v>
      </c>
      <c r="DB8261" s="9" cm="1">
        <f t="array" aca="1" ref="DB8261" ca="1">IF(OR(DB$37=$BZ8261:$CA8261),0,DA8261)</f>
        <v>0</v>
      </c>
      <c r="DC8261" s="9" cm="1">
        <f t="array" aca="1" ref="DC8261" ca="1">IF(OR(DC$37=$BZ8261:$CA8261),0,DB8261)</f>
        <v>0</v>
      </c>
      <c r="DD8261" s="9" cm="1">
        <f t="array" aca="1" ref="DD8261" ca="1">IF(OR(DD$37=$BZ8261:$CA8261),0,DC8261)</f>
        <v>0</v>
      </c>
      <c r="DE8261" s="9" cm="1">
        <f t="array" aca="1" ref="DE8261" ca="1">IF(OR(DE$37=$BZ8261:$CA8261),0,DD8261)</f>
        <v>0</v>
      </c>
    </row>
    <row r="8262" spans="77:109">
      <c r="BY8262" s="10" t="s">
        <v>8415</v>
      </c>
      <c r="BZ8262" s="10">
        <v>83</v>
      </c>
      <c r="CA8262" s="10" t="s">
        <v>32</v>
      </c>
      <c r="CB8262" s="10" t="str" cm="1">
        <f t="array" aca="1" ref="CB8262" ca="1">INDIRECT("'Map'!" &amp; CA8262 &amp; BZ8262)</f>
        <v xml:space="preserve"> </v>
      </c>
      <c r="CC8262" s="10" t="str">
        <f ca="1">_xlfn.XLOOKUP(CB8262,Assumptions!$D$10:$D$15,Assumptions!$C$10:$C$15, "", 0, 1)</f>
        <v/>
      </c>
      <c r="CD8262" s="9">
        <f ca="1">_xlfn.XLOOKUP(CB8262,Assumptions!$D$10:$D$15,Assumptions!$F$10:$F$15, 0, 0, 1)</f>
        <v>0</v>
      </c>
      <c r="CE8262" s="9">
        <f ca="1">_xlfn.XLOOKUP(CB8262,Assumptions!$D$10:$D$15,Assumptions!$E$10:$E$15, 0, 0, 1)</f>
        <v>0</v>
      </c>
      <c r="CF8262" s="9">
        <f t="shared" ca="1" si="132"/>
        <v>0</v>
      </c>
      <c r="CG8262" s="9" cm="1">
        <f t="array" aca="1" ref="CG8262" ca="1">IF(OR(CG$37=$BZ8262:$CA8262),0,CF8262)</f>
        <v>0</v>
      </c>
      <c r="CH8262" s="9" cm="1">
        <f t="array" aca="1" ref="CH8262" ca="1">IF(OR(CH$37=$BZ8262:$CA8262),0,CG8262)</f>
        <v>0</v>
      </c>
      <c r="CI8262" s="9" cm="1">
        <f t="array" aca="1" ref="CI8262" ca="1">IF(OR(CI$37=$BZ8262:$CA8262),0,CH8262)</f>
        <v>0</v>
      </c>
      <c r="CJ8262" s="9" cm="1">
        <f t="array" aca="1" ref="CJ8262" ca="1">IF(OR(CJ$37=$BZ8262:$CA8262),0,CI8262)</f>
        <v>0</v>
      </c>
      <c r="CK8262" s="9" cm="1">
        <f t="array" aca="1" ref="CK8262" ca="1">IF(OR(CK$37=$BZ8262:$CA8262),0,CJ8262)</f>
        <v>0</v>
      </c>
      <c r="CL8262" s="9" cm="1">
        <f t="array" aca="1" ref="CL8262" ca="1">IF(OR(CL$37=$BZ8262:$CA8262),0,CK8262)</f>
        <v>0</v>
      </c>
      <c r="CM8262" s="9" cm="1">
        <f t="array" aca="1" ref="CM8262" ca="1">IF(OR(CM$37=$BZ8262:$CA8262),0,CL8262)</f>
        <v>0</v>
      </c>
      <c r="CN8262" s="9" cm="1">
        <f t="array" aca="1" ref="CN8262" ca="1">IF(OR(CN$37=$BZ8262:$CA8262),0,CM8262)</f>
        <v>0</v>
      </c>
      <c r="CO8262" s="9" cm="1">
        <f t="array" aca="1" ref="CO8262" ca="1">IF(OR(CO$37=$BZ8262:$CA8262),0,CN8262)</f>
        <v>0</v>
      </c>
      <c r="CP8262" s="9" cm="1">
        <f t="array" aca="1" ref="CP8262" ca="1">IF(OR(CP$37=$BZ8262:$CA8262),0,CO8262)</f>
        <v>0</v>
      </c>
      <c r="CQ8262" s="9" cm="1">
        <f t="array" aca="1" ref="CQ8262" ca="1">IF(OR(CQ$37=$BZ8262:$CA8262),0,CP8262)</f>
        <v>0</v>
      </c>
      <c r="CR8262" s="9" cm="1">
        <f t="array" aca="1" ref="CR8262" ca="1">IF(OR(CR$37=$BZ8262:$CA8262),0,CQ8262)</f>
        <v>0</v>
      </c>
      <c r="CS8262" s="9" cm="1">
        <f t="array" aca="1" ref="CS8262" ca="1">IF(OR(CS$37=$BZ8262:$CA8262),0,CR8262)</f>
        <v>0</v>
      </c>
      <c r="CT8262" s="9" cm="1">
        <f t="array" aca="1" ref="CT8262" ca="1">IF(OR(CT$37=$BZ8262:$CA8262),0,CS8262)</f>
        <v>0</v>
      </c>
      <c r="CU8262" s="9" cm="1">
        <f t="array" aca="1" ref="CU8262" ca="1">IF(OR(CU$37=$BZ8262:$CA8262),0,CT8262)</f>
        <v>0</v>
      </c>
      <c r="CV8262" s="9" cm="1">
        <f t="array" aca="1" ref="CV8262" ca="1">IF(OR(CV$37=$BZ8262:$CA8262),0,CU8262)</f>
        <v>0</v>
      </c>
      <c r="CW8262" s="9" cm="1">
        <f t="array" aca="1" ref="CW8262" ca="1">IF(OR(CW$37=$BZ8262:$CA8262),0,CV8262)</f>
        <v>0</v>
      </c>
      <c r="CX8262" s="9" cm="1">
        <f t="array" aca="1" ref="CX8262" ca="1">IF(OR(CX$37=$BZ8262:$CA8262),0,CW8262)</f>
        <v>0</v>
      </c>
      <c r="CY8262" s="9" cm="1">
        <f t="array" aca="1" ref="CY8262" ca="1">IF(OR(CY$37=$BZ8262:$CA8262),0,CX8262)</f>
        <v>0</v>
      </c>
      <c r="CZ8262" s="9" cm="1">
        <f t="array" aca="1" ref="CZ8262" ca="1">IF(OR(CZ$37=$BZ8262:$CA8262),0,CY8262)</f>
        <v>0</v>
      </c>
      <c r="DA8262" s="9" cm="1">
        <f t="array" aca="1" ref="DA8262" ca="1">IF(OR(DA$37=$BZ8262:$CA8262),0,CZ8262)</f>
        <v>0</v>
      </c>
      <c r="DB8262" s="9" cm="1">
        <f t="array" aca="1" ref="DB8262" ca="1">IF(OR(DB$37=$BZ8262:$CA8262),0,DA8262)</f>
        <v>0</v>
      </c>
      <c r="DC8262" s="9" cm="1">
        <f t="array" aca="1" ref="DC8262" ca="1">IF(OR(DC$37=$BZ8262:$CA8262),0,DB8262)</f>
        <v>0</v>
      </c>
      <c r="DD8262" s="9" cm="1">
        <f t="array" aca="1" ref="DD8262" ca="1">IF(OR(DD$37=$BZ8262:$CA8262),0,DC8262)</f>
        <v>0</v>
      </c>
      <c r="DE8262" s="9" cm="1">
        <f t="array" aca="1" ref="DE8262" ca="1">IF(OR(DE$37=$BZ8262:$CA8262),0,DD8262)</f>
        <v>0</v>
      </c>
    </row>
    <row r="8263" spans="77:109">
      <c r="BY8263" s="10" t="s">
        <v>8416</v>
      </c>
      <c r="BZ8263" s="10">
        <v>83</v>
      </c>
      <c r="CA8263" s="10" t="s">
        <v>33</v>
      </c>
      <c r="CB8263" s="10" t="str" cm="1">
        <f t="array" aca="1" ref="CB8263" ca="1">INDIRECT("'Map'!" &amp; CA8263 &amp; BZ8263)</f>
        <v>🍅</v>
      </c>
      <c r="CC8263" s="10" t="str">
        <f ca="1">_xlfn.XLOOKUP(CB8263,Assumptions!$D$10:$D$15,Assumptions!$C$10:$C$15, "", 0, 1)</f>
        <v>Tomato</v>
      </c>
      <c r="CD8263" s="9">
        <f ca="1">_xlfn.XLOOKUP(CB8263,Assumptions!$D$10:$D$15,Assumptions!$F$10:$F$15, 0, 0, 1)</f>
        <v>650</v>
      </c>
      <c r="CE8263" s="9">
        <f ca="1">_xlfn.XLOOKUP(CB8263,Assumptions!$D$10:$D$15,Assumptions!$E$10:$E$15, 0, 0, 1)</f>
        <v>1</v>
      </c>
      <c r="CF8263" s="9">
        <f t="shared" ca="1" si="132"/>
        <v>650</v>
      </c>
      <c r="CG8263" s="9" cm="1">
        <f t="array" aca="1" ref="CG8263" ca="1">IF(OR(CG$37=$BZ8263:$CA8263),0,CF8263)</f>
        <v>650</v>
      </c>
      <c r="CH8263" s="9" cm="1">
        <f t="array" aca="1" ref="CH8263" ca="1">IF(OR(CH$37=$BZ8263:$CA8263),0,CG8263)</f>
        <v>650</v>
      </c>
      <c r="CI8263" s="9" cm="1">
        <f t="array" aca="1" ref="CI8263" ca="1">IF(OR(CI$37=$BZ8263:$CA8263),0,CH8263)</f>
        <v>650</v>
      </c>
      <c r="CJ8263" s="9" cm="1">
        <f t="array" aca="1" ref="CJ8263" ca="1">IF(OR(CJ$37=$BZ8263:$CA8263),0,CI8263)</f>
        <v>650</v>
      </c>
      <c r="CK8263" s="9" cm="1">
        <f t="array" aca="1" ref="CK8263" ca="1">IF(OR(CK$37=$BZ8263:$CA8263),0,CJ8263)</f>
        <v>650</v>
      </c>
      <c r="CL8263" s="9" cm="1">
        <f t="array" aca="1" ref="CL8263" ca="1">IF(OR(CL$37=$BZ8263:$CA8263),0,CK8263)</f>
        <v>650</v>
      </c>
      <c r="CM8263" s="9" cm="1">
        <f t="array" aca="1" ref="CM8263" ca="1">IF(OR(CM$37=$BZ8263:$CA8263),0,CL8263)</f>
        <v>650</v>
      </c>
      <c r="CN8263" s="9" cm="1">
        <f t="array" aca="1" ref="CN8263" ca="1">IF(OR(CN$37=$BZ8263:$CA8263),0,CM8263)</f>
        <v>650</v>
      </c>
      <c r="CO8263" s="9" cm="1">
        <f t="array" aca="1" ref="CO8263" ca="1">IF(OR(CO$37=$BZ8263:$CA8263),0,CN8263)</f>
        <v>650</v>
      </c>
      <c r="CP8263" s="9" cm="1">
        <f t="array" aca="1" ref="CP8263" ca="1">IF(OR(CP$37=$BZ8263:$CA8263),0,CO8263)</f>
        <v>650</v>
      </c>
      <c r="CQ8263" s="9" cm="1">
        <f t="array" aca="1" ref="CQ8263" ca="1">IF(OR(CQ$37=$BZ8263:$CA8263),0,CP8263)</f>
        <v>650</v>
      </c>
      <c r="CR8263" s="9" cm="1">
        <f t="array" aca="1" ref="CR8263" ca="1">IF(OR(CR$37=$BZ8263:$CA8263),0,CQ8263)</f>
        <v>650</v>
      </c>
      <c r="CS8263" s="9" cm="1">
        <f t="array" aca="1" ref="CS8263" ca="1">IF(OR(CS$37=$BZ8263:$CA8263),0,CR8263)</f>
        <v>650</v>
      </c>
      <c r="CT8263" s="9" cm="1">
        <f t="array" aca="1" ref="CT8263" ca="1">IF(OR(CT$37=$BZ8263:$CA8263),0,CS8263)</f>
        <v>650</v>
      </c>
      <c r="CU8263" s="9" cm="1">
        <f t="array" aca="1" ref="CU8263" ca="1">IF(OR(CU$37=$BZ8263:$CA8263),0,CT8263)</f>
        <v>650</v>
      </c>
      <c r="CV8263" s="9" cm="1">
        <f t="array" aca="1" ref="CV8263" ca="1">IF(OR(CV$37=$BZ8263:$CA8263),0,CU8263)</f>
        <v>650</v>
      </c>
      <c r="CW8263" s="9" cm="1">
        <f t="array" aca="1" ref="CW8263" ca="1">IF(OR(CW$37=$BZ8263:$CA8263),0,CV8263)</f>
        <v>650</v>
      </c>
      <c r="CX8263" s="9" cm="1">
        <f t="array" aca="1" ref="CX8263" ca="1">IF(OR(CX$37=$BZ8263:$CA8263),0,CW8263)</f>
        <v>650</v>
      </c>
      <c r="CY8263" s="9" cm="1">
        <f t="array" aca="1" ref="CY8263" ca="1">IF(OR(CY$37=$BZ8263:$CA8263),0,CX8263)</f>
        <v>650</v>
      </c>
      <c r="CZ8263" s="9" cm="1">
        <f t="array" aca="1" ref="CZ8263" ca="1">IF(OR(CZ$37=$BZ8263:$CA8263),0,CY8263)</f>
        <v>650</v>
      </c>
      <c r="DA8263" s="9" cm="1">
        <f t="array" aca="1" ref="DA8263" ca="1">IF(OR(DA$37=$BZ8263:$CA8263),0,CZ8263)</f>
        <v>650</v>
      </c>
      <c r="DB8263" s="9" cm="1">
        <f t="array" aca="1" ref="DB8263" ca="1">IF(OR(DB$37=$BZ8263:$CA8263),0,DA8263)</f>
        <v>650</v>
      </c>
      <c r="DC8263" s="9" cm="1">
        <f t="array" aca="1" ref="DC8263" ca="1">IF(OR(DC$37=$BZ8263:$CA8263),0,DB8263)</f>
        <v>650</v>
      </c>
      <c r="DD8263" s="9" cm="1">
        <f t="array" aca="1" ref="DD8263" ca="1">IF(OR(DD$37=$BZ8263:$CA8263),0,DC8263)</f>
        <v>650</v>
      </c>
      <c r="DE8263" s="9" cm="1">
        <f t="array" aca="1" ref="DE8263" ca="1">IF(OR(DE$37=$BZ8263:$CA8263),0,DD8263)</f>
        <v>650</v>
      </c>
    </row>
    <row r="8264" spans="77:109">
      <c r="BY8264" s="10" t="s">
        <v>8417</v>
      </c>
      <c r="BZ8264" s="10">
        <v>83</v>
      </c>
      <c r="CA8264" s="10" t="s">
        <v>34</v>
      </c>
      <c r="CB8264" s="10" t="str" cm="1">
        <f t="array" aca="1" ref="CB8264" ca="1">INDIRECT("'Map'!" &amp; CA8264 &amp; BZ8264)</f>
        <v xml:space="preserve"> </v>
      </c>
      <c r="CC8264" s="10" t="str">
        <f ca="1">_xlfn.XLOOKUP(CB8264,Assumptions!$D$10:$D$15,Assumptions!$C$10:$C$15, "", 0, 1)</f>
        <v/>
      </c>
      <c r="CD8264" s="9">
        <f ca="1">_xlfn.XLOOKUP(CB8264,Assumptions!$D$10:$D$15,Assumptions!$F$10:$F$15, 0, 0, 1)</f>
        <v>0</v>
      </c>
      <c r="CE8264" s="9">
        <f ca="1">_xlfn.XLOOKUP(CB8264,Assumptions!$D$10:$D$15,Assumptions!$E$10:$E$15, 0, 0, 1)</f>
        <v>0</v>
      </c>
      <c r="CF8264" s="9">
        <f t="shared" ca="1" si="132"/>
        <v>0</v>
      </c>
      <c r="CG8264" s="9" cm="1">
        <f t="array" aca="1" ref="CG8264" ca="1">IF(OR(CG$37=$BZ8264:$CA8264),0,CF8264)</f>
        <v>0</v>
      </c>
      <c r="CH8264" s="9" cm="1">
        <f t="array" aca="1" ref="CH8264" ca="1">IF(OR(CH$37=$BZ8264:$CA8264),0,CG8264)</f>
        <v>0</v>
      </c>
      <c r="CI8264" s="9" cm="1">
        <f t="array" aca="1" ref="CI8264" ca="1">IF(OR(CI$37=$BZ8264:$CA8264),0,CH8264)</f>
        <v>0</v>
      </c>
      <c r="CJ8264" s="9" cm="1">
        <f t="array" aca="1" ref="CJ8264" ca="1">IF(OR(CJ$37=$BZ8264:$CA8264),0,CI8264)</f>
        <v>0</v>
      </c>
      <c r="CK8264" s="9" cm="1">
        <f t="array" aca="1" ref="CK8264" ca="1">IF(OR(CK$37=$BZ8264:$CA8264),0,CJ8264)</f>
        <v>0</v>
      </c>
      <c r="CL8264" s="9" cm="1">
        <f t="array" aca="1" ref="CL8264" ca="1">IF(OR(CL$37=$BZ8264:$CA8264),0,CK8264)</f>
        <v>0</v>
      </c>
      <c r="CM8264" s="9" cm="1">
        <f t="array" aca="1" ref="CM8264" ca="1">IF(OR(CM$37=$BZ8264:$CA8264),0,CL8264)</f>
        <v>0</v>
      </c>
      <c r="CN8264" s="9" cm="1">
        <f t="array" aca="1" ref="CN8264" ca="1">IF(OR(CN$37=$BZ8264:$CA8264),0,CM8264)</f>
        <v>0</v>
      </c>
      <c r="CO8264" s="9" cm="1">
        <f t="array" aca="1" ref="CO8264" ca="1">IF(OR(CO$37=$BZ8264:$CA8264),0,CN8264)</f>
        <v>0</v>
      </c>
      <c r="CP8264" s="9" cm="1">
        <f t="array" aca="1" ref="CP8264" ca="1">IF(OR(CP$37=$BZ8264:$CA8264),0,CO8264)</f>
        <v>0</v>
      </c>
      <c r="CQ8264" s="9" cm="1">
        <f t="array" aca="1" ref="CQ8264" ca="1">IF(OR(CQ$37=$BZ8264:$CA8264),0,CP8264)</f>
        <v>0</v>
      </c>
      <c r="CR8264" s="9" cm="1">
        <f t="array" aca="1" ref="CR8264" ca="1">IF(OR(CR$37=$BZ8264:$CA8264),0,CQ8264)</f>
        <v>0</v>
      </c>
      <c r="CS8264" s="9" cm="1">
        <f t="array" aca="1" ref="CS8264" ca="1">IF(OR(CS$37=$BZ8264:$CA8264),0,CR8264)</f>
        <v>0</v>
      </c>
      <c r="CT8264" s="9" cm="1">
        <f t="array" aca="1" ref="CT8264" ca="1">IF(OR(CT$37=$BZ8264:$CA8264),0,CS8264)</f>
        <v>0</v>
      </c>
      <c r="CU8264" s="9" cm="1">
        <f t="array" aca="1" ref="CU8264" ca="1">IF(OR(CU$37=$BZ8264:$CA8264),0,CT8264)</f>
        <v>0</v>
      </c>
      <c r="CV8264" s="9" cm="1">
        <f t="array" aca="1" ref="CV8264" ca="1">IF(OR(CV$37=$BZ8264:$CA8264),0,CU8264)</f>
        <v>0</v>
      </c>
      <c r="CW8264" s="9" cm="1">
        <f t="array" aca="1" ref="CW8264" ca="1">IF(OR(CW$37=$BZ8264:$CA8264),0,CV8264)</f>
        <v>0</v>
      </c>
      <c r="CX8264" s="9" cm="1">
        <f t="array" aca="1" ref="CX8264" ca="1">IF(OR(CX$37=$BZ8264:$CA8264),0,CW8264)</f>
        <v>0</v>
      </c>
      <c r="CY8264" s="9" cm="1">
        <f t="array" aca="1" ref="CY8264" ca="1">IF(OR(CY$37=$BZ8264:$CA8264),0,CX8264)</f>
        <v>0</v>
      </c>
      <c r="CZ8264" s="9" cm="1">
        <f t="array" aca="1" ref="CZ8264" ca="1">IF(OR(CZ$37=$BZ8264:$CA8264),0,CY8264)</f>
        <v>0</v>
      </c>
      <c r="DA8264" s="9" cm="1">
        <f t="array" aca="1" ref="DA8264" ca="1">IF(OR(DA$37=$BZ8264:$CA8264),0,CZ8264)</f>
        <v>0</v>
      </c>
      <c r="DB8264" s="9" cm="1">
        <f t="array" aca="1" ref="DB8264" ca="1">IF(OR(DB$37=$BZ8264:$CA8264),0,DA8264)</f>
        <v>0</v>
      </c>
      <c r="DC8264" s="9" cm="1">
        <f t="array" aca="1" ref="DC8264" ca="1">IF(OR(DC$37=$BZ8264:$CA8264),0,DB8264)</f>
        <v>0</v>
      </c>
      <c r="DD8264" s="9" cm="1">
        <f t="array" aca="1" ref="DD8264" ca="1">IF(OR(DD$37=$BZ8264:$CA8264),0,DC8264)</f>
        <v>0</v>
      </c>
      <c r="DE8264" s="9" cm="1">
        <f t="array" aca="1" ref="DE8264" ca="1">IF(OR(DE$37=$BZ8264:$CA8264),0,DD8264)</f>
        <v>0</v>
      </c>
    </row>
    <row r="8265" spans="77:109">
      <c r="BY8265" s="10" t="s">
        <v>8418</v>
      </c>
      <c r="BZ8265" s="10">
        <v>83</v>
      </c>
      <c r="CA8265" s="10" t="s">
        <v>35</v>
      </c>
      <c r="CB8265" s="10" t="str" cm="1">
        <f t="array" aca="1" ref="CB8265" ca="1">INDIRECT("'Map'!" &amp; CA8265 &amp; BZ8265)</f>
        <v>🍋</v>
      </c>
      <c r="CC8265" s="10" t="str">
        <f ca="1">_xlfn.XLOOKUP(CB8265,Assumptions!$D$10:$D$15,Assumptions!$C$10:$C$15, "", 0, 1)</f>
        <v>Lemon</v>
      </c>
      <c r="CD8265" s="9">
        <f ca="1">_xlfn.XLOOKUP(CB8265,Assumptions!$D$10:$D$15,Assumptions!$F$10:$F$15, 0, 0, 1)</f>
        <v>300</v>
      </c>
      <c r="CE8265" s="9">
        <f ca="1">_xlfn.XLOOKUP(CB8265,Assumptions!$D$10:$D$15,Assumptions!$E$10:$E$15, 0, 0, 1)</f>
        <v>1.5</v>
      </c>
      <c r="CF8265" s="9">
        <f t="shared" ca="1" si="132"/>
        <v>450</v>
      </c>
      <c r="CG8265" s="9" cm="1">
        <f t="array" aca="1" ref="CG8265" ca="1">IF(OR(CG$37=$BZ8265:$CA8265),0,CF8265)</f>
        <v>450</v>
      </c>
      <c r="CH8265" s="9" cm="1">
        <f t="array" aca="1" ref="CH8265" ca="1">IF(OR(CH$37=$BZ8265:$CA8265),0,CG8265)</f>
        <v>450</v>
      </c>
      <c r="CI8265" s="9" cm="1">
        <f t="array" aca="1" ref="CI8265" ca="1">IF(OR(CI$37=$BZ8265:$CA8265),0,CH8265)</f>
        <v>450</v>
      </c>
      <c r="CJ8265" s="9" cm="1">
        <f t="array" aca="1" ref="CJ8265" ca="1">IF(OR(CJ$37=$BZ8265:$CA8265),0,CI8265)</f>
        <v>450</v>
      </c>
      <c r="CK8265" s="9" cm="1">
        <f t="array" aca="1" ref="CK8265" ca="1">IF(OR(CK$37=$BZ8265:$CA8265),0,CJ8265)</f>
        <v>450</v>
      </c>
      <c r="CL8265" s="9" cm="1">
        <f t="array" aca="1" ref="CL8265" ca="1">IF(OR(CL$37=$BZ8265:$CA8265),0,CK8265)</f>
        <v>450</v>
      </c>
      <c r="CM8265" s="9" cm="1">
        <f t="array" aca="1" ref="CM8265" ca="1">IF(OR(CM$37=$BZ8265:$CA8265),0,CL8265)</f>
        <v>450</v>
      </c>
      <c r="CN8265" s="9" cm="1">
        <f t="array" aca="1" ref="CN8265" ca="1">IF(OR(CN$37=$BZ8265:$CA8265),0,CM8265)</f>
        <v>450</v>
      </c>
      <c r="CO8265" s="9" cm="1">
        <f t="array" aca="1" ref="CO8265" ca="1">IF(OR(CO$37=$BZ8265:$CA8265),0,CN8265)</f>
        <v>450</v>
      </c>
      <c r="CP8265" s="9" cm="1">
        <f t="array" aca="1" ref="CP8265" ca="1">IF(OR(CP$37=$BZ8265:$CA8265),0,CO8265)</f>
        <v>450</v>
      </c>
      <c r="CQ8265" s="9" cm="1">
        <f t="array" aca="1" ref="CQ8265" ca="1">IF(OR(CQ$37=$BZ8265:$CA8265),0,CP8265)</f>
        <v>450</v>
      </c>
      <c r="CR8265" s="9" cm="1">
        <f t="array" aca="1" ref="CR8265" ca="1">IF(OR(CR$37=$BZ8265:$CA8265),0,CQ8265)</f>
        <v>450</v>
      </c>
      <c r="CS8265" s="9" cm="1">
        <f t="array" aca="1" ref="CS8265" ca="1">IF(OR(CS$37=$BZ8265:$CA8265),0,CR8265)</f>
        <v>450</v>
      </c>
      <c r="CT8265" s="9" cm="1">
        <f t="array" aca="1" ref="CT8265" ca="1">IF(OR(CT$37=$BZ8265:$CA8265),0,CS8265)</f>
        <v>450</v>
      </c>
      <c r="CU8265" s="9" cm="1">
        <f t="array" aca="1" ref="CU8265" ca="1">IF(OR(CU$37=$BZ8265:$CA8265),0,CT8265)</f>
        <v>450</v>
      </c>
      <c r="CV8265" s="9" cm="1">
        <f t="array" aca="1" ref="CV8265" ca="1">IF(OR(CV$37=$BZ8265:$CA8265),0,CU8265)</f>
        <v>450</v>
      </c>
      <c r="CW8265" s="9" cm="1">
        <f t="array" aca="1" ref="CW8265" ca="1">IF(OR(CW$37=$BZ8265:$CA8265),0,CV8265)</f>
        <v>450</v>
      </c>
      <c r="CX8265" s="9" cm="1">
        <f t="array" aca="1" ref="CX8265" ca="1">IF(OR(CX$37=$BZ8265:$CA8265),0,CW8265)</f>
        <v>450</v>
      </c>
      <c r="CY8265" s="9" cm="1">
        <f t="array" aca="1" ref="CY8265" ca="1">IF(OR(CY$37=$BZ8265:$CA8265),0,CX8265)</f>
        <v>450</v>
      </c>
      <c r="CZ8265" s="9" cm="1">
        <f t="array" aca="1" ref="CZ8265" ca="1">IF(OR(CZ$37=$BZ8265:$CA8265),0,CY8265)</f>
        <v>450</v>
      </c>
      <c r="DA8265" s="9" cm="1">
        <f t="array" aca="1" ref="DA8265" ca="1">IF(OR(DA$37=$BZ8265:$CA8265),0,CZ8265)</f>
        <v>450</v>
      </c>
      <c r="DB8265" s="9" cm="1">
        <f t="array" aca="1" ref="DB8265" ca="1">IF(OR(DB$37=$BZ8265:$CA8265),0,DA8265)</f>
        <v>450</v>
      </c>
      <c r="DC8265" s="9" cm="1">
        <f t="array" aca="1" ref="DC8265" ca="1">IF(OR(DC$37=$BZ8265:$CA8265),0,DB8265)</f>
        <v>450</v>
      </c>
      <c r="DD8265" s="9" cm="1">
        <f t="array" aca="1" ref="DD8265" ca="1">IF(OR(DD$37=$BZ8265:$CA8265),0,DC8265)</f>
        <v>450</v>
      </c>
      <c r="DE8265" s="9" cm="1">
        <f t="array" aca="1" ref="DE8265" ca="1">IF(OR(DE$37=$BZ8265:$CA8265),0,DD8265)</f>
        <v>450</v>
      </c>
    </row>
    <row r="8266" spans="77:109">
      <c r="BY8266" s="10" t="s">
        <v>8419</v>
      </c>
      <c r="BZ8266" s="10">
        <v>83</v>
      </c>
      <c r="CA8266" s="10" t="s">
        <v>36</v>
      </c>
      <c r="CB8266" s="10" t="str" cm="1">
        <f t="array" aca="1" ref="CB8266" ca="1">INDIRECT("'Map'!" &amp; CA8266 &amp; BZ8266)</f>
        <v>🍋</v>
      </c>
      <c r="CC8266" s="10" t="str">
        <f ca="1">_xlfn.XLOOKUP(CB8266,Assumptions!$D$10:$D$15,Assumptions!$C$10:$C$15, "", 0, 1)</f>
        <v>Lemon</v>
      </c>
      <c r="CD8266" s="9">
        <f ca="1">_xlfn.XLOOKUP(CB8266,Assumptions!$D$10:$D$15,Assumptions!$F$10:$F$15, 0, 0, 1)</f>
        <v>300</v>
      </c>
      <c r="CE8266" s="9">
        <f ca="1">_xlfn.XLOOKUP(CB8266,Assumptions!$D$10:$D$15,Assumptions!$E$10:$E$15, 0, 0, 1)</f>
        <v>1.5</v>
      </c>
      <c r="CF8266" s="9">
        <f t="shared" ca="1" si="132"/>
        <v>450</v>
      </c>
      <c r="CG8266" s="9" cm="1">
        <f t="array" aca="1" ref="CG8266" ca="1">IF(OR(CG$37=$BZ8266:$CA8266),0,CF8266)</f>
        <v>450</v>
      </c>
      <c r="CH8266" s="9" cm="1">
        <f t="array" aca="1" ref="CH8266" ca="1">IF(OR(CH$37=$BZ8266:$CA8266),0,CG8266)</f>
        <v>450</v>
      </c>
      <c r="CI8266" s="9" cm="1">
        <f t="array" aca="1" ref="CI8266" ca="1">IF(OR(CI$37=$BZ8266:$CA8266),0,CH8266)</f>
        <v>450</v>
      </c>
      <c r="CJ8266" s="9" cm="1">
        <f t="array" aca="1" ref="CJ8266" ca="1">IF(OR(CJ$37=$BZ8266:$CA8266),0,CI8266)</f>
        <v>450</v>
      </c>
      <c r="CK8266" s="9" cm="1">
        <f t="array" aca="1" ref="CK8266" ca="1">IF(OR(CK$37=$BZ8266:$CA8266),0,CJ8266)</f>
        <v>450</v>
      </c>
      <c r="CL8266" s="9" cm="1">
        <f t="array" aca="1" ref="CL8266" ca="1">IF(OR(CL$37=$BZ8266:$CA8266),0,CK8266)</f>
        <v>450</v>
      </c>
      <c r="CM8266" s="9" cm="1">
        <f t="array" aca="1" ref="CM8266" ca="1">IF(OR(CM$37=$BZ8266:$CA8266),0,CL8266)</f>
        <v>450</v>
      </c>
      <c r="CN8266" s="9" cm="1">
        <f t="array" aca="1" ref="CN8266" ca="1">IF(OR(CN$37=$BZ8266:$CA8266),0,CM8266)</f>
        <v>450</v>
      </c>
      <c r="CO8266" s="9" cm="1">
        <f t="array" aca="1" ref="CO8266" ca="1">IF(OR(CO$37=$BZ8266:$CA8266),0,CN8266)</f>
        <v>450</v>
      </c>
      <c r="CP8266" s="9" cm="1">
        <f t="array" aca="1" ref="CP8266" ca="1">IF(OR(CP$37=$BZ8266:$CA8266),0,CO8266)</f>
        <v>450</v>
      </c>
      <c r="CQ8266" s="9" cm="1">
        <f t="array" aca="1" ref="CQ8266" ca="1">IF(OR(CQ$37=$BZ8266:$CA8266),0,CP8266)</f>
        <v>450</v>
      </c>
      <c r="CR8266" s="9" cm="1">
        <f t="array" aca="1" ref="CR8266" ca="1">IF(OR(CR$37=$BZ8266:$CA8266),0,CQ8266)</f>
        <v>450</v>
      </c>
      <c r="CS8266" s="9" cm="1">
        <f t="array" aca="1" ref="CS8266" ca="1">IF(OR(CS$37=$BZ8266:$CA8266),0,CR8266)</f>
        <v>450</v>
      </c>
      <c r="CT8266" s="9" cm="1">
        <f t="array" aca="1" ref="CT8266" ca="1">IF(OR(CT$37=$BZ8266:$CA8266),0,CS8266)</f>
        <v>450</v>
      </c>
      <c r="CU8266" s="9" cm="1">
        <f t="array" aca="1" ref="CU8266" ca="1">IF(OR(CU$37=$BZ8266:$CA8266),0,CT8266)</f>
        <v>450</v>
      </c>
      <c r="CV8266" s="9" cm="1">
        <f t="array" aca="1" ref="CV8266" ca="1">IF(OR(CV$37=$BZ8266:$CA8266),0,CU8266)</f>
        <v>450</v>
      </c>
      <c r="CW8266" s="9" cm="1">
        <f t="array" aca="1" ref="CW8266" ca="1">IF(OR(CW$37=$BZ8266:$CA8266),0,CV8266)</f>
        <v>450</v>
      </c>
      <c r="CX8266" s="9" cm="1">
        <f t="array" aca="1" ref="CX8266" ca="1">IF(OR(CX$37=$BZ8266:$CA8266),0,CW8266)</f>
        <v>450</v>
      </c>
      <c r="CY8266" s="9" cm="1">
        <f t="array" aca="1" ref="CY8266" ca="1">IF(OR(CY$37=$BZ8266:$CA8266),0,CX8266)</f>
        <v>450</v>
      </c>
      <c r="CZ8266" s="9" cm="1">
        <f t="array" aca="1" ref="CZ8266" ca="1">IF(OR(CZ$37=$BZ8266:$CA8266),0,CY8266)</f>
        <v>450</v>
      </c>
      <c r="DA8266" s="9" cm="1">
        <f t="array" aca="1" ref="DA8266" ca="1">IF(OR(DA$37=$BZ8266:$CA8266),0,CZ8266)</f>
        <v>450</v>
      </c>
      <c r="DB8266" s="9" cm="1">
        <f t="array" aca="1" ref="DB8266" ca="1">IF(OR(DB$37=$BZ8266:$CA8266),0,DA8266)</f>
        <v>450</v>
      </c>
      <c r="DC8266" s="9" cm="1">
        <f t="array" aca="1" ref="DC8266" ca="1">IF(OR(DC$37=$BZ8266:$CA8266),0,DB8266)</f>
        <v>450</v>
      </c>
      <c r="DD8266" s="9" cm="1">
        <f t="array" aca="1" ref="DD8266" ca="1">IF(OR(DD$37=$BZ8266:$CA8266),0,DC8266)</f>
        <v>450</v>
      </c>
      <c r="DE8266" s="9" cm="1">
        <f t="array" aca="1" ref="DE8266" ca="1">IF(OR(DE$37=$BZ8266:$CA8266),0,DD8266)</f>
        <v>450</v>
      </c>
    </row>
    <row r="8267" spans="77:109">
      <c r="BY8267" s="10" t="s">
        <v>8420</v>
      </c>
      <c r="BZ8267" s="10">
        <v>83</v>
      </c>
      <c r="CA8267" s="10" t="s">
        <v>37</v>
      </c>
      <c r="CB8267" s="10" t="str" cm="1">
        <f t="array" aca="1" ref="CB8267" ca="1">INDIRECT("'Map'!" &amp; CA8267 &amp; BZ8267)</f>
        <v xml:space="preserve"> </v>
      </c>
      <c r="CC8267" s="10" t="str">
        <f ca="1">_xlfn.XLOOKUP(CB8267,Assumptions!$D$10:$D$15,Assumptions!$C$10:$C$15, "", 0, 1)</f>
        <v/>
      </c>
      <c r="CD8267" s="9">
        <f ca="1">_xlfn.XLOOKUP(CB8267,Assumptions!$D$10:$D$15,Assumptions!$F$10:$F$15, 0, 0, 1)</f>
        <v>0</v>
      </c>
      <c r="CE8267" s="9">
        <f ca="1">_xlfn.XLOOKUP(CB8267,Assumptions!$D$10:$D$15,Assumptions!$E$10:$E$15, 0, 0, 1)</f>
        <v>0</v>
      </c>
      <c r="CF8267" s="9">
        <f t="shared" ca="1" si="132"/>
        <v>0</v>
      </c>
      <c r="CG8267" s="9" cm="1">
        <f t="array" aca="1" ref="CG8267" ca="1">IF(OR(CG$37=$BZ8267:$CA8267),0,CF8267)</f>
        <v>0</v>
      </c>
      <c r="CH8267" s="9" cm="1">
        <f t="array" aca="1" ref="CH8267" ca="1">IF(OR(CH$37=$BZ8267:$CA8267),0,CG8267)</f>
        <v>0</v>
      </c>
      <c r="CI8267" s="9" cm="1">
        <f t="array" aca="1" ref="CI8267" ca="1">IF(OR(CI$37=$BZ8267:$CA8267),0,CH8267)</f>
        <v>0</v>
      </c>
      <c r="CJ8267" s="9" cm="1">
        <f t="array" aca="1" ref="CJ8267" ca="1">IF(OR(CJ$37=$BZ8267:$CA8267),0,CI8267)</f>
        <v>0</v>
      </c>
      <c r="CK8267" s="9" cm="1">
        <f t="array" aca="1" ref="CK8267" ca="1">IF(OR(CK$37=$BZ8267:$CA8267),0,CJ8267)</f>
        <v>0</v>
      </c>
      <c r="CL8267" s="9" cm="1">
        <f t="array" aca="1" ref="CL8267" ca="1">IF(OR(CL$37=$BZ8267:$CA8267),0,CK8267)</f>
        <v>0</v>
      </c>
      <c r="CM8267" s="9" cm="1">
        <f t="array" aca="1" ref="CM8267" ca="1">IF(OR(CM$37=$BZ8267:$CA8267),0,CL8267)</f>
        <v>0</v>
      </c>
      <c r="CN8267" s="9" cm="1">
        <f t="array" aca="1" ref="CN8267" ca="1">IF(OR(CN$37=$BZ8267:$CA8267),0,CM8267)</f>
        <v>0</v>
      </c>
      <c r="CO8267" s="9" cm="1">
        <f t="array" aca="1" ref="CO8267" ca="1">IF(OR(CO$37=$BZ8267:$CA8267),0,CN8267)</f>
        <v>0</v>
      </c>
      <c r="CP8267" s="9" cm="1">
        <f t="array" aca="1" ref="CP8267" ca="1">IF(OR(CP$37=$BZ8267:$CA8267),0,CO8267)</f>
        <v>0</v>
      </c>
      <c r="CQ8267" s="9" cm="1">
        <f t="array" aca="1" ref="CQ8267" ca="1">IF(OR(CQ$37=$BZ8267:$CA8267),0,CP8267)</f>
        <v>0</v>
      </c>
      <c r="CR8267" s="9" cm="1">
        <f t="array" aca="1" ref="CR8267" ca="1">IF(OR(CR$37=$BZ8267:$CA8267),0,CQ8267)</f>
        <v>0</v>
      </c>
      <c r="CS8267" s="9" cm="1">
        <f t="array" aca="1" ref="CS8267" ca="1">IF(OR(CS$37=$BZ8267:$CA8267),0,CR8267)</f>
        <v>0</v>
      </c>
      <c r="CT8267" s="9" cm="1">
        <f t="array" aca="1" ref="CT8267" ca="1">IF(OR(CT$37=$BZ8267:$CA8267),0,CS8267)</f>
        <v>0</v>
      </c>
      <c r="CU8267" s="9" cm="1">
        <f t="array" aca="1" ref="CU8267" ca="1">IF(OR(CU$37=$BZ8267:$CA8267),0,CT8267)</f>
        <v>0</v>
      </c>
      <c r="CV8267" s="9" cm="1">
        <f t="array" aca="1" ref="CV8267" ca="1">IF(OR(CV$37=$BZ8267:$CA8267),0,CU8267)</f>
        <v>0</v>
      </c>
      <c r="CW8267" s="9" cm="1">
        <f t="array" aca="1" ref="CW8267" ca="1">IF(OR(CW$37=$BZ8267:$CA8267),0,CV8267)</f>
        <v>0</v>
      </c>
      <c r="CX8267" s="9" cm="1">
        <f t="array" aca="1" ref="CX8267" ca="1">IF(OR(CX$37=$BZ8267:$CA8267),0,CW8267)</f>
        <v>0</v>
      </c>
      <c r="CY8267" s="9" cm="1">
        <f t="array" aca="1" ref="CY8267" ca="1">IF(OR(CY$37=$BZ8267:$CA8267),0,CX8267)</f>
        <v>0</v>
      </c>
      <c r="CZ8267" s="9" cm="1">
        <f t="array" aca="1" ref="CZ8267" ca="1">IF(OR(CZ$37=$BZ8267:$CA8267),0,CY8267)</f>
        <v>0</v>
      </c>
      <c r="DA8267" s="9" cm="1">
        <f t="array" aca="1" ref="DA8267" ca="1">IF(OR(DA$37=$BZ8267:$CA8267),0,CZ8267)</f>
        <v>0</v>
      </c>
      <c r="DB8267" s="9" cm="1">
        <f t="array" aca="1" ref="DB8267" ca="1">IF(OR(DB$37=$BZ8267:$CA8267),0,DA8267)</f>
        <v>0</v>
      </c>
      <c r="DC8267" s="9" cm="1">
        <f t="array" aca="1" ref="DC8267" ca="1">IF(OR(DC$37=$BZ8267:$CA8267),0,DB8267)</f>
        <v>0</v>
      </c>
      <c r="DD8267" s="9" cm="1">
        <f t="array" aca="1" ref="DD8267" ca="1">IF(OR(DD$37=$BZ8267:$CA8267),0,DC8267)</f>
        <v>0</v>
      </c>
      <c r="DE8267" s="9" cm="1">
        <f t="array" aca="1" ref="DE8267" ca="1">IF(OR(DE$37=$BZ8267:$CA8267),0,DD8267)</f>
        <v>0</v>
      </c>
    </row>
    <row r="8268" spans="77:109">
      <c r="BY8268" s="10" t="s">
        <v>8421</v>
      </c>
      <c r="BZ8268" s="10">
        <v>83</v>
      </c>
      <c r="CA8268" s="10" t="s">
        <v>38</v>
      </c>
      <c r="CB8268" s="10" t="str" cm="1">
        <f t="array" aca="1" ref="CB8268" ca="1">INDIRECT("'Map'!" &amp; CA8268 &amp; BZ8268)</f>
        <v>🍅</v>
      </c>
      <c r="CC8268" s="10" t="str">
        <f ca="1">_xlfn.XLOOKUP(CB8268,Assumptions!$D$10:$D$15,Assumptions!$C$10:$C$15, "", 0, 1)</f>
        <v>Tomato</v>
      </c>
      <c r="CD8268" s="9">
        <f ca="1">_xlfn.XLOOKUP(CB8268,Assumptions!$D$10:$D$15,Assumptions!$F$10:$F$15, 0, 0, 1)</f>
        <v>650</v>
      </c>
      <c r="CE8268" s="9">
        <f ca="1">_xlfn.XLOOKUP(CB8268,Assumptions!$D$10:$D$15,Assumptions!$E$10:$E$15, 0, 0, 1)</f>
        <v>1</v>
      </c>
      <c r="CF8268" s="9">
        <f t="shared" ca="1" si="132"/>
        <v>650</v>
      </c>
      <c r="CG8268" s="9" cm="1">
        <f t="array" aca="1" ref="CG8268" ca="1">IF(OR(CG$37=$BZ8268:$CA8268),0,CF8268)</f>
        <v>650</v>
      </c>
      <c r="CH8268" s="9" cm="1">
        <f t="array" aca="1" ref="CH8268" ca="1">IF(OR(CH$37=$BZ8268:$CA8268),0,CG8268)</f>
        <v>650</v>
      </c>
      <c r="CI8268" s="9" cm="1">
        <f t="array" aca="1" ref="CI8268" ca="1">IF(OR(CI$37=$BZ8268:$CA8268),0,CH8268)</f>
        <v>650</v>
      </c>
      <c r="CJ8268" s="9" cm="1">
        <f t="array" aca="1" ref="CJ8268" ca="1">IF(OR(CJ$37=$BZ8268:$CA8268),0,CI8268)</f>
        <v>650</v>
      </c>
      <c r="CK8268" s="9" cm="1">
        <f t="array" aca="1" ref="CK8268" ca="1">IF(OR(CK$37=$BZ8268:$CA8268),0,CJ8268)</f>
        <v>650</v>
      </c>
      <c r="CL8268" s="9" cm="1">
        <f t="array" aca="1" ref="CL8268" ca="1">IF(OR(CL$37=$BZ8268:$CA8268),0,CK8268)</f>
        <v>650</v>
      </c>
      <c r="CM8268" s="9" cm="1">
        <f t="array" aca="1" ref="CM8268" ca="1">IF(OR(CM$37=$BZ8268:$CA8268),0,CL8268)</f>
        <v>650</v>
      </c>
      <c r="CN8268" s="9" cm="1">
        <f t="array" aca="1" ref="CN8268" ca="1">IF(OR(CN$37=$BZ8268:$CA8268),0,CM8268)</f>
        <v>650</v>
      </c>
      <c r="CO8268" s="9" cm="1">
        <f t="array" aca="1" ref="CO8268" ca="1">IF(OR(CO$37=$BZ8268:$CA8268),0,CN8268)</f>
        <v>650</v>
      </c>
      <c r="CP8268" s="9" cm="1">
        <f t="array" aca="1" ref="CP8268" ca="1">IF(OR(CP$37=$BZ8268:$CA8268),0,CO8268)</f>
        <v>650</v>
      </c>
      <c r="CQ8268" s="9" cm="1">
        <f t="array" aca="1" ref="CQ8268" ca="1">IF(OR(CQ$37=$BZ8268:$CA8268),0,CP8268)</f>
        <v>650</v>
      </c>
      <c r="CR8268" s="9" cm="1">
        <f t="array" aca="1" ref="CR8268" ca="1">IF(OR(CR$37=$BZ8268:$CA8268),0,CQ8268)</f>
        <v>650</v>
      </c>
      <c r="CS8268" s="9" cm="1">
        <f t="array" aca="1" ref="CS8268" ca="1">IF(OR(CS$37=$BZ8268:$CA8268),0,CR8268)</f>
        <v>650</v>
      </c>
      <c r="CT8268" s="9" cm="1">
        <f t="array" aca="1" ref="CT8268" ca="1">IF(OR(CT$37=$BZ8268:$CA8268),0,CS8268)</f>
        <v>650</v>
      </c>
      <c r="CU8268" s="9" cm="1">
        <f t="array" aca="1" ref="CU8268" ca="1">IF(OR(CU$37=$BZ8268:$CA8268),0,CT8268)</f>
        <v>650</v>
      </c>
      <c r="CV8268" s="9" cm="1">
        <f t="array" aca="1" ref="CV8268" ca="1">IF(OR(CV$37=$BZ8268:$CA8268),0,CU8268)</f>
        <v>650</v>
      </c>
      <c r="CW8268" s="9" cm="1">
        <f t="array" aca="1" ref="CW8268" ca="1">IF(OR(CW$37=$BZ8268:$CA8268),0,CV8268)</f>
        <v>650</v>
      </c>
      <c r="CX8268" s="9" cm="1">
        <f t="array" aca="1" ref="CX8268" ca="1">IF(OR(CX$37=$BZ8268:$CA8268),0,CW8268)</f>
        <v>650</v>
      </c>
      <c r="CY8268" s="9" cm="1">
        <f t="array" aca="1" ref="CY8268" ca="1">IF(OR(CY$37=$BZ8268:$CA8268),0,CX8268)</f>
        <v>650</v>
      </c>
      <c r="CZ8268" s="9" cm="1">
        <f t="array" aca="1" ref="CZ8268" ca="1">IF(OR(CZ$37=$BZ8268:$CA8268),0,CY8268)</f>
        <v>650</v>
      </c>
      <c r="DA8268" s="9" cm="1">
        <f t="array" aca="1" ref="DA8268" ca="1">IF(OR(DA$37=$BZ8268:$CA8268),0,CZ8268)</f>
        <v>650</v>
      </c>
      <c r="DB8268" s="9" cm="1">
        <f t="array" aca="1" ref="DB8268" ca="1">IF(OR(DB$37=$BZ8268:$CA8268),0,DA8268)</f>
        <v>650</v>
      </c>
      <c r="DC8268" s="9" cm="1">
        <f t="array" aca="1" ref="DC8268" ca="1">IF(OR(DC$37=$BZ8268:$CA8268),0,DB8268)</f>
        <v>650</v>
      </c>
      <c r="DD8268" s="9" cm="1">
        <f t="array" aca="1" ref="DD8268" ca="1">IF(OR(DD$37=$BZ8268:$CA8268),0,DC8268)</f>
        <v>650</v>
      </c>
      <c r="DE8268" s="9" cm="1">
        <f t="array" aca="1" ref="DE8268" ca="1">IF(OR(DE$37=$BZ8268:$CA8268),0,DD8268)</f>
        <v>650</v>
      </c>
    </row>
    <row r="8269" spans="77:109">
      <c r="BY8269" s="10" t="s">
        <v>8422</v>
      </c>
      <c r="BZ8269" s="10">
        <v>83</v>
      </c>
      <c r="CA8269" s="10" t="s">
        <v>39</v>
      </c>
      <c r="CB8269" s="10" t="str" cm="1">
        <f t="array" aca="1" ref="CB8269" ca="1">INDIRECT("'Map'!" &amp; CA8269 &amp; BZ8269)</f>
        <v xml:space="preserve"> </v>
      </c>
      <c r="CC8269" s="10" t="str">
        <f ca="1">_xlfn.XLOOKUP(CB8269,Assumptions!$D$10:$D$15,Assumptions!$C$10:$C$15, "", 0, 1)</f>
        <v/>
      </c>
      <c r="CD8269" s="9">
        <f ca="1">_xlfn.XLOOKUP(CB8269,Assumptions!$D$10:$D$15,Assumptions!$F$10:$F$15, 0, 0, 1)</f>
        <v>0</v>
      </c>
      <c r="CE8269" s="9">
        <f ca="1">_xlfn.XLOOKUP(CB8269,Assumptions!$D$10:$D$15,Assumptions!$E$10:$E$15, 0, 0, 1)</f>
        <v>0</v>
      </c>
      <c r="CF8269" s="9">
        <f t="shared" ca="1" si="132"/>
        <v>0</v>
      </c>
      <c r="CG8269" s="9" cm="1">
        <f t="array" aca="1" ref="CG8269" ca="1">IF(OR(CG$37=$BZ8269:$CA8269),0,CF8269)</f>
        <v>0</v>
      </c>
      <c r="CH8269" s="9" cm="1">
        <f t="array" aca="1" ref="CH8269" ca="1">IF(OR(CH$37=$BZ8269:$CA8269),0,CG8269)</f>
        <v>0</v>
      </c>
      <c r="CI8269" s="9" cm="1">
        <f t="array" aca="1" ref="CI8269" ca="1">IF(OR(CI$37=$BZ8269:$CA8269),0,CH8269)</f>
        <v>0</v>
      </c>
      <c r="CJ8269" s="9" cm="1">
        <f t="array" aca="1" ref="CJ8269" ca="1">IF(OR(CJ$37=$BZ8269:$CA8269),0,CI8269)</f>
        <v>0</v>
      </c>
      <c r="CK8269" s="9" cm="1">
        <f t="array" aca="1" ref="CK8269" ca="1">IF(OR(CK$37=$BZ8269:$CA8269),0,CJ8269)</f>
        <v>0</v>
      </c>
      <c r="CL8269" s="9" cm="1">
        <f t="array" aca="1" ref="CL8269" ca="1">IF(OR(CL$37=$BZ8269:$CA8269),0,CK8269)</f>
        <v>0</v>
      </c>
      <c r="CM8269" s="9" cm="1">
        <f t="array" aca="1" ref="CM8269" ca="1">IF(OR(CM$37=$BZ8269:$CA8269),0,CL8269)</f>
        <v>0</v>
      </c>
      <c r="CN8269" s="9" cm="1">
        <f t="array" aca="1" ref="CN8269" ca="1">IF(OR(CN$37=$BZ8269:$CA8269),0,CM8269)</f>
        <v>0</v>
      </c>
      <c r="CO8269" s="9" cm="1">
        <f t="array" aca="1" ref="CO8269" ca="1">IF(OR(CO$37=$BZ8269:$CA8269),0,CN8269)</f>
        <v>0</v>
      </c>
      <c r="CP8269" s="9" cm="1">
        <f t="array" aca="1" ref="CP8269" ca="1">IF(OR(CP$37=$BZ8269:$CA8269),0,CO8269)</f>
        <v>0</v>
      </c>
      <c r="CQ8269" s="9" cm="1">
        <f t="array" aca="1" ref="CQ8269" ca="1">IF(OR(CQ$37=$BZ8269:$CA8269),0,CP8269)</f>
        <v>0</v>
      </c>
      <c r="CR8269" s="9" cm="1">
        <f t="array" aca="1" ref="CR8269" ca="1">IF(OR(CR$37=$BZ8269:$CA8269),0,CQ8269)</f>
        <v>0</v>
      </c>
      <c r="CS8269" s="9" cm="1">
        <f t="array" aca="1" ref="CS8269" ca="1">IF(OR(CS$37=$BZ8269:$CA8269),0,CR8269)</f>
        <v>0</v>
      </c>
      <c r="CT8269" s="9" cm="1">
        <f t="array" aca="1" ref="CT8269" ca="1">IF(OR(CT$37=$BZ8269:$CA8269),0,CS8269)</f>
        <v>0</v>
      </c>
      <c r="CU8269" s="9" cm="1">
        <f t="array" aca="1" ref="CU8269" ca="1">IF(OR(CU$37=$BZ8269:$CA8269),0,CT8269)</f>
        <v>0</v>
      </c>
      <c r="CV8269" s="9" cm="1">
        <f t="array" aca="1" ref="CV8269" ca="1">IF(OR(CV$37=$BZ8269:$CA8269),0,CU8269)</f>
        <v>0</v>
      </c>
      <c r="CW8269" s="9" cm="1">
        <f t="array" aca="1" ref="CW8269" ca="1">IF(OR(CW$37=$BZ8269:$CA8269),0,CV8269)</f>
        <v>0</v>
      </c>
      <c r="CX8269" s="9" cm="1">
        <f t="array" aca="1" ref="CX8269" ca="1">IF(OR(CX$37=$BZ8269:$CA8269),0,CW8269)</f>
        <v>0</v>
      </c>
      <c r="CY8269" s="9" cm="1">
        <f t="array" aca="1" ref="CY8269" ca="1">IF(OR(CY$37=$BZ8269:$CA8269),0,CX8269)</f>
        <v>0</v>
      </c>
      <c r="CZ8269" s="9" cm="1">
        <f t="array" aca="1" ref="CZ8269" ca="1">IF(OR(CZ$37=$BZ8269:$CA8269),0,CY8269)</f>
        <v>0</v>
      </c>
      <c r="DA8269" s="9" cm="1">
        <f t="array" aca="1" ref="DA8269" ca="1">IF(OR(DA$37=$BZ8269:$CA8269),0,CZ8269)</f>
        <v>0</v>
      </c>
      <c r="DB8269" s="9" cm="1">
        <f t="array" aca="1" ref="DB8269" ca="1">IF(OR(DB$37=$BZ8269:$CA8269),0,DA8269)</f>
        <v>0</v>
      </c>
      <c r="DC8269" s="9" cm="1">
        <f t="array" aca="1" ref="DC8269" ca="1">IF(OR(DC$37=$BZ8269:$CA8269),0,DB8269)</f>
        <v>0</v>
      </c>
      <c r="DD8269" s="9" cm="1">
        <f t="array" aca="1" ref="DD8269" ca="1">IF(OR(DD$37=$BZ8269:$CA8269),0,DC8269)</f>
        <v>0</v>
      </c>
      <c r="DE8269" s="9" cm="1">
        <f t="array" aca="1" ref="DE8269" ca="1">IF(OR(DE$37=$BZ8269:$CA8269),0,DD8269)</f>
        <v>0</v>
      </c>
    </row>
    <row r="8270" spans="77:109">
      <c r="BY8270" s="10" t="s">
        <v>8423</v>
      </c>
      <c r="BZ8270" s="10">
        <v>83</v>
      </c>
      <c r="CA8270" s="10" t="s">
        <v>40</v>
      </c>
      <c r="CB8270" s="10" t="str" cm="1">
        <f t="array" aca="1" ref="CB8270" ca="1">INDIRECT("'Map'!" &amp; CA8270 &amp; BZ8270)</f>
        <v xml:space="preserve"> </v>
      </c>
      <c r="CC8270" s="10" t="str">
        <f ca="1">_xlfn.XLOOKUP(CB8270,Assumptions!$D$10:$D$15,Assumptions!$C$10:$C$15, "", 0, 1)</f>
        <v/>
      </c>
      <c r="CD8270" s="9">
        <f ca="1">_xlfn.XLOOKUP(CB8270,Assumptions!$D$10:$D$15,Assumptions!$F$10:$F$15, 0, 0, 1)</f>
        <v>0</v>
      </c>
      <c r="CE8270" s="9">
        <f ca="1">_xlfn.XLOOKUP(CB8270,Assumptions!$D$10:$D$15,Assumptions!$E$10:$E$15, 0, 0, 1)</f>
        <v>0</v>
      </c>
      <c r="CF8270" s="9">
        <f t="shared" ca="1" si="132"/>
        <v>0</v>
      </c>
      <c r="CG8270" s="9" cm="1">
        <f t="array" aca="1" ref="CG8270" ca="1">IF(OR(CG$37=$BZ8270:$CA8270),0,CF8270)</f>
        <v>0</v>
      </c>
      <c r="CH8270" s="9" cm="1">
        <f t="array" aca="1" ref="CH8270" ca="1">IF(OR(CH$37=$BZ8270:$CA8270),0,CG8270)</f>
        <v>0</v>
      </c>
      <c r="CI8270" s="9" cm="1">
        <f t="array" aca="1" ref="CI8270" ca="1">IF(OR(CI$37=$BZ8270:$CA8270),0,CH8270)</f>
        <v>0</v>
      </c>
      <c r="CJ8270" s="9" cm="1">
        <f t="array" aca="1" ref="CJ8270" ca="1">IF(OR(CJ$37=$BZ8270:$CA8270),0,CI8270)</f>
        <v>0</v>
      </c>
      <c r="CK8270" s="9" cm="1">
        <f t="array" aca="1" ref="CK8270" ca="1">IF(OR(CK$37=$BZ8270:$CA8270),0,CJ8270)</f>
        <v>0</v>
      </c>
      <c r="CL8270" s="9" cm="1">
        <f t="array" aca="1" ref="CL8270" ca="1">IF(OR(CL$37=$BZ8270:$CA8270),0,CK8270)</f>
        <v>0</v>
      </c>
      <c r="CM8270" s="9" cm="1">
        <f t="array" aca="1" ref="CM8270" ca="1">IF(OR(CM$37=$BZ8270:$CA8270),0,CL8270)</f>
        <v>0</v>
      </c>
      <c r="CN8270" s="9" cm="1">
        <f t="array" aca="1" ref="CN8270" ca="1">IF(OR(CN$37=$BZ8270:$CA8270),0,CM8270)</f>
        <v>0</v>
      </c>
      <c r="CO8270" s="9" cm="1">
        <f t="array" aca="1" ref="CO8270" ca="1">IF(OR(CO$37=$BZ8270:$CA8270),0,CN8270)</f>
        <v>0</v>
      </c>
      <c r="CP8270" s="9" cm="1">
        <f t="array" aca="1" ref="CP8270" ca="1">IF(OR(CP$37=$BZ8270:$CA8270),0,CO8270)</f>
        <v>0</v>
      </c>
      <c r="CQ8270" s="9" cm="1">
        <f t="array" aca="1" ref="CQ8270" ca="1">IF(OR(CQ$37=$BZ8270:$CA8270),0,CP8270)</f>
        <v>0</v>
      </c>
      <c r="CR8270" s="9" cm="1">
        <f t="array" aca="1" ref="CR8270" ca="1">IF(OR(CR$37=$BZ8270:$CA8270),0,CQ8270)</f>
        <v>0</v>
      </c>
      <c r="CS8270" s="9" cm="1">
        <f t="array" aca="1" ref="CS8270" ca="1">IF(OR(CS$37=$BZ8270:$CA8270),0,CR8270)</f>
        <v>0</v>
      </c>
      <c r="CT8270" s="9" cm="1">
        <f t="array" aca="1" ref="CT8270" ca="1">IF(OR(CT$37=$BZ8270:$CA8270),0,CS8270)</f>
        <v>0</v>
      </c>
      <c r="CU8270" s="9" cm="1">
        <f t="array" aca="1" ref="CU8270" ca="1">IF(OR(CU$37=$BZ8270:$CA8270),0,CT8270)</f>
        <v>0</v>
      </c>
      <c r="CV8270" s="9" cm="1">
        <f t="array" aca="1" ref="CV8270" ca="1">IF(OR(CV$37=$BZ8270:$CA8270),0,CU8270)</f>
        <v>0</v>
      </c>
      <c r="CW8270" s="9" cm="1">
        <f t="array" aca="1" ref="CW8270" ca="1">IF(OR(CW$37=$BZ8270:$CA8270),0,CV8270)</f>
        <v>0</v>
      </c>
      <c r="CX8270" s="9" cm="1">
        <f t="array" aca="1" ref="CX8270" ca="1">IF(OR(CX$37=$BZ8270:$CA8270),0,CW8270)</f>
        <v>0</v>
      </c>
      <c r="CY8270" s="9" cm="1">
        <f t="array" aca="1" ref="CY8270" ca="1">IF(OR(CY$37=$BZ8270:$CA8270),0,CX8270)</f>
        <v>0</v>
      </c>
      <c r="CZ8270" s="9" cm="1">
        <f t="array" aca="1" ref="CZ8270" ca="1">IF(OR(CZ$37=$BZ8270:$CA8270),0,CY8270)</f>
        <v>0</v>
      </c>
      <c r="DA8270" s="9" cm="1">
        <f t="array" aca="1" ref="DA8270" ca="1">IF(OR(DA$37=$BZ8270:$CA8270),0,CZ8270)</f>
        <v>0</v>
      </c>
      <c r="DB8270" s="9" cm="1">
        <f t="array" aca="1" ref="DB8270" ca="1">IF(OR(DB$37=$BZ8270:$CA8270),0,DA8270)</f>
        <v>0</v>
      </c>
      <c r="DC8270" s="9" cm="1">
        <f t="array" aca="1" ref="DC8270" ca="1">IF(OR(DC$37=$BZ8270:$CA8270),0,DB8270)</f>
        <v>0</v>
      </c>
      <c r="DD8270" s="9" cm="1">
        <f t="array" aca="1" ref="DD8270" ca="1">IF(OR(DD$37=$BZ8270:$CA8270),0,DC8270)</f>
        <v>0</v>
      </c>
      <c r="DE8270" s="9" cm="1">
        <f t="array" aca="1" ref="DE8270" ca="1">IF(OR(DE$37=$BZ8270:$CA8270),0,DD8270)</f>
        <v>0</v>
      </c>
    </row>
    <row r="8271" spans="77:109">
      <c r="BY8271" s="10" t="s">
        <v>8424</v>
      </c>
      <c r="BZ8271" s="10">
        <v>83</v>
      </c>
      <c r="CA8271" s="10" t="s">
        <v>41</v>
      </c>
      <c r="CB8271" s="10" t="str" cm="1">
        <f t="array" aca="1" ref="CB8271" ca="1">INDIRECT("'Map'!" &amp; CA8271 &amp; BZ8271)</f>
        <v xml:space="preserve"> </v>
      </c>
      <c r="CC8271" s="10" t="str">
        <f ca="1">_xlfn.XLOOKUP(CB8271,Assumptions!$D$10:$D$15,Assumptions!$C$10:$C$15, "", 0, 1)</f>
        <v/>
      </c>
      <c r="CD8271" s="9">
        <f ca="1">_xlfn.XLOOKUP(CB8271,Assumptions!$D$10:$D$15,Assumptions!$F$10:$F$15, 0, 0, 1)</f>
        <v>0</v>
      </c>
      <c r="CE8271" s="9">
        <f ca="1">_xlfn.XLOOKUP(CB8271,Assumptions!$D$10:$D$15,Assumptions!$E$10:$E$15, 0, 0, 1)</f>
        <v>0</v>
      </c>
      <c r="CF8271" s="9">
        <f t="shared" ca="1" si="132"/>
        <v>0</v>
      </c>
      <c r="CG8271" s="9" cm="1">
        <f t="array" aca="1" ref="CG8271" ca="1">IF(OR(CG$37=$BZ8271:$CA8271),0,CF8271)</f>
        <v>0</v>
      </c>
      <c r="CH8271" s="9" cm="1">
        <f t="array" aca="1" ref="CH8271" ca="1">IF(OR(CH$37=$BZ8271:$CA8271),0,CG8271)</f>
        <v>0</v>
      </c>
      <c r="CI8271" s="9" cm="1">
        <f t="array" aca="1" ref="CI8271" ca="1">IF(OR(CI$37=$BZ8271:$CA8271),0,CH8271)</f>
        <v>0</v>
      </c>
      <c r="CJ8271" s="9" cm="1">
        <f t="array" aca="1" ref="CJ8271" ca="1">IF(OR(CJ$37=$BZ8271:$CA8271),0,CI8271)</f>
        <v>0</v>
      </c>
      <c r="CK8271" s="9" cm="1">
        <f t="array" aca="1" ref="CK8271" ca="1">IF(OR(CK$37=$BZ8271:$CA8271),0,CJ8271)</f>
        <v>0</v>
      </c>
      <c r="CL8271" s="9" cm="1">
        <f t="array" aca="1" ref="CL8271" ca="1">IF(OR(CL$37=$BZ8271:$CA8271),0,CK8271)</f>
        <v>0</v>
      </c>
      <c r="CM8271" s="9" cm="1">
        <f t="array" aca="1" ref="CM8271" ca="1">IF(OR(CM$37=$BZ8271:$CA8271),0,CL8271)</f>
        <v>0</v>
      </c>
      <c r="CN8271" s="9" cm="1">
        <f t="array" aca="1" ref="CN8271" ca="1">IF(OR(CN$37=$BZ8271:$CA8271),0,CM8271)</f>
        <v>0</v>
      </c>
      <c r="CO8271" s="9" cm="1">
        <f t="array" aca="1" ref="CO8271" ca="1">IF(OR(CO$37=$BZ8271:$CA8271),0,CN8271)</f>
        <v>0</v>
      </c>
      <c r="CP8271" s="9" cm="1">
        <f t="array" aca="1" ref="CP8271" ca="1">IF(OR(CP$37=$BZ8271:$CA8271),0,CO8271)</f>
        <v>0</v>
      </c>
      <c r="CQ8271" s="9" cm="1">
        <f t="array" aca="1" ref="CQ8271" ca="1">IF(OR(CQ$37=$BZ8271:$CA8271),0,CP8271)</f>
        <v>0</v>
      </c>
      <c r="CR8271" s="9" cm="1">
        <f t="array" aca="1" ref="CR8271" ca="1">IF(OR(CR$37=$BZ8271:$CA8271),0,CQ8271)</f>
        <v>0</v>
      </c>
      <c r="CS8271" s="9" cm="1">
        <f t="array" aca="1" ref="CS8271" ca="1">IF(OR(CS$37=$BZ8271:$CA8271),0,CR8271)</f>
        <v>0</v>
      </c>
      <c r="CT8271" s="9" cm="1">
        <f t="array" aca="1" ref="CT8271" ca="1">IF(OR(CT$37=$BZ8271:$CA8271),0,CS8271)</f>
        <v>0</v>
      </c>
      <c r="CU8271" s="9" cm="1">
        <f t="array" aca="1" ref="CU8271" ca="1">IF(OR(CU$37=$BZ8271:$CA8271),0,CT8271)</f>
        <v>0</v>
      </c>
      <c r="CV8271" s="9" cm="1">
        <f t="array" aca="1" ref="CV8271" ca="1">IF(OR(CV$37=$BZ8271:$CA8271),0,CU8271)</f>
        <v>0</v>
      </c>
      <c r="CW8271" s="9" cm="1">
        <f t="array" aca="1" ref="CW8271" ca="1">IF(OR(CW$37=$BZ8271:$CA8271),0,CV8271)</f>
        <v>0</v>
      </c>
      <c r="CX8271" s="9" cm="1">
        <f t="array" aca="1" ref="CX8271" ca="1">IF(OR(CX$37=$BZ8271:$CA8271),0,CW8271)</f>
        <v>0</v>
      </c>
      <c r="CY8271" s="9" cm="1">
        <f t="array" aca="1" ref="CY8271" ca="1">IF(OR(CY$37=$BZ8271:$CA8271),0,CX8271)</f>
        <v>0</v>
      </c>
      <c r="CZ8271" s="9" cm="1">
        <f t="array" aca="1" ref="CZ8271" ca="1">IF(OR(CZ$37=$BZ8271:$CA8271),0,CY8271)</f>
        <v>0</v>
      </c>
      <c r="DA8271" s="9" cm="1">
        <f t="array" aca="1" ref="DA8271" ca="1">IF(OR(DA$37=$BZ8271:$CA8271),0,CZ8271)</f>
        <v>0</v>
      </c>
      <c r="DB8271" s="9" cm="1">
        <f t="array" aca="1" ref="DB8271" ca="1">IF(OR(DB$37=$BZ8271:$CA8271),0,DA8271)</f>
        <v>0</v>
      </c>
      <c r="DC8271" s="9" cm="1">
        <f t="array" aca="1" ref="DC8271" ca="1">IF(OR(DC$37=$BZ8271:$CA8271),0,DB8271)</f>
        <v>0</v>
      </c>
      <c r="DD8271" s="9" cm="1">
        <f t="array" aca="1" ref="DD8271" ca="1">IF(OR(DD$37=$BZ8271:$CA8271),0,DC8271)</f>
        <v>0</v>
      </c>
      <c r="DE8271" s="9" cm="1">
        <f t="array" aca="1" ref="DE8271" ca="1">IF(OR(DE$37=$BZ8271:$CA8271),0,DD8271)</f>
        <v>0</v>
      </c>
    </row>
    <row r="8272" spans="77:109">
      <c r="BY8272" s="10" t="s">
        <v>8425</v>
      </c>
      <c r="BZ8272" s="10">
        <v>83</v>
      </c>
      <c r="CA8272" s="10" t="s">
        <v>42</v>
      </c>
      <c r="CB8272" s="10" t="str" cm="1">
        <f t="array" aca="1" ref="CB8272" ca="1">INDIRECT("'Map'!" &amp; CA8272 &amp; BZ8272)</f>
        <v xml:space="preserve"> </v>
      </c>
      <c r="CC8272" s="10" t="str">
        <f ca="1">_xlfn.XLOOKUP(CB8272,Assumptions!$D$10:$D$15,Assumptions!$C$10:$C$15, "", 0, 1)</f>
        <v/>
      </c>
      <c r="CD8272" s="9">
        <f ca="1">_xlfn.XLOOKUP(CB8272,Assumptions!$D$10:$D$15,Assumptions!$F$10:$F$15, 0, 0, 1)</f>
        <v>0</v>
      </c>
      <c r="CE8272" s="9">
        <f ca="1">_xlfn.XLOOKUP(CB8272,Assumptions!$D$10:$D$15,Assumptions!$E$10:$E$15, 0, 0, 1)</f>
        <v>0</v>
      </c>
      <c r="CF8272" s="9">
        <f t="shared" ca="1" si="132"/>
        <v>0</v>
      </c>
      <c r="CG8272" s="9" cm="1">
        <f t="array" aca="1" ref="CG8272" ca="1">IF(OR(CG$37=$BZ8272:$CA8272),0,CF8272)</f>
        <v>0</v>
      </c>
      <c r="CH8272" s="9" cm="1">
        <f t="array" aca="1" ref="CH8272" ca="1">IF(OR(CH$37=$BZ8272:$CA8272),0,CG8272)</f>
        <v>0</v>
      </c>
      <c r="CI8272" s="9" cm="1">
        <f t="array" aca="1" ref="CI8272" ca="1">IF(OR(CI$37=$BZ8272:$CA8272),0,CH8272)</f>
        <v>0</v>
      </c>
      <c r="CJ8272" s="9" cm="1">
        <f t="array" aca="1" ref="CJ8272" ca="1">IF(OR(CJ$37=$BZ8272:$CA8272),0,CI8272)</f>
        <v>0</v>
      </c>
      <c r="CK8272" s="9" cm="1">
        <f t="array" aca="1" ref="CK8272" ca="1">IF(OR(CK$37=$BZ8272:$CA8272),0,CJ8272)</f>
        <v>0</v>
      </c>
      <c r="CL8272" s="9" cm="1">
        <f t="array" aca="1" ref="CL8272" ca="1">IF(OR(CL$37=$BZ8272:$CA8272),0,CK8272)</f>
        <v>0</v>
      </c>
      <c r="CM8272" s="9" cm="1">
        <f t="array" aca="1" ref="CM8272" ca="1">IF(OR(CM$37=$BZ8272:$CA8272),0,CL8272)</f>
        <v>0</v>
      </c>
      <c r="CN8272" s="9" cm="1">
        <f t="array" aca="1" ref="CN8272" ca="1">IF(OR(CN$37=$BZ8272:$CA8272),0,CM8272)</f>
        <v>0</v>
      </c>
      <c r="CO8272" s="9" cm="1">
        <f t="array" aca="1" ref="CO8272" ca="1">IF(OR(CO$37=$BZ8272:$CA8272),0,CN8272)</f>
        <v>0</v>
      </c>
      <c r="CP8272" s="9" cm="1">
        <f t="array" aca="1" ref="CP8272" ca="1">IF(OR(CP$37=$BZ8272:$CA8272),0,CO8272)</f>
        <v>0</v>
      </c>
      <c r="CQ8272" s="9" cm="1">
        <f t="array" aca="1" ref="CQ8272" ca="1">IF(OR(CQ$37=$BZ8272:$CA8272),0,CP8272)</f>
        <v>0</v>
      </c>
      <c r="CR8272" s="9" cm="1">
        <f t="array" aca="1" ref="CR8272" ca="1">IF(OR(CR$37=$BZ8272:$CA8272),0,CQ8272)</f>
        <v>0</v>
      </c>
      <c r="CS8272" s="9" cm="1">
        <f t="array" aca="1" ref="CS8272" ca="1">IF(OR(CS$37=$BZ8272:$CA8272),0,CR8272)</f>
        <v>0</v>
      </c>
      <c r="CT8272" s="9" cm="1">
        <f t="array" aca="1" ref="CT8272" ca="1">IF(OR(CT$37=$BZ8272:$CA8272),0,CS8272)</f>
        <v>0</v>
      </c>
      <c r="CU8272" s="9" cm="1">
        <f t="array" aca="1" ref="CU8272" ca="1">IF(OR(CU$37=$BZ8272:$CA8272),0,CT8272)</f>
        <v>0</v>
      </c>
      <c r="CV8272" s="9" cm="1">
        <f t="array" aca="1" ref="CV8272" ca="1">IF(OR(CV$37=$BZ8272:$CA8272),0,CU8272)</f>
        <v>0</v>
      </c>
      <c r="CW8272" s="9" cm="1">
        <f t="array" aca="1" ref="CW8272" ca="1">IF(OR(CW$37=$BZ8272:$CA8272),0,CV8272)</f>
        <v>0</v>
      </c>
      <c r="CX8272" s="9" cm="1">
        <f t="array" aca="1" ref="CX8272" ca="1">IF(OR(CX$37=$BZ8272:$CA8272),0,CW8272)</f>
        <v>0</v>
      </c>
      <c r="CY8272" s="9" cm="1">
        <f t="array" aca="1" ref="CY8272" ca="1">IF(OR(CY$37=$BZ8272:$CA8272),0,CX8272)</f>
        <v>0</v>
      </c>
      <c r="CZ8272" s="9" cm="1">
        <f t="array" aca="1" ref="CZ8272" ca="1">IF(OR(CZ$37=$BZ8272:$CA8272),0,CY8272)</f>
        <v>0</v>
      </c>
      <c r="DA8272" s="9" cm="1">
        <f t="array" aca="1" ref="DA8272" ca="1">IF(OR(DA$37=$BZ8272:$CA8272),0,CZ8272)</f>
        <v>0</v>
      </c>
      <c r="DB8272" s="9" cm="1">
        <f t="array" aca="1" ref="DB8272" ca="1">IF(OR(DB$37=$BZ8272:$CA8272),0,DA8272)</f>
        <v>0</v>
      </c>
      <c r="DC8272" s="9" cm="1">
        <f t="array" aca="1" ref="DC8272" ca="1">IF(OR(DC$37=$BZ8272:$CA8272),0,DB8272)</f>
        <v>0</v>
      </c>
      <c r="DD8272" s="9" cm="1">
        <f t="array" aca="1" ref="DD8272" ca="1">IF(OR(DD$37=$BZ8272:$CA8272),0,DC8272)</f>
        <v>0</v>
      </c>
      <c r="DE8272" s="9" cm="1">
        <f t="array" aca="1" ref="DE8272" ca="1">IF(OR(DE$37=$BZ8272:$CA8272),0,DD8272)</f>
        <v>0</v>
      </c>
    </row>
    <row r="8273" spans="77:109">
      <c r="BY8273" s="10" t="s">
        <v>8426</v>
      </c>
      <c r="BZ8273" s="10">
        <v>83</v>
      </c>
      <c r="CA8273" s="10" t="s">
        <v>43</v>
      </c>
      <c r="CB8273" s="10" t="str" cm="1">
        <f t="array" aca="1" ref="CB8273" ca="1">INDIRECT("'Map'!" &amp; CA8273 &amp; BZ8273)</f>
        <v xml:space="preserve"> </v>
      </c>
      <c r="CC8273" s="10" t="str">
        <f ca="1">_xlfn.XLOOKUP(CB8273,Assumptions!$D$10:$D$15,Assumptions!$C$10:$C$15, "", 0, 1)</f>
        <v/>
      </c>
      <c r="CD8273" s="9">
        <f ca="1">_xlfn.XLOOKUP(CB8273,Assumptions!$D$10:$D$15,Assumptions!$F$10:$F$15, 0, 0, 1)</f>
        <v>0</v>
      </c>
      <c r="CE8273" s="9">
        <f ca="1">_xlfn.XLOOKUP(CB8273,Assumptions!$D$10:$D$15,Assumptions!$E$10:$E$15, 0, 0, 1)</f>
        <v>0</v>
      </c>
      <c r="CF8273" s="9">
        <f t="shared" ca="1" si="132"/>
        <v>0</v>
      </c>
      <c r="CG8273" s="9" cm="1">
        <f t="array" aca="1" ref="CG8273" ca="1">IF(OR(CG$37=$BZ8273:$CA8273),0,CF8273)</f>
        <v>0</v>
      </c>
      <c r="CH8273" s="9" cm="1">
        <f t="array" aca="1" ref="CH8273" ca="1">IF(OR(CH$37=$BZ8273:$CA8273),0,CG8273)</f>
        <v>0</v>
      </c>
      <c r="CI8273" s="9" cm="1">
        <f t="array" aca="1" ref="CI8273" ca="1">IF(OR(CI$37=$BZ8273:$CA8273),0,CH8273)</f>
        <v>0</v>
      </c>
      <c r="CJ8273" s="9" cm="1">
        <f t="array" aca="1" ref="CJ8273" ca="1">IF(OR(CJ$37=$BZ8273:$CA8273),0,CI8273)</f>
        <v>0</v>
      </c>
      <c r="CK8273" s="9" cm="1">
        <f t="array" aca="1" ref="CK8273" ca="1">IF(OR(CK$37=$BZ8273:$CA8273),0,CJ8273)</f>
        <v>0</v>
      </c>
      <c r="CL8273" s="9" cm="1">
        <f t="array" aca="1" ref="CL8273" ca="1">IF(OR(CL$37=$BZ8273:$CA8273),0,CK8273)</f>
        <v>0</v>
      </c>
      <c r="CM8273" s="9" cm="1">
        <f t="array" aca="1" ref="CM8273" ca="1">IF(OR(CM$37=$BZ8273:$CA8273),0,CL8273)</f>
        <v>0</v>
      </c>
      <c r="CN8273" s="9" cm="1">
        <f t="array" aca="1" ref="CN8273" ca="1">IF(OR(CN$37=$BZ8273:$CA8273),0,CM8273)</f>
        <v>0</v>
      </c>
      <c r="CO8273" s="9" cm="1">
        <f t="array" aca="1" ref="CO8273" ca="1">IF(OR(CO$37=$BZ8273:$CA8273),0,CN8273)</f>
        <v>0</v>
      </c>
      <c r="CP8273" s="9" cm="1">
        <f t="array" aca="1" ref="CP8273" ca="1">IF(OR(CP$37=$BZ8273:$CA8273),0,CO8273)</f>
        <v>0</v>
      </c>
      <c r="CQ8273" s="9" cm="1">
        <f t="array" aca="1" ref="CQ8273" ca="1">IF(OR(CQ$37=$BZ8273:$CA8273),0,CP8273)</f>
        <v>0</v>
      </c>
      <c r="CR8273" s="9" cm="1">
        <f t="array" aca="1" ref="CR8273" ca="1">IF(OR(CR$37=$BZ8273:$CA8273),0,CQ8273)</f>
        <v>0</v>
      </c>
      <c r="CS8273" s="9" cm="1">
        <f t="array" aca="1" ref="CS8273" ca="1">IF(OR(CS$37=$BZ8273:$CA8273),0,CR8273)</f>
        <v>0</v>
      </c>
      <c r="CT8273" s="9" cm="1">
        <f t="array" aca="1" ref="CT8273" ca="1">IF(OR(CT$37=$BZ8273:$CA8273),0,CS8273)</f>
        <v>0</v>
      </c>
      <c r="CU8273" s="9" cm="1">
        <f t="array" aca="1" ref="CU8273" ca="1">IF(OR(CU$37=$BZ8273:$CA8273),0,CT8273)</f>
        <v>0</v>
      </c>
      <c r="CV8273" s="9" cm="1">
        <f t="array" aca="1" ref="CV8273" ca="1">IF(OR(CV$37=$BZ8273:$CA8273),0,CU8273)</f>
        <v>0</v>
      </c>
      <c r="CW8273" s="9" cm="1">
        <f t="array" aca="1" ref="CW8273" ca="1">IF(OR(CW$37=$BZ8273:$CA8273),0,CV8273)</f>
        <v>0</v>
      </c>
      <c r="CX8273" s="9" cm="1">
        <f t="array" aca="1" ref="CX8273" ca="1">IF(OR(CX$37=$BZ8273:$CA8273),0,CW8273)</f>
        <v>0</v>
      </c>
      <c r="CY8273" s="9" cm="1">
        <f t="array" aca="1" ref="CY8273" ca="1">IF(OR(CY$37=$BZ8273:$CA8273),0,CX8273)</f>
        <v>0</v>
      </c>
      <c r="CZ8273" s="9" cm="1">
        <f t="array" aca="1" ref="CZ8273" ca="1">IF(OR(CZ$37=$BZ8273:$CA8273),0,CY8273)</f>
        <v>0</v>
      </c>
      <c r="DA8273" s="9" cm="1">
        <f t="array" aca="1" ref="DA8273" ca="1">IF(OR(DA$37=$BZ8273:$CA8273),0,CZ8273)</f>
        <v>0</v>
      </c>
      <c r="DB8273" s="9" cm="1">
        <f t="array" aca="1" ref="DB8273" ca="1">IF(OR(DB$37=$BZ8273:$CA8273),0,DA8273)</f>
        <v>0</v>
      </c>
      <c r="DC8273" s="9" cm="1">
        <f t="array" aca="1" ref="DC8273" ca="1">IF(OR(DC$37=$BZ8273:$CA8273),0,DB8273)</f>
        <v>0</v>
      </c>
      <c r="DD8273" s="9" cm="1">
        <f t="array" aca="1" ref="DD8273" ca="1">IF(OR(DD$37=$BZ8273:$CA8273),0,DC8273)</f>
        <v>0</v>
      </c>
      <c r="DE8273" s="9" cm="1">
        <f t="array" aca="1" ref="DE8273" ca="1">IF(OR(DE$37=$BZ8273:$CA8273),0,DD8273)</f>
        <v>0</v>
      </c>
    </row>
    <row r="8274" spans="77:109">
      <c r="BY8274" s="10" t="s">
        <v>8427</v>
      </c>
      <c r="BZ8274" s="10">
        <v>83</v>
      </c>
      <c r="CA8274" s="10" t="s">
        <v>44</v>
      </c>
      <c r="CB8274" s="10" t="str" cm="1">
        <f t="array" aca="1" ref="CB8274" ca="1">INDIRECT("'Map'!" &amp; CA8274 &amp; BZ8274)</f>
        <v xml:space="preserve"> </v>
      </c>
      <c r="CC8274" s="10" t="str">
        <f ca="1">_xlfn.XLOOKUP(CB8274,Assumptions!$D$10:$D$15,Assumptions!$C$10:$C$15, "", 0, 1)</f>
        <v/>
      </c>
      <c r="CD8274" s="9">
        <f ca="1">_xlfn.XLOOKUP(CB8274,Assumptions!$D$10:$D$15,Assumptions!$F$10:$F$15, 0, 0, 1)</f>
        <v>0</v>
      </c>
      <c r="CE8274" s="9">
        <f ca="1">_xlfn.XLOOKUP(CB8274,Assumptions!$D$10:$D$15,Assumptions!$E$10:$E$15, 0, 0, 1)</f>
        <v>0</v>
      </c>
      <c r="CF8274" s="9">
        <f t="shared" ca="1" si="132"/>
        <v>0</v>
      </c>
      <c r="CG8274" s="9" cm="1">
        <f t="array" aca="1" ref="CG8274" ca="1">IF(OR(CG$37=$BZ8274:$CA8274),0,CF8274)</f>
        <v>0</v>
      </c>
      <c r="CH8274" s="9" cm="1">
        <f t="array" aca="1" ref="CH8274" ca="1">IF(OR(CH$37=$BZ8274:$CA8274),0,CG8274)</f>
        <v>0</v>
      </c>
      <c r="CI8274" s="9" cm="1">
        <f t="array" aca="1" ref="CI8274" ca="1">IF(OR(CI$37=$BZ8274:$CA8274),0,CH8274)</f>
        <v>0</v>
      </c>
      <c r="CJ8274" s="9" cm="1">
        <f t="array" aca="1" ref="CJ8274" ca="1">IF(OR(CJ$37=$BZ8274:$CA8274),0,CI8274)</f>
        <v>0</v>
      </c>
      <c r="CK8274" s="9" cm="1">
        <f t="array" aca="1" ref="CK8274" ca="1">IF(OR(CK$37=$BZ8274:$CA8274),0,CJ8274)</f>
        <v>0</v>
      </c>
      <c r="CL8274" s="9" cm="1">
        <f t="array" aca="1" ref="CL8274" ca="1">IF(OR(CL$37=$BZ8274:$CA8274),0,CK8274)</f>
        <v>0</v>
      </c>
      <c r="CM8274" s="9" cm="1">
        <f t="array" aca="1" ref="CM8274" ca="1">IF(OR(CM$37=$BZ8274:$CA8274),0,CL8274)</f>
        <v>0</v>
      </c>
      <c r="CN8274" s="9" cm="1">
        <f t="array" aca="1" ref="CN8274" ca="1">IF(OR(CN$37=$BZ8274:$CA8274),0,CM8274)</f>
        <v>0</v>
      </c>
      <c r="CO8274" s="9" cm="1">
        <f t="array" aca="1" ref="CO8274" ca="1">IF(OR(CO$37=$BZ8274:$CA8274),0,CN8274)</f>
        <v>0</v>
      </c>
      <c r="CP8274" s="9" cm="1">
        <f t="array" aca="1" ref="CP8274" ca="1">IF(OR(CP$37=$BZ8274:$CA8274),0,CO8274)</f>
        <v>0</v>
      </c>
      <c r="CQ8274" s="9" cm="1">
        <f t="array" aca="1" ref="CQ8274" ca="1">IF(OR(CQ$37=$BZ8274:$CA8274),0,CP8274)</f>
        <v>0</v>
      </c>
      <c r="CR8274" s="9" cm="1">
        <f t="array" aca="1" ref="CR8274" ca="1">IF(OR(CR$37=$BZ8274:$CA8274),0,CQ8274)</f>
        <v>0</v>
      </c>
      <c r="CS8274" s="9" cm="1">
        <f t="array" aca="1" ref="CS8274" ca="1">IF(OR(CS$37=$BZ8274:$CA8274),0,CR8274)</f>
        <v>0</v>
      </c>
      <c r="CT8274" s="9" cm="1">
        <f t="array" aca="1" ref="CT8274" ca="1">IF(OR(CT$37=$BZ8274:$CA8274),0,CS8274)</f>
        <v>0</v>
      </c>
      <c r="CU8274" s="9" cm="1">
        <f t="array" aca="1" ref="CU8274" ca="1">IF(OR(CU$37=$BZ8274:$CA8274),0,CT8274)</f>
        <v>0</v>
      </c>
      <c r="CV8274" s="9" cm="1">
        <f t="array" aca="1" ref="CV8274" ca="1">IF(OR(CV$37=$BZ8274:$CA8274),0,CU8274)</f>
        <v>0</v>
      </c>
      <c r="CW8274" s="9" cm="1">
        <f t="array" aca="1" ref="CW8274" ca="1">IF(OR(CW$37=$BZ8274:$CA8274),0,CV8274)</f>
        <v>0</v>
      </c>
      <c r="CX8274" s="9" cm="1">
        <f t="array" aca="1" ref="CX8274" ca="1">IF(OR(CX$37=$BZ8274:$CA8274),0,CW8274)</f>
        <v>0</v>
      </c>
      <c r="CY8274" s="9" cm="1">
        <f t="array" aca="1" ref="CY8274" ca="1">IF(OR(CY$37=$BZ8274:$CA8274),0,CX8274)</f>
        <v>0</v>
      </c>
      <c r="CZ8274" s="9" cm="1">
        <f t="array" aca="1" ref="CZ8274" ca="1">IF(OR(CZ$37=$BZ8274:$CA8274),0,CY8274)</f>
        <v>0</v>
      </c>
      <c r="DA8274" s="9" cm="1">
        <f t="array" aca="1" ref="DA8274" ca="1">IF(OR(DA$37=$BZ8274:$CA8274),0,CZ8274)</f>
        <v>0</v>
      </c>
      <c r="DB8274" s="9" cm="1">
        <f t="array" aca="1" ref="DB8274" ca="1">IF(OR(DB$37=$BZ8274:$CA8274),0,DA8274)</f>
        <v>0</v>
      </c>
      <c r="DC8274" s="9" cm="1">
        <f t="array" aca="1" ref="DC8274" ca="1">IF(OR(DC$37=$BZ8274:$CA8274),0,DB8274)</f>
        <v>0</v>
      </c>
      <c r="DD8274" s="9" cm="1">
        <f t="array" aca="1" ref="DD8274" ca="1">IF(OR(DD$37=$BZ8274:$CA8274),0,DC8274)</f>
        <v>0</v>
      </c>
      <c r="DE8274" s="9" cm="1">
        <f t="array" aca="1" ref="DE8274" ca="1">IF(OR(DE$37=$BZ8274:$CA8274),0,DD8274)</f>
        <v>0</v>
      </c>
    </row>
    <row r="8275" spans="77:109">
      <c r="BY8275" s="10" t="s">
        <v>8428</v>
      </c>
      <c r="BZ8275" s="10">
        <v>83</v>
      </c>
      <c r="CA8275" s="10" t="s">
        <v>45</v>
      </c>
      <c r="CB8275" s="10" t="str" cm="1">
        <f t="array" aca="1" ref="CB8275" ca="1">INDIRECT("'Map'!" &amp; CA8275 &amp; BZ8275)</f>
        <v>🍇</v>
      </c>
      <c r="CC8275" s="10" t="str">
        <f ca="1">_xlfn.XLOOKUP(CB8275,Assumptions!$D$10:$D$15,Assumptions!$C$10:$C$15, "", 0, 1)</f>
        <v>Grapes</v>
      </c>
      <c r="CD8275" s="9">
        <f ca="1">_xlfn.XLOOKUP(CB8275,Assumptions!$D$10:$D$15,Assumptions!$F$10:$F$15, 0, 0, 1)</f>
        <v>450</v>
      </c>
      <c r="CE8275" s="9">
        <f ca="1">_xlfn.XLOOKUP(CB8275,Assumptions!$D$10:$D$15,Assumptions!$E$10:$E$15, 0, 0, 1)</f>
        <v>1.2</v>
      </c>
      <c r="CF8275" s="9">
        <f t="shared" ca="1" si="132"/>
        <v>540</v>
      </c>
      <c r="CG8275" s="9" cm="1">
        <f t="array" aca="1" ref="CG8275" ca="1">IF(OR(CG$37=$BZ8275:$CA8275),0,CF8275)</f>
        <v>540</v>
      </c>
      <c r="CH8275" s="9" cm="1">
        <f t="array" aca="1" ref="CH8275" ca="1">IF(OR(CH$37=$BZ8275:$CA8275),0,CG8275)</f>
        <v>540</v>
      </c>
      <c r="CI8275" s="9" cm="1">
        <f t="array" aca="1" ref="CI8275" ca="1">IF(OR(CI$37=$BZ8275:$CA8275),0,CH8275)</f>
        <v>540</v>
      </c>
      <c r="CJ8275" s="9" cm="1">
        <f t="array" aca="1" ref="CJ8275" ca="1">IF(OR(CJ$37=$BZ8275:$CA8275),0,CI8275)</f>
        <v>540</v>
      </c>
      <c r="CK8275" s="9" cm="1">
        <f t="array" aca="1" ref="CK8275" ca="1">IF(OR(CK$37=$BZ8275:$CA8275),0,CJ8275)</f>
        <v>540</v>
      </c>
      <c r="CL8275" s="9" cm="1">
        <f t="array" aca="1" ref="CL8275" ca="1">IF(OR(CL$37=$BZ8275:$CA8275),0,CK8275)</f>
        <v>540</v>
      </c>
      <c r="CM8275" s="9" cm="1">
        <f t="array" aca="1" ref="CM8275" ca="1">IF(OR(CM$37=$BZ8275:$CA8275),0,CL8275)</f>
        <v>540</v>
      </c>
      <c r="CN8275" s="9" cm="1">
        <f t="array" aca="1" ref="CN8275" ca="1">IF(OR(CN$37=$BZ8275:$CA8275),0,CM8275)</f>
        <v>540</v>
      </c>
      <c r="CO8275" s="9" cm="1">
        <f t="array" aca="1" ref="CO8275" ca="1">IF(OR(CO$37=$BZ8275:$CA8275),0,CN8275)</f>
        <v>540</v>
      </c>
      <c r="CP8275" s="9" cm="1">
        <f t="array" aca="1" ref="CP8275" ca="1">IF(OR(CP$37=$BZ8275:$CA8275),0,CO8275)</f>
        <v>540</v>
      </c>
      <c r="CQ8275" s="9" cm="1">
        <f t="array" aca="1" ref="CQ8275" ca="1">IF(OR(CQ$37=$BZ8275:$CA8275),0,CP8275)</f>
        <v>540</v>
      </c>
      <c r="CR8275" s="9" cm="1">
        <f t="array" aca="1" ref="CR8275" ca="1">IF(OR(CR$37=$BZ8275:$CA8275),0,CQ8275)</f>
        <v>540</v>
      </c>
      <c r="CS8275" s="9" cm="1">
        <f t="array" aca="1" ref="CS8275" ca="1">IF(OR(CS$37=$BZ8275:$CA8275),0,CR8275)</f>
        <v>540</v>
      </c>
      <c r="CT8275" s="9" cm="1">
        <f t="array" aca="1" ref="CT8275" ca="1">IF(OR(CT$37=$BZ8275:$CA8275),0,CS8275)</f>
        <v>540</v>
      </c>
      <c r="CU8275" s="9" cm="1">
        <f t="array" aca="1" ref="CU8275" ca="1">IF(OR(CU$37=$BZ8275:$CA8275),0,CT8275)</f>
        <v>540</v>
      </c>
      <c r="CV8275" s="9" cm="1">
        <f t="array" aca="1" ref="CV8275" ca="1">IF(OR(CV$37=$BZ8275:$CA8275),0,CU8275)</f>
        <v>540</v>
      </c>
      <c r="CW8275" s="9" cm="1">
        <f t="array" aca="1" ref="CW8275" ca="1">IF(OR(CW$37=$BZ8275:$CA8275),0,CV8275)</f>
        <v>540</v>
      </c>
      <c r="CX8275" s="9" cm="1">
        <f t="array" aca="1" ref="CX8275" ca="1">IF(OR(CX$37=$BZ8275:$CA8275),0,CW8275)</f>
        <v>540</v>
      </c>
      <c r="CY8275" s="9" cm="1">
        <f t="array" aca="1" ref="CY8275" ca="1">IF(OR(CY$37=$BZ8275:$CA8275),0,CX8275)</f>
        <v>540</v>
      </c>
      <c r="CZ8275" s="9" cm="1">
        <f t="array" aca="1" ref="CZ8275" ca="1">IF(OR(CZ$37=$BZ8275:$CA8275),0,CY8275)</f>
        <v>540</v>
      </c>
      <c r="DA8275" s="9" cm="1">
        <f t="array" aca="1" ref="DA8275" ca="1">IF(OR(DA$37=$BZ8275:$CA8275),0,CZ8275)</f>
        <v>540</v>
      </c>
      <c r="DB8275" s="9" cm="1">
        <f t="array" aca="1" ref="DB8275" ca="1">IF(OR(DB$37=$BZ8275:$CA8275),0,DA8275)</f>
        <v>540</v>
      </c>
      <c r="DC8275" s="9" cm="1">
        <f t="array" aca="1" ref="DC8275" ca="1">IF(OR(DC$37=$BZ8275:$CA8275),0,DB8275)</f>
        <v>540</v>
      </c>
      <c r="DD8275" s="9" cm="1">
        <f t="array" aca="1" ref="DD8275" ca="1">IF(OR(DD$37=$BZ8275:$CA8275),0,DC8275)</f>
        <v>540</v>
      </c>
      <c r="DE8275" s="9" cm="1">
        <f t="array" aca="1" ref="DE8275" ca="1">IF(OR(DE$37=$BZ8275:$CA8275),0,DD8275)</f>
        <v>540</v>
      </c>
    </row>
    <row r="8276" spans="77:109">
      <c r="BY8276" s="10" t="s">
        <v>8429</v>
      </c>
      <c r="BZ8276" s="10">
        <v>83</v>
      </c>
      <c r="CA8276" s="10" t="s">
        <v>46</v>
      </c>
      <c r="CB8276" s="10" t="str" cm="1">
        <f t="array" aca="1" ref="CB8276" ca="1">INDIRECT("'Map'!" &amp; CA8276 &amp; BZ8276)</f>
        <v>🍆</v>
      </c>
      <c r="CC8276" s="10" t="str">
        <f ca="1">_xlfn.XLOOKUP(CB8276,Assumptions!$D$10:$D$15,Assumptions!$C$10:$C$15, "", 0, 1)</f>
        <v>Aubergine</v>
      </c>
      <c r="CD8276" s="9">
        <f ca="1">_xlfn.XLOOKUP(CB8276,Assumptions!$D$10:$D$15,Assumptions!$F$10:$F$15, 0, 0, 1)</f>
        <v>2250</v>
      </c>
      <c r="CE8276" s="9">
        <f ca="1">_xlfn.XLOOKUP(CB8276,Assumptions!$D$10:$D$15,Assumptions!$E$10:$E$15, 0, 0, 1)</f>
        <v>0.5</v>
      </c>
      <c r="CF8276" s="9">
        <f t="shared" ca="1" si="132"/>
        <v>1125</v>
      </c>
      <c r="CG8276" s="9" cm="1">
        <f t="array" aca="1" ref="CG8276" ca="1">IF(OR(CG$37=$BZ8276:$CA8276),0,CF8276)</f>
        <v>1125</v>
      </c>
      <c r="CH8276" s="9" cm="1">
        <f t="array" aca="1" ref="CH8276" ca="1">IF(OR(CH$37=$BZ8276:$CA8276),0,CG8276)</f>
        <v>1125</v>
      </c>
      <c r="CI8276" s="9" cm="1">
        <f t="array" aca="1" ref="CI8276" ca="1">IF(OR(CI$37=$BZ8276:$CA8276),0,CH8276)</f>
        <v>1125</v>
      </c>
      <c r="CJ8276" s="9" cm="1">
        <f t="array" aca="1" ref="CJ8276" ca="1">IF(OR(CJ$37=$BZ8276:$CA8276),0,CI8276)</f>
        <v>1125</v>
      </c>
      <c r="CK8276" s="9" cm="1">
        <f t="array" aca="1" ref="CK8276" ca="1">IF(OR(CK$37=$BZ8276:$CA8276),0,CJ8276)</f>
        <v>1125</v>
      </c>
      <c r="CL8276" s="9" cm="1">
        <f t="array" aca="1" ref="CL8276" ca="1">IF(OR(CL$37=$BZ8276:$CA8276),0,CK8276)</f>
        <v>1125</v>
      </c>
      <c r="CM8276" s="9" cm="1">
        <f t="array" aca="1" ref="CM8276" ca="1">IF(OR(CM$37=$BZ8276:$CA8276),0,CL8276)</f>
        <v>1125</v>
      </c>
      <c r="CN8276" s="9" cm="1">
        <f t="array" aca="1" ref="CN8276" ca="1">IF(OR(CN$37=$BZ8276:$CA8276),0,CM8276)</f>
        <v>1125</v>
      </c>
      <c r="CO8276" s="9" cm="1">
        <f t="array" aca="1" ref="CO8276" ca="1">IF(OR(CO$37=$BZ8276:$CA8276),0,CN8276)</f>
        <v>1125</v>
      </c>
      <c r="CP8276" s="9" cm="1">
        <f t="array" aca="1" ref="CP8276" ca="1">IF(OR(CP$37=$BZ8276:$CA8276),0,CO8276)</f>
        <v>1125</v>
      </c>
      <c r="CQ8276" s="9" cm="1">
        <f t="array" aca="1" ref="CQ8276" ca="1">IF(OR(CQ$37=$BZ8276:$CA8276),0,CP8276)</f>
        <v>1125</v>
      </c>
      <c r="CR8276" s="9" cm="1">
        <f t="array" aca="1" ref="CR8276" ca="1">IF(OR(CR$37=$BZ8276:$CA8276),0,CQ8276)</f>
        <v>1125</v>
      </c>
      <c r="CS8276" s="9" cm="1">
        <f t="array" aca="1" ref="CS8276" ca="1">IF(OR(CS$37=$BZ8276:$CA8276),0,CR8276)</f>
        <v>1125</v>
      </c>
      <c r="CT8276" s="9" cm="1">
        <f t="array" aca="1" ref="CT8276" ca="1">IF(OR(CT$37=$BZ8276:$CA8276),0,CS8276)</f>
        <v>1125</v>
      </c>
      <c r="CU8276" s="9" cm="1">
        <f t="array" aca="1" ref="CU8276" ca="1">IF(OR(CU$37=$BZ8276:$CA8276),0,CT8276)</f>
        <v>1125</v>
      </c>
      <c r="CV8276" s="9" cm="1">
        <f t="array" aca="1" ref="CV8276" ca="1">IF(OR(CV$37=$BZ8276:$CA8276),0,CU8276)</f>
        <v>1125</v>
      </c>
      <c r="CW8276" s="9" cm="1">
        <f t="array" aca="1" ref="CW8276" ca="1">IF(OR(CW$37=$BZ8276:$CA8276),0,CV8276)</f>
        <v>1125</v>
      </c>
      <c r="CX8276" s="9" cm="1">
        <f t="array" aca="1" ref="CX8276" ca="1">IF(OR(CX$37=$BZ8276:$CA8276),0,CW8276)</f>
        <v>1125</v>
      </c>
      <c r="CY8276" s="9" cm="1">
        <f t="array" aca="1" ref="CY8276" ca="1">IF(OR(CY$37=$BZ8276:$CA8276),0,CX8276)</f>
        <v>1125</v>
      </c>
      <c r="CZ8276" s="9" cm="1">
        <f t="array" aca="1" ref="CZ8276" ca="1">IF(OR(CZ$37=$BZ8276:$CA8276),0,CY8276)</f>
        <v>1125</v>
      </c>
      <c r="DA8276" s="9" cm="1">
        <f t="array" aca="1" ref="DA8276" ca="1">IF(OR(DA$37=$BZ8276:$CA8276),0,CZ8276)</f>
        <v>1125</v>
      </c>
      <c r="DB8276" s="9" cm="1">
        <f t="array" aca="1" ref="DB8276" ca="1">IF(OR(DB$37=$BZ8276:$CA8276),0,DA8276)</f>
        <v>1125</v>
      </c>
      <c r="DC8276" s="9" cm="1">
        <f t="array" aca="1" ref="DC8276" ca="1">IF(OR(DC$37=$BZ8276:$CA8276),0,DB8276)</f>
        <v>1125</v>
      </c>
      <c r="DD8276" s="9" cm="1">
        <f t="array" aca="1" ref="DD8276" ca="1">IF(OR(DD$37=$BZ8276:$CA8276),0,DC8276)</f>
        <v>1125</v>
      </c>
      <c r="DE8276" s="9" cm="1">
        <f t="array" aca="1" ref="DE8276" ca="1">IF(OR(DE$37=$BZ8276:$CA8276),0,DD8276)</f>
        <v>1125</v>
      </c>
    </row>
    <row r="8277" spans="77:109">
      <c r="BY8277" s="10" t="s">
        <v>8430</v>
      </c>
      <c r="BZ8277" s="10">
        <v>83</v>
      </c>
      <c r="CA8277" s="10" t="s">
        <v>47</v>
      </c>
      <c r="CB8277" s="10" t="str" cm="1">
        <f t="array" aca="1" ref="CB8277" ca="1">INDIRECT("'Map'!" &amp; CA8277 &amp; BZ8277)</f>
        <v>🍍</v>
      </c>
      <c r="CC8277" s="10" t="str">
        <f ca="1">_xlfn.XLOOKUP(CB8277,Assumptions!$D$10:$D$15,Assumptions!$C$10:$C$15, "", 0, 1)</f>
        <v>Pineapple</v>
      </c>
      <c r="CD8277" s="9">
        <f ca="1">_xlfn.XLOOKUP(CB8277,Assumptions!$D$10:$D$15,Assumptions!$F$10:$F$15, 0, 0, 1)</f>
        <v>1250</v>
      </c>
      <c r="CE8277" s="9">
        <f ca="1">_xlfn.XLOOKUP(CB8277,Assumptions!$D$10:$D$15,Assumptions!$E$10:$E$15, 0, 0, 1)</f>
        <v>2</v>
      </c>
      <c r="CF8277" s="9">
        <f t="shared" ca="1" si="132"/>
        <v>2500</v>
      </c>
      <c r="CG8277" s="9" cm="1">
        <f t="array" aca="1" ref="CG8277" ca="1">IF(OR(CG$37=$BZ8277:$CA8277),0,CF8277)</f>
        <v>2500</v>
      </c>
      <c r="CH8277" s="9" cm="1">
        <f t="array" aca="1" ref="CH8277" ca="1">IF(OR(CH$37=$BZ8277:$CA8277),0,CG8277)</f>
        <v>2500</v>
      </c>
      <c r="CI8277" s="9" cm="1">
        <f t="array" aca="1" ref="CI8277" ca="1">IF(OR(CI$37=$BZ8277:$CA8277),0,CH8277)</f>
        <v>2500</v>
      </c>
      <c r="CJ8277" s="9" cm="1">
        <f t="array" aca="1" ref="CJ8277" ca="1">IF(OR(CJ$37=$BZ8277:$CA8277),0,CI8277)</f>
        <v>2500</v>
      </c>
      <c r="CK8277" s="9" cm="1">
        <f t="array" aca="1" ref="CK8277" ca="1">IF(OR(CK$37=$BZ8277:$CA8277),0,CJ8277)</f>
        <v>2500</v>
      </c>
      <c r="CL8277" s="9" cm="1">
        <f t="array" aca="1" ref="CL8277" ca="1">IF(OR(CL$37=$BZ8277:$CA8277),0,CK8277)</f>
        <v>2500</v>
      </c>
      <c r="CM8277" s="9" cm="1">
        <f t="array" aca="1" ref="CM8277" ca="1">IF(OR(CM$37=$BZ8277:$CA8277),0,CL8277)</f>
        <v>2500</v>
      </c>
      <c r="CN8277" s="9" cm="1">
        <f t="array" aca="1" ref="CN8277" ca="1">IF(OR(CN$37=$BZ8277:$CA8277),0,CM8277)</f>
        <v>2500</v>
      </c>
      <c r="CO8277" s="9" cm="1">
        <f t="array" aca="1" ref="CO8277" ca="1">IF(OR(CO$37=$BZ8277:$CA8277),0,CN8277)</f>
        <v>2500</v>
      </c>
      <c r="CP8277" s="9" cm="1">
        <f t="array" aca="1" ref="CP8277" ca="1">IF(OR(CP$37=$BZ8277:$CA8277),0,CO8277)</f>
        <v>2500</v>
      </c>
      <c r="CQ8277" s="9" cm="1">
        <f t="array" aca="1" ref="CQ8277" ca="1">IF(OR(CQ$37=$BZ8277:$CA8277),0,CP8277)</f>
        <v>2500</v>
      </c>
      <c r="CR8277" s="9" cm="1">
        <f t="array" aca="1" ref="CR8277" ca="1">IF(OR(CR$37=$BZ8277:$CA8277),0,CQ8277)</f>
        <v>2500</v>
      </c>
      <c r="CS8277" s="9" cm="1">
        <f t="array" aca="1" ref="CS8277" ca="1">IF(OR(CS$37=$BZ8277:$CA8277),0,CR8277)</f>
        <v>2500</v>
      </c>
      <c r="CT8277" s="9" cm="1">
        <f t="array" aca="1" ref="CT8277" ca="1">IF(OR(CT$37=$BZ8277:$CA8277),0,CS8277)</f>
        <v>2500</v>
      </c>
      <c r="CU8277" s="9" cm="1">
        <f t="array" aca="1" ref="CU8277" ca="1">IF(OR(CU$37=$BZ8277:$CA8277),0,CT8277)</f>
        <v>2500</v>
      </c>
      <c r="CV8277" s="9" cm="1">
        <f t="array" aca="1" ref="CV8277" ca="1">IF(OR(CV$37=$BZ8277:$CA8277),0,CU8277)</f>
        <v>2500</v>
      </c>
      <c r="CW8277" s="9" cm="1">
        <f t="array" aca="1" ref="CW8277" ca="1">IF(OR(CW$37=$BZ8277:$CA8277),0,CV8277)</f>
        <v>0</v>
      </c>
      <c r="CX8277" s="9" cm="1">
        <f t="array" aca="1" ref="CX8277" ca="1">IF(OR(CX$37=$BZ8277:$CA8277),0,CW8277)</f>
        <v>0</v>
      </c>
      <c r="CY8277" s="9" cm="1">
        <f t="array" aca="1" ref="CY8277" ca="1">IF(OR(CY$37=$BZ8277:$CA8277),0,CX8277)</f>
        <v>0</v>
      </c>
      <c r="CZ8277" s="9" cm="1">
        <f t="array" aca="1" ref="CZ8277" ca="1">IF(OR(CZ$37=$BZ8277:$CA8277),0,CY8277)</f>
        <v>0</v>
      </c>
      <c r="DA8277" s="9" cm="1">
        <f t="array" aca="1" ref="DA8277" ca="1">IF(OR(DA$37=$BZ8277:$CA8277),0,CZ8277)</f>
        <v>0</v>
      </c>
      <c r="DB8277" s="9" cm="1">
        <f t="array" aca="1" ref="DB8277" ca="1">IF(OR(DB$37=$BZ8277:$CA8277),0,DA8277)</f>
        <v>0</v>
      </c>
      <c r="DC8277" s="9" cm="1">
        <f t="array" aca="1" ref="DC8277" ca="1">IF(OR(DC$37=$BZ8277:$CA8277),0,DB8277)</f>
        <v>0</v>
      </c>
      <c r="DD8277" s="9" cm="1">
        <f t="array" aca="1" ref="DD8277" ca="1">IF(OR(DD$37=$BZ8277:$CA8277),0,DC8277)</f>
        <v>0</v>
      </c>
      <c r="DE8277" s="9" cm="1">
        <f t="array" aca="1" ref="DE8277" ca="1">IF(OR(DE$37=$BZ8277:$CA8277),0,DD8277)</f>
        <v>0</v>
      </c>
    </row>
    <row r="8278" spans="77:109">
      <c r="BY8278" s="10" t="s">
        <v>8431</v>
      </c>
      <c r="BZ8278" s="10">
        <v>83</v>
      </c>
      <c r="CA8278" s="10" t="s">
        <v>48</v>
      </c>
      <c r="CB8278" s="10" t="str" cm="1">
        <f t="array" aca="1" ref="CB8278" ca="1">INDIRECT("'Map'!" &amp; CA8278 &amp; BZ8278)</f>
        <v>🍇</v>
      </c>
      <c r="CC8278" s="10" t="str">
        <f ca="1">_xlfn.XLOOKUP(CB8278,Assumptions!$D$10:$D$15,Assumptions!$C$10:$C$15, "", 0, 1)</f>
        <v>Grapes</v>
      </c>
      <c r="CD8278" s="9">
        <f ca="1">_xlfn.XLOOKUP(CB8278,Assumptions!$D$10:$D$15,Assumptions!$F$10:$F$15, 0, 0, 1)</f>
        <v>450</v>
      </c>
      <c r="CE8278" s="9">
        <f ca="1">_xlfn.XLOOKUP(CB8278,Assumptions!$D$10:$D$15,Assumptions!$E$10:$E$15, 0, 0, 1)</f>
        <v>1.2</v>
      </c>
      <c r="CF8278" s="9">
        <f t="shared" ca="1" si="132"/>
        <v>540</v>
      </c>
      <c r="CG8278" s="9" cm="1">
        <f t="array" aca="1" ref="CG8278" ca="1">IF(OR(CG$37=$BZ8278:$CA8278),0,CF8278)</f>
        <v>540</v>
      </c>
      <c r="CH8278" s="9" cm="1">
        <f t="array" aca="1" ref="CH8278" ca="1">IF(OR(CH$37=$BZ8278:$CA8278),0,CG8278)</f>
        <v>540</v>
      </c>
      <c r="CI8278" s="9" cm="1">
        <f t="array" aca="1" ref="CI8278" ca="1">IF(OR(CI$37=$BZ8278:$CA8278),0,CH8278)</f>
        <v>540</v>
      </c>
      <c r="CJ8278" s="9" cm="1">
        <f t="array" aca="1" ref="CJ8278" ca="1">IF(OR(CJ$37=$BZ8278:$CA8278),0,CI8278)</f>
        <v>540</v>
      </c>
      <c r="CK8278" s="9" cm="1">
        <f t="array" aca="1" ref="CK8278" ca="1">IF(OR(CK$37=$BZ8278:$CA8278),0,CJ8278)</f>
        <v>540</v>
      </c>
      <c r="CL8278" s="9" cm="1">
        <f t="array" aca="1" ref="CL8278" ca="1">IF(OR(CL$37=$BZ8278:$CA8278),0,CK8278)</f>
        <v>540</v>
      </c>
      <c r="CM8278" s="9" cm="1">
        <f t="array" aca="1" ref="CM8278" ca="1">IF(OR(CM$37=$BZ8278:$CA8278),0,CL8278)</f>
        <v>540</v>
      </c>
      <c r="CN8278" s="9" cm="1">
        <f t="array" aca="1" ref="CN8278" ca="1">IF(OR(CN$37=$BZ8278:$CA8278),0,CM8278)</f>
        <v>540</v>
      </c>
      <c r="CO8278" s="9" cm="1">
        <f t="array" aca="1" ref="CO8278" ca="1">IF(OR(CO$37=$BZ8278:$CA8278),0,CN8278)</f>
        <v>540</v>
      </c>
      <c r="CP8278" s="9" cm="1">
        <f t="array" aca="1" ref="CP8278" ca="1">IF(OR(CP$37=$BZ8278:$CA8278),0,CO8278)</f>
        <v>540</v>
      </c>
      <c r="CQ8278" s="9" cm="1">
        <f t="array" aca="1" ref="CQ8278" ca="1">IF(OR(CQ$37=$BZ8278:$CA8278),0,CP8278)</f>
        <v>540</v>
      </c>
      <c r="CR8278" s="9" cm="1">
        <f t="array" aca="1" ref="CR8278" ca="1">IF(OR(CR$37=$BZ8278:$CA8278),0,CQ8278)</f>
        <v>540</v>
      </c>
      <c r="CS8278" s="9" cm="1">
        <f t="array" aca="1" ref="CS8278" ca="1">IF(OR(CS$37=$BZ8278:$CA8278),0,CR8278)</f>
        <v>540</v>
      </c>
      <c r="CT8278" s="9" cm="1">
        <f t="array" aca="1" ref="CT8278" ca="1">IF(OR(CT$37=$BZ8278:$CA8278),0,CS8278)</f>
        <v>540</v>
      </c>
      <c r="CU8278" s="9" cm="1">
        <f t="array" aca="1" ref="CU8278" ca="1">IF(OR(CU$37=$BZ8278:$CA8278),0,CT8278)</f>
        <v>540</v>
      </c>
      <c r="CV8278" s="9" cm="1">
        <f t="array" aca="1" ref="CV8278" ca="1">IF(OR(CV$37=$BZ8278:$CA8278),0,CU8278)</f>
        <v>540</v>
      </c>
      <c r="CW8278" s="9" cm="1">
        <f t="array" aca="1" ref="CW8278" ca="1">IF(OR(CW$37=$BZ8278:$CA8278),0,CV8278)</f>
        <v>540</v>
      </c>
      <c r="CX8278" s="9" cm="1">
        <f t="array" aca="1" ref="CX8278" ca="1">IF(OR(CX$37=$BZ8278:$CA8278),0,CW8278)</f>
        <v>540</v>
      </c>
      <c r="CY8278" s="9" cm="1">
        <f t="array" aca="1" ref="CY8278" ca="1">IF(OR(CY$37=$BZ8278:$CA8278),0,CX8278)</f>
        <v>540</v>
      </c>
      <c r="CZ8278" s="9" cm="1">
        <f t="array" aca="1" ref="CZ8278" ca="1">IF(OR(CZ$37=$BZ8278:$CA8278),0,CY8278)</f>
        <v>540</v>
      </c>
      <c r="DA8278" s="9" cm="1">
        <f t="array" aca="1" ref="DA8278" ca="1">IF(OR(DA$37=$BZ8278:$CA8278),0,CZ8278)</f>
        <v>540</v>
      </c>
      <c r="DB8278" s="9" cm="1">
        <f t="array" aca="1" ref="DB8278" ca="1">IF(OR(DB$37=$BZ8278:$CA8278),0,DA8278)</f>
        <v>540</v>
      </c>
      <c r="DC8278" s="9" cm="1">
        <f t="array" aca="1" ref="DC8278" ca="1">IF(OR(DC$37=$BZ8278:$CA8278),0,DB8278)</f>
        <v>540</v>
      </c>
      <c r="DD8278" s="9" cm="1">
        <f t="array" aca="1" ref="DD8278" ca="1">IF(OR(DD$37=$BZ8278:$CA8278),0,DC8278)</f>
        <v>540</v>
      </c>
      <c r="DE8278" s="9" cm="1">
        <f t="array" aca="1" ref="DE8278" ca="1">IF(OR(DE$37=$BZ8278:$CA8278),0,DD8278)</f>
        <v>540</v>
      </c>
    </row>
    <row r="8279" spans="77:109">
      <c r="BY8279" s="10" t="s">
        <v>8432</v>
      </c>
      <c r="BZ8279" s="10">
        <v>83</v>
      </c>
      <c r="CA8279" s="10" t="s">
        <v>49</v>
      </c>
      <c r="CB8279" s="10" t="str" cm="1">
        <f t="array" aca="1" ref="CB8279" ca="1">INDIRECT("'Map'!" &amp; CA8279 &amp; BZ8279)</f>
        <v xml:space="preserve"> </v>
      </c>
      <c r="CC8279" s="10" t="str">
        <f ca="1">_xlfn.XLOOKUP(CB8279,Assumptions!$D$10:$D$15,Assumptions!$C$10:$C$15, "", 0, 1)</f>
        <v/>
      </c>
      <c r="CD8279" s="9">
        <f ca="1">_xlfn.XLOOKUP(CB8279,Assumptions!$D$10:$D$15,Assumptions!$F$10:$F$15, 0, 0, 1)</f>
        <v>0</v>
      </c>
      <c r="CE8279" s="9">
        <f ca="1">_xlfn.XLOOKUP(CB8279,Assumptions!$D$10:$D$15,Assumptions!$E$10:$E$15, 0, 0, 1)</f>
        <v>0</v>
      </c>
      <c r="CF8279" s="9">
        <f t="shared" ca="1" si="132"/>
        <v>0</v>
      </c>
      <c r="CG8279" s="9" cm="1">
        <f t="array" aca="1" ref="CG8279" ca="1">IF(OR(CG$37=$BZ8279:$CA8279),0,CF8279)</f>
        <v>0</v>
      </c>
      <c r="CH8279" s="9" cm="1">
        <f t="array" aca="1" ref="CH8279" ca="1">IF(OR(CH$37=$BZ8279:$CA8279),0,CG8279)</f>
        <v>0</v>
      </c>
      <c r="CI8279" s="9" cm="1">
        <f t="array" aca="1" ref="CI8279" ca="1">IF(OR(CI$37=$BZ8279:$CA8279),0,CH8279)</f>
        <v>0</v>
      </c>
      <c r="CJ8279" s="9" cm="1">
        <f t="array" aca="1" ref="CJ8279" ca="1">IF(OR(CJ$37=$BZ8279:$CA8279),0,CI8279)</f>
        <v>0</v>
      </c>
      <c r="CK8279" s="9" cm="1">
        <f t="array" aca="1" ref="CK8279" ca="1">IF(OR(CK$37=$BZ8279:$CA8279),0,CJ8279)</f>
        <v>0</v>
      </c>
      <c r="CL8279" s="9" cm="1">
        <f t="array" aca="1" ref="CL8279" ca="1">IF(OR(CL$37=$BZ8279:$CA8279),0,CK8279)</f>
        <v>0</v>
      </c>
      <c r="CM8279" s="9" cm="1">
        <f t="array" aca="1" ref="CM8279" ca="1">IF(OR(CM$37=$BZ8279:$CA8279),0,CL8279)</f>
        <v>0</v>
      </c>
      <c r="CN8279" s="9" cm="1">
        <f t="array" aca="1" ref="CN8279" ca="1">IF(OR(CN$37=$BZ8279:$CA8279),0,CM8279)</f>
        <v>0</v>
      </c>
      <c r="CO8279" s="9" cm="1">
        <f t="array" aca="1" ref="CO8279" ca="1">IF(OR(CO$37=$BZ8279:$CA8279),0,CN8279)</f>
        <v>0</v>
      </c>
      <c r="CP8279" s="9" cm="1">
        <f t="array" aca="1" ref="CP8279" ca="1">IF(OR(CP$37=$BZ8279:$CA8279),0,CO8279)</f>
        <v>0</v>
      </c>
      <c r="CQ8279" s="9" cm="1">
        <f t="array" aca="1" ref="CQ8279" ca="1">IF(OR(CQ$37=$BZ8279:$CA8279),0,CP8279)</f>
        <v>0</v>
      </c>
      <c r="CR8279" s="9" cm="1">
        <f t="array" aca="1" ref="CR8279" ca="1">IF(OR(CR$37=$BZ8279:$CA8279),0,CQ8279)</f>
        <v>0</v>
      </c>
      <c r="CS8279" s="9" cm="1">
        <f t="array" aca="1" ref="CS8279" ca="1">IF(OR(CS$37=$BZ8279:$CA8279),0,CR8279)</f>
        <v>0</v>
      </c>
      <c r="CT8279" s="9" cm="1">
        <f t="array" aca="1" ref="CT8279" ca="1">IF(OR(CT$37=$BZ8279:$CA8279),0,CS8279)</f>
        <v>0</v>
      </c>
      <c r="CU8279" s="9" cm="1">
        <f t="array" aca="1" ref="CU8279" ca="1">IF(OR(CU$37=$BZ8279:$CA8279),0,CT8279)</f>
        <v>0</v>
      </c>
      <c r="CV8279" s="9" cm="1">
        <f t="array" aca="1" ref="CV8279" ca="1">IF(OR(CV$37=$BZ8279:$CA8279),0,CU8279)</f>
        <v>0</v>
      </c>
      <c r="CW8279" s="9" cm="1">
        <f t="array" aca="1" ref="CW8279" ca="1">IF(OR(CW$37=$BZ8279:$CA8279),0,CV8279)</f>
        <v>0</v>
      </c>
      <c r="CX8279" s="9" cm="1">
        <f t="array" aca="1" ref="CX8279" ca="1">IF(OR(CX$37=$BZ8279:$CA8279),0,CW8279)</f>
        <v>0</v>
      </c>
      <c r="CY8279" s="9" cm="1">
        <f t="array" aca="1" ref="CY8279" ca="1">IF(OR(CY$37=$BZ8279:$CA8279),0,CX8279)</f>
        <v>0</v>
      </c>
      <c r="CZ8279" s="9" cm="1">
        <f t="array" aca="1" ref="CZ8279" ca="1">IF(OR(CZ$37=$BZ8279:$CA8279),0,CY8279)</f>
        <v>0</v>
      </c>
      <c r="DA8279" s="9" cm="1">
        <f t="array" aca="1" ref="DA8279" ca="1">IF(OR(DA$37=$BZ8279:$CA8279),0,CZ8279)</f>
        <v>0</v>
      </c>
      <c r="DB8279" s="9" cm="1">
        <f t="array" aca="1" ref="DB8279" ca="1">IF(OR(DB$37=$BZ8279:$CA8279),0,DA8279)</f>
        <v>0</v>
      </c>
      <c r="DC8279" s="9" cm="1">
        <f t="array" aca="1" ref="DC8279" ca="1">IF(OR(DC$37=$BZ8279:$CA8279),0,DB8279)</f>
        <v>0</v>
      </c>
      <c r="DD8279" s="9" cm="1">
        <f t="array" aca="1" ref="DD8279" ca="1">IF(OR(DD$37=$BZ8279:$CA8279),0,DC8279)</f>
        <v>0</v>
      </c>
      <c r="DE8279" s="9" cm="1">
        <f t="array" aca="1" ref="DE8279" ca="1">IF(OR(DE$37=$BZ8279:$CA8279),0,DD8279)</f>
        <v>0</v>
      </c>
    </row>
    <row r="8280" spans="77:109">
      <c r="BY8280" s="10" t="s">
        <v>8433</v>
      </c>
      <c r="BZ8280" s="10">
        <v>83</v>
      </c>
      <c r="CA8280" s="10" t="s">
        <v>50</v>
      </c>
      <c r="CB8280" s="10" t="str" cm="1">
        <f t="array" aca="1" ref="CB8280" ca="1">INDIRECT("'Map'!" &amp; CA8280 &amp; BZ8280)</f>
        <v>🍆</v>
      </c>
      <c r="CC8280" s="10" t="str">
        <f ca="1">_xlfn.XLOOKUP(CB8280,Assumptions!$D$10:$D$15,Assumptions!$C$10:$C$15, "", 0, 1)</f>
        <v>Aubergine</v>
      </c>
      <c r="CD8280" s="9">
        <f ca="1">_xlfn.XLOOKUP(CB8280,Assumptions!$D$10:$D$15,Assumptions!$F$10:$F$15, 0, 0, 1)</f>
        <v>2250</v>
      </c>
      <c r="CE8280" s="9">
        <f ca="1">_xlfn.XLOOKUP(CB8280,Assumptions!$D$10:$D$15,Assumptions!$E$10:$E$15, 0, 0, 1)</f>
        <v>0.5</v>
      </c>
      <c r="CF8280" s="9">
        <f t="shared" ca="1" si="132"/>
        <v>1125</v>
      </c>
      <c r="CG8280" s="9" cm="1">
        <f t="array" aca="1" ref="CG8280" ca="1">IF(OR(CG$37=$BZ8280:$CA8280),0,CF8280)</f>
        <v>1125</v>
      </c>
      <c r="CH8280" s="9" cm="1">
        <f t="array" aca="1" ref="CH8280" ca="1">IF(OR(CH$37=$BZ8280:$CA8280),0,CG8280)</f>
        <v>1125</v>
      </c>
      <c r="CI8280" s="9" cm="1">
        <f t="array" aca="1" ref="CI8280" ca="1">IF(OR(CI$37=$BZ8280:$CA8280),0,CH8280)</f>
        <v>1125</v>
      </c>
      <c r="CJ8280" s="9" cm="1">
        <f t="array" aca="1" ref="CJ8280" ca="1">IF(OR(CJ$37=$BZ8280:$CA8280),0,CI8280)</f>
        <v>1125</v>
      </c>
      <c r="CK8280" s="9" cm="1">
        <f t="array" aca="1" ref="CK8280" ca="1">IF(OR(CK$37=$BZ8280:$CA8280),0,CJ8280)</f>
        <v>1125</v>
      </c>
      <c r="CL8280" s="9" cm="1">
        <f t="array" aca="1" ref="CL8280" ca="1">IF(OR(CL$37=$BZ8280:$CA8280),0,CK8280)</f>
        <v>1125</v>
      </c>
      <c r="CM8280" s="9" cm="1">
        <f t="array" aca="1" ref="CM8280" ca="1">IF(OR(CM$37=$BZ8280:$CA8280),0,CL8280)</f>
        <v>1125</v>
      </c>
      <c r="CN8280" s="9" cm="1">
        <f t="array" aca="1" ref="CN8280" ca="1">IF(OR(CN$37=$BZ8280:$CA8280),0,CM8280)</f>
        <v>1125</v>
      </c>
      <c r="CO8280" s="9" cm="1">
        <f t="array" aca="1" ref="CO8280" ca="1">IF(OR(CO$37=$BZ8280:$CA8280),0,CN8280)</f>
        <v>1125</v>
      </c>
      <c r="CP8280" s="9" cm="1">
        <f t="array" aca="1" ref="CP8280" ca="1">IF(OR(CP$37=$BZ8280:$CA8280),0,CO8280)</f>
        <v>1125</v>
      </c>
      <c r="CQ8280" s="9" cm="1">
        <f t="array" aca="1" ref="CQ8280" ca="1">IF(OR(CQ$37=$BZ8280:$CA8280),0,CP8280)</f>
        <v>1125</v>
      </c>
      <c r="CR8280" s="9" cm="1">
        <f t="array" aca="1" ref="CR8280" ca="1">IF(OR(CR$37=$BZ8280:$CA8280),0,CQ8280)</f>
        <v>1125</v>
      </c>
      <c r="CS8280" s="9" cm="1">
        <f t="array" aca="1" ref="CS8280" ca="1">IF(OR(CS$37=$BZ8280:$CA8280),0,CR8280)</f>
        <v>1125</v>
      </c>
      <c r="CT8280" s="9" cm="1">
        <f t="array" aca="1" ref="CT8280" ca="1">IF(OR(CT$37=$BZ8280:$CA8280),0,CS8280)</f>
        <v>1125</v>
      </c>
      <c r="CU8280" s="9" cm="1">
        <f t="array" aca="1" ref="CU8280" ca="1">IF(OR(CU$37=$BZ8280:$CA8280),0,CT8280)</f>
        <v>1125</v>
      </c>
      <c r="CV8280" s="9" cm="1">
        <f t="array" aca="1" ref="CV8280" ca="1">IF(OR(CV$37=$BZ8280:$CA8280),0,CU8280)</f>
        <v>1125</v>
      </c>
      <c r="CW8280" s="9" cm="1">
        <f t="array" aca="1" ref="CW8280" ca="1">IF(OR(CW$37=$BZ8280:$CA8280),0,CV8280)</f>
        <v>1125</v>
      </c>
      <c r="CX8280" s="9" cm="1">
        <f t="array" aca="1" ref="CX8280" ca="1">IF(OR(CX$37=$BZ8280:$CA8280),0,CW8280)</f>
        <v>1125</v>
      </c>
      <c r="CY8280" s="9" cm="1">
        <f t="array" aca="1" ref="CY8280" ca="1">IF(OR(CY$37=$BZ8280:$CA8280),0,CX8280)</f>
        <v>1125</v>
      </c>
      <c r="CZ8280" s="9" cm="1">
        <f t="array" aca="1" ref="CZ8280" ca="1">IF(OR(CZ$37=$BZ8280:$CA8280),0,CY8280)</f>
        <v>1125</v>
      </c>
      <c r="DA8280" s="9" cm="1">
        <f t="array" aca="1" ref="DA8280" ca="1">IF(OR(DA$37=$BZ8280:$CA8280),0,CZ8280)</f>
        <v>1125</v>
      </c>
      <c r="DB8280" s="9" cm="1">
        <f t="array" aca="1" ref="DB8280" ca="1">IF(OR(DB$37=$BZ8280:$CA8280),0,DA8280)</f>
        <v>1125</v>
      </c>
      <c r="DC8280" s="9" cm="1">
        <f t="array" aca="1" ref="DC8280" ca="1">IF(OR(DC$37=$BZ8280:$CA8280),0,DB8280)</f>
        <v>1125</v>
      </c>
      <c r="DD8280" s="9" cm="1">
        <f t="array" aca="1" ref="DD8280" ca="1">IF(OR(DD$37=$BZ8280:$CA8280),0,DC8280)</f>
        <v>1125</v>
      </c>
      <c r="DE8280" s="9" cm="1">
        <f t="array" aca="1" ref="DE8280" ca="1">IF(OR(DE$37=$BZ8280:$CA8280),0,DD8280)</f>
        <v>1125</v>
      </c>
    </row>
    <row r="8281" spans="77:109">
      <c r="BY8281" s="10" t="s">
        <v>8434</v>
      </c>
      <c r="BZ8281" s="10">
        <v>83</v>
      </c>
      <c r="CA8281" s="10" t="s">
        <v>51</v>
      </c>
      <c r="CB8281" s="10" t="str" cm="1">
        <f t="array" aca="1" ref="CB8281" ca="1">INDIRECT("'Map'!" &amp; CA8281 &amp; BZ8281)</f>
        <v>🍍</v>
      </c>
      <c r="CC8281" s="10" t="str">
        <f ca="1">_xlfn.XLOOKUP(CB8281,Assumptions!$D$10:$D$15,Assumptions!$C$10:$C$15, "", 0, 1)</f>
        <v>Pineapple</v>
      </c>
      <c r="CD8281" s="9">
        <f ca="1">_xlfn.XLOOKUP(CB8281,Assumptions!$D$10:$D$15,Assumptions!$F$10:$F$15, 0, 0, 1)</f>
        <v>1250</v>
      </c>
      <c r="CE8281" s="9">
        <f ca="1">_xlfn.XLOOKUP(CB8281,Assumptions!$D$10:$D$15,Assumptions!$E$10:$E$15, 0, 0, 1)</f>
        <v>2</v>
      </c>
      <c r="CF8281" s="9">
        <f t="shared" ca="1" si="132"/>
        <v>2500</v>
      </c>
      <c r="CG8281" s="9" cm="1">
        <f t="array" aca="1" ref="CG8281" ca="1">IF(OR(CG$37=$BZ8281:$CA8281),0,CF8281)</f>
        <v>2500</v>
      </c>
      <c r="CH8281" s="9" cm="1">
        <f t="array" aca="1" ref="CH8281" ca="1">IF(OR(CH$37=$BZ8281:$CA8281),0,CG8281)</f>
        <v>2500</v>
      </c>
      <c r="CI8281" s="9" cm="1">
        <f t="array" aca="1" ref="CI8281" ca="1">IF(OR(CI$37=$BZ8281:$CA8281),0,CH8281)</f>
        <v>2500</v>
      </c>
      <c r="CJ8281" s="9" cm="1">
        <f t="array" aca="1" ref="CJ8281" ca="1">IF(OR(CJ$37=$BZ8281:$CA8281),0,CI8281)</f>
        <v>2500</v>
      </c>
      <c r="CK8281" s="9" cm="1">
        <f t="array" aca="1" ref="CK8281" ca="1">IF(OR(CK$37=$BZ8281:$CA8281),0,CJ8281)</f>
        <v>2500</v>
      </c>
      <c r="CL8281" s="9" cm="1">
        <f t="array" aca="1" ref="CL8281" ca="1">IF(OR(CL$37=$BZ8281:$CA8281),0,CK8281)</f>
        <v>2500</v>
      </c>
      <c r="CM8281" s="9" cm="1">
        <f t="array" aca="1" ref="CM8281" ca="1">IF(OR(CM$37=$BZ8281:$CA8281),0,CL8281)</f>
        <v>2500</v>
      </c>
      <c r="CN8281" s="9" cm="1">
        <f t="array" aca="1" ref="CN8281" ca="1">IF(OR(CN$37=$BZ8281:$CA8281),0,CM8281)</f>
        <v>2500</v>
      </c>
      <c r="CO8281" s="9" cm="1">
        <f t="array" aca="1" ref="CO8281" ca="1">IF(OR(CO$37=$BZ8281:$CA8281),0,CN8281)</f>
        <v>2500</v>
      </c>
      <c r="CP8281" s="9" cm="1">
        <f t="array" aca="1" ref="CP8281" ca="1">IF(OR(CP$37=$BZ8281:$CA8281),0,CO8281)</f>
        <v>2500</v>
      </c>
      <c r="CQ8281" s="9" cm="1">
        <f t="array" aca="1" ref="CQ8281" ca="1">IF(OR(CQ$37=$BZ8281:$CA8281),0,CP8281)</f>
        <v>2500</v>
      </c>
      <c r="CR8281" s="9" cm="1">
        <f t="array" aca="1" ref="CR8281" ca="1">IF(OR(CR$37=$BZ8281:$CA8281),0,CQ8281)</f>
        <v>2500</v>
      </c>
      <c r="CS8281" s="9" cm="1">
        <f t="array" aca="1" ref="CS8281" ca="1">IF(OR(CS$37=$BZ8281:$CA8281),0,CR8281)</f>
        <v>2500</v>
      </c>
      <c r="CT8281" s="9" cm="1">
        <f t="array" aca="1" ref="CT8281" ca="1">IF(OR(CT$37=$BZ8281:$CA8281),0,CS8281)</f>
        <v>2500</v>
      </c>
      <c r="CU8281" s="9" cm="1">
        <f t="array" aca="1" ref="CU8281" ca="1">IF(OR(CU$37=$BZ8281:$CA8281),0,CT8281)</f>
        <v>2500</v>
      </c>
      <c r="CV8281" s="9" cm="1">
        <f t="array" aca="1" ref="CV8281" ca="1">IF(OR(CV$37=$BZ8281:$CA8281),0,CU8281)</f>
        <v>2500</v>
      </c>
      <c r="CW8281" s="9" cm="1">
        <f t="array" aca="1" ref="CW8281" ca="1">IF(OR(CW$37=$BZ8281:$CA8281),0,CV8281)</f>
        <v>2500</v>
      </c>
      <c r="CX8281" s="9" cm="1">
        <f t="array" aca="1" ref="CX8281" ca="1">IF(OR(CX$37=$BZ8281:$CA8281),0,CW8281)</f>
        <v>2500</v>
      </c>
      <c r="CY8281" s="9" cm="1">
        <f t="array" aca="1" ref="CY8281" ca="1">IF(OR(CY$37=$BZ8281:$CA8281),0,CX8281)</f>
        <v>2500</v>
      </c>
      <c r="CZ8281" s="9" cm="1">
        <f t="array" aca="1" ref="CZ8281" ca="1">IF(OR(CZ$37=$BZ8281:$CA8281),0,CY8281)</f>
        <v>2500</v>
      </c>
      <c r="DA8281" s="9" cm="1">
        <f t="array" aca="1" ref="DA8281" ca="1">IF(OR(DA$37=$BZ8281:$CA8281),0,CZ8281)</f>
        <v>0</v>
      </c>
      <c r="DB8281" s="9" cm="1">
        <f t="array" aca="1" ref="DB8281" ca="1">IF(OR(DB$37=$BZ8281:$CA8281),0,DA8281)</f>
        <v>0</v>
      </c>
      <c r="DC8281" s="9" cm="1">
        <f t="array" aca="1" ref="DC8281" ca="1">IF(OR(DC$37=$BZ8281:$CA8281),0,DB8281)</f>
        <v>0</v>
      </c>
      <c r="DD8281" s="9" cm="1">
        <f t="array" aca="1" ref="DD8281" ca="1">IF(OR(DD$37=$BZ8281:$CA8281),0,DC8281)</f>
        <v>0</v>
      </c>
      <c r="DE8281" s="9" cm="1">
        <f t="array" aca="1" ref="DE8281" ca="1">IF(OR(DE$37=$BZ8281:$CA8281),0,DD8281)</f>
        <v>0</v>
      </c>
    </row>
    <row r="8282" spans="77:109">
      <c r="BY8282" s="10" t="s">
        <v>8435</v>
      </c>
      <c r="BZ8282" s="10">
        <v>83</v>
      </c>
      <c r="CA8282" s="10" t="s">
        <v>52</v>
      </c>
      <c r="CB8282" s="10" t="str" cm="1">
        <f t="array" aca="1" ref="CB8282" ca="1">INDIRECT("'Map'!" &amp; CA8282 &amp; BZ8282)</f>
        <v xml:space="preserve"> </v>
      </c>
      <c r="CC8282" s="10" t="str">
        <f ca="1">_xlfn.XLOOKUP(CB8282,Assumptions!$D$10:$D$15,Assumptions!$C$10:$C$15, "", 0, 1)</f>
        <v/>
      </c>
      <c r="CD8282" s="9">
        <f ca="1">_xlfn.XLOOKUP(CB8282,Assumptions!$D$10:$D$15,Assumptions!$F$10:$F$15, 0, 0, 1)</f>
        <v>0</v>
      </c>
      <c r="CE8282" s="9">
        <f ca="1">_xlfn.XLOOKUP(CB8282,Assumptions!$D$10:$D$15,Assumptions!$E$10:$E$15, 0, 0, 1)</f>
        <v>0</v>
      </c>
      <c r="CF8282" s="9">
        <f t="shared" ca="1" si="132"/>
        <v>0</v>
      </c>
      <c r="CG8282" s="9" cm="1">
        <f t="array" aca="1" ref="CG8282" ca="1">IF(OR(CG$37=$BZ8282:$CA8282),0,CF8282)</f>
        <v>0</v>
      </c>
      <c r="CH8282" s="9" cm="1">
        <f t="array" aca="1" ref="CH8282" ca="1">IF(OR(CH$37=$BZ8282:$CA8282),0,CG8282)</f>
        <v>0</v>
      </c>
      <c r="CI8282" s="9" cm="1">
        <f t="array" aca="1" ref="CI8282" ca="1">IF(OR(CI$37=$BZ8282:$CA8282),0,CH8282)</f>
        <v>0</v>
      </c>
      <c r="CJ8282" s="9" cm="1">
        <f t="array" aca="1" ref="CJ8282" ca="1">IF(OR(CJ$37=$BZ8282:$CA8282),0,CI8282)</f>
        <v>0</v>
      </c>
      <c r="CK8282" s="9" cm="1">
        <f t="array" aca="1" ref="CK8282" ca="1">IF(OR(CK$37=$BZ8282:$CA8282),0,CJ8282)</f>
        <v>0</v>
      </c>
      <c r="CL8282" s="9" cm="1">
        <f t="array" aca="1" ref="CL8282" ca="1">IF(OR(CL$37=$BZ8282:$CA8282),0,CK8282)</f>
        <v>0</v>
      </c>
      <c r="CM8282" s="9" cm="1">
        <f t="array" aca="1" ref="CM8282" ca="1">IF(OR(CM$37=$BZ8282:$CA8282),0,CL8282)</f>
        <v>0</v>
      </c>
      <c r="CN8282" s="9" cm="1">
        <f t="array" aca="1" ref="CN8282" ca="1">IF(OR(CN$37=$BZ8282:$CA8282),0,CM8282)</f>
        <v>0</v>
      </c>
      <c r="CO8282" s="9" cm="1">
        <f t="array" aca="1" ref="CO8282" ca="1">IF(OR(CO$37=$BZ8282:$CA8282),0,CN8282)</f>
        <v>0</v>
      </c>
      <c r="CP8282" s="9" cm="1">
        <f t="array" aca="1" ref="CP8282" ca="1">IF(OR(CP$37=$BZ8282:$CA8282),0,CO8282)</f>
        <v>0</v>
      </c>
      <c r="CQ8282" s="9" cm="1">
        <f t="array" aca="1" ref="CQ8282" ca="1">IF(OR(CQ$37=$BZ8282:$CA8282),0,CP8282)</f>
        <v>0</v>
      </c>
      <c r="CR8282" s="9" cm="1">
        <f t="array" aca="1" ref="CR8282" ca="1">IF(OR(CR$37=$BZ8282:$CA8282),0,CQ8282)</f>
        <v>0</v>
      </c>
      <c r="CS8282" s="9" cm="1">
        <f t="array" aca="1" ref="CS8282" ca="1">IF(OR(CS$37=$BZ8282:$CA8282),0,CR8282)</f>
        <v>0</v>
      </c>
      <c r="CT8282" s="9" cm="1">
        <f t="array" aca="1" ref="CT8282" ca="1">IF(OR(CT$37=$BZ8282:$CA8282),0,CS8282)</f>
        <v>0</v>
      </c>
      <c r="CU8282" s="9" cm="1">
        <f t="array" aca="1" ref="CU8282" ca="1">IF(OR(CU$37=$BZ8282:$CA8282),0,CT8282)</f>
        <v>0</v>
      </c>
      <c r="CV8282" s="9" cm="1">
        <f t="array" aca="1" ref="CV8282" ca="1">IF(OR(CV$37=$BZ8282:$CA8282),0,CU8282)</f>
        <v>0</v>
      </c>
      <c r="CW8282" s="9" cm="1">
        <f t="array" aca="1" ref="CW8282" ca="1">IF(OR(CW$37=$BZ8282:$CA8282),0,CV8282)</f>
        <v>0</v>
      </c>
      <c r="CX8282" s="9" cm="1">
        <f t="array" aca="1" ref="CX8282" ca="1">IF(OR(CX$37=$BZ8282:$CA8282),0,CW8282)</f>
        <v>0</v>
      </c>
      <c r="CY8282" s="9" cm="1">
        <f t="array" aca="1" ref="CY8282" ca="1">IF(OR(CY$37=$BZ8282:$CA8282),0,CX8282)</f>
        <v>0</v>
      </c>
      <c r="CZ8282" s="9" cm="1">
        <f t="array" aca="1" ref="CZ8282" ca="1">IF(OR(CZ$37=$BZ8282:$CA8282),0,CY8282)</f>
        <v>0</v>
      </c>
      <c r="DA8282" s="9" cm="1">
        <f t="array" aca="1" ref="DA8282" ca="1">IF(OR(DA$37=$BZ8282:$CA8282),0,CZ8282)</f>
        <v>0</v>
      </c>
      <c r="DB8282" s="9" cm="1">
        <f t="array" aca="1" ref="DB8282" ca="1">IF(OR(DB$37=$BZ8282:$CA8282),0,DA8282)</f>
        <v>0</v>
      </c>
      <c r="DC8282" s="9" cm="1">
        <f t="array" aca="1" ref="DC8282" ca="1">IF(OR(DC$37=$BZ8282:$CA8282),0,DB8282)</f>
        <v>0</v>
      </c>
      <c r="DD8282" s="9" cm="1">
        <f t="array" aca="1" ref="DD8282" ca="1">IF(OR(DD$37=$BZ8282:$CA8282),0,DC8282)</f>
        <v>0</v>
      </c>
      <c r="DE8282" s="9" cm="1">
        <f t="array" aca="1" ref="DE8282" ca="1">IF(OR(DE$37=$BZ8282:$CA8282),0,DD8282)</f>
        <v>0</v>
      </c>
    </row>
    <row r="8283" spans="77:109">
      <c r="BY8283" s="10" t="s">
        <v>8436</v>
      </c>
      <c r="BZ8283" s="10">
        <v>83</v>
      </c>
      <c r="CA8283" s="10" t="s">
        <v>53</v>
      </c>
      <c r="CB8283" s="10" t="str" cm="1">
        <f t="array" aca="1" ref="CB8283" ca="1">INDIRECT("'Map'!" &amp; CA8283 &amp; BZ8283)</f>
        <v>🍏</v>
      </c>
      <c r="CC8283" s="10" t="str">
        <f ca="1">_xlfn.XLOOKUP(CB8283,Assumptions!$D$10:$D$15,Assumptions!$C$10:$C$15, "", 0, 1)</f>
        <v>Apple</v>
      </c>
      <c r="CD8283" s="9">
        <f ca="1">_xlfn.XLOOKUP(CB8283,Assumptions!$D$10:$D$15,Assumptions!$F$10:$F$15, 0, 0, 1)</f>
        <v>900</v>
      </c>
      <c r="CE8283" s="9">
        <f ca="1">_xlfn.XLOOKUP(CB8283,Assumptions!$D$10:$D$15,Assumptions!$E$10:$E$15, 0, 0, 1)</f>
        <v>0.7</v>
      </c>
      <c r="CF8283" s="9">
        <f t="shared" ca="1" si="132"/>
        <v>630</v>
      </c>
      <c r="CG8283" s="9" cm="1">
        <f t="array" aca="1" ref="CG8283" ca="1">IF(OR(CG$37=$BZ8283:$CA8283),0,CF8283)</f>
        <v>630</v>
      </c>
      <c r="CH8283" s="9" cm="1">
        <f t="array" aca="1" ref="CH8283" ca="1">IF(OR(CH$37=$BZ8283:$CA8283),0,CG8283)</f>
        <v>0</v>
      </c>
      <c r="CI8283" s="9" cm="1">
        <f t="array" aca="1" ref="CI8283" ca="1">IF(OR(CI$37=$BZ8283:$CA8283),0,CH8283)</f>
        <v>0</v>
      </c>
      <c r="CJ8283" s="9" cm="1">
        <f t="array" aca="1" ref="CJ8283" ca="1">IF(OR(CJ$37=$BZ8283:$CA8283),0,CI8283)</f>
        <v>0</v>
      </c>
      <c r="CK8283" s="9" cm="1">
        <f t="array" aca="1" ref="CK8283" ca="1">IF(OR(CK$37=$BZ8283:$CA8283),0,CJ8283)</f>
        <v>0</v>
      </c>
      <c r="CL8283" s="9" cm="1">
        <f t="array" aca="1" ref="CL8283" ca="1">IF(OR(CL$37=$BZ8283:$CA8283),0,CK8283)</f>
        <v>0</v>
      </c>
      <c r="CM8283" s="9" cm="1">
        <f t="array" aca="1" ref="CM8283" ca="1">IF(OR(CM$37=$BZ8283:$CA8283),0,CL8283)</f>
        <v>0</v>
      </c>
      <c r="CN8283" s="9" cm="1">
        <f t="array" aca="1" ref="CN8283" ca="1">IF(OR(CN$37=$BZ8283:$CA8283),0,CM8283)</f>
        <v>0</v>
      </c>
      <c r="CO8283" s="9" cm="1">
        <f t="array" aca="1" ref="CO8283" ca="1">IF(OR(CO$37=$BZ8283:$CA8283),0,CN8283)</f>
        <v>0</v>
      </c>
      <c r="CP8283" s="9" cm="1">
        <f t="array" aca="1" ref="CP8283" ca="1">IF(OR(CP$37=$BZ8283:$CA8283),0,CO8283)</f>
        <v>0</v>
      </c>
      <c r="CQ8283" s="9" cm="1">
        <f t="array" aca="1" ref="CQ8283" ca="1">IF(OR(CQ$37=$BZ8283:$CA8283),0,CP8283)</f>
        <v>0</v>
      </c>
      <c r="CR8283" s="9" cm="1">
        <f t="array" aca="1" ref="CR8283" ca="1">IF(OR(CR$37=$BZ8283:$CA8283),0,CQ8283)</f>
        <v>0</v>
      </c>
      <c r="CS8283" s="9" cm="1">
        <f t="array" aca="1" ref="CS8283" ca="1">IF(OR(CS$37=$BZ8283:$CA8283),0,CR8283)</f>
        <v>0</v>
      </c>
      <c r="CT8283" s="9" cm="1">
        <f t="array" aca="1" ref="CT8283" ca="1">IF(OR(CT$37=$BZ8283:$CA8283),0,CS8283)</f>
        <v>0</v>
      </c>
      <c r="CU8283" s="9" cm="1">
        <f t="array" aca="1" ref="CU8283" ca="1">IF(OR(CU$37=$BZ8283:$CA8283),0,CT8283)</f>
        <v>0</v>
      </c>
      <c r="CV8283" s="9" cm="1">
        <f t="array" aca="1" ref="CV8283" ca="1">IF(OR(CV$37=$BZ8283:$CA8283),0,CU8283)</f>
        <v>0</v>
      </c>
      <c r="CW8283" s="9" cm="1">
        <f t="array" aca="1" ref="CW8283" ca="1">IF(OR(CW$37=$BZ8283:$CA8283),0,CV8283)</f>
        <v>0</v>
      </c>
      <c r="CX8283" s="9" cm="1">
        <f t="array" aca="1" ref="CX8283" ca="1">IF(OR(CX$37=$BZ8283:$CA8283),0,CW8283)</f>
        <v>0</v>
      </c>
      <c r="CY8283" s="9" cm="1">
        <f t="array" aca="1" ref="CY8283" ca="1">IF(OR(CY$37=$BZ8283:$CA8283),0,CX8283)</f>
        <v>0</v>
      </c>
      <c r="CZ8283" s="9" cm="1">
        <f t="array" aca="1" ref="CZ8283" ca="1">IF(OR(CZ$37=$BZ8283:$CA8283),0,CY8283)</f>
        <v>0</v>
      </c>
      <c r="DA8283" s="9" cm="1">
        <f t="array" aca="1" ref="DA8283" ca="1">IF(OR(DA$37=$BZ8283:$CA8283),0,CZ8283)</f>
        <v>0</v>
      </c>
      <c r="DB8283" s="9" cm="1">
        <f t="array" aca="1" ref="DB8283" ca="1">IF(OR(DB$37=$BZ8283:$CA8283),0,DA8283)</f>
        <v>0</v>
      </c>
      <c r="DC8283" s="9" cm="1">
        <f t="array" aca="1" ref="DC8283" ca="1">IF(OR(DC$37=$BZ8283:$CA8283),0,DB8283)</f>
        <v>0</v>
      </c>
      <c r="DD8283" s="9" cm="1">
        <f t="array" aca="1" ref="DD8283" ca="1">IF(OR(DD$37=$BZ8283:$CA8283),0,DC8283)</f>
        <v>0</v>
      </c>
      <c r="DE8283" s="9" cm="1">
        <f t="array" aca="1" ref="DE8283" ca="1">IF(OR(DE$37=$BZ8283:$CA8283),0,DD8283)</f>
        <v>0</v>
      </c>
    </row>
    <row r="8284" spans="77:109">
      <c r="BY8284" s="10" t="s">
        <v>8437</v>
      </c>
      <c r="BZ8284" s="10">
        <v>83</v>
      </c>
      <c r="CA8284" s="10" t="s">
        <v>54</v>
      </c>
      <c r="CB8284" s="10" t="str" cm="1">
        <f t="array" aca="1" ref="CB8284" ca="1">INDIRECT("'Map'!" &amp; CA8284 &amp; BZ8284)</f>
        <v>🍋</v>
      </c>
      <c r="CC8284" s="10" t="str">
        <f ca="1">_xlfn.XLOOKUP(CB8284,Assumptions!$D$10:$D$15,Assumptions!$C$10:$C$15, "", 0, 1)</f>
        <v>Lemon</v>
      </c>
      <c r="CD8284" s="9">
        <f ca="1">_xlfn.XLOOKUP(CB8284,Assumptions!$D$10:$D$15,Assumptions!$F$10:$F$15, 0, 0, 1)</f>
        <v>300</v>
      </c>
      <c r="CE8284" s="9">
        <f ca="1">_xlfn.XLOOKUP(CB8284,Assumptions!$D$10:$D$15,Assumptions!$E$10:$E$15, 0, 0, 1)</f>
        <v>1.5</v>
      </c>
      <c r="CF8284" s="9">
        <f t="shared" ca="1" si="132"/>
        <v>450</v>
      </c>
      <c r="CG8284" s="9" cm="1">
        <f t="array" aca="1" ref="CG8284" ca="1">IF(OR(CG$37=$BZ8284:$CA8284),0,CF8284)</f>
        <v>450</v>
      </c>
      <c r="CH8284" s="9" cm="1">
        <f t="array" aca="1" ref="CH8284" ca="1">IF(OR(CH$37=$BZ8284:$CA8284),0,CG8284)</f>
        <v>450</v>
      </c>
      <c r="CI8284" s="9" cm="1">
        <f t="array" aca="1" ref="CI8284" ca="1">IF(OR(CI$37=$BZ8284:$CA8284),0,CH8284)</f>
        <v>450</v>
      </c>
      <c r="CJ8284" s="9" cm="1">
        <f t="array" aca="1" ref="CJ8284" ca="1">IF(OR(CJ$37=$BZ8284:$CA8284),0,CI8284)</f>
        <v>450</v>
      </c>
      <c r="CK8284" s="9" cm="1">
        <f t="array" aca="1" ref="CK8284" ca="1">IF(OR(CK$37=$BZ8284:$CA8284),0,CJ8284)</f>
        <v>450</v>
      </c>
      <c r="CL8284" s="9" cm="1">
        <f t="array" aca="1" ref="CL8284" ca="1">IF(OR(CL$37=$BZ8284:$CA8284),0,CK8284)</f>
        <v>450</v>
      </c>
      <c r="CM8284" s="9" cm="1">
        <f t="array" aca="1" ref="CM8284" ca="1">IF(OR(CM$37=$BZ8284:$CA8284),0,CL8284)</f>
        <v>450</v>
      </c>
      <c r="CN8284" s="9" cm="1">
        <f t="array" aca="1" ref="CN8284" ca="1">IF(OR(CN$37=$BZ8284:$CA8284),0,CM8284)</f>
        <v>450</v>
      </c>
      <c r="CO8284" s="9" cm="1">
        <f t="array" aca="1" ref="CO8284" ca="1">IF(OR(CO$37=$BZ8284:$CA8284),0,CN8284)</f>
        <v>450</v>
      </c>
      <c r="CP8284" s="9" cm="1">
        <f t="array" aca="1" ref="CP8284" ca="1">IF(OR(CP$37=$BZ8284:$CA8284),0,CO8284)</f>
        <v>450</v>
      </c>
      <c r="CQ8284" s="9" cm="1">
        <f t="array" aca="1" ref="CQ8284" ca="1">IF(OR(CQ$37=$BZ8284:$CA8284),0,CP8284)</f>
        <v>450</v>
      </c>
      <c r="CR8284" s="9" cm="1">
        <f t="array" aca="1" ref="CR8284" ca="1">IF(OR(CR$37=$BZ8284:$CA8284),0,CQ8284)</f>
        <v>450</v>
      </c>
      <c r="CS8284" s="9" cm="1">
        <f t="array" aca="1" ref="CS8284" ca="1">IF(OR(CS$37=$BZ8284:$CA8284),0,CR8284)</f>
        <v>450</v>
      </c>
      <c r="CT8284" s="9" cm="1">
        <f t="array" aca="1" ref="CT8284" ca="1">IF(OR(CT$37=$BZ8284:$CA8284),0,CS8284)</f>
        <v>450</v>
      </c>
      <c r="CU8284" s="9" cm="1">
        <f t="array" aca="1" ref="CU8284" ca="1">IF(OR(CU$37=$BZ8284:$CA8284),0,CT8284)</f>
        <v>450</v>
      </c>
      <c r="CV8284" s="9" cm="1">
        <f t="array" aca="1" ref="CV8284" ca="1">IF(OR(CV$37=$BZ8284:$CA8284),0,CU8284)</f>
        <v>450</v>
      </c>
      <c r="CW8284" s="9" cm="1">
        <f t="array" aca="1" ref="CW8284" ca="1">IF(OR(CW$37=$BZ8284:$CA8284),0,CV8284)</f>
        <v>450</v>
      </c>
      <c r="CX8284" s="9" cm="1">
        <f t="array" aca="1" ref="CX8284" ca="1">IF(OR(CX$37=$BZ8284:$CA8284),0,CW8284)</f>
        <v>450</v>
      </c>
      <c r="CY8284" s="9" cm="1">
        <f t="array" aca="1" ref="CY8284" ca="1">IF(OR(CY$37=$BZ8284:$CA8284),0,CX8284)</f>
        <v>450</v>
      </c>
      <c r="CZ8284" s="9" cm="1">
        <f t="array" aca="1" ref="CZ8284" ca="1">IF(OR(CZ$37=$BZ8284:$CA8284),0,CY8284)</f>
        <v>450</v>
      </c>
      <c r="DA8284" s="9" cm="1">
        <f t="array" aca="1" ref="DA8284" ca="1">IF(OR(DA$37=$BZ8284:$CA8284),0,CZ8284)</f>
        <v>450</v>
      </c>
      <c r="DB8284" s="9" cm="1">
        <f t="array" aca="1" ref="DB8284" ca="1">IF(OR(DB$37=$BZ8284:$CA8284),0,DA8284)</f>
        <v>450</v>
      </c>
      <c r="DC8284" s="9" cm="1">
        <f t="array" aca="1" ref="DC8284" ca="1">IF(OR(DC$37=$BZ8284:$CA8284),0,DB8284)</f>
        <v>450</v>
      </c>
      <c r="DD8284" s="9" cm="1">
        <f t="array" aca="1" ref="DD8284" ca="1">IF(OR(DD$37=$BZ8284:$CA8284),0,DC8284)</f>
        <v>450</v>
      </c>
      <c r="DE8284" s="9" cm="1">
        <f t="array" aca="1" ref="DE8284" ca="1">IF(OR(DE$37=$BZ8284:$CA8284),0,DD8284)</f>
        <v>450</v>
      </c>
    </row>
    <row r="8285" spans="77:109">
      <c r="BY8285" s="10" t="s">
        <v>8438</v>
      </c>
      <c r="BZ8285" s="10">
        <v>83</v>
      </c>
      <c r="CA8285" s="10" t="s">
        <v>55</v>
      </c>
      <c r="CB8285" s="10" t="str" cm="1">
        <f t="array" aca="1" ref="CB8285" ca="1">INDIRECT("'Map'!" &amp; CA8285 &amp; BZ8285)</f>
        <v>🍏</v>
      </c>
      <c r="CC8285" s="10" t="str">
        <f ca="1">_xlfn.XLOOKUP(CB8285,Assumptions!$D$10:$D$15,Assumptions!$C$10:$C$15, "", 0, 1)</f>
        <v>Apple</v>
      </c>
      <c r="CD8285" s="9">
        <f ca="1">_xlfn.XLOOKUP(CB8285,Assumptions!$D$10:$D$15,Assumptions!$F$10:$F$15, 0, 0, 1)</f>
        <v>900</v>
      </c>
      <c r="CE8285" s="9">
        <f ca="1">_xlfn.XLOOKUP(CB8285,Assumptions!$D$10:$D$15,Assumptions!$E$10:$E$15, 0, 0, 1)</f>
        <v>0.7</v>
      </c>
      <c r="CF8285" s="9">
        <f t="shared" ca="1" si="132"/>
        <v>630</v>
      </c>
      <c r="CG8285" s="9" cm="1">
        <f t="array" aca="1" ref="CG8285" ca="1">IF(OR(CG$37=$BZ8285:$CA8285),0,CF8285)</f>
        <v>630</v>
      </c>
      <c r="CH8285" s="9" cm="1">
        <f t="array" aca="1" ref="CH8285" ca="1">IF(OR(CH$37=$BZ8285:$CA8285),0,CG8285)</f>
        <v>630</v>
      </c>
      <c r="CI8285" s="9" cm="1">
        <f t="array" aca="1" ref="CI8285" ca="1">IF(OR(CI$37=$BZ8285:$CA8285),0,CH8285)</f>
        <v>630</v>
      </c>
      <c r="CJ8285" s="9" cm="1">
        <f t="array" aca="1" ref="CJ8285" ca="1">IF(OR(CJ$37=$BZ8285:$CA8285),0,CI8285)</f>
        <v>630</v>
      </c>
      <c r="CK8285" s="9" cm="1">
        <f t="array" aca="1" ref="CK8285" ca="1">IF(OR(CK$37=$BZ8285:$CA8285),0,CJ8285)</f>
        <v>630</v>
      </c>
      <c r="CL8285" s="9" cm="1">
        <f t="array" aca="1" ref="CL8285" ca="1">IF(OR(CL$37=$BZ8285:$CA8285),0,CK8285)</f>
        <v>630</v>
      </c>
      <c r="CM8285" s="9" cm="1">
        <f t="array" aca="1" ref="CM8285" ca="1">IF(OR(CM$37=$BZ8285:$CA8285),0,CL8285)</f>
        <v>630</v>
      </c>
      <c r="CN8285" s="9" cm="1">
        <f t="array" aca="1" ref="CN8285" ca="1">IF(OR(CN$37=$BZ8285:$CA8285),0,CM8285)</f>
        <v>0</v>
      </c>
      <c r="CO8285" s="9" cm="1">
        <f t="array" aca="1" ref="CO8285" ca="1">IF(OR(CO$37=$BZ8285:$CA8285),0,CN8285)</f>
        <v>0</v>
      </c>
      <c r="CP8285" s="9" cm="1">
        <f t="array" aca="1" ref="CP8285" ca="1">IF(OR(CP$37=$BZ8285:$CA8285),0,CO8285)</f>
        <v>0</v>
      </c>
      <c r="CQ8285" s="9" cm="1">
        <f t="array" aca="1" ref="CQ8285" ca="1">IF(OR(CQ$37=$BZ8285:$CA8285),0,CP8285)</f>
        <v>0</v>
      </c>
      <c r="CR8285" s="9" cm="1">
        <f t="array" aca="1" ref="CR8285" ca="1">IF(OR(CR$37=$BZ8285:$CA8285),0,CQ8285)</f>
        <v>0</v>
      </c>
      <c r="CS8285" s="9" cm="1">
        <f t="array" aca="1" ref="CS8285" ca="1">IF(OR(CS$37=$BZ8285:$CA8285),0,CR8285)</f>
        <v>0</v>
      </c>
      <c r="CT8285" s="9" cm="1">
        <f t="array" aca="1" ref="CT8285" ca="1">IF(OR(CT$37=$BZ8285:$CA8285),0,CS8285)</f>
        <v>0</v>
      </c>
      <c r="CU8285" s="9" cm="1">
        <f t="array" aca="1" ref="CU8285" ca="1">IF(OR(CU$37=$BZ8285:$CA8285),0,CT8285)</f>
        <v>0</v>
      </c>
      <c r="CV8285" s="9" cm="1">
        <f t="array" aca="1" ref="CV8285" ca="1">IF(OR(CV$37=$BZ8285:$CA8285),0,CU8285)</f>
        <v>0</v>
      </c>
      <c r="CW8285" s="9" cm="1">
        <f t="array" aca="1" ref="CW8285" ca="1">IF(OR(CW$37=$BZ8285:$CA8285),0,CV8285)</f>
        <v>0</v>
      </c>
      <c r="CX8285" s="9" cm="1">
        <f t="array" aca="1" ref="CX8285" ca="1">IF(OR(CX$37=$BZ8285:$CA8285),0,CW8285)</f>
        <v>0</v>
      </c>
      <c r="CY8285" s="9" cm="1">
        <f t="array" aca="1" ref="CY8285" ca="1">IF(OR(CY$37=$BZ8285:$CA8285),0,CX8285)</f>
        <v>0</v>
      </c>
      <c r="CZ8285" s="9" cm="1">
        <f t="array" aca="1" ref="CZ8285" ca="1">IF(OR(CZ$37=$BZ8285:$CA8285),0,CY8285)</f>
        <v>0</v>
      </c>
      <c r="DA8285" s="9" cm="1">
        <f t="array" aca="1" ref="DA8285" ca="1">IF(OR(DA$37=$BZ8285:$CA8285),0,CZ8285)</f>
        <v>0</v>
      </c>
      <c r="DB8285" s="9" cm="1">
        <f t="array" aca="1" ref="DB8285" ca="1">IF(OR(DB$37=$BZ8285:$CA8285),0,DA8285)</f>
        <v>0</v>
      </c>
      <c r="DC8285" s="9" cm="1">
        <f t="array" aca="1" ref="DC8285" ca="1">IF(OR(DC$37=$BZ8285:$CA8285),0,DB8285)</f>
        <v>0</v>
      </c>
      <c r="DD8285" s="9" cm="1">
        <f t="array" aca="1" ref="DD8285" ca="1">IF(OR(DD$37=$BZ8285:$CA8285),0,DC8285)</f>
        <v>0</v>
      </c>
      <c r="DE8285" s="9" cm="1">
        <f t="array" aca="1" ref="DE8285" ca="1">IF(OR(DE$37=$BZ8285:$CA8285),0,DD8285)</f>
        <v>0</v>
      </c>
    </row>
    <row r="8286" spans="77:109">
      <c r="BY8286" s="10" t="s">
        <v>8439</v>
      </c>
      <c r="BZ8286" s="10">
        <v>83</v>
      </c>
      <c r="CA8286" s="10" t="s">
        <v>56</v>
      </c>
      <c r="CB8286" s="10" t="str" cm="1">
        <f t="array" aca="1" ref="CB8286" ca="1">INDIRECT("'Map'!" &amp; CA8286 &amp; BZ8286)</f>
        <v>🍏</v>
      </c>
      <c r="CC8286" s="10" t="str">
        <f ca="1">_xlfn.XLOOKUP(CB8286,Assumptions!$D$10:$D$15,Assumptions!$C$10:$C$15, "", 0, 1)</f>
        <v>Apple</v>
      </c>
      <c r="CD8286" s="9">
        <f ca="1">_xlfn.XLOOKUP(CB8286,Assumptions!$D$10:$D$15,Assumptions!$F$10:$F$15, 0, 0, 1)</f>
        <v>900</v>
      </c>
      <c r="CE8286" s="9">
        <f ca="1">_xlfn.XLOOKUP(CB8286,Assumptions!$D$10:$D$15,Assumptions!$E$10:$E$15, 0, 0, 1)</f>
        <v>0.7</v>
      </c>
      <c r="CF8286" s="9">
        <f t="shared" ca="1" si="132"/>
        <v>630</v>
      </c>
      <c r="CG8286" s="9" cm="1">
        <f t="array" aca="1" ref="CG8286" ca="1">IF(OR(CG$37=$BZ8286:$CA8286),0,CF8286)</f>
        <v>630</v>
      </c>
      <c r="CH8286" s="9" cm="1">
        <f t="array" aca="1" ref="CH8286" ca="1">IF(OR(CH$37=$BZ8286:$CA8286),0,CG8286)</f>
        <v>630</v>
      </c>
      <c r="CI8286" s="9" cm="1">
        <f t="array" aca="1" ref="CI8286" ca="1">IF(OR(CI$37=$BZ8286:$CA8286),0,CH8286)</f>
        <v>630</v>
      </c>
      <c r="CJ8286" s="9" cm="1">
        <f t="array" aca="1" ref="CJ8286" ca="1">IF(OR(CJ$37=$BZ8286:$CA8286),0,CI8286)</f>
        <v>630</v>
      </c>
      <c r="CK8286" s="9" cm="1">
        <f t="array" aca="1" ref="CK8286" ca="1">IF(OR(CK$37=$BZ8286:$CA8286),0,CJ8286)</f>
        <v>630</v>
      </c>
      <c r="CL8286" s="9" cm="1">
        <f t="array" aca="1" ref="CL8286" ca="1">IF(OR(CL$37=$BZ8286:$CA8286),0,CK8286)</f>
        <v>630</v>
      </c>
      <c r="CM8286" s="9" cm="1">
        <f t="array" aca="1" ref="CM8286" ca="1">IF(OR(CM$37=$BZ8286:$CA8286),0,CL8286)</f>
        <v>630</v>
      </c>
      <c r="CN8286" s="9" cm="1">
        <f t="array" aca="1" ref="CN8286" ca="1">IF(OR(CN$37=$BZ8286:$CA8286),0,CM8286)</f>
        <v>630</v>
      </c>
      <c r="CO8286" s="9" cm="1">
        <f t="array" aca="1" ref="CO8286" ca="1">IF(OR(CO$37=$BZ8286:$CA8286),0,CN8286)</f>
        <v>630</v>
      </c>
      <c r="CP8286" s="9" cm="1">
        <f t="array" aca="1" ref="CP8286" ca="1">IF(OR(CP$37=$BZ8286:$CA8286),0,CO8286)</f>
        <v>630</v>
      </c>
      <c r="CQ8286" s="9" cm="1">
        <f t="array" aca="1" ref="CQ8286" ca="1">IF(OR(CQ$37=$BZ8286:$CA8286),0,CP8286)</f>
        <v>630</v>
      </c>
      <c r="CR8286" s="9" cm="1">
        <f t="array" aca="1" ref="CR8286" ca="1">IF(OR(CR$37=$BZ8286:$CA8286),0,CQ8286)</f>
        <v>630</v>
      </c>
      <c r="CS8286" s="9" cm="1">
        <f t="array" aca="1" ref="CS8286" ca="1">IF(OR(CS$37=$BZ8286:$CA8286),0,CR8286)</f>
        <v>630</v>
      </c>
      <c r="CT8286" s="9" cm="1">
        <f t="array" aca="1" ref="CT8286" ca="1">IF(OR(CT$37=$BZ8286:$CA8286),0,CS8286)</f>
        <v>630</v>
      </c>
      <c r="CU8286" s="9" cm="1">
        <f t="array" aca="1" ref="CU8286" ca="1">IF(OR(CU$37=$BZ8286:$CA8286),0,CT8286)</f>
        <v>630</v>
      </c>
      <c r="CV8286" s="9" cm="1">
        <f t="array" aca="1" ref="CV8286" ca="1">IF(OR(CV$37=$BZ8286:$CA8286),0,CU8286)</f>
        <v>630</v>
      </c>
      <c r="CW8286" s="9" cm="1">
        <f t="array" aca="1" ref="CW8286" ca="1">IF(OR(CW$37=$BZ8286:$CA8286),0,CV8286)</f>
        <v>630</v>
      </c>
      <c r="CX8286" s="9" cm="1">
        <f t="array" aca="1" ref="CX8286" ca="1">IF(OR(CX$37=$BZ8286:$CA8286),0,CW8286)</f>
        <v>630</v>
      </c>
      <c r="CY8286" s="9" cm="1">
        <f t="array" aca="1" ref="CY8286" ca="1">IF(OR(CY$37=$BZ8286:$CA8286),0,CX8286)</f>
        <v>630</v>
      </c>
      <c r="CZ8286" s="9" cm="1">
        <f t="array" aca="1" ref="CZ8286" ca="1">IF(OR(CZ$37=$BZ8286:$CA8286),0,CY8286)</f>
        <v>630</v>
      </c>
      <c r="DA8286" s="9" cm="1">
        <f t="array" aca="1" ref="DA8286" ca="1">IF(OR(DA$37=$BZ8286:$CA8286),0,CZ8286)</f>
        <v>630</v>
      </c>
      <c r="DB8286" s="9" cm="1">
        <f t="array" aca="1" ref="DB8286" ca="1">IF(OR(DB$37=$BZ8286:$CA8286),0,DA8286)</f>
        <v>630</v>
      </c>
      <c r="DC8286" s="9" cm="1">
        <f t="array" aca="1" ref="DC8286" ca="1">IF(OR(DC$37=$BZ8286:$CA8286),0,DB8286)</f>
        <v>630</v>
      </c>
      <c r="DD8286" s="9" cm="1">
        <f t="array" aca="1" ref="DD8286" ca="1">IF(OR(DD$37=$BZ8286:$CA8286),0,DC8286)</f>
        <v>630</v>
      </c>
      <c r="DE8286" s="9" cm="1">
        <f t="array" aca="1" ref="DE8286" ca="1">IF(OR(DE$37=$BZ8286:$CA8286),0,DD8286)</f>
        <v>630</v>
      </c>
    </row>
    <row r="8287" spans="77:109">
      <c r="BY8287" s="10" t="s">
        <v>8440</v>
      </c>
      <c r="BZ8287" s="10">
        <v>83</v>
      </c>
      <c r="CA8287" s="10" t="s">
        <v>57</v>
      </c>
      <c r="CB8287" s="10" t="str" cm="1">
        <f t="array" aca="1" ref="CB8287" ca="1">INDIRECT("'Map'!" &amp; CA8287 &amp; BZ8287)</f>
        <v xml:space="preserve"> </v>
      </c>
      <c r="CC8287" s="10" t="str">
        <f ca="1">_xlfn.XLOOKUP(CB8287,Assumptions!$D$10:$D$15,Assumptions!$C$10:$C$15, "", 0, 1)</f>
        <v/>
      </c>
      <c r="CD8287" s="9">
        <f ca="1">_xlfn.XLOOKUP(CB8287,Assumptions!$D$10:$D$15,Assumptions!$F$10:$F$15, 0, 0, 1)</f>
        <v>0</v>
      </c>
      <c r="CE8287" s="9">
        <f ca="1">_xlfn.XLOOKUP(CB8287,Assumptions!$D$10:$D$15,Assumptions!$E$10:$E$15, 0, 0, 1)</f>
        <v>0</v>
      </c>
      <c r="CF8287" s="9">
        <f t="shared" ca="1" si="132"/>
        <v>0</v>
      </c>
      <c r="CG8287" s="9" cm="1">
        <f t="array" aca="1" ref="CG8287" ca="1">IF(OR(CG$37=$BZ8287:$CA8287),0,CF8287)</f>
        <v>0</v>
      </c>
      <c r="CH8287" s="9" cm="1">
        <f t="array" aca="1" ref="CH8287" ca="1">IF(OR(CH$37=$BZ8287:$CA8287),0,CG8287)</f>
        <v>0</v>
      </c>
      <c r="CI8287" s="9" cm="1">
        <f t="array" aca="1" ref="CI8287" ca="1">IF(OR(CI$37=$BZ8287:$CA8287),0,CH8287)</f>
        <v>0</v>
      </c>
      <c r="CJ8287" s="9" cm="1">
        <f t="array" aca="1" ref="CJ8287" ca="1">IF(OR(CJ$37=$BZ8287:$CA8287),0,CI8287)</f>
        <v>0</v>
      </c>
      <c r="CK8287" s="9" cm="1">
        <f t="array" aca="1" ref="CK8287" ca="1">IF(OR(CK$37=$BZ8287:$CA8287),0,CJ8287)</f>
        <v>0</v>
      </c>
      <c r="CL8287" s="9" cm="1">
        <f t="array" aca="1" ref="CL8287" ca="1">IF(OR(CL$37=$BZ8287:$CA8287),0,CK8287)</f>
        <v>0</v>
      </c>
      <c r="CM8287" s="9" cm="1">
        <f t="array" aca="1" ref="CM8287" ca="1">IF(OR(CM$37=$BZ8287:$CA8287),0,CL8287)</f>
        <v>0</v>
      </c>
      <c r="CN8287" s="9" cm="1">
        <f t="array" aca="1" ref="CN8287" ca="1">IF(OR(CN$37=$BZ8287:$CA8287),0,CM8287)</f>
        <v>0</v>
      </c>
      <c r="CO8287" s="9" cm="1">
        <f t="array" aca="1" ref="CO8287" ca="1">IF(OR(CO$37=$BZ8287:$CA8287),0,CN8287)</f>
        <v>0</v>
      </c>
      <c r="CP8287" s="9" cm="1">
        <f t="array" aca="1" ref="CP8287" ca="1">IF(OR(CP$37=$BZ8287:$CA8287),0,CO8287)</f>
        <v>0</v>
      </c>
      <c r="CQ8287" s="9" cm="1">
        <f t="array" aca="1" ref="CQ8287" ca="1">IF(OR(CQ$37=$BZ8287:$CA8287),0,CP8287)</f>
        <v>0</v>
      </c>
      <c r="CR8287" s="9" cm="1">
        <f t="array" aca="1" ref="CR8287" ca="1">IF(OR(CR$37=$BZ8287:$CA8287),0,CQ8287)</f>
        <v>0</v>
      </c>
      <c r="CS8287" s="9" cm="1">
        <f t="array" aca="1" ref="CS8287" ca="1">IF(OR(CS$37=$BZ8287:$CA8287),0,CR8287)</f>
        <v>0</v>
      </c>
      <c r="CT8287" s="9" cm="1">
        <f t="array" aca="1" ref="CT8287" ca="1">IF(OR(CT$37=$BZ8287:$CA8287),0,CS8287)</f>
        <v>0</v>
      </c>
      <c r="CU8287" s="9" cm="1">
        <f t="array" aca="1" ref="CU8287" ca="1">IF(OR(CU$37=$BZ8287:$CA8287),0,CT8287)</f>
        <v>0</v>
      </c>
      <c r="CV8287" s="9" cm="1">
        <f t="array" aca="1" ref="CV8287" ca="1">IF(OR(CV$37=$BZ8287:$CA8287),0,CU8287)</f>
        <v>0</v>
      </c>
      <c r="CW8287" s="9" cm="1">
        <f t="array" aca="1" ref="CW8287" ca="1">IF(OR(CW$37=$BZ8287:$CA8287),0,CV8287)</f>
        <v>0</v>
      </c>
      <c r="CX8287" s="9" cm="1">
        <f t="array" aca="1" ref="CX8287" ca="1">IF(OR(CX$37=$BZ8287:$CA8287),0,CW8287)</f>
        <v>0</v>
      </c>
      <c r="CY8287" s="9" cm="1">
        <f t="array" aca="1" ref="CY8287" ca="1">IF(OR(CY$37=$BZ8287:$CA8287),0,CX8287)</f>
        <v>0</v>
      </c>
      <c r="CZ8287" s="9" cm="1">
        <f t="array" aca="1" ref="CZ8287" ca="1">IF(OR(CZ$37=$BZ8287:$CA8287),0,CY8287)</f>
        <v>0</v>
      </c>
      <c r="DA8287" s="9" cm="1">
        <f t="array" aca="1" ref="DA8287" ca="1">IF(OR(DA$37=$BZ8287:$CA8287),0,CZ8287)</f>
        <v>0</v>
      </c>
      <c r="DB8287" s="9" cm="1">
        <f t="array" aca="1" ref="DB8287" ca="1">IF(OR(DB$37=$BZ8287:$CA8287),0,DA8287)</f>
        <v>0</v>
      </c>
      <c r="DC8287" s="9" cm="1">
        <f t="array" aca="1" ref="DC8287" ca="1">IF(OR(DC$37=$BZ8287:$CA8287),0,DB8287)</f>
        <v>0</v>
      </c>
      <c r="DD8287" s="9" cm="1">
        <f t="array" aca="1" ref="DD8287" ca="1">IF(OR(DD$37=$BZ8287:$CA8287),0,DC8287)</f>
        <v>0</v>
      </c>
      <c r="DE8287" s="9" cm="1">
        <f t="array" aca="1" ref="DE8287" ca="1">IF(OR(DE$37=$BZ8287:$CA8287),0,DD8287)</f>
        <v>0</v>
      </c>
    </row>
    <row r="8288" spans="77:109">
      <c r="BY8288" s="10" t="s">
        <v>8441</v>
      </c>
      <c r="BZ8288" s="10">
        <v>83</v>
      </c>
      <c r="CA8288" s="10" t="s">
        <v>58</v>
      </c>
      <c r="CB8288" s="10" t="str" cm="1">
        <f t="array" aca="1" ref="CB8288" ca="1">INDIRECT("'Map'!" &amp; CA8288 &amp; BZ8288)</f>
        <v xml:space="preserve"> </v>
      </c>
      <c r="CC8288" s="10" t="str">
        <f ca="1">_xlfn.XLOOKUP(CB8288,Assumptions!$D$10:$D$15,Assumptions!$C$10:$C$15, "", 0, 1)</f>
        <v/>
      </c>
      <c r="CD8288" s="9">
        <f ca="1">_xlfn.XLOOKUP(CB8288,Assumptions!$D$10:$D$15,Assumptions!$F$10:$F$15, 0, 0, 1)</f>
        <v>0</v>
      </c>
      <c r="CE8288" s="9">
        <f ca="1">_xlfn.XLOOKUP(CB8288,Assumptions!$D$10:$D$15,Assumptions!$E$10:$E$15, 0, 0, 1)</f>
        <v>0</v>
      </c>
      <c r="CF8288" s="9">
        <f t="shared" ca="1" si="132"/>
        <v>0</v>
      </c>
      <c r="CG8288" s="9" cm="1">
        <f t="array" aca="1" ref="CG8288" ca="1">IF(OR(CG$37=$BZ8288:$CA8288),0,CF8288)</f>
        <v>0</v>
      </c>
      <c r="CH8288" s="9" cm="1">
        <f t="array" aca="1" ref="CH8288" ca="1">IF(OR(CH$37=$BZ8288:$CA8288),0,CG8288)</f>
        <v>0</v>
      </c>
      <c r="CI8288" s="9" cm="1">
        <f t="array" aca="1" ref="CI8288" ca="1">IF(OR(CI$37=$BZ8288:$CA8288),0,CH8288)</f>
        <v>0</v>
      </c>
      <c r="CJ8288" s="9" cm="1">
        <f t="array" aca="1" ref="CJ8288" ca="1">IF(OR(CJ$37=$BZ8288:$CA8288),0,CI8288)</f>
        <v>0</v>
      </c>
      <c r="CK8288" s="9" cm="1">
        <f t="array" aca="1" ref="CK8288" ca="1">IF(OR(CK$37=$BZ8288:$CA8288),0,CJ8288)</f>
        <v>0</v>
      </c>
      <c r="CL8288" s="9" cm="1">
        <f t="array" aca="1" ref="CL8288" ca="1">IF(OR(CL$37=$BZ8288:$CA8288),0,CK8288)</f>
        <v>0</v>
      </c>
      <c r="CM8288" s="9" cm="1">
        <f t="array" aca="1" ref="CM8288" ca="1">IF(OR(CM$37=$BZ8288:$CA8288),0,CL8288)</f>
        <v>0</v>
      </c>
      <c r="CN8288" s="9" cm="1">
        <f t="array" aca="1" ref="CN8288" ca="1">IF(OR(CN$37=$BZ8288:$CA8288),0,CM8288)</f>
        <v>0</v>
      </c>
      <c r="CO8288" s="9" cm="1">
        <f t="array" aca="1" ref="CO8288" ca="1">IF(OR(CO$37=$BZ8288:$CA8288),0,CN8288)</f>
        <v>0</v>
      </c>
      <c r="CP8288" s="9" cm="1">
        <f t="array" aca="1" ref="CP8288" ca="1">IF(OR(CP$37=$BZ8288:$CA8288),0,CO8288)</f>
        <v>0</v>
      </c>
      <c r="CQ8288" s="9" cm="1">
        <f t="array" aca="1" ref="CQ8288" ca="1">IF(OR(CQ$37=$BZ8288:$CA8288),0,CP8288)</f>
        <v>0</v>
      </c>
      <c r="CR8288" s="9" cm="1">
        <f t="array" aca="1" ref="CR8288" ca="1">IF(OR(CR$37=$BZ8288:$CA8288),0,CQ8288)</f>
        <v>0</v>
      </c>
      <c r="CS8288" s="9" cm="1">
        <f t="array" aca="1" ref="CS8288" ca="1">IF(OR(CS$37=$BZ8288:$CA8288),0,CR8288)</f>
        <v>0</v>
      </c>
      <c r="CT8288" s="9" cm="1">
        <f t="array" aca="1" ref="CT8288" ca="1">IF(OR(CT$37=$BZ8288:$CA8288),0,CS8288)</f>
        <v>0</v>
      </c>
      <c r="CU8288" s="9" cm="1">
        <f t="array" aca="1" ref="CU8288" ca="1">IF(OR(CU$37=$BZ8288:$CA8288),0,CT8288)</f>
        <v>0</v>
      </c>
      <c r="CV8288" s="9" cm="1">
        <f t="array" aca="1" ref="CV8288" ca="1">IF(OR(CV$37=$BZ8288:$CA8288),0,CU8288)</f>
        <v>0</v>
      </c>
      <c r="CW8288" s="9" cm="1">
        <f t="array" aca="1" ref="CW8288" ca="1">IF(OR(CW$37=$BZ8288:$CA8288),0,CV8288)</f>
        <v>0</v>
      </c>
      <c r="CX8288" s="9" cm="1">
        <f t="array" aca="1" ref="CX8288" ca="1">IF(OR(CX$37=$BZ8288:$CA8288),0,CW8288)</f>
        <v>0</v>
      </c>
      <c r="CY8288" s="9" cm="1">
        <f t="array" aca="1" ref="CY8288" ca="1">IF(OR(CY$37=$BZ8288:$CA8288),0,CX8288)</f>
        <v>0</v>
      </c>
      <c r="CZ8288" s="9" cm="1">
        <f t="array" aca="1" ref="CZ8288" ca="1">IF(OR(CZ$37=$BZ8288:$CA8288),0,CY8288)</f>
        <v>0</v>
      </c>
      <c r="DA8288" s="9" cm="1">
        <f t="array" aca="1" ref="DA8288" ca="1">IF(OR(DA$37=$BZ8288:$CA8288),0,CZ8288)</f>
        <v>0</v>
      </c>
      <c r="DB8288" s="9" cm="1">
        <f t="array" aca="1" ref="DB8288" ca="1">IF(OR(DB$37=$BZ8288:$CA8288),0,DA8288)</f>
        <v>0</v>
      </c>
      <c r="DC8288" s="9" cm="1">
        <f t="array" aca="1" ref="DC8288" ca="1">IF(OR(DC$37=$BZ8288:$CA8288),0,DB8288)</f>
        <v>0</v>
      </c>
      <c r="DD8288" s="9" cm="1">
        <f t="array" aca="1" ref="DD8288" ca="1">IF(OR(DD$37=$BZ8288:$CA8288),0,DC8288)</f>
        <v>0</v>
      </c>
      <c r="DE8288" s="9" cm="1">
        <f t="array" aca="1" ref="DE8288" ca="1">IF(OR(DE$37=$BZ8288:$CA8288),0,DD8288)</f>
        <v>0</v>
      </c>
    </row>
    <row r="8289" spans="77:109">
      <c r="BY8289" s="10" t="s">
        <v>8442</v>
      </c>
      <c r="BZ8289" s="10">
        <v>83</v>
      </c>
      <c r="CA8289" s="10" t="s">
        <v>59</v>
      </c>
      <c r="CB8289" s="10" t="str" cm="1">
        <f t="array" aca="1" ref="CB8289" ca="1">INDIRECT("'Map'!" &amp; CA8289 &amp; BZ8289)</f>
        <v xml:space="preserve"> </v>
      </c>
      <c r="CC8289" s="10" t="str">
        <f ca="1">_xlfn.XLOOKUP(CB8289,Assumptions!$D$10:$D$15,Assumptions!$C$10:$C$15, "", 0, 1)</f>
        <v/>
      </c>
      <c r="CD8289" s="9">
        <f ca="1">_xlfn.XLOOKUP(CB8289,Assumptions!$D$10:$D$15,Assumptions!$F$10:$F$15, 0, 0, 1)</f>
        <v>0</v>
      </c>
      <c r="CE8289" s="9">
        <f ca="1">_xlfn.XLOOKUP(CB8289,Assumptions!$D$10:$D$15,Assumptions!$E$10:$E$15, 0, 0, 1)</f>
        <v>0</v>
      </c>
      <c r="CF8289" s="9">
        <f t="shared" ca="1" si="132"/>
        <v>0</v>
      </c>
      <c r="CG8289" s="9" cm="1">
        <f t="array" aca="1" ref="CG8289" ca="1">IF(OR(CG$37=$BZ8289:$CA8289),0,CF8289)</f>
        <v>0</v>
      </c>
      <c r="CH8289" s="9" cm="1">
        <f t="array" aca="1" ref="CH8289" ca="1">IF(OR(CH$37=$BZ8289:$CA8289),0,CG8289)</f>
        <v>0</v>
      </c>
      <c r="CI8289" s="9" cm="1">
        <f t="array" aca="1" ref="CI8289" ca="1">IF(OR(CI$37=$BZ8289:$CA8289),0,CH8289)</f>
        <v>0</v>
      </c>
      <c r="CJ8289" s="9" cm="1">
        <f t="array" aca="1" ref="CJ8289" ca="1">IF(OR(CJ$37=$BZ8289:$CA8289),0,CI8289)</f>
        <v>0</v>
      </c>
      <c r="CK8289" s="9" cm="1">
        <f t="array" aca="1" ref="CK8289" ca="1">IF(OR(CK$37=$BZ8289:$CA8289),0,CJ8289)</f>
        <v>0</v>
      </c>
      <c r="CL8289" s="9" cm="1">
        <f t="array" aca="1" ref="CL8289" ca="1">IF(OR(CL$37=$BZ8289:$CA8289),0,CK8289)</f>
        <v>0</v>
      </c>
      <c r="CM8289" s="9" cm="1">
        <f t="array" aca="1" ref="CM8289" ca="1">IF(OR(CM$37=$BZ8289:$CA8289),0,CL8289)</f>
        <v>0</v>
      </c>
      <c r="CN8289" s="9" cm="1">
        <f t="array" aca="1" ref="CN8289" ca="1">IF(OR(CN$37=$BZ8289:$CA8289),0,CM8289)</f>
        <v>0</v>
      </c>
      <c r="CO8289" s="9" cm="1">
        <f t="array" aca="1" ref="CO8289" ca="1">IF(OR(CO$37=$BZ8289:$CA8289),0,CN8289)</f>
        <v>0</v>
      </c>
      <c r="CP8289" s="9" cm="1">
        <f t="array" aca="1" ref="CP8289" ca="1">IF(OR(CP$37=$BZ8289:$CA8289),0,CO8289)</f>
        <v>0</v>
      </c>
      <c r="CQ8289" s="9" cm="1">
        <f t="array" aca="1" ref="CQ8289" ca="1">IF(OR(CQ$37=$BZ8289:$CA8289),0,CP8289)</f>
        <v>0</v>
      </c>
      <c r="CR8289" s="9" cm="1">
        <f t="array" aca="1" ref="CR8289" ca="1">IF(OR(CR$37=$BZ8289:$CA8289),0,CQ8289)</f>
        <v>0</v>
      </c>
      <c r="CS8289" s="9" cm="1">
        <f t="array" aca="1" ref="CS8289" ca="1">IF(OR(CS$37=$BZ8289:$CA8289),0,CR8289)</f>
        <v>0</v>
      </c>
      <c r="CT8289" s="9" cm="1">
        <f t="array" aca="1" ref="CT8289" ca="1">IF(OR(CT$37=$BZ8289:$CA8289),0,CS8289)</f>
        <v>0</v>
      </c>
      <c r="CU8289" s="9" cm="1">
        <f t="array" aca="1" ref="CU8289" ca="1">IF(OR(CU$37=$BZ8289:$CA8289),0,CT8289)</f>
        <v>0</v>
      </c>
      <c r="CV8289" s="9" cm="1">
        <f t="array" aca="1" ref="CV8289" ca="1">IF(OR(CV$37=$BZ8289:$CA8289),0,CU8289)</f>
        <v>0</v>
      </c>
      <c r="CW8289" s="9" cm="1">
        <f t="array" aca="1" ref="CW8289" ca="1">IF(OR(CW$37=$BZ8289:$CA8289),0,CV8289)</f>
        <v>0</v>
      </c>
      <c r="CX8289" s="9" cm="1">
        <f t="array" aca="1" ref="CX8289" ca="1">IF(OR(CX$37=$BZ8289:$CA8289),0,CW8289)</f>
        <v>0</v>
      </c>
      <c r="CY8289" s="9" cm="1">
        <f t="array" aca="1" ref="CY8289" ca="1">IF(OR(CY$37=$BZ8289:$CA8289),0,CX8289)</f>
        <v>0</v>
      </c>
      <c r="CZ8289" s="9" cm="1">
        <f t="array" aca="1" ref="CZ8289" ca="1">IF(OR(CZ$37=$BZ8289:$CA8289),0,CY8289)</f>
        <v>0</v>
      </c>
      <c r="DA8289" s="9" cm="1">
        <f t="array" aca="1" ref="DA8289" ca="1">IF(OR(DA$37=$BZ8289:$CA8289),0,CZ8289)</f>
        <v>0</v>
      </c>
      <c r="DB8289" s="9" cm="1">
        <f t="array" aca="1" ref="DB8289" ca="1">IF(OR(DB$37=$BZ8289:$CA8289),0,DA8289)</f>
        <v>0</v>
      </c>
      <c r="DC8289" s="9" cm="1">
        <f t="array" aca="1" ref="DC8289" ca="1">IF(OR(DC$37=$BZ8289:$CA8289),0,DB8289)</f>
        <v>0</v>
      </c>
      <c r="DD8289" s="9" cm="1">
        <f t="array" aca="1" ref="DD8289" ca="1">IF(OR(DD$37=$BZ8289:$CA8289),0,DC8289)</f>
        <v>0</v>
      </c>
      <c r="DE8289" s="9" cm="1">
        <f t="array" aca="1" ref="DE8289" ca="1">IF(OR(DE$37=$BZ8289:$CA8289),0,DD8289)</f>
        <v>0</v>
      </c>
    </row>
    <row r="8290" spans="77:109">
      <c r="BY8290" s="10" t="s">
        <v>8443</v>
      </c>
      <c r="BZ8290" s="10">
        <v>83</v>
      </c>
      <c r="CA8290" s="10" t="s">
        <v>60</v>
      </c>
      <c r="CB8290" s="10" t="str" cm="1">
        <f t="array" aca="1" ref="CB8290" ca="1">INDIRECT("'Map'!" &amp; CA8290 &amp; BZ8290)</f>
        <v>🍋</v>
      </c>
      <c r="CC8290" s="10" t="str">
        <f ca="1">_xlfn.XLOOKUP(CB8290,Assumptions!$D$10:$D$15,Assumptions!$C$10:$C$15, "", 0, 1)</f>
        <v>Lemon</v>
      </c>
      <c r="CD8290" s="9">
        <f ca="1">_xlfn.XLOOKUP(CB8290,Assumptions!$D$10:$D$15,Assumptions!$F$10:$F$15, 0, 0, 1)</f>
        <v>300</v>
      </c>
      <c r="CE8290" s="9">
        <f ca="1">_xlfn.XLOOKUP(CB8290,Assumptions!$D$10:$D$15,Assumptions!$E$10:$E$15, 0, 0, 1)</f>
        <v>1.5</v>
      </c>
      <c r="CF8290" s="9">
        <f t="shared" ca="1" si="132"/>
        <v>450</v>
      </c>
      <c r="CG8290" s="9" cm="1">
        <f t="array" aca="1" ref="CG8290" ca="1">IF(OR(CG$37=$BZ8290:$CA8290),0,CF8290)</f>
        <v>450</v>
      </c>
      <c r="CH8290" s="9" cm="1">
        <f t="array" aca="1" ref="CH8290" ca="1">IF(OR(CH$37=$BZ8290:$CA8290),0,CG8290)</f>
        <v>450</v>
      </c>
      <c r="CI8290" s="9" cm="1">
        <f t="array" aca="1" ref="CI8290" ca="1">IF(OR(CI$37=$BZ8290:$CA8290),0,CH8290)</f>
        <v>450</v>
      </c>
      <c r="CJ8290" s="9" cm="1">
        <f t="array" aca="1" ref="CJ8290" ca="1">IF(OR(CJ$37=$BZ8290:$CA8290),0,CI8290)</f>
        <v>450</v>
      </c>
      <c r="CK8290" s="9" cm="1">
        <f t="array" aca="1" ref="CK8290" ca="1">IF(OR(CK$37=$BZ8290:$CA8290),0,CJ8290)</f>
        <v>450</v>
      </c>
      <c r="CL8290" s="9" cm="1">
        <f t="array" aca="1" ref="CL8290" ca="1">IF(OR(CL$37=$BZ8290:$CA8290),0,CK8290)</f>
        <v>450</v>
      </c>
      <c r="CM8290" s="9" cm="1">
        <f t="array" aca="1" ref="CM8290" ca="1">IF(OR(CM$37=$BZ8290:$CA8290),0,CL8290)</f>
        <v>450</v>
      </c>
      <c r="CN8290" s="9" cm="1">
        <f t="array" aca="1" ref="CN8290" ca="1">IF(OR(CN$37=$BZ8290:$CA8290),0,CM8290)</f>
        <v>450</v>
      </c>
      <c r="CO8290" s="9" cm="1">
        <f t="array" aca="1" ref="CO8290" ca="1">IF(OR(CO$37=$BZ8290:$CA8290),0,CN8290)</f>
        <v>450</v>
      </c>
      <c r="CP8290" s="9" cm="1">
        <f t="array" aca="1" ref="CP8290" ca="1">IF(OR(CP$37=$BZ8290:$CA8290),0,CO8290)</f>
        <v>450</v>
      </c>
      <c r="CQ8290" s="9" cm="1">
        <f t="array" aca="1" ref="CQ8290" ca="1">IF(OR(CQ$37=$BZ8290:$CA8290),0,CP8290)</f>
        <v>450</v>
      </c>
      <c r="CR8290" s="9" cm="1">
        <f t="array" aca="1" ref="CR8290" ca="1">IF(OR(CR$37=$BZ8290:$CA8290),0,CQ8290)</f>
        <v>450</v>
      </c>
      <c r="CS8290" s="9" cm="1">
        <f t="array" aca="1" ref="CS8290" ca="1">IF(OR(CS$37=$BZ8290:$CA8290),0,CR8290)</f>
        <v>0</v>
      </c>
      <c r="CT8290" s="9" cm="1">
        <f t="array" aca="1" ref="CT8290" ca="1">IF(OR(CT$37=$BZ8290:$CA8290),0,CS8290)</f>
        <v>0</v>
      </c>
      <c r="CU8290" s="9" cm="1">
        <f t="array" aca="1" ref="CU8290" ca="1">IF(OR(CU$37=$BZ8290:$CA8290),0,CT8290)</f>
        <v>0</v>
      </c>
      <c r="CV8290" s="9" cm="1">
        <f t="array" aca="1" ref="CV8290" ca="1">IF(OR(CV$37=$BZ8290:$CA8290),0,CU8290)</f>
        <v>0</v>
      </c>
      <c r="CW8290" s="9" cm="1">
        <f t="array" aca="1" ref="CW8290" ca="1">IF(OR(CW$37=$BZ8290:$CA8290),0,CV8290)</f>
        <v>0</v>
      </c>
      <c r="CX8290" s="9" cm="1">
        <f t="array" aca="1" ref="CX8290" ca="1">IF(OR(CX$37=$BZ8290:$CA8290),0,CW8290)</f>
        <v>0</v>
      </c>
      <c r="CY8290" s="9" cm="1">
        <f t="array" aca="1" ref="CY8290" ca="1">IF(OR(CY$37=$BZ8290:$CA8290),0,CX8290)</f>
        <v>0</v>
      </c>
      <c r="CZ8290" s="9" cm="1">
        <f t="array" aca="1" ref="CZ8290" ca="1">IF(OR(CZ$37=$BZ8290:$CA8290),0,CY8290)</f>
        <v>0</v>
      </c>
      <c r="DA8290" s="9" cm="1">
        <f t="array" aca="1" ref="DA8290" ca="1">IF(OR(DA$37=$BZ8290:$CA8290),0,CZ8290)</f>
        <v>0</v>
      </c>
      <c r="DB8290" s="9" cm="1">
        <f t="array" aca="1" ref="DB8290" ca="1">IF(OR(DB$37=$BZ8290:$CA8290),0,DA8290)</f>
        <v>0</v>
      </c>
      <c r="DC8290" s="9" cm="1">
        <f t="array" aca="1" ref="DC8290" ca="1">IF(OR(DC$37=$BZ8290:$CA8290),0,DB8290)</f>
        <v>0</v>
      </c>
      <c r="DD8290" s="9" cm="1">
        <f t="array" aca="1" ref="DD8290" ca="1">IF(OR(DD$37=$BZ8290:$CA8290),0,DC8290)</f>
        <v>0</v>
      </c>
      <c r="DE8290" s="9" cm="1">
        <f t="array" aca="1" ref="DE8290" ca="1">IF(OR(DE$37=$BZ8290:$CA8290),0,DD8290)</f>
        <v>0</v>
      </c>
    </row>
    <row r="8291" spans="77:109">
      <c r="BY8291" s="10" t="s">
        <v>8444</v>
      </c>
      <c r="BZ8291" s="10">
        <v>83</v>
      </c>
      <c r="CA8291" s="10" t="s">
        <v>61</v>
      </c>
      <c r="CB8291" s="10" t="str" cm="1">
        <f t="array" aca="1" ref="CB8291" ca="1">INDIRECT("'Map'!" &amp; CA8291 &amp; BZ8291)</f>
        <v>🍋</v>
      </c>
      <c r="CC8291" s="10" t="str">
        <f ca="1">_xlfn.XLOOKUP(CB8291,Assumptions!$D$10:$D$15,Assumptions!$C$10:$C$15, "", 0, 1)</f>
        <v>Lemon</v>
      </c>
      <c r="CD8291" s="9">
        <f ca="1">_xlfn.XLOOKUP(CB8291,Assumptions!$D$10:$D$15,Assumptions!$F$10:$F$15, 0, 0, 1)</f>
        <v>300</v>
      </c>
      <c r="CE8291" s="9">
        <f ca="1">_xlfn.XLOOKUP(CB8291,Assumptions!$D$10:$D$15,Assumptions!$E$10:$E$15, 0, 0, 1)</f>
        <v>1.5</v>
      </c>
      <c r="CF8291" s="9">
        <f t="shared" ca="1" si="132"/>
        <v>450</v>
      </c>
      <c r="CG8291" s="9" cm="1">
        <f t="array" aca="1" ref="CG8291" ca="1">IF(OR(CG$37=$BZ8291:$CA8291),0,CF8291)</f>
        <v>450</v>
      </c>
      <c r="CH8291" s="9" cm="1">
        <f t="array" aca="1" ref="CH8291" ca="1">IF(OR(CH$37=$BZ8291:$CA8291),0,CG8291)</f>
        <v>450</v>
      </c>
      <c r="CI8291" s="9" cm="1">
        <f t="array" aca="1" ref="CI8291" ca="1">IF(OR(CI$37=$BZ8291:$CA8291),0,CH8291)</f>
        <v>450</v>
      </c>
      <c r="CJ8291" s="9" cm="1">
        <f t="array" aca="1" ref="CJ8291" ca="1">IF(OR(CJ$37=$BZ8291:$CA8291),0,CI8291)</f>
        <v>450</v>
      </c>
      <c r="CK8291" s="9" cm="1">
        <f t="array" aca="1" ref="CK8291" ca="1">IF(OR(CK$37=$BZ8291:$CA8291),0,CJ8291)</f>
        <v>450</v>
      </c>
      <c r="CL8291" s="9" cm="1">
        <f t="array" aca="1" ref="CL8291" ca="1">IF(OR(CL$37=$BZ8291:$CA8291),0,CK8291)</f>
        <v>450</v>
      </c>
      <c r="CM8291" s="9" cm="1">
        <f t="array" aca="1" ref="CM8291" ca="1">IF(OR(CM$37=$BZ8291:$CA8291),0,CL8291)</f>
        <v>450</v>
      </c>
      <c r="CN8291" s="9" cm="1">
        <f t="array" aca="1" ref="CN8291" ca="1">IF(OR(CN$37=$BZ8291:$CA8291),0,CM8291)</f>
        <v>450</v>
      </c>
      <c r="CO8291" s="9" cm="1">
        <f t="array" aca="1" ref="CO8291" ca="1">IF(OR(CO$37=$BZ8291:$CA8291),0,CN8291)</f>
        <v>450</v>
      </c>
      <c r="CP8291" s="9" cm="1">
        <f t="array" aca="1" ref="CP8291" ca="1">IF(OR(CP$37=$BZ8291:$CA8291),0,CO8291)</f>
        <v>450</v>
      </c>
      <c r="CQ8291" s="9" cm="1">
        <f t="array" aca="1" ref="CQ8291" ca="1">IF(OR(CQ$37=$BZ8291:$CA8291),0,CP8291)</f>
        <v>450</v>
      </c>
      <c r="CR8291" s="9" cm="1">
        <f t="array" aca="1" ref="CR8291" ca="1">IF(OR(CR$37=$BZ8291:$CA8291),0,CQ8291)</f>
        <v>450</v>
      </c>
      <c r="CS8291" s="9" cm="1">
        <f t="array" aca="1" ref="CS8291" ca="1">IF(OR(CS$37=$BZ8291:$CA8291),0,CR8291)</f>
        <v>450</v>
      </c>
      <c r="CT8291" s="9" cm="1">
        <f t="array" aca="1" ref="CT8291" ca="1">IF(OR(CT$37=$BZ8291:$CA8291),0,CS8291)</f>
        <v>450</v>
      </c>
      <c r="CU8291" s="9" cm="1">
        <f t="array" aca="1" ref="CU8291" ca="1">IF(OR(CU$37=$BZ8291:$CA8291),0,CT8291)</f>
        <v>450</v>
      </c>
      <c r="CV8291" s="9" cm="1">
        <f t="array" aca="1" ref="CV8291" ca="1">IF(OR(CV$37=$BZ8291:$CA8291),0,CU8291)</f>
        <v>450</v>
      </c>
      <c r="CW8291" s="9" cm="1">
        <f t="array" aca="1" ref="CW8291" ca="1">IF(OR(CW$37=$BZ8291:$CA8291),0,CV8291)</f>
        <v>450</v>
      </c>
      <c r="CX8291" s="9" cm="1">
        <f t="array" aca="1" ref="CX8291" ca="1">IF(OR(CX$37=$BZ8291:$CA8291),0,CW8291)</f>
        <v>450</v>
      </c>
      <c r="CY8291" s="9" cm="1">
        <f t="array" aca="1" ref="CY8291" ca="1">IF(OR(CY$37=$BZ8291:$CA8291),0,CX8291)</f>
        <v>450</v>
      </c>
      <c r="CZ8291" s="9" cm="1">
        <f t="array" aca="1" ref="CZ8291" ca="1">IF(OR(CZ$37=$BZ8291:$CA8291),0,CY8291)</f>
        <v>450</v>
      </c>
      <c r="DA8291" s="9" cm="1">
        <f t="array" aca="1" ref="DA8291" ca="1">IF(OR(DA$37=$BZ8291:$CA8291),0,CZ8291)</f>
        <v>450</v>
      </c>
      <c r="DB8291" s="9" cm="1">
        <f t="array" aca="1" ref="DB8291" ca="1">IF(OR(DB$37=$BZ8291:$CA8291),0,DA8291)</f>
        <v>450</v>
      </c>
      <c r="DC8291" s="9" cm="1">
        <f t="array" aca="1" ref="DC8291" ca="1">IF(OR(DC$37=$BZ8291:$CA8291),0,DB8291)</f>
        <v>450</v>
      </c>
      <c r="DD8291" s="9" cm="1">
        <f t="array" aca="1" ref="DD8291" ca="1">IF(OR(DD$37=$BZ8291:$CA8291),0,DC8291)</f>
        <v>450</v>
      </c>
      <c r="DE8291" s="9" cm="1">
        <f t="array" aca="1" ref="DE8291" ca="1">IF(OR(DE$37=$BZ8291:$CA8291),0,DD8291)</f>
        <v>450</v>
      </c>
    </row>
    <row r="8292" spans="77:109">
      <c r="BY8292" s="10" t="s">
        <v>8445</v>
      </c>
      <c r="BZ8292" s="10">
        <v>83</v>
      </c>
      <c r="CA8292" s="10" t="s">
        <v>62</v>
      </c>
      <c r="CB8292" s="10" t="str" cm="1">
        <f t="array" aca="1" ref="CB8292" ca="1">INDIRECT("'Map'!" &amp; CA8292 &amp; BZ8292)</f>
        <v xml:space="preserve"> </v>
      </c>
      <c r="CC8292" s="10" t="str">
        <f ca="1">_xlfn.XLOOKUP(CB8292,Assumptions!$D$10:$D$15,Assumptions!$C$10:$C$15, "", 0, 1)</f>
        <v/>
      </c>
      <c r="CD8292" s="9">
        <f ca="1">_xlfn.XLOOKUP(CB8292,Assumptions!$D$10:$D$15,Assumptions!$F$10:$F$15, 0, 0, 1)</f>
        <v>0</v>
      </c>
      <c r="CE8292" s="9">
        <f ca="1">_xlfn.XLOOKUP(CB8292,Assumptions!$D$10:$D$15,Assumptions!$E$10:$E$15, 0, 0, 1)</f>
        <v>0</v>
      </c>
      <c r="CF8292" s="9">
        <f t="shared" ca="1" si="132"/>
        <v>0</v>
      </c>
      <c r="CG8292" s="9" cm="1">
        <f t="array" aca="1" ref="CG8292" ca="1">IF(OR(CG$37=$BZ8292:$CA8292),0,CF8292)</f>
        <v>0</v>
      </c>
      <c r="CH8292" s="9" cm="1">
        <f t="array" aca="1" ref="CH8292" ca="1">IF(OR(CH$37=$BZ8292:$CA8292),0,CG8292)</f>
        <v>0</v>
      </c>
      <c r="CI8292" s="9" cm="1">
        <f t="array" aca="1" ref="CI8292" ca="1">IF(OR(CI$37=$BZ8292:$CA8292),0,CH8292)</f>
        <v>0</v>
      </c>
      <c r="CJ8292" s="9" cm="1">
        <f t="array" aca="1" ref="CJ8292" ca="1">IF(OR(CJ$37=$BZ8292:$CA8292),0,CI8292)</f>
        <v>0</v>
      </c>
      <c r="CK8292" s="9" cm="1">
        <f t="array" aca="1" ref="CK8292" ca="1">IF(OR(CK$37=$BZ8292:$CA8292),0,CJ8292)</f>
        <v>0</v>
      </c>
      <c r="CL8292" s="9" cm="1">
        <f t="array" aca="1" ref="CL8292" ca="1">IF(OR(CL$37=$BZ8292:$CA8292),0,CK8292)</f>
        <v>0</v>
      </c>
      <c r="CM8292" s="9" cm="1">
        <f t="array" aca="1" ref="CM8292" ca="1">IF(OR(CM$37=$BZ8292:$CA8292),0,CL8292)</f>
        <v>0</v>
      </c>
      <c r="CN8292" s="9" cm="1">
        <f t="array" aca="1" ref="CN8292" ca="1">IF(OR(CN$37=$BZ8292:$CA8292),0,CM8292)</f>
        <v>0</v>
      </c>
      <c r="CO8292" s="9" cm="1">
        <f t="array" aca="1" ref="CO8292" ca="1">IF(OR(CO$37=$BZ8292:$CA8292),0,CN8292)</f>
        <v>0</v>
      </c>
      <c r="CP8292" s="9" cm="1">
        <f t="array" aca="1" ref="CP8292" ca="1">IF(OR(CP$37=$BZ8292:$CA8292),0,CO8292)</f>
        <v>0</v>
      </c>
      <c r="CQ8292" s="9" cm="1">
        <f t="array" aca="1" ref="CQ8292" ca="1">IF(OR(CQ$37=$BZ8292:$CA8292),0,CP8292)</f>
        <v>0</v>
      </c>
      <c r="CR8292" s="9" cm="1">
        <f t="array" aca="1" ref="CR8292" ca="1">IF(OR(CR$37=$BZ8292:$CA8292),0,CQ8292)</f>
        <v>0</v>
      </c>
      <c r="CS8292" s="9" cm="1">
        <f t="array" aca="1" ref="CS8292" ca="1">IF(OR(CS$37=$BZ8292:$CA8292),0,CR8292)</f>
        <v>0</v>
      </c>
      <c r="CT8292" s="9" cm="1">
        <f t="array" aca="1" ref="CT8292" ca="1">IF(OR(CT$37=$BZ8292:$CA8292),0,CS8292)</f>
        <v>0</v>
      </c>
      <c r="CU8292" s="9" cm="1">
        <f t="array" aca="1" ref="CU8292" ca="1">IF(OR(CU$37=$BZ8292:$CA8292),0,CT8292)</f>
        <v>0</v>
      </c>
      <c r="CV8292" s="9" cm="1">
        <f t="array" aca="1" ref="CV8292" ca="1">IF(OR(CV$37=$BZ8292:$CA8292),0,CU8292)</f>
        <v>0</v>
      </c>
      <c r="CW8292" s="9" cm="1">
        <f t="array" aca="1" ref="CW8292" ca="1">IF(OR(CW$37=$BZ8292:$CA8292),0,CV8292)</f>
        <v>0</v>
      </c>
      <c r="CX8292" s="9" cm="1">
        <f t="array" aca="1" ref="CX8292" ca="1">IF(OR(CX$37=$BZ8292:$CA8292),0,CW8292)</f>
        <v>0</v>
      </c>
      <c r="CY8292" s="9" cm="1">
        <f t="array" aca="1" ref="CY8292" ca="1">IF(OR(CY$37=$BZ8292:$CA8292),0,CX8292)</f>
        <v>0</v>
      </c>
      <c r="CZ8292" s="9" cm="1">
        <f t="array" aca="1" ref="CZ8292" ca="1">IF(OR(CZ$37=$BZ8292:$CA8292),0,CY8292)</f>
        <v>0</v>
      </c>
      <c r="DA8292" s="9" cm="1">
        <f t="array" aca="1" ref="DA8292" ca="1">IF(OR(DA$37=$BZ8292:$CA8292),0,CZ8292)</f>
        <v>0</v>
      </c>
      <c r="DB8292" s="9" cm="1">
        <f t="array" aca="1" ref="DB8292" ca="1">IF(OR(DB$37=$BZ8292:$CA8292),0,DA8292)</f>
        <v>0</v>
      </c>
      <c r="DC8292" s="9" cm="1">
        <f t="array" aca="1" ref="DC8292" ca="1">IF(OR(DC$37=$BZ8292:$CA8292),0,DB8292)</f>
        <v>0</v>
      </c>
      <c r="DD8292" s="9" cm="1">
        <f t="array" aca="1" ref="DD8292" ca="1">IF(OR(DD$37=$BZ8292:$CA8292),0,DC8292)</f>
        <v>0</v>
      </c>
      <c r="DE8292" s="9" cm="1">
        <f t="array" aca="1" ref="DE8292" ca="1">IF(OR(DE$37=$BZ8292:$CA8292),0,DD8292)</f>
        <v>0</v>
      </c>
    </row>
    <row r="8293" spans="77:109">
      <c r="BY8293" s="10" t="s">
        <v>8446</v>
      </c>
      <c r="BZ8293" s="10">
        <v>83</v>
      </c>
      <c r="CA8293" s="10" t="s">
        <v>63</v>
      </c>
      <c r="CB8293" s="10" t="str" cm="1">
        <f t="array" aca="1" ref="CB8293" ca="1">INDIRECT("'Map'!" &amp; CA8293 &amp; BZ8293)</f>
        <v xml:space="preserve"> </v>
      </c>
      <c r="CC8293" s="10" t="str">
        <f ca="1">_xlfn.XLOOKUP(CB8293,Assumptions!$D$10:$D$15,Assumptions!$C$10:$C$15, "", 0, 1)</f>
        <v/>
      </c>
      <c r="CD8293" s="9">
        <f ca="1">_xlfn.XLOOKUP(CB8293,Assumptions!$D$10:$D$15,Assumptions!$F$10:$F$15, 0, 0, 1)</f>
        <v>0</v>
      </c>
      <c r="CE8293" s="9">
        <f ca="1">_xlfn.XLOOKUP(CB8293,Assumptions!$D$10:$D$15,Assumptions!$E$10:$E$15, 0, 0, 1)</f>
        <v>0</v>
      </c>
      <c r="CF8293" s="9">
        <f t="shared" ca="1" si="132"/>
        <v>0</v>
      </c>
      <c r="CG8293" s="9" cm="1">
        <f t="array" aca="1" ref="CG8293" ca="1">IF(OR(CG$37=$BZ8293:$CA8293),0,CF8293)</f>
        <v>0</v>
      </c>
      <c r="CH8293" s="9" cm="1">
        <f t="array" aca="1" ref="CH8293" ca="1">IF(OR(CH$37=$BZ8293:$CA8293),0,CG8293)</f>
        <v>0</v>
      </c>
      <c r="CI8293" s="9" cm="1">
        <f t="array" aca="1" ref="CI8293" ca="1">IF(OR(CI$37=$BZ8293:$CA8293),0,CH8293)</f>
        <v>0</v>
      </c>
      <c r="CJ8293" s="9" cm="1">
        <f t="array" aca="1" ref="CJ8293" ca="1">IF(OR(CJ$37=$BZ8293:$CA8293),0,CI8293)</f>
        <v>0</v>
      </c>
      <c r="CK8293" s="9" cm="1">
        <f t="array" aca="1" ref="CK8293" ca="1">IF(OR(CK$37=$BZ8293:$CA8293),0,CJ8293)</f>
        <v>0</v>
      </c>
      <c r="CL8293" s="9" cm="1">
        <f t="array" aca="1" ref="CL8293" ca="1">IF(OR(CL$37=$BZ8293:$CA8293),0,CK8293)</f>
        <v>0</v>
      </c>
      <c r="CM8293" s="9" cm="1">
        <f t="array" aca="1" ref="CM8293" ca="1">IF(OR(CM$37=$BZ8293:$CA8293),0,CL8293)</f>
        <v>0</v>
      </c>
      <c r="CN8293" s="9" cm="1">
        <f t="array" aca="1" ref="CN8293" ca="1">IF(OR(CN$37=$BZ8293:$CA8293),0,CM8293)</f>
        <v>0</v>
      </c>
      <c r="CO8293" s="9" cm="1">
        <f t="array" aca="1" ref="CO8293" ca="1">IF(OR(CO$37=$BZ8293:$CA8293),0,CN8293)</f>
        <v>0</v>
      </c>
      <c r="CP8293" s="9" cm="1">
        <f t="array" aca="1" ref="CP8293" ca="1">IF(OR(CP$37=$BZ8293:$CA8293),0,CO8293)</f>
        <v>0</v>
      </c>
      <c r="CQ8293" s="9" cm="1">
        <f t="array" aca="1" ref="CQ8293" ca="1">IF(OR(CQ$37=$BZ8293:$CA8293),0,CP8293)</f>
        <v>0</v>
      </c>
      <c r="CR8293" s="9" cm="1">
        <f t="array" aca="1" ref="CR8293" ca="1">IF(OR(CR$37=$BZ8293:$CA8293),0,CQ8293)</f>
        <v>0</v>
      </c>
      <c r="CS8293" s="9" cm="1">
        <f t="array" aca="1" ref="CS8293" ca="1">IF(OR(CS$37=$BZ8293:$CA8293),0,CR8293)</f>
        <v>0</v>
      </c>
      <c r="CT8293" s="9" cm="1">
        <f t="array" aca="1" ref="CT8293" ca="1">IF(OR(CT$37=$BZ8293:$CA8293),0,CS8293)</f>
        <v>0</v>
      </c>
      <c r="CU8293" s="9" cm="1">
        <f t="array" aca="1" ref="CU8293" ca="1">IF(OR(CU$37=$BZ8293:$CA8293),0,CT8293)</f>
        <v>0</v>
      </c>
      <c r="CV8293" s="9" cm="1">
        <f t="array" aca="1" ref="CV8293" ca="1">IF(OR(CV$37=$BZ8293:$CA8293),0,CU8293)</f>
        <v>0</v>
      </c>
      <c r="CW8293" s="9" cm="1">
        <f t="array" aca="1" ref="CW8293" ca="1">IF(OR(CW$37=$BZ8293:$CA8293),0,CV8293)</f>
        <v>0</v>
      </c>
      <c r="CX8293" s="9" cm="1">
        <f t="array" aca="1" ref="CX8293" ca="1">IF(OR(CX$37=$BZ8293:$CA8293),0,CW8293)</f>
        <v>0</v>
      </c>
      <c r="CY8293" s="9" cm="1">
        <f t="array" aca="1" ref="CY8293" ca="1">IF(OR(CY$37=$BZ8293:$CA8293),0,CX8293)</f>
        <v>0</v>
      </c>
      <c r="CZ8293" s="9" cm="1">
        <f t="array" aca="1" ref="CZ8293" ca="1">IF(OR(CZ$37=$BZ8293:$CA8293),0,CY8293)</f>
        <v>0</v>
      </c>
      <c r="DA8293" s="9" cm="1">
        <f t="array" aca="1" ref="DA8293" ca="1">IF(OR(DA$37=$BZ8293:$CA8293),0,CZ8293)</f>
        <v>0</v>
      </c>
      <c r="DB8293" s="9" cm="1">
        <f t="array" aca="1" ref="DB8293" ca="1">IF(OR(DB$37=$BZ8293:$CA8293),0,DA8293)</f>
        <v>0</v>
      </c>
      <c r="DC8293" s="9" cm="1">
        <f t="array" aca="1" ref="DC8293" ca="1">IF(OR(DC$37=$BZ8293:$CA8293),0,DB8293)</f>
        <v>0</v>
      </c>
      <c r="DD8293" s="9" cm="1">
        <f t="array" aca="1" ref="DD8293" ca="1">IF(OR(DD$37=$BZ8293:$CA8293),0,DC8293)</f>
        <v>0</v>
      </c>
      <c r="DE8293" s="9" cm="1">
        <f t="array" aca="1" ref="DE8293" ca="1">IF(OR(DE$37=$BZ8293:$CA8293),0,DD8293)</f>
        <v>0</v>
      </c>
    </row>
    <row r="8294" spans="77:109">
      <c r="BY8294" s="10" t="s">
        <v>8447</v>
      </c>
      <c r="BZ8294" s="10">
        <v>83</v>
      </c>
      <c r="CA8294" s="10" t="s">
        <v>64</v>
      </c>
      <c r="CB8294" s="10" t="str" cm="1">
        <f t="array" aca="1" ref="CB8294" ca="1">INDIRECT("'Map'!" &amp; CA8294 &amp; BZ8294)</f>
        <v>🍋</v>
      </c>
      <c r="CC8294" s="10" t="str">
        <f ca="1">_xlfn.XLOOKUP(CB8294,Assumptions!$D$10:$D$15,Assumptions!$C$10:$C$15, "", 0, 1)</f>
        <v>Lemon</v>
      </c>
      <c r="CD8294" s="9">
        <f ca="1">_xlfn.XLOOKUP(CB8294,Assumptions!$D$10:$D$15,Assumptions!$F$10:$F$15, 0, 0, 1)</f>
        <v>300</v>
      </c>
      <c r="CE8294" s="9">
        <f ca="1">_xlfn.XLOOKUP(CB8294,Assumptions!$D$10:$D$15,Assumptions!$E$10:$E$15, 0, 0, 1)</f>
        <v>1.5</v>
      </c>
      <c r="CF8294" s="9">
        <f t="shared" ca="1" si="132"/>
        <v>450</v>
      </c>
      <c r="CG8294" s="9" cm="1">
        <f t="array" aca="1" ref="CG8294" ca="1">IF(OR(CG$37=$BZ8294:$CA8294),0,CF8294)</f>
        <v>450</v>
      </c>
      <c r="CH8294" s="9" cm="1">
        <f t="array" aca="1" ref="CH8294" ca="1">IF(OR(CH$37=$BZ8294:$CA8294),0,CG8294)</f>
        <v>450</v>
      </c>
      <c r="CI8294" s="9" cm="1">
        <f t="array" aca="1" ref="CI8294" ca="1">IF(OR(CI$37=$BZ8294:$CA8294),0,CH8294)</f>
        <v>450</v>
      </c>
      <c r="CJ8294" s="9" cm="1">
        <f t="array" aca="1" ref="CJ8294" ca="1">IF(OR(CJ$37=$BZ8294:$CA8294),0,CI8294)</f>
        <v>450</v>
      </c>
      <c r="CK8294" s="9" cm="1">
        <f t="array" aca="1" ref="CK8294" ca="1">IF(OR(CK$37=$BZ8294:$CA8294),0,CJ8294)</f>
        <v>450</v>
      </c>
      <c r="CL8294" s="9" cm="1">
        <f t="array" aca="1" ref="CL8294" ca="1">IF(OR(CL$37=$BZ8294:$CA8294),0,CK8294)</f>
        <v>450</v>
      </c>
      <c r="CM8294" s="9" cm="1">
        <f t="array" aca="1" ref="CM8294" ca="1">IF(OR(CM$37=$BZ8294:$CA8294),0,CL8294)</f>
        <v>450</v>
      </c>
      <c r="CN8294" s="9" cm="1">
        <f t="array" aca="1" ref="CN8294" ca="1">IF(OR(CN$37=$BZ8294:$CA8294),0,CM8294)</f>
        <v>450</v>
      </c>
      <c r="CO8294" s="9" cm="1">
        <f t="array" aca="1" ref="CO8294" ca="1">IF(OR(CO$37=$BZ8294:$CA8294),0,CN8294)</f>
        <v>450</v>
      </c>
      <c r="CP8294" s="9" cm="1">
        <f t="array" aca="1" ref="CP8294" ca="1">IF(OR(CP$37=$BZ8294:$CA8294),0,CO8294)</f>
        <v>450</v>
      </c>
      <c r="CQ8294" s="9" cm="1">
        <f t="array" aca="1" ref="CQ8294" ca="1">IF(OR(CQ$37=$BZ8294:$CA8294),0,CP8294)</f>
        <v>450</v>
      </c>
      <c r="CR8294" s="9" cm="1">
        <f t="array" aca="1" ref="CR8294" ca="1">IF(OR(CR$37=$BZ8294:$CA8294),0,CQ8294)</f>
        <v>450</v>
      </c>
      <c r="CS8294" s="9" cm="1">
        <f t="array" aca="1" ref="CS8294" ca="1">IF(OR(CS$37=$BZ8294:$CA8294),0,CR8294)</f>
        <v>450</v>
      </c>
      <c r="CT8294" s="9" cm="1">
        <f t="array" aca="1" ref="CT8294" ca="1">IF(OR(CT$37=$BZ8294:$CA8294),0,CS8294)</f>
        <v>450</v>
      </c>
      <c r="CU8294" s="9" cm="1">
        <f t="array" aca="1" ref="CU8294" ca="1">IF(OR(CU$37=$BZ8294:$CA8294),0,CT8294)</f>
        <v>450</v>
      </c>
      <c r="CV8294" s="9" cm="1">
        <f t="array" aca="1" ref="CV8294" ca="1">IF(OR(CV$37=$BZ8294:$CA8294),0,CU8294)</f>
        <v>450</v>
      </c>
      <c r="CW8294" s="9" cm="1">
        <f t="array" aca="1" ref="CW8294" ca="1">IF(OR(CW$37=$BZ8294:$CA8294),0,CV8294)</f>
        <v>450</v>
      </c>
      <c r="CX8294" s="9" cm="1">
        <f t="array" aca="1" ref="CX8294" ca="1">IF(OR(CX$37=$BZ8294:$CA8294),0,CW8294)</f>
        <v>450</v>
      </c>
      <c r="CY8294" s="9" cm="1">
        <f t="array" aca="1" ref="CY8294" ca="1">IF(OR(CY$37=$BZ8294:$CA8294),0,CX8294)</f>
        <v>450</v>
      </c>
      <c r="CZ8294" s="9" cm="1">
        <f t="array" aca="1" ref="CZ8294" ca="1">IF(OR(CZ$37=$BZ8294:$CA8294),0,CY8294)</f>
        <v>450</v>
      </c>
      <c r="DA8294" s="9" cm="1">
        <f t="array" aca="1" ref="DA8294" ca="1">IF(OR(DA$37=$BZ8294:$CA8294),0,CZ8294)</f>
        <v>450</v>
      </c>
      <c r="DB8294" s="9" cm="1">
        <f t="array" aca="1" ref="DB8294" ca="1">IF(OR(DB$37=$BZ8294:$CA8294),0,DA8294)</f>
        <v>450</v>
      </c>
      <c r="DC8294" s="9" cm="1">
        <f t="array" aca="1" ref="DC8294" ca="1">IF(OR(DC$37=$BZ8294:$CA8294),0,DB8294)</f>
        <v>450</v>
      </c>
      <c r="DD8294" s="9" cm="1">
        <f t="array" aca="1" ref="DD8294" ca="1">IF(OR(DD$37=$BZ8294:$CA8294),0,DC8294)</f>
        <v>450</v>
      </c>
      <c r="DE8294" s="9" cm="1">
        <f t="array" aca="1" ref="DE8294" ca="1">IF(OR(DE$37=$BZ8294:$CA8294),0,DD8294)</f>
        <v>450</v>
      </c>
    </row>
    <row r="8295" spans="77:109">
      <c r="BY8295" s="10" t="s">
        <v>8448</v>
      </c>
      <c r="BZ8295" s="10">
        <v>83</v>
      </c>
      <c r="CA8295" s="10" t="s">
        <v>65</v>
      </c>
      <c r="CB8295" s="10" t="str" cm="1">
        <f t="array" aca="1" ref="CB8295" ca="1">INDIRECT("'Map'!" &amp; CA8295 &amp; BZ8295)</f>
        <v xml:space="preserve"> </v>
      </c>
      <c r="CC8295" s="10" t="str">
        <f ca="1">_xlfn.XLOOKUP(CB8295,Assumptions!$D$10:$D$15,Assumptions!$C$10:$C$15, "", 0, 1)</f>
        <v/>
      </c>
      <c r="CD8295" s="9">
        <f ca="1">_xlfn.XLOOKUP(CB8295,Assumptions!$D$10:$D$15,Assumptions!$F$10:$F$15, 0, 0, 1)</f>
        <v>0</v>
      </c>
      <c r="CE8295" s="9">
        <f ca="1">_xlfn.XLOOKUP(CB8295,Assumptions!$D$10:$D$15,Assumptions!$E$10:$E$15, 0, 0, 1)</f>
        <v>0</v>
      </c>
      <c r="CF8295" s="9">
        <f t="shared" ref="CF8295:CF8358" ca="1" si="133">PRODUCT(CD8295:CE8295)</f>
        <v>0</v>
      </c>
      <c r="CG8295" s="9" cm="1">
        <f t="array" aca="1" ref="CG8295" ca="1">IF(OR(CG$37=$BZ8295:$CA8295),0,CF8295)</f>
        <v>0</v>
      </c>
      <c r="CH8295" s="9" cm="1">
        <f t="array" aca="1" ref="CH8295" ca="1">IF(OR(CH$37=$BZ8295:$CA8295),0,CG8295)</f>
        <v>0</v>
      </c>
      <c r="CI8295" s="9" cm="1">
        <f t="array" aca="1" ref="CI8295" ca="1">IF(OR(CI$37=$BZ8295:$CA8295),0,CH8295)</f>
        <v>0</v>
      </c>
      <c r="CJ8295" s="9" cm="1">
        <f t="array" aca="1" ref="CJ8295" ca="1">IF(OR(CJ$37=$BZ8295:$CA8295),0,CI8295)</f>
        <v>0</v>
      </c>
      <c r="CK8295" s="9" cm="1">
        <f t="array" aca="1" ref="CK8295" ca="1">IF(OR(CK$37=$BZ8295:$CA8295),0,CJ8295)</f>
        <v>0</v>
      </c>
      <c r="CL8295" s="9" cm="1">
        <f t="array" aca="1" ref="CL8295" ca="1">IF(OR(CL$37=$BZ8295:$CA8295),0,CK8295)</f>
        <v>0</v>
      </c>
      <c r="CM8295" s="9" cm="1">
        <f t="array" aca="1" ref="CM8295" ca="1">IF(OR(CM$37=$BZ8295:$CA8295),0,CL8295)</f>
        <v>0</v>
      </c>
      <c r="CN8295" s="9" cm="1">
        <f t="array" aca="1" ref="CN8295" ca="1">IF(OR(CN$37=$BZ8295:$CA8295),0,CM8295)</f>
        <v>0</v>
      </c>
      <c r="CO8295" s="9" cm="1">
        <f t="array" aca="1" ref="CO8295" ca="1">IF(OR(CO$37=$BZ8295:$CA8295),0,CN8295)</f>
        <v>0</v>
      </c>
      <c r="CP8295" s="9" cm="1">
        <f t="array" aca="1" ref="CP8295" ca="1">IF(OR(CP$37=$BZ8295:$CA8295),0,CO8295)</f>
        <v>0</v>
      </c>
      <c r="CQ8295" s="9" cm="1">
        <f t="array" aca="1" ref="CQ8295" ca="1">IF(OR(CQ$37=$BZ8295:$CA8295),0,CP8295)</f>
        <v>0</v>
      </c>
      <c r="CR8295" s="9" cm="1">
        <f t="array" aca="1" ref="CR8295" ca="1">IF(OR(CR$37=$BZ8295:$CA8295),0,CQ8295)</f>
        <v>0</v>
      </c>
      <c r="CS8295" s="9" cm="1">
        <f t="array" aca="1" ref="CS8295" ca="1">IF(OR(CS$37=$BZ8295:$CA8295),0,CR8295)</f>
        <v>0</v>
      </c>
      <c r="CT8295" s="9" cm="1">
        <f t="array" aca="1" ref="CT8295" ca="1">IF(OR(CT$37=$BZ8295:$CA8295),0,CS8295)</f>
        <v>0</v>
      </c>
      <c r="CU8295" s="9" cm="1">
        <f t="array" aca="1" ref="CU8295" ca="1">IF(OR(CU$37=$BZ8295:$CA8295),0,CT8295)</f>
        <v>0</v>
      </c>
      <c r="CV8295" s="9" cm="1">
        <f t="array" aca="1" ref="CV8295" ca="1">IF(OR(CV$37=$BZ8295:$CA8295),0,CU8295)</f>
        <v>0</v>
      </c>
      <c r="CW8295" s="9" cm="1">
        <f t="array" aca="1" ref="CW8295" ca="1">IF(OR(CW$37=$BZ8295:$CA8295),0,CV8295)</f>
        <v>0</v>
      </c>
      <c r="CX8295" s="9" cm="1">
        <f t="array" aca="1" ref="CX8295" ca="1">IF(OR(CX$37=$BZ8295:$CA8295),0,CW8295)</f>
        <v>0</v>
      </c>
      <c r="CY8295" s="9" cm="1">
        <f t="array" aca="1" ref="CY8295" ca="1">IF(OR(CY$37=$BZ8295:$CA8295),0,CX8295)</f>
        <v>0</v>
      </c>
      <c r="CZ8295" s="9" cm="1">
        <f t="array" aca="1" ref="CZ8295" ca="1">IF(OR(CZ$37=$BZ8295:$CA8295),0,CY8295)</f>
        <v>0</v>
      </c>
      <c r="DA8295" s="9" cm="1">
        <f t="array" aca="1" ref="DA8295" ca="1">IF(OR(DA$37=$BZ8295:$CA8295),0,CZ8295)</f>
        <v>0</v>
      </c>
      <c r="DB8295" s="9" cm="1">
        <f t="array" aca="1" ref="DB8295" ca="1">IF(OR(DB$37=$BZ8295:$CA8295),0,DA8295)</f>
        <v>0</v>
      </c>
      <c r="DC8295" s="9" cm="1">
        <f t="array" aca="1" ref="DC8295" ca="1">IF(OR(DC$37=$BZ8295:$CA8295),0,DB8295)</f>
        <v>0</v>
      </c>
      <c r="DD8295" s="9" cm="1">
        <f t="array" aca="1" ref="DD8295" ca="1">IF(OR(DD$37=$BZ8295:$CA8295),0,DC8295)</f>
        <v>0</v>
      </c>
      <c r="DE8295" s="9" cm="1">
        <f t="array" aca="1" ref="DE8295" ca="1">IF(OR(DE$37=$BZ8295:$CA8295),0,DD8295)</f>
        <v>0</v>
      </c>
    </row>
    <row r="8296" spans="77:109">
      <c r="BY8296" s="10" t="s">
        <v>8449</v>
      </c>
      <c r="BZ8296" s="10">
        <v>83</v>
      </c>
      <c r="CA8296" s="10" t="s">
        <v>66</v>
      </c>
      <c r="CB8296" s="10" t="str" cm="1">
        <f t="array" aca="1" ref="CB8296" ca="1">INDIRECT("'Map'!" &amp; CA8296 &amp; BZ8296)</f>
        <v>🍍</v>
      </c>
      <c r="CC8296" s="10" t="str">
        <f ca="1">_xlfn.XLOOKUP(CB8296,Assumptions!$D$10:$D$15,Assumptions!$C$10:$C$15, "", 0, 1)</f>
        <v>Pineapple</v>
      </c>
      <c r="CD8296" s="9">
        <f ca="1">_xlfn.XLOOKUP(CB8296,Assumptions!$D$10:$D$15,Assumptions!$F$10:$F$15, 0, 0, 1)</f>
        <v>1250</v>
      </c>
      <c r="CE8296" s="9">
        <f ca="1">_xlfn.XLOOKUP(CB8296,Assumptions!$D$10:$D$15,Assumptions!$E$10:$E$15, 0, 0, 1)</f>
        <v>2</v>
      </c>
      <c r="CF8296" s="9">
        <f t="shared" ca="1" si="133"/>
        <v>2500</v>
      </c>
      <c r="CG8296" s="9" cm="1">
        <f t="array" aca="1" ref="CG8296" ca="1">IF(OR(CG$37=$BZ8296:$CA8296),0,CF8296)</f>
        <v>2500</v>
      </c>
      <c r="CH8296" s="9" cm="1">
        <f t="array" aca="1" ref="CH8296" ca="1">IF(OR(CH$37=$BZ8296:$CA8296),0,CG8296)</f>
        <v>2500</v>
      </c>
      <c r="CI8296" s="9" cm="1">
        <f t="array" aca="1" ref="CI8296" ca="1">IF(OR(CI$37=$BZ8296:$CA8296),0,CH8296)</f>
        <v>2500</v>
      </c>
      <c r="CJ8296" s="9" cm="1">
        <f t="array" aca="1" ref="CJ8296" ca="1">IF(OR(CJ$37=$BZ8296:$CA8296),0,CI8296)</f>
        <v>2500</v>
      </c>
      <c r="CK8296" s="9" cm="1">
        <f t="array" aca="1" ref="CK8296" ca="1">IF(OR(CK$37=$BZ8296:$CA8296),0,CJ8296)</f>
        <v>2500</v>
      </c>
      <c r="CL8296" s="9" cm="1">
        <f t="array" aca="1" ref="CL8296" ca="1">IF(OR(CL$37=$BZ8296:$CA8296),0,CK8296)</f>
        <v>2500</v>
      </c>
      <c r="CM8296" s="9" cm="1">
        <f t="array" aca="1" ref="CM8296" ca="1">IF(OR(CM$37=$BZ8296:$CA8296),0,CL8296)</f>
        <v>2500</v>
      </c>
      <c r="CN8296" s="9" cm="1">
        <f t="array" aca="1" ref="CN8296" ca="1">IF(OR(CN$37=$BZ8296:$CA8296),0,CM8296)</f>
        <v>2500</v>
      </c>
      <c r="CO8296" s="9" cm="1">
        <f t="array" aca="1" ref="CO8296" ca="1">IF(OR(CO$37=$BZ8296:$CA8296),0,CN8296)</f>
        <v>2500</v>
      </c>
      <c r="CP8296" s="9" cm="1">
        <f t="array" aca="1" ref="CP8296" ca="1">IF(OR(CP$37=$BZ8296:$CA8296),0,CO8296)</f>
        <v>2500</v>
      </c>
      <c r="CQ8296" s="9" cm="1">
        <f t="array" aca="1" ref="CQ8296" ca="1">IF(OR(CQ$37=$BZ8296:$CA8296),0,CP8296)</f>
        <v>2500</v>
      </c>
      <c r="CR8296" s="9" cm="1">
        <f t="array" aca="1" ref="CR8296" ca="1">IF(OR(CR$37=$BZ8296:$CA8296),0,CQ8296)</f>
        <v>2500</v>
      </c>
      <c r="CS8296" s="9" cm="1">
        <f t="array" aca="1" ref="CS8296" ca="1">IF(OR(CS$37=$BZ8296:$CA8296),0,CR8296)</f>
        <v>2500</v>
      </c>
      <c r="CT8296" s="9" cm="1">
        <f t="array" aca="1" ref="CT8296" ca="1">IF(OR(CT$37=$BZ8296:$CA8296),0,CS8296)</f>
        <v>2500</v>
      </c>
      <c r="CU8296" s="9" cm="1">
        <f t="array" aca="1" ref="CU8296" ca="1">IF(OR(CU$37=$BZ8296:$CA8296),0,CT8296)</f>
        <v>2500</v>
      </c>
      <c r="CV8296" s="9" cm="1">
        <f t="array" aca="1" ref="CV8296" ca="1">IF(OR(CV$37=$BZ8296:$CA8296),0,CU8296)</f>
        <v>2500</v>
      </c>
      <c r="CW8296" s="9" cm="1">
        <f t="array" aca="1" ref="CW8296" ca="1">IF(OR(CW$37=$BZ8296:$CA8296),0,CV8296)</f>
        <v>2500</v>
      </c>
      <c r="CX8296" s="9" cm="1">
        <f t="array" aca="1" ref="CX8296" ca="1">IF(OR(CX$37=$BZ8296:$CA8296),0,CW8296)</f>
        <v>2500</v>
      </c>
      <c r="CY8296" s="9" cm="1">
        <f t="array" aca="1" ref="CY8296" ca="1">IF(OR(CY$37=$BZ8296:$CA8296),0,CX8296)</f>
        <v>2500</v>
      </c>
      <c r="CZ8296" s="9" cm="1">
        <f t="array" aca="1" ref="CZ8296" ca="1">IF(OR(CZ$37=$BZ8296:$CA8296),0,CY8296)</f>
        <v>0</v>
      </c>
      <c r="DA8296" s="9" cm="1">
        <f t="array" aca="1" ref="DA8296" ca="1">IF(OR(DA$37=$BZ8296:$CA8296),0,CZ8296)</f>
        <v>0</v>
      </c>
      <c r="DB8296" s="9" cm="1">
        <f t="array" aca="1" ref="DB8296" ca="1">IF(OR(DB$37=$BZ8296:$CA8296),0,DA8296)</f>
        <v>0</v>
      </c>
      <c r="DC8296" s="9" cm="1">
        <f t="array" aca="1" ref="DC8296" ca="1">IF(OR(DC$37=$BZ8296:$CA8296),0,DB8296)</f>
        <v>0</v>
      </c>
      <c r="DD8296" s="9" cm="1">
        <f t="array" aca="1" ref="DD8296" ca="1">IF(OR(DD$37=$BZ8296:$CA8296),0,DC8296)</f>
        <v>0</v>
      </c>
      <c r="DE8296" s="9" cm="1">
        <f t="array" aca="1" ref="DE8296" ca="1">IF(OR(DE$37=$BZ8296:$CA8296),0,DD8296)</f>
        <v>0</v>
      </c>
    </row>
    <row r="8297" spans="77:109">
      <c r="BY8297" s="10" t="s">
        <v>8450</v>
      </c>
      <c r="BZ8297" s="10">
        <v>83</v>
      </c>
      <c r="CA8297" s="10" t="s">
        <v>67</v>
      </c>
      <c r="CB8297" s="10" t="str" cm="1">
        <f t="array" aca="1" ref="CB8297" ca="1">INDIRECT("'Map'!" &amp; CA8297 &amp; BZ8297)</f>
        <v>🍆</v>
      </c>
      <c r="CC8297" s="10" t="str">
        <f ca="1">_xlfn.XLOOKUP(CB8297,Assumptions!$D$10:$D$15,Assumptions!$C$10:$C$15, "", 0, 1)</f>
        <v>Aubergine</v>
      </c>
      <c r="CD8297" s="9">
        <f ca="1">_xlfn.XLOOKUP(CB8297,Assumptions!$D$10:$D$15,Assumptions!$F$10:$F$15, 0, 0, 1)</f>
        <v>2250</v>
      </c>
      <c r="CE8297" s="9">
        <f ca="1">_xlfn.XLOOKUP(CB8297,Assumptions!$D$10:$D$15,Assumptions!$E$10:$E$15, 0, 0, 1)</f>
        <v>0.5</v>
      </c>
      <c r="CF8297" s="9">
        <f t="shared" ca="1" si="133"/>
        <v>1125</v>
      </c>
      <c r="CG8297" s="9" cm="1">
        <f t="array" aca="1" ref="CG8297" ca="1">IF(OR(CG$37=$BZ8297:$CA8297),0,CF8297)</f>
        <v>1125</v>
      </c>
      <c r="CH8297" s="9" cm="1">
        <f t="array" aca="1" ref="CH8297" ca="1">IF(OR(CH$37=$BZ8297:$CA8297),0,CG8297)</f>
        <v>1125</v>
      </c>
      <c r="CI8297" s="9" cm="1">
        <f t="array" aca="1" ref="CI8297" ca="1">IF(OR(CI$37=$BZ8297:$CA8297),0,CH8297)</f>
        <v>1125</v>
      </c>
      <c r="CJ8297" s="9" cm="1">
        <f t="array" aca="1" ref="CJ8297" ca="1">IF(OR(CJ$37=$BZ8297:$CA8297),0,CI8297)</f>
        <v>1125</v>
      </c>
      <c r="CK8297" s="9" cm="1">
        <f t="array" aca="1" ref="CK8297" ca="1">IF(OR(CK$37=$BZ8297:$CA8297),0,CJ8297)</f>
        <v>1125</v>
      </c>
      <c r="CL8297" s="9" cm="1">
        <f t="array" aca="1" ref="CL8297" ca="1">IF(OR(CL$37=$BZ8297:$CA8297),0,CK8297)</f>
        <v>1125</v>
      </c>
      <c r="CM8297" s="9" cm="1">
        <f t="array" aca="1" ref="CM8297" ca="1">IF(OR(CM$37=$BZ8297:$CA8297),0,CL8297)</f>
        <v>1125</v>
      </c>
      <c r="CN8297" s="9" cm="1">
        <f t="array" aca="1" ref="CN8297" ca="1">IF(OR(CN$37=$BZ8297:$CA8297),0,CM8297)</f>
        <v>1125</v>
      </c>
      <c r="CO8297" s="9" cm="1">
        <f t="array" aca="1" ref="CO8297" ca="1">IF(OR(CO$37=$BZ8297:$CA8297),0,CN8297)</f>
        <v>1125</v>
      </c>
      <c r="CP8297" s="9" cm="1">
        <f t="array" aca="1" ref="CP8297" ca="1">IF(OR(CP$37=$BZ8297:$CA8297),0,CO8297)</f>
        <v>1125</v>
      </c>
      <c r="CQ8297" s="9" cm="1">
        <f t="array" aca="1" ref="CQ8297" ca="1">IF(OR(CQ$37=$BZ8297:$CA8297),0,CP8297)</f>
        <v>1125</v>
      </c>
      <c r="CR8297" s="9" cm="1">
        <f t="array" aca="1" ref="CR8297" ca="1">IF(OR(CR$37=$BZ8297:$CA8297),0,CQ8297)</f>
        <v>0</v>
      </c>
      <c r="CS8297" s="9" cm="1">
        <f t="array" aca="1" ref="CS8297" ca="1">IF(OR(CS$37=$BZ8297:$CA8297),0,CR8297)</f>
        <v>0</v>
      </c>
      <c r="CT8297" s="9" cm="1">
        <f t="array" aca="1" ref="CT8297" ca="1">IF(OR(CT$37=$BZ8297:$CA8297),0,CS8297)</f>
        <v>0</v>
      </c>
      <c r="CU8297" s="9" cm="1">
        <f t="array" aca="1" ref="CU8297" ca="1">IF(OR(CU$37=$BZ8297:$CA8297),0,CT8297)</f>
        <v>0</v>
      </c>
      <c r="CV8297" s="9" cm="1">
        <f t="array" aca="1" ref="CV8297" ca="1">IF(OR(CV$37=$BZ8297:$CA8297),0,CU8297)</f>
        <v>0</v>
      </c>
      <c r="CW8297" s="9" cm="1">
        <f t="array" aca="1" ref="CW8297" ca="1">IF(OR(CW$37=$BZ8297:$CA8297),0,CV8297)</f>
        <v>0</v>
      </c>
      <c r="CX8297" s="9" cm="1">
        <f t="array" aca="1" ref="CX8297" ca="1">IF(OR(CX$37=$BZ8297:$CA8297),0,CW8297)</f>
        <v>0</v>
      </c>
      <c r="CY8297" s="9" cm="1">
        <f t="array" aca="1" ref="CY8297" ca="1">IF(OR(CY$37=$BZ8297:$CA8297),0,CX8297)</f>
        <v>0</v>
      </c>
      <c r="CZ8297" s="9" cm="1">
        <f t="array" aca="1" ref="CZ8297" ca="1">IF(OR(CZ$37=$BZ8297:$CA8297),0,CY8297)</f>
        <v>0</v>
      </c>
      <c r="DA8297" s="9" cm="1">
        <f t="array" aca="1" ref="DA8297" ca="1">IF(OR(DA$37=$BZ8297:$CA8297),0,CZ8297)</f>
        <v>0</v>
      </c>
      <c r="DB8297" s="9" cm="1">
        <f t="array" aca="1" ref="DB8297" ca="1">IF(OR(DB$37=$BZ8297:$CA8297),0,DA8297)</f>
        <v>0</v>
      </c>
      <c r="DC8297" s="9" cm="1">
        <f t="array" aca="1" ref="DC8297" ca="1">IF(OR(DC$37=$BZ8297:$CA8297),0,DB8297)</f>
        <v>0</v>
      </c>
      <c r="DD8297" s="9" cm="1">
        <f t="array" aca="1" ref="DD8297" ca="1">IF(OR(DD$37=$BZ8297:$CA8297),0,DC8297)</f>
        <v>0</v>
      </c>
      <c r="DE8297" s="9" cm="1">
        <f t="array" aca="1" ref="DE8297" ca="1">IF(OR(DE$37=$BZ8297:$CA8297),0,DD8297)</f>
        <v>0</v>
      </c>
    </row>
    <row r="8298" spans="77:109">
      <c r="BY8298" s="10" t="s">
        <v>8451</v>
      </c>
      <c r="BZ8298" s="10">
        <v>83</v>
      </c>
      <c r="CA8298" s="10" t="s">
        <v>68</v>
      </c>
      <c r="CB8298" s="10" t="str" cm="1">
        <f t="array" aca="1" ref="CB8298" ca="1">INDIRECT("'Map'!" &amp; CA8298 &amp; BZ8298)</f>
        <v>🍆</v>
      </c>
      <c r="CC8298" s="10" t="str">
        <f ca="1">_xlfn.XLOOKUP(CB8298,Assumptions!$D$10:$D$15,Assumptions!$C$10:$C$15, "", 0, 1)</f>
        <v>Aubergine</v>
      </c>
      <c r="CD8298" s="9">
        <f ca="1">_xlfn.XLOOKUP(CB8298,Assumptions!$D$10:$D$15,Assumptions!$F$10:$F$15, 0, 0, 1)</f>
        <v>2250</v>
      </c>
      <c r="CE8298" s="9">
        <f ca="1">_xlfn.XLOOKUP(CB8298,Assumptions!$D$10:$D$15,Assumptions!$E$10:$E$15, 0, 0, 1)</f>
        <v>0.5</v>
      </c>
      <c r="CF8298" s="9">
        <f t="shared" ca="1" si="133"/>
        <v>1125</v>
      </c>
      <c r="CG8298" s="9" cm="1">
        <f t="array" aca="1" ref="CG8298" ca="1">IF(OR(CG$37=$BZ8298:$CA8298),0,CF8298)</f>
        <v>1125</v>
      </c>
      <c r="CH8298" s="9" cm="1">
        <f t="array" aca="1" ref="CH8298" ca="1">IF(OR(CH$37=$BZ8298:$CA8298),0,CG8298)</f>
        <v>1125</v>
      </c>
      <c r="CI8298" s="9" cm="1">
        <f t="array" aca="1" ref="CI8298" ca="1">IF(OR(CI$37=$BZ8298:$CA8298),0,CH8298)</f>
        <v>1125</v>
      </c>
      <c r="CJ8298" s="9" cm="1">
        <f t="array" aca="1" ref="CJ8298" ca="1">IF(OR(CJ$37=$BZ8298:$CA8298),0,CI8298)</f>
        <v>1125</v>
      </c>
      <c r="CK8298" s="9" cm="1">
        <f t="array" aca="1" ref="CK8298" ca="1">IF(OR(CK$37=$BZ8298:$CA8298),0,CJ8298)</f>
        <v>1125</v>
      </c>
      <c r="CL8298" s="9" cm="1">
        <f t="array" aca="1" ref="CL8298" ca="1">IF(OR(CL$37=$BZ8298:$CA8298),0,CK8298)</f>
        <v>1125</v>
      </c>
      <c r="CM8298" s="9" cm="1">
        <f t="array" aca="1" ref="CM8298" ca="1">IF(OR(CM$37=$BZ8298:$CA8298),0,CL8298)</f>
        <v>1125</v>
      </c>
      <c r="CN8298" s="9" cm="1">
        <f t="array" aca="1" ref="CN8298" ca="1">IF(OR(CN$37=$BZ8298:$CA8298),0,CM8298)</f>
        <v>1125</v>
      </c>
      <c r="CO8298" s="9" cm="1">
        <f t="array" aca="1" ref="CO8298" ca="1">IF(OR(CO$37=$BZ8298:$CA8298),0,CN8298)</f>
        <v>1125</v>
      </c>
      <c r="CP8298" s="9" cm="1">
        <f t="array" aca="1" ref="CP8298" ca="1">IF(OR(CP$37=$BZ8298:$CA8298),0,CO8298)</f>
        <v>1125</v>
      </c>
      <c r="CQ8298" s="9" cm="1">
        <f t="array" aca="1" ref="CQ8298" ca="1">IF(OR(CQ$37=$BZ8298:$CA8298),0,CP8298)</f>
        <v>1125</v>
      </c>
      <c r="CR8298" s="9" cm="1">
        <f t="array" aca="1" ref="CR8298" ca="1">IF(OR(CR$37=$BZ8298:$CA8298),0,CQ8298)</f>
        <v>1125</v>
      </c>
      <c r="CS8298" s="9" cm="1">
        <f t="array" aca="1" ref="CS8298" ca="1">IF(OR(CS$37=$BZ8298:$CA8298),0,CR8298)</f>
        <v>1125</v>
      </c>
      <c r="CT8298" s="9" cm="1">
        <f t="array" aca="1" ref="CT8298" ca="1">IF(OR(CT$37=$BZ8298:$CA8298),0,CS8298)</f>
        <v>1125</v>
      </c>
      <c r="CU8298" s="9" cm="1">
        <f t="array" aca="1" ref="CU8298" ca="1">IF(OR(CU$37=$BZ8298:$CA8298),0,CT8298)</f>
        <v>1125</v>
      </c>
      <c r="CV8298" s="9" cm="1">
        <f t="array" aca="1" ref="CV8298" ca="1">IF(OR(CV$37=$BZ8298:$CA8298),0,CU8298)</f>
        <v>1125</v>
      </c>
      <c r="CW8298" s="9" cm="1">
        <f t="array" aca="1" ref="CW8298" ca="1">IF(OR(CW$37=$BZ8298:$CA8298),0,CV8298)</f>
        <v>1125</v>
      </c>
      <c r="CX8298" s="9" cm="1">
        <f t="array" aca="1" ref="CX8298" ca="1">IF(OR(CX$37=$BZ8298:$CA8298),0,CW8298)</f>
        <v>1125</v>
      </c>
      <c r="CY8298" s="9" cm="1">
        <f t="array" aca="1" ref="CY8298" ca="1">IF(OR(CY$37=$BZ8298:$CA8298),0,CX8298)</f>
        <v>1125</v>
      </c>
      <c r="CZ8298" s="9" cm="1">
        <f t="array" aca="1" ref="CZ8298" ca="1">IF(OR(CZ$37=$BZ8298:$CA8298),0,CY8298)</f>
        <v>1125</v>
      </c>
      <c r="DA8298" s="9" cm="1">
        <f t="array" aca="1" ref="DA8298" ca="1">IF(OR(DA$37=$BZ8298:$CA8298),0,CZ8298)</f>
        <v>1125</v>
      </c>
      <c r="DB8298" s="9" cm="1">
        <f t="array" aca="1" ref="DB8298" ca="1">IF(OR(DB$37=$BZ8298:$CA8298),0,DA8298)</f>
        <v>1125</v>
      </c>
      <c r="DC8298" s="9" cm="1">
        <f t="array" aca="1" ref="DC8298" ca="1">IF(OR(DC$37=$BZ8298:$CA8298),0,DB8298)</f>
        <v>1125</v>
      </c>
      <c r="DD8298" s="9" cm="1">
        <f t="array" aca="1" ref="DD8298" ca="1">IF(OR(DD$37=$BZ8298:$CA8298),0,DC8298)</f>
        <v>1125</v>
      </c>
      <c r="DE8298" s="9" cm="1">
        <f t="array" aca="1" ref="DE8298" ca="1">IF(OR(DE$37=$BZ8298:$CA8298),0,DD8298)</f>
        <v>1125</v>
      </c>
    </row>
    <row r="8299" spans="77:109">
      <c r="BY8299" s="10" t="s">
        <v>8452</v>
      </c>
      <c r="BZ8299" s="10">
        <v>83</v>
      </c>
      <c r="CA8299" s="10" t="s">
        <v>69</v>
      </c>
      <c r="CB8299" s="10" t="str" cm="1">
        <f t="array" aca="1" ref="CB8299" ca="1">INDIRECT("'Map'!" &amp; CA8299 &amp; BZ8299)</f>
        <v>🍏</v>
      </c>
      <c r="CC8299" s="10" t="str">
        <f ca="1">_xlfn.XLOOKUP(CB8299,Assumptions!$D$10:$D$15,Assumptions!$C$10:$C$15, "", 0, 1)</f>
        <v>Apple</v>
      </c>
      <c r="CD8299" s="9">
        <f ca="1">_xlfn.XLOOKUP(CB8299,Assumptions!$D$10:$D$15,Assumptions!$F$10:$F$15, 0, 0, 1)</f>
        <v>900</v>
      </c>
      <c r="CE8299" s="9">
        <f ca="1">_xlfn.XLOOKUP(CB8299,Assumptions!$D$10:$D$15,Assumptions!$E$10:$E$15, 0, 0, 1)</f>
        <v>0.7</v>
      </c>
      <c r="CF8299" s="9">
        <f t="shared" ca="1" si="133"/>
        <v>630</v>
      </c>
      <c r="CG8299" s="9" cm="1">
        <f t="array" aca="1" ref="CG8299" ca="1">IF(OR(CG$37=$BZ8299:$CA8299),0,CF8299)</f>
        <v>630</v>
      </c>
      <c r="CH8299" s="9" cm="1">
        <f t="array" aca="1" ref="CH8299" ca="1">IF(OR(CH$37=$BZ8299:$CA8299),0,CG8299)</f>
        <v>630</v>
      </c>
      <c r="CI8299" s="9" cm="1">
        <f t="array" aca="1" ref="CI8299" ca="1">IF(OR(CI$37=$BZ8299:$CA8299),0,CH8299)</f>
        <v>630</v>
      </c>
      <c r="CJ8299" s="9" cm="1">
        <f t="array" aca="1" ref="CJ8299" ca="1">IF(OR(CJ$37=$BZ8299:$CA8299),0,CI8299)</f>
        <v>630</v>
      </c>
      <c r="CK8299" s="9" cm="1">
        <f t="array" aca="1" ref="CK8299" ca="1">IF(OR(CK$37=$BZ8299:$CA8299),0,CJ8299)</f>
        <v>630</v>
      </c>
      <c r="CL8299" s="9" cm="1">
        <f t="array" aca="1" ref="CL8299" ca="1">IF(OR(CL$37=$BZ8299:$CA8299),0,CK8299)</f>
        <v>630</v>
      </c>
      <c r="CM8299" s="9" cm="1">
        <f t="array" aca="1" ref="CM8299" ca="1">IF(OR(CM$37=$BZ8299:$CA8299),0,CL8299)</f>
        <v>630</v>
      </c>
      <c r="CN8299" s="9" cm="1">
        <f t="array" aca="1" ref="CN8299" ca="1">IF(OR(CN$37=$BZ8299:$CA8299),0,CM8299)</f>
        <v>630</v>
      </c>
      <c r="CO8299" s="9" cm="1">
        <f t="array" aca="1" ref="CO8299" ca="1">IF(OR(CO$37=$BZ8299:$CA8299),0,CN8299)</f>
        <v>630</v>
      </c>
      <c r="CP8299" s="9" cm="1">
        <f t="array" aca="1" ref="CP8299" ca="1">IF(OR(CP$37=$BZ8299:$CA8299),0,CO8299)</f>
        <v>630</v>
      </c>
      <c r="CQ8299" s="9" cm="1">
        <f t="array" aca="1" ref="CQ8299" ca="1">IF(OR(CQ$37=$BZ8299:$CA8299),0,CP8299)</f>
        <v>630</v>
      </c>
      <c r="CR8299" s="9" cm="1">
        <f t="array" aca="1" ref="CR8299" ca="1">IF(OR(CR$37=$BZ8299:$CA8299),0,CQ8299)</f>
        <v>630</v>
      </c>
      <c r="CS8299" s="9" cm="1">
        <f t="array" aca="1" ref="CS8299" ca="1">IF(OR(CS$37=$BZ8299:$CA8299),0,CR8299)</f>
        <v>630</v>
      </c>
      <c r="CT8299" s="9" cm="1">
        <f t="array" aca="1" ref="CT8299" ca="1">IF(OR(CT$37=$BZ8299:$CA8299),0,CS8299)</f>
        <v>630</v>
      </c>
      <c r="CU8299" s="9" cm="1">
        <f t="array" aca="1" ref="CU8299" ca="1">IF(OR(CU$37=$BZ8299:$CA8299),0,CT8299)</f>
        <v>630</v>
      </c>
      <c r="CV8299" s="9" cm="1">
        <f t="array" aca="1" ref="CV8299" ca="1">IF(OR(CV$37=$BZ8299:$CA8299),0,CU8299)</f>
        <v>630</v>
      </c>
      <c r="CW8299" s="9" cm="1">
        <f t="array" aca="1" ref="CW8299" ca="1">IF(OR(CW$37=$BZ8299:$CA8299),0,CV8299)</f>
        <v>630</v>
      </c>
      <c r="CX8299" s="9" cm="1">
        <f t="array" aca="1" ref="CX8299" ca="1">IF(OR(CX$37=$BZ8299:$CA8299),0,CW8299)</f>
        <v>630</v>
      </c>
      <c r="CY8299" s="9" cm="1">
        <f t="array" aca="1" ref="CY8299" ca="1">IF(OR(CY$37=$BZ8299:$CA8299),0,CX8299)</f>
        <v>630</v>
      </c>
      <c r="CZ8299" s="9" cm="1">
        <f t="array" aca="1" ref="CZ8299" ca="1">IF(OR(CZ$37=$BZ8299:$CA8299),0,CY8299)</f>
        <v>630</v>
      </c>
      <c r="DA8299" s="9" cm="1">
        <f t="array" aca="1" ref="DA8299" ca="1">IF(OR(DA$37=$BZ8299:$CA8299),0,CZ8299)</f>
        <v>630</v>
      </c>
      <c r="DB8299" s="9" cm="1">
        <f t="array" aca="1" ref="DB8299" ca="1">IF(OR(DB$37=$BZ8299:$CA8299),0,DA8299)</f>
        <v>630</v>
      </c>
      <c r="DC8299" s="9" cm="1">
        <f t="array" aca="1" ref="DC8299" ca="1">IF(OR(DC$37=$BZ8299:$CA8299),0,DB8299)</f>
        <v>630</v>
      </c>
      <c r="DD8299" s="9" cm="1">
        <f t="array" aca="1" ref="DD8299" ca="1">IF(OR(DD$37=$BZ8299:$CA8299),0,DC8299)</f>
        <v>630</v>
      </c>
      <c r="DE8299" s="9" cm="1">
        <f t="array" aca="1" ref="DE8299" ca="1">IF(OR(DE$37=$BZ8299:$CA8299),0,DD8299)</f>
        <v>630</v>
      </c>
    </row>
    <row r="8300" spans="77:109">
      <c r="BY8300" s="10" t="s">
        <v>8453</v>
      </c>
      <c r="BZ8300" s="10">
        <v>83</v>
      </c>
      <c r="CA8300" s="10" t="s">
        <v>70</v>
      </c>
      <c r="CB8300" s="10" t="str" cm="1">
        <f t="array" aca="1" ref="CB8300" ca="1">INDIRECT("'Map'!" &amp; CA8300 &amp; BZ8300)</f>
        <v>🍏</v>
      </c>
      <c r="CC8300" s="10" t="str">
        <f ca="1">_xlfn.XLOOKUP(CB8300,Assumptions!$D$10:$D$15,Assumptions!$C$10:$C$15, "", 0, 1)</f>
        <v>Apple</v>
      </c>
      <c r="CD8300" s="9">
        <f ca="1">_xlfn.XLOOKUP(CB8300,Assumptions!$D$10:$D$15,Assumptions!$F$10:$F$15, 0, 0, 1)</f>
        <v>900</v>
      </c>
      <c r="CE8300" s="9">
        <f ca="1">_xlfn.XLOOKUP(CB8300,Assumptions!$D$10:$D$15,Assumptions!$E$10:$E$15, 0, 0, 1)</f>
        <v>0.7</v>
      </c>
      <c r="CF8300" s="9">
        <f t="shared" ca="1" si="133"/>
        <v>630</v>
      </c>
      <c r="CG8300" s="9" cm="1">
        <f t="array" aca="1" ref="CG8300" ca="1">IF(OR(CG$37=$BZ8300:$CA8300),0,CF8300)</f>
        <v>630</v>
      </c>
      <c r="CH8300" s="9" cm="1">
        <f t="array" aca="1" ref="CH8300" ca="1">IF(OR(CH$37=$BZ8300:$CA8300),0,CG8300)</f>
        <v>630</v>
      </c>
      <c r="CI8300" s="9" cm="1">
        <f t="array" aca="1" ref="CI8300" ca="1">IF(OR(CI$37=$BZ8300:$CA8300),0,CH8300)</f>
        <v>630</v>
      </c>
      <c r="CJ8300" s="9" cm="1">
        <f t="array" aca="1" ref="CJ8300" ca="1">IF(OR(CJ$37=$BZ8300:$CA8300),0,CI8300)</f>
        <v>630</v>
      </c>
      <c r="CK8300" s="9" cm="1">
        <f t="array" aca="1" ref="CK8300" ca="1">IF(OR(CK$37=$BZ8300:$CA8300),0,CJ8300)</f>
        <v>630</v>
      </c>
      <c r="CL8300" s="9" cm="1">
        <f t="array" aca="1" ref="CL8300" ca="1">IF(OR(CL$37=$BZ8300:$CA8300),0,CK8300)</f>
        <v>630</v>
      </c>
      <c r="CM8300" s="9" cm="1">
        <f t="array" aca="1" ref="CM8300" ca="1">IF(OR(CM$37=$BZ8300:$CA8300),0,CL8300)</f>
        <v>630</v>
      </c>
      <c r="CN8300" s="9" cm="1">
        <f t="array" aca="1" ref="CN8300" ca="1">IF(OR(CN$37=$BZ8300:$CA8300),0,CM8300)</f>
        <v>630</v>
      </c>
      <c r="CO8300" s="9" cm="1">
        <f t="array" aca="1" ref="CO8300" ca="1">IF(OR(CO$37=$BZ8300:$CA8300),0,CN8300)</f>
        <v>630</v>
      </c>
      <c r="CP8300" s="9" cm="1">
        <f t="array" aca="1" ref="CP8300" ca="1">IF(OR(CP$37=$BZ8300:$CA8300),0,CO8300)</f>
        <v>630</v>
      </c>
      <c r="CQ8300" s="9" cm="1">
        <f t="array" aca="1" ref="CQ8300" ca="1">IF(OR(CQ$37=$BZ8300:$CA8300),0,CP8300)</f>
        <v>630</v>
      </c>
      <c r="CR8300" s="9" cm="1">
        <f t="array" aca="1" ref="CR8300" ca="1">IF(OR(CR$37=$BZ8300:$CA8300),0,CQ8300)</f>
        <v>630</v>
      </c>
      <c r="CS8300" s="9" cm="1">
        <f t="array" aca="1" ref="CS8300" ca="1">IF(OR(CS$37=$BZ8300:$CA8300),0,CR8300)</f>
        <v>630</v>
      </c>
      <c r="CT8300" s="9" cm="1">
        <f t="array" aca="1" ref="CT8300" ca="1">IF(OR(CT$37=$BZ8300:$CA8300),0,CS8300)</f>
        <v>630</v>
      </c>
      <c r="CU8300" s="9" cm="1">
        <f t="array" aca="1" ref="CU8300" ca="1">IF(OR(CU$37=$BZ8300:$CA8300),0,CT8300)</f>
        <v>630</v>
      </c>
      <c r="CV8300" s="9" cm="1">
        <f t="array" aca="1" ref="CV8300" ca="1">IF(OR(CV$37=$BZ8300:$CA8300),0,CU8300)</f>
        <v>630</v>
      </c>
      <c r="CW8300" s="9" cm="1">
        <f t="array" aca="1" ref="CW8300" ca="1">IF(OR(CW$37=$BZ8300:$CA8300),0,CV8300)</f>
        <v>630</v>
      </c>
      <c r="CX8300" s="9" cm="1">
        <f t="array" aca="1" ref="CX8300" ca="1">IF(OR(CX$37=$BZ8300:$CA8300),0,CW8300)</f>
        <v>630</v>
      </c>
      <c r="CY8300" s="9" cm="1">
        <f t="array" aca="1" ref="CY8300" ca="1">IF(OR(CY$37=$BZ8300:$CA8300),0,CX8300)</f>
        <v>630</v>
      </c>
      <c r="CZ8300" s="9" cm="1">
        <f t="array" aca="1" ref="CZ8300" ca="1">IF(OR(CZ$37=$BZ8300:$CA8300),0,CY8300)</f>
        <v>630</v>
      </c>
      <c r="DA8300" s="9" cm="1">
        <f t="array" aca="1" ref="DA8300" ca="1">IF(OR(DA$37=$BZ8300:$CA8300),0,CZ8300)</f>
        <v>630</v>
      </c>
      <c r="DB8300" s="9" cm="1">
        <f t="array" aca="1" ref="DB8300" ca="1">IF(OR(DB$37=$BZ8300:$CA8300),0,DA8300)</f>
        <v>630</v>
      </c>
      <c r="DC8300" s="9" cm="1">
        <f t="array" aca="1" ref="DC8300" ca="1">IF(OR(DC$37=$BZ8300:$CA8300),0,DB8300)</f>
        <v>630</v>
      </c>
      <c r="DD8300" s="9" cm="1">
        <f t="array" aca="1" ref="DD8300" ca="1">IF(OR(DD$37=$BZ8300:$CA8300),0,DC8300)</f>
        <v>630</v>
      </c>
      <c r="DE8300" s="9" cm="1">
        <f t="array" aca="1" ref="DE8300" ca="1">IF(OR(DE$37=$BZ8300:$CA8300),0,DD8300)</f>
        <v>630</v>
      </c>
    </row>
    <row r="8301" spans="77:109">
      <c r="BY8301" s="10" t="s">
        <v>8454</v>
      </c>
      <c r="BZ8301" s="10">
        <v>83</v>
      </c>
      <c r="CA8301" s="10" t="s">
        <v>71</v>
      </c>
      <c r="CB8301" s="10" t="str" cm="1">
        <f t="array" aca="1" ref="CB8301" ca="1">INDIRECT("'Map'!" &amp; CA8301 &amp; BZ8301)</f>
        <v xml:space="preserve"> </v>
      </c>
      <c r="CC8301" s="10" t="str">
        <f ca="1">_xlfn.XLOOKUP(CB8301,Assumptions!$D$10:$D$15,Assumptions!$C$10:$C$15, "", 0, 1)</f>
        <v/>
      </c>
      <c r="CD8301" s="9">
        <f ca="1">_xlfn.XLOOKUP(CB8301,Assumptions!$D$10:$D$15,Assumptions!$F$10:$F$15, 0, 0, 1)</f>
        <v>0</v>
      </c>
      <c r="CE8301" s="9">
        <f ca="1">_xlfn.XLOOKUP(CB8301,Assumptions!$D$10:$D$15,Assumptions!$E$10:$E$15, 0, 0, 1)</f>
        <v>0</v>
      </c>
      <c r="CF8301" s="9">
        <f t="shared" ca="1" si="133"/>
        <v>0</v>
      </c>
      <c r="CG8301" s="9" cm="1">
        <f t="array" aca="1" ref="CG8301" ca="1">IF(OR(CG$37=$BZ8301:$CA8301),0,CF8301)</f>
        <v>0</v>
      </c>
      <c r="CH8301" s="9" cm="1">
        <f t="array" aca="1" ref="CH8301" ca="1">IF(OR(CH$37=$BZ8301:$CA8301),0,CG8301)</f>
        <v>0</v>
      </c>
      <c r="CI8301" s="9" cm="1">
        <f t="array" aca="1" ref="CI8301" ca="1">IF(OR(CI$37=$BZ8301:$CA8301),0,CH8301)</f>
        <v>0</v>
      </c>
      <c r="CJ8301" s="9" cm="1">
        <f t="array" aca="1" ref="CJ8301" ca="1">IF(OR(CJ$37=$BZ8301:$CA8301),0,CI8301)</f>
        <v>0</v>
      </c>
      <c r="CK8301" s="9" cm="1">
        <f t="array" aca="1" ref="CK8301" ca="1">IF(OR(CK$37=$BZ8301:$CA8301),0,CJ8301)</f>
        <v>0</v>
      </c>
      <c r="CL8301" s="9" cm="1">
        <f t="array" aca="1" ref="CL8301" ca="1">IF(OR(CL$37=$BZ8301:$CA8301),0,CK8301)</f>
        <v>0</v>
      </c>
      <c r="CM8301" s="9" cm="1">
        <f t="array" aca="1" ref="CM8301" ca="1">IF(OR(CM$37=$BZ8301:$CA8301),0,CL8301)</f>
        <v>0</v>
      </c>
      <c r="CN8301" s="9" cm="1">
        <f t="array" aca="1" ref="CN8301" ca="1">IF(OR(CN$37=$BZ8301:$CA8301),0,CM8301)</f>
        <v>0</v>
      </c>
      <c r="CO8301" s="9" cm="1">
        <f t="array" aca="1" ref="CO8301" ca="1">IF(OR(CO$37=$BZ8301:$CA8301),0,CN8301)</f>
        <v>0</v>
      </c>
      <c r="CP8301" s="9" cm="1">
        <f t="array" aca="1" ref="CP8301" ca="1">IF(OR(CP$37=$BZ8301:$CA8301),0,CO8301)</f>
        <v>0</v>
      </c>
      <c r="CQ8301" s="9" cm="1">
        <f t="array" aca="1" ref="CQ8301" ca="1">IF(OR(CQ$37=$BZ8301:$CA8301),0,CP8301)</f>
        <v>0</v>
      </c>
      <c r="CR8301" s="9" cm="1">
        <f t="array" aca="1" ref="CR8301" ca="1">IF(OR(CR$37=$BZ8301:$CA8301),0,CQ8301)</f>
        <v>0</v>
      </c>
      <c r="CS8301" s="9" cm="1">
        <f t="array" aca="1" ref="CS8301" ca="1">IF(OR(CS$37=$BZ8301:$CA8301),0,CR8301)</f>
        <v>0</v>
      </c>
      <c r="CT8301" s="9" cm="1">
        <f t="array" aca="1" ref="CT8301" ca="1">IF(OR(CT$37=$BZ8301:$CA8301),0,CS8301)</f>
        <v>0</v>
      </c>
      <c r="CU8301" s="9" cm="1">
        <f t="array" aca="1" ref="CU8301" ca="1">IF(OR(CU$37=$BZ8301:$CA8301),0,CT8301)</f>
        <v>0</v>
      </c>
      <c r="CV8301" s="9" cm="1">
        <f t="array" aca="1" ref="CV8301" ca="1">IF(OR(CV$37=$BZ8301:$CA8301),0,CU8301)</f>
        <v>0</v>
      </c>
      <c r="CW8301" s="9" cm="1">
        <f t="array" aca="1" ref="CW8301" ca="1">IF(OR(CW$37=$BZ8301:$CA8301),0,CV8301)</f>
        <v>0</v>
      </c>
      <c r="CX8301" s="9" cm="1">
        <f t="array" aca="1" ref="CX8301" ca="1">IF(OR(CX$37=$BZ8301:$CA8301),0,CW8301)</f>
        <v>0</v>
      </c>
      <c r="CY8301" s="9" cm="1">
        <f t="array" aca="1" ref="CY8301" ca="1">IF(OR(CY$37=$BZ8301:$CA8301),0,CX8301)</f>
        <v>0</v>
      </c>
      <c r="CZ8301" s="9" cm="1">
        <f t="array" aca="1" ref="CZ8301" ca="1">IF(OR(CZ$37=$BZ8301:$CA8301),0,CY8301)</f>
        <v>0</v>
      </c>
      <c r="DA8301" s="9" cm="1">
        <f t="array" aca="1" ref="DA8301" ca="1">IF(OR(DA$37=$BZ8301:$CA8301),0,CZ8301)</f>
        <v>0</v>
      </c>
      <c r="DB8301" s="9" cm="1">
        <f t="array" aca="1" ref="DB8301" ca="1">IF(OR(DB$37=$BZ8301:$CA8301),0,DA8301)</f>
        <v>0</v>
      </c>
      <c r="DC8301" s="9" cm="1">
        <f t="array" aca="1" ref="DC8301" ca="1">IF(OR(DC$37=$BZ8301:$CA8301),0,DB8301)</f>
        <v>0</v>
      </c>
      <c r="DD8301" s="9" cm="1">
        <f t="array" aca="1" ref="DD8301" ca="1">IF(OR(DD$37=$BZ8301:$CA8301),0,DC8301)</f>
        <v>0</v>
      </c>
      <c r="DE8301" s="9" cm="1">
        <f t="array" aca="1" ref="DE8301" ca="1">IF(OR(DE$37=$BZ8301:$CA8301),0,DD8301)</f>
        <v>0</v>
      </c>
    </row>
    <row r="8302" spans="77:109">
      <c r="BY8302" s="10" t="s">
        <v>8455</v>
      </c>
      <c r="BZ8302" s="10">
        <v>83</v>
      </c>
      <c r="CA8302" s="10" t="s">
        <v>72</v>
      </c>
      <c r="CB8302" s="10" t="str" cm="1">
        <f t="array" aca="1" ref="CB8302" ca="1">INDIRECT("'Map'!" &amp; CA8302 &amp; BZ8302)</f>
        <v xml:space="preserve"> </v>
      </c>
      <c r="CC8302" s="10" t="str">
        <f ca="1">_xlfn.XLOOKUP(CB8302,Assumptions!$D$10:$D$15,Assumptions!$C$10:$C$15, "", 0, 1)</f>
        <v/>
      </c>
      <c r="CD8302" s="9">
        <f ca="1">_xlfn.XLOOKUP(CB8302,Assumptions!$D$10:$D$15,Assumptions!$F$10:$F$15, 0, 0, 1)</f>
        <v>0</v>
      </c>
      <c r="CE8302" s="9">
        <f ca="1">_xlfn.XLOOKUP(CB8302,Assumptions!$D$10:$D$15,Assumptions!$E$10:$E$15, 0, 0, 1)</f>
        <v>0</v>
      </c>
      <c r="CF8302" s="9">
        <f t="shared" ca="1" si="133"/>
        <v>0</v>
      </c>
      <c r="CG8302" s="9" cm="1">
        <f t="array" aca="1" ref="CG8302" ca="1">IF(OR(CG$37=$BZ8302:$CA8302),0,CF8302)</f>
        <v>0</v>
      </c>
      <c r="CH8302" s="9" cm="1">
        <f t="array" aca="1" ref="CH8302" ca="1">IF(OR(CH$37=$BZ8302:$CA8302),0,CG8302)</f>
        <v>0</v>
      </c>
      <c r="CI8302" s="9" cm="1">
        <f t="array" aca="1" ref="CI8302" ca="1">IF(OR(CI$37=$BZ8302:$CA8302),0,CH8302)</f>
        <v>0</v>
      </c>
      <c r="CJ8302" s="9" cm="1">
        <f t="array" aca="1" ref="CJ8302" ca="1">IF(OR(CJ$37=$BZ8302:$CA8302),0,CI8302)</f>
        <v>0</v>
      </c>
      <c r="CK8302" s="9" cm="1">
        <f t="array" aca="1" ref="CK8302" ca="1">IF(OR(CK$37=$BZ8302:$CA8302),0,CJ8302)</f>
        <v>0</v>
      </c>
      <c r="CL8302" s="9" cm="1">
        <f t="array" aca="1" ref="CL8302" ca="1">IF(OR(CL$37=$BZ8302:$CA8302),0,CK8302)</f>
        <v>0</v>
      </c>
      <c r="CM8302" s="9" cm="1">
        <f t="array" aca="1" ref="CM8302" ca="1">IF(OR(CM$37=$BZ8302:$CA8302),0,CL8302)</f>
        <v>0</v>
      </c>
      <c r="CN8302" s="9" cm="1">
        <f t="array" aca="1" ref="CN8302" ca="1">IF(OR(CN$37=$BZ8302:$CA8302),0,CM8302)</f>
        <v>0</v>
      </c>
      <c r="CO8302" s="9" cm="1">
        <f t="array" aca="1" ref="CO8302" ca="1">IF(OR(CO$37=$BZ8302:$CA8302),0,CN8302)</f>
        <v>0</v>
      </c>
      <c r="CP8302" s="9" cm="1">
        <f t="array" aca="1" ref="CP8302" ca="1">IF(OR(CP$37=$BZ8302:$CA8302),0,CO8302)</f>
        <v>0</v>
      </c>
      <c r="CQ8302" s="9" cm="1">
        <f t="array" aca="1" ref="CQ8302" ca="1">IF(OR(CQ$37=$BZ8302:$CA8302),0,CP8302)</f>
        <v>0</v>
      </c>
      <c r="CR8302" s="9" cm="1">
        <f t="array" aca="1" ref="CR8302" ca="1">IF(OR(CR$37=$BZ8302:$CA8302),0,CQ8302)</f>
        <v>0</v>
      </c>
      <c r="CS8302" s="9" cm="1">
        <f t="array" aca="1" ref="CS8302" ca="1">IF(OR(CS$37=$BZ8302:$CA8302),0,CR8302)</f>
        <v>0</v>
      </c>
      <c r="CT8302" s="9" cm="1">
        <f t="array" aca="1" ref="CT8302" ca="1">IF(OR(CT$37=$BZ8302:$CA8302),0,CS8302)</f>
        <v>0</v>
      </c>
      <c r="CU8302" s="9" cm="1">
        <f t="array" aca="1" ref="CU8302" ca="1">IF(OR(CU$37=$BZ8302:$CA8302),0,CT8302)</f>
        <v>0</v>
      </c>
      <c r="CV8302" s="9" cm="1">
        <f t="array" aca="1" ref="CV8302" ca="1">IF(OR(CV$37=$BZ8302:$CA8302),0,CU8302)</f>
        <v>0</v>
      </c>
      <c r="CW8302" s="9" cm="1">
        <f t="array" aca="1" ref="CW8302" ca="1">IF(OR(CW$37=$BZ8302:$CA8302),0,CV8302)</f>
        <v>0</v>
      </c>
      <c r="CX8302" s="9" cm="1">
        <f t="array" aca="1" ref="CX8302" ca="1">IF(OR(CX$37=$BZ8302:$CA8302),0,CW8302)</f>
        <v>0</v>
      </c>
      <c r="CY8302" s="9" cm="1">
        <f t="array" aca="1" ref="CY8302" ca="1">IF(OR(CY$37=$BZ8302:$CA8302),0,CX8302)</f>
        <v>0</v>
      </c>
      <c r="CZ8302" s="9" cm="1">
        <f t="array" aca="1" ref="CZ8302" ca="1">IF(OR(CZ$37=$BZ8302:$CA8302),0,CY8302)</f>
        <v>0</v>
      </c>
      <c r="DA8302" s="9" cm="1">
        <f t="array" aca="1" ref="DA8302" ca="1">IF(OR(DA$37=$BZ8302:$CA8302),0,CZ8302)</f>
        <v>0</v>
      </c>
      <c r="DB8302" s="9" cm="1">
        <f t="array" aca="1" ref="DB8302" ca="1">IF(OR(DB$37=$BZ8302:$CA8302),0,DA8302)</f>
        <v>0</v>
      </c>
      <c r="DC8302" s="9" cm="1">
        <f t="array" aca="1" ref="DC8302" ca="1">IF(OR(DC$37=$BZ8302:$CA8302),0,DB8302)</f>
        <v>0</v>
      </c>
      <c r="DD8302" s="9" cm="1">
        <f t="array" aca="1" ref="DD8302" ca="1">IF(OR(DD$37=$BZ8302:$CA8302),0,DC8302)</f>
        <v>0</v>
      </c>
      <c r="DE8302" s="9" cm="1">
        <f t="array" aca="1" ref="DE8302" ca="1">IF(OR(DE$37=$BZ8302:$CA8302),0,DD8302)</f>
        <v>0</v>
      </c>
    </row>
    <row r="8303" spans="77:109">
      <c r="BY8303" s="10" t="s">
        <v>8456</v>
      </c>
      <c r="BZ8303" s="10">
        <v>83</v>
      </c>
      <c r="CA8303" s="10" t="s">
        <v>73</v>
      </c>
      <c r="CB8303" s="10" t="str" cm="1">
        <f t="array" aca="1" ref="CB8303" ca="1">INDIRECT("'Map'!" &amp; CA8303 &amp; BZ8303)</f>
        <v>🍏</v>
      </c>
      <c r="CC8303" s="10" t="str">
        <f ca="1">_xlfn.XLOOKUP(CB8303,Assumptions!$D$10:$D$15,Assumptions!$C$10:$C$15, "", 0, 1)</f>
        <v>Apple</v>
      </c>
      <c r="CD8303" s="9">
        <f ca="1">_xlfn.XLOOKUP(CB8303,Assumptions!$D$10:$D$15,Assumptions!$F$10:$F$15, 0, 0, 1)</f>
        <v>900</v>
      </c>
      <c r="CE8303" s="9">
        <f ca="1">_xlfn.XLOOKUP(CB8303,Assumptions!$D$10:$D$15,Assumptions!$E$10:$E$15, 0, 0, 1)</f>
        <v>0.7</v>
      </c>
      <c r="CF8303" s="9">
        <f t="shared" ca="1" si="133"/>
        <v>630</v>
      </c>
      <c r="CG8303" s="9" cm="1">
        <f t="array" aca="1" ref="CG8303" ca="1">IF(OR(CG$37=$BZ8303:$CA8303),0,CF8303)</f>
        <v>630</v>
      </c>
      <c r="CH8303" s="9" cm="1">
        <f t="array" aca="1" ref="CH8303" ca="1">IF(OR(CH$37=$BZ8303:$CA8303),0,CG8303)</f>
        <v>630</v>
      </c>
      <c r="CI8303" s="9" cm="1">
        <f t="array" aca="1" ref="CI8303" ca="1">IF(OR(CI$37=$BZ8303:$CA8303),0,CH8303)</f>
        <v>630</v>
      </c>
      <c r="CJ8303" s="9" cm="1">
        <f t="array" aca="1" ref="CJ8303" ca="1">IF(OR(CJ$37=$BZ8303:$CA8303),0,CI8303)</f>
        <v>630</v>
      </c>
      <c r="CK8303" s="9" cm="1">
        <f t="array" aca="1" ref="CK8303" ca="1">IF(OR(CK$37=$BZ8303:$CA8303),0,CJ8303)</f>
        <v>630</v>
      </c>
      <c r="CL8303" s="9" cm="1">
        <f t="array" aca="1" ref="CL8303" ca="1">IF(OR(CL$37=$BZ8303:$CA8303),0,CK8303)</f>
        <v>630</v>
      </c>
      <c r="CM8303" s="9" cm="1">
        <f t="array" aca="1" ref="CM8303" ca="1">IF(OR(CM$37=$BZ8303:$CA8303),0,CL8303)</f>
        <v>630</v>
      </c>
      <c r="CN8303" s="9" cm="1">
        <f t="array" aca="1" ref="CN8303" ca="1">IF(OR(CN$37=$BZ8303:$CA8303),0,CM8303)</f>
        <v>630</v>
      </c>
      <c r="CO8303" s="9" cm="1">
        <f t="array" aca="1" ref="CO8303" ca="1">IF(OR(CO$37=$BZ8303:$CA8303),0,CN8303)</f>
        <v>630</v>
      </c>
      <c r="CP8303" s="9" cm="1">
        <f t="array" aca="1" ref="CP8303" ca="1">IF(OR(CP$37=$BZ8303:$CA8303),0,CO8303)</f>
        <v>630</v>
      </c>
      <c r="CQ8303" s="9" cm="1">
        <f t="array" aca="1" ref="CQ8303" ca="1">IF(OR(CQ$37=$BZ8303:$CA8303),0,CP8303)</f>
        <v>630</v>
      </c>
      <c r="CR8303" s="9" cm="1">
        <f t="array" aca="1" ref="CR8303" ca="1">IF(OR(CR$37=$BZ8303:$CA8303),0,CQ8303)</f>
        <v>630</v>
      </c>
      <c r="CS8303" s="9" cm="1">
        <f t="array" aca="1" ref="CS8303" ca="1">IF(OR(CS$37=$BZ8303:$CA8303),0,CR8303)</f>
        <v>630</v>
      </c>
      <c r="CT8303" s="9" cm="1">
        <f t="array" aca="1" ref="CT8303" ca="1">IF(OR(CT$37=$BZ8303:$CA8303),0,CS8303)</f>
        <v>630</v>
      </c>
      <c r="CU8303" s="9" cm="1">
        <f t="array" aca="1" ref="CU8303" ca="1">IF(OR(CU$37=$BZ8303:$CA8303),0,CT8303)</f>
        <v>630</v>
      </c>
      <c r="CV8303" s="9" cm="1">
        <f t="array" aca="1" ref="CV8303" ca="1">IF(OR(CV$37=$BZ8303:$CA8303),0,CU8303)</f>
        <v>630</v>
      </c>
      <c r="CW8303" s="9" cm="1">
        <f t="array" aca="1" ref="CW8303" ca="1">IF(OR(CW$37=$BZ8303:$CA8303),0,CV8303)</f>
        <v>630</v>
      </c>
      <c r="CX8303" s="9" cm="1">
        <f t="array" aca="1" ref="CX8303" ca="1">IF(OR(CX$37=$BZ8303:$CA8303),0,CW8303)</f>
        <v>630</v>
      </c>
      <c r="CY8303" s="9" cm="1">
        <f t="array" aca="1" ref="CY8303" ca="1">IF(OR(CY$37=$BZ8303:$CA8303),0,CX8303)</f>
        <v>630</v>
      </c>
      <c r="CZ8303" s="9" cm="1">
        <f t="array" aca="1" ref="CZ8303" ca="1">IF(OR(CZ$37=$BZ8303:$CA8303),0,CY8303)</f>
        <v>630</v>
      </c>
      <c r="DA8303" s="9" cm="1">
        <f t="array" aca="1" ref="DA8303" ca="1">IF(OR(DA$37=$BZ8303:$CA8303),0,CZ8303)</f>
        <v>630</v>
      </c>
      <c r="DB8303" s="9" cm="1">
        <f t="array" aca="1" ref="DB8303" ca="1">IF(OR(DB$37=$BZ8303:$CA8303),0,DA8303)</f>
        <v>630</v>
      </c>
      <c r="DC8303" s="9" cm="1">
        <f t="array" aca="1" ref="DC8303" ca="1">IF(OR(DC$37=$BZ8303:$CA8303),0,DB8303)</f>
        <v>630</v>
      </c>
      <c r="DD8303" s="9" cm="1">
        <f t="array" aca="1" ref="DD8303" ca="1">IF(OR(DD$37=$BZ8303:$CA8303),0,DC8303)</f>
        <v>630</v>
      </c>
      <c r="DE8303" s="9" cm="1">
        <f t="array" aca="1" ref="DE8303" ca="1">IF(OR(DE$37=$BZ8303:$CA8303),0,DD8303)</f>
        <v>630</v>
      </c>
    </row>
    <row r="8304" spans="77:109">
      <c r="BY8304" s="10" t="s">
        <v>8457</v>
      </c>
      <c r="BZ8304" s="10">
        <v>83</v>
      </c>
      <c r="CA8304" s="10" t="s">
        <v>121</v>
      </c>
      <c r="CB8304" s="10" t="str" cm="1">
        <f t="array" aca="1" ref="CB8304" ca="1">INDIRECT("'Map'!" &amp; CA8304 &amp; BZ8304)</f>
        <v>🍋</v>
      </c>
      <c r="CC8304" s="10" t="str">
        <f ca="1">_xlfn.XLOOKUP(CB8304,Assumptions!$D$10:$D$15,Assumptions!$C$10:$C$15, "", 0, 1)</f>
        <v>Lemon</v>
      </c>
      <c r="CD8304" s="9">
        <f ca="1">_xlfn.XLOOKUP(CB8304,Assumptions!$D$10:$D$15,Assumptions!$F$10:$F$15, 0, 0, 1)</f>
        <v>300</v>
      </c>
      <c r="CE8304" s="9">
        <f ca="1">_xlfn.XLOOKUP(CB8304,Assumptions!$D$10:$D$15,Assumptions!$E$10:$E$15, 0, 0, 1)</f>
        <v>1.5</v>
      </c>
      <c r="CF8304" s="9">
        <f t="shared" ca="1" si="133"/>
        <v>450</v>
      </c>
      <c r="CG8304" s="9" cm="1">
        <f t="array" aca="1" ref="CG8304" ca="1">IF(OR(CG$37=$BZ8304:$CA8304),0,CF8304)</f>
        <v>450</v>
      </c>
      <c r="CH8304" s="9" cm="1">
        <f t="array" aca="1" ref="CH8304" ca="1">IF(OR(CH$37=$BZ8304:$CA8304),0,CG8304)</f>
        <v>450</v>
      </c>
      <c r="CI8304" s="9" cm="1">
        <f t="array" aca="1" ref="CI8304" ca="1">IF(OR(CI$37=$BZ8304:$CA8304),0,CH8304)</f>
        <v>450</v>
      </c>
      <c r="CJ8304" s="9" cm="1">
        <f t="array" aca="1" ref="CJ8304" ca="1">IF(OR(CJ$37=$BZ8304:$CA8304),0,CI8304)</f>
        <v>450</v>
      </c>
      <c r="CK8304" s="9" cm="1">
        <f t="array" aca="1" ref="CK8304" ca="1">IF(OR(CK$37=$BZ8304:$CA8304),0,CJ8304)</f>
        <v>450</v>
      </c>
      <c r="CL8304" s="9" cm="1">
        <f t="array" aca="1" ref="CL8304" ca="1">IF(OR(CL$37=$BZ8304:$CA8304),0,CK8304)</f>
        <v>450</v>
      </c>
      <c r="CM8304" s="9" cm="1">
        <f t="array" aca="1" ref="CM8304" ca="1">IF(OR(CM$37=$BZ8304:$CA8304),0,CL8304)</f>
        <v>450</v>
      </c>
      <c r="CN8304" s="9" cm="1">
        <f t="array" aca="1" ref="CN8304" ca="1">IF(OR(CN$37=$BZ8304:$CA8304),0,CM8304)</f>
        <v>450</v>
      </c>
      <c r="CO8304" s="9" cm="1">
        <f t="array" aca="1" ref="CO8304" ca="1">IF(OR(CO$37=$BZ8304:$CA8304),0,CN8304)</f>
        <v>450</v>
      </c>
      <c r="CP8304" s="9" cm="1">
        <f t="array" aca="1" ref="CP8304" ca="1">IF(OR(CP$37=$BZ8304:$CA8304),0,CO8304)</f>
        <v>450</v>
      </c>
      <c r="CQ8304" s="9" cm="1">
        <f t="array" aca="1" ref="CQ8304" ca="1">IF(OR(CQ$37=$BZ8304:$CA8304),0,CP8304)</f>
        <v>450</v>
      </c>
      <c r="CR8304" s="9" cm="1">
        <f t="array" aca="1" ref="CR8304" ca="1">IF(OR(CR$37=$BZ8304:$CA8304),0,CQ8304)</f>
        <v>450</v>
      </c>
      <c r="CS8304" s="9" cm="1">
        <f t="array" aca="1" ref="CS8304" ca="1">IF(OR(CS$37=$BZ8304:$CA8304),0,CR8304)</f>
        <v>450</v>
      </c>
      <c r="CT8304" s="9" cm="1">
        <f t="array" aca="1" ref="CT8304" ca="1">IF(OR(CT$37=$BZ8304:$CA8304),0,CS8304)</f>
        <v>450</v>
      </c>
      <c r="CU8304" s="9" cm="1">
        <f t="array" aca="1" ref="CU8304" ca="1">IF(OR(CU$37=$BZ8304:$CA8304),0,CT8304)</f>
        <v>450</v>
      </c>
      <c r="CV8304" s="9" cm="1">
        <f t="array" aca="1" ref="CV8304" ca="1">IF(OR(CV$37=$BZ8304:$CA8304),0,CU8304)</f>
        <v>450</v>
      </c>
      <c r="CW8304" s="9" cm="1">
        <f t="array" aca="1" ref="CW8304" ca="1">IF(OR(CW$37=$BZ8304:$CA8304),0,CV8304)</f>
        <v>450</v>
      </c>
      <c r="CX8304" s="9" cm="1">
        <f t="array" aca="1" ref="CX8304" ca="1">IF(OR(CX$37=$BZ8304:$CA8304),0,CW8304)</f>
        <v>450</v>
      </c>
      <c r="CY8304" s="9" cm="1">
        <f t="array" aca="1" ref="CY8304" ca="1">IF(OR(CY$37=$BZ8304:$CA8304),0,CX8304)</f>
        <v>450</v>
      </c>
      <c r="CZ8304" s="9" cm="1">
        <f t="array" aca="1" ref="CZ8304" ca="1">IF(OR(CZ$37=$BZ8304:$CA8304),0,CY8304)</f>
        <v>450</v>
      </c>
      <c r="DA8304" s="9" cm="1">
        <f t="array" aca="1" ref="DA8304" ca="1">IF(OR(DA$37=$BZ8304:$CA8304),0,CZ8304)</f>
        <v>450</v>
      </c>
      <c r="DB8304" s="9" cm="1">
        <f t="array" aca="1" ref="DB8304" ca="1">IF(OR(DB$37=$BZ8304:$CA8304),0,DA8304)</f>
        <v>450</v>
      </c>
      <c r="DC8304" s="9" cm="1">
        <f t="array" aca="1" ref="DC8304" ca="1">IF(OR(DC$37=$BZ8304:$CA8304),0,DB8304)</f>
        <v>450</v>
      </c>
      <c r="DD8304" s="9" cm="1">
        <f t="array" aca="1" ref="DD8304" ca="1">IF(OR(DD$37=$BZ8304:$CA8304),0,DC8304)</f>
        <v>450</v>
      </c>
      <c r="DE8304" s="9" cm="1">
        <f t="array" aca="1" ref="DE8304" ca="1">IF(OR(DE$37=$BZ8304:$CA8304),0,DD8304)</f>
        <v>450</v>
      </c>
    </row>
    <row r="8305" spans="77:109">
      <c r="BY8305" s="10" t="s">
        <v>8458</v>
      </c>
      <c r="BZ8305" s="10">
        <v>83</v>
      </c>
      <c r="CA8305" s="10" t="s">
        <v>122</v>
      </c>
      <c r="CB8305" s="10" t="str" cm="1">
        <f t="array" aca="1" ref="CB8305" ca="1">INDIRECT("'Map'!" &amp; CA8305 &amp; BZ8305)</f>
        <v xml:space="preserve"> </v>
      </c>
      <c r="CC8305" s="10" t="str">
        <f ca="1">_xlfn.XLOOKUP(CB8305,Assumptions!$D$10:$D$15,Assumptions!$C$10:$C$15, "", 0, 1)</f>
        <v/>
      </c>
      <c r="CD8305" s="9">
        <f ca="1">_xlfn.XLOOKUP(CB8305,Assumptions!$D$10:$D$15,Assumptions!$F$10:$F$15, 0, 0, 1)</f>
        <v>0</v>
      </c>
      <c r="CE8305" s="9">
        <f ca="1">_xlfn.XLOOKUP(CB8305,Assumptions!$D$10:$D$15,Assumptions!$E$10:$E$15, 0, 0, 1)</f>
        <v>0</v>
      </c>
      <c r="CF8305" s="9">
        <f t="shared" ca="1" si="133"/>
        <v>0</v>
      </c>
      <c r="CG8305" s="9" cm="1">
        <f t="array" aca="1" ref="CG8305" ca="1">IF(OR(CG$37=$BZ8305:$CA8305),0,CF8305)</f>
        <v>0</v>
      </c>
      <c r="CH8305" s="9" cm="1">
        <f t="array" aca="1" ref="CH8305" ca="1">IF(OR(CH$37=$BZ8305:$CA8305),0,CG8305)</f>
        <v>0</v>
      </c>
      <c r="CI8305" s="9" cm="1">
        <f t="array" aca="1" ref="CI8305" ca="1">IF(OR(CI$37=$BZ8305:$CA8305),0,CH8305)</f>
        <v>0</v>
      </c>
      <c r="CJ8305" s="9" cm="1">
        <f t="array" aca="1" ref="CJ8305" ca="1">IF(OR(CJ$37=$BZ8305:$CA8305),0,CI8305)</f>
        <v>0</v>
      </c>
      <c r="CK8305" s="9" cm="1">
        <f t="array" aca="1" ref="CK8305" ca="1">IF(OR(CK$37=$BZ8305:$CA8305),0,CJ8305)</f>
        <v>0</v>
      </c>
      <c r="CL8305" s="9" cm="1">
        <f t="array" aca="1" ref="CL8305" ca="1">IF(OR(CL$37=$BZ8305:$CA8305),0,CK8305)</f>
        <v>0</v>
      </c>
      <c r="CM8305" s="9" cm="1">
        <f t="array" aca="1" ref="CM8305" ca="1">IF(OR(CM$37=$BZ8305:$CA8305),0,CL8305)</f>
        <v>0</v>
      </c>
      <c r="CN8305" s="9" cm="1">
        <f t="array" aca="1" ref="CN8305" ca="1">IF(OR(CN$37=$BZ8305:$CA8305),0,CM8305)</f>
        <v>0</v>
      </c>
      <c r="CO8305" s="9" cm="1">
        <f t="array" aca="1" ref="CO8305" ca="1">IF(OR(CO$37=$BZ8305:$CA8305),0,CN8305)</f>
        <v>0</v>
      </c>
      <c r="CP8305" s="9" cm="1">
        <f t="array" aca="1" ref="CP8305" ca="1">IF(OR(CP$37=$BZ8305:$CA8305),0,CO8305)</f>
        <v>0</v>
      </c>
      <c r="CQ8305" s="9" cm="1">
        <f t="array" aca="1" ref="CQ8305" ca="1">IF(OR(CQ$37=$BZ8305:$CA8305),0,CP8305)</f>
        <v>0</v>
      </c>
      <c r="CR8305" s="9" cm="1">
        <f t="array" aca="1" ref="CR8305" ca="1">IF(OR(CR$37=$BZ8305:$CA8305),0,CQ8305)</f>
        <v>0</v>
      </c>
      <c r="CS8305" s="9" cm="1">
        <f t="array" aca="1" ref="CS8305" ca="1">IF(OR(CS$37=$BZ8305:$CA8305),0,CR8305)</f>
        <v>0</v>
      </c>
      <c r="CT8305" s="9" cm="1">
        <f t="array" aca="1" ref="CT8305" ca="1">IF(OR(CT$37=$BZ8305:$CA8305),0,CS8305)</f>
        <v>0</v>
      </c>
      <c r="CU8305" s="9" cm="1">
        <f t="array" aca="1" ref="CU8305" ca="1">IF(OR(CU$37=$BZ8305:$CA8305),0,CT8305)</f>
        <v>0</v>
      </c>
      <c r="CV8305" s="9" cm="1">
        <f t="array" aca="1" ref="CV8305" ca="1">IF(OR(CV$37=$BZ8305:$CA8305),0,CU8305)</f>
        <v>0</v>
      </c>
      <c r="CW8305" s="9" cm="1">
        <f t="array" aca="1" ref="CW8305" ca="1">IF(OR(CW$37=$BZ8305:$CA8305),0,CV8305)</f>
        <v>0</v>
      </c>
      <c r="CX8305" s="9" cm="1">
        <f t="array" aca="1" ref="CX8305" ca="1">IF(OR(CX$37=$BZ8305:$CA8305),0,CW8305)</f>
        <v>0</v>
      </c>
      <c r="CY8305" s="9" cm="1">
        <f t="array" aca="1" ref="CY8305" ca="1">IF(OR(CY$37=$BZ8305:$CA8305),0,CX8305)</f>
        <v>0</v>
      </c>
      <c r="CZ8305" s="9" cm="1">
        <f t="array" aca="1" ref="CZ8305" ca="1">IF(OR(CZ$37=$BZ8305:$CA8305),0,CY8305)</f>
        <v>0</v>
      </c>
      <c r="DA8305" s="9" cm="1">
        <f t="array" aca="1" ref="DA8305" ca="1">IF(OR(DA$37=$BZ8305:$CA8305),0,CZ8305)</f>
        <v>0</v>
      </c>
      <c r="DB8305" s="9" cm="1">
        <f t="array" aca="1" ref="DB8305" ca="1">IF(OR(DB$37=$BZ8305:$CA8305),0,DA8305)</f>
        <v>0</v>
      </c>
      <c r="DC8305" s="9" cm="1">
        <f t="array" aca="1" ref="DC8305" ca="1">IF(OR(DC$37=$BZ8305:$CA8305),0,DB8305)</f>
        <v>0</v>
      </c>
      <c r="DD8305" s="9" cm="1">
        <f t="array" aca="1" ref="DD8305" ca="1">IF(OR(DD$37=$BZ8305:$CA8305),0,DC8305)</f>
        <v>0</v>
      </c>
      <c r="DE8305" s="9" cm="1">
        <f t="array" aca="1" ref="DE8305" ca="1">IF(OR(DE$37=$BZ8305:$CA8305),0,DD8305)</f>
        <v>0</v>
      </c>
    </row>
    <row r="8306" spans="77:109">
      <c r="BY8306" s="10" t="s">
        <v>8459</v>
      </c>
      <c r="BZ8306" s="10">
        <v>83</v>
      </c>
      <c r="CA8306" s="10" t="s">
        <v>110</v>
      </c>
      <c r="CB8306" s="10" t="str" cm="1">
        <f t="array" aca="1" ref="CB8306" ca="1">INDIRECT("'Map'!" &amp; CA8306 &amp; BZ8306)</f>
        <v>🍇</v>
      </c>
      <c r="CC8306" s="10" t="str">
        <f ca="1">_xlfn.XLOOKUP(CB8306,Assumptions!$D$10:$D$15,Assumptions!$C$10:$C$15, "", 0, 1)</f>
        <v>Grapes</v>
      </c>
      <c r="CD8306" s="9">
        <f ca="1">_xlfn.XLOOKUP(CB8306,Assumptions!$D$10:$D$15,Assumptions!$F$10:$F$15, 0, 0, 1)</f>
        <v>450</v>
      </c>
      <c r="CE8306" s="9">
        <f ca="1">_xlfn.XLOOKUP(CB8306,Assumptions!$D$10:$D$15,Assumptions!$E$10:$E$15, 0, 0, 1)</f>
        <v>1.2</v>
      </c>
      <c r="CF8306" s="9">
        <f t="shared" ca="1" si="133"/>
        <v>540</v>
      </c>
      <c r="CG8306" s="9" cm="1">
        <f t="array" aca="1" ref="CG8306" ca="1">IF(OR(CG$37=$BZ8306:$CA8306),0,CF8306)</f>
        <v>540</v>
      </c>
      <c r="CH8306" s="9" cm="1">
        <f t="array" aca="1" ref="CH8306" ca="1">IF(OR(CH$37=$BZ8306:$CA8306),0,CG8306)</f>
        <v>540</v>
      </c>
      <c r="CI8306" s="9" cm="1">
        <f t="array" aca="1" ref="CI8306" ca="1">IF(OR(CI$37=$BZ8306:$CA8306),0,CH8306)</f>
        <v>540</v>
      </c>
      <c r="CJ8306" s="9" cm="1">
        <f t="array" aca="1" ref="CJ8306" ca="1">IF(OR(CJ$37=$BZ8306:$CA8306),0,CI8306)</f>
        <v>540</v>
      </c>
      <c r="CK8306" s="9" cm="1">
        <f t="array" aca="1" ref="CK8306" ca="1">IF(OR(CK$37=$BZ8306:$CA8306),0,CJ8306)</f>
        <v>540</v>
      </c>
      <c r="CL8306" s="9" cm="1">
        <f t="array" aca="1" ref="CL8306" ca="1">IF(OR(CL$37=$BZ8306:$CA8306),0,CK8306)</f>
        <v>540</v>
      </c>
      <c r="CM8306" s="9" cm="1">
        <f t="array" aca="1" ref="CM8306" ca="1">IF(OR(CM$37=$BZ8306:$CA8306),0,CL8306)</f>
        <v>540</v>
      </c>
      <c r="CN8306" s="9" cm="1">
        <f t="array" aca="1" ref="CN8306" ca="1">IF(OR(CN$37=$BZ8306:$CA8306),0,CM8306)</f>
        <v>540</v>
      </c>
      <c r="CO8306" s="9" cm="1">
        <f t="array" aca="1" ref="CO8306" ca="1">IF(OR(CO$37=$BZ8306:$CA8306),0,CN8306)</f>
        <v>540</v>
      </c>
      <c r="CP8306" s="9" cm="1">
        <f t="array" aca="1" ref="CP8306" ca="1">IF(OR(CP$37=$BZ8306:$CA8306),0,CO8306)</f>
        <v>540</v>
      </c>
      <c r="CQ8306" s="9" cm="1">
        <f t="array" aca="1" ref="CQ8306" ca="1">IF(OR(CQ$37=$BZ8306:$CA8306),0,CP8306)</f>
        <v>540</v>
      </c>
      <c r="CR8306" s="9" cm="1">
        <f t="array" aca="1" ref="CR8306" ca="1">IF(OR(CR$37=$BZ8306:$CA8306),0,CQ8306)</f>
        <v>540</v>
      </c>
      <c r="CS8306" s="9" cm="1">
        <f t="array" aca="1" ref="CS8306" ca="1">IF(OR(CS$37=$BZ8306:$CA8306),0,CR8306)</f>
        <v>540</v>
      </c>
      <c r="CT8306" s="9" cm="1">
        <f t="array" aca="1" ref="CT8306" ca="1">IF(OR(CT$37=$BZ8306:$CA8306),0,CS8306)</f>
        <v>540</v>
      </c>
      <c r="CU8306" s="9" cm="1">
        <f t="array" aca="1" ref="CU8306" ca="1">IF(OR(CU$37=$BZ8306:$CA8306),0,CT8306)</f>
        <v>540</v>
      </c>
      <c r="CV8306" s="9" cm="1">
        <f t="array" aca="1" ref="CV8306" ca="1">IF(OR(CV$37=$BZ8306:$CA8306),0,CU8306)</f>
        <v>540</v>
      </c>
      <c r="CW8306" s="9" cm="1">
        <f t="array" aca="1" ref="CW8306" ca="1">IF(OR(CW$37=$BZ8306:$CA8306),0,CV8306)</f>
        <v>540</v>
      </c>
      <c r="CX8306" s="9" cm="1">
        <f t="array" aca="1" ref="CX8306" ca="1">IF(OR(CX$37=$BZ8306:$CA8306),0,CW8306)</f>
        <v>540</v>
      </c>
      <c r="CY8306" s="9" cm="1">
        <f t="array" aca="1" ref="CY8306" ca="1">IF(OR(CY$37=$BZ8306:$CA8306),0,CX8306)</f>
        <v>540</v>
      </c>
      <c r="CZ8306" s="9" cm="1">
        <f t="array" aca="1" ref="CZ8306" ca="1">IF(OR(CZ$37=$BZ8306:$CA8306),0,CY8306)</f>
        <v>540</v>
      </c>
      <c r="DA8306" s="9" cm="1">
        <f t="array" aca="1" ref="DA8306" ca="1">IF(OR(DA$37=$BZ8306:$CA8306),0,CZ8306)</f>
        <v>540</v>
      </c>
      <c r="DB8306" s="9" cm="1">
        <f t="array" aca="1" ref="DB8306" ca="1">IF(OR(DB$37=$BZ8306:$CA8306),0,DA8306)</f>
        <v>540</v>
      </c>
      <c r="DC8306" s="9" cm="1">
        <f t="array" aca="1" ref="DC8306" ca="1">IF(OR(DC$37=$BZ8306:$CA8306),0,DB8306)</f>
        <v>540</v>
      </c>
      <c r="DD8306" s="9" cm="1">
        <f t="array" aca="1" ref="DD8306" ca="1">IF(OR(DD$37=$BZ8306:$CA8306),0,DC8306)</f>
        <v>540</v>
      </c>
      <c r="DE8306" s="9" cm="1">
        <f t="array" aca="1" ref="DE8306" ca="1">IF(OR(DE$37=$BZ8306:$CA8306),0,DD8306)</f>
        <v>540</v>
      </c>
    </row>
    <row r="8307" spans="77:109">
      <c r="BY8307" s="10" t="s">
        <v>8460</v>
      </c>
      <c r="BZ8307" s="10">
        <v>83</v>
      </c>
      <c r="CA8307" s="10" t="s">
        <v>113</v>
      </c>
      <c r="CB8307" s="10" t="str" cm="1">
        <f t="array" aca="1" ref="CB8307" ca="1">INDIRECT("'Map'!" &amp; CA8307 &amp; BZ8307)</f>
        <v>🍍</v>
      </c>
      <c r="CC8307" s="10" t="str">
        <f ca="1">_xlfn.XLOOKUP(CB8307,Assumptions!$D$10:$D$15,Assumptions!$C$10:$C$15, "", 0, 1)</f>
        <v>Pineapple</v>
      </c>
      <c r="CD8307" s="9">
        <f ca="1">_xlfn.XLOOKUP(CB8307,Assumptions!$D$10:$D$15,Assumptions!$F$10:$F$15, 0, 0, 1)</f>
        <v>1250</v>
      </c>
      <c r="CE8307" s="9">
        <f ca="1">_xlfn.XLOOKUP(CB8307,Assumptions!$D$10:$D$15,Assumptions!$E$10:$E$15, 0, 0, 1)</f>
        <v>2</v>
      </c>
      <c r="CF8307" s="9">
        <f t="shared" ca="1" si="133"/>
        <v>2500</v>
      </c>
      <c r="CG8307" s="9" cm="1">
        <f t="array" aca="1" ref="CG8307" ca="1">IF(OR(CG$37=$BZ8307:$CA8307),0,CF8307)</f>
        <v>2500</v>
      </c>
      <c r="CH8307" s="9" cm="1">
        <f t="array" aca="1" ref="CH8307" ca="1">IF(OR(CH$37=$BZ8307:$CA8307),0,CG8307)</f>
        <v>2500</v>
      </c>
      <c r="CI8307" s="9" cm="1">
        <f t="array" aca="1" ref="CI8307" ca="1">IF(OR(CI$37=$BZ8307:$CA8307),0,CH8307)</f>
        <v>2500</v>
      </c>
      <c r="CJ8307" s="9" cm="1">
        <f t="array" aca="1" ref="CJ8307" ca="1">IF(OR(CJ$37=$BZ8307:$CA8307),0,CI8307)</f>
        <v>2500</v>
      </c>
      <c r="CK8307" s="9" cm="1">
        <f t="array" aca="1" ref="CK8307" ca="1">IF(OR(CK$37=$BZ8307:$CA8307),0,CJ8307)</f>
        <v>2500</v>
      </c>
      <c r="CL8307" s="9" cm="1">
        <f t="array" aca="1" ref="CL8307" ca="1">IF(OR(CL$37=$BZ8307:$CA8307),0,CK8307)</f>
        <v>2500</v>
      </c>
      <c r="CM8307" s="9" cm="1">
        <f t="array" aca="1" ref="CM8307" ca="1">IF(OR(CM$37=$BZ8307:$CA8307),0,CL8307)</f>
        <v>2500</v>
      </c>
      <c r="CN8307" s="9" cm="1">
        <f t="array" aca="1" ref="CN8307" ca="1">IF(OR(CN$37=$BZ8307:$CA8307),0,CM8307)</f>
        <v>2500</v>
      </c>
      <c r="CO8307" s="9" cm="1">
        <f t="array" aca="1" ref="CO8307" ca="1">IF(OR(CO$37=$BZ8307:$CA8307),0,CN8307)</f>
        <v>2500</v>
      </c>
      <c r="CP8307" s="9" cm="1">
        <f t="array" aca="1" ref="CP8307" ca="1">IF(OR(CP$37=$BZ8307:$CA8307),0,CO8307)</f>
        <v>2500</v>
      </c>
      <c r="CQ8307" s="9" cm="1">
        <f t="array" aca="1" ref="CQ8307" ca="1">IF(OR(CQ$37=$BZ8307:$CA8307),0,CP8307)</f>
        <v>2500</v>
      </c>
      <c r="CR8307" s="9" cm="1">
        <f t="array" aca="1" ref="CR8307" ca="1">IF(OR(CR$37=$BZ8307:$CA8307),0,CQ8307)</f>
        <v>2500</v>
      </c>
      <c r="CS8307" s="9" cm="1">
        <f t="array" aca="1" ref="CS8307" ca="1">IF(OR(CS$37=$BZ8307:$CA8307),0,CR8307)</f>
        <v>2500</v>
      </c>
      <c r="CT8307" s="9" cm="1">
        <f t="array" aca="1" ref="CT8307" ca="1">IF(OR(CT$37=$BZ8307:$CA8307),0,CS8307)</f>
        <v>2500</v>
      </c>
      <c r="CU8307" s="9" cm="1">
        <f t="array" aca="1" ref="CU8307" ca="1">IF(OR(CU$37=$BZ8307:$CA8307),0,CT8307)</f>
        <v>2500</v>
      </c>
      <c r="CV8307" s="9" cm="1">
        <f t="array" aca="1" ref="CV8307" ca="1">IF(OR(CV$37=$BZ8307:$CA8307),0,CU8307)</f>
        <v>2500</v>
      </c>
      <c r="CW8307" s="9" cm="1">
        <f t="array" aca="1" ref="CW8307" ca="1">IF(OR(CW$37=$BZ8307:$CA8307),0,CV8307)</f>
        <v>2500</v>
      </c>
      <c r="CX8307" s="9" cm="1">
        <f t="array" aca="1" ref="CX8307" ca="1">IF(OR(CX$37=$BZ8307:$CA8307),0,CW8307)</f>
        <v>2500</v>
      </c>
      <c r="CY8307" s="9" cm="1">
        <f t="array" aca="1" ref="CY8307" ca="1">IF(OR(CY$37=$BZ8307:$CA8307),0,CX8307)</f>
        <v>2500</v>
      </c>
      <c r="CZ8307" s="9" cm="1">
        <f t="array" aca="1" ref="CZ8307" ca="1">IF(OR(CZ$37=$BZ8307:$CA8307),0,CY8307)</f>
        <v>2500</v>
      </c>
      <c r="DA8307" s="9" cm="1">
        <f t="array" aca="1" ref="DA8307" ca="1">IF(OR(DA$37=$BZ8307:$CA8307),0,CZ8307)</f>
        <v>2500</v>
      </c>
      <c r="DB8307" s="9" cm="1">
        <f t="array" aca="1" ref="DB8307" ca="1">IF(OR(DB$37=$BZ8307:$CA8307),0,DA8307)</f>
        <v>2500</v>
      </c>
      <c r="DC8307" s="9" cm="1">
        <f t="array" aca="1" ref="DC8307" ca="1">IF(OR(DC$37=$BZ8307:$CA8307),0,DB8307)</f>
        <v>2500</v>
      </c>
      <c r="DD8307" s="9" cm="1">
        <f t="array" aca="1" ref="DD8307" ca="1">IF(OR(DD$37=$BZ8307:$CA8307),0,DC8307)</f>
        <v>2500</v>
      </c>
      <c r="DE8307" s="9" cm="1">
        <f t="array" aca="1" ref="DE8307" ca="1">IF(OR(DE$37=$BZ8307:$CA8307),0,DD8307)</f>
        <v>2500</v>
      </c>
    </row>
    <row r="8308" spans="77:109">
      <c r="BY8308" s="10" t="s">
        <v>8461</v>
      </c>
      <c r="BZ8308" s="10">
        <v>83</v>
      </c>
      <c r="CA8308" s="10" t="s">
        <v>123</v>
      </c>
      <c r="CB8308" s="10" t="str" cm="1">
        <f t="array" aca="1" ref="CB8308" ca="1">INDIRECT("'Map'!" &amp; CA8308 &amp; BZ8308)</f>
        <v>🍏</v>
      </c>
      <c r="CC8308" s="10" t="str">
        <f ca="1">_xlfn.XLOOKUP(CB8308,Assumptions!$D$10:$D$15,Assumptions!$C$10:$C$15, "", 0, 1)</f>
        <v>Apple</v>
      </c>
      <c r="CD8308" s="9">
        <f ca="1">_xlfn.XLOOKUP(CB8308,Assumptions!$D$10:$D$15,Assumptions!$F$10:$F$15, 0, 0, 1)</f>
        <v>900</v>
      </c>
      <c r="CE8308" s="9">
        <f ca="1">_xlfn.XLOOKUP(CB8308,Assumptions!$D$10:$D$15,Assumptions!$E$10:$E$15, 0, 0, 1)</f>
        <v>0.7</v>
      </c>
      <c r="CF8308" s="9">
        <f t="shared" ca="1" si="133"/>
        <v>630</v>
      </c>
      <c r="CG8308" s="9" cm="1">
        <f t="array" aca="1" ref="CG8308" ca="1">IF(OR(CG$37=$BZ8308:$CA8308),0,CF8308)</f>
        <v>630</v>
      </c>
      <c r="CH8308" s="9" cm="1">
        <f t="array" aca="1" ref="CH8308" ca="1">IF(OR(CH$37=$BZ8308:$CA8308),0,CG8308)</f>
        <v>630</v>
      </c>
      <c r="CI8308" s="9" cm="1">
        <f t="array" aca="1" ref="CI8308" ca="1">IF(OR(CI$37=$BZ8308:$CA8308),0,CH8308)</f>
        <v>630</v>
      </c>
      <c r="CJ8308" s="9" cm="1">
        <f t="array" aca="1" ref="CJ8308" ca="1">IF(OR(CJ$37=$BZ8308:$CA8308),0,CI8308)</f>
        <v>630</v>
      </c>
      <c r="CK8308" s="9" cm="1">
        <f t="array" aca="1" ref="CK8308" ca="1">IF(OR(CK$37=$BZ8308:$CA8308),0,CJ8308)</f>
        <v>630</v>
      </c>
      <c r="CL8308" s="9" cm="1">
        <f t="array" aca="1" ref="CL8308" ca="1">IF(OR(CL$37=$BZ8308:$CA8308),0,CK8308)</f>
        <v>630</v>
      </c>
      <c r="CM8308" s="9" cm="1">
        <f t="array" aca="1" ref="CM8308" ca="1">IF(OR(CM$37=$BZ8308:$CA8308),0,CL8308)</f>
        <v>630</v>
      </c>
      <c r="CN8308" s="9" cm="1">
        <f t="array" aca="1" ref="CN8308" ca="1">IF(OR(CN$37=$BZ8308:$CA8308),0,CM8308)</f>
        <v>630</v>
      </c>
      <c r="CO8308" s="9" cm="1">
        <f t="array" aca="1" ref="CO8308" ca="1">IF(OR(CO$37=$BZ8308:$CA8308),0,CN8308)</f>
        <v>630</v>
      </c>
      <c r="CP8308" s="9" cm="1">
        <f t="array" aca="1" ref="CP8308" ca="1">IF(OR(CP$37=$BZ8308:$CA8308),0,CO8308)</f>
        <v>630</v>
      </c>
      <c r="CQ8308" s="9" cm="1">
        <f t="array" aca="1" ref="CQ8308" ca="1">IF(OR(CQ$37=$BZ8308:$CA8308),0,CP8308)</f>
        <v>630</v>
      </c>
      <c r="CR8308" s="9" cm="1">
        <f t="array" aca="1" ref="CR8308" ca="1">IF(OR(CR$37=$BZ8308:$CA8308),0,CQ8308)</f>
        <v>630</v>
      </c>
      <c r="CS8308" s="9" cm="1">
        <f t="array" aca="1" ref="CS8308" ca="1">IF(OR(CS$37=$BZ8308:$CA8308),0,CR8308)</f>
        <v>630</v>
      </c>
      <c r="CT8308" s="9" cm="1">
        <f t="array" aca="1" ref="CT8308" ca="1">IF(OR(CT$37=$BZ8308:$CA8308),0,CS8308)</f>
        <v>630</v>
      </c>
      <c r="CU8308" s="9" cm="1">
        <f t="array" aca="1" ref="CU8308" ca="1">IF(OR(CU$37=$BZ8308:$CA8308),0,CT8308)</f>
        <v>630</v>
      </c>
      <c r="CV8308" s="9" cm="1">
        <f t="array" aca="1" ref="CV8308" ca="1">IF(OR(CV$37=$BZ8308:$CA8308),0,CU8308)</f>
        <v>630</v>
      </c>
      <c r="CW8308" s="9" cm="1">
        <f t="array" aca="1" ref="CW8308" ca="1">IF(OR(CW$37=$BZ8308:$CA8308),0,CV8308)</f>
        <v>630</v>
      </c>
      <c r="CX8308" s="9" cm="1">
        <f t="array" aca="1" ref="CX8308" ca="1">IF(OR(CX$37=$BZ8308:$CA8308),0,CW8308)</f>
        <v>630</v>
      </c>
      <c r="CY8308" s="9" cm="1">
        <f t="array" aca="1" ref="CY8308" ca="1">IF(OR(CY$37=$BZ8308:$CA8308),0,CX8308)</f>
        <v>630</v>
      </c>
      <c r="CZ8308" s="9" cm="1">
        <f t="array" aca="1" ref="CZ8308" ca="1">IF(OR(CZ$37=$BZ8308:$CA8308),0,CY8308)</f>
        <v>630</v>
      </c>
      <c r="DA8308" s="9" cm="1">
        <f t="array" aca="1" ref="DA8308" ca="1">IF(OR(DA$37=$BZ8308:$CA8308),0,CZ8308)</f>
        <v>630</v>
      </c>
      <c r="DB8308" s="9" cm="1">
        <f t="array" aca="1" ref="DB8308" ca="1">IF(OR(DB$37=$BZ8308:$CA8308),0,DA8308)</f>
        <v>630</v>
      </c>
      <c r="DC8308" s="9" cm="1">
        <f t="array" aca="1" ref="DC8308" ca="1">IF(OR(DC$37=$BZ8308:$CA8308),0,DB8308)</f>
        <v>630</v>
      </c>
      <c r="DD8308" s="9" cm="1">
        <f t="array" aca="1" ref="DD8308" ca="1">IF(OR(DD$37=$BZ8308:$CA8308),0,DC8308)</f>
        <v>630</v>
      </c>
      <c r="DE8308" s="9" cm="1">
        <f t="array" aca="1" ref="DE8308" ca="1">IF(OR(DE$37=$BZ8308:$CA8308),0,DD8308)</f>
        <v>630</v>
      </c>
    </row>
    <row r="8309" spans="77:109">
      <c r="BY8309" s="10" t="s">
        <v>8462</v>
      </c>
      <c r="BZ8309" s="10">
        <v>83</v>
      </c>
      <c r="CA8309" s="10" t="s">
        <v>100</v>
      </c>
      <c r="CB8309" s="10" t="str" cm="1">
        <f t="array" aca="1" ref="CB8309" ca="1">INDIRECT("'Map'!" &amp; CA8309 &amp; BZ8309)</f>
        <v>🍏</v>
      </c>
      <c r="CC8309" s="10" t="str">
        <f ca="1">_xlfn.XLOOKUP(CB8309,Assumptions!$D$10:$D$15,Assumptions!$C$10:$C$15, "", 0, 1)</f>
        <v>Apple</v>
      </c>
      <c r="CD8309" s="9">
        <f ca="1">_xlfn.XLOOKUP(CB8309,Assumptions!$D$10:$D$15,Assumptions!$F$10:$F$15, 0, 0, 1)</f>
        <v>900</v>
      </c>
      <c r="CE8309" s="9">
        <f ca="1">_xlfn.XLOOKUP(CB8309,Assumptions!$D$10:$D$15,Assumptions!$E$10:$E$15, 0, 0, 1)</f>
        <v>0.7</v>
      </c>
      <c r="CF8309" s="9">
        <f t="shared" ca="1" si="133"/>
        <v>630</v>
      </c>
      <c r="CG8309" s="9" cm="1">
        <f t="array" aca="1" ref="CG8309" ca="1">IF(OR(CG$37=$BZ8309:$CA8309),0,CF8309)</f>
        <v>630</v>
      </c>
      <c r="CH8309" s="9" cm="1">
        <f t="array" aca="1" ref="CH8309" ca="1">IF(OR(CH$37=$BZ8309:$CA8309),0,CG8309)</f>
        <v>630</v>
      </c>
      <c r="CI8309" s="9" cm="1">
        <f t="array" aca="1" ref="CI8309" ca="1">IF(OR(CI$37=$BZ8309:$CA8309),0,CH8309)</f>
        <v>630</v>
      </c>
      <c r="CJ8309" s="9" cm="1">
        <f t="array" aca="1" ref="CJ8309" ca="1">IF(OR(CJ$37=$BZ8309:$CA8309),0,CI8309)</f>
        <v>630</v>
      </c>
      <c r="CK8309" s="9" cm="1">
        <f t="array" aca="1" ref="CK8309" ca="1">IF(OR(CK$37=$BZ8309:$CA8309),0,CJ8309)</f>
        <v>630</v>
      </c>
      <c r="CL8309" s="9" cm="1">
        <f t="array" aca="1" ref="CL8309" ca="1">IF(OR(CL$37=$BZ8309:$CA8309),0,CK8309)</f>
        <v>0</v>
      </c>
      <c r="CM8309" s="9" cm="1">
        <f t="array" aca="1" ref="CM8309" ca="1">IF(OR(CM$37=$BZ8309:$CA8309),0,CL8309)</f>
        <v>0</v>
      </c>
      <c r="CN8309" s="9" cm="1">
        <f t="array" aca="1" ref="CN8309" ca="1">IF(OR(CN$37=$BZ8309:$CA8309),0,CM8309)</f>
        <v>0</v>
      </c>
      <c r="CO8309" s="9" cm="1">
        <f t="array" aca="1" ref="CO8309" ca="1">IF(OR(CO$37=$BZ8309:$CA8309),0,CN8309)</f>
        <v>0</v>
      </c>
      <c r="CP8309" s="9" cm="1">
        <f t="array" aca="1" ref="CP8309" ca="1">IF(OR(CP$37=$BZ8309:$CA8309),0,CO8309)</f>
        <v>0</v>
      </c>
      <c r="CQ8309" s="9" cm="1">
        <f t="array" aca="1" ref="CQ8309" ca="1">IF(OR(CQ$37=$BZ8309:$CA8309),0,CP8309)</f>
        <v>0</v>
      </c>
      <c r="CR8309" s="9" cm="1">
        <f t="array" aca="1" ref="CR8309" ca="1">IF(OR(CR$37=$BZ8309:$CA8309),0,CQ8309)</f>
        <v>0</v>
      </c>
      <c r="CS8309" s="9" cm="1">
        <f t="array" aca="1" ref="CS8309" ca="1">IF(OR(CS$37=$BZ8309:$CA8309),0,CR8309)</f>
        <v>0</v>
      </c>
      <c r="CT8309" s="9" cm="1">
        <f t="array" aca="1" ref="CT8309" ca="1">IF(OR(CT$37=$BZ8309:$CA8309),0,CS8309)</f>
        <v>0</v>
      </c>
      <c r="CU8309" s="9" cm="1">
        <f t="array" aca="1" ref="CU8309" ca="1">IF(OR(CU$37=$BZ8309:$CA8309),0,CT8309)</f>
        <v>0</v>
      </c>
      <c r="CV8309" s="9" cm="1">
        <f t="array" aca="1" ref="CV8309" ca="1">IF(OR(CV$37=$BZ8309:$CA8309),0,CU8309)</f>
        <v>0</v>
      </c>
      <c r="CW8309" s="9" cm="1">
        <f t="array" aca="1" ref="CW8309" ca="1">IF(OR(CW$37=$BZ8309:$CA8309),0,CV8309)</f>
        <v>0</v>
      </c>
      <c r="CX8309" s="9" cm="1">
        <f t="array" aca="1" ref="CX8309" ca="1">IF(OR(CX$37=$BZ8309:$CA8309),0,CW8309)</f>
        <v>0</v>
      </c>
      <c r="CY8309" s="9" cm="1">
        <f t="array" aca="1" ref="CY8309" ca="1">IF(OR(CY$37=$BZ8309:$CA8309),0,CX8309)</f>
        <v>0</v>
      </c>
      <c r="CZ8309" s="9" cm="1">
        <f t="array" aca="1" ref="CZ8309" ca="1">IF(OR(CZ$37=$BZ8309:$CA8309),0,CY8309)</f>
        <v>0</v>
      </c>
      <c r="DA8309" s="9" cm="1">
        <f t="array" aca="1" ref="DA8309" ca="1">IF(OR(DA$37=$BZ8309:$CA8309),0,CZ8309)</f>
        <v>0</v>
      </c>
      <c r="DB8309" s="9" cm="1">
        <f t="array" aca="1" ref="DB8309" ca="1">IF(OR(DB$37=$BZ8309:$CA8309),0,DA8309)</f>
        <v>0</v>
      </c>
      <c r="DC8309" s="9" cm="1">
        <f t="array" aca="1" ref="DC8309" ca="1">IF(OR(DC$37=$BZ8309:$CA8309),0,DB8309)</f>
        <v>0</v>
      </c>
      <c r="DD8309" s="9" cm="1">
        <f t="array" aca="1" ref="DD8309" ca="1">IF(OR(DD$37=$BZ8309:$CA8309),0,DC8309)</f>
        <v>0</v>
      </c>
      <c r="DE8309" s="9" cm="1">
        <f t="array" aca="1" ref="DE8309" ca="1">IF(OR(DE$37=$BZ8309:$CA8309),0,DD8309)</f>
        <v>0</v>
      </c>
    </row>
    <row r="8310" spans="77:109">
      <c r="BY8310" s="10" t="s">
        <v>8463</v>
      </c>
      <c r="BZ8310" s="10">
        <v>83</v>
      </c>
      <c r="CA8310" s="10" t="s">
        <v>112</v>
      </c>
      <c r="CB8310" s="10" t="str" cm="1">
        <f t="array" aca="1" ref="CB8310" ca="1">INDIRECT("'Map'!" &amp; CA8310 &amp; BZ8310)</f>
        <v xml:space="preserve"> </v>
      </c>
      <c r="CC8310" s="10" t="str">
        <f ca="1">_xlfn.XLOOKUP(CB8310,Assumptions!$D$10:$D$15,Assumptions!$C$10:$C$15, "", 0, 1)</f>
        <v/>
      </c>
      <c r="CD8310" s="9">
        <f ca="1">_xlfn.XLOOKUP(CB8310,Assumptions!$D$10:$D$15,Assumptions!$F$10:$F$15, 0, 0, 1)</f>
        <v>0</v>
      </c>
      <c r="CE8310" s="9">
        <f ca="1">_xlfn.XLOOKUP(CB8310,Assumptions!$D$10:$D$15,Assumptions!$E$10:$E$15, 0, 0, 1)</f>
        <v>0</v>
      </c>
      <c r="CF8310" s="9">
        <f t="shared" ca="1" si="133"/>
        <v>0</v>
      </c>
      <c r="CG8310" s="9" cm="1">
        <f t="array" aca="1" ref="CG8310" ca="1">IF(OR(CG$37=$BZ8310:$CA8310),0,CF8310)</f>
        <v>0</v>
      </c>
      <c r="CH8310" s="9" cm="1">
        <f t="array" aca="1" ref="CH8310" ca="1">IF(OR(CH$37=$BZ8310:$CA8310),0,CG8310)</f>
        <v>0</v>
      </c>
      <c r="CI8310" s="9" cm="1">
        <f t="array" aca="1" ref="CI8310" ca="1">IF(OR(CI$37=$BZ8310:$CA8310),0,CH8310)</f>
        <v>0</v>
      </c>
      <c r="CJ8310" s="9" cm="1">
        <f t="array" aca="1" ref="CJ8310" ca="1">IF(OR(CJ$37=$BZ8310:$CA8310),0,CI8310)</f>
        <v>0</v>
      </c>
      <c r="CK8310" s="9" cm="1">
        <f t="array" aca="1" ref="CK8310" ca="1">IF(OR(CK$37=$BZ8310:$CA8310),0,CJ8310)</f>
        <v>0</v>
      </c>
      <c r="CL8310" s="9" cm="1">
        <f t="array" aca="1" ref="CL8310" ca="1">IF(OR(CL$37=$BZ8310:$CA8310),0,CK8310)</f>
        <v>0</v>
      </c>
      <c r="CM8310" s="9" cm="1">
        <f t="array" aca="1" ref="CM8310" ca="1">IF(OR(CM$37=$BZ8310:$CA8310),0,CL8310)</f>
        <v>0</v>
      </c>
      <c r="CN8310" s="9" cm="1">
        <f t="array" aca="1" ref="CN8310" ca="1">IF(OR(CN$37=$BZ8310:$CA8310),0,CM8310)</f>
        <v>0</v>
      </c>
      <c r="CO8310" s="9" cm="1">
        <f t="array" aca="1" ref="CO8310" ca="1">IF(OR(CO$37=$BZ8310:$CA8310),0,CN8310)</f>
        <v>0</v>
      </c>
      <c r="CP8310" s="9" cm="1">
        <f t="array" aca="1" ref="CP8310" ca="1">IF(OR(CP$37=$BZ8310:$CA8310),0,CO8310)</f>
        <v>0</v>
      </c>
      <c r="CQ8310" s="9" cm="1">
        <f t="array" aca="1" ref="CQ8310" ca="1">IF(OR(CQ$37=$BZ8310:$CA8310),0,CP8310)</f>
        <v>0</v>
      </c>
      <c r="CR8310" s="9" cm="1">
        <f t="array" aca="1" ref="CR8310" ca="1">IF(OR(CR$37=$BZ8310:$CA8310),0,CQ8310)</f>
        <v>0</v>
      </c>
      <c r="CS8310" s="9" cm="1">
        <f t="array" aca="1" ref="CS8310" ca="1">IF(OR(CS$37=$BZ8310:$CA8310),0,CR8310)</f>
        <v>0</v>
      </c>
      <c r="CT8310" s="9" cm="1">
        <f t="array" aca="1" ref="CT8310" ca="1">IF(OR(CT$37=$BZ8310:$CA8310),0,CS8310)</f>
        <v>0</v>
      </c>
      <c r="CU8310" s="9" cm="1">
        <f t="array" aca="1" ref="CU8310" ca="1">IF(OR(CU$37=$BZ8310:$CA8310),0,CT8310)</f>
        <v>0</v>
      </c>
      <c r="CV8310" s="9" cm="1">
        <f t="array" aca="1" ref="CV8310" ca="1">IF(OR(CV$37=$BZ8310:$CA8310),0,CU8310)</f>
        <v>0</v>
      </c>
      <c r="CW8310" s="9" cm="1">
        <f t="array" aca="1" ref="CW8310" ca="1">IF(OR(CW$37=$BZ8310:$CA8310),0,CV8310)</f>
        <v>0</v>
      </c>
      <c r="CX8310" s="9" cm="1">
        <f t="array" aca="1" ref="CX8310" ca="1">IF(OR(CX$37=$BZ8310:$CA8310),0,CW8310)</f>
        <v>0</v>
      </c>
      <c r="CY8310" s="9" cm="1">
        <f t="array" aca="1" ref="CY8310" ca="1">IF(OR(CY$37=$BZ8310:$CA8310),0,CX8310)</f>
        <v>0</v>
      </c>
      <c r="CZ8310" s="9" cm="1">
        <f t="array" aca="1" ref="CZ8310" ca="1">IF(OR(CZ$37=$BZ8310:$CA8310),0,CY8310)</f>
        <v>0</v>
      </c>
      <c r="DA8310" s="9" cm="1">
        <f t="array" aca="1" ref="DA8310" ca="1">IF(OR(DA$37=$BZ8310:$CA8310),0,CZ8310)</f>
        <v>0</v>
      </c>
      <c r="DB8310" s="9" cm="1">
        <f t="array" aca="1" ref="DB8310" ca="1">IF(OR(DB$37=$BZ8310:$CA8310),0,DA8310)</f>
        <v>0</v>
      </c>
      <c r="DC8310" s="9" cm="1">
        <f t="array" aca="1" ref="DC8310" ca="1">IF(OR(DC$37=$BZ8310:$CA8310),0,DB8310)</f>
        <v>0</v>
      </c>
      <c r="DD8310" s="9" cm="1">
        <f t="array" aca="1" ref="DD8310" ca="1">IF(OR(DD$37=$BZ8310:$CA8310),0,DC8310)</f>
        <v>0</v>
      </c>
      <c r="DE8310" s="9" cm="1">
        <f t="array" aca="1" ref="DE8310" ca="1">IF(OR(DE$37=$BZ8310:$CA8310),0,DD8310)</f>
        <v>0</v>
      </c>
    </row>
    <row r="8311" spans="77:109">
      <c r="BY8311" s="10" t="s">
        <v>8464</v>
      </c>
      <c r="BZ8311" s="10">
        <v>83</v>
      </c>
      <c r="CA8311" s="10" t="s">
        <v>116</v>
      </c>
      <c r="CB8311" s="10" t="str" cm="1">
        <f t="array" aca="1" ref="CB8311" ca="1">INDIRECT("'Map'!" &amp; CA8311 &amp; BZ8311)</f>
        <v>🍏</v>
      </c>
      <c r="CC8311" s="10" t="str">
        <f ca="1">_xlfn.XLOOKUP(CB8311,Assumptions!$D$10:$D$15,Assumptions!$C$10:$C$15, "", 0, 1)</f>
        <v>Apple</v>
      </c>
      <c r="CD8311" s="9">
        <f ca="1">_xlfn.XLOOKUP(CB8311,Assumptions!$D$10:$D$15,Assumptions!$F$10:$F$15, 0, 0, 1)</f>
        <v>900</v>
      </c>
      <c r="CE8311" s="9">
        <f ca="1">_xlfn.XLOOKUP(CB8311,Assumptions!$D$10:$D$15,Assumptions!$E$10:$E$15, 0, 0, 1)</f>
        <v>0.7</v>
      </c>
      <c r="CF8311" s="9">
        <f t="shared" ca="1" si="133"/>
        <v>630</v>
      </c>
      <c r="CG8311" s="9" cm="1">
        <f t="array" aca="1" ref="CG8311" ca="1">IF(OR(CG$37=$BZ8311:$CA8311),0,CF8311)</f>
        <v>630</v>
      </c>
      <c r="CH8311" s="9" cm="1">
        <f t="array" aca="1" ref="CH8311" ca="1">IF(OR(CH$37=$BZ8311:$CA8311),0,CG8311)</f>
        <v>630</v>
      </c>
      <c r="CI8311" s="9" cm="1">
        <f t="array" aca="1" ref="CI8311" ca="1">IF(OR(CI$37=$BZ8311:$CA8311),0,CH8311)</f>
        <v>630</v>
      </c>
      <c r="CJ8311" s="9" cm="1">
        <f t="array" aca="1" ref="CJ8311" ca="1">IF(OR(CJ$37=$BZ8311:$CA8311),0,CI8311)</f>
        <v>630</v>
      </c>
      <c r="CK8311" s="9" cm="1">
        <f t="array" aca="1" ref="CK8311" ca="1">IF(OR(CK$37=$BZ8311:$CA8311),0,CJ8311)</f>
        <v>630</v>
      </c>
      <c r="CL8311" s="9" cm="1">
        <f t="array" aca="1" ref="CL8311" ca="1">IF(OR(CL$37=$BZ8311:$CA8311),0,CK8311)</f>
        <v>630</v>
      </c>
      <c r="CM8311" s="9" cm="1">
        <f t="array" aca="1" ref="CM8311" ca="1">IF(OR(CM$37=$BZ8311:$CA8311),0,CL8311)</f>
        <v>630</v>
      </c>
      <c r="CN8311" s="9" cm="1">
        <f t="array" aca="1" ref="CN8311" ca="1">IF(OR(CN$37=$BZ8311:$CA8311),0,CM8311)</f>
        <v>630</v>
      </c>
      <c r="CO8311" s="9" cm="1">
        <f t="array" aca="1" ref="CO8311" ca="1">IF(OR(CO$37=$BZ8311:$CA8311),0,CN8311)</f>
        <v>630</v>
      </c>
      <c r="CP8311" s="9" cm="1">
        <f t="array" aca="1" ref="CP8311" ca="1">IF(OR(CP$37=$BZ8311:$CA8311),0,CO8311)</f>
        <v>630</v>
      </c>
      <c r="CQ8311" s="9" cm="1">
        <f t="array" aca="1" ref="CQ8311" ca="1">IF(OR(CQ$37=$BZ8311:$CA8311),0,CP8311)</f>
        <v>630</v>
      </c>
      <c r="CR8311" s="9" cm="1">
        <f t="array" aca="1" ref="CR8311" ca="1">IF(OR(CR$37=$BZ8311:$CA8311),0,CQ8311)</f>
        <v>630</v>
      </c>
      <c r="CS8311" s="9" cm="1">
        <f t="array" aca="1" ref="CS8311" ca="1">IF(OR(CS$37=$BZ8311:$CA8311),0,CR8311)</f>
        <v>630</v>
      </c>
      <c r="CT8311" s="9" cm="1">
        <f t="array" aca="1" ref="CT8311" ca="1">IF(OR(CT$37=$BZ8311:$CA8311),0,CS8311)</f>
        <v>630</v>
      </c>
      <c r="CU8311" s="9" cm="1">
        <f t="array" aca="1" ref="CU8311" ca="1">IF(OR(CU$37=$BZ8311:$CA8311),0,CT8311)</f>
        <v>630</v>
      </c>
      <c r="CV8311" s="9" cm="1">
        <f t="array" aca="1" ref="CV8311" ca="1">IF(OR(CV$37=$BZ8311:$CA8311),0,CU8311)</f>
        <v>630</v>
      </c>
      <c r="CW8311" s="9" cm="1">
        <f t="array" aca="1" ref="CW8311" ca="1">IF(OR(CW$37=$BZ8311:$CA8311),0,CV8311)</f>
        <v>630</v>
      </c>
      <c r="CX8311" s="9" cm="1">
        <f t="array" aca="1" ref="CX8311" ca="1">IF(OR(CX$37=$BZ8311:$CA8311),0,CW8311)</f>
        <v>630</v>
      </c>
      <c r="CY8311" s="9" cm="1">
        <f t="array" aca="1" ref="CY8311" ca="1">IF(OR(CY$37=$BZ8311:$CA8311),0,CX8311)</f>
        <v>630</v>
      </c>
      <c r="CZ8311" s="9" cm="1">
        <f t="array" aca="1" ref="CZ8311" ca="1">IF(OR(CZ$37=$BZ8311:$CA8311),0,CY8311)</f>
        <v>630</v>
      </c>
      <c r="DA8311" s="9" cm="1">
        <f t="array" aca="1" ref="DA8311" ca="1">IF(OR(DA$37=$BZ8311:$CA8311),0,CZ8311)</f>
        <v>630</v>
      </c>
      <c r="DB8311" s="9" cm="1">
        <f t="array" aca="1" ref="DB8311" ca="1">IF(OR(DB$37=$BZ8311:$CA8311),0,DA8311)</f>
        <v>630</v>
      </c>
      <c r="DC8311" s="9" cm="1">
        <f t="array" aca="1" ref="DC8311" ca="1">IF(OR(DC$37=$BZ8311:$CA8311),0,DB8311)</f>
        <v>630</v>
      </c>
      <c r="DD8311" s="9" cm="1">
        <f t="array" aca="1" ref="DD8311" ca="1">IF(OR(DD$37=$BZ8311:$CA8311),0,DC8311)</f>
        <v>630</v>
      </c>
      <c r="DE8311" s="9" cm="1">
        <f t="array" aca="1" ref="DE8311" ca="1">IF(OR(DE$37=$BZ8311:$CA8311),0,DD8311)</f>
        <v>630</v>
      </c>
    </row>
    <row r="8312" spans="77:109">
      <c r="BY8312" s="10" t="s">
        <v>8465</v>
      </c>
      <c r="BZ8312" s="10">
        <v>83</v>
      </c>
      <c r="CA8312" s="10" t="s">
        <v>109</v>
      </c>
      <c r="CB8312" s="10" t="str" cm="1">
        <f t="array" aca="1" ref="CB8312" ca="1">INDIRECT("'Map'!" &amp; CA8312 &amp; BZ8312)</f>
        <v>🍆</v>
      </c>
      <c r="CC8312" s="10" t="str">
        <f ca="1">_xlfn.XLOOKUP(CB8312,Assumptions!$D$10:$D$15,Assumptions!$C$10:$C$15, "", 0, 1)</f>
        <v>Aubergine</v>
      </c>
      <c r="CD8312" s="9">
        <f ca="1">_xlfn.XLOOKUP(CB8312,Assumptions!$D$10:$D$15,Assumptions!$F$10:$F$15, 0, 0, 1)</f>
        <v>2250</v>
      </c>
      <c r="CE8312" s="9">
        <f ca="1">_xlfn.XLOOKUP(CB8312,Assumptions!$D$10:$D$15,Assumptions!$E$10:$E$15, 0, 0, 1)</f>
        <v>0.5</v>
      </c>
      <c r="CF8312" s="9">
        <f t="shared" ca="1" si="133"/>
        <v>1125</v>
      </c>
      <c r="CG8312" s="9" cm="1">
        <f t="array" aca="1" ref="CG8312" ca="1">IF(OR(CG$37=$BZ8312:$CA8312),0,CF8312)</f>
        <v>1125</v>
      </c>
      <c r="CH8312" s="9" cm="1">
        <f t="array" aca="1" ref="CH8312" ca="1">IF(OR(CH$37=$BZ8312:$CA8312),0,CG8312)</f>
        <v>1125</v>
      </c>
      <c r="CI8312" s="9" cm="1">
        <f t="array" aca="1" ref="CI8312" ca="1">IF(OR(CI$37=$BZ8312:$CA8312),0,CH8312)</f>
        <v>1125</v>
      </c>
      <c r="CJ8312" s="9" cm="1">
        <f t="array" aca="1" ref="CJ8312" ca="1">IF(OR(CJ$37=$BZ8312:$CA8312),0,CI8312)</f>
        <v>1125</v>
      </c>
      <c r="CK8312" s="9" cm="1">
        <f t="array" aca="1" ref="CK8312" ca="1">IF(OR(CK$37=$BZ8312:$CA8312),0,CJ8312)</f>
        <v>1125</v>
      </c>
      <c r="CL8312" s="9" cm="1">
        <f t="array" aca="1" ref="CL8312" ca="1">IF(OR(CL$37=$BZ8312:$CA8312),0,CK8312)</f>
        <v>1125</v>
      </c>
      <c r="CM8312" s="9" cm="1">
        <f t="array" aca="1" ref="CM8312" ca="1">IF(OR(CM$37=$BZ8312:$CA8312),0,CL8312)</f>
        <v>1125</v>
      </c>
      <c r="CN8312" s="9" cm="1">
        <f t="array" aca="1" ref="CN8312" ca="1">IF(OR(CN$37=$BZ8312:$CA8312),0,CM8312)</f>
        <v>1125</v>
      </c>
      <c r="CO8312" s="9" cm="1">
        <f t="array" aca="1" ref="CO8312" ca="1">IF(OR(CO$37=$BZ8312:$CA8312),0,CN8312)</f>
        <v>1125</v>
      </c>
      <c r="CP8312" s="9" cm="1">
        <f t="array" aca="1" ref="CP8312" ca="1">IF(OR(CP$37=$BZ8312:$CA8312),0,CO8312)</f>
        <v>1125</v>
      </c>
      <c r="CQ8312" s="9" cm="1">
        <f t="array" aca="1" ref="CQ8312" ca="1">IF(OR(CQ$37=$BZ8312:$CA8312),0,CP8312)</f>
        <v>1125</v>
      </c>
      <c r="CR8312" s="9" cm="1">
        <f t="array" aca="1" ref="CR8312" ca="1">IF(OR(CR$37=$BZ8312:$CA8312),0,CQ8312)</f>
        <v>1125</v>
      </c>
      <c r="CS8312" s="9" cm="1">
        <f t="array" aca="1" ref="CS8312" ca="1">IF(OR(CS$37=$BZ8312:$CA8312),0,CR8312)</f>
        <v>1125</v>
      </c>
      <c r="CT8312" s="9" cm="1">
        <f t="array" aca="1" ref="CT8312" ca="1">IF(OR(CT$37=$BZ8312:$CA8312),0,CS8312)</f>
        <v>1125</v>
      </c>
      <c r="CU8312" s="9" cm="1">
        <f t="array" aca="1" ref="CU8312" ca="1">IF(OR(CU$37=$BZ8312:$CA8312),0,CT8312)</f>
        <v>1125</v>
      </c>
      <c r="CV8312" s="9" cm="1">
        <f t="array" aca="1" ref="CV8312" ca="1">IF(OR(CV$37=$BZ8312:$CA8312),0,CU8312)</f>
        <v>1125</v>
      </c>
      <c r="CW8312" s="9" cm="1">
        <f t="array" aca="1" ref="CW8312" ca="1">IF(OR(CW$37=$BZ8312:$CA8312),0,CV8312)</f>
        <v>1125</v>
      </c>
      <c r="CX8312" s="9" cm="1">
        <f t="array" aca="1" ref="CX8312" ca="1">IF(OR(CX$37=$BZ8312:$CA8312),0,CW8312)</f>
        <v>1125</v>
      </c>
      <c r="CY8312" s="9" cm="1">
        <f t="array" aca="1" ref="CY8312" ca="1">IF(OR(CY$37=$BZ8312:$CA8312),0,CX8312)</f>
        <v>1125</v>
      </c>
      <c r="CZ8312" s="9" cm="1">
        <f t="array" aca="1" ref="CZ8312" ca="1">IF(OR(CZ$37=$BZ8312:$CA8312),0,CY8312)</f>
        <v>1125</v>
      </c>
      <c r="DA8312" s="9" cm="1">
        <f t="array" aca="1" ref="DA8312" ca="1">IF(OR(DA$37=$BZ8312:$CA8312),0,CZ8312)</f>
        <v>1125</v>
      </c>
      <c r="DB8312" s="9" cm="1">
        <f t="array" aca="1" ref="DB8312" ca="1">IF(OR(DB$37=$BZ8312:$CA8312),0,DA8312)</f>
        <v>1125</v>
      </c>
      <c r="DC8312" s="9" cm="1">
        <f t="array" aca="1" ref="DC8312" ca="1">IF(OR(DC$37=$BZ8312:$CA8312),0,DB8312)</f>
        <v>1125</v>
      </c>
      <c r="DD8312" s="9" cm="1">
        <f t="array" aca="1" ref="DD8312" ca="1">IF(OR(DD$37=$BZ8312:$CA8312),0,DC8312)</f>
        <v>1125</v>
      </c>
      <c r="DE8312" s="9" cm="1">
        <f t="array" aca="1" ref="DE8312" ca="1">IF(OR(DE$37=$BZ8312:$CA8312),0,DD8312)</f>
        <v>1125</v>
      </c>
    </row>
    <row r="8313" spans="77:109">
      <c r="BY8313" s="10" t="s">
        <v>8466</v>
      </c>
      <c r="BZ8313" s="10">
        <v>83</v>
      </c>
      <c r="CA8313" s="10" t="s">
        <v>124</v>
      </c>
      <c r="CB8313" s="10" t="str" cm="1">
        <f t="array" aca="1" ref="CB8313" ca="1">INDIRECT("'Map'!" &amp; CA8313 &amp; BZ8313)</f>
        <v>🍇</v>
      </c>
      <c r="CC8313" s="10" t="str">
        <f ca="1">_xlfn.XLOOKUP(CB8313,Assumptions!$D$10:$D$15,Assumptions!$C$10:$C$15, "", 0, 1)</f>
        <v>Grapes</v>
      </c>
      <c r="CD8313" s="9">
        <f ca="1">_xlfn.XLOOKUP(CB8313,Assumptions!$D$10:$D$15,Assumptions!$F$10:$F$15, 0, 0, 1)</f>
        <v>450</v>
      </c>
      <c r="CE8313" s="9">
        <f ca="1">_xlfn.XLOOKUP(CB8313,Assumptions!$D$10:$D$15,Assumptions!$E$10:$E$15, 0, 0, 1)</f>
        <v>1.2</v>
      </c>
      <c r="CF8313" s="9">
        <f t="shared" ca="1" si="133"/>
        <v>540</v>
      </c>
      <c r="CG8313" s="9" cm="1">
        <f t="array" aca="1" ref="CG8313" ca="1">IF(OR(CG$37=$BZ8313:$CA8313),0,CF8313)</f>
        <v>540</v>
      </c>
      <c r="CH8313" s="9" cm="1">
        <f t="array" aca="1" ref="CH8313" ca="1">IF(OR(CH$37=$BZ8313:$CA8313),0,CG8313)</f>
        <v>540</v>
      </c>
      <c r="CI8313" s="9" cm="1">
        <f t="array" aca="1" ref="CI8313" ca="1">IF(OR(CI$37=$BZ8313:$CA8313),0,CH8313)</f>
        <v>540</v>
      </c>
      <c r="CJ8313" s="9" cm="1">
        <f t="array" aca="1" ref="CJ8313" ca="1">IF(OR(CJ$37=$BZ8313:$CA8313),0,CI8313)</f>
        <v>540</v>
      </c>
      <c r="CK8313" s="9" cm="1">
        <f t="array" aca="1" ref="CK8313" ca="1">IF(OR(CK$37=$BZ8313:$CA8313),0,CJ8313)</f>
        <v>540</v>
      </c>
      <c r="CL8313" s="9" cm="1">
        <f t="array" aca="1" ref="CL8313" ca="1">IF(OR(CL$37=$BZ8313:$CA8313),0,CK8313)</f>
        <v>540</v>
      </c>
      <c r="CM8313" s="9" cm="1">
        <f t="array" aca="1" ref="CM8313" ca="1">IF(OR(CM$37=$BZ8313:$CA8313),0,CL8313)</f>
        <v>540</v>
      </c>
      <c r="CN8313" s="9" cm="1">
        <f t="array" aca="1" ref="CN8313" ca="1">IF(OR(CN$37=$BZ8313:$CA8313),0,CM8313)</f>
        <v>540</v>
      </c>
      <c r="CO8313" s="9" cm="1">
        <f t="array" aca="1" ref="CO8313" ca="1">IF(OR(CO$37=$BZ8313:$CA8313),0,CN8313)</f>
        <v>540</v>
      </c>
      <c r="CP8313" s="9" cm="1">
        <f t="array" aca="1" ref="CP8313" ca="1">IF(OR(CP$37=$BZ8313:$CA8313),0,CO8313)</f>
        <v>540</v>
      </c>
      <c r="CQ8313" s="9" cm="1">
        <f t="array" aca="1" ref="CQ8313" ca="1">IF(OR(CQ$37=$BZ8313:$CA8313),0,CP8313)</f>
        <v>540</v>
      </c>
      <c r="CR8313" s="9" cm="1">
        <f t="array" aca="1" ref="CR8313" ca="1">IF(OR(CR$37=$BZ8313:$CA8313),0,CQ8313)</f>
        <v>540</v>
      </c>
      <c r="CS8313" s="9" cm="1">
        <f t="array" aca="1" ref="CS8313" ca="1">IF(OR(CS$37=$BZ8313:$CA8313),0,CR8313)</f>
        <v>540</v>
      </c>
      <c r="CT8313" s="9" cm="1">
        <f t="array" aca="1" ref="CT8313" ca="1">IF(OR(CT$37=$BZ8313:$CA8313),0,CS8313)</f>
        <v>540</v>
      </c>
      <c r="CU8313" s="9" cm="1">
        <f t="array" aca="1" ref="CU8313" ca="1">IF(OR(CU$37=$BZ8313:$CA8313),0,CT8313)</f>
        <v>540</v>
      </c>
      <c r="CV8313" s="9" cm="1">
        <f t="array" aca="1" ref="CV8313" ca="1">IF(OR(CV$37=$BZ8313:$CA8313),0,CU8313)</f>
        <v>540</v>
      </c>
      <c r="CW8313" s="9" cm="1">
        <f t="array" aca="1" ref="CW8313" ca="1">IF(OR(CW$37=$BZ8313:$CA8313),0,CV8313)</f>
        <v>540</v>
      </c>
      <c r="CX8313" s="9" cm="1">
        <f t="array" aca="1" ref="CX8313" ca="1">IF(OR(CX$37=$BZ8313:$CA8313),0,CW8313)</f>
        <v>540</v>
      </c>
      <c r="CY8313" s="9" cm="1">
        <f t="array" aca="1" ref="CY8313" ca="1">IF(OR(CY$37=$BZ8313:$CA8313),0,CX8313)</f>
        <v>540</v>
      </c>
      <c r="CZ8313" s="9" cm="1">
        <f t="array" aca="1" ref="CZ8313" ca="1">IF(OR(CZ$37=$BZ8313:$CA8313),0,CY8313)</f>
        <v>540</v>
      </c>
      <c r="DA8313" s="9" cm="1">
        <f t="array" aca="1" ref="DA8313" ca="1">IF(OR(DA$37=$BZ8313:$CA8313),0,CZ8313)</f>
        <v>540</v>
      </c>
      <c r="DB8313" s="9" cm="1">
        <f t="array" aca="1" ref="DB8313" ca="1">IF(OR(DB$37=$BZ8313:$CA8313),0,DA8313)</f>
        <v>540</v>
      </c>
      <c r="DC8313" s="9" cm="1">
        <f t="array" aca="1" ref="DC8313" ca="1">IF(OR(DC$37=$BZ8313:$CA8313),0,DB8313)</f>
        <v>540</v>
      </c>
      <c r="DD8313" s="9" cm="1">
        <f t="array" aca="1" ref="DD8313" ca="1">IF(OR(DD$37=$BZ8313:$CA8313),0,DC8313)</f>
        <v>540</v>
      </c>
      <c r="DE8313" s="9" cm="1">
        <f t="array" aca="1" ref="DE8313" ca="1">IF(OR(DE$37=$BZ8313:$CA8313),0,DD8313)</f>
        <v>540</v>
      </c>
    </row>
    <row r="8314" spans="77:109">
      <c r="BY8314" s="10" t="s">
        <v>8467</v>
      </c>
      <c r="BZ8314" s="10">
        <v>83</v>
      </c>
      <c r="CA8314" s="10" t="s">
        <v>125</v>
      </c>
      <c r="CB8314" s="10" t="str" cm="1">
        <f t="array" aca="1" ref="CB8314" ca="1">INDIRECT("'Map'!" &amp; CA8314 &amp; BZ8314)</f>
        <v>🍅</v>
      </c>
      <c r="CC8314" s="10" t="str">
        <f ca="1">_xlfn.XLOOKUP(CB8314,Assumptions!$D$10:$D$15,Assumptions!$C$10:$C$15, "", 0, 1)</f>
        <v>Tomato</v>
      </c>
      <c r="CD8314" s="9">
        <f ca="1">_xlfn.XLOOKUP(CB8314,Assumptions!$D$10:$D$15,Assumptions!$F$10:$F$15, 0, 0, 1)</f>
        <v>650</v>
      </c>
      <c r="CE8314" s="9">
        <f ca="1">_xlfn.XLOOKUP(CB8314,Assumptions!$D$10:$D$15,Assumptions!$E$10:$E$15, 0, 0, 1)</f>
        <v>1</v>
      </c>
      <c r="CF8314" s="9">
        <f t="shared" ca="1" si="133"/>
        <v>650</v>
      </c>
      <c r="CG8314" s="9" cm="1">
        <f t="array" aca="1" ref="CG8314" ca="1">IF(OR(CG$37=$BZ8314:$CA8314),0,CF8314)</f>
        <v>650</v>
      </c>
      <c r="CH8314" s="9" cm="1">
        <f t="array" aca="1" ref="CH8314" ca="1">IF(OR(CH$37=$BZ8314:$CA8314),0,CG8314)</f>
        <v>650</v>
      </c>
      <c r="CI8314" s="9" cm="1">
        <f t="array" aca="1" ref="CI8314" ca="1">IF(OR(CI$37=$BZ8314:$CA8314),0,CH8314)</f>
        <v>650</v>
      </c>
      <c r="CJ8314" s="9" cm="1">
        <f t="array" aca="1" ref="CJ8314" ca="1">IF(OR(CJ$37=$BZ8314:$CA8314),0,CI8314)</f>
        <v>650</v>
      </c>
      <c r="CK8314" s="9" cm="1">
        <f t="array" aca="1" ref="CK8314" ca="1">IF(OR(CK$37=$BZ8314:$CA8314),0,CJ8314)</f>
        <v>650</v>
      </c>
      <c r="CL8314" s="9" cm="1">
        <f t="array" aca="1" ref="CL8314" ca="1">IF(OR(CL$37=$BZ8314:$CA8314),0,CK8314)</f>
        <v>650</v>
      </c>
      <c r="CM8314" s="9" cm="1">
        <f t="array" aca="1" ref="CM8314" ca="1">IF(OR(CM$37=$BZ8314:$CA8314),0,CL8314)</f>
        <v>650</v>
      </c>
      <c r="CN8314" s="9" cm="1">
        <f t="array" aca="1" ref="CN8314" ca="1">IF(OR(CN$37=$BZ8314:$CA8314),0,CM8314)</f>
        <v>650</v>
      </c>
      <c r="CO8314" s="9" cm="1">
        <f t="array" aca="1" ref="CO8314" ca="1">IF(OR(CO$37=$BZ8314:$CA8314),0,CN8314)</f>
        <v>650</v>
      </c>
      <c r="CP8314" s="9" cm="1">
        <f t="array" aca="1" ref="CP8314" ca="1">IF(OR(CP$37=$BZ8314:$CA8314),0,CO8314)</f>
        <v>650</v>
      </c>
      <c r="CQ8314" s="9" cm="1">
        <f t="array" aca="1" ref="CQ8314" ca="1">IF(OR(CQ$37=$BZ8314:$CA8314),0,CP8314)</f>
        <v>650</v>
      </c>
      <c r="CR8314" s="9" cm="1">
        <f t="array" aca="1" ref="CR8314" ca="1">IF(OR(CR$37=$BZ8314:$CA8314),0,CQ8314)</f>
        <v>650</v>
      </c>
      <c r="CS8314" s="9" cm="1">
        <f t="array" aca="1" ref="CS8314" ca="1">IF(OR(CS$37=$BZ8314:$CA8314),0,CR8314)</f>
        <v>650</v>
      </c>
      <c r="CT8314" s="9" cm="1">
        <f t="array" aca="1" ref="CT8314" ca="1">IF(OR(CT$37=$BZ8314:$CA8314),0,CS8314)</f>
        <v>650</v>
      </c>
      <c r="CU8314" s="9" cm="1">
        <f t="array" aca="1" ref="CU8314" ca="1">IF(OR(CU$37=$BZ8314:$CA8314),0,CT8314)</f>
        <v>0</v>
      </c>
      <c r="CV8314" s="9" cm="1">
        <f t="array" aca="1" ref="CV8314" ca="1">IF(OR(CV$37=$BZ8314:$CA8314),0,CU8314)</f>
        <v>0</v>
      </c>
      <c r="CW8314" s="9" cm="1">
        <f t="array" aca="1" ref="CW8314" ca="1">IF(OR(CW$37=$BZ8314:$CA8314),0,CV8314)</f>
        <v>0</v>
      </c>
      <c r="CX8314" s="9" cm="1">
        <f t="array" aca="1" ref="CX8314" ca="1">IF(OR(CX$37=$BZ8314:$CA8314),0,CW8314)</f>
        <v>0</v>
      </c>
      <c r="CY8314" s="9" cm="1">
        <f t="array" aca="1" ref="CY8314" ca="1">IF(OR(CY$37=$BZ8314:$CA8314),0,CX8314)</f>
        <v>0</v>
      </c>
      <c r="CZ8314" s="9" cm="1">
        <f t="array" aca="1" ref="CZ8314" ca="1">IF(OR(CZ$37=$BZ8314:$CA8314),0,CY8314)</f>
        <v>0</v>
      </c>
      <c r="DA8314" s="9" cm="1">
        <f t="array" aca="1" ref="DA8314" ca="1">IF(OR(DA$37=$BZ8314:$CA8314),0,CZ8314)</f>
        <v>0</v>
      </c>
      <c r="DB8314" s="9" cm="1">
        <f t="array" aca="1" ref="DB8314" ca="1">IF(OR(DB$37=$BZ8314:$CA8314),0,DA8314)</f>
        <v>0</v>
      </c>
      <c r="DC8314" s="9" cm="1">
        <f t="array" aca="1" ref="DC8314" ca="1">IF(OR(DC$37=$BZ8314:$CA8314),0,DB8314)</f>
        <v>0</v>
      </c>
      <c r="DD8314" s="9" cm="1">
        <f t="array" aca="1" ref="DD8314" ca="1">IF(OR(DD$37=$BZ8314:$CA8314),0,DC8314)</f>
        <v>0</v>
      </c>
      <c r="DE8314" s="9" cm="1">
        <f t="array" aca="1" ref="DE8314" ca="1">IF(OR(DE$37=$BZ8314:$CA8314),0,DD8314)</f>
        <v>0</v>
      </c>
    </row>
    <row r="8315" spans="77:109">
      <c r="BY8315" s="10" t="s">
        <v>8468</v>
      </c>
      <c r="BZ8315" s="10">
        <v>83</v>
      </c>
      <c r="CA8315" s="10" t="s">
        <v>126</v>
      </c>
      <c r="CB8315" s="10" t="str" cm="1">
        <f t="array" aca="1" ref="CB8315" ca="1">INDIRECT("'Map'!" &amp; CA8315 &amp; BZ8315)</f>
        <v xml:space="preserve"> </v>
      </c>
      <c r="CC8315" s="10" t="str">
        <f ca="1">_xlfn.XLOOKUP(CB8315,Assumptions!$D$10:$D$15,Assumptions!$C$10:$C$15, "", 0, 1)</f>
        <v/>
      </c>
      <c r="CD8315" s="9">
        <f ca="1">_xlfn.XLOOKUP(CB8315,Assumptions!$D$10:$D$15,Assumptions!$F$10:$F$15, 0, 0, 1)</f>
        <v>0</v>
      </c>
      <c r="CE8315" s="9">
        <f ca="1">_xlfn.XLOOKUP(CB8315,Assumptions!$D$10:$D$15,Assumptions!$E$10:$E$15, 0, 0, 1)</f>
        <v>0</v>
      </c>
      <c r="CF8315" s="9">
        <f t="shared" ca="1" si="133"/>
        <v>0</v>
      </c>
      <c r="CG8315" s="9" cm="1">
        <f t="array" aca="1" ref="CG8315" ca="1">IF(OR(CG$37=$BZ8315:$CA8315),0,CF8315)</f>
        <v>0</v>
      </c>
      <c r="CH8315" s="9" cm="1">
        <f t="array" aca="1" ref="CH8315" ca="1">IF(OR(CH$37=$BZ8315:$CA8315),0,CG8315)</f>
        <v>0</v>
      </c>
      <c r="CI8315" s="9" cm="1">
        <f t="array" aca="1" ref="CI8315" ca="1">IF(OR(CI$37=$BZ8315:$CA8315),0,CH8315)</f>
        <v>0</v>
      </c>
      <c r="CJ8315" s="9" cm="1">
        <f t="array" aca="1" ref="CJ8315" ca="1">IF(OR(CJ$37=$BZ8315:$CA8315),0,CI8315)</f>
        <v>0</v>
      </c>
      <c r="CK8315" s="9" cm="1">
        <f t="array" aca="1" ref="CK8315" ca="1">IF(OR(CK$37=$BZ8315:$CA8315),0,CJ8315)</f>
        <v>0</v>
      </c>
      <c r="CL8315" s="9" cm="1">
        <f t="array" aca="1" ref="CL8315" ca="1">IF(OR(CL$37=$BZ8315:$CA8315),0,CK8315)</f>
        <v>0</v>
      </c>
      <c r="CM8315" s="9" cm="1">
        <f t="array" aca="1" ref="CM8315" ca="1">IF(OR(CM$37=$BZ8315:$CA8315),0,CL8315)</f>
        <v>0</v>
      </c>
      <c r="CN8315" s="9" cm="1">
        <f t="array" aca="1" ref="CN8315" ca="1">IF(OR(CN$37=$BZ8315:$CA8315),0,CM8315)</f>
        <v>0</v>
      </c>
      <c r="CO8315" s="9" cm="1">
        <f t="array" aca="1" ref="CO8315" ca="1">IF(OR(CO$37=$BZ8315:$CA8315),0,CN8315)</f>
        <v>0</v>
      </c>
      <c r="CP8315" s="9" cm="1">
        <f t="array" aca="1" ref="CP8315" ca="1">IF(OR(CP$37=$BZ8315:$CA8315),0,CO8315)</f>
        <v>0</v>
      </c>
      <c r="CQ8315" s="9" cm="1">
        <f t="array" aca="1" ref="CQ8315" ca="1">IF(OR(CQ$37=$BZ8315:$CA8315),0,CP8315)</f>
        <v>0</v>
      </c>
      <c r="CR8315" s="9" cm="1">
        <f t="array" aca="1" ref="CR8315" ca="1">IF(OR(CR$37=$BZ8315:$CA8315),0,CQ8315)</f>
        <v>0</v>
      </c>
      <c r="CS8315" s="9" cm="1">
        <f t="array" aca="1" ref="CS8315" ca="1">IF(OR(CS$37=$BZ8315:$CA8315),0,CR8315)</f>
        <v>0</v>
      </c>
      <c r="CT8315" s="9" cm="1">
        <f t="array" aca="1" ref="CT8315" ca="1">IF(OR(CT$37=$BZ8315:$CA8315),0,CS8315)</f>
        <v>0</v>
      </c>
      <c r="CU8315" s="9" cm="1">
        <f t="array" aca="1" ref="CU8315" ca="1">IF(OR(CU$37=$BZ8315:$CA8315),0,CT8315)</f>
        <v>0</v>
      </c>
      <c r="CV8315" s="9" cm="1">
        <f t="array" aca="1" ref="CV8315" ca="1">IF(OR(CV$37=$BZ8315:$CA8315),0,CU8315)</f>
        <v>0</v>
      </c>
      <c r="CW8315" s="9" cm="1">
        <f t="array" aca="1" ref="CW8315" ca="1">IF(OR(CW$37=$BZ8315:$CA8315),0,CV8315)</f>
        <v>0</v>
      </c>
      <c r="CX8315" s="9" cm="1">
        <f t="array" aca="1" ref="CX8315" ca="1">IF(OR(CX$37=$BZ8315:$CA8315),0,CW8315)</f>
        <v>0</v>
      </c>
      <c r="CY8315" s="9" cm="1">
        <f t="array" aca="1" ref="CY8315" ca="1">IF(OR(CY$37=$BZ8315:$CA8315),0,CX8315)</f>
        <v>0</v>
      </c>
      <c r="CZ8315" s="9" cm="1">
        <f t="array" aca="1" ref="CZ8315" ca="1">IF(OR(CZ$37=$BZ8315:$CA8315),0,CY8315)</f>
        <v>0</v>
      </c>
      <c r="DA8315" s="9" cm="1">
        <f t="array" aca="1" ref="DA8315" ca="1">IF(OR(DA$37=$BZ8315:$CA8315),0,CZ8315)</f>
        <v>0</v>
      </c>
      <c r="DB8315" s="9" cm="1">
        <f t="array" aca="1" ref="DB8315" ca="1">IF(OR(DB$37=$BZ8315:$CA8315),0,DA8315)</f>
        <v>0</v>
      </c>
      <c r="DC8315" s="9" cm="1">
        <f t="array" aca="1" ref="DC8315" ca="1">IF(OR(DC$37=$BZ8315:$CA8315),0,DB8315)</f>
        <v>0</v>
      </c>
      <c r="DD8315" s="9" cm="1">
        <f t="array" aca="1" ref="DD8315" ca="1">IF(OR(DD$37=$BZ8315:$CA8315),0,DC8315)</f>
        <v>0</v>
      </c>
      <c r="DE8315" s="9" cm="1">
        <f t="array" aca="1" ref="DE8315" ca="1">IF(OR(DE$37=$BZ8315:$CA8315),0,DD8315)</f>
        <v>0</v>
      </c>
    </row>
    <row r="8316" spans="77:109">
      <c r="BY8316" s="10" t="s">
        <v>8469</v>
      </c>
      <c r="BZ8316" s="10">
        <v>83</v>
      </c>
      <c r="CA8316" s="10" t="s">
        <v>75</v>
      </c>
      <c r="CB8316" s="10" t="str" cm="1">
        <f t="array" aca="1" ref="CB8316" ca="1">INDIRECT("'Map'!" &amp; CA8316 &amp; BZ8316)</f>
        <v>🍇</v>
      </c>
      <c r="CC8316" s="10" t="str">
        <f ca="1">_xlfn.XLOOKUP(CB8316,Assumptions!$D$10:$D$15,Assumptions!$C$10:$C$15, "", 0, 1)</f>
        <v>Grapes</v>
      </c>
      <c r="CD8316" s="9">
        <f ca="1">_xlfn.XLOOKUP(CB8316,Assumptions!$D$10:$D$15,Assumptions!$F$10:$F$15, 0, 0, 1)</f>
        <v>450</v>
      </c>
      <c r="CE8316" s="9">
        <f ca="1">_xlfn.XLOOKUP(CB8316,Assumptions!$D$10:$D$15,Assumptions!$E$10:$E$15, 0, 0, 1)</f>
        <v>1.2</v>
      </c>
      <c r="CF8316" s="9">
        <f t="shared" ca="1" si="133"/>
        <v>540</v>
      </c>
      <c r="CG8316" s="9" cm="1">
        <f t="array" aca="1" ref="CG8316" ca="1">IF(OR(CG$37=$BZ8316:$CA8316),0,CF8316)</f>
        <v>540</v>
      </c>
      <c r="CH8316" s="9" cm="1">
        <f t="array" aca="1" ref="CH8316" ca="1">IF(OR(CH$37=$BZ8316:$CA8316),0,CG8316)</f>
        <v>540</v>
      </c>
      <c r="CI8316" s="9" cm="1">
        <f t="array" aca="1" ref="CI8316" ca="1">IF(OR(CI$37=$BZ8316:$CA8316),0,CH8316)</f>
        <v>540</v>
      </c>
      <c r="CJ8316" s="9" cm="1">
        <f t="array" aca="1" ref="CJ8316" ca="1">IF(OR(CJ$37=$BZ8316:$CA8316),0,CI8316)</f>
        <v>540</v>
      </c>
      <c r="CK8316" s="9" cm="1">
        <f t="array" aca="1" ref="CK8316" ca="1">IF(OR(CK$37=$BZ8316:$CA8316),0,CJ8316)</f>
        <v>540</v>
      </c>
      <c r="CL8316" s="9" cm="1">
        <f t="array" aca="1" ref="CL8316" ca="1">IF(OR(CL$37=$BZ8316:$CA8316),0,CK8316)</f>
        <v>540</v>
      </c>
      <c r="CM8316" s="9" cm="1">
        <f t="array" aca="1" ref="CM8316" ca="1">IF(OR(CM$37=$BZ8316:$CA8316),0,CL8316)</f>
        <v>540</v>
      </c>
      <c r="CN8316" s="9" cm="1">
        <f t="array" aca="1" ref="CN8316" ca="1">IF(OR(CN$37=$BZ8316:$CA8316),0,CM8316)</f>
        <v>540</v>
      </c>
      <c r="CO8316" s="9" cm="1">
        <f t="array" aca="1" ref="CO8316" ca="1">IF(OR(CO$37=$BZ8316:$CA8316),0,CN8316)</f>
        <v>540</v>
      </c>
      <c r="CP8316" s="9" cm="1">
        <f t="array" aca="1" ref="CP8316" ca="1">IF(OR(CP$37=$BZ8316:$CA8316),0,CO8316)</f>
        <v>540</v>
      </c>
      <c r="CQ8316" s="9" cm="1">
        <f t="array" aca="1" ref="CQ8316" ca="1">IF(OR(CQ$37=$BZ8316:$CA8316),0,CP8316)</f>
        <v>540</v>
      </c>
      <c r="CR8316" s="9" cm="1">
        <f t="array" aca="1" ref="CR8316" ca="1">IF(OR(CR$37=$BZ8316:$CA8316),0,CQ8316)</f>
        <v>540</v>
      </c>
      <c r="CS8316" s="9" cm="1">
        <f t="array" aca="1" ref="CS8316" ca="1">IF(OR(CS$37=$BZ8316:$CA8316),0,CR8316)</f>
        <v>540</v>
      </c>
      <c r="CT8316" s="9" cm="1">
        <f t="array" aca="1" ref="CT8316" ca="1">IF(OR(CT$37=$BZ8316:$CA8316),0,CS8316)</f>
        <v>540</v>
      </c>
      <c r="CU8316" s="9" cm="1">
        <f t="array" aca="1" ref="CU8316" ca="1">IF(OR(CU$37=$BZ8316:$CA8316),0,CT8316)</f>
        <v>540</v>
      </c>
      <c r="CV8316" s="9" cm="1">
        <f t="array" aca="1" ref="CV8316" ca="1">IF(OR(CV$37=$BZ8316:$CA8316),0,CU8316)</f>
        <v>540</v>
      </c>
      <c r="CW8316" s="9" cm="1">
        <f t="array" aca="1" ref="CW8316" ca="1">IF(OR(CW$37=$BZ8316:$CA8316),0,CV8316)</f>
        <v>540</v>
      </c>
      <c r="CX8316" s="9" cm="1">
        <f t="array" aca="1" ref="CX8316" ca="1">IF(OR(CX$37=$BZ8316:$CA8316),0,CW8316)</f>
        <v>540</v>
      </c>
      <c r="CY8316" s="9" cm="1">
        <f t="array" aca="1" ref="CY8316" ca="1">IF(OR(CY$37=$BZ8316:$CA8316),0,CX8316)</f>
        <v>540</v>
      </c>
      <c r="CZ8316" s="9" cm="1">
        <f t="array" aca="1" ref="CZ8316" ca="1">IF(OR(CZ$37=$BZ8316:$CA8316),0,CY8316)</f>
        <v>540</v>
      </c>
      <c r="DA8316" s="9" cm="1">
        <f t="array" aca="1" ref="DA8316" ca="1">IF(OR(DA$37=$BZ8316:$CA8316),0,CZ8316)</f>
        <v>540</v>
      </c>
      <c r="DB8316" s="9" cm="1">
        <f t="array" aca="1" ref="DB8316" ca="1">IF(OR(DB$37=$BZ8316:$CA8316),0,DA8316)</f>
        <v>0</v>
      </c>
      <c r="DC8316" s="9" cm="1">
        <f t="array" aca="1" ref="DC8316" ca="1">IF(OR(DC$37=$BZ8316:$CA8316),0,DB8316)</f>
        <v>0</v>
      </c>
      <c r="DD8316" s="9" cm="1">
        <f t="array" aca="1" ref="DD8316" ca="1">IF(OR(DD$37=$BZ8316:$CA8316),0,DC8316)</f>
        <v>0</v>
      </c>
      <c r="DE8316" s="9" cm="1">
        <f t="array" aca="1" ref="DE8316" ca="1">IF(OR(DE$37=$BZ8316:$CA8316),0,DD8316)</f>
        <v>0</v>
      </c>
    </row>
    <row r="8317" spans="77:109">
      <c r="BY8317" s="10" t="s">
        <v>8470</v>
      </c>
      <c r="BZ8317" s="10">
        <v>83</v>
      </c>
      <c r="CA8317" s="10" t="s">
        <v>127</v>
      </c>
      <c r="CB8317" s="10" t="str" cm="1">
        <f t="array" aca="1" ref="CB8317" ca="1">INDIRECT("'Map'!" &amp; CA8317 &amp; BZ8317)</f>
        <v>🍅</v>
      </c>
      <c r="CC8317" s="10" t="str">
        <f ca="1">_xlfn.XLOOKUP(CB8317,Assumptions!$D$10:$D$15,Assumptions!$C$10:$C$15, "", 0, 1)</f>
        <v>Tomato</v>
      </c>
      <c r="CD8317" s="9">
        <f ca="1">_xlfn.XLOOKUP(CB8317,Assumptions!$D$10:$D$15,Assumptions!$F$10:$F$15, 0, 0, 1)</f>
        <v>650</v>
      </c>
      <c r="CE8317" s="9">
        <f ca="1">_xlfn.XLOOKUP(CB8317,Assumptions!$D$10:$D$15,Assumptions!$E$10:$E$15, 0, 0, 1)</f>
        <v>1</v>
      </c>
      <c r="CF8317" s="9">
        <f t="shared" ca="1" si="133"/>
        <v>650</v>
      </c>
      <c r="CG8317" s="9" cm="1">
        <f t="array" aca="1" ref="CG8317" ca="1">IF(OR(CG$37=$BZ8317:$CA8317),0,CF8317)</f>
        <v>650</v>
      </c>
      <c r="CH8317" s="9" cm="1">
        <f t="array" aca="1" ref="CH8317" ca="1">IF(OR(CH$37=$BZ8317:$CA8317),0,CG8317)</f>
        <v>650</v>
      </c>
      <c r="CI8317" s="9" cm="1">
        <f t="array" aca="1" ref="CI8317" ca="1">IF(OR(CI$37=$BZ8317:$CA8317),0,CH8317)</f>
        <v>0</v>
      </c>
      <c r="CJ8317" s="9" cm="1">
        <f t="array" aca="1" ref="CJ8317" ca="1">IF(OR(CJ$37=$BZ8317:$CA8317),0,CI8317)</f>
        <v>0</v>
      </c>
      <c r="CK8317" s="9" cm="1">
        <f t="array" aca="1" ref="CK8317" ca="1">IF(OR(CK$37=$BZ8317:$CA8317),0,CJ8317)</f>
        <v>0</v>
      </c>
      <c r="CL8317" s="9" cm="1">
        <f t="array" aca="1" ref="CL8317" ca="1">IF(OR(CL$37=$BZ8317:$CA8317),0,CK8317)</f>
        <v>0</v>
      </c>
      <c r="CM8317" s="9" cm="1">
        <f t="array" aca="1" ref="CM8317" ca="1">IF(OR(CM$37=$BZ8317:$CA8317),0,CL8317)</f>
        <v>0</v>
      </c>
      <c r="CN8317" s="9" cm="1">
        <f t="array" aca="1" ref="CN8317" ca="1">IF(OR(CN$37=$BZ8317:$CA8317),0,CM8317)</f>
        <v>0</v>
      </c>
      <c r="CO8317" s="9" cm="1">
        <f t="array" aca="1" ref="CO8317" ca="1">IF(OR(CO$37=$BZ8317:$CA8317),0,CN8317)</f>
        <v>0</v>
      </c>
      <c r="CP8317" s="9" cm="1">
        <f t="array" aca="1" ref="CP8317" ca="1">IF(OR(CP$37=$BZ8317:$CA8317),0,CO8317)</f>
        <v>0</v>
      </c>
      <c r="CQ8317" s="9" cm="1">
        <f t="array" aca="1" ref="CQ8317" ca="1">IF(OR(CQ$37=$BZ8317:$CA8317),0,CP8317)</f>
        <v>0</v>
      </c>
      <c r="CR8317" s="9" cm="1">
        <f t="array" aca="1" ref="CR8317" ca="1">IF(OR(CR$37=$BZ8317:$CA8317),0,CQ8317)</f>
        <v>0</v>
      </c>
      <c r="CS8317" s="9" cm="1">
        <f t="array" aca="1" ref="CS8317" ca="1">IF(OR(CS$37=$BZ8317:$CA8317),0,CR8317)</f>
        <v>0</v>
      </c>
      <c r="CT8317" s="9" cm="1">
        <f t="array" aca="1" ref="CT8317" ca="1">IF(OR(CT$37=$BZ8317:$CA8317),0,CS8317)</f>
        <v>0</v>
      </c>
      <c r="CU8317" s="9" cm="1">
        <f t="array" aca="1" ref="CU8317" ca="1">IF(OR(CU$37=$BZ8317:$CA8317),0,CT8317)</f>
        <v>0</v>
      </c>
      <c r="CV8317" s="9" cm="1">
        <f t="array" aca="1" ref="CV8317" ca="1">IF(OR(CV$37=$BZ8317:$CA8317),0,CU8317)</f>
        <v>0</v>
      </c>
      <c r="CW8317" s="9" cm="1">
        <f t="array" aca="1" ref="CW8317" ca="1">IF(OR(CW$37=$BZ8317:$CA8317),0,CV8317)</f>
        <v>0</v>
      </c>
      <c r="CX8317" s="9" cm="1">
        <f t="array" aca="1" ref="CX8317" ca="1">IF(OR(CX$37=$BZ8317:$CA8317),0,CW8317)</f>
        <v>0</v>
      </c>
      <c r="CY8317" s="9" cm="1">
        <f t="array" aca="1" ref="CY8317" ca="1">IF(OR(CY$37=$BZ8317:$CA8317),0,CX8317)</f>
        <v>0</v>
      </c>
      <c r="CZ8317" s="9" cm="1">
        <f t="array" aca="1" ref="CZ8317" ca="1">IF(OR(CZ$37=$BZ8317:$CA8317),0,CY8317)</f>
        <v>0</v>
      </c>
      <c r="DA8317" s="9" cm="1">
        <f t="array" aca="1" ref="DA8317" ca="1">IF(OR(DA$37=$BZ8317:$CA8317),0,CZ8317)</f>
        <v>0</v>
      </c>
      <c r="DB8317" s="9" cm="1">
        <f t="array" aca="1" ref="DB8317" ca="1">IF(OR(DB$37=$BZ8317:$CA8317),0,DA8317)</f>
        <v>0</v>
      </c>
      <c r="DC8317" s="9" cm="1">
        <f t="array" aca="1" ref="DC8317" ca="1">IF(OR(DC$37=$BZ8317:$CA8317),0,DB8317)</f>
        <v>0</v>
      </c>
      <c r="DD8317" s="9" cm="1">
        <f t="array" aca="1" ref="DD8317" ca="1">IF(OR(DD$37=$BZ8317:$CA8317),0,DC8317)</f>
        <v>0</v>
      </c>
      <c r="DE8317" s="9" cm="1">
        <f t="array" aca="1" ref="DE8317" ca="1">IF(OR(DE$37=$BZ8317:$CA8317),0,DD8317)</f>
        <v>0</v>
      </c>
    </row>
    <row r="8318" spans="77:109">
      <c r="BY8318" s="10" t="s">
        <v>8471</v>
      </c>
      <c r="BZ8318" s="10">
        <v>83</v>
      </c>
      <c r="CA8318" s="10" t="s">
        <v>107</v>
      </c>
      <c r="CB8318" s="10" t="str" cm="1">
        <f t="array" aca="1" ref="CB8318" ca="1">INDIRECT("'Map'!" &amp; CA8318 &amp; BZ8318)</f>
        <v>🍆</v>
      </c>
      <c r="CC8318" s="10" t="str">
        <f ca="1">_xlfn.XLOOKUP(CB8318,Assumptions!$D$10:$D$15,Assumptions!$C$10:$C$15, "", 0, 1)</f>
        <v>Aubergine</v>
      </c>
      <c r="CD8318" s="9">
        <f ca="1">_xlfn.XLOOKUP(CB8318,Assumptions!$D$10:$D$15,Assumptions!$F$10:$F$15, 0, 0, 1)</f>
        <v>2250</v>
      </c>
      <c r="CE8318" s="9">
        <f ca="1">_xlfn.XLOOKUP(CB8318,Assumptions!$D$10:$D$15,Assumptions!$E$10:$E$15, 0, 0, 1)</f>
        <v>0.5</v>
      </c>
      <c r="CF8318" s="9">
        <f t="shared" ca="1" si="133"/>
        <v>1125</v>
      </c>
      <c r="CG8318" s="9" cm="1">
        <f t="array" aca="1" ref="CG8318" ca="1">IF(OR(CG$37=$BZ8318:$CA8318),0,CF8318)</f>
        <v>1125</v>
      </c>
      <c r="CH8318" s="9" cm="1">
        <f t="array" aca="1" ref="CH8318" ca="1">IF(OR(CH$37=$BZ8318:$CA8318),0,CG8318)</f>
        <v>1125</v>
      </c>
      <c r="CI8318" s="9" cm="1">
        <f t="array" aca="1" ref="CI8318" ca="1">IF(OR(CI$37=$BZ8318:$CA8318),0,CH8318)</f>
        <v>1125</v>
      </c>
      <c r="CJ8318" s="9" cm="1">
        <f t="array" aca="1" ref="CJ8318" ca="1">IF(OR(CJ$37=$BZ8318:$CA8318),0,CI8318)</f>
        <v>1125</v>
      </c>
      <c r="CK8318" s="9" cm="1">
        <f t="array" aca="1" ref="CK8318" ca="1">IF(OR(CK$37=$BZ8318:$CA8318),0,CJ8318)</f>
        <v>1125</v>
      </c>
      <c r="CL8318" s="9" cm="1">
        <f t="array" aca="1" ref="CL8318" ca="1">IF(OR(CL$37=$BZ8318:$CA8318),0,CK8318)</f>
        <v>1125</v>
      </c>
      <c r="CM8318" s="9" cm="1">
        <f t="array" aca="1" ref="CM8318" ca="1">IF(OR(CM$37=$BZ8318:$CA8318),0,CL8318)</f>
        <v>1125</v>
      </c>
      <c r="CN8318" s="9" cm="1">
        <f t="array" aca="1" ref="CN8318" ca="1">IF(OR(CN$37=$BZ8318:$CA8318),0,CM8318)</f>
        <v>1125</v>
      </c>
      <c r="CO8318" s="9" cm="1">
        <f t="array" aca="1" ref="CO8318" ca="1">IF(OR(CO$37=$BZ8318:$CA8318),0,CN8318)</f>
        <v>1125</v>
      </c>
      <c r="CP8318" s="9" cm="1">
        <f t="array" aca="1" ref="CP8318" ca="1">IF(OR(CP$37=$BZ8318:$CA8318),0,CO8318)</f>
        <v>1125</v>
      </c>
      <c r="CQ8318" s="9" cm="1">
        <f t="array" aca="1" ref="CQ8318" ca="1">IF(OR(CQ$37=$BZ8318:$CA8318),0,CP8318)</f>
        <v>1125</v>
      </c>
      <c r="CR8318" s="9" cm="1">
        <f t="array" aca="1" ref="CR8318" ca="1">IF(OR(CR$37=$BZ8318:$CA8318),0,CQ8318)</f>
        <v>1125</v>
      </c>
      <c r="CS8318" s="9" cm="1">
        <f t="array" aca="1" ref="CS8318" ca="1">IF(OR(CS$37=$BZ8318:$CA8318),0,CR8318)</f>
        <v>1125</v>
      </c>
      <c r="CT8318" s="9" cm="1">
        <f t="array" aca="1" ref="CT8318" ca="1">IF(OR(CT$37=$BZ8318:$CA8318),0,CS8318)</f>
        <v>1125</v>
      </c>
      <c r="CU8318" s="9" cm="1">
        <f t="array" aca="1" ref="CU8318" ca="1">IF(OR(CU$37=$BZ8318:$CA8318),0,CT8318)</f>
        <v>1125</v>
      </c>
      <c r="CV8318" s="9" cm="1">
        <f t="array" aca="1" ref="CV8318" ca="1">IF(OR(CV$37=$BZ8318:$CA8318),0,CU8318)</f>
        <v>1125</v>
      </c>
      <c r="CW8318" s="9" cm="1">
        <f t="array" aca="1" ref="CW8318" ca="1">IF(OR(CW$37=$BZ8318:$CA8318),0,CV8318)</f>
        <v>1125</v>
      </c>
      <c r="CX8318" s="9" cm="1">
        <f t="array" aca="1" ref="CX8318" ca="1">IF(OR(CX$37=$BZ8318:$CA8318),0,CW8318)</f>
        <v>1125</v>
      </c>
      <c r="CY8318" s="9" cm="1">
        <f t="array" aca="1" ref="CY8318" ca="1">IF(OR(CY$37=$BZ8318:$CA8318),0,CX8318)</f>
        <v>1125</v>
      </c>
      <c r="CZ8318" s="9" cm="1">
        <f t="array" aca="1" ref="CZ8318" ca="1">IF(OR(CZ$37=$BZ8318:$CA8318),0,CY8318)</f>
        <v>1125</v>
      </c>
      <c r="DA8318" s="9" cm="1">
        <f t="array" aca="1" ref="DA8318" ca="1">IF(OR(DA$37=$BZ8318:$CA8318),0,CZ8318)</f>
        <v>1125</v>
      </c>
      <c r="DB8318" s="9" cm="1">
        <f t="array" aca="1" ref="DB8318" ca="1">IF(OR(DB$37=$BZ8318:$CA8318),0,DA8318)</f>
        <v>1125</v>
      </c>
      <c r="DC8318" s="9" cm="1">
        <f t="array" aca="1" ref="DC8318" ca="1">IF(OR(DC$37=$BZ8318:$CA8318),0,DB8318)</f>
        <v>1125</v>
      </c>
      <c r="DD8318" s="9" cm="1">
        <f t="array" aca="1" ref="DD8318" ca="1">IF(OR(DD$37=$BZ8318:$CA8318),0,DC8318)</f>
        <v>1125</v>
      </c>
      <c r="DE8318" s="9" cm="1">
        <f t="array" aca="1" ref="DE8318" ca="1">IF(OR(DE$37=$BZ8318:$CA8318),0,DD8318)</f>
        <v>1125</v>
      </c>
    </row>
    <row r="8319" spans="77:109">
      <c r="BY8319" s="10" t="s">
        <v>8472</v>
      </c>
      <c r="BZ8319" s="10">
        <v>83</v>
      </c>
      <c r="CA8319" s="10" t="s">
        <v>128</v>
      </c>
      <c r="CB8319" s="10" t="str" cm="1">
        <f t="array" aca="1" ref="CB8319" ca="1">INDIRECT("'Map'!" &amp; CA8319 &amp; BZ8319)</f>
        <v xml:space="preserve"> </v>
      </c>
      <c r="CC8319" s="10" t="str">
        <f ca="1">_xlfn.XLOOKUP(CB8319,Assumptions!$D$10:$D$15,Assumptions!$C$10:$C$15, "", 0, 1)</f>
        <v/>
      </c>
      <c r="CD8319" s="9">
        <f ca="1">_xlfn.XLOOKUP(CB8319,Assumptions!$D$10:$D$15,Assumptions!$F$10:$F$15, 0, 0, 1)</f>
        <v>0</v>
      </c>
      <c r="CE8319" s="9">
        <f ca="1">_xlfn.XLOOKUP(CB8319,Assumptions!$D$10:$D$15,Assumptions!$E$10:$E$15, 0, 0, 1)</f>
        <v>0</v>
      </c>
      <c r="CF8319" s="9">
        <f t="shared" ca="1" si="133"/>
        <v>0</v>
      </c>
      <c r="CG8319" s="9" cm="1">
        <f t="array" aca="1" ref="CG8319" ca="1">IF(OR(CG$37=$BZ8319:$CA8319),0,CF8319)</f>
        <v>0</v>
      </c>
      <c r="CH8319" s="9" cm="1">
        <f t="array" aca="1" ref="CH8319" ca="1">IF(OR(CH$37=$BZ8319:$CA8319),0,CG8319)</f>
        <v>0</v>
      </c>
      <c r="CI8319" s="9" cm="1">
        <f t="array" aca="1" ref="CI8319" ca="1">IF(OR(CI$37=$BZ8319:$CA8319),0,CH8319)</f>
        <v>0</v>
      </c>
      <c r="CJ8319" s="9" cm="1">
        <f t="array" aca="1" ref="CJ8319" ca="1">IF(OR(CJ$37=$BZ8319:$CA8319),0,CI8319)</f>
        <v>0</v>
      </c>
      <c r="CK8319" s="9" cm="1">
        <f t="array" aca="1" ref="CK8319" ca="1">IF(OR(CK$37=$BZ8319:$CA8319),0,CJ8319)</f>
        <v>0</v>
      </c>
      <c r="CL8319" s="9" cm="1">
        <f t="array" aca="1" ref="CL8319" ca="1">IF(OR(CL$37=$BZ8319:$CA8319),0,CK8319)</f>
        <v>0</v>
      </c>
      <c r="CM8319" s="9" cm="1">
        <f t="array" aca="1" ref="CM8319" ca="1">IF(OR(CM$37=$BZ8319:$CA8319),0,CL8319)</f>
        <v>0</v>
      </c>
      <c r="CN8319" s="9" cm="1">
        <f t="array" aca="1" ref="CN8319" ca="1">IF(OR(CN$37=$BZ8319:$CA8319),0,CM8319)</f>
        <v>0</v>
      </c>
      <c r="CO8319" s="9" cm="1">
        <f t="array" aca="1" ref="CO8319" ca="1">IF(OR(CO$37=$BZ8319:$CA8319),0,CN8319)</f>
        <v>0</v>
      </c>
      <c r="CP8319" s="9" cm="1">
        <f t="array" aca="1" ref="CP8319" ca="1">IF(OR(CP$37=$BZ8319:$CA8319),0,CO8319)</f>
        <v>0</v>
      </c>
      <c r="CQ8319" s="9" cm="1">
        <f t="array" aca="1" ref="CQ8319" ca="1">IF(OR(CQ$37=$BZ8319:$CA8319),0,CP8319)</f>
        <v>0</v>
      </c>
      <c r="CR8319" s="9" cm="1">
        <f t="array" aca="1" ref="CR8319" ca="1">IF(OR(CR$37=$BZ8319:$CA8319),0,CQ8319)</f>
        <v>0</v>
      </c>
      <c r="CS8319" s="9" cm="1">
        <f t="array" aca="1" ref="CS8319" ca="1">IF(OR(CS$37=$BZ8319:$CA8319),0,CR8319)</f>
        <v>0</v>
      </c>
      <c r="CT8319" s="9" cm="1">
        <f t="array" aca="1" ref="CT8319" ca="1">IF(OR(CT$37=$BZ8319:$CA8319),0,CS8319)</f>
        <v>0</v>
      </c>
      <c r="CU8319" s="9" cm="1">
        <f t="array" aca="1" ref="CU8319" ca="1">IF(OR(CU$37=$BZ8319:$CA8319),0,CT8319)</f>
        <v>0</v>
      </c>
      <c r="CV8319" s="9" cm="1">
        <f t="array" aca="1" ref="CV8319" ca="1">IF(OR(CV$37=$BZ8319:$CA8319),0,CU8319)</f>
        <v>0</v>
      </c>
      <c r="CW8319" s="9" cm="1">
        <f t="array" aca="1" ref="CW8319" ca="1">IF(OR(CW$37=$BZ8319:$CA8319),0,CV8319)</f>
        <v>0</v>
      </c>
      <c r="CX8319" s="9" cm="1">
        <f t="array" aca="1" ref="CX8319" ca="1">IF(OR(CX$37=$BZ8319:$CA8319),0,CW8319)</f>
        <v>0</v>
      </c>
      <c r="CY8319" s="9" cm="1">
        <f t="array" aca="1" ref="CY8319" ca="1">IF(OR(CY$37=$BZ8319:$CA8319),0,CX8319)</f>
        <v>0</v>
      </c>
      <c r="CZ8319" s="9" cm="1">
        <f t="array" aca="1" ref="CZ8319" ca="1">IF(OR(CZ$37=$BZ8319:$CA8319),0,CY8319)</f>
        <v>0</v>
      </c>
      <c r="DA8319" s="9" cm="1">
        <f t="array" aca="1" ref="DA8319" ca="1">IF(OR(DA$37=$BZ8319:$CA8319),0,CZ8319)</f>
        <v>0</v>
      </c>
      <c r="DB8319" s="9" cm="1">
        <f t="array" aca="1" ref="DB8319" ca="1">IF(OR(DB$37=$BZ8319:$CA8319),0,DA8319)</f>
        <v>0</v>
      </c>
      <c r="DC8319" s="9" cm="1">
        <f t="array" aca="1" ref="DC8319" ca="1">IF(OR(DC$37=$BZ8319:$CA8319),0,DB8319)</f>
        <v>0</v>
      </c>
      <c r="DD8319" s="9" cm="1">
        <f t="array" aca="1" ref="DD8319" ca="1">IF(OR(DD$37=$BZ8319:$CA8319),0,DC8319)</f>
        <v>0</v>
      </c>
      <c r="DE8319" s="9" cm="1">
        <f t="array" aca="1" ref="DE8319" ca="1">IF(OR(DE$37=$BZ8319:$CA8319),0,DD8319)</f>
        <v>0</v>
      </c>
    </row>
    <row r="8320" spans="77:109">
      <c r="BY8320" s="10" t="s">
        <v>8473</v>
      </c>
      <c r="BZ8320" s="10">
        <v>83</v>
      </c>
      <c r="CA8320" s="10" t="s">
        <v>129</v>
      </c>
      <c r="CB8320" s="10" t="str" cm="1">
        <f t="array" aca="1" ref="CB8320" ca="1">INDIRECT("'Map'!" &amp; CA8320 &amp; BZ8320)</f>
        <v xml:space="preserve"> </v>
      </c>
      <c r="CC8320" s="10" t="str">
        <f ca="1">_xlfn.XLOOKUP(CB8320,Assumptions!$D$10:$D$15,Assumptions!$C$10:$C$15, "", 0, 1)</f>
        <v/>
      </c>
      <c r="CD8320" s="9">
        <f ca="1">_xlfn.XLOOKUP(CB8320,Assumptions!$D$10:$D$15,Assumptions!$F$10:$F$15, 0, 0, 1)</f>
        <v>0</v>
      </c>
      <c r="CE8320" s="9">
        <f ca="1">_xlfn.XLOOKUP(CB8320,Assumptions!$D$10:$D$15,Assumptions!$E$10:$E$15, 0, 0, 1)</f>
        <v>0</v>
      </c>
      <c r="CF8320" s="9">
        <f t="shared" ca="1" si="133"/>
        <v>0</v>
      </c>
      <c r="CG8320" s="9" cm="1">
        <f t="array" aca="1" ref="CG8320" ca="1">IF(OR(CG$37=$BZ8320:$CA8320),0,CF8320)</f>
        <v>0</v>
      </c>
      <c r="CH8320" s="9" cm="1">
        <f t="array" aca="1" ref="CH8320" ca="1">IF(OR(CH$37=$BZ8320:$CA8320),0,CG8320)</f>
        <v>0</v>
      </c>
      <c r="CI8320" s="9" cm="1">
        <f t="array" aca="1" ref="CI8320" ca="1">IF(OR(CI$37=$BZ8320:$CA8320),0,CH8320)</f>
        <v>0</v>
      </c>
      <c r="CJ8320" s="9" cm="1">
        <f t="array" aca="1" ref="CJ8320" ca="1">IF(OR(CJ$37=$BZ8320:$CA8320),0,CI8320)</f>
        <v>0</v>
      </c>
      <c r="CK8320" s="9" cm="1">
        <f t="array" aca="1" ref="CK8320" ca="1">IF(OR(CK$37=$BZ8320:$CA8320),0,CJ8320)</f>
        <v>0</v>
      </c>
      <c r="CL8320" s="9" cm="1">
        <f t="array" aca="1" ref="CL8320" ca="1">IF(OR(CL$37=$BZ8320:$CA8320),0,CK8320)</f>
        <v>0</v>
      </c>
      <c r="CM8320" s="9" cm="1">
        <f t="array" aca="1" ref="CM8320" ca="1">IF(OR(CM$37=$BZ8320:$CA8320),0,CL8320)</f>
        <v>0</v>
      </c>
      <c r="CN8320" s="9" cm="1">
        <f t="array" aca="1" ref="CN8320" ca="1">IF(OR(CN$37=$BZ8320:$CA8320),0,CM8320)</f>
        <v>0</v>
      </c>
      <c r="CO8320" s="9" cm="1">
        <f t="array" aca="1" ref="CO8320" ca="1">IF(OR(CO$37=$BZ8320:$CA8320),0,CN8320)</f>
        <v>0</v>
      </c>
      <c r="CP8320" s="9" cm="1">
        <f t="array" aca="1" ref="CP8320" ca="1">IF(OR(CP$37=$BZ8320:$CA8320),0,CO8320)</f>
        <v>0</v>
      </c>
      <c r="CQ8320" s="9" cm="1">
        <f t="array" aca="1" ref="CQ8320" ca="1">IF(OR(CQ$37=$BZ8320:$CA8320),0,CP8320)</f>
        <v>0</v>
      </c>
      <c r="CR8320" s="9" cm="1">
        <f t="array" aca="1" ref="CR8320" ca="1">IF(OR(CR$37=$BZ8320:$CA8320),0,CQ8320)</f>
        <v>0</v>
      </c>
      <c r="CS8320" s="9" cm="1">
        <f t="array" aca="1" ref="CS8320" ca="1">IF(OR(CS$37=$BZ8320:$CA8320),0,CR8320)</f>
        <v>0</v>
      </c>
      <c r="CT8320" s="9" cm="1">
        <f t="array" aca="1" ref="CT8320" ca="1">IF(OR(CT$37=$BZ8320:$CA8320),0,CS8320)</f>
        <v>0</v>
      </c>
      <c r="CU8320" s="9" cm="1">
        <f t="array" aca="1" ref="CU8320" ca="1">IF(OR(CU$37=$BZ8320:$CA8320),0,CT8320)</f>
        <v>0</v>
      </c>
      <c r="CV8320" s="9" cm="1">
        <f t="array" aca="1" ref="CV8320" ca="1">IF(OR(CV$37=$BZ8320:$CA8320),0,CU8320)</f>
        <v>0</v>
      </c>
      <c r="CW8320" s="9" cm="1">
        <f t="array" aca="1" ref="CW8320" ca="1">IF(OR(CW$37=$BZ8320:$CA8320),0,CV8320)</f>
        <v>0</v>
      </c>
      <c r="CX8320" s="9" cm="1">
        <f t="array" aca="1" ref="CX8320" ca="1">IF(OR(CX$37=$BZ8320:$CA8320),0,CW8320)</f>
        <v>0</v>
      </c>
      <c r="CY8320" s="9" cm="1">
        <f t="array" aca="1" ref="CY8320" ca="1">IF(OR(CY$37=$BZ8320:$CA8320),0,CX8320)</f>
        <v>0</v>
      </c>
      <c r="CZ8320" s="9" cm="1">
        <f t="array" aca="1" ref="CZ8320" ca="1">IF(OR(CZ$37=$BZ8320:$CA8320),0,CY8320)</f>
        <v>0</v>
      </c>
      <c r="DA8320" s="9" cm="1">
        <f t="array" aca="1" ref="DA8320" ca="1">IF(OR(DA$37=$BZ8320:$CA8320),0,CZ8320)</f>
        <v>0</v>
      </c>
      <c r="DB8320" s="9" cm="1">
        <f t="array" aca="1" ref="DB8320" ca="1">IF(OR(DB$37=$BZ8320:$CA8320),0,DA8320)</f>
        <v>0</v>
      </c>
      <c r="DC8320" s="9" cm="1">
        <f t="array" aca="1" ref="DC8320" ca="1">IF(OR(DC$37=$BZ8320:$CA8320),0,DB8320)</f>
        <v>0</v>
      </c>
      <c r="DD8320" s="9" cm="1">
        <f t="array" aca="1" ref="DD8320" ca="1">IF(OR(DD$37=$BZ8320:$CA8320),0,DC8320)</f>
        <v>0</v>
      </c>
      <c r="DE8320" s="9" cm="1">
        <f t="array" aca="1" ref="DE8320" ca="1">IF(OR(DE$37=$BZ8320:$CA8320),0,DD8320)</f>
        <v>0</v>
      </c>
    </row>
    <row r="8321" spans="77:109">
      <c r="BY8321" s="10" t="s">
        <v>8474</v>
      </c>
      <c r="BZ8321" s="10">
        <v>83</v>
      </c>
      <c r="CA8321" s="10" t="s">
        <v>130</v>
      </c>
      <c r="CB8321" s="10" t="str" cm="1">
        <f t="array" aca="1" ref="CB8321" ca="1">INDIRECT("'Map'!" &amp; CA8321 &amp; BZ8321)</f>
        <v>🍇</v>
      </c>
      <c r="CC8321" s="10" t="str">
        <f ca="1">_xlfn.XLOOKUP(CB8321,Assumptions!$D$10:$D$15,Assumptions!$C$10:$C$15, "", 0, 1)</f>
        <v>Grapes</v>
      </c>
      <c r="CD8321" s="9">
        <f ca="1">_xlfn.XLOOKUP(CB8321,Assumptions!$D$10:$D$15,Assumptions!$F$10:$F$15, 0, 0, 1)</f>
        <v>450</v>
      </c>
      <c r="CE8321" s="9">
        <f ca="1">_xlfn.XLOOKUP(CB8321,Assumptions!$D$10:$D$15,Assumptions!$E$10:$E$15, 0, 0, 1)</f>
        <v>1.2</v>
      </c>
      <c r="CF8321" s="9">
        <f t="shared" ca="1" si="133"/>
        <v>540</v>
      </c>
      <c r="CG8321" s="9" cm="1">
        <f t="array" aca="1" ref="CG8321" ca="1">IF(OR(CG$37=$BZ8321:$CA8321),0,CF8321)</f>
        <v>540</v>
      </c>
      <c r="CH8321" s="9" cm="1">
        <f t="array" aca="1" ref="CH8321" ca="1">IF(OR(CH$37=$BZ8321:$CA8321),0,CG8321)</f>
        <v>540</v>
      </c>
      <c r="CI8321" s="9" cm="1">
        <f t="array" aca="1" ref="CI8321" ca="1">IF(OR(CI$37=$BZ8321:$CA8321),0,CH8321)</f>
        <v>540</v>
      </c>
      <c r="CJ8321" s="9" cm="1">
        <f t="array" aca="1" ref="CJ8321" ca="1">IF(OR(CJ$37=$BZ8321:$CA8321),0,CI8321)</f>
        <v>540</v>
      </c>
      <c r="CK8321" s="9" cm="1">
        <f t="array" aca="1" ref="CK8321" ca="1">IF(OR(CK$37=$BZ8321:$CA8321),0,CJ8321)</f>
        <v>540</v>
      </c>
      <c r="CL8321" s="9" cm="1">
        <f t="array" aca="1" ref="CL8321" ca="1">IF(OR(CL$37=$BZ8321:$CA8321),0,CK8321)</f>
        <v>540</v>
      </c>
      <c r="CM8321" s="9" cm="1">
        <f t="array" aca="1" ref="CM8321" ca="1">IF(OR(CM$37=$BZ8321:$CA8321),0,CL8321)</f>
        <v>540</v>
      </c>
      <c r="CN8321" s="9" cm="1">
        <f t="array" aca="1" ref="CN8321" ca="1">IF(OR(CN$37=$BZ8321:$CA8321),0,CM8321)</f>
        <v>540</v>
      </c>
      <c r="CO8321" s="9" cm="1">
        <f t="array" aca="1" ref="CO8321" ca="1">IF(OR(CO$37=$BZ8321:$CA8321),0,CN8321)</f>
        <v>540</v>
      </c>
      <c r="CP8321" s="9" cm="1">
        <f t="array" aca="1" ref="CP8321" ca="1">IF(OR(CP$37=$BZ8321:$CA8321),0,CO8321)</f>
        <v>540</v>
      </c>
      <c r="CQ8321" s="9" cm="1">
        <f t="array" aca="1" ref="CQ8321" ca="1">IF(OR(CQ$37=$BZ8321:$CA8321),0,CP8321)</f>
        <v>540</v>
      </c>
      <c r="CR8321" s="9" cm="1">
        <f t="array" aca="1" ref="CR8321" ca="1">IF(OR(CR$37=$BZ8321:$CA8321),0,CQ8321)</f>
        <v>540</v>
      </c>
      <c r="CS8321" s="9" cm="1">
        <f t="array" aca="1" ref="CS8321" ca="1">IF(OR(CS$37=$BZ8321:$CA8321),0,CR8321)</f>
        <v>540</v>
      </c>
      <c r="CT8321" s="9" cm="1">
        <f t="array" aca="1" ref="CT8321" ca="1">IF(OR(CT$37=$BZ8321:$CA8321),0,CS8321)</f>
        <v>540</v>
      </c>
      <c r="CU8321" s="9" cm="1">
        <f t="array" aca="1" ref="CU8321" ca="1">IF(OR(CU$37=$BZ8321:$CA8321),0,CT8321)</f>
        <v>540</v>
      </c>
      <c r="CV8321" s="9" cm="1">
        <f t="array" aca="1" ref="CV8321" ca="1">IF(OR(CV$37=$BZ8321:$CA8321),0,CU8321)</f>
        <v>540</v>
      </c>
      <c r="CW8321" s="9" cm="1">
        <f t="array" aca="1" ref="CW8321" ca="1">IF(OR(CW$37=$BZ8321:$CA8321),0,CV8321)</f>
        <v>540</v>
      </c>
      <c r="CX8321" s="9" cm="1">
        <f t="array" aca="1" ref="CX8321" ca="1">IF(OR(CX$37=$BZ8321:$CA8321),0,CW8321)</f>
        <v>540</v>
      </c>
      <c r="CY8321" s="9" cm="1">
        <f t="array" aca="1" ref="CY8321" ca="1">IF(OR(CY$37=$BZ8321:$CA8321),0,CX8321)</f>
        <v>540</v>
      </c>
      <c r="CZ8321" s="9" cm="1">
        <f t="array" aca="1" ref="CZ8321" ca="1">IF(OR(CZ$37=$BZ8321:$CA8321),0,CY8321)</f>
        <v>540</v>
      </c>
      <c r="DA8321" s="9" cm="1">
        <f t="array" aca="1" ref="DA8321" ca="1">IF(OR(DA$37=$BZ8321:$CA8321),0,CZ8321)</f>
        <v>540</v>
      </c>
      <c r="DB8321" s="9" cm="1">
        <f t="array" aca="1" ref="DB8321" ca="1">IF(OR(DB$37=$BZ8321:$CA8321),0,DA8321)</f>
        <v>540</v>
      </c>
      <c r="DC8321" s="9" cm="1">
        <f t="array" aca="1" ref="DC8321" ca="1">IF(OR(DC$37=$BZ8321:$CA8321),0,DB8321)</f>
        <v>540</v>
      </c>
      <c r="DD8321" s="9" cm="1">
        <f t="array" aca="1" ref="DD8321" ca="1">IF(OR(DD$37=$BZ8321:$CA8321),0,DC8321)</f>
        <v>540</v>
      </c>
      <c r="DE8321" s="9" cm="1">
        <f t="array" aca="1" ref="DE8321" ca="1">IF(OR(DE$37=$BZ8321:$CA8321),0,DD8321)</f>
        <v>540</v>
      </c>
    </row>
    <row r="8322" spans="77:109">
      <c r="BY8322" s="10" t="s">
        <v>8475</v>
      </c>
      <c r="BZ8322" s="10">
        <v>83</v>
      </c>
      <c r="CA8322" s="10" t="s">
        <v>108</v>
      </c>
      <c r="CB8322" s="10" t="str" cm="1">
        <f t="array" aca="1" ref="CB8322" ca="1">INDIRECT("'Map'!" &amp; CA8322 &amp; BZ8322)</f>
        <v>🍇</v>
      </c>
      <c r="CC8322" s="10" t="str">
        <f ca="1">_xlfn.XLOOKUP(CB8322,Assumptions!$D$10:$D$15,Assumptions!$C$10:$C$15, "", 0, 1)</f>
        <v>Grapes</v>
      </c>
      <c r="CD8322" s="9">
        <f ca="1">_xlfn.XLOOKUP(CB8322,Assumptions!$D$10:$D$15,Assumptions!$F$10:$F$15, 0, 0, 1)</f>
        <v>450</v>
      </c>
      <c r="CE8322" s="9">
        <f ca="1">_xlfn.XLOOKUP(CB8322,Assumptions!$D$10:$D$15,Assumptions!$E$10:$E$15, 0, 0, 1)</f>
        <v>1.2</v>
      </c>
      <c r="CF8322" s="9">
        <f t="shared" ca="1" si="133"/>
        <v>540</v>
      </c>
      <c r="CG8322" s="9" cm="1">
        <f t="array" aca="1" ref="CG8322" ca="1">IF(OR(CG$37=$BZ8322:$CA8322),0,CF8322)</f>
        <v>540</v>
      </c>
      <c r="CH8322" s="9" cm="1">
        <f t="array" aca="1" ref="CH8322" ca="1">IF(OR(CH$37=$BZ8322:$CA8322),0,CG8322)</f>
        <v>540</v>
      </c>
      <c r="CI8322" s="9" cm="1">
        <f t="array" aca="1" ref="CI8322" ca="1">IF(OR(CI$37=$BZ8322:$CA8322),0,CH8322)</f>
        <v>540</v>
      </c>
      <c r="CJ8322" s="9" cm="1">
        <f t="array" aca="1" ref="CJ8322" ca="1">IF(OR(CJ$37=$BZ8322:$CA8322),0,CI8322)</f>
        <v>540</v>
      </c>
      <c r="CK8322" s="9" cm="1">
        <f t="array" aca="1" ref="CK8322" ca="1">IF(OR(CK$37=$BZ8322:$CA8322),0,CJ8322)</f>
        <v>540</v>
      </c>
      <c r="CL8322" s="9" cm="1">
        <f t="array" aca="1" ref="CL8322" ca="1">IF(OR(CL$37=$BZ8322:$CA8322),0,CK8322)</f>
        <v>540</v>
      </c>
      <c r="CM8322" s="9" cm="1">
        <f t="array" aca="1" ref="CM8322" ca="1">IF(OR(CM$37=$BZ8322:$CA8322),0,CL8322)</f>
        <v>540</v>
      </c>
      <c r="CN8322" s="9" cm="1">
        <f t="array" aca="1" ref="CN8322" ca="1">IF(OR(CN$37=$BZ8322:$CA8322),0,CM8322)</f>
        <v>540</v>
      </c>
      <c r="CO8322" s="9" cm="1">
        <f t="array" aca="1" ref="CO8322" ca="1">IF(OR(CO$37=$BZ8322:$CA8322),0,CN8322)</f>
        <v>540</v>
      </c>
      <c r="CP8322" s="9" cm="1">
        <f t="array" aca="1" ref="CP8322" ca="1">IF(OR(CP$37=$BZ8322:$CA8322),0,CO8322)</f>
        <v>540</v>
      </c>
      <c r="CQ8322" s="9" cm="1">
        <f t="array" aca="1" ref="CQ8322" ca="1">IF(OR(CQ$37=$BZ8322:$CA8322),0,CP8322)</f>
        <v>540</v>
      </c>
      <c r="CR8322" s="9" cm="1">
        <f t="array" aca="1" ref="CR8322" ca="1">IF(OR(CR$37=$BZ8322:$CA8322),0,CQ8322)</f>
        <v>540</v>
      </c>
      <c r="CS8322" s="9" cm="1">
        <f t="array" aca="1" ref="CS8322" ca="1">IF(OR(CS$37=$BZ8322:$CA8322),0,CR8322)</f>
        <v>540</v>
      </c>
      <c r="CT8322" s="9" cm="1">
        <f t="array" aca="1" ref="CT8322" ca="1">IF(OR(CT$37=$BZ8322:$CA8322),0,CS8322)</f>
        <v>540</v>
      </c>
      <c r="CU8322" s="9" cm="1">
        <f t="array" aca="1" ref="CU8322" ca="1">IF(OR(CU$37=$BZ8322:$CA8322),0,CT8322)</f>
        <v>540</v>
      </c>
      <c r="CV8322" s="9" cm="1">
        <f t="array" aca="1" ref="CV8322" ca="1">IF(OR(CV$37=$BZ8322:$CA8322),0,CU8322)</f>
        <v>540</v>
      </c>
      <c r="CW8322" s="9" cm="1">
        <f t="array" aca="1" ref="CW8322" ca="1">IF(OR(CW$37=$BZ8322:$CA8322),0,CV8322)</f>
        <v>540</v>
      </c>
      <c r="CX8322" s="9" cm="1">
        <f t="array" aca="1" ref="CX8322" ca="1">IF(OR(CX$37=$BZ8322:$CA8322),0,CW8322)</f>
        <v>540</v>
      </c>
      <c r="CY8322" s="9" cm="1">
        <f t="array" aca="1" ref="CY8322" ca="1">IF(OR(CY$37=$BZ8322:$CA8322),0,CX8322)</f>
        <v>540</v>
      </c>
      <c r="CZ8322" s="9" cm="1">
        <f t="array" aca="1" ref="CZ8322" ca="1">IF(OR(CZ$37=$BZ8322:$CA8322),0,CY8322)</f>
        <v>540</v>
      </c>
      <c r="DA8322" s="9" cm="1">
        <f t="array" aca="1" ref="DA8322" ca="1">IF(OR(DA$37=$BZ8322:$CA8322),0,CZ8322)</f>
        <v>540</v>
      </c>
      <c r="DB8322" s="9" cm="1">
        <f t="array" aca="1" ref="DB8322" ca="1">IF(OR(DB$37=$BZ8322:$CA8322),0,DA8322)</f>
        <v>540</v>
      </c>
      <c r="DC8322" s="9" cm="1">
        <f t="array" aca="1" ref="DC8322" ca="1">IF(OR(DC$37=$BZ8322:$CA8322),0,DB8322)</f>
        <v>540</v>
      </c>
      <c r="DD8322" s="9" cm="1">
        <f t="array" aca="1" ref="DD8322" ca="1">IF(OR(DD$37=$BZ8322:$CA8322),0,DC8322)</f>
        <v>540</v>
      </c>
      <c r="DE8322" s="9" cm="1">
        <f t="array" aca="1" ref="DE8322" ca="1">IF(OR(DE$37=$BZ8322:$CA8322),0,DD8322)</f>
        <v>540</v>
      </c>
    </row>
    <row r="8323" spans="77:109">
      <c r="BY8323" s="10" t="s">
        <v>8476</v>
      </c>
      <c r="BZ8323" s="10">
        <v>83</v>
      </c>
      <c r="CA8323" s="10" t="s">
        <v>131</v>
      </c>
      <c r="CB8323" s="10" t="str" cm="1">
        <f t="array" aca="1" ref="CB8323" ca="1">INDIRECT("'Map'!" &amp; CA8323 &amp; BZ8323)</f>
        <v xml:space="preserve"> </v>
      </c>
      <c r="CC8323" s="10" t="str">
        <f ca="1">_xlfn.XLOOKUP(CB8323,Assumptions!$D$10:$D$15,Assumptions!$C$10:$C$15, "", 0, 1)</f>
        <v/>
      </c>
      <c r="CD8323" s="9">
        <f ca="1">_xlfn.XLOOKUP(CB8323,Assumptions!$D$10:$D$15,Assumptions!$F$10:$F$15, 0, 0, 1)</f>
        <v>0</v>
      </c>
      <c r="CE8323" s="9">
        <f ca="1">_xlfn.XLOOKUP(CB8323,Assumptions!$D$10:$D$15,Assumptions!$E$10:$E$15, 0, 0, 1)</f>
        <v>0</v>
      </c>
      <c r="CF8323" s="9">
        <f t="shared" ca="1" si="133"/>
        <v>0</v>
      </c>
      <c r="CG8323" s="9" cm="1">
        <f t="array" aca="1" ref="CG8323" ca="1">IF(OR(CG$37=$BZ8323:$CA8323),0,CF8323)</f>
        <v>0</v>
      </c>
      <c r="CH8323" s="9" cm="1">
        <f t="array" aca="1" ref="CH8323" ca="1">IF(OR(CH$37=$BZ8323:$CA8323),0,CG8323)</f>
        <v>0</v>
      </c>
      <c r="CI8323" s="9" cm="1">
        <f t="array" aca="1" ref="CI8323" ca="1">IF(OR(CI$37=$BZ8323:$CA8323),0,CH8323)</f>
        <v>0</v>
      </c>
      <c r="CJ8323" s="9" cm="1">
        <f t="array" aca="1" ref="CJ8323" ca="1">IF(OR(CJ$37=$BZ8323:$CA8323),0,CI8323)</f>
        <v>0</v>
      </c>
      <c r="CK8323" s="9" cm="1">
        <f t="array" aca="1" ref="CK8323" ca="1">IF(OR(CK$37=$BZ8323:$CA8323),0,CJ8323)</f>
        <v>0</v>
      </c>
      <c r="CL8323" s="9" cm="1">
        <f t="array" aca="1" ref="CL8323" ca="1">IF(OR(CL$37=$BZ8323:$CA8323),0,CK8323)</f>
        <v>0</v>
      </c>
      <c r="CM8323" s="9" cm="1">
        <f t="array" aca="1" ref="CM8323" ca="1">IF(OR(CM$37=$BZ8323:$CA8323),0,CL8323)</f>
        <v>0</v>
      </c>
      <c r="CN8323" s="9" cm="1">
        <f t="array" aca="1" ref="CN8323" ca="1">IF(OR(CN$37=$BZ8323:$CA8323),0,CM8323)</f>
        <v>0</v>
      </c>
      <c r="CO8323" s="9" cm="1">
        <f t="array" aca="1" ref="CO8323" ca="1">IF(OR(CO$37=$BZ8323:$CA8323),0,CN8323)</f>
        <v>0</v>
      </c>
      <c r="CP8323" s="9" cm="1">
        <f t="array" aca="1" ref="CP8323" ca="1">IF(OR(CP$37=$BZ8323:$CA8323),0,CO8323)</f>
        <v>0</v>
      </c>
      <c r="CQ8323" s="9" cm="1">
        <f t="array" aca="1" ref="CQ8323" ca="1">IF(OR(CQ$37=$BZ8323:$CA8323),0,CP8323)</f>
        <v>0</v>
      </c>
      <c r="CR8323" s="9" cm="1">
        <f t="array" aca="1" ref="CR8323" ca="1">IF(OR(CR$37=$BZ8323:$CA8323),0,CQ8323)</f>
        <v>0</v>
      </c>
      <c r="CS8323" s="9" cm="1">
        <f t="array" aca="1" ref="CS8323" ca="1">IF(OR(CS$37=$BZ8323:$CA8323),0,CR8323)</f>
        <v>0</v>
      </c>
      <c r="CT8323" s="9" cm="1">
        <f t="array" aca="1" ref="CT8323" ca="1">IF(OR(CT$37=$BZ8323:$CA8323),0,CS8323)</f>
        <v>0</v>
      </c>
      <c r="CU8323" s="9" cm="1">
        <f t="array" aca="1" ref="CU8323" ca="1">IF(OR(CU$37=$BZ8323:$CA8323),0,CT8323)</f>
        <v>0</v>
      </c>
      <c r="CV8323" s="9" cm="1">
        <f t="array" aca="1" ref="CV8323" ca="1">IF(OR(CV$37=$BZ8323:$CA8323),0,CU8323)</f>
        <v>0</v>
      </c>
      <c r="CW8323" s="9" cm="1">
        <f t="array" aca="1" ref="CW8323" ca="1">IF(OR(CW$37=$BZ8323:$CA8323),0,CV8323)</f>
        <v>0</v>
      </c>
      <c r="CX8323" s="9" cm="1">
        <f t="array" aca="1" ref="CX8323" ca="1">IF(OR(CX$37=$BZ8323:$CA8323),0,CW8323)</f>
        <v>0</v>
      </c>
      <c r="CY8323" s="9" cm="1">
        <f t="array" aca="1" ref="CY8323" ca="1">IF(OR(CY$37=$BZ8323:$CA8323),0,CX8323)</f>
        <v>0</v>
      </c>
      <c r="CZ8323" s="9" cm="1">
        <f t="array" aca="1" ref="CZ8323" ca="1">IF(OR(CZ$37=$BZ8323:$CA8323),0,CY8323)</f>
        <v>0</v>
      </c>
      <c r="DA8323" s="9" cm="1">
        <f t="array" aca="1" ref="DA8323" ca="1">IF(OR(DA$37=$BZ8323:$CA8323),0,CZ8323)</f>
        <v>0</v>
      </c>
      <c r="DB8323" s="9" cm="1">
        <f t="array" aca="1" ref="DB8323" ca="1">IF(OR(DB$37=$BZ8323:$CA8323),0,DA8323)</f>
        <v>0</v>
      </c>
      <c r="DC8323" s="9" cm="1">
        <f t="array" aca="1" ref="DC8323" ca="1">IF(OR(DC$37=$BZ8323:$CA8323),0,DB8323)</f>
        <v>0</v>
      </c>
      <c r="DD8323" s="9" cm="1">
        <f t="array" aca="1" ref="DD8323" ca="1">IF(OR(DD$37=$BZ8323:$CA8323),0,DC8323)</f>
        <v>0</v>
      </c>
      <c r="DE8323" s="9" cm="1">
        <f t="array" aca="1" ref="DE8323" ca="1">IF(OR(DE$37=$BZ8323:$CA8323),0,DD8323)</f>
        <v>0</v>
      </c>
    </row>
    <row r="8324" spans="77:109">
      <c r="BY8324" s="10" t="s">
        <v>8477</v>
      </c>
      <c r="BZ8324" s="10">
        <v>83</v>
      </c>
      <c r="CA8324" s="10" t="s">
        <v>132</v>
      </c>
      <c r="CB8324" s="10" t="str" cm="1">
        <f t="array" aca="1" ref="CB8324" ca="1">INDIRECT("'Map'!" &amp; CA8324 &amp; BZ8324)</f>
        <v>🍋</v>
      </c>
      <c r="CC8324" s="10" t="str">
        <f ca="1">_xlfn.XLOOKUP(CB8324,Assumptions!$D$10:$D$15,Assumptions!$C$10:$C$15, "", 0, 1)</f>
        <v>Lemon</v>
      </c>
      <c r="CD8324" s="9">
        <f ca="1">_xlfn.XLOOKUP(CB8324,Assumptions!$D$10:$D$15,Assumptions!$F$10:$F$15, 0, 0, 1)</f>
        <v>300</v>
      </c>
      <c r="CE8324" s="9">
        <f ca="1">_xlfn.XLOOKUP(CB8324,Assumptions!$D$10:$D$15,Assumptions!$E$10:$E$15, 0, 0, 1)</f>
        <v>1.5</v>
      </c>
      <c r="CF8324" s="9">
        <f t="shared" ca="1" si="133"/>
        <v>450</v>
      </c>
      <c r="CG8324" s="9" cm="1">
        <f t="array" aca="1" ref="CG8324" ca="1">IF(OR(CG$37=$BZ8324:$CA8324),0,CF8324)</f>
        <v>450</v>
      </c>
      <c r="CH8324" s="9" cm="1">
        <f t="array" aca="1" ref="CH8324" ca="1">IF(OR(CH$37=$BZ8324:$CA8324),0,CG8324)</f>
        <v>450</v>
      </c>
      <c r="CI8324" s="9" cm="1">
        <f t="array" aca="1" ref="CI8324" ca="1">IF(OR(CI$37=$BZ8324:$CA8324),0,CH8324)</f>
        <v>450</v>
      </c>
      <c r="CJ8324" s="9" cm="1">
        <f t="array" aca="1" ref="CJ8324" ca="1">IF(OR(CJ$37=$BZ8324:$CA8324),0,CI8324)</f>
        <v>450</v>
      </c>
      <c r="CK8324" s="9" cm="1">
        <f t="array" aca="1" ref="CK8324" ca="1">IF(OR(CK$37=$BZ8324:$CA8324),0,CJ8324)</f>
        <v>450</v>
      </c>
      <c r="CL8324" s="9" cm="1">
        <f t="array" aca="1" ref="CL8324" ca="1">IF(OR(CL$37=$BZ8324:$CA8324),0,CK8324)</f>
        <v>450</v>
      </c>
      <c r="CM8324" s="9" cm="1">
        <f t="array" aca="1" ref="CM8324" ca="1">IF(OR(CM$37=$BZ8324:$CA8324),0,CL8324)</f>
        <v>450</v>
      </c>
      <c r="CN8324" s="9" cm="1">
        <f t="array" aca="1" ref="CN8324" ca="1">IF(OR(CN$37=$BZ8324:$CA8324),0,CM8324)</f>
        <v>450</v>
      </c>
      <c r="CO8324" s="9" cm="1">
        <f t="array" aca="1" ref="CO8324" ca="1">IF(OR(CO$37=$BZ8324:$CA8324),0,CN8324)</f>
        <v>450</v>
      </c>
      <c r="CP8324" s="9" cm="1">
        <f t="array" aca="1" ref="CP8324" ca="1">IF(OR(CP$37=$BZ8324:$CA8324),0,CO8324)</f>
        <v>450</v>
      </c>
      <c r="CQ8324" s="9" cm="1">
        <f t="array" aca="1" ref="CQ8324" ca="1">IF(OR(CQ$37=$BZ8324:$CA8324),0,CP8324)</f>
        <v>450</v>
      </c>
      <c r="CR8324" s="9" cm="1">
        <f t="array" aca="1" ref="CR8324" ca="1">IF(OR(CR$37=$BZ8324:$CA8324),0,CQ8324)</f>
        <v>450</v>
      </c>
      <c r="CS8324" s="9" cm="1">
        <f t="array" aca="1" ref="CS8324" ca="1">IF(OR(CS$37=$BZ8324:$CA8324),0,CR8324)</f>
        <v>450</v>
      </c>
      <c r="CT8324" s="9" cm="1">
        <f t="array" aca="1" ref="CT8324" ca="1">IF(OR(CT$37=$BZ8324:$CA8324),0,CS8324)</f>
        <v>450</v>
      </c>
      <c r="CU8324" s="9" cm="1">
        <f t="array" aca="1" ref="CU8324" ca="1">IF(OR(CU$37=$BZ8324:$CA8324),0,CT8324)</f>
        <v>450</v>
      </c>
      <c r="CV8324" s="9" cm="1">
        <f t="array" aca="1" ref="CV8324" ca="1">IF(OR(CV$37=$BZ8324:$CA8324),0,CU8324)</f>
        <v>450</v>
      </c>
      <c r="CW8324" s="9" cm="1">
        <f t="array" aca="1" ref="CW8324" ca="1">IF(OR(CW$37=$BZ8324:$CA8324),0,CV8324)</f>
        <v>450</v>
      </c>
      <c r="CX8324" s="9" cm="1">
        <f t="array" aca="1" ref="CX8324" ca="1">IF(OR(CX$37=$BZ8324:$CA8324),0,CW8324)</f>
        <v>450</v>
      </c>
      <c r="CY8324" s="9" cm="1">
        <f t="array" aca="1" ref="CY8324" ca="1">IF(OR(CY$37=$BZ8324:$CA8324),0,CX8324)</f>
        <v>450</v>
      </c>
      <c r="CZ8324" s="9" cm="1">
        <f t="array" aca="1" ref="CZ8324" ca="1">IF(OR(CZ$37=$BZ8324:$CA8324),0,CY8324)</f>
        <v>450</v>
      </c>
      <c r="DA8324" s="9" cm="1">
        <f t="array" aca="1" ref="DA8324" ca="1">IF(OR(DA$37=$BZ8324:$CA8324),0,CZ8324)</f>
        <v>450</v>
      </c>
      <c r="DB8324" s="9" cm="1">
        <f t="array" aca="1" ref="DB8324" ca="1">IF(OR(DB$37=$BZ8324:$CA8324),0,DA8324)</f>
        <v>450</v>
      </c>
      <c r="DC8324" s="9" cm="1">
        <f t="array" aca="1" ref="DC8324" ca="1">IF(OR(DC$37=$BZ8324:$CA8324),0,DB8324)</f>
        <v>450</v>
      </c>
      <c r="DD8324" s="9" cm="1">
        <f t="array" aca="1" ref="DD8324" ca="1">IF(OR(DD$37=$BZ8324:$CA8324),0,DC8324)</f>
        <v>450</v>
      </c>
      <c r="DE8324" s="9" cm="1">
        <f t="array" aca="1" ref="DE8324" ca="1">IF(OR(DE$37=$BZ8324:$CA8324),0,DD8324)</f>
        <v>450</v>
      </c>
    </row>
    <row r="8325" spans="77:109">
      <c r="BY8325" s="10" t="s">
        <v>8478</v>
      </c>
      <c r="BZ8325" s="10">
        <v>83</v>
      </c>
      <c r="CA8325" s="10" t="s">
        <v>133</v>
      </c>
      <c r="CB8325" s="10" t="str" cm="1">
        <f t="array" aca="1" ref="CB8325" ca="1">INDIRECT("'Map'!" &amp; CA8325 &amp; BZ8325)</f>
        <v>🍏</v>
      </c>
      <c r="CC8325" s="10" t="str">
        <f ca="1">_xlfn.XLOOKUP(CB8325,Assumptions!$D$10:$D$15,Assumptions!$C$10:$C$15, "", 0, 1)</f>
        <v>Apple</v>
      </c>
      <c r="CD8325" s="9">
        <f ca="1">_xlfn.XLOOKUP(CB8325,Assumptions!$D$10:$D$15,Assumptions!$F$10:$F$15, 0, 0, 1)</f>
        <v>900</v>
      </c>
      <c r="CE8325" s="9">
        <f ca="1">_xlfn.XLOOKUP(CB8325,Assumptions!$D$10:$D$15,Assumptions!$E$10:$E$15, 0, 0, 1)</f>
        <v>0.7</v>
      </c>
      <c r="CF8325" s="9">
        <f t="shared" ca="1" si="133"/>
        <v>630</v>
      </c>
      <c r="CG8325" s="9" cm="1">
        <f t="array" aca="1" ref="CG8325" ca="1">IF(OR(CG$37=$BZ8325:$CA8325),0,CF8325)</f>
        <v>630</v>
      </c>
      <c r="CH8325" s="9" cm="1">
        <f t="array" aca="1" ref="CH8325" ca="1">IF(OR(CH$37=$BZ8325:$CA8325),0,CG8325)</f>
        <v>630</v>
      </c>
      <c r="CI8325" s="9" cm="1">
        <f t="array" aca="1" ref="CI8325" ca="1">IF(OR(CI$37=$BZ8325:$CA8325),0,CH8325)</f>
        <v>630</v>
      </c>
      <c r="CJ8325" s="9" cm="1">
        <f t="array" aca="1" ref="CJ8325" ca="1">IF(OR(CJ$37=$BZ8325:$CA8325),0,CI8325)</f>
        <v>630</v>
      </c>
      <c r="CK8325" s="9" cm="1">
        <f t="array" aca="1" ref="CK8325" ca="1">IF(OR(CK$37=$BZ8325:$CA8325),0,CJ8325)</f>
        <v>630</v>
      </c>
      <c r="CL8325" s="9" cm="1">
        <f t="array" aca="1" ref="CL8325" ca="1">IF(OR(CL$37=$BZ8325:$CA8325),0,CK8325)</f>
        <v>630</v>
      </c>
      <c r="CM8325" s="9" cm="1">
        <f t="array" aca="1" ref="CM8325" ca="1">IF(OR(CM$37=$BZ8325:$CA8325),0,CL8325)</f>
        <v>630</v>
      </c>
      <c r="CN8325" s="9" cm="1">
        <f t="array" aca="1" ref="CN8325" ca="1">IF(OR(CN$37=$BZ8325:$CA8325),0,CM8325)</f>
        <v>630</v>
      </c>
      <c r="CO8325" s="9" cm="1">
        <f t="array" aca="1" ref="CO8325" ca="1">IF(OR(CO$37=$BZ8325:$CA8325),0,CN8325)</f>
        <v>630</v>
      </c>
      <c r="CP8325" s="9" cm="1">
        <f t="array" aca="1" ref="CP8325" ca="1">IF(OR(CP$37=$BZ8325:$CA8325),0,CO8325)</f>
        <v>630</v>
      </c>
      <c r="CQ8325" s="9" cm="1">
        <f t="array" aca="1" ref="CQ8325" ca="1">IF(OR(CQ$37=$BZ8325:$CA8325),0,CP8325)</f>
        <v>630</v>
      </c>
      <c r="CR8325" s="9" cm="1">
        <f t="array" aca="1" ref="CR8325" ca="1">IF(OR(CR$37=$BZ8325:$CA8325),0,CQ8325)</f>
        <v>630</v>
      </c>
      <c r="CS8325" s="9" cm="1">
        <f t="array" aca="1" ref="CS8325" ca="1">IF(OR(CS$37=$BZ8325:$CA8325),0,CR8325)</f>
        <v>630</v>
      </c>
      <c r="CT8325" s="9" cm="1">
        <f t="array" aca="1" ref="CT8325" ca="1">IF(OR(CT$37=$BZ8325:$CA8325),0,CS8325)</f>
        <v>630</v>
      </c>
      <c r="CU8325" s="9" cm="1">
        <f t="array" aca="1" ref="CU8325" ca="1">IF(OR(CU$37=$BZ8325:$CA8325),0,CT8325)</f>
        <v>630</v>
      </c>
      <c r="CV8325" s="9" cm="1">
        <f t="array" aca="1" ref="CV8325" ca="1">IF(OR(CV$37=$BZ8325:$CA8325),0,CU8325)</f>
        <v>630</v>
      </c>
      <c r="CW8325" s="9" cm="1">
        <f t="array" aca="1" ref="CW8325" ca="1">IF(OR(CW$37=$BZ8325:$CA8325),0,CV8325)</f>
        <v>630</v>
      </c>
      <c r="CX8325" s="9" cm="1">
        <f t="array" aca="1" ref="CX8325" ca="1">IF(OR(CX$37=$BZ8325:$CA8325),0,CW8325)</f>
        <v>630</v>
      </c>
      <c r="CY8325" s="9" cm="1">
        <f t="array" aca="1" ref="CY8325" ca="1">IF(OR(CY$37=$BZ8325:$CA8325),0,CX8325)</f>
        <v>630</v>
      </c>
      <c r="CZ8325" s="9" cm="1">
        <f t="array" aca="1" ref="CZ8325" ca="1">IF(OR(CZ$37=$BZ8325:$CA8325),0,CY8325)</f>
        <v>630</v>
      </c>
      <c r="DA8325" s="9" cm="1">
        <f t="array" aca="1" ref="DA8325" ca="1">IF(OR(DA$37=$BZ8325:$CA8325),0,CZ8325)</f>
        <v>630</v>
      </c>
      <c r="DB8325" s="9" cm="1">
        <f t="array" aca="1" ref="DB8325" ca="1">IF(OR(DB$37=$BZ8325:$CA8325),0,DA8325)</f>
        <v>630</v>
      </c>
      <c r="DC8325" s="9" cm="1">
        <f t="array" aca="1" ref="DC8325" ca="1">IF(OR(DC$37=$BZ8325:$CA8325),0,DB8325)</f>
        <v>630</v>
      </c>
      <c r="DD8325" s="9" cm="1">
        <f t="array" aca="1" ref="DD8325" ca="1">IF(OR(DD$37=$BZ8325:$CA8325),0,DC8325)</f>
        <v>630</v>
      </c>
      <c r="DE8325" s="9" cm="1">
        <f t="array" aca="1" ref="DE8325" ca="1">IF(OR(DE$37=$BZ8325:$CA8325),0,DD8325)</f>
        <v>630</v>
      </c>
    </row>
    <row r="8326" spans="77:109">
      <c r="BY8326" s="10" t="s">
        <v>8479</v>
      </c>
      <c r="BZ8326" s="10">
        <v>83</v>
      </c>
      <c r="CA8326" s="10" t="s">
        <v>134</v>
      </c>
      <c r="CB8326" s="10" t="str" cm="1">
        <f t="array" aca="1" ref="CB8326" ca="1">INDIRECT("'Map'!" &amp; CA8326 &amp; BZ8326)</f>
        <v xml:space="preserve"> </v>
      </c>
      <c r="CC8326" s="10" t="str">
        <f ca="1">_xlfn.XLOOKUP(CB8326,Assumptions!$D$10:$D$15,Assumptions!$C$10:$C$15, "", 0, 1)</f>
        <v/>
      </c>
      <c r="CD8326" s="9">
        <f ca="1">_xlfn.XLOOKUP(CB8326,Assumptions!$D$10:$D$15,Assumptions!$F$10:$F$15, 0, 0, 1)</f>
        <v>0</v>
      </c>
      <c r="CE8326" s="9">
        <f ca="1">_xlfn.XLOOKUP(CB8326,Assumptions!$D$10:$D$15,Assumptions!$E$10:$E$15, 0, 0, 1)</f>
        <v>0</v>
      </c>
      <c r="CF8326" s="9">
        <f t="shared" ca="1" si="133"/>
        <v>0</v>
      </c>
      <c r="CG8326" s="9" cm="1">
        <f t="array" aca="1" ref="CG8326" ca="1">IF(OR(CG$37=$BZ8326:$CA8326),0,CF8326)</f>
        <v>0</v>
      </c>
      <c r="CH8326" s="9" cm="1">
        <f t="array" aca="1" ref="CH8326" ca="1">IF(OR(CH$37=$BZ8326:$CA8326),0,CG8326)</f>
        <v>0</v>
      </c>
      <c r="CI8326" s="9" cm="1">
        <f t="array" aca="1" ref="CI8326" ca="1">IF(OR(CI$37=$BZ8326:$CA8326),0,CH8326)</f>
        <v>0</v>
      </c>
      <c r="CJ8326" s="9" cm="1">
        <f t="array" aca="1" ref="CJ8326" ca="1">IF(OR(CJ$37=$BZ8326:$CA8326),0,CI8326)</f>
        <v>0</v>
      </c>
      <c r="CK8326" s="9" cm="1">
        <f t="array" aca="1" ref="CK8326" ca="1">IF(OR(CK$37=$BZ8326:$CA8326),0,CJ8326)</f>
        <v>0</v>
      </c>
      <c r="CL8326" s="9" cm="1">
        <f t="array" aca="1" ref="CL8326" ca="1">IF(OR(CL$37=$BZ8326:$CA8326),0,CK8326)</f>
        <v>0</v>
      </c>
      <c r="CM8326" s="9" cm="1">
        <f t="array" aca="1" ref="CM8326" ca="1">IF(OR(CM$37=$BZ8326:$CA8326),0,CL8326)</f>
        <v>0</v>
      </c>
      <c r="CN8326" s="9" cm="1">
        <f t="array" aca="1" ref="CN8326" ca="1">IF(OR(CN$37=$BZ8326:$CA8326),0,CM8326)</f>
        <v>0</v>
      </c>
      <c r="CO8326" s="9" cm="1">
        <f t="array" aca="1" ref="CO8326" ca="1">IF(OR(CO$37=$BZ8326:$CA8326),0,CN8326)</f>
        <v>0</v>
      </c>
      <c r="CP8326" s="9" cm="1">
        <f t="array" aca="1" ref="CP8326" ca="1">IF(OR(CP$37=$BZ8326:$CA8326),0,CO8326)</f>
        <v>0</v>
      </c>
      <c r="CQ8326" s="9" cm="1">
        <f t="array" aca="1" ref="CQ8326" ca="1">IF(OR(CQ$37=$BZ8326:$CA8326),0,CP8326)</f>
        <v>0</v>
      </c>
      <c r="CR8326" s="9" cm="1">
        <f t="array" aca="1" ref="CR8326" ca="1">IF(OR(CR$37=$BZ8326:$CA8326),0,CQ8326)</f>
        <v>0</v>
      </c>
      <c r="CS8326" s="9" cm="1">
        <f t="array" aca="1" ref="CS8326" ca="1">IF(OR(CS$37=$BZ8326:$CA8326),0,CR8326)</f>
        <v>0</v>
      </c>
      <c r="CT8326" s="9" cm="1">
        <f t="array" aca="1" ref="CT8326" ca="1">IF(OR(CT$37=$BZ8326:$CA8326),0,CS8326)</f>
        <v>0</v>
      </c>
      <c r="CU8326" s="9" cm="1">
        <f t="array" aca="1" ref="CU8326" ca="1">IF(OR(CU$37=$BZ8326:$CA8326),0,CT8326)</f>
        <v>0</v>
      </c>
      <c r="CV8326" s="9" cm="1">
        <f t="array" aca="1" ref="CV8326" ca="1">IF(OR(CV$37=$BZ8326:$CA8326),0,CU8326)</f>
        <v>0</v>
      </c>
      <c r="CW8326" s="9" cm="1">
        <f t="array" aca="1" ref="CW8326" ca="1">IF(OR(CW$37=$BZ8326:$CA8326),0,CV8326)</f>
        <v>0</v>
      </c>
      <c r="CX8326" s="9" cm="1">
        <f t="array" aca="1" ref="CX8326" ca="1">IF(OR(CX$37=$BZ8326:$CA8326),0,CW8326)</f>
        <v>0</v>
      </c>
      <c r="CY8326" s="9" cm="1">
        <f t="array" aca="1" ref="CY8326" ca="1">IF(OR(CY$37=$BZ8326:$CA8326),0,CX8326)</f>
        <v>0</v>
      </c>
      <c r="CZ8326" s="9" cm="1">
        <f t="array" aca="1" ref="CZ8326" ca="1">IF(OR(CZ$37=$BZ8326:$CA8326),0,CY8326)</f>
        <v>0</v>
      </c>
      <c r="DA8326" s="9" cm="1">
        <f t="array" aca="1" ref="DA8326" ca="1">IF(OR(DA$37=$BZ8326:$CA8326),0,CZ8326)</f>
        <v>0</v>
      </c>
      <c r="DB8326" s="9" cm="1">
        <f t="array" aca="1" ref="DB8326" ca="1">IF(OR(DB$37=$BZ8326:$CA8326),0,DA8326)</f>
        <v>0</v>
      </c>
      <c r="DC8326" s="9" cm="1">
        <f t="array" aca="1" ref="DC8326" ca="1">IF(OR(DC$37=$BZ8326:$CA8326),0,DB8326)</f>
        <v>0</v>
      </c>
      <c r="DD8326" s="9" cm="1">
        <f t="array" aca="1" ref="DD8326" ca="1">IF(OR(DD$37=$BZ8326:$CA8326),0,DC8326)</f>
        <v>0</v>
      </c>
      <c r="DE8326" s="9" cm="1">
        <f t="array" aca="1" ref="DE8326" ca="1">IF(OR(DE$37=$BZ8326:$CA8326),0,DD8326)</f>
        <v>0</v>
      </c>
    </row>
    <row r="8327" spans="77:109">
      <c r="BY8327" s="10" t="s">
        <v>8480</v>
      </c>
      <c r="BZ8327" s="10">
        <v>83</v>
      </c>
      <c r="CA8327" s="10" t="s">
        <v>135</v>
      </c>
      <c r="CB8327" s="10" t="str" cm="1">
        <f t="array" aca="1" ref="CB8327" ca="1">INDIRECT("'Map'!" &amp; CA8327 &amp; BZ8327)</f>
        <v>🍋</v>
      </c>
      <c r="CC8327" s="10" t="str">
        <f ca="1">_xlfn.XLOOKUP(CB8327,Assumptions!$D$10:$D$15,Assumptions!$C$10:$C$15, "", 0, 1)</f>
        <v>Lemon</v>
      </c>
      <c r="CD8327" s="9">
        <f ca="1">_xlfn.XLOOKUP(CB8327,Assumptions!$D$10:$D$15,Assumptions!$F$10:$F$15, 0, 0, 1)</f>
        <v>300</v>
      </c>
      <c r="CE8327" s="9">
        <f ca="1">_xlfn.XLOOKUP(CB8327,Assumptions!$D$10:$D$15,Assumptions!$E$10:$E$15, 0, 0, 1)</f>
        <v>1.5</v>
      </c>
      <c r="CF8327" s="9">
        <f t="shared" ca="1" si="133"/>
        <v>450</v>
      </c>
      <c r="CG8327" s="9" cm="1">
        <f t="array" aca="1" ref="CG8327" ca="1">IF(OR(CG$37=$BZ8327:$CA8327),0,CF8327)</f>
        <v>450</v>
      </c>
      <c r="CH8327" s="9" cm="1">
        <f t="array" aca="1" ref="CH8327" ca="1">IF(OR(CH$37=$BZ8327:$CA8327),0,CG8327)</f>
        <v>450</v>
      </c>
      <c r="CI8327" s="9" cm="1">
        <f t="array" aca="1" ref="CI8327" ca="1">IF(OR(CI$37=$BZ8327:$CA8327),0,CH8327)</f>
        <v>450</v>
      </c>
      <c r="CJ8327" s="9" cm="1">
        <f t="array" aca="1" ref="CJ8327" ca="1">IF(OR(CJ$37=$BZ8327:$CA8327),0,CI8327)</f>
        <v>450</v>
      </c>
      <c r="CK8327" s="9" cm="1">
        <f t="array" aca="1" ref="CK8327" ca="1">IF(OR(CK$37=$BZ8327:$CA8327),0,CJ8327)</f>
        <v>450</v>
      </c>
      <c r="CL8327" s="9" cm="1">
        <f t="array" aca="1" ref="CL8327" ca="1">IF(OR(CL$37=$BZ8327:$CA8327),0,CK8327)</f>
        <v>450</v>
      </c>
      <c r="CM8327" s="9" cm="1">
        <f t="array" aca="1" ref="CM8327" ca="1">IF(OR(CM$37=$BZ8327:$CA8327),0,CL8327)</f>
        <v>450</v>
      </c>
      <c r="CN8327" s="9" cm="1">
        <f t="array" aca="1" ref="CN8327" ca="1">IF(OR(CN$37=$BZ8327:$CA8327),0,CM8327)</f>
        <v>450</v>
      </c>
      <c r="CO8327" s="9" cm="1">
        <f t="array" aca="1" ref="CO8327" ca="1">IF(OR(CO$37=$BZ8327:$CA8327),0,CN8327)</f>
        <v>450</v>
      </c>
      <c r="CP8327" s="9" cm="1">
        <f t="array" aca="1" ref="CP8327" ca="1">IF(OR(CP$37=$BZ8327:$CA8327),0,CO8327)</f>
        <v>450</v>
      </c>
      <c r="CQ8327" s="9" cm="1">
        <f t="array" aca="1" ref="CQ8327" ca="1">IF(OR(CQ$37=$BZ8327:$CA8327),0,CP8327)</f>
        <v>450</v>
      </c>
      <c r="CR8327" s="9" cm="1">
        <f t="array" aca="1" ref="CR8327" ca="1">IF(OR(CR$37=$BZ8327:$CA8327),0,CQ8327)</f>
        <v>450</v>
      </c>
      <c r="CS8327" s="9" cm="1">
        <f t="array" aca="1" ref="CS8327" ca="1">IF(OR(CS$37=$BZ8327:$CA8327),0,CR8327)</f>
        <v>450</v>
      </c>
      <c r="CT8327" s="9" cm="1">
        <f t="array" aca="1" ref="CT8327" ca="1">IF(OR(CT$37=$BZ8327:$CA8327),0,CS8327)</f>
        <v>450</v>
      </c>
      <c r="CU8327" s="9" cm="1">
        <f t="array" aca="1" ref="CU8327" ca="1">IF(OR(CU$37=$BZ8327:$CA8327),0,CT8327)</f>
        <v>450</v>
      </c>
      <c r="CV8327" s="9" cm="1">
        <f t="array" aca="1" ref="CV8327" ca="1">IF(OR(CV$37=$BZ8327:$CA8327),0,CU8327)</f>
        <v>450</v>
      </c>
      <c r="CW8327" s="9" cm="1">
        <f t="array" aca="1" ref="CW8327" ca="1">IF(OR(CW$37=$BZ8327:$CA8327),0,CV8327)</f>
        <v>450</v>
      </c>
      <c r="CX8327" s="9" cm="1">
        <f t="array" aca="1" ref="CX8327" ca="1">IF(OR(CX$37=$BZ8327:$CA8327),0,CW8327)</f>
        <v>450</v>
      </c>
      <c r="CY8327" s="9" cm="1">
        <f t="array" aca="1" ref="CY8327" ca="1">IF(OR(CY$37=$BZ8327:$CA8327),0,CX8327)</f>
        <v>450</v>
      </c>
      <c r="CZ8327" s="9" cm="1">
        <f t="array" aca="1" ref="CZ8327" ca="1">IF(OR(CZ$37=$BZ8327:$CA8327),0,CY8327)</f>
        <v>450</v>
      </c>
      <c r="DA8327" s="9" cm="1">
        <f t="array" aca="1" ref="DA8327" ca="1">IF(OR(DA$37=$BZ8327:$CA8327),0,CZ8327)</f>
        <v>450</v>
      </c>
      <c r="DB8327" s="9" cm="1">
        <f t="array" aca="1" ref="DB8327" ca="1">IF(OR(DB$37=$BZ8327:$CA8327),0,DA8327)</f>
        <v>450</v>
      </c>
      <c r="DC8327" s="9" cm="1">
        <f t="array" aca="1" ref="DC8327" ca="1">IF(OR(DC$37=$BZ8327:$CA8327),0,DB8327)</f>
        <v>450</v>
      </c>
      <c r="DD8327" s="9" cm="1">
        <f t="array" aca="1" ref="DD8327" ca="1">IF(OR(DD$37=$BZ8327:$CA8327),0,DC8327)</f>
        <v>450</v>
      </c>
      <c r="DE8327" s="9" cm="1">
        <f t="array" aca="1" ref="DE8327" ca="1">IF(OR(DE$37=$BZ8327:$CA8327),0,DD8327)</f>
        <v>450</v>
      </c>
    </row>
    <row r="8328" spans="77:109">
      <c r="BY8328" s="10" t="s">
        <v>8481</v>
      </c>
      <c r="BZ8328" s="10">
        <v>83</v>
      </c>
      <c r="CA8328" s="10" t="s">
        <v>92</v>
      </c>
      <c r="CB8328" s="10" t="str" cm="1">
        <f t="array" aca="1" ref="CB8328" ca="1">INDIRECT("'Map'!" &amp; CA8328 &amp; BZ8328)</f>
        <v xml:space="preserve"> </v>
      </c>
      <c r="CC8328" s="10" t="str">
        <f ca="1">_xlfn.XLOOKUP(CB8328,Assumptions!$D$10:$D$15,Assumptions!$C$10:$C$15, "", 0, 1)</f>
        <v/>
      </c>
      <c r="CD8328" s="9">
        <f ca="1">_xlfn.XLOOKUP(CB8328,Assumptions!$D$10:$D$15,Assumptions!$F$10:$F$15, 0, 0, 1)</f>
        <v>0</v>
      </c>
      <c r="CE8328" s="9">
        <f ca="1">_xlfn.XLOOKUP(CB8328,Assumptions!$D$10:$D$15,Assumptions!$E$10:$E$15, 0, 0, 1)</f>
        <v>0</v>
      </c>
      <c r="CF8328" s="9">
        <f t="shared" ca="1" si="133"/>
        <v>0</v>
      </c>
      <c r="CG8328" s="9" cm="1">
        <f t="array" aca="1" ref="CG8328" ca="1">IF(OR(CG$37=$BZ8328:$CA8328),0,CF8328)</f>
        <v>0</v>
      </c>
      <c r="CH8328" s="9" cm="1">
        <f t="array" aca="1" ref="CH8328" ca="1">IF(OR(CH$37=$BZ8328:$CA8328),0,CG8328)</f>
        <v>0</v>
      </c>
      <c r="CI8328" s="9" cm="1">
        <f t="array" aca="1" ref="CI8328" ca="1">IF(OR(CI$37=$BZ8328:$CA8328),0,CH8328)</f>
        <v>0</v>
      </c>
      <c r="CJ8328" s="9" cm="1">
        <f t="array" aca="1" ref="CJ8328" ca="1">IF(OR(CJ$37=$BZ8328:$CA8328),0,CI8328)</f>
        <v>0</v>
      </c>
      <c r="CK8328" s="9" cm="1">
        <f t="array" aca="1" ref="CK8328" ca="1">IF(OR(CK$37=$BZ8328:$CA8328),0,CJ8328)</f>
        <v>0</v>
      </c>
      <c r="CL8328" s="9" cm="1">
        <f t="array" aca="1" ref="CL8328" ca="1">IF(OR(CL$37=$BZ8328:$CA8328),0,CK8328)</f>
        <v>0</v>
      </c>
      <c r="CM8328" s="9" cm="1">
        <f t="array" aca="1" ref="CM8328" ca="1">IF(OR(CM$37=$BZ8328:$CA8328),0,CL8328)</f>
        <v>0</v>
      </c>
      <c r="CN8328" s="9" cm="1">
        <f t="array" aca="1" ref="CN8328" ca="1">IF(OR(CN$37=$BZ8328:$CA8328),0,CM8328)</f>
        <v>0</v>
      </c>
      <c r="CO8328" s="9" cm="1">
        <f t="array" aca="1" ref="CO8328" ca="1">IF(OR(CO$37=$BZ8328:$CA8328),0,CN8328)</f>
        <v>0</v>
      </c>
      <c r="CP8328" s="9" cm="1">
        <f t="array" aca="1" ref="CP8328" ca="1">IF(OR(CP$37=$BZ8328:$CA8328),0,CO8328)</f>
        <v>0</v>
      </c>
      <c r="CQ8328" s="9" cm="1">
        <f t="array" aca="1" ref="CQ8328" ca="1">IF(OR(CQ$37=$BZ8328:$CA8328),0,CP8328)</f>
        <v>0</v>
      </c>
      <c r="CR8328" s="9" cm="1">
        <f t="array" aca="1" ref="CR8328" ca="1">IF(OR(CR$37=$BZ8328:$CA8328),0,CQ8328)</f>
        <v>0</v>
      </c>
      <c r="CS8328" s="9" cm="1">
        <f t="array" aca="1" ref="CS8328" ca="1">IF(OR(CS$37=$BZ8328:$CA8328),0,CR8328)</f>
        <v>0</v>
      </c>
      <c r="CT8328" s="9" cm="1">
        <f t="array" aca="1" ref="CT8328" ca="1">IF(OR(CT$37=$BZ8328:$CA8328),0,CS8328)</f>
        <v>0</v>
      </c>
      <c r="CU8328" s="9" cm="1">
        <f t="array" aca="1" ref="CU8328" ca="1">IF(OR(CU$37=$BZ8328:$CA8328),0,CT8328)</f>
        <v>0</v>
      </c>
      <c r="CV8328" s="9" cm="1">
        <f t="array" aca="1" ref="CV8328" ca="1">IF(OR(CV$37=$BZ8328:$CA8328),0,CU8328)</f>
        <v>0</v>
      </c>
      <c r="CW8328" s="9" cm="1">
        <f t="array" aca="1" ref="CW8328" ca="1">IF(OR(CW$37=$BZ8328:$CA8328),0,CV8328)</f>
        <v>0</v>
      </c>
      <c r="CX8328" s="9" cm="1">
        <f t="array" aca="1" ref="CX8328" ca="1">IF(OR(CX$37=$BZ8328:$CA8328),0,CW8328)</f>
        <v>0</v>
      </c>
      <c r="CY8328" s="9" cm="1">
        <f t="array" aca="1" ref="CY8328" ca="1">IF(OR(CY$37=$BZ8328:$CA8328),0,CX8328)</f>
        <v>0</v>
      </c>
      <c r="CZ8328" s="9" cm="1">
        <f t="array" aca="1" ref="CZ8328" ca="1">IF(OR(CZ$37=$BZ8328:$CA8328),0,CY8328)</f>
        <v>0</v>
      </c>
      <c r="DA8328" s="9" cm="1">
        <f t="array" aca="1" ref="DA8328" ca="1">IF(OR(DA$37=$BZ8328:$CA8328),0,CZ8328)</f>
        <v>0</v>
      </c>
      <c r="DB8328" s="9" cm="1">
        <f t="array" aca="1" ref="DB8328" ca="1">IF(OR(DB$37=$BZ8328:$CA8328),0,DA8328)</f>
        <v>0</v>
      </c>
      <c r="DC8328" s="9" cm="1">
        <f t="array" aca="1" ref="DC8328" ca="1">IF(OR(DC$37=$BZ8328:$CA8328),0,DB8328)</f>
        <v>0</v>
      </c>
      <c r="DD8328" s="9" cm="1">
        <f t="array" aca="1" ref="DD8328" ca="1">IF(OR(DD$37=$BZ8328:$CA8328),0,DC8328)</f>
        <v>0</v>
      </c>
      <c r="DE8328" s="9" cm="1">
        <f t="array" aca="1" ref="DE8328" ca="1">IF(OR(DE$37=$BZ8328:$CA8328),0,DD8328)</f>
        <v>0</v>
      </c>
    </row>
    <row r="8329" spans="77:109">
      <c r="BY8329" s="10" t="s">
        <v>8482</v>
      </c>
      <c r="BZ8329" s="10">
        <v>83</v>
      </c>
      <c r="CA8329" s="10" t="s">
        <v>136</v>
      </c>
      <c r="CB8329" s="10" t="str" cm="1">
        <f t="array" aca="1" ref="CB8329" ca="1">INDIRECT("'Map'!" &amp; CA8329 &amp; BZ8329)</f>
        <v>🍇</v>
      </c>
      <c r="CC8329" s="10" t="str">
        <f ca="1">_xlfn.XLOOKUP(CB8329,Assumptions!$D$10:$D$15,Assumptions!$C$10:$C$15, "", 0, 1)</f>
        <v>Grapes</v>
      </c>
      <c r="CD8329" s="9">
        <f ca="1">_xlfn.XLOOKUP(CB8329,Assumptions!$D$10:$D$15,Assumptions!$F$10:$F$15, 0, 0, 1)</f>
        <v>450</v>
      </c>
      <c r="CE8329" s="9">
        <f ca="1">_xlfn.XLOOKUP(CB8329,Assumptions!$D$10:$D$15,Assumptions!$E$10:$E$15, 0, 0, 1)</f>
        <v>1.2</v>
      </c>
      <c r="CF8329" s="9">
        <f t="shared" ca="1" si="133"/>
        <v>540</v>
      </c>
      <c r="CG8329" s="9" cm="1">
        <f t="array" aca="1" ref="CG8329" ca="1">IF(OR(CG$37=$BZ8329:$CA8329),0,CF8329)</f>
        <v>540</v>
      </c>
      <c r="CH8329" s="9" cm="1">
        <f t="array" aca="1" ref="CH8329" ca="1">IF(OR(CH$37=$BZ8329:$CA8329),0,CG8329)</f>
        <v>540</v>
      </c>
      <c r="CI8329" s="9" cm="1">
        <f t="array" aca="1" ref="CI8329" ca="1">IF(OR(CI$37=$BZ8329:$CA8329),0,CH8329)</f>
        <v>540</v>
      </c>
      <c r="CJ8329" s="9" cm="1">
        <f t="array" aca="1" ref="CJ8329" ca="1">IF(OR(CJ$37=$BZ8329:$CA8329),0,CI8329)</f>
        <v>540</v>
      </c>
      <c r="CK8329" s="9" cm="1">
        <f t="array" aca="1" ref="CK8329" ca="1">IF(OR(CK$37=$BZ8329:$CA8329),0,CJ8329)</f>
        <v>540</v>
      </c>
      <c r="CL8329" s="9" cm="1">
        <f t="array" aca="1" ref="CL8329" ca="1">IF(OR(CL$37=$BZ8329:$CA8329),0,CK8329)</f>
        <v>540</v>
      </c>
      <c r="CM8329" s="9" cm="1">
        <f t="array" aca="1" ref="CM8329" ca="1">IF(OR(CM$37=$BZ8329:$CA8329),0,CL8329)</f>
        <v>540</v>
      </c>
      <c r="CN8329" s="9" cm="1">
        <f t="array" aca="1" ref="CN8329" ca="1">IF(OR(CN$37=$BZ8329:$CA8329),0,CM8329)</f>
        <v>540</v>
      </c>
      <c r="CO8329" s="9" cm="1">
        <f t="array" aca="1" ref="CO8329" ca="1">IF(OR(CO$37=$BZ8329:$CA8329),0,CN8329)</f>
        <v>540</v>
      </c>
      <c r="CP8329" s="9" cm="1">
        <f t="array" aca="1" ref="CP8329" ca="1">IF(OR(CP$37=$BZ8329:$CA8329),0,CO8329)</f>
        <v>540</v>
      </c>
      <c r="CQ8329" s="9" cm="1">
        <f t="array" aca="1" ref="CQ8329" ca="1">IF(OR(CQ$37=$BZ8329:$CA8329),0,CP8329)</f>
        <v>540</v>
      </c>
      <c r="CR8329" s="9" cm="1">
        <f t="array" aca="1" ref="CR8329" ca="1">IF(OR(CR$37=$BZ8329:$CA8329),0,CQ8329)</f>
        <v>540</v>
      </c>
      <c r="CS8329" s="9" cm="1">
        <f t="array" aca="1" ref="CS8329" ca="1">IF(OR(CS$37=$BZ8329:$CA8329),0,CR8329)</f>
        <v>540</v>
      </c>
      <c r="CT8329" s="9" cm="1">
        <f t="array" aca="1" ref="CT8329" ca="1">IF(OR(CT$37=$BZ8329:$CA8329),0,CS8329)</f>
        <v>540</v>
      </c>
      <c r="CU8329" s="9" cm="1">
        <f t="array" aca="1" ref="CU8329" ca="1">IF(OR(CU$37=$BZ8329:$CA8329),0,CT8329)</f>
        <v>540</v>
      </c>
      <c r="CV8329" s="9" cm="1">
        <f t="array" aca="1" ref="CV8329" ca="1">IF(OR(CV$37=$BZ8329:$CA8329),0,CU8329)</f>
        <v>540</v>
      </c>
      <c r="CW8329" s="9" cm="1">
        <f t="array" aca="1" ref="CW8329" ca="1">IF(OR(CW$37=$BZ8329:$CA8329),0,CV8329)</f>
        <v>540</v>
      </c>
      <c r="CX8329" s="9" cm="1">
        <f t="array" aca="1" ref="CX8329" ca="1">IF(OR(CX$37=$BZ8329:$CA8329),0,CW8329)</f>
        <v>540</v>
      </c>
      <c r="CY8329" s="9" cm="1">
        <f t="array" aca="1" ref="CY8329" ca="1">IF(OR(CY$37=$BZ8329:$CA8329),0,CX8329)</f>
        <v>540</v>
      </c>
      <c r="CZ8329" s="9" cm="1">
        <f t="array" aca="1" ref="CZ8329" ca="1">IF(OR(CZ$37=$BZ8329:$CA8329),0,CY8329)</f>
        <v>540</v>
      </c>
      <c r="DA8329" s="9" cm="1">
        <f t="array" aca="1" ref="DA8329" ca="1">IF(OR(DA$37=$BZ8329:$CA8329),0,CZ8329)</f>
        <v>540</v>
      </c>
      <c r="DB8329" s="9" cm="1">
        <f t="array" aca="1" ref="DB8329" ca="1">IF(OR(DB$37=$BZ8329:$CA8329),0,DA8329)</f>
        <v>540</v>
      </c>
      <c r="DC8329" s="9" cm="1">
        <f t="array" aca="1" ref="DC8329" ca="1">IF(OR(DC$37=$BZ8329:$CA8329),0,DB8329)</f>
        <v>540</v>
      </c>
      <c r="DD8329" s="9" cm="1">
        <f t="array" aca="1" ref="DD8329" ca="1">IF(OR(DD$37=$BZ8329:$CA8329),0,DC8329)</f>
        <v>540</v>
      </c>
      <c r="DE8329" s="9" cm="1">
        <f t="array" aca="1" ref="DE8329" ca="1">IF(OR(DE$37=$BZ8329:$CA8329),0,DD8329)</f>
        <v>540</v>
      </c>
    </row>
    <row r="8330" spans="77:109">
      <c r="BY8330" s="10" t="s">
        <v>8483</v>
      </c>
      <c r="BZ8330" s="10">
        <v>83</v>
      </c>
      <c r="CA8330" s="10" t="s">
        <v>111</v>
      </c>
      <c r="CB8330" s="10" t="str" cm="1">
        <f t="array" aca="1" ref="CB8330" ca="1">INDIRECT("'Map'!" &amp; CA8330 &amp; BZ8330)</f>
        <v>🍏</v>
      </c>
      <c r="CC8330" s="10" t="str">
        <f ca="1">_xlfn.XLOOKUP(CB8330,Assumptions!$D$10:$D$15,Assumptions!$C$10:$C$15, "", 0, 1)</f>
        <v>Apple</v>
      </c>
      <c r="CD8330" s="9">
        <f ca="1">_xlfn.XLOOKUP(CB8330,Assumptions!$D$10:$D$15,Assumptions!$F$10:$F$15, 0, 0, 1)</f>
        <v>900</v>
      </c>
      <c r="CE8330" s="9">
        <f ca="1">_xlfn.XLOOKUP(CB8330,Assumptions!$D$10:$D$15,Assumptions!$E$10:$E$15, 0, 0, 1)</f>
        <v>0.7</v>
      </c>
      <c r="CF8330" s="9">
        <f t="shared" ca="1" si="133"/>
        <v>630</v>
      </c>
      <c r="CG8330" s="9" cm="1">
        <f t="array" aca="1" ref="CG8330" ca="1">IF(OR(CG$37=$BZ8330:$CA8330),0,CF8330)</f>
        <v>630</v>
      </c>
      <c r="CH8330" s="9" cm="1">
        <f t="array" aca="1" ref="CH8330" ca="1">IF(OR(CH$37=$BZ8330:$CA8330),0,CG8330)</f>
        <v>630</v>
      </c>
      <c r="CI8330" s="9" cm="1">
        <f t="array" aca="1" ref="CI8330" ca="1">IF(OR(CI$37=$BZ8330:$CA8330),0,CH8330)</f>
        <v>630</v>
      </c>
      <c r="CJ8330" s="9" cm="1">
        <f t="array" aca="1" ref="CJ8330" ca="1">IF(OR(CJ$37=$BZ8330:$CA8330),0,CI8330)</f>
        <v>630</v>
      </c>
      <c r="CK8330" s="9" cm="1">
        <f t="array" aca="1" ref="CK8330" ca="1">IF(OR(CK$37=$BZ8330:$CA8330),0,CJ8330)</f>
        <v>630</v>
      </c>
      <c r="CL8330" s="9" cm="1">
        <f t="array" aca="1" ref="CL8330" ca="1">IF(OR(CL$37=$BZ8330:$CA8330),0,CK8330)</f>
        <v>630</v>
      </c>
      <c r="CM8330" s="9" cm="1">
        <f t="array" aca="1" ref="CM8330" ca="1">IF(OR(CM$37=$BZ8330:$CA8330),0,CL8330)</f>
        <v>630</v>
      </c>
      <c r="CN8330" s="9" cm="1">
        <f t="array" aca="1" ref="CN8330" ca="1">IF(OR(CN$37=$BZ8330:$CA8330),0,CM8330)</f>
        <v>630</v>
      </c>
      <c r="CO8330" s="9" cm="1">
        <f t="array" aca="1" ref="CO8330" ca="1">IF(OR(CO$37=$BZ8330:$CA8330),0,CN8330)</f>
        <v>630</v>
      </c>
      <c r="CP8330" s="9" cm="1">
        <f t="array" aca="1" ref="CP8330" ca="1">IF(OR(CP$37=$BZ8330:$CA8330),0,CO8330)</f>
        <v>630</v>
      </c>
      <c r="CQ8330" s="9" cm="1">
        <f t="array" aca="1" ref="CQ8330" ca="1">IF(OR(CQ$37=$BZ8330:$CA8330),0,CP8330)</f>
        <v>630</v>
      </c>
      <c r="CR8330" s="9" cm="1">
        <f t="array" aca="1" ref="CR8330" ca="1">IF(OR(CR$37=$BZ8330:$CA8330),0,CQ8330)</f>
        <v>630</v>
      </c>
      <c r="CS8330" s="9" cm="1">
        <f t="array" aca="1" ref="CS8330" ca="1">IF(OR(CS$37=$BZ8330:$CA8330),0,CR8330)</f>
        <v>630</v>
      </c>
      <c r="CT8330" s="9" cm="1">
        <f t="array" aca="1" ref="CT8330" ca="1">IF(OR(CT$37=$BZ8330:$CA8330),0,CS8330)</f>
        <v>630</v>
      </c>
      <c r="CU8330" s="9" cm="1">
        <f t="array" aca="1" ref="CU8330" ca="1">IF(OR(CU$37=$BZ8330:$CA8330),0,CT8330)</f>
        <v>630</v>
      </c>
      <c r="CV8330" s="9" cm="1">
        <f t="array" aca="1" ref="CV8330" ca="1">IF(OR(CV$37=$BZ8330:$CA8330),0,CU8330)</f>
        <v>630</v>
      </c>
      <c r="CW8330" s="9" cm="1">
        <f t="array" aca="1" ref="CW8330" ca="1">IF(OR(CW$37=$BZ8330:$CA8330),0,CV8330)</f>
        <v>630</v>
      </c>
      <c r="CX8330" s="9" cm="1">
        <f t="array" aca="1" ref="CX8330" ca="1">IF(OR(CX$37=$BZ8330:$CA8330),0,CW8330)</f>
        <v>630</v>
      </c>
      <c r="CY8330" s="9" cm="1">
        <f t="array" aca="1" ref="CY8330" ca="1">IF(OR(CY$37=$BZ8330:$CA8330),0,CX8330)</f>
        <v>630</v>
      </c>
      <c r="CZ8330" s="9" cm="1">
        <f t="array" aca="1" ref="CZ8330" ca="1">IF(OR(CZ$37=$BZ8330:$CA8330),0,CY8330)</f>
        <v>630</v>
      </c>
      <c r="DA8330" s="9" cm="1">
        <f t="array" aca="1" ref="DA8330" ca="1">IF(OR(DA$37=$BZ8330:$CA8330),0,CZ8330)</f>
        <v>630</v>
      </c>
      <c r="DB8330" s="9" cm="1">
        <f t="array" aca="1" ref="DB8330" ca="1">IF(OR(DB$37=$BZ8330:$CA8330),0,DA8330)</f>
        <v>630</v>
      </c>
      <c r="DC8330" s="9" cm="1">
        <f t="array" aca="1" ref="DC8330" ca="1">IF(OR(DC$37=$BZ8330:$CA8330),0,DB8330)</f>
        <v>630</v>
      </c>
      <c r="DD8330" s="9" cm="1">
        <f t="array" aca="1" ref="DD8330" ca="1">IF(OR(DD$37=$BZ8330:$CA8330),0,DC8330)</f>
        <v>630</v>
      </c>
      <c r="DE8330" s="9" cm="1">
        <f t="array" aca="1" ref="DE8330" ca="1">IF(OR(DE$37=$BZ8330:$CA8330),0,DD8330)</f>
        <v>630</v>
      </c>
    </row>
    <row r="8331" spans="77:109">
      <c r="BY8331" s="10" t="s">
        <v>8484</v>
      </c>
      <c r="BZ8331" s="10">
        <v>83</v>
      </c>
      <c r="CA8331" s="10" t="s">
        <v>106</v>
      </c>
      <c r="CB8331" s="10" t="str" cm="1">
        <f t="array" aca="1" ref="CB8331" ca="1">INDIRECT("'Map'!" &amp; CA8331 &amp; BZ8331)</f>
        <v>🍏</v>
      </c>
      <c r="CC8331" s="10" t="str">
        <f ca="1">_xlfn.XLOOKUP(CB8331,Assumptions!$D$10:$D$15,Assumptions!$C$10:$C$15, "", 0, 1)</f>
        <v>Apple</v>
      </c>
      <c r="CD8331" s="9">
        <f ca="1">_xlfn.XLOOKUP(CB8331,Assumptions!$D$10:$D$15,Assumptions!$F$10:$F$15, 0, 0, 1)</f>
        <v>900</v>
      </c>
      <c r="CE8331" s="9">
        <f ca="1">_xlfn.XLOOKUP(CB8331,Assumptions!$D$10:$D$15,Assumptions!$E$10:$E$15, 0, 0, 1)</f>
        <v>0.7</v>
      </c>
      <c r="CF8331" s="9">
        <f t="shared" ca="1" si="133"/>
        <v>630</v>
      </c>
      <c r="CG8331" s="9" cm="1">
        <f t="array" aca="1" ref="CG8331" ca="1">IF(OR(CG$37=$BZ8331:$CA8331),0,CF8331)</f>
        <v>630</v>
      </c>
      <c r="CH8331" s="9" cm="1">
        <f t="array" aca="1" ref="CH8331" ca="1">IF(OR(CH$37=$BZ8331:$CA8331),0,CG8331)</f>
        <v>630</v>
      </c>
      <c r="CI8331" s="9" cm="1">
        <f t="array" aca="1" ref="CI8331" ca="1">IF(OR(CI$37=$BZ8331:$CA8331),0,CH8331)</f>
        <v>630</v>
      </c>
      <c r="CJ8331" s="9" cm="1">
        <f t="array" aca="1" ref="CJ8331" ca="1">IF(OR(CJ$37=$BZ8331:$CA8331),0,CI8331)</f>
        <v>630</v>
      </c>
      <c r="CK8331" s="9" cm="1">
        <f t="array" aca="1" ref="CK8331" ca="1">IF(OR(CK$37=$BZ8331:$CA8331),0,CJ8331)</f>
        <v>630</v>
      </c>
      <c r="CL8331" s="9" cm="1">
        <f t="array" aca="1" ref="CL8331" ca="1">IF(OR(CL$37=$BZ8331:$CA8331),0,CK8331)</f>
        <v>630</v>
      </c>
      <c r="CM8331" s="9" cm="1">
        <f t="array" aca="1" ref="CM8331" ca="1">IF(OR(CM$37=$BZ8331:$CA8331),0,CL8331)</f>
        <v>630</v>
      </c>
      <c r="CN8331" s="9" cm="1">
        <f t="array" aca="1" ref="CN8331" ca="1">IF(OR(CN$37=$BZ8331:$CA8331),0,CM8331)</f>
        <v>630</v>
      </c>
      <c r="CO8331" s="9" cm="1">
        <f t="array" aca="1" ref="CO8331" ca="1">IF(OR(CO$37=$BZ8331:$CA8331),0,CN8331)</f>
        <v>630</v>
      </c>
      <c r="CP8331" s="9" cm="1">
        <f t="array" aca="1" ref="CP8331" ca="1">IF(OR(CP$37=$BZ8331:$CA8331),0,CO8331)</f>
        <v>630</v>
      </c>
      <c r="CQ8331" s="9" cm="1">
        <f t="array" aca="1" ref="CQ8331" ca="1">IF(OR(CQ$37=$BZ8331:$CA8331),0,CP8331)</f>
        <v>0</v>
      </c>
      <c r="CR8331" s="9" cm="1">
        <f t="array" aca="1" ref="CR8331" ca="1">IF(OR(CR$37=$BZ8331:$CA8331),0,CQ8331)</f>
        <v>0</v>
      </c>
      <c r="CS8331" s="9" cm="1">
        <f t="array" aca="1" ref="CS8331" ca="1">IF(OR(CS$37=$BZ8331:$CA8331),0,CR8331)</f>
        <v>0</v>
      </c>
      <c r="CT8331" s="9" cm="1">
        <f t="array" aca="1" ref="CT8331" ca="1">IF(OR(CT$37=$BZ8331:$CA8331),0,CS8331)</f>
        <v>0</v>
      </c>
      <c r="CU8331" s="9" cm="1">
        <f t="array" aca="1" ref="CU8331" ca="1">IF(OR(CU$37=$BZ8331:$CA8331),0,CT8331)</f>
        <v>0</v>
      </c>
      <c r="CV8331" s="9" cm="1">
        <f t="array" aca="1" ref="CV8331" ca="1">IF(OR(CV$37=$BZ8331:$CA8331),0,CU8331)</f>
        <v>0</v>
      </c>
      <c r="CW8331" s="9" cm="1">
        <f t="array" aca="1" ref="CW8331" ca="1">IF(OR(CW$37=$BZ8331:$CA8331),0,CV8331)</f>
        <v>0</v>
      </c>
      <c r="CX8331" s="9" cm="1">
        <f t="array" aca="1" ref="CX8331" ca="1">IF(OR(CX$37=$BZ8331:$CA8331),0,CW8331)</f>
        <v>0</v>
      </c>
      <c r="CY8331" s="9" cm="1">
        <f t="array" aca="1" ref="CY8331" ca="1">IF(OR(CY$37=$BZ8331:$CA8331),0,CX8331)</f>
        <v>0</v>
      </c>
      <c r="CZ8331" s="9" cm="1">
        <f t="array" aca="1" ref="CZ8331" ca="1">IF(OR(CZ$37=$BZ8331:$CA8331),0,CY8331)</f>
        <v>0</v>
      </c>
      <c r="DA8331" s="9" cm="1">
        <f t="array" aca="1" ref="DA8331" ca="1">IF(OR(DA$37=$BZ8331:$CA8331),0,CZ8331)</f>
        <v>0</v>
      </c>
      <c r="DB8331" s="9" cm="1">
        <f t="array" aca="1" ref="DB8331" ca="1">IF(OR(DB$37=$BZ8331:$CA8331),0,DA8331)</f>
        <v>0</v>
      </c>
      <c r="DC8331" s="9" cm="1">
        <f t="array" aca="1" ref="DC8331" ca="1">IF(OR(DC$37=$BZ8331:$CA8331),0,DB8331)</f>
        <v>0</v>
      </c>
      <c r="DD8331" s="9" cm="1">
        <f t="array" aca="1" ref="DD8331" ca="1">IF(OR(DD$37=$BZ8331:$CA8331),0,DC8331)</f>
        <v>0</v>
      </c>
      <c r="DE8331" s="9" cm="1">
        <f t="array" aca="1" ref="DE8331" ca="1">IF(OR(DE$37=$BZ8331:$CA8331),0,DD8331)</f>
        <v>0</v>
      </c>
    </row>
    <row r="8332" spans="77:109">
      <c r="BY8332" s="10" t="s">
        <v>8485</v>
      </c>
      <c r="BZ8332" s="10">
        <v>83</v>
      </c>
      <c r="CA8332" s="10" t="s">
        <v>103</v>
      </c>
      <c r="CB8332" s="10" t="str" cm="1">
        <f t="array" aca="1" ref="CB8332" ca="1">INDIRECT("'Map'!" &amp; CA8332 &amp; BZ8332)</f>
        <v>🍏</v>
      </c>
      <c r="CC8332" s="10" t="str">
        <f ca="1">_xlfn.XLOOKUP(CB8332,Assumptions!$D$10:$D$15,Assumptions!$C$10:$C$15, "", 0, 1)</f>
        <v>Apple</v>
      </c>
      <c r="CD8332" s="9">
        <f ca="1">_xlfn.XLOOKUP(CB8332,Assumptions!$D$10:$D$15,Assumptions!$F$10:$F$15, 0, 0, 1)</f>
        <v>900</v>
      </c>
      <c r="CE8332" s="9">
        <f ca="1">_xlfn.XLOOKUP(CB8332,Assumptions!$D$10:$D$15,Assumptions!$E$10:$E$15, 0, 0, 1)</f>
        <v>0.7</v>
      </c>
      <c r="CF8332" s="9">
        <f t="shared" ca="1" si="133"/>
        <v>630</v>
      </c>
      <c r="CG8332" s="9" cm="1">
        <f t="array" aca="1" ref="CG8332" ca="1">IF(OR(CG$37=$BZ8332:$CA8332),0,CF8332)</f>
        <v>630</v>
      </c>
      <c r="CH8332" s="9" cm="1">
        <f t="array" aca="1" ref="CH8332" ca="1">IF(OR(CH$37=$BZ8332:$CA8332),0,CG8332)</f>
        <v>630</v>
      </c>
      <c r="CI8332" s="9" cm="1">
        <f t="array" aca="1" ref="CI8332" ca="1">IF(OR(CI$37=$BZ8332:$CA8332),0,CH8332)</f>
        <v>630</v>
      </c>
      <c r="CJ8332" s="9" cm="1">
        <f t="array" aca="1" ref="CJ8332" ca="1">IF(OR(CJ$37=$BZ8332:$CA8332),0,CI8332)</f>
        <v>630</v>
      </c>
      <c r="CK8332" s="9" cm="1">
        <f t="array" aca="1" ref="CK8332" ca="1">IF(OR(CK$37=$BZ8332:$CA8332),0,CJ8332)</f>
        <v>630</v>
      </c>
      <c r="CL8332" s="9" cm="1">
        <f t="array" aca="1" ref="CL8332" ca="1">IF(OR(CL$37=$BZ8332:$CA8332),0,CK8332)</f>
        <v>630</v>
      </c>
      <c r="CM8332" s="9" cm="1">
        <f t="array" aca="1" ref="CM8332" ca="1">IF(OR(CM$37=$BZ8332:$CA8332),0,CL8332)</f>
        <v>630</v>
      </c>
      <c r="CN8332" s="9" cm="1">
        <f t="array" aca="1" ref="CN8332" ca="1">IF(OR(CN$37=$BZ8332:$CA8332),0,CM8332)</f>
        <v>630</v>
      </c>
      <c r="CO8332" s="9" cm="1">
        <f t="array" aca="1" ref="CO8332" ca="1">IF(OR(CO$37=$BZ8332:$CA8332),0,CN8332)</f>
        <v>630</v>
      </c>
      <c r="CP8332" s="9" cm="1">
        <f t="array" aca="1" ref="CP8332" ca="1">IF(OR(CP$37=$BZ8332:$CA8332),0,CO8332)</f>
        <v>630</v>
      </c>
      <c r="CQ8332" s="9" cm="1">
        <f t="array" aca="1" ref="CQ8332" ca="1">IF(OR(CQ$37=$BZ8332:$CA8332),0,CP8332)</f>
        <v>630</v>
      </c>
      <c r="CR8332" s="9" cm="1">
        <f t="array" aca="1" ref="CR8332" ca="1">IF(OR(CR$37=$BZ8332:$CA8332),0,CQ8332)</f>
        <v>630</v>
      </c>
      <c r="CS8332" s="9" cm="1">
        <f t="array" aca="1" ref="CS8332" ca="1">IF(OR(CS$37=$BZ8332:$CA8332),0,CR8332)</f>
        <v>630</v>
      </c>
      <c r="CT8332" s="9" cm="1">
        <f t="array" aca="1" ref="CT8332" ca="1">IF(OR(CT$37=$BZ8332:$CA8332),0,CS8332)</f>
        <v>630</v>
      </c>
      <c r="CU8332" s="9" cm="1">
        <f t="array" aca="1" ref="CU8332" ca="1">IF(OR(CU$37=$BZ8332:$CA8332),0,CT8332)</f>
        <v>630</v>
      </c>
      <c r="CV8332" s="9" cm="1">
        <f t="array" aca="1" ref="CV8332" ca="1">IF(OR(CV$37=$BZ8332:$CA8332),0,CU8332)</f>
        <v>630</v>
      </c>
      <c r="CW8332" s="9" cm="1">
        <f t="array" aca="1" ref="CW8332" ca="1">IF(OR(CW$37=$BZ8332:$CA8332),0,CV8332)</f>
        <v>630</v>
      </c>
      <c r="CX8332" s="9" cm="1">
        <f t="array" aca="1" ref="CX8332" ca="1">IF(OR(CX$37=$BZ8332:$CA8332),0,CW8332)</f>
        <v>630</v>
      </c>
      <c r="CY8332" s="9" cm="1">
        <f t="array" aca="1" ref="CY8332" ca="1">IF(OR(CY$37=$BZ8332:$CA8332),0,CX8332)</f>
        <v>630</v>
      </c>
      <c r="CZ8332" s="9" cm="1">
        <f t="array" aca="1" ref="CZ8332" ca="1">IF(OR(CZ$37=$BZ8332:$CA8332),0,CY8332)</f>
        <v>630</v>
      </c>
      <c r="DA8332" s="9" cm="1">
        <f t="array" aca="1" ref="DA8332" ca="1">IF(OR(DA$37=$BZ8332:$CA8332),0,CZ8332)</f>
        <v>630</v>
      </c>
      <c r="DB8332" s="9" cm="1">
        <f t="array" aca="1" ref="DB8332" ca="1">IF(OR(DB$37=$BZ8332:$CA8332),0,DA8332)</f>
        <v>630</v>
      </c>
      <c r="DC8332" s="9" cm="1">
        <f t="array" aca="1" ref="DC8332" ca="1">IF(OR(DC$37=$BZ8332:$CA8332),0,DB8332)</f>
        <v>630</v>
      </c>
      <c r="DD8332" s="9" cm="1">
        <f t="array" aca="1" ref="DD8332" ca="1">IF(OR(DD$37=$BZ8332:$CA8332),0,DC8332)</f>
        <v>630</v>
      </c>
      <c r="DE8332" s="9" cm="1">
        <f t="array" aca="1" ref="DE8332" ca="1">IF(OR(DE$37=$BZ8332:$CA8332),0,DD8332)</f>
        <v>630</v>
      </c>
    </row>
    <row r="8333" spans="77:109">
      <c r="BY8333" s="10" t="s">
        <v>8486</v>
      </c>
      <c r="BZ8333" s="10">
        <v>83</v>
      </c>
      <c r="CA8333" s="10" t="s">
        <v>137</v>
      </c>
      <c r="CB8333" s="10" t="str" cm="1">
        <f t="array" aca="1" ref="CB8333" ca="1">INDIRECT("'Map'!" &amp; CA8333 &amp; BZ8333)</f>
        <v>🍅</v>
      </c>
      <c r="CC8333" s="10" t="str">
        <f ca="1">_xlfn.XLOOKUP(CB8333,Assumptions!$D$10:$D$15,Assumptions!$C$10:$C$15, "", 0, 1)</f>
        <v>Tomato</v>
      </c>
      <c r="CD8333" s="9">
        <f ca="1">_xlfn.XLOOKUP(CB8333,Assumptions!$D$10:$D$15,Assumptions!$F$10:$F$15, 0, 0, 1)</f>
        <v>650</v>
      </c>
      <c r="CE8333" s="9">
        <f ca="1">_xlfn.XLOOKUP(CB8333,Assumptions!$D$10:$D$15,Assumptions!$E$10:$E$15, 0, 0, 1)</f>
        <v>1</v>
      </c>
      <c r="CF8333" s="9">
        <f t="shared" ca="1" si="133"/>
        <v>650</v>
      </c>
      <c r="CG8333" s="9" cm="1">
        <f t="array" aca="1" ref="CG8333" ca="1">IF(OR(CG$37=$BZ8333:$CA8333),0,CF8333)</f>
        <v>650</v>
      </c>
      <c r="CH8333" s="9" cm="1">
        <f t="array" aca="1" ref="CH8333" ca="1">IF(OR(CH$37=$BZ8333:$CA8333),0,CG8333)</f>
        <v>650</v>
      </c>
      <c r="CI8333" s="9" cm="1">
        <f t="array" aca="1" ref="CI8333" ca="1">IF(OR(CI$37=$BZ8333:$CA8333),0,CH8333)</f>
        <v>650</v>
      </c>
      <c r="CJ8333" s="9" cm="1">
        <f t="array" aca="1" ref="CJ8333" ca="1">IF(OR(CJ$37=$BZ8333:$CA8333),0,CI8333)</f>
        <v>650</v>
      </c>
      <c r="CK8333" s="9" cm="1">
        <f t="array" aca="1" ref="CK8333" ca="1">IF(OR(CK$37=$BZ8333:$CA8333),0,CJ8333)</f>
        <v>650</v>
      </c>
      <c r="CL8333" s="9" cm="1">
        <f t="array" aca="1" ref="CL8333" ca="1">IF(OR(CL$37=$BZ8333:$CA8333),0,CK8333)</f>
        <v>650</v>
      </c>
      <c r="CM8333" s="9" cm="1">
        <f t="array" aca="1" ref="CM8333" ca="1">IF(OR(CM$37=$BZ8333:$CA8333),0,CL8333)</f>
        <v>650</v>
      </c>
      <c r="CN8333" s="9" cm="1">
        <f t="array" aca="1" ref="CN8333" ca="1">IF(OR(CN$37=$BZ8333:$CA8333),0,CM8333)</f>
        <v>650</v>
      </c>
      <c r="CO8333" s="9" cm="1">
        <f t="array" aca="1" ref="CO8333" ca="1">IF(OR(CO$37=$BZ8333:$CA8333),0,CN8333)</f>
        <v>650</v>
      </c>
      <c r="CP8333" s="9" cm="1">
        <f t="array" aca="1" ref="CP8333" ca="1">IF(OR(CP$37=$BZ8333:$CA8333),0,CO8333)</f>
        <v>650</v>
      </c>
      <c r="CQ8333" s="9" cm="1">
        <f t="array" aca="1" ref="CQ8333" ca="1">IF(OR(CQ$37=$BZ8333:$CA8333),0,CP8333)</f>
        <v>650</v>
      </c>
      <c r="CR8333" s="9" cm="1">
        <f t="array" aca="1" ref="CR8333" ca="1">IF(OR(CR$37=$BZ8333:$CA8333),0,CQ8333)</f>
        <v>650</v>
      </c>
      <c r="CS8333" s="9" cm="1">
        <f t="array" aca="1" ref="CS8333" ca="1">IF(OR(CS$37=$BZ8333:$CA8333),0,CR8333)</f>
        <v>650</v>
      </c>
      <c r="CT8333" s="9" cm="1">
        <f t="array" aca="1" ref="CT8333" ca="1">IF(OR(CT$37=$BZ8333:$CA8333),0,CS8333)</f>
        <v>650</v>
      </c>
      <c r="CU8333" s="9" cm="1">
        <f t="array" aca="1" ref="CU8333" ca="1">IF(OR(CU$37=$BZ8333:$CA8333),0,CT8333)</f>
        <v>650</v>
      </c>
      <c r="CV8333" s="9" cm="1">
        <f t="array" aca="1" ref="CV8333" ca="1">IF(OR(CV$37=$BZ8333:$CA8333),0,CU8333)</f>
        <v>650</v>
      </c>
      <c r="CW8333" s="9" cm="1">
        <f t="array" aca="1" ref="CW8333" ca="1">IF(OR(CW$37=$BZ8333:$CA8333),0,CV8333)</f>
        <v>650</v>
      </c>
      <c r="CX8333" s="9" cm="1">
        <f t="array" aca="1" ref="CX8333" ca="1">IF(OR(CX$37=$BZ8333:$CA8333),0,CW8333)</f>
        <v>650</v>
      </c>
      <c r="CY8333" s="9" cm="1">
        <f t="array" aca="1" ref="CY8333" ca="1">IF(OR(CY$37=$BZ8333:$CA8333),0,CX8333)</f>
        <v>650</v>
      </c>
      <c r="CZ8333" s="9" cm="1">
        <f t="array" aca="1" ref="CZ8333" ca="1">IF(OR(CZ$37=$BZ8333:$CA8333),0,CY8333)</f>
        <v>650</v>
      </c>
      <c r="DA8333" s="9" cm="1">
        <f t="array" aca="1" ref="DA8333" ca="1">IF(OR(DA$37=$BZ8333:$CA8333),0,CZ8333)</f>
        <v>650</v>
      </c>
      <c r="DB8333" s="9" cm="1">
        <f t="array" aca="1" ref="DB8333" ca="1">IF(OR(DB$37=$BZ8333:$CA8333),0,DA8333)</f>
        <v>650</v>
      </c>
      <c r="DC8333" s="9" cm="1">
        <f t="array" aca="1" ref="DC8333" ca="1">IF(OR(DC$37=$BZ8333:$CA8333),0,DB8333)</f>
        <v>650</v>
      </c>
      <c r="DD8333" s="9" cm="1">
        <f t="array" aca="1" ref="DD8333" ca="1">IF(OR(DD$37=$BZ8333:$CA8333),0,DC8333)</f>
        <v>650</v>
      </c>
      <c r="DE8333" s="9" cm="1">
        <f t="array" aca="1" ref="DE8333" ca="1">IF(OR(DE$37=$BZ8333:$CA8333),0,DD8333)</f>
        <v>650</v>
      </c>
    </row>
    <row r="8334" spans="77:109">
      <c r="BY8334" s="10" t="s">
        <v>8487</v>
      </c>
      <c r="BZ8334" s="10">
        <v>83</v>
      </c>
      <c r="CA8334" s="10" t="s">
        <v>114</v>
      </c>
      <c r="CB8334" s="10" t="str" cm="1">
        <f t="array" aca="1" ref="CB8334" ca="1">INDIRECT("'Map'!" &amp; CA8334 &amp; BZ8334)</f>
        <v>🍋</v>
      </c>
      <c r="CC8334" s="10" t="str">
        <f ca="1">_xlfn.XLOOKUP(CB8334,Assumptions!$D$10:$D$15,Assumptions!$C$10:$C$15, "", 0, 1)</f>
        <v>Lemon</v>
      </c>
      <c r="CD8334" s="9">
        <f ca="1">_xlfn.XLOOKUP(CB8334,Assumptions!$D$10:$D$15,Assumptions!$F$10:$F$15, 0, 0, 1)</f>
        <v>300</v>
      </c>
      <c r="CE8334" s="9">
        <f ca="1">_xlfn.XLOOKUP(CB8334,Assumptions!$D$10:$D$15,Assumptions!$E$10:$E$15, 0, 0, 1)</f>
        <v>1.5</v>
      </c>
      <c r="CF8334" s="9">
        <f t="shared" ca="1" si="133"/>
        <v>450</v>
      </c>
      <c r="CG8334" s="9" cm="1">
        <f t="array" aca="1" ref="CG8334" ca="1">IF(OR(CG$37=$BZ8334:$CA8334),0,CF8334)</f>
        <v>450</v>
      </c>
      <c r="CH8334" s="9" cm="1">
        <f t="array" aca="1" ref="CH8334" ca="1">IF(OR(CH$37=$BZ8334:$CA8334),0,CG8334)</f>
        <v>450</v>
      </c>
      <c r="CI8334" s="9" cm="1">
        <f t="array" aca="1" ref="CI8334" ca="1">IF(OR(CI$37=$BZ8334:$CA8334),0,CH8334)</f>
        <v>450</v>
      </c>
      <c r="CJ8334" s="9" cm="1">
        <f t="array" aca="1" ref="CJ8334" ca="1">IF(OR(CJ$37=$BZ8334:$CA8334),0,CI8334)</f>
        <v>450</v>
      </c>
      <c r="CK8334" s="9" cm="1">
        <f t="array" aca="1" ref="CK8334" ca="1">IF(OR(CK$37=$BZ8334:$CA8334),0,CJ8334)</f>
        <v>450</v>
      </c>
      <c r="CL8334" s="9" cm="1">
        <f t="array" aca="1" ref="CL8334" ca="1">IF(OR(CL$37=$BZ8334:$CA8334),0,CK8334)</f>
        <v>450</v>
      </c>
      <c r="CM8334" s="9" cm="1">
        <f t="array" aca="1" ref="CM8334" ca="1">IF(OR(CM$37=$BZ8334:$CA8334),0,CL8334)</f>
        <v>450</v>
      </c>
      <c r="CN8334" s="9" cm="1">
        <f t="array" aca="1" ref="CN8334" ca="1">IF(OR(CN$37=$BZ8334:$CA8334),0,CM8334)</f>
        <v>450</v>
      </c>
      <c r="CO8334" s="9" cm="1">
        <f t="array" aca="1" ref="CO8334" ca="1">IF(OR(CO$37=$BZ8334:$CA8334),0,CN8334)</f>
        <v>450</v>
      </c>
      <c r="CP8334" s="9" cm="1">
        <f t="array" aca="1" ref="CP8334" ca="1">IF(OR(CP$37=$BZ8334:$CA8334),0,CO8334)</f>
        <v>450</v>
      </c>
      <c r="CQ8334" s="9" cm="1">
        <f t="array" aca="1" ref="CQ8334" ca="1">IF(OR(CQ$37=$BZ8334:$CA8334),0,CP8334)</f>
        <v>450</v>
      </c>
      <c r="CR8334" s="9" cm="1">
        <f t="array" aca="1" ref="CR8334" ca="1">IF(OR(CR$37=$BZ8334:$CA8334),0,CQ8334)</f>
        <v>450</v>
      </c>
      <c r="CS8334" s="9" cm="1">
        <f t="array" aca="1" ref="CS8334" ca="1">IF(OR(CS$37=$BZ8334:$CA8334),0,CR8334)</f>
        <v>450</v>
      </c>
      <c r="CT8334" s="9" cm="1">
        <f t="array" aca="1" ref="CT8334" ca="1">IF(OR(CT$37=$BZ8334:$CA8334),0,CS8334)</f>
        <v>450</v>
      </c>
      <c r="CU8334" s="9" cm="1">
        <f t="array" aca="1" ref="CU8334" ca="1">IF(OR(CU$37=$BZ8334:$CA8334),0,CT8334)</f>
        <v>450</v>
      </c>
      <c r="CV8334" s="9" cm="1">
        <f t="array" aca="1" ref="CV8334" ca="1">IF(OR(CV$37=$BZ8334:$CA8334),0,CU8334)</f>
        <v>450</v>
      </c>
      <c r="CW8334" s="9" cm="1">
        <f t="array" aca="1" ref="CW8334" ca="1">IF(OR(CW$37=$BZ8334:$CA8334),0,CV8334)</f>
        <v>450</v>
      </c>
      <c r="CX8334" s="9" cm="1">
        <f t="array" aca="1" ref="CX8334" ca="1">IF(OR(CX$37=$BZ8334:$CA8334),0,CW8334)</f>
        <v>450</v>
      </c>
      <c r="CY8334" s="9" cm="1">
        <f t="array" aca="1" ref="CY8334" ca="1">IF(OR(CY$37=$BZ8334:$CA8334),0,CX8334)</f>
        <v>450</v>
      </c>
      <c r="CZ8334" s="9" cm="1">
        <f t="array" aca="1" ref="CZ8334" ca="1">IF(OR(CZ$37=$BZ8334:$CA8334),0,CY8334)</f>
        <v>450</v>
      </c>
      <c r="DA8334" s="9" cm="1">
        <f t="array" aca="1" ref="DA8334" ca="1">IF(OR(DA$37=$BZ8334:$CA8334),0,CZ8334)</f>
        <v>450</v>
      </c>
      <c r="DB8334" s="9" cm="1">
        <f t="array" aca="1" ref="DB8334" ca="1">IF(OR(DB$37=$BZ8334:$CA8334),0,DA8334)</f>
        <v>450</v>
      </c>
      <c r="DC8334" s="9" cm="1">
        <f t="array" aca="1" ref="DC8334" ca="1">IF(OR(DC$37=$BZ8334:$CA8334),0,DB8334)</f>
        <v>450</v>
      </c>
      <c r="DD8334" s="9" cm="1">
        <f t="array" aca="1" ref="DD8334" ca="1">IF(OR(DD$37=$BZ8334:$CA8334),0,DC8334)</f>
        <v>450</v>
      </c>
      <c r="DE8334" s="9" cm="1">
        <f t="array" aca="1" ref="DE8334" ca="1">IF(OR(DE$37=$BZ8334:$CA8334),0,DD8334)</f>
        <v>450</v>
      </c>
    </row>
    <row r="8335" spans="77:109">
      <c r="BY8335" s="10" t="s">
        <v>8488</v>
      </c>
      <c r="BZ8335" s="10">
        <v>83</v>
      </c>
      <c r="CA8335" s="10" t="s">
        <v>95</v>
      </c>
      <c r="CB8335" s="10" t="str" cm="1">
        <f t="array" aca="1" ref="CB8335" ca="1">INDIRECT("'Map'!" &amp; CA8335 &amp; BZ8335)</f>
        <v>🍏</v>
      </c>
      <c r="CC8335" s="10" t="str">
        <f ca="1">_xlfn.XLOOKUP(CB8335,Assumptions!$D$10:$D$15,Assumptions!$C$10:$C$15, "", 0, 1)</f>
        <v>Apple</v>
      </c>
      <c r="CD8335" s="9">
        <f ca="1">_xlfn.XLOOKUP(CB8335,Assumptions!$D$10:$D$15,Assumptions!$F$10:$F$15, 0, 0, 1)</f>
        <v>900</v>
      </c>
      <c r="CE8335" s="9">
        <f ca="1">_xlfn.XLOOKUP(CB8335,Assumptions!$D$10:$D$15,Assumptions!$E$10:$E$15, 0, 0, 1)</f>
        <v>0.7</v>
      </c>
      <c r="CF8335" s="9">
        <f t="shared" ca="1" si="133"/>
        <v>630</v>
      </c>
      <c r="CG8335" s="9" cm="1">
        <f t="array" aca="1" ref="CG8335" ca="1">IF(OR(CG$37=$BZ8335:$CA8335),0,CF8335)</f>
        <v>630</v>
      </c>
      <c r="CH8335" s="9" cm="1">
        <f t="array" aca="1" ref="CH8335" ca="1">IF(OR(CH$37=$BZ8335:$CA8335),0,CG8335)</f>
        <v>630</v>
      </c>
      <c r="CI8335" s="9" cm="1">
        <f t="array" aca="1" ref="CI8335" ca="1">IF(OR(CI$37=$BZ8335:$CA8335),0,CH8335)</f>
        <v>630</v>
      </c>
      <c r="CJ8335" s="9" cm="1">
        <f t="array" aca="1" ref="CJ8335" ca="1">IF(OR(CJ$37=$BZ8335:$CA8335),0,CI8335)</f>
        <v>630</v>
      </c>
      <c r="CK8335" s="9" cm="1">
        <f t="array" aca="1" ref="CK8335" ca="1">IF(OR(CK$37=$BZ8335:$CA8335),0,CJ8335)</f>
        <v>630</v>
      </c>
      <c r="CL8335" s="9" cm="1">
        <f t="array" aca="1" ref="CL8335" ca="1">IF(OR(CL$37=$BZ8335:$CA8335),0,CK8335)</f>
        <v>630</v>
      </c>
      <c r="CM8335" s="9" cm="1">
        <f t="array" aca="1" ref="CM8335" ca="1">IF(OR(CM$37=$BZ8335:$CA8335),0,CL8335)</f>
        <v>630</v>
      </c>
      <c r="CN8335" s="9" cm="1">
        <f t="array" aca="1" ref="CN8335" ca="1">IF(OR(CN$37=$BZ8335:$CA8335),0,CM8335)</f>
        <v>630</v>
      </c>
      <c r="CO8335" s="9" cm="1">
        <f t="array" aca="1" ref="CO8335" ca="1">IF(OR(CO$37=$BZ8335:$CA8335),0,CN8335)</f>
        <v>630</v>
      </c>
      <c r="CP8335" s="9" cm="1">
        <f t="array" aca="1" ref="CP8335" ca="1">IF(OR(CP$37=$BZ8335:$CA8335),0,CO8335)</f>
        <v>630</v>
      </c>
      <c r="CQ8335" s="9" cm="1">
        <f t="array" aca="1" ref="CQ8335" ca="1">IF(OR(CQ$37=$BZ8335:$CA8335),0,CP8335)</f>
        <v>630</v>
      </c>
      <c r="CR8335" s="9" cm="1">
        <f t="array" aca="1" ref="CR8335" ca="1">IF(OR(CR$37=$BZ8335:$CA8335),0,CQ8335)</f>
        <v>630</v>
      </c>
      <c r="CS8335" s="9" cm="1">
        <f t="array" aca="1" ref="CS8335" ca="1">IF(OR(CS$37=$BZ8335:$CA8335),0,CR8335)</f>
        <v>630</v>
      </c>
      <c r="CT8335" s="9" cm="1">
        <f t="array" aca="1" ref="CT8335" ca="1">IF(OR(CT$37=$BZ8335:$CA8335),0,CS8335)</f>
        <v>630</v>
      </c>
      <c r="CU8335" s="9" cm="1">
        <f t="array" aca="1" ref="CU8335" ca="1">IF(OR(CU$37=$BZ8335:$CA8335),0,CT8335)</f>
        <v>630</v>
      </c>
      <c r="CV8335" s="9" cm="1">
        <f t="array" aca="1" ref="CV8335" ca="1">IF(OR(CV$37=$BZ8335:$CA8335),0,CU8335)</f>
        <v>630</v>
      </c>
      <c r="CW8335" s="9" cm="1">
        <f t="array" aca="1" ref="CW8335" ca="1">IF(OR(CW$37=$BZ8335:$CA8335),0,CV8335)</f>
        <v>630</v>
      </c>
      <c r="CX8335" s="9" cm="1">
        <f t="array" aca="1" ref="CX8335" ca="1">IF(OR(CX$37=$BZ8335:$CA8335),0,CW8335)</f>
        <v>630</v>
      </c>
      <c r="CY8335" s="9" cm="1">
        <f t="array" aca="1" ref="CY8335" ca="1">IF(OR(CY$37=$BZ8335:$CA8335),0,CX8335)</f>
        <v>0</v>
      </c>
      <c r="CZ8335" s="9" cm="1">
        <f t="array" aca="1" ref="CZ8335" ca="1">IF(OR(CZ$37=$BZ8335:$CA8335),0,CY8335)</f>
        <v>0</v>
      </c>
      <c r="DA8335" s="9" cm="1">
        <f t="array" aca="1" ref="DA8335" ca="1">IF(OR(DA$37=$BZ8335:$CA8335),0,CZ8335)</f>
        <v>0</v>
      </c>
      <c r="DB8335" s="9" cm="1">
        <f t="array" aca="1" ref="DB8335" ca="1">IF(OR(DB$37=$BZ8335:$CA8335),0,DA8335)</f>
        <v>0</v>
      </c>
      <c r="DC8335" s="9" cm="1">
        <f t="array" aca="1" ref="DC8335" ca="1">IF(OR(DC$37=$BZ8335:$CA8335),0,DB8335)</f>
        <v>0</v>
      </c>
      <c r="DD8335" s="9" cm="1">
        <f t="array" aca="1" ref="DD8335" ca="1">IF(OR(DD$37=$BZ8335:$CA8335),0,DC8335)</f>
        <v>0</v>
      </c>
      <c r="DE8335" s="9" cm="1">
        <f t="array" aca="1" ref="DE8335" ca="1">IF(OR(DE$37=$BZ8335:$CA8335),0,DD8335)</f>
        <v>0</v>
      </c>
    </row>
    <row r="8336" spans="77:109">
      <c r="BY8336" s="10" t="s">
        <v>8489</v>
      </c>
      <c r="BZ8336" s="10">
        <v>83</v>
      </c>
      <c r="CA8336" s="10" t="s">
        <v>115</v>
      </c>
      <c r="CB8336" s="10" t="str" cm="1">
        <f t="array" aca="1" ref="CB8336" ca="1">INDIRECT("'Map'!" &amp; CA8336 &amp; BZ8336)</f>
        <v xml:space="preserve"> </v>
      </c>
      <c r="CC8336" s="10" t="str">
        <f ca="1">_xlfn.XLOOKUP(CB8336,Assumptions!$D$10:$D$15,Assumptions!$C$10:$C$15, "", 0, 1)</f>
        <v/>
      </c>
      <c r="CD8336" s="9">
        <f ca="1">_xlfn.XLOOKUP(CB8336,Assumptions!$D$10:$D$15,Assumptions!$F$10:$F$15, 0, 0, 1)</f>
        <v>0</v>
      </c>
      <c r="CE8336" s="9">
        <f ca="1">_xlfn.XLOOKUP(CB8336,Assumptions!$D$10:$D$15,Assumptions!$E$10:$E$15, 0, 0, 1)</f>
        <v>0</v>
      </c>
      <c r="CF8336" s="9">
        <f t="shared" ca="1" si="133"/>
        <v>0</v>
      </c>
      <c r="CG8336" s="9" cm="1">
        <f t="array" aca="1" ref="CG8336" ca="1">IF(OR(CG$37=$BZ8336:$CA8336),0,CF8336)</f>
        <v>0</v>
      </c>
      <c r="CH8336" s="9" cm="1">
        <f t="array" aca="1" ref="CH8336" ca="1">IF(OR(CH$37=$BZ8336:$CA8336),0,CG8336)</f>
        <v>0</v>
      </c>
      <c r="CI8336" s="9" cm="1">
        <f t="array" aca="1" ref="CI8336" ca="1">IF(OR(CI$37=$BZ8336:$CA8336),0,CH8336)</f>
        <v>0</v>
      </c>
      <c r="CJ8336" s="9" cm="1">
        <f t="array" aca="1" ref="CJ8336" ca="1">IF(OR(CJ$37=$BZ8336:$CA8336),0,CI8336)</f>
        <v>0</v>
      </c>
      <c r="CK8336" s="9" cm="1">
        <f t="array" aca="1" ref="CK8336" ca="1">IF(OR(CK$37=$BZ8336:$CA8336),0,CJ8336)</f>
        <v>0</v>
      </c>
      <c r="CL8336" s="9" cm="1">
        <f t="array" aca="1" ref="CL8336" ca="1">IF(OR(CL$37=$BZ8336:$CA8336),0,CK8336)</f>
        <v>0</v>
      </c>
      <c r="CM8336" s="9" cm="1">
        <f t="array" aca="1" ref="CM8336" ca="1">IF(OR(CM$37=$BZ8336:$CA8336),0,CL8336)</f>
        <v>0</v>
      </c>
      <c r="CN8336" s="9" cm="1">
        <f t="array" aca="1" ref="CN8336" ca="1">IF(OR(CN$37=$BZ8336:$CA8336),0,CM8336)</f>
        <v>0</v>
      </c>
      <c r="CO8336" s="9" cm="1">
        <f t="array" aca="1" ref="CO8336" ca="1">IF(OR(CO$37=$BZ8336:$CA8336),0,CN8336)</f>
        <v>0</v>
      </c>
      <c r="CP8336" s="9" cm="1">
        <f t="array" aca="1" ref="CP8336" ca="1">IF(OR(CP$37=$BZ8336:$CA8336),0,CO8336)</f>
        <v>0</v>
      </c>
      <c r="CQ8336" s="9" cm="1">
        <f t="array" aca="1" ref="CQ8336" ca="1">IF(OR(CQ$37=$BZ8336:$CA8336),0,CP8336)</f>
        <v>0</v>
      </c>
      <c r="CR8336" s="9" cm="1">
        <f t="array" aca="1" ref="CR8336" ca="1">IF(OR(CR$37=$BZ8336:$CA8336),0,CQ8336)</f>
        <v>0</v>
      </c>
      <c r="CS8336" s="9" cm="1">
        <f t="array" aca="1" ref="CS8336" ca="1">IF(OR(CS$37=$BZ8336:$CA8336),0,CR8336)</f>
        <v>0</v>
      </c>
      <c r="CT8336" s="9" cm="1">
        <f t="array" aca="1" ref="CT8336" ca="1">IF(OR(CT$37=$BZ8336:$CA8336),0,CS8336)</f>
        <v>0</v>
      </c>
      <c r="CU8336" s="9" cm="1">
        <f t="array" aca="1" ref="CU8336" ca="1">IF(OR(CU$37=$BZ8336:$CA8336),0,CT8336)</f>
        <v>0</v>
      </c>
      <c r="CV8336" s="9" cm="1">
        <f t="array" aca="1" ref="CV8336" ca="1">IF(OR(CV$37=$BZ8336:$CA8336),0,CU8336)</f>
        <v>0</v>
      </c>
      <c r="CW8336" s="9" cm="1">
        <f t="array" aca="1" ref="CW8336" ca="1">IF(OR(CW$37=$BZ8336:$CA8336),0,CV8336)</f>
        <v>0</v>
      </c>
      <c r="CX8336" s="9" cm="1">
        <f t="array" aca="1" ref="CX8336" ca="1">IF(OR(CX$37=$BZ8336:$CA8336),0,CW8336)</f>
        <v>0</v>
      </c>
      <c r="CY8336" s="9" cm="1">
        <f t="array" aca="1" ref="CY8336" ca="1">IF(OR(CY$37=$BZ8336:$CA8336),0,CX8336)</f>
        <v>0</v>
      </c>
      <c r="CZ8336" s="9" cm="1">
        <f t="array" aca="1" ref="CZ8336" ca="1">IF(OR(CZ$37=$BZ8336:$CA8336),0,CY8336)</f>
        <v>0</v>
      </c>
      <c r="DA8336" s="9" cm="1">
        <f t="array" aca="1" ref="DA8336" ca="1">IF(OR(DA$37=$BZ8336:$CA8336),0,CZ8336)</f>
        <v>0</v>
      </c>
      <c r="DB8336" s="9" cm="1">
        <f t="array" aca="1" ref="DB8336" ca="1">IF(OR(DB$37=$BZ8336:$CA8336),0,DA8336)</f>
        <v>0</v>
      </c>
      <c r="DC8336" s="9" cm="1">
        <f t="array" aca="1" ref="DC8336" ca="1">IF(OR(DC$37=$BZ8336:$CA8336),0,DB8336)</f>
        <v>0</v>
      </c>
      <c r="DD8336" s="9" cm="1">
        <f t="array" aca="1" ref="DD8336" ca="1">IF(OR(DD$37=$BZ8336:$CA8336),0,DC8336)</f>
        <v>0</v>
      </c>
      <c r="DE8336" s="9" cm="1">
        <f t="array" aca="1" ref="DE8336" ca="1">IF(OR(DE$37=$BZ8336:$CA8336),0,DD8336)</f>
        <v>0</v>
      </c>
    </row>
    <row r="8337" spans="77:109">
      <c r="BY8337" s="10" t="s">
        <v>8490</v>
      </c>
      <c r="BZ8337" s="10">
        <v>83</v>
      </c>
      <c r="CA8337" s="10" t="s">
        <v>138</v>
      </c>
      <c r="CB8337" s="10" t="str" cm="1">
        <f t="array" aca="1" ref="CB8337" ca="1">INDIRECT("'Map'!" &amp; CA8337 &amp; BZ8337)</f>
        <v>🍇</v>
      </c>
      <c r="CC8337" s="10" t="str">
        <f ca="1">_xlfn.XLOOKUP(CB8337,Assumptions!$D$10:$D$15,Assumptions!$C$10:$C$15, "", 0, 1)</f>
        <v>Grapes</v>
      </c>
      <c r="CD8337" s="9">
        <f ca="1">_xlfn.XLOOKUP(CB8337,Assumptions!$D$10:$D$15,Assumptions!$F$10:$F$15, 0, 0, 1)</f>
        <v>450</v>
      </c>
      <c r="CE8337" s="9">
        <f ca="1">_xlfn.XLOOKUP(CB8337,Assumptions!$D$10:$D$15,Assumptions!$E$10:$E$15, 0, 0, 1)</f>
        <v>1.2</v>
      </c>
      <c r="CF8337" s="9">
        <f t="shared" ca="1" si="133"/>
        <v>540</v>
      </c>
      <c r="CG8337" s="9" cm="1">
        <f t="array" aca="1" ref="CG8337" ca="1">IF(OR(CG$37=$BZ8337:$CA8337),0,CF8337)</f>
        <v>540</v>
      </c>
      <c r="CH8337" s="9" cm="1">
        <f t="array" aca="1" ref="CH8337" ca="1">IF(OR(CH$37=$BZ8337:$CA8337),0,CG8337)</f>
        <v>540</v>
      </c>
      <c r="CI8337" s="9" cm="1">
        <f t="array" aca="1" ref="CI8337" ca="1">IF(OR(CI$37=$BZ8337:$CA8337),0,CH8337)</f>
        <v>540</v>
      </c>
      <c r="CJ8337" s="9" cm="1">
        <f t="array" aca="1" ref="CJ8337" ca="1">IF(OR(CJ$37=$BZ8337:$CA8337),0,CI8337)</f>
        <v>540</v>
      </c>
      <c r="CK8337" s="9" cm="1">
        <f t="array" aca="1" ref="CK8337" ca="1">IF(OR(CK$37=$BZ8337:$CA8337),0,CJ8337)</f>
        <v>540</v>
      </c>
      <c r="CL8337" s="9" cm="1">
        <f t="array" aca="1" ref="CL8337" ca="1">IF(OR(CL$37=$BZ8337:$CA8337),0,CK8337)</f>
        <v>540</v>
      </c>
      <c r="CM8337" s="9" cm="1">
        <f t="array" aca="1" ref="CM8337" ca="1">IF(OR(CM$37=$BZ8337:$CA8337),0,CL8337)</f>
        <v>540</v>
      </c>
      <c r="CN8337" s="9" cm="1">
        <f t="array" aca="1" ref="CN8337" ca="1">IF(OR(CN$37=$BZ8337:$CA8337),0,CM8337)</f>
        <v>540</v>
      </c>
      <c r="CO8337" s="9" cm="1">
        <f t="array" aca="1" ref="CO8337" ca="1">IF(OR(CO$37=$BZ8337:$CA8337),0,CN8337)</f>
        <v>540</v>
      </c>
      <c r="CP8337" s="9" cm="1">
        <f t="array" aca="1" ref="CP8337" ca="1">IF(OR(CP$37=$BZ8337:$CA8337),0,CO8337)</f>
        <v>540</v>
      </c>
      <c r="CQ8337" s="9" cm="1">
        <f t="array" aca="1" ref="CQ8337" ca="1">IF(OR(CQ$37=$BZ8337:$CA8337),0,CP8337)</f>
        <v>540</v>
      </c>
      <c r="CR8337" s="9" cm="1">
        <f t="array" aca="1" ref="CR8337" ca="1">IF(OR(CR$37=$BZ8337:$CA8337),0,CQ8337)</f>
        <v>540</v>
      </c>
      <c r="CS8337" s="9" cm="1">
        <f t="array" aca="1" ref="CS8337" ca="1">IF(OR(CS$37=$BZ8337:$CA8337),0,CR8337)</f>
        <v>540</v>
      </c>
      <c r="CT8337" s="9" cm="1">
        <f t="array" aca="1" ref="CT8337" ca="1">IF(OR(CT$37=$BZ8337:$CA8337),0,CS8337)</f>
        <v>540</v>
      </c>
      <c r="CU8337" s="9" cm="1">
        <f t="array" aca="1" ref="CU8337" ca="1">IF(OR(CU$37=$BZ8337:$CA8337),0,CT8337)</f>
        <v>540</v>
      </c>
      <c r="CV8337" s="9" cm="1">
        <f t="array" aca="1" ref="CV8337" ca="1">IF(OR(CV$37=$BZ8337:$CA8337),0,CU8337)</f>
        <v>540</v>
      </c>
      <c r="CW8337" s="9" cm="1">
        <f t="array" aca="1" ref="CW8337" ca="1">IF(OR(CW$37=$BZ8337:$CA8337),0,CV8337)</f>
        <v>540</v>
      </c>
      <c r="CX8337" s="9" cm="1">
        <f t="array" aca="1" ref="CX8337" ca="1">IF(OR(CX$37=$BZ8337:$CA8337),0,CW8337)</f>
        <v>540</v>
      </c>
      <c r="CY8337" s="9" cm="1">
        <f t="array" aca="1" ref="CY8337" ca="1">IF(OR(CY$37=$BZ8337:$CA8337),0,CX8337)</f>
        <v>540</v>
      </c>
      <c r="CZ8337" s="9" cm="1">
        <f t="array" aca="1" ref="CZ8337" ca="1">IF(OR(CZ$37=$BZ8337:$CA8337),0,CY8337)</f>
        <v>540</v>
      </c>
      <c r="DA8337" s="9" cm="1">
        <f t="array" aca="1" ref="DA8337" ca="1">IF(OR(DA$37=$BZ8337:$CA8337),0,CZ8337)</f>
        <v>540</v>
      </c>
      <c r="DB8337" s="9" cm="1">
        <f t="array" aca="1" ref="DB8337" ca="1">IF(OR(DB$37=$BZ8337:$CA8337),0,DA8337)</f>
        <v>540</v>
      </c>
      <c r="DC8337" s="9" cm="1">
        <f t="array" aca="1" ref="DC8337" ca="1">IF(OR(DC$37=$BZ8337:$CA8337),0,DB8337)</f>
        <v>540</v>
      </c>
      <c r="DD8337" s="9" cm="1">
        <f t="array" aca="1" ref="DD8337" ca="1">IF(OR(DD$37=$BZ8337:$CA8337),0,DC8337)</f>
        <v>540</v>
      </c>
      <c r="DE8337" s="9" cm="1">
        <f t="array" aca="1" ref="DE8337" ca="1">IF(OR(DE$37=$BZ8337:$CA8337),0,DD8337)</f>
        <v>540</v>
      </c>
    </row>
    <row r="8338" spans="77:109">
      <c r="BY8338" s="10" t="s">
        <v>8491</v>
      </c>
      <c r="BZ8338" s="10">
        <v>84</v>
      </c>
      <c r="CA8338" s="10" t="s">
        <v>8</v>
      </c>
      <c r="CB8338" s="10" t="str" cm="1">
        <f t="array" aca="1" ref="CB8338" ca="1">INDIRECT("'Map'!" &amp; CA8338 &amp; BZ8338)</f>
        <v xml:space="preserve"> </v>
      </c>
      <c r="CC8338" s="10" t="str">
        <f ca="1">_xlfn.XLOOKUP(CB8338,Assumptions!$D$10:$D$15,Assumptions!$C$10:$C$15, "", 0, 1)</f>
        <v/>
      </c>
      <c r="CD8338" s="9">
        <f ca="1">_xlfn.XLOOKUP(CB8338,Assumptions!$D$10:$D$15,Assumptions!$F$10:$F$15, 0, 0, 1)</f>
        <v>0</v>
      </c>
      <c r="CE8338" s="9">
        <f ca="1">_xlfn.XLOOKUP(CB8338,Assumptions!$D$10:$D$15,Assumptions!$E$10:$E$15, 0, 0, 1)</f>
        <v>0</v>
      </c>
      <c r="CF8338" s="9">
        <f t="shared" ca="1" si="133"/>
        <v>0</v>
      </c>
      <c r="CG8338" s="9" cm="1">
        <f t="array" aca="1" ref="CG8338" ca="1">IF(OR(CG$37=$BZ8338:$CA8338),0,CF8338)</f>
        <v>0</v>
      </c>
      <c r="CH8338" s="9" cm="1">
        <f t="array" aca="1" ref="CH8338" ca="1">IF(OR(CH$37=$BZ8338:$CA8338),0,CG8338)</f>
        <v>0</v>
      </c>
      <c r="CI8338" s="9" cm="1">
        <f t="array" aca="1" ref="CI8338" ca="1">IF(OR(CI$37=$BZ8338:$CA8338),0,CH8338)</f>
        <v>0</v>
      </c>
      <c r="CJ8338" s="9" cm="1">
        <f t="array" aca="1" ref="CJ8338" ca="1">IF(OR(CJ$37=$BZ8338:$CA8338),0,CI8338)</f>
        <v>0</v>
      </c>
      <c r="CK8338" s="9" cm="1">
        <f t="array" aca="1" ref="CK8338" ca="1">IF(OR(CK$37=$BZ8338:$CA8338),0,CJ8338)</f>
        <v>0</v>
      </c>
      <c r="CL8338" s="9" cm="1">
        <f t="array" aca="1" ref="CL8338" ca="1">IF(OR(CL$37=$BZ8338:$CA8338),0,CK8338)</f>
        <v>0</v>
      </c>
      <c r="CM8338" s="9" cm="1">
        <f t="array" aca="1" ref="CM8338" ca="1">IF(OR(CM$37=$BZ8338:$CA8338),0,CL8338)</f>
        <v>0</v>
      </c>
      <c r="CN8338" s="9" cm="1">
        <f t="array" aca="1" ref="CN8338" ca="1">IF(OR(CN$37=$BZ8338:$CA8338),0,CM8338)</f>
        <v>0</v>
      </c>
      <c r="CO8338" s="9" cm="1">
        <f t="array" aca="1" ref="CO8338" ca="1">IF(OR(CO$37=$BZ8338:$CA8338),0,CN8338)</f>
        <v>0</v>
      </c>
      <c r="CP8338" s="9" cm="1">
        <f t="array" aca="1" ref="CP8338" ca="1">IF(OR(CP$37=$BZ8338:$CA8338),0,CO8338)</f>
        <v>0</v>
      </c>
      <c r="CQ8338" s="9" cm="1">
        <f t="array" aca="1" ref="CQ8338" ca="1">IF(OR(CQ$37=$BZ8338:$CA8338),0,CP8338)</f>
        <v>0</v>
      </c>
      <c r="CR8338" s="9" cm="1">
        <f t="array" aca="1" ref="CR8338" ca="1">IF(OR(CR$37=$BZ8338:$CA8338),0,CQ8338)</f>
        <v>0</v>
      </c>
      <c r="CS8338" s="9" cm="1">
        <f t="array" aca="1" ref="CS8338" ca="1">IF(OR(CS$37=$BZ8338:$CA8338),0,CR8338)</f>
        <v>0</v>
      </c>
      <c r="CT8338" s="9" cm="1">
        <f t="array" aca="1" ref="CT8338" ca="1">IF(OR(CT$37=$BZ8338:$CA8338),0,CS8338)</f>
        <v>0</v>
      </c>
      <c r="CU8338" s="9" cm="1">
        <f t="array" aca="1" ref="CU8338" ca="1">IF(OR(CU$37=$BZ8338:$CA8338),0,CT8338)</f>
        <v>0</v>
      </c>
      <c r="CV8338" s="9" cm="1">
        <f t="array" aca="1" ref="CV8338" ca="1">IF(OR(CV$37=$BZ8338:$CA8338),0,CU8338)</f>
        <v>0</v>
      </c>
      <c r="CW8338" s="9" cm="1">
        <f t="array" aca="1" ref="CW8338" ca="1">IF(OR(CW$37=$BZ8338:$CA8338),0,CV8338)</f>
        <v>0</v>
      </c>
      <c r="CX8338" s="9" cm="1">
        <f t="array" aca="1" ref="CX8338" ca="1">IF(OR(CX$37=$BZ8338:$CA8338),0,CW8338)</f>
        <v>0</v>
      </c>
      <c r="CY8338" s="9" cm="1">
        <f t="array" aca="1" ref="CY8338" ca="1">IF(OR(CY$37=$BZ8338:$CA8338),0,CX8338)</f>
        <v>0</v>
      </c>
      <c r="CZ8338" s="9" cm="1">
        <f t="array" aca="1" ref="CZ8338" ca="1">IF(OR(CZ$37=$BZ8338:$CA8338),0,CY8338)</f>
        <v>0</v>
      </c>
      <c r="DA8338" s="9" cm="1">
        <f t="array" aca="1" ref="DA8338" ca="1">IF(OR(DA$37=$BZ8338:$CA8338),0,CZ8338)</f>
        <v>0</v>
      </c>
      <c r="DB8338" s="9" cm="1">
        <f t="array" aca="1" ref="DB8338" ca="1">IF(OR(DB$37=$BZ8338:$CA8338),0,DA8338)</f>
        <v>0</v>
      </c>
      <c r="DC8338" s="9" cm="1">
        <f t="array" aca="1" ref="DC8338" ca="1">IF(OR(DC$37=$BZ8338:$CA8338),0,DB8338)</f>
        <v>0</v>
      </c>
      <c r="DD8338" s="9" cm="1">
        <f t="array" aca="1" ref="DD8338" ca="1">IF(OR(DD$37=$BZ8338:$CA8338),0,DC8338)</f>
        <v>0</v>
      </c>
      <c r="DE8338" s="9" cm="1">
        <f t="array" aca="1" ref="DE8338" ca="1">IF(OR(DE$37=$BZ8338:$CA8338),0,DD8338)</f>
        <v>0</v>
      </c>
    </row>
    <row r="8339" spans="77:109">
      <c r="BY8339" s="10" t="s">
        <v>8492</v>
      </c>
      <c r="BZ8339" s="10">
        <v>84</v>
      </c>
      <c r="CA8339" s="10" t="s">
        <v>9</v>
      </c>
      <c r="CB8339" s="10" t="str" cm="1">
        <f t="array" aca="1" ref="CB8339" ca="1">INDIRECT("'Map'!" &amp; CA8339 &amp; BZ8339)</f>
        <v xml:space="preserve"> </v>
      </c>
      <c r="CC8339" s="10" t="str">
        <f ca="1">_xlfn.XLOOKUP(CB8339,Assumptions!$D$10:$D$15,Assumptions!$C$10:$C$15, "", 0, 1)</f>
        <v/>
      </c>
      <c r="CD8339" s="9">
        <f ca="1">_xlfn.XLOOKUP(CB8339,Assumptions!$D$10:$D$15,Assumptions!$F$10:$F$15, 0, 0, 1)</f>
        <v>0</v>
      </c>
      <c r="CE8339" s="9">
        <f ca="1">_xlfn.XLOOKUP(CB8339,Assumptions!$D$10:$D$15,Assumptions!$E$10:$E$15, 0, 0, 1)</f>
        <v>0</v>
      </c>
      <c r="CF8339" s="9">
        <f t="shared" ca="1" si="133"/>
        <v>0</v>
      </c>
      <c r="CG8339" s="9" cm="1">
        <f t="array" aca="1" ref="CG8339" ca="1">IF(OR(CG$37=$BZ8339:$CA8339),0,CF8339)</f>
        <v>0</v>
      </c>
      <c r="CH8339" s="9" cm="1">
        <f t="array" aca="1" ref="CH8339" ca="1">IF(OR(CH$37=$BZ8339:$CA8339),0,CG8339)</f>
        <v>0</v>
      </c>
      <c r="CI8339" s="9" cm="1">
        <f t="array" aca="1" ref="CI8339" ca="1">IF(OR(CI$37=$BZ8339:$CA8339),0,CH8339)</f>
        <v>0</v>
      </c>
      <c r="CJ8339" s="9" cm="1">
        <f t="array" aca="1" ref="CJ8339" ca="1">IF(OR(CJ$37=$BZ8339:$CA8339),0,CI8339)</f>
        <v>0</v>
      </c>
      <c r="CK8339" s="9" cm="1">
        <f t="array" aca="1" ref="CK8339" ca="1">IF(OR(CK$37=$BZ8339:$CA8339),0,CJ8339)</f>
        <v>0</v>
      </c>
      <c r="CL8339" s="9" cm="1">
        <f t="array" aca="1" ref="CL8339" ca="1">IF(OR(CL$37=$BZ8339:$CA8339),0,CK8339)</f>
        <v>0</v>
      </c>
      <c r="CM8339" s="9" cm="1">
        <f t="array" aca="1" ref="CM8339" ca="1">IF(OR(CM$37=$BZ8339:$CA8339),0,CL8339)</f>
        <v>0</v>
      </c>
      <c r="CN8339" s="9" cm="1">
        <f t="array" aca="1" ref="CN8339" ca="1">IF(OR(CN$37=$BZ8339:$CA8339),0,CM8339)</f>
        <v>0</v>
      </c>
      <c r="CO8339" s="9" cm="1">
        <f t="array" aca="1" ref="CO8339" ca="1">IF(OR(CO$37=$BZ8339:$CA8339),0,CN8339)</f>
        <v>0</v>
      </c>
      <c r="CP8339" s="9" cm="1">
        <f t="array" aca="1" ref="CP8339" ca="1">IF(OR(CP$37=$BZ8339:$CA8339),0,CO8339)</f>
        <v>0</v>
      </c>
      <c r="CQ8339" s="9" cm="1">
        <f t="array" aca="1" ref="CQ8339" ca="1">IF(OR(CQ$37=$BZ8339:$CA8339),0,CP8339)</f>
        <v>0</v>
      </c>
      <c r="CR8339" s="9" cm="1">
        <f t="array" aca="1" ref="CR8339" ca="1">IF(OR(CR$37=$BZ8339:$CA8339),0,CQ8339)</f>
        <v>0</v>
      </c>
      <c r="CS8339" s="9" cm="1">
        <f t="array" aca="1" ref="CS8339" ca="1">IF(OR(CS$37=$BZ8339:$CA8339),0,CR8339)</f>
        <v>0</v>
      </c>
      <c r="CT8339" s="9" cm="1">
        <f t="array" aca="1" ref="CT8339" ca="1">IF(OR(CT$37=$BZ8339:$CA8339),0,CS8339)</f>
        <v>0</v>
      </c>
      <c r="CU8339" s="9" cm="1">
        <f t="array" aca="1" ref="CU8339" ca="1">IF(OR(CU$37=$BZ8339:$CA8339),0,CT8339)</f>
        <v>0</v>
      </c>
      <c r="CV8339" s="9" cm="1">
        <f t="array" aca="1" ref="CV8339" ca="1">IF(OR(CV$37=$BZ8339:$CA8339),0,CU8339)</f>
        <v>0</v>
      </c>
      <c r="CW8339" s="9" cm="1">
        <f t="array" aca="1" ref="CW8339" ca="1">IF(OR(CW$37=$BZ8339:$CA8339),0,CV8339)</f>
        <v>0</v>
      </c>
      <c r="CX8339" s="9" cm="1">
        <f t="array" aca="1" ref="CX8339" ca="1">IF(OR(CX$37=$BZ8339:$CA8339),0,CW8339)</f>
        <v>0</v>
      </c>
      <c r="CY8339" s="9" cm="1">
        <f t="array" aca="1" ref="CY8339" ca="1">IF(OR(CY$37=$BZ8339:$CA8339),0,CX8339)</f>
        <v>0</v>
      </c>
      <c r="CZ8339" s="9" cm="1">
        <f t="array" aca="1" ref="CZ8339" ca="1">IF(OR(CZ$37=$BZ8339:$CA8339),0,CY8339)</f>
        <v>0</v>
      </c>
      <c r="DA8339" s="9" cm="1">
        <f t="array" aca="1" ref="DA8339" ca="1">IF(OR(DA$37=$BZ8339:$CA8339),0,CZ8339)</f>
        <v>0</v>
      </c>
      <c r="DB8339" s="9" cm="1">
        <f t="array" aca="1" ref="DB8339" ca="1">IF(OR(DB$37=$BZ8339:$CA8339),0,DA8339)</f>
        <v>0</v>
      </c>
      <c r="DC8339" s="9" cm="1">
        <f t="array" aca="1" ref="DC8339" ca="1">IF(OR(DC$37=$BZ8339:$CA8339),0,DB8339)</f>
        <v>0</v>
      </c>
      <c r="DD8339" s="9" cm="1">
        <f t="array" aca="1" ref="DD8339" ca="1">IF(OR(DD$37=$BZ8339:$CA8339),0,DC8339)</f>
        <v>0</v>
      </c>
      <c r="DE8339" s="9" cm="1">
        <f t="array" aca="1" ref="DE8339" ca="1">IF(OR(DE$37=$BZ8339:$CA8339),0,DD8339)</f>
        <v>0</v>
      </c>
    </row>
    <row r="8340" spans="77:109">
      <c r="BY8340" s="10" t="s">
        <v>8493</v>
      </c>
      <c r="BZ8340" s="10">
        <v>84</v>
      </c>
      <c r="CA8340" s="10" t="s">
        <v>10</v>
      </c>
      <c r="CB8340" s="10" t="str" cm="1">
        <f t="array" aca="1" ref="CB8340" ca="1">INDIRECT("'Map'!" &amp; CA8340 &amp; BZ8340)</f>
        <v>🍏</v>
      </c>
      <c r="CC8340" s="10" t="str">
        <f ca="1">_xlfn.XLOOKUP(CB8340,Assumptions!$D$10:$D$15,Assumptions!$C$10:$C$15, "", 0, 1)</f>
        <v>Apple</v>
      </c>
      <c r="CD8340" s="9">
        <f ca="1">_xlfn.XLOOKUP(CB8340,Assumptions!$D$10:$D$15,Assumptions!$F$10:$F$15, 0, 0, 1)</f>
        <v>900</v>
      </c>
      <c r="CE8340" s="9">
        <f ca="1">_xlfn.XLOOKUP(CB8340,Assumptions!$D$10:$D$15,Assumptions!$E$10:$E$15, 0, 0, 1)</f>
        <v>0.7</v>
      </c>
      <c r="CF8340" s="9">
        <f t="shared" ca="1" si="133"/>
        <v>630</v>
      </c>
      <c r="CG8340" s="9" cm="1">
        <f t="array" aca="1" ref="CG8340" ca="1">IF(OR(CG$37=$BZ8340:$CA8340),0,CF8340)</f>
        <v>630</v>
      </c>
      <c r="CH8340" s="9" cm="1">
        <f t="array" aca="1" ref="CH8340" ca="1">IF(OR(CH$37=$BZ8340:$CA8340),0,CG8340)</f>
        <v>630</v>
      </c>
      <c r="CI8340" s="9" cm="1">
        <f t="array" aca="1" ref="CI8340" ca="1">IF(OR(CI$37=$BZ8340:$CA8340),0,CH8340)</f>
        <v>630</v>
      </c>
      <c r="CJ8340" s="9" cm="1">
        <f t="array" aca="1" ref="CJ8340" ca="1">IF(OR(CJ$37=$BZ8340:$CA8340),0,CI8340)</f>
        <v>630</v>
      </c>
      <c r="CK8340" s="9" cm="1">
        <f t="array" aca="1" ref="CK8340" ca="1">IF(OR(CK$37=$BZ8340:$CA8340),0,CJ8340)</f>
        <v>630</v>
      </c>
      <c r="CL8340" s="9" cm="1">
        <f t="array" aca="1" ref="CL8340" ca="1">IF(OR(CL$37=$BZ8340:$CA8340),0,CK8340)</f>
        <v>630</v>
      </c>
      <c r="CM8340" s="9" cm="1">
        <f t="array" aca="1" ref="CM8340" ca="1">IF(OR(CM$37=$BZ8340:$CA8340),0,CL8340)</f>
        <v>630</v>
      </c>
      <c r="CN8340" s="9" cm="1">
        <f t="array" aca="1" ref="CN8340" ca="1">IF(OR(CN$37=$BZ8340:$CA8340),0,CM8340)</f>
        <v>630</v>
      </c>
      <c r="CO8340" s="9" cm="1">
        <f t="array" aca="1" ref="CO8340" ca="1">IF(OR(CO$37=$BZ8340:$CA8340),0,CN8340)</f>
        <v>630</v>
      </c>
      <c r="CP8340" s="9" cm="1">
        <f t="array" aca="1" ref="CP8340" ca="1">IF(OR(CP$37=$BZ8340:$CA8340),0,CO8340)</f>
        <v>630</v>
      </c>
      <c r="CQ8340" s="9" cm="1">
        <f t="array" aca="1" ref="CQ8340" ca="1">IF(OR(CQ$37=$BZ8340:$CA8340),0,CP8340)</f>
        <v>630</v>
      </c>
      <c r="CR8340" s="9" cm="1">
        <f t="array" aca="1" ref="CR8340" ca="1">IF(OR(CR$37=$BZ8340:$CA8340),0,CQ8340)</f>
        <v>630</v>
      </c>
      <c r="CS8340" s="9" cm="1">
        <f t="array" aca="1" ref="CS8340" ca="1">IF(OR(CS$37=$BZ8340:$CA8340),0,CR8340)</f>
        <v>630</v>
      </c>
      <c r="CT8340" s="9" cm="1">
        <f t="array" aca="1" ref="CT8340" ca="1">IF(OR(CT$37=$BZ8340:$CA8340),0,CS8340)</f>
        <v>630</v>
      </c>
      <c r="CU8340" s="9" cm="1">
        <f t="array" aca="1" ref="CU8340" ca="1">IF(OR(CU$37=$BZ8340:$CA8340),0,CT8340)</f>
        <v>630</v>
      </c>
      <c r="CV8340" s="9" cm="1">
        <f t="array" aca="1" ref="CV8340" ca="1">IF(OR(CV$37=$BZ8340:$CA8340),0,CU8340)</f>
        <v>630</v>
      </c>
      <c r="CW8340" s="9" cm="1">
        <f t="array" aca="1" ref="CW8340" ca="1">IF(OR(CW$37=$BZ8340:$CA8340),0,CV8340)</f>
        <v>630</v>
      </c>
      <c r="CX8340" s="9" cm="1">
        <f t="array" aca="1" ref="CX8340" ca="1">IF(OR(CX$37=$BZ8340:$CA8340),0,CW8340)</f>
        <v>630</v>
      </c>
      <c r="CY8340" s="9" cm="1">
        <f t="array" aca="1" ref="CY8340" ca="1">IF(OR(CY$37=$BZ8340:$CA8340),0,CX8340)</f>
        <v>630</v>
      </c>
      <c r="CZ8340" s="9" cm="1">
        <f t="array" aca="1" ref="CZ8340" ca="1">IF(OR(CZ$37=$BZ8340:$CA8340),0,CY8340)</f>
        <v>630</v>
      </c>
      <c r="DA8340" s="9" cm="1">
        <f t="array" aca="1" ref="DA8340" ca="1">IF(OR(DA$37=$BZ8340:$CA8340),0,CZ8340)</f>
        <v>630</v>
      </c>
      <c r="DB8340" s="9" cm="1">
        <f t="array" aca="1" ref="DB8340" ca="1">IF(OR(DB$37=$BZ8340:$CA8340),0,DA8340)</f>
        <v>630</v>
      </c>
      <c r="DC8340" s="9" cm="1">
        <f t="array" aca="1" ref="DC8340" ca="1">IF(OR(DC$37=$BZ8340:$CA8340),0,DB8340)</f>
        <v>630</v>
      </c>
      <c r="DD8340" s="9" cm="1">
        <f t="array" aca="1" ref="DD8340" ca="1">IF(OR(DD$37=$BZ8340:$CA8340),0,DC8340)</f>
        <v>630</v>
      </c>
      <c r="DE8340" s="9" cm="1">
        <f t="array" aca="1" ref="DE8340" ca="1">IF(OR(DE$37=$BZ8340:$CA8340),0,DD8340)</f>
        <v>630</v>
      </c>
    </row>
    <row r="8341" spans="77:109">
      <c r="BY8341" s="10" t="s">
        <v>8494</v>
      </c>
      <c r="BZ8341" s="10">
        <v>84</v>
      </c>
      <c r="CA8341" s="10" t="s">
        <v>22</v>
      </c>
      <c r="CB8341" s="10" t="str" cm="1">
        <f t="array" aca="1" ref="CB8341" ca="1">INDIRECT("'Map'!" &amp; CA8341 &amp; BZ8341)</f>
        <v>🍏</v>
      </c>
      <c r="CC8341" s="10" t="str">
        <f ca="1">_xlfn.XLOOKUP(CB8341,Assumptions!$D$10:$D$15,Assumptions!$C$10:$C$15, "", 0, 1)</f>
        <v>Apple</v>
      </c>
      <c r="CD8341" s="9">
        <f ca="1">_xlfn.XLOOKUP(CB8341,Assumptions!$D$10:$D$15,Assumptions!$F$10:$F$15, 0, 0, 1)</f>
        <v>900</v>
      </c>
      <c r="CE8341" s="9">
        <f ca="1">_xlfn.XLOOKUP(CB8341,Assumptions!$D$10:$D$15,Assumptions!$E$10:$E$15, 0, 0, 1)</f>
        <v>0.7</v>
      </c>
      <c r="CF8341" s="9">
        <f t="shared" ca="1" si="133"/>
        <v>630</v>
      </c>
      <c r="CG8341" s="9" cm="1">
        <f t="array" aca="1" ref="CG8341" ca="1">IF(OR(CG$37=$BZ8341:$CA8341),0,CF8341)</f>
        <v>630</v>
      </c>
      <c r="CH8341" s="9" cm="1">
        <f t="array" aca="1" ref="CH8341" ca="1">IF(OR(CH$37=$BZ8341:$CA8341),0,CG8341)</f>
        <v>630</v>
      </c>
      <c r="CI8341" s="9" cm="1">
        <f t="array" aca="1" ref="CI8341" ca="1">IF(OR(CI$37=$BZ8341:$CA8341),0,CH8341)</f>
        <v>630</v>
      </c>
      <c r="CJ8341" s="9" cm="1">
        <f t="array" aca="1" ref="CJ8341" ca="1">IF(OR(CJ$37=$BZ8341:$CA8341),0,CI8341)</f>
        <v>630</v>
      </c>
      <c r="CK8341" s="9" cm="1">
        <f t="array" aca="1" ref="CK8341" ca="1">IF(OR(CK$37=$BZ8341:$CA8341),0,CJ8341)</f>
        <v>630</v>
      </c>
      <c r="CL8341" s="9" cm="1">
        <f t="array" aca="1" ref="CL8341" ca="1">IF(OR(CL$37=$BZ8341:$CA8341),0,CK8341)</f>
        <v>630</v>
      </c>
      <c r="CM8341" s="9" cm="1">
        <f t="array" aca="1" ref="CM8341" ca="1">IF(OR(CM$37=$BZ8341:$CA8341),0,CL8341)</f>
        <v>630</v>
      </c>
      <c r="CN8341" s="9" cm="1">
        <f t="array" aca="1" ref="CN8341" ca="1">IF(OR(CN$37=$BZ8341:$CA8341),0,CM8341)</f>
        <v>630</v>
      </c>
      <c r="CO8341" s="9" cm="1">
        <f t="array" aca="1" ref="CO8341" ca="1">IF(OR(CO$37=$BZ8341:$CA8341),0,CN8341)</f>
        <v>630</v>
      </c>
      <c r="CP8341" s="9" cm="1">
        <f t="array" aca="1" ref="CP8341" ca="1">IF(OR(CP$37=$BZ8341:$CA8341),0,CO8341)</f>
        <v>630</v>
      </c>
      <c r="CQ8341" s="9" cm="1">
        <f t="array" aca="1" ref="CQ8341" ca="1">IF(OR(CQ$37=$BZ8341:$CA8341),0,CP8341)</f>
        <v>630</v>
      </c>
      <c r="CR8341" s="9" cm="1">
        <f t="array" aca="1" ref="CR8341" ca="1">IF(OR(CR$37=$BZ8341:$CA8341),0,CQ8341)</f>
        <v>630</v>
      </c>
      <c r="CS8341" s="9" cm="1">
        <f t="array" aca="1" ref="CS8341" ca="1">IF(OR(CS$37=$BZ8341:$CA8341),0,CR8341)</f>
        <v>630</v>
      </c>
      <c r="CT8341" s="9" cm="1">
        <f t="array" aca="1" ref="CT8341" ca="1">IF(OR(CT$37=$BZ8341:$CA8341),0,CS8341)</f>
        <v>630</v>
      </c>
      <c r="CU8341" s="9" cm="1">
        <f t="array" aca="1" ref="CU8341" ca="1">IF(OR(CU$37=$BZ8341:$CA8341),0,CT8341)</f>
        <v>630</v>
      </c>
      <c r="CV8341" s="9" cm="1">
        <f t="array" aca="1" ref="CV8341" ca="1">IF(OR(CV$37=$BZ8341:$CA8341),0,CU8341)</f>
        <v>630</v>
      </c>
      <c r="CW8341" s="9" cm="1">
        <f t="array" aca="1" ref="CW8341" ca="1">IF(OR(CW$37=$BZ8341:$CA8341),0,CV8341)</f>
        <v>630</v>
      </c>
      <c r="CX8341" s="9" cm="1">
        <f t="array" aca="1" ref="CX8341" ca="1">IF(OR(CX$37=$BZ8341:$CA8341),0,CW8341)</f>
        <v>630</v>
      </c>
      <c r="CY8341" s="9" cm="1">
        <f t="array" aca="1" ref="CY8341" ca="1">IF(OR(CY$37=$BZ8341:$CA8341),0,CX8341)</f>
        <v>630</v>
      </c>
      <c r="CZ8341" s="9" cm="1">
        <f t="array" aca="1" ref="CZ8341" ca="1">IF(OR(CZ$37=$BZ8341:$CA8341),0,CY8341)</f>
        <v>630</v>
      </c>
      <c r="DA8341" s="9" cm="1">
        <f t="array" aca="1" ref="DA8341" ca="1">IF(OR(DA$37=$BZ8341:$CA8341),0,CZ8341)</f>
        <v>630</v>
      </c>
      <c r="DB8341" s="9" cm="1">
        <f t="array" aca="1" ref="DB8341" ca="1">IF(OR(DB$37=$BZ8341:$CA8341),0,DA8341)</f>
        <v>630</v>
      </c>
      <c r="DC8341" s="9" cm="1">
        <f t="array" aca="1" ref="DC8341" ca="1">IF(OR(DC$37=$BZ8341:$CA8341),0,DB8341)</f>
        <v>630</v>
      </c>
      <c r="DD8341" s="9" cm="1">
        <f t="array" aca="1" ref="DD8341" ca="1">IF(OR(DD$37=$BZ8341:$CA8341),0,DC8341)</f>
        <v>630</v>
      </c>
      <c r="DE8341" s="9" cm="1">
        <f t="array" aca="1" ref="DE8341" ca="1">IF(OR(DE$37=$BZ8341:$CA8341),0,DD8341)</f>
        <v>630</v>
      </c>
    </row>
    <row r="8342" spans="77:109">
      <c r="BY8342" s="10" t="s">
        <v>8495</v>
      </c>
      <c r="BZ8342" s="10">
        <v>84</v>
      </c>
      <c r="CA8342" s="10" t="s">
        <v>23</v>
      </c>
      <c r="CB8342" s="10" t="str" cm="1">
        <f t="array" aca="1" ref="CB8342" ca="1">INDIRECT("'Map'!" &amp; CA8342 &amp; BZ8342)</f>
        <v xml:space="preserve"> </v>
      </c>
      <c r="CC8342" s="10" t="str">
        <f ca="1">_xlfn.XLOOKUP(CB8342,Assumptions!$D$10:$D$15,Assumptions!$C$10:$C$15, "", 0, 1)</f>
        <v/>
      </c>
      <c r="CD8342" s="9">
        <f ca="1">_xlfn.XLOOKUP(CB8342,Assumptions!$D$10:$D$15,Assumptions!$F$10:$F$15, 0, 0, 1)</f>
        <v>0</v>
      </c>
      <c r="CE8342" s="9">
        <f ca="1">_xlfn.XLOOKUP(CB8342,Assumptions!$D$10:$D$15,Assumptions!$E$10:$E$15, 0, 0, 1)</f>
        <v>0</v>
      </c>
      <c r="CF8342" s="9">
        <f t="shared" ca="1" si="133"/>
        <v>0</v>
      </c>
      <c r="CG8342" s="9" cm="1">
        <f t="array" aca="1" ref="CG8342" ca="1">IF(OR(CG$37=$BZ8342:$CA8342),0,CF8342)</f>
        <v>0</v>
      </c>
      <c r="CH8342" s="9" cm="1">
        <f t="array" aca="1" ref="CH8342" ca="1">IF(OR(CH$37=$BZ8342:$CA8342),0,CG8342)</f>
        <v>0</v>
      </c>
      <c r="CI8342" s="9" cm="1">
        <f t="array" aca="1" ref="CI8342" ca="1">IF(OR(CI$37=$BZ8342:$CA8342),0,CH8342)</f>
        <v>0</v>
      </c>
      <c r="CJ8342" s="9" cm="1">
        <f t="array" aca="1" ref="CJ8342" ca="1">IF(OR(CJ$37=$BZ8342:$CA8342),0,CI8342)</f>
        <v>0</v>
      </c>
      <c r="CK8342" s="9" cm="1">
        <f t="array" aca="1" ref="CK8342" ca="1">IF(OR(CK$37=$BZ8342:$CA8342),0,CJ8342)</f>
        <v>0</v>
      </c>
      <c r="CL8342" s="9" cm="1">
        <f t="array" aca="1" ref="CL8342" ca="1">IF(OR(CL$37=$BZ8342:$CA8342),0,CK8342)</f>
        <v>0</v>
      </c>
      <c r="CM8342" s="9" cm="1">
        <f t="array" aca="1" ref="CM8342" ca="1">IF(OR(CM$37=$BZ8342:$CA8342),0,CL8342)</f>
        <v>0</v>
      </c>
      <c r="CN8342" s="9" cm="1">
        <f t="array" aca="1" ref="CN8342" ca="1">IF(OR(CN$37=$BZ8342:$CA8342),0,CM8342)</f>
        <v>0</v>
      </c>
      <c r="CO8342" s="9" cm="1">
        <f t="array" aca="1" ref="CO8342" ca="1">IF(OR(CO$37=$BZ8342:$CA8342),0,CN8342)</f>
        <v>0</v>
      </c>
      <c r="CP8342" s="9" cm="1">
        <f t="array" aca="1" ref="CP8342" ca="1">IF(OR(CP$37=$BZ8342:$CA8342),0,CO8342)</f>
        <v>0</v>
      </c>
      <c r="CQ8342" s="9" cm="1">
        <f t="array" aca="1" ref="CQ8342" ca="1">IF(OR(CQ$37=$BZ8342:$CA8342),0,CP8342)</f>
        <v>0</v>
      </c>
      <c r="CR8342" s="9" cm="1">
        <f t="array" aca="1" ref="CR8342" ca="1">IF(OR(CR$37=$BZ8342:$CA8342),0,CQ8342)</f>
        <v>0</v>
      </c>
      <c r="CS8342" s="9" cm="1">
        <f t="array" aca="1" ref="CS8342" ca="1">IF(OR(CS$37=$BZ8342:$CA8342),0,CR8342)</f>
        <v>0</v>
      </c>
      <c r="CT8342" s="9" cm="1">
        <f t="array" aca="1" ref="CT8342" ca="1">IF(OR(CT$37=$BZ8342:$CA8342),0,CS8342)</f>
        <v>0</v>
      </c>
      <c r="CU8342" s="9" cm="1">
        <f t="array" aca="1" ref="CU8342" ca="1">IF(OR(CU$37=$BZ8342:$CA8342),0,CT8342)</f>
        <v>0</v>
      </c>
      <c r="CV8342" s="9" cm="1">
        <f t="array" aca="1" ref="CV8342" ca="1">IF(OR(CV$37=$BZ8342:$CA8342),0,CU8342)</f>
        <v>0</v>
      </c>
      <c r="CW8342" s="9" cm="1">
        <f t="array" aca="1" ref="CW8342" ca="1">IF(OR(CW$37=$BZ8342:$CA8342),0,CV8342)</f>
        <v>0</v>
      </c>
      <c r="CX8342" s="9" cm="1">
        <f t="array" aca="1" ref="CX8342" ca="1">IF(OR(CX$37=$BZ8342:$CA8342),0,CW8342)</f>
        <v>0</v>
      </c>
      <c r="CY8342" s="9" cm="1">
        <f t="array" aca="1" ref="CY8342" ca="1">IF(OR(CY$37=$BZ8342:$CA8342),0,CX8342)</f>
        <v>0</v>
      </c>
      <c r="CZ8342" s="9" cm="1">
        <f t="array" aca="1" ref="CZ8342" ca="1">IF(OR(CZ$37=$BZ8342:$CA8342),0,CY8342)</f>
        <v>0</v>
      </c>
      <c r="DA8342" s="9" cm="1">
        <f t="array" aca="1" ref="DA8342" ca="1">IF(OR(DA$37=$BZ8342:$CA8342),0,CZ8342)</f>
        <v>0</v>
      </c>
      <c r="DB8342" s="9" cm="1">
        <f t="array" aca="1" ref="DB8342" ca="1">IF(OR(DB$37=$BZ8342:$CA8342),0,DA8342)</f>
        <v>0</v>
      </c>
      <c r="DC8342" s="9" cm="1">
        <f t="array" aca="1" ref="DC8342" ca="1">IF(OR(DC$37=$BZ8342:$CA8342),0,DB8342)</f>
        <v>0</v>
      </c>
      <c r="DD8342" s="9" cm="1">
        <f t="array" aca="1" ref="DD8342" ca="1">IF(OR(DD$37=$BZ8342:$CA8342),0,DC8342)</f>
        <v>0</v>
      </c>
      <c r="DE8342" s="9" cm="1">
        <f t="array" aca="1" ref="DE8342" ca="1">IF(OR(DE$37=$BZ8342:$CA8342),0,DD8342)</f>
        <v>0</v>
      </c>
    </row>
    <row r="8343" spans="77:109">
      <c r="BY8343" s="10" t="s">
        <v>8496</v>
      </c>
      <c r="BZ8343" s="10">
        <v>84</v>
      </c>
      <c r="CA8343" s="10" t="s">
        <v>19</v>
      </c>
      <c r="CB8343" s="10" t="str" cm="1">
        <f t="array" aca="1" ref="CB8343" ca="1">INDIRECT("'Map'!" &amp; CA8343 &amp; BZ8343)</f>
        <v>🍏</v>
      </c>
      <c r="CC8343" s="10" t="str">
        <f ca="1">_xlfn.XLOOKUP(CB8343,Assumptions!$D$10:$D$15,Assumptions!$C$10:$C$15, "", 0, 1)</f>
        <v>Apple</v>
      </c>
      <c r="CD8343" s="9">
        <f ca="1">_xlfn.XLOOKUP(CB8343,Assumptions!$D$10:$D$15,Assumptions!$F$10:$F$15, 0, 0, 1)</f>
        <v>900</v>
      </c>
      <c r="CE8343" s="9">
        <f ca="1">_xlfn.XLOOKUP(CB8343,Assumptions!$D$10:$D$15,Assumptions!$E$10:$E$15, 0, 0, 1)</f>
        <v>0.7</v>
      </c>
      <c r="CF8343" s="9">
        <f t="shared" ca="1" si="133"/>
        <v>630</v>
      </c>
      <c r="CG8343" s="9" cm="1">
        <f t="array" aca="1" ref="CG8343" ca="1">IF(OR(CG$37=$BZ8343:$CA8343),0,CF8343)</f>
        <v>630</v>
      </c>
      <c r="CH8343" s="9" cm="1">
        <f t="array" aca="1" ref="CH8343" ca="1">IF(OR(CH$37=$BZ8343:$CA8343),0,CG8343)</f>
        <v>630</v>
      </c>
      <c r="CI8343" s="9" cm="1">
        <f t="array" aca="1" ref="CI8343" ca="1">IF(OR(CI$37=$BZ8343:$CA8343),0,CH8343)</f>
        <v>630</v>
      </c>
      <c r="CJ8343" s="9" cm="1">
        <f t="array" aca="1" ref="CJ8343" ca="1">IF(OR(CJ$37=$BZ8343:$CA8343),0,CI8343)</f>
        <v>630</v>
      </c>
      <c r="CK8343" s="9" cm="1">
        <f t="array" aca="1" ref="CK8343" ca="1">IF(OR(CK$37=$BZ8343:$CA8343),0,CJ8343)</f>
        <v>630</v>
      </c>
      <c r="CL8343" s="9" cm="1">
        <f t="array" aca="1" ref="CL8343" ca="1">IF(OR(CL$37=$BZ8343:$CA8343),0,CK8343)</f>
        <v>630</v>
      </c>
      <c r="CM8343" s="9" cm="1">
        <f t="array" aca="1" ref="CM8343" ca="1">IF(OR(CM$37=$BZ8343:$CA8343),0,CL8343)</f>
        <v>630</v>
      </c>
      <c r="CN8343" s="9" cm="1">
        <f t="array" aca="1" ref="CN8343" ca="1">IF(OR(CN$37=$BZ8343:$CA8343),0,CM8343)</f>
        <v>630</v>
      </c>
      <c r="CO8343" s="9" cm="1">
        <f t="array" aca="1" ref="CO8343" ca="1">IF(OR(CO$37=$BZ8343:$CA8343),0,CN8343)</f>
        <v>630</v>
      </c>
      <c r="CP8343" s="9" cm="1">
        <f t="array" aca="1" ref="CP8343" ca="1">IF(OR(CP$37=$BZ8343:$CA8343),0,CO8343)</f>
        <v>630</v>
      </c>
      <c r="CQ8343" s="9" cm="1">
        <f t="array" aca="1" ref="CQ8343" ca="1">IF(OR(CQ$37=$BZ8343:$CA8343),0,CP8343)</f>
        <v>630</v>
      </c>
      <c r="CR8343" s="9" cm="1">
        <f t="array" aca="1" ref="CR8343" ca="1">IF(OR(CR$37=$BZ8343:$CA8343),0,CQ8343)</f>
        <v>630</v>
      </c>
      <c r="CS8343" s="9" cm="1">
        <f t="array" aca="1" ref="CS8343" ca="1">IF(OR(CS$37=$BZ8343:$CA8343),0,CR8343)</f>
        <v>630</v>
      </c>
      <c r="CT8343" s="9" cm="1">
        <f t="array" aca="1" ref="CT8343" ca="1">IF(OR(CT$37=$BZ8343:$CA8343),0,CS8343)</f>
        <v>630</v>
      </c>
      <c r="CU8343" s="9" cm="1">
        <f t="array" aca="1" ref="CU8343" ca="1">IF(OR(CU$37=$BZ8343:$CA8343),0,CT8343)</f>
        <v>630</v>
      </c>
      <c r="CV8343" s="9" cm="1">
        <f t="array" aca="1" ref="CV8343" ca="1">IF(OR(CV$37=$BZ8343:$CA8343),0,CU8343)</f>
        <v>630</v>
      </c>
      <c r="CW8343" s="9" cm="1">
        <f t="array" aca="1" ref="CW8343" ca="1">IF(OR(CW$37=$BZ8343:$CA8343),0,CV8343)</f>
        <v>630</v>
      </c>
      <c r="CX8343" s="9" cm="1">
        <f t="array" aca="1" ref="CX8343" ca="1">IF(OR(CX$37=$BZ8343:$CA8343),0,CW8343)</f>
        <v>630</v>
      </c>
      <c r="CY8343" s="9" cm="1">
        <f t="array" aca="1" ref="CY8343" ca="1">IF(OR(CY$37=$BZ8343:$CA8343),0,CX8343)</f>
        <v>630</v>
      </c>
      <c r="CZ8343" s="9" cm="1">
        <f t="array" aca="1" ref="CZ8343" ca="1">IF(OR(CZ$37=$BZ8343:$CA8343),0,CY8343)</f>
        <v>630</v>
      </c>
      <c r="DA8343" s="9" cm="1">
        <f t="array" aca="1" ref="DA8343" ca="1">IF(OR(DA$37=$BZ8343:$CA8343),0,CZ8343)</f>
        <v>630</v>
      </c>
      <c r="DB8343" s="9" cm="1">
        <f t="array" aca="1" ref="DB8343" ca="1">IF(OR(DB$37=$BZ8343:$CA8343),0,DA8343)</f>
        <v>630</v>
      </c>
      <c r="DC8343" s="9" cm="1">
        <f t="array" aca="1" ref="DC8343" ca="1">IF(OR(DC$37=$BZ8343:$CA8343),0,DB8343)</f>
        <v>630</v>
      </c>
      <c r="DD8343" s="9" cm="1">
        <f t="array" aca="1" ref="DD8343" ca="1">IF(OR(DD$37=$BZ8343:$CA8343),0,DC8343)</f>
        <v>630</v>
      </c>
      <c r="DE8343" s="9" cm="1">
        <f t="array" aca="1" ref="DE8343" ca="1">IF(OR(DE$37=$BZ8343:$CA8343),0,DD8343)</f>
        <v>630</v>
      </c>
    </row>
    <row r="8344" spans="77:109">
      <c r="BY8344" s="10" t="s">
        <v>8497</v>
      </c>
      <c r="BZ8344" s="10">
        <v>84</v>
      </c>
      <c r="CA8344" s="10" t="s">
        <v>21</v>
      </c>
      <c r="CB8344" s="10" t="str" cm="1">
        <f t="array" aca="1" ref="CB8344" ca="1">INDIRECT("'Map'!" &amp; CA8344 &amp; BZ8344)</f>
        <v>🍇</v>
      </c>
      <c r="CC8344" s="10" t="str">
        <f ca="1">_xlfn.XLOOKUP(CB8344,Assumptions!$D$10:$D$15,Assumptions!$C$10:$C$15, "", 0, 1)</f>
        <v>Grapes</v>
      </c>
      <c r="CD8344" s="9">
        <f ca="1">_xlfn.XLOOKUP(CB8344,Assumptions!$D$10:$D$15,Assumptions!$F$10:$F$15, 0, 0, 1)</f>
        <v>450</v>
      </c>
      <c r="CE8344" s="9">
        <f ca="1">_xlfn.XLOOKUP(CB8344,Assumptions!$D$10:$D$15,Assumptions!$E$10:$E$15, 0, 0, 1)</f>
        <v>1.2</v>
      </c>
      <c r="CF8344" s="9">
        <f t="shared" ca="1" si="133"/>
        <v>540</v>
      </c>
      <c r="CG8344" s="9" cm="1">
        <f t="array" aca="1" ref="CG8344" ca="1">IF(OR(CG$37=$BZ8344:$CA8344),0,CF8344)</f>
        <v>540</v>
      </c>
      <c r="CH8344" s="9" cm="1">
        <f t="array" aca="1" ref="CH8344" ca="1">IF(OR(CH$37=$BZ8344:$CA8344),0,CG8344)</f>
        <v>540</v>
      </c>
      <c r="CI8344" s="9" cm="1">
        <f t="array" aca="1" ref="CI8344" ca="1">IF(OR(CI$37=$BZ8344:$CA8344),0,CH8344)</f>
        <v>540</v>
      </c>
      <c r="CJ8344" s="9" cm="1">
        <f t="array" aca="1" ref="CJ8344" ca="1">IF(OR(CJ$37=$BZ8344:$CA8344),0,CI8344)</f>
        <v>540</v>
      </c>
      <c r="CK8344" s="9" cm="1">
        <f t="array" aca="1" ref="CK8344" ca="1">IF(OR(CK$37=$BZ8344:$CA8344),0,CJ8344)</f>
        <v>540</v>
      </c>
      <c r="CL8344" s="9" cm="1">
        <f t="array" aca="1" ref="CL8344" ca="1">IF(OR(CL$37=$BZ8344:$CA8344),0,CK8344)</f>
        <v>540</v>
      </c>
      <c r="CM8344" s="9" cm="1">
        <f t="array" aca="1" ref="CM8344" ca="1">IF(OR(CM$37=$BZ8344:$CA8344),0,CL8344)</f>
        <v>540</v>
      </c>
      <c r="CN8344" s="9" cm="1">
        <f t="array" aca="1" ref="CN8344" ca="1">IF(OR(CN$37=$BZ8344:$CA8344),0,CM8344)</f>
        <v>540</v>
      </c>
      <c r="CO8344" s="9" cm="1">
        <f t="array" aca="1" ref="CO8344" ca="1">IF(OR(CO$37=$BZ8344:$CA8344),0,CN8344)</f>
        <v>540</v>
      </c>
      <c r="CP8344" s="9" cm="1">
        <f t="array" aca="1" ref="CP8344" ca="1">IF(OR(CP$37=$BZ8344:$CA8344),0,CO8344)</f>
        <v>540</v>
      </c>
      <c r="CQ8344" s="9" cm="1">
        <f t="array" aca="1" ref="CQ8344" ca="1">IF(OR(CQ$37=$BZ8344:$CA8344),0,CP8344)</f>
        <v>540</v>
      </c>
      <c r="CR8344" s="9" cm="1">
        <f t="array" aca="1" ref="CR8344" ca="1">IF(OR(CR$37=$BZ8344:$CA8344),0,CQ8344)</f>
        <v>540</v>
      </c>
      <c r="CS8344" s="9" cm="1">
        <f t="array" aca="1" ref="CS8344" ca="1">IF(OR(CS$37=$BZ8344:$CA8344),0,CR8344)</f>
        <v>540</v>
      </c>
      <c r="CT8344" s="9" cm="1">
        <f t="array" aca="1" ref="CT8344" ca="1">IF(OR(CT$37=$BZ8344:$CA8344),0,CS8344)</f>
        <v>540</v>
      </c>
      <c r="CU8344" s="9" cm="1">
        <f t="array" aca="1" ref="CU8344" ca="1">IF(OR(CU$37=$BZ8344:$CA8344),0,CT8344)</f>
        <v>540</v>
      </c>
      <c r="CV8344" s="9" cm="1">
        <f t="array" aca="1" ref="CV8344" ca="1">IF(OR(CV$37=$BZ8344:$CA8344),0,CU8344)</f>
        <v>540</v>
      </c>
      <c r="CW8344" s="9" cm="1">
        <f t="array" aca="1" ref="CW8344" ca="1">IF(OR(CW$37=$BZ8344:$CA8344),0,CV8344)</f>
        <v>540</v>
      </c>
      <c r="CX8344" s="9" cm="1">
        <f t="array" aca="1" ref="CX8344" ca="1">IF(OR(CX$37=$BZ8344:$CA8344),0,CW8344)</f>
        <v>540</v>
      </c>
      <c r="CY8344" s="9" cm="1">
        <f t="array" aca="1" ref="CY8344" ca="1">IF(OR(CY$37=$BZ8344:$CA8344),0,CX8344)</f>
        <v>540</v>
      </c>
      <c r="CZ8344" s="9" cm="1">
        <f t="array" aca="1" ref="CZ8344" ca="1">IF(OR(CZ$37=$BZ8344:$CA8344),0,CY8344)</f>
        <v>540</v>
      </c>
      <c r="DA8344" s="9" cm="1">
        <f t="array" aca="1" ref="DA8344" ca="1">IF(OR(DA$37=$BZ8344:$CA8344),0,CZ8344)</f>
        <v>540</v>
      </c>
      <c r="DB8344" s="9" cm="1">
        <f t="array" aca="1" ref="DB8344" ca="1">IF(OR(DB$37=$BZ8344:$CA8344),0,DA8344)</f>
        <v>540</v>
      </c>
      <c r="DC8344" s="9" cm="1">
        <f t="array" aca="1" ref="DC8344" ca="1">IF(OR(DC$37=$BZ8344:$CA8344),0,DB8344)</f>
        <v>540</v>
      </c>
      <c r="DD8344" s="9" cm="1">
        <f t="array" aca="1" ref="DD8344" ca="1">IF(OR(DD$37=$BZ8344:$CA8344),0,DC8344)</f>
        <v>540</v>
      </c>
      <c r="DE8344" s="9" cm="1">
        <f t="array" aca="1" ref="DE8344" ca="1">IF(OR(DE$37=$BZ8344:$CA8344),0,DD8344)</f>
        <v>540</v>
      </c>
    </row>
    <row r="8345" spans="77:109">
      <c r="BY8345" s="10" t="s">
        <v>8498</v>
      </c>
      <c r="BZ8345" s="10">
        <v>84</v>
      </c>
      <c r="CA8345" s="10" t="s">
        <v>20</v>
      </c>
      <c r="CB8345" s="10" t="str" cm="1">
        <f t="array" aca="1" ref="CB8345" ca="1">INDIRECT("'Map'!" &amp; CA8345 &amp; BZ8345)</f>
        <v>🍍</v>
      </c>
      <c r="CC8345" s="10" t="str">
        <f ca="1">_xlfn.XLOOKUP(CB8345,Assumptions!$D$10:$D$15,Assumptions!$C$10:$C$15, "", 0, 1)</f>
        <v>Pineapple</v>
      </c>
      <c r="CD8345" s="9">
        <f ca="1">_xlfn.XLOOKUP(CB8345,Assumptions!$D$10:$D$15,Assumptions!$F$10:$F$15, 0, 0, 1)</f>
        <v>1250</v>
      </c>
      <c r="CE8345" s="9">
        <f ca="1">_xlfn.XLOOKUP(CB8345,Assumptions!$D$10:$D$15,Assumptions!$E$10:$E$15, 0, 0, 1)</f>
        <v>2</v>
      </c>
      <c r="CF8345" s="9">
        <f t="shared" ca="1" si="133"/>
        <v>2500</v>
      </c>
      <c r="CG8345" s="9" cm="1">
        <f t="array" aca="1" ref="CG8345" ca="1">IF(OR(CG$37=$BZ8345:$CA8345),0,CF8345)</f>
        <v>2500</v>
      </c>
      <c r="CH8345" s="9" cm="1">
        <f t="array" aca="1" ref="CH8345" ca="1">IF(OR(CH$37=$BZ8345:$CA8345),0,CG8345)</f>
        <v>2500</v>
      </c>
      <c r="CI8345" s="9" cm="1">
        <f t="array" aca="1" ref="CI8345" ca="1">IF(OR(CI$37=$BZ8345:$CA8345),0,CH8345)</f>
        <v>2500</v>
      </c>
      <c r="CJ8345" s="9" cm="1">
        <f t="array" aca="1" ref="CJ8345" ca="1">IF(OR(CJ$37=$BZ8345:$CA8345),0,CI8345)</f>
        <v>2500</v>
      </c>
      <c r="CK8345" s="9" cm="1">
        <f t="array" aca="1" ref="CK8345" ca="1">IF(OR(CK$37=$BZ8345:$CA8345),0,CJ8345)</f>
        <v>2500</v>
      </c>
      <c r="CL8345" s="9" cm="1">
        <f t="array" aca="1" ref="CL8345" ca="1">IF(OR(CL$37=$BZ8345:$CA8345),0,CK8345)</f>
        <v>2500</v>
      </c>
      <c r="CM8345" s="9" cm="1">
        <f t="array" aca="1" ref="CM8345" ca="1">IF(OR(CM$37=$BZ8345:$CA8345),0,CL8345)</f>
        <v>2500</v>
      </c>
      <c r="CN8345" s="9" cm="1">
        <f t="array" aca="1" ref="CN8345" ca="1">IF(OR(CN$37=$BZ8345:$CA8345),0,CM8345)</f>
        <v>2500</v>
      </c>
      <c r="CO8345" s="9" cm="1">
        <f t="array" aca="1" ref="CO8345" ca="1">IF(OR(CO$37=$BZ8345:$CA8345),0,CN8345)</f>
        <v>2500</v>
      </c>
      <c r="CP8345" s="9" cm="1">
        <f t="array" aca="1" ref="CP8345" ca="1">IF(OR(CP$37=$BZ8345:$CA8345),0,CO8345)</f>
        <v>2500</v>
      </c>
      <c r="CQ8345" s="9" cm="1">
        <f t="array" aca="1" ref="CQ8345" ca="1">IF(OR(CQ$37=$BZ8345:$CA8345),0,CP8345)</f>
        <v>2500</v>
      </c>
      <c r="CR8345" s="9" cm="1">
        <f t="array" aca="1" ref="CR8345" ca="1">IF(OR(CR$37=$BZ8345:$CA8345),0,CQ8345)</f>
        <v>2500</v>
      </c>
      <c r="CS8345" s="9" cm="1">
        <f t="array" aca="1" ref="CS8345" ca="1">IF(OR(CS$37=$BZ8345:$CA8345),0,CR8345)</f>
        <v>2500</v>
      </c>
      <c r="CT8345" s="9" cm="1">
        <f t="array" aca="1" ref="CT8345" ca="1">IF(OR(CT$37=$BZ8345:$CA8345),0,CS8345)</f>
        <v>2500</v>
      </c>
      <c r="CU8345" s="9" cm="1">
        <f t="array" aca="1" ref="CU8345" ca="1">IF(OR(CU$37=$BZ8345:$CA8345),0,CT8345)</f>
        <v>2500</v>
      </c>
      <c r="CV8345" s="9" cm="1">
        <f t="array" aca="1" ref="CV8345" ca="1">IF(OR(CV$37=$BZ8345:$CA8345),0,CU8345)</f>
        <v>2500</v>
      </c>
      <c r="CW8345" s="9" cm="1">
        <f t="array" aca="1" ref="CW8345" ca="1">IF(OR(CW$37=$BZ8345:$CA8345),0,CV8345)</f>
        <v>2500</v>
      </c>
      <c r="CX8345" s="9" cm="1">
        <f t="array" aca="1" ref="CX8345" ca="1">IF(OR(CX$37=$BZ8345:$CA8345),0,CW8345)</f>
        <v>2500</v>
      </c>
      <c r="CY8345" s="9" cm="1">
        <f t="array" aca="1" ref="CY8345" ca="1">IF(OR(CY$37=$BZ8345:$CA8345),0,CX8345)</f>
        <v>2500</v>
      </c>
      <c r="CZ8345" s="9" cm="1">
        <f t="array" aca="1" ref="CZ8345" ca="1">IF(OR(CZ$37=$BZ8345:$CA8345),0,CY8345)</f>
        <v>2500</v>
      </c>
      <c r="DA8345" s="9" cm="1">
        <f t="array" aca="1" ref="DA8345" ca="1">IF(OR(DA$37=$BZ8345:$CA8345),0,CZ8345)</f>
        <v>2500</v>
      </c>
      <c r="DB8345" s="9" cm="1">
        <f t="array" aca="1" ref="DB8345" ca="1">IF(OR(DB$37=$BZ8345:$CA8345),0,DA8345)</f>
        <v>2500</v>
      </c>
      <c r="DC8345" s="9" cm="1">
        <f t="array" aca="1" ref="DC8345" ca="1">IF(OR(DC$37=$BZ8345:$CA8345),0,DB8345)</f>
        <v>2500</v>
      </c>
      <c r="DD8345" s="9" cm="1">
        <f t="array" aca="1" ref="DD8345" ca="1">IF(OR(DD$37=$BZ8345:$CA8345),0,DC8345)</f>
        <v>0</v>
      </c>
      <c r="DE8345" s="9" cm="1">
        <f t="array" aca="1" ref="DE8345" ca="1">IF(OR(DE$37=$BZ8345:$CA8345),0,DD8345)</f>
        <v>0</v>
      </c>
    </row>
    <row r="8346" spans="77:109">
      <c r="BY8346" s="10" t="s">
        <v>8499</v>
      </c>
      <c r="BZ8346" s="10">
        <v>84</v>
      </c>
      <c r="CA8346" s="10" t="s">
        <v>15</v>
      </c>
      <c r="CB8346" s="10" t="str" cm="1">
        <f t="array" aca="1" ref="CB8346" ca="1">INDIRECT("'Map'!" &amp; CA8346 &amp; BZ8346)</f>
        <v>🍋</v>
      </c>
      <c r="CC8346" s="10" t="str">
        <f ca="1">_xlfn.XLOOKUP(CB8346,Assumptions!$D$10:$D$15,Assumptions!$C$10:$C$15, "", 0, 1)</f>
        <v>Lemon</v>
      </c>
      <c r="CD8346" s="9">
        <f ca="1">_xlfn.XLOOKUP(CB8346,Assumptions!$D$10:$D$15,Assumptions!$F$10:$F$15, 0, 0, 1)</f>
        <v>300</v>
      </c>
      <c r="CE8346" s="9">
        <f ca="1">_xlfn.XLOOKUP(CB8346,Assumptions!$D$10:$D$15,Assumptions!$E$10:$E$15, 0, 0, 1)</f>
        <v>1.5</v>
      </c>
      <c r="CF8346" s="9">
        <f t="shared" ca="1" si="133"/>
        <v>450</v>
      </c>
      <c r="CG8346" s="9" cm="1">
        <f t="array" aca="1" ref="CG8346" ca="1">IF(OR(CG$37=$BZ8346:$CA8346),0,CF8346)</f>
        <v>450</v>
      </c>
      <c r="CH8346" s="9" cm="1">
        <f t="array" aca="1" ref="CH8346" ca="1">IF(OR(CH$37=$BZ8346:$CA8346),0,CG8346)</f>
        <v>450</v>
      </c>
      <c r="CI8346" s="9" cm="1">
        <f t="array" aca="1" ref="CI8346" ca="1">IF(OR(CI$37=$BZ8346:$CA8346),0,CH8346)</f>
        <v>450</v>
      </c>
      <c r="CJ8346" s="9" cm="1">
        <f t="array" aca="1" ref="CJ8346" ca="1">IF(OR(CJ$37=$BZ8346:$CA8346),0,CI8346)</f>
        <v>450</v>
      </c>
      <c r="CK8346" s="9" cm="1">
        <f t="array" aca="1" ref="CK8346" ca="1">IF(OR(CK$37=$BZ8346:$CA8346),0,CJ8346)</f>
        <v>450</v>
      </c>
      <c r="CL8346" s="9" cm="1">
        <f t="array" aca="1" ref="CL8346" ca="1">IF(OR(CL$37=$BZ8346:$CA8346),0,CK8346)</f>
        <v>450</v>
      </c>
      <c r="CM8346" s="9" cm="1">
        <f t="array" aca="1" ref="CM8346" ca="1">IF(OR(CM$37=$BZ8346:$CA8346),0,CL8346)</f>
        <v>450</v>
      </c>
      <c r="CN8346" s="9" cm="1">
        <f t="array" aca="1" ref="CN8346" ca="1">IF(OR(CN$37=$BZ8346:$CA8346),0,CM8346)</f>
        <v>450</v>
      </c>
      <c r="CO8346" s="9" cm="1">
        <f t="array" aca="1" ref="CO8346" ca="1">IF(OR(CO$37=$BZ8346:$CA8346),0,CN8346)</f>
        <v>0</v>
      </c>
      <c r="CP8346" s="9" cm="1">
        <f t="array" aca="1" ref="CP8346" ca="1">IF(OR(CP$37=$BZ8346:$CA8346),0,CO8346)</f>
        <v>0</v>
      </c>
      <c r="CQ8346" s="9" cm="1">
        <f t="array" aca="1" ref="CQ8346" ca="1">IF(OR(CQ$37=$BZ8346:$CA8346),0,CP8346)</f>
        <v>0</v>
      </c>
      <c r="CR8346" s="9" cm="1">
        <f t="array" aca="1" ref="CR8346" ca="1">IF(OR(CR$37=$BZ8346:$CA8346),0,CQ8346)</f>
        <v>0</v>
      </c>
      <c r="CS8346" s="9" cm="1">
        <f t="array" aca="1" ref="CS8346" ca="1">IF(OR(CS$37=$BZ8346:$CA8346),0,CR8346)</f>
        <v>0</v>
      </c>
      <c r="CT8346" s="9" cm="1">
        <f t="array" aca="1" ref="CT8346" ca="1">IF(OR(CT$37=$BZ8346:$CA8346),0,CS8346)</f>
        <v>0</v>
      </c>
      <c r="CU8346" s="9" cm="1">
        <f t="array" aca="1" ref="CU8346" ca="1">IF(OR(CU$37=$BZ8346:$CA8346),0,CT8346)</f>
        <v>0</v>
      </c>
      <c r="CV8346" s="9" cm="1">
        <f t="array" aca="1" ref="CV8346" ca="1">IF(OR(CV$37=$BZ8346:$CA8346),0,CU8346)</f>
        <v>0</v>
      </c>
      <c r="CW8346" s="9" cm="1">
        <f t="array" aca="1" ref="CW8346" ca="1">IF(OR(CW$37=$BZ8346:$CA8346),0,CV8346)</f>
        <v>0</v>
      </c>
      <c r="CX8346" s="9" cm="1">
        <f t="array" aca="1" ref="CX8346" ca="1">IF(OR(CX$37=$BZ8346:$CA8346),0,CW8346)</f>
        <v>0</v>
      </c>
      <c r="CY8346" s="9" cm="1">
        <f t="array" aca="1" ref="CY8346" ca="1">IF(OR(CY$37=$BZ8346:$CA8346),0,CX8346)</f>
        <v>0</v>
      </c>
      <c r="CZ8346" s="9" cm="1">
        <f t="array" aca="1" ref="CZ8346" ca="1">IF(OR(CZ$37=$BZ8346:$CA8346),0,CY8346)</f>
        <v>0</v>
      </c>
      <c r="DA8346" s="9" cm="1">
        <f t="array" aca="1" ref="DA8346" ca="1">IF(OR(DA$37=$BZ8346:$CA8346),0,CZ8346)</f>
        <v>0</v>
      </c>
      <c r="DB8346" s="9" cm="1">
        <f t="array" aca="1" ref="DB8346" ca="1">IF(OR(DB$37=$BZ8346:$CA8346),0,DA8346)</f>
        <v>0</v>
      </c>
      <c r="DC8346" s="9" cm="1">
        <f t="array" aca="1" ref="DC8346" ca="1">IF(OR(DC$37=$BZ8346:$CA8346),0,DB8346)</f>
        <v>0</v>
      </c>
      <c r="DD8346" s="9" cm="1">
        <f t="array" aca="1" ref="DD8346" ca="1">IF(OR(DD$37=$BZ8346:$CA8346),0,DC8346)</f>
        <v>0</v>
      </c>
      <c r="DE8346" s="9" cm="1">
        <f t="array" aca="1" ref="DE8346" ca="1">IF(OR(DE$37=$BZ8346:$CA8346),0,DD8346)</f>
        <v>0</v>
      </c>
    </row>
    <row r="8347" spans="77:109">
      <c r="BY8347" s="10" t="s">
        <v>8500</v>
      </c>
      <c r="BZ8347" s="10">
        <v>84</v>
      </c>
      <c r="CA8347" s="10" t="s">
        <v>24</v>
      </c>
      <c r="CB8347" s="10" t="str" cm="1">
        <f t="array" aca="1" ref="CB8347" ca="1">INDIRECT("'Map'!" &amp; CA8347 &amp; BZ8347)</f>
        <v>🍋</v>
      </c>
      <c r="CC8347" s="10" t="str">
        <f ca="1">_xlfn.XLOOKUP(CB8347,Assumptions!$D$10:$D$15,Assumptions!$C$10:$C$15, "", 0, 1)</f>
        <v>Lemon</v>
      </c>
      <c r="CD8347" s="9">
        <f ca="1">_xlfn.XLOOKUP(CB8347,Assumptions!$D$10:$D$15,Assumptions!$F$10:$F$15, 0, 0, 1)</f>
        <v>300</v>
      </c>
      <c r="CE8347" s="9">
        <f ca="1">_xlfn.XLOOKUP(CB8347,Assumptions!$D$10:$D$15,Assumptions!$E$10:$E$15, 0, 0, 1)</f>
        <v>1.5</v>
      </c>
      <c r="CF8347" s="9">
        <f t="shared" ca="1" si="133"/>
        <v>450</v>
      </c>
      <c r="CG8347" s="9" cm="1">
        <f t="array" aca="1" ref="CG8347" ca="1">IF(OR(CG$37=$BZ8347:$CA8347),0,CF8347)</f>
        <v>450</v>
      </c>
      <c r="CH8347" s="9" cm="1">
        <f t="array" aca="1" ref="CH8347" ca="1">IF(OR(CH$37=$BZ8347:$CA8347),0,CG8347)</f>
        <v>450</v>
      </c>
      <c r="CI8347" s="9" cm="1">
        <f t="array" aca="1" ref="CI8347" ca="1">IF(OR(CI$37=$BZ8347:$CA8347),0,CH8347)</f>
        <v>450</v>
      </c>
      <c r="CJ8347" s="9" cm="1">
        <f t="array" aca="1" ref="CJ8347" ca="1">IF(OR(CJ$37=$BZ8347:$CA8347),0,CI8347)</f>
        <v>450</v>
      </c>
      <c r="CK8347" s="9" cm="1">
        <f t="array" aca="1" ref="CK8347" ca="1">IF(OR(CK$37=$BZ8347:$CA8347),0,CJ8347)</f>
        <v>450</v>
      </c>
      <c r="CL8347" s="9" cm="1">
        <f t="array" aca="1" ref="CL8347" ca="1">IF(OR(CL$37=$BZ8347:$CA8347),0,CK8347)</f>
        <v>450</v>
      </c>
      <c r="CM8347" s="9" cm="1">
        <f t="array" aca="1" ref="CM8347" ca="1">IF(OR(CM$37=$BZ8347:$CA8347),0,CL8347)</f>
        <v>450</v>
      </c>
      <c r="CN8347" s="9" cm="1">
        <f t="array" aca="1" ref="CN8347" ca="1">IF(OR(CN$37=$BZ8347:$CA8347),0,CM8347)</f>
        <v>450</v>
      </c>
      <c r="CO8347" s="9" cm="1">
        <f t="array" aca="1" ref="CO8347" ca="1">IF(OR(CO$37=$BZ8347:$CA8347),0,CN8347)</f>
        <v>450</v>
      </c>
      <c r="CP8347" s="9" cm="1">
        <f t="array" aca="1" ref="CP8347" ca="1">IF(OR(CP$37=$BZ8347:$CA8347),0,CO8347)</f>
        <v>450</v>
      </c>
      <c r="CQ8347" s="9" cm="1">
        <f t="array" aca="1" ref="CQ8347" ca="1">IF(OR(CQ$37=$BZ8347:$CA8347),0,CP8347)</f>
        <v>450</v>
      </c>
      <c r="CR8347" s="9" cm="1">
        <f t="array" aca="1" ref="CR8347" ca="1">IF(OR(CR$37=$BZ8347:$CA8347),0,CQ8347)</f>
        <v>450</v>
      </c>
      <c r="CS8347" s="9" cm="1">
        <f t="array" aca="1" ref="CS8347" ca="1">IF(OR(CS$37=$BZ8347:$CA8347),0,CR8347)</f>
        <v>450</v>
      </c>
      <c r="CT8347" s="9" cm="1">
        <f t="array" aca="1" ref="CT8347" ca="1">IF(OR(CT$37=$BZ8347:$CA8347),0,CS8347)</f>
        <v>450</v>
      </c>
      <c r="CU8347" s="9" cm="1">
        <f t="array" aca="1" ref="CU8347" ca="1">IF(OR(CU$37=$BZ8347:$CA8347),0,CT8347)</f>
        <v>450</v>
      </c>
      <c r="CV8347" s="9" cm="1">
        <f t="array" aca="1" ref="CV8347" ca="1">IF(OR(CV$37=$BZ8347:$CA8347),0,CU8347)</f>
        <v>450</v>
      </c>
      <c r="CW8347" s="9" cm="1">
        <f t="array" aca="1" ref="CW8347" ca="1">IF(OR(CW$37=$BZ8347:$CA8347),0,CV8347)</f>
        <v>450</v>
      </c>
      <c r="CX8347" s="9" cm="1">
        <f t="array" aca="1" ref="CX8347" ca="1">IF(OR(CX$37=$BZ8347:$CA8347),0,CW8347)</f>
        <v>450</v>
      </c>
      <c r="CY8347" s="9" cm="1">
        <f t="array" aca="1" ref="CY8347" ca="1">IF(OR(CY$37=$BZ8347:$CA8347),0,CX8347)</f>
        <v>450</v>
      </c>
      <c r="CZ8347" s="9" cm="1">
        <f t="array" aca="1" ref="CZ8347" ca="1">IF(OR(CZ$37=$BZ8347:$CA8347),0,CY8347)</f>
        <v>450</v>
      </c>
      <c r="DA8347" s="9" cm="1">
        <f t="array" aca="1" ref="DA8347" ca="1">IF(OR(DA$37=$BZ8347:$CA8347),0,CZ8347)</f>
        <v>450</v>
      </c>
      <c r="DB8347" s="9" cm="1">
        <f t="array" aca="1" ref="DB8347" ca="1">IF(OR(DB$37=$BZ8347:$CA8347),0,DA8347)</f>
        <v>450</v>
      </c>
      <c r="DC8347" s="9" cm="1">
        <f t="array" aca="1" ref="DC8347" ca="1">IF(OR(DC$37=$BZ8347:$CA8347),0,DB8347)</f>
        <v>450</v>
      </c>
      <c r="DD8347" s="9" cm="1">
        <f t="array" aca="1" ref="DD8347" ca="1">IF(OR(DD$37=$BZ8347:$CA8347),0,DC8347)</f>
        <v>450</v>
      </c>
      <c r="DE8347" s="9" cm="1">
        <f t="array" aca="1" ref="DE8347" ca="1">IF(OR(DE$37=$BZ8347:$CA8347),0,DD8347)</f>
        <v>450</v>
      </c>
    </row>
    <row r="8348" spans="77:109">
      <c r="BY8348" s="10" t="s">
        <v>8501</v>
      </c>
      <c r="BZ8348" s="10">
        <v>84</v>
      </c>
      <c r="CA8348" s="10" t="s">
        <v>25</v>
      </c>
      <c r="CB8348" s="10" t="str" cm="1">
        <f t="array" aca="1" ref="CB8348" ca="1">INDIRECT("'Map'!" &amp; CA8348 &amp; BZ8348)</f>
        <v xml:space="preserve"> </v>
      </c>
      <c r="CC8348" s="10" t="str">
        <f ca="1">_xlfn.XLOOKUP(CB8348,Assumptions!$D$10:$D$15,Assumptions!$C$10:$C$15, "", 0, 1)</f>
        <v/>
      </c>
      <c r="CD8348" s="9">
        <f ca="1">_xlfn.XLOOKUP(CB8348,Assumptions!$D$10:$D$15,Assumptions!$F$10:$F$15, 0, 0, 1)</f>
        <v>0</v>
      </c>
      <c r="CE8348" s="9">
        <f ca="1">_xlfn.XLOOKUP(CB8348,Assumptions!$D$10:$D$15,Assumptions!$E$10:$E$15, 0, 0, 1)</f>
        <v>0</v>
      </c>
      <c r="CF8348" s="9">
        <f t="shared" ca="1" si="133"/>
        <v>0</v>
      </c>
      <c r="CG8348" s="9" cm="1">
        <f t="array" aca="1" ref="CG8348" ca="1">IF(OR(CG$37=$BZ8348:$CA8348),0,CF8348)</f>
        <v>0</v>
      </c>
      <c r="CH8348" s="9" cm="1">
        <f t="array" aca="1" ref="CH8348" ca="1">IF(OR(CH$37=$BZ8348:$CA8348),0,CG8348)</f>
        <v>0</v>
      </c>
      <c r="CI8348" s="9" cm="1">
        <f t="array" aca="1" ref="CI8348" ca="1">IF(OR(CI$37=$BZ8348:$CA8348),0,CH8348)</f>
        <v>0</v>
      </c>
      <c r="CJ8348" s="9" cm="1">
        <f t="array" aca="1" ref="CJ8348" ca="1">IF(OR(CJ$37=$BZ8348:$CA8348),0,CI8348)</f>
        <v>0</v>
      </c>
      <c r="CK8348" s="9" cm="1">
        <f t="array" aca="1" ref="CK8348" ca="1">IF(OR(CK$37=$BZ8348:$CA8348),0,CJ8348)</f>
        <v>0</v>
      </c>
      <c r="CL8348" s="9" cm="1">
        <f t="array" aca="1" ref="CL8348" ca="1">IF(OR(CL$37=$BZ8348:$CA8348),0,CK8348)</f>
        <v>0</v>
      </c>
      <c r="CM8348" s="9" cm="1">
        <f t="array" aca="1" ref="CM8348" ca="1">IF(OR(CM$37=$BZ8348:$CA8348),0,CL8348)</f>
        <v>0</v>
      </c>
      <c r="CN8348" s="9" cm="1">
        <f t="array" aca="1" ref="CN8348" ca="1">IF(OR(CN$37=$BZ8348:$CA8348),0,CM8348)</f>
        <v>0</v>
      </c>
      <c r="CO8348" s="9" cm="1">
        <f t="array" aca="1" ref="CO8348" ca="1">IF(OR(CO$37=$BZ8348:$CA8348),0,CN8348)</f>
        <v>0</v>
      </c>
      <c r="CP8348" s="9" cm="1">
        <f t="array" aca="1" ref="CP8348" ca="1">IF(OR(CP$37=$BZ8348:$CA8348),0,CO8348)</f>
        <v>0</v>
      </c>
      <c r="CQ8348" s="9" cm="1">
        <f t="array" aca="1" ref="CQ8348" ca="1">IF(OR(CQ$37=$BZ8348:$CA8348),0,CP8348)</f>
        <v>0</v>
      </c>
      <c r="CR8348" s="9" cm="1">
        <f t="array" aca="1" ref="CR8348" ca="1">IF(OR(CR$37=$BZ8348:$CA8348),0,CQ8348)</f>
        <v>0</v>
      </c>
      <c r="CS8348" s="9" cm="1">
        <f t="array" aca="1" ref="CS8348" ca="1">IF(OR(CS$37=$BZ8348:$CA8348),0,CR8348)</f>
        <v>0</v>
      </c>
      <c r="CT8348" s="9" cm="1">
        <f t="array" aca="1" ref="CT8348" ca="1">IF(OR(CT$37=$BZ8348:$CA8348),0,CS8348)</f>
        <v>0</v>
      </c>
      <c r="CU8348" s="9" cm="1">
        <f t="array" aca="1" ref="CU8348" ca="1">IF(OR(CU$37=$BZ8348:$CA8348),0,CT8348)</f>
        <v>0</v>
      </c>
      <c r="CV8348" s="9" cm="1">
        <f t="array" aca="1" ref="CV8348" ca="1">IF(OR(CV$37=$BZ8348:$CA8348),0,CU8348)</f>
        <v>0</v>
      </c>
      <c r="CW8348" s="9" cm="1">
        <f t="array" aca="1" ref="CW8348" ca="1">IF(OR(CW$37=$BZ8348:$CA8348),0,CV8348)</f>
        <v>0</v>
      </c>
      <c r="CX8348" s="9" cm="1">
        <f t="array" aca="1" ref="CX8348" ca="1">IF(OR(CX$37=$BZ8348:$CA8348),0,CW8348)</f>
        <v>0</v>
      </c>
      <c r="CY8348" s="9" cm="1">
        <f t="array" aca="1" ref="CY8348" ca="1">IF(OR(CY$37=$BZ8348:$CA8348),0,CX8348)</f>
        <v>0</v>
      </c>
      <c r="CZ8348" s="9" cm="1">
        <f t="array" aca="1" ref="CZ8348" ca="1">IF(OR(CZ$37=$BZ8348:$CA8348),0,CY8348)</f>
        <v>0</v>
      </c>
      <c r="DA8348" s="9" cm="1">
        <f t="array" aca="1" ref="DA8348" ca="1">IF(OR(DA$37=$BZ8348:$CA8348),0,CZ8348)</f>
        <v>0</v>
      </c>
      <c r="DB8348" s="9" cm="1">
        <f t="array" aca="1" ref="DB8348" ca="1">IF(OR(DB$37=$BZ8348:$CA8348),0,DA8348)</f>
        <v>0</v>
      </c>
      <c r="DC8348" s="9" cm="1">
        <f t="array" aca="1" ref="DC8348" ca="1">IF(OR(DC$37=$BZ8348:$CA8348),0,DB8348)</f>
        <v>0</v>
      </c>
      <c r="DD8348" s="9" cm="1">
        <f t="array" aca="1" ref="DD8348" ca="1">IF(OR(DD$37=$BZ8348:$CA8348),0,DC8348)</f>
        <v>0</v>
      </c>
      <c r="DE8348" s="9" cm="1">
        <f t="array" aca="1" ref="DE8348" ca="1">IF(OR(DE$37=$BZ8348:$CA8348),0,DD8348)</f>
        <v>0</v>
      </c>
    </row>
    <row r="8349" spans="77:109">
      <c r="BY8349" s="10" t="s">
        <v>8502</v>
      </c>
      <c r="BZ8349" s="10">
        <v>84</v>
      </c>
      <c r="CA8349" s="10" t="s">
        <v>26</v>
      </c>
      <c r="CB8349" s="10" t="str" cm="1">
        <f t="array" aca="1" ref="CB8349" ca="1">INDIRECT("'Map'!" &amp; CA8349 &amp; BZ8349)</f>
        <v xml:space="preserve"> </v>
      </c>
      <c r="CC8349" s="10" t="str">
        <f ca="1">_xlfn.XLOOKUP(CB8349,Assumptions!$D$10:$D$15,Assumptions!$C$10:$C$15, "", 0, 1)</f>
        <v/>
      </c>
      <c r="CD8349" s="9">
        <f ca="1">_xlfn.XLOOKUP(CB8349,Assumptions!$D$10:$D$15,Assumptions!$F$10:$F$15, 0, 0, 1)</f>
        <v>0</v>
      </c>
      <c r="CE8349" s="9">
        <f ca="1">_xlfn.XLOOKUP(CB8349,Assumptions!$D$10:$D$15,Assumptions!$E$10:$E$15, 0, 0, 1)</f>
        <v>0</v>
      </c>
      <c r="CF8349" s="9">
        <f t="shared" ca="1" si="133"/>
        <v>0</v>
      </c>
      <c r="CG8349" s="9" cm="1">
        <f t="array" aca="1" ref="CG8349" ca="1">IF(OR(CG$37=$BZ8349:$CA8349),0,CF8349)</f>
        <v>0</v>
      </c>
      <c r="CH8349" s="9" cm="1">
        <f t="array" aca="1" ref="CH8349" ca="1">IF(OR(CH$37=$BZ8349:$CA8349),0,CG8349)</f>
        <v>0</v>
      </c>
      <c r="CI8349" s="9" cm="1">
        <f t="array" aca="1" ref="CI8349" ca="1">IF(OR(CI$37=$BZ8349:$CA8349),0,CH8349)</f>
        <v>0</v>
      </c>
      <c r="CJ8349" s="9" cm="1">
        <f t="array" aca="1" ref="CJ8349" ca="1">IF(OR(CJ$37=$BZ8349:$CA8349),0,CI8349)</f>
        <v>0</v>
      </c>
      <c r="CK8349" s="9" cm="1">
        <f t="array" aca="1" ref="CK8349" ca="1">IF(OR(CK$37=$BZ8349:$CA8349),0,CJ8349)</f>
        <v>0</v>
      </c>
      <c r="CL8349" s="9" cm="1">
        <f t="array" aca="1" ref="CL8349" ca="1">IF(OR(CL$37=$BZ8349:$CA8349),0,CK8349)</f>
        <v>0</v>
      </c>
      <c r="CM8349" s="9" cm="1">
        <f t="array" aca="1" ref="CM8349" ca="1">IF(OR(CM$37=$BZ8349:$CA8349),0,CL8349)</f>
        <v>0</v>
      </c>
      <c r="CN8349" s="9" cm="1">
        <f t="array" aca="1" ref="CN8349" ca="1">IF(OR(CN$37=$BZ8349:$CA8349),0,CM8349)</f>
        <v>0</v>
      </c>
      <c r="CO8349" s="9" cm="1">
        <f t="array" aca="1" ref="CO8349" ca="1">IF(OR(CO$37=$BZ8349:$CA8349),0,CN8349)</f>
        <v>0</v>
      </c>
      <c r="CP8349" s="9" cm="1">
        <f t="array" aca="1" ref="CP8349" ca="1">IF(OR(CP$37=$BZ8349:$CA8349),0,CO8349)</f>
        <v>0</v>
      </c>
      <c r="CQ8349" s="9" cm="1">
        <f t="array" aca="1" ref="CQ8349" ca="1">IF(OR(CQ$37=$BZ8349:$CA8349),0,CP8349)</f>
        <v>0</v>
      </c>
      <c r="CR8349" s="9" cm="1">
        <f t="array" aca="1" ref="CR8349" ca="1">IF(OR(CR$37=$BZ8349:$CA8349),0,CQ8349)</f>
        <v>0</v>
      </c>
      <c r="CS8349" s="9" cm="1">
        <f t="array" aca="1" ref="CS8349" ca="1">IF(OR(CS$37=$BZ8349:$CA8349),0,CR8349)</f>
        <v>0</v>
      </c>
      <c r="CT8349" s="9" cm="1">
        <f t="array" aca="1" ref="CT8349" ca="1">IF(OR(CT$37=$BZ8349:$CA8349),0,CS8349)</f>
        <v>0</v>
      </c>
      <c r="CU8349" s="9" cm="1">
        <f t="array" aca="1" ref="CU8349" ca="1">IF(OR(CU$37=$BZ8349:$CA8349),0,CT8349)</f>
        <v>0</v>
      </c>
      <c r="CV8349" s="9" cm="1">
        <f t="array" aca="1" ref="CV8349" ca="1">IF(OR(CV$37=$BZ8349:$CA8349),0,CU8349)</f>
        <v>0</v>
      </c>
      <c r="CW8349" s="9" cm="1">
        <f t="array" aca="1" ref="CW8349" ca="1">IF(OR(CW$37=$BZ8349:$CA8349),0,CV8349)</f>
        <v>0</v>
      </c>
      <c r="CX8349" s="9" cm="1">
        <f t="array" aca="1" ref="CX8349" ca="1">IF(OR(CX$37=$BZ8349:$CA8349),0,CW8349)</f>
        <v>0</v>
      </c>
      <c r="CY8349" s="9" cm="1">
        <f t="array" aca="1" ref="CY8349" ca="1">IF(OR(CY$37=$BZ8349:$CA8349),0,CX8349)</f>
        <v>0</v>
      </c>
      <c r="CZ8349" s="9" cm="1">
        <f t="array" aca="1" ref="CZ8349" ca="1">IF(OR(CZ$37=$BZ8349:$CA8349),0,CY8349)</f>
        <v>0</v>
      </c>
      <c r="DA8349" s="9" cm="1">
        <f t="array" aca="1" ref="DA8349" ca="1">IF(OR(DA$37=$BZ8349:$CA8349),0,CZ8349)</f>
        <v>0</v>
      </c>
      <c r="DB8349" s="9" cm="1">
        <f t="array" aca="1" ref="DB8349" ca="1">IF(OR(DB$37=$BZ8349:$CA8349),0,DA8349)</f>
        <v>0</v>
      </c>
      <c r="DC8349" s="9" cm="1">
        <f t="array" aca="1" ref="DC8349" ca="1">IF(OR(DC$37=$BZ8349:$CA8349),0,DB8349)</f>
        <v>0</v>
      </c>
      <c r="DD8349" s="9" cm="1">
        <f t="array" aca="1" ref="DD8349" ca="1">IF(OR(DD$37=$BZ8349:$CA8349),0,DC8349)</f>
        <v>0</v>
      </c>
      <c r="DE8349" s="9" cm="1">
        <f t="array" aca="1" ref="DE8349" ca="1">IF(OR(DE$37=$BZ8349:$CA8349),0,DD8349)</f>
        <v>0</v>
      </c>
    </row>
    <row r="8350" spans="77:109">
      <c r="BY8350" s="10" t="s">
        <v>8503</v>
      </c>
      <c r="BZ8350" s="10">
        <v>84</v>
      </c>
      <c r="CA8350" s="10" t="s">
        <v>18</v>
      </c>
      <c r="CB8350" s="10" t="str" cm="1">
        <f t="array" aca="1" ref="CB8350" ca="1">INDIRECT("'Map'!" &amp; CA8350 &amp; BZ8350)</f>
        <v>🍏</v>
      </c>
      <c r="CC8350" s="10" t="str">
        <f ca="1">_xlfn.XLOOKUP(CB8350,Assumptions!$D$10:$D$15,Assumptions!$C$10:$C$15, "", 0, 1)</f>
        <v>Apple</v>
      </c>
      <c r="CD8350" s="9">
        <f ca="1">_xlfn.XLOOKUP(CB8350,Assumptions!$D$10:$D$15,Assumptions!$F$10:$F$15, 0, 0, 1)</f>
        <v>900</v>
      </c>
      <c r="CE8350" s="9">
        <f ca="1">_xlfn.XLOOKUP(CB8350,Assumptions!$D$10:$D$15,Assumptions!$E$10:$E$15, 0, 0, 1)</f>
        <v>0.7</v>
      </c>
      <c r="CF8350" s="9">
        <f t="shared" ca="1" si="133"/>
        <v>630</v>
      </c>
      <c r="CG8350" s="9" cm="1">
        <f t="array" aca="1" ref="CG8350" ca="1">IF(OR(CG$37=$BZ8350:$CA8350),0,CF8350)</f>
        <v>630</v>
      </c>
      <c r="CH8350" s="9" cm="1">
        <f t="array" aca="1" ref="CH8350" ca="1">IF(OR(CH$37=$BZ8350:$CA8350),0,CG8350)</f>
        <v>630</v>
      </c>
      <c r="CI8350" s="9" cm="1">
        <f t="array" aca="1" ref="CI8350" ca="1">IF(OR(CI$37=$BZ8350:$CA8350),0,CH8350)</f>
        <v>630</v>
      </c>
      <c r="CJ8350" s="9" cm="1">
        <f t="array" aca="1" ref="CJ8350" ca="1">IF(OR(CJ$37=$BZ8350:$CA8350),0,CI8350)</f>
        <v>630</v>
      </c>
      <c r="CK8350" s="9" cm="1">
        <f t="array" aca="1" ref="CK8350" ca="1">IF(OR(CK$37=$BZ8350:$CA8350),0,CJ8350)</f>
        <v>630</v>
      </c>
      <c r="CL8350" s="9" cm="1">
        <f t="array" aca="1" ref="CL8350" ca="1">IF(OR(CL$37=$BZ8350:$CA8350),0,CK8350)</f>
        <v>630</v>
      </c>
      <c r="CM8350" s="9" cm="1">
        <f t="array" aca="1" ref="CM8350" ca="1">IF(OR(CM$37=$BZ8350:$CA8350),0,CL8350)</f>
        <v>630</v>
      </c>
      <c r="CN8350" s="9" cm="1">
        <f t="array" aca="1" ref="CN8350" ca="1">IF(OR(CN$37=$BZ8350:$CA8350),0,CM8350)</f>
        <v>630</v>
      </c>
      <c r="CO8350" s="9" cm="1">
        <f t="array" aca="1" ref="CO8350" ca="1">IF(OR(CO$37=$BZ8350:$CA8350),0,CN8350)</f>
        <v>630</v>
      </c>
      <c r="CP8350" s="9" cm="1">
        <f t="array" aca="1" ref="CP8350" ca="1">IF(OR(CP$37=$BZ8350:$CA8350),0,CO8350)</f>
        <v>630</v>
      </c>
      <c r="CQ8350" s="9" cm="1">
        <f t="array" aca="1" ref="CQ8350" ca="1">IF(OR(CQ$37=$BZ8350:$CA8350),0,CP8350)</f>
        <v>630</v>
      </c>
      <c r="CR8350" s="9" cm="1">
        <f t="array" aca="1" ref="CR8350" ca="1">IF(OR(CR$37=$BZ8350:$CA8350),0,CQ8350)</f>
        <v>630</v>
      </c>
      <c r="CS8350" s="9" cm="1">
        <f t="array" aca="1" ref="CS8350" ca="1">IF(OR(CS$37=$BZ8350:$CA8350),0,CR8350)</f>
        <v>630</v>
      </c>
      <c r="CT8350" s="9" cm="1">
        <f t="array" aca="1" ref="CT8350" ca="1">IF(OR(CT$37=$BZ8350:$CA8350),0,CS8350)</f>
        <v>630</v>
      </c>
      <c r="CU8350" s="9" cm="1">
        <f t="array" aca="1" ref="CU8350" ca="1">IF(OR(CU$37=$BZ8350:$CA8350),0,CT8350)</f>
        <v>630</v>
      </c>
      <c r="CV8350" s="9" cm="1">
        <f t="array" aca="1" ref="CV8350" ca="1">IF(OR(CV$37=$BZ8350:$CA8350),0,CU8350)</f>
        <v>630</v>
      </c>
      <c r="CW8350" s="9" cm="1">
        <f t="array" aca="1" ref="CW8350" ca="1">IF(OR(CW$37=$BZ8350:$CA8350),0,CV8350)</f>
        <v>630</v>
      </c>
      <c r="CX8350" s="9" cm="1">
        <f t="array" aca="1" ref="CX8350" ca="1">IF(OR(CX$37=$BZ8350:$CA8350),0,CW8350)</f>
        <v>630</v>
      </c>
      <c r="CY8350" s="9" cm="1">
        <f t="array" aca="1" ref="CY8350" ca="1">IF(OR(CY$37=$BZ8350:$CA8350),0,CX8350)</f>
        <v>630</v>
      </c>
      <c r="CZ8350" s="9" cm="1">
        <f t="array" aca="1" ref="CZ8350" ca="1">IF(OR(CZ$37=$BZ8350:$CA8350),0,CY8350)</f>
        <v>630</v>
      </c>
      <c r="DA8350" s="9" cm="1">
        <f t="array" aca="1" ref="DA8350" ca="1">IF(OR(DA$37=$BZ8350:$CA8350),0,CZ8350)</f>
        <v>630</v>
      </c>
      <c r="DB8350" s="9" cm="1">
        <f t="array" aca="1" ref="DB8350" ca="1">IF(OR(DB$37=$BZ8350:$CA8350),0,DA8350)</f>
        <v>630</v>
      </c>
      <c r="DC8350" s="9" cm="1">
        <f t="array" aca="1" ref="DC8350" ca="1">IF(OR(DC$37=$BZ8350:$CA8350),0,DB8350)</f>
        <v>630</v>
      </c>
      <c r="DD8350" s="9" cm="1">
        <f t="array" aca="1" ref="DD8350" ca="1">IF(OR(DD$37=$BZ8350:$CA8350),0,DC8350)</f>
        <v>630</v>
      </c>
      <c r="DE8350" s="9" cm="1">
        <f t="array" aca="1" ref="DE8350" ca="1">IF(OR(DE$37=$BZ8350:$CA8350),0,DD8350)</f>
        <v>630</v>
      </c>
    </row>
    <row r="8351" spans="77:109">
      <c r="BY8351" s="10" t="s">
        <v>8504</v>
      </c>
      <c r="BZ8351" s="10">
        <v>84</v>
      </c>
      <c r="CA8351" s="10" t="s">
        <v>16</v>
      </c>
      <c r="CB8351" s="10" t="str" cm="1">
        <f t="array" aca="1" ref="CB8351" ca="1">INDIRECT("'Map'!" &amp; CA8351 &amp; BZ8351)</f>
        <v>🍍</v>
      </c>
      <c r="CC8351" s="10" t="str">
        <f ca="1">_xlfn.XLOOKUP(CB8351,Assumptions!$D$10:$D$15,Assumptions!$C$10:$C$15, "", 0, 1)</f>
        <v>Pineapple</v>
      </c>
      <c r="CD8351" s="9">
        <f ca="1">_xlfn.XLOOKUP(CB8351,Assumptions!$D$10:$D$15,Assumptions!$F$10:$F$15, 0, 0, 1)</f>
        <v>1250</v>
      </c>
      <c r="CE8351" s="9">
        <f ca="1">_xlfn.XLOOKUP(CB8351,Assumptions!$D$10:$D$15,Assumptions!$E$10:$E$15, 0, 0, 1)</f>
        <v>2</v>
      </c>
      <c r="CF8351" s="9">
        <f t="shared" ca="1" si="133"/>
        <v>2500</v>
      </c>
      <c r="CG8351" s="9" cm="1">
        <f t="array" aca="1" ref="CG8351" ca="1">IF(OR(CG$37=$BZ8351:$CA8351),0,CF8351)</f>
        <v>2500</v>
      </c>
      <c r="CH8351" s="9" cm="1">
        <f t="array" aca="1" ref="CH8351" ca="1">IF(OR(CH$37=$BZ8351:$CA8351),0,CG8351)</f>
        <v>2500</v>
      </c>
      <c r="CI8351" s="9" cm="1">
        <f t="array" aca="1" ref="CI8351" ca="1">IF(OR(CI$37=$BZ8351:$CA8351),0,CH8351)</f>
        <v>2500</v>
      </c>
      <c r="CJ8351" s="9" cm="1">
        <f t="array" aca="1" ref="CJ8351" ca="1">IF(OR(CJ$37=$BZ8351:$CA8351),0,CI8351)</f>
        <v>2500</v>
      </c>
      <c r="CK8351" s="9" cm="1">
        <f t="array" aca="1" ref="CK8351" ca="1">IF(OR(CK$37=$BZ8351:$CA8351),0,CJ8351)</f>
        <v>2500</v>
      </c>
      <c r="CL8351" s="9" cm="1">
        <f t="array" aca="1" ref="CL8351" ca="1">IF(OR(CL$37=$BZ8351:$CA8351),0,CK8351)</f>
        <v>2500</v>
      </c>
      <c r="CM8351" s="9" cm="1">
        <f t="array" aca="1" ref="CM8351" ca="1">IF(OR(CM$37=$BZ8351:$CA8351),0,CL8351)</f>
        <v>2500</v>
      </c>
      <c r="CN8351" s="9" cm="1">
        <f t="array" aca="1" ref="CN8351" ca="1">IF(OR(CN$37=$BZ8351:$CA8351),0,CM8351)</f>
        <v>2500</v>
      </c>
      <c r="CO8351" s="9" cm="1">
        <f t="array" aca="1" ref="CO8351" ca="1">IF(OR(CO$37=$BZ8351:$CA8351),0,CN8351)</f>
        <v>2500</v>
      </c>
      <c r="CP8351" s="9" cm="1">
        <f t="array" aca="1" ref="CP8351" ca="1">IF(OR(CP$37=$BZ8351:$CA8351),0,CO8351)</f>
        <v>2500</v>
      </c>
      <c r="CQ8351" s="9" cm="1">
        <f t="array" aca="1" ref="CQ8351" ca="1">IF(OR(CQ$37=$BZ8351:$CA8351),0,CP8351)</f>
        <v>2500</v>
      </c>
      <c r="CR8351" s="9" cm="1">
        <f t="array" aca="1" ref="CR8351" ca="1">IF(OR(CR$37=$BZ8351:$CA8351),0,CQ8351)</f>
        <v>2500</v>
      </c>
      <c r="CS8351" s="9" cm="1">
        <f t="array" aca="1" ref="CS8351" ca="1">IF(OR(CS$37=$BZ8351:$CA8351),0,CR8351)</f>
        <v>2500</v>
      </c>
      <c r="CT8351" s="9" cm="1">
        <f t="array" aca="1" ref="CT8351" ca="1">IF(OR(CT$37=$BZ8351:$CA8351),0,CS8351)</f>
        <v>2500</v>
      </c>
      <c r="CU8351" s="9" cm="1">
        <f t="array" aca="1" ref="CU8351" ca="1">IF(OR(CU$37=$BZ8351:$CA8351),0,CT8351)</f>
        <v>2500</v>
      </c>
      <c r="CV8351" s="9" cm="1">
        <f t="array" aca="1" ref="CV8351" ca="1">IF(OR(CV$37=$BZ8351:$CA8351),0,CU8351)</f>
        <v>2500</v>
      </c>
      <c r="CW8351" s="9" cm="1">
        <f t="array" aca="1" ref="CW8351" ca="1">IF(OR(CW$37=$BZ8351:$CA8351),0,CV8351)</f>
        <v>2500</v>
      </c>
      <c r="CX8351" s="9" cm="1">
        <f t="array" aca="1" ref="CX8351" ca="1">IF(OR(CX$37=$BZ8351:$CA8351),0,CW8351)</f>
        <v>2500</v>
      </c>
      <c r="CY8351" s="9" cm="1">
        <f t="array" aca="1" ref="CY8351" ca="1">IF(OR(CY$37=$BZ8351:$CA8351),0,CX8351)</f>
        <v>2500</v>
      </c>
      <c r="CZ8351" s="9" cm="1">
        <f t="array" aca="1" ref="CZ8351" ca="1">IF(OR(CZ$37=$BZ8351:$CA8351),0,CY8351)</f>
        <v>2500</v>
      </c>
      <c r="DA8351" s="9" cm="1">
        <f t="array" aca="1" ref="DA8351" ca="1">IF(OR(DA$37=$BZ8351:$CA8351),0,CZ8351)</f>
        <v>2500</v>
      </c>
      <c r="DB8351" s="9" cm="1">
        <f t="array" aca="1" ref="DB8351" ca="1">IF(OR(DB$37=$BZ8351:$CA8351),0,DA8351)</f>
        <v>2500</v>
      </c>
      <c r="DC8351" s="9" cm="1">
        <f t="array" aca="1" ref="DC8351" ca="1">IF(OR(DC$37=$BZ8351:$CA8351),0,DB8351)</f>
        <v>2500</v>
      </c>
      <c r="DD8351" s="9" cm="1">
        <f t="array" aca="1" ref="DD8351" ca="1">IF(OR(DD$37=$BZ8351:$CA8351),0,DC8351)</f>
        <v>2500</v>
      </c>
      <c r="DE8351" s="9" cm="1">
        <f t="array" aca="1" ref="DE8351" ca="1">IF(OR(DE$37=$BZ8351:$CA8351),0,DD8351)</f>
        <v>2500</v>
      </c>
    </row>
    <row r="8352" spans="77:109">
      <c r="BY8352" s="10" t="s">
        <v>8505</v>
      </c>
      <c r="BZ8352" s="10">
        <v>84</v>
      </c>
      <c r="CA8352" s="10" t="s">
        <v>14</v>
      </c>
      <c r="CB8352" s="10" t="str" cm="1">
        <f t="array" aca="1" ref="CB8352" ca="1">INDIRECT("'Map'!" &amp; CA8352 &amp; BZ8352)</f>
        <v xml:space="preserve"> </v>
      </c>
      <c r="CC8352" s="10" t="str">
        <f ca="1">_xlfn.XLOOKUP(CB8352,Assumptions!$D$10:$D$15,Assumptions!$C$10:$C$15, "", 0, 1)</f>
        <v/>
      </c>
      <c r="CD8352" s="9">
        <f ca="1">_xlfn.XLOOKUP(CB8352,Assumptions!$D$10:$D$15,Assumptions!$F$10:$F$15, 0, 0, 1)</f>
        <v>0</v>
      </c>
      <c r="CE8352" s="9">
        <f ca="1">_xlfn.XLOOKUP(CB8352,Assumptions!$D$10:$D$15,Assumptions!$E$10:$E$15, 0, 0, 1)</f>
        <v>0</v>
      </c>
      <c r="CF8352" s="9">
        <f t="shared" ca="1" si="133"/>
        <v>0</v>
      </c>
      <c r="CG8352" s="9" cm="1">
        <f t="array" aca="1" ref="CG8352" ca="1">IF(OR(CG$37=$BZ8352:$CA8352),0,CF8352)</f>
        <v>0</v>
      </c>
      <c r="CH8352" s="9" cm="1">
        <f t="array" aca="1" ref="CH8352" ca="1">IF(OR(CH$37=$BZ8352:$CA8352),0,CG8352)</f>
        <v>0</v>
      </c>
      <c r="CI8352" s="9" cm="1">
        <f t="array" aca="1" ref="CI8352" ca="1">IF(OR(CI$37=$BZ8352:$CA8352),0,CH8352)</f>
        <v>0</v>
      </c>
      <c r="CJ8352" s="9" cm="1">
        <f t="array" aca="1" ref="CJ8352" ca="1">IF(OR(CJ$37=$BZ8352:$CA8352),0,CI8352)</f>
        <v>0</v>
      </c>
      <c r="CK8352" s="9" cm="1">
        <f t="array" aca="1" ref="CK8352" ca="1">IF(OR(CK$37=$BZ8352:$CA8352),0,CJ8352)</f>
        <v>0</v>
      </c>
      <c r="CL8352" s="9" cm="1">
        <f t="array" aca="1" ref="CL8352" ca="1">IF(OR(CL$37=$BZ8352:$CA8352),0,CK8352)</f>
        <v>0</v>
      </c>
      <c r="CM8352" s="9" cm="1">
        <f t="array" aca="1" ref="CM8352" ca="1">IF(OR(CM$37=$BZ8352:$CA8352),0,CL8352)</f>
        <v>0</v>
      </c>
      <c r="CN8352" s="9" cm="1">
        <f t="array" aca="1" ref="CN8352" ca="1">IF(OR(CN$37=$BZ8352:$CA8352),0,CM8352)</f>
        <v>0</v>
      </c>
      <c r="CO8352" s="9" cm="1">
        <f t="array" aca="1" ref="CO8352" ca="1">IF(OR(CO$37=$BZ8352:$CA8352),0,CN8352)</f>
        <v>0</v>
      </c>
      <c r="CP8352" s="9" cm="1">
        <f t="array" aca="1" ref="CP8352" ca="1">IF(OR(CP$37=$BZ8352:$CA8352),0,CO8352)</f>
        <v>0</v>
      </c>
      <c r="CQ8352" s="9" cm="1">
        <f t="array" aca="1" ref="CQ8352" ca="1">IF(OR(CQ$37=$BZ8352:$CA8352),0,CP8352)</f>
        <v>0</v>
      </c>
      <c r="CR8352" s="9" cm="1">
        <f t="array" aca="1" ref="CR8352" ca="1">IF(OR(CR$37=$BZ8352:$CA8352),0,CQ8352)</f>
        <v>0</v>
      </c>
      <c r="CS8352" s="9" cm="1">
        <f t="array" aca="1" ref="CS8352" ca="1">IF(OR(CS$37=$BZ8352:$CA8352),0,CR8352)</f>
        <v>0</v>
      </c>
      <c r="CT8352" s="9" cm="1">
        <f t="array" aca="1" ref="CT8352" ca="1">IF(OR(CT$37=$BZ8352:$CA8352),0,CS8352)</f>
        <v>0</v>
      </c>
      <c r="CU8352" s="9" cm="1">
        <f t="array" aca="1" ref="CU8352" ca="1">IF(OR(CU$37=$BZ8352:$CA8352),0,CT8352)</f>
        <v>0</v>
      </c>
      <c r="CV8352" s="9" cm="1">
        <f t="array" aca="1" ref="CV8352" ca="1">IF(OR(CV$37=$BZ8352:$CA8352),0,CU8352)</f>
        <v>0</v>
      </c>
      <c r="CW8352" s="9" cm="1">
        <f t="array" aca="1" ref="CW8352" ca="1">IF(OR(CW$37=$BZ8352:$CA8352),0,CV8352)</f>
        <v>0</v>
      </c>
      <c r="CX8352" s="9" cm="1">
        <f t="array" aca="1" ref="CX8352" ca="1">IF(OR(CX$37=$BZ8352:$CA8352),0,CW8352)</f>
        <v>0</v>
      </c>
      <c r="CY8352" s="9" cm="1">
        <f t="array" aca="1" ref="CY8352" ca="1">IF(OR(CY$37=$BZ8352:$CA8352),0,CX8352)</f>
        <v>0</v>
      </c>
      <c r="CZ8352" s="9" cm="1">
        <f t="array" aca="1" ref="CZ8352" ca="1">IF(OR(CZ$37=$BZ8352:$CA8352),0,CY8352)</f>
        <v>0</v>
      </c>
      <c r="DA8352" s="9" cm="1">
        <f t="array" aca="1" ref="DA8352" ca="1">IF(OR(DA$37=$BZ8352:$CA8352),0,CZ8352)</f>
        <v>0</v>
      </c>
      <c r="DB8352" s="9" cm="1">
        <f t="array" aca="1" ref="DB8352" ca="1">IF(OR(DB$37=$BZ8352:$CA8352),0,DA8352)</f>
        <v>0</v>
      </c>
      <c r="DC8352" s="9" cm="1">
        <f t="array" aca="1" ref="DC8352" ca="1">IF(OR(DC$37=$BZ8352:$CA8352),0,DB8352)</f>
        <v>0</v>
      </c>
      <c r="DD8352" s="9" cm="1">
        <f t="array" aca="1" ref="DD8352" ca="1">IF(OR(DD$37=$BZ8352:$CA8352),0,DC8352)</f>
        <v>0</v>
      </c>
      <c r="DE8352" s="9" cm="1">
        <f t="array" aca="1" ref="DE8352" ca="1">IF(OR(DE$37=$BZ8352:$CA8352),0,DD8352)</f>
        <v>0</v>
      </c>
    </row>
    <row r="8353" spans="77:109">
      <c r="BY8353" s="10" t="s">
        <v>8506</v>
      </c>
      <c r="BZ8353" s="10">
        <v>84</v>
      </c>
      <c r="CA8353" s="10" t="s">
        <v>12</v>
      </c>
      <c r="CB8353" s="10" t="str" cm="1">
        <f t="array" aca="1" ref="CB8353" ca="1">INDIRECT("'Map'!" &amp; CA8353 &amp; BZ8353)</f>
        <v>🍍</v>
      </c>
      <c r="CC8353" s="10" t="str">
        <f ca="1">_xlfn.XLOOKUP(CB8353,Assumptions!$D$10:$D$15,Assumptions!$C$10:$C$15, "", 0, 1)</f>
        <v>Pineapple</v>
      </c>
      <c r="CD8353" s="9">
        <f ca="1">_xlfn.XLOOKUP(CB8353,Assumptions!$D$10:$D$15,Assumptions!$F$10:$F$15, 0, 0, 1)</f>
        <v>1250</v>
      </c>
      <c r="CE8353" s="9">
        <f ca="1">_xlfn.XLOOKUP(CB8353,Assumptions!$D$10:$D$15,Assumptions!$E$10:$E$15, 0, 0, 1)</f>
        <v>2</v>
      </c>
      <c r="CF8353" s="9">
        <f t="shared" ca="1" si="133"/>
        <v>2500</v>
      </c>
      <c r="CG8353" s="9" cm="1">
        <f t="array" aca="1" ref="CG8353" ca="1">IF(OR(CG$37=$BZ8353:$CA8353),0,CF8353)</f>
        <v>2500</v>
      </c>
      <c r="CH8353" s="9" cm="1">
        <f t="array" aca="1" ref="CH8353" ca="1">IF(OR(CH$37=$BZ8353:$CA8353),0,CG8353)</f>
        <v>2500</v>
      </c>
      <c r="CI8353" s="9" cm="1">
        <f t="array" aca="1" ref="CI8353" ca="1">IF(OR(CI$37=$BZ8353:$CA8353),0,CH8353)</f>
        <v>2500</v>
      </c>
      <c r="CJ8353" s="9" cm="1">
        <f t="array" aca="1" ref="CJ8353" ca="1">IF(OR(CJ$37=$BZ8353:$CA8353),0,CI8353)</f>
        <v>2500</v>
      </c>
      <c r="CK8353" s="9" cm="1">
        <f t="array" aca="1" ref="CK8353" ca="1">IF(OR(CK$37=$BZ8353:$CA8353),0,CJ8353)</f>
        <v>0</v>
      </c>
      <c r="CL8353" s="9" cm="1">
        <f t="array" aca="1" ref="CL8353" ca="1">IF(OR(CL$37=$BZ8353:$CA8353),0,CK8353)</f>
        <v>0</v>
      </c>
      <c r="CM8353" s="9" cm="1">
        <f t="array" aca="1" ref="CM8353" ca="1">IF(OR(CM$37=$BZ8353:$CA8353),0,CL8353)</f>
        <v>0</v>
      </c>
      <c r="CN8353" s="9" cm="1">
        <f t="array" aca="1" ref="CN8353" ca="1">IF(OR(CN$37=$BZ8353:$CA8353),0,CM8353)</f>
        <v>0</v>
      </c>
      <c r="CO8353" s="9" cm="1">
        <f t="array" aca="1" ref="CO8353" ca="1">IF(OR(CO$37=$BZ8353:$CA8353),0,CN8353)</f>
        <v>0</v>
      </c>
      <c r="CP8353" s="9" cm="1">
        <f t="array" aca="1" ref="CP8353" ca="1">IF(OR(CP$37=$BZ8353:$CA8353),0,CO8353)</f>
        <v>0</v>
      </c>
      <c r="CQ8353" s="9" cm="1">
        <f t="array" aca="1" ref="CQ8353" ca="1">IF(OR(CQ$37=$BZ8353:$CA8353),0,CP8353)</f>
        <v>0</v>
      </c>
      <c r="CR8353" s="9" cm="1">
        <f t="array" aca="1" ref="CR8353" ca="1">IF(OR(CR$37=$BZ8353:$CA8353),0,CQ8353)</f>
        <v>0</v>
      </c>
      <c r="CS8353" s="9" cm="1">
        <f t="array" aca="1" ref="CS8353" ca="1">IF(OR(CS$37=$BZ8353:$CA8353),0,CR8353)</f>
        <v>0</v>
      </c>
      <c r="CT8353" s="9" cm="1">
        <f t="array" aca="1" ref="CT8353" ca="1">IF(OR(CT$37=$BZ8353:$CA8353),0,CS8353)</f>
        <v>0</v>
      </c>
      <c r="CU8353" s="9" cm="1">
        <f t="array" aca="1" ref="CU8353" ca="1">IF(OR(CU$37=$BZ8353:$CA8353),0,CT8353)</f>
        <v>0</v>
      </c>
      <c r="CV8353" s="9" cm="1">
        <f t="array" aca="1" ref="CV8353" ca="1">IF(OR(CV$37=$BZ8353:$CA8353),0,CU8353)</f>
        <v>0</v>
      </c>
      <c r="CW8353" s="9" cm="1">
        <f t="array" aca="1" ref="CW8353" ca="1">IF(OR(CW$37=$BZ8353:$CA8353),0,CV8353)</f>
        <v>0</v>
      </c>
      <c r="CX8353" s="9" cm="1">
        <f t="array" aca="1" ref="CX8353" ca="1">IF(OR(CX$37=$BZ8353:$CA8353),0,CW8353)</f>
        <v>0</v>
      </c>
      <c r="CY8353" s="9" cm="1">
        <f t="array" aca="1" ref="CY8353" ca="1">IF(OR(CY$37=$BZ8353:$CA8353),0,CX8353)</f>
        <v>0</v>
      </c>
      <c r="CZ8353" s="9" cm="1">
        <f t="array" aca="1" ref="CZ8353" ca="1">IF(OR(CZ$37=$BZ8353:$CA8353),0,CY8353)</f>
        <v>0</v>
      </c>
      <c r="DA8353" s="9" cm="1">
        <f t="array" aca="1" ref="DA8353" ca="1">IF(OR(DA$37=$BZ8353:$CA8353),0,CZ8353)</f>
        <v>0</v>
      </c>
      <c r="DB8353" s="9" cm="1">
        <f t="array" aca="1" ref="DB8353" ca="1">IF(OR(DB$37=$BZ8353:$CA8353),0,DA8353)</f>
        <v>0</v>
      </c>
      <c r="DC8353" s="9" cm="1">
        <f t="array" aca="1" ref="DC8353" ca="1">IF(OR(DC$37=$BZ8353:$CA8353),0,DB8353)</f>
        <v>0</v>
      </c>
      <c r="DD8353" s="9" cm="1">
        <f t="array" aca="1" ref="DD8353" ca="1">IF(OR(DD$37=$BZ8353:$CA8353),0,DC8353)</f>
        <v>0</v>
      </c>
      <c r="DE8353" s="9" cm="1">
        <f t="array" aca="1" ref="DE8353" ca="1">IF(OR(DE$37=$BZ8353:$CA8353),0,DD8353)</f>
        <v>0</v>
      </c>
    </row>
    <row r="8354" spans="77:109">
      <c r="BY8354" s="10" t="s">
        <v>8507</v>
      </c>
      <c r="BZ8354" s="10">
        <v>84</v>
      </c>
      <c r="CA8354" s="10" t="s">
        <v>27</v>
      </c>
      <c r="CB8354" s="10" t="str" cm="1">
        <f t="array" aca="1" ref="CB8354" ca="1">INDIRECT("'Map'!" &amp; CA8354 &amp; BZ8354)</f>
        <v xml:space="preserve"> </v>
      </c>
      <c r="CC8354" s="10" t="str">
        <f ca="1">_xlfn.XLOOKUP(CB8354,Assumptions!$D$10:$D$15,Assumptions!$C$10:$C$15, "", 0, 1)</f>
        <v/>
      </c>
      <c r="CD8354" s="9">
        <f ca="1">_xlfn.XLOOKUP(CB8354,Assumptions!$D$10:$D$15,Assumptions!$F$10:$F$15, 0, 0, 1)</f>
        <v>0</v>
      </c>
      <c r="CE8354" s="9">
        <f ca="1">_xlfn.XLOOKUP(CB8354,Assumptions!$D$10:$D$15,Assumptions!$E$10:$E$15, 0, 0, 1)</f>
        <v>0</v>
      </c>
      <c r="CF8354" s="9">
        <f t="shared" ca="1" si="133"/>
        <v>0</v>
      </c>
      <c r="CG8354" s="9" cm="1">
        <f t="array" aca="1" ref="CG8354" ca="1">IF(OR(CG$37=$BZ8354:$CA8354),0,CF8354)</f>
        <v>0</v>
      </c>
      <c r="CH8354" s="9" cm="1">
        <f t="array" aca="1" ref="CH8354" ca="1">IF(OR(CH$37=$BZ8354:$CA8354),0,CG8354)</f>
        <v>0</v>
      </c>
      <c r="CI8354" s="9" cm="1">
        <f t="array" aca="1" ref="CI8354" ca="1">IF(OR(CI$37=$BZ8354:$CA8354),0,CH8354)</f>
        <v>0</v>
      </c>
      <c r="CJ8354" s="9" cm="1">
        <f t="array" aca="1" ref="CJ8354" ca="1">IF(OR(CJ$37=$BZ8354:$CA8354),0,CI8354)</f>
        <v>0</v>
      </c>
      <c r="CK8354" s="9" cm="1">
        <f t="array" aca="1" ref="CK8354" ca="1">IF(OR(CK$37=$BZ8354:$CA8354),0,CJ8354)</f>
        <v>0</v>
      </c>
      <c r="CL8354" s="9" cm="1">
        <f t="array" aca="1" ref="CL8354" ca="1">IF(OR(CL$37=$BZ8354:$CA8354),0,CK8354)</f>
        <v>0</v>
      </c>
      <c r="CM8354" s="9" cm="1">
        <f t="array" aca="1" ref="CM8354" ca="1">IF(OR(CM$37=$BZ8354:$CA8354),0,CL8354)</f>
        <v>0</v>
      </c>
      <c r="CN8354" s="9" cm="1">
        <f t="array" aca="1" ref="CN8354" ca="1">IF(OR(CN$37=$BZ8354:$CA8354),0,CM8354)</f>
        <v>0</v>
      </c>
      <c r="CO8354" s="9" cm="1">
        <f t="array" aca="1" ref="CO8354" ca="1">IF(OR(CO$37=$BZ8354:$CA8354),0,CN8354)</f>
        <v>0</v>
      </c>
      <c r="CP8354" s="9" cm="1">
        <f t="array" aca="1" ref="CP8354" ca="1">IF(OR(CP$37=$BZ8354:$CA8354),0,CO8354)</f>
        <v>0</v>
      </c>
      <c r="CQ8354" s="9" cm="1">
        <f t="array" aca="1" ref="CQ8354" ca="1">IF(OR(CQ$37=$BZ8354:$CA8354),0,CP8354)</f>
        <v>0</v>
      </c>
      <c r="CR8354" s="9" cm="1">
        <f t="array" aca="1" ref="CR8354" ca="1">IF(OR(CR$37=$BZ8354:$CA8354),0,CQ8354)</f>
        <v>0</v>
      </c>
      <c r="CS8354" s="9" cm="1">
        <f t="array" aca="1" ref="CS8354" ca="1">IF(OR(CS$37=$BZ8354:$CA8354),0,CR8354)</f>
        <v>0</v>
      </c>
      <c r="CT8354" s="9" cm="1">
        <f t="array" aca="1" ref="CT8354" ca="1">IF(OR(CT$37=$BZ8354:$CA8354),0,CS8354)</f>
        <v>0</v>
      </c>
      <c r="CU8354" s="9" cm="1">
        <f t="array" aca="1" ref="CU8354" ca="1">IF(OR(CU$37=$BZ8354:$CA8354),0,CT8354)</f>
        <v>0</v>
      </c>
      <c r="CV8354" s="9" cm="1">
        <f t="array" aca="1" ref="CV8354" ca="1">IF(OR(CV$37=$BZ8354:$CA8354),0,CU8354)</f>
        <v>0</v>
      </c>
      <c r="CW8354" s="9" cm="1">
        <f t="array" aca="1" ref="CW8354" ca="1">IF(OR(CW$37=$BZ8354:$CA8354),0,CV8354)</f>
        <v>0</v>
      </c>
      <c r="CX8354" s="9" cm="1">
        <f t="array" aca="1" ref="CX8354" ca="1">IF(OR(CX$37=$BZ8354:$CA8354),0,CW8354)</f>
        <v>0</v>
      </c>
      <c r="CY8354" s="9" cm="1">
        <f t="array" aca="1" ref="CY8354" ca="1">IF(OR(CY$37=$BZ8354:$CA8354),0,CX8354)</f>
        <v>0</v>
      </c>
      <c r="CZ8354" s="9" cm="1">
        <f t="array" aca="1" ref="CZ8354" ca="1">IF(OR(CZ$37=$BZ8354:$CA8354),0,CY8354)</f>
        <v>0</v>
      </c>
      <c r="DA8354" s="9" cm="1">
        <f t="array" aca="1" ref="DA8354" ca="1">IF(OR(DA$37=$BZ8354:$CA8354),0,CZ8354)</f>
        <v>0</v>
      </c>
      <c r="DB8354" s="9" cm="1">
        <f t="array" aca="1" ref="DB8354" ca="1">IF(OR(DB$37=$BZ8354:$CA8354),0,DA8354)</f>
        <v>0</v>
      </c>
      <c r="DC8354" s="9" cm="1">
        <f t="array" aca="1" ref="DC8354" ca="1">IF(OR(DC$37=$BZ8354:$CA8354),0,DB8354)</f>
        <v>0</v>
      </c>
      <c r="DD8354" s="9" cm="1">
        <f t="array" aca="1" ref="DD8354" ca="1">IF(OR(DD$37=$BZ8354:$CA8354),0,DC8354)</f>
        <v>0</v>
      </c>
      <c r="DE8354" s="9" cm="1">
        <f t="array" aca="1" ref="DE8354" ca="1">IF(OR(DE$37=$BZ8354:$CA8354),0,DD8354)</f>
        <v>0</v>
      </c>
    </row>
    <row r="8355" spans="77:109">
      <c r="BY8355" s="10" t="s">
        <v>8508</v>
      </c>
      <c r="BZ8355" s="10">
        <v>84</v>
      </c>
      <c r="CA8355" s="10" t="s">
        <v>28</v>
      </c>
      <c r="CB8355" s="10" t="str" cm="1">
        <f t="array" aca="1" ref="CB8355" ca="1">INDIRECT("'Map'!" &amp; CA8355 &amp; BZ8355)</f>
        <v>🍏</v>
      </c>
      <c r="CC8355" s="10" t="str">
        <f ca="1">_xlfn.XLOOKUP(CB8355,Assumptions!$D$10:$D$15,Assumptions!$C$10:$C$15, "", 0, 1)</f>
        <v>Apple</v>
      </c>
      <c r="CD8355" s="9">
        <f ca="1">_xlfn.XLOOKUP(CB8355,Assumptions!$D$10:$D$15,Assumptions!$F$10:$F$15, 0, 0, 1)</f>
        <v>900</v>
      </c>
      <c r="CE8355" s="9">
        <f ca="1">_xlfn.XLOOKUP(CB8355,Assumptions!$D$10:$D$15,Assumptions!$E$10:$E$15, 0, 0, 1)</f>
        <v>0.7</v>
      </c>
      <c r="CF8355" s="9">
        <f t="shared" ca="1" si="133"/>
        <v>630</v>
      </c>
      <c r="CG8355" s="9" cm="1">
        <f t="array" aca="1" ref="CG8355" ca="1">IF(OR(CG$37=$BZ8355:$CA8355),0,CF8355)</f>
        <v>630</v>
      </c>
      <c r="CH8355" s="9" cm="1">
        <f t="array" aca="1" ref="CH8355" ca="1">IF(OR(CH$37=$BZ8355:$CA8355),0,CG8355)</f>
        <v>630</v>
      </c>
      <c r="CI8355" s="9" cm="1">
        <f t="array" aca="1" ref="CI8355" ca="1">IF(OR(CI$37=$BZ8355:$CA8355),0,CH8355)</f>
        <v>630</v>
      </c>
      <c r="CJ8355" s="9" cm="1">
        <f t="array" aca="1" ref="CJ8355" ca="1">IF(OR(CJ$37=$BZ8355:$CA8355),0,CI8355)</f>
        <v>630</v>
      </c>
      <c r="CK8355" s="9" cm="1">
        <f t="array" aca="1" ref="CK8355" ca="1">IF(OR(CK$37=$BZ8355:$CA8355),0,CJ8355)</f>
        <v>630</v>
      </c>
      <c r="CL8355" s="9" cm="1">
        <f t="array" aca="1" ref="CL8355" ca="1">IF(OR(CL$37=$BZ8355:$CA8355),0,CK8355)</f>
        <v>630</v>
      </c>
      <c r="CM8355" s="9" cm="1">
        <f t="array" aca="1" ref="CM8355" ca="1">IF(OR(CM$37=$BZ8355:$CA8355),0,CL8355)</f>
        <v>630</v>
      </c>
      <c r="CN8355" s="9" cm="1">
        <f t="array" aca="1" ref="CN8355" ca="1">IF(OR(CN$37=$BZ8355:$CA8355),0,CM8355)</f>
        <v>630</v>
      </c>
      <c r="CO8355" s="9" cm="1">
        <f t="array" aca="1" ref="CO8355" ca="1">IF(OR(CO$37=$BZ8355:$CA8355),0,CN8355)</f>
        <v>630</v>
      </c>
      <c r="CP8355" s="9" cm="1">
        <f t="array" aca="1" ref="CP8355" ca="1">IF(OR(CP$37=$BZ8355:$CA8355),0,CO8355)</f>
        <v>630</v>
      </c>
      <c r="CQ8355" s="9" cm="1">
        <f t="array" aca="1" ref="CQ8355" ca="1">IF(OR(CQ$37=$BZ8355:$CA8355),0,CP8355)</f>
        <v>630</v>
      </c>
      <c r="CR8355" s="9" cm="1">
        <f t="array" aca="1" ref="CR8355" ca="1">IF(OR(CR$37=$BZ8355:$CA8355),0,CQ8355)</f>
        <v>630</v>
      </c>
      <c r="CS8355" s="9" cm="1">
        <f t="array" aca="1" ref="CS8355" ca="1">IF(OR(CS$37=$BZ8355:$CA8355),0,CR8355)</f>
        <v>630</v>
      </c>
      <c r="CT8355" s="9" cm="1">
        <f t="array" aca="1" ref="CT8355" ca="1">IF(OR(CT$37=$BZ8355:$CA8355),0,CS8355)</f>
        <v>630</v>
      </c>
      <c r="CU8355" s="9" cm="1">
        <f t="array" aca="1" ref="CU8355" ca="1">IF(OR(CU$37=$BZ8355:$CA8355),0,CT8355)</f>
        <v>630</v>
      </c>
      <c r="CV8355" s="9" cm="1">
        <f t="array" aca="1" ref="CV8355" ca="1">IF(OR(CV$37=$BZ8355:$CA8355),0,CU8355)</f>
        <v>630</v>
      </c>
      <c r="CW8355" s="9" cm="1">
        <f t="array" aca="1" ref="CW8355" ca="1">IF(OR(CW$37=$BZ8355:$CA8355),0,CV8355)</f>
        <v>630</v>
      </c>
      <c r="CX8355" s="9" cm="1">
        <f t="array" aca="1" ref="CX8355" ca="1">IF(OR(CX$37=$BZ8355:$CA8355),0,CW8355)</f>
        <v>630</v>
      </c>
      <c r="CY8355" s="9" cm="1">
        <f t="array" aca="1" ref="CY8355" ca="1">IF(OR(CY$37=$BZ8355:$CA8355),0,CX8355)</f>
        <v>630</v>
      </c>
      <c r="CZ8355" s="9" cm="1">
        <f t="array" aca="1" ref="CZ8355" ca="1">IF(OR(CZ$37=$BZ8355:$CA8355),0,CY8355)</f>
        <v>630</v>
      </c>
      <c r="DA8355" s="9" cm="1">
        <f t="array" aca="1" ref="DA8355" ca="1">IF(OR(DA$37=$BZ8355:$CA8355),0,CZ8355)</f>
        <v>630</v>
      </c>
      <c r="DB8355" s="9" cm="1">
        <f t="array" aca="1" ref="DB8355" ca="1">IF(OR(DB$37=$BZ8355:$CA8355),0,DA8355)</f>
        <v>630</v>
      </c>
      <c r="DC8355" s="9" cm="1">
        <f t="array" aca="1" ref="DC8355" ca="1">IF(OR(DC$37=$BZ8355:$CA8355),0,DB8355)</f>
        <v>630</v>
      </c>
      <c r="DD8355" s="9" cm="1">
        <f t="array" aca="1" ref="DD8355" ca="1">IF(OR(DD$37=$BZ8355:$CA8355),0,DC8355)</f>
        <v>630</v>
      </c>
      <c r="DE8355" s="9" cm="1">
        <f t="array" aca="1" ref="DE8355" ca="1">IF(OR(DE$37=$BZ8355:$CA8355),0,DD8355)</f>
        <v>630</v>
      </c>
    </row>
    <row r="8356" spans="77:109">
      <c r="BY8356" s="10" t="s">
        <v>8509</v>
      </c>
      <c r="BZ8356" s="10">
        <v>84</v>
      </c>
      <c r="CA8356" s="10" t="s">
        <v>11</v>
      </c>
      <c r="CB8356" s="10" t="str" cm="1">
        <f t="array" aca="1" ref="CB8356" ca="1">INDIRECT("'Map'!" &amp; CA8356 &amp; BZ8356)</f>
        <v xml:space="preserve"> </v>
      </c>
      <c r="CC8356" s="10" t="str">
        <f ca="1">_xlfn.XLOOKUP(CB8356,Assumptions!$D$10:$D$15,Assumptions!$C$10:$C$15, "", 0, 1)</f>
        <v/>
      </c>
      <c r="CD8356" s="9">
        <f ca="1">_xlfn.XLOOKUP(CB8356,Assumptions!$D$10:$D$15,Assumptions!$F$10:$F$15, 0, 0, 1)</f>
        <v>0</v>
      </c>
      <c r="CE8356" s="9">
        <f ca="1">_xlfn.XLOOKUP(CB8356,Assumptions!$D$10:$D$15,Assumptions!$E$10:$E$15, 0, 0, 1)</f>
        <v>0</v>
      </c>
      <c r="CF8356" s="9">
        <f t="shared" ca="1" si="133"/>
        <v>0</v>
      </c>
      <c r="CG8356" s="9" cm="1">
        <f t="array" aca="1" ref="CG8356" ca="1">IF(OR(CG$37=$BZ8356:$CA8356),0,CF8356)</f>
        <v>0</v>
      </c>
      <c r="CH8356" s="9" cm="1">
        <f t="array" aca="1" ref="CH8356" ca="1">IF(OR(CH$37=$BZ8356:$CA8356),0,CG8356)</f>
        <v>0</v>
      </c>
      <c r="CI8356" s="9" cm="1">
        <f t="array" aca="1" ref="CI8356" ca="1">IF(OR(CI$37=$BZ8356:$CA8356),0,CH8356)</f>
        <v>0</v>
      </c>
      <c r="CJ8356" s="9" cm="1">
        <f t="array" aca="1" ref="CJ8356" ca="1">IF(OR(CJ$37=$BZ8356:$CA8356),0,CI8356)</f>
        <v>0</v>
      </c>
      <c r="CK8356" s="9" cm="1">
        <f t="array" aca="1" ref="CK8356" ca="1">IF(OR(CK$37=$BZ8356:$CA8356),0,CJ8356)</f>
        <v>0</v>
      </c>
      <c r="CL8356" s="9" cm="1">
        <f t="array" aca="1" ref="CL8356" ca="1">IF(OR(CL$37=$BZ8356:$CA8356),0,CK8356)</f>
        <v>0</v>
      </c>
      <c r="CM8356" s="9" cm="1">
        <f t="array" aca="1" ref="CM8356" ca="1">IF(OR(CM$37=$BZ8356:$CA8356),0,CL8356)</f>
        <v>0</v>
      </c>
      <c r="CN8356" s="9" cm="1">
        <f t="array" aca="1" ref="CN8356" ca="1">IF(OR(CN$37=$BZ8356:$CA8356),0,CM8356)</f>
        <v>0</v>
      </c>
      <c r="CO8356" s="9" cm="1">
        <f t="array" aca="1" ref="CO8356" ca="1">IF(OR(CO$37=$BZ8356:$CA8356),0,CN8356)</f>
        <v>0</v>
      </c>
      <c r="CP8356" s="9" cm="1">
        <f t="array" aca="1" ref="CP8356" ca="1">IF(OR(CP$37=$BZ8356:$CA8356),0,CO8356)</f>
        <v>0</v>
      </c>
      <c r="CQ8356" s="9" cm="1">
        <f t="array" aca="1" ref="CQ8356" ca="1">IF(OR(CQ$37=$BZ8356:$CA8356),0,CP8356)</f>
        <v>0</v>
      </c>
      <c r="CR8356" s="9" cm="1">
        <f t="array" aca="1" ref="CR8356" ca="1">IF(OR(CR$37=$BZ8356:$CA8356),0,CQ8356)</f>
        <v>0</v>
      </c>
      <c r="CS8356" s="9" cm="1">
        <f t="array" aca="1" ref="CS8356" ca="1">IF(OR(CS$37=$BZ8356:$CA8356),0,CR8356)</f>
        <v>0</v>
      </c>
      <c r="CT8356" s="9" cm="1">
        <f t="array" aca="1" ref="CT8356" ca="1">IF(OR(CT$37=$BZ8356:$CA8356),0,CS8356)</f>
        <v>0</v>
      </c>
      <c r="CU8356" s="9" cm="1">
        <f t="array" aca="1" ref="CU8356" ca="1">IF(OR(CU$37=$BZ8356:$CA8356),0,CT8356)</f>
        <v>0</v>
      </c>
      <c r="CV8356" s="9" cm="1">
        <f t="array" aca="1" ref="CV8356" ca="1">IF(OR(CV$37=$BZ8356:$CA8356),0,CU8356)</f>
        <v>0</v>
      </c>
      <c r="CW8356" s="9" cm="1">
        <f t="array" aca="1" ref="CW8356" ca="1">IF(OR(CW$37=$BZ8356:$CA8356),0,CV8356)</f>
        <v>0</v>
      </c>
      <c r="CX8356" s="9" cm="1">
        <f t="array" aca="1" ref="CX8356" ca="1">IF(OR(CX$37=$BZ8356:$CA8356),0,CW8356)</f>
        <v>0</v>
      </c>
      <c r="CY8356" s="9" cm="1">
        <f t="array" aca="1" ref="CY8356" ca="1">IF(OR(CY$37=$BZ8356:$CA8356),0,CX8356)</f>
        <v>0</v>
      </c>
      <c r="CZ8356" s="9" cm="1">
        <f t="array" aca="1" ref="CZ8356" ca="1">IF(OR(CZ$37=$BZ8356:$CA8356),0,CY8356)</f>
        <v>0</v>
      </c>
      <c r="DA8356" s="9" cm="1">
        <f t="array" aca="1" ref="DA8356" ca="1">IF(OR(DA$37=$BZ8356:$CA8356),0,CZ8356)</f>
        <v>0</v>
      </c>
      <c r="DB8356" s="9" cm="1">
        <f t="array" aca="1" ref="DB8356" ca="1">IF(OR(DB$37=$BZ8356:$CA8356),0,DA8356)</f>
        <v>0</v>
      </c>
      <c r="DC8356" s="9" cm="1">
        <f t="array" aca="1" ref="DC8356" ca="1">IF(OR(DC$37=$BZ8356:$CA8356),0,DB8356)</f>
        <v>0</v>
      </c>
      <c r="DD8356" s="9" cm="1">
        <f t="array" aca="1" ref="DD8356" ca="1">IF(OR(DD$37=$BZ8356:$CA8356),0,DC8356)</f>
        <v>0</v>
      </c>
      <c r="DE8356" s="9" cm="1">
        <f t="array" aca="1" ref="DE8356" ca="1">IF(OR(DE$37=$BZ8356:$CA8356),0,DD8356)</f>
        <v>0</v>
      </c>
    </row>
    <row r="8357" spans="77:109">
      <c r="BY8357" s="10" t="s">
        <v>8510</v>
      </c>
      <c r="BZ8357" s="10">
        <v>84</v>
      </c>
      <c r="CA8357" s="10" t="s">
        <v>13</v>
      </c>
      <c r="CB8357" s="10" t="str" cm="1">
        <f t="array" aca="1" ref="CB8357" ca="1">INDIRECT("'Map'!" &amp; CA8357 &amp; BZ8357)</f>
        <v xml:space="preserve"> </v>
      </c>
      <c r="CC8357" s="10" t="str">
        <f ca="1">_xlfn.XLOOKUP(CB8357,Assumptions!$D$10:$D$15,Assumptions!$C$10:$C$15, "", 0, 1)</f>
        <v/>
      </c>
      <c r="CD8357" s="9">
        <f ca="1">_xlfn.XLOOKUP(CB8357,Assumptions!$D$10:$D$15,Assumptions!$F$10:$F$15, 0, 0, 1)</f>
        <v>0</v>
      </c>
      <c r="CE8357" s="9">
        <f ca="1">_xlfn.XLOOKUP(CB8357,Assumptions!$D$10:$D$15,Assumptions!$E$10:$E$15, 0, 0, 1)</f>
        <v>0</v>
      </c>
      <c r="CF8357" s="9">
        <f t="shared" ca="1" si="133"/>
        <v>0</v>
      </c>
      <c r="CG8357" s="9" cm="1">
        <f t="array" aca="1" ref="CG8357" ca="1">IF(OR(CG$37=$BZ8357:$CA8357),0,CF8357)</f>
        <v>0</v>
      </c>
      <c r="CH8357" s="9" cm="1">
        <f t="array" aca="1" ref="CH8357" ca="1">IF(OR(CH$37=$BZ8357:$CA8357),0,CG8357)</f>
        <v>0</v>
      </c>
      <c r="CI8357" s="9" cm="1">
        <f t="array" aca="1" ref="CI8357" ca="1">IF(OR(CI$37=$BZ8357:$CA8357),0,CH8357)</f>
        <v>0</v>
      </c>
      <c r="CJ8357" s="9" cm="1">
        <f t="array" aca="1" ref="CJ8357" ca="1">IF(OR(CJ$37=$BZ8357:$CA8357),0,CI8357)</f>
        <v>0</v>
      </c>
      <c r="CK8357" s="9" cm="1">
        <f t="array" aca="1" ref="CK8357" ca="1">IF(OR(CK$37=$BZ8357:$CA8357),0,CJ8357)</f>
        <v>0</v>
      </c>
      <c r="CL8357" s="9" cm="1">
        <f t="array" aca="1" ref="CL8357" ca="1">IF(OR(CL$37=$BZ8357:$CA8357),0,CK8357)</f>
        <v>0</v>
      </c>
      <c r="CM8357" s="9" cm="1">
        <f t="array" aca="1" ref="CM8357" ca="1">IF(OR(CM$37=$BZ8357:$CA8357),0,CL8357)</f>
        <v>0</v>
      </c>
      <c r="CN8357" s="9" cm="1">
        <f t="array" aca="1" ref="CN8357" ca="1">IF(OR(CN$37=$BZ8357:$CA8357),0,CM8357)</f>
        <v>0</v>
      </c>
      <c r="CO8357" s="9" cm="1">
        <f t="array" aca="1" ref="CO8357" ca="1">IF(OR(CO$37=$BZ8357:$CA8357),0,CN8357)</f>
        <v>0</v>
      </c>
      <c r="CP8357" s="9" cm="1">
        <f t="array" aca="1" ref="CP8357" ca="1">IF(OR(CP$37=$BZ8357:$CA8357),0,CO8357)</f>
        <v>0</v>
      </c>
      <c r="CQ8357" s="9" cm="1">
        <f t="array" aca="1" ref="CQ8357" ca="1">IF(OR(CQ$37=$BZ8357:$CA8357),0,CP8357)</f>
        <v>0</v>
      </c>
      <c r="CR8357" s="9" cm="1">
        <f t="array" aca="1" ref="CR8357" ca="1">IF(OR(CR$37=$BZ8357:$CA8357),0,CQ8357)</f>
        <v>0</v>
      </c>
      <c r="CS8357" s="9" cm="1">
        <f t="array" aca="1" ref="CS8357" ca="1">IF(OR(CS$37=$BZ8357:$CA8357),0,CR8357)</f>
        <v>0</v>
      </c>
      <c r="CT8357" s="9" cm="1">
        <f t="array" aca="1" ref="CT8357" ca="1">IF(OR(CT$37=$BZ8357:$CA8357),0,CS8357)</f>
        <v>0</v>
      </c>
      <c r="CU8357" s="9" cm="1">
        <f t="array" aca="1" ref="CU8357" ca="1">IF(OR(CU$37=$BZ8357:$CA8357),0,CT8357)</f>
        <v>0</v>
      </c>
      <c r="CV8357" s="9" cm="1">
        <f t="array" aca="1" ref="CV8357" ca="1">IF(OR(CV$37=$BZ8357:$CA8357),0,CU8357)</f>
        <v>0</v>
      </c>
      <c r="CW8357" s="9" cm="1">
        <f t="array" aca="1" ref="CW8357" ca="1">IF(OR(CW$37=$BZ8357:$CA8357),0,CV8357)</f>
        <v>0</v>
      </c>
      <c r="CX8357" s="9" cm="1">
        <f t="array" aca="1" ref="CX8357" ca="1">IF(OR(CX$37=$BZ8357:$CA8357),0,CW8357)</f>
        <v>0</v>
      </c>
      <c r="CY8357" s="9" cm="1">
        <f t="array" aca="1" ref="CY8357" ca="1">IF(OR(CY$37=$BZ8357:$CA8357),0,CX8357)</f>
        <v>0</v>
      </c>
      <c r="CZ8357" s="9" cm="1">
        <f t="array" aca="1" ref="CZ8357" ca="1">IF(OR(CZ$37=$BZ8357:$CA8357),0,CY8357)</f>
        <v>0</v>
      </c>
      <c r="DA8357" s="9" cm="1">
        <f t="array" aca="1" ref="DA8357" ca="1">IF(OR(DA$37=$BZ8357:$CA8357),0,CZ8357)</f>
        <v>0</v>
      </c>
      <c r="DB8357" s="9" cm="1">
        <f t="array" aca="1" ref="DB8357" ca="1">IF(OR(DB$37=$BZ8357:$CA8357),0,DA8357)</f>
        <v>0</v>
      </c>
      <c r="DC8357" s="9" cm="1">
        <f t="array" aca="1" ref="DC8357" ca="1">IF(OR(DC$37=$BZ8357:$CA8357),0,DB8357)</f>
        <v>0</v>
      </c>
      <c r="DD8357" s="9" cm="1">
        <f t="array" aca="1" ref="DD8357" ca="1">IF(OR(DD$37=$BZ8357:$CA8357),0,DC8357)</f>
        <v>0</v>
      </c>
      <c r="DE8357" s="9" cm="1">
        <f t="array" aca="1" ref="DE8357" ca="1">IF(OR(DE$37=$BZ8357:$CA8357),0,DD8357)</f>
        <v>0</v>
      </c>
    </row>
    <row r="8358" spans="77:109">
      <c r="BY8358" s="10" t="s">
        <v>8511</v>
      </c>
      <c r="BZ8358" s="10">
        <v>84</v>
      </c>
      <c r="CA8358" s="10" t="s">
        <v>29</v>
      </c>
      <c r="CB8358" s="10" t="str" cm="1">
        <f t="array" aca="1" ref="CB8358" ca="1">INDIRECT("'Map'!" &amp; CA8358 &amp; BZ8358)</f>
        <v>🍋</v>
      </c>
      <c r="CC8358" s="10" t="str">
        <f ca="1">_xlfn.XLOOKUP(CB8358,Assumptions!$D$10:$D$15,Assumptions!$C$10:$C$15, "", 0, 1)</f>
        <v>Lemon</v>
      </c>
      <c r="CD8358" s="9">
        <f ca="1">_xlfn.XLOOKUP(CB8358,Assumptions!$D$10:$D$15,Assumptions!$F$10:$F$15, 0, 0, 1)</f>
        <v>300</v>
      </c>
      <c r="CE8358" s="9">
        <f ca="1">_xlfn.XLOOKUP(CB8358,Assumptions!$D$10:$D$15,Assumptions!$E$10:$E$15, 0, 0, 1)</f>
        <v>1.5</v>
      </c>
      <c r="CF8358" s="9">
        <f t="shared" ca="1" si="133"/>
        <v>450</v>
      </c>
      <c r="CG8358" s="9" cm="1">
        <f t="array" aca="1" ref="CG8358" ca="1">IF(OR(CG$37=$BZ8358:$CA8358),0,CF8358)</f>
        <v>450</v>
      </c>
      <c r="CH8358" s="9" cm="1">
        <f t="array" aca="1" ref="CH8358" ca="1">IF(OR(CH$37=$BZ8358:$CA8358),0,CG8358)</f>
        <v>450</v>
      </c>
      <c r="CI8358" s="9" cm="1">
        <f t="array" aca="1" ref="CI8358" ca="1">IF(OR(CI$37=$BZ8358:$CA8358),0,CH8358)</f>
        <v>450</v>
      </c>
      <c r="CJ8358" s="9" cm="1">
        <f t="array" aca="1" ref="CJ8358" ca="1">IF(OR(CJ$37=$BZ8358:$CA8358),0,CI8358)</f>
        <v>450</v>
      </c>
      <c r="CK8358" s="9" cm="1">
        <f t="array" aca="1" ref="CK8358" ca="1">IF(OR(CK$37=$BZ8358:$CA8358),0,CJ8358)</f>
        <v>450</v>
      </c>
      <c r="CL8358" s="9" cm="1">
        <f t="array" aca="1" ref="CL8358" ca="1">IF(OR(CL$37=$BZ8358:$CA8358),0,CK8358)</f>
        <v>450</v>
      </c>
      <c r="CM8358" s="9" cm="1">
        <f t="array" aca="1" ref="CM8358" ca="1">IF(OR(CM$37=$BZ8358:$CA8358),0,CL8358)</f>
        <v>450</v>
      </c>
      <c r="CN8358" s="9" cm="1">
        <f t="array" aca="1" ref="CN8358" ca="1">IF(OR(CN$37=$BZ8358:$CA8358),0,CM8358)</f>
        <v>450</v>
      </c>
      <c r="CO8358" s="9" cm="1">
        <f t="array" aca="1" ref="CO8358" ca="1">IF(OR(CO$37=$BZ8358:$CA8358),0,CN8358)</f>
        <v>450</v>
      </c>
      <c r="CP8358" s="9" cm="1">
        <f t="array" aca="1" ref="CP8358" ca="1">IF(OR(CP$37=$BZ8358:$CA8358),0,CO8358)</f>
        <v>450</v>
      </c>
      <c r="CQ8358" s="9" cm="1">
        <f t="array" aca="1" ref="CQ8358" ca="1">IF(OR(CQ$37=$BZ8358:$CA8358),0,CP8358)</f>
        <v>450</v>
      </c>
      <c r="CR8358" s="9" cm="1">
        <f t="array" aca="1" ref="CR8358" ca="1">IF(OR(CR$37=$BZ8358:$CA8358),0,CQ8358)</f>
        <v>450</v>
      </c>
      <c r="CS8358" s="9" cm="1">
        <f t="array" aca="1" ref="CS8358" ca="1">IF(OR(CS$37=$BZ8358:$CA8358),0,CR8358)</f>
        <v>450</v>
      </c>
      <c r="CT8358" s="9" cm="1">
        <f t="array" aca="1" ref="CT8358" ca="1">IF(OR(CT$37=$BZ8358:$CA8358),0,CS8358)</f>
        <v>450</v>
      </c>
      <c r="CU8358" s="9" cm="1">
        <f t="array" aca="1" ref="CU8358" ca="1">IF(OR(CU$37=$BZ8358:$CA8358),0,CT8358)</f>
        <v>450</v>
      </c>
      <c r="CV8358" s="9" cm="1">
        <f t="array" aca="1" ref="CV8358" ca="1">IF(OR(CV$37=$BZ8358:$CA8358),0,CU8358)</f>
        <v>450</v>
      </c>
      <c r="CW8358" s="9" cm="1">
        <f t="array" aca="1" ref="CW8358" ca="1">IF(OR(CW$37=$BZ8358:$CA8358),0,CV8358)</f>
        <v>450</v>
      </c>
      <c r="CX8358" s="9" cm="1">
        <f t="array" aca="1" ref="CX8358" ca="1">IF(OR(CX$37=$BZ8358:$CA8358),0,CW8358)</f>
        <v>450</v>
      </c>
      <c r="CY8358" s="9" cm="1">
        <f t="array" aca="1" ref="CY8358" ca="1">IF(OR(CY$37=$BZ8358:$CA8358),0,CX8358)</f>
        <v>450</v>
      </c>
      <c r="CZ8358" s="9" cm="1">
        <f t="array" aca="1" ref="CZ8358" ca="1">IF(OR(CZ$37=$BZ8358:$CA8358),0,CY8358)</f>
        <v>450</v>
      </c>
      <c r="DA8358" s="9" cm="1">
        <f t="array" aca="1" ref="DA8358" ca="1">IF(OR(DA$37=$BZ8358:$CA8358),0,CZ8358)</f>
        <v>450</v>
      </c>
      <c r="DB8358" s="9" cm="1">
        <f t="array" aca="1" ref="DB8358" ca="1">IF(OR(DB$37=$BZ8358:$CA8358),0,DA8358)</f>
        <v>450</v>
      </c>
      <c r="DC8358" s="9" cm="1">
        <f t="array" aca="1" ref="DC8358" ca="1">IF(OR(DC$37=$BZ8358:$CA8358),0,DB8358)</f>
        <v>450</v>
      </c>
      <c r="DD8358" s="9" cm="1">
        <f t="array" aca="1" ref="DD8358" ca="1">IF(OR(DD$37=$BZ8358:$CA8358),0,DC8358)</f>
        <v>450</v>
      </c>
      <c r="DE8358" s="9" cm="1">
        <f t="array" aca="1" ref="DE8358" ca="1">IF(OR(DE$37=$BZ8358:$CA8358),0,DD8358)</f>
        <v>450</v>
      </c>
    </row>
    <row r="8359" spans="77:109">
      <c r="BY8359" s="10" t="s">
        <v>8512</v>
      </c>
      <c r="BZ8359" s="10">
        <v>84</v>
      </c>
      <c r="CA8359" s="10" t="s">
        <v>17</v>
      </c>
      <c r="CB8359" s="10" t="str" cm="1">
        <f t="array" aca="1" ref="CB8359" ca="1">INDIRECT("'Map'!" &amp; CA8359 &amp; BZ8359)</f>
        <v>🍆</v>
      </c>
      <c r="CC8359" s="10" t="str">
        <f ca="1">_xlfn.XLOOKUP(CB8359,Assumptions!$D$10:$D$15,Assumptions!$C$10:$C$15, "", 0, 1)</f>
        <v>Aubergine</v>
      </c>
      <c r="CD8359" s="9">
        <f ca="1">_xlfn.XLOOKUP(CB8359,Assumptions!$D$10:$D$15,Assumptions!$F$10:$F$15, 0, 0, 1)</f>
        <v>2250</v>
      </c>
      <c r="CE8359" s="9">
        <f ca="1">_xlfn.XLOOKUP(CB8359,Assumptions!$D$10:$D$15,Assumptions!$E$10:$E$15, 0, 0, 1)</f>
        <v>0.5</v>
      </c>
      <c r="CF8359" s="9">
        <f t="shared" ref="CF8359:CF8422" ca="1" si="134">PRODUCT(CD8359:CE8359)</f>
        <v>1125</v>
      </c>
      <c r="CG8359" s="9" cm="1">
        <f t="array" aca="1" ref="CG8359" ca="1">IF(OR(CG$37=$BZ8359:$CA8359),0,CF8359)</f>
        <v>1125</v>
      </c>
      <c r="CH8359" s="9" cm="1">
        <f t="array" aca="1" ref="CH8359" ca="1">IF(OR(CH$37=$BZ8359:$CA8359),0,CG8359)</f>
        <v>1125</v>
      </c>
      <c r="CI8359" s="9" cm="1">
        <f t="array" aca="1" ref="CI8359" ca="1">IF(OR(CI$37=$BZ8359:$CA8359),0,CH8359)</f>
        <v>1125</v>
      </c>
      <c r="CJ8359" s="9" cm="1">
        <f t="array" aca="1" ref="CJ8359" ca="1">IF(OR(CJ$37=$BZ8359:$CA8359),0,CI8359)</f>
        <v>1125</v>
      </c>
      <c r="CK8359" s="9" cm="1">
        <f t="array" aca="1" ref="CK8359" ca="1">IF(OR(CK$37=$BZ8359:$CA8359),0,CJ8359)</f>
        <v>1125</v>
      </c>
      <c r="CL8359" s="9" cm="1">
        <f t="array" aca="1" ref="CL8359" ca="1">IF(OR(CL$37=$BZ8359:$CA8359),0,CK8359)</f>
        <v>1125</v>
      </c>
      <c r="CM8359" s="9" cm="1">
        <f t="array" aca="1" ref="CM8359" ca="1">IF(OR(CM$37=$BZ8359:$CA8359),0,CL8359)</f>
        <v>1125</v>
      </c>
      <c r="CN8359" s="9" cm="1">
        <f t="array" aca="1" ref="CN8359" ca="1">IF(OR(CN$37=$BZ8359:$CA8359),0,CM8359)</f>
        <v>1125</v>
      </c>
      <c r="CO8359" s="9" cm="1">
        <f t="array" aca="1" ref="CO8359" ca="1">IF(OR(CO$37=$BZ8359:$CA8359),0,CN8359)</f>
        <v>1125</v>
      </c>
      <c r="CP8359" s="9" cm="1">
        <f t="array" aca="1" ref="CP8359" ca="1">IF(OR(CP$37=$BZ8359:$CA8359),0,CO8359)</f>
        <v>1125</v>
      </c>
      <c r="CQ8359" s="9" cm="1">
        <f t="array" aca="1" ref="CQ8359" ca="1">IF(OR(CQ$37=$BZ8359:$CA8359),0,CP8359)</f>
        <v>1125</v>
      </c>
      <c r="CR8359" s="9" cm="1">
        <f t="array" aca="1" ref="CR8359" ca="1">IF(OR(CR$37=$BZ8359:$CA8359),0,CQ8359)</f>
        <v>1125</v>
      </c>
      <c r="CS8359" s="9" cm="1">
        <f t="array" aca="1" ref="CS8359" ca="1">IF(OR(CS$37=$BZ8359:$CA8359),0,CR8359)</f>
        <v>1125</v>
      </c>
      <c r="CT8359" s="9" cm="1">
        <f t="array" aca="1" ref="CT8359" ca="1">IF(OR(CT$37=$BZ8359:$CA8359),0,CS8359)</f>
        <v>1125</v>
      </c>
      <c r="CU8359" s="9" cm="1">
        <f t="array" aca="1" ref="CU8359" ca="1">IF(OR(CU$37=$BZ8359:$CA8359),0,CT8359)</f>
        <v>1125</v>
      </c>
      <c r="CV8359" s="9" cm="1">
        <f t="array" aca="1" ref="CV8359" ca="1">IF(OR(CV$37=$BZ8359:$CA8359),0,CU8359)</f>
        <v>1125</v>
      </c>
      <c r="CW8359" s="9" cm="1">
        <f t="array" aca="1" ref="CW8359" ca="1">IF(OR(CW$37=$BZ8359:$CA8359),0,CV8359)</f>
        <v>1125</v>
      </c>
      <c r="CX8359" s="9" cm="1">
        <f t="array" aca="1" ref="CX8359" ca="1">IF(OR(CX$37=$BZ8359:$CA8359),0,CW8359)</f>
        <v>1125</v>
      </c>
      <c r="CY8359" s="9" cm="1">
        <f t="array" aca="1" ref="CY8359" ca="1">IF(OR(CY$37=$BZ8359:$CA8359),0,CX8359)</f>
        <v>1125</v>
      </c>
      <c r="CZ8359" s="9" cm="1">
        <f t="array" aca="1" ref="CZ8359" ca="1">IF(OR(CZ$37=$BZ8359:$CA8359),0,CY8359)</f>
        <v>1125</v>
      </c>
      <c r="DA8359" s="9" cm="1">
        <f t="array" aca="1" ref="DA8359" ca="1">IF(OR(DA$37=$BZ8359:$CA8359),0,CZ8359)</f>
        <v>1125</v>
      </c>
      <c r="DB8359" s="9" cm="1">
        <f t="array" aca="1" ref="DB8359" ca="1">IF(OR(DB$37=$BZ8359:$CA8359),0,DA8359)</f>
        <v>1125</v>
      </c>
      <c r="DC8359" s="9" cm="1">
        <f t="array" aca="1" ref="DC8359" ca="1">IF(OR(DC$37=$BZ8359:$CA8359),0,DB8359)</f>
        <v>1125</v>
      </c>
      <c r="DD8359" s="9" cm="1">
        <f t="array" aca="1" ref="DD8359" ca="1">IF(OR(DD$37=$BZ8359:$CA8359),0,DC8359)</f>
        <v>1125</v>
      </c>
      <c r="DE8359" s="9" cm="1">
        <f t="array" aca="1" ref="DE8359" ca="1">IF(OR(DE$37=$BZ8359:$CA8359),0,DD8359)</f>
        <v>0</v>
      </c>
    </row>
    <row r="8360" spans="77:109">
      <c r="BY8360" s="10" t="s">
        <v>8513</v>
      </c>
      <c r="BZ8360" s="10">
        <v>84</v>
      </c>
      <c r="CA8360" s="10" t="s">
        <v>30</v>
      </c>
      <c r="CB8360" s="10" t="str" cm="1">
        <f t="array" aca="1" ref="CB8360" ca="1">INDIRECT("'Map'!" &amp; CA8360 &amp; BZ8360)</f>
        <v xml:space="preserve"> </v>
      </c>
      <c r="CC8360" s="10" t="str">
        <f ca="1">_xlfn.XLOOKUP(CB8360,Assumptions!$D$10:$D$15,Assumptions!$C$10:$C$15, "", 0, 1)</f>
        <v/>
      </c>
      <c r="CD8360" s="9">
        <f ca="1">_xlfn.XLOOKUP(CB8360,Assumptions!$D$10:$D$15,Assumptions!$F$10:$F$15, 0, 0, 1)</f>
        <v>0</v>
      </c>
      <c r="CE8360" s="9">
        <f ca="1">_xlfn.XLOOKUP(CB8360,Assumptions!$D$10:$D$15,Assumptions!$E$10:$E$15, 0, 0, 1)</f>
        <v>0</v>
      </c>
      <c r="CF8360" s="9">
        <f t="shared" ca="1" si="134"/>
        <v>0</v>
      </c>
      <c r="CG8360" s="9" cm="1">
        <f t="array" aca="1" ref="CG8360" ca="1">IF(OR(CG$37=$BZ8360:$CA8360),0,CF8360)</f>
        <v>0</v>
      </c>
      <c r="CH8360" s="9" cm="1">
        <f t="array" aca="1" ref="CH8360" ca="1">IF(OR(CH$37=$BZ8360:$CA8360),0,CG8360)</f>
        <v>0</v>
      </c>
      <c r="CI8360" s="9" cm="1">
        <f t="array" aca="1" ref="CI8360" ca="1">IF(OR(CI$37=$BZ8360:$CA8360),0,CH8360)</f>
        <v>0</v>
      </c>
      <c r="CJ8360" s="9" cm="1">
        <f t="array" aca="1" ref="CJ8360" ca="1">IF(OR(CJ$37=$BZ8360:$CA8360),0,CI8360)</f>
        <v>0</v>
      </c>
      <c r="CK8360" s="9" cm="1">
        <f t="array" aca="1" ref="CK8360" ca="1">IF(OR(CK$37=$BZ8360:$CA8360),0,CJ8360)</f>
        <v>0</v>
      </c>
      <c r="CL8360" s="9" cm="1">
        <f t="array" aca="1" ref="CL8360" ca="1">IF(OR(CL$37=$BZ8360:$CA8360),0,CK8360)</f>
        <v>0</v>
      </c>
      <c r="CM8360" s="9" cm="1">
        <f t="array" aca="1" ref="CM8360" ca="1">IF(OR(CM$37=$BZ8360:$CA8360),0,CL8360)</f>
        <v>0</v>
      </c>
      <c r="CN8360" s="9" cm="1">
        <f t="array" aca="1" ref="CN8360" ca="1">IF(OR(CN$37=$BZ8360:$CA8360),0,CM8360)</f>
        <v>0</v>
      </c>
      <c r="CO8360" s="9" cm="1">
        <f t="array" aca="1" ref="CO8360" ca="1">IF(OR(CO$37=$BZ8360:$CA8360),0,CN8360)</f>
        <v>0</v>
      </c>
      <c r="CP8360" s="9" cm="1">
        <f t="array" aca="1" ref="CP8360" ca="1">IF(OR(CP$37=$BZ8360:$CA8360),0,CO8360)</f>
        <v>0</v>
      </c>
      <c r="CQ8360" s="9" cm="1">
        <f t="array" aca="1" ref="CQ8360" ca="1">IF(OR(CQ$37=$BZ8360:$CA8360),0,CP8360)</f>
        <v>0</v>
      </c>
      <c r="CR8360" s="9" cm="1">
        <f t="array" aca="1" ref="CR8360" ca="1">IF(OR(CR$37=$BZ8360:$CA8360),0,CQ8360)</f>
        <v>0</v>
      </c>
      <c r="CS8360" s="9" cm="1">
        <f t="array" aca="1" ref="CS8360" ca="1">IF(OR(CS$37=$BZ8360:$CA8360),0,CR8360)</f>
        <v>0</v>
      </c>
      <c r="CT8360" s="9" cm="1">
        <f t="array" aca="1" ref="CT8360" ca="1">IF(OR(CT$37=$BZ8360:$CA8360),0,CS8360)</f>
        <v>0</v>
      </c>
      <c r="CU8360" s="9" cm="1">
        <f t="array" aca="1" ref="CU8360" ca="1">IF(OR(CU$37=$BZ8360:$CA8360),0,CT8360)</f>
        <v>0</v>
      </c>
      <c r="CV8360" s="9" cm="1">
        <f t="array" aca="1" ref="CV8360" ca="1">IF(OR(CV$37=$BZ8360:$CA8360),0,CU8360)</f>
        <v>0</v>
      </c>
      <c r="CW8360" s="9" cm="1">
        <f t="array" aca="1" ref="CW8360" ca="1">IF(OR(CW$37=$BZ8360:$CA8360),0,CV8360)</f>
        <v>0</v>
      </c>
      <c r="CX8360" s="9" cm="1">
        <f t="array" aca="1" ref="CX8360" ca="1">IF(OR(CX$37=$BZ8360:$CA8360),0,CW8360)</f>
        <v>0</v>
      </c>
      <c r="CY8360" s="9" cm="1">
        <f t="array" aca="1" ref="CY8360" ca="1">IF(OR(CY$37=$BZ8360:$CA8360),0,CX8360)</f>
        <v>0</v>
      </c>
      <c r="CZ8360" s="9" cm="1">
        <f t="array" aca="1" ref="CZ8360" ca="1">IF(OR(CZ$37=$BZ8360:$CA8360),0,CY8360)</f>
        <v>0</v>
      </c>
      <c r="DA8360" s="9" cm="1">
        <f t="array" aca="1" ref="DA8360" ca="1">IF(OR(DA$37=$BZ8360:$CA8360),0,CZ8360)</f>
        <v>0</v>
      </c>
      <c r="DB8360" s="9" cm="1">
        <f t="array" aca="1" ref="DB8360" ca="1">IF(OR(DB$37=$BZ8360:$CA8360),0,DA8360)</f>
        <v>0</v>
      </c>
      <c r="DC8360" s="9" cm="1">
        <f t="array" aca="1" ref="DC8360" ca="1">IF(OR(DC$37=$BZ8360:$CA8360),0,DB8360)</f>
        <v>0</v>
      </c>
      <c r="DD8360" s="9" cm="1">
        <f t="array" aca="1" ref="DD8360" ca="1">IF(OR(DD$37=$BZ8360:$CA8360),0,DC8360)</f>
        <v>0</v>
      </c>
      <c r="DE8360" s="9" cm="1">
        <f t="array" aca="1" ref="DE8360" ca="1">IF(OR(DE$37=$BZ8360:$CA8360),0,DD8360)</f>
        <v>0</v>
      </c>
    </row>
    <row r="8361" spans="77:109">
      <c r="BY8361" s="10" t="s">
        <v>8514</v>
      </c>
      <c r="BZ8361" s="10">
        <v>84</v>
      </c>
      <c r="CA8361" s="10" t="s">
        <v>31</v>
      </c>
      <c r="CB8361" s="10" t="str" cm="1">
        <f t="array" aca="1" ref="CB8361" ca="1">INDIRECT("'Map'!" &amp; CA8361 &amp; BZ8361)</f>
        <v xml:space="preserve"> </v>
      </c>
      <c r="CC8361" s="10" t="str">
        <f ca="1">_xlfn.XLOOKUP(CB8361,Assumptions!$D$10:$D$15,Assumptions!$C$10:$C$15, "", 0, 1)</f>
        <v/>
      </c>
      <c r="CD8361" s="9">
        <f ca="1">_xlfn.XLOOKUP(CB8361,Assumptions!$D$10:$D$15,Assumptions!$F$10:$F$15, 0, 0, 1)</f>
        <v>0</v>
      </c>
      <c r="CE8361" s="9">
        <f ca="1">_xlfn.XLOOKUP(CB8361,Assumptions!$D$10:$D$15,Assumptions!$E$10:$E$15, 0, 0, 1)</f>
        <v>0</v>
      </c>
      <c r="CF8361" s="9">
        <f t="shared" ca="1" si="134"/>
        <v>0</v>
      </c>
      <c r="CG8361" s="9" cm="1">
        <f t="array" aca="1" ref="CG8361" ca="1">IF(OR(CG$37=$BZ8361:$CA8361),0,CF8361)</f>
        <v>0</v>
      </c>
      <c r="CH8361" s="9" cm="1">
        <f t="array" aca="1" ref="CH8361" ca="1">IF(OR(CH$37=$BZ8361:$CA8361),0,CG8361)</f>
        <v>0</v>
      </c>
      <c r="CI8361" s="9" cm="1">
        <f t="array" aca="1" ref="CI8361" ca="1">IF(OR(CI$37=$BZ8361:$CA8361),0,CH8361)</f>
        <v>0</v>
      </c>
      <c r="CJ8361" s="9" cm="1">
        <f t="array" aca="1" ref="CJ8361" ca="1">IF(OR(CJ$37=$BZ8361:$CA8361),0,CI8361)</f>
        <v>0</v>
      </c>
      <c r="CK8361" s="9" cm="1">
        <f t="array" aca="1" ref="CK8361" ca="1">IF(OR(CK$37=$BZ8361:$CA8361),0,CJ8361)</f>
        <v>0</v>
      </c>
      <c r="CL8361" s="9" cm="1">
        <f t="array" aca="1" ref="CL8361" ca="1">IF(OR(CL$37=$BZ8361:$CA8361),0,CK8361)</f>
        <v>0</v>
      </c>
      <c r="CM8361" s="9" cm="1">
        <f t="array" aca="1" ref="CM8361" ca="1">IF(OR(CM$37=$BZ8361:$CA8361),0,CL8361)</f>
        <v>0</v>
      </c>
      <c r="CN8361" s="9" cm="1">
        <f t="array" aca="1" ref="CN8361" ca="1">IF(OR(CN$37=$BZ8361:$CA8361),0,CM8361)</f>
        <v>0</v>
      </c>
      <c r="CO8361" s="9" cm="1">
        <f t="array" aca="1" ref="CO8361" ca="1">IF(OR(CO$37=$BZ8361:$CA8361),0,CN8361)</f>
        <v>0</v>
      </c>
      <c r="CP8361" s="9" cm="1">
        <f t="array" aca="1" ref="CP8361" ca="1">IF(OR(CP$37=$BZ8361:$CA8361),0,CO8361)</f>
        <v>0</v>
      </c>
      <c r="CQ8361" s="9" cm="1">
        <f t="array" aca="1" ref="CQ8361" ca="1">IF(OR(CQ$37=$BZ8361:$CA8361),0,CP8361)</f>
        <v>0</v>
      </c>
      <c r="CR8361" s="9" cm="1">
        <f t="array" aca="1" ref="CR8361" ca="1">IF(OR(CR$37=$BZ8361:$CA8361),0,CQ8361)</f>
        <v>0</v>
      </c>
      <c r="CS8361" s="9" cm="1">
        <f t="array" aca="1" ref="CS8361" ca="1">IF(OR(CS$37=$BZ8361:$CA8361),0,CR8361)</f>
        <v>0</v>
      </c>
      <c r="CT8361" s="9" cm="1">
        <f t="array" aca="1" ref="CT8361" ca="1">IF(OR(CT$37=$BZ8361:$CA8361),0,CS8361)</f>
        <v>0</v>
      </c>
      <c r="CU8361" s="9" cm="1">
        <f t="array" aca="1" ref="CU8361" ca="1">IF(OR(CU$37=$BZ8361:$CA8361),0,CT8361)</f>
        <v>0</v>
      </c>
      <c r="CV8361" s="9" cm="1">
        <f t="array" aca="1" ref="CV8361" ca="1">IF(OR(CV$37=$BZ8361:$CA8361),0,CU8361)</f>
        <v>0</v>
      </c>
      <c r="CW8361" s="9" cm="1">
        <f t="array" aca="1" ref="CW8361" ca="1">IF(OR(CW$37=$BZ8361:$CA8361),0,CV8361)</f>
        <v>0</v>
      </c>
      <c r="CX8361" s="9" cm="1">
        <f t="array" aca="1" ref="CX8361" ca="1">IF(OR(CX$37=$BZ8361:$CA8361),0,CW8361)</f>
        <v>0</v>
      </c>
      <c r="CY8361" s="9" cm="1">
        <f t="array" aca="1" ref="CY8361" ca="1">IF(OR(CY$37=$BZ8361:$CA8361),0,CX8361)</f>
        <v>0</v>
      </c>
      <c r="CZ8361" s="9" cm="1">
        <f t="array" aca="1" ref="CZ8361" ca="1">IF(OR(CZ$37=$BZ8361:$CA8361),0,CY8361)</f>
        <v>0</v>
      </c>
      <c r="DA8361" s="9" cm="1">
        <f t="array" aca="1" ref="DA8361" ca="1">IF(OR(DA$37=$BZ8361:$CA8361),0,CZ8361)</f>
        <v>0</v>
      </c>
      <c r="DB8361" s="9" cm="1">
        <f t="array" aca="1" ref="DB8361" ca="1">IF(OR(DB$37=$BZ8361:$CA8361),0,DA8361)</f>
        <v>0</v>
      </c>
      <c r="DC8361" s="9" cm="1">
        <f t="array" aca="1" ref="DC8361" ca="1">IF(OR(DC$37=$BZ8361:$CA8361),0,DB8361)</f>
        <v>0</v>
      </c>
      <c r="DD8361" s="9" cm="1">
        <f t="array" aca="1" ref="DD8361" ca="1">IF(OR(DD$37=$BZ8361:$CA8361),0,DC8361)</f>
        <v>0</v>
      </c>
      <c r="DE8361" s="9" cm="1">
        <f t="array" aca="1" ref="DE8361" ca="1">IF(OR(DE$37=$BZ8361:$CA8361),0,DD8361)</f>
        <v>0</v>
      </c>
    </row>
    <row r="8362" spans="77:109">
      <c r="BY8362" s="10" t="s">
        <v>8515</v>
      </c>
      <c r="BZ8362" s="10">
        <v>84</v>
      </c>
      <c r="CA8362" s="10" t="s">
        <v>32</v>
      </c>
      <c r="CB8362" s="10" t="str" cm="1">
        <f t="array" aca="1" ref="CB8362" ca="1">INDIRECT("'Map'!" &amp; CA8362 &amp; BZ8362)</f>
        <v>🍆</v>
      </c>
      <c r="CC8362" s="10" t="str">
        <f ca="1">_xlfn.XLOOKUP(CB8362,Assumptions!$D$10:$D$15,Assumptions!$C$10:$C$15, "", 0, 1)</f>
        <v>Aubergine</v>
      </c>
      <c r="CD8362" s="9">
        <f ca="1">_xlfn.XLOOKUP(CB8362,Assumptions!$D$10:$D$15,Assumptions!$F$10:$F$15, 0, 0, 1)</f>
        <v>2250</v>
      </c>
      <c r="CE8362" s="9">
        <f ca="1">_xlfn.XLOOKUP(CB8362,Assumptions!$D$10:$D$15,Assumptions!$E$10:$E$15, 0, 0, 1)</f>
        <v>0.5</v>
      </c>
      <c r="CF8362" s="9">
        <f t="shared" ca="1" si="134"/>
        <v>1125</v>
      </c>
      <c r="CG8362" s="9" cm="1">
        <f t="array" aca="1" ref="CG8362" ca="1">IF(OR(CG$37=$BZ8362:$CA8362),0,CF8362)</f>
        <v>1125</v>
      </c>
      <c r="CH8362" s="9" cm="1">
        <f t="array" aca="1" ref="CH8362" ca="1">IF(OR(CH$37=$BZ8362:$CA8362),0,CG8362)</f>
        <v>1125</v>
      </c>
      <c r="CI8362" s="9" cm="1">
        <f t="array" aca="1" ref="CI8362" ca="1">IF(OR(CI$37=$BZ8362:$CA8362),0,CH8362)</f>
        <v>1125</v>
      </c>
      <c r="CJ8362" s="9" cm="1">
        <f t="array" aca="1" ref="CJ8362" ca="1">IF(OR(CJ$37=$BZ8362:$CA8362),0,CI8362)</f>
        <v>1125</v>
      </c>
      <c r="CK8362" s="9" cm="1">
        <f t="array" aca="1" ref="CK8362" ca="1">IF(OR(CK$37=$BZ8362:$CA8362),0,CJ8362)</f>
        <v>1125</v>
      </c>
      <c r="CL8362" s="9" cm="1">
        <f t="array" aca="1" ref="CL8362" ca="1">IF(OR(CL$37=$BZ8362:$CA8362),0,CK8362)</f>
        <v>1125</v>
      </c>
      <c r="CM8362" s="9" cm="1">
        <f t="array" aca="1" ref="CM8362" ca="1">IF(OR(CM$37=$BZ8362:$CA8362),0,CL8362)</f>
        <v>1125</v>
      </c>
      <c r="CN8362" s="9" cm="1">
        <f t="array" aca="1" ref="CN8362" ca="1">IF(OR(CN$37=$BZ8362:$CA8362),0,CM8362)</f>
        <v>1125</v>
      </c>
      <c r="CO8362" s="9" cm="1">
        <f t="array" aca="1" ref="CO8362" ca="1">IF(OR(CO$37=$BZ8362:$CA8362),0,CN8362)</f>
        <v>1125</v>
      </c>
      <c r="CP8362" s="9" cm="1">
        <f t="array" aca="1" ref="CP8362" ca="1">IF(OR(CP$37=$BZ8362:$CA8362),0,CO8362)</f>
        <v>1125</v>
      </c>
      <c r="CQ8362" s="9" cm="1">
        <f t="array" aca="1" ref="CQ8362" ca="1">IF(OR(CQ$37=$BZ8362:$CA8362),0,CP8362)</f>
        <v>1125</v>
      </c>
      <c r="CR8362" s="9" cm="1">
        <f t="array" aca="1" ref="CR8362" ca="1">IF(OR(CR$37=$BZ8362:$CA8362),0,CQ8362)</f>
        <v>1125</v>
      </c>
      <c r="CS8362" s="9" cm="1">
        <f t="array" aca="1" ref="CS8362" ca="1">IF(OR(CS$37=$BZ8362:$CA8362),0,CR8362)</f>
        <v>1125</v>
      </c>
      <c r="CT8362" s="9" cm="1">
        <f t="array" aca="1" ref="CT8362" ca="1">IF(OR(CT$37=$BZ8362:$CA8362),0,CS8362)</f>
        <v>1125</v>
      </c>
      <c r="CU8362" s="9" cm="1">
        <f t="array" aca="1" ref="CU8362" ca="1">IF(OR(CU$37=$BZ8362:$CA8362),0,CT8362)</f>
        <v>1125</v>
      </c>
      <c r="CV8362" s="9" cm="1">
        <f t="array" aca="1" ref="CV8362" ca="1">IF(OR(CV$37=$BZ8362:$CA8362),0,CU8362)</f>
        <v>1125</v>
      </c>
      <c r="CW8362" s="9" cm="1">
        <f t="array" aca="1" ref="CW8362" ca="1">IF(OR(CW$37=$BZ8362:$CA8362),0,CV8362)</f>
        <v>1125</v>
      </c>
      <c r="CX8362" s="9" cm="1">
        <f t="array" aca="1" ref="CX8362" ca="1">IF(OR(CX$37=$BZ8362:$CA8362),0,CW8362)</f>
        <v>1125</v>
      </c>
      <c r="CY8362" s="9" cm="1">
        <f t="array" aca="1" ref="CY8362" ca="1">IF(OR(CY$37=$BZ8362:$CA8362),0,CX8362)</f>
        <v>1125</v>
      </c>
      <c r="CZ8362" s="9" cm="1">
        <f t="array" aca="1" ref="CZ8362" ca="1">IF(OR(CZ$37=$BZ8362:$CA8362),0,CY8362)</f>
        <v>1125</v>
      </c>
      <c r="DA8362" s="9" cm="1">
        <f t="array" aca="1" ref="DA8362" ca="1">IF(OR(DA$37=$BZ8362:$CA8362),0,CZ8362)</f>
        <v>1125</v>
      </c>
      <c r="DB8362" s="9" cm="1">
        <f t="array" aca="1" ref="DB8362" ca="1">IF(OR(DB$37=$BZ8362:$CA8362),0,DA8362)</f>
        <v>1125</v>
      </c>
      <c r="DC8362" s="9" cm="1">
        <f t="array" aca="1" ref="DC8362" ca="1">IF(OR(DC$37=$BZ8362:$CA8362),0,DB8362)</f>
        <v>1125</v>
      </c>
      <c r="DD8362" s="9" cm="1">
        <f t="array" aca="1" ref="DD8362" ca="1">IF(OR(DD$37=$BZ8362:$CA8362),0,DC8362)</f>
        <v>1125</v>
      </c>
      <c r="DE8362" s="9" cm="1">
        <f t="array" aca="1" ref="DE8362" ca="1">IF(OR(DE$37=$BZ8362:$CA8362),0,DD8362)</f>
        <v>1125</v>
      </c>
    </row>
    <row r="8363" spans="77:109">
      <c r="BY8363" s="10" t="s">
        <v>8516</v>
      </c>
      <c r="BZ8363" s="10">
        <v>84</v>
      </c>
      <c r="CA8363" s="10" t="s">
        <v>33</v>
      </c>
      <c r="CB8363" s="10" t="str" cm="1">
        <f t="array" aca="1" ref="CB8363" ca="1">INDIRECT("'Map'!" &amp; CA8363 &amp; BZ8363)</f>
        <v xml:space="preserve"> </v>
      </c>
      <c r="CC8363" s="10" t="str">
        <f ca="1">_xlfn.XLOOKUP(CB8363,Assumptions!$D$10:$D$15,Assumptions!$C$10:$C$15, "", 0, 1)</f>
        <v/>
      </c>
      <c r="CD8363" s="9">
        <f ca="1">_xlfn.XLOOKUP(CB8363,Assumptions!$D$10:$D$15,Assumptions!$F$10:$F$15, 0, 0, 1)</f>
        <v>0</v>
      </c>
      <c r="CE8363" s="9">
        <f ca="1">_xlfn.XLOOKUP(CB8363,Assumptions!$D$10:$D$15,Assumptions!$E$10:$E$15, 0, 0, 1)</f>
        <v>0</v>
      </c>
      <c r="CF8363" s="9">
        <f t="shared" ca="1" si="134"/>
        <v>0</v>
      </c>
      <c r="CG8363" s="9" cm="1">
        <f t="array" aca="1" ref="CG8363" ca="1">IF(OR(CG$37=$BZ8363:$CA8363),0,CF8363)</f>
        <v>0</v>
      </c>
      <c r="CH8363" s="9" cm="1">
        <f t="array" aca="1" ref="CH8363" ca="1">IF(OR(CH$37=$BZ8363:$CA8363),0,CG8363)</f>
        <v>0</v>
      </c>
      <c r="CI8363" s="9" cm="1">
        <f t="array" aca="1" ref="CI8363" ca="1">IF(OR(CI$37=$BZ8363:$CA8363),0,CH8363)</f>
        <v>0</v>
      </c>
      <c r="CJ8363" s="9" cm="1">
        <f t="array" aca="1" ref="CJ8363" ca="1">IF(OR(CJ$37=$BZ8363:$CA8363),0,CI8363)</f>
        <v>0</v>
      </c>
      <c r="CK8363" s="9" cm="1">
        <f t="array" aca="1" ref="CK8363" ca="1">IF(OR(CK$37=$BZ8363:$CA8363),0,CJ8363)</f>
        <v>0</v>
      </c>
      <c r="CL8363" s="9" cm="1">
        <f t="array" aca="1" ref="CL8363" ca="1">IF(OR(CL$37=$BZ8363:$CA8363),0,CK8363)</f>
        <v>0</v>
      </c>
      <c r="CM8363" s="9" cm="1">
        <f t="array" aca="1" ref="CM8363" ca="1">IF(OR(CM$37=$BZ8363:$CA8363),0,CL8363)</f>
        <v>0</v>
      </c>
      <c r="CN8363" s="9" cm="1">
        <f t="array" aca="1" ref="CN8363" ca="1">IF(OR(CN$37=$BZ8363:$CA8363),0,CM8363)</f>
        <v>0</v>
      </c>
      <c r="CO8363" s="9" cm="1">
        <f t="array" aca="1" ref="CO8363" ca="1">IF(OR(CO$37=$BZ8363:$CA8363),0,CN8363)</f>
        <v>0</v>
      </c>
      <c r="CP8363" s="9" cm="1">
        <f t="array" aca="1" ref="CP8363" ca="1">IF(OR(CP$37=$BZ8363:$CA8363),0,CO8363)</f>
        <v>0</v>
      </c>
      <c r="CQ8363" s="9" cm="1">
        <f t="array" aca="1" ref="CQ8363" ca="1">IF(OR(CQ$37=$BZ8363:$CA8363),0,CP8363)</f>
        <v>0</v>
      </c>
      <c r="CR8363" s="9" cm="1">
        <f t="array" aca="1" ref="CR8363" ca="1">IF(OR(CR$37=$BZ8363:$CA8363),0,CQ8363)</f>
        <v>0</v>
      </c>
      <c r="CS8363" s="9" cm="1">
        <f t="array" aca="1" ref="CS8363" ca="1">IF(OR(CS$37=$BZ8363:$CA8363),0,CR8363)</f>
        <v>0</v>
      </c>
      <c r="CT8363" s="9" cm="1">
        <f t="array" aca="1" ref="CT8363" ca="1">IF(OR(CT$37=$BZ8363:$CA8363),0,CS8363)</f>
        <v>0</v>
      </c>
      <c r="CU8363" s="9" cm="1">
        <f t="array" aca="1" ref="CU8363" ca="1">IF(OR(CU$37=$BZ8363:$CA8363),0,CT8363)</f>
        <v>0</v>
      </c>
      <c r="CV8363" s="9" cm="1">
        <f t="array" aca="1" ref="CV8363" ca="1">IF(OR(CV$37=$BZ8363:$CA8363),0,CU8363)</f>
        <v>0</v>
      </c>
      <c r="CW8363" s="9" cm="1">
        <f t="array" aca="1" ref="CW8363" ca="1">IF(OR(CW$37=$BZ8363:$CA8363),0,CV8363)</f>
        <v>0</v>
      </c>
      <c r="CX8363" s="9" cm="1">
        <f t="array" aca="1" ref="CX8363" ca="1">IF(OR(CX$37=$BZ8363:$CA8363),0,CW8363)</f>
        <v>0</v>
      </c>
      <c r="CY8363" s="9" cm="1">
        <f t="array" aca="1" ref="CY8363" ca="1">IF(OR(CY$37=$BZ8363:$CA8363),0,CX8363)</f>
        <v>0</v>
      </c>
      <c r="CZ8363" s="9" cm="1">
        <f t="array" aca="1" ref="CZ8363" ca="1">IF(OR(CZ$37=$BZ8363:$CA8363),0,CY8363)</f>
        <v>0</v>
      </c>
      <c r="DA8363" s="9" cm="1">
        <f t="array" aca="1" ref="DA8363" ca="1">IF(OR(DA$37=$BZ8363:$CA8363),0,CZ8363)</f>
        <v>0</v>
      </c>
      <c r="DB8363" s="9" cm="1">
        <f t="array" aca="1" ref="DB8363" ca="1">IF(OR(DB$37=$BZ8363:$CA8363),0,DA8363)</f>
        <v>0</v>
      </c>
      <c r="DC8363" s="9" cm="1">
        <f t="array" aca="1" ref="DC8363" ca="1">IF(OR(DC$37=$BZ8363:$CA8363),0,DB8363)</f>
        <v>0</v>
      </c>
      <c r="DD8363" s="9" cm="1">
        <f t="array" aca="1" ref="DD8363" ca="1">IF(OR(DD$37=$BZ8363:$CA8363),0,DC8363)</f>
        <v>0</v>
      </c>
      <c r="DE8363" s="9" cm="1">
        <f t="array" aca="1" ref="DE8363" ca="1">IF(OR(DE$37=$BZ8363:$CA8363),0,DD8363)</f>
        <v>0</v>
      </c>
    </row>
    <row r="8364" spans="77:109">
      <c r="BY8364" s="10" t="s">
        <v>8517</v>
      </c>
      <c r="BZ8364" s="10">
        <v>84</v>
      </c>
      <c r="CA8364" s="10" t="s">
        <v>34</v>
      </c>
      <c r="CB8364" s="10" t="str" cm="1">
        <f t="array" aca="1" ref="CB8364" ca="1">INDIRECT("'Map'!" &amp; CA8364 &amp; BZ8364)</f>
        <v xml:space="preserve"> </v>
      </c>
      <c r="CC8364" s="10" t="str">
        <f ca="1">_xlfn.XLOOKUP(CB8364,Assumptions!$D$10:$D$15,Assumptions!$C$10:$C$15, "", 0, 1)</f>
        <v/>
      </c>
      <c r="CD8364" s="9">
        <f ca="1">_xlfn.XLOOKUP(CB8364,Assumptions!$D$10:$D$15,Assumptions!$F$10:$F$15, 0, 0, 1)</f>
        <v>0</v>
      </c>
      <c r="CE8364" s="9">
        <f ca="1">_xlfn.XLOOKUP(CB8364,Assumptions!$D$10:$D$15,Assumptions!$E$10:$E$15, 0, 0, 1)</f>
        <v>0</v>
      </c>
      <c r="CF8364" s="9">
        <f t="shared" ca="1" si="134"/>
        <v>0</v>
      </c>
      <c r="CG8364" s="9" cm="1">
        <f t="array" aca="1" ref="CG8364" ca="1">IF(OR(CG$37=$BZ8364:$CA8364),0,CF8364)</f>
        <v>0</v>
      </c>
      <c r="CH8364" s="9" cm="1">
        <f t="array" aca="1" ref="CH8364" ca="1">IF(OR(CH$37=$BZ8364:$CA8364),0,CG8364)</f>
        <v>0</v>
      </c>
      <c r="CI8364" s="9" cm="1">
        <f t="array" aca="1" ref="CI8364" ca="1">IF(OR(CI$37=$BZ8364:$CA8364),0,CH8364)</f>
        <v>0</v>
      </c>
      <c r="CJ8364" s="9" cm="1">
        <f t="array" aca="1" ref="CJ8364" ca="1">IF(OR(CJ$37=$BZ8364:$CA8364),0,CI8364)</f>
        <v>0</v>
      </c>
      <c r="CK8364" s="9" cm="1">
        <f t="array" aca="1" ref="CK8364" ca="1">IF(OR(CK$37=$BZ8364:$CA8364),0,CJ8364)</f>
        <v>0</v>
      </c>
      <c r="CL8364" s="9" cm="1">
        <f t="array" aca="1" ref="CL8364" ca="1">IF(OR(CL$37=$BZ8364:$CA8364),0,CK8364)</f>
        <v>0</v>
      </c>
      <c r="CM8364" s="9" cm="1">
        <f t="array" aca="1" ref="CM8364" ca="1">IF(OR(CM$37=$BZ8364:$CA8364),0,CL8364)</f>
        <v>0</v>
      </c>
      <c r="CN8364" s="9" cm="1">
        <f t="array" aca="1" ref="CN8364" ca="1">IF(OR(CN$37=$BZ8364:$CA8364),0,CM8364)</f>
        <v>0</v>
      </c>
      <c r="CO8364" s="9" cm="1">
        <f t="array" aca="1" ref="CO8364" ca="1">IF(OR(CO$37=$BZ8364:$CA8364),0,CN8364)</f>
        <v>0</v>
      </c>
      <c r="CP8364" s="9" cm="1">
        <f t="array" aca="1" ref="CP8364" ca="1">IF(OR(CP$37=$BZ8364:$CA8364),0,CO8364)</f>
        <v>0</v>
      </c>
      <c r="CQ8364" s="9" cm="1">
        <f t="array" aca="1" ref="CQ8364" ca="1">IF(OR(CQ$37=$BZ8364:$CA8364),0,CP8364)</f>
        <v>0</v>
      </c>
      <c r="CR8364" s="9" cm="1">
        <f t="array" aca="1" ref="CR8364" ca="1">IF(OR(CR$37=$BZ8364:$CA8364),0,CQ8364)</f>
        <v>0</v>
      </c>
      <c r="CS8364" s="9" cm="1">
        <f t="array" aca="1" ref="CS8364" ca="1">IF(OR(CS$37=$BZ8364:$CA8364),0,CR8364)</f>
        <v>0</v>
      </c>
      <c r="CT8364" s="9" cm="1">
        <f t="array" aca="1" ref="CT8364" ca="1">IF(OR(CT$37=$BZ8364:$CA8364),0,CS8364)</f>
        <v>0</v>
      </c>
      <c r="CU8364" s="9" cm="1">
        <f t="array" aca="1" ref="CU8364" ca="1">IF(OR(CU$37=$BZ8364:$CA8364),0,CT8364)</f>
        <v>0</v>
      </c>
      <c r="CV8364" s="9" cm="1">
        <f t="array" aca="1" ref="CV8364" ca="1">IF(OR(CV$37=$BZ8364:$CA8364),0,CU8364)</f>
        <v>0</v>
      </c>
      <c r="CW8364" s="9" cm="1">
        <f t="array" aca="1" ref="CW8364" ca="1">IF(OR(CW$37=$BZ8364:$CA8364),0,CV8364)</f>
        <v>0</v>
      </c>
      <c r="CX8364" s="9" cm="1">
        <f t="array" aca="1" ref="CX8364" ca="1">IF(OR(CX$37=$BZ8364:$CA8364),0,CW8364)</f>
        <v>0</v>
      </c>
      <c r="CY8364" s="9" cm="1">
        <f t="array" aca="1" ref="CY8364" ca="1">IF(OR(CY$37=$BZ8364:$CA8364),0,CX8364)</f>
        <v>0</v>
      </c>
      <c r="CZ8364" s="9" cm="1">
        <f t="array" aca="1" ref="CZ8364" ca="1">IF(OR(CZ$37=$BZ8364:$CA8364),0,CY8364)</f>
        <v>0</v>
      </c>
      <c r="DA8364" s="9" cm="1">
        <f t="array" aca="1" ref="DA8364" ca="1">IF(OR(DA$37=$BZ8364:$CA8364),0,CZ8364)</f>
        <v>0</v>
      </c>
      <c r="DB8364" s="9" cm="1">
        <f t="array" aca="1" ref="DB8364" ca="1">IF(OR(DB$37=$BZ8364:$CA8364),0,DA8364)</f>
        <v>0</v>
      </c>
      <c r="DC8364" s="9" cm="1">
        <f t="array" aca="1" ref="DC8364" ca="1">IF(OR(DC$37=$BZ8364:$CA8364),0,DB8364)</f>
        <v>0</v>
      </c>
      <c r="DD8364" s="9" cm="1">
        <f t="array" aca="1" ref="DD8364" ca="1">IF(OR(DD$37=$BZ8364:$CA8364),0,DC8364)</f>
        <v>0</v>
      </c>
      <c r="DE8364" s="9" cm="1">
        <f t="array" aca="1" ref="DE8364" ca="1">IF(OR(DE$37=$BZ8364:$CA8364),0,DD8364)</f>
        <v>0</v>
      </c>
    </row>
    <row r="8365" spans="77:109">
      <c r="BY8365" s="10" t="s">
        <v>8518</v>
      </c>
      <c r="BZ8365" s="10">
        <v>84</v>
      </c>
      <c r="CA8365" s="10" t="s">
        <v>35</v>
      </c>
      <c r="CB8365" s="10" t="str" cm="1">
        <f t="array" aca="1" ref="CB8365" ca="1">INDIRECT("'Map'!" &amp; CA8365 &amp; BZ8365)</f>
        <v>🍋</v>
      </c>
      <c r="CC8365" s="10" t="str">
        <f ca="1">_xlfn.XLOOKUP(CB8365,Assumptions!$D$10:$D$15,Assumptions!$C$10:$C$15, "", 0, 1)</f>
        <v>Lemon</v>
      </c>
      <c r="CD8365" s="9">
        <f ca="1">_xlfn.XLOOKUP(CB8365,Assumptions!$D$10:$D$15,Assumptions!$F$10:$F$15, 0, 0, 1)</f>
        <v>300</v>
      </c>
      <c r="CE8365" s="9">
        <f ca="1">_xlfn.XLOOKUP(CB8365,Assumptions!$D$10:$D$15,Assumptions!$E$10:$E$15, 0, 0, 1)</f>
        <v>1.5</v>
      </c>
      <c r="CF8365" s="9">
        <f t="shared" ca="1" si="134"/>
        <v>450</v>
      </c>
      <c r="CG8365" s="9" cm="1">
        <f t="array" aca="1" ref="CG8365" ca="1">IF(OR(CG$37=$BZ8365:$CA8365),0,CF8365)</f>
        <v>450</v>
      </c>
      <c r="CH8365" s="9" cm="1">
        <f t="array" aca="1" ref="CH8365" ca="1">IF(OR(CH$37=$BZ8365:$CA8365),0,CG8365)</f>
        <v>450</v>
      </c>
      <c r="CI8365" s="9" cm="1">
        <f t="array" aca="1" ref="CI8365" ca="1">IF(OR(CI$37=$BZ8365:$CA8365),0,CH8365)</f>
        <v>450</v>
      </c>
      <c r="CJ8365" s="9" cm="1">
        <f t="array" aca="1" ref="CJ8365" ca="1">IF(OR(CJ$37=$BZ8365:$CA8365),0,CI8365)</f>
        <v>450</v>
      </c>
      <c r="CK8365" s="9" cm="1">
        <f t="array" aca="1" ref="CK8365" ca="1">IF(OR(CK$37=$BZ8365:$CA8365),0,CJ8365)</f>
        <v>450</v>
      </c>
      <c r="CL8365" s="9" cm="1">
        <f t="array" aca="1" ref="CL8365" ca="1">IF(OR(CL$37=$BZ8365:$CA8365),0,CK8365)</f>
        <v>450</v>
      </c>
      <c r="CM8365" s="9" cm="1">
        <f t="array" aca="1" ref="CM8365" ca="1">IF(OR(CM$37=$BZ8365:$CA8365),0,CL8365)</f>
        <v>450</v>
      </c>
      <c r="CN8365" s="9" cm="1">
        <f t="array" aca="1" ref="CN8365" ca="1">IF(OR(CN$37=$BZ8365:$CA8365),0,CM8365)</f>
        <v>450</v>
      </c>
      <c r="CO8365" s="9" cm="1">
        <f t="array" aca="1" ref="CO8365" ca="1">IF(OR(CO$37=$BZ8365:$CA8365),0,CN8365)</f>
        <v>450</v>
      </c>
      <c r="CP8365" s="9" cm="1">
        <f t="array" aca="1" ref="CP8365" ca="1">IF(OR(CP$37=$BZ8365:$CA8365),0,CO8365)</f>
        <v>450</v>
      </c>
      <c r="CQ8365" s="9" cm="1">
        <f t="array" aca="1" ref="CQ8365" ca="1">IF(OR(CQ$37=$BZ8365:$CA8365),0,CP8365)</f>
        <v>450</v>
      </c>
      <c r="CR8365" s="9" cm="1">
        <f t="array" aca="1" ref="CR8365" ca="1">IF(OR(CR$37=$BZ8365:$CA8365),0,CQ8365)</f>
        <v>450</v>
      </c>
      <c r="CS8365" s="9" cm="1">
        <f t="array" aca="1" ref="CS8365" ca="1">IF(OR(CS$37=$BZ8365:$CA8365),0,CR8365)</f>
        <v>450</v>
      </c>
      <c r="CT8365" s="9" cm="1">
        <f t="array" aca="1" ref="CT8365" ca="1">IF(OR(CT$37=$BZ8365:$CA8365),0,CS8365)</f>
        <v>450</v>
      </c>
      <c r="CU8365" s="9" cm="1">
        <f t="array" aca="1" ref="CU8365" ca="1">IF(OR(CU$37=$BZ8365:$CA8365),0,CT8365)</f>
        <v>450</v>
      </c>
      <c r="CV8365" s="9" cm="1">
        <f t="array" aca="1" ref="CV8365" ca="1">IF(OR(CV$37=$BZ8365:$CA8365),0,CU8365)</f>
        <v>450</v>
      </c>
      <c r="CW8365" s="9" cm="1">
        <f t="array" aca="1" ref="CW8365" ca="1">IF(OR(CW$37=$BZ8365:$CA8365),0,CV8365)</f>
        <v>450</v>
      </c>
      <c r="CX8365" s="9" cm="1">
        <f t="array" aca="1" ref="CX8365" ca="1">IF(OR(CX$37=$BZ8365:$CA8365),0,CW8365)</f>
        <v>450</v>
      </c>
      <c r="CY8365" s="9" cm="1">
        <f t="array" aca="1" ref="CY8365" ca="1">IF(OR(CY$37=$BZ8365:$CA8365),0,CX8365)</f>
        <v>450</v>
      </c>
      <c r="CZ8365" s="9" cm="1">
        <f t="array" aca="1" ref="CZ8365" ca="1">IF(OR(CZ$37=$BZ8365:$CA8365),0,CY8365)</f>
        <v>450</v>
      </c>
      <c r="DA8365" s="9" cm="1">
        <f t="array" aca="1" ref="DA8365" ca="1">IF(OR(DA$37=$BZ8365:$CA8365),0,CZ8365)</f>
        <v>450</v>
      </c>
      <c r="DB8365" s="9" cm="1">
        <f t="array" aca="1" ref="DB8365" ca="1">IF(OR(DB$37=$BZ8365:$CA8365),0,DA8365)</f>
        <v>450</v>
      </c>
      <c r="DC8365" s="9" cm="1">
        <f t="array" aca="1" ref="DC8365" ca="1">IF(OR(DC$37=$BZ8365:$CA8365),0,DB8365)</f>
        <v>450</v>
      </c>
      <c r="DD8365" s="9" cm="1">
        <f t="array" aca="1" ref="DD8365" ca="1">IF(OR(DD$37=$BZ8365:$CA8365),0,DC8365)</f>
        <v>450</v>
      </c>
      <c r="DE8365" s="9" cm="1">
        <f t="array" aca="1" ref="DE8365" ca="1">IF(OR(DE$37=$BZ8365:$CA8365),0,DD8365)</f>
        <v>450</v>
      </c>
    </row>
    <row r="8366" spans="77:109">
      <c r="BY8366" s="10" t="s">
        <v>8519</v>
      </c>
      <c r="BZ8366" s="10">
        <v>84</v>
      </c>
      <c r="CA8366" s="10" t="s">
        <v>36</v>
      </c>
      <c r="CB8366" s="10" t="str" cm="1">
        <f t="array" aca="1" ref="CB8366" ca="1">INDIRECT("'Map'!" &amp; CA8366 &amp; BZ8366)</f>
        <v>🍇</v>
      </c>
      <c r="CC8366" s="10" t="str">
        <f ca="1">_xlfn.XLOOKUP(CB8366,Assumptions!$D$10:$D$15,Assumptions!$C$10:$C$15, "", 0, 1)</f>
        <v>Grapes</v>
      </c>
      <c r="CD8366" s="9">
        <f ca="1">_xlfn.XLOOKUP(CB8366,Assumptions!$D$10:$D$15,Assumptions!$F$10:$F$15, 0, 0, 1)</f>
        <v>450</v>
      </c>
      <c r="CE8366" s="9">
        <f ca="1">_xlfn.XLOOKUP(CB8366,Assumptions!$D$10:$D$15,Assumptions!$E$10:$E$15, 0, 0, 1)</f>
        <v>1.2</v>
      </c>
      <c r="CF8366" s="9">
        <f t="shared" ca="1" si="134"/>
        <v>540</v>
      </c>
      <c r="CG8366" s="9" cm="1">
        <f t="array" aca="1" ref="CG8366" ca="1">IF(OR(CG$37=$BZ8366:$CA8366),0,CF8366)</f>
        <v>540</v>
      </c>
      <c r="CH8366" s="9" cm="1">
        <f t="array" aca="1" ref="CH8366" ca="1">IF(OR(CH$37=$BZ8366:$CA8366),0,CG8366)</f>
        <v>540</v>
      </c>
      <c r="CI8366" s="9" cm="1">
        <f t="array" aca="1" ref="CI8366" ca="1">IF(OR(CI$37=$BZ8366:$CA8366),0,CH8366)</f>
        <v>540</v>
      </c>
      <c r="CJ8366" s="9" cm="1">
        <f t="array" aca="1" ref="CJ8366" ca="1">IF(OR(CJ$37=$BZ8366:$CA8366),0,CI8366)</f>
        <v>540</v>
      </c>
      <c r="CK8366" s="9" cm="1">
        <f t="array" aca="1" ref="CK8366" ca="1">IF(OR(CK$37=$BZ8366:$CA8366),0,CJ8366)</f>
        <v>540</v>
      </c>
      <c r="CL8366" s="9" cm="1">
        <f t="array" aca="1" ref="CL8366" ca="1">IF(OR(CL$37=$BZ8366:$CA8366),0,CK8366)</f>
        <v>540</v>
      </c>
      <c r="CM8366" s="9" cm="1">
        <f t="array" aca="1" ref="CM8366" ca="1">IF(OR(CM$37=$BZ8366:$CA8366),0,CL8366)</f>
        <v>540</v>
      </c>
      <c r="CN8366" s="9" cm="1">
        <f t="array" aca="1" ref="CN8366" ca="1">IF(OR(CN$37=$BZ8366:$CA8366),0,CM8366)</f>
        <v>540</v>
      </c>
      <c r="CO8366" s="9" cm="1">
        <f t="array" aca="1" ref="CO8366" ca="1">IF(OR(CO$37=$BZ8366:$CA8366),0,CN8366)</f>
        <v>540</v>
      </c>
      <c r="CP8366" s="9" cm="1">
        <f t="array" aca="1" ref="CP8366" ca="1">IF(OR(CP$37=$BZ8366:$CA8366),0,CO8366)</f>
        <v>540</v>
      </c>
      <c r="CQ8366" s="9" cm="1">
        <f t="array" aca="1" ref="CQ8366" ca="1">IF(OR(CQ$37=$BZ8366:$CA8366),0,CP8366)</f>
        <v>540</v>
      </c>
      <c r="CR8366" s="9" cm="1">
        <f t="array" aca="1" ref="CR8366" ca="1">IF(OR(CR$37=$BZ8366:$CA8366),0,CQ8366)</f>
        <v>540</v>
      </c>
      <c r="CS8366" s="9" cm="1">
        <f t="array" aca="1" ref="CS8366" ca="1">IF(OR(CS$37=$BZ8366:$CA8366),0,CR8366)</f>
        <v>540</v>
      </c>
      <c r="CT8366" s="9" cm="1">
        <f t="array" aca="1" ref="CT8366" ca="1">IF(OR(CT$37=$BZ8366:$CA8366),0,CS8366)</f>
        <v>540</v>
      </c>
      <c r="CU8366" s="9" cm="1">
        <f t="array" aca="1" ref="CU8366" ca="1">IF(OR(CU$37=$BZ8366:$CA8366),0,CT8366)</f>
        <v>540</v>
      </c>
      <c r="CV8366" s="9" cm="1">
        <f t="array" aca="1" ref="CV8366" ca="1">IF(OR(CV$37=$BZ8366:$CA8366),0,CU8366)</f>
        <v>540</v>
      </c>
      <c r="CW8366" s="9" cm="1">
        <f t="array" aca="1" ref="CW8366" ca="1">IF(OR(CW$37=$BZ8366:$CA8366),0,CV8366)</f>
        <v>540</v>
      </c>
      <c r="CX8366" s="9" cm="1">
        <f t="array" aca="1" ref="CX8366" ca="1">IF(OR(CX$37=$BZ8366:$CA8366),0,CW8366)</f>
        <v>540</v>
      </c>
      <c r="CY8366" s="9" cm="1">
        <f t="array" aca="1" ref="CY8366" ca="1">IF(OR(CY$37=$BZ8366:$CA8366),0,CX8366)</f>
        <v>540</v>
      </c>
      <c r="CZ8366" s="9" cm="1">
        <f t="array" aca="1" ref="CZ8366" ca="1">IF(OR(CZ$37=$BZ8366:$CA8366),0,CY8366)</f>
        <v>540</v>
      </c>
      <c r="DA8366" s="9" cm="1">
        <f t="array" aca="1" ref="DA8366" ca="1">IF(OR(DA$37=$BZ8366:$CA8366),0,CZ8366)</f>
        <v>540</v>
      </c>
      <c r="DB8366" s="9" cm="1">
        <f t="array" aca="1" ref="DB8366" ca="1">IF(OR(DB$37=$BZ8366:$CA8366),0,DA8366)</f>
        <v>540</v>
      </c>
      <c r="DC8366" s="9" cm="1">
        <f t="array" aca="1" ref="DC8366" ca="1">IF(OR(DC$37=$BZ8366:$CA8366),0,DB8366)</f>
        <v>540</v>
      </c>
      <c r="DD8366" s="9" cm="1">
        <f t="array" aca="1" ref="DD8366" ca="1">IF(OR(DD$37=$BZ8366:$CA8366),0,DC8366)</f>
        <v>540</v>
      </c>
      <c r="DE8366" s="9" cm="1">
        <f t="array" aca="1" ref="DE8366" ca="1">IF(OR(DE$37=$BZ8366:$CA8366),0,DD8366)</f>
        <v>540</v>
      </c>
    </row>
    <row r="8367" spans="77:109">
      <c r="BY8367" s="10" t="s">
        <v>8520</v>
      </c>
      <c r="BZ8367" s="10">
        <v>84</v>
      </c>
      <c r="CA8367" s="10" t="s">
        <v>37</v>
      </c>
      <c r="CB8367" s="10" t="str" cm="1">
        <f t="array" aca="1" ref="CB8367" ca="1">INDIRECT("'Map'!" &amp; CA8367 &amp; BZ8367)</f>
        <v xml:space="preserve"> </v>
      </c>
      <c r="CC8367" s="10" t="str">
        <f ca="1">_xlfn.XLOOKUP(CB8367,Assumptions!$D$10:$D$15,Assumptions!$C$10:$C$15, "", 0, 1)</f>
        <v/>
      </c>
      <c r="CD8367" s="9">
        <f ca="1">_xlfn.XLOOKUP(CB8367,Assumptions!$D$10:$D$15,Assumptions!$F$10:$F$15, 0, 0, 1)</f>
        <v>0</v>
      </c>
      <c r="CE8367" s="9">
        <f ca="1">_xlfn.XLOOKUP(CB8367,Assumptions!$D$10:$D$15,Assumptions!$E$10:$E$15, 0, 0, 1)</f>
        <v>0</v>
      </c>
      <c r="CF8367" s="9">
        <f t="shared" ca="1" si="134"/>
        <v>0</v>
      </c>
      <c r="CG8367" s="9" cm="1">
        <f t="array" aca="1" ref="CG8367" ca="1">IF(OR(CG$37=$BZ8367:$CA8367),0,CF8367)</f>
        <v>0</v>
      </c>
      <c r="CH8367" s="9" cm="1">
        <f t="array" aca="1" ref="CH8367" ca="1">IF(OR(CH$37=$BZ8367:$CA8367),0,CG8367)</f>
        <v>0</v>
      </c>
      <c r="CI8367" s="9" cm="1">
        <f t="array" aca="1" ref="CI8367" ca="1">IF(OR(CI$37=$BZ8367:$CA8367),0,CH8367)</f>
        <v>0</v>
      </c>
      <c r="CJ8367" s="9" cm="1">
        <f t="array" aca="1" ref="CJ8367" ca="1">IF(OR(CJ$37=$BZ8367:$CA8367),0,CI8367)</f>
        <v>0</v>
      </c>
      <c r="CK8367" s="9" cm="1">
        <f t="array" aca="1" ref="CK8367" ca="1">IF(OR(CK$37=$BZ8367:$CA8367),0,CJ8367)</f>
        <v>0</v>
      </c>
      <c r="CL8367" s="9" cm="1">
        <f t="array" aca="1" ref="CL8367" ca="1">IF(OR(CL$37=$BZ8367:$CA8367),0,CK8367)</f>
        <v>0</v>
      </c>
      <c r="CM8367" s="9" cm="1">
        <f t="array" aca="1" ref="CM8367" ca="1">IF(OR(CM$37=$BZ8367:$CA8367),0,CL8367)</f>
        <v>0</v>
      </c>
      <c r="CN8367" s="9" cm="1">
        <f t="array" aca="1" ref="CN8367" ca="1">IF(OR(CN$37=$BZ8367:$CA8367),0,CM8367)</f>
        <v>0</v>
      </c>
      <c r="CO8367" s="9" cm="1">
        <f t="array" aca="1" ref="CO8367" ca="1">IF(OR(CO$37=$BZ8367:$CA8367),0,CN8367)</f>
        <v>0</v>
      </c>
      <c r="CP8367" s="9" cm="1">
        <f t="array" aca="1" ref="CP8367" ca="1">IF(OR(CP$37=$BZ8367:$CA8367),0,CO8367)</f>
        <v>0</v>
      </c>
      <c r="CQ8367" s="9" cm="1">
        <f t="array" aca="1" ref="CQ8367" ca="1">IF(OR(CQ$37=$BZ8367:$CA8367),0,CP8367)</f>
        <v>0</v>
      </c>
      <c r="CR8367" s="9" cm="1">
        <f t="array" aca="1" ref="CR8367" ca="1">IF(OR(CR$37=$BZ8367:$CA8367),0,CQ8367)</f>
        <v>0</v>
      </c>
      <c r="CS8367" s="9" cm="1">
        <f t="array" aca="1" ref="CS8367" ca="1">IF(OR(CS$37=$BZ8367:$CA8367),0,CR8367)</f>
        <v>0</v>
      </c>
      <c r="CT8367" s="9" cm="1">
        <f t="array" aca="1" ref="CT8367" ca="1">IF(OR(CT$37=$BZ8367:$CA8367),0,CS8367)</f>
        <v>0</v>
      </c>
      <c r="CU8367" s="9" cm="1">
        <f t="array" aca="1" ref="CU8367" ca="1">IF(OR(CU$37=$BZ8367:$CA8367),0,CT8367)</f>
        <v>0</v>
      </c>
      <c r="CV8367" s="9" cm="1">
        <f t="array" aca="1" ref="CV8367" ca="1">IF(OR(CV$37=$BZ8367:$CA8367),0,CU8367)</f>
        <v>0</v>
      </c>
      <c r="CW8367" s="9" cm="1">
        <f t="array" aca="1" ref="CW8367" ca="1">IF(OR(CW$37=$BZ8367:$CA8367),0,CV8367)</f>
        <v>0</v>
      </c>
      <c r="CX8367" s="9" cm="1">
        <f t="array" aca="1" ref="CX8367" ca="1">IF(OR(CX$37=$BZ8367:$CA8367),0,CW8367)</f>
        <v>0</v>
      </c>
      <c r="CY8367" s="9" cm="1">
        <f t="array" aca="1" ref="CY8367" ca="1">IF(OR(CY$37=$BZ8367:$CA8367),0,CX8367)</f>
        <v>0</v>
      </c>
      <c r="CZ8367" s="9" cm="1">
        <f t="array" aca="1" ref="CZ8367" ca="1">IF(OR(CZ$37=$BZ8367:$CA8367),0,CY8367)</f>
        <v>0</v>
      </c>
      <c r="DA8367" s="9" cm="1">
        <f t="array" aca="1" ref="DA8367" ca="1">IF(OR(DA$37=$BZ8367:$CA8367),0,CZ8367)</f>
        <v>0</v>
      </c>
      <c r="DB8367" s="9" cm="1">
        <f t="array" aca="1" ref="DB8367" ca="1">IF(OR(DB$37=$BZ8367:$CA8367),0,DA8367)</f>
        <v>0</v>
      </c>
      <c r="DC8367" s="9" cm="1">
        <f t="array" aca="1" ref="DC8367" ca="1">IF(OR(DC$37=$BZ8367:$CA8367),0,DB8367)</f>
        <v>0</v>
      </c>
      <c r="DD8367" s="9" cm="1">
        <f t="array" aca="1" ref="DD8367" ca="1">IF(OR(DD$37=$BZ8367:$CA8367),0,DC8367)</f>
        <v>0</v>
      </c>
      <c r="DE8367" s="9" cm="1">
        <f t="array" aca="1" ref="DE8367" ca="1">IF(OR(DE$37=$BZ8367:$CA8367),0,DD8367)</f>
        <v>0</v>
      </c>
    </row>
    <row r="8368" spans="77:109">
      <c r="BY8368" s="10" t="s">
        <v>8521</v>
      </c>
      <c r="BZ8368" s="10">
        <v>84</v>
      </c>
      <c r="CA8368" s="10" t="s">
        <v>38</v>
      </c>
      <c r="CB8368" s="10" t="str" cm="1">
        <f t="array" aca="1" ref="CB8368" ca="1">INDIRECT("'Map'!" &amp; CA8368 &amp; BZ8368)</f>
        <v>🍋</v>
      </c>
      <c r="CC8368" s="10" t="str">
        <f ca="1">_xlfn.XLOOKUP(CB8368,Assumptions!$D$10:$D$15,Assumptions!$C$10:$C$15, "", 0, 1)</f>
        <v>Lemon</v>
      </c>
      <c r="CD8368" s="9">
        <f ca="1">_xlfn.XLOOKUP(CB8368,Assumptions!$D$10:$D$15,Assumptions!$F$10:$F$15, 0, 0, 1)</f>
        <v>300</v>
      </c>
      <c r="CE8368" s="9">
        <f ca="1">_xlfn.XLOOKUP(CB8368,Assumptions!$D$10:$D$15,Assumptions!$E$10:$E$15, 0, 0, 1)</f>
        <v>1.5</v>
      </c>
      <c r="CF8368" s="9">
        <f t="shared" ca="1" si="134"/>
        <v>450</v>
      </c>
      <c r="CG8368" s="9" cm="1">
        <f t="array" aca="1" ref="CG8368" ca="1">IF(OR(CG$37=$BZ8368:$CA8368),0,CF8368)</f>
        <v>450</v>
      </c>
      <c r="CH8368" s="9" cm="1">
        <f t="array" aca="1" ref="CH8368" ca="1">IF(OR(CH$37=$BZ8368:$CA8368),0,CG8368)</f>
        <v>450</v>
      </c>
      <c r="CI8368" s="9" cm="1">
        <f t="array" aca="1" ref="CI8368" ca="1">IF(OR(CI$37=$BZ8368:$CA8368),0,CH8368)</f>
        <v>450</v>
      </c>
      <c r="CJ8368" s="9" cm="1">
        <f t="array" aca="1" ref="CJ8368" ca="1">IF(OR(CJ$37=$BZ8368:$CA8368),0,CI8368)</f>
        <v>450</v>
      </c>
      <c r="CK8368" s="9" cm="1">
        <f t="array" aca="1" ref="CK8368" ca="1">IF(OR(CK$37=$BZ8368:$CA8368),0,CJ8368)</f>
        <v>450</v>
      </c>
      <c r="CL8368" s="9" cm="1">
        <f t="array" aca="1" ref="CL8368" ca="1">IF(OR(CL$37=$BZ8368:$CA8368),0,CK8368)</f>
        <v>450</v>
      </c>
      <c r="CM8368" s="9" cm="1">
        <f t="array" aca="1" ref="CM8368" ca="1">IF(OR(CM$37=$BZ8368:$CA8368),0,CL8368)</f>
        <v>450</v>
      </c>
      <c r="CN8368" s="9" cm="1">
        <f t="array" aca="1" ref="CN8368" ca="1">IF(OR(CN$37=$BZ8368:$CA8368),0,CM8368)</f>
        <v>450</v>
      </c>
      <c r="CO8368" s="9" cm="1">
        <f t="array" aca="1" ref="CO8368" ca="1">IF(OR(CO$37=$BZ8368:$CA8368),0,CN8368)</f>
        <v>450</v>
      </c>
      <c r="CP8368" s="9" cm="1">
        <f t="array" aca="1" ref="CP8368" ca="1">IF(OR(CP$37=$BZ8368:$CA8368),0,CO8368)</f>
        <v>450</v>
      </c>
      <c r="CQ8368" s="9" cm="1">
        <f t="array" aca="1" ref="CQ8368" ca="1">IF(OR(CQ$37=$BZ8368:$CA8368),0,CP8368)</f>
        <v>450</v>
      </c>
      <c r="CR8368" s="9" cm="1">
        <f t="array" aca="1" ref="CR8368" ca="1">IF(OR(CR$37=$BZ8368:$CA8368),0,CQ8368)</f>
        <v>450</v>
      </c>
      <c r="CS8368" s="9" cm="1">
        <f t="array" aca="1" ref="CS8368" ca="1">IF(OR(CS$37=$BZ8368:$CA8368),0,CR8368)</f>
        <v>450</v>
      </c>
      <c r="CT8368" s="9" cm="1">
        <f t="array" aca="1" ref="CT8368" ca="1">IF(OR(CT$37=$BZ8368:$CA8368),0,CS8368)</f>
        <v>450</v>
      </c>
      <c r="CU8368" s="9" cm="1">
        <f t="array" aca="1" ref="CU8368" ca="1">IF(OR(CU$37=$BZ8368:$CA8368),0,CT8368)</f>
        <v>450</v>
      </c>
      <c r="CV8368" s="9" cm="1">
        <f t="array" aca="1" ref="CV8368" ca="1">IF(OR(CV$37=$BZ8368:$CA8368),0,CU8368)</f>
        <v>450</v>
      </c>
      <c r="CW8368" s="9" cm="1">
        <f t="array" aca="1" ref="CW8368" ca="1">IF(OR(CW$37=$BZ8368:$CA8368),0,CV8368)</f>
        <v>450</v>
      </c>
      <c r="CX8368" s="9" cm="1">
        <f t="array" aca="1" ref="CX8368" ca="1">IF(OR(CX$37=$BZ8368:$CA8368),0,CW8368)</f>
        <v>450</v>
      </c>
      <c r="CY8368" s="9" cm="1">
        <f t="array" aca="1" ref="CY8368" ca="1">IF(OR(CY$37=$BZ8368:$CA8368),0,CX8368)</f>
        <v>450</v>
      </c>
      <c r="CZ8368" s="9" cm="1">
        <f t="array" aca="1" ref="CZ8368" ca="1">IF(OR(CZ$37=$BZ8368:$CA8368),0,CY8368)</f>
        <v>450</v>
      </c>
      <c r="DA8368" s="9" cm="1">
        <f t="array" aca="1" ref="DA8368" ca="1">IF(OR(DA$37=$BZ8368:$CA8368),0,CZ8368)</f>
        <v>450</v>
      </c>
      <c r="DB8368" s="9" cm="1">
        <f t="array" aca="1" ref="DB8368" ca="1">IF(OR(DB$37=$BZ8368:$CA8368),0,DA8368)</f>
        <v>450</v>
      </c>
      <c r="DC8368" s="9" cm="1">
        <f t="array" aca="1" ref="DC8368" ca="1">IF(OR(DC$37=$BZ8368:$CA8368),0,DB8368)</f>
        <v>450</v>
      </c>
      <c r="DD8368" s="9" cm="1">
        <f t="array" aca="1" ref="DD8368" ca="1">IF(OR(DD$37=$BZ8368:$CA8368),0,DC8368)</f>
        <v>450</v>
      </c>
      <c r="DE8368" s="9" cm="1">
        <f t="array" aca="1" ref="DE8368" ca="1">IF(OR(DE$37=$BZ8368:$CA8368),0,DD8368)</f>
        <v>450</v>
      </c>
    </row>
    <row r="8369" spans="77:109">
      <c r="BY8369" s="10" t="s">
        <v>8522</v>
      </c>
      <c r="BZ8369" s="10">
        <v>84</v>
      </c>
      <c r="CA8369" s="10" t="s">
        <v>39</v>
      </c>
      <c r="CB8369" s="10" t="str" cm="1">
        <f t="array" aca="1" ref="CB8369" ca="1">INDIRECT("'Map'!" &amp; CA8369 &amp; BZ8369)</f>
        <v xml:space="preserve"> </v>
      </c>
      <c r="CC8369" s="10" t="str">
        <f ca="1">_xlfn.XLOOKUP(CB8369,Assumptions!$D$10:$D$15,Assumptions!$C$10:$C$15, "", 0, 1)</f>
        <v/>
      </c>
      <c r="CD8369" s="9">
        <f ca="1">_xlfn.XLOOKUP(CB8369,Assumptions!$D$10:$D$15,Assumptions!$F$10:$F$15, 0, 0, 1)</f>
        <v>0</v>
      </c>
      <c r="CE8369" s="9">
        <f ca="1">_xlfn.XLOOKUP(CB8369,Assumptions!$D$10:$D$15,Assumptions!$E$10:$E$15, 0, 0, 1)</f>
        <v>0</v>
      </c>
      <c r="CF8369" s="9">
        <f t="shared" ca="1" si="134"/>
        <v>0</v>
      </c>
      <c r="CG8369" s="9" cm="1">
        <f t="array" aca="1" ref="CG8369" ca="1">IF(OR(CG$37=$BZ8369:$CA8369),0,CF8369)</f>
        <v>0</v>
      </c>
      <c r="CH8369" s="9" cm="1">
        <f t="array" aca="1" ref="CH8369" ca="1">IF(OR(CH$37=$BZ8369:$CA8369),0,CG8369)</f>
        <v>0</v>
      </c>
      <c r="CI8369" s="9" cm="1">
        <f t="array" aca="1" ref="CI8369" ca="1">IF(OR(CI$37=$BZ8369:$CA8369),0,CH8369)</f>
        <v>0</v>
      </c>
      <c r="CJ8369" s="9" cm="1">
        <f t="array" aca="1" ref="CJ8369" ca="1">IF(OR(CJ$37=$BZ8369:$CA8369),0,CI8369)</f>
        <v>0</v>
      </c>
      <c r="CK8369" s="9" cm="1">
        <f t="array" aca="1" ref="CK8369" ca="1">IF(OR(CK$37=$BZ8369:$CA8369),0,CJ8369)</f>
        <v>0</v>
      </c>
      <c r="CL8369" s="9" cm="1">
        <f t="array" aca="1" ref="CL8369" ca="1">IF(OR(CL$37=$BZ8369:$CA8369),0,CK8369)</f>
        <v>0</v>
      </c>
      <c r="CM8369" s="9" cm="1">
        <f t="array" aca="1" ref="CM8369" ca="1">IF(OR(CM$37=$BZ8369:$CA8369),0,CL8369)</f>
        <v>0</v>
      </c>
      <c r="CN8369" s="9" cm="1">
        <f t="array" aca="1" ref="CN8369" ca="1">IF(OR(CN$37=$BZ8369:$CA8369),0,CM8369)</f>
        <v>0</v>
      </c>
      <c r="CO8369" s="9" cm="1">
        <f t="array" aca="1" ref="CO8369" ca="1">IF(OR(CO$37=$BZ8369:$CA8369),0,CN8369)</f>
        <v>0</v>
      </c>
      <c r="CP8369" s="9" cm="1">
        <f t="array" aca="1" ref="CP8369" ca="1">IF(OR(CP$37=$BZ8369:$CA8369),0,CO8369)</f>
        <v>0</v>
      </c>
      <c r="CQ8369" s="9" cm="1">
        <f t="array" aca="1" ref="CQ8369" ca="1">IF(OR(CQ$37=$BZ8369:$CA8369),0,CP8369)</f>
        <v>0</v>
      </c>
      <c r="CR8369" s="9" cm="1">
        <f t="array" aca="1" ref="CR8369" ca="1">IF(OR(CR$37=$BZ8369:$CA8369),0,CQ8369)</f>
        <v>0</v>
      </c>
      <c r="CS8369" s="9" cm="1">
        <f t="array" aca="1" ref="CS8369" ca="1">IF(OR(CS$37=$BZ8369:$CA8369),0,CR8369)</f>
        <v>0</v>
      </c>
      <c r="CT8369" s="9" cm="1">
        <f t="array" aca="1" ref="CT8369" ca="1">IF(OR(CT$37=$BZ8369:$CA8369),0,CS8369)</f>
        <v>0</v>
      </c>
      <c r="CU8369" s="9" cm="1">
        <f t="array" aca="1" ref="CU8369" ca="1">IF(OR(CU$37=$BZ8369:$CA8369),0,CT8369)</f>
        <v>0</v>
      </c>
      <c r="CV8369" s="9" cm="1">
        <f t="array" aca="1" ref="CV8369" ca="1">IF(OR(CV$37=$BZ8369:$CA8369),0,CU8369)</f>
        <v>0</v>
      </c>
      <c r="CW8369" s="9" cm="1">
        <f t="array" aca="1" ref="CW8369" ca="1">IF(OR(CW$37=$BZ8369:$CA8369),0,CV8369)</f>
        <v>0</v>
      </c>
      <c r="CX8369" s="9" cm="1">
        <f t="array" aca="1" ref="CX8369" ca="1">IF(OR(CX$37=$BZ8369:$CA8369),0,CW8369)</f>
        <v>0</v>
      </c>
      <c r="CY8369" s="9" cm="1">
        <f t="array" aca="1" ref="CY8369" ca="1">IF(OR(CY$37=$BZ8369:$CA8369),0,CX8369)</f>
        <v>0</v>
      </c>
      <c r="CZ8369" s="9" cm="1">
        <f t="array" aca="1" ref="CZ8369" ca="1">IF(OR(CZ$37=$BZ8369:$CA8369),0,CY8369)</f>
        <v>0</v>
      </c>
      <c r="DA8369" s="9" cm="1">
        <f t="array" aca="1" ref="DA8369" ca="1">IF(OR(DA$37=$BZ8369:$CA8369),0,CZ8369)</f>
        <v>0</v>
      </c>
      <c r="DB8369" s="9" cm="1">
        <f t="array" aca="1" ref="DB8369" ca="1">IF(OR(DB$37=$BZ8369:$CA8369),0,DA8369)</f>
        <v>0</v>
      </c>
      <c r="DC8369" s="9" cm="1">
        <f t="array" aca="1" ref="DC8369" ca="1">IF(OR(DC$37=$BZ8369:$CA8369),0,DB8369)</f>
        <v>0</v>
      </c>
      <c r="DD8369" s="9" cm="1">
        <f t="array" aca="1" ref="DD8369" ca="1">IF(OR(DD$37=$BZ8369:$CA8369),0,DC8369)</f>
        <v>0</v>
      </c>
      <c r="DE8369" s="9" cm="1">
        <f t="array" aca="1" ref="DE8369" ca="1">IF(OR(DE$37=$BZ8369:$CA8369),0,DD8369)</f>
        <v>0</v>
      </c>
    </row>
    <row r="8370" spans="77:109">
      <c r="BY8370" s="10" t="s">
        <v>8523</v>
      </c>
      <c r="BZ8370" s="10">
        <v>84</v>
      </c>
      <c r="CA8370" s="10" t="s">
        <v>40</v>
      </c>
      <c r="CB8370" s="10" t="str" cm="1">
        <f t="array" aca="1" ref="CB8370" ca="1">INDIRECT("'Map'!" &amp; CA8370 &amp; BZ8370)</f>
        <v>🍍</v>
      </c>
      <c r="CC8370" s="10" t="str">
        <f ca="1">_xlfn.XLOOKUP(CB8370,Assumptions!$D$10:$D$15,Assumptions!$C$10:$C$15, "", 0, 1)</f>
        <v>Pineapple</v>
      </c>
      <c r="CD8370" s="9">
        <f ca="1">_xlfn.XLOOKUP(CB8370,Assumptions!$D$10:$D$15,Assumptions!$F$10:$F$15, 0, 0, 1)</f>
        <v>1250</v>
      </c>
      <c r="CE8370" s="9">
        <f ca="1">_xlfn.XLOOKUP(CB8370,Assumptions!$D$10:$D$15,Assumptions!$E$10:$E$15, 0, 0, 1)</f>
        <v>2</v>
      </c>
      <c r="CF8370" s="9">
        <f t="shared" ca="1" si="134"/>
        <v>2500</v>
      </c>
      <c r="CG8370" s="9" cm="1">
        <f t="array" aca="1" ref="CG8370" ca="1">IF(OR(CG$37=$BZ8370:$CA8370),0,CF8370)</f>
        <v>2500</v>
      </c>
      <c r="CH8370" s="9" cm="1">
        <f t="array" aca="1" ref="CH8370" ca="1">IF(OR(CH$37=$BZ8370:$CA8370),0,CG8370)</f>
        <v>2500</v>
      </c>
      <c r="CI8370" s="9" cm="1">
        <f t="array" aca="1" ref="CI8370" ca="1">IF(OR(CI$37=$BZ8370:$CA8370),0,CH8370)</f>
        <v>2500</v>
      </c>
      <c r="CJ8370" s="9" cm="1">
        <f t="array" aca="1" ref="CJ8370" ca="1">IF(OR(CJ$37=$BZ8370:$CA8370),0,CI8370)</f>
        <v>2500</v>
      </c>
      <c r="CK8370" s="9" cm="1">
        <f t="array" aca="1" ref="CK8370" ca="1">IF(OR(CK$37=$BZ8370:$CA8370),0,CJ8370)</f>
        <v>2500</v>
      </c>
      <c r="CL8370" s="9" cm="1">
        <f t="array" aca="1" ref="CL8370" ca="1">IF(OR(CL$37=$BZ8370:$CA8370),0,CK8370)</f>
        <v>2500</v>
      </c>
      <c r="CM8370" s="9" cm="1">
        <f t="array" aca="1" ref="CM8370" ca="1">IF(OR(CM$37=$BZ8370:$CA8370),0,CL8370)</f>
        <v>2500</v>
      </c>
      <c r="CN8370" s="9" cm="1">
        <f t="array" aca="1" ref="CN8370" ca="1">IF(OR(CN$37=$BZ8370:$CA8370),0,CM8370)</f>
        <v>2500</v>
      </c>
      <c r="CO8370" s="9" cm="1">
        <f t="array" aca="1" ref="CO8370" ca="1">IF(OR(CO$37=$BZ8370:$CA8370),0,CN8370)</f>
        <v>2500</v>
      </c>
      <c r="CP8370" s="9" cm="1">
        <f t="array" aca="1" ref="CP8370" ca="1">IF(OR(CP$37=$BZ8370:$CA8370),0,CO8370)</f>
        <v>2500</v>
      </c>
      <c r="CQ8370" s="9" cm="1">
        <f t="array" aca="1" ref="CQ8370" ca="1">IF(OR(CQ$37=$BZ8370:$CA8370),0,CP8370)</f>
        <v>2500</v>
      </c>
      <c r="CR8370" s="9" cm="1">
        <f t="array" aca="1" ref="CR8370" ca="1">IF(OR(CR$37=$BZ8370:$CA8370),0,CQ8370)</f>
        <v>2500</v>
      </c>
      <c r="CS8370" s="9" cm="1">
        <f t="array" aca="1" ref="CS8370" ca="1">IF(OR(CS$37=$BZ8370:$CA8370),0,CR8370)</f>
        <v>2500</v>
      </c>
      <c r="CT8370" s="9" cm="1">
        <f t="array" aca="1" ref="CT8370" ca="1">IF(OR(CT$37=$BZ8370:$CA8370),0,CS8370)</f>
        <v>2500</v>
      </c>
      <c r="CU8370" s="9" cm="1">
        <f t="array" aca="1" ref="CU8370" ca="1">IF(OR(CU$37=$BZ8370:$CA8370),0,CT8370)</f>
        <v>2500</v>
      </c>
      <c r="CV8370" s="9" cm="1">
        <f t="array" aca="1" ref="CV8370" ca="1">IF(OR(CV$37=$BZ8370:$CA8370),0,CU8370)</f>
        <v>2500</v>
      </c>
      <c r="CW8370" s="9" cm="1">
        <f t="array" aca="1" ref="CW8370" ca="1">IF(OR(CW$37=$BZ8370:$CA8370),0,CV8370)</f>
        <v>2500</v>
      </c>
      <c r="CX8370" s="9" cm="1">
        <f t="array" aca="1" ref="CX8370" ca="1">IF(OR(CX$37=$BZ8370:$CA8370),0,CW8370)</f>
        <v>2500</v>
      </c>
      <c r="CY8370" s="9" cm="1">
        <f t="array" aca="1" ref="CY8370" ca="1">IF(OR(CY$37=$BZ8370:$CA8370),0,CX8370)</f>
        <v>2500</v>
      </c>
      <c r="CZ8370" s="9" cm="1">
        <f t="array" aca="1" ref="CZ8370" ca="1">IF(OR(CZ$37=$BZ8370:$CA8370),0,CY8370)</f>
        <v>2500</v>
      </c>
      <c r="DA8370" s="9" cm="1">
        <f t="array" aca="1" ref="DA8370" ca="1">IF(OR(DA$37=$BZ8370:$CA8370),0,CZ8370)</f>
        <v>2500</v>
      </c>
      <c r="DB8370" s="9" cm="1">
        <f t="array" aca="1" ref="DB8370" ca="1">IF(OR(DB$37=$BZ8370:$CA8370),0,DA8370)</f>
        <v>2500</v>
      </c>
      <c r="DC8370" s="9" cm="1">
        <f t="array" aca="1" ref="DC8370" ca="1">IF(OR(DC$37=$BZ8370:$CA8370),0,DB8370)</f>
        <v>2500</v>
      </c>
      <c r="DD8370" s="9" cm="1">
        <f t="array" aca="1" ref="DD8370" ca="1">IF(OR(DD$37=$BZ8370:$CA8370),0,DC8370)</f>
        <v>2500</v>
      </c>
      <c r="DE8370" s="9" cm="1">
        <f t="array" aca="1" ref="DE8370" ca="1">IF(OR(DE$37=$BZ8370:$CA8370),0,DD8370)</f>
        <v>2500</v>
      </c>
    </row>
    <row r="8371" spans="77:109">
      <c r="BY8371" s="10" t="s">
        <v>8524</v>
      </c>
      <c r="BZ8371" s="10">
        <v>84</v>
      </c>
      <c r="CA8371" s="10" t="s">
        <v>41</v>
      </c>
      <c r="CB8371" s="10" t="str" cm="1">
        <f t="array" aca="1" ref="CB8371" ca="1">INDIRECT("'Map'!" &amp; CA8371 &amp; BZ8371)</f>
        <v xml:space="preserve"> </v>
      </c>
      <c r="CC8371" s="10" t="str">
        <f ca="1">_xlfn.XLOOKUP(CB8371,Assumptions!$D$10:$D$15,Assumptions!$C$10:$C$15, "", 0, 1)</f>
        <v/>
      </c>
      <c r="CD8371" s="9">
        <f ca="1">_xlfn.XLOOKUP(CB8371,Assumptions!$D$10:$D$15,Assumptions!$F$10:$F$15, 0, 0, 1)</f>
        <v>0</v>
      </c>
      <c r="CE8371" s="9">
        <f ca="1">_xlfn.XLOOKUP(CB8371,Assumptions!$D$10:$D$15,Assumptions!$E$10:$E$15, 0, 0, 1)</f>
        <v>0</v>
      </c>
      <c r="CF8371" s="9">
        <f t="shared" ca="1" si="134"/>
        <v>0</v>
      </c>
      <c r="CG8371" s="9" cm="1">
        <f t="array" aca="1" ref="CG8371" ca="1">IF(OR(CG$37=$BZ8371:$CA8371),0,CF8371)</f>
        <v>0</v>
      </c>
      <c r="CH8371" s="9" cm="1">
        <f t="array" aca="1" ref="CH8371" ca="1">IF(OR(CH$37=$BZ8371:$CA8371),0,CG8371)</f>
        <v>0</v>
      </c>
      <c r="CI8371" s="9" cm="1">
        <f t="array" aca="1" ref="CI8371" ca="1">IF(OR(CI$37=$BZ8371:$CA8371),0,CH8371)</f>
        <v>0</v>
      </c>
      <c r="CJ8371" s="9" cm="1">
        <f t="array" aca="1" ref="CJ8371" ca="1">IF(OR(CJ$37=$BZ8371:$CA8371),0,CI8371)</f>
        <v>0</v>
      </c>
      <c r="CK8371" s="9" cm="1">
        <f t="array" aca="1" ref="CK8371" ca="1">IF(OR(CK$37=$BZ8371:$CA8371),0,CJ8371)</f>
        <v>0</v>
      </c>
      <c r="CL8371" s="9" cm="1">
        <f t="array" aca="1" ref="CL8371" ca="1">IF(OR(CL$37=$BZ8371:$CA8371),0,CK8371)</f>
        <v>0</v>
      </c>
      <c r="CM8371" s="9" cm="1">
        <f t="array" aca="1" ref="CM8371" ca="1">IF(OR(CM$37=$BZ8371:$CA8371),0,CL8371)</f>
        <v>0</v>
      </c>
      <c r="CN8371" s="9" cm="1">
        <f t="array" aca="1" ref="CN8371" ca="1">IF(OR(CN$37=$BZ8371:$CA8371),0,CM8371)</f>
        <v>0</v>
      </c>
      <c r="CO8371" s="9" cm="1">
        <f t="array" aca="1" ref="CO8371" ca="1">IF(OR(CO$37=$BZ8371:$CA8371),0,CN8371)</f>
        <v>0</v>
      </c>
      <c r="CP8371" s="9" cm="1">
        <f t="array" aca="1" ref="CP8371" ca="1">IF(OR(CP$37=$BZ8371:$CA8371),0,CO8371)</f>
        <v>0</v>
      </c>
      <c r="CQ8371" s="9" cm="1">
        <f t="array" aca="1" ref="CQ8371" ca="1">IF(OR(CQ$37=$BZ8371:$CA8371),0,CP8371)</f>
        <v>0</v>
      </c>
      <c r="CR8371" s="9" cm="1">
        <f t="array" aca="1" ref="CR8371" ca="1">IF(OR(CR$37=$BZ8371:$CA8371),0,CQ8371)</f>
        <v>0</v>
      </c>
      <c r="CS8371" s="9" cm="1">
        <f t="array" aca="1" ref="CS8371" ca="1">IF(OR(CS$37=$BZ8371:$CA8371),0,CR8371)</f>
        <v>0</v>
      </c>
      <c r="CT8371" s="9" cm="1">
        <f t="array" aca="1" ref="CT8371" ca="1">IF(OR(CT$37=$BZ8371:$CA8371),0,CS8371)</f>
        <v>0</v>
      </c>
      <c r="CU8371" s="9" cm="1">
        <f t="array" aca="1" ref="CU8371" ca="1">IF(OR(CU$37=$BZ8371:$CA8371),0,CT8371)</f>
        <v>0</v>
      </c>
      <c r="CV8371" s="9" cm="1">
        <f t="array" aca="1" ref="CV8371" ca="1">IF(OR(CV$37=$BZ8371:$CA8371),0,CU8371)</f>
        <v>0</v>
      </c>
      <c r="CW8371" s="9" cm="1">
        <f t="array" aca="1" ref="CW8371" ca="1">IF(OR(CW$37=$BZ8371:$CA8371),0,CV8371)</f>
        <v>0</v>
      </c>
      <c r="CX8371" s="9" cm="1">
        <f t="array" aca="1" ref="CX8371" ca="1">IF(OR(CX$37=$BZ8371:$CA8371),0,CW8371)</f>
        <v>0</v>
      </c>
      <c r="CY8371" s="9" cm="1">
        <f t="array" aca="1" ref="CY8371" ca="1">IF(OR(CY$37=$BZ8371:$CA8371),0,CX8371)</f>
        <v>0</v>
      </c>
      <c r="CZ8371" s="9" cm="1">
        <f t="array" aca="1" ref="CZ8371" ca="1">IF(OR(CZ$37=$BZ8371:$CA8371),0,CY8371)</f>
        <v>0</v>
      </c>
      <c r="DA8371" s="9" cm="1">
        <f t="array" aca="1" ref="DA8371" ca="1">IF(OR(DA$37=$BZ8371:$CA8371),0,CZ8371)</f>
        <v>0</v>
      </c>
      <c r="DB8371" s="9" cm="1">
        <f t="array" aca="1" ref="DB8371" ca="1">IF(OR(DB$37=$BZ8371:$CA8371),0,DA8371)</f>
        <v>0</v>
      </c>
      <c r="DC8371" s="9" cm="1">
        <f t="array" aca="1" ref="DC8371" ca="1">IF(OR(DC$37=$BZ8371:$CA8371),0,DB8371)</f>
        <v>0</v>
      </c>
      <c r="DD8371" s="9" cm="1">
        <f t="array" aca="1" ref="DD8371" ca="1">IF(OR(DD$37=$BZ8371:$CA8371),0,DC8371)</f>
        <v>0</v>
      </c>
      <c r="DE8371" s="9" cm="1">
        <f t="array" aca="1" ref="DE8371" ca="1">IF(OR(DE$37=$BZ8371:$CA8371),0,DD8371)</f>
        <v>0</v>
      </c>
    </row>
    <row r="8372" spans="77:109">
      <c r="BY8372" s="10" t="s">
        <v>8525</v>
      </c>
      <c r="BZ8372" s="10">
        <v>84</v>
      </c>
      <c r="CA8372" s="10" t="s">
        <v>42</v>
      </c>
      <c r="CB8372" s="10" t="str" cm="1">
        <f t="array" aca="1" ref="CB8372" ca="1">INDIRECT("'Map'!" &amp; CA8372 &amp; BZ8372)</f>
        <v xml:space="preserve"> </v>
      </c>
      <c r="CC8372" s="10" t="str">
        <f ca="1">_xlfn.XLOOKUP(CB8372,Assumptions!$D$10:$D$15,Assumptions!$C$10:$C$15, "", 0, 1)</f>
        <v/>
      </c>
      <c r="CD8372" s="9">
        <f ca="1">_xlfn.XLOOKUP(CB8372,Assumptions!$D$10:$D$15,Assumptions!$F$10:$F$15, 0, 0, 1)</f>
        <v>0</v>
      </c>
      <c r="CE8372" s="9">
        <f ca="1">_xlfn.XLOOKUP(CB8372,Assumptions!$D$10:$D$15,Assumptions!$E$10:$E$15, 0, 0, 1)</f>
        <v>0</v>
      </c>
      <c r="CF8372" s="9">
        <f t="shared" ca="1" si="134"/>
        <v>0</v>
      </c>
      <c r="CG8372" s="9" cm="1">
        <f t="array" aca="1" ref="CG8372" ca="1">IF(OR(CG$37=$BZ8372:$CA8372),0,CF8372)</f>
        <v>0</v>
      </c>
      <c r="CH8372" s="9" cm="1">
        <f t="array" aca="1" ref="CH8372" ca="1">IF(OR(CH$37=$BZ8372:$CA8372),0,CG8372)</f>
        <v>0</v>
      </c>
      <c r="CI8372" s="9" cm="1">
        <f t="array" aca="1" ref="CI8372" ca="1">IF(OR(CI$37=$BZ8372:$CA8372),0,CH8372)</f>
        <v>0</v>
      </c>
      <c r="CJ8372" s="9" cm="1">
        <f t="array" aca="1" ref="CJ8372" ca="1">IF(OR(CJ$37=$BZ8372:$CA8372),0,CI8372)</f>
        <v>0</v>
      </c>
      <c r="CK8372" s="9" cm="1">
        <f t="array" aca="1" ref="CK8372" ca="1">IF(OR(CK$37=$BZ8372:$CA8372),0,CJ8372)</f>
        <v>0</v>
      </c>
      <c r="CL8372" s="9" cm="1">
        <f t="array" aca="1" ref="CL8372" ca="1">IF(OR(CL$37=$BZ8372:$CA8372),0,CK8372)</f>
        <v>0</v>
      </c>
      <c r="CM8372" s="9" cm="1">
        <f t="array" aca="1" ref="CM8372" ca="1">IF(OR(CM$37=$BZ8372:$CA8372),0,CL8372)</f>
        <v>0</v>
      </c>
      <c r="CN8372" s="9" cm="1">
        <f t="array" aca="1" ref="CN8372" ca="1">IF(OR(CN$37=$BZ8372:$CA8372),0,CM8372)</f>
        <v>0</v>
      </c>
      <c r="CO8372" s="9" cm="1">
        <f t="array" aca="1" ref="CO8372" ca="1">IF(OR(CO$37=$BZ8372:$CA8372),0,CN8372)</f>
        <v>0</v>
      </c>
      <c r="CP8372" s="9" cm="1">
        <f t="array" aca="1" ref="CP8372" ca="1">IF(OR(CP$37=$BZ8372:$CA8372),0,CO8372)</f>
        <v>0</v>
      </c>
      <c r="CQ8372" s="9" cm="1">
        <f t="array" aca="1" ref="CQ8372" ca="1">IF(OR(CQ$37=$BZ8372:$CA8372),0,CP8372)</f>
        <v>0</v>
      </c>
      <c r="CR8372" s="9" cm="1">
        <f t="array" aca="1" ref="CR8372" ca="1">IF(OR(CR$37=$BZ8372:$CA8372),0,CQ8372)</f>
        <v>0</v>
      </c>
      <c r="CS8372" s="9" cm="1">
        <f t="array" aca="1" ref="CS8372" ca="1">IF(OR(CS$37=$BZ8372:$CA8372),0,CR8372)</f>
        <v>0</v>
      </c>
      <c r="CT8372" s="9" cm="1">
        <f t="array" aca="1" ref="CT8372" ca="1">IF(OR(CT$37=$BZ8372:$CA8372),0,CS8372)</f>
        <v>0</v>
      </c>
      <c r="CU8372" s="9" cm="1">
        <f t="array" aca="1" ref="CU8372" ca="1">IF(OR(CU$37=$BZ8372:$CA8372),0,CT8372)</f>
        <v>0</v>
      </c>
      <c r="CV8372" s="9" cm="1">
        <f t="array" aca="1" ref="CV8372" ca="1">IF(OR(CV$37=$BZ8372:$CA8372),0,CU8372)</f>
        <v>0</v>
      </c>
      <c r="CW8372" s="9" cm="1">
        <f t="array" aca="1" ref="CW8372" ca="1">IF(OR(CW$37=$BZ8372:$CA8372),0,CV8372)</f>
        <v>0</v>
      </c>
      <c r="CX8372" s="9" cm="1">
        <f t="array" aca="1" ref="CX8372" ca="1">IF(OR(CX$37=$BZ8372:$CA8372),0,CW8372)</f>
        <v>0</v>
      </c>
      <c r="CY8372" s="9" cm="1">
        <f t="array" aca="1" ref="CY8372" ca="1">IF(OR(CY$37=$BZ8372:$CA8372),0,CX8372)</f>
        <v>0</v>
      </c>
      <c r="CZ8372" s="9" cm="1">
        <f t="array" aca="1" ref="CZ8372" ca="1">IF(OR(CZ$37=$BZ8372:$CA8372),0,CY8372)</f>
        <v>0</v>
      </c>
      <c r="DA8372" s="9" cm="1">
        <f t="array" aca="1" ref="DA8372" ca="1">IF(OR(DA$37=$BZ8372:$CA8372),0,CZ8372)</f>
        <v>0</v>
      </c>
      <c r="DB8372" s="9" cm="1">
        <f t="array" aca="1" ref="DB8372" ca="1">IF(OR(DB$37=$BZ8372:$CA8372),0,DA8372)</f>
        <v>0</v>
      </c>
      <c r="DC8372" s="9" cm="1">
        <f t="array" aca="1" ref="DC8372" ca="1">IF(OR(DC$37=$BZ8372:$CA8372),0,DB8372)</f>
        <v>0</v>
      </c>
      <c r="DD8372" s="9" cm="1">
        <f t="array" aca="1" ref="DD8372" ca="1">IF(OR(DD$37=$BZ8372:$CA8372),0,DC8372)</f>
        <v>0</v>
      </c>
      <c r="DE8372" s="9" cm="1">
        <f t="array" aca="1" ref="DE8372" ca="1">IF(OR(DE$37=$BZ8372:$CA8372),0,DD8372)</f>
        <v>0</v>
      </c>
    </row>
    <row r="8373" spans="77:109">
      <c r="BY8373" s="10" t="s">
        <v>8526</v>
      </c>
      <c r="BZ8373" s="10">
        <v>84</v>
      </c>
      <c r="CA8373" s="10" t="s">
        <v>43</v>
      </c>
      <c r="CB8373" s="10" t="str" cm="1">
        <f t="array" aca="1" ref="CB8373" ca="1">INDIRECT("'Map'!" &amp; CA8373 &amp; BZ8373)</f>
        <v>🍇</v>
      </c>
      <c r="CC8373" s="10" t="str">
        <f ca="1">_xlfn.XLOOKUP(CB8373,Assumptions!$D$10:$D$15,Assumptions!$C$10:$C$15, "", 0, 1)</f>
        <v>Grapes</v>
      </c>
      <c r="CD8373" s="9">
        <f ca="1">_xlfn.XLOOKUP(CB8373,Assumptions!$D$10:$D$15,Assumptions!$F$10:$F$15, 0, 0, 1)</f>
        <v>450</v>
      </c>
      <c r="CE8373" s="9">
        <f ca="1">_xlfn.XLOOKUP(CB8373,Assumptions!$D$10:$D$15,Assumptions!$E$10:$E$15, 0, 0, 1)</f>
        <v>1.2</v>
      </c>
      <c r="CF8373" s="9">
        <f t="shared" ca="1" si="134"/>
        <v>540</v>
      </c>
      <c r="CG8373" s="9" cm="1">
        <f t="array" aca="1" ref="CG8373" ca="1">IF(OR(CG$37=$BZ8373:$CA8373),0,CF8373)</f>
        <v>540</v>
      </c>
      <c r="CH8373" s="9" cm="1">
        <f t="array" aca="1" ref="CH8373" ca="1">IF(OR(CH$37=$BZ8373:$CA8373),0,CG8373)</f>
        <v>540</v>
      </c>
      <c r="CI8373" s="9" cm="1">
        <f t="array" aca="1" ref="CI8373" ca="1">IF(OR(CI$37=$BZ8373:$CA8373),0,CH8373)</f>
        <v>540</v>
      </c>
      <c r="CJ8373" s="9" cm="1">
        <f t="array" aca="1" ref="CJ8373" ca="1">IF(OR(CJ$37=$BZ8373:$CA8373),0,CI8373)</f>
        <v>540</v>
      </c>
      <c r="CK8373" s="9" cm="1">
        <f t="array" aca="1" ref="CK8373" ca="1">IF(OR(CK$37=$BZ8373:$CA8373),0,CJ8373)</f>
        <v>540</v>
      </c>
      <c r="CL8373" s="9" cm="1">
        <f t="array" aca="1" ref="CL8373" ca="1">IF(OR(CL$37=$BZ8373:$CA8373),0,CK8373)</f>
        <v>540</v>
      </c>
      <c r="CM8373" s="9" cm="1">
        <f t="array" aca="1" ref="CM8373" ca="1">IF(OR(CM$37=$BZ8373:$CA8373),0,CL8373)</f>
        <v>540</v>
      </c>
      <c r="CN8373" s="9" cm="1">
        <f t="array" aca="1" ref="CN8373" ca="1">IF(OR(CN$37=$BZ8373:$CA8373),0,CM8373)</f>
        <v>540</v>
      </c>
      <c r="CO8373" s="9" cm="1">
        <f t="array" aca="1" ref="CO8373" ca="1">IF(OR(CO$37=$BZ8373:$CA8373),0,CN8373)</f>
        <v>540</v>
      </c>
      <c r="CP8373" s="9" cm="1">
        <f t="array" aca="1" ref="CP8373" ca="1">IF(OR(CP$37=$BZ8373:$CA8373),0,CO8373)</f>
        <v>0</v>
      </c>
      <c r="CQ8373" s="9" cm="1">
        <f t="array" aca="1" ref="CQ8373" ca="1">IF(OR(CQ$37=$BZ8373:$CA8373),0,CP8373)</f>
        <v>0</v>
      </c>
      <c r="CR8373" s="9" cm="1">
        <f t="array" aca="1" ref="CR8373" ca="1">IF(OR(CR$37=$BZ8373:$CA8373),0,CQ8373)</f>
        <v>0</v>
      </c>
      <c r="CS8373" s="9" cm="1">
        <f t="array" aca="1" ref="CS8373" ca="1">IF(OR(CS$37=$BZ8373:$CA8373),0,CR8373)</f>
        <v>0</v>
      </c>
      <c r="CT8373" s="9" cm="1">
        <f t="array" aca="1" ref="CT8373" ca="1">IF(OR(CT$37=$BZ8373:$CA8373),0,CS8373)</f>
        <v>0</v>
      </c>
      <c r="CU8373" s="9" cm="1">
        <f t="array" aca="1" ref="CU8373" ca="1">IF(OR(CU$37=$BZ8373:$CA8373),0,CT8373)</f>
        <v>0</v>
      </c>
      <c r="CV8373" s="9" cm="1">
        <f t="array" aca="1" ref="CV8373" ca="1">IF(OR(CV$37=$BZ8373:$CA8373),0,CU8373)</f>
        <v>0</v>
      </c>
      <c r="CW8373" s="9" cm="1">
        <f t="array" aca="1" ref="CW8373" ca="1">IF(OR(CW$37=$BZ8373:$CA8373),0,CV8373)</f>
        <v>0</v>
      </c>
      <c r="CX8373" s="9" cm="1">
        <f t="array" aca="1" ref="CX8373" ca="1">IF(OR(CX$37=$BZ8373:$CA8373),0,CW8373)</f>
        <v>0</v>
      </c>
      <c r="CY8373" s="9" cm="1">
        <f t="array" aca="1" ref="CY8373" ca="1">IF(OR(CY$37=$BZ8373:$CA8373),0,CX8373)</f>
        <v>0</v>
      </c>
      <c r="CZ8373" s="9" cm="1">
        <f t="array" aca="1" ref="CZ8373" ca="1">IF(OR(CZ$37=$BZ8373:$CA8373),0,CY8373)</f>
        <v>0</v>
      </c>
      <c r="DA8373" s="9" cm="1">
        <f t="array" aca="1" ref="DA8373" ca="1">IF(OR(DA$37=$BZ8373:$CA8373),0,CZ8373)</f>
        <v>0</v>
      </c>
      <c r="DB8373" s="9" cm="1">
        <f t="array" aca="1" ref="DB8373" ca="1">IF(OR(DB$37=$BZ8373:$CA8373),0,DA8373)</f>
        <v>0</v>
      </c>
      <c r="DC8373" s="9" cm="1">
        <f t="array" aca="1" ref="DC8373" ca="1">IF(OR(DC$37=$BZ8373:$CA8373),0,DB8373)</f>
        <v>0</v>
      </c>
      <c r="DD8373" s="9" cm="1">
        <f t="array" aca="1" ref="DD8373" ca="1">IF(OR(DD$37=$BZ8373:$CA8373),0,DC8373)</f>
        <v>0</v>
      </c>
      <c r="DE8373" s="9" cm="1">
        <f t="array" aca="1" ref="DE8373" ca="1">IF(OR(DE$37=$BZ8373:$CA8373),0,DD8373)</f>
        <v>0</v>
      </c>
    </row>
    <row r="8374" spans="77:109">
      <c r="BY8374" s="10" t="s">
        <v>8527</v>
      </c>
      <c r="BZ8374" s="10">
        <v>84</v>
      </c>
      <c r="CA8374" s="10" t="s">
        <v>44</v>
      </c>
      <c r="CB8374" s="10" t="str" cm="1">
        <f t="array" aca="1" ref="CB8374" ca="1">INDIRECT("'Map'!" &amp; CA8374 &amp; BZ8374)</f>
        <v xml:space="preserve"> </v>
      </c>
      <c r="CC8374" s="10" t="str">
        <f ca="1">_xlfn.XLOOKUP(CB8374,Assumptions!$D$10:$D$15,Assumptions!$C$10:$C$15, "", 0, 1)</f>
        <v/>
      </c>
      <c r="CD8374" s="9">
        <f ca="1">_xlfn.XLOOKUP(CB8374,Assumptions!$D$10:$D$15,Assumptions!$F$10:$F$15, 0, 0, 1)</f>
        <v>0</v>
      </c>
      <c r="CE8374" s="9">
        <f ca="1">_xlfn.XLOOKUP(CB8374,Assumptions!$D$10:$D$15,Assumptions!$E$10:$E$15, 0, 0, 1)</f>
        <v>0</v>
      </c>
      <c r="CF8374" s="9">
        <f t="shared" ca="1" si="134"/>
        <v>0</v>
      </c>
      <c r="CG8374" s="9" cm="1">
        <f t="array" aca="1" ref="CG8374" ca="1">IF(OR(CG$37=$BZ8374:$CA8374),0,CF8374)</f>
        <v>0</v>
      </c>
      <c r="CH8374" s="9" cm="1">
        <f t="array" aca="1" ref="CH8374" ca="1">IF(OR(CH$37=$BZ8374:$CA8374),0,CG8374)</f>
        <v>0</v>
      </c>
      <c r="CI8374" s="9" cm="1">
        <f t="array" aca="1" ref="CI8374" ca="1">IF(OR(CI$37=$BZ8374:$CA8374),0,CH8374)</f>
        <v>0</v>
      </c>
      <c r="CJ8374" s="9" cm="1">
        <f t="array" aca="1" ref="CJ8374" ca="1">IF(OR(CJ$37=$BZ8374:$CA8374),0,CI8374)</f>
        <v>0</v>
      </c>
      <c r="CK8374" s="9" cm="1">
        <f t="array" aca="1" ref="CK8374" ca="1">IF(OR(CK$37=$BZ8374:$CA8374),0,CJ8374)</f>
        <v>0</v>
      </c>
      <c r="CL8374" s="9" cm="1">
        <f t="array" aca="1" ref="CL8374" ca="1">IF(OR(CL$37=$BZ8374:$CA8374),0,CK8374)</f>
        <v>0</v>
      </c>
      <c r="CM8374" s="9" cm="1">
        <f t="array" aca="1" ref="CM8374" ca="1">IF(OR(CM$37=$BZ8374:$CA8374),0,CL8374)</f>
        <v>0</v>
      </c>
      <c r="CN8374" s="9" cm="1">
        <f t="array" aca="1" ref="CN8374" ca="1">IF(OR(CN$37=$BZ8374:$CA8374),0,CM8374)</f>
        <v>0</v>
      </c>
      <c r="CO8374" s="9" cm="1">
        <f t="array" aca="1" ref="CO8374" ca="1">IF(OR(CO$37=$BZ8374:$CA8374),0,CN8374)</f>
        <v>0</v>
      </c>
      <c r="CP8374" s="9" cm="1">
        <f t="array" aca="1" ref="CP8374" ca="1">IF(OR(CP$37=$BZ8374:$CA8374),0,CO8374)</f>
        <v>0</v>
      </c>
      <c r="CQ8374" s="9" cm="1">
        <f t="array" aca="1" ref="CQ8374" ca="1">IF(OR(CQ$37=$BZ8374:$CA8374),0,CP8374)</f>
        <v>0</v>
      </c>
      <c r="CR8374" s="9" cm="1">
        <f t="array" aca="1" ref="CR8374" ca="1">IF(OR(CR$37=$BZ8374:$CA8374),0,CQ8374)</f>
        <v>0</v>
      </c>
      <c r="CS8374" s="9" cm="1">
        <f t="array" aca="1" ref="CS8374" ca="1">IF(OR(CS$37=$BZ8374:$CA8374),0,CR8374)</f>
        <v>0</v>
      </c>
      <c r="CT8374" s="9" cm="1">
        <f t="array" aca="1" ref="CT8374" ca="1">IF(OR(CT$37=$BZ8374:$CA8374),0,CS8374)</f>
        <v>0</v>
      </c>
      <c r="CU8374" s="9" cm="1">
        <f t="array" aca="1" ref="CU8374" ca="1">IF(OR(CU$37=$BZ8374:$CA8374),0,CT8374)</f>
        <v>0</v>
      </c>
      <c r="CV8374" s="9" cm="1">
        <f t="array" aca="1" ref="CV8374" ca="1">IF(OR(CV$37=$BZ8374:$CA8374),0,CU8374)</f>
        <v>0</v>
      </c>
      <c r="CW8374" s="9" cm="1">
        <f t="array" aca="1" ref="CW8374" ca="1">IF(OR(CW$37=$BZ8374:$CA8374),0,CV8374)</f>
        <v>0</v>
      </c>
      <c r="CX8374" s="9" cm="1">
        <f t="array" aca="1" ref="CX8374" ca="1">IF(OR(CX$37=$BZ8374:$CA8374),0,CW8374)</f>
        <v>0</v>
      </c>
      <c r="CY8374" s="9" cm="1">
        <f t="array" aca="1" ref="CY8374" ca="1">IF(OR(CY$37=$BZ8374:$CA8374),0,CX8374)</f>
        <v>0</v>
      </c>
      <c r="CZ8374" s="9" cm="1">
        <f t="array" aca="1" ref="CZ8374" ca="1">IF(OR(CZ$37=$BZ8374:$CA8374),0,CY8374)</f>
        <v>0</v>
      </c>
      <c r="DA8374" s="9" cm="1">
        <f t="array" aca="1" ref="DA8374" ca="1">IF(OR(DA$37=$BZ8374:$CA8374),0,CZ8374)</f>
        <v>0</v>
      </c>
      <c r="DB8374" s="9" cm="1">
        <f t="array" aca="1" ref="DB8374" ca="1">IF(OR(DB$37=$BZ8374:$CA8374),0,DA8374)</f>
        <v>0</v>
      </c>
      <c r="DC8374" s="9" cm="1">
        <f t="array" aca="1" ref="DC8374" ca="1">IF(OR(DC$37=$BZ8374:$CA8374),0,DB8374)</f>
        <v>0</v>
      </c>
      <c r="DD8374" s="9" cm="1">
        <f t="array" aca="1" ref="DD8374" ca="1">IF(OR(DD$37=$BZ8374:$CA8374),0,DC8374)</f>
        <v>0</v>
      </c>
      <c r="DE8374" s="9" cm="1">
        <f t="array" aca="1" ref="DE8374" ca="1">IF(OR(DE$37=$BZ8374:$CA8374),0,DD8374)</f>
        <v>0</v>
      </c>
    </row>
    <row r="8375" spans="77:109">
      <c r="BY8375" s="10" t="s">
        <v>8528</v>
      </c>
      <c r="BZ8375" s="10">
        <v>84</v>
      </c>
      <c r="CA8375" s="10" t="s">
        <v>45</v>
      </c>
      <c r="CB8375" s="10" t="str" cm="1">
        <f t="array" aca="1" ref="CB8375" ca="1">INDIRECT("'Map'!" &amp; CA8375 &amp; BZ8375)</f>
        <v>🍋</v>
      </c>
      <c r="CC8375" s="10" t="str">
        <f ca="1">_xlfn.XLOOKUP(CB8375,Assumptions!$D$10:$D$15,Assumptions!$C$10:$C$15, "", 0, 1)</f>
        <v>Lemon</v>
      </c>
      <c r="CD8375" s="9">
        <f ca="1">_xlfn.XLOOKUP(CB8375,Assumptions!$D$10:$D$15,Assumptions!$F$10:$F$15, 0, 0, 1)</f>
        <v>300</v>
      </c>
      <c r="CE8375" s="9">
        <f ca="1">_xlfn.XLOOKUP(CB8375,Assumptions!$D$10:$D$15,Assumptions!$E$10:$E$15, 0, 0, 1)</f>
        <v>1.5</v>
      </c>
      <c r="CF8375" s="9">
        <f t="shared" ca="1" si="134"/>
        <v>450</v>
      </c>
      <c r="CG8375" s="9" cm="1">
        <f t="array" aca="1" ref="CG8375" ca="1">IF(OR(CG$37=$BZ8375:$CA8375),0,CF8375)</f>
        <v>450</v>
      </c>
      <c r="CH8375" s="9" cm="1">
        <f t="array" aca="1" ref="CH8375" ca="1">IF(OR(CH$37=$BZ8375:$CA8375),0,CG8375)</f>
        <v>450</v>
      </c>
      <c r="CI8375" s="9" cm="1">
        <f t="array" aca="1" ref="CI8375" ca="1">IF(OR(CI$37=$BZ8375:$CA8375),0,CH8375)</f>
        <v>450</v>
      </c>
      <c r="CJ8375" s="9" cm="1">
        <f t="array" aca="1" ref="CJ8375" ca="1">IF(OR(CJ$37=$BZ8375:$CA8375),0,CI8375)</f>
        <v>450</v>
      </c>
      <c r="CK8375" s="9" cm="1">
        <f t="array" aca="1" ref="CK8375" ca="1">IF(OR(CK$37=$BZ8375:$CA8375),0,CJ8375)</f>
        <v>450</v>
      </c>
      <c r="CL8375" s="9" cm="1">
        <f t="array" aca="1" ref="CL8375" ca="1">IF(OR(CL$37=$BZ8375:$CA8375),0,CK8375)</f>
        <v>450</v>
      </c>
      <c r="CM8375" s="9" cm="1">
        <f t="array" aca="1" ref="CM8375" ca="1">IF(OR(CM$37=$BZ8375:$CA8375),0,CL8375)</f>
        <v>450</v>
      </c>
      <c r="CN8375" s="9" cm="1">
        <f t="array" aca="1" ref="CN8375" ca="1">IF(OR(CN$37=$BZ8375:$CA8375),0,CM8375)</f>
        <v>450</v>
      </c>
      <c r="CO8375" s="9" cm="1">
        <f t="array" aca="1" ref="CO8375" ca="1">IF(OR(CO$37=$BZ8375:$CA8375),0,CN8375)</f>
        <v>450</v>
      </c>
      <c r="CP8375" s="9" cm="1">
        <f t="array" aca="1" ref="CP8375" ca="1">IF(OR(CP$37=$BZ8375:$CA8375),0,CO8375)</f>
        <v>450</v>
      </c>
      <c r="CQ8375" s="9" cm="1">
        <f t="array" aca="1" ref="CQ8375" ca="1">IF(OR(CQ$37=$BZ8375:$CA8375),0,CP8375)</f>
        <v>450</v>
      </c>
      <c r="CR8375" s="9" cm="1">
        <f t="array" aca="1" ref="CR8375" ca="1">IF(OR(CR$37=$BZ8375:$CA8375),0,CQ8375)</f>
        <v>450</v>
      </c>
      <c r="CS8375" s="9" cm="1">
        <f t="array" aca="1" ref="CS8375" ca="1">IF(OR(CS$37=$BZ8375:$CA8375),0,CR8375)</f>
        <v>450</v>
      </c>
      <c r="CT8375" s="9" cm="1">
        <f t="array" aca="1" ref="CT8375" ca="1">IF(OR(CT$37=$BZ8375:$CA8375),0,CS8375)</f>
        <v>450</v>
      </c>
      <c r="CU8375" s="9" cm="1">
        <f t="array" aca="1" ref="CU8375" ca="1">IF(OR(CU$37=$BZ8375:$CA8375),0,CT8375)</f>
        <v>450</v>
      </c>
      <c r="CV8375" s="9" cm="1">
        <f t="array" aca="1" ref="CV8375" ca="1">IF(OR(CV$37=$BZ8375:$CA8375),0,CU8375)</f>
        <v>450</v>
      </c>
      <c r="CW8375" s="9" cm="1">
        <f t="array" aca="1" ref="CW8375" ca="1">IF(OR(CW$37=$BZ8375:$CA8375),0,CV8375)</f>
        <v>450</v>
      </c>
      <c r="CX8375" s="9" cm="1">
        <f t="array" aca="1" ref="CX8375" ca="1">IF(OR(CX$37=$BZ8375:$CA8375),0,CW8375)</f>
        <v>450</v>
      </c>
      <c r="CY8375" s="9" cm="1">
        <f t="array" aca="1" ref="CY8375" ca="1">IF(OR(CY$37=$BZ8375:$CA8375),0,CX8375)</f>
        <v>450</v>
      </c>
      <c r="CZ8375" s="9" cm="1">
        <f t="array" aca="1" ref="CZ8375" ca="1">IF(OR(CZ$37=$BZ8375:$CA8375),0,CY8375)</f>
        <v>450</v>
      </c>
      <c r="DA8375" s="9" cm="1">
        <f t="array" aca="1" ref="DA8375" ca="1">IF(OR(DA$37=$BZ8375:$CA8375),0,CZ8375)</f>
        <v>450</v>
      </c>
      <c r="DB8375" s="9" cm="1">
        <f t="array" aca="1" ref="DB8375" ca="1">IF(OR(DB$37=$BZ8375:$CA8375),0,DA8375)</f>
        <v>450</v>
      </c>
      <c r="DC8375" s="9" cm="1">
        <f t="array" aca="1" ref="DC8375" ca="1">IF(OR(DC$37=$BZ8375:$CA8375),0,DB8375)</f>
        <v>450</v>
      </c>
      <c r="DD8375" s="9" cm="1">
        <f t="array" aca="1" ref="DD8375" ca="1">IF(OR(DD$37=$BZ8375:$CA8375),0,DC8375)</f>
        <v>450</v>
      </c>
      <c r="DE8375" s="9" cm="1">
        <f t="array" aca="1" ref="DE8375" ca="1">IF(OR(DE$37=$BZ8375:$CA8375),0,DD8375)</f>
        <v>450</v>
      </c>
    </row>
    <row r="8376" spans="77:109">
      <c r="BY8376" s="10" t="s">
        <v>8529</v>
      </c>
      <c r="BZ8376" s="10">
        <v>84</v>
      </c>
      <c r="CA8376" s="10" t="s">
        <v>46</v>
      </c>
      <c r="CB8376" s="10" t="str" cm="1">
        <f t="array" aca="1" ref="CB8376" ca="1">INDIRECT("'Map'!" &amp; CA8376 &amp; BZ8376)</f>
        <v>🍆</v>
      </c>
      <c r="CC8376" s="10" t="str">
        <f ca="1">_xlfn.XLOOKUP(CB8376,Assumptions!$D$10:$D$15,Assumptions!$C$10:$C$15, "", 0, 1)</f>
        <v>Aubergine</v>
      </c>
      <c r="CD8376" s="9">
        <f ca="1">_xlfn.XLOOKUP(CB8376,Assumptions!$D$10:$D$15,Assumptions!$F$10:$F$15, 0, 0, 1)</f>
        <v>2250</v>
      </c>
      <c r="CE8376" s="9">
        <f ca="1">_xlfn.XLOOKUP(CB8376,Assumptions!$D$10:$D$15,Assumptions!$E$10:$E$15, 0, 0, 1)</f>
        <v>0.5</v>
      </c>
      <c r="CF8376" s="9">
        <f t="shared" ca="1" si="134"/>
        <v>1125</v>
      </c>
      <c r="CG8376" s="9" cm="1">
        <f t="array" aca="1" ref="CG8376" ca="1">IF(OR(CG$37=$BZ8376:$CA8376),0,CF8376)</f>
        <v>1125</v>
      </c>
      <c r="CH8376" s="9" cm="1">
        <f t="array" aca="1" ref="CH8376" ca="1">IF(OR(CH$37=$BZ8376:$CA8376),0,CG8376)</f>
        <v>1125</v>
      </c>
      <c r="CI8376" s="9" cm="1">
        <f t="array" aca="1" ref="CI8376" ca="1">IF(OR(CI$37=$BZ8376:$CA8376),0,CH8376)</f>
        <v>1125</v>
      </c>
      <c r="CJ8376" s="9" cm="1">
        <f t="array" aca="1" ref="CJ8376" ca="1">IF(OR(CJ$37=$BZ8376:$CA8376),0,CI8376)</f>
        <v>1125</v>
      </c>
      <c r="CK8376" s="9" cm="1">
        <f t="array" aca="1" ref="CK8376" ca="1">IF(OR(CK$37=$BZ8376:$CA8376),0,CJ8376)</f>
        <v>1125</v>
      </c>
      <c r="CL8376" s="9" cm="1">
        <f t="array" aca="1" ref="CL8376" ca="1">IF(OR(CL$37=$BZ8376:$CA8376),0,CK8376)</f>
        <v>1125</v>
      </c>
      <c r="CM8376" s="9" cm="1">
        <f t="array" aca="1" ref="CM8376" ca="1">IF(OR(CM$37=$BZ8376:$CA8376),0,CL8376)</f>
        <v>1125</v>
      </c>
      <c r="CN8376" s="9" cm="1">
        <f t="array" aca="1" ref="CN8376" ca="1">IF(OR(CN$37=$BZ8376:$CA8376),0,CM8376)</f>
        <v>1125</v>
      </c>
      <c r="CO8376" s="9" cm="1">
        <f t="array" aca="1" ref="CO8376" ca="1">IF(OR(CO$37=$BZ8376:$CA8376),0,CN8376)</f>
        <v>1125</v>
      </c>
      <c r="CP8376" s="9" cm="1">
        <f t="array" aca="1" ref="CP8376" ca="1">IF(OR(CP$37=$BZ8376:$CA8376),0,CO8376)</f>
        <v>1125</v>
      </c>
      <c r="CQ8376" s="9" cm="1">
        <f t="array" aca="1" ref="CQ8376" ca="1">IF(OR(CQ$37=$BZ8376:$CA8376),0,CP8376)</f>
        <v>1125</v>
      </c>
      <c r="CR8376" s="9" cm="1">
        <f t="array" aca="1" ref="CR8376" ca="1">IF(OR(CR$37=$BZ8376:$CA8376),0,CQ8376)</f>
        <v>1125</v>
      </c>
      <c r="CS8376" s="9" cm="1">
        <f t="array" aca="1" ref="CS8376" ca="1">IF(OR(CS$37=$BZ8376:$CA8376),0,CR8376)</f>
        <v>1125</v>
      </c>
      <c r="CT8376" s="9" cm="1">
        <f t="array" aca="1" ref="CT8376" ca="1">IF(OR(CT$37=$BZ8376:$CA8376),0,CS8376)</f>
        <v>1125</v>
      </c>
      <c r="CU8376" s="9" cm="1">
        <f t="array" aca="1" ref="CU8376" ca="1">IF(OR(CU$37=$BZ8376:$CA8376),0,CT8376)</f>
        <v>1125</v>
      </c>
      <c r="CV8376" s="9" cm="1">
        <f t="array" aca="1" ref="CV8376" ca="1">IF(OR(CV$37=$BZ8376:$CA8376),0,CU8376)</f>
        <v>1125</v>
      </c>
      <c r="CW8376" s="9" cm="1">
        <f t="array" aca="1" ref="CW8376" ca="1">IF(OR(CW$37=$BZ8376:$CA8376),0,CV8376)</f>
        <v>1125</v>
      </c>
      <c r="CX8376" s="9" cm="1">
        <f t="array" aca="1" ref="CX8376" ca="1">IF(OR(CX$37=$BZ8376:$CA8376),0,CW8376)</f>
        <v>1125</v>
      </c>
      <c r="CY8376" s="9" cm="1">
        <f t="array" aca="1" ref="CY8376" ca="1">IF(OR(CY$37=$BZ8376:$CA8376),0,CX8376)</f>
        <v>1125</v>
      </c>
      <c r="CZ8376" s="9" cm="1">
        <f t="array" aca="1" ref="CZ8376" ca="1">IF(OR(CZ$37=$BZ8376:$CA8376),0,CY8376)</f>
        <v>1125</v>
      </c>
      <c r="DA8376" s="9" cm="1">
        <f t="array" aca="1" ref="DA8376" ca="1">IF(OR(DA$37=$BZ8376:$CA8376),0,CZ8376)</f>
        <v>1125</v>
      </c>
      <c r="DB8376" s="9" cm="1">
        <f t="array" aca="1" ref="DB8376" ca="1">IF(OR(DB$37=$BZ8376:$CA8376),0,DA8376)</f>
        <v>1125</v>
      </c>
      <c r="DC8376" s="9" cm="1">
        <f t="array" aca="1" ref="DC8376" ca="1">IF(OR(DC$37=$BZ8376:$CA8376),0,DB8376)</f>
        <v>1125</v>
      </c>
      <c r="DD8376" s="9" cm="1">
        <f t="array" aca="1" ref="DD8376" ca="1">IF(OR(DD$37=$BZ8376:$CA8376),0,DC8376)</f>
        <v>1125</v>
      </c>
      <c r="DE8376" s="9" cm="1">
        <f t="array" aca="1" ref="DE8376" ca="1">IF(OR(DE$37=$BZ8376:$CA8376),0,DD8376)</f>
        <v>1125</v>
      </c>
    </row>
    <row r="8377" spans="77:109">
      <c r="BY8377" s="10" t="s">
        <v>8530</v>
      </c>
      <c r="BZ8377" s="10">
        <v>84</v>
      </c>
      <c r="CA8377" s="10" t="s">
        <v>47</v>
      </c>
      <c r="CB8377" s="10" t="str" cm="1">
        <f t="array" aca="1" ref="CB8377" ca="1">INDIRECT("'Map'!" &amp; CA8377 &amp; BZ8377)</f>
        <v>🍇</v>
      </c>
      <c r="CC8377" s="10" t="str">
        <f ca="1">_xlfn.XLOOKUP(CB8377,Assumptions!$D$10:$D$15,Assumptions!$C$10:$C$15, "", 0, 1)</f>
        <v>Grapes</v>
      </c>
      <c r="CD8377" s="9">
        <f ca="1">_xlfn.XLOOKUP(CB8377,Assumptions!$D$10:$D$15,Assumptions!$F$10:$F$15, 0, 0, 1)</f>
        <v>450</v>
      </c>
      <c r="CE8377" s="9">
        <f ca="1">_xlfn.XLOOKUP(CB8377,Assumptions!$D$10:$D$15,Assumptions!$E$10:$E$15, 0, 0, 1)</f>
        <v>1.2</v>
      </c>
      <c r="CF8377" s="9">
        <f t="shared" ca="1" si="134"/>
        <v>540</v>
      </c>
      <c r="CG8377" s="9" cm="1">
        <f t="array" aca="1" ref="CG8377" ca="1">IF(OR(CG$37=$BZ8377:$CA8377),0,CF8377)</f>
        <v>540</v>
      </c>
      <c r="CH8377" s="9" cm="1">
        <f t="array" aca="1" ref="CH8377" ca="1">IF(OR(CH$37=$BZ8377:$CA8377),0,CG8377)</f>
        <v>540</v>
      </c>
      <c r="CI8377" s="9" cm="1">
        <f t="array" aca="1" ref="CI8377" ca="1">IF(OR(CI$37=$BZ8377:$CA8377),0,CH8377)</f>
        <v>540</v>
      </c>
      <c r="CJ8377" s="9" cm="1">
        <f t="array" aca="1" ref="CJ8377" ca="1">IF(OR(CJ$37=$BZ8377:$CA8377),0,CI8377)</f>
        <v>540</v>
      </c>
      <c r="CK8377" s="9" cm="1">
        <f t="array" aca="1" ref="CK8377" ca="1">IF(OR(CK$37=$BZ8377:$CA8377),0,CJ8377)</f>
        <v>540</v>
      </c>
      <c r="CL8377" s="9" cm="1">
        <f t="array" aca="1" ref="CL8377" ca="1">IF(OR(CL$37=$BZ8377:$CA8377),0,CK8377)</f>
        <v>540</v>
      </c>
      <c r="CM8377" s="9" cm="1">
        <f t="array" aca="1" ref="CM8377" ca="1">IF(OR(CM$37=$BZ8377:$CA8377),0,CL8377)</f>
        <v>540</v>
      </c>
      <c r="CN8377" s="9" cm="1">
        <f t="array" aca="1" ref="CN8377" ca="1">IF(OR(CN$37=$BZ8377:$CA8377),0,CM8377)</f>
        <v>540</v>
      </c>
      <c r="CO8377" s="9" cm="1">
        <f t="array" aca="1" ref="CO8377" ca="1">IF(OR(CO$37=$BZ8377:$CA8377),0,CN8377)</f>
        <v>540</v>
      </c>
      <c r="CP8377" s="9" cm="1">
        <f t="array" aca="1" ref="CP8377" ca="1">IF(OR(CP$37=$BZ8377:$CA8377),0,CO8377)</f>
        <v>540</v>
      </c>
      <c r="CQ8377" s="9" cm="1">
        <f t="array" aca="1" ref="CQ8377" ca="1">IF(OR(CQ$37=$BZ8377:$CA8377),0,CP8377)</f>
        <v>540</v>
      </c>
      <c r="CR8377" s="9" cm="1">
        <f t="array" aca="1" ref="CR8377" ca="1">IF(OR(CR$37=$BZ8377:$CA8377),0,CQ8377)</f>
        <v>540</v>
      </c>
      <c r="CS8377" s="9" cm="1">
        <f t="array" aca="1" ref="CS8377" ca="1">IF(OR(CS$37=$BZ8377:$CA8377),0,CR8377)</f>
        <v>540</v>
      </c>
      <c r="CT8377" s="9" cm="1">
        <f t="array" aca="1" ref="CT8377" ca="1">IF(OR(CT$37=$BZ8377:$CA8377),0,CS8377)</f>
        <v>540</v>
      </c>
      <c r="CU8377" s="9" cm="1">
        <f t="array" aca="1" ref="CU8377" ca="1">IF(OR(CU$37=$BZ8377:$CA8377),0,CT8377)</f>
        <v>540</v>
      </c>
      <c r="CV8377" s="9" cm="1">
        <f t="array" aca="1" ref="CV8377" ca="1">IF(OR(CV$37=$BZ8377:$CA8377),0,CU8377)</f>
        <v>540</v>
      </c>
      <c r="CW8377" s="9" cm="1">
        <f t="array" aca="1" ref="CW8377" ca="1">IF(OR(CW$37=$BZ8377:$CA8377),0,CV8377)</f>
        <v>0</v>
      </c>
      <c r="CX8377" s="9" cm="1">
        <f t="array" aca="1" ref="CX8377" ca="1">IF(OR(CX$37=$BZ8377:$CA8377),0,CW8377)</f>
        <v>0</v>
      </c>
      <c r="CY8377" s="9" cm="1">
        <f t="array" aca="1" ref="CY8377" ca="1">IF(OR(CY$37=$BZ8377:$CA8377),0,CX8377)</f>
        <v>0</v>
      </c>
      <c r="CZ8377" s="9" cm="1">
        <f t="array" aca="1" ref="CZ8377" ca="1">IF(OR(CZ$37=$BZ8377:$CA8377),0,CY8377)</f>
        <v>0</v>
      </c>
      <c r="DA8377" s="9" cm="1">
        <f t="array" aca="1" ref="DA8377" ca="1">IF(OR(DA$37=$BZ8377:$CA8377),0,CZ8377)</f>
        <v>0</v>
      </c>
      <c r="DB8377" s="9" cm="1">
        <f t="array" aca="1" ref="DB8377" ca="1">IF(OR(DB$37=$BZ8377:$CA8377),0,DA8377)</f>
        <v>0</v>
      </c>
      <c r="DC8377" s="9" cm="1">
        <f t="array" aca="1" ref="DC8377" ca="1">IF(OR(DC$37=$BZ8377:$CA8377),0,DB8377)</f>
        <v>0</v>
      </c>
      <c r="DD8377" s="9" cm="1">
        <f t="array" aca="1" ref="DD8377" ca="1">IF(OR(DD$37=$BZ8377:$CA8377),0,DC8377)</f>
        <v>0</v>
      </c>
      <c r="DE8377" s="9" cm="1">
        <f t="array" aca="1" ref="DE8377" ca="1">IF(OR(DE$37=$BZ8377:$CA8377),0,DD8377)</f>
        <v>0</v>
      </c>
    </row>
    <row r="8378" spans="77:109">
      <c r="BY8378" s="10" t="s">
        <v>8531</v>
      </c>
      <c r="BZ8378" s="10">
        <v>84</v>
      </c>
      <c r="CA8378" s="10" t="s">
        <v>48</v>
      </c>
      <c r="CB8378" s="10" t="str" cm="1">
        <f t="array" aca="1" ref="CB8378" ca="1">INDIRECT("'Map'!" &amp; CA8378 &amp; BZ8378)</f>
        <v xml:space="preserve"> </v>
      </c>
      <c r="CC8378" s="10" t="str">
        <f ca="1">_xlfn.XLOOKUP(CB8378,Assumptions!$D$10:$D$15,Assumptions!$C$10:$C$15, "", 0, 1)</f>
        <v/>
      </c>
      <c r="CD8378" s="9">
        <f ca="1">_xlfn.XLOOKUP(CB8378,Assumptions!$D$10:$D$15,Assumptions!$F$10:$F$15, 0, 0, 1)</f>
        <v>0</v>
      </c>
      <c r="CE8378" s="9">
        <f ca="1">_xlfn.XLOOKUP(CB8378,Assumptions!$D$10:$D$15,Assumptions!$E$10:$E$15, 0, 0, 1)</f>
        <v>0</v>
      </c>
      <c r="CF8378" s="9">
        <f t="shared" ca="1" si="134"/>
        <v>0</v>
      </c>
      <c r="CG8378" s="9" cm="1">
        <f t="array" aca="1" ref="CG8378" ca="1">IF(OR(CG$37=$BZ8378:$CA8378),0,CF8378)</f>
        <v>0</v>
      </c>
      <c r="CH8378" s="9" cm="1">
        <f t="array" aca="1" ref="CH8378" ca="1">IF(OR(CH$37=$BZ8378:$CA8378),0,CG8378)</f>
        <v>0</v>
      </c>
      <c r="CI8378" s="9" cm="1">
        <f t="array" aca="1" ref="CI8378" ca="1">IF(OR(CI$37=$BZ8378:$CA8378),0,CH8378)</f>
        <v>0</v>
      </c>
      <c r="CJ8378" s="9" cm="1">
        <f t="array" aca="1" ref="CJ8378" ca="1">IF(OR(CJ$37=$BZ8378:$CA8378),0,CI8378)</f>
        <v>0</v>
      </c>
      <c r="CK8378" s="9" cm="1">
        <f t="array" aca="1" ref="CK8378" ca="1">IF(OR(CK$37=$BZ8378:$CA8378),0,CJ8378)</f>
        <v>0</v>
      </c>
      <c r="CL8378" s="9" cm="1">
        <f t="array" aca="1" ref="CL8378" ca="1">IF(OR(CL$37=$BZ8378:$CA8378),0,CK8378)</f>
        <v>0</v>
      </c>
      <c r="CM8378" s="9" cm="1">
        <f t="array" aca="1" ref="CM8378" ca="1">IF(OR(CM$37=$BZ8378:$CA8378),0,CL8378)</f>
        <v>0</v>
      </c>
      <c r="CN8378" s="9" cm="1">
        <f t="array" aca="1" ref="CN8378" ca="1">IF(OR(CN$37=$BZ8378:$CA8378),0,CM8378)</f>
        <v>0</v>
      </c>
      <c r="CO8378" s="9" cm="1">
        <f t="array" aca="1" ref="CO8378" ca="1">IF(OR(CO$37=$BZ8378:$CA8378),0,CN8378)</f>
        <v>0</v>
      </c>
      <c r="CP8378" s="9" cm="1">
        <f t="array" aca="1" ref="CP8378" ca="1">IF(OR(CP$37=$BZ8378:$CA8378),0,CO8378)</f>
        <v>0</v>
      </c>
      <c r="CQ8378" s="9" cm="1">
        <f t="array" aca="1" ref="CQ8378" ca="1">IF(OR(CQ$37=$BZ8378:$CA8378),0,CP8378)</f>
        <v>0</v>
      </c>
      <c r="CR8378" s="9" cm="1">
        <f t="array" aca="1" ref="CR8378" ca="1">IF(OR(CR$37=$BZ8378:$CA8378),0,CQ8378)</f>
        <v>0</v>
      </c>
      <c r="CS8378" s="9" cm="1">
        <f t="array" aca="1" ref="CS8378" ca="1">IF(OR(CS$37=$BZ8378:$CA8378),0,CR8378)</f>
        <v>0</v>
      </c>
      <c r="CT8378" s="9" cm="1">
        <f t="array" aca="1" ref="CT8378" ca="1">IF(OR(CT$37=$BZ8378:$CA8378),0,CS8378)</f>
        <v>0</v>
      </c>
      <c r="CU8378" s="9" cm="1">
        <f t="array" aca="1" ref="CU8378" ca="1">IF(OR(CU$37=$BZ8378:$CA8378),0,CT8378)</f>
        <v>0</v>
      </c>
      <c r="CV8378" s="9" cm="1">
        <f t="array" aca="1" ref="CV8378" ca="1">IF(OR(CV$37=$BZ8378:$CA8378),0,CU8378)</f>
        <v>0</v>
      </c>
      <c r="CW8378" s="9" cm="1">
        <f t="array" aca="1" ref="CW8378" ca="1">IF(OR(CW$37=$BZ8378:$CA8378),0,CV8378)</f>
        <v>0</v>
      </c>
      <c r="CX8378" s="9" cm="1">
        <f t="array" aca="1" ref="CX8378" ca="1">IF(OR(CX$37=$BZ8378:$CA8378),0,CW8378)</f>
        <v>0</v>
      </c>
      <c r="CY8378" s="9" cm="1">
        <f t="array" aca="1" ref="CY8378" ca="1">IF(OR(CY$37=$BZ8378:$CA8378),0,CX8378)</f>
        <v>0</v>
      </c>
      <c r="CZ8378" s="9" cm="1">
        <f t="array" aca="1" ref="CZ8378" ca="1">IF(OR(CZ$37=$BZ8378:$CA8378),0,CY8378)</f>
        <v>0</v>
      </c>
      <c r="DA8378" s="9" cm="1">
        <f t="array" aca="1" ref="DA8378" ca="1">IF(OR(DA$37=$BZ8378:$CA8378),0,CZ8378)</f>
        <v>0</v>
      </c>
      <c r="DB8378" s="9" cm="1">
        <f t="array" aca="1" ref="DB8378" ca="1">IF(OR(DB$37=$BZ8378:$CA8378),0,DA8378)</f>
        <v>0</v>
      </c>
      <c r="DC8378" s="9" cm="1">
        <f t="array" aca="1" ref="DC8378" ca="1">IF(OR(DC$37=$BZ8378:$CA8378),0,DB8378)</f>
        <v>0</v>
      </c>
      <c r="DD8378" s="9" cm="1">
        <f t="array" aca="1" ref="DD8378" ca="1">IF(OR(DD$37=$BZ8378:$CA8378),0,DC8378)</f>
        <v>0</v>
      </c>
      <c r="DE8378" s="9" cm="1">
        <f t="array" aca="1" ref="DE8378" ca="1">IF(OR(DE$37=$BZ8378:$CA8378),0,DD8378)</f>
        <v>0</v>
      </c>
    </row>
    <row r="8379" spans="77:109">
      <c r="BY8379" s="10" t="s">
        <v>8532</v>
      </c>
      <c r="BZ8379" s="10">
        <v>84</v>
      </c>
      <c r="CA8379" s="10" t="s">
        <v>49</v>
      </c>
      <c r="CB8379" s="10" t="str" cm="1">
        <f t="array" aca="1" ref="CB8379" ca="1">INDIRECT("'Map'!" &amp; CA8379 &amp; BZ8379)</f>
        <v xml:space="preserve"> </v>
      </c>
      <c r="CC8379" s="10" t="str">
        <f ca="1">_xlfn.XLOOKUP(CB8379,Assumptions!$D$10:$D$15,Assumptions!$C$10:$C$15, "", 0, 1)</f>
        <v/>
      </c>
      <c r="CD8379" s="9">
        <f ca="1">_xlfn.XLOOKUP(CB8379,Assumptions!$D$10:$D$15,Assumptions!$F$10:$F$15, 0, 0, 1)</f>
        <v>0</v>
      </c>
      <c r="CE8379" s="9">
        <f ca="1">_xlfn.XLOOKUP(CB8379,Assumptions!$D$10:$D$15,Assumptions!$E$10:$E$15, 0, 0, 1)</f>
        <v>0</v>
      </c>
      <c r="CF8379" s="9">
        <f t="shared" ca="1" si="134"/>
        <v>0</v>
      </c>
      <c r="CG8379" s="9" cm="1">
        <f t="array" aca="1" ref="CG8379" ca="1">IF(OR(CG$37=$BZ8379:$CA8379),0,CF8379)</f>
        <v>0</v>
      </c>
      <c r="CH8379" s="9" cm="1">
        <f t="array" aca="1" ref="CH8379" ca="1">IF(OR(CH$37=$BZ8379:$CA8379),0,CG8379)</f>
        <v>0</v>
      </c>
      <c r="CI8379" s="9" cm="1">
        <f t="array" aca="1" ref="CI8379" ca="1">IF(OR(CI$37=$BZ8379:$CA8379),0,CH8379)</f>
        <v>0</v>
      </c>
      <c r="CJ8379" s="9" cm="1">
        <f t="array" aca="1" ref="CJ8379" ca="1">IF(OR(CJ$37=$BZ8379:$CA8379),0,CI8379)</f>
        <v>0</v>
      </c>
      <c r="CK8379" s="9" cm="1">
        <f t="array" aca="1" ref="CK8379" ca="1">IF(OR(CK$37=$BZ8379:$CA8379),0,CJ8379)</f>
        <v>0</v>
      </c>
      <c r="CL8379" s="9" cm="1">
        <f t="array" aca="1" ref="CL8379" ca="1">IF(OR(CL$37=$BZ8379:$CA8379),0,CK8379)</f>
        <v>0</v>
      </c>
      <c r="CM8379" s="9" cm="1">
        <f t="array" aca="1" ref="CM8379" ca="1">IF(OR(CM$37=$BZ8379:$CA8379),0,CL8379)</f>
        <v>0</v>
      </c>
      <c r="CN8379" s="9" cm="1">
        <f t="array" aca="1" ref="CN8379" ca="1">IF(OR(CN$37=$BZ8379:$CA8379),0,CM8379)</f>
        <v>0</v>
      </c>
      <c r="CO8379" s="9" cm="1">
        <f t="array" aca="1" ref="CO8379" ca="1">IF(OR(CO$37=$BZ8379:$CA8379),0,CN8379)</f>
        <v>0</v>
      </c>
      <c r="CP8379" s="9" cm="1">
        <f t="array" aca="1" ref="CP8379" ca="1">IF(OR(CP$37=$BZ8379:$CA8379),0,CO8379)</f>
        <v>0</v>
      </c>
      <c r="CQ8379" s="9" cm="1">
        <f t="array" aca="1" ref="CQ8379" ca="1">IF(OR(CQ$37=$BZ8379:$CA8379),0,CP8379)</f>
        <v>0</v>
      </c>
      <c r="CR8379" s="9" cm="1">
        <f t="array" aca="1" ref="CR8379" ca="1">IF(OR(CR$37=$BZ8379:$CA8379),0,CQ8379)</f>
        <v>0</v>
      </c>
      <c r="CS8379" s="9" cm="1">
        <f t="array" aca="1" ref="CS8379" ca="1">IF(OR(CS$37=$BZ8379:$CA8379),0,CR8379)</f>
        <v>0</v>
      </c>
      <c r="CT8379" s="9" cm="1">
        <f t="array" aca="1" ref="CT8379" ca="1">IF(OR(CT$37=$BZ8379:$CA8379),0,CS8379)</f>
        <v>0</v>
      </c>
      <c r="CU8379" s="9" cm="1">
        <f t="array" aca="1" ref="CU8379" ca="1">IF(OR(CU$37=$BZ8379:$CA8379),0,CT8379)</f>
        <v>0</v>
      </c>
      <c r="CV8379" s="9" cm="1">
        <f t="array" aca="1" ref="CV8379" ca="1">IF(OR(CV$37=$BZ8379:$CA8379),0,CU8379)</f>
        <v>0</v>
      </c>
      <c r="CW8379" s="9" cm="1">
        <f t="array" aca="1" ref="CW8379" ca="1">IF(OR(CW$37=$BZ8379:$CA8379),0,CV8379)</f>
        <v>0</v>
      </c>
      <c r="CX8379" s="9" cm="1">
        <f t="array" aca="1" ref="CX8379" ca="1">IF(OR(CX$37=$BZ8379:$CA8379),0,CW8379)</f>
        <v>0</v>
      </c>
      <c r="CY8379" s="9" cm="1">
        <f t="array" aca="1" ref="CY8379" ca="1">IF(OR(CY$37=$BZ8379:$CA8379),0,CX8379)</f>
        <v>0</v>
      </c>
      <c r="CZ8379" s="9" cm="1">
        <f t="array" aca="1" ref="CZ8379" ca="1">IF(OR(CZ$37=$BZ8379:$CA8379),0,CY8379)</f>
        <v>0</v>
      </c>
      <c r="DA8379" s="9" cm="1">
        <f t="array" aca="1" ref="DA8379" ca="1">IF(OR(DA$37=$BZ8379:$CA8379),0,CZ8379)</f>
        <v>0</v>
      </c>
      <c r="DB8379" s="9" cm="1">
        <f t="array" aca="1" ref="DB8379" ca="1">IF(OR(DB$37=$BZ8379:$CA8379),0,DA8379)</f>
        <v>0</v>
      </c>
      <c r="DC8379" s="9" cm="1">
        <f t="array" aca="1" ref="DC8379" ca="1">IF(OR(DC$37=$BZ8379:$CA8379),0,DB8379)</f>
        <v>0</v>
      </c>
      <c r="DD8379" s="9" cm="1">
        <f t="array" aca="1" ref="DD8379" ca="1">IF(OR(DD$37=$BZ8379:$CA8379),0,DC8379)</f>
        <v>0</v>
      </c>
      <c r="DE8379" s="9" cm="1">
        <f t="array" aca="1" ref="DE8379" ca="1">IF(OR(DE$37=$BZ8379:$CA8379),0,DD8379)</f>
        <v>0</v>
      </c>
    </row>
    <row r="8380" spans="77:109">
      <c r="BY8380" s="10" t="s">
        <v>8533</v>
      </c>
      <c r="BZ8380" s="10">
        <v>84</v>
      </c>
      <c r="CA8380" s="10" t="s">
        <v>50</v>
      </c>
      <c r="CB8380" s="10" t="str" cm="1">
        <f t="array" aca="1" ref="CB8380" ca="1">INDIRECT("'Map'!" &amp; CA8380 &amp; BZ8380)</f>
        <v>🍏</v>
      </c>
      <c r="CC8380" s="10" t="str">
        <f ca="1">_xlfn.XLOOKUP(CB8380,Assumptions!$D$10:$D$15,Assumptions!$C$10:$C$15, "", 0, 1)</f>
        <v>Apple</v>
      </c>
      <c r="CD8380" s="9">
        <f ca="1">_xlfn.XLOOKUP(CB8380,Assumptions!$D$10:$D$15,Assumptions!$F$10:$F$15, 0, 0, 1)</f>
        <v>900</v>
      </c>
      <c r="CE8380" s="9">
        <f ca="1">_xlfn.XLOOKUP(CB8380,Assumptions!$D$10:$D$15,Assumptions!$E$10:$E$15, 0, 0, 1)</f>
        <v>0.7</v>
      </c>
      <c r="CF8380" s="9">
        <f t="shared" ca="1" si="134"/>
        <v>630</v>
      </c>
      <c r="CG8380" s="9" cm="1">
        <f t="array" aca="1" ref="CG8380" ca="1">IF(OR(CG$37=$BZ8380:$CA8380),0,CF8380)</f>
        <v>630</v>
      </c>
      <c r="CH8380" s="9" cm="1">
        <f t="array" aca="1" ref="CH8380" ca="1">IF(OR(CH$37=$BZ8380:$CA8380),0,CG8380)</f>
        <v>630</v>
      </c>
      <c r="CI8380" s="9" cm="1">
        <f t="array" aca="1" ref="CI8380" ca="1">IF(OR(CI$37=$BZ8380:$CA8380),0,CH8380)</f>
        <v>630</v>
      </c>
      <c r="CJ8380" s="9" cm="1">
        <f t="array" aca="1" ref="CJ8380" ca="1">IF(OR(CJ$37=$BZ8380:$CA8380),0,CI8380)</f>
        <v>630</v>
      </c>
      <c r="CK8380" s="9" cm="1">
        <f t="array" aca="1" ref="CK8380" ca="1">IF(OR(CK$37=$BZ8380:$CA8380),0,CJ8380)</f>
        <v>630</v>
      </c>
      <c r="CL8380" s="9" cm="1">
        <f t="array" aca="1" ref="CL8380" ca="1">IF(OR(CL$37=$BZ8380:$CA8380),0,CK8380)</f>
        <v>630</v>
      </c>
      <c r="CM8380" s="9" cm="1">
        <f t="array" aca="1" ref="CM8380" ca="1">IF(OR(CM$37=$BZ8380:$CA8380),0,CL8380)</f>
        <v>630</v>
      </c>
      <c r="CN8380" s="9" cm="1">
        <f t="array" aca="1" ref="CN8380" ca="1">IF(OR(CN$37=$BZ8380:$CA8380),0,CM8380)</f>
        <v>630</v>
      </c>
      <c r="CO8380" s="9" cm="1">
        <f t="array" aca="1" ref="CO8380" ca="1">IF(OR(CO$37=$BZ8380:$CA8380),0,CN8380)</f>
        <v>630</v>
      </c>
      <c r="CP8380" s="9" cm="1">
        <f t="array" aca="1" ref="CP8380" ca="1">IF(OR(CP$37=$BZ8380:$CA8380),0,CO8380)</f>
        <v>630</v>
      </c>
      <c r="CQ8380" s="9" cm="1">
        <f t="array" aca="1" ref="CQ8380" ca="1">IF(OR(CQ$37=$BZ8380:$CA8380),0,CP8380)</f>
        <v>630</v>
      </c>
      <c r="CR8380" s="9" cm="1">
        <f t="array" aca="1" ref="CR8380" ca="1">IF(OR(CR$37=$BZ8380:$CA8380),0,CQ8380)</f>
        <v>630</v>
      </c>
      <c r="CS8380" s="9" cm="1">
        <f t="array" aca="1" ref="CS8380" ca="1">IF(OR(CS$37=$BZ8380:$CA8380),0,CR8380)</f>
        <v>630</v>
      </c>
      <c r="CT8380" s="9" cm="1">
        <f t="array" aca="1" ref="CT8380" ca="1">IF(OR(CT$37=$BZ8380:$CA8380),0,CS8380)</f>
        <v>630</v>
      </c>
      <c r="CU8380" s="9" cm="1">
        <f t="array" aca="1" ref="CU8380" ca="1">IF(OR(CU$37=$BZ8380:$CA8380),0,CT8380)</f>
        <v>630</v>
      </c>
      <c r="CV8380" s="9" cm="1">
        <f t="array" aca="1" ref="CV8380" ca="1">IF(OR(CV$37=$BZ8380:$CA8380),0,CU8380)</f>
        <v>630</v>
      </c>
      <c r="CW8380" s="9" cm="1">
        <f t="array" aca="1" ref="CW8380" ca="1">IF(OR(CW$37=$BZ8380:$CA8380),0,CV8380)</f>
        <v>630</v>
      </c>
      <c r="CX8380" s="9" cm="1">
        <f t="array" aca="1" ref="CX8380" ca="1">IF(OR(CX$37=$BZ8380:$CA8380),0,CW8380)</f>
        <v>630</v>
      </c>
      <c r="CY8380" s="9" cm="1">
        <f t="array" aca="1" ref="CY8380" ca="1">IF(OR(CY$37=$BZ8380:$CA8380),0,CX8380)</f>
        <v>630</v>
      </c>
      <c r="CZ8380" s="9" cm="1">
        <f t="array" aca="1" ref="CZ8380" ca="1">IF(OR(CZ$37=$BZ8380:$CA8380),0,CY8380)</f>
        <v>630</v>
      </c>
      <c r="DA8380" s="9" cm="1">
        <f t="array" aca="1" ref="DA8380" ca="1">IF(OR(DA$37=$BZ8380:$CA8380),0,CZ8380)</f>
        <v>630</v>
      </c>
      <c r="DB8380" s="9" cm="1">
        <f t="array" aca="1" ref="DB8380" ca="1">IF(OR(DB$37=$BZ8380:$CA8380),0,DA8380)</f>
        <v>630</v>
      </c>
      <c r="DC8380" s="9" cm="1">
        <f t="array" aca="1" ref="DC8380" ca="1">IF(OR(DC$37=$BZ8380:$CA8380),0,DB8380)</f>
        <v>630</v>
      </c>
      <c r="DD8380" s="9" cm="1">
        <f t="array" aca="1" ref="DD8380" ca="1">IF(OR(DD$37=$BZ8380:$CA8380),0,DC8380)</f>
        <v>630</v>
      </c>
      <c r="DE8380" s="9" cm="1">
        <f t="array" aca="1" ref="DE8380" ca="1">IF(OR(DE$37=$BZ8380:$CA8380),0,DD8380)</f>
        <v>630</v>
      </c>
    </row>
    <row r="8381" spans="77:109">
      <c r="BY8381" s="10" t="s">
        <v>8534</v>
      </c>
      <c r="BZ8381" s="10">
        <v>84</v>
      </c>
      <c r="CA8381" s="10" t="s">
        <v>51</v>
      </c>
      <c r="CB8381" s="10" t="str" cm="1">
        <f t="array" aca="1" ref="CB8381" ca="1">INDIRECT("'Map'!" &amp; CA8381 &amp; BZ8381)</f>
        <v>🍅</v>
      </c>
      <c r="CC8381" s="10" t="str">
        <f ca="1">_xlfn.XLOOKUP(CB8381,Assumptions!$D$10:$D$15,Assumptions!$C$10:$C$15, "", 0, 1)</f>
        <v>Tomato</v>
      </c>
      <c r="CD8381" s="9">
        <f ca="1">_xlfn.XLOOKUP(CB8381,Assumptions!$D$10:$D$15,Assumptions!$F$10:$F$15, 0, 0, 1)</f>
        <v>650</v>
      </c>
      <c r="CE8381" s="9">
        <f ca="1">_xlfn.XLOOKUP(CB8381,Assumptions!$D$10:$D$15,Assumptions!$E$10:$E$15, 0, 0, 1)</f>
        <v>1</v>
      </c>
      <c r="CF8381" s="9">
        <f t="shared" ca="1" si="134"/>
        <v>650</v>
      </c>
      <c r="CG8381" s="9" cm="1">
        <f t="array" aca="1" ref="CG8381" ca="1">IF(OR(CG$37=$BZ8381:$CA8381),0,CF8381)</f>
        <v>650</v>
      </c>
      <c r="CH8381" s="9" cm="1">
        <f t="array" aca="1" ref="CH8381" ca="1">IF(OR(CH$37=$BZ8381:$CA8381),0,CG8381)</f>
        <v>650</v>
      </c>
      <c r="CI8381" s="9" cm="1">
        <f t="array" aca="1" ref="CI8381" ca="1">IF(OR(CI$37=$BZ8381:$CA8381),0,CH8381)</f>
        <v>650</v>
      </c>
      <c r="CJ8381" s="9" cm="1">
        <f t="array" aca="1" ref="CJ8381" ca="1">IF(OR(CJ$37=$BZ8381:$CA8381),0,CI8381)</f>
        <v>650</v>
      </c>
      <c r="CK8381" s="9" cm="1">
        <f t="array" aca="1" ref="CK8381" ca="1">IF(OR(CK$37=$BZ8381:$CA8381),0,CJ8381)</f>
        <v>650</v>
      </c>
      <c r="CL8381" s="9" cm="1">
        <f t="array" aca="1" ref="CL8381" ca="1">IF(OR(CL$37=$BZ8381:$CA8381),0,CK8381)</f>
        <v>650</v>
      </c>
      <c r="CM8381" s="9" cm="1">
        <f t="array" aca="1" ref="CM8381" ca="1">IF(OR(CM$37=$BZ8381:$CA8381),0,CL8381)</f>
        <v>650</v>
      </c>
      <c r="CN8381" s="9" cm="1">
        <f t="array" aca="1" ref="CN8381" ca="1">IF(OR(CN$37=$BZ8381:$CA8381),0,CM8381)</f>
        <v>650</v>
      </c>
      <c r="CO8381" s="9" cm="1">
        <f t="array" aca="1" ref="CO8381" ca="1">IF(OR(CO$37=$BZ8381:$CA8381),0,CN8381)</f>
        <v>650</v>
      </c>
      <c r="CP8381" s="9" cm="1">
        <f t="array" aca="1" ref="CP8381" ca="1">IF(OR(CP$37=$BZ8381:$CA8381),0,CO8381)</f>
        <v>650</v>
      </c>
      <c r="CQ8381" s="9" cm="1">
        <f t="array" aca="1" ref="CQ8381" ca="1">IF(OR(CQ$37=$BZ8381:$CA8381),0,CP8381)</f>
        <v>650</v>
      </c>
      <c r="CR8381" s="9" cm="1">
        <f t="array" aca="1" ref="CR8381" ca="1">IF(OR(CR$37=$BZ8381:$CA8381),0,CQ8381)</f>
        <v>650</v>
      </c>
      <c r="CS8381" s="9" cm="1">
        <f t="array" aca="1" ref="CS8381" ca="1">IF(OR(CS$37=$BZ8381:$CA8381),0,CR8381)</f>
        <v>650</v>
      </c>
      <c r="CT8381" s="9" cm="1">
        <f t="array" aca="1" ref="CT8381" ca="1">IF(OR(CT$37=$BZ8381:$CA8381),0,CS8381)</f>
        <v>650</v>
      </c>
      <c r="CU8381" s="9" cm="1">
        <f t="array" aca="1" ref="CU8381" ca="1">IF(OR(CU$37=$BZ8381:$CA8381),0,CT8381)</f>
        <v>650</v>
      </c>
      <c r="CV8381" s="9" cm="1">
        <f t="array" aca="1" ref="CV8381" ca="1">IF(OR(CV$37=$BZ8381:$CA8381),0,CU8381)</f>
        <v>650</v>
      </c>
      <c r="CW8381" s="9" cm="1">
        <f t="array" aca="1" ref="CW8381" ca="1">IF(OR(CW$37=$BZ8381:$CA8381),0,CV8381)</f>
        <v>650</v>
      </c>
      <c r="CX8381" s="9" cm="1">
        <f t="array" aca="1" ref="CX8381" ca="1">IF(OR(CX$37=$BZ8381:$CA8381),0,CW8381)</f>
        <v>650</v>
      </c>
      <c r="CY8381" s="9" cm="1">
        <f t="array" aca="1" ref="CY8381" ca="1">IF(OR(CY$37=$BZ8381:$CA8381),0,CX8381)</f>
        <v>650</v>
      </c>
      <c r="CZ8381" s="9" cm="1">
        <f t="array" aca="1" ref="CZ8381" ca="1">IF(OR(CZ$37=$BZ8381:$CA8381),0,CY8381)</f>
        <v>650</v>
      </c>
      <c r="DA8381" s="9" cm="1">
        <f t="array" aca="1" ref="DA8381" ca="1">IF(OR(DA$37=$BZ8381:$CA8381),0,CZ8381)</f>
        <v>0</v>
      </c>
      <c r="DB8381" s="9" cm="1">
        <f t="array" aca="1" ref="DB8381" ca="1">IF(OR(DB$37=$BZ8381:$CA8381),0,DA8381)</f>
        <v>0</v>
      </c>
      <c r="DC8381" s="9" cm="1">
        <f t="array" aca="1" ref="DC8381" ca="1">IF(OR(DC$37=$BZ8381:$CA8381),0,DB8381)</f>
        <v>0</v>
      </c>
      <c r="DD8381" s="9" cm="1">
        <f t="array" aca="1" ref="DD8381" ca="1">IF(OR(DD$37=$BZ8381:$CA8381),0,DC8381)</f>
        <v>0</v>
      </c>
      <c r="DE8381" s="9" cm="1">
        <f t="array" aca="1" ref="DE8381" ca="1">IF(OR(DE$37=$BZ8381:$CA8381),0,DD8381)</f>
        <v>0</v>
      </c>
    </row>
    <row r="8382" spans="77:109">
      <c r="BY8382" s="10" t="s">
        <v>8535</v>
      </c>
      <c r="BZ8382" s="10">
        <v>84</v>
      </c>
      <c r="CA8382" s="10" t="s">
        <v>52</v>
      </c>
      <c r="CB8382" s="10" t="str" cm="1">
        <f t="array" aca="1" ref="CB8382" ca="1">INDIRECT("'Map'!" &amp; CA8382 &amp; BZ8382)</f>
        <v>🍏</v>
      </c>
      <c r="CC8382" s="10" t="str">
        <f ca="1">_xlfn.XLOOKUP(CB8382,Assumptions!$D$10:$D$15,Assumptions!$C$10:$C$15, "", 0, 1)</f>
        <v>Apple</v>
      </c>
      <c r="CD8382" s="9">
        <f ca="1">_xlfn.XLOOKUP(CB8382,Assumptions!$D$10:$D$15,Assumptions!$F$10:$F$15, 0, 0, 1)</f>
        <v>900</v>
      </c>
      <c r="CE8382" s="9">
        <f ca="1">_xlfn.XLOOKUP(CB8382,Assumptions!$D$10:$D$15,Assumptions!$E$10:$E$15, 0, 0, 1)</f>
        <v>0.7</v>
      </c>
      <c r="CF8382" s="9">
        <f t="shared" ca="1" si="134"/>
        <v>630</v>
      </c>
      <c r="CG8382" s="9" cm="1">
        <f t="array" aca="1" ref="CG8382" ca="1">IF(OR(CG$37=$BZ8382:$CA8382),0,CF8382)</f>
        <v>630</v>
      </c>
      <c r="CH8382" s="9" cm="1">
        <f t="array" aca="1" ref="CH8382" ca="1">IF(OR(CH$37=$BZ8382:$CA8382),0,CG8382)</f>
        <v>630</v>
      </c>
      <c r="CI8382" s="9" cm="1">
        <f t="array" aca="1" ref="CI8382" ca="1">IF(OR(CI$37=$BZ8382:$CA8382),0,CH8382)</f>
        <v>630</v>
      </c>
      <c r="CJ8382" s="9" cm="1">
        <f t="array" aca="1" ref="CJ8382" ca="1">IF(OR(CJ$37=$BZ8382:$CA8382),0,CI8382)</f>
        <v>630</v>
      </c>
      <c r="CK8382" s="9" cm="1">
        <f t="array" aca="1" ref="CK8382" ca="1">IF(OR(CK$37=$BZ8382:$CA8382),0,CJ8382)</f>
        <v>630</v>
      </c>
      <c r="CL8382" s="9" cm="1">
        <f t="array" aca="1" ref="CL8382" ca="1">IF(OR(CL$37=$BZ8382:$CA8382),0,CK8382)</f>
        <v>630</v>
      </c>
      <c r="CM8382" s="9" cm="1">
        <f t="array" aca="1" ref="CM8382" ca="1">IF(OR(CM$37=$BZ8382:$CA8382),0,CL8382)</f>
        <v>630</v>
      </c>
      <c r="CN8382" s="9" cm="1">
        <f t="array" aca="1" ref="CN8382" ca="1">IF(OR(CN$37=$BZ8382:$CA8382),0,CM8382)</f>
        <v>630</v>
      </c>
      <c r="CO8382" s="9" cm="1">
        <f t="array" aca="1" ref="CO8382" ca="1">IF(OR(CO$37=$BZ8382:$CA8382),0,CN8382)</f>
        <v>630</v>
      </c>
      <c r="CP8382" s="9" cm="1">
        <f t="array" aca="1" ref="CP8382" ca="1">IF(OR(CP$37=$BZ8382:$CA8382),0,CO8382)</f>
        <v>630</v>
      </c>
      <c r="CQ8382" s="9" cm="1">
        <f t="array" aca="1" ref="CQ8382" ca="1">IF(OR(CQ$37=$BZ8382:$CA8382),0,CP8382)</f>
        <v>630</v>
      </c>
      <c r="CR8382" s="9" cm="1">
        <f t="array" aca="1" ref="CR8382" ca="1">IF(OR(CR$37=$BZ8382:$CA8382),0,CQ8382)</f>
        <v>630</v>
      </c>
      <c r="CS8382" s="9" cm="1">
        <f t="array" aca="1" ref="CS8382" ca="1">IF(OR(CS$37=$BZ8382:$CA8382),0,CR8382)</f>
        <v>630</v>
      </c>
      <c r="CT8382" s="9" cm="1">
        <f t="array" aca="1" ref="CT8382" ca="1">IF(OR(CT$37=$BZ8382:$CA8382),0,CS8382)</f>
        <v>630</v>
      </c>
      <c r="CU8382" s="9" cm="1">
        <f t="array" aca="1" ref="CU8382" ca="1">IF(OR(CU$37=$BZ8382:$CA8382),0,CT8382)</f>
        <v>630</v>
      </c>
      <c r="CV8382" s="9" cm="1">
        <f t="array" aca="1" ref="CV8382" ca="1">IF(OR(CV$37=$BZ8382:$CA8382),0,CU8382)</f>
        <v>630</v>
      </c>
      <c r="CW8382" s="9" cm="1">
        <f t="array" aca="1" ref="CW8382" ca="1">IF(OR(CW$37=$BZ8382:$CA8382),0,CV8382)</f>
        <v>630</v>
      </c>
      <c r="CX8382" s="9" cm="1">
        <f t="array" aca="1" ref="CX8382" ca="1">IF(OR(CX$37=$BZ8382:$CA8382),0,CW8382)</f>
        <v>630</v>
      </c>
      <c r="CY8382" s="9" cm="1">
        <f t="array" aca="1" ref="CY8382" ca="1">IF(OR(CY$37=$BZ8382:$CA8382),0,CX8382)</f>
        <v>630</v>
      </c>
      <c r="CZ8382" s="9" cm="1">
        <f t="array" aca="1" ref="CZ8382" ca="1">IF(OR(CZ$37=$BZ8382:$CA8382),0,CY8382)</f>
        <v>630</v>
      </c>
      <c r="DA8382" s="9" cm="1">
        <f t="array" aca="1" ref="DA8382" ca="1">IF(OR(DA$37=$BZ8382:$CA8382),0,CZ8382)</f>
        <v>630</v>
      </c>
      <c r="DB8382" s="9" cm="1">
        <f t="array" aca="1" ref="DB8382" ca="1">IF(OR(DB$37=$BZ8382:$CA8382),0,DA8382)</f>
        <v>630</v>
      </c>
      <c r="DC8382" s="9" cm="1">
        <f t="array" aca="1" ref="DC8382" ca="1">IF(OR(DC$37=$BZ8382:$CA8382),0,DB8382)</f>
        <v>630</v>
      </c>
      <c r="DD8382" s="9" cm="1">
        <f t="array" aca="1" ref="DD8382" ca="1">IF(OR(DD$37=$BZ8382:$CA8382),0,DC8382)</f>
        <v>630</v>
      </c>
      <c r="DE8382" s="9" cm="1">
        <f t="array" aca="1" ref="DE8382" ca="1">IF(OR(DE$37=$BZ8382:$CA8382),0,DD8382)</f>
        <v>630</v>
      </c>
    </row>
    <row r="8383" spans="77:109">
      <c r="BY8383" s="10" t="s">
        <v>8536</v>
      </c>
      <c r="BZ8383" s="10">
        <v>84</v>
      </c>
      <c r="CA8383" s="10" t="s">
        <v>53</v>
      </c>
      <c r="CB8383" s="10" t="str" cm="1">
        <f t="array" aca="1" ref="CB8383" ca="1">INDIRECT("'Map'!" &amp; CA8383 &amp; BZ8383)</f>
        <v>🍋</v>
      </c>
      <c r="CC8383" s="10" t="str">
        <f ca="1">_xlfn.XLOOKUP(CB8383,Assumptions!$D$10:$D$15,Assumptions!$C$10:$C$15, "", 0, 1)</f>
        <v>Lemon</v>
      </c>
      <c r="CD8383" s="9">
        <f ca="1">_xlfn.XLOOKUP(CB8383,Assumptions!$D$10:$D$15,Assumptions!$F$10:$F$15, 0, 0, 1)</f>
        <v>300</v>
      </c>
      <c r="CE8383" s="9">
        <f ca="1">_xlfn.XLOOKUP(CB8383,Assumptions!$D$10:$D$15,Assumptions!$E$10:$E$15, 0, 0, 1)</f>
        <v>1.5</v>
      </c>
      <c r="CF8383" s="9">
        <f t="shared" ca="1" si="134"/>
        <v>450</v>
      </c>
      <c r="CG8383" s="9" cm="1">
        <f t="array" aca="1" ref="CG8383" ca="1">IF(OR(CG$37=$BZ8383:$CA8383),0,CF8383)</f>
        <v>450</v>
      </c>
      <c r="CH8383" s="9" cm="1">
        <f t="array" aca="1" ref="CH8383" ca="1">IF(OR(CH$37=$BZ8383:$CA8383),0,CG8383)</f>
        <v>0</v>
      </c>
      <c r="CI8383" s="9" cm="1">
        <f t="array" aca="1" ref="CI8383" ca="1">IF(OR(CI$37=$BZ8383:$CA8383),0,CH8383)</f>
        <v>0</v>
      </c>
      <c r="CJ8383" s="9" cm="1">
        <f t="array" aca="1" ref="CJ8383" ca="1">IF(OR(CJ$37=$BZ8383:$CA8383),0,CI8383)</f>
        <v>0</v>
      </c>
      <c r="CK8383" s="9" cm="1">
        <f t="array" aca="1" ref="CK8383" ca="1">IF(OR(CK$37=$BZ8383:$CA8383),0,CJ8383)</f>
        <v>0</v>
      </c>
      <c r="CL8383" s="9" cm="1">
        <f t="array" aca="1" ref="CL8383" ca="1">IF(OR(CL$37=$BZ8383:$CA8383),0,CK8383)</f>
        <v>0</v>
      </c>
      <c r="CM8383" s="9" cm="1">
        <f t="array" aca="1" ref="CM8383" ca="1">IF(OR(CM$37=$BZ8383:$CA8383),0,CL8383)</f>
        <v>0</v>
      </c>
      <c r="CN8383" s="9" cm="1">
        <f t="array" aca="1" ref="CN8383" ca="1">IF(OR(CN$37=$BZ8383:$CA8383),0,CM8383)</f>
        <v>0</v>
      </c>
      <c r="CO8383" s="9" cm="1">
        <f t="array" aca="1" ref="CO8383" ca="1">IF(OR(CO$37=$BZ8383:$CA8383),0,CN8383)</f>
        <v>0</v>
      </c>
      <c r="CP8383" s="9" cm="1">
        <f t="array" aca="1" ref="CP8383" ca="1">IF(OR(CP$37=$BZ8383:$CA8383),0,CO8383)</f>
        <v>0</v>
      </c>
      <c r="CQ8383" s="9" cm="1">
        <f t="array" aca="1" ref="CQ8383" ca="1">IF(OR(CQ$37=$BZ8383:$CA8383),0,CP8383)</f>
        <v>0</v>
      </c>
      <c r="CR8383" s="9" cm="1">
        <f t="array" aca="1" ref="CR8383" ca="1">IF(OR(CR$37=$BZ8383:$CA8383),0,CQ8383)</f>
        <v>0</v>
      </c>
      <c r="CS8383" s="9" cm="1">
        <f t="array" aca="1" ref="CS8383" ca="1">IF(OR(CS$37=$BZ8383:$CA8383),0,CR8383)</f>
        <v>0</v>
      </c>
      <c r="CT8383" s="9" cm="1">
        <f t="array" aca="1" ref="CT8383" ca="1">IF(OR(CT$37=$BZ8383:$CA8383),0,CS8383)</f>
        <v>0</v>
      </c>
      <c r="CU8383" s="9" cm="1">
        <f t="array" aca="1" ref="CU8383" ca="1">IF(OR(CU$37=$BZ8383:$CA8383),0,CT8383)</f>
        <v>0</v>
      </c>
      <c r="CV8383" s="9" cm="1">
        <f t="array" aca="1" ref="CV8383" ca="1">IF(OR(CV$37=$BZ8383:$CA8383),0,CU8383)</f>
        <v>0</v>
      </c>
      <c r="CW8383" s="9" cm="1">
        <f t="array" aca="1" ref="CW8383" ca="1">IF(OR(CW$37=$BZ8383:$CA8383),0,CV8383)</f>
        <v>0</v>
      </c>
      <c r="CX8383" s="9" cm="1">
        <f t="array" aca="1" ref="CX8383" ca="1">IF(OR(CX$37=$BZ8383:$CA8383),0,CW8383)</f>
        <v>0</v>
      </c>
      <c r="CY8383" s="9" cm="1">
        <f t="array" aca="1" ref="CY8383" ca="1">IF(OR(CY$37=$BZ8383:$CA8383),0,CX8383)</f>
        <v>0</v>
      </c>
      <c r="CZ8383" s="9" cm="1">
        <f t="array" aca="1" ref="CZ8383" ca="1">IF(OR(CZ$37=$BZ8383:$CA8383),0,CY8383)</f>
        <v>0</v>
      </c>
      <c r="DA8383" s="9" cm="1">
        <f t="array" aca="1" ref="DA8383" ca="1">IF(OR(DA$37=$BZ8383:$CA8383),0,CZ8383)</f>
        <v>0</v>
      </c>
      <c r="DB8383" s="9" cm="1">
        <f t="array" aca="1" ref="DB8383" ca="1">IF(OR(DB$37=$BZ8383:$CA8383),0,DA8383)</f>
        <v>0</v>
      </c>
      <c r="DC8383" s="9" cm="1">
        <f t="array" aca="1" ref="DC8383" ca="1">IF(OR(DC$37=$BZ8383:$CA8383),0,DB8383)</f>
        <v>0</v>
      </c>
      <c r="DD8383" s="9" cm="1">
        <f t="array" aca="1" ref="DD8383" ca="1">IF(OR(DD$37=$BZ8383:$CA8383),0,DC8383)</f>
        <v>0</v>
      </c>
      <c r="DE8383" s="9" cm="1">
        <f t="array" aca="1" ref="DE8383" ca="1">IF(OR(DE$37=$BZ8383:$CA8383),0,DD8383)</f>
        <v>0</v>
      </c>
    </row>
    <row r="8384" spans="77:109">
      <c r="BY8384" s="10" t="s">
        <v>8537</v>
      </c>
      <c r="BZ8384" s="10">
        <v>84</v>
      </c>
      <c r="CA8384" s="10" t="s">
        <v>54</v>
      </c>
      <c r="CB8384" s="10" t="str" cm="1">
        <f t="array" aca="1" ref="CB8384" ca="1">INDIRECT("'Map'!" &amp; CA8384 &amp; BZ8384)</f>
        <v xml:space="preserve"> </v>
      </c>
      <c r="CC8384" s="10" t="str">
        <f ca="1">_xlfn.XLOOKUP(CB8384,Assumptions!$D$10:$D$15,Assumptions!$C$10:$C$15, "", 0, 1)</f>
        <v/>
      </c>
      <c r="CD8384" s="9">
        <f ca="1">_xlfn.XLOOKUP(CB8384,Assumptions!$D$10:$D$15,Assumptions!$F$10:$F$15, 0, 0, 1)</f>
        <v>0</v>
      </c>
      <c r="CE8384" s="9">
        <f ca="1">_xlfn.XLOOKUP(CB8384,Assumptions!$D$10:$D$15,Assumptions!$E$10:$E$15, 0, 0, 1)</f>
        <v>0</v>
      </c>
      <c r="CF8384" s="9">
        <f t="shared" ca="1" si="134"/>
        <v>0</v>
      </c>
      <c r="CG8384" s="9" cm="1">
        <f t="array" aca="1" ref="CG8384" ca="1">IF(OR(CG$37=$BZ8384:$CA8384),0,CF8384)</f>
        <v>0</v>
      </c>
      <c r="CH8384" s="9" cm="1">
        <f t="array" aca="1" ref="CH8384" ca="1">IF(OR(CH$37=$BZ8384:$CA8384),0,CG8384)</f>
        <v>0</v>
      </c>
      <c r="CI8384" s="9" cm="1">
        <f t="array" aca="1" ref="CI8384" ca="1">IF(OR(CI$37=$BZ8384:$CA8384),0,CH8384)</f>
        <v>0</v>
      </c>
      <c r="CJ8384" s="9" cm="1">
        <f t="array" aca="1" ref="CJ8384" ca="1">IF(OR(CJ$37=$BZ8384:$CA8384),0,CI8384)</f>
        <v>0</v>
      </c>
      <c r="CK8384" s="9" cm="1">
        <f t="array" aca="1" ref="CK8384" ca="1">IF(OR(CK$37=$BZ8384:$CA8384),0,CJ8384)</f>
        <v>0</v>
      </c>
      <c r="CL8384" s="9" cm="1">
        <f t="array" aca="1" ref="CL8384" ca="1">IF(OR(CL$37=$BZ8384:$CA8384),0,CK8384)</f>
        <v>0</v>
      </c>
      <c r="CM8384" s="9" cm="1">
        <f t="array" aca="1" ref="CM8384" ca="1">IF(OR(CM$37=$BZ8384:$CA8384),0,CL8384)</f>
        <v>0</v>
      </c>
      <c r="CN8384" s="9" cm="1">
        <f t="array" aca="1" ref="CN8384" ca="1">IF(OR(CN$37=$BZ8384:$CA8384),0,CM8384)</f>
        <v>0</v>
      </c>
      <c r="CO8384" s="9" cm="1">
        <f t="array" aca="1" ref="CO8384" ca="1">IF(OR(CO$37=$BZ8384:$CA8384),0,CN8384)</f>
        <v>0</v>
      </c>
      <c r="CP8384" s="9" cm="1">
        <f t="array" aca="1" ref="CP8384" ca="1">IF(OR(CP$37=$BZ8384:$CA8384),0,CO8384)</f>
        <v>0</v>
      </c>
      <c r="CQ8384" s="9" cm="1">
        <f t="array" aca="1" ref="CQ8384" ca="1">IF(OR(CQ$37=$BZ8384:$CA8384),0,CP8384)</f>
        <v>0</v>
      </c>
      <c r="CR8384" s="9" cm="1">
        <f t="array" aca="1" ref="CR8384" ca="1">IF(OR(CR$37=$BZ8384:$CA8384),0,CQ8384)</f>
        <v>0</v>
      </c>
      <c r="CS8384" s="9" cm="1">
        <f t="array" aca="1" ref="CS8384" ca="1">IF(OR(CS$37=$BZ8384:$CA8384),0,CR8384)</f>
        <v>0</v>
      </c>
      <c r="CT8384" s="9" cm="1">
        <f t="array" aca="1" ref="CT8384" ca="1">IF(OR(CT$37=$BZ8384:$CA8384),0,CS8384)</f>
        <v>0</v>
      </c>
      <c r="CU8384" s="9" cm="1">
        <f t="array" aca="1" ref="CU8384" ca="1">IF(OR(CU$37=$BZ8384:$CA8384),0,CT8384)</f>
        <v>0</v>
      </c>
      <c r="CV8384" s="9" cm="1">
        <f t="array" aca="1" ref="CV8384" ca="1">IF(OR(CV$37=$BZ8384:$CA8384),0,CU8384)</f>
        <v>0</v>
      </c>
      <c r="CW8384" s="9" cm="1">
        <f t="array" aca="1" ref="CW8384" ca="1">IF(OR(CW$37=$BZ8384:$CA8384),0,CV8384)</f>
        <v>0</v>
      </c>
      <c r="CX8384" s="9" cm="1">
        <f t="array" aca="1" ref="CX8384" ca="1">IF(OR(CX$37=$BZ8384:$CA8384),0,CW8384)</f>
        <v>0</v>
      </c>
      <c r="CY8384" s="9" cm="1">
        <f t="array" aca="1" ref="CY8384" ca="1">IF(OR(CY$37=$BZ8384:$CA8384),0,CX8384)</f>
        <v>0</v>
      </c>
      <c r="CZ8384" s="9" cm="1">
        <f t="array" aca="1" ref="CZ8384" ca="1">IF(OR(CZ$37=$BZ8384:$CA8384),0,CY8384)</f>
        <v>0</v>
      </c>
      <c r="DA8384" s="9" cm="1">
        <f t="array" aca="1" ref="DA8384" ca="1">IF(OR(DA$37=$BZ8384:$CA8384),0,CZ8384)</f>
        <v>0</v>
      </c>
      <c r="DB8384" s="9" cm="1">
        <f t="array" aca="1" ref="DB8384" ca="1">IF(OR(DB$37=$BZ8384:$CA8384),0,DA8384)</f>
        <v>0</v>
      </c>
      <c r="DC8384" s="9" cm="1">
        <f t="array" aca="1" ref="DC8384" ca="1">IF(OR(DC$37=$BZ8384:$CA8384),0,DB8384)</f>
        <v>0</v>
      </c>
      <c r="DD8384" s="9" cm="1">
        <f t="array" aca="1" ref="DD8384" ca="1">IF(OR(DD$37=$BZ8384:$CA8384),0,DC8384)</f>
        <v>0</v>
      </c>
      <c r="DE8384" s="9" cm="1">
        <f t="array" aca="1" ref="DE8384" ca="1">IF(OR(DE$37=$BZ8384:$CA8384),0,DD8384)</f>
        <v>0</v>
      </c>
    </row>
    <row r="8385" spans="77:109">
      <c r="BY8385" s="10" t="s">
        <v>8538</v>
      </c>
      <c r="BZ8385" s="10">
        <v>84</v>
      </c>
      <c r="CA8385" s="10" t="s">
        <v>55</v>
      </c>
      <c r="CB8385" s="10" t="str" cm="1">
        <f t="array" aca="1" ref="CB8385" ca="1">INDIRECT("'Map'!" &amp; CA8385 &amp; BZ8385)</f>
        <v xml:space="preserve"> </v>
      </c>
      <c r="CC8385" s="10" t="str">
        <f ca="1">_xlfn.XLOOKUP(CB8385,Assumptions!$D$10:$D$15,Assumptions!$C$10:$C$15, "", 0, 1)</f>
        <v/>
      </c>
      <c r="CD8385" s="9">
        <f ca="1">_xlfn.XLOOKUP(CB8385,Assumptions!$D$10:$D$15,Assumptions!$F$10:$F$15, 0, 0, 1)</f>
        <v>0</v>
      </c>
      <c r="CE8385" s="9">
        <f ca="1">_xlfn.XLOOKUP(CB8385,Assumptions!$D$10:$D$15,Assumptions!$E$10:$E$15, 0, 0, 1)</f>
        <v>0</v>
      </c>
      <c r="CF8385" s="9">
        <f t="shared" ca="1" si="134"/>
        <v>0</v>
      </c>
      <c r="CG8385" s="9" cm="1">
        <f t="array" aca="1" ref="CG8385" ca="1">IF(OR(CG$37=$BZ8385:$CA8385),0,CF8385)</f>
        <v>0</v>
      </c>
      <c r="CH8385" s="9" cm="1">
        <f t="array" aca="1" ref="CH8385" ca="1">IF(OR(CH$37=$BZ8385:$CA8385),0,CG8385)</f>
        <v>0</v>
      </c>
      <c r="CI8385" s="9" cm="1">
        <f t="array" aca="1" ref="CI8385" ca="1">IF(OR(CI$37=$BZ8385:$CA8385),0,CH8385)</f>
        <v>0</v>
      </c>
      <c r="CJ8385" s="9" cm="1">
        <f t="array" aca="1" ref="CJ8385" ca="1">IF(OR(CJ$37=$BZ8385:$CA8385),0,CI8385)</f>
        <v>0</v>
      </c>
      <c r="CK8385" s="9" cm="1">
        <f t="array" aca="1" ref="CK8385" ca="1">IF(OR(CK$37=$BZ8385:$CA8385),0,CJ8385)</f>
        <v>0</v>
      </c>
      <c r="CL8385" s="9" cm="1">
        <f t="array" aca="1" ref="CL8385" ca="1">IF(OR(CL$37=$BZ8385:$CA8385),0,CK8385)</f>
        <v>0</v>
      </c>
      <c r="CM8385" s="9" cm="1">
        <f t="array" aca="1" ref="CM8385" ca="1">IF(OR(CM$37=$BZ8385:$CA8385),0,CL8385)</f>
        <v>0</v>
      </c>
      <c r="CN8385" s="9" cm="1">
        <f t="array" aca="1" ref="CN8385" ca="1">IF(OR(CN$37=$BZ8385:$CA8385),0,CM8385)</f>
        <v>0</v>
      </c>
      <c r="CO8385" s="9" cm="1">
        <f t="array" aca="1" ref="CO8385" ca="1">IF(OR(CO$37=$BZ8385:$CA8385),0,CN8385)</f>
        <v>0</v>
      </c>
      <c r="CP8385" s="9" cm="1">
        <f t="array" aca="1" ref="CP8385" ca="1">IF(OR(CP$37=$BZ8385:$CA8385),0,CO8385)</f>
        <v>0</v>
      </c>
      <c r="CQ8385" s="9" cm="1">
        <f t="array" aca="1" ref="CQ8385" ca="1">IF(OR(CQ$37=$BZ8385:$CA8385),0,CP8385)</f>
        <v>0</v>
      </c>
      <c r="CR8385" s="9" cm="1">
        <f t="array" aca="1" ref="CR8385" ca="1">IF(OR(CR$37=$BZ8385:$CA8385),0,CQ8385)</f>
        <v>0</v>
      </c>
      <c r="CS8385" s="9" cm="1">
        <f t="array" aca="1" ref="CS8385" ca="1">IF(OR(CS$37=$BZ8385:$CA8385),0,CR8385)</f>
        <v>0</v>
      </c>
      <c r="CT8385" s="9" cm="1">
        <f t="array" aca="1" ref="CT8385" ca="1">IF(OR(CT$37=$BZ8385:$CA8385),0,CS8385)</f>
        <v>0</v>
      </c>
      <c r="CU8385" s="9" cm="1">
        <f t="array" aca="1" ref="CU8385" ca="1">IF(OR(CU$37=$BZ8385:$CA8385),0,CT8385)</f>
        <v>0</v>
      </c>
      <c r="CV8385" s="9" cm="1">
        <f t="array" aca="1" ref="CV8385" ca="1">IF(OR(CV$37=$BZ8385:$CA8385),0,CU8385)</f>
        <v>0</v>
      </c>
      <c r="CW8385" s="9" cm="1">
        <f t="array" aca="1" ref="CW8385" ca="1">IF(OR(CW$37=$BZ8385:$CA8385),0,CV8385)</f>
        <v>0</v>
      </c>
      <c r="CX8385" s="9" cm="1">
        <f t="array" aca="1" ref="CX8385" ca="1">IF(OR(CX$37=$BZ8385:$CA8385),0,CW8385)</f>
        <v>0</v>
      </c>
      <c r="CY8385" s="9" cm="1">
        <f t="array" aca="1" ref="CY8385" ca="1">IF(OR(CY$37=$BZ8385:$CA8385),0,CX8385)</f>
        <v>0</v>
      </c>
      <c r="CZ8385" s="9" cm="1">
        <f t="array" aca="1" ref="CZ8385" ca="1">IF(OR(CZ$37=$BZ8385:$CA8385),0,CY8385)</f>
        <v>0</v>
      </c>
      <c r="DA8385" s="9" cm="1">
        <f t="array" aca="1" ref="DA8385" ca="1">IF(OR(DA$37=$BZ8385:$CA8385),0,CZ8385)</f>
        <v>0</v>
      </c>
      <c r="DB8385" s="9" cm="1">
        <f t="array" aca="1" ref="DB8385" ca="1">IF(OR(DB$37=$BZ8385:$CA8385),0,DA8385)</f>
        <v>0</v>
      </c>
      <c r="DC8385" s="9" cm="1">
        <f t="array" aca="1" ref="DC8385" ca="1">IF(OR(DC$37=$BZ8385:$CA8385),0,DB8385)</f>
        <v>0</v>
      </c>
      <c r="DD8385" s="9" cm="1">
        <f t="array" aca="1" ref="DD8385" ca="1">IF(OR(DD$37=$BZ8385:$CA8385),0,DC8385)</f>
        <v>0</v>
      </c>
      <c r="DE8385" s="9" cm="1">
        <f t="array" aca="1" ref="DE8385" ca="1">IF(OR(DE$37=$BZ8385:$CA8385),0,DD8385)</f>
        <v>0</v>
      </c>
    </row>
    <row r="8386" spans="77:109">
      <c r="BY8386" s="10" t="s">
        <v>8539</v>
      </c>
      <c r="BZ8386" s="10">
        <v>84</v>
      </c>
      <c r="CA8386" s="10" t="s">
        <v>56</v>
      </c>
      <c r="CB8386" s="10" t="str" cm="1">
        <f t="array" aca="1" ref="CB8386" ca="1">INDIRECT("'Map'!" &amp; CA8386 &amp; BZ8386)</f>
        <v xml:space="preserve"> </v>
      </c>
      <c r="CC8386" s="10" t="str">
        <f ca="1">_xlfn.XLOOKUP(CB8386,Assumptions!$D$10:$D$15,Assumptions!$C$10:$C$15, "", 0, 1)</f>
        <v/>
      </c>
      <c r="CD8386" s="9">
        <f ca="1">_xlfn.XLOOKUP(CB8386,Assumptions!$D$10:$D$15,Assumptions!$F$10:$F$15, 0, 0, 1)</f>
        <v>0</v>
      </c>
      <c r="CE8386" s="9">
        <f ca="1">_xlfn.XLOOKUP(CB8386,Assumptions!$D$10:$D$15,Assumptions!$E$10:$E$15, 0, 0, 1)</f>
        <v>0</v>
      </c>
      <c r="CF8386" s="9">
        <f t="shared" ca="1" si="134"/>
        <v>0</v>
      </c>
      <c r="CG8386" s="9" cm="1">
        <f t="array" aca="1" ref="CG8386" ca="1">IF(OR(CG$37=$BZ8386:$CA8386),0,CF8386)</f>
        <v>0</v>
      </c>
      <c r="CH8386" s="9" cm="1">
        <f t="array" aca="1" ref="CH8386" ca="1">IF(OR(CH$37=$BZ8386:$CA8386),0,CG8386)</f>
        <v>0</v>
      </c>
      <c r="CI8386" s="9" cm="1">
        <f t="array" aca="1" ref="CI8386" ca="1">IF(OR(CI$37=$BZ8386:$CA8386),0,CH8386)</f>
        <v>0</v>
      </c>
      <c r="CJ8386" s="9" cm="1">
        <f t="array" aca="1" ref="CJ8386" ca="1">IF(OR(CJ$37=$BZ8386:$CA8386),0,CI8386)</f>
        <v>0</v>
      </c>
      <c r="CK8386" s="9" cm="1">
        <f t="array" aca="1" ref="CK8386" ca="1">IF(OR(CK$37=$BZ8386:$CA8386),0,CJ8386)</f>
        <v>0</v>
      </c>
      <c r="CL8386" s="9" cm="1">
        <f t="array" aca="1" ref="CL8386" ca="1">IF(OR(CL$37=$BZ8386:$CA8386),0,CK8386)</f>
        <v>0</v>
      </c>
      <c r="CM8386" s="9" cm="1">
        <f t="array" aca="1" ref="CM8386" ca="1">IF(OR(CM$37=$BZ8386:$CA8386),0,CL8386)</f>
        <v>0</v>
      </c>
      <c r="CN8386" s="9" cm="1">
        <f t="array" aca="1" ref="CN8386" ca="1">IF(OR(CN$37=$BZ8386:$CA8386),0,CM8386)</f>
        <v>0</v>
      </c>
      <c r="CO8386" s="9" cm="1">
        <f t="array" aca="1" ref="CO8386" ca="1">IF(OR(CO$37=$BZ8386:$CA8386),0,CN8386)</f>
        <v>0</v>
      </c>
      <c r="CP8386" s="9" cm="1">
        <f t="array" aca="1" ref="CP8386" ca="1">IF(OR(CP$37=$BZ8386:$CA8386),0,CO8386)</f>
        <v>0</v>
      </c>
      <c r="CQ8386" s="9" cm="1">
        <f t="array" aca="1" ref="CQ8386" ca="1">IF(OR(CQ$37=$BZ8386:$CA8386),0,CP8386)</f>
        <v>0</v>
      </c>
      <c r="CR8386" s="9" cm="1">
        <f t="array" aca="1" ref="CR8386" ca="1">IF(OR(CR$37=$BZ8386:$CA8386),0,CQ8386)</f>
        <v>0</v>
      </c>
      <c r="CS8386" s="9" cm="1">
        <f t="array" aca="1" ref="CS8386" ca="1">IF(OR(CS$37=$BZ8386:$CA8386),0,CR8386)</f>
        <v>0</v>
      </c>
      <c r="CT8386" s="9" cm="1">
        <f t="array" aca="1" ref="CT8386" ca="1">IF(OR(CT$37=$BZ8386:$CA8386),0,CS8386)</f>
        <v>0</v>
      </c>
      <c r="CU8386" s="9" cm="1">
        <f t="array" aca="1" ref="CU8386" ca="1">IF(OR(CU$37=$BZ8386:$CA8386),0,CT8386)</f>
        <v>0</v>
      </c>
      <c r="CV8386" s="9" cm="1">
        <f t="array" aca="1" ref="CV8386" ca="1">IF(OR(CV$37=$BZ8386:$CA8386),0,CU8386)</f>
        <v>0</v>
      </c>
      <c r="CW8386" s="9" cm="1">
        <f t="array" aca="1" ref="CW8386" ca="1">IF(OR(CW$37=$BZ8386:$CA8386),0,CV8386)</f>
        <v>0</v>
      </c>
      <c r="CX8386" s="9" cm="1">
        <f t="array" aca="1" ref="CX8386" ca="1">IF(OR(CX$37=$BZ8386:$CA8386),0,CW8386)</f>
        <v>0</v>
      </c>
      <c r="CY8386" s="9" cm="1">
        <f t="array" aca="1" ref="CY8386" ca="1">IF(OR(CY$37=$BZ8386:$CA8386),0,CX8386)</f>
        <v>0</v>
      </c>
      <c r="CZ8386" s="9" cm="1">
        <f t="array" aca="1" ref="CZ8386" ca="1">IF(OR(CZ$37=$BZ8386:$CA8386),0,CY8386)</f>
        <v>0</v>
      </c>
      <c r="DA8386" s="9" cm="1">
        <f t="array" aca="1" ref="DA8386" ca="1">IF(OR(DA$37=$BZ8386:$CA8386),0,CZ8386)</f>
        <v>0</v>
      </c>
      <c r="DB8386" s="9" cm="1">
        <f t="array" aca="1" ref="DB8386" ca="1">IF(OR(DB$37=$BZ8386:$CA8386),0,DA8386)</f>
        <v>0</v>
      </c>
      <c r="DC8386" s="9" cm="1">
        <f t="array" aca="1" ref="DC8386" ca="1">IF(OR(DC$37=$BZ8386:$CA8386),0,DB8386)</f>
        <v>0</v>
      </c>
      <c r="DD8386" s="9" cm="1">
        <f t="array" aca="1" ref="DD8386" ca="1">IF(OR(DD$37=$BZ8386:$CA8386),0,DC8386)</f>
        <v>0</v>
      </c>
      <c r="DE8386" s="9" cm="1">
        <f t="array" aca="1" ref="DE8386" ca="1">IF(OR(DE$37=$BZ8386:$CA8386),0,DD8386)</f>
        <v>0</v>
      </c>
    </row>
    <row r="8387" spans="77:109">
      <c r="BY8387" s="10" t="s">
        <v>8540</v>
      </c>
      <c r="BZ8387" s="10">
        <v>84</v>
      </c>
      <c r="CA8387" s="10" t="s">
        <v>57</v>
      </c>
      <c r="CB8387" s="10" t="str" cm="1">
        <f t="array" aca="1" ref="CB8387" ca="1">INDIRECT("'Map'!" &amp; CA8387 &amp; BZ8387)</f>
        <v>🍏</v>
      </c>
      <c r="CC8387" s="10" t="str">
        <f ca="1">_xlfn.XLOOKUP(CB8387,Assumptions!$D$10:$D$15,Assumptions!$C$10:$C$15, "", 0, 1)</f>
        <v>Apple</v>
      </c>
      <c r="CD8387" s="9">
        <f ca="1">_xlfn.XLOOKUP(CB8387,Assumptions!$D$10:$D$15,Assumptions!$F$10:$F$15, 0, 0, 1)</f>
        <v>900</v>
      </c>
      <c r="CE8387" s="9">
        <f ca="1">_xlfn.XLOOKUP(CB8387,Assumptions!$D$10:$D$15,Assumptions!$E$10:$E$15, 0, 0, 1)</f>
        <v>0.7</v>
      </c>
      <c r="CF8387" s="9">
        <f t="shared" ca="1" si="134"/>
        <v>630</v>
      </c>
      <c r="CG8387" s="9" cm="1">
        <f t="array" aca="1" ref="CG8387" ca="1">IF(OR(CG$37=$BZ8387:$CA8387),0,CF8387)</f>
        <v>630</v>
      </c>
      <c r="CH8387" s="9" cm="1">
        <f t="array" aca="1" ref="CH8387" ca="1">IF(OR(CH$37=$BZ8387:$CA8387),0,CG8387)</f>
        <v>630</v>
      </c>
      <c r="CI8387" s="9" cm="1">
        <f t="array" aca="1" ref="CI8387" ca="1">IF(OR(CI$37=$BZ8387:$CA8387),0,CH8387)</f>
        <v>630</v>
      </c>
      <c r="CJ8387" s="9" cm="1">
        <f t="array" aca="1" ref="CJ8387" ca="1">IF(OR(CJ$37=$BZ8387:$CA8387),0,CI8387)</f>
        <v>630</v>
      </c>
      <c r="CK8387" s="9" cm="1">
        <f t="array" aca="1" ref="CK8387" ca="1">IF(OR(CK$37=$BZ8387:$CA8387),0,CJ8387)</f>
        <v>630</v>
      </c>
      <c r="CL8387" s="9" cm="1">
        <f t="array" aca="1" ref="CL8387" ca="1">IF(OR(CL$37=$BZ8387:$CA8387),0,CK8387)</f>
        <v>630</v>
      </c>
      <c r="CM8387" s="9" cm="1">
        <f t="array" aca="1" ref="CM8387" ca="1">IF(OR(CM$37=$BZ8387:$CA8387),0,CL8387)</f>
        <v>630</v>
      </c>
      <c r="CN8387" s="9" cm="1">
        <f t="array" aca="1" ref="CN8387" ca="1">IF(OR(CN$37=$BZ8387:$CA8387),0,CM8387)</f>
        <v>630</v>
      </c>
      <c r="CO8387" s="9" cm="1">
        <f t="array" aca="1" ref="CO8387" ca="1">IF(OR(CO$37=$BZ8387:$CA8387),0,CN8387)</f>
        <v>630</v>
      </c>
      <c r="CP8387" s="9" cm="1">
        <f t="array" aca="1" ref="CP8387" ca="1">IF(OR(CP$37=$BZ8387:$CA8387),0,CO8387)</f>
        <v>630</v>
      </c>
      <c r="CQ8387" s="9" cm="1">
        <f t="array" aca="1" ref="CQ8387" ca="1">IF(OR(CQ$37=$BZ8387:$CA8387),0,CP8387)</f>
        <v>630</v>
      </c>
      <c r="CR8387" s="9" cm="1">
        <f t="array" aca="1" ref="CR8387" ca="1">IF(OR(CR$37=$BZ8387:$CA8387),0,CQ8387)</f>
        <v>630</v>
      </c>
      <c r="CS8387" s="9" cm="1">
        <f t="array" aca="1" ref="CS8387" ca="1">IF(OR(CS$37=$BZ8387:$CA8387),0,CR8387)</f>
        <v>630</v>
      </c>
      <c r="CT8387" s="9" cm="1">
        <f t="array" aca="1" ref="CT8387" ca="1">IF(OR(CT$37=$BZ8387:$CA8387),0,CS8387)</f>
        <v>630</v>
      </c>
      <c r="CU8387" s="9" cm="1">
        <f t="array" aca="1" ref="CU8387" ca="1">IF(OR(CU$37=$BZ8387:$CA8387),0,CT8387)</f>
        <v>630</v>
      </c>
      <c r="CV8387" s="9" cm="1">
        <f t="array" aca="1" ref="CV8387" ca="1">IF(OR(CV$37=$BZ8387:$CA8387),0,CU8387)</f>
        <v>630</v>
      </c>
      <c r="CW8387" s="9" cm="1">
        <f t="array" aca="1" ref="CW8387" ca="1">IF(OR(CW$37=$BZ8387:$CA8387),0,CV8387)</f>
        <v>630</v>
      </c>
      <c r="CX8387" s="9" cm="1">
        <f t="array" aca="1" ref="CX8387" ca="1">IF(OR(CX$37=$BZ8387:$CA8387),0,CW8387)</f>
        <v>630</v>
      </c>
      <c r="CY8387" s="9" cm="1">
        <f t="array" aca="1" ref="CY8387" ca="1">IF(OR(CY$37=$BZ8387:$CA8387),0,CX8387)</f>
        <v>630</v>
      </c>
      <c r="CZ8387" s="9" cm="1">
        <f t="array" aca="1" ref="CZ8387" ca="1">IF(OR(CZ$37=$BZ8387:$CA8387),0,CY8387)</f>
        <v>630</v>
      </c>
      <c r="DA8387" s="9" cm="1">
        <f t="array" aca="1" ref="DA8387" ca="1">IF(OR(DA$37=$BZ8387:$CA8387),0,CZ8387)</f>
        <v>630</v>
      </c>
      <c r="DB8387" s="9" cm="1">
        <f t="array" aca="1" ref="DB8387" ca="1">IF(OR(DB$37=$BZ8387:$CA8387),0,DA8387)</f>
        <v>630</v>
      </c>
      <c r="DC8387" s="9" cm="1">
        <f t="array" aca="1" ref="DC8387" ca="1">IF(OR(DC$37=$BZ8387:$CA8387),0,DB8387)</f>
        <v>630</v>
      </c>
      <c r="DD8387" s="9" cm="1">
        <f t="array" aca="1" ref="DD8387" ca="1">IF(OR(DD$37=$BZ8387:$CA8387),0,DC8387)</f>
        <v>630</v>
      </c>
      <c r="DE8387" s="9" cm="1">
        <f t="array" aca="1" ref="DE8387" ca="1">IF(OR(DE$37=$BZ8387:$CA8387),0,DD8387)</f>
        <v>630</v>
      </c>
    </row>
    <row r="8388" spans="77:109">
      <c r="BY8388" s="10" t="s">
        <v>8541</v>
      </c>
      <c r="BZ8388" s="10">
        <v>84</v>
      </c>
      <c r="CA8388" s="10" t="s">
        <v>58</v>
      </c>
      <c r="CB8388" s="10" t="str" cm="1">
        <f t="array" aca="1" ref="CB8388" ca="1">INDIRECT("'Map'!" &amp; CA8388 &amp; BZ8388)</f>
        <v>🍇</v>
      </c>
      <c r="CC8388" s="10" t="str">
        <f ca="1">_xlfn.XLOOKUP(CB8388,Assumptions!$D$10:$D$15,Assumptions!$C$10:$C$15, "", 0, 1)</f>
        <v>Grapes</v>
      </c>
      <c r="CD8388" s="9">
        <f ca="1">_xlfn.XLOOKUP(CB8388,Assumptions!$D$10:$D$15,Assumptions!$F$10:$F$15, 0, 0, 1)</f>
        <v>450</v>
      </c>
      <c r="CE8388" s="9">
        <f ca="1">_xlfn.XLOOKUP(CB8388,Assumptions!$D$10:$D$15,Assumptions!$E$10:$E$15, 0, 0, 1)</f>
        <v>1.2</v>
      </c>
      <c r="CF8388" s="9">
        <f t="shared" ca="1" si="134"/>
        <v>540</v>
      </c>
      <c r="CG8388" s="9" cm="1">
        <f t="array" aca="1" ref="CG8388" ca="1">IF(OR(CG$37=$BZ8388:$CA8388),0,CF8388)</f>
        <v>540</v>
      </c>
      <c r="CH8388" s="9" cm="1">
        <f t="array" aca="1" ref="CH8388" ca="1">IF(OR(CH$37=$BZ8388:$CA8388),0,CG8388)</f>
        <v>540</v>
      </c>
      <c r="CI8388" s="9" cm="1">
        <f t="array" aca="1" ref="CI8388" ca="1">IF(OR(CI$37=$BZ8388:$CA8388),0,CH8388)</f>
        <v>540</v>
      </c>
      <c r="CJ8388" s="9" cm="1">
        <f t="array" aca="1" ref="CJ8388" ca="1">IF(OR(CJ$37=$BZ8388:$CA8388),0,CI8388)</f>
        <v>540</v>
      </c>
      <c r="CK8388" s="9" cm="1">
        <f t="array" aca="1" ref="CK8388" ca="1">IF(OR(CK$37=$BZ8388:$CA8388),0,CJ8388)</f>
        <v>540</v>
      </c>
      <c r="CL8388" s="9" cm="1">
        <f t="array" aca="1" ref="CL8388" ca="1">IF(OR(CL$37=$BZ8388:$CA8388),0,CK8388)</f>
        <v>540</v>
      </c>
      <c r="CM8388" s="9" cm="1">
        <f t="array" aca="1" ref="CM8388" ca="1">IF(OR(CM$37=$BZ8388:$CA8388),0,CL8388)</f>
        <v>540</v>
      </c>
      <c r="CN8388" s="9" cm="1">
        <f t="array" aca="1" ref="CN8388" ca="1">IF(OR(CN$37=$BZ8388:$CA8388),0,CM8388)</f>
        <v>540</v>
      </c>
      <c r="CO8388" s="9" cm="1">
        <f t="array" aca="1" ref="CO8388" ca="1">IF(OR(CO$37=$BZ8388:$CA8388),0,CN8388)</f>
        <v>540</v>
      </c>
      <c r="CP8388" s="9" cm="1">
        <f t="array" aca="1" ref="CP8388" ca="1">IF(OR(CP$37=$BZ8388:$CA8388),0,CO8388)</f>
        <v>540</v>
      </c>
      <c r="CQ8388" s="9" cm="1">
        <f t="array" aca="1" ref="CQ8388" ca="1">IF(OR(CQ$37=$BZ8388:$CA8388),0,CP8388)</f>
        <v>540</v>
      </c>
      <c r="CR8388" s="9" cm="1">
        <f t="array" aca="1" ref="CR8388" ca="1">IF(OR(CR$37=$BZ8388:$CA8388),0,CQ8388)</f>
        <v>540</v>
      </c>
      <c r="CS8388" s="9" cm="1">
        <f t="array" aca="1" ref="CS8388" ca="1">IF(OR(CS$37=$BZ8388:$CA8388),0,CR8388)</f>
        <v>540</v>
      </c>
      <c r="CT8388" s="9" cm="1">
        <f t="array" aca="1" ref="CT8388" ca="1">IF(OR(CT$37=$BZ8388:$CA8388),0,CS8388)</f>
        <v>540</v>
      </c>
      <c r="CU8388" s="9" cm="1">
        <f t="array" aca="1" ref="CU8388" ca="1">IF(OR(CU$37=$BZ8388:$CA8388),0,CT8388)</f>
        <v>540</v>
      </c>
      <c r="CV8388" s="9" cm="1">
        <f t="array" aca="1" ref="CV8388" ca="1">IF(OR(CV$37=$BZ8388:$CA8388),0,CU8388)</f>
        <v>540</v>
      </c>
      <c r="CW8388" s="9" cm="1">
        <f t="array" aca="1" ref="CW8388" ca="1">IF(OR(CW$37=$BZ8388:$CA8388),0,CV8388)</f>
        <v>540</v>
      </c>
      <c r="CX8388" s="9" cm="1">
        <f t="array" aca="1" ref="CX8388" ca="1">IF(OR(CX$37=$BZ8388:$CA8388),0,CW8388)</f>
        <v>540</v>
      </c>
      <c r="CY8388" s="9" cm="1">
        <f t="array" aca="1" ref="CY8388" ca="1">IF(OR(CY$37=$BZ8388:$CA8388),0,CX8388)</f>
        <v>540</v>
      </c>
      <c r="CZ8388" s="9" cm="1">
        <f t="array" aca="1" ref="CZ8388" ca="1">IF(OR(CZ$37=$BZ8388:$CA8388),0,CY8388)</f>
        <v>540</v>
      </c>
      <c r="DA8388" s="9" cm="1">
        <f t="array" aca="1" ref="DA8388" ca="1">IF(OR(DA$37=$BZ8388:$CA8388),0,CZ8388)</f>
        <v>540</v>
      </c>
      <c r="DB8388" s="9" cm="1">
        <f t="array" aca="1" ref="DB8388" ca="1">IF(OR(DB$37=$BZ8388:$CA8388),0,DA8388)</f>
        <v>540</v>
      </c>
      <c r="DC8388" s="9" cm="1">
        <f t="array" aca="1" ref="DC8388" ca="1">IF(OR(DC$37=$BZ8388:$CA8388),0,DB8388)</f>
        <v>540</v>
      </c>
      <c r="DD8388" s="9" cm="1">
        <f t="array" aca="1" ref="DD8388" ca="1">IF(OR(DD$37=$BZ8388:$CA8388),0,DC8388)</f>
        <v>540</v>
      </c>
      <c r="DE8388" s="9" cm="1">
        <f t="array" aca="1" ref="DE8388" ca="1">IF(OR(DE$37=$BZ8388:$CA8388),0,DD8388)</f>
        <v>540</v>
      </c>
    </row>
    <row r="8389" spans="77:109">
      <c r="BY8389" s="10" t="s">
        <v>8542</v>
      </c>
      <c r="BZ8389" s="10">
        <v>84</v>
      </c>
      <c r="CA8389" s="10" t="s">
        <v>59</v>
      </c>
      <c r="CB8389" s="10" t="str" cm="1">
        <f t="array" aca="1" ref="CB8389" ca="1">INDIRECT("'Map'!" &amp; CA8389 &amp; BZ8389)</f>
        <v>🍆</v>
      </c>
      <c r="CC8389" s="10" t="str">
        <f ca="1">_xlfn.XLOOKUP(CB8389,Assumptions!$D$10:$D$15,Assumptions!$C$10:$C$15, "", 0, 1)</f>
        <v>Aubergine</v>
      </c>
      <c r="CD8389" s="9">
        <f ca="1">_xlfn.XLOOKUP(CB8389,Assumptions!$D$10:$D$15,Assumptions!$F$10:$F$15, 0, 0, 1)</f>
        <v>2250</v>
      </c>
      <c r="CE8389" s="9">
        <f ca="1">_xlfn.XLOOKUP(CB8389,Assumptions!$D$10:$D$15,Assumptions!$E$10:$E$15, 0, 0, 1)</f>
        <v>0.5</v>
      </c>
      <c r="CF8389" s="9">
        <f t="shared" ca="1" si="134"/>
        <v>1125</v>
      </c>
      <c r="CG8389" s="9" cm="1">
        <f t="array" aca="1" ref="CG8389" ca="1">IF(OR(CG$37=$BZ8389:$CA8389),0,CF8389)</f>
        <v>1125</v>
      </c>
      <c r="CH8389" s="9" cm="1">
        <f t="array" aca="1" ref="CH8389" ca="1">IF(OR(CH$37=$BZ8389:$CA8389),0,CG8389)</f>
        <v>1125</v>
      </c>
      <c r="CI8389" s="9" cm="1">
        <f t="array" aca="1" ref="CI8389" ca="1">IF(OR(CI$37=$BZ8389:$CA8389),0,CH8389)</f>
        <v>1125</v>
      </c>
      <c r="CJ8389" s="9" cm="1">
        <f t="array" aca="1" ref="CJ8389" ca="1">IF(OR(CJ$37=$BZ8389:$CA8389),0,CI8389)</f>
        <v>1125</v>
      </c>
      <c r="CK8389" s="9" cm="1">
        <f t="array" aca="1" ref="CK8389" ca="1">IF(OR(CK$37=$BZ8389:$CA8389),0,CJ8389)</f>
        <v>1125</v>
      </c>
      <c r="CL8389" s="9" cm="1">
        <f t="array" aca="1" ref="CL8389" ca="1">IF(OR(CL$37=$BZ8389:$CA8389),0,CK8389)</f>
        <v>1125</v>
      </c>
      <c r="CM8389" s="9" cm="1">
        <f t="array" aca="1" ref="CM8389" ca="1">IF(OR(CM$37=$BZ8389:$CA8389),0,CL8389)</f>
        <v>1125</v>
      </c>
      <c r="CN8389" s="9" cm="1">
        <f t="array" aca="1" ref="CN8389" ca="1">IF(OR(CN$37=$BZ8389:$CA8389),0,CM8389)</f>
        <v>1125</v>
      </c>
      <c r="CO8389" s="9" cm="1">
        <f t="array" aca="1" ref="CO8389" ca="1">IF(OR(CO$37=$BZ8389:$CA8389),0,CN8389)</f>
        <v>1125</v>
      </c>
      <c r="CP8389" s="9" cm="1">
        <f t="array" aca="1" ref="CP8389" ca="1">IF(OR(CP$37=$BZ8389:$CA8389),0,CO8389)</f>
        <v>1125</v>
      </c>
      <c r="CQ8389" s="9" cm="1">
        <f t="array" aca="1" ref="CQ8389" ca="1">IF(OR(CQ$37=$BZ8389:$CA8389),0,CP8389)</f>
        <v>1125</v>
      </c>
      <c r="CR8389" s="9" cm="1">
        <f t="array" aca="1" ref="CR8389" ca="1">IF(OR(CR$37=$BZ8389:$CA8389),0,CQ8389)</f>
        <v>1125</v>
      </c>
      <c r="CS8389" s="9" cm="1">
        <f t="array" aca="1" ref="CS8389" ca="1">IF(OR(CS$37=$BZ8389:$CA8389),0,CR8389)</f>
        <v>1125</v>
      </c>
      <c r="CT8389" s="9" cm="1">
        <f t="array" aca="1" ref="CT8389" ca="1">IF(OR(CT$37=$BZ8389:$CA8389),0,CS8389)</f>
        <v>1125</v>
      </c>
      <c r="CU8389" s="9" cm="1">
        <f t="array" aca="1" ref="CU8389" ca="1">IF(OR(CU$37=$BZ8389:$CA8389),0,CT8389)</f>
        <v>1125</v>
      </c>
      <c r="CV8389" s="9" cm="1">
        <f t="array" aca="1" ref="CV8389" ca="1">IF(OR(CV$37=$BZ8389:$CA8389),0,CU8389)</f>
        <v>1125</v>
      </c>
      <c r="CW8389" s="9" cm="1">
        <f t="array" aca="1" ref="CW8389" ca="1">IF(OR(CW$37=$BZ8389:$CA8389),0,CV8389)</f>
        <v>1125</v>
      </c>
      <c r="CX8389" s="9" cm="1">
        <f t="array" aca="1" ref="CX8389" ca="1">IF(OR(CX$37=$BZ8389:$CA8389),0,CW8389)</f>
        <v>1125</v>
      </c>
      <c r="CY8389" s="9" cm="1">
        <f t="array" aca="1" ref="CY8389" ca="1">IF(OR(CY$37=$BZ8389:$CA8389),0,CX8389)</f>
        <v>1125</v>
      </c>
      <c r="CZ8389" s="9" cm="1">
        <f t="array" aca="1" ref="CZ8389" ca="1">IF(OR(CZ$37=$BZ8389:$CA8389),0,CY8389)</f>
        <v>1125</v>
      </c>
      <c r="DA8389" s="9" cm="1">
        <f t="array" aca="1" ref="DA8389" ca="1">IF(OR(DA$37=$BZ8389:$CA8389),0,CZ8389)</f>
        <v>1125</v>
      </c>
      <c r="DB8389" s="9" cm="1">
        <f t="array" aca="1" ref="DB8389" ca="1">IF(OR(DB$37=$BZ8389:$CA8389),0,DA8389)</f>
        <v>1125</v>
      </c>
      <c r="DC8389" s="9" cm="1">
        <f t="array" aca="1" ref="DC8389" ca="1">IF(OR(DC$37=$BZ8389:$CA8389),0,DB8389)</f>
        <v>1125</v>
      </c>
      <c r="DD8389" s="9" cm="1">
        <f t="array" aca="1" ref="DD8389" ca="1">IF(OR(DD$37=$BZ8389:$CA8389),0,DC8389)</f>
        <v>1125</v>
      </c>
      <c r="DE8389" s="9" cm="1">
        <f t="array" aca="1" ref="DE8389" ca="1">IF(OR(DE$37=$BZ8389:$CA8389),0,DD8389)</f>
        <v>1125</v>
      </c>
    </row>
    <row r="8390" spans="77:109">
      <c r="BY8390" s="10" t="s">
        <v>8543</v>
      </c>
      <c r="BZ8390" s="10">
        <v>84</v>
      </c>
      <c r="CA8390" s="10" t="s">
        <v>60</v>
      </c>
      <c r="CB8390" s="10" t="str" cm="1">
        <f t="array" aca="1" ref="CB8390" ca="1">INDIRECT("'Map'!" &amp; CA8390 &amp; BZ8390)</f>
        <v>🍋</v>
      </c>
      <c r="CC8390" s="10" t="str">
        <f ca="1">_xlfn.XLOOKUP(CB8390,Assumptions!$D$10:$D$15,Assumptions!$C$10:$C$15, "", 0, 1)</f>
        <v>Lemon</v>
      </c>
      <c r="CD8390" s="9">
        <f ca="1">_xlfn.XLOOKUP(CB8390,Assumptions!$D$10:$D$15,Assumptions!$F$10:$F$15, 0, 0, 1)</f>
        <v>300</v>
      </c>
      <c r="CE8390" s="9">
        <f ca="1">_xlfn.XLOOKUP(CB8390,Assumptions!$D$10:$D$15,Assumptions!$E$10:$E$15, 0, 0, 1)</f>
        <v>1.5</v>
      </c>
      <c r="CF8390" s="9">
        <f t="shared" ca="1" si="134"/>
        <v>450</v>
      </c>
      <c r="CG8390" s="9" cm="1">
        <f t="array" aca="1" ref="CG8390" ca="1">IF(OR(CG$37=$BZ8390:$CA8390),0,CF8390)</f>
        <v>450</v>
      </c>
      <c r="CH8390" s="9" cm="1">
        <f t="array" aca="1" ref="CH8390" ca="1">IF(OR(CH$37=$BZ8390:$CA8390),0,CG8390)</f>
        <v>450</v>
      </c>
      <c r="CI8390" s="9" cm="1">
        <f t="array" aca="1" ref="CI8390" ca="1">IF(OR(CI$37=$BZ8390:$CA8390),0,CH8390)</f>
        <v>450</v>
      </c>
      <c r="CJ8390" s="9" cm="1">
        <f t="array" aca="1" ref="CJ8390" ca="1">IF(OR(CJ$37=$BZ8390:$CA8390),0,CI8390)</f>
        <v>450</v>
      </c>
      <c r="CK8390" s="9" cm="1">
        <f t="array" aca="1" ref="CK8390" ca="1">IF(OR(CK$37=$BZ8390:$CA8390),0,CJ8390)</f>
        <v>450</v>
      </c>
      <c r="CL8390" s="9" cm="1">
        <f t="array" aca="1" ref="CL8390" ca="1">IF(OR(CL$37=$BZ8390:$CA8390),0,CK8390)</f>
        <v>450</v>
      </c>
      <c r="CM8390" s="9" cm="1">
        <f t="array" aca="1" ref="CM8390" ca="1">IF(OR(CM$37=$BZ8390:$CA8390),0,CL8390)</f>
        <v>450</v>
      </c>
      <c r="CN8390" s="9" cm="1">
        <f t="array" aca="1" ref="CN8390" ca="1">IF(OR(CN$37=$BZ8390:$CA8390),0,CM8390)</f>
        <v>450</v>
      </c>
      <c r="CO8390" s="9" cm="1">
        <f t="array" aca="1" ref="CO8390" ca="1">IF(OR(CO$37=$BZ8390:$CA8390),0,CN8390)</f>
        <v>450</v>
      </c>
      <c r="CP8390" s="9" cm="1">
        <f t="array" aca="1" ref="CP8390" ca="1">IF(OR(CP$37=$BZ8390:$CA8390),0,CO8390)</f>
        <v>450</v>
      </c>
      <c r="CQ8390" s="9" cm="1">
        <f t="array" aca="1" ref="CQ8390" ca="1">IF(OR(CQ$37=$BZ8390:$CA8390),0,CP8390)</f>
        <v>450</v>
      </c>
      <c r="CR8390" s="9" cm="1">
        <f t="array" aca="1" ref="CR8390" ca="1">IF(OR(CR$37=$BZ8390:$CA8390),0,CQ8390)</f>
        <v>450</v>
      </c>
      <c r="CS8390" s="9" cm="1">
        <f t="array" aca="1" ref="CS8390" ca="1">IF(OR(CS$37=$BZ8390:$CA8390),0,CR8390)</f>
        <v>0</v>
      </c>
      <c r="CT8390" s="9" cm="1">
        <f t="array" aca="1" ref="CT8390" ca="1">IF(OR(CT$37=$BZ8390:$CA8390),0,CS8390)</f>
        <v>0</v>
      </c>
      <c r="CU8390" s="9" cm="1">
        <f t="array" aca="1" ref="CU8390" ca="1">IF(OR(CU$37=$BZ8390:$CA8390),0,CT8390)</f>
        <v>0</v>
      </c>
      <c r="CV8390" s="9" cm="1">
        <f t="array" aca="1" ref="CV8390" ca="1">IF(OR(CV$37=$BZ8390:$CA8390),0,CU8390)</f>
        <v>0</v>
      </c>
      <c r="CW8390" s="9" cm="1">
        <f t="array" aca="1" ref="CW8390" ca="1">IF(OR(CW$37=$BZ8390:$CA8390),0,CV8390)</f>
        <v>0</v>
      </c>
      <c r="CX8390" s="9" cm="1">
        <f t="array" aca="1" ref="CX8390" ca="1">IF(OR(CX$37=$BZ8390:$CA8390),0,CW8390)</f>
        <v>0</v>
      </c>
      <c r="CY8390" s="9" cm="1">
        <f t="array" aca="1" ref="CY8390" ca="1">IF(OR(CY$37=$BZ8390:$CA8390),0,CX8390)</f>
        <v>0</v>
      </c>
      <c r="CZ8390" s="9" cm="1">
        <f t="array" aca="1" ref="CZ8390" ca="1">IF(OR(CZ$37=$BZ8390:$CA8390),0,CY8390)</f>
        <v>0</v>
      </c>
      <c r="DA8390" s="9" cm="1">
        <f t="array" aca="1" ref="DA8390" ca="1">IF(OR(DA$37=$BZ8390:$CA8390),0,CZ8390)</f>
        <v>0</v>
      </c>
      <c r="DB8390" s="9" cm="1">
        <f t="array" aca="1" ref="DB8390" ca="1">IF(OR(DB$37=$BZ8390:$CA8390),0,DA8390)</f>
        <v>0</v>
      </c>
      <c r="DC8390" s="9" cm="1">
        <f t="array" aca="1" ref="DC8390" ca="1">IF(OR(DC$37=$BZ8390:$CA8390),0,DB8390)</f>
        <v>0</v>
      </c>
      <c r="DD8390" s="9" cm="1">
        <f t="array" aca="1" ref="DD8390" ca="1">IF(OR(DD$37=$BZ8390:$CA8390),0,DC8390)</f>
        <v>0</v>
      </c>
      <c r="DE8390" s="9" cm="1">
        <f t="array" aca="1" ref="DE8390" ca="1">IF(OR(DE$37=$BZ8390:$CA8390),0,DD8390)</f>
        <v>0</v>
      </c>
    </row>
    <row r="8391" spans="77:109">
      <c r="BY8391" s="10" t="s">
        <v>8544</v>
      </c>
      <c r="BZ8391" s="10">
        <v>84</v>
      </c>
      <c r="CA8391" s="10" t="s">
        <v>61</v>
      </c>
      <c r="CB8391" s="10" t="str" cm="1">
        <f t="array" aca="1" ref="CB8391" ca="1">INDIRECT("'Map'!" &amp; CA8391 &amp; BZ8391)</f>
        <v xml:space="preserve"> </v>
      </c>
      <c r="CC8391" s="10" t="str">
        <f ca="1">_xlfn.XLOOKUP(CB8391,Assumptions!$D$10:$D$15,Assumptions!$C$10:$C$15, "", 0, 1)</f>
        <v/>
      </c>
      <c r="CD8391" s="9">
        <f ca="1">_xlfn.XLOOKUP(CB8391,Assumptions!$D$10:$D$15,Assumptions!$F$10:$F$15, 0, 0, 1)</f>
        <v>0</v>
      </c>
      <c r="CE8391" s="9">
        <f ca="1">_xlfn.XLOOKUP(CB8391,Assumptions!$D$10:$D$15,Assumptions!$E$10:$E$15, 0, 0, 1)</f>
        <v>0</v>
      </c>
      <c r="CF8391" s="9">
        <f t="shared" ca="1" si="134"/>
        <v>0</v>
      </c>
      <c r="CG8391" s="9" cm="1">
        <f t="array" aca="1" ref="CG8391" ca="1">IF(OR(CG$37=$BZ8391:$CA8391),0,CF8391)</f>
        <v>0</v>
      </c>
      <c r="CH8391" s="9" cm="1">
        <f t="array" aca="1" ref="CH8391" ca="1">IF(OR(CH$37=$BZ8391:$CA8391),0,CG8391)</f>
        <v>0</v>
      </c>
      <c r="CI8391" s="9" cm="1">
        <f t="array" aca="1" ref="CI8391" ca="1">IF(OR(CI$37=$BZ8391:$CA8391),0,CH8391)</f>
        <v>0</v>
      </c>
      <c r="CJ8391" s="9" cm="1">
        <f t="array" aca="1" ref="CJ8391" ca="1">IF(OR(CJ$37=$BZ8391:$CA8391),0,CI8391)</f>
        <v>0</v>
      </c>
      <c r="CK8391" s="9" cm="1">
        <f t="array" aca="1" ref="CK8391" ca="1">IF(OR(CK$37=$BZ8391:$CA8391),0,CJ8391)</f>
        <v>0</v>
      </c>
      <c r="CL8391" s="9" cm="1">
        <f t="array" aca="1" ref="CL8391" ca="1">IF(OR(CL$37=$BZ8391:$CA8391),0,CK8391)</f>
        <v>0</v>
      </c>
      <c r="CM8391" s="9" cm="1">
        <f t="array" aca="1" ref="CM8391" ca="1">IF(OR(CM$37=$BZ8391:$CA8391),0,CL8391)</f>
        <v>0</v>
      </c>
      <c r="CN8391" s="9" cm="1">
        <f t="array" aca="1" ref="CN8391" ca="1">IF(OR(CN$37=$BZ8391:$CA8391),0,CM8391)</f>
        <v>0</v>
      </c>
      <c r="CO8391" s="9" cm="1">
        <f t="array" aca="1" ref="CO8391" ca="1">IF(OR(CO$37=$BZ8391:$CA8391),0,CN8391)</f>
        <v>0</v>
      </c>
      <c r="CP8391" s="9" cm="1">
        <f t="array" aca="1" ref="CP8391" ca="1">IF(OR(CP$37=$BZ8391:$CA8391),0,CO8391)</f>
        <v>0</v>
      </c>
      <c r="CQ8391" s="9" cm="1">
        <f t="array" aca="1" ref="CQ8391" ca="1">IF(OR(CQ$37=$BZ8391:$CA8391),0,CP8391)</f>
        <v>0</v>
      </c>
      <c r="CR8391" s="9" cm="1">
        <f t="array" aca="1" ref="CR8391" ca="1">IF(OR(CR$37=$BZ8391:$CA8391),0,CQ8391)</f>
        <v>0</v>
      </c>
      <c r="CS8391" s="9" cm="1">
        <f t="array" aca="1" ref="CS8391" ca="1">IF(OR(CS$37=$BZ8391:$CA8391),0,CR8391)</f>
        <v>0</v>
      </c>
      <c r="CT8391" s="9" cm="1">
        <f t="array" aca="1" ref="CT8391" ca="1">IF(OR(CT$37=$BZ8391:$CA8391),0,CS8391)</f>
        <v>0</v>
      </c>
      <c r="CU8391" s="9" cm="1">
        <f t="array" aca="1" ref="CU8391" ca="1">IF(OR(CU$37=$BZ8391:$CA8391),0,CT8391)</f>
        <v>0</v>
      </c>
      <c r="CV8391" s="9" cm="1">
        <f t="array" aca="1" ref="CV8391" ca="1">IF(OR(CV$37=$BZ8391:$CA8391),0,CU8391)</f>
        <v>0</v>
      </c>
      <c r="CW8391" s="9" cm="1">
        <f t="array" aca="1" ref="CW8391" ca="1">IF(OR(CW$37=$BZ8391:$CA8391),0,CV8391)</f>
        <v>0</v>
      </c>
      <c r="CX8391" s="9" cm="1">
        <f t="array" aca="1" ref="CX8391" ca="1">IF(OR(CX$37=$BZ8391:$CA8391),0,CW8391)</f>
        <v>0</v>
      </c>
      <c r="CY8391" s="9" cm="1">
        <f t="array" aca="1" ref="CY8391" ca="1">IF(OR(CY$37=$BZ8391:$CA8391),0,CX8391)</f>
        <v>0</v>
      </c>
      <c r="CZ8391" s="9" cm="1">
        <f t="array" aca="1" ref="CZ8391" ca="1">IF(OR(CZ$37=$BZ8391:$CA8391),0,CY8391)</f>
        <v>0</v>
      </c>
      <c r="DA8391" s="9" cm="1">
        <f t="array" aca="1" ref="DA8391" ca="1">IF(OR(DA$37=$BZ8391:$CA8391),0,CZ8391)</f>
        <v>0</v>
      </c>
      <c r="DB8391" s="9" cm="1">
        <f t="array" aca="1" ref="DB8391" ca="1">IF(OR(DB$37=$BZ8391:$CA8391),0,DA8391)</f>
        <v>0</v>
      </c>
      <c r="DC8391" s="9" cm="1">
        <f t="array" aca="1" ref="DC8391" ca="1">IF(OR(DC$37=$BZ8391:$CA8391),0,DB8391)</f>
        <v>0</v>
      </c>
      <c r="DD8391" s="9" cm="1">
        <f t="array" aca="1" ref="DD8391" ca="1">IF(OR(DD$37=$BZ8391:$CA8391),0,DC8391)</f>
        <v>0</v>
      </c>
      <c r="DE8391" s="9" cm="1">
        <f t="array" aca="1" ref="DE8391" ca="1">IF(OR(DE$37=$BZ8391:$CA8391),0,DD8391)</f>
        <v>0</v>
      </c>
    </row>
    <row r="8392" spans="77:109">
      <c r="BY8392" s="10" t="s">
        <v>8545</v>
      </c>
      <c r="BZ8392" s="10">
        <v>84</v>
      </c>
      <c r="CA8392" s="10" t="s">
        <v>62</v>
      </c>
      <c r="CB8392" s="10" t="str" cm="1">
        <f t="array" aca="1" ref="CB8392" ca="1">INDIRECT("'Map'!" &amp; CA8392 &amp; BZ8392)</f>
        <v>🍅</v>
      </c>
      <c r="CC8392" s="10" t="str">
        <f ca="1">_xlfn.XLOOKUP(CB8392,Assumptions!$D$10:$D$15,Assumptions!$C$10:$C$15, "", 0, 1)</f>
        <v>Tomato</v>
      </c>
      <c r="CD8392" s="9">
        <f ca="1">_xlfn.XLOOKUP(CB8392,Assumptions!$D$10:$D$15,Assumptions!$F$10:$F$15, 0, 0, 1)</f>
        <v>650</v>
      </c>
      <c r="CE8392" s="9">
        <f ca="1">_xlfn.XLOOKUP(CB8392,Assumptions!$D$10:$D$15,Assumptions!$E$10:$E$15, 0, 0, 1)</f>
        <v>1</v>
      </c>
      <c r="CF8392" s="9">
        <f t="shared" ca="1" si="134"/>
        <v>650</v>
      </c>
      <c r="CG8392" s="9" cm="1">
        <f t="array" aca="1" ref="CG8392" ca="1">IF(OR(CG$37=$BZ8392:$CA8392),0,CF8392)</f>
        <v>650</v>
      </c>
      <c r="CH8392" s="9" cm="1">
        <f t="array" aca="1" ref="CH8392" ca="1">IF(OR(CH$37=$BZ8392:$CA8392),0,CG8392)</f>
        <v>650</v>
      </c>
      <c r="CI8392" s="9" cm="1">
        <f t="array" aca="1" ref="CI8392" ca="1">IF(OR(CI$37=$BZ8392:$CA8392),0,CH8392)</f>
        <v>650</v>
      </c>
      <c r="CJ8392" s="9" cm="1">
        <f t="array" aca="1" ref="CJ8392" ca="1">IF(OR(CJ$37=$BZ8392:$CA8392),0,CI8392)</f>
        <v>650</v>
      </c>
      <c r="CK8392" s="9" cm="1">
        <f t="array" aca="1" ref="CK8392" ca="1">IF(OR(CK$37=$BZ8392:$CA8392),0,CJ8392)</f>
        <v>650</v>
      </c>
      <c r="CL8392" s="9" cm="1">
        <f t="array" aca="1" ref="CL8392" ca="1">IF(OR(CL$37=$BZ8392:$CA8392),0,CK8392)</f>
        <v>650</v>
      </c>
      <c r="CM8392" s="9" cm="1">
        <f t="array" aca="1" ref="CM8392" ca="1">IF(OR(CM$37=$BZ8392:$CA8392),0,CL8392)</f>
        <v>0</v>
      </c>
      <c r="CN8392" s="9" cm="1">
        <f t="array" aca="1" ref="CN8392" ca="1">IF(OR(CN$37=$BZ8392:$CA8392),0,CM8392)</f>
        <v>0</v>
      </c>
      <c r="CO8392" s="9" cm="1">
        <f t="array" aca="1" ref="CO8392" ca="1">IF(OR(CO$37=$BZ8392:$CA8392),0,CN8392)</f>
        <v>0</v>
      </c>
      <c r="CP8392" s="9" cm="1">
        <f t="array" aca="1" ref="CP8392" ca="1">IF(OR(CP$37=$BZ8392:$CA8392),0,CO8392)</f>
        <v>0</v>
      </c>
      <c r="CQ8392" s="9" cm="1">
        <f t="array" aca="1" ref="CQ8392" ca="1">IF(OR(CQ$37=$BZ8392:$CA8392),0,CP8392)</f>
        <v>0</v>
      </c>
      <c r="CR8392" s="9" cm="1">
        <f t="array" aca="1" ref="CR8392" ca="1">IF(OR(CR$37=$BZ8392:$CA8392),0,CQ8392)</f>
        <v>0</v>
      </c>
      <c r="CS8392" s="9" cm="1">
        <f t="array" aca="1" ref="CS8392" ca="1">IF(OR(CS$37=$BZ8392:$CA8392),0,CR8392)</f>
        <v>0</v>
      </c>
      <c r="CT8392" s="9" cm="1">
        <f t="array" aca="1" ref="CT8392" ca="1">IF(OR(CT$37=$BZ8392:$CA8392),0,CS8392)</f>
        <v>0</v>
      </c>
      <c r="CU8392" s="9" cm="1">
        <f t="array" aca="1" ref="CU8392" ca="1">IF(OR(CU$37=$BZ8392:$CA8392),0,CT8392)</f>
        <v>0</v>
      </c>
      <c r="CV8392" s="9" cm="1">
        <f t="array" aca="1" ref="CV8392" ca="1">IF(OR(CV$37=$BZ8392:$CA8392),0,CU8392)</f>
        <v>0</v>
      </c>
      <c r="CW8392" s="9" cm="1">
        <f t="array" aca="1" ref="CW8392" ca="1">IF(OR(CW$37=$BZ8392:$CA8392),0,CV8392)</f>
        <v>0</v>
      </c>
      <c r="CX8392" s="9" cm="1">
        <f t="array" aca="1" ref="CX8392" ca="1">IF(OR(CX$37=$BZ8392:$CA8392),0,CW8392)</f>
        <v>0</v>
      </c>
      <c r="CY8392" s="9" cm="1">
        <f t="array" aca="1" ref="CY8392" ca="1">IF(OR(CY$37=$BZ8392:$CA8392),0,CX8392)</f>
        <v>0</v>
      </c>
      <c r="CZ8392" s="9" cm="1">
        <f t="array" aca="1" ref="CZ8392" ca="1">IF(OR(CZ$37=$BZ8392:$CA8392),0,CY8392)</f>
        <v>0</v>
      </c>
      <c r="DA8392" s="9" cm="1">
        <f t="array" aca="1" ref="DA8392" ca="1">IF(OR(DA$37=$BZ8392:$CA8392),0,CZ8392)</f>
        <v>0</v>
      </c>
      <c r="DB8392" s="9" cm="1">
        <f t="array" aca="1" ref="DB8392" ca="1">IF(OR(DB$37=$BZ8392:$CA8392),0,DA8392)</f>
        <v>0</v>
      </c>
      <c r="DC8392" s="9" cm="1">
        <f t="array" aca="1" ref="DC8392" ca="1">IF(OR(DC$37=$BZ8392:$CA8392),0,DB8392)</f>
        <v>0</v>
      </c>
      <c r="DD8392" s="9" cm="1">
        <f t="array" aca="1" ref="DD8392" ca="1">IF(OR(DD$37=$BZ8392:$CA8392),0,DC8392)</f>
        <v>0</v>
      </c>
      <c r="DE8392" s="9" cm="1">
        <f t="array" aca="1" ref="DE8392" ca="1">IF(OR(DE$37=$BZ8392:$CA8392),0,DD8392)</f>
        <v>0</v>
      </c>
    </row>
    <row r="8393" spans="77:109">
      <c r="BY8393" s="10" t="s">
        <v>8546</v>
      </c>
      <c r="BZ8393" s="10">
        <v>84</v>
      </c>
      <c r="CA8393" s="10" t="s">
        <v>63</v>
      </c>
      <c r="CB8393" s="10" t="str" cm="1">
        <f t="array" aca="1" ref="CB8393" ca="1">INDIRECT("'Map'!" &amp; CA8393 &amp; BZ8393)</f>
        <v xml:space="preserve"> </v>
      </c>
      <c r="CC8393" s="10" t="str">
        <f ca="1">_xlfn.XLOOKUP(CB8393,Assumptions!$D$10:$D$15,Assumptions!$C$10:$C$15, "", 0, 1)</f>
        <v/>
      </c>
      <c r="CD8393" s="9">
        <f ca="1">_xlfn.XLOOKUP(CB8393,Assumptions!$D$10:$D$15,Assumptions!$F$10:$F$15, 0, 0, 1)</f>
        <v>0</v>
      </c>
      <c r="CE8393" s="9">
        <f ca="1">_xlfn.XLOOKUP(CB8393,Assumptions!$D$10:$D$15,Assumptions!$E$10:$E$15, 0, 0, 1)</f>
        <v>0</v>
      </c>
      <c r="CF8393" s="9">
        <f t="shared" ca="1" si="134"/>
        <v>0</v>
      </c>
      <c r="CG8393" s="9" cm="1">
        <f t="array" aca="1" ref="CG8393" ca="1">IF(OR(CG$37=$BZ8393:$CA8393),0,CF8393)</f>
        <v>0</v>
      </c>
      <c r="CH8393" s="9" cm="1">
        <f t="array" aca="1" ref="CH8393" ca="1">IF(OR(CH$37=$BZ8393:$CA8393),0,CG8393)</f>
        <v>0</v>
      </c>
      <c r="CI8393" s="9" cm="1">
        <f t="array" aca="1" ref="CI8393" ca="1">IF(OR(CI$37=$BZ8393:$CA8393),0,CH8393)</f>
        <v>0</v>
      </c>
      <c r="CJ8393" s="9" cm="1">
        <f t="array" aca="1" ref="CJ8393" ca="1">IF(OR(CJ$37=$BZ8393:$CA8393),0,CI8393)</f>
        <v>0</v>
      </c>
      <c r="CK8393" s="9" cm="1">
        <f t="array" aca="1" ref="CK8393" ca="1">IF(OR(CK$37=$BZ8393:$CA8393),0,CJ8393)</f>
        <v>0</v>
      </c>
      <c r="CL8393" s="9" cm="1">
        <f t="array" aca="1" ref="CL8393" ca="1">IF(OR(CL$37=$BZ8393:$CA8393),0,CK8393)</f>
        <v>0</v>
      </c>
      <c r="CM8393" s="9" cm="1">
        <f t="array" aca="1" ref="CM8393" ca="1">IF(OR(CM$37=$BZ8393:$CA8393),0,CL8393)</f>
        <v>0</v>
      </c>
      <c r="CN8393" s="9" cm="1">
        <f t="array" aca="1" ref="CN8393" ca="1">IF(OR(CN$37=$BZ8393:$CA8393),0,CM8393)</f>
        <v>0</v>
      </c>
      <c r="CO8393" s="9" cm="1">
        <f t="array" aca="1" ref="CO8393" ca="1">IF(OR(CO$37=$BZ8393:$CA8393),0,CN8393)</f>
        <v>0</v>
      </c>
      <c r="CP8393" s="9" cm="1">
        <f t="array" aca="1" ref="CP8393" ca="1">IF(OR(CP$37=$BZ8393:$CA8393),0,CO8393)</f>
        <v>0</v>
      </c>
      <c r="CQ8393" s="9" cm="1">
        <f t="array" aca="1" ref="CQ8393" ca="1">IF(OR(CQ$37=$BZ8393:$CA8393),0,CP8393)</f>
        <v>0</v>
      </c>
      <c r="CR8393" s="9" cm="1">
        <f t="array" aca="1" ref="CR8393" ca="1">IF(OR(CR$37=$BZ8393:$CA8393),0,CQ8393)</f>
        <v>0</v>
      </c>
      <c r="CS8393" s="9" cm="1">
        <f t="array" aca="1" ref="CS8393" ca="1">IF(OR(CS$37=$BZ8393:$CA8393),0,CR8393)</f>
        <v>0</v>
      </c>
      <c r="CT8393" s="9" cm="1">
        <f t="array" aca="1" ref="CT8393" ca="1">IF(OR(CT$37=$BZ8393:$CA8393),0,CS8393)</f>
        <v>0</v>
      </c>
      <c r="CU8393" s="9" cm="1">
        <f t="array" aca="1" ref="CU8393" ca="1">IF(OR(CU$37=$BZ8393:$CA8393),0,CT8393)</f>
        <v>0</v>
      </c>
      <c r="CV8393" s="9" cm="1">
        <f t="array" aca="1" ref="CV8393" ca="1">IF(OR(CV$37=$BZ8393:$CA8393),0,CU8393)</f>
        <v>0</v>
      </c>
      <c r="CW8393" s="9" cm="1">
        <f t="array" aca="1" ref="CW8393" ca="1">IF(OR(CW$37=$BZ8393:$CA8393),0,CV8393)</f>
        <v>0</v>
      </c>
      <c r="CX8393" s="9" cm="1">
        <f t="array" aca="1" ref="CX8393" ca="1">IF(OR(CX$37=$BZ8393:$CA8393),0,CW8393)</f>
        <v>0</v>
      </c>
      <c r="CY8393" s="9" cm="1">
        <f t="array" aca="1" ref="CY8393" ca="1">IF(OR(CY$37=$BZ8393:$CA8393),0,CX8393)</f>
        <v>0</v>
      </c>
      <c r="CZ8393" s="9" cm="1">
        <f t="array" aca="1" ref="CZ8393" ca="1">IF(OR(CZ$37=$BZ8393:$CA8393),0,CY8393)</f>
        <v>0</v>
      </c>
      <c r="DA8393" s="9" cm="1">
        <f t="array" aca="1" ref="DA8393" ca="1">IF(OR(DA$37=$BZ8393:$CA8393),0,CZ8393)</f>
        <v>0</v>
      </c>
      <c r="DB8393" s="9" cm="1">
        <f t="array" aca="1" ref="DB8393" ca="1">IF(OR(DB$37=$BZ8393:$CA8393),0,DA8393)</f>
        <v>0</v>
      </c>
      <c r="DC8393" s="9" cm="1">
        <f t="array" aca="1" ref="DC8393" ca="1">IF(OR(DC$37=$BZ8393:$CA8393),0,DB8393)</f>
        <v>0</v>
      </c>
      <c r="DD8393" s="9" cm="1">
        <f t="array" aca="1" ref="DD8393" ca="1">IF(OR(DD$37=$BZ8393:$CA8393),0,DC8393)</f>
        <v>0</v>
      </c>
      <c r="DE8393" s="9" cm="1">
        <f t="array" aca="1" ref="DE8393" ca="1">IF(OR(DE$37=$BZ8393:$CA8393),0,DD8393)</f>
        <v>0</v>
      </c>
    </row>
    <row r="8394" spans="77:109">
      <c r="BY8394" s="10" t="s">
        <v>8547</v>
      </c>
      <c r="BZ8394" s="10">
        <v>84</v>
      </c>
      <c r="CA8394" s="10" t="s">
        <v>64</v>
      </c>
      <c r="CB8394" s="10" t="str" cm="1">
        <f t="array" aca="1" ref="CB8394" ca="1">INDIRECT("'Map'!" &amp; CA8394 &amp; BZ8394)</f>
        <v>🍅</v>
      </c>
      <c r="CC8394" s="10" t="str">
        <f ca="1">_xlfn.XLOOKUP(CB8394,Assumptions!$D$10:$D$15,Assumptions!$C$10:$C$15, "", 0, 1)</f>
        <v>Tomato</v>
      </c>
      <c r="CD8394" s="9">
        <f ca="1">_xlfn.XLOOKUP(CB8394,Assumptions!$D$10:$D$15,Assumptions!$F$10:$F$15, 0, 0, 1)</f>
        <v>650</v>
      </c>
      <c r="CE8394" s="9">
        <f ca="1">_xlfn.XLOOKUP(CB8394,Assumptions!$D$10:$D$15,Assumptions!$E$10:$E$15, 0, 0, 1)</f>
        <v>1</v>
      </c>
      <c r="CF8394" s="9">
        <f t="shared" ca="1" si="134"/>
        <v>650</v>
      </c>
      <c r="CG8394" s="9" cm="1">
        <f t="array" aca="1" ref="CG8394" ca="1">IF(OR(CG$37=$BZ8394:$CA8394),0,CF8394)</f>
        <v>650</v>
      </c>
      <c r="CH8394" s="9" cm="1">
        <f t="array" aca="1" ref="CH8394" ca="1">IF(OR(CH$37=$BZ8394:$CA8394),0,CG8394)</f>
        <v>650</v>
      </c>
      <c r="CI8394" s="9" cm="1">
        <f t="array" aca="1" ref="CI8394" ca="1">IF(OR(CI$37=$BZ8394:$CA8394),0,CH8394)</f>
        <v>650</v>
      </c>
      <c r="CJ8394" s="9" cm="1">
        <f t="array" aca="1" ref="CJ8394" ca="1">IF(OR(CJ$37=$BZ8394:$CA8394),0,CI8394)</f>
        <v>650</v>
      </c>
      <c r="CK8394" s="9" cm="1">
        <f t="array" aca="1" ref="CK8394" ca="1">IF(OR(CK$37=$BZ8394:$CA8394),0,CJ8394)</f>
        <v>650</v>
      </c>
      <c r="CL8394" s="9" cm="1">
        <f t="array" aca="1" ref="CL8394" ca="1">IF(OR(CL$37=$BZ8394:$CA8394),0,CK8394)</f>
        <v>650</v>
      </c>
      <c r="CM8394" s="9" cm="1">
        <f t="array" aca="1" ref="CM8394" ca="1">IF(OR(CM$37=$BZ8394:$CA8394),0,CL8394)</f>
        <v>650</v>
      </c>
      <c r="CN8394" s="9" cm="1">
        <f t="array" aca="1" ref="CN8394" ca="1">IF(OR(CN$37=$BZ8394:$CA8394),0,CM8394)</f>
        <v>650</v>
      </c>
      <c r="CO8394" s="9" cm="1">
        <f t="array" aca="1" ref="CO8394" ca="1">IF(OR(CO$37=$BZ8394:$CA8394),0,CN8394)</f>
        <v>650</v>
      </c>
      <c r="CP8394" s="9" cm="1">
        <f t="array" aca="1" ref="CP8394" ca="1">IF(OR(CP$37=$BZ8394:$CA8394),0,CO8394)</f>
        <v>650</v>
      </c>
      <c r="CQ8394" s="9" cm="1">
        <f t="array" aca="1" ref="CQ8394" ca="1">IF(OR(CQ$37=$BZ8394:$CA8394),0,CP8394)</f>
        <v>650</v>
      </c>
      <c r="CR8394" s="9" cm="1">
        <f t="array" aca="1" ref="CR8394" ca="1">IF(OR(CR$37=$BZ8394:$CA8394),0,CQ8394)</f>
        <v>650</v>
      </c>
      <c r="CS8394" s="9" cm="1">
        <f t="array" aca="1" ref="CS8394" ca="1">IF(OR(CS$37=$BZ8394:$CA8394),0,CR8394)</f>
        <v>650</v>
      </c>
      <c r="CT8394" s="9" cm="1">
        <f t="array" aca="1" ref="CT8394" ca="1">IF(OR(CT$37=$BZ8394:$CA8394),0,CS8394)</f>
        <v>650</v>
      </c>
      <c r="CU8394" s="9" cm="1">
        <f t="array" aca="1" ref="CU8394" ca="1">IF(OR(CU$37=$BZ8394:$CA8394),0,CT8394)</f>
        <v>650</v>
      </c>
      <c r="CV8394" s="9" cm="1">
        <f t="array" aca="1" ref="CV8394" ca="1">IF(OR(CV$37=$BZ8394:$CA8394),0,CU8394)</f>
        <v>650</v>
      </c>
      <c r="CW8394" s="9" cm="1">
        <f t="array" aca="1" ref="CW8394" ca="1">IF(OR(CW$37=$BZ8394:$CA8394),0,CV8394)</f>
        <v>650</v>
      </c>
      <c r="CX8394" s="9" cm="1">
        <f t="array" aca="1" ref="CX8394" ca="1">IF(OR(CX$37=$BZ8394:$CA8394),0,CW8394)</f>
        <v>650</v>
      </c>
      <c r="CY8394" s="9" cm="1">
        <f t="array" aca="1" ref="CY8394" ca="1">IF(OR(CY$37=$BZ8394:$CA8394),0,CX8394)</f>
        <v>650</v>
      </c>
      <c r="CZ8394" s="9" cm="1">
        <f t="array" aca="1" ref="CZ8394" ca="1">IF(OR(CZ$37=$BZ8394:$CA8394),0,CY8394)</f>
        <v>650</v>
      </c>
      <c r="DA8394" s="9" cm="1">
        <f t="array" aca="1" ref="DA8394" ca="1">IF(OR(DA$37=$BZ8394:$CA8394),0,CZ8394)</f>
        <v>650</v>
      </c>
      <c r="DB8394" s="9" cm="1">
        <f t="array" aca="1" ref="DB8394" ca="1">IF(OR(DB$37=$BZ8394:$CA8394),0,DA8394)</f>
        <v>650</v>
      </c>
      <c r="DC8394" s="9" cm="1">
        <f t="array" aca="1" ref="DC8394" ca="1">IF(OR(DC$37=$BZ8394:$CA8394),0,DB8394)</f>
        <v>650</v>
      </c>
      <c r="DD8394" s="9" cm="1">
        <f t="array" aca="1" ref="DD8394" ca="1">IF(OR(DD$37=$BZ8394:$CA8394),0,DC8394)</f>
        <v>650</v>
      </c>
      <c r="DE8394" s="9" cm="1">
        <f t="array" aca="1" ref="DE8394" ca="1">IF(OR(DE$37=$BZ8394:$CA8394),0,DD8394)</f>
        <v>650</v>
      </c>
    </row>
    <row r="8395" spans="77:109">
      <c r="BY8395" s="10" t="s">
        <v>8548</v>
      </c>
      <c r="BZ8395" s="10">
        <v>84</v>
      </c>
      <c r="CA8395" s="10" t="s">
        <v>65</v>
      </c>
      <c r="CB8395" s="10" t="str" cm="1">
        <f t="array" aca="1" ref="CB8395" ca="1">INDIRECT("'Map'!" &amp; CA8395 &amp; BZ8395)</f>
        <v>🍏</v>
      </c>
      <c r="CC8395" s="10" t="str">
        <f ca="1">_xlfn.XLOOKUP(CB8395,Assumptions!$D$10:$D$15,Assumptions!$C$10:$C$15, "", 0, 1)</f>
        <v>Apple</v>
      </c>
      <c r="CD8395" s="9">
        <f ca="1">_xlfn.XLOOKUP(CB8395,Assumptions!$D$10:$D$15,Assumptions!$F$10:$F$15, 0, 0, 1)</f>
        <v>900</v>
      </c>
      <c r="CE8395" s="9">
        <f ca="1">_xlfn.XLOOKUP(CB8395,Assumptions!$D$10:$D$15,Assumptions!$E$10:$E$15, 0, 0, 1)</f>
        <v>0.7</v>
      </c>
      <c r="CF8395" s="9">
        <f t="shared" ca="1" si="134"/>
        <v>630</v>
      </c>
      <c r="CG8395" s="9" cm="1">
        <f t="array" aca="1" ref="CG8395" ca="1">IF(OR(CG$37=$BZ8395:$CA8395),0,CF8395)</f>
        <v>630</v>
      </c>
      <c r="CH8395" s="9" cm="1">
        <f t="array" aca="1" ref="CH8395" ca="1">IF(OR(CH$37=$BZ8395:$CA8395),0,CG8395)</f>
        <v>630</v>
      </c>
      <c r="CI8395" s="9" cm="1">
        <f t="array" aca="1" ref="CI8395" ca="1">IF(OR(CI$37=$BZ8395:$CA8395),0,CH8395)</f>
        <v>630</v>
      </c>
      <c r="CJ8395" s="9" cm="1">
        <f t="array" aca="1" ref="CJ8395" ca="1">IF(OR(CJ$37=$BZ8395:$CA8395),0,CI8395)</f>
        <v>630</v>
      </c>
      <c r="CK8395" s="9" cm="1">
        <f t="array" aca="1" ref="CK8395" ca="1">IF(OR(CK$37=$BZ8395:$CA8395),0,CJ8395)</f>
        <v>630</v>
      </c>
      <c r="CL8395" s="9" cm="1">
        <f t="array" aca="1" ref="CL8395" ca="1">IF(OR(CL$37=$BZ8395:$CA8395),0,CK8395)</f>
        <v>630</v>
      </c>
      <c r="CM8395" s="9" cm="1">
        <f t="array" aca="1" ref="CM8395" ca="1">IF(OR(CM$37=$BZ8395:$CA8395),0,CL8395)</f>
        <v>630</v>
      </c>
      <c r="CN8395" s="9" cm="1">
        <f t="array" aca="1" ref="CN8395" ca="1">IF(OR(CN$37=$BZ8395:$CA8395),0,CM8395)</f>
        <v>630</v>
      </c>
      <c r="CO8395" s="9" cm="1">
        <f t="array" aca="1" ref="CO8395" ca="1">IF(OR(CO$37=$BZ8395:$CA8395),0,CN8395)</f>
        <v>630</v>
      </c>
      <c r="CP8395" s="9" cm="1">
        <f t="array" aca="1" ref="CP8395" ca="1">IF(OR(CP$37=$BZ8395:$CA8395),0,CO8395)</f>
        <v>630</v>
      </c>
      <c r="CQ8395" s="9" cm="1">
        <f t="array" aca="1" ref="CQ8395" ca="1">IF(OR(CQ$37=$BZ8395:$CA8395),0,CP8395)</f>
        <v>630</v>
      </c>
      <c r="CR8395" s="9" cm="1">
        <f t="array" aca="1" ref="CR8395" ca="1">IF(OR(CR$37=$BZ8395:$CA8395),0,CQ8395)</f>
        <v>630</v>
      </c>
      <c r="CS8395" s="9" cm="1">
        <f t="array" aca="1" ref="CS8395" ca="1">IF(OR(CS$37=$BZ8395:$CA8395),0,CR8395)</f>
        <v>630</v>
      </c>
      <c r="CT8395" s="9" cm="1">
        <f t="array" aca="1" ref="CT8395" ca="1">IF(OR(CT$37=$BZ8395:$CA8395),0,CS8395)</f>
        <v>630</v>
      </c>
      <c r="CU8395" s="9" cm="1">
        <f t="array" aca="1" ref="CU8395" ca="1">IF(OR(CU$37=$BZ8395:$CA8395),0,CT8395)</f>
        <v>630</v>
      </c>
      <c r="CV8395" s="9" cm="1">
        <f t="array" aca="1" ref="CV8395" ca="1">IF(OR(CV$37=$BZ8395:$CA8395),0,CU8395)</f>
        <v>630</v>
      </c>
      <c r="CW8395" s="9" cm="1">
        <f t="array" aca="1" ref="CW8395" ca="1">IF(OR(CW$37=$BZ8395:$CA8395),0,CV8395)</f>
        <v>630</v>
      </c>
      <c r="CX8395" s="9" cm="1">
        <f t="array" aca="1" ref="CX8395" ca="1">IF(OR(CX$37=$BZ8395:$CA8395),0,CW8395)</f>
        <v>630</v>
      </c>
      <c r="CY8395" s="9" cm="1">
        <f t="array" aca="1" ref="CY8395" ca="1">IF(OR(CY$37=$BZ8395:$CA8395),0,CX8395)</f>
        <v>630</v>
      </c>
      <c r="CZ8395" s="9" cm="1">
        <f t="array" aca="1" ref="CZ8395" ca="1">IF(OR(CZ$37=$BZ8395:$CA8395),0,CY8395)</f>
        <v>630</v>
      </c>
      <c r="DA8395" s="9" cm="1">
        <f t="array" aca="1" ref="DA8395" ca="1">IF(OR(DA$37=$BZ8395:$CA8395),0,CZ8395)</f>
        <v>630</v>
      </c>
      <c r="DB8395" s="9" cm="1">
        <f t="array" aca="1" ref="DB8395" ca="1">IF(OR(DB$37=$BZ8395:$CA8395),0,DA8395)</f>
        <v>630</v>
      </c>
      <c r="DC8395" s="9" cm="1">
        <f t="array" aca="1" ref="DC8395" ca="1">IF(OR(DC$37=$BZ8395:$CA8395),0,DB8395)</f>
        <v>0</v>
      </c>
      <c r="DD8395" s="9" cm="1">
        <f t="array" aca="1" ref="DD8395" ca="1">IF(OR(DD$37=$BZ8395:$CA8395),0,DC8395)</f>
        <v>0</v>
      </c>
      <c r="DE8395" s="9" cm="1">
        <f t="array" aca="1" ref="DE8395" ca="1">IF(OR(DE$37=$BZ8395:$CA8395),0,DD8395)</f>
        <v>0</v>
      </c>
    </row>
    <row r="8396" spans="77:109">
      <c r="BY8396" s="10" t="s">
        <v>8549</v>
      </c>
      <c r="BZ8396" s="10">
        <v>84</v>
      </c>
      <c r="CA8396" s="10" t="s">
        <v>66</v>
      </c>
      <c r="CB8396" s="10" t="str" cm="1">
        <f t="array" aca="1" ref="CB8396" ca="1">INDIRECT("'Map'!" &amp; CA8396 &amp; BZ8396)</f>
        <v>🍆</v>
      </c>
      <c r="CC8396" s="10" t="str">
        <f ca="1">_xlfn.XLOOKUP(CB8396,Assumptions!$D$10:$D$15,Assumptions!$C$10:$C$15, "", 0, 1)</f>
        <v>Aubergine</v>
      </c>
      <c r="CD8396" s="9">
        <f ca="1">_xlfn.XLOOKUP(CB8396,Assumptions!$D$10:$D$15,Assumptions!$F$10:$F$15, 0, 0, 1)</f>
        <v>2250</v>
      </c>
      <c r="CE8396" s="9">
        <f ca="1">_xlfn.XLOOKUP(CB8396,Assumptions!$D$10:$D$15,Assumptions!$E$10:$E$15, 0, 0, 1)</f>
        <v>0.5</v>
      </c>
      <c r="CF8396" s="9">
        <f t="shared" ca="1" si="134"/>
        <v>1125</v>
      </c>
      <c r="CG8396" s="9" cm="1">
        <f t="array" aca="1" ref="CG8396" ca="1">IF(OR(CG$37=$BZ8396:$CA8396),0,CF8396)</f>
        <v>1125</v>
      </c>
      <c r="CH8396" s="9" cm="1">
        <f t="array" aca="1" ref="CH8396" ca="1">IF(OR(CH$37=$BZ8396:$CA8396),0,CG8396)</f>
        <v>1125</v>
      </c>
      <c r="CI8396" s="9" cm="1">
        <f t="array" aca="1" ref="CI8396" ca="1">IF(OR(CI$37=$BZ8396:$CA8396),0,CH8396)</f>
        <v>1125</v>
      </c>
      <c r="CJ8396" s="9" cm="1">
        <f t="array" aca="1" ref="CJ8396" ca="1">IF(OR(CJ$37=$BZ8396:$CA8396),0,CI8396)</f>
        <v>1125</v>
      </c>
      <c r="CK8396" s="9" cm="1">
        <f t="array" aca="1" ref="CK8396" ca="1">IF(OR(CK$37=$BZ8396:$CA8396),0,CJ8396)</f>
        <v>1125</v>
      </c>
      <c r="CL8396" s="9" cm="1">
        <f t="array" aca="1" ref="CL8396" ca="1">IF(OR(CL$37=$BZ8396:$CA8396),0,CK8396)</f>
        <v>1125</v>
      </c>
      <c r="CM8396" s="9" cm="1">
        <f t="array" aca="1" ref="CM8396" ca="1">IF(OR(CM$37=$BZ8396:$CA8396),0,CL8396)</f>
        <v>1125</v>
      </c>
      <c r="CN8396" s="9" cm="1">
        <f t="array" aca="1" ref="CN8396" ca="1">IF(OR(CN$37=$BZ8396:$CA8396),0,CM8396)</f>
        <v>1125</v>
      </c>
      <c r="CO8396" s="9" cm="1">
        <f t="array" aca="1" ref="CO8396" ca="1">IF(OR(CO$37=$BZ8396:$CA8396),0,CN8396)</f>
        <v>1125</v>
      </c>
      <c r="CP8396" s="9" cm="1">
        <f t="array" aca="1" ref="CP8396" ca="1">IF(OR(CP$37=$BZ8396:$CA8396),0,CO8396)</f>
        <v>1125</v>
      </c>
      <c r="CQ8396" s="9" cm="1">
        <f t="array" aca="1" ref="CQ8396" ca="1">IF(OR(CQ$37=$BZ8396:$CA8396),0,CP8396)</f>
        <v>1125</v>
      </c>
      <c r="CR8396" s="9" cm="1">
        <f t="array" aca="1" ref="CR8396" ca="1">IF(OR(CR$37=$BZ8396:$CA8396),0,CQ8396)</f>
        <v>1125</v>
      </c>
      <c r="CS8396" s="9" cm="1">
        <f t="array" aca="1" ref="CS8396" ca="1">IF(OR(CS$37=$BZ8396:$CA8396),0,CR8396)</f>
        <v>1125</v>
      </c>
      <c r="CT8396" s="9" cm="1">
        <f t="array" aca="1" ref="CT8396" ca="1">IF(OR(CT$37=$BZ8396:$CA8396),0,CS8396)</f>
        <v>1125</v>
      </c>
      <c r="CU8396" s="9" cm="1">
        <f t="array" aca="1" ref="CU8396" ca="1">IF(OR(CU$37=$BZ8396:$CA8396),0,CT8396)</f>
        <v>1125</v>
      </c>
      <c r="CV8396" s="9" cm="1">
        <f t="array" aca="1" ref="CV8396" ca="1">IF(OR(CV$37=$BZ8396:$CA8396),0,CU8396)</f>
        <v>1125</v>
      </c>
      <c r="CW8396" s="9" cm="1">
        <f t="array" aca="1" ref="CW8396" ca="1">IF(OR(CW$37=$BZ8396:$CA8396),0,CV8396)</f>
        <v>1125</v>
      </c>
      <c r="CX8396" s="9" cm="1">
        <f t="array" aca="1" ref="CX8396" ca="1">IF(OR(CX$37=$BZ8396:$CA8396),0,CW8396)</f>
        <v>1125</v>
      </c>
      <c r="CY8396" s="9" cm="1">
        <f t="array" aca="1" ref="CY8396" ca="1">IF(OR(CY$37=$BZ8396:$CA8396),0,CX8396)</f>
        <v>1125</v>
      </c>
      <c r="CZ8396" s="9" cm="1">
        <f t="array" aca="1" ref="CZ8396" ca="1">IF(OR(CZ$37=$BZ8396:$CA8396),0,CY8396)</f>
        <v>0</v>
      </c>
      <c r="DA8396" s="9" cm="1">
        <f t="array" aca="1" ref="DA8396" ca="1">IF(OR(DA$37=$BZ8396:$CA8396),0,CZ8396)</f>
        <v>0</v>
      </c>
      <c r="DB8396" s="9" cm="1">
        <f t="array" aca="1" ref="DB8396" ca="1">IF(OR(DB$37=$BZ8396:$CA8396),0,DA8396)</f>
        <v>0</v>
      </c>
      <c r="DC8396" s="9" cm="1">
        <f t="array" aca="1" ref="DC8396" ca="1">IF(OR(DC$37=$BZ8396:$CA8396),0,DB8396)</f>
        <v>0</v>
      </c>
      <c r="DD8396" s="9" cm="1">
        <f t="array" aca="1" ref="DD8396" ca="1">IF(OR(DD$37=$BZ8396:$CA8396),0,DC8396)</f>
        <v>0</v>
      </c>
      <c r="DE8396" s="9" cm="1">
        <f t="array" aca="1" ref="DE8396" ca="1">IF(OR(DE$37=$BZ8396:$CA8396),0,DD8396)</f>
        <v>0</v>
      </c>
    </row>
    <row r="8397" spans="77:109">
      <c r="BY8397" s="10" t="s">
        <v>8550</v>
      </c>
      <c r="BZ8397" s="10">
        <v>84</v>
      </c>
      <c r="CA8397" s="10" t="s">
        <v>67</v>
      </c>
      <c r="CB8397" s="10" t="str" cm="1">
        <f t="array" aca="1" ref="CB8397" ca="1">INDIRECT("'Map'!" &amp; CA8397 &amp; BZ8397)</f>
        <v xml:space="preserve"> </v>
      </c>
      <c r="CC8397" s="10" t="str">
        <f ca="1">_xlfn.XLOOKUP(CB8397,Assumptions!$D$10:$D$15,Assumptions!$C$10:$C$15, "", 0, 1)</f>
        <v/>
      </c>
      <c r="CD8397" s="9">
        <f ca="1">_xlfn.XLOOKUP(CB8397,Assumptions!$D$10:$D$15,Assumptions!$F$10:$F$15, 0, 0, 1)</f>
        <v>0</v>
      </c>
      <c r="CE8397" s="9">
        <f ca="1">_xlfn.XLOOKUP(CB8397,Assumptions!$D$10:$D$15,Assumptions!$E$10:$E$15, 0, 0, 1)</f>
        <v>0</v>
      </c>
      <c r="CF8397" s="9">
        <f t="shared" ca="1" si="134"/>
        <v>0</v>
      </c>
      <c r="CG8397" s="9" cm="1">
        <f t="array" aca="1" ref="CG8397" ca="1">IF(OR(CG$37=$BZ8397:$CA8397),0,CF8397)</f>
        <v>0</v>
      </c>
      <c r="CH8397" s="9" cm="1">
        <f t="array" aca="1" ref="CH8397" ca="1">IF(OR(CH$37=$BZ8397:$CA8397),0,CG8397)</f>
        <v>0</v>
      </c>
      <c r="CI8397" s="9" cm="1">
        <f t="array" aca="1" ref="CI8397" ca="1">IF(OR(CI$37=$BZ8397:$CA8397),0,CH8397)</f>
        <v>0</v>
      </c>
      <c r="CJ8397" s="9" cm="1">
        <f t="array" aca="1" ref="CJ8397" ca="1">IF(OR(CJ$37=$BZ8397:$CA8397),0,CI8397)</f>
        <v>0</v>
      </c>
      <c r="CK8397" s="9" cm="1">
        <f t="array" aca="1" ref="CK8397" ca="1">IF(OR(CK$37=$BZ8397:$CA8397),0,CJ8397)</f>
        <v>0</v>
      </c>
      <c r="CL8397" s="9" cm="1">
        <f t="array" aca="1" ref="CL8397" ca="1">IF(OR(CL$37=$BZ8397:$CA8397),0,CK8397)</f>
        <v>0</v>
      </c>
      <c r="CM8397" s="9" cm="1">
        <f t="array" aca="1" ref="CM8397" ca="1">IF(OR(CM$37=$BZ8397:$CA8397),0,CL8397)</f>
        <v>0</v>
      </c>
      <c r="CN8397" s="9" cm="1">
        <f t="array" aca="1" ref="CN8397" ca="1">IF(OR(CN$37=$BZ8397:$CA8397),0,CM8397)</f>
        <v>0</v>
      </c>
      <c r="CO8397" s="9" cm="1">
        <f t="array" aca="1" ref="CO8397" ca="1">IF(OR(CO$37=$BZ8397:$CA8397),0,CN8397)</f>
        <v>0</v>
      </c>
      <c r="CP8397" s="9" cm="1">
        <f t="array" aca="1" ref="CP8397" ca="1">IF(OR(CP$37=$BZ8397:$CA8397),0,CO8397)</f>
        <v>0</v>
      </c>
      <c r="CQ8397" s="9" cm="1">
        <f t="array" aca="1" ref="CQ8397" ca="1">IF(OR(CQ$37=$BZ8397:$CA8397),0,CP8397)</f>
        <v>0</v>
      </c>
      <c r="CR8397" s="9" cm="1">
        <f t="array" aca="1" ref="CR8397" ca="1">IF(OR(CR$37=$BZ8397:$CA8397),0,CQ8397)</f>
        <v>0</v>
      </c>
      <c r="CS8397" s="9" cm="1">
        <f t="array" aca="1" ref="CS8397" ca="1">IF(OR(CS$37=$BZ8397:$CA8397),0,CR8397)</f>
        <v>0</v>
      </c>
      <c r="CT8397" s="9" cm="1">
        <f t="array" aca="1" ref="CT8397" ca="1">IF(OR(CT$37=$BZ8397:$CA8397),0,CS8397)</f>
        <v>0</v>
      </c>
      <c r="CU8397" s="9" cm="1">
        <f t="array" aca="1" ref="CU8397" ca="1">IF(OR(CU$37=$BZ8397:$CA8397),0,CT8397)</f>
        <v>0</v>
      </c>
      <c r="CV8397" s="9" cm="1">
        <f t="array" aca="1" ref="CV8397" ca="1">IF(OR(CV$37=$BZ8397:$CA8397),0,CU8397)</f>
        <v>0</v>
      </c>
      <c r="CW8397" s="9" cm="1">
        <f t="array" aca="1" ref="CW8397" ca="1">IF(OR(CW$37=$BZ8397:$CA8397),0,CV8397)</f>
        <v>0</v>
      </c>
      <c r="CX8397" s="9" cm="1">
        <f t="array" aca="1" ref="CX8397" ca="1">IF(OR(CX$37=$BZ8397:$CA8397),0,CW8397)</f>
        <v>0</v>
      </c>
      <c r="CY8397" s="9" cm="1">
        <f t="array" aca="1" ref="CY8397" ca="1">IF(OR(CY$37=$BZ8397:$CA8397),0,CX8397)</f>
        <v>0</v>
      </c>
      <c r="CZ8397" s="9" cm="1">
        <f t="array" aca="1" ref="CZ8397" ca="1">IF(OR(CZ$37=$BZ8397:$CA8397),0,CY8397)</f>
        <v>0</v>
      </c>
      <c r="DA8397" s="9" cm="1">
        <f t="array" aca="1" ref="DA8397" ca="1">IF(OR(DA$37=$BZ8397:$CA8397),0,CZ8397)</f>
        <v>0</v>
      </c>
      <c r="DB8397" s="9" cm="1">
        <f t="array" aca="1" ref="DB8397" ca="1">IF(OR(DB$37=$BZ8397:$CA8397),0,DA8397)</f>
        <v>0</v>
      </c>
      <c r="DC8397" s="9" cm="1">
        <f t="array" aca="1" ref="DC8397" ca="1">IF(OR(DC$37=$BZ8397:$CA8397),0,DB8397)</f>
        <v>0</v>
      </c>
      <c r="DD8397" s="9" cm="1">
        <f t="array" aca="1" ref="DD8397" ca="1">IF(OR(DD$37=$BZ8397:$CA8397),0,DC8397)</f>
        <v>0</v>
      </c>
      <c r="DE8397" s="9" cm="1">
        <f t="array" aca="1" ref="DE8397" ca="1">IF(OR(DE$37=$BZ8397:$CA8397),0,DD8397)</f>
        <v>0</v>
      </c>
    </row>
    <row r="8398" spans="77:109">
      <c r="BY8398" s="10" t="s">
        <v>8551</v>
      </c>
      <c r="BZ8398" s="10">
        <v>84</v>
      </c>
      <c r="CA8398" s="10" t="s">
        <v>68</v>
      </c>
      <c r="CB8398" s="10" t="str" cm="1">
        <f t="array" aca="1" ref="CB8398" ca="1">INDIRECT("'Map'!" &amp; CA8398 &amp; BZ8398)</f>
        <v xml:space="preserve"> </v>
      </c>
      <c r="CC8398" s="10" t="str">
        <f ca="1">_xlfn.XLOOKUP(CB8398,Assumptions!$D$10:$D$15,Assumptions!$C$10:$C$15, "", 0, 1)</f>
        <v/>
      </c>
      <c r="CD8398" s="9">
        <f ca="1">_xlfn.XLOOKUP(CB8398,Assumptions!$D$10:$D$15,Assumptions!$F$10:$F$15, 0, 0, 1)</f>
        <v>0</v>
      </c>
      <c r="CE8398" s="9">
        <f ca="1">_xlfn.XLOOKUP(CB8398,Assumptions!$D$10:$D$15,Assumptions!$E$10:$E$15, 0, 0, 1)</f>
        <v>0</v>
      </c>
      <c r="CF8398" s="9">
        <f t="shared" ca="1" si="134"/>
        <v>0</v>
      </c>
      <c r="CG8398" s="9" cm="1">
        <f t="array" aca="1" ref="CG8398" ca="1">IF(OR(CG$37=$BZ8398:$CA8398),0,CF8398)</f>
        <v>0</v>
      </c>
      <c r="CH8398" s="9" cm="1">
        <f t="array" aca="1" ref="CH8398" ca="1">IF(OR(CH$37=$BZ8398:$CA8398),0,CG8398)</f>
        <v>0</v>
      </c>
      <c r="CI8398" s="9" cm="1">
        <f t="array" aca="1" ref="CI8398" ca="1">IF(OR(CI$37=$BZ8398:$CA8398),0,CH8398)</f>
        <v>0</v>
      </c>
      <c r="CJ8398" s="9" cm="1">
        <f t="array" aca="1" ref="CJ8398" ca="1">IF(OR(CJ$37=$BZ8398:$CA8398),0,CI8398)</f>
        <v>0</v>
      </c>
      <c r="CK8398" s="9" cm="1">
        <f t="array" aca="1" ref="CK8398" ca="1">IF(OR(CK$37=$BZ8398:$CA8398),0,CJ8398)</f>
        <v>0</v>
      </c>
      <c r="CL8398" s="9" cm="1">
        <f t="array" aca="1" ref="CL8398" ca="1">IF(OR(CL$37=$BZ8398:$CA8398),0,CK8398)</f>
        <v>0</v>
      </c>
      <c r="CM8398" s="9" cm="1">
        <f t="array" aca="1" ref="CM8398" ca="1">IF(OR(CM$37=$BZ8398:$CA8398),0,CL8398)</f>
        <v>0</v>
      </c>
      <c r="CN8398" s="9" cm="1">
        <f t="array" aca="1" ref="CN8398" ca="1">IF(OR(CN$37=$BZ8398:$CA8398),0,CM8398)</f>
        <v>0</v>
      </c>
      <c r="CO8398" s="9" cm="1">
        <f t="array" aca="1" ref="CO8398" ca="1">IF(OR(CO$37=$BZ8398:$CA8398),0,CN8398)</f>
        <v>0</v>
      </c>
      <c r="CP8398" s="9" cm="1">
        <f t="array" aca="1" ref="CP8398" ca="1">IF(OR(CP$37=$BZ8398:$CA8398),0,CO8398)</f>
        <v>0</v>
      </c>
      <c r="CQ8398" s="9" cm="1">
        <f t="array" aca="1" ref="CQ8398" ca="1">IF(OR(CQ$37=$BZ8398:$CA8398),0,CP8398)</f>
        <v>0</v>
      </c>
      <c r="CR8398" s="9" cm="1">
        <f t="array" aca="1" ref="CR8398" ca="1">IF(OR(CR$37=$BZ8398:$CA8398),0,CQ8398)</f>
        <v>0</v>
      </c>
      <c r="CS8398" s="9" cm="1">
        <f t="array" aca="1" ref="CS8398" ca="1">IF(OR(CS$37=$BZ8398:$CA8398),0,CR8398)</f>
        <v>0</v>
      </c>
      <c r="CT8398" s="9" cm="1">
        <f t="array" aca="1" ref="CT8398" ca="1">IF(OR(CT$37=$BZ8398:$CA8398),0,CS8398)</f>
        <v>0</v>
      </c>
      <c r="CU8398" s="9" cm="1">
        <f t="array" aca="1" ref="CU8398" ca="1">IF(OR(CU$37=$BZ8398:$CA8398),0,CT8398)</f>
        <v>0</v>
      </c>
      <c r="CV8398" s="9" cm="1">
        <f t="array" aca="1" ref="CV8398" ca="1">IF(OR(CV$37=$BZ8398:$CA8398),0,CU8398)</f>
        <v>0</v>
      </c>
      <c r="CW8398" s="9" cm="1">
        <f t="array" aca="1" ref="CW8398" ca="1">IF(OR(CW$37=$BZ8398:$CA8398),0,CV8398)</f>
        <v>0</v>
      </c>
      <c r="CX8398" s="9" cm="1">
        <f t="array" aca="1" ref="CX8398" ca="1">IF(OR(CX$37=$BZ8398:$CA8398),0,CW8398)</f>
        <v>0</v>
      </c>
      <c r="CY8398" s="9" cm="1">
        <f t="array" aca="1" ref="CY8398" ca="1">IF(OR(CY$37=$BZ8398:$CA8398),0,CX8398)</f>
        <v>0</v>
      </c>
      <c r="CZ8398" s="9" cm="1">
        <f t="array" aca="1" ref="CZ8398" ca="1">IF(OR(CZ$37=$BZ8398:$CA8398),0,CY8398)</f>
        <v>0</v>
      </c>
      <c r="DA8398" s="9" cm="1">
        <f t="array" aca="1" ref="DA8398" ca="1">IF(OR(DA$37=$BZ8398:$CA8398),0,CZ8398)</f>
        <v>0</v>
      </c>
      <c r="DB8398" s="9" cm="1">
        <f t="array" aca="1" ref="DB8398" ca="1">IF(OR(DB$37=$BZ8398:$CA8398),0,DA8398)</f>
        <v>0</v>
      </c>
      <c r="DC8398" s="9" cm="1">
        <f t="array" aca="1" ref="DC8398" ca="1">IF(OR(DC$37=$BZ8398:$CA8398),0,DB8398)</f>
        <v>0</v>
      </c>
      <c r="DD8398" s="9" cm="1">
        <f t="array" aca="1" ref="DD8398" ca="1">IF(OR(DD$37=$BZ8398:$CA8398),0,DC8398)</f>
        <v>0</v>
      </c>
      <c r="DE8398" s="9" cm="1">
        <f t="array" aca="1" ref="DE8398" ca="1">IF(OR(DE$37=$BZ8398:$CA8398),0,DD8398)</f>
        <v>0</v>
      </c>
    </row>
    <row r="8399" spans="77:109">
      <c r="BY8399" s="10" t="s">
        <v>8552</v>
      </c>
      <c r="BZ8399" s="10">
        <v>84</v>
      </c>
      <c r="CA8399" s="10" t="s">
        <v>69</v>
      </c>
      <c r="CB8399" s="10" t="str" cm="1">
        <f t="array" aca="1" ref="CB8399" ca="1">INDIRECT("'Map'!" &amp; CA8399 &amp; BZ8399)</f>
        <v xml:space="preserve"> </v>
      </c>
      <c r="CC8399" s="10" t="str">
        <f ca="1">_xlfn.XLOOKUP(CB8399,Assumptions!$D$10:$D$15,Assumptions!$C$10:$C$15, "", 0, 1)</f>
        <v/>
      </c>
      <c r="CD8399" s="9">
        <f ca="1">_xlfn.XLOOKUP(CB8399,Assumptions!$D$10:$D$15,Assumptions!$F$10:$F$15, 0, 0, 1)</f>
        <v>0</v>
      </c>
      <c r="CE8399" s="9">
        <f ca="1">_xlfn.XLOOKUP(CB8399,Assumptions!$D$10:$D$15,Assumptions!$E$10:$E$15, 0, 0, 1)</f>
        <v>0</v>
      </c>
      <c r="CF8399" s="9">
        <f t="shared" ca="1" si="134"/>
        <v>0</v>
      </c>
      <c r="CG8399" s="9" cm="1">
        <f t="array" aca="1" ref="CG8399" ca="1">IF(OR(CG$37=$BZ8399:$CA8399),0,CF8399)</f>
        <v>0</v>
      </c>
      <c r="CH8399" s="9" cm="1">
        <f t="array" aca="1" ref="CH8399" ca="1">IF(OR(CH$37=$BZ8399:$CA8399),0,CG8399)</f>
        <v>0</v>
      </c>
      <c r="CI8399" s="9" cm="1">
        <f t="array" aca="1" ref="CI8399" ca="1">IF(OR(CI$37=$BZ8399:$CA8399),0,CH8399)</f>
        <v>0</v>
      </c>
      <c r="CJ8399" s="9" cm="1">
        <f t="array" aca="1" ref="CJ8399" ca="1">IF(OR(CJ$37=$BZ8399:$CA8399),0,CI8399)</f>
        <v>0</v>
      </c>
      <c r="CK8399" s="9" cm="1">
        <f t="array" aca="1" ref="CK8399" ca="1">IF(OR(CK$37=$BZ8399:$CA8399),0,CJ8399)</f>
        <v>0</v>
      </c>
      <c r="CL8399" s="9" cm="1">
        <f t="array" aca="1" ref="CL8399" ca="1">IF(OR(CL$37=$BZ8399:$CA8399),0,CK8399)</f>
        <v>0</v>
      </c>
      <c r="CM8399" s="9" cm="1">
        <f t="array" aca="1" ref="CM8399" ca="1">IF(OR(CM$37=$BZ8399:$CA8399),0,CL8399)</f>
        <v>0</v>
      </c>
      <c r="CN8399" s="9" cm="1">
        <f t="array" aca="1" ref="CN8399" ca="1">IF(OR(CN$37=$BZ8399:$CA8399),0,CM8399)</f>
        <v>0</v>
      </c>
      <c r="CO8399" s="9" cm="1">
        <f t="array" aca="1" ref="CO8399" ca="1">IF(OR(CO$37=$BZ8399:$CA8399),0,CN8399)</f>
        <v>0</v>
      </c>
      <c r="CP8399" s="9" cm="1">
        <f t="array" aca="1" ref="CP8399" ca="1">IF(OR(CP$37=$BZ8399:$CA8399),0,CO8399)</f>
        <v>0</v>
      </c>
      <c r="CQ8399" s="9" cm="1">
        <f t="array" aca="1" ref="CQ8399" ca="1">IF(OR(CQ$37=$BZ8399:$CA8399),0,CP8399)</f>
        <v>0</v>
      </c>
      <c r="CR8399" s="9" cm="1">
        <f t="array" aca="1" ref="CR8399" ca="1">IF(OR(CR$37=$BZ8399:$CA8399),0,CQ8399)</f>
        <v>0</v>
      </c>
      <c r="CS8399" s="9" cm="1">
        <f t="array" aca="1" ref="CS8399" ca="1">IF(OR(CS$37=$BZ8399:$CA8399),0,CR8399)</f>
        <v>0</v>
      </c>
      <c r="CT8399" s="9" cm="1">
        <f t="array" aca="1" ref="CT8399" ca="1">IF(OR(CT$37=$BZ8399:$CA8399),0,CS8399)</f>
        <v>0</v>
      </c>
      <c r="CU8399" s="9" cm="1">
        <f t="array" aca="1" ref="CU8399" ca="1">IF(OR(CU$37=$BZ8399:$CA8399),0,CT8399)</f>
        <v>0</v>
      </c>
      <c r="CV8399" s="9" cm="1">
        <f t="array" aca="1" ref="CV8399" ca="1">IF(OR(CV$37=$BZ8399:$CA8399),0,CU8399)</f>
        <v>0</v>
      </c>
      <c r="CW8399" s="9" cm="1">
        <f t="array" aca="1" ref="CW8399" ca="1">IF(OR(CW$37=$BZ8399:$CA8399),0,CV8399)</f>
        <v>0</v>
      </c>
      <c r="CX8399" s="9" cm="1">
        <f t="array" aca="1" ref="CX8399" ca="1">IF(OR(CX$37=$BZ8399:$CA8399),0,CW8399)</f>
        <v>0</v>
      </c>
      <c r="CY8399" s="9" cm="1">
        <f t="array" aca="1" ref="CY8399" ca="1">IF(OR(CY$37=$BZ8399:$CA8399),0,CX8399)</f>
        <v>0</v>
      </c>
      <c r="CZ8399" s="9" cm="1">
        <f t="array" aca="1" ref="CZ8399" ca="1">IF(OR(CZ$37=$BZ8399:$CA8399),0,CY8399)</f>
        <v>0</v>
      </c>
      <c r="DA8399" s="9" cm="1">
        <f t="array" aca="1" ref="DA8399" ca="1">IF(OR(DA$37=$BZ8399:$CA8399),0,CZ8399)</f>
        <v>0</v>
      </c>
      <c r="DB8399" s="9" cm="1">
        <f t="array" aca="1" ref="DB8399" ca="1">IF(OR(DB$37=$BZ8399:$CA8399),0,DA8399)</f>
        <v>0</v>
      </c>
      <c r="DC8399" s="9" cm="1">
        <f t="array" aca="1" ref="DC8399" ca="1">IF(OR(DC$37=$BZ8399:$CA8399),0,DB8399)</f>
        <v>0</v>
      </c>
      <c r="DD8399" s="9" cm="1">
        <f t="array" aca="1" ref="DD8399" ca="1">IF(OR(DD$37=$BZ8399:$CA8399),0,DC8399)</f>
        <v>0</v>
      </c>
      <c r="DE8399" s="9" cm="1">
        <f t="array" aca="1" ref="DE8399" ca="1">IF(OR(DE$37=$BZ8399:$CA8399),0,DD8399)</f>
        <v>0</v>
      </c>
    </row>
    <row r="8400" spans="77:109">
      <c r="BY8400" s="10" t="s">
        <v>8553</v>
      </c>
      <c r="BZ8400" s="10">
        <v>84</v>
      </c>
      <c r="CA8400" s="10" t="s">
        <v>70</v>
      </c>
      <c r="CB8400" s="10" t="str" cm="1">
        <f t="array" aca="1" ref="CB8400" ca="1">INDIRECT("'Map'!" &amp; CA8400 &amp; BZ8400)</f>
        <v xml:space="preserve"> </v>
      </c>
      <c r="CC8400" s="10" t="str">
        <f ca="1">_xlfn.XLOOKUP(CB8400,Assumptions!$D$10:$D$15,Assumptions!$C$10:$C$15, "", 0, 1)</f>
        <v/>
      </c>
      <c r="CD8400" s="9">
        <f ca="1">_xlfn.XLOOKUP(CB8400,Assumptions!$D$10:$D$15,Assumptions!$F$10:$F$15, 0, 0, 1)</f>
        <v>0</v>
      </c>
      <c r="CE8400" s="9">
        <f ca="1">_xlfn.XLOOKUP(CB8400,Assumptions!$D$10:$D$15,Assumptions!$E$10:$E$15, 0, 0, 1)</f>
        <v>0</v>
      </c>
      <c r="CF8400" s="9">
        <f t="shared" ca="1" si="134"/>
        <v>0</v>
      </c>
      <c r="CG8400" s="9" cm="1">
        <f t="array" aca="1" ref="CG8400" ca="1">IF(OR(CG$37=$BZ8400:$CA8400),0,CF8400)</f>
        <v>0</v>
      </c>
      <c r="CH8400" s="9" cm="1">
        <f t="array" aca="1" ref="CH8400" ca="1">IF(OR(CH$37=$BZ8400:$CA8400),0,CG8400)</f>
        <v>0</v>
      </c>
      <c r="CI8400" s="9" cm="1">
        <f t="array" aca="1" ref="CI8400" ca="1">IF(OR(CI$37=$BZ8400:$CA8400),0,CH8400)</f>
        <v>0</v>
      </c>
      <c r="CJ8400" s="9" cm="1">
        <f t="array" aca="1" ref="CJ8400" ca="1">IF(OR(CJ$37=$BZ8400:$CA8400),0,CI8400)</f>
        <v>0</v>
      </c>
      <c r="CK8400" s="9" cm="1">
        <f t="array" aca="1" ref="CK8400" ca="1">IF(OR(CK$37=$BZ8400:$CA8400),0,CJ8400)</f>
        <v>0</v>
      </c>
      <c r="CL8400" s="9" cm="1">
        <f t="array" aca="1" ref="CL8400" ca="1">IF(OR(CL$37=$BZ8400:$CA8400),0,CK8400)</f>
        <v>0</v>
      </c>
      <c r="CM8400" s="9" cm="1">
        <f t="array" aca="1" ref="CM8400" ca="1">IF(OR(CM$37=$BZ8400:$CA8400),0,CL8400)</f>
        <v>0</v>
      </c>
      <c r="CN8400" s="9" cm="1">
        <f t="array" aca="1" ref="CN8400" ca="1">IF(OR(CN$37=$BZ8400:$CA8400),0,CM8400)</f>
        <v>0</v>
      </c>
      <c r="CO8400" s="9" cm="1">
        <f t="array" aca="1" ref="CO8400" ca="1">IF(OR(CO$37=$BZ8400:$CA8400),0,CN8400)</f>
        <v>0</v>
      </c>
      <c r="CP8400" s="9" cm="1">
        <f t="array" aca="1" ref="CP8400" ca="1">IF(OR(CP$37=$BZ8400:$CA8400),0,CO8400)</f>
        <v>0</v>
      </c>
      <c r="CQ8400" s="9" cm="1">
        <f t="array" aca="1" ref="CQ8400" ca="1">IF(OR(CQ$37=$BZ8400:$CA8400),0,CP8400)</f>
        <v>0</v>
      </c>
      <c r="CR8400" s="9" cm="1">
        <f t="array" aca="1" ref="CR8400" ca="1">IF(OR(CR$37=$BZ8400:$CA8400),0,CQ8400)</f>
        <v>0</v>
      </c>
      <c r="CS8400" s="9" cm="1">
        <f t="array" aca="1" ref="CS8400" ca="1">IF(OR(CS$37=$BZ8400:$CA8400),0,CR8400)</f>
        <v>0</v>
      </c>
      <c r="CT8400" s="9" cm="1">
        <f t="array" aca="1" ref="CT8400" ca="1">IF(OR(CT$37=$BZ8400:$CA8400),0,CS8400)</f>
        <v>0</v>
      </c>
      <c r="CU8400" s="9" cm="1">
        <f t="array" aca="1" ref="CU8400" ca="1">IF(OR(CU$37=$BZ8400:$CA8400),0,CT8400)</f>
        <v>0</v>
      </c>
      <c r="CV8400" s="9" cm="1">
        <f t="array" aca="1" ref="CV8400" ca="1">IF(OR(CV$37=$BZ8400:$CA8400),0,CU8400)</f>
        <v>0</v>
      </c>
      <c r="CW8400" s="9" cm="1">
        <f t="array" aca="1" ref="CW8400" ca="1">IF(OR(CW$37=$BZ8400:$CA8400),0,CV8400)</f>
        <v>0</v>
      </c>
      <c r="CX8400" s="9" cm="1">
        <f t="array" aca="1" ref="CX8400" ca="1">IF(OR(CX$37=$BZ8400:$CA8400),0,CW8400)</f>
        <v>0</v>
      </c>
      <c r="CY8400" s="9" cm="1">
        <f t="array" aca="1" ref="CY8400" ca="1">IF(OR(CY$37=$BZ8400:$CA8400),0,CX8400)</f>
        <v>0</v>
      </c>
      <c r="CZ8400" s="9" cm="1">
        <f t="array" aca="1" ref="CZ8400" ca="1">IF(OR(CZ$37=$BZ8400:$CA8400),0,CY8400)</f>
        <v>0</v>
      </c>
      <c r="DA8400" s="9" cm="1">
        <f t="array" aca="1" ref="DA8400" ca="1">IF(OR(DA$37=$BZ8400:$CA8400),0,CZ8400)</f>
        <v>0</v>
      </c>
      <c r="DB8400" s="9" cm="1">
        <f t="array" aca="1" ref="DB8400" ca="1">IF(OR(DB$37=$BZ8400:$CA8400),0,DA8400)</f>
        <v>0</v>
      </c>
      <c r="DC8400" s="9" cm="1">
        <f t="array" aca="1" ref="DC8400" ca="1">IF(OR(DC$37=$BZ8400:$CA8400),0,DB8400)</f>
        <v>0</v>
      </c>
      <c r="DD8400" s="9" cm="1">
        <f t="array" aca="1" ref="DD8400" ca="1">IF(OR(DD$37=$BZ8400:$CA8400),0,DC8400)</f>
        <v>0</v>
      </c>
      <c r="DE8400" s="9" cm="1">
        <f t="array" aca="1" ref="DE8400" ca="1">IF(OR(DE$37=$BZ8400:$CA8400),0,DD8400)</f>
        <v>0</v>
      </c>
    </row>
    <row r="8401" spans="77:109">
      <c r="BY8401" s="10" t="s">
        <v>8554</v>
      </c>
      <c r="BZ8401" s="10">
        <v>84</v>
      </c>
      <c r="CA8401" s="10" t="s">
        <v>71</v>
      </c>
      <c r="CB8401" s="10" t="str" cm="1">
        <f t="array" aca="1" ref="CB8401" ca="1">INDIRECT("'Map'!" &amp; CA8401 &amp; BZ8401)</f>
        <v xml:space="preserve"> </v>
      </c>
      <c r="CC8401" s="10" t="str">
        <f ca="1">_xlfn.XLOOKUP(CB8401,Assumptions!$D$10:$D$15,Assumptions!$C$10:$C$15, "", 0, 1)</f>
        <v/>
      </c>
      <c r="CD8401" s="9">
        <f ca="1">_xlfn.XLOOKUP(CB8401,Assumptions!$D$10:$D$15,Assumptions!$F$10:$F$15, 0, 0, 1)</f>
        <v>0</v>
      </c>
      <c r="CE8401" s="9">
        <f ca="1">_xlfn.XLOOKUP(CB8401,Assumptions!$D$10:$D$15,Assumptions!$E$10:$E$15, 0, 0, 1)</f>
        <v>0</v>
      </c>
      <c r="CF8401" s="9">
        <f t="shared" ca="1" si="134"/>
        <v>0</v>
      </c>
      <c r="CG8401" s="9" cm="1">
        <f t="array" aca="1" ref="CG8401" ca="1">IF(OR(CG$37=$BZ8401:$CA8401),0,CF8401)</f>
        <v>0</v>
      </c>
      <c r="CH8401" s="9" cm="1">
        <f t="array" aca="1" ref="CH8401" ca="1">IF(OR(CH$37=$BZ8401:$CA8401),0,CG8401)</f>
        <v>0</v>
      </c>
      <c r="CI8401" s="9" cm="1">
        <f t="array" aca="1" ref="CI8401" ca="1">IF(OR(CI$37=$BZ8401:$CA8401),0,CH8401)</f>
        <v>0</v>
      </c>
      <c r="CJ8401" s="9" cm="1">
        <f t="array" aca="1" ref="CJ8401" ca="1">IF(OR(CJ$37=$BZ8401:$CA8401),0,CI8401)</f>
        <v>0</v>
      </c>
      <c r="CK8401" s="9" cm="1">
        <f t="array" aca="1" ref="CK8401" ca="1">IF(OR(CK$37=$BZ8401:$CA8401),0,CJ8401)</f>
        <v>0</v>
      </c>
      <c r="CL8401" s="9" cm="1">
        <f t="array" aca="1" ref="CL8401" ca="1">IF(OR(CL$37=$BZ8401:$CA8401),0,CK8401)</f>
        <v>0</v>
      </c>
      <c r="CM8401" s="9" cm="1">
        <f t="array" aca="1" ref="CM8401" ca="1">IF(OR(CM$37=$BZ8401:$CA8401),0,CL8401)</f>
        <v>0</v>
      </c>
      <c r="CN8401" s="9" cm="1">
        <f t="array" aca="1" ref="CN8401" ca="1">IF(OR(CN$37=$BZ8401:$CA8401),0,CM8401)</f>
        <v>0</v>
      </c>
      <c r="CO8401" s="9" cm="1">
        <f t="array" aca="1" ref="CO8401" ca="1">IF(OR(CO$37=$BZ8401:$CA8401),0,CN8401)</f>
        <v>0</v>
      </c>
      <c r="CP8401" s="9" cm="1">
        <f t="array" aca="1" ref="CP8401" ca="1">IF(OR(CP$37=$BZ8401:$CA8401),0,CO8401)</f>
        <v>0</v>
      </c>
      <c r="CQ8401" s="9" cm="1">
        <f t="array" aca="1" ref="CQ8401" ca="1">IF(OR(CQ$37=$BZ8401:$CA8401),0,CP8401)</f>
        <v>0</v>
      </c>
      <c r="CR8401" s="9" cm="1">
        <f t="array" aca="1" ref="CR8401" ca="1">IF(OR(CR$37=$BZ8401:$CA8401),0,CQ8401)</f>
        <v>0</v>
      </c>
      <c r="CS8401" s="9" cm="1">
        <f t="array" aca="1" ref="CS8401" ca="1">IF(OR(CS$37=$BZ8401:$CA8401),0,CR8401)</f>
        <v>0</v>
      </c>
      <c r="CT8401" s="9" cm="1">
        <f t="array" aca="1" ref="CT8401" ca="1">IF(OR(CT$37=$BZ8401:$CA8401),0,CS8401)</f>
        <v>0</v>
      </c>
      <c r="CU8401" s="9" cm="1">
        <f t="array" aca="1" ref="CU8401" ca="1">IF(OR(CU$37=$BZ8401:$CA8401),0,CT8401)</f>
        <v>0</v>
      </c>
      <c r="CV8401" s="9" cm="1">
        <f t="array" aca="1" ref="CV8401" ca="1">IF(OR(CV$37=$BZ8401:$CA8401),0,CU8401)</f>
        <v>0</v>
      </c>
      <c r="CW8401" s="9" cm="1">
        <f t="array" aca="1" ref="CW8401" ca="1">IF(OR(CW$37=$BZ8401:$CA8401),0,CV8401)</f>
        <v>0</v>
      </c>
      <c r="CX8401" s="9" cm="1">
        <f t="array" aca="1" ref="CX8401" ca="1">IF(OR(CX$37=$BZ8401:$CA8401),0,CW8401)</f>
        <v>0</v>
      </c>
      <c r="CY8401" s="9" cm="1">
        <f t="array" aca="1" ref="CY8401" ca="1">IF(OR(CY$37=$BZ8401:$CA8401),0,CX8401)</f>
        <v>0</v>
      </c>
      <c r="CZ8401" s="9" cm="1">
        <f t="array" aca="1" ref="CZ8401" ca="1">IF(OR(CZ$37=$BZ8401:$CA8401),0,CY8401)</f>
        <v>0</v>
      </c>
      <c r="DA8401" s="9" cm="1">
        <f t="array" aca="1" ref="DA8401" ca="1">IF(OR(DA$37=$BZ8401:$CA8401),0,CZ8401)</f>
        <v>0</v>
      </c>
      <c r="DB8401" s="9" cm="1">
        <f t="array" aca="1" ref="DB8401" ca="1">IF(OR(DB$37=$BZ8401:$CA8401),0,DA8401)</f>
        <v>0</v>
      </c>
      <c r="DC8401" s="9" cm="1">
        <f t="array" aca="1" ref="DC8401" ca="1">IF(OR(DC$37=$BZ8401:$CA8401),0,DB8401)</f>
        <v>0</v>
      </c>
      <c r="DD8401" s="9" cm="1">
        <f t="array" aca="1" ref="DD8401" ca="1">IF(OR(DD$37=$BZ8401:$CA8401),0,DC8401)</f>
        <v>0</v>
      </c>
      <c r="DE8401" s="9" cm="1">
        <f t="array" aca="1" ref="DE8401" ca="1">IF(OR(DE$37=$BZ8401:$CA8401),0,DD8401)</f>
        <v>0</v>
      </c>
    </row>
    <row r="8402" spans="77:109">
      <c r="BY8402" s="10" t="s">
        <v>8555</v>
      </c>
      <c r="BZ8402" s="10">
        <v>84</v>
      </c>
      <c r="CA8402" s="10" t="s">
        <v>72</v>
      </c>
      <c r="CB8402" s="10" t="str" cm="1">
        <f t="array" aca="1" ref="CB8402" ca="1">INDIRECT("'Map'!" &amp; CA8402 &amp; BZ8402)</f>
        <v xml:space="preserve"> </v>
      </c>
      <c r="CC8402" s="10" t="str">
        <f ca="1">_xlfn.XLOOKUP(CB8402,Assumptions!$D$10:$D$15,Assumptions!$C$10:$C$15, "", 0, 1)</f>
        <v/>
      </c>
      <c r="CD8402" s="9">
        <f ca="1">_xlfn.XLOOKUP(CB8402,Assumptions!$D$10:$D$15,Assumptions!$F$10:$F$15, 0, 0, 1)</f>
        <v>0</v>
      </c>
      <c r="CE8402" s="9">
        <f ca="1">_xlfn.XLOOKUP(CB8402,Assumptions!$D$10:$D$15,Assumptions!$E$10:$E$15, 0, 0, 1)</f>
        <v>0</v>
      </c>
      <c r="CF8402" s="9">
        <f t="shared" ca="1" si="134"/>
        <v>0</v>
      </c>
      <c r="CG8402" s="9" cm="1">
        <f t="array" aca="1" ref="CG8402" ca="1">IF(OR(CG$37=$BZ8402:$CA8402),0,CF8402)</f>
        <v>0</v>
      </c>
      <c r="CH8402" s="9" cm="1">
        <f t="array" aca="1" ref="CH8402" ca="1">IF(OR(CH$37=$BZ8402:$CA8402),0,CG8402)</f>
        <v>0</v>
      </c>
      <c r="CI8402" s="9" cm="1">
        <f t="array" aca="1" ref="CI8402" ca="1">IF(OR(CI$37=$BZ8402:$CA8402),0,CH8402)</f>
        <v>0</v>
      </c>
      <c r="CJ8402" s="9" cm="1">
        <f t="array" aca="1" ref="CJ8402" ca="1">IF(OR(CJ$37=$BZ8402:$CA8402),0,CI8402)</f>
        <v>0</v>
      </c>
      <c r="CK8402" s="9" cm="1">
        <f t="array" aca="1" ref="CK8402" ca="1">IF(OR(CK$37=$BZ8402:$CA8402),0,CJ8402)</f>
        <v>0</v>
      </c>
      <c r="CL8402" s="9" cm="1">
        <f t="array" aca="1" ref="CL8402" ca="1">IF(OR(CL$37=$BZ8402:$CA8402),0,CK8402)</f>
        <v>0</v>
      </c>
      <c r="CM8402" s="9" cm="1">
        <f t="array" aca="1" ref="CM8402" ca="1">IF(OR(CM$37=$BZ8402:$CA8402),0,CL8402)</f>
        <v>0</v>
      </c>
      <c r="CN8402" s="9" cm="1">
        <f t="array" aca="1" ref="CN8402" ca="1">IF(OR(CN$37=$BZ8402:$CA8402),0,CM8402)</f>
        <v>0</v>
      </c>
      <c r="CO8402" s="9" cm="1">
        <f t="array" aca="1" ref="CO8402" ca="1">IF(OR(CO$37=$BZ8402:$CA8402),0,CN8402)</f>
        <v>0</v>
      </c>
      <c r="CP8402" s="9" cm="1">
        <f t="array" aca="1" ref="CP8402" ca="1">IF(OR(CP$37=$BZ8402:$CA8402),0,CO8402)</f>
        <v>0</v>
      </c>
      <c r="CQ8402" s="9" cm="1">
        <f t="array" aca="1" ref="CQ8402" ca="1">IF(OR(CQ$37=$BZ8402:$CA8402),0,CP8402)</f>
        <v>0</v>
      </c>
      <c r="CR8402" s="9" cm="1">
        <f t="array" aca="1" ref="CR8402" ca="1">IF(OR(CR$37=$BZ8402:$CA8402),0,CQ8402)</f>
        <v>0</v>
      </c>
      <c r="CS8402" s="9" cm="1">
        <f t="array" aca="1" ref="CS8402" ca="1">IF(OR(CS$37=$BZ8402:$CA8402),0,CR8402)</f>
        <v>0</v>
      </c>
      <c r="CT8402" s="9" cm="1">
        <f t="array" aca="1" ref="CT8402" ca="1">IF(OR(CT$37=$BZ8402:$CA8402),0,CS8402)</f>
        <v>0</v>
      </c>
      <c r="CU8402" s="9" cm="1">
        <f t="array" aca="1" ref="CU8402" ca="1">IF(OR(CU$37=$BZ8402:$CA8402),0,CT8402)</f>
        <v>0</v>
      </c>
      <c r="CV8402" s="9" cm="1">
        <f t="array" aca="1" ref="CV8402" ca="1">IF(OR(CV$37=$BZ8402:$CA8402),0,CU8402)</f>
        <v>0</v>
      </c>
      <c r="CW8402" s="9" cm="1">
        <f t="array" aca="1" ref="CW8402" ca="1">IF(OR(CW$37=$BZ8402:$CA8402),0,CV8402)</f>
        <v>0</v>
      </c>
      <c r="CX8402" s="9" cm="1">
        <f t="array" aca="1" ref="CX8402" ca="1">IF(OR(CX$37=$BZ8402:$CA8402),0,CW8402)</f>
        <v>0</v>
      </c>
      <c r="CY8402" s="9" cm="1">
        <f t="array" aca="1" ref="CY8402" ca="1">IF(OR(CY$37=$BZ8402:$CA8402),0,CX8402)</f>
        <v>0</v>
      </c>
      <c r="CZ8402" s="9" cm="1">
        <f t="array" aca="1" ref="CZ8402" ca="1">IF(OR(CZ$37=$BZ8402:$CA8402),0,CY8402)</f>
        <v>0</v>
      </c>
      <c r="DA8402" s="9" cm="1">
        <f t="array" aca="1" ref="DA8402" ca="1">IF(OR(DA$37=$BZ8402:$CA8402),0,CZ8402)</f>
        <v>0</v>
      </c>
      <c r="DB8402" s="9" cm="1">
        <f t="array" aca="1" ref="DB8402" ca="1">IF(OR(DB$37=$BZ8402:$CA8402),0,DA8402)</f>
        <v>0</v>
      </c>
      <c r="DC8402" s="9" cm="1">
        <f t="array" aca="1" ref="DC8402" ca="1">IF(OR(DC$37=$BZ8402:$CA8402),0,DB8402)</f>
        <v>0</v>
      </c>
      <c r="DD8402" s="9" cm="1">
        <f t="array" aca="1" ref="DD8402" ca="1">IF(OR(DD$37=$BZ8402:$CA8402),0,DC8402)</f>
        <v>0</v>
      </c>
      <c r="DE8402" s="9" cm="1">
        <f t="array" aca="1" ref="DE8402" ca="1">IF(OR(DE$37=$BZ8402:$CA8402),0,DD8402)</f>
        <v>0</v>
      </c>
    </row>
    <row r="8403" spans="77:109">
      <c r="BY8403" s="10" t="s">
        <v>8556</v>
      </c>
      <c r="BZ8403" s="10">
        <v>84</v>
      </c>
      <c r="CA8403" s="10" t="s">
        <v>73</v>
      </c>
      <c r="CB8403" s="10" t="str" cm="1">
        <f t="array" aca="1" ref="CB8403" ca="1">INDIRECT("'Map'!" &amp; CA8403 &amp; BZ8403)</f>
        <v>🍇</v>
      </c>
      <c r="CC8403" s="10" t="str">
        <f ca="1">_xlfn.XLOOKUP(CB8403,Assumptions!$D$10:$D$15,Assumptions!$C$10:$C$15, "", 0, 1)</f>
        <v>Grapes</v>
      </c>
      <c r="CD8403" s="9">
        <f ca="1">_xlfn.XLOOKUP(CB8403,Assumptions!$D$10:$D$15,Assumptions!$F$10:$F$15, 0, 0, 1)</f>
        <v>450</v>
      </c>
      <c r="CE8403" s="9">
        <f ca="1">_xlfn.XLOOKUP(CB8403,Assumptions!$D$10:$D$15,Assumptions!$E$10:$E$15, 0, 0, 1)</f>
        <v>1.2</v>
      </c>
      <c r="CF8403" s="9">
        <f t="shared" ca="1" si="134"/>
        <v>540</v>
      </c>
      <c r="CG8403" s="9" cm="1">
        <f t="array" aca="1" ref="CG8403" ca="1">IF(OR(CG$37=$BZ8403:$CA8403),0,CF8403)</f>
        <v>540</v>
      </c>
      <c r="CH8403" s="9" cm="1">
        <f t="array" aca="1" ref="CH8403" ca="1">IF(OR(CH$37=$BZ8403:$CA8403),0,CG8403)</f>
        <v>540</v>
      </c>
      <c r="CI8403" s="9" cm="1">
        <f t="array" aca="1" ref="CI8403" ca="1">IF(OR(CI$37=$BZ8403:$CA8403),0,CH8403)</f>
        <v>540</v>
      </c>
      <c r="CJ8403" s="9" cm="1">
        <f t="array" aca="1" ref="CJ8403" ca="1">IF(OR(CJ$37=$BZ8403:$CA8403),0,CI8403)</f>
        <v>540</v>
      </c>
      <c r="CK8403" s="9" cm="1">
        <f t="array" aca="1" ref="CK8403" ca="1">IF(OR(CK$37=$BZ8403:$CA8403),0,CJ8403)</f>
        <v>540</v>
      </c>
      <c r="CL8403" s="9" cm="1">
        <f t="array" aca="1" ref="CL8403" ca="1">IF(OR(CL$37=$BZ8403:$CA8403),0,CK8403)</f>
        <v>540</v>
      </c>
      <c r="CM8403" s="9" cm="1">
        <f t="array" aca="1" ref="CM8403" ca="1">IF(OR(CM$37=$BZ8403:$CA8403),0,CL8403)</f>
        <v>540</v>
      </c>
      <c r="CN8403" s="9" cm="1">
        <f t="array" aca="1" ref="CN8403" ca="1">IF(OR(CN$37=$BZ8403:$CA8403),0,CM8403)</f>
        <v>540</v>
      </c>
      <c r="CO8403" s="9" cm="1">
        <f t="array" aca="1" ref="CO8403" ca="1">IF(OR(CO$37=$BZ8403:$CA8403),0,CN8403)</f>
        <v>540</v>
      </c>
      <c r="CP8403" s="9" cm="1">
        <f t="array" aca="1" ref="CP8403" ca="1">IF(OR(CP$37=$BZ8403:$CA8403),0,CO8403)</f>
        <v>540</v>
      </c>
      <c r="CQ8403" s="9" cm="1">
        <f t="array" aca="1" ref="CQ8403" ca="1">IF(OR(CQ$37=$BZ8403:$CA8403),0,CP8403)</f>
        <v>540</v>
      </c>
      <c r="CR8403" s="9" cm="1">
        <f t="array" aca="1" ref="CR8403" ca="1">IF(OR(CR$37=$BZ8403:$CA8403),0,CQ8403)</f>
        <v>540</v>
      </c>
      <c r="CS8403" s="9" cm="1">
        <f t="array" aca="1" ref="CS8403" ca="1">IF(OR(CS$37=$BZ8403:$CA8403),0,CR8403)</f>
        <v>540</v>
      </c>
      <c r="CT8403" s="9" cm="1">
        <f t="array" aca="1" ref="CT8403" ca="1">IF(OR(CT$37=$BZ8403:$CA8403),0,CS8403)</f>
        <v>540</v>
      </c>
      <c r="CU8403" s="9" cm="1">
        <f t="array" aca="1" ref="CU8403" ca="1">IF(OR(CU$37=$BZ8403:$CA8403),0,CT8403)</f>
        <v>540</v>
      </c>
      <c r="CV8403" s="9" cm="1">
        <f t="array" aca="1" ref="CV8403" ca="1">IF(OR(CV$37=$BZ8403:$CA8403),0,CU8403)</f>
        <v>540</v>
      </c>
      <c r="CW8403" s="9" cm="1">
        <f t="array" aca="1" ref="CW8403" ca="1">IF(OR(CW$37=$BZ8403:$CA8403),0,CV8403)</f>
        <v>540</v>
      </c>
      <c r="CX8403" s="9" cm="1">
        <f t="array" aca="1" ref="CX8403" ca="1">IF(OR(CX$37=$BZ8403:$CA8403),0,CW8403)</f>
        <v>540</v>
      </c>
      <c r="CY8403" s="9" cm="1">
        <f t="array" aca="1" ref="CY8403" ca="1">IF(OR(CY$37=$BZ8403:$CA8403),0,CX8403)</f>
        <v>540</v>
      </c>
      <c r="CZ8403" s="9" cm="1">
        <f t="array" aca="1" ref="CZ8403" ca="1">IF(OR(CZ$37=$BZ8403:$CA8403),0,CY8403)</f>
        <v>540</v>
      </c>
      <c r="DA8403" s="9" cm="1">
        <f t="array" aca="1" ref="DA8403" ca="1">IF(OR(DA$37=$BZ8403:$CA8403),0,CZ8403)</f>
        <v>540</v>
      </c>
      <c r="DB8403" s="9" cm="1">
        <f t="array" aca="1" ref="DB8403" ca="1">IF(OR(DB$37=$BZ8403:$CA8403),0,DA8403)</f>
        <v>540</v>
      </c>
      <c r="DC8403" s="9" cm="1">
        <f t="array" aca="1" ref="DC8403" ca="1">IF(OR(DC$37=$BZ8403:$CA8403),0,DB8403)</f>
        <v>540</v>
      </c>
      <c r="DD8403" s="9" cm="1">
        <f t="array" aca="1" ref="DD8403" ca="1">IF(OR(DD$37=$BZ8403:$CA8403),0,DC8403)</f>
        <v>540</v>
      </c>
      <c r="DE8403" s="9" cm="1">
        <f t="array" aca="1" ref="DE8403" ca="1">IF(OR(DE$37=$BZ8403:$CA8403),0,DD8403)</f>
        <v>540</v>
      </c>
    </row>
    <row r="8404" spans="77:109">
      <c r="BY8404" s="10" t="s">
        <v>8557</v>
      </c>
      <c r="BZ8404" s="10">
        <v>84</v>
      </c>
      <c r="CA8404" s="10" t="s">
        <v>121</v>
      </c>
      <c r="CB8404" s="10" t="str" cm="1">
        <f t="array" aca="1" ref="CB8404" ca="1">INDIRECT("'Map'!" &amp; CA8404 &amp; BZ8404)</f>
        <v xml:space="preserve"> </v>
      </c>
      <c r="CC8404" s="10" t="str">
        <f ca="1">_xlfn.XLOOKUP(CB8404,Assumptions!$D$10:$D$15,Assumptions!$C$10:$C$15, "", 0, 1)</f>
        <v/>
      </c>
      <c r="CD8404" s="9">
        <f ca="1">_xlfn.XLOOKUP(CB8404,Assumptions!$D$10:$D$15,Assumptions!$F$10:$F$15, 0, 0, 1)</f>
        <v>0</v>
      </c>
      <c r="CE8404" s="9">
        <f ca="1">_xlfn.XLOOKUP(CB8404,Assumptions!$D$10:$D$15,Assumptions!$E$10:$E$15, 0, 0, 1)</f>
        <v>0</v>
      </c>
      <c r="CF8404" s="9">
        <f t="shared" ca="1" si="134"/>
        <v>0</v>
      </c>
      <c r="CG8404" s="9" cm="1">
        <f t="array" aca="1" ref="CG8404" ca="1">IF(OR(CG$37=$BZ8404:$CA8404),0,CF8404)</f>
        <v>0</v>
      </c>
      <c r="CH8404" s="9" cm="1">
        <f t="array" aca="1" ref="CH8404" ca="1">IF(OR(CH$37=$BZ8404:$CA8404),0,CG8404)</f>
        <v>0</v>
      </c>
      <c r="CI8404" s="9" cm="1">
        <f t="array" aca="1" ref="CI8404" ca="1">IF(OR(CI$37=$BZ8404:$CA8404),0,CH8404)</f>
        <v>0</v>
      </c>
      <c r="CJ8404" s="9" cm="1">
        <f t="array" aca="1" ref="CJ8404" ca="1">IF(OR(CJ$37=$BZ8404:$CA8404),0,CI8404)</f>
        <v>0</v>
      </c>
      <c r="CK8404" s="9" cm="1">
        <f t="array" aca="1" ref="CK8404" ca="1">IF(OR(CK$37=$BZ8404:$CA8404),0,CJ8404)</f>
        <v>0</v>
      </c>
      <c r="CL8404" s="9" cm="1">
        <f t="array" aca="1" ref="CL8404" ca="1">IF(OR(CL$37=$BZ8404:$CA8404),0,CK8404)</f>
        <v>0</v>
      </c>
      <c r="CM8404" s="9" cm="1">
        <f t="array" aca="1" ref="CM8404" ca="1">IF(OR(CM$37=$BZ8404:$CA8404),0,CL8404)</f>
        <v>0</v>
      </c>
      <c r="CN8404" s="9" cm="1">
        <f t="array" aca="1" ref="CN8404" ca="1">IF(OR(CN$37=$BZ8404:$CA8404),0,CM8404)</f>
        <v>0</v>
      </c>
      <c r="CO8404" s="9" cm="1">
        <f t="array" aca="1" ref="CO8404" ca="1">IF(OR(CO$37=$BZ8404:$CA8404),0,CN8404)</f>
        <v>0</v>
      </c>
      <c r="CP8404" s="9" cm="1">
        <f t="array" aca="1" ref="CP8404" ca="1">IF(OR(CP$37=$BZ8404:$CA8404),0,CO8404)</f>
        <v>0</v>
      </c>
      <c r="CQ8404" s="9" cm="1">
        <f t="array" aca="1" ref="CQ8404" ca="1">IF(OR(CQ$37=$BZ8404:$CA8404),0,CP8404)</f>
        <v>0</v>
      </c>
      <c r="CR8404" s="9" cm="1">
        <f t="array" aca="1" ref="CR8404" ca="1">IF(OR(CR$37=$BZ8404:$CA8404),0,CQ8404)</f>
        <v>0</v>
      </c>
      <c r="CS8404" s="9" cm="1">
        <f t="array" aca="1" ref="CS8404" ca="1">IF(OR(CS$37=$BZ8404:$CA8404),0,CR8404)</f>
        <v>0</v>
      </c>
      <c r="CT8404" s="9" cm="1">
        <f t="array" aca="1" ref="CT8404" ca="1">IF(OR(CT$37=$BZ8404:$CA8404),0,CS8404)</f>
        <v>0</v>
      </c>
      <c r="CU8404" s="9" cm="1">
        <f t="array" aca="1" ref="CU8404" ca="1">IF(OR(CU$37=$BZ8404:$CA8404),0,CT8404)</f>
        <v>0</v>
      </c>
      <c r="CV8404" s="9" cm="1">
        <f t="array" aca="1" ref="CV8404" ca="1">IF(OR(CV$37=$BZ8404:$CA8404),0,CU8404)</f>
        <v>0</v>
      </c>
      <c r="CW8404" s="9" cm="1">
        <f t="array" aca="1" ref="CW8404" ca="1">IF(OR(CW$37=$BZ8404:$CA8404),0,CV8404)</f>
        <v>0</v>
      </c>
      <c r="CX8404" s="9" cm="1">
        <f t="array" aca="1" ref="CX8404" ca="1">IF(OR(CX$37=$BZ8404:$CA8404),0,CW8404)</f>
        <v>0</v>
      </c>
      <c r="CY8404" s="9" cm="1">
        <f t="array" aca="1" ref="CY8404" ca="1">IF(OR(CY$37=$BZ8404:$CA8404),0,CX8404)</f>
        <v>0</v>
      </c>
      <c r="CZ8404" s="9" cm="1">
        <f t="array" aca="1" ref="CZ8404" ca="1">IF(OR(CZ$37=$BZ8404:$CA8404),0,CY8404)</f>
        <v>0</v>
      </c>
      <c r="DA8404" s="9" cm="1">
        <f t="array" aca="1" ref="DA8404" ca="1">IF(OR(DA$37=$BZ8404:$CA8404),0,CZ8404)</f>
        <v>0</v>
      </c>
      <c r="DB8404" s="9" cm="1">
        <f t="array" aca="1" ref="DB8404" ca="1">IF(OR(DB$37=$BZ8404:$CA8404),0,DA8404)</f>
        <v>0</v>
      </c>
      <c r="DC8404" s="9" cm="1">
        <f t="array" aca="1" ref="DC8404" ca="1">IF(OR(DC$37=$BZ8404:$CA8404),0,DB8404)</f>
        <v>0</v>
      </c>
      <c r="DD8404" s="9" cm="1">
        <f t="array" aca="1" ref="DD8404" ca="1">IF(OR(DD$37=$BZ8404:$CA8404),0,DC8404)</f>
        <v>0</v>
      </c>
      <c r="DE8404" s="9" cm="1">
        <f t="array" aca="1" ref="DE8404" ca="1">IF(OR(DE$37=$BZ8404:$CA8404),0,DD8404)</f>
        <v>0</v>
      </c>
    </row>
    <row r="8405" spans="77:109">
      <c r="BY8405" s="10" t="s">
        <v>8558</v>
      </c>
      <c r="BZ8405" s="10">
        <v>84</v>
      </c>
      <c r="CA8405" s="10" t="s">
        <v>122</v>
      </c>
      <c r="CB8405" s="10" t="str" cm="1">
        <f t="array" aca="1" ref="CB8405" ca="1">INDIRECT("'Map'!" &amp; CA8405 &amp; BZ8405)</f>
        <v xml:space="preserve"> </v>
      </c>
      <c r="CC8405" s="10" t="str">
        <f ca="1">_xlfn.XLOOKUP(CB8405,Assumptions!$D$10:$D$15,Assumptions!$C$10:$C$15, "", 0, 1)</f>
        <v/>
      </c>
      <c r="CD8405" s="9">
        <f ca="1">_xlfn.XLOOKUP(CB8405,Assumptions!$D$10:$D$15,Assumptions!$F$10:$F$15, 0, 0, 1)</f>
        <v>0</v>
      </c>
      <c r="CE8405" s="9">
        <f ca="1">_xlfn.XLOOKUP(CB8405,Assumptions!$D$10:$D$15,Assumptions!$E$10:$E$15, 0, 0, 1)</f>
        <v>0</v>
      </c>
      <c r="CF8405" s="9">
        <f t="shared" ca="1" si="134"/>
        <v>0</v>
      </c>
      <c r="CG8405" s="9" cm="1">
        <f t="array" aca="1" ref="CG8405" ca="1">IF(OR(CG$37=$BZ8405:$CA8405),0,CF8405)</f>
        <v>0</v>
      </c>
      <c r="CH8405" s="9" cm="1">
        <f t="array" aca="1" ref="CH8405" ca="1">IF(OR(CH$37=$BZ8405:$CA8405),0,CG8405)</f>
        <v>0</v>
      </c>
      <c r="CI8405" s="9" cm="1">
        <f t="array" aca="1" ref="CI8405" ca="1">IF(OR(CI$37=$BZ8405:$CA8405),0,CH8405)</f>
        <v>0</v>
      </c>
      <c r="CJ8405" s="9" cm="1">
        <f t="array" aca="1" ref="CJ8405" ca="1">IF(OR(CJ$37=$BZ8405:$CA8405),0,CI8405)</f>
        <v>0</v>
      </c>
      <c r="CK8405" s="9" cm="1">
        <f t="array" aca="1" ref="CK8405" ca="1">IF(OR(CK$37=$BZ8405:$CA8405),0,CJ8405)</f>
        <v>0</v>
      </c>
      <c r="CL8405" s="9" cm="1">
        <f t="array" aca="1" ref="CL8405" ca="1">IF(OR(CL$37=$BZ8405:$CA8405),0,CK8405)</f>
        <v>0</v>
      </c>
      <c r="CM8405" s="9" cm="1">
        <f t="array" aca="1" ref="CM8405" ca="1">IF(OR(CM$37=$BZ8405:$CA8405),0,CL8405)</f>
        <v>0</v>
      </c>
      <c r="CN8405" s="9" cm="1">
        <f t="array" aca="1" ref="CN8405" ca="1">IF(OR(CN$37=$BZ8405:$CA8405),0,CM8405)</f>
        <v>0</v>
      </c>
      <c r="CO8405" s="9" cm="1">
        <f t="array" aca="1" ref="CO8405" ca="1">IF(OR(CO$37=$BZ8405:$CA8405),0,CN8405)</f>
        <v>0</v>
      </c>
      <c r="CP8405" s="9" cm="1">
        <f t="array" aca="1" ref="CP8405" ca="1">IF(OR(CP$37=$BZ8405:$CA8405),0,CO8405)</f>
        <v>0</v>
      </c>
      <c r="CQ8405" s="9" cm="1">
        <f t="array" aca="1" ref="CQ8405" ca="1">IF(OR(CQ$37=$BZ8405:$CA8405),0,CP8405)</f>
        <v>0</v>
      </c>
      <c r="CR8405" s="9" cm="1">
        <f t="array" aca="1" ref="CR8405" ca="1">IF(OR(CR$37=$BZ8405:$CA8405),0,CQ8405)</f>
        <v>0</v>
      </c>
      <c r="CS8405" s="9" cm="1">
        <f t="array" aca="1" ref="CS8405" ca="1">IF(OR(CS$37=$BZ8405:$CA8405),0,CR8405)</f>
        <v>0</v>
      </c>
      <c r="CT8405" s="9" cm="1">
        <f t="array" aca="1" ref="CT8405" ca="1">IF(OR(CT$37=$BZ8405:$CA8405),0,CS8405)</f>
        <v>0</v>
      </c>
      <c r="CU8405" s="9" cm="1">
        <f t="array" aca="1" ref="CU8405" ca="1">IF(OR(CU$37=$BZ8405:$CA8405),0,CT8405)</f>
        <v>0</v>
      </c>
      <c r="CV8405" s="9" cm="1">
        <f t="array" aca="1" ref="CV8405" ca="1">IF(OR(CV$37=$BZ8405:$CA8405),0,CU8405)</f>
        <v>0</v>
      </c>
      <c r="CW8405" s="9" cm="1">
        <f t="array" aca="1" ref="CW8405" ca="1">IF(OR(CW$37=$BZ8405:$CA8405),0,CV8405)</f>
        <v>0</v>
      </c>
      <c r="CX8405" s="9" cm="1">
        <f t="array" aca="1" ref="CX8405" ca="1">IF(OR(CX$37=$BZ8405:$CA8405),0,CW8405)</f>
        <v>0</v>
      </c>
      <c r="CY8405" s="9" cm="1">
        <f t="array" aca="1" ref="CY8405" ca="1">IF(OR(CY$37=$BZ8405:$CA8405),0,CX8405)</f>
        <v>0</v>
      </c>
      <c r="CZ8405" s="9" cm="1">
        <f t="array" aca="1" ref="CZ8405" ca="1">IF(OR(CZ$37=$BZ8405:$CA8405),0,CY8405)</f>
        <v>0</v>
      </c>
      <c r="DA8405" s="9" cm="1">
        <f t="array" aca="1" ref="DA8405" ca="1">IF(OR(DA$37=$BZ8405:$CA8405),0,CZ8405)</f>
        <v>0</v>
      </c>
      <c r="DB8405" s="9" cm="1">
        <f t="array" aca="1" ref="DB8405" ca="1">IF(OR(DB$37=$BZ8405:$CA8405),0,DA8405)</f>
        <v>0</v>
      </c>
      <c r="DC8405" s="9" cm="1">
        <f t="array" aca="1" ref="DC8405" ca="1">IF(OR(DC$37=$BZ8405:$CA8405),0,DB8405)</f>
        <v>0</v>
      </c>
      <c r="DD8405" s="9" cm="1">
        <f t="array" aca="1" ref="DD8405" ca="1">IF(OR(DD$37=$BZ8405:$CA8405),0,DC8405)</f>
        <v>0</v>
      </c>
      <c r="DE8405" s="9" cm="1">
        <f t="array" aca="1" ref="DE8405" ca="1">IF(OR(DE$37=$BZ8405:$CA8405),0,DD8405)</f>
        <v>0</v>
      </c>
    </row>
    <row r="8406" spans="77:109">
      <c r="BY8406" s="10" t="s">
        <v>8559</v>
      </c>
      <c r="BZ8406" s="10">
        <v>84</v>
      </c>
      <c r="CA8406" s="10" t="s">
        <v>110</v>
      </c>
      <c r="CB8406" s="10" t="str" cm="1">
        <f t="array" aca="1" ref="CB8406" ca="1">INDIRECT("'Map'!" &amp; CA8406 &amp; BZ8406)</f>
        <v>🍇</v>
      </c>
      <c r="CC8406" s="10" t="str">
        <f ca="1">_xlfn.XLOOKUP(CB8406,Assumptions!$D$10:$D$15,Assumptions!$C$10:$C$15, "", 0, 1)</f>
        <v>Grapes</v>
      </c>
      <c r="CD8406" s="9">
        <f ca="1">_xlfn.XLOOKUP(CB8406,Assumptions!$D$10:$D$15,Assumptions!$F$10:$F$15, 0, 0, 1)</f>
        <v>450</v>
      </c>
      <c r="CE8406" s="9">
        <f ca="1">_xlfn.XLOOKUP(CB8406,Assumptions!$D$10:$D$15,Assumptions!$E$10:$E$15, 0, 0, 1)</f>
        <v>1.2</v>
      </c>
      <c r="CF8406" s="9">
        <f t="shared" ca="1" si="134"/>
        <v>540</v>
      </c>
      <c r="CG8406" s="9" cm="1">
        <f t="array" aca="1" ref="CG8406" ca="1">IF(OR(CG$37=$BZ8406:$CA8406),0,CF8406)</f>
        <v>540</v>
      </c>
      <c r="CH8406" s="9" cm="1">
        <f t="array" aca="1" ref="CH8406" ca="1">IF(OR(CH$37=$BZ8406:$CA8406),0,CG8406)</f>
        <v>540</v>
      </c>
      <c r="CI8406" s="9" cm="1">
        <f t="array" aca="1" ref="CI8406" ca="1">IF(OR(CI$37=$BZ8406:$CA8406),0,CH8406)</f>
        <v>540</v>
      </c>
      <c r="CJ8406" s="9" cm="1">
        <f t="array" aca="1" ref="CJ8406" ca="1">IF(OR(CJ$37=$BZ8406:$CA8406),0,CI8406)</f>
        <v>540</v>
      </c>
      <c r="CK8406" s="9" cm="1">
        <f t="array" aca="1" ref="CK8406" ca="1">IF(OR(CK$37=$BZ8406:$CA8406),0,CJ8406)</f>
        <v>540</v>
      </c>
      <c r="CL8406" s="9" cm="1">
        <f t="array" aca="1" ref="CL8406" ca="1">IF(OR(CL$37=$BZ8406:$CA8406),0,CK8406)</f>
        <v>540</v>
      </c>
      <c r="CM8406" s="9" cm="1">
        <f t="array" aca="1" ref="CM8406" ca="1">IF(OR(CM$37=$BZ8406:$CA8406),0,CL8406)</f>
        <v>540</v>
      </c>
      <c r="CN8406" s="9" cm="1">
        <f t="array" aca="1" ref="CN8406" ca="1">IF(OR(CN$37=$BZ8406:$CA8406),0,CM8406)</f>
        <v>540</v>
      </c>
      <c r="CO8406" s="9" cm="1">
        <f t="array" aca="1" ref="CO8406" ca="1">IF(OR(CO$37=$BZ8406:$CA8406),0,CN8406)</f>
        <v>540</v>
      </c>
      <c r="CP8406" s="9" cm="1">
        <f t="array" aca="1" ref="CP8406" ca="1">IF(OR(CP$37=$BZ8406:$CA8406),0,CO8406)</f>
        <v>540</v>
      </c>
      <c r="CQ8406" s="9" cm="1">
        <f t="array" aca="1" ref="CQ8406" ca="1">IF(OR(CQ$37=$BZ8406:$CA8406),0,CP8406)</f>
        <v>540</v>
      </c>
      <c r="CR8406" s="9" cm="1">
        <f t="array" aca="1" ref="CR8406" ca="1">IF(OR(CR$37=$BZ8406:$CA8406),0,CQ8406)</f>
        <v>540</v>
      </c>
      <c r="CS8406" s="9" cm="1">
        <f t="array" aca="1" ref="CS8406" ca="1">IF(OR(CS$37=$BZ8406:$CA8406),0,CR8406)</f>
        <v>540</v>
      </c>
      <c r="CT8406" s="9" cm="1">
        <f t="array" aca="1" ref="CT8406" ca="1">IF(OR(CT$37=$BZ8406:$CA8406),0,CS8406)</f>
        <v>540</v>
      </c>
      <c r="CU8406" s="9" cm="1">
        <f t="array" aca="1" ref="CU8406" ca="1">IF(OR(CU$37=$BZ8406:$CA8406),0,CT8406)</f>
        <v>540</v>
      </c>
      <c r="CV8406" s="9" cm="1">
        <f t="array" aca="1" ref="CV8406" ca="1">IF(OR(CV$37=$BZ8406:$CA8406),0,CU8406)</f>
        <v>540</v>
      </c>
      <c r="CW8406" s="9" cm="1">
        <f t="array" aca="1" ref="CW8406" ca="1">IF(OR(CW$37=$BZ8406:$CA8406),0,CV8406)</f>
        <v>540</v>
      </c>
      <c r="CX8406" s="9" cm="1">
        <f t="array" aca="1" ref="CX8406" ca="1">IF(OR(CX$37=$BZ8406:$CA8406),0,CW8406)</f>
        <v>540</v>
      </c>
      <c r="CY8406" s="9" cm="1">
        <f t="array" aca="1" ref="CY8406" ca="1">IF(OR(CY$37=$BZ8406:$CA8406),0,CX8406)</f>
        <v>540</v>
      </c>
      <c r="CZ8406" s="9" cm="1">
        <f t="array" aca="1" ref="CZ8406" ca="1">IF(OR(CZ$37=$BZ8406:$CA8406),0,CY8406)</f>
        <v>540</v>
      </c>
      <c r="DA8406" s="9" cm="1">
        <f t="array" aca="1" ref="DA8406" ca="1">IF(OR(DA$37=$BZ8406:$CA8406),0,CZ8406)</f>
        <v>540</v>
      </c>
      <c r="DB8406" s="9" cm="1">
        <f t="array" aca="1" ref="DB8406" ca="1">IF(OR(DB$37=$BZ8406:$CA8406),0,DA8406)</f>
        <v>540</v>
      </c>
      <c r="DC8406" s="9" cm="1">
        <f t="array" aca="1" ref="DC8406" ca="1">IF(OR(DC$37=$BZ8406:$CA8406),0,DB8406)</f>
        <v>540</v>
      </c>
      <c r="DD8406" s="9" cm="1">
        <f t="array" aca="1" ref="DD8406" ca="1">IF(OR(DD$37=$BZ8406:$CA8406),0,DC8406)</f>
        <v>540</v>
      </c>
      <c r="DE8406" s="9" cm="1">
        <f t="array" aca="1" ref="DE8406" ca="1">IF(OR(DE$37=$BZ8406:$CA8406),0,DD8406)</f>
        <v>540</v>
      </c>
    </row>
    <row r="8407" spans="77:109">
      <c r="BY8407" s="10" t="s">
        <v>8560</v>
      </c>
      <c r="BZ8407" s="10">
        <v>84</v>
      </c>
      <c r="CA8407" s="10" t="s">
        <v>113</v>
      </c>
      <c r="CB8407" s="10" t="str" cm="1">
        <f t="array" aca="1" ref="CB8407" ca="1">INDIRECT("'Map'!" &amp; CA8407 &amp; BZ8407)</f>
        <v>🍏</v>
      </c>
      <c r="CC8407" s="10" t="str">
        <f ca="1">_xlfn.XLOOKUP(CB8407,Assumptions!$D$10:$D$15,Assumptions!$C$10:$C$15, "", 0, 1)</f>
        <v>Apple</v>
      </c>
      <c r="CD8407" s="9">
        <f ca="1">_xlfn.XLOOKUP(CB8407,Assumptions!$D$10:$D$15,Assumptions!$F$10:$F$15, 0, 0, 1)</f>
        <v>900</v>
      </c>
      <c r="CE8407" s="9">
        <f ca="1">_xlfn.XLOOKUP(CB8407,Assumptions!$D$10:$D$15,Assumptions!$E$10:$E$15, 0, 0, 1)</f>
        <v>0.7</v>
      </c>
      <c r="CF8407" s="9">
        <f t="shared" ca="1" si="134"/>
        <v>630</v>
      </c>
      <c r="CG8407" s="9" cm="1">
        <f t="array" aca="1" ref="CG8407" ca="1">IF(OR(CG$37=$BZ8407:$CA8407),0,CF8407)</f>
        <v>630</v>
      </c>
      <c r="CH8407" s="9" cm="1">
        <f t="array" aca="1" ref="CH8407" ca="1">IF(OR(CH$37=$BZ8407:$CA8407),0,CG8407)</f>
        <v>630</v>
      </c>
      <c r="CI8407" s="9" cm="1">
        <f t="array" aca="1" ref="CI8407" ca="1">IF(OR(CI$37=$BZ8407:$CA8407),0,CH8407)</f>
        <v>630</v>
      </c>
      <c r="CJ8407" s="9" cm="1">
        <f t="array" aca="1" ref="CJ8407" ca="1">IF(OR(CJ$37=$BZ8407:$CA8407),0,CI8407)</f>
        <v>630</v>
      </c>
      <c r="CK8407" s="9" cm="1">
        <f t="array" aca="1" ref="CK8407" ca="1">IF(OR(CK$37=$BZ8407:$CA8407),0,CJ8407)</f>
        <v>630</v>
      </c>
      <c r="CL8407" s="9" cm="1">
        <f t="array" aca="1" ref="CL8407" ca="1">IF(OR(CL$37=$BZ8407:$CA8407),0,CK8407)</f>
        <v>630</v>
      </c>
      <c r="CM8407" s="9" cm="1">
        <f t="array" aca="1" ref="CM8407" ca="1">IF(OR(CM$37=$BZ8407:$CA8407),0,CL8407)</f>
        <v>630</v>
      </c>
      <c r="CN8407" s="9" cm="1">
        <f t="array" aca="1" ref="CN8407" ca="1">IF(OR(CN$37=$BZ8407:$CA8407),0,CM8407)</f>
        <v>630</v>
      </c>
      <c r="CO8407" s="9" cm="1">
        <f t="array" aca="1" ref="CO8407" ca="1">IF(OR(CO$37=$BZ8407:$CA8407),0,CN8407)</f>
        <v>630</v>
      </c>
      <c r="CP8407" s="9" cm="1">
        <f t="array" aca="1" ref="CP8407" ca="1">IF(OR(CP$37=$BZ8407:$CA8407),0,CO8407)</f>
        <v>630</v>
      </c>
      <c r="CQ8407" s="9" cm="1">
        <f t="array" aca="1" ref="CQ8407" ca="1">IF(OR(CQ$37=$BZ8407:$CA8407),0,CP8407)</f>
        <v>630</v>
      </c>
      <c r="CR8407" s="9" cm="1">
        <f t="array" aca="1" ref="CR8407" ca="1">IF(OR(CR$37=$BZ8407:$CA8407),0,CQ8407)</f>
        <v>630</v>
      </c>
      <c r="CS8407" s="9" cm="1">
        <f t="array" aca="1" ref="CS8407" ca="1">IF(OR(CS$37=$BZ8407:$CA8407),0,CR8407)</f>
        <v>630</v>
      </c>
      <c r="CT8407" s="9" cm="1">
        <f t="array" aca="1" ref="CT8407" ca="1">IF(OR(CT$37=$BZ8407:$CA8407),0,CS8407)</f>
        <v>630</v>
      </c>
      <c r="CU8407" s="9" cm="1">
        <f t="array" aca="1" ref="CU8407" ca="1">IF(OR(CU$37=$BZ8407:$CA8407),0,CT8407)</f>
        <v>630</v>
      </c>
      <c r="CV8407" s="9" cm="1">
        <f t="array" aca="1" ref="CV8407" ca="1">IF(OR(CV$37=$BZ8407:$CA8407),0,CU8407)</f>
        <v>630</v>
      </c>
      <c r="CW8407" s="9" cm="1">
        <f t="array" aca="1" ref="CW8407" ca="1">IF(OR(CW$37=$BZ8407:$CA8407),0,CV8407)</f>
        <v>630</v>
      </c>
      <c r="CX8407" s="9" cm="1">
        <f t="array" aca="1" ref="CX8407" ca="1">IF(OR(CX$37=$BZ8407:$CA8407),0,CW8407)</f>
        <v>630</v>
      </c>
      <c r="CY8407" s="9" cm="1">
        <f t="array" aca="1" ref="CY8407" ca="1">IF(OR(CY$37=$BZ8407:$CA8407),0,CX8407)</f>
        <v>630</v>
      </c>
      <c r="CZ8407" s="9" cm="1">
        <f t="array" aca="1" ref="CZ8407" ca="1">IF(OR(CZ$37=$BZ8407:$CA8407),0,CY8407)</f>
        <v>630</v>
      </c>
      <c r="DA8407" s="9" cm="1">
        <f t="array" aca="1" ref="DA8407" ca="1">IF(OR(DA$37=$BZ8407:$CA8407),0,CZ8407)</f>
        <v>630</v>
      </c>
      <c r="DB8407" s="9" cm="1">
        <f t="array" aca="1" ref="DB8407" ca="1">IF(OR(DB$37=$BZ8407:$CA8407),0,DA8407)</f>
        <v>630</v>
      </c>
      <c r="DC8407" s="9" cm="1">
        <f t="array" aca="1" ref="DC8407" ca="1">IF(OR(DC$37=$BZ8407:$CA8407),0,DB8407)</f>
        <v>630</v>
      </c>
      <c r="DD8407" s="9" cm="1">
        <f t="array" aca="1" ref="DD8407" ca="1">IF(OR(DD$37=$BZ8407:$CA8407),0,DC8407)</f>
        <v>630</v>
      </c>
      <c r="DE8407" s="9" cm="1">
        <f t="array" aca="1" ref="DE8407" ca="1">IF(OR(DE$37=$BZ8407:$CA8407),0,DD8407)</f>
        <v>630</v>
      </c>
    </row>
    <row r="8408" spans="77:109">
      <c r="BY8408" s="10" t="s">
        <v>8561</v>
      </c>
      <c r="BZ8408" s="10">
        <v>84</v>
      </c>
      <c r="CA8408" s="10" t="s">
        <v>123</v>
      </c>
      <c r="CB8408" s="10" t="str" cm="1">
        <f t="array" aca="1" ref="CB8408" ca="1">INDIRECT("'Map'!" &amp; CA8408 &amp; BZ8408)</f>
        <v>🍋</v>
      </c>
      <c r="CC8408" s="10" t="str">
        <f ca="1">_xlfn.XLOOKUP(CB8408,Assumptions!$D$10:$D$15,Assumptions!$C$10:$C$15, "", 0, 1)</f>
        <v>Lemon</v>
      </c>
      <c r="CD8408" s="9">
        <f ca="1">_xlfn.XLOOKUP(CB8408,Assumptions!$D$10:$D$15,Assumptions!$F$10:$F$15, 0, 0, 1)</f>
        <v>300</v>
      </c>
      <c r="CE8408" s="9">
        <f ca="1">_xlfn.XLOOKUP(CB8408,Assumptions!$D$10:$D$15,Assumptions!$E$10:$E$15, 0, 0, 1)</f>
        <v>1.5</v>
      </c>
      <c r="CF8408" s="9">
        <f t="shared" ca="1" si="134"/>
        <v>450</v>
      </c>
      <c r="CG8408" s="9" cm="1">
        <f t="array" aca="1" ref="CG8408" ca="1">IF(OR(CG$37=$BZ8408:$CA8408),0,CF8408)</f>
        <v>450</v>
      </c>
      <c r="CH8408" s="9" cm="1">
        <f t="array" aca="1" ref="CH8408" ca="1">IF(OR(CH$37=$BZ8408:$CA8408),0,CG8408)</f>
        <v>450</v>
      </c>
      <c r="CI8408" s="9" cm="1">
        <f t="array" aca="1" ref="CI8408" ca="1">IF(OR(CI$37=$BZ8408:$CA8408),0,CH8408)</f>
        <v>450</v>
      </c>
      <c r="CJ8408" s="9" cm="1">
        <f t="array" aca="1" ref="CJ8408" ca="1">IF(OR(CJ$37=$BZ8408:$CA8408),0,CI8408)</f>
        <v>450</v>
      </c>
      <c r="CK8408" s="9" cm="1">
        <f t="array" aca="1" ref="CK8408" ca="1">IF(OR(CK$37=$BZ8408:$CA8408),0,CJ8408)</f>
        <v>450</v>
      </c>
      <c r="CL8408" s="9" cm="1">
        <f t="array" aca="1" ref="CL8408" ca="1">IF(OR(CL$37=$BZ8408:$CA8408),0,CK8408)</f>
        <v>450</v>
      </c>
      <c r="CM8408" s="9" cm="1">
        <f t="array" aca="1" ref="CM8408" ca="1">IF(OR(CM$37=$BZ8408:$CA8408),0,CL8408)</f>
        <v>450</v>
      </c>
      <c r="CN8408" s="9" cm="1">
        <f t="array" aca="1" ref="CN8408" ca="1">IF(OR(CN$37=$BZ8408:$CA8408),0,CM8408)</f>
        <v>450</v>
      </c>
      <c r="CO8408" s="9" cm="1">
        <f t="array" aca="1" ref="CO8408" ca="1">IF(OR(CO$37=$BZ8408:$CA8408),0,CN8408)</f>
        <v>450</v>
      </c>
      <c r="CP8408" s="9" cm="1">
        <f t="array" aca="1" ref="CP8408" ca="1">IF(OR(CP$37=$BZ8408:$CA8408),0,CO8408)</f>
        <v>450</v>
      </c>
      <c r="CQ8408" s="9" cm="1">
        <f t="array" aca="1" ref="CQ8408" ca="1">IF(OR(CQ$37=$BZ8408:$CA8408),0,CP8408)</f>
        <v>450</v>
      </c>
      <c r="CR8408" s="9" cm="1">
        <f t="array" aca="1" ref="CR8408" ca="1">IF(OR(CR$37=$BZ8408:$CA8408),0,CQ8408)</f>
        <v>450</v>
      </c>
      <c r="CS8408" s="9" cm="1">
        <f t="array" aca="1" ref="CS8408" ca="1">IF(OR(CS$37=$BZ8408:$CA8408),0,CR8408)</f>
        <v>450</v>
      </c>
      <c r="CT8408" s="9" cm="1">
        <f t="array" aca="1" ref="CT8408" ca="1">IF(OR(CT$37=$BZ8408:$CA8408),0,CS8408)</f>
        <v>450</v>
      </c>
      <c r="CU8408" s="9" cm="1">
        <f t="array" aca="1" ref="CU8408" ca="1">IF(OR(CU$37=$BZ8408:$CA8408),0,CT8408)</f>
        <v>450</v>
      </c>
      <c r="CV8408" s="9" cm="1">
        <f t="array" aca="1" ref="CV8408" ca="1">IF(OR(CV$37=$BZ8408:$CA8408),0,CU8408)</f>
        <v>450</v>
      </c>
      <c r="CW8408" s="9" cm="1">
        <f t="array" aca="1" ref="CW8408" ca="1">IF(OR(CW$37=$BZ8408:$CA8408),0,CV8408)</f>
        <v>450</v>
      </c>
      <c r="CX8408" s="9" cm="1">
        <f t="array" aca="1" ref="CX8408" ca="1">IF(OR(CX$37=$BZ8408:$CA8408),0,CW8408)</f>
        <v>450</v>
      </c>
      <c r="CY8408" s="9" cm="1">
        <f t="array" aca="1" ref="CY8408" ca="1">IF(OR(CY$37=$BZ8408:$CA8408),0,CX8408)</f>
        <v>450</v>
      </c>
      <c r="CZ8408" s="9" cm="1">
        <f t="array" aca="1" ref="CZ8408" ca="1">IF(OR(CZ$37=$BZ8408:$CA8408),0,CY8408)</f>
        <v>450</v>
      </c>
      <c r="DA8408" s="9" cm="1">
        <f t="array" aca="1" ref="DA8408" ca="1">IF(OR(DA$37=$BZ8408:$CA8408),0,CZ8408)</f>
        <v>450</v>
      </c>
      <c r="DB8408" s="9" cm="1">
        <f t="array" aca="1" ref="DB8408" ca="1">IF(OR(DB$37=$BZ8408:$CA8408),0,DA8408)</f>
        <v>450</v>
      </c>
      <c r="DC8408" s="9" cm="1">
        <f t="array" aca="1" ref="DC8408" ca="1">IF(OR(DC$37=$BZ8408:$CA8408),0,DB8408)</f>
        <v>450</v>
      </c>
      <c r="DD8408" s="9" cm="1">
        <f t="array" aca="1" ref="DD8408" ca="1">IF(OR(DD$37=$BZ8408:$CA8408),0,DC8408)</f>
        <v>450</v>
      </c>
      <c r="DE8408" s="9" cm="1">
        <f t="array" aca="1" ref="DE8408" ca="1">IF(OR(DE$37=$BZ8408:$CA8408),0,DD8408)</f>
        <v>450</v>
      </c>
    </row>
    <row r="8409" spans="77:109">
      <c r="BY8409" s="10" t="s">
        <v>8562</v>
      </c>
      <c r="BZ8409" s="10">
        <v>84</v>
      </c>
      <c r="CA8409" s="10" t="s">
        <v>100</v>
      </c>
      <c r="CB8409" s="10" t="str" cm="1">
        <f t="array" aca="1" ref="CB8409" ca="1">INDIRECT("'Map'!" &amp; CA8409 &amp; BZ8409)</f>
        <v xml:space="preserve"> </v>
      </c>
      <c r="CC8409" s="10" t="str">
        <f ca="1">_xlfn.XLOOKUP(CB8409,Assumptions!$D$10:$D$15,Assumptions!$C$10:$C$15, "", 0, 1)</f>
        <v/>
      </c>
      <c r="CD8409" s="9">
        <f ca="1">_xlfn.XLOOKUP(CB8409,Assumptions!$D$10:$D$15,Assumptions!$F$10:$F$15, 0, 0, 1)</f>
        <v>0</v>
      </c>
      <c r="CE8409" s="9">
        <f ca="1">_xlfn.XLOOKUP(CB8409,Assumptions!$D$10:$D$15,Assumptions!$E$10:$E$15, 0, 0, 1)</f>
        <v>0</v>
      </c>
      <c r="CF8409" s="9">
        <f t="shared" ca="1" si="134"/>
        <v>0</v>
      </c>
      <c r="CG8409" s="9" cm="1">
        <f t="array" aca="1" ref="CG8409" ca="1">IF(OR(CG$37=$BZ8409:$CA8409),0,CF8409)</f>
        <v>0</v>
      </c>
      <c r="CH8409" s="9" cm="1">
        <f t="array" aca="1" ref="CH8409" ca="1">IF(OR(CH$37=$BZ8409:$CA8409),0,CG8409)</f>
        <v>0</v>
      </c>
      <c r="CI8409" s="9" cm="1">
        <f t="array" aca="1" ref="CI8409" ca="1">IF(OR(CI$37=$BZ8409:$CA8409),0,CH8409)</f>
        <v>0</v>
      </c>
      <c r="CJ8409" s="9" cm="1">
        <f t="array" aca="1" ref="CJ8409" ca="1">IF(OR(CJ$37=$BZ8409:$CA8409),0,CI8409)</f>
        <v>0</v>
      </c>
      <c r="CK8409" s="9" cm="1">
        <f t="array" aca="1" ref="CK8409" ca="1">IF(OR(CK$37=$BZ8409:$CA8409),0,CJ8409)</f>
        <v>0</v>
      </c>
      <c r="CL8409" s="9" cm="1">
        <f t="array" aca="1" ref="CL8409" ca="1">IF(OR(CL$37=$BZ8409:$CA8409),0,CK8409)</f>
        <v>0</v>
      </c>
      <c r="CM8409" s="9" cm="1">
        <f t="array" aca="1" ref="CM8409" ca="1">IF(OR(CM$37=$BZ8409:$CA8409),0,CL8409)</f>
        <v>0</v>
      </c>
      <c r="CN8409" s="9" cm="1">
        <f t="array" aca="1" ref="CN8409" ca="1">IF(OR(CN$37=$BZ8409:$CA8409),0,CM8409)</f>
        <v>0</v>
      </c>
      <c r="CO8409" s="9" cm="1">
        <f t="array" aca="1" ref="CO8409" ca="1">IF(OR(CO$37=$BZ8409:$CA8409),0,CN8409)</f>
        <v>0</v>
      </c>
      <c r="CP8409" s="9" cm="1">
        <f t="array" aca="1" ref="CP8409" ca="1">IF(OR(CP$37=$BZ8409:$CA8409),0,CO8409)</f>
        <v>0</v>
      </c>
      <c r="CQ8409" s="9" cm="1">
        <f t="array" aca="1" ref="CQ8409" ca="1">IF(OR(CQ$37=$BZ8409:$CA8409),0,CP8409)</f>
        <v>0</v>
      </c>
      <c r="CR8409" s="9" cm="1">
        <f t="array" aca="1" ref="CR8409" ca="1">IF(OR(CR$37=$BZ8409:$CA8409),0,CQ8409)</f>
        <v>0</v>
      </c>
      <c r="CS8409" s="9" cm="1">
        <f t="array" aca="1" ref="CS8409" ca="1">IF(OR(CS$37=$BZ8409:$CA8409),0,CR8409)</f>
        <v>0</v>
      </c>
      <c r="CT8409" s="9" cm="1">
        <f t="array" aca="1" ref="CT8409" ca="1">IF(OR(CT$37=$BZ8409:$CA8409),0,CS8409)</f>
        <v>0</v>
      </c>
      <c r="CU8409" s="9" cm="1">
        <f t="array" aca="1" ref="CU8409" ca="1">IF(OR(CU$37=$BZ8409:$CA8409),0,CT8409)</f>
        <v>0</v>
      </c>
      <c r="CV8409" s="9" cm="1">
        <f t="array" aca="1" ref="CV8409" ca="1">IF(OR(CV$37=$BZ8409:$CA8409),0,CU8409)</f>
        <v>0</v>
      </c>
      <c r="CW8409" s="9" cm="1">
        <f t="array" aca="1" ref="CW8409" ca="1">IF(OR(CW$37=$BZ8409:$CA8409),0,CV8409)</f>
        <v>0</v>
      </c>
      <c r="CX8409" s="9" cm="1">
        <f t="array" aca="1" ref="CX8409" ca="1">IF(OR(CX$37=$BZ8409:$CA8409),0,CW8409)</f>
        <v>0</v>
      </c>
      <c r="CY8409" s="9" cm="1">
        <f t="array" aca="1" ref="CY8409" ca="1">IF(OR(CY$37=$BZ8409:$CA8409),0,CX8409)</f>
        <v>0</v>
      </c>
      <c r="CZ8409" s="9" cm="1">
        <f t="array" aca="1" ref="CZ8409" ca="1">IF(OR(CZ$37=$BZ8409:$CA8409),0,CY8409)</f>
        <v>0</v>
      </c>
      <c r="DA8409" s="9" cm="1">
        <f t="array" aca="1" ref="DA8409" ca="1">IF(OR(DA$37=$BZ8409:$CA8409),0,CZ8409)</f>
        <v>0</v>
      </c>
      <c r="DB8409" s="9" cm="1">
        <f t="array" aca="1" ref="DB8409" ca="1">IF(OR(DB$37=$BZ8409:$CA8409),0,DA8409)</f>
        <v>0</v>
      </c>
      <c r="DC8409" s="9" cm="1">
        <f t="array" aca="1" ref="DC8409" ca="1">IF(OR(DC$37=$BZ8409:$CA8409),0,DB8409)</f>
        <v>0</v>
      </c>
      <c r="DD8409" s="9" cm="1">
        <f t="array" aca="1" ref="DD8409" ca="1">IF(OR(DD$37=$BZ8409:$CA8409),0,DC8409)</f>
        <v>0</v>
      </c>
      <c r="DE8409" s="9" cm="1">
        <f t="array" aca="1" ref="DE8409" ca="1">IF(OR(DE$37=$BZ8409:$CA8409),0,DD8409)</f>
        <v>0</v>
      </c>
    </row>
    <row r="8410" spans="77:109">
      <c r="BY8410" s="10" t="s">
        <v>8563</v>
      </c>
      <c r="BZ8410" s="10">
        <v>84</v>
      </c>
      <c r="CA8410" s="10" t="s">
        <v>112</v>
      </c>
      <c r="CB8410" s="10" t="str" cm="1">
        <f t="array" aca="1" ref="CB8410" ca="1">INDIRECT("'Map'!" &amp; CA8410 &amp; BZ8410)</f>
        <v>🍅</v>
      </c>
      <c r="CC8410" s="10" t="str">
        <f ca="1">_xlfn.XLOOKUP(CB8410,Assumptions!$D$10:$D$15,Assumptions!$C$10:$C$15, "", 0, 1)</f>
        <v>Tomato</v>
      </c>
      <c r="CD8410" s="9">
        <f ca="1">_xlfn.XLOOKUP(CB8410,Assumptions!$D$10:$D$15,Assumptions!$F$10:$F$15, 0, 0, 1)</f>
        <v>650</v>
      </c>
      <c r="CE8410" s="9">
        <f ca="1">_xlfn.XLOOKUP(CB8410,Assumptions!$D$10:$D$15,Assumptions!$E$10:$E$15, 0, 0, 1)</f>
        <v>1</v>
      </c>
      <c r="CF8410" s="9">
        <f t="shared" ca="1" si="134"/>
        <v>650</v>
      </c>
      <c r="CG8410" s="9" cm="1">
        <f t="array" aca="1" ref="CG8410" ca="1">IF(OR(CG$37=$BZ8410:$CA8410),0,CF8410)</f>
        <v>650</v>
      </c>
      <c r="CH8410" s="9" cm="1">
        <f t="array" aca="1" ref="CH8410" ca="1">IF(OR(CH$37=$BZ8410:$CA8410),0,CG8410)</f>
        <v>650</v>
      </c>
      <c r="CI8410" s="9" cm="1">
        <f t="array" aca="1" ref="CI8410" ca="1">IF(OR(CI$37=$BZ8410:$CA8410),0,CH8410)</f>
        <v>650</v>
      </c>
      <c r="CJ8410" s="9" cm="1">
        <f t="array" aca="1" ref="CJ8410" ca="1">IF(OR(CJ$37=$BZ8410:$CA8410),0,CI8410)</f>
        <v>650</v>
      </c>
      <c r="CK8410" s="9" cm="1">
        <f t="array" aca="1" ref="CK8410" ca="1">IF(OR(CK$37=$BZ8410:$CA8410),0,CJ8410)</f>
        <v>650</v>
      </c>
      <c r="CL8410" s="9" cm="1">
        <f t="array" aca="1" ref="CL8410" ca="1">IF(OR(CL$37=$BZ8410:$CA8410),0,CK8410)</f>
        <v>650</v>
      </c>
      <c r="CM8410" s="9" cm="1">
        <f t="array" aca="1" ref="CM8410" ca="1">IF(OR(CM$37=$BZ8410:$CA8410),0,CL8410)</f>
        <v>650</v>
      </c>
      <c r="CN8410" s="9" cm="1">
        <f t="array" aca="1" ref="CN8410" ca="1">IF(OR(CN$37=$BZ8410:$CA8410),0,CM8410)</f>
        <v>650</v>
      </c>
      <c r="CO8410" s="9" cm="1">
        <f t="array" aca="1" ref="CO8410" ca="1">IF(OR(CO$37=$BZ8410:$CA8410),0,CN8410)</f>
        <v>650</v>
      </c>
      <c r="CP8410" s="9" cm="1">
        <f t="array" aca="1" ref="CP8410" ca="1">IF(OR(CP$37=$BZ8410:$CA8410),0,CO8410)</f>
        <v>650</v>
      </c>
      <c r="CQ8410" s="9" cm="1">
        <f t="array" aca="1" ref="CQ8410" ca="1">IF(OR(CQ$37=$BZ8410:$CA8410),0,CP8410)</f>
        <v>650</v>
      </c>
      <c r="CR8410" s="9" cm="1">
        <f t="array" aca="1" ref="CR8410" ca="1">IF(OR(CR$37=$BZ8410:$CA8410),0,CQ8410)</f>
        <v>650</v>
      </c>
      <c r="CS8410" s="9" cm="1">
        <f t="array" aca="1" ref="CS8410" ca="1">IF(OR(CS$37=$BZ8410:$CA8410),0,CR8410)</f>
        <v>650</v>
      </c>
      <c r="CT8410" s="9" cm="1">
        <f t="array" aca="1" ref="CT8410" ca="1">IF(OR(CT$37=$BZ8410:$CA8410),0,CS8410)</f>
        <v>0</v>
      </c>
      <c r="CU8410" s="9" cm="1">
        <f t="array" aca="1" ref="CU8410" ca="1">IF(OR(CU$37=$BZ8410:$CA8410),0,CT8410)</f>
        <v>0</v>
      </c>
      <c r="CV8410" s="9" cm="1">
        <f t="array" aca="1" ref="CV8410" ca="1">IF(OR(CV$37=$BZ8410:$CA8410),0,CU8410)</f>
        <v>0</v>
      </c>
      <c r="CW8410" s="9" cm="1">
        <f t="array" aca="1" ref="CW8410" ca="1">IF(OR(CW$37=$BZ8410:$CA8410),0,CV8410)</f>
        <v>0</v>
      </c>
      <c r="CX8410" s="9" cm="1">
        <f t="array" aca="1" ref="CX8410" ca="1">IF(OR(CX$37=$BZ8410:$CA8410),0,CW8410)</f>
        <v>0</v>
      </c>
      <c r="CY8410" s="9" cm="1">
        <f t="array" aca="1" ref="CY8410" ca="1">IF(OR(CY$37=$BZ8410:$CA8410),0,CX8410)</f>
        <v>0</v>
      </c>
      <c r="CZ8410" s="9" cm="1">
        <f t="array" aca="1" ref="CZ8410" ca="1">IF(OR(CZ$37=$BZ8410:$CA8410),0,CY8410)</f>
        <v>0</v>
      </c>
      <c r="DA8410" s="9" cm="1">
        <f t="array" aca="1" ref="DA8410" ca="1">IF(OR(DA$37=$BZ8410:$CA8410),0,CZ8410)</f>
        <v>0</v>
      </c>
      <c r="DB8410" s="9" cm="1">
        <f t="array" aca="1" ref="DB8410" ca="1">IF(OR(DB$37=$BZ8410:$CA8410),0,DA8410)</f>
        <v>0</v>
      </c>
      <c r="DC8410" s="9" cm="1">
        <f t="array" aca="1" ref="DC8410" ca="1">IF(OR(DC$37=$BZ8410:$CA8410),0,DB8410)</f>
        <v>0</v>
      </c>
      <c r="DD8410" s="9" cm="1">
        <f t="array" aca="1" ref="DD8410" ca="1">IF(OR(DD$37=$BZ8410:$CA8410),0,DC8410)</f>
        <v>0</v>
      </c>
      <c r="DE8410" s="9" cm="1">
        <f t="array" aca="1" ref="DE8410" ca="1">IF(OR(DE$37=$BZ8410:$CA8410),0,DD8410)</f>
        <v>0</v>
      </c>
    </row>
    <row r="8411" spans="77:109">
      <c r="BY8411" s="10" t="s">
        <v>8564</v>
      </c>
      <c r="BZ8411" s="10">
        <v>84</v>
      </c>
      <c r="CA8411" s="10" t="s">
        <v>116</v>
      </c>
      <c r="CB8411" s="10" t="str" cm="1">
        <f t="array" aca="1" ref="CB8411" ca="1">INDIRECT("'Map'!" &amp; CA8411 &amp; BZ8411)</f>
        <v xml:space="preserve"> </v>
      </c>
      <c r="CC8411" s="10" t="str">
        <f ca="1">_xlfn.XLOOKUP(CB8411,Assumptions!$D$10:$D$15,Assumptions!$C$10:$C$15, "", 0, 1)</f>
        <v/>
      </c>
      <c r="CD8411" s="9">
        <f ca="1">_xlfn.XLOOKUP(CB8411,Assumptions!$D$10:$D$15,Assumptions!$F$10:$F$15, 0, 0, 1)</f>
        <v>0</v>
      </c>
      <c r="CE8411" s="9">
        <f ca="1">_xlfn.XLOOKUP(CB8411,Assumptions!$D$10:$D$15,Assumptions!$E$10:$E$15, 0, 0, 1)</f>
        <v>0</v>
      </c>
      <c r="CF8411" s="9">
        <f t="shared" ca="1" si="134"/>
        <v>0</v>
      </c>
      <c r="CG8411" s="9" cm="1">
        <f t="array" aca="1" ref="CG8411" ca="1">IF(OR(CG$37=$BZ8411:$CA8411),0,CF8411)</f>
        <v>0</v>
      </c>
      <c r="CH8411" s="9" cm="1">
        <f t="array" aca="1" ref="CH8411" ca="1">IF(OR(CH$37=$BZ8411:$CA8411),0,CG8411)</f>
        <v>0</v>
      </c>
      <c r="CI8411" s="9" cm="1">
        <f t="array" aca="1" ref="CI8411" ca="1">IF(OR(CI$37=$BZ8411:$CA8411),0,CH8411)</f>
        <v>0</v>
      </c>
      <c r="CJ8411" s="9" cm="1">
        <f t="array" aca="1" ref="CJ8411" ca="1">IF(OR(CJ$37=$BZ8411:$CA8411),0,CI8411)</f>
        <v>0</v>
      </c>
      <c r="CK8411" s="9" cm="1">
        <f t="array" aca="1" ref="CK8411" ca="1">IF(OR(CK$37=$BZ8411:$CA8411),0,CJ8411)</f>
        <v>0</v>
      </c>
      <c r="CL8411" s="9" cm="1">
        <f t="array" aca="1" ref="CL8411" ca="1">IF(OR(CL$37=$BZ8411:$CA8411),0,CK8411)</f>
        <v>0</v>
      </c>
      <c r="CM8411" s="9" cm="1">
        <f t="array" aca="1" ref="CM8411" ca="1">IF(OR(CM$37=$BZ8411:$CA8411),0,CL8411)</f>
        <v>0</v>
      </c>
      <c r="CN8411" s="9" cm="1">
        <f t="array" aca="1" ref="CN8411" ca="1">IF(OR(CN$37=$BZ8411:$CA8411),0,CM8411)</f>
        <v>0</v>
      </c>
      <c r="CO8411" s="9" cm="1">
        <f t="array" aca="1" ref="CO8411" ca="1">IF(OR(CO$37=$BZ8411:$CA8411),0,CN8411)</f>
        <v>0</v>
      </c>
      <c r="CP8411" s="9" cm="1">
        <f t="array" aca="1" ref="CP8411" ca="1">IF(OR(CP$37=$BZ8411:$CA8411),0,CO8411)</f>
        <v>0</v>
      </c>
      <c r="CQ8411" s="9" cm="1">
        <f t="array" aca="1" ref="CQ8411" ca="1">IF(OR(CQ$37=$BZ8411:$CA8411),0,CP8411)</f>
        <v>0</v>
      </c>
      <c r="CR8411" s="9" cm="1">
        <f t="array" aca="1" ref="CR8411" ca="1">IF(OR(CR$37=$BZ8411:$CA8411),0,CQ8411)</f>
        <v>0</v>
      </c>
      <c r="CS8411" s="9" cm="1">
        <f t="array" aca="1" ref="CS8411" ca="1">IF(OR(CS$37=$BZ8411:$CA8411),0,CR8411)</f>
        <v>0</v>
      </c>
      <c r="CT8411" s="9" cm="1">
        <f t="array" aca="1" ref="CT8411" ca="1">IF(OR(CT$37=$BZ8411:$CA8411),0,CS8411)</f>
        <v>0</v>
      </c>
      <c r="CU8411" s="9" cm="1">
        <f t="array" aca="1" ref="CU8411" ca="1">IF(OR(CU$37=$BZ8411:$CA8411),0,CT8411)</f>
        <v>0</v>
      </c>
      <c r="CV8411" s="9" cm="1">
        <f t="array" aca="1" ref="CV8411" ca="1">IF(OR(CV$37=$BZ8411:$CA8411),0,CU8411)</f>
        <v>0</v>
      </c>
      <c r="CW8411" s="9" cm="1">
        <f t="array" aca="1" ref="CW8411" ca="1">IF(OR(CW$37=$BZ8411:$CA8411),0,CV8411)</f>
        <v>0</v>
      </c>
      <c r="CX8411" s="9" cm="1">
        <f t="array" aca="1" ref="CX8411" ca="1">IF(OR(CX$37=$BZ8411:$CA8411),0,CW8411)</f>
        <v>0</v>
      </c>
      <c r="CY8411" s="9" cm="1">
        <f t="array" aca="1" ref="CY8411" ca="1">IF(OR(CY$37=$BZ8411:$CA8411),0,CX8411)</f>
        <v>0</v>
      </c>
      <c r="CZ8411" s="9" cm="1">
        <f t="array" aca="1" ref="CZ8411" ca="1">IF(OR(CZ$37=$BZ8411:$CA8411),0,CY8411)</f>
        <v>0</v>
      </c>
      <c r="DA8411" s="9" cm="1">
        <f t="array" aca="1" ref="DA8411" ca="1">IF(OR(DA$37=$BZ8411:$CA8411),0,CZ8411)</f>
        <v>0</v>
      </c>
      <c r="DB8411" s="9" cm="1">
        <f t="array" aca="1" ref="DB8411" ca="1">IF(OR(DB$37=$BZ8411:$CA8411),0,DA8411)</f>
        <v>0</v>
      </c>
      <c r="DC8411" s="9" cm="1">
        <f t="array" aca="1" ref="DC8411" ca="1">IF(OR(DC$37=$BZ8411:$CA8411),0,DB8411)</f>
        <v>0</v>
      </c>
      <c r="DD8411" s="9" cm="1">
        <f t="array" aca="1" ref="DD8411" ca="1">IF(OR(DD$37=$BZ8411:$CA8411),0,DC8411)</f>
        <v>0</v>
      </c>
      <c r="DE8411" s="9" cm="1">
        <f t="array" aca="1" ref="DE8411" ca="1">IF(OR(DE$37=$BZ8411:$CA8411),0,DD8411)</f>
        <v>0</v>
      </c>
    </row>
    <row r="8412" spans="77:109">
      <c r="BY8412" s="10" t="s">
        <v>8565</v>
      </c>
      <c r="BZ8412" s="10">
        <v>84</v>
      </c>
      <c r="CA8412" s="10" t="s">
        <v>109</v>
      </c>
      <c r="CB8412" s="10" t="str" cm="1">
        <f t="array" aca="1" ref="CB8412" ca="1">INDIRECT("'Map'!" &amp; CA8412 &amp; BZ8412)</f>
        <v>🍏</v>
      </c>
      <c r="CC8412" s="10" t="str">
        <f ca="1">_xlfn.XLOOKUP(CB8412,Assumptions!$D$10:$D$15,Assumptions!$C$10:$C$15, "", 0, 1)</f>
        <v>Apple</v>
      </c>
      <c r="CD8412" s="9">
        <f ca="1">_xlfn.XLOOKUP(CB8412,Assumptions!$D$10:$D$15,Assumptions!$F$10:$F$15, 0, 0, 1)</f>
        <v>900</v>
      </c>
      <c r="CE8412" s="9">
        <f ca="1">_xlfn.XLOOKUP(CB8412,Assumptions!$D$10:$D$15,Assumptions!$E$10:$E$15, 0, 0, 1)</f>
        <v>0.7</v>
      </c>
      <c r="CF8412" s="9">
        <f t="shared" ca="1" si="134"/>
        <v>630</v>
      </c>
      <c r="CG8412" s="9" cm="1">
        <f t="array" aca="1" ref="CG8412" ca="1">IF(OR(CG$37=$BZ8412:$CA8412),0,CF8412)</f>
        <v>630</v>
      </c>
      <c r="CH8412" s="9" cm="1">
        <f t="array" aca="1" ref="CH8412" ca="1">IF(OR(CH$37=$BZ8412:$CA8412),0,CG8412)</f>
        <v>630</v>
      </c>
      <c r="CI8412" s="9" cm="1">
        <f t="array" aca="1" ref="CI8412" ca="1">IF(OR(CI$37=$BZ8412:$CA8412),0,CH8412)</f>
        <v>630</v>
      </c>
      <c r="CJ8412" s="9" cm="1">
        <f t="array" aca="1" ref="CJ8412" ca="1">IF(OR(CJ$37=$BZ8412:$CA8412),0,CI8412)</f>
        <v>630</v>
      </c>
      <c r="CK8412" s="9" cm="1">
        <f t="array" aca="1" ref="CK8412" ca="1">IF(OR(CK$37=$BZ8412:$CA8412),0,CJ8412)</f>
        <v>630</v>
      </c>
      <c r="CL8412" s="9" cm="1">
        <f t="array" aca="1" ref="CL8412" ca="1">IF(OR(CL$37=$BZ8412:$CA8412),0,CK8412)</f>
        <v>630</v>
      </c>
      <c r="CM8412" s="9" cm="1">
        <f t="array" aca="1" ref="CM8412" ca="1">IF(OR(CM$37=$BZ8412:$CA8412),0,CL8412)</f>
        <v>630</v>
      </c>
      <c r="CN8412" s="9" cm="1">
        <f t="array" aca="1" ref="CN8412" ca="1">IF(OR(CN$37=$BZ8412:$CA8412),0,CM8412)</f>
        <v>630</v>
      </c>
      <c r="CO8412" s="9" cm="1">
        <f t="array" aca="1" ref="CO8412" ca="1">IF(OR(CO$37=$BZ8412:$CA8412),0,CN8412)</f>
        <v>630</v>
      </c>
      <c r="CP8412" s="9" cm="1">
        <f t="array" aca="1" ref="CP8412" ca="1">IF(OR(CP$37=$BZ8412:$CA8412),0,CO8412)</f>
        <v>630</v>
      </c>
      <c r="CQ8412" s="9" cm="1">
        <f t="array" aca="1" ref="CQ8412" ca="1">IF(OR(CQ$37=$BZ8412:$CA8412),0,CP8412)</f>
        <v>630</v>
      </c>
      <c r="CR8412" s="9" cm="1">
        <f t="array" aca="1" ref="CR8412" ca="1">IF(OR(CR$37=$BZ8412:$CA8412),0,CQ8412)</f>
        <v>630</v>
      </c>
      <c r="CS8412" s="9" cm="1">
        <f t="array" aca="1" ref="CS8412" ca="1">IF(OR(CS$37=$BZ8412:$CA8412),0,CR8412)</f>
        <v>630</v>
      </c>
      <c r="CT8412" s="9" cm="1">
        <f t="array" aca="1" ref="CT8412" ca="1">IF(OR(CT$37=$BZ8412:$CA8412),0,CS8412)</f>
        <v>630</v>
      </c>
      <c r="CU8412" s="9" cm="1">
        <f t="array" aca="1" ref="CU8412" ca="1">IF(OR(CU$37=$BZ8412:$CA8412),0,CT8412)</f>
        <v>630</v>
      </c>
      <c r="CV8412" s="9" cm="1">
        <f t="array" aca="1" ref="CV8412" ca="1">IF(OR(CV$37=$BZ8412:$CA8412),0,CU8412)</f>
        <v>630</v>
      </c>
      <c r="CW8412" s="9" cm="1">
        <f t="array" aca="1" ref="CW8412" ca="1">IF(OR(CW$37=$BZ8412:$CA8412),0,CV8412)</f>
        <v>630</v>
      </c>
      <c r="CX8412" s="9" cm="1">
        <f t="array" aca="1" ref="CX8412" ca="1">IF(OR(CX$37=$BZ8412:$CA8412),0,CW8412)</f>
        <v>630</v>
      </c>
      <c r="CY8412" s="9" cm="1">
        <f t="array" aca="1" ref="CY8412" ca="1">IF(OR(CY$37=$BZ8412:$CA8412),0,CX8412)</f>
        <v>630</v>
      </c>
      <c r="CZ8412" s="9" cm="1">
        <f t="array" aca="1" ref="CZ8412" ca="1">IF(OR(CZ$37=$BZ8412:$CA8412),0,CY8412)</f>
        <v>630</v>
      </c>
      <c r="DA8412" s="9" cm="1">
        <f t="array" aca="1" ref="DA8412" ca="1">IF(OR(DA$37=$BZ8412:$CA8412),0,CZ8412)</f>
        <v>630</v>
      </c>
      <c r="DB8412" s="9" cm="1">
        <f t="array" aca="1" ref="DB8412" ca="1">IF(OR(DB$37=$BZ8412:$CA8412),0,DA8412)</f>
        <v>630</v>
      </c>
      <c r="DC8412" s="9" cm="1">
        <f t="array" aca="1" ref="DC8412" ca="1">IF(OR(DC$37=$BZ8412:$CA8412),0,DB8412)</f>
        <v>630</v>
      </c>
      <c r="DD8412" s="9" cm="1">
        <f t="array" aca="1" ref="DD8412" ca="1">IF(OR(DD$37=$BZ8412:$CA8412),0,DC8412)</f>
        <v>630</v>
      </c>
      <c r="DE8412" s="9" cm="1">
        <f t="array" aca="1" ref="DE8412" ca="1">IF(OR(DE$37=$BZ8412:$CA8412),0,DD8412)</f>
        <v>630</v>
      </c>
    </row>
    <row r="8413" spans="77:109">
      <c r="BY8413" s="10" t="s">
        <v>8566</v>
      </c>
      <c r="BZ8413" s="10">
        <v>84</v>
      </c>
      <c r="CA8413" s="10" t="s">
        <v>124</v>
      </c>
      <c r="CB8413" s="10" t="str" cm="1">
        <f t="array" aca="1" ref="CB8413" ca="1">INDIRECT("'Map'!" &amp; CA8413 &amp; BZ8413)</f>
        <v>🍅</v>
      </c>
      <c r="CC8413" s="10" t="str">
        <f ca="1">_xlfn.XLOOKUP(CB8413,Assumptions!$D$10:$D$15,Assumptions!$C$10:$C$15, "", 0, 1)</f>
        <v>Tomato</v>
      </c>
      <c r="CD8413" s="9">
        <f ca="1">_xlfn.XLOOKUP(CB8413,Assumptions!$D$10:$D$15,Assumptions!$F$10:$F$15, 0, 0, 1)</f>
        <v>650</v>
      </c>
      <c r="CE8413" s="9">
        <f ca="1">_xlfn.XLOOKUP(CB8413,Assumptions!$D$10:$D$15,Assumptions!$E$10:$E$15, 0, 0, 1)</f>
        <v>1</v>
      </c>
      <c r="CF8413" s="9">
        <f t="shared" ca="1" si="134"/>
        <v>650</v>
      </c>
      <c r="CG8413" s="9" cm="1">
        <f t="array" aca="1" ref="CG8413" ca="1">IF(OR(CG$37=$BZ8413:$CA8413),0,CF8413)</f>
        <v>650</v>
      </c>
      <c r="CH8413" s="9" cm="1">
        <f t="array" aca="1" ref="CH8413" ca="1">IF(OR(CH$37=$BZ8413:$CA8413),0,CG8413)</f>
        <v>650</v>
      </c>
      <c r="CI8413" s="9" cm="1">
        <f t="array" aca="1" ref="CI8413" ca="1">IF(OR(CI$37=$BZ8413:$CA8413),0,CH8413)</f>
        <v>650</v>
      </c>
      <c r="CJ8413" s="9" cm="1">
        <f t="array" aca="1" ref="CJ8413" ca="1">IF(OR(CJ$37=$BZ8413:$CA8413),0,CI8413)</f>
        <v>650</v>
      </c>
      <c r="CK8413" s="9" cm="1">
        <f t="array" aca="1" ref="CK8413" ca="1">IF(OR(CK$37=$BZ8413:$CA8413),0,CJ8413)</f>
        <v>650</v>
      </c>
      <c r="CL8413" s="9" cm="1">
        <f t="array" aca="1" ref="CL8413" ca="1">IF(OR(CL$37=$BZ8413:$CA8413),0,CK8413)</f>
        <v>650</v>
      </c>
      <c r="CM8413" s="9" cm="1">
        <f t="array" aca="1" ref="CM8413" ca="1">IF(OR(CM$37=$BZ8413:$CA8413),0,CL8413)</f>
        <v>650</v>
      </c>
      <c r="CN8413" s="9" cm="1">
        <f t="array" aca="1" ref="CN8413" ca="1">IF(OR(CN$37=$BZ8413:$CA8413),0,CM8413)</f>
        <v>650</v>
      </c>
      <c r="CO8413" s="9" cm="1">
        <f t="array" aca="1" ref="CO8413" ca="1">IF(OR(CO$37=$BZ8413:$CA8413),0,CN8413)</f>
        <v>650</v>
      </c>
      <c r="CP8413" s="9" cm="1">
        <f t="array" aca="1" ref="CP8413" ca="1">IF(OR(CP$37=$BZ8413:$CA8413),0,CO8413)</f>
        <v>650</v>
      </c>
      <c r="CQ8413" s="9" cm="1">
        <f t="array" aca="1" ref="CQ8413" ca="1">IF(OR(CQ$37=$BZ8413:$CA8413),0,CP8413)</f>
        <v>650</v>
      </c>
      <c r="CR8413" s="9" cm="1">
        <f t="array" aca="1" ref="CR8413" ca="1">IF(OR(CR$37=$BZ8413:$CA8413),0,CQ8413)</f>
        <v>650</v>
      </c>
      <c r="CS8413" s="9" cm="1">
        <f t="array" aca="1" ref="CS8413" ca="1">IF(OR(CS$37=$BZ8413:$CA8413),0,CR8413)</f>
        <v>650</v>
      </c>
      <c r="CT8413" s="9" cm="1">
        <f t="array" aca="1" ref="CT8413" ca="1">IF(OR(CT$37=$BZ8413:$CA8413),0,CS8413)</f>
        <v>650</v>
      </c>
      <c r="CU8413" s="9" cm="1">
        <f t="array" aca="1" ref="CU8413" ca="1">IF(OR(CU$37=$BZ8413:$CA8413),0,CT8413)</f>
        <v>650</v>
      </c>
      <c r="CV8413" s="9" cm="1">
        <f t="array" aca="1" ref="CV8413" ca="1">IF(OR(CV$37=$BZ8413:$CA8413),0,CU8413)</f>
        <v>650</v>
      </c>
      <c r="CW8413" s="9" cm="1">
        <f t="array" aca="1" ref="CW8413" ca="1">IF(OR(CW$37=$BZ8413:$CA8413),0,CV8413)</f>
        <v>650</v>
      </c>
      <c r="CX8413" s="9" cm="1">
        <f t="array" aca="1" ref="CX8413" ca="1">IF(OR(CX$37=$BZ8413:$CA8413),0,CW8413)</f>
        <v>650</v>
      </c>
      <c r="CY8413" s="9" cm="1">
        <f t="array" aca="1" ref="CY8413" ca="1">IF(OR(CY$37=$BZ8413:$CA8413),0,CX8413)</f>
        <v>650</v>
      </c>
      <c r="CZ8413" s="9" cm="1">
        <f t="array" aca="1" ref="CZ8413" ca="1">IF(OR(CZ$37=$BZ8413:$CA8413),0,CY8413)</f>
        <v>650</v>
      </c>
      <c r="DA8413" s="9" cm="1">
        <f t="array" aca="1" ref="DA8413" ca="1">IF(OR(DA$37=$BZ8413:$CA8413),0,CZ8413)</f>
        <v>650</v>
      </c>
      <c r="DB8413" s="9" cm="1">
        <f t="array" aca="1" ref="DB8413" ca="1">IF(OR(DB$37=$BZ8413:$CA8413),0,DA8413)</f>
        <v>650</v>
      </c>
      <c r="DC8413" s="9" cm="1">
        <f t="array" aca="1" ref="DC8413" ca="1">IF(OR(DC$37=$BZ8413:$CA8413),0,DB8413)</f>
        <v>650</v>
      </c>
      <c r="DD8413" s="9" cm="1">
        <f t="array" aca="1" ref="DD8413" ca="1">IF(OR(DD$37=$BZ8413:$CA8413),0,DC8413)</f>
        <v>650</v>
      </c>
      <c r="DE8413" s="9" cm="1">
        <f t="array" aca="1" ref="DE8413" ca="1">IF(OR(DE$37=$BZ8413:$CA8413),0,DD8413)</f>
        <v>650</v>
      </c>
    </row>
    <row r="8414" spans="77:109">
      <c r="BY8414" s="10" t="s">
        <v>8567</v>
      </c>
      <c r="BZ8414" s="10">
        <v>84</v>
      </c>
      <c r="CA8414" s="10" t="s">
        <v>125</v>
      </c>
      <c r="CB8414" s="10" t="str" cm="1">
        <f t="array" aca="1" ref="CB8414" ca="1">INDIRECT("'Map'!" &amp; CA8414 &amp; BZ8414)</f>
        <v xml:space="preserve"> </v>
      </c>
      <c r="CC8414" s="10" t="str">
        <f ca="1">_xlfn.XLOOKUP(CB8414,Assumptions!$D$10:$D$15,Assumptions!$C$10:$C$15, "", 0, 1)</f>
        <v/>
      </c>
      <c r="CD8414" s="9">
        <f ca="1">_xlfn.XLOOKUP(CB8414,Assumptions!$D$10:$D$15,Assumptions!$F$10:$F$15, 0, 0, 1)</f>
        <v>0</v>
      </c>
      <c r="CE8414" s="9">
        <f ca="1">_xlfn.XLOOKUP(CB8414,Assumptions!$D$10:$D$15,Assumptions!$E$10:$E$15, 0, 0, 1)</f>
        <v>0</v>
      </c>
      <c r="CF8414" s="9">
        <f t="shared" ca="1" si="134"/>
        <v>0</v>
      </c>
      <c r="CG8414" s="9" cm="1">
        <f t="array" aca="1" ref="CG8414" ca="1">IF(OR(CG$37=$BZ8414:$CA8414),0,CF8414)</f>
        <v>0</v>
      </c>
      <c r="CH8414" s="9" cm="1">
        <f t="array" aca="1" ref="CH8414" ca="1">IF(OR(CH$37=$BZ8414:$CA8414),0,CG8414)</f>
        <v>0</v>
      </c>
      <c r="CI8414" s="9" cm="1">
        <f t="array" aca="1" ref="CI8414" ca="1">IF(OR(CI$37=$BZ8414:$CA8414),0,CH8414)</f>
        <v>0</v>
      </c>
      <c r="CJ8414" s="9" cm="1">
        <f t="array" aca="1" ref="CJ8414" ca="1">IF(OR(CJ$37=$BZ8414:$CA8414),0,CI8414)</f>
        <v>0</v>
      </c>
      <c r="CK8414" s="9" cm="1">
        <f t="array" aca="1" ref="CK8414" ca="1">IF(OR(CK$37=$BZ8414:$CA8414),0,CJ8414)</f>
        <v>0</v>
      </c>
      <c r="CL8414" s="9" cm="1">
        <f t="array" aca="1" ref="CL8414" ca="1">IF(OR(CL$37=$BZ8414:$CA8414),0,CK8414)</f>
        <v>0</v>
      </c>
      <c r="CM8414" s="9" cm="1">
        <f t="array" aca="1" ref="CM8414" ca="1">IF(OR(CM$37=$BZ8414:$CA8414),0,CL8414)</f>
        <v>0</v>
      </c>
      <c r="CN8414" s="9" cm="1">
        <f t="array" aca="1" ref="CN8414" ca="1">IF(OR(CN$37=$BZ8414:$CA8414),0,CM8414)</f>
        <v>0</v>
      </c>
      <c r="CO8414" s="9" cm="1">
        <f t="array" aca="1" ref="CO8414" ca="1">IF(OR(CO$37=$BZ8414:$CA8414),0,CN8414)</f>
        <v>0</v>
      </c>
      <c r="CP8414" s="9" cm="1">
        <f t="array" aca="1" ref="CP8414" ca="1">IF(OR(CP$37=$BZ8414:$CA8414),0,CO8414)</f>
        <v>0</v>
      </c>
      <c r="CQ8414" s="9" cm="1">
        <f t="array" aca="1" ref="CQ8414" ca="1">IF(OR(CQ$37=$BZ8414:$CA8414),0,CP8414)</f>
        <v>0</v>
      </c>
      <c r="CR8414" s="9" cm="1">
        <f t="array" aca="1" ref="CR8414" ca="1">IF(OR(CR$37=$BZ8414:$CA8414),0,CQ8414)</f>
        <v>0</v>
      </c>
      <c r="CS8414" s="9" cm="1">
        <f t="array" aca="1" ref="CS8414" ca="1">IF(OR(CS$37=$BZ8414:$CA8414),0,CR8414)</f>
        <v>0</v>
      </c>
      <c r="CT8414" s="9" cm="1">
        <f t="array" aca="1" ref="CT8414" ca="1">IF(OR(CT$37=$BZ8414:$CA8414),0,CS8414)</f>
        <v>0</v>
      </c>
      <c r="CU8414" s="9" cm="1">
        <f t="array" aca="1" ref="CU8414" ca="1">IF(OR(CU$37=$BZ8414:$CA8414),0,CT8414)</f>
        <v>0</v>
      </c>
      <c r="CV8414" s="9" cm="1">
        <f t="array" aca="1" ref="CV8414" ca="1">IF(OR(CV$37=$BZ8414:$CA8414),0,CU8414)</f>
        <v>0</v>
      </c>
      <c r="CW8414" s="9" cm="1">
        <f t="array" aca="1" ref="CW8414" ca="1">IF(OR(CW$37=$BZ8414:$CA8414),0,CV8414)</f>
        <v>0</v>
      </c>
      <c r="CX8414" s="9" cm="1">
        <f t="array" aca="1" ref="CX8414" ca="1">IF(OR(CX$37=$BZ8414:$CA8414),0,CW8414)</f>
        <v>0</v>
      </c>
      <c r="CY8414" s="9" cm="1">
        <f t="array" aca="1" ref="CY8414" ca="1">IF(OR(CY$37=$BZ8414:$CA8414),0,CX8414)</f>
        <v>0</v>
      </c>
      <c r="CZ8414" s="9" cm="1">
        <f t="array" aca="1" ref="CZ8414" ca="1">IF(OR(CZ$37=$BZ8414:$CA8414),0,CY8414)</f>
        <v>0</v>
      </c>
      <c r="DA8414" s="9" cm="1">
        <f t="array" aca="1" ref="DA8414" ca="1">IF(OR(DA$37=$BZ8414:$CA8414),0,CZ8414)</f>
        <v>0</v>
      </c>
      <c r="DB8414" s="9" cm="1">
        <f t="array" aca="1" ref="DB8414" ca="1">IF(OR(DB$37=$BZ8414:$CA8414),0,DA8414)</f>
        <v>0</v>
      </c>
      <c r="DC8414" s="9" cm="1">
        <f t="array" aca="1" ref="DC8414" ca="1">IF(OR(DC$37=$BZ8414:$CA8414),0,DB8414)</f>
        <v>0</v>
      </c>
      <c r="DD8414" s="9" cm="1">
        <f t="array" aca="1" ref="DD8414" ca="1">IF(OR(DD$37=$BZ8414:$CA8414),0,DC8414)</f>
        <v>0</v>
      </c>
      <c r="DE8414" s="9" cm="1">
        <f t="array" aca="1" ref="DE8414" ca="1">IF(OR(DE$37=$BZ8414:$CA8414),0,DD8414)</f>
        <v>0</v>
      </c>
    </row>
    <row r="8415" spans="77:109">
      <c r="BY8415" s="10" t="s">
        <v>8568</v>
      </c>
      <c r="BZ8415" s="10">
        <v>84</v>
      </c>
      <c r="CA8415" s="10" t="s">
        <v>126</v>
      </c>
      <c r="CB8415" s="10" t="str" cm="1">
        <f t="array" aca="1" ref="CB8415" ca="1">INDIRECT("'Map'!" &amp; CA8415 &amp; BZ8415)</f>
        <v xml:space="preserve"> </v>
      </c>
      <c r="CC8415" s="10" t="str">
        <f ca="1">_xlfn.XLOOKUP(CB8415,Assumptions!$D$10:$D$15,Assumptions!$C$10:$C$15, "", 0, 1)</f>
        <v/>
      </c>
      <c r="CD8415" s="9">
        <f ca="1">_xlfn.XLOOKUP(CB8415,Assumptions!$D$10:$D$15,Assumptions!$F$10:$F$15, 0, 0, 1)</f>
        <v>0</v>
      </c>
      <c r="CE8415" s="9">
        <f ca="1">_xlfn.XLOOKUP(CB8415,Assumptions!$D$10:$D$15,Assumptions!$E$10:$E$15, 0, 0, 1)</f>
        <v>0</v>
      </c>
      <c r="CF8415" s="9">
        <f t="shared" ca="1" si="134"/>
        <v>0</v>
      </c>
      <c r="CG8415" s="9" cm="1">
        <f t="array" aca="1" ref="CG8415" ca="1">IF(OR(CG$37=$BZ8415:$CA8415),0,CF8415)</f>
        <v>0</v>
      </c>
      <c r="CH8415" s="9" cm="1">
        <f t="array" aca="1" ref="CH8415" ca="1">IF(OR(CH$37=$BZ8415:$CA8415),0,CG8415)</f>
        <v>0</v>
      </c>
      <c r="CI8415" s="9" cm="1">
        <f t="array" aca="1" ref="CI8415" ca="1">IF(OR(CI$37=$BZ8415:$CA8415),0,CH8415)</f>
        <v>0</v>
      </c>
      <c r="CJ8415" s="9" cm="1">
        <f t="array" aca="1" ref="CJ8415" ca="1">IF(OR(CJ$37=$BZ8415:$CA8415),0,CI8415)</f>
        <v>0</v>
      </c>
      <c r="CK8415" s="9" cm="1">
        <f t="array" aca="1" ref="CK8415" ca="1">IF(OR(CK$37=$BZ8415:$CA8415),0,CJ8415)</f>
        <v>0</v>
      </c>
      <c r="CL8415" s="9" cm="1">
        <f t="array" aca="1" ref="CL8415" ca="1">IF(OR(CL$37=$BZ8415:$CA8415),0,CK8415)</f>
        <v>0</v>
      </c>
      <c r="CM8415" s="9" cm="1">
        <f t="array" aca="1" ref="CM8415" ca="1">IF(OR(CM$37=$BZ8415:$CA8415),0,CL8415)</f>
        <v>0</v>
      </c>
      <c r="CN8415" s="9" cm="1">
        <f t="array" aca="1" ref="CN8415" ca="1">IF(OR(CN$37=$BZ8415:$CA8415),0,CM8415)</f>
        <v>0</v>
      </c>
      <c r="CO8415" s="9" cm="1">
        <f t="array" aca="1" ref="CO8415" ca="1">IF(OR(CO$37=$BZ8415:$CA8415),0,CN8415)</f>
        <v>0</v>
      </c>
      <c r="CP8415" s="9" cm="1">
        <f t="array" aca="1" ref="CP8415" ca="1">IF(OR(CP$37=$BZ8415:$CA8415),0,CO8415)</f>
        <v>0</v>
      </c>
      <c r="CQ8415" s="9" cm="1">
        <f t="array" aca="1" ref="CQ8415" ca="1">IF(OR(CQ$37=$BZ8415:$CA8415),0,CP8415)</f>
        <v>0</v>
      </c>
      <c r="CR8415" s="9" cm="1">
        <f t="array" aca="1" ref="CR8415" ca="1">IF(OR(CR$37=$BZ8415:$CA8415),0,CQ8415)</f>
        <v>0</v>
      </c>
      <c r="CS8415" s="9" cm="1">
        <f t="array" aca="1" ref="CS8415" ca="1">IF(OR(CS$37=$BZ8415:$CA8415),0,CR8415)</f>
        <v>0</v>
      </c>
      <c r="CT8415" s="9" cm="1">
        <f t="array" aca="1" ref="CT8415" ca="1">IF(OR(CT$37=$BZ8415:$CA8415),0,CS8415)</f>
        <v>0</v>
      </c>
      <c r="CU8415" s="9" cm="1">
        <f t="array" aca="1" ref="CU8415" ca="1">IF(OR(CU$37=$BZ8415:$CA8415),0,CT8415)</f>
        <v>0</v>
      </c>
      <c r="CV8415" s="9" cm="1">
        <f t="array" aca="1" ref="CV8415" ca="1">IF(OR(CV$37=$BZ8415:$CA8415),0,CU8415)</f>
        <v>0</v>
      </c>
      <c r="CW8415" s="9" cm="1">
        <f t="array" aca="1" ref="CW8415" ca="1">IF(OR(CW$37=$BZ8415:$CA8415),0,CV8415)</f>
        <v>0</v>
      </c>
      <c r="CX8415" s="9" cm="1">
        <f t="array" aca="1" ref="CX8415" ca="1">IF(OR(CX$37=$BZ8415:$CA8415),0,CW8415)</f>
        <v>0</v>
      </c>
      <c r="CY8415" s="9" cm="1">
        <f t="array" aca="1" ref="CY8415" ca="1">IF(OR(CY$37=$BZ8415:$CA8415),0,CX8415)</f>
        <v>0</v>
      </c>
      <c r="CZ8415" s="9" cm="1">
        <f t="array" aca="1" ref="CZ8415" ca="1">IF(OR(CZ$37=$BZ8415:$CA8415),0,CY8415)</f>
        <v>0</v>
      </c>
      <c r="DA8415" s="9" cm="1">
        <f t="array" aca="1" ref="DA8415" ca="1">IF(OR(DA$37=$BZ8415:$CA8415),0,CZ8415)</f>
        <v>0</v>
      </c>
      <c r="DB8415" s="9" cm="1">
        <f t="array" aca="1" ref="DB8415" ca="1">IF(OR(DB$37=$BZ8415:$CA8415),0,DA8415)</f>
        <v>0</v>
      </c>
      <c r="DC8415" s="9" cm="1">
        <f t="array" aca="1" ref="DC8415" ca="1">IF(OR(DC$37=$BZ8415:$CA8415),0,DB8415)</f>
        <v>0</v>
      </c>
      <c r="DD8415" s="9" cm="1">
        <f t="array" aca="1" ref="DD8415" ca="1">IF(OR(DD$37=$BZ8415:$CA8415),0,DC8415)</f>
        <v>0</v>
      </c>
      <c r="DE8415" s="9" cm="1">
        <f t="array" aca="1" ref="DE8415" ca="1">IF(OR(DE$37=$BZ8415:$CA8415),0,DD8415)</f>
        <v>0</v>
      </c>
    </row>
    <row r="8416" spans="77:109">
      <c r="BY8416" s="10" t="s">
        <v>8569</v>
      </c>
      <c r="BZ8416" s="10">
        <v>84</v>
      </c>
      <c r="CA8416" s="10" t="s">
        <v>75</v>
      </c>
      <c r="CB8416" s="10" t="str" cm="1">
        <f t="array" aca="1" ref="CB8416" ca="1">INDIRECT("'Map'!" &amp; CA8416 &amp; BZ8416)</f>
        <v xml:space="preserve"> </v>
      </c>
      <c r="CC8416" s="10" t="str">
        <f ca="1">_xlfn.XLOOKUP(CB8416,Assumptions!$D$10:$D$15,Assumptions!$C$10:$C$15, "", 0, 1)</f>
        <v/>
      </c>
      <c r="CD8416" s="9">
        <f ca="1">_xlfn.XLOOKUP(CB8416,Assumptions!$D$10:$D$15,Assumptions!$F$10:$F$15, 0, 0, 1)</f>
        <v>0</v>
      </c>
      <c r="CE8416" s="9">
        <f ca="1">_xlfn.XLOOKUP(CB8416,Assumptions!$D$10:$D$15,Assumptions!$E$10:$E$15, 0, 0, 1)</f>
        <v>0</v>
      </c>
      <c r="CF8416" s="9">
        <f t="shared" ca="1" si="134"/>
        <v>0</v>
      </c>
      <c r="CG8416" s="9" cm="1">
        <f t="array" aca="1" ref="CG8416" ca="1">IF(OR(CG$37=$BZ8416:$CA8416),0,CF8416)</f>
        <v>0</v>
      </c>
      <c r="CH8416" s="9" cm="1">
        <f t="array" aca="1" ref="CH8416" ca="1">IF(OR(CH$37=$BZ8416:$CA8416),0,CG8416)</f>
        <v>0</v>
      </c>
      <c r="CI8416" s="9" cm="1">
        <f t="array" aca="1" ref="CI8416" ca="1">IF(OR(CI$37=$BZ8416:$CA8416),0,CH8416)</f>
        <v>0</v>
      </c>
      <c r="CJ8416" s="9" cm="1">
        <f t="array" aca="1" ref="CJ8416" ca="1">IF(OR(CJ$37=$BZ8416:$CA8416),0,CI8416)</f>
        <v>0</v>
      </c>
      <c r="CK8416" s="9" cm="1">
        <f t="array" aca="1" ref="CK8416" ca="1">IF(OR(CK$37=$BZ8416:$CA8416),0,CJ8416)</f>
        <v>0</v>
      </c>
      <c r="CL8416" s="9" cm="1">
        <f t="array" aca="1" ref="CL8416" ca="1">IF(OR(CL$37=$BZ8416:$CA8416),0,CK8416)</f>
        <v>0</v>
      </c>
      <c r="CM8416" s="9" cm="1">
        <f t="array" aca="1" ref="CM8416" ca="1">IF(OR(CM$37=$BZ8416:$CA8416),0,CL8416)</f>
        <v>0</v>
      </c>
      <c r="CN8416" s="9" cm="1">
        <f t="array" aca="1" ref="CN8416" ca="1">IF(OR(CN$37=$BZ8416:$CA8416),0,CM8416)</f>
        <v>0</v>
      </c>
      <c r="CO8416" s="9" cm="1">
        <f t="array" aca="1" ref="CO8416" ca="1">IF(OR(CO$37=$BZ8416:$CA8416),0,CN8416)</f>
        <v>0</v>
      </c>
      <c r="CP8416" s="9" cm="1">
        <f t="array" aca="1" ref="CP8416" ca="1">IF(OR(CP$37=$BZ8416:$CA8416),0,CO8416)</f>
        <v>0</v>
      </c>
      <c r="CQ8416" s="9" cm="1">
        <f t="array" aca="1" ref="CQ8416" ca="1">IF(OR(CQ$37=$BZ8416:$CA8416),0,CP8416)</f>
        <v>0</v>
      </c>
      <c r="CR8416" s="9" cm="1">
        <f t="array" aca="1" ref="CR8416" ca="1">IF(OR(CR$37=$BZ8416:$CA8416),0,CQ8416)</f>
        <v>0</v>
      </c>
      <c r="CS8416" s="9" cm="1">
        <f t="array" aca="1" ref="CS8416" ca="1">IF(OR(CS$37=$BZ8416:$CA8416),0,CR8416)</f>
        <v>0</v>
      </c>
      <c r="CT8416" s="9" cm="1">
        <f t="array" aca="1" ref="CT8416" ca="1">IF(OR(CT$37=$BZ8416:$CA8416),0,CS8416)</f>
        <v>0</v>
      </c>
      <c r="CU8416" s="9" cm="1">
        <f t="array" aca="1" ref="CU8416" ca="1">IF(OR(CU$37=$BZ8416:$CA8416),0,CT8416)</f>
        <v>0</v>
      </c>
      <c r="CV8416" s="9" cm="1">
        <f t="array" aca="1" ref="CV8416" ca="1">IF(OR(CV$37=$BZ8416:$CA8416),0,CU8416)</f>
        <v>0</v>
      </c>
      <c r="CW8416" s="9" cm="1">
        <f t="array" aca="1" ref="CW8416" ca="1">IF(OR(CW$37=$BZ8416:$CA8416),0,CV8416)</f>
        <v>0</v>
      </c>
      <c r="CX8416" s="9" cm="1">
        <f t="array" aca="1" ref="CX8416" ca="1">IF(OR(CX$37=$BZ8416:$CA8416),0,CW8416)</f>
        <v>0</v>
      </c>
      <c r="CY8416" s="9" cm="1">
        <f t="array" aca="1" ref="CY8416" ca="1">IF(OR(CY$37=$BZ8416:$CA8416),0,CX8416)</f>
        <v>0</v>
      </c>
      <c r="CZ8416" s="9" cm="1">
        <f t="array" aca="1" ref="CZ8416" ca="1">IF(OR(CZ$37=$BZ8416:$CA8416),0,CY8416)</f>
        <v>0</v>
      </c>
      <c r="DA8416" s="9" cm="1">
        <f t="array" aca="1" ref="DA8416" ca="1">IF(OR(DA$37=$BZ8416:$CA8416),0,CZ8416)</f>
        <v>0</v>
      </c>
      <c r="DB8416" s="9" cm="1">
        <f t="array" aca="1" ref="DB8416" ca="1">IF(OR(DB$37=$BZ8416:$CA8416),0,DA8416)</f>
        <v>0</v>
      </c>
      <c r="DC8416" s="9" cm="1">
        <f t="array" aca="1" ref="DC8416" ca="1">IF(OR(DC$37=$BZ8416:$CA8416),0,DB8416)</f>
        <v>0</v>
      </c>
      <c r="DD8416" s="9" cm="1">
        <f t="array" aca="1" ref="DD8416" ca="1">IF(OR(DD$37=$BZ8416:$CA8416),0,DC8416)</f>
        <v>0</v>
      </c>
      <c r="DE8416" s="9" cm="1">
        <f t="array" aca="1" ref="DE8416" ca="1">IF(OR(DE$37=$BZ8416:$CA8416),0,DD8416)</f>
        <v>0</v>
      </c>
    </row>
    <row r="8417" spans="77:109">
      <c r="BY8417" s="10" t="s">
        <v>8570</v>
      </c>
      <c r="BZ8417" s="10">
        <v>84</v>
      </c>
      <c r="CA8417" s="10" t="s">
        <v>127</v>
      </c>
      <c r="CB8417" s="10" t="str" cm="1">
        <f t="array" aca="1" ref="CB8417" ca="1">INDIRECT("'Map'!" &amp; CA8417 &amp; BZ8417)</f>
        <v>🍅</v>
      </c>
      <c r="CC8417" s="10" t="str">
        <f ca="1">_xlfn.XLOOKUP(CB8417,Assumptions!$D$10:$D$15,Assumptions!$C$10:$C$15, "", 0, 1)</f>
        <v>Tomato</v>
      </c>
      <c r="CD8417" s="9">
        <f ca="1">_xlfn.XLOOKUP(CB8417,Assumptions!$D$10:$D$15,Assumptions!$F$10:$F$15, 0, 0, 1)</f>
        <v>650</v>
      </c>
      <c r="CE8417" s="9">
        <f ca="1">_xlfn.XLOOKUP(CB8417,Assumptions!$D$10:$D$15,Assumptions!$E$10:$E$15, 0, 0, 1)</f>
        <v>1</v>
      </c>
      <c r="CF8417" s="9">
        <f t="shared" ca="1" si="134"/>
        <v>650</v>
      </c>
      <c r="CG8417" s="9" cm="1">
        <f t="array" aca="1" ref="CG8417" ca="1">IF(OR(CG$37=$BZ8417:$CA8417),0,CF8417)</f>
        <v>650</v>
      </c>
      <c r="CH8417" s="9" cm="1">
        <f t="array" aca="1" ref="CH8417" ca="1">IF(OR(CH$37=$BZ8417:$CA8417),0,CG8417)</f>
        <v>650</v>
      </c>
      <c r="CI8417" s="9" cm="1">
        <f t="array" aca="1" ref="CI8417" ca="1">IF(OR(CI$37=$BZ8417:$CA8417),0,CH8417)</f>
        <v>0</v>
      </c>
      <c r="CJ8417" s="9" cm="1">
        <f t="array" aca="1" ref="CJ8417" ca="1">IF(OR(CJ$37=$BZ8417:$CA8417),0,CI8417)</f>
        <v>0</v>
      </c>
      <c r="CK8417" s="9" cm="1">
        <f t="array" aca="1" ref="CK8417" ca="1">IF(OR(CK$37=$BZ8417:$CA8417),0,CJ8417)</f>
        <v>0</v>
      </c>
      <c r="CL8417" s="9" cm="1">
        <f t="array" aca="1" ref="CL8417" ca="1">IF(OR(CL$37=$BZ8417:$CA8417),0,CK8417)</f>
        <v>0</v>
      </c>
      <c r="CM8417" s="9" cm="1">
        <f t="array" aca="1" ref="CM8417" ca="1">IF(OR(CM$37=$BZ8417:$CA8417),0,CL8417)</f>
        <v>0</v>
      </c>
      <c r="CN8417" s="9" cm="1">
        <f t="array" aca="1" ref="CN8417" ca="1">IF(OR(CN$37=$BZ8417:$CA8417),0,CM8417)</f>
        <v>0</v>
      </c>
      <c r="CO8417" s="9" cm="1">
        <f t="array" aca="1" ref="CO8417" ca="1">IF(OR(CO$37=$BZ8417:$CA8417),0,CN8417)</f>
        <v>0</v>
      </c>
      <c r="CP8417" s="9" cm="1">
        <f t="array" aca="1" ref="CP8417" ca="1">IF(OR(CP$37=$BZ8417:$CA8417),0,CO8417)</f>
        <v>0</v>
      </c>
      <c r="CQ8417" s="9" cm="1">
        <f t="array" aca="1" ref="CQ8417" ca="1">IF(OR(CQ$37=$BZ8417:$CA8417),0,CP8417)</f>
        <v>0</v>
      </c>
      <c r="CR8417" s="9" cm="1">
        <f t="array" aca="1" ref="CR8417" ca="1">IF(OR(CR$37=$BZ8417:$CA8417),0,CQ8417)</f>
        <v>0</v>
      </c>
      <c r="CS8417" s="9" cm="1">
        <f t="array" aca="1" ref="CS8417" ca="1">IF(OR(CS$37=$BZ8417:$CA8417),0,CR8417)</f>
        <v>0</v>
      </c>
      <c r="CT8417" s="9" cm="1">
        <f t="array" aca="1" ref="CT8417" ca="1">IF(OR(CT$37=$BZ8417:$CA8417),0,CS8417)</f>
        <v>0</v>
      </c>
      <c r="CU8417" s="9" cm="1">
        <f t="array" aca="1" ref="CU8417" ca="1">IF(OR(CU$37=$BZ8417:$CA8417),0,CT8417)</f>
        <v>0</v>
      </c>
      <c r="CV8417" s="9" cm="1">
        <f t="array" aca="1" ref="CV8417" ca="1">IF(OR(CV$37=$BZ8417:$CA8417),0,CU8417)</f>
        <v>0</v>
      </c>
      <c r="CW8417" s="9" cm="1">
        <f t="array" aca="1" ref="CW8417" ca="1">IF(OR(CW$37=$BZ8417:$CA8417),0,CV8417)</f>
        <v>0</v>
      </c>
      <c r="CX8417" s="9" cm="1">
        <f t="array" aca="1" ref="CX8417" ca="1">IF(OR(CX$37=$BZ8417:$CA8417),0,CW8417)</f>
        <v>0</v>
      </c>
      <c r="CY8417" s="9" cm="1">
        <f t="array" aca="1" ref="CY8417" ca="1">IF(OR(CY$37=$BZ8417:$CA8417),0,CX8417)</f>
        <v>0</v>
      </c>
      <c r="CZ8417" s="9" cm="1">
        <f t="array" aca="1" ref="CZ8417" ca="1">IF(OR(CZ$37=$BZ8417:$CA8417),0,CY8417)</f>
        <v>0</v>
      </c>
      <c r="DA8417" s="9" cm="1">
        <f t="array" aca="1" ref="DA8417" ca="1">IF(OR(DA$37=$BZ8417:$CA8417),0,CZ8417)</f>
        <v>0</v>
      </c>
      <c r="DB8417" s="9" cm="1">
        <f t="array" aca="1" ref="DB8417" ca="1">IF(OR(DB$37=$BZ8417:$CA8417),0,DA8417)</f>
        <v>0</v>
      </c>
      <c r="DC8417" s="9" cm="1">
        <f t="array" aca="1" ref="DC8417" ca="1">IF(OR(DC$37=$BZ8417:$CA8417),0,DB8417)</f>
        <v>0</v>
      </c>
      <c r="DD8417" s="9" cm="1">
        <f t="array" aca="1" ref="DD8417" ca="1">IF(OR(DD$37=$BZ8417:$CA8417),0,DC8417)</f>
        <v>0</v>
      </c>
      <c r="DE8417" s="9" cm="1">
        <f t="array" aca="1" ref="DE8417" ca="1">IF(OR(DE$37=$BZ8417:$CA8417),0,DD8417)</f>
        <v>0</v>
      </c>
    </row>
    <row r="8418" spans="77:109">
      <c r="BY8418" s="10" t="s">
        <v>8571</v>
      </c>
      <c r="BZ8418" s="10">
        <v>84</v>
      </c>
      <c r="CA8418" s="10" t="s">
        <v>107</v>
      </c>
      <c r="CB8418" s="10" t="str" cm="1">
        <f t="array" aca="1" ref="CB8418" ca="1">INDIRECT("'Map'!" &amp; CA8418 &amp; BZ8418)</f>
        <v xml:space="preserve"> </v>
      </c>
      <c r="CC8418" s="10" t="str">
        <f ca="1">_xlfn.XLOOKUP(CB8418,Assumptions!$D$10:$D$15,Assumptions!$C$10:$C$15, "", 0, 1)</f>
        <v/>
      </c>
      <c r="CD8418" s="9">
        <f ca="1">_xlfn.XLOOKUP(CB8418,Assumptions!$D$10:$D$15,Assumptions!$F$10:$F$15, 0, 0, 1)</f>
        <v>0</v>
      </c>
      <c r="CE8418" s="9">
        <f ca="1">_xlfn.XLOOKUP(CB8418,Assumptions!$D$10:$D$15,Assumptions!$E$10:$E$15, 0, 0, 1)</f>
        <v>0</v>
      </c>
      <c r="CF8418" s="9">
        <f t="shared" ca="1" si="134"/>
        <v>0</v>
      </c>
      <c r="CG8418" s="9" cm="1">
        <f t="array" aca="1" ref="CG8418" ca="1">IF(OR(CG$37=$BZ8418:$CA8418),0,CF8418)</f>
        <v>0</v>
      </c>
      <c r="CH8418" s="9" cm="1">
        <f t="array" aca="1" ref="CH8418" ca="1">IF(OR(CH$37=$BZ8418:$CA8418),0,CG8418)</f>
        <v>0</v>
      </c>
      <c r="CI8418" s="9" cm="1">
        <f t="array" aca="1" ref="CI8418" ca="1">IF(OR(CI$37=$BZ8418:$CA8418),0,CH8418)</f>
        <v>0</v>
      </c>
      <c r="CJ8418" s="9" cm="1">
        <f t="array" aca="1" ref="CJ8418" ca="1">IF(OR(CJ$37=$BZ8418:$CA8418),0,CI8418)</f>
        <v>0</v>
      </c>
      <c r="CK8418" s="9" cm="1">
        <f t="array" aca="1" ref="CK8418" ca="1">IF(OR(CK$37=$BZ8418:$CA8418),0,CJ8418)</f>
        <v>0</v>
      </c>
      <c r="CL8418" s="9" cm="1">
        <f t="array" aca="1" ref="CL8418" ca="1">IF(OR(CL$37=$BZ8418:$CA8418),0,CK8418)</f>
        <v>0</v>
      </c>
      <c r="CM8418" s="9" cm="1">
        <f t="array" aca="1" ref="CM8418" ca="1">IF(OR(CM$37=$BZ8418:$CA8418),0,CL8418)</f>
        <v>0</v>
      </c>
      <c r="CN8418" s="9" cm="1">
        <f t="array" aca="1" ref="CN8418" ca="1">IF(OR(CN$37=$BZ8418:$CA8418),0,CM8418)</f>
        <v>0</v>
      </c>
      <c r="CO8418" s="9" cm="1">
        <f t="array" aca="1" ref="CO8418" ca="1">IF(OR(CO$37=$BZ8418:$CA8418),0,CN8418)</f>
        <v>0</v>
      </c>
      <c r="CP8418" s="9" cm="1">
        <f t="array" aca="1" ref="CP8418" ca="1">IF(OR(CP$37=$BZ8418:$CA8418),0,CO8418)</f>
        <v>0</v>
      </c>
      <c r="CQ8418" s="9" cm="1">
        <f t="array" aca="1" ref="CQ8418" ca="1">IF(OR(CQ$37=$BZ8418:$CA8418),0,CP8418)</f>
        <v>0</v>
      </c>
      <c r="CR8418" s="9" cm="1">
        <f t="array" aca="1" ref="CR8418" ca="1">IF(OR(CR$37=$BZ8418:$CA8418),0,CQ8418)</f>
        <v>0</v>
      </c>
      <c r="CS8418" s="9" cm="1">
        <f t="array" aca="1" ref="CS8418" ca="1">IF(OR(CS$37=$BZ8418:$CA8418),0,CR8418)</f>
        <v>0</v>
      </c>
      <c r="CT8418" s="9" cm="1">
        <f t="array" aca="1" ref="CT8418" ca="1">IF(OR(CT$37=$BZ8418:$CA8418),0,CS8418)</f>
        <v>0</v>
      </c>
      <c r="CU8418" s="9" cm="1">
        <f t="array" aca="1" ref="CU8418" ca="1">IF(OR(CU$37=$BZ8418:$CA8418),0,CT8418)</f>
        <v>0</v>
      </c>
      <c r="CV8418" s="9" cm="1">
        <f t="array" aca="1" ref="CV8418" ca="1">IF(OR(CV$37=$BZ8418:$CA8418),0,CU8418)</f>
        <v>0</v>
      </c>
      <c r="CW8418" s="9" cm="1">
        <f t="array" aca="1" ref="CW8418" ca="1">IF(OR(CW$37=$BZ8418:$CA8418),0,CV8418)</f>
        <v>0</v>
      </c>
      <c r="CX8418" s="9" cm="1">
        <f t="array" aca="1" ref="CX8418" ca="1">IF(OR(CX$37=$BZ8418:$CA8418),0,CW8418)</f>
        <v>0</v>
      </c>
      <c r="CY8418" s="9" cm="1">
        <f t="array" aca="1" ref="CY8418" ca="1">IF(OR(CY$37=$BZ8418:$CA8418),0,CX8418)</f>
        <v>0</v>
      </c>
      <c r="CZ8418" s="9" cm="1">
        <f t="array" aca="1" ref="CZ8418" ca="1">IF(OR(CZ$37=$BZ8418:$CA8418),0,CY8418)</f>
        <v>0</v>
      </c>
      <c r="DA8418" s="9" cm="1">
        <f t="array" aca="1" ref="DA8418" ca="1">IF(OR(DA$37=$BZ8418:$CA8418),0,CZ8418)</f>
        <v>0</v>
      </c>
      <c r="DB8418" s="9" cm="1">
        <f t="array" aca="1" ref="DB8418" ca="1">IF(OR(DB$37=$BZ8418:$CA8418),0,DA8418)</f>
        <v>0</v>
      </c>
      <c r="DC8418" s="9" cm="1">
        <f t="array" aca="1" ref="DC8418" ca="1">IF(OR(DC$37=$BZ8418:$CA8418),0,DB8418)</f>
        <v>0</v>
      </c>
      <c r="DD8418" s="9" cm="1">
        <f t="array" aca="1" ref="DD8418" ca="1">IF(OR(DD$37=$BZ8418:$CA8418),0,DC8418)</f>
        <v>0</v>
      </c>
      <c r="DE8418" s="9" cm="1">
        <f t="array" aca="1" ref="DE8418" ca="1">IF(OR(DE$37=$BZ8418:$CA8418),0,DD8418)</f>
        <v>0</v>
      </c>
    </row>
    <row r="8419" spans="77:109">
      <c r="BY8419" s="10" t="s">
        <v>8572</v>
      </c>
      <c r="BZ8419" s="10">
        <v>84</v>
      </c>
      <c r="CA8419" s="10" t="s">
        <v>128</v>
      </c>
      <c r="CB8419" s="10" t="str" cm="1">
        <f t="array" aca="1" ref="CB8419" ca="1">INDIRECT("'Map'!" &amp; CA8419 &amp; BZ8419)</f>
        <v>🍇</v>
      </c>
      <c r="CC8419" s="10" t="str">
        <f ca="1">_xlfn.XLOOKUP(CB8419,Assumptions!$D$10:$D$15,Assumptions!$C$10:$C$15, "", 0, 1)</f>
        <v>Grapes</v>
      </c>
      <c r="CD8419" s="9">
        <f ca="1">_xlfn.XLOOKUP(CB8419,Assumptions!$D$10:$D$15,Assumptions!$F$10:$F$15, 0, 0, 1)</f>
        <v>450</v>
      </c>
      <c r="CE8419" s="9">
        <f ca="1">_xlfn.XLOOKUP(CB8419,Assumptions!$D$10:$D$15,Assumptions!$E$10:$E$15, 0, 0, 1)</f>
        <v>1.2</v>
      </c>
      <c r="CF8419" s="9">
        <f t="shared" ca="1" si="134"/>
        <v>540</v>
      </c>
      <c r="CG8419" s="9" cm="1">
        <f t="array" aca="1" ref="CG8419" ca="1">IF(OR(CG$37=$BZ8419:$CA8419),0,CF8419)</f>
        <v>540</v>
      </c>
      <c r="CH8419" s="9" cm="1">
        <f t="array" aca="1" ref="CH8419" ca="1">IF(OR(CH$37=$BZ8419:$CA8419),0,CG8419)</f>
        <v>540</v>
      </c>
      <c r="CI8419" s="9" cm="1">
        <f t="array" aca="1" ref="CI8419" ca="1">IF(OR(CI$37=$BZ8419:$CA8419),0,CH8419)</f>
        <v>540</v>
      </c>
      <c r="CJ8419" s="9" cm="1">
        <f t="array" aca="1" ref="CJ8419" ca="1">IF(OR(CJ$37=$BZ8419:$CA8419),0,CI8419)</f>
        <v>540</v>
      </c>
      <c r="CK8419" s="9" cm="1">
        <f t="array" aca="1" ref="CK8419" ca="1">IF(OR(CK$37=$BZ8419:$CA8419),0,CJ8419)</f>
        <v>540</v>
      </c>
      <c r="CL8419" s="9" cm="1">
        <f t="array" aca="1" ref="CL8419" ca="1">IF(OR(CL$37=$BZ8419:$CA8419),0,CK8419)</f>
        <v>540</v>
      </c>
      <c r="CM8419" s="9" cm="1">
        <f t="array" aca="1" ref="CM8419" ca="1">IF(OR(CM$37=$BZ8419:$CA8419),0,CL8419)</f>
        <v>540</v>
      </c>
      <c r="CN8419" s="9" cm="1">
        <f t="array" aca="1" ref="CN8419" ca="1">IF(OR(CN$37=$BZ8419:$CA8419),0,CM8419)</f>
        <v>540</v>
      </c>
      <c r="CO8419" s="9" cm="1">
        <f t="array" aca="1" ref="CO8419" ca="1">IF(OR(CO$37=$BZ8419:$CA8419),0,CN8419)</f>
        <v>540</v>
      </c>
      <c r="CP8419" s="9" cm="1">
        <f t="array" aca="1" ref="CP8419" ca="1">IF(OR(CP$37=$BZ8419:$CA8419),0,CO8419)</f>
        <v>540</v>
      </c>
      <c r="CQ8419" s="9" cm="1">
        <f t="array" aca="1" ref="CQ8419" ca="1">IF(OR(CQ$37=$BZ8419:$CA8419),0,CP8419)</f>
        <v>540</v>
      </c>
      <c r="CR8419" s="9" cm="1">
        <f t="array" aca="1" ref="CR8419" ca="1">IF(OR(CR$37=$BZ8419:$CA8419),0,CQ8419)</f>
        <v>540</v>
      </c>
      <c r="CS8419" s="9" cm="1">
        <f t="array" aca="1" ref="CS8419" ca="1">IF(OR(CS$37=$BZ8419:$CA8419),0,CR8419)</f>
        <v>540</v>
      </c>
      <c r="CT8419" s="9" cm="1">
        <f t="array" aca="1" ref="CT8419" ca="1">IF(OR(CT$37=$BZ8419:$CA8419),0,CS8419)</f>
        <v>540</v>
      </c>
      <c r="CU8419" s="9" cm="1">
        <f t="array" aca="1" ref="CU8419" ca="1">IF(OR(CU$37=$BZ8419:$CA8419),0,CT8419)</f>
        <v>540</v>
      </c>
      <c r="CV8419" s="9" cm="1">
        <f t="array" aca="1" ref="CV8419" ca="1">IF(OR(CV$37=$BZ8419:$CA8419),0,CU8419)</f>
        <v>540</v>
      </c>
      <c r="CW8419" s="9" cm="1">
        <f t="array" aca="1" ref="CW8419" ca="1">IF(OR(CW$37=$BZ8419:$CA8419),0,CV8419)</f>
        <v>540</v>
      </c>
      <c r="CX8419" s="9" cm="1">
        <f t="array" aca="1" ref="CX8419" ca="1">IF(OR(CX$37=$BZ8419:$CA8419),0,CW8419)</f>
        <v>540</v>
      </c>
      <c r="CY8419" s="9" cm="1">
        <f t="array" aca="1" ref="CY8419" ca="1">IF(OR(CY$37=$BZ8419:$CA8419),0,CX8419)</f>
        <v>540</v>
      </c>
      <c r="CZ8419" s="9" cm="1">
        <f t="array" aca="1" ref="CZ8419" ca="1">IF(OR(CZ$37=$BZ8419:$CA8419),0,CY8419)</f>
        <v>540</v>
      </c>
      <c r="DA8419" s="9" cm="1">
        <f t="array" aca="1" ref="DA8419" ca="1">IF(OR(DA$37=$BZ8419:$CA8419),0,CZ8419)</f>
        <v>540</v>
      </c>
      <c r="DB8419" s="9" cm="1">
        <f t="array" aca="1" ref="DB8419" ca="1">IF(OR(DB$37=$BZ8419:$CA8419),0,DA8419)</f>
        <v>540</v>
      </c>
      <c r="DC8419" s="9" cm="1">
        <f t="array" aca="1" ref="DC8419" ca="1">IF(OR(DC$37=$BZ8419:$CA8419),0,DB8419)</f>
        <v>540</v>
      </c>
      <c r="DD8419" s="9" cm="1">
        <f t="array" aca="1" ref="DD8419" ca="1">IF(OR(DD$37=$BZ8419:$CA8419),0,DC8419)</f>
        <v>540</v>
      </c>
      <c r="DE8419" s="9" cm="1">
        <f t="array" aca="1" ref="DE8419" ca="1">IF(OR(DE$37=$BZ8419:$CA8419),0,DD8419)</f>
        <v>540</v>
      </c>
    </row>
    <row r="8420" spans="77:109">
      <c r="BY8420" s="10" t="s">
        <v>8573</v>
      </c>
      <c r="BZ8420" s="10">
        <v>84</v>
      </c>
      <c r="CA8420" s="10" t="s">
        <v>129</v>
      </c>
      <c r="CB8420" s="10" t="str" cm="1">
        <f t="array" aca="1" ref="CB8420" ca="1">INDIRECT("'Map'!" &amp; CA8420 &amp; BZ8420)</f>
        <v>🍇</v>
      </c>
      <c r="CC8420" s="10" t="str">
        <f ca="1">_xlfn.XLOOKUP(CB8420,Assumptions!$D$10:$D$15,Assumptions!$C$10:$C$15, "", 0, 1)</f>
        <v>Grapes</v>
      </c>
      <c r="CD8420" s="9">
        <f ca="1">_xlfn.XLOOKUP(CB8420,Assumptions!$D$10:$D$15,Assumptions!$F$10:$F$15, 0, 0, 1)</f>
        <v>450</v>
      </c>
      <c r="CE8420" s="9">
        <f ca="1">_xlfn.XLOOKUP(CB8420,Assumptions!$D$10:$D$15,Assumptions!$E$10:$E$15, 0, 0, 1)</f>
        <v>1.2</v>
      </c>
      <c r="CF8420" s="9">
        <f t="shared" ca="1" si="134"/>
        <v>540</v>
      </c>
      <c r="CG8420" s="9" cm="1">
        <f t="array" aca="1" ref="CG8420" ca="1">IF(OR(CG$37=$BZ8420:$CA8420),0,CF8420)</f>
        <v>540</v>
      </c>
      <c r="CH8420" s="9" cm="1">
        <f t="array" aca="1" ref="CH8420" ca="1">IF(OR(CH$37=$BZ8420:$CA8420),0,CG8420)</f>
        <v>540</v>
      </c>
      <c r="CI8420" s="9" cm="1">
        <f t="array" aca="1" ref="CI8420" ca="1">IF(OR(CI$37=$BZ8420:$CA8420),0,CH8420)</f>
        <v>540</v>
      </c>
      <c r="CJ8420" s="9" cm="1">
        <f t="array" aca="1" ref="CJ8420" ca="1">IF(OR(CJ$37=$BZ8420:$CA8420),0,CI8420)</f>
        <v>540</v>
      </c>
      <c r="CK8420" s="9" cm="1">
        <f t="array" aca="1" ref="CK8420" ca="1">IF(OR(CK$37=$BZ8420:$CA8420),0,CJ8420)</f>
        <v>540</v>
      </c>
      <c r="CL8420" s="9" cm="1">
        <f t="array" aca="1" ref="CL8420" ca="1">IF(OR(CL$37=$BZ8420:$CA8420),0,CK8420)</f>
        <v>540</v>
      </c>
      <c r="CM8420" s="9" cm="1">
        <f t="array" aca="1" ref="CM8420" ca="1">IF(OR(CM$37=$BZ8420:$CA8420),0,CL8420)</f>
        <v>540</v>
      </c>
      <c r="CN8420" s="9" cm="1">
        <f t="array" aca="1" ref="CN8420" ca="1">IF(OR(CN$37=$BZ8420:$CA8420),0,CM8420)</f>
        <v>540</v>
      </c>
      <c r="CO8420" s="9" cm="1">
        <f t="array" aca="1" ref="CO8420" ca="1">IF(OR(CO$37=$BZ8420:$CA8420),0,CN8420)</f>
        <v>540</v>
      </c>
      <c r="CP8420" s="9" cm="1">
        <f t="array" aca="1" ref="CP8420" ca="1">IF(OR(CP$37=$BZ8420:$CA8420),0,CO8420)</f>
        <v>540</v>
      </c>
      <c r="CQ8420" s="9" cm="1">
        <f t="array" aca="1" ref="CQ8420" ca="1">IF(OR(CQ$37=$BZ8420:$CA8420),0,CP8420)</f>
        <v>540</v>
      </c>
      <c r="CR8420" s="9" cm="1">
        <f t="array" aca="1" ref="CR8420" ca="1">IF(OR(CR$37=$BZ8420:$CA8420),0,CQ8420)</f>
        <v>540</v>
      </c>
      <c r="CS8420" s="9" cm="1">
        <f t="array" aca="1" ref="CS8420" ca="1">IF(OR(CS$37=$BZ8420:$CA8420),0,CR8420)</f>
        <v>540</v>
      </c>
      <c r="CT8420" s="9" cm="1">
        <f t="array" aca="1" ref="CT8420" ca="1">IF(OR(CT$37=$BZ8420:$CA8420),0,CS8420)</f>
        <v>540</v>
      </c>
      <c r="CU8420" s="9" cm="1">
        <f t="array" aca="1" ref="CU8420" ca="1">IF(OR(CU$37=$BZ8420:$CA8420),0,CT8420)</f>
        <v>540</v>
      </c>
      <c r="CV8420" s="9" cm="1">
        <f t="array" aca="1" ref="CV8420" ca="1">IF(OR(CV$37=$BZ8420:$CA8420),0,CU8420)</f>
        <v>0</v>
      </c>
      <c r="CW8420" s="9" cm="1">
        <f t="array" aca="1" ref="CW8420" ca="1">IF(OR(CW$37=$BZ8420:$CA8420),0,CV8420)</f>
        <v>0</v>
      </c>
      <c r="CX8420" s="9" cm="1">
        <f t="array" aca="1" ref="CX8420" ca="1">IF(OR(CX$37=$BZ8420:$CA8420),0,CW8420)</f>
        <v>0</v>
      </c>
      <c r="CY8420" s="9" cm="1">
        <f t="array" aca="1" ref="CY8420" ca="1">IF(OR(CY$37=$BZ8420:$CA8420),0,CX8420)</f>
        <v>0</v>
      </c>
      <c r="CZ8420" s="9" cm="1">
        <f t="array" aca="1" ref="CZ8420" ca="1">IF(OR(CZ$37=$BZ8420:$CA8420),0,CY8420)</f>
        <v>0</v>
      </c>
      <c r="DA8420" s="9" cm="1">
        <f t="array" aca="1" ref="DA8420" ca="1">IF(OR(DA$37=$BZ8420:$CA8420),0,CZ8420)</f>
        <v>0</v>
      </c>
      <c r="DB8420" s="9" cm="1">
        <f t="array" aca="1" ref="DB8420" ca="1">IF(OR(DB$37=$BZ8420:$CA8420),0,DA8420)</f>
        <v>0</v>
      </c>
      <c r="DC8420" s="9" cm="1">
        <f t="array" aca="1" ref="DC8420" ca="1">IF(OR(DC$37=$BZ8420:$CA8420),0,DB8420)</f>
        <v>0</v>
      </c>
      <c r="DD8420" s="9" cm="1">
        <f t="array" aca="1" ref="DD8420" ca="1">IF(OR(DD$37=$BZ8420:$CA8420),0,DC8420)</f>
        <v>0</v>
      </c>
      <c r="DE8420" s="9" cm="1">
        <f t="array" aca="1" ref="DE8420" ca="1">IF(OR(DE$37=$BZ8420:$CA8420),0,DD8420)</f>
        <v>0</v>
      </c>
    </row>
    <row r="8421" spans="77:109">
      <c r="BY8421" s="10" t="s">
        <v>8574</v>
      </c>
      <c r="BZ8421" s="10">
        <v>84</v>
      </c>
      <c r="CA8421" s="10" t="s">
        <v>130</v>
      </c>
      <c r="CB8421" s="10" t="str" cm="1">
        <f t="array" aca="1" ref="CB8421" ca="1">INDIRECT("'Map'!" &amp; CA8421 &amp; BZ8421)</f>
        <v xml:space="preserve"> </v>
      </c>
      <c r="CC8421" s="10" t="str">
        <f ca="1">_xlfn.XLOOKUP(CB8421,Assumptions!$D$10:$D$15,Assumptions!$C$10:$C$15, "", 0, 1)</f>
        <v/>
      </c>
      <c r="CD8421" s="9">
        <f ca="1">_xlfn.XLOOKUP(CB8421,Assumptions!$D$10:$D$15,Assumptions!$F$10:$F$15, 0, 0, 1)</f>
        <v>0</v>
      </c>
      <c r="CE8421" s="9">
        <f ca="1">_xlfn.XLOOKUP(CB8421,Assumptions!$D$10:$D$15,Assumptions!$E$10:$E$15, 0, 0, 1)</f>
        <v>0</v>
      </c>
      <c r="CF8421" s="9">
        <f t="shared" ca="1" si="134"/>
        <v>0</v>
      </c>
      <c r="CG8421" s="9" cm="1">
        <f t="array" aca="1" ref="CG8421" ca="1">IF(OR(CG$37=$BZ8421:$CA8421),0,CF8421)</f>
        <v>0</v>
      </c>
      <c r="CH8421" s="9" cm="1">
        <f t="array" aca="1" ref="CH8421" ca="1">IF(OR(CH$37=$BZ8421:$CA8421),0,CG8421)</f>
        <v>0</v>
      </c>
      <c r="CI8421" s="9" cm="1">
        <f t="array" aca="1" ref="CI8421" ca="1">IF(OR(CI$37=$BZ8421:$CA8421),0,CH8421)</f>
        <v>0</v>
      </c>
      <c r="CJ8421" s="9" cm="1">
        <f t="array" aca="1" ref="CJ8421" ca="1">IF(OR(CJ$37=$BZ8421:$CA8421),0,CI8421)</f>
        <v>0</v>
      </c>
      <c r="CK8421" s="9" cm="1">
        <f t="array" aca="1" ref="CK8421" ca="1">IF(OR(CK$37=$BZ8421:$CA8421),0,CJ8421)</f>
        <v>0</v>
      </c>
      <c r="CL8421" s="9" cm="1">
        <f t="array" aca="1" ref="CL8421" ca="1">IF(OR(CL$37=$BZ8421:$CA8421),0,CK8421)</f>
        <v>0</v>
      </c>
      <c r="CM8421" s="9" cm="1">
        <f t="array" aca="1" ref="CM8421" ca="1">IF(OR(CM$37=$BZ8421:$CA8421),0,CL8421)</f>
        <v>0</v>
      </c>
      <c r="CN8421" s="9" cm="1">
        <f t="array" aca="1" ref="CN8421" ca="1">IF(OR(CN$37=$BZ8421:$CA8421),0,CM8421)</f>
        <v>0</v>
      </c>
      <c r="CO8421" s="9" cm="1">
        <f t="array" aca="1" ref="CO8421" ca="1">IF(OR(CO$37=$BZ8421:$CA8421),0,CN8421)</f>
        <v>0</v>
      </c>
      <c r="CP8421" s="9" cm="1">
        <f t="array" aca="1" ref="CP8421" ca="1">IF(OR(CP$37=$BZ8421:$CA8421),0,CO8421)</f>
        <v>0</v>
      </c>
      <c r="CQ8421" s="9" cm="1">
        <f t="array" aca="1" ref="CQ8421" ca="1">IF(OR(CQ$37=$BZ8421:$CA8421),0,CP8421)</f>
        <v>0</v>
      </c>
      <c r="CR8421" s="9" cm="1">
        <f t="array" aca="1" ref="CR8421" ca="1">IF(OR(CR$37=$BZ8421:$CA8421),0,CQ8421)</f>
        <v>0</v>
      </c>
      <c r="CS8421" s="9" cm="1">
        <f t="array" aca="1" ref="CS8421" ca="1">IF(OR(CS$37=$BZ8421:$CA8421),0,CR8421)</f>
        <v>0</v>
      </c>
      <c r="CT8421" s="9" cm="1">
        <f t="array" aca="1" ref="CT8421" ca="1">IF(OR(CT$37=$BZ8421:$CA8421),0,CS8421)</f>
        <v>0</v>
      </c>
      <c r="CU8421" s="9" cm="1">
        <f t="array" aca="1" ref="CU8421" ca="1">IF(OR(CU$37=$BZ8421:$CA8421),0,CT8421)</f>
        <v>0</v>
      </c>
      <c r="CV8421" s="9" cm="1">
        <f t="array" aca="1" ref="CV8421" ca="1">IF(OR(CV$37=$BZ8421:$CA8421),0,CU8421)</f>
        <v>0</v>
      </c>
      <c r="CW8421" s="9" cm="1">
        <f t="array" aca="1" ref="CW8421" ca="1">IF(OR(CW$37=$BZ8421:$CA8421),0,CV8421)</f>
        <v>0</v>
      </c>
      <c r="CX8421" s="9" cm="1">
        <f t="array" aca="1" ref="CX8421" ca="1">IF(OR(CX$37=$BZ8421:$CA8421),0,CW8421)</f>
        <v>0</v>
      </c>
      <c r="CY8421" s="9" cm="1">
        <f t="array" aca="1" ref="CY8421" ca="1">IF(OR(CY$37=$BZ8421:$CA8421),0,CX8421)</f>
        <v>0</v>
      </c>
      <c r="CZ8421" s="9" cm="1">
        <f t="array" aca="1" ref="CZ8421" ca="1">IF(OR(CZ$37=$BZ8421:$CA8421),0,CY8421)</f>
        <v>0</v>
      </c>
      <c r="DA8421" s="9" cm="1">
        <f t="array" aca="1" ref="DA8421" ca="1">IF(OR(DA$37=$BZ8421:$CA8421),0,CZ8421)</f>
        <v>0</v>
      </c>
      <c r="DB8421" s="9" cm="1">
        <f t="array" aca="1" ref="DB8421" ca="1">IF(OR(DB$37=$BZ8421:$CA8421),0,DA8421)</f>
        <v>0</v>
      </c>
      <c r="DC8421" s="9" cm="1">
        <f t="array" aca="1" ref="DC8421" ca="1">IF(OR(DC$37=$BZ8421:$CA8421),0,DB8421)</f>
        <v>0</v>
      </c>
      <c r="DD8421" s="9" cm="1">
        <f t="array" aca="1" ref="DD8421" ca="1">IF(OR(DD$37=$BZ8421:$CA8421),0,DC8421)</f>
        <v>0</v>
      </c>
      <c r="DE8421" s="9" cm="1">
        <f t="array" aca="1" ref="DE8421" ca="1">IF(OR(DE$37=$BZ8421:$CA8421),0,DD8421)</f>
        <v>0</v>
      </c>
    </row>
    <row r="8422" spans="77:109">
      <c r="BY8422" s="10" t="s">
        <v>8575</v>
      </c>
      <c r="BZ8422" s="10">
        <v>84</v>
      </c>
      <c r="CA8422" s="10" t="s">
        <v>108</v>
      </c>
      <c r="CB8422" s="10" t="str" cm="1">
        <f t="array" aca="1" ref="CB8422" ca="1">INDIRECT("'Map'!" &amp; CA8422 &amp; BZ8422)</f>
        <v>🍋</v>
      </c>
      <c r="CC8422" s="10" t="str">
        <f ca="1">_xlfn.XLOOKUP(CB8422,Assumptions!$D$10:$D$15,Assumptions!$C$10:$C$15, "", 0, 1)</f>
        <v>Lemon</v>
      </c>
      <c r="CD8422" s="9">
        <f ca="1">_xlfn.XLOOKUP(CB8422,Assumptions!$D$10:$D$15,Assumptions!$F$10:$F$15, 0, 0, 1)</f>
        <v>300</v>
      </c>
      <c r="CE8422" s="9">
        <f ca="1">_xlfn.XLOOKUP(CB8422,Assumptions!$D$10:$D$15,Assumptions!$E$10:$E$15, 0, 0, 1)</f>
        <v>1.5</v>
      </c>
      <c r="CF8422" s="9">
        <f t="shared" ca="1" si="134"/>
        <v>450</v>
      </c>
      <c r="CG8422" s="9" cm="1">
        <f t="array" aca="1" ref="CG8422" ca="1">IF(OR(CG$37=$BZ8422:$CA8422),0,CF8422)</f>
        <v>450</v>
      </c>
      <c r="CH8422" s="9" cm="1">
        <f t="array" aca="1" ref="CH8422" ca="1">IF(OR(CH$37=$BZ8422:$CA8422),0,CG8422)</f>
        <v>450</v>
      </c>
      <c r="CI8422" s="9" cm="1">
        <f t="array" aca="1" ref="CI8422" ca="1">IF(OR(CI$37=$BZ8422:$CA8422),0,CH8422)</f>
        <v>450</v>
      </c>
      <c r="CJ8422" s="9" cm="1">
        <f t="array" aca="1" ref="CJ8422" ca="1">IF(OR(CJ$37=$BZ8422:$CA8422),0,CI8422)</f>
        <v>450</v>
      </c>
      <c r="CK8422" s="9" cm="1">
        <f t="array" aca="1" ref="CK8422" ca="1">IF(OR(CK$37=$BZ8422:$CA8422),0,CJ8422)</f>
        <v>450</v>
      </c>
      <c r="CL8422" s="9" cm="1">
        <f t="array" aca="1" ref="CL8422" ca="1">IF(OR(CL$37=$BZ8422:$CA8422),0,CK8422)</f>
        <v>450</v>
      </c>
      <c r="CM8422" s="9" cm="1">
        <f t="array" aca="1" ref="CM8422" ca="1">IF(OR(CM$37=$BZ8422:$CA8422),0,CL8422)</f>
        <v>450</v>
      </c>
      <c r="CN8422" s="9" cm="1">
        <f t="array" aca="1" ref="CN8422" ca="1">IF(OR(CN$37=$BZ8422:$CA8422),0,CM8422)</f>
        <v>450</v>
      </c>
      <c r="CO8422" s="9" cm="1">
        <f t="array" aca="1" ref="CO8422" ca="1">IF(OR(CO$37=$BZ8422:$CA8422),0,CN8422)</f>
        <v>450</v>
      </c>
      <c r="CP8422" s="9" cm="1">
        <f t="array" aca="1" ref="CP8422" ca="1">IF(OR(CP$37=$BZ8422:$CA8422),0,CO8422)</f>
        <v>450</v>
      </c>
      <c r="CQ8422" s="9" cm="1">
        <f t="array" aca="1" ref="CQ8422" ca="1">IF(OR(CQ$37=$BZ8422:$CA8422),0,CP8422)</f>
        <v>450</v>
      </c>
      <c r="CR8422" s="9" cm="1">
        <f t="array" aca="1" ref="CR8422" ca="1">IF(OR(CR$37=$BZ8422:$CA8422),0,CQ8422)</f>
        <v>450</v>
      </c>
      <c r="CS8422" s="9" cm="1">
        <f t="array" aca="1" ref="CS8422" ca="1">IF(OR(CS$37=$BZ8422:$CA8422),0,CR8422)</f>
        <v>450</v>
      </c>
      <c r="CT8422" s="9" cm="1">
        <f t="array" aca="1" ref="CT8422" ca="1">IF(OR(CT$37=$BZ8422:$CA8422),0,CS8422)</f>
        <v>450</v>
      </c>
      <c r="CU8422" s="9" cm="1">
        <f t="array" aca="1" ref="CU8422" ca="1">IF(OR(CU$37=$BZ8422:$CA8422),0,CT8422)</f>
        <v>450</v>
      </c>
      <c r="CV8422" s="9" cm="1">
        <f t="array" aca="1" ref="CV8422" ca="1">IF(OR(CV$37=$BZ8422:$CA8422),0,CU8422)</f>
        <v>450</v>
      </c>
      <c r="CW8422" s="9" cm="1">
        <f t="array" aca="1" ref="CW8422" ca="1">IF(OR(CW$37=$BZ8422:$CA8422),0,CV8422)</f>
        <v>450</v>
      </c>
      <c r="CX8422" s="9" cm="1">
        <f t="array" aca="1" ref="CX8422" ca="1">IF(OR(CX$37=$BZ8422:$CA8422),0,CW8422)</f>
        <v>450</v>
      </c>
      <c r="CY8422" s="9" cm="1">
        <f t="array" aca="1" ref="CY8422" ca="1">IF(OR(CY$37=$BZ8422:$CA8422),0,CX8422)</f>
        <v>450</v>
      </c>
      <c r="CZ8422" s="9" cm="1">
        <f t="array" aca="1" ref="CZ8422" ca="1">IF(OR(CZ$37=$BZ8422:$CA8422),0,CY8422)</f>
        <v>450</v>
      </c>
      <c r="DA8422" s="9" cm="1">
        <f t="array" aca="1" ref="DA8422" ca="1">IF(OR(DA$37=$BZ8422:$CA8422),0,CZ8422)</f>
        <v>450</v>
      </c>
      <c r="DB8422" s="9" cm="1">
        <f t="array" aca="1" ref="DB8422" ca="1">IF(OR(DB$37=$BZ8422:$CA8422),0,DA8422)</f>
        <v>450</v>
      </c>
      <c r="DC8422" s="9" cm="1">
        <f t="array" aca="1" ref="DC8422" ca="1">IF(OR(DC$37=$BZ8422:$CA8422),0,DB8422)</f>
        <v>450</v>
      </c>
      <c r="DD8422" s="9" cm="1">
        <f t="array" aca="1" ref="DD8422" ca="1">IF(OR(DD$37=$BZ8422:$CA8422),0,DC8422)</f>
        <v>450</v>
      </c>
      <c r="DE8422" s="9" cm="1">
        <f t="array" aca="1" ref="DE8422" ca="1">IF(OR(DE$37=$BZ8422:$CA8422),0,DD8422)</f>
        <v>450</v>
      </c>
    </row>
    <row r="8423" spans="77:109">
      <c r="BY8423" s="10" t="s">
        <v>8576</v>
      </c>
      <c r="BZ8423" s="10">
        <v>84</v>
      </c>
      <c r="CA8423" s="10" t="s">
        <v>131</v>
      </c>
      <c r="CB8423" s="10" t="str" cm="1">
        <f t="array" aca="1" ref="CB8423" ca="1">INDIRECT("'Map'!" &amp; CA8423 &amp; BZ8423)</f>
        <v xml:space="preserve"> </v>
      </c>
      <c r="CC8423" s="10" t="str">
        <f ca="1">_xlfn.XLOOKUP(CB8423,Assumptions!$D$10:$D$15,Assumptions!$C$10:$C$15, "", 0, 1)</f>
        <v/>
      </c>
      <c r="CD8423" s="9">
        <f ca="1">_xlfn.XLOOKUP(CB8423,Assumptions!$D$10:$D$15,Assumptions!$F$10:$F$15, 0, 0, 1)</f>
        <v>0</v>
      </c>
      <c r="CE8423" s="9">
        <f ca="1">_xlfn.XLOOKUP(CB8423,Assumptions!$D$10:$D$15,Assumptions!$E$10:$E$15, 0, 0, 1)</f>
        <v>0</v>
      </c>
      <c r="CF8423" s="9">
        <f t="shared" ref="CF8423:CF8486" ca="1" si="135">PRODUCT(CD8423:CE8423)</f>
        <v>0</v>
      </c>
      <c r="CG8423" s="9" cm="1">
        <f t="array" aca="1" ref="CG8423" ca="1">IF(OR(CG$37=$BZ8423:$CA8423),0,CF8423)</f>
        <v>0</v>
      </c>
      <c r="CH8423" s="9" cm="1">
        <f t="array" aca="1" ref="CH8423" ca="1">IF(OR(CH$37=$BZ8423:$CA8423),0,CG8423)</f>
        <v>0</v>
      </c>
      <c r="CI8423" s="9" cm="1">
        <f t="array" aca="1" ref="CI8423" ca="1">IF(OR(CI$37=$BZ8423:$CA8423),0,CH8423)</f>
        <v>0</v>
      </c>
      <c r="CJ8423" s="9" cm="1">
        <f t="array" aca="1" ref="CJ8423" ca="1">IF(OR(CJ$37=$BZ8423:$CA8423),0,CI8423)</f>
        <v>0</v>
      </c>
      <c r="CK8423" s="9" cm="1">
        <f t="array" aca="1" ref="CK8423" ca="1">IF(OR(CK$37=$BZ8423:$CA8423),0,CJ8423)</f>
        <v>0</v>
      </c>
      <c r="CL8423" s="9" cm="1">
        <f t="array" aca="1" ref="CL8423" ca="1">IF(OR(CL$37=$BZ8423:$CA8423),0,CK8423)</f>
        <v>0</v>
      </c>
      <c r="CM8423" s="9" cm="1">
        <f t="array" aca="1" ref="CM8423" ca="1">IF(OR(CM$37=$BZ8423:$CA8423),0,CL8423)</f>
        <v>0</v>
      </c>
      <c r="CN8423" s="9" cm="1">
        <f t="array" aca="1" ref="CN8423" ca="1">IF(OR(CN$37=$BZ8423:$CA8423),0,CM8423)</f>
        <v>0</v>
      </c>
      <c r="CO8423" s="9" cm="1">
        <f t="array" aca="1" ref="CO8423" ca="1">IF(OR(CO$37=$BZ8423:$CA8423),0,CN8423)</f>
        <v>0</v>
      </c>
      <c r="CP8423" s="9" cm="1">
        <f t="array" aca="1" ref="CP8423" ca="1">IF(OR(CP$37=$BZ8423:$CA8423),0,CO8423)</f>
        <v>0</v>
      </c>
      <c r="CQ8423" s="9" cm="1">
        <f t="array" aca="1" ref="CQ8423" ca="1">IF(OR(CQ$37=$BZ8423:$CA8423),0,CP8423)</f>
        <v>0</v>
      </c>
      <c r="CR8423" s="9" cm="1">
        <f t="array" aca="1" ref="CR8423" ca="1">IF(OR(CR$37=$BZ8423:$CA8423),0,CQ8423)</f>
        <v>0</v>
      </c>
      <c r="CS8423" s="9" cm="1">
        <f t="array" aca="1" ref="CS8423" ca="1">IF(OR(CS$37=$BZ8423:$CA8423),0,CR8423)</f>
        <v>0</v>
      </c>
      <c r="CT8423" s="9" cm="1">
        <f t="array" aca="1" ref="CT8423" ca="1">IF(OR(CT$37=$BZ8423:$CA8423),0,CS8423)</f>
        <v>0</v>
      </c>
      <c r="CU8423" s="9" cm="1">
        <f t="array" aca="1" ref="CU8423" ca="1">IF(OR(CU$37=$BZ8423:$CA8423),0,CT8423)</f>
        <v>0</v>
      </c>
      <c r="CV8423" s="9" cm="1">
        <f t="array" aca="1" ref="CV8423" ca="1">IF(OR(CV$37=$BZ8423:$CA8423),0,CU8423)</f>
        <v>0</v>
      </c>
      <c r="CW8423" s="9" cm="1">
        <f t="array" aca="1" ref="CW8423" ca="1">IF(OR(CW$37=$BZ8423:$CA8423),0,CV8423)</f>
        <v>0</v>
      </c>
      <c r="CX8423" s="9" cm="1">
        <f t="array" aca="1" ref="CX8423" ca="1">IF(OR(CX$37=$BZ8423:$CA8423),0,CW8423)</f>
        <v>0</v>
      </c>
      <c r="CY8423" s="9" cm="1">
        <f t="array" aca="1" ref="CY8423" ca="1">IF(OR(CY$37=$BZ8423:$CA8423),0,CX8423)</f>
        <v>0</v>
      </c>
      <c r="CZ8423" s="9" cm="1">
        <f t="array" aca="1" ref="CZ8423" ca="1">IF(OR(CZ$37=$BZ8423:$CA8423),0,CY8423)</f>
        <v>0</v>
      </c>
      <c r="DA8423" s="9" cm="1">
        <f t="array" aca="1" ref="DA8423" ca="1">IF(OR(DA$37=$BZ8423:$CA8423),0,CZ8423)</f>
        <v>0</v>
      </c>
      <c r="DB8423" s="9" cm="1">
        <f t="array" aca="1" ref="DB8423" ca="1">IF(OR(DB$37=$BZ8423:$CA8423),0,DA8423)</f>
        <v>0</v>
      </c>
      <c r="DC8423" s="9" cm="1">
        <f t="array" aca="1" ref="DC8423" ca="1">IF(OR(DC$37=$BZ8423:$CA8423),0,DB8423)</f>
        <v>0</v>
      </c>
      <c r="DD8423" s="9" cm="1">
        <f t="array" aca="1" ref="DD8423" ca="1">IF(OR(DD$37=$BZ8423:$CA8423),0,DC8423)</f>
        <v>0</v>
      </c>
      <c r="DE8423" s="9" cm="1">
        <f t="array" aca="1" ref="DE8423" ca="1">IF(OR(DE$37=$BZ8423:$CA8423),0,DD8423)</f>
        <v>0</v>
      </c>
    </row>
    <row r="8424" spans="77:109">
      <c r="BY8424" s="10" t="s">
        <v>8577</v>
      </c>
      <c r="BZ8424" s="10">
        <v>84</v>
      </c>
      <c r="CA8424" s="10" t="s">
        <v>132</v>
      </c>
      <c r="CB8424" s="10" t="str" cm="1">
        <f t="array" aca="1" ref="CB8424" ca="1">INDIRECT("'Map'!" &amp; CA8424 &amp; BZ8424)</f>
        <v xml:space="preserve"> </v>
      </c>
      <c r="CC8424" s="10" t="str">
        <f ca="1">_xlfn.XLOOKUP(CB8424,Assumptions!$D$10:$D$15,Assumptions!$C$10:$C$15, "", 0, 1)</f>
        <v/>
      </c>
      <c r="CD8424" s="9">
        <f ca="1">_xlfn.XLOOKUP(CB8424,Assumptions!$D$10:$D$15,Assumptions!$F$10:$F$15, 0, 0, 1)</f>
        <v>0</v>
      </c>
      <c r="CE8424" s="9">
        <f ca="1">_xlfn.XLOOKUP(CB8424,Assumptions!$D$10:$D$15,Assumptions!$E$10:$E$15, 0, 0, 1)</f>
        <v>0</v>
      </c>
      <c r="CF8424" s="9">
        <f t="shared" ca="1" si="135"/>
        <v>0</v>
      </c>
      <c r="CG8424" s="9" cm="1">
        <f t="array" aca="1" ref="CG8424" ca="1">IF(OR(CG$37=$BZ8424:$CA8424),0,CF8424)</f>
        <v>0</v>
      </c>
      <c r="CH8424" s="9" cm="1">
        <f t="array" aca="1" ref="CH8424" ca="1">IF(OR(CH$37=$BZ8424:$CA8424),0,CG8424)</f>
        <v>0</v>
      </c>
      <c r="CI8424" s="9" cm="1">
        <f t="array" aca="1" ref="CI8424" ca="1">IF(OR(CI$37=$BZ8424:$CA8424),0,CH8424)</f>
        <v>0</v>
      </c>
      <c r="CJ8424" s="9" cm="1">
        <f t="array" aca="1" ref="CJ8424" ca="1">IF(OR(CJ$37=$BZ8424:$CA8424),0,CI8424)</f>
        <v>0</v>
      </c>
      <c r="CK8424" s="9" cm="1">
        <f t="array" aca="1" ref="CK8424" ca="1">IF(OR(CK$37=$BZ8424:$CA8424),0,CJ8424)</f>
        <v>0</v>
      </c>
      <c r="CL8424" s="9" cm="1">
        <f t="array" aca="1" ref="CL8424" ca="1">IF(OR(CL$37=$BZ8424:$CA8424),0,CK8424)</f>
        <v>0</v>
      </c>
      <c r="CM8424" s="9" cm="1">
        <f t="array" aca="1" ref="CM8424" ca="1">IF(OR(CM$37=$BZ8424:$CA8424),0,CL8424)</f>
        <v>0</v>
      </c>
      <c r="CN8424" s="9" cm="1">
        <f t="array" aca="1" ref="CN8424" ca="1">IF(OR(CN$37=$BZ8424:$CA8424),0,CM8424)</f>
        <v>0</v>
      </c>
      <c r="CO8424" s="9" cm="1">
        <f t="array" aca="1" ref="CO8424" ca="1">IF(OR(CO$37=$BZ8424:$CA8424),0,CN8424)</f>
        <v>0</v>
      </c>
      <c r="CP8424" s="9" cm="1">
        <f t="array" aca="1" ref="CP8424" ca="1">IF(OR(CP$37=$BZ8424:$CA8424),0,CO8424)</f>
        <v>0</v>
      </c>
      <c r="CQ8424" s="9" cm="1">
        <f t="array" aca="1" ref="CQ8424" ca="1">IF(OR(CQ$37=$BZ8424:$CA8424),0,CP8424)</f>
        <v>0</v>
      </c>
      <c r="CR8424" s="9" cm="1">
        <f t="array" aca="1" ref="CR8424" ca="1">IF(OR(CR$37=$BZ8424:$CA8424),0,CQ8424)</f>
        <v>0</v>
      </c>
      <c r="CS8424" s="9" cm="1">
        <f t="array" aca="1" ref="CS8424" ca="1">IF(OR(CS$37=$BZ8424:$CA8424),0,CR8424)</f>
        <v>0</v>
      </c>
      <c r="CT8424" s="9" cm="1">
        <f t="array" aca="1" ref="CT8424" ca="1">IF(OR(CT$37=$BZ8424:$CA8424),0,CS8424)</f>
        <v>0</v>
      </c>
      <c r="CU8424" s="9" cm="1">
        <f t="array" aca="1" ref="CU8424" ca="1">IF(OR(CU$37=$BZ8424:$CA8424),0,CT8424)</f>
        <v>0</v>
      </c>
      <c r="CV8424" s="9" cm="1">
        <f t="array" aca="1" ref="CV8424" ca="1">IF(OR(CV$37=$BZ8424:$CA8424),0,CU8424)</f>
        <v>0</v>
      </c>
      <c r="CW8424" s="9" cm="1">
        <f t="array" aca="1" ref="CW8424" ca="1">IF(OR(CW$37=$BZ8424:$CA8424),0,CV8424)</f>
        <v>0</v>
      </c>
      <c r="CX8424" s="9" cm="1">
        <f t="array" aca="1" ref="CX8424" ca="1">IF(OR(CX$37=$BZ8424:$CA8424),0,CW8424)</f>
        <v>0</v>
      </c>
      <c r="CY8424" s="9" cm="1">
        <f t="array" aca="1" ref="CY8424" ca="1">IF(OR(CY$37=$BZ8424:$CA8424),0,CX8424)</f>
        <v>0</v>
      </c>
      <c r="CZ8424" s="9" cm="1">
        <f t="array" aca="1" ref="CZ8424" ca="1">IF(OR(CZ$37=$BZ8424:$CA8424),0,CY8424)</f>
        <v>0</v>
      </c>
      <c r="DA8424" s="9" cm="1">
        <f t="array" aca="1" ref="DA8424" ca="1">IF(OR(DA$37=$BZ8424:$CA8424),0,CZ8424)</f>
        <v>0</v>
      </c>
      <c r="DB8424" s="9" cm="1">
        <f t="array" aca="1" ref="DB8424" ca="1">IF(OR(DB$37=$BZ8424:$CA8424),0,DA8424)</f>
        <v>0</v>
      </c>
      <c r="DC8424" s="9" cm="1">
        <f t="array" aca="1" ref="DC8424" ca="1">IF(OR(DC$37=$BZ8424:$CA8424),0,DB8424)</f>
        <v>0</v>
      </c>
      <c r="DD8424" s="9" cm="1">
        <f t="array" aca="1" ref="DD8424" ca="1">IF(OR(DD$37=$BZ8424:$CA8424),0,DC8424)</f>
        <v>0</v>
      </c>
      <c r="DE8424" s="9" cm="1">
        <f t="array" aca="1" ref="DE8424" ca="1">IF(OR(DE$37=$BZ8424:$CA8424),0,DD8424)</f>
        <v>0</v>
      </c>
    </row>
    <row r="8425" spans="77:109">
      <c r="BY8425" s="10" t="s">
        <v>8578</v>
      </c>
      <c r="BZ8425" s="10">
        <v>84</v>
      </c>
      <c r="CA8425" s="10" t="s">
        <v>133</v>
      </c>
      <c r="CB8425" s="10" t="str" cm="1">
        <f t="array" aca="1" ref="CB8425" ca="1">INDIRECT("'Map'!" &amp; CA8425 &amp; BZ8425)</f>
        <v>🍏</v>
      </c>
      <c r="CC8425" s="10" t="str">
        <f ca="1">_xlfn.XLOOKUP(CB8425,Assumptions!$D$10:$D$15,Assumptions!$C$10:$C$15, "", 0, 1)</f>
        <v>Apple</v>
      </c>
      <c r="CD8425" s="9">
        <f ca="1">_xlfn.XLOOKUP(CB8425,Assumptions!$D$10:$D$15,Assumptions!$F$10:$F$15, 0, 0, 1)</f>
        <v>900</v>
      </c>
      <c r="CE8425" s="9">
        <f ca="1">_xlfn.XLOOKUP(CB8425,Assumptions!$D$10:$D$15,Assumptions!$E$10:$E$15, 0, 0, 1)</f>
        <v>0.7</v>
      </c>
      <c r="CF8425" s="9">
        <f t="shared" ca="1" si="135"/>
        <v>630</v>
      </c>
      <c r="CG8425" s="9" cm="1">
        <f t="array" aca="1" ref="CG8425" ca="1">IF(OR(CG$37=$BZ8425:$CA8425),0,CF8425)</f>
        <v>630</v>
      </c>
      <c r="CH8425" s="9" cm="1">
        <f t="array" aca="1" ref="CH8425" ca="1">IF(OR(CH$37=$BZ8425:$CA8425),0,CG8425)</f>
        <v>630</v>
      </c>
      <c r="CI8425" s="9" cm="1">
        <f t="array" aca="1" ref="CI8425" ca="1">IF(OR(CI$37=$BZ8425:$CA8425),0,CH8425)</f>
        <v>630</v>
      </c>
      <c r="CJ8425" s="9" cm="1">
        <f t="array" aca="1" ref="CJ8425" ca="1">IF(OR(CJ$37=$BZ8425:$CA8425),0,CI8425)</f>
        <v>630</v>
      </c>
      <c r="CK8425" s="9" cm="1">
        <f t="array" aca="1" ref="CK8425" ca="1">IF(OR(CK$37=$BZ8425:$CA8425),0,CJ8425)</f>
        <v>630</v>
      </c>
      <c r="CL8425" s="9" cm="1">
        <f t="array" aca="1" ref="CL8425" ca="1">IF(OR(CL$37=$BZ8425:$CA8425),0,CK8425)</f>
        <v>630</v>
      </c>
      <c r="CM8425" s="9" cm="1">
        <f t="array" aca="1" ref="CM8425" ca="1">IF(OR(CM$37=$BZ8425:$CA8425),0,CL8425)</f>
        <v>630</v>
      </c>
      <c r="CN8425" s="9" cm="1">
        <f t="array" aca="1" ref="CN8425" ca="1">IF(OR(CN$37=$BZ8425:$CA8425),0,CM8425)</f>
        <v>630</v>
      </c>
      <c r="CO8425" s="9" cm="1">
        <f t="array" aca="1" ref="CO8425" ca="1">IF(OR(CO$37=$BZ8425:$CA8425),0,CN8425)</f>
        <v>630</v>
      </c>
      <c r="CP8425" s="9" cm="1">
        <f t="array" aca="1" ref="CP8425" ca="1">IF(OR(CP$37=$BZ8425:$CA8425),0,CO8425)</f>
        <v>630</v>
      </c>
      <c r="CQ8425" s="9" cm="1">
        <f t="array" aca="1" ref="CQ8425" ca="1">IF(OR(CQ$37=$BZ8425:$CA8425),0,CP8425)</f>
        <v>630</v>
      </c>
      <c r="CR8425" s="9" cm="1">
        <f t="array" aca="1" ref="CR8425" ca="1">IF(OR(CR$37=$BZ8425:$CA8425),0,CQ8425)</f>
        <v>630</v>
      </c>
      <c r="CS8425" s="9" cm="1">
        <f t="array" aca="1" ref="CS8425" ca="1">IF(OR(CS$37=$BZ8425:$CA8425),0,CR8425)</f>
        <v>630</v>
      </c>
      <c r="CT8425" s="9" cm="1">
        <f t="array" aca="1" ref="CT8425" ca="1">IF(OR(CT$37=$BZ8425:$CA8425),0,CS8425)</f>
        <v>630</v>
      </c>
      <c r="CU8425" s="9" cm="1">
        <f t="array" aca="1" ref="CU8425" ca="1">IF(OR(CU$37=$BZ8425:$CA8425),0,CT8425)</f>
        <v>630</v>
      </c>
      <c r="CV8425" s="9" cm="1">
        <f t="array" aca="1" ref="CV8425" ca="1">IF(OR(CV$37=$BZ8425:$CA8425),0,CU8425)</f>
        <v>630</v>
      </c>
      <c r="CW8425" s="9" cm="1">
        <f t="array" aca="1" ref="CW8425" ca="1">IF(OR(CW$37=$BZ8425:$CA8425),0,CV8425)</f>
        <v>630</v>
      </c>
      <c r="CX8425" s="9" cm="1">
        <f t="array" aca="1" ref="CX8425" ca="1">IF(OR(CX$37=$BZ8425:$CA8425),0,CW8425)</f>
        <v>630</v>
      </c>
      <c r="CY8425" s="9" cm="1">
        <f t="array" aca="1" ref="CY8425" ca="1">IF(OR(CY$37=$BZ8425:$CA8425),0,CX8425)</f>
        <v>630</v>
      </c>
      <c r="CZ8425" s="9" cm="1">
        <f t="array" aca="1" ref="CZ8425" ca="1">IF(OR(CZ$37=$BZ8425:$CA8425),0,CY8425)</f>
        <v>630</v>
      </c>
      <c r="DA8425" s="9" cm="1">
        <f t="array" aca="1" ref="DA8425" ca="1">IF(OR(DA$37=$BZ8425:$CA8425),0,CZ8425)</f>
        <v>630</v>
      </c>
      <c r="DB8425" s="9" cm="1">
        <f t="array" aca="1" ref="DB8425" ca="1">IF(OR(DB$37=$BZ8425:$CA8425),0,DA8425)</f>
        <v>630</v>
      </c>
      <c r="DC8425" s="9" cm="1">
        <f t="array" aca="1" ref="DC8425" ca="1">IF(OR(DC$37=$BZ8425:$CA8425),0,DB8425)</f>
        <v>630</v>
      </c>
      <c r="DD8425" s="9" cm="1">
        <f t="array" aca="1" ref="DD8425" ca="1">IF(OR(DD$37=$BZ8425:$CA8425),0,DC8425)</f>
        <v>630</v>
      </c>
      <c r="DE8425" s="9" cm="1">
        <f t="array" aca="1" ref="DE8425" ca="1">IF(OR(DE$37=$BZ8425:$CA8425),0,DD8425)</f>
        <v>630</v>
      </c>
    </row>
    <row r="8426" spans="77:109">
      <c r="BY8426" s="10" t="s">
        <v>8579</v>
      </c>
      <c r="BZ8426" s="10">
        <v>84</v>
      </c>
      <c r="CA8426" s="10" t="s">
        <v>134</v>
      </c>
      <c r="CB8426" s="10" t="str" cm="1">
        <f t="array" aca="1" ref="CB8426" ca="1">INDIRECT("'Map'!" &amp; CA8426 &amp; BZ8426)</f>
        <v xml:space="preserve"> </v>
      </c>
      <c r="CC8426" s="10" t="str">
        <f ca="1">_xlfn.XLOOKUP(CB8426,Assumptions!$D$10:$D$15,Assumptions!$C$10:$C$15, "", 0, 1)</f>
        <v/>
      </c>
      <c r="CD8426" s="9">
        <f ca="1">_xlfn.XLOOKUP(CB8426,Assumptions!$D$10:$D$15,Assumptions!$F$10:$F$15, 0, 0, 1)</f>
        <v>0</v>
      </c>
      <c r="CE8426" s="9">
        <f ca="1">_xlfn.XLOOKUP(CB8426,Assumptions!$D$10:$D$15,Assumptions!$E$10:$E$15, 0, 0, 1)</f>
        <v>0</v>
      </c>
      <c r="CF8426" s="9">
        <f t="shared" ca="1" si="135"/>
        <v>0</v>
      </c>
      <c r="CG8426" s="9" cm="1">
        <f t="array" aca="1" ref="CG8426" ca="1">IF(OR(CG$37=$BZ8426:$CA8426),0,CF8426)</f>
        <v>0</v>
      </c>
      <c r="CH8426" s="9" cm="1">
        <f t="array" aca="1" ref="CH8426" ca="1">IF(OR(CH$37=$BZ8426:$CA8426),0,CG8426)</f>
        <v>0</v>
      </c>
      <c r="CI8426" s="9" cm="1">
        <f t="array" aca="1" ref="CI8426" ca="1">IF(OR(CI$37=$BZ8426:$CA8426),0,CH8426)</f>
        <v>0</v>
      </c>
      <c r="CJ8426" s="9" cm="1">
        <f t="array" aca="1" ref="CJ8426" ca="1">IF(OR(CJ$37=$BZ8426:$CA8426),0,CI8426)</f>
        <v>0</v>
      </c>
      <c r="CK8426" s="9" cm="1">
        <f t="array" aca="1" ref="CK8426" ca="1">IF(OR(CK$37=$BZ8426:$CA8426),0,CJ8426)</f>
        <v>0</v>
      </c>
      <c r="CL8426" s="9" cm="1">
        <f t="array" aca="1" ref="CL8426" ca="1">IF(OR(CL$37=$BZ8426:$CA8426),0,CK8426)</f>
        <v>0</v>
      </c>
      <c r="CM8426" s="9" cm="1">
        <f t="array" aca="1" ref="CM8426" ca="1">IF(OR(CM$37=$BZ8426:$CA8426),0,CL8426)</f>
        <v>0</v>
      </c>
      <c r="CN8426" s="9" cm="1">
        <f t="array" aca="1" ref="CN8426" ca="1">IF(OR(CN$37=$BZ8426:$CA8426),0,CM8426)</f>
        <v>0</v>
      </c>
      <c r="CO8426" s="9" cm="1">
        <f t="array" aca="1" ref="CO8426" ca="1">IF(OR(CO$37=$BZ8426:$CA8426),0,CN8426)</f>
        <v>0</v>
      </c>
      <c r="CP8426" s="9" cm="1">
        <f t="array" aca="1" ref="CP8426" ca="1">IF(OR(CP$37=$BZ8426:$CA8426),0,CO8426)</f>
        <v>0</v>
      </c>
      <c r="CQ8426" s="9" cm="1">
        <f t="array" aca="1" ref="CQ8426" ca="1">IF(OR(CQ$37=$BZ8426:$CA8426),0,CP8426)</f>
        <v>0</v>
      </c>
      <c r="CR8426" s="9" cm="1">
        <f t="array" aca="1" ref="CR8426" ca="1">IF(OR(CR$37=$BZ8426:$CA8426),0,CQ8426)</f>
        <v>0</v>
      </c>
      <c r="CS8426" s="9" cm="1">
        <f t="array" aca="1" ref="CS8426" ca="1">IF(OR(CS$37=$BZ8426:$CA8426),0,CR8426)</f>
        <v>0</v>
      </c>
      <c r="CT8426" s="9" cm="1">
        <f t="array" aca="1" ref="CT8426" ca="1">IF(OR(CT$37=$BZ8426:$CA8426),0,CS8426)</f>
        <v>0</v>
      </c>
      <c r="CU8426" s="9" cm="1">
        <f t="array" aca="1" ref="CU8426" ca="1">IF(OR(CU$37=$BZ8426:$CA8426),0,CT8426)</f>
        <v>0</v>
      </c>
      <c r="CV8426" s="9" cm="1">
        <f t="array" aca="1" ref="CV8426" ca="1">IF(OR(CV$37=$BZ8426:$CA8426),0,CU8426)</f>
        <v>0</v>
      </c>
      <c r="CW8426" s="9" cm="1">
        <f t="array" aca="1" ref="CW8426" ca="1">IF(OR(CW$37=$BZ8426:$CA8426),0,CV8426)</f>
        <v>0</v>
      </c>
      <c r="CX8426" s="9" cm="1">
        <f t="array" aca="1" ref="CX8426" ca="1">IF(OR(CX$37=$BZ8426:$CA8426),0,CW8426)</f>
        <v>0</v>
      </c>
      <c r="CY8426" s="9" cm="1">
        <f t="array" aca="1" ref="CY8426" ca="1">IF(OR(CY$37=$BZ8426:$CA8426),0,CX8426)</f>
        <v>0</v>
      </c>
      <c r="CZ8426" s="9" cm="1">
        <f t="array" aca="1" ref="CZ8426" ca="1">IF(OR(CZ$37=$BZ8426:$CA8426),0,CY8426)</f>
        <v>0</v>
      </c>
      <c r="DA8426" s="9" cm="1">
        <f t="array" aca="1" ref="DA8426" ca="1">IF(OR(DA$37=$BZ8426:$CA8426),0,CZ8426)</f>
        <v>0</v>
      </c>
      <c r="DB8426" s="9" cm="1">
        <f t="array" aca="1" ref="DB8426" ca="1">IF(OR(DB$37=$BZ8426:$CA8426),0,DA8426)</f>
        <v>0</v>
      </c>
      <c r="DC8426" s="9" cm="1">
        <f t="array" aca="1" ref="DC8426" ca="1">IF(OR(DC$37=$BZ8426:$CA8426),0,DB8426)</f>
        <v>0</v>
      </c>
      <c r="DD8426" s="9" cm="1">
        <f t="array" aca="1" ref="DD8426" ca="1">IF(OR(DD$37=$BZ8426:$CA8426),0,DC8426)</f>
        <v>0</v>
      </c>
      <c r="DE8426" s="9" cm="1">
        <f t="array" aca="1" ref="DE8426" ca="1">IF(OR(DE$37=$BZ8426:$CA8426),0,DD8426)</f>
        <v>0</v>
      </c>
    </row>
    <row r="8427" spans="77:109">
      <c r="BY8427" s="10" t="s">
        <v>8580</v>
      </c>
      <c r="BZ8427" s="10">
        <v>84</v>
      </c>
      <c r="CA8427" s="10" t="s">
        <v>135</v>
      </c>
      <c r="CB8427" s="10" t="str" cm="1">
        <f t="array" aca="1" ref="CB8427" ca="1">INDIRECT("'Map'!" &amp; CA8427 &amp; BZ8427)</f>
        <v>🍏</v>
      </c>
      <c r="CC8427" s="10" t="str">
        <f ca="1">_xlfn.XLOOKUP(CB8427,Assumptions!$D$10:$D$15,Assumptions!$C$10:$C$15, "", 0, 1)</f>
        <v>Apple</v>
      </c>
      <c r="CD8427" s="9">
        <f ca="1">_xlfn.XLOOKUP(CB8427,Assumptions!$D$10:$D$15,Assumptions!$F$10:$F$15, 0, 0, 1)</f>
        <v>900</v>
      </c>
      <c r="CE8427" s="9">
        <f ca="1">_xlfn.XLOOKUP(CB8427,Assumptions!$D$10:$D$15,Assumptions!$E$10:$E$15, 0, 0, 1)</f>
        <v>0.7</v>
      </c>
      <c r="CF8427" s="9">
        <f t="shared" ca="1" si="135"/>
        <v>630</v>
      </c>
      <c r="CG8427" s="9" cm="1">
        <f t="array" aca="1" ref="CG8427" ca="1">IF(OR(CG$37=$BZ8427:$CA8427),0,CF8427)</f>
        <v>630</v>
      </c>
      <c r="CH8427" s="9" cm="1">
        <f t="array" aca="1" ref="CH8427" ca="1">IF(OR(CH$37=$BZ8427:$CA8427),0,CG8427)</f>
        <v>630</v>
      </c>
      <c r="CI8427" s="9" cm="1">
        <f t="array" aca="1" ref="CI8427" ca="1">IF(OR(CI$37=$BZ8427:$CA8427),0,CH8427)</f>
        <v>630</v>
      </c>
      <c r="CJ8427" s="9" cm="1">
        <f t="array" aca="1" ref="CJ8427" ca="1">IF(OR(CJ$37=$BZ8427:$CA8427),0,CI8427)</f>
        <v>630</v>
      </c>
      <c r="CK8427" s="9" cm="1">
        <f t="array" aca="1" ref="CK8427" ca="1">IF(OR(CK$37=$BZ8427:$CA8427),0,CJ8427)</f>
        <v>630</v>
      </c>
      <c r="CL8427" s="9" cm="1">
        <f t="array" aca="1" ref="CL8427" ca="1">IF(OR(CL$37=$BZ8427:$CA8427),0,CK8427)</f>
        <v>630</v>
      </c>
      <c r="CM8427" s="9" cm="1">
        <f t="array" aca="1" ref="CM8427" ca="1">IF(OR(CM$37=$BZ8427:$CA8427),0,CL8427)</f>
        <v>630</v>
      </c>
      <c r="CN8427" s="9" cm="1">
        <f t="array" aca="1" ref="CN8427" ca="1">IF(OR(CN$37=$BZ8427:$CA8427),0,CM8427)</f>
        <v>630</v>
      </c>
      <c r="CO8427" s="9" cm="1">
        <f t="array" aca="1" ref="CO8427" ca="1">IF(OR(CO$37=$BZ8427:$CA8427),0,CN8427)</f>
        <v>630</v>
      </c>
      <c r="CP8427" s="9" cm="1">
        <f t="array" aca="1" ref="CP8427" ca="1">IF(OR(CP$37=$BZ8427:$CA8427),0,CO8427)</f>
        <v>630</v>
      </c>
      <c r="CQ8427" s="9" cm="1">
        <f t="array" aca="1" ref="CQ8427" ca="1">IF(OR(CQ$37=$BZ8427:$CA8427),0,CP8427)</f>
        <v>630</v>
      </c>
      <c r="CR8427" s="9" cm="1">
        <f t="array" aca="1" ref="CR8427" ca="1">IF(OR(CR$37=$BZ8427:$CA8427),0,CQ8427)</f>
        <v>630</v>
      </c>
      <c r="CS8427" s="9" cm="1">
        <f t="array" aca="1" ref="CS8427" ca="1">IF(OR(CS$37=$BZ8427:$CA8427),0,CR8427)</f>
        <v>630</v>
      </c>
      <c r="CT8427" s="9" cm="1">
        <f t="array" aca="1" ref="CT8427" ca="1">IF(OR(CT$37=$BZ8427:$CA8427),0,CS8427)</f>
        <v>630</v>
      </c>
      <c r="CU8427" s="9" cm="1">
        <f t="array" aca="1" ref="CU8427" ca="1">IF(OR(CU$37=$BZ8427:$CA8427),0,CT8427)</f>
        <v>630</v>
      </c>
      <c r="CV8427" s="9" cm="1">
        <f t="array" aca="1" ref="CV8427" ca="1">IF(OR(CV$37=$BZ8427:$CA8427),0,CU8427)</f>
        <v>630</v>
      </c>
      <c r="CW8427" s="9" cm="1">
        <f t="array" aca="1" ref="CW8427" ca="1">IF(OR(CW$37=$BZ8427:$CA8427),0,CV8427)</f>
        <v>630</v>
      </c>
      <c r="CX8427" s="9" cm="1">
        <f t="array" aca="1" ref="CX8427" ca="1">IF(OR(CX$37=$BZ8427:$CA8427),0,CW8427)</f>
        <v>630</v>
      </c>
      <c r="CY8427" s="9" cm="1">
        <f t="array" aca="1" ref="CY8427" ca="1">IF(OR(CY$37=$BZ8427:$CA8427),0,CX8427)</f>
        <v>630</v>
      </c>
      <c r="CZ8427" s="9" cm="1">
        <f t="array" aca="1" ref="CZ8427" ca="1">IF(OR(CZ$37=$BZ8427:$CA8427),0,CY8427)</f>
        <v>630</v>
      </c>
      <c r="DA8427" s="9" cm="1">
        <f t="array" aca="1" ref="DA8427" ca="1">IF(OR(DA$37=$BZ8427:$CA8427),0,CZ8427)</f>
        <v>630</v>
      </c>
      <c r="DB8427" s="9" cm="1">
        <f t="array" aca="1" ref="DB8427" ca="1">IF(OR(DB$37=$BZ8427:$CA8427),0,DA8427)</f>
        <v>630</v>
      </c>
      <c r="DC8427" s="9" cm="1">
        <f t="array" aca="1" ref="DC8427" ca="1">IF(OR(DC$37=$BZ8427:$CA8427),0,DB8427)</f>
        <v>630</v>
      </c>
      <c r="DD8427" s="9" cm="1">
        <f t="array" aca="1" ref="DD8427" ca="1">IF(OR(DD$37=$BZ8427:$CA8427),0,DC8427)</f>
        <v>630</v>
      </c>
      <c r="DE8427" s="9" cm="1">
        <f t="array" aca="1" ref="DE8427" ca="1">IF(OR(DE$37=$BZ8427:$CA8427),0,DD8427)</f>
        <v>630</v>
      </c>
    </row>
    <row r="8428" spans="77:109">
      <c r="BY8428" s="10" t="s">
        <v>8581</v>
      </c>
      <c r="BZ8428" s="10">
        <v>84</v>
      </c>
      <c r="CA8428" s="10" t="s">
        <v>92</v>
      </c>
      <c r="CB8428" s="10" t="str" cm="1">
        <f t="array" aca="1" ref="CB8428" ca="1">INDIRECT("'Map'!" &amp; CA8428 &amp; BZ8428)</f>
        <v xml:space="preserve"> </v>
      </c>
      <c r="CC8428" s="10" t="str">
        <f ca="1">_xlfn.XLOOKUP(CB8428,Assumptions!$D$10:$D$15,Assumptions!$C$10:$C$15, "", 0, 1)</f>
        <v/>
      </c>
      <c r="CD8428" s="9">
        <f ca="1">_xlfn.XLOOKUP(CB8428,Assumptions!$D$10:$D$15,Assumptions!$F$10:$F$15, 0, 0, 1)</f>
        <v>0</v>
      </c>
      <c r="CE8428" s="9">
        <f ca="1">_xlfn.XLOOKUP(CB8428,Assumptions!$D$10:$D$15,Assumptions!$E$10:$E$15, 0, 0, 1)</f>
        <v>0</v>
      </c>
      <c r="CF8428" s="9">
        <f t="shared" ca="1" si="135"/>
        <v>0</v>
      </c>
      <c r="CG8428" s="9" cm="1">
        <f t="array" aca="1" ref="CG8428" ca="1">IF(OR(CG$37=$BZ8428:$CA8428),0,CF8428)</f>
        <v>0</v>
      </c>
      <c r="CH8428" s="9" cm="1">
        <f t="array" aca="1" ref="CH8428" ca="1">IF(OR(CH$37=$BZ8428:$CA8428),0,CG8428)</f>
        <v>0</v>
      </c>
      <c r="CI8428" s="9" cm="1">
        <f t="array" aca="1" ref="CI8428" ca="1">IF(OR(CI$37=$BZ8428:$CA8428),0,CH8428)</f>
        <v>0</v>
      </c>
      <c r="CJ8428" s="9" cm="1">
        <f t="array" aca="1" ref="CJ8428" ca="1">IF(OR(CJ$37=$BZ8428:$CA8428),0,CI8428)</f>
        <v>0</v>
      </c>
      <c r="CK8428" s="9" cm="1">
        <f t="array" aca="1" ref="CK8428" ca="1">IF(OR(CK$37=$BZ8428:$CA8428),0,CJ8428)</f>
        <v>0</v>
      </c>
      <c r="CL8428" s="9" cm="1">
        <f t="array" aca="1" ref="CL8428" ca="1">IF(OR(CL$37=$BZ8428:$CA8428),0,CK8428)</f>
        <v>0</v>
      </c>
      <c r="CM8428" s="9" cm="1">
        <f t="array" aca="1" ref="CM8428" ca="1">IF(OR(CM$37=$BZ8428:$CA8428),0,CL8428)</f>
        <v>0</v>
      </c>
      <c r="CN8428" s="9" cm="1">
        <f t="array" aca="1" ref="CN8428" ca="1">IF(OR(CN$37=$BZ8428:$CA8428),0,CM8428)</f>
        <v>0</v>
      </c>
      <c r="CO8428" s="9" cm="1">
        <f t="array" aca="1" ref="CO8428" ca="1">IF(OR(CO$37=$BZ8428:$CA8428),0,CN8428)</f>
        <v>0</v>
      </c>
      <c r="CP8428" s="9" cm="1">
        <f t="array" aca="1" ref="CP8428" ca="1">IF(OR(CP$37=$BZ8428:$CA8428),0,CO8428)</f>
        <v>0</v>
      </c>
      <c r="CQ8428" s="9" cm="1">
        <f t="array" aca="1" ref="CQ8428" ca="1">IF(OR(CQ$37=$BZ8428:$CA8428),0,CP8428)</f>
        <v>0</v>
      </c>
      <c r="CR8428" s="9" cm="1">
        <f t="array" aca="1" ref="CR8428" ca="1">IF(OR(CR$37=$BZ8428:$CA8428),0,CQ8428)</f>
        <v>0</v>
      </c>
      <c r="CS8428" s="9" cm="1">
        <f t="array" aca="1" ref="CS8428" ca="1">IF(OR(CS$37=$BZ8428:$CA8428),0,CR8428)</f>
        <v>0</v>
      </c>
      <c r="CT8428" s="9" cm="1">
        <f t="array" aca="1" ref="CT8428" ca="1">IF(OR(CT$37=$BZ8428:$CA8428),0,CS8428)</f>
        <v>0</v>
      </c>
      <c r="CU8428" s="9" cm="1">
        <f t="array" aca="1" ref="CU8428" ca="1">IF(OR(CU$37=$BZ8428:$CA8428),0,CT8428)</f>
        <v>0</v>
      </c>
      <c r="CV8428" s="9" cm="1">
        <f t="array" aca="1" ref="CV8428" ca="1">IF(OR(CV$37=$BZ8428:$CA8428),0,CU8428)</f>
        <v>0</v>
      </c>
      <c r="CW8428" s="9" cm="1">
        <f t="array" aca="1" ref="CW8428" ca="1">IF(OR(CW$37=$BZ8428:$CA8428),0,CV8428)</f>
        <v>0</v>
      </c>
      <c r="CX8428" s="9" cm="1">
        <f t="array" aca="1" ref="CX8428" ca="1">IF(OR(CX$37=$BZ8428:$CA8428),0,CW8428)</f>
        <v>0</v>
      </c>
      <c r="CY8428" s="9" cm="1">
        <f t="array" aca="1" ref="CY8428" ca="1">IF(OR(CY$37=$BZ8428:$CA8428),0,CX8428)</f>
        <v>0</v>
      </c>
      <c r="CZ8428" s="9" cm="1">
        <f t="array" aca="1" ref="CZ8428" ca="1">IF(OR(CZ$37=$BZ8428:$CA8428),0,CY8428)</f>
        <v>0</v>
      </c>
      <c r="DA8428" s="9" cm="1">
        <f t="array" aca="1" ref="DA8428" ca="1">IF(OR(DA$37=$BZ8428:$CA8428),0,CZ8428)</f>
        <v>0</v>
      </c>
      <c r="DB8428" s="9" cm="1">
        <f t="array" aca="1" ref="DB8428" ca="1">IF(OR(DB$37=$BZ8428:$CA8428),0,DA8428)</f>
        <v>0</v>
      </c>
      <c r="DC8428" s="9" cm="1">
        <f t="array" aca="1" ref="DC8428" ca="1">IF(OR(DC$37=$BZ8428:$CA8428),0,DB8428)</f>
        <v>0</v>
      </c>
      <c r="DD8428" s="9" cm="1">
        <f t="array" aca="1" ref="DD8428" ca="1">IF(OR(DD$37=$BZ8428:$CA8428),0,DC8428)</f>
        <v>0</v>
      </c>
      <c r="DE8428" s="9" cm="1">
        <f t="array" aca="1" ref="DE8428" ca="1">IF(OR(DE$37=$BZ8428:$CA8428),0,DD8428)</f>
        <v>0</v>
      </c>
    </row>
    <row r="8429" spans="77:109">
      <c r="BY8429" s="10" t="s">
        <v>8582</v>
      </c>
      <c r="BZ8429" s="10">
        <v>84</v>
      </c>
      <c r="CA8429" s="10" t="s">
        <v>136</v>
      </c>
      <c r="CB8429" s="10" t="str" cm="1">
        <f t="array" aca="1" ref="CB8429" ca="1">INDIRECT("'Map'!" &amp; CA8429 &amp; BZ8429)</f>
        <v xml:space="preserve"> </v>
      </c>
      <c r="CC8429" s="10" t="str">
        <f ca="1">_xlfn.XLOOKUP(CB8429,Assumptions!$D$10:$D$15,Assumptions!$C$10:$C$15, "", 0, 1)</f>
        <v/>
      </c>
      <c r="CD8429" s="9">
        <f ca="1">_xlfn.XLOOKUP(CB8429,Assumptions!$D$10:$D$15,Assumptions!$F$10:$F$15, 0, 0, 1)</f>
        <v>0</v>
      </c>
      <c r="CE8429" s="9">
        <f ca="1">_xlfn.XLOOKUP(CB8429,Assumptions!$D$10:$D$15,Assumptions!$E$10:$E$15, 0, 0, 1)</f>
        <v>0</v>
      </c>
      <c r="CF8429" s="9">
        <f t="shared" ca="1" si="135"/>
        <v>0</v>
      </c>
      <c r="CG8429" s="9" cm="1">
        <f t="array" aca="1" ref="CG8429" ca="1">IF(OR(CG$37=$BZ8429:$CA8429),0,CF8429)</f>
        <v>0</v>
      </c>
      <c r="CH8429" s="9" cm="1">
        <f t="array" aca="1" ref="CH8429" ca="1">IF(OR(CH$37=$BZ8429:$CA8429),0,CG8429)</f>
        <v>0</v>
      </c>
      <c r="CI8429" s="9" cm="1">
        <f t="array" aca="1" ref="CI8429" ca="1">IF(OR(CI$37=$BZ8429:$CA8429),0,CH8429)</f>
        <v>0</v>
      </c>
      <c r="CJ8429" s="9" cm="1">
        <f t="array" aca="1" ref="CJ8429" ca="1">IF(OR(CJ$37=$BZ8429:$CA8429),0,CI8429)</f>
        <v>0</v>
      </c>
      <c r="CK8429" s="9" cm="1">
        <f t="array" aca="1" ref="CK8429" ca="1">IF(OR(CK$37=$BZ8429:$CA8429),0,CJ8429)</f>
        <v>0</v>
      </c>
      <c r="CL8429" s="9" cm="1">
        <f t="array" aca="1" ref="CL8429" ca="1">IF(OR(CL$37=$BZ8429:$CA8429),0,CK8429)</f>
        <v>0</v>
      </c>
      <c r="CM8429" s="9" cm="1">
        <f t="array" aca="1" ref="CM8429" ca="1">IF(OR(CM$37=$BZ8429:$CA8429),0,CL8429)</f>
        <v>0</v>
      </c>
      <c r="CN8429" s="9" cm="1">
        <f t="array" aca="1" ref="CN8429" ca="1">IF(OR(CN$37=$BZ8429:$CA8429),0,CM8429)</f>
        <v>0</v>
      </c>
      <c r="CO8429" s="9" cm="1">
        <f t="array" aca="1" ref="CO8429" ca="1">IF(OR(CO$37=$BZ8429:$CA8429),0,CN8429)</f>
        <v>0</v>
      </c>
      <c r="CP8429" s="9" cm="1">
        <f t="array" aca="1" ref="CP8429" ca="1">IF(OR(CP$37=$BZ8429:$CA8429),0,CO8429)</f>
        <v>0</v>
      </c>
      <c r="CQ8429" s="9" cm="1">
        <f t="array" aca="1" ref="CQ8429" ca="1">IF(OR(CQ$37=$BZ8429:$CA8429),0,CP8429)</f>
        <v>0</v>
      </c>
      <c r="CR8429" s="9" cm="1">
        <f t="array" aca="1" ref="CR8429" ca="1">IF(OR(CR$37=$BZ8429:$CA8429),0,CQ8429)</f>
        <v>0</v>
      </c>
      <c r="CS8429" s="9" cm="1">
        <f t="array" aca="1" ref="CS8429" ca="1">IF(OR(CS$37=$BZ8429:$CA8429),0,CR8429)</f>
        <v>0</v>
      </c>
      <c r="CT8429" s="9" cm="1">
        <f t="array" aca="1" ref="CT8429" ca="1">IF(OR(CT$37=$BZ8429:$CA8429),0,CS8429)</f>
        <v>0</v>
      </c>
      <c r="CU8429" s="9" cm="1">
        <f t="array" aca="1" ref="CU8429" ca="1">IF(OR(CU$37=$BZ8429:$CA8429),0,CT8429)</f>
        <v>0</v>
      </c>
      <c r="CV8429" s="9" cm="1">
        <f t="array" aca="1" ref="CV8429" ca="1">IF(OR(CV$37=$BZ8429:$CA8429),0,CU8429)</f>
        <v>0</v>
      </c>
      <c r="CW8429" s="9" cm="1">
        <f t="array" aca="1" ref="CW8429" ca="1">IF(OR(CW$37=$BZ8429:$CA8429),0,CV8429)</f>
        <v>0</v>
      </c>
      <c r="CX8429" s="9" cm="1">
        <f t="array" aca="1" ref="CX8429" ca="1">IF(OR(CX$37=$BZ8429:$CA8429),0,CW8429)</f>
        <v>0</v>
      </c>
      <c r="CY8429" s="9" cm="1">
        <f t="array" aca="1" ref="CY8429" ca="1">IF(OR(CY$37=$BZ8429:$CA8429),0,CX8429)</f>
        <v>0</v>
      </c>
      <c r="CZ8429" s="9" cm="1">
        <f t="array" aca="1" ref="CZ8429" ca="1">IF(OR(CZ$37=$BZ8429:$CA8429),0,CY8429)</f>
        <v>0</v>
      </c>
      <c r="DA8429" s="9" cm="1">
        <f t="array" aca="1" ref="DA8429" ca="1">IF(OR(DA$37=$BZ8429:$CA8429),0,CZ8429)</f>
        <v>0</v>
      </c>
      <c r="DB8429" s="9" cm="1">
        <f t="array" aca="1" ref="DB8429" ca="1">IF(OR(DB$37=$BZ8429:$CA8429),0,DA8429)</f>
        <v>0</v>
      </c>
      <c r="DC8429" s="9" cm="1">
        <f t="array" aca="1" ref="DC8429" ca="1">IF(OR(DC$37=$BZ8429:$CA8429),0,DB8429)</f>
        <v>0</v>
      </c>
      <c r="DD8429" s="9" cm="1">
        <f t="array" aca="1" ref="DD8429" ca="1">IF(OR(DD$37=$BZ8429:$CA8429),0,DC8429)</f>
        <v>0</v>
      </c>
      <c r="DE8429" s="9" cm="1">
        <f t="array" aca="1" ref="DE8429" ca="1">IF(OR(DE$37=$BZ8429:$CA8429),0,DD8429)</f>
        <v>0</v>
      </c>
    </row>
    <row r="8430" spans="77:109">
      <c r="BY8430" s="10" t="s">
        <v>8583</v>
      </c>
      <c r="BZ8430" s="10">
        <v>84</v>
      </c>
      <c r="CA8430" s="10" t="s">
        <v>111</v>
      </c>
      <c r="CB8430" s="10" t="str" cm="1">
        <f t="array" aca="1" ref="CB8430" ca="1">INDIRECT("'Map'!" &amp; CA8430 &amp; BZ8430)</f>
        <v>🍏</v>
      </c>
      <c r="CC8430" s="10" t="str">
        <f ca="1">_xlfn.XLOOKUP(CB8430,Assumptions!$D$10:$D$15,Assumptions!$C$10:$C$15, "", 0, 1)</f>
        <v>Apple</v>
      </c>
      <c r="CD8430" s="9">
        <f ca="1">_xlfn.XLOOKUP(CB8430,Assumptions!$D$10:$D$15,Assumptions!$F$10:$F$15, 0, 0, 1)</f>
        <v>900</v>
      </c>
      <c r="CE8430" s="9">
        <f ca="1">_xlfn.XLOOKUP(CB8430,Assumptions!$D$10:$D$15,Assumptions!$E$10:$E$15, 0, 0, 1)</f>
        <v>0.7</v>
      </c>
      <c r="CF8430" s="9">
        <f t="shared" ca="1" si="135"/>
        <v>630</v>
      </c>
      <c r="CG8430" s="9" cm="1">
        <f t="array" aca="1" ref="CG8430" ca="1">IF(OR(CG$37=$BZ8430:$CA8430),0,CF8430)</f>
        <v>630</v>
      </c>
      <c r="CH8430" s="9" cm="1">
        <f t="array" aca="1" ref="CH8430" ca="1">IF(OR(CH$37=$BZ8430:$CA8430),0,CG8430)</f>
        <v>630</v>
      </c>
      <c r="CI8430" s="9" cm="1">
        <f t="array" aca="1" ref="CI8430" ca="1">IF(OR(CI$37=$BZ8430:$CA8430),0,CH8430)</f>
        <v>630</v>
      </c>
      <c r="CJ8430" s="9" cm="1">
        <f t="array" aca="1" ref="CJ8430" ca="1">IF(OR(CJ$37=$BZ8430:$CA8430),0,CI8430)</f>
        <v>630</v>
      </c>
      <c r="CK8430" s="9" cm="1">
        <f t="array" aca="1" ref="CK8430" ca="1">IF(OR(CK$37=$BZ8430:$CA8430),0,CJ8430)</f>
        <v>630</v>
      </c>
      <c r="CL8430" s="9" cm="1">
        <f t="array" aca="1" ref="CL8430" ca="1">IF(OR(CL$37=$BZ8430:$CA8430),0,CK8430)</f>
        <v>630</v>
      </c>
      <c r="CM8430" s="9" cm="1">
        <f t="array" aca="1" ref="CM8430" ca="1">IF(OR(CM$37=$BZ8430:$CA8430),0,CL8430)</f>
        <v>630</v>
      </c>
      <c r="CN8430" s="9" cm="1">
        <f t="array" aca="1" ref="CN8430" ca="1">IF(OR(CN$37=$BZ8430:$CA8430),0,CM8430)</f>
        <v>630</v>
      </c>
      <c r="CO8430" s="9" cm="1">
        <f t="array" aca="1" ref="CO8430" ca="1">IF(OR(CO$37=$BZ8430:$CA8430),0,CN8430)</f>
        <v>630</v>
      </c>
      <c r="CP8430" s="9" cm="1">
        <f t="array" aca="1" ref="CP8430" ca="1">IF(OR(CP$37=$BZ8430:$CA8430),0,CO8430)</f>
        <v>630</v>
      </c>
      <c r="CQ8430" s="9" cm="1">
        <f t="array" aca="1" ref="CQ8430" ca="1">IF(OR(CQ$37=$BZ8430:$CA8430),0,CP8430)</f>
        <v>630</v>
      </c>
      <c r="CR8430" s="9" cm="1">
        <f t="array" aca="1" ref="CR8430" ca="1">IF(OR(CR$37=$BZ8430:$CA8430),0,CQ8430)</f>
        <v>630</v>
      </c>
      <c r="CS8430" s="9" cm="1">
        <f t="array" aca="1" ref="CS8430" ca="1">IF(OR(CS$37=$BZ8430:$CA8430),0,CR8430)</f>
        <v>630</v>
      </c>
      <c r="CT8430" s="9" cm="1">
        <f t="array" aca="1" ref="CT8430" ca="1">IF(OR(CT$37=$BZ8430:$CA8430),0,CS8430)</f>
        <v>630</v>
      </c>
      <c r="CU8430" s="9" cm="1">
        <f t="array" aca="1" ref="CU8430" ca="1">IF(OR(CU$37=$BZ8430:$CA8430),0,CT8430)</f>
        <v>630</v>
      </c>
      <c r="CV8430" s="9" cm="1">
        <f t="array" aca="1" ref="CV8430" ca="1">IF(OR(CV$37=$BZ8430:$CA8430),0,CU8430)</f>
        <v>630</v>
      </c>
      <c r="CW8430" s="9" cm="1">
        <f t="array" aca="1" ref="CW8430" ca="1">IF(OR(CW$37=$BZ8430:$CA8430),0,CV8430)</f>
        <v>630</v>
      </c>
      <c r="CX8430" s="9" cm="1">
        <f t="array" aca="1" ref="CX8430" ca="1">IF(OR(CX$37=$BZ8430:$CA8430),0,CW8430)</f>
        <v>630</v>
      </c>
      <c r="CY8430" s="9" cm="1">
        <f t="array" aca="1" ref="CY8430" ca="1">IF(OR(CY$37=$BZ8430:$CA8430),0,CX8430)</f>
        <v>630</v>
      </c>
      <c r="CZ8430" s="9" cm="1">
        <f t="array" aca="1" ref="CZ8430" ca="1">IF(OR(CZ$37=$BZ8430:$CA8430),0,CY8430)</f>
        <v>630</v>
      </c>
      <c r="DA8430" s="9" cm="1">
        <f t="array" aca="1" ref="DA8430" ca="1">IF(OR(DA$37=$BZ8430:$CA8430),0,CZ8430)</f>
        <v>630</v>
      </c>
      <c r="DB8430" s="9" cm="1">
        <f t="array" aca="1" ref="DB8430" ca="1">IF(OR(DB$37=$BZ8430:$CA8430),0,DA8430)</f>
        <v>630</v>
      </c>
      <c r="DC8430" s="9" cm="1">
        <f t="array" aca="1" ref="DC8430" ca="1">IF(OR(DC$37=$BZ8430:$CA8430),0,DB8430)</f>
        <v>630</v>
      </c>
      <c r="DD8430" s="9" cm="1">
        <f t="array" aca="1" ref="DD8430" ca="1">IF(OR(DD$37=$BZ8430:$CA8430),0,DC8430)</f>
        <v>630</v>
      </c>
      <c r="DE8430" s="9" cm="1">
        <f t="array" aca="1" ref="DE8430" ca="1">IF(OR(DE$37=$BZ8430:$CA8430),0,DD8430)</f>
        <v>630</v>
      </c>
    </row>
    <row r="8431" spans="77:109">
      <c r="BY8431" s="10" t="s">
        <v>8584</v>
      </c>
      <c r="BZ8431" s="10">
        <v>84</v>
      </c>
      <c r="CA8431" s="10" t="s">
        <v>106</v>
      </c>
      <c r="CB8431" s="10" t="str" cm="1">
        <f t="array" aca="1" ref="CB8431" ca="1">INDIRECT("'Map'!" &amp; CA8431 &amp; BZ8431)</f>
        <v>🍍</v>
      </c>
      <c r="CC8431" s="10" t="str">
        <f ca="1">_xlfn.XLOOKUP(CB8431,Assumptions!$D$10:$D$15,Assumptions!$C$10:$C$15, "", 0, 1)</f>
        <v>Pineapple</v>
      </c>
      <c r="CD8431" s="9">
        <f ca="1">_xlfn.XLOOKUP(CB8431,Assumptions!$D$10:$D$15,Assumptions!$F$10:$F$15, 0, 0, 1)</f>
        <v>1250</v>
      </c>
      <c r="CE8431" s="9">
        <f ca="1">_xlfn.XLOOKUP(CB8431,Assumptions!$D$10:$D$15,Assumptions!$E$10:$E$15, 0, 0, 1)</f>
        <v>2</v>
      </c>
      <c r="CF8431" s="9">
        <f t="shared" ca="1" si="135"/>
        <v>2500</v>
      </c>
      <c r="CG8431" s="9" cm="1">
        <f t="array" aca="1" ref="CG8431" ca="1">IF(OR(CG$37=$BZ8431:$CA8431),0,CF8431)</f>
        <v>2500</v>
      </c>
      <c r="CH8431" s="9" cm="1">
        <f t="array" aca="1" ref="CH8431" ca="1">IF(OR(CH$37=$BZ8431:$CA8431),0,CG8431)</f>
        <v>2500</v>
      </c>
      <c r="CI8431" s="9" cm="1">
        <f t="array" aca="1" ref="CI8431" ca="1">IF(OR(CI$37=$BZ8431:$CA8431),0,CH8431)</f>
        <v>2500</v>
      </c>
      <c r="CJ8431" s="9" cm="1">
        <f t="array" aca="1" ref="CJ8431" ca="1">IF(OR(CJ$37=$BZ8431:$CA8431),0,CI8431)</f>
        <v>2500</v>
      </c>
      <c r="CK8431" s="9" cm="1">
        <f t="array" aca="1" ref="CK8431" ca="1">IF(OR(CK$37=$BZ8431:$CA8431),0,CJ8431)</f>
        <v>2500</v>
      </c>
      <c r="CL8431" s="9" cm="1">
        <f t="array" aca="1" ref="CL8431" ca="1">IF(OR(CL$37=$BZ8431:$CA8431),0,CK8431)</f>
        <v>2500</v>
      </c>
      <c r="CM8431" s="9" cm="1">
        <f t="array" aca="1" ref="CM8431" ca="1">IF(OR(CM$37=$BZ8431:$CA8431),0,CL8431)</f>
        <v>2500</v>
      </c>
      <c r="CN8431" s="9" cm="1">
        <f t="array" aca="1" ref="CN8431" ca="1">IF(OR(CN$37=$BZ8431:$CA8431),0,CM8431)</f>
        <v>2500</v>
      </c>
      <c r="CO8431" s="9" cm="1">
        <f t="array" aca="1" ref="CO8431" ca="1">IF(OR(CO$37=$BZ8431:$CA8431),0,CN8431)</f>
        <v>2500</v>
      </c>
      <c r="CP8431" s="9" cm="1">
        <f t="array" aca="1" ref="CP8431" ca="1">IF(OR(CP$37=$BZ8431:$CA8431),0,CO8431)</f>
        <v>2500</v>
      </c>
      <c r="CQ8431" s="9" cm="1">
        <f t="array" aca="1" ref="CQ8431" ca="1">IF(OR(CQ$37=$BZ8431:$CA8431),0,CP8431)</f>
        <v>0</v>
      </c>
      <c r="CR8431" s="9" cm="1">
        <f t="array" aca="1" ref="CR8431" ca="1">IF(OR(CR$37=$BZ8431:$CA8431),0,CQ8431)</f>
        <v>0</v>
      </c>
      <c r="CS8431" s="9" cm="1">
        <f t="array" aca="1" ref="CS8431" ca="1">IF(OR(CS$37=$BZ8431:$CA8431),0,CR8431)</f>
        <v>0</v>
      </c>
      <c r="CT8431" s="9" cm="1">
        <f t="array" aca="1" ref="CT8431" ca="1">IF(OR(CT$37=$BZ8431:$CA8431),0,CS8431)</f>
        <v>0</v>
      </c>
      <c r="CU8431" s="9" cm="1">
        <f t="array" aca="1" ref="CU8431" ca="1">IF(OR(CU$37=$BZ8431:$CA8431),0,CT8431)</f>
        <v>0</v>
      </c>
      <c r="CV8431" s="9" cm="1">
        <f t="array" aca="1" ref="CV8431" ca="1">IF(OR(CV$37=$BZ8431:$CA8431),0,CU8431)</f>
        <v>0</v>
      </c>
      <c r="CW8431" s="9" cm="1">
        <f t="array" aca="1" ref="CW8431" ca="1">IF(OR(CW$37=$BZ8431:$CA8431),0,CV8431)</f>
        <v>0</v>
      </c>
      <c r="CX8431" s="9" cm="1">
        <f t="array" aca="1" ref="CX8431" ca="1">IF(OR(CX$37=$BZ8431:$CA8431),0,CW8431)</f>
        <v>0</v>
      </c>
      <c r="CY8431" s="9" cm="1">
        <f t="array" aca="1" ref="CY8431" ca="1">IF(OR(CY$37=$BZ8431:$CA8431),0,CX8431)</f>
        <v>0</v>
      </c>
      <c r="CZ8431" s="9" cm="1">
        <f t="array" aca="1" ref="CZ8431" ca="1">IF(OR(CZ$37=$BZ8431:$CA8431),0,CY8431)</f>
        <v>0</v>
      </c>
      <c r="DA8431" s="9" cm="1">
        <f t="array" aca="1" ref="DA8431" ca="1">IF(OR(DA$37=$BZ8431:$CA8431),0,CZ8431)</f>
        <v>0</v>
      </c>
      <c r="DB8431" s="9" cm="1">
        <f t="array" aca="1" ref="DB8431" ca="1">IF(OR(DB$37=$BZ8431:$CA8431),0,DA8431)</f>
        <v>0</v>
      </c>
      <c r="DC8431" s="9" cm="1">
        <f t="array" aca="1" ref="DC8431" ca="1">IF(OR(DC$37=$BZ8431:$CA8431),0,DB8431)</f>
        <v>0</v>
      </c>
      <c r="DD8431" s="9" cm="1">
        <f t="array" aca="1" ref="DD8431" ca="1">IF(OR(DD$37=$BZ8431:$CA8431),0,DC8431)</f>
        <v>0</v>
      </c>
      <c r="DE8431" s="9" cm="1">
        <f t="array" aca="1" ref="DE8431" ca="1">IF(OR(DE$37=$BZ8431:$CA8431),0,DD8431)</f>
        <v>0</v>
      </c>
    </row>
    <row r="8432" spans="77:109">
      <c r="BY8432" s="10" t="s">
        <v>8585</v>
      </c>
      <c r="BZ8432" s="10">
        <v>84</v>
      </c>
      <c r="CA8432" s="10" t="s">
        <v>103</v>
      </c>
      <c r="CB8432" s="10" t="str" cm="1">
        <f t="array" aca="1" ref="CB8432" ca="1">INDIRECT("'Map'!" &amp; CA8432 &amp; BZ8432)</f>
        <v>🍆</v>
      </c>
      <c r="CC8432" s="10" t="str">
        <f ca="1">_xlfn.XLOOKUP(CB8432,Assumptions!$D$10:$D$15,Assumptions!$C$10:$C$15, "", 0, 1)</f>
        <v>Aubergine</v>
      </c>
      <c r="CD8432" s="9">
        <f ca="1">_xlfn.XLOOKUP(CB8432,Assumptions!$D$10:$D$15,Assumptions!$F$10:$F$15, 0, 0, 1)</f>
        <v>2250</v>
      </c>
      <c r="CE8432" s="9">
        <f ca="1">_xlfn.XLOOKUP(CB8432,Assumptions!$D$10:$D$15,Assumptions!$E$10:$E$15, 0, 0, 1)</f>
        <v>0.5</v>
      </c>
      <c r="CF8432" s="9">
        <f t="shared" ca="1" si="135"/>
        <v>1125</v>
      </c>
      <c r="CG8432" s="9" cm="1">
        <f t="array" aca="1" ref="CG8432" ca="1">IF(OR(CG$37=$BZ8432:$CA8432),0,CF8432)</f>
        <v>1125</v>
      </c>
      <c r="CH8432" s="9" cm="1">
        <f t="array" aca="1" ref="CH8432" ca="1">IF(OR(CH$37=$BZ8432:$CA8432),0,CG8432)</f>
        <v>1125</v>
      </c>
      <c r="CI8432" s="9" cm="1">
        <f t="array" aca="1" ref="CI8432" ca="1">IF(OR(CI$37=$BZ8432:$CA8432),0,CH8432)</f>
        <v>1125</v>
      </c>
      <c r="CJ8432" s="9" cm="1">
        <f t="array" aca="1" ref="CJ8432" ca="1">IF(OR(CJ$37=$BZ8432:$CA8432),0,CI8432)</f>
        <v>1125</v>
      </c>
      <c r="CK8432" s="9" cm="1">
        <f t="array" aca="1" ref="CK8432" ca="1">IF(OR(CK$37=$BZ8432:$CA8432),0,CJ8432)</f>
        <v>1125</v>
      </c>
      <c r="CL8432" s="9" cm="1">
        <f t="array" aca="1" ref="CL8432" ca="1">IF(OR(CL$37=$BZ8432:$CA8432),0,CK8432)</f>
        <v>1125</v>
      </c>
      <c r="CM8432" s="9" cm="1">
        <f t="array" aca="1" ref="CM8432" ca="1">IF(OR(CM$37=$BZ8432:$CA8432),0,CL8432)</f>
        <v>1125</v>
      </c>
      <c r="CN8432" s="9" cm="1">
        <f t="array" aca="1" ref="CN8432" ca="1">IF(OR(CN$37=$BZ8432:$CA8432),0,CM8432)</f>
        <v>1125</v>
      </c>
      <c r="CO8432" s="9" cm="1">
        <f t="array" aca="1" ref="CO8432" ca="1">IF(OR(CO$37=$BZ8432:$CA8432),0,CN8432)</f>
        <v>1125</v>
      </c>
      <c r="CP8432" s="9" cm="1">
        <f t="array" aca="1" ref="CP8432" ca="1">IF(OR(CP$37=$BZ8432:$CA8432),0,CO8432)</f>
        <v>1125</v>
      </c>
      <c r="CQ8432" s="9" cm="1">
        <f t="array" aca="1" ref="CQ8432" ca="1">IF(OR(CQ$37=$BZ8432:$CA8432),0,CP8432)</f>
        <v>1125</v>
      </c>
      <c r="CR8432" s="9" cm="1">
        <f t="array" aca="1" ref="CR8432" ca="1">IF(OR(CR$37=$BZ8432:$CA8432),0,CQ8432)</f>
        <v>1125</v>
      </c>
      <c r="CS8432" s="9" cm="1">
        <f t="array" aca="1" ref="CS8432" ca="1">IF(OR(CS$37=$BZ8432:$CA8432),0,CR8432)</f>
        <v>1125</v>
      </c>
      <c r="CT8432" s="9" cm="1">
        <f t="array" aca="1" ref="CT8432" ca="1">IF(OR(CT$37=$BZ8432:$CA8432),0,CS8432)</f>
        <v>1125</v>
      </c>
      <c r="CU8432" s="9" cm="1">
        <f t="array" aca="1" ref="CU8432" ca="1">IF(OR(CU$37=$BZ8432:$CA8432),0,CT8432)</f>
        <v>1125</v>
      </c>
      <c r="CV8432" s="9" cm="1">
        <f t="array" aca="1" ref="CV8432" ca="1">IF(OR(CV$37=$BZ8432:$CA8432),0,CU8432)</f>
        <v>1125</v>
      </c>
      <c r="CW8432" s="9" cm="1">
        <f t="array" aca="1" ref="CW8432" ca="1">IF(OR(CW$37=$BZ8432:$CA8432),0,CV8432)</f>
        <v>1125</v>
      </c>
      <c r="CX8432" s="9" cm="1">
        <f t="array" aca="1" ref="CX8432" ca="1">IF(OR(CX$37=$BZ8432:$CA8432),0,CW8432)</f>
        <v>1125</v>
      </c>
      <c r="CY8432" s="9" cm="1">
        <f t="array" aca="1" ref="CY8432" ca="1">IF(OR(CY$37=$BZ8432:$CA8432),0,CX8432)</f>
        <v>1125</v>
      </c>
      <c r="CZ8432" s="9" cm="1">
        <f t="array" aca="1" ref="CZ8432" ca="1">IF(OR(CZ$37=$BZ8432:$CA8432),0,CY8432)</f>
        <v>1125</v>
      </c>
      <c r="DA8432" s="9" cm="1">
        <f t="array" aca="1" ref="DA8432" ca="1">IF(OR(DA$37=$BZ8432:$CA8432),0,CZ8432)</f>
        <v>1125</v>
      </c>
      <c r="DB8432" s="9" cm="1">
        <f t="array" aca="1" ref="DB8432" ca="1">IF(OR(DB$37=$BZ8432:$CA8432),0,DA8432)</f>
        <v>1125</v>
      </c>
      <c r="DC8432" s="9" cm="1">
        <f t="array" aca="1" ref="DC8432" ca="1">IF(OR(DC$37=$BZ8432:$CA8432),0,DB8432)</f>
        <v>1125</v>
      </c>
      <c r="DD8432" s="9" cm="1">
        <f t="array" aca="1" ref="DD8432" ca="1">IF(OR(DD$37=$BZ8432:$CA8432),0,DC8432)</f>
        <v>1125</v>
      </c>
      <c r="DE8432" s="9" cm="1">
        <f t="array" aca="1" ref="DE8432" ca="1">IF(OR(DE$37=$BZ8432:$CA8432),0,DD8432)</f>
        <v>1125</v>
      </c>
    </row>
    <row r="8433" spans="77:109">
      <c r="BY8433" s="10" t="s">
        <v>8586</v>
      </c>
      <c r="BZ8433" s="10">
        <v>84</v>
      </c>
      <c r="CA8433" s="10" t="s">
        <v>137</v>
      </c>
      <c r="CB8433" s="10" t="str" cm="1">
        <f t="array" aca="1" ref="CB8433" ca="1">INDIRECT("'Map'!" &amp; CA8433 &amp; BZ8433)</f>
        <v>🍋</v>
      </c>
      <c r="CC8433" s="10" t="str">
        <f ca="1">_xlfn.XLOOKUP(CB8433,Assumptions!$D$10:$D$15,Assumptions!$C$10:$C$15, "", 0, 1)</f>
        <v>Lemon</v>
      </c>
      <c r="CD8433" s="9">
        <f ca="1">_xlfn.XLOOKUP(CB8433,Assumptions!$D$10:$D$15,Assumptions!$F$10:$F$15, 0, 0, 1)</f>
        <v>300</v>
      </c>
      <c r="CE8433" s="9">
        <f ca="1">_xlfn.XLOOKUP(CB8433,Assumptions!$D$10:$D$15,Assumptions!$E$10:$E$15, 0, 0, 1)</f>
        <v>1.5</v>
      </c>
      <c r="CF8433" s="9">
        <f t="shared" ca="1" si="135"/>
        <v>450</v>
      </c>
      <c r="CG8433" s="9" cm="1">
        <f t="array" aca="1" ref="CG8433" ca="1">IF(OR(CG$37=$BZ8433:$CA8433),0,CF8433)</f>
        <v>450</v>
      </c>
      <c r="CH8433" s="9" cm="1">
        <f t="array" aca="1" ref="CH8433" ca="1">IF(OR(CH$37=$BZ8433:$CA8433),0,CG8433)</f>
        <v>450</v>
      </c>
      <c r="CI8433" s="9" cm="1">
        <f t="array" aca="1" ref="CI8433" ca="1">IF(OR(CI$37=$BZ8433:$CA8433),0,CH8433)</f>
        <v>450</v>
      </c>
      <c r="CJ8433" s="9" cm="1">
        <f t="array" aca="1" ref="CJ8433" ca="1">IF(OR(CJ$37=$BZ8433:$CA8433),0,CI8433)</f>
        <v>450</v>
      </c>
      <c r="CK8433" s="9" cm="1">
        <f t="array" aca="1" ref="CK8433" ca="1">IF(OR(CK$37=$BZ8433:$CA8433),0,CJ8433)</f>
        <v>450</v>
      </c>
      <c r="CL8433" s="9" cm="1">
        <f t="array" aca="1" ref="CL8433" ca="1">IF(OR(CL$37=$BZ8433:$CA8433),0,CK8433)</f>
        <v>450</v>
      </c>
      <c r="CM8433" s="9" cm="1">
        <f t="array" aca="1" ref="CM8433" ca="1">IF(OR(CM$37=$BZ8433:$CA8433),0,CL8433)</f>
        <v>450</v>
      </c>
      <c r="CN8433" s="9" cm="1">
        <f t="array" aca="1" ref="CN8433" ca="1">IF(OR(CN$37=$BZ8433:$CA8433),0,CM8433)</f>
        <v>450</v>
      </c>
      <c r="CO8433" s="9" cm="1">
        <f t="array" aca="1" ref="CO8433" ca="1">IF(OR(CO$37=$BZ8433:$CA8433),0,CN8433)</f>
        <v>450</v>
      </c>
      <c r="CP8433" s="9" cm="1">
        <f t="array" aca="1" ref="CP8433" ca="1">IF(OR(CP$37=$BZ8433:$CA8433),0,CO8433)</f>
        <v>450</v>
      </c>
      <c r="CQ8433" s="9" cm="1">
        <f t="array" aca="1" ref="CQ8433" ca="1">IF(OR(CQ$37=$BZ8433:$CA8433),0,CP8433)</f>
        <v>450</v>
      </c>
      <c r="CR8433" s="9" cm="1">
        <f t="array" aca="1" ref="CR8433" ca="1">IF(OR(CR$37=$BZ8433:$CA8433),0,CQ8433)</f>
        <v>450</v>
      </c>
      <c r="CS8433" s="9" cm="1">
        <f t="array" aca="1" ref="CS8433" ca="1">IF(OR(CS$37=$BZ8433:$CA8433),0,CR8433)</f>
        <v>450</v>
      </c>
      <c r="CT8433" s="9" cm="1">
        <f t="array" aca="1" ref="CT8433" ca="1">IF(OR(CT$37=$BZ8433:$CA8433),0,CS8433)</f>
        <v>450</v>
      </c>
      <c r="CU8433" s="9" cm="1">
        <f t="array" aca="1" ref="CU8433" ca="1">IF(OR(CU$37=$BZ8433:$CA8433),0,CT8433)</f>
        <v>450</v>
      </c>
      <c r="CV8433" s="9" cm="1">
        <f t="array" aca="1" ref="CV8433" ca="1">IF(OR(CV$37=$BZ8433:$CA8433),0,CU8433)</f>
        <v>450</v>
      </c>
      <c r="CW8433" s="9" cm="1">
        <f t="array" aca="1" ref="CW8433" ca="1">IF(OR(CW$37=$BZ8433:$CA8433),0,CV8433)</f>
        <v>450</v>
      </c>
      <c r="CX8433" s="9" cm="1">
        <f t="array" aca="1" ref="CX8433" ca="1">IF(OR(CX$37=$BZ8433:$CA8433),0,CW8433)</f>
        <v>450</v>
      </c>
      <c r="CY8433" s="9" cm="1">
        <f t="array" aca="1" ref="CY8433" ca="1">IF(OR(CY$37=$BZ8433:$CA8433),0,CX8433)</f>
        <v>450</v>
      </c>
      <c r="CZ8433" s="9" cm="1">
        <f t="array" aca="1" ref="CZ8433" ca="1">IF(OR(CZ$37=$BZ8433:$CA8433),0,CY8433)</f>
        <v>450</v>
      </c>
      <c r="DA8433" s="9" cm="1">
        <f t="array" aca="1" ref="DA8433" ca="1">IF(OR(DA$37=$BZ8433:$CA8433),0,CZ8433)</f>
        <v>450</v>
      </c>
      <c r="DB8433" s="9" cm="1">
        <f t="array" aca="1" ref="DB8433" ca="1">IF(OR(DB$37=$BZ8433:$CA8433),0,DA8433)</f>
        <v>450</v>
      </c>
      <c r="DC8433" s="9" cm="1">
        <f t="array" aca="1" ref="DC8433" ca="1">IF(OR(DC$37=$BZ8433:$CA8433),0,DB8433)</f>
        <v>450</v>
      </c>
      <c r="DD8433" s="9" cm="1">
        <f t="array" aca="1" ref="DD8433" ca="1">IF(OR(DD$37=$BZ8433:$CA8433),0,DC8433)</f>
        <v>450</v>
      </c>
      <c r="DE8433" s="9" cm="1">
        <f t="array" aca="1" ref="DE8433" ca="1">IF(OR(DE$37=$BZ8433:$CA8433),0,DD8433)</f>
        <v>450</v>
      </c>
    </row>
    <row r="8434" spans="77:109">
      <c r="BY8434" s="10" t="s">
        <v>8587</v>
      </c>
      <c r="BZ8434" s="10">
        <v>84</v>
      </c>
      <c r="CA8434" s="10" t="s">
        <v>114</v>
      </c>
      <c r="CB8434" s="10" t="str" cm="1">
        <f t="array" aca="1" ref="CB8434" ca="1">INDIRECT("'Map'!" &amp; CA8434 &amp; BZ8434)</f>
        <v>🍅</v>
      </c>
      <c r="CC8434" s="10" t="str">
        <f ca="1">_xlfn.XLOOKUP(CB8434,Assumptions!$D$10:$D$15,Assumptions!$C$10:$C$15, "", 0, 1)</f>
        <v>Tomato</v>
      </c>
      <c r="CD8434" s="9">
        <f ca="1">_xlfn.XLOOKUP(CB8434,Assumptions!$D$10:$D$15,Assumptions!$F$10:$F$15, 0, 0, 1)</f>
        <v>650</v>
      </c>
      <c r="CE8434" s="9">
        <f ca="1">_xlfn.XLOOKUP(CB8434,Assumptions!$D$10:$D$15,Assumptions!$E$10:$E$15, 0, 0, 1)</f>
        <v>1</v>
      </c>
      <c r="CF8434" s="9">
        <f t="shared" ca="1" si="135"/>
        <v>650</v>
      </c>
      <c r="CG8434" s="9" cm="1">
        <f t="array" aca="1" ref="CG8434" ca="1">IF(OR(CG$37=$BZ8434:$CA8434),0,CF8434)</f>
        <v>650</v>
      </c>
      <c r="CH8434" s="9" cm="1">
        <f t="array" aca="1" ref="CH8434" ca="1">IF(OR(CH$37=$BZ8434:$CA8434),0,CG8434)</f>
        <v>650</v>
      </c>
      <c r="CI8434" s="9" cm="1">
        <f t="array" aca="1" ref="CI8434" ca="1">IF(OR(CI$37=$BZ8434:$CA8434),0,CH8434)</f>
        <v>650</v>
      </c>
      <c r="CJ8434" s="9" cm="1">
        <f t="array" aca="1" ref="CJ8434" ca="1">IF(OR(CJ$37=$BZ8434:$CA8434),0,CI8434)</f>
        <v>650</v>
      </c>
      <c r="CK8434" s="9" cm="1">
        <f t="array" aca="1" ref="CK8434" ca="1">IF(OR(CK$37=$BZ8434:$CA8434),0,CJ8434)</f>
        <v>650</v>
      </c>
      <c r="CL8434" s="9" cm="1">
        <f t="array" aca="1" ref="CL8434" ca="1">IF(OR(CL$37=$BZ8434:$CA8434),0,CK8434)</f>
        <v>650</v>
      </c>
      <c r="CM8434" s="9" cm="1">
        <f t="array" aca="1" ref="CM8434" ca="1">IF(OR(CM$37=$BZ8434:$CA8434),0,CL8434)</f>
        <v>650</v>
      </c>
      <c r="CN8434" s="9" cm="1">
        <f t="array" aca="1" ref="CN8434" ca="1">IF(OR(CN$37=$BZ8434:$CA8434),0,CM8434)</f>
        <v>650</v>
      </c>
      <c r="CO8434" s="9" cm="1">
        <f t="array" aca="1" ref="CO8434" ca="1">IF(OR(CO$37=$BZ8434:$CA8434),0,CN8434)</f>
        <v>650</v>
      </c>
      <c r="CP8434" s="9" cm="1">
        <f t="array" aca="1" ref="CP8434" ca="1">IF(OR(CP$37=$BZ8434:$CA8434),0,CO8434)</f>
        <v>650</v>
      </c>
      <c r="CQ8434" s="9" cm="1">
        <f t="array" aca="1" ref="CQ8434" ca="1">IF(OR(CQ$37=$BZ8434:$CA8434),0,CP8434)</f>
        <v>650</v>
      </c>
      <c r="CR8434" s="9" cm="1">
        <f t="array" aca="1" ref="CR8434" ca="1">IF(OR(CR$37=$BZ8434:$CA8434),0,CQ8434)</f>
        <v>650</v>
      </c>
      <c r="CS8434" s="9" cm="1">
        <f t="array" aca="1" ref="CS8434" ca="1">IF(OR(CS$37=$BZ8434:$CA8434),0,CR8434)</f>
        <v>650</v>
      </c>
      <c r="CT8434" s="9" cm="1">
        <f t="array" aca="1" ref="CT8434" ca="1">IF(OR(CT$37=$BZ8434:$CA8434),0,CS8434)</f>
        <v>650</v>
      </c>
      <c r="CU8434" s="9" cm="1">
        <f t="array" aca="1" ref="CU8434" ca="1">IF(OR(CU$37=$BZ8434:$CA8434),0,CT8434)</f>
        <v>650</v>
      </c>
      <c r="CV8434" s="9" cm="1">
        <f t="array" aca="1" ref="CV8434" ca="1">IF(OR(CV$37=$BZ8434:$CA8434),0,CU8434)</f>
        <v>650</v>
      </c>
      <c r="CW8434" s="9" cm="1">
        <f t="array" aca="1" ref="CW8434" ca="1">IF(OR(CW$37=$BZ8434:$CA8434),0,CV8434)</f>
        <v>650</v>
      </c>
      <c r="CX8434" s="9" cm="1">
        <f t="array" aca="1" ref="CX8434" ca="1">IF(OR(CX$37=$BZ8434:$CA8434),0,CW8434)</f>
        <v>650</v>
      </c>
      <c r="CY8434" s="9" cm="1">
        <f t="array" aca="1" ref="CY8434" ca="1">IF(OR(CY$37=$BZ8434:$CA8434),0,CX8434)</f>
        <v>650</v>
      </c>
      <c r="CZ8434" s="9" cm="1">
        <f t="array" aca="1" ref="CZ8434" ca="1">IF(OR(CZ$37=$BZ8434:$CA8434),0,CY8434)</f>
        <v>650</v>
      </c>
      <c r="DA8434" s="9" cm="1">
        <f t="array" aca="1" ref="DA8434" ca="1">IF(OR(DA$37=$BZ8434:$CA8434),0,CZ8434)</f>
        <v>650</v>
      </c>
      <c r="DB8434" s="9" cm="1">
        <f t="array" aca="1" ref="DB8434" ca="1">IF(OR(DB$37=$BZ8434:$CA8434),0,DA8434)</f>
        <v>650</v>
      </c>
      <c r="DC8434" s="9" cm="1">
        <f t="array" aca="1" ref="DC8434" ca="1">IF(OR(DC$37=$BZ8434:$CA8434),0,DB8434)</f>
        <v>650</v>
      </c>
      <c r="DD8434" s="9" cm="1">
        <f t="array" aca="1" ref="DD8434" ca="1">IF(OR(DD$37=$BZ8434:$CA8434),0,DC8434)</f>
        <v>650</v>
      </c>
      <c r="DE8434" s="9" cm="1">
        <f t="array" aca="1" ref="DE8434" ca="1">IF(OR(DE$37=$BZ8434:$CA8434),0,DD8434)</f>
        <v>650</v>
      </c>
    </row>
    <row r="8435" spans="77:109">
      <c r="BY8435" s="10" t="s">
        <v>8588</v>
      </c>
      <c r="BZ8435" s="10">
        <v>84</v>
      </c>
      <c r="CA8435" s="10" t="s">
        <v>95</v>
      </c>
      <c r="CB8435" s="10" t="str" cm="1">
        <f t="array" aca="1" ref="CB8435" ca="1">INDIRECT("'Map'!" &amp; CA8435 &amp; BZ8435)</f>
        <v xml:space="preserve"> </v>
      </c>
      <c r="CC8435" s="10" t="str">
        <f ca="1">_xlfn.XLOOKUP(CB8435,Assumptions!$D$10:$D$15,Assumptions!$C$10:$C$15, "", 0, 1)</f>
        <v/>
      </c>
      <c r="CD8435" s="9">
        <f ca="1">_xlfn.XLOOKUP(CB8435,Assumptions!$D$10:$D$15,Assumptions!$F$10:$F$15, 0, 0, 1)</f>
        <v>0</v>
      </c>
      <c r="CE8435" s="9">
        <f ca="1">_xlfn.XLOOKUP(CB8435,Assumptions!$D$10:$D$15,Assumptions!$E$10:$E$15, 0, 0, 1)</f>
        <v>0</v>
      </c>
      <c r="CF8435" s="9">
        <f t="shared" ca="1" si="135"/>
        <v>0</v>
      </c>
      <c r="CG8435" s="9" cm="1">
        <f t="array" aca="1" ref="CG8435" ca="1">IF(OR(CG$37=$BZ8435:$CA8435),0,CF8435)</f>
        <v>0</v>
      </c>
      <c r="CH8435" s="9" cm="1">
        <f t="array" aca="1" ref="CH8435" ca="1">IF(OR(CH$37=$BZ8435:$CA8435),0,CG8435)</f>
        <v>0</v>
      </c>
      <c r="CI8435" s="9" cm="1">
        <f t="array" aca="1" ref="CI8435" ca="1">IF(OR(CI$37=$BZ8435:$CA8435),0,CH8435)</f>
        <v>0</v>
      </c>
      <c r="CJ8435" s="9" cm="1">
        <f t="array" aca="1" ref="CJ8435" ca="1">IF(OR(CJ$37=$BZ8435:$CA8435),0,CI8435)</f>
        <v>0</v>
      </c>
      <c r="CK8435" s="9" cm="1">
        <f t="array" aca="1" ref="CK8435" ca="1">IF(OR(CK$37=$BZ8435:$CA8435),0,CJ8435)</f>
        <v>0</v>
      </c>
      <c r="CL8435" s="9" cm="1">
        <f t="array" aca="1" ref="CL8435" ca="1">IF(OR(CL$37=$BZ8435:$CA8435),0,CK8435)</f>
        <v>0</v>
      </c>
      <c r="CM8435" s="9" cm="1">
        <f t="array" aca="1" ref="CM8435" ca="1">IF(OR(CM$37=$BZ8435:$CA8435),0,CL8435)</f>
        <v>0</v>
      </c>
      <c r="CN8435" s="9" cm="1">
        <f t="array" aca="1" ref="CN8435" ca="1">IF(OR(CN$37=$BZ8435:$CA8435),0,CM8435)</f>
        <v>0</v>
      </c>
      <c r="CO8435" s="9" cm="1">
        <f t="array" aca="1" ref="CO8435" ca="1">IF(OR(CO$37=$BZ8435:$CA8435),0,CN8435)</f>
        <v>0</v>
      </c>
      <c r="CP8435" s="9" cm="1">
        <f t="array" aca="1" ref="CP8435" ca="1">IF(OR(CP$37=$BZ8435:$CA8435),0,CO8435)</f>
        <v>0</v>
      </c>
      <c r="CQ8435" s="9" cm="1">
        <f t="array" aca="1" ref="CQ8435" ca="1">IF(OR(CQ$37=$BZ8435:$CA8435),0,CP8435)</f>
        <v>0</v>
      </c>
      <c r="CR8435" s="9" cm="1">
        <f t="array" aca="1" ref="CR8435" ca="1">IF(OR(CR$37=$BZ8435:$CA8435),0,CQ8435)</f>
        <v>0</v>
      </c>
      <c r="CS8435" s="9" cm="1">
        <f t="array" aca="1" ref="CS8435" ca="1">IF(OR(CS$37=$BZ8435:$CA8435),0,CR8435)</f>
        <v>0</v>
      </c>
      <c r="CT8435" s="9" cm="1">
        <f t="array" aca="1" ref="CT8435" ca="1">IF(OR(CT$37=$BZ8435:$CA8435),0,CS8435)</f>
        <v>0</v>
      </c>
      <c r="CU8435" s="9" cm="1">
        <f t="array" aca="1" ref="CU8435" ca="1">IF(OR(CU$37=$BZ8435:$CA8435),0,CT8435)</f>
        <v>0</v>
      </c>
      <c r="CV8435" s="9" cm="1">
        <f t="array" aca="1" ref="CV8435" ca="1">IF(OR(CV$37=$BZ8435:$CA8435),0,CU8435)</f>
        <v>0</v>
      </c>
      <c r="CW8435" s="9" cm="1">
        <f t="array" aca="1" ref="CW8435" ca="1">IF(OR(CW$37=$BZ8435:$CA8435),0,CV8435)</f>
        <v>0</v>
      </c>
      <c r="CX8435" s="9" cm="1">
        <f t="array" aca="1" ref="CX8435" ca="1">IF(OR(CX$37=$BZ8435:$CA8435),0,CW8435)</f>
        <v>0</v>
      </c>
      <c r="CY8435" s="9" cm="1">
        <f t="array" aca="1" ref="CY8435" ca="1">IF(OR(CY$37=$BZ8435:$CA8435),0,CX8435)</f>
        <v>0</v>
      </c>
      <c r="CZ8435" s="9" cm="1">
        <f t="array" aca="1" ref="CZ8435" ca="1">IF(OR(CZ$37=$BZ8435:$CA8435),0,CY8435)</f>
        <v>0</v>
      </c>
      <c r="DA8435" s="9" cm="1">
        <f t="array" aca="1" ref="DA8435" ca="1">IF(OR(DA$37=$BZ8435:$CA8435),0,CZ8435)</f>
        <v>0</v>
      </c>
      <c r="DB8435" s="9" cm="1">
        <f t="array" aca="1" ref="DB8435" ca="1">IF(OR(DB$37=$BZ8435:$CA8435),0,DA8435)</f>
        <v>0</v>
      </c>
      <c r="DC8435" s="9" cm="1">
        <f t="array" aca="1" ref="DC8435" ca="1">IF(OR(DC$37=$BZ8435:$CA8435),0,DB8435)</f>
        <v>0</v>
      </c>
      <c r="DD8435" s="9" cm="1">
        <f t="array" aca="1" ref="DD8435" ca="1">IF(OR(DD$37=$BZ8435:$CA8435),0,DC8435)</f>
        <v>0</v>
      </c>
      <c r="DE8435" s="9" cm="1">
        <f t="array" aca="1" ref="DE8435" ca="1">IF(OR(DE$37=$BZ8435:$CA8435),0,DD8435)</f>
        <v>0</v>
      </c>
    </row>
    <row r="8436" spans="77:109">
      <c r="BY8436" s="10" t="s">
        <v>8589</v>
      </c>
      <c r="BZ8436" s="10">
        <v>84</v>
      </c>
      <c r="CA8436" s="10" t="s">
        <v>115</v>
      </c>
      <c r="CB8436" s="10" t="str" cm="1">
        <f t="array" aca="1" ref="CB8436" ca="1">INDIRECT("'Map'!" &amp; CA8436 &amp; BZ8436)</f>
        <v>🍏</v>
      </c>
      <c r="CC8436" s="10" t="str">
        <f ca="1">_xlfn.XLOOKUP(CB8436,Assumptions!$D$10:$D$15,Assumptions!$C$10:$C$15, "", 0, 1)</f>
        <v>Apple</v>
      </c>
      <c r="CD8436" s="9">
        <f ca="1">_xlfn.XLOOKUP(CB8436,Assumptions!$D$10:$D$15,Assumptions!$F$10:$F$15, 0, 0, 1)</f>
        <v>900</v>
      </c>
      <c r="CE8436" s="9">
        <f ca="1">_xlfn.XLOOKUP(CB8436,Assumptions!$D$10:$D$15,Assumptions!$E$10:$E$15, 0, 0, 1)</f>
        <v>0.7</v>
      </c>
      <c r="CF8436" s="9">
        <f t="shared" ca="1" si="135"/>
        <v>630</v>
      </c>
      <c r="CG8436" s="9" cm="1">
        <f t="array" aca="1" ref="CG8436" ca="1">IF(OR(CG$37=$BZ8436:$CA8436),0,CF8436)</f>
        <v>630</v>
      </c>
      <c r="CH8436" s="9" cm="1">
        <f t="array" aca="1" ref="CH8436" ca="1">IF(OR(CH$37=$BZ8436:$CA8436),0,CG8436)</f>
        <v>630</v>
      </c>
      <c r="CI8436" s="9" cm="1">
        <f t="array" aca="1" ref="CI8436" ca="1">IF(OR(CI$37=$BZ8436:$CA8436),0,CH8436)</f>
        <v>630</v>
      </c>
      <c r="CJ8436" s="9" cm="1">
        <f t="array" aca="1" ref="CJ8436" ca="1">IF(OR(CJ$37=$BZ8436:$CA8436),0,CI8436)</f>
        <v>630</v>
      </c>
      <c r="CK8436" s="9" cm="1">
        <f t="array" aca="1" ref="CK8436" ca="1">IF(OR(CK$37=$BZ8436:$CA8436),0,CJ8436)</f>
        <v>630</v>
      </c>
      <c r="CL8436" s="9" cm="1">
        <f t="array" aca="1" ref="CL8436" ca="1">IF(OR(CL$37=$BZ8436:$CA8436),0,CK8436)</f>
        <v>630</v>
      </c>
      <c r="CM8436" s="9" cm="1">
        <f t="array" aca="1" ref="CM8436" ca="1">IF(OR(CM$37=$BZ8436:$CA8436),0,CL8436)</f>
        <v>630</v>
      </c>
      <c r="CN8436" s="9" cm="1">
        <f t="array" aca="1" ref="CN8436" ca="1">IF(OR(CN$37=$BZ8436:$CA8436),0,CM8436)</f>
        <v>630</v>
      </c>
      <c r="CO8436" s="9" cm="1">
        <f t="array" aca="1" ref="CO8436" ca="1">IF(OR(CO$37=$BZ8436:$CA8436),0,CN8436)</f>
        <v>630</v>
      </c>
      <c r="CP8436" s="9" cm="1">
        <f t="array" aca="1" ref="CP8436" ca="1">IF(OR(CP$37=$BZ8436:$CA8436),0,CO8436)</f>
        <v>630</v>
      </c>
      <c r="CQ8436" s="9" cm="1">
        <f t="array" aca="1" ref="CQ8436" ca="1">IF(OR(CQ$37=$BZ8436:$CA8436),0,CP8436)</f>
        <v>630</v>
      </c>
      <c r="CR8436" s="9" cm="1">
        <f t="array" aca="1" ref="CR8436" ca="1">IF(OR(CR$37=$BZ8436:$CA8436),0,CQ8436)</f>
        <v>630</v>
      </c>
      <c r="CS8436" s="9" cm="1">
        <f t="array" aca="1" ref="CS8436" ca="1">IF(OR(CS$37=$BZ8436:$CA8436),0,CR8436)</f>
        <v>630</v>
      </c>
      <c r="CT8436" s="9" cm="1">
        <f t="array" aca="1" ref="CT8436" ca="1">IF(OR(CT$37=$BZ8436:$CA8436),0,CS8436)</f>
        <v>630</v>
      </c>
      <c r="CU8436" s="9" cm="1">
        <f t="array" aca="1" ref="CU8436" ca="1">IF(OR(CU$37=$BZ8436:$CA8436),0,CT8436)</f>
        <v>630</v>
      </c>
      <c r="CV8436" s="9" cm="1">
        <f t="array" aca="1" ref="CV8436" ca="1">IF(OR(CV$37=$BZ8436:$CA8436),0,CU8436)</f>
        <v>630</v>
      </c>
      <c r="CW8436" s="9" cm="1">
        <f t="array" aca="1" ref="CW8436" ca="1">IF(OR(CW$37=$BZ8436:$CA8436),0,CV8436)</f>
        <v>630</v>
      </c>
      <c r="CX8436" s="9" cm="1">
        <f t="array" aca="1" ref="CX8436" ca="1">IF(OR(CX$37=$BZ8436:$CA8436),0,CW8436)</f>
        <v>630</v>
      </c>
      <c r="CY8436" s="9" cm="1">
        <f t="array" aca="1" ref="CY8436" ca="1">IF(OR(CY$37=$BZ8436:$CA8436),0,CX8436)</f>
        <v>630</v>
      </c>
      <c r="CZ8436" s="9" cm="1">
        <f t="array" aca="1" ref="CZ8436" ca="1">IF(OR(CZ$37=$BZ8436:$CA8436),0,CY8436)</f>
        <v>630</v>
      </c>
      <c r="DA8436" s="9" cm="1">
        <f t="array" aca="1" ref="DA8436" ca="1">IF(OR(DA$37=$BZ8436:$CA8436),0,CZ8436)</f>
        <v>630</v>
      </c>
      <c r="DB8436" s="9" cm="1">
        <f t="array" aca="1" ref="DB8436" ca="1">IF(OR(DB$37=$BZ8436:$CA8436),0,DA8436)</f>
        <v>630</v>
      </c>
      <c r="DC8436" s="9" cm="1">
        <f t="array" aca="1" ref="DC8436" ca="1">IF(OR(DC$37=$BZ8436:$CA8436),0,DB8436)</f>
        <v>630</v>
      </c>
      <c r="DD8436" s="9" cm="1">
        <f t="array" aca="1" ref="DD8436" ca="1">IF(OR(DD$37=$BZ8436:$CA8436),0,DC8436)</f>
        <v>630</v>
      </c>
      <c r="DE8436" s="9" cm="1">
        <f t="array" aca="1" ref="DE8436" ca="1">IF(OR(DE$37=$BZ8436:$CA8436),0,DD8436)</f>
        <v>630</v>
      </c>
    </row>
    <row r="8437" spans="77:109">
      <c r="BY8437" s="10" t="s">
        <v>8590</v>
      </c>
      <c r="BZ8437" s="10">
        <v>84</v>
      </c>
      <c r="CA8437" s="10" t="s">
        <v>138</v>
      </c>
      <c r="CB8437" s="10" t="str" cm="1">
        <f t="array" aca="1" ref="CB8437" ca="1">INDIRECT("'Map'!" &amp; CA8437 &amp; BZ8437)</f>
        <v>🍇</v>
      </c>
      <c r="CC8437" s="10" t="str">
        <f ca="1">_xlfn.XLOOKUP(CB8437,Assumptions!$D$10:$D$15,Assumptions!$C$10:$C$15, "", 0, 1)</f>
        <v>Grapes</v>
      </c>
      <c r="CD8437" s="9">
        <f ca="1">_xlfn.XLOOKUP(CB8437,Assumptions!$D$10:$D$15,Assumptions!$F$10:$F$15, 0, 0, 1)</f>
        <v>450</v>
      </c>
      <c r="CE8437" s="9">
        <f ca="1">_xlfn.XLOOKUP(CB8437,Assumptions!$D$10:$D$15,Assumptions!$E$10:$E$15, 0, 0, 1)</f>
        <v>1.2</v>
      </c>
      <c r="CF8437" s="9">
        <f t="shared" ca="1" si="135"/>
        <v>540</v>
      </c>
      <c r="CG8437" s="9" cm="1">
        <f t="array" aca="1" ref="CG8437" ca="1">IF(OR(CG$37=$BZ8437:$CA8437),0,CF8437)</f>
        <v>540</v>
      </c>
      <c r="CH8437" s="9" cm="1">
        <f t="array" aca="1" ref="CH8437" ca="1">IF(OR(CH$37=$BZ8437:$CA8437),0,CG8437)</f>
        <v>540</v>
      </c>
      <c r="CI8437" s="9" cm="1">
        <f t="array" aca="1" ref="CI8437" ca="1">IF(OR(CI$37=$BZ8437:$CA8437),0,CH8437)</f>
        <v>540</v>
      </c>
      <c r="CJ8437" s="9" cm="1">
        <f t="array" aca="1" ref="CJ8437" ca="1">IF(OR(CJ$37=$BZ8437:$CA8437),0,CI8437)</f>
        <v>540</v>
      </c>
      <c r="CK8437" s="9" cm="1">
        <f t="array" aca="1" ref="CK8437" ca="1">IF(OR(CK$37=$BZ8437:$CA8437),0,CJ8437)</f>
        <v>540</v>
      </c>
      <c r="CL8437" s="9" cm="1">
        <f t="array" aca="1" ref="CL8437" ca="1">IF(OR(CL$37=$BZ8437:$CA8437),0,CK8437)</f>
        <v>540</v>
      </c>
      <c r="CM8437" s="9" cm="1">
        <f t="array" aca="1" ref="CM8437" ca="1">IF(OR(CM$37=$BZ8437:$CA8437),0,CL8437)</f>
        <v>540</v>
      </c>
      <c r="CN8437" s="9" cm="1">
        <f t="array" aca="1" ref="CN8437" ca="1">IF(OR(CN$37=$BZ8437:$CA8437),0,CM8437)</f>
        <v>540</v>
      </c>
      <c r="CO8437" s="9" cm="1">
        <f t="array" aca="1" ref="CO8437" ca="1">IF(OR(CO$37=$BZ8437:$CA8437),0,CN8437)</f>
        <v>540</v>
      </c>
      <c r="CP8437" s="9" cm="1">
        <f t="array" aca="1" ref="CP8437" ca="1">IF(OR(CP$37=$BZ8437:$CA8437),0,CO8437)</f>
        <v>540</v>
      </c>
      <c r="CQ8437" s="9" cm="1">
        <f t="array" aca="1" ref="CQ8437" ca="1">IF(OR(CQ$37=$BZ8437:$CA8437),0,CP8437)</f>
        <v>540</v>
      </c>
      <c r="CR8437" s="9" cm="1">
        <f t="array" aca="1" ref="CR8437" ca="1">IF(OR(CR$37=$BZ8437:$CA8437),0,CQ8437)</f>
        <v>540</v>
      </c>
      <c r="CS8437" s="9" cm="1">
        <f t="array" aca="1" ref="CS8437" ca="1">IF(OR(CS$37=$BZ8437:$CA8437),0,CR8437)</f>
        <v>540</v>
      </c>
      <c r="CT8437" s="9" cm="1">
        <f t="array" aca="1" ref="CT8437" ca="1">IF(OR(CT$37=$BZ8437:$CA8437),0,CS8437)</f>
        <v>540</v>
      </c>
      <c r="CU8437" s="9" cm="1">
        <f t="array" aca="1" ref="CU8437" ca="1">IF(OR(CU$37=$BZ8437:$CA8437),0,CT8437)</f>
        <v>540</v>
      </c>
      <c r="CV8437" s="9" cm="1">
        <f t="array" aca="1" ref="CV8437" ca="1">IF(OR(CV$37=$BZ8437:$CA8437),0,CU8437)</f>
        <v>540</v>
      </c>
      <c r="CW8437" s="9" cm="1">
        <f t="array" aca="1" ref="CW8437" ca="1">IF(OR(CW$37=$BZ8437:$CA8437),0,CV8437)</f>
        <v>540</v>
      </c>
      <c r="CX8437" s="9" cm="1">
        <f t="array" aca="1" ref="CX8437" ca="1">IF(OR(CX$37=$BZ8437:$CA8437),0,CW8437)</f>
        <v>540</v>
      </c>
      <c r="CY8437" s="9" cm="1">
        <f t="array" aca="1" ref="CY8437" ca="1">IF(OR(CY$37=$BZ8437:$CA8437),0,CX8437)</f>
        <v>540</v>
      </c>
      <c r="CZ8437" s="9" cm="1">
        <f t="array" aca="1" ref="CZ8437" ca="1">IF(OR(CZ$37=$BZ8437:$CA8437),0,CY8437)</f>
        <v>540</v>
      </c>
      <c r="DA8437" s="9" cm="1">
        <f t="array" aca="1" ref="DA8437" ca="1">IF(OR(DA$37=$BZ8437:$CA8437),0,CZ8437)</f>
        <v>540</v>
      </c>
      <c r="DB8437" s="9" cm="1">
        <f t="array" aca="1" ref="DB8437" ca="1">IF(OR(DB$37=$BZ8437:$CA8437),0,DA8437)</f>
        <v>540</v>
      </c>
      <c r="DC8437" s="9" cm="1">
        <f t="array" aca="1" ref="DC8437" ca="1">IF(OR(DC$37=$BZ8437:$CA8437),0,DB8437)</f>
        <v>540</v>
      </c>
      <c r="DD8437" s="9" cm="1">
        <f t="array" aca="1" ref="DD8437" ca="1">IF(OR(DD$37=$BZ8437:$CA8437),0,DC8437)</f>
        <v>540</v>
      </c>
      <c r="DE8437" s="9" cm="1">
        <f t="array" aca="1" ref="DE8437" ca="1">IF(OR(DE$37=$BZ8437:$CA8437),0,DD8437)</f>
        <v>540</v>
      </c>
    </row>
    <row r="8438" spans="77:109">
      <c r="BY8438" s="10" t="s">
        <v>8591</v>
      </c>
      <c r="BZ8438" s="10">
        <v>85</v>
      </c>
      <c r="CA8438" s="10" t="s">
        <v>8</v>
      </c>
      <c r="CB8438" s="10" t="str" cm="1">
        <f t="array" aca="1" ref="CB8438" ca="1">INDIRECT("'Map'!" &amp; CA8438 &amp; BZ8438)</f>
        <v>🍅</v>
      </c>
      <c r="CC8438" s="10" t="str">
        <f ca="1">_xlfn.XLOOKUP(CB8438,Assumptions!$D$10:$D$15,Assumptions!$C$10:$C$15, "", 0, 1)</f>
        <v>Tomato</v>
      </c>
      <c r="CD8438" s="9">
        <f ca="1">_xlfn.XLOOKUP(CB8438,Assumptions!$D$10:$D$15,Assumptions!$F$10:$F$15, 0, 0, 1)</f>
        <v>650</v>
      </c>
      <c r="CE8438" s="9">
        <f ca="1">_xlfn.XLOOKUP(CB8438,Assumptions!$D$10:$D$15,Assumptions!$E$10:$E$15, 0, 0, 1)</f>
        <v>1</v>
      </c>
      <c r="CF8438" s="9">
        <f t="shared" ca="1" si="135"/>
        <v>650</v>
      </c>
      <c r="CG8438" s="9" cm="1">
        <f t="array" aca="1" ref="CG8438" ca="1">IF(OR(CG$37=$BZ8438:$CA8438),0,CF8438)</f>
        <v>650</v>
      </c>
      <c r="CH8438" s="9" cm="1">
        <f t="array" aca="1" ref="CH8438" ca="1">IF(OR(CH$37=$BZ8438:$CA8438),0,CG8438)</f>
        <v>650</v>
      </c>
      <c r="CI8438" s="9" cm="1">
        <f t="array" aca="1" ref="CI8438" ca="1">IF(OR(CI$37=$BZ8438:$CA8438),0,CH8438)</f>
        <v>650</v>
      </c>
      <c r="CJ8438" s="9" cm="1">
        <f t="array" aca="1" ref="CJ8438" ca="1">IF(OR(CJ$37=$BZ8438:$CA8438),0,CI8438)</f>
        <v>650</v>
      </c>
      <c r="CK8438" s="9" cm="1">
        <f t="array" aca="1" ref="CK8438" ca="1">IF(OR(CK$37=$BZ8438:$CA8438),0,CJ8438)</f>
        <v>650</v>
      </c>
      <c r="CL8438" s="9" cm="1">
        <f t="array" aca="1" ref="CL8438" ca="1">IF(OR(CL$37=$BZ8438:$CA8438),0,CK8438)</f>
        <v>650</v>
      </c>
      <c r="CM8438" s="9" cm="1">
        <f t="array" aca="1" ref="CM8438" ca="1">IF(OR(CM$37=$BZ8438:$CA8438),0,CL8438)</f>
        <v>650</v>
      </c>
      <c r="CN8438" s="9" cm="1">
        <f t="array" aca="1" ref="CN8438" ca="1">IF(OR(CN$37=$BZ8438:$CA8438),0,CM8438)</f>
        <v>650</v>
      </c>
      <c r="CO8438" s="9" cm="1">
        <f t="array" aca="1" ref="CO8438" ca="1">IF(OR(CO$37=$BZ8438:$CA8438),0,CN8438)</f>
        <v>650</v>
      </c>
      <c r="CP8438" s="9" cm="1">
        <f t="array" aca="1" ref="CP8438" ca="1">IF(OR(CP$37=$BZ8438:$CA8438),0,CO8438)</f>
        <v>650</v>
      </c>
      <c r="CQ8438" s="9" cm="1">
        <f t="array" aca="1" ref="CQ8438" ca="1">IF(OR(CQ$37=$BZ8438:$CA8438),0,CP8438)</f>
        <v>650</v>
      </c>
      <c r="CR8438" s="9" cm="1">
        <f t="array" aca="1" ref="CR8438" ca="1">IF(OR(CR$37=$BZ8438:$CA8438),0,CQ8438)</f>
        <v>650</v>
      </c>
      <c r="CS8438" s="9" cm="1">
        <f t="array" aca="1" ref="CS8438" ca="1">IF(OR(CS$37=$BZ8438:$CA8438),0,CR8438)</f>
        <v>650</v>
      </c>
      <c r="CT8438" s="9" cm="1">
        <f t="array" aca="1" ref="CT8438" ca="1">IF(OR(CT$37=$BZ8438:$CA8438),0,CS8438)</f>
        <v>650</v>
      </c>
      <c r="CU8438" s="9" cm="1">
        <f t="array" aca="1" ref="CU8438" ca="1">IF(OR(CU$37=$BZ8438:$CA8438),0,CT8438)</f>
        <v>650</v>
      </c>
      <c r="CV8438" s="9" cm="1">
        <f t="array" aca="1" ref="CV8438" ca="1">IF(OR(CV$37=$BZ8438:$CA8438),0,CU8438)</f>
        <v>650</v>
      </c>
      <c r="CW8438" s="9" cm="1">
        <f t="array" aca="1" ref="CW8438" ca="1">IF(OR(CW$37=$BZ8438:$CA8438),0,CV8438)</f>
        <v>650</v>
      </c>
      <c r="CX8438" s="9" cm="1">
        <f t="array" aca="1" ref="CX8438" ca="1">IF(OR(CX$37=$BZ8438:$CA8438),0,CW8438)</f>
        <v>650</v>
      </c>
      <c r="CY8438" s="9" cm="1">
        <f t="array" aca="1" ref="CY8438" ca="1">IF(OR(CY$37=$BZ8438:$CA8438),0,CX8438)</f>
        <v>650</v>
      </c>
      <c r="CZ8438" s="9" cm="1">
        <f t="array" aca="1" ref="CZ8438" ca="1">IF(OR(CZ$37=$BZ8438:$CA8438),0,CY8438)</f>
        <v>650</v>
      </c>
      <c r="DA8438" s="9" cm="1">
        <f t="array" aca="1" ref="DA8438" ca="1">IF(OR(DA$37=$BZ8438:$CA8438),0,CZ8438)</f>
        <v>650</v>
      </c>
      <c r="DB8438" s="9" cm="1">
        <f t="array" aca="1" ref="DB8438" ca="1">IF(OR(DB$37=$BZ8438:$CA8438),0,DA8438)</f>
        <v>650</v>
      </c>
      <c r="DC8438" s="9" cm="1">
        <f t="array" aca="1" ref="DC8438" ca="1">IF(OR(DC$37=$BZ8438:$CA8438),0,DB8438)</f>
        <v>650</v>
      </c>
      <c r="DD8438" s="9" cm="1">
        <f t="array" aca="1" ref="DD8438" ca="1">IF(OR(DD$37=$BZ8438:$CA8438),0,DC8438)</f>
        <v>650</v>
      </c>
      <c r="DE8438" s="9" cm="1">
        <f t="array" aca="1" ref="DE8438" ca="1">IF(OR(DE$37=$BZ8438:$CA8438),0,DD8438)</f>
        <v>650</v>
      </c>
    </row>
    <row r="8439" spans="77:109">
      <c r="BY8439" s="10" t="s">
        <v>8592</v>
      </c>
      <c r="BZ8439" s="10">
        <v>85</v>
      </c>
      <c r="CA8439" s="10" t="s">
        <v>9</v>
      </c>
      <c r="CB8439" s="10" t="str" cm="1">
        <f t="array" aca="1" ref="CB8439" ca="1">INDIRECT("'Map'!" &amp; CA8439 &amp; BZ8439)</f>
        <v>🍋</v>
      </c>
      <c r="CC8439" s="10" t="str">
        <f ca="1">_xlfn.XLOOKUP(CB8439,Assumptions!$D$10:$D$15,Assumptions!$C$10:$C$15, "", 0, 1)</f>
        <v>Lemon</v>
      </c>
      <c r="CD8439" s="9">
        <f ca="1">_xlfn.XLOOKUP(CB8439,Assumptions!$D$10:$D$15,Assumptions!$F$10:$F$15, 0, 0, 1)</f>
        <v>300</v>
      </c>
      <c r="CE8439" s="9">
        <f ca="1">_xlfn.XLOOKUP(CB8439,Assumptions!$D$10:$D$15,Assumptions!$E$10:$E$15, 0, 0, 1)</f>
        <v>1.5</v>
      </c>
      <c r="CF8439" s="9">
        <f t="shared" ca="1" si="135"/>
        <v>450</v>
      </c>
      <c r="CG8439" s="9" cm="1">
        <f t="array" aca="1" ref="CG8439" ca="1">IF(OR(CG$37=$BZ8439:$CA8439),0,CF8439)</f>
        <v>450</v>
      </c>
      <c r="CH8439" s="9" cm="1">
        <f t="array" aca="1" ref="CH8439" ca="1">IF(OR(CH$37=$BZ8439:$CA8439),0,CG8439)</f>
        <v>450</v>
      </c>
      <c r="CI8439" s="9" cm="1">
        <f t="array" aca="1" ref="CI8439" ca="1">IF(OR(CI$37=$BZ8439:$CA8439),0,CH8439)</f>
        <v>450</v>
      </c>
      <c r="CJ8439" s="9" cm="1">
        <f t="array" aca="1" ref="CJ8439" ca="1">IF(OR(CJ$37=$BZ8439:$CA8439),0,CI8439)</f>
        <v>450</v>
      </c>
      <c r="CK8439" s="9" cm="1">
        <f t="array" aca="1" ref="CK8439" ca="1">IF(OR(CK$37=$BZ8439:$CA8439),0,CJ8439)</f>
        <v>450</v>
      </c>
      <c r="CL8439" s="9" cm="1">
        <f t="array" aca="1" ref="CL8439" ca="1">IF(OR(CL$37=$BZ8439:$CA8439),0,CK8439)</f>
        <v>450</v>
      </c>
      <c r="CM8439" s="9" cm="1">
        <f t="array" aca="1" ref="CM8439" ca="1">IF(OR(CM$37=$BZ8439:$CA8439),0,CL8439)</f>
        <v>450</v>
      </c>
      <c r="CN8439" s="9" cm="1">
        <f t="array" aca="1" ref="CN8439" ca="1">IF(OR(CN$37=$BZ8439:$CA8439),0,CM8439)</f>
        <v>450</v>
      </c>
      <c r="CO8439" s="9" cm="1">
        <f t="array" aca="1" ref="CO8439" ca="1">IF(OR(CO$37=$BZ8439:$CA8439),0,CN8439)</f>
        <v>450</v>
      </c>
      <c r="CP8439" s="9" cm="1">
        <f t="array" aca="1" ref="CP8439" ca="1">IF(OR(CP$37=$BZ8439:$CA8439),0,CO8439)</f>
        <v>450</v>
      </c>
      <c r="CQ8439" s="9" cm="1">
        <f t="array" aca="1" ref="CQ8439" ca="1">IF(OR(CQ$37=$BZ8439:$CA8439),0,CP8439)</f>
        <v>450</v>
      </c>
      <c r="CR8439" s="9" cm="1">
        <f t="array" aca="1" ref="CR8439" ca="1">IF(OR(CR$37=$BZ8439:$CA8439),0,CQ8439)</f>
        <v>450</v>
      </c>
      <c r="CS8439" s="9" cm="1">
        <f t="array" aca="1" ref="CS8439" ca="1">IF(OR(CS$37=$BZ8439:$CA8439),0,CR8439)</f>
        <v>450</v>
      </c>
      <c r="CT8439" s="9" cm="1">
        <f t="array" aca="1" ref="CT8439" ca="1">IF(OR(CT$37=$BZ8439:$CA8439),0,CS8439)</f>
        <v>450</v>
      </c>
      <c r="CU8439" s="9" cm="1">
        <f t="array" aca="1" ref="CU8439" ca="1">IF(OR(CU$37=$BZ8439:$CA8439),0,CT8439)</f>
        <v>450</v>
      </c>
      <c r="CV8439" s="9" cm="1">
        <f t="array" aca="1" ref="CV8439" ca="1">IF(OR(CV$37=$BZ8439:$CA8439),0,CU8439)</f>
        <v>450</v>
      </c>
      <c r="CW8439" s="9" cm="1">
        <f t="array" aca="1" ref="CW8439" ca="1">IF(OR(CW$37=$BZ8439:$CA8439),0,CV8439)</f>
        <v>450</v>
      </c>
      <c r="CX8439" s="9" cm="1">
        <f t="array" aca="1" ref="CX8439" ca="1">IF(OR(CX$37=$BZ8439:$CA8439),0,CW8439)</f>
        <v>450</v>
      </c>
      <c r="CY8439" s="9" cm="1">
        <f t="array" aca="1" ref="CY8439" ca="1">IF(OR(CY$37=$BZ8439:$CA8439),0,CX8439)</f>
        <v>450</v>
      </c>
      <c r="CZ8439" s="9" cm="1">
        <f t="array" aca="1" ref="CZ8439" ca="1">IF(OR(CZ$37=$BZ8439:$CA8439),0,CY8439)</f>
        <v>450</v>
      </c>
      <c r="DA8439" s="9" cm="1">
        <f t="array" aca="1" ref="DA8439" ca="1">IF(OR(DA$37=$BZ8439:$CA8439),0,CZ8439)</f>
        <v>450</v>
      </c>
      <c r="DB8439" s="9" cm="1">
        <f t="array" aca="1" ref="DB8439" ca="1">IF(OR(DB$37=$BZ8439:$CA8439),0,DA8439)</f>
        <v>450</v>
      </c>
      <c r="DC8439" s="9" cm="1">
        <f t="array" aca="1" ref="DC8439" ca="1">IF(OR(DC$37=$BZ8439:$CA8439),0,DB8439)</f>
        <v>450</v>
      </c>
      <c r="DD8439" s="9" cm="1">
        <f t="array" aca="1" ref="DD8439" ca="1">IF(OR(DD$37=$BZ8439:$CA8439),0,DC8439)</f>
        <v>450</v>
      </c>
      <c r="DE8439" s="9" cm="1">
        <f t="array" aca="1" ref="DE8439" ca="1">IF(OR(DE$37=$BZ8439:$CA8439),0,DD8439)</f>
        <v>450</v>
      </c>
    </row>
    <row r="8440" spans="77:109">
      <c r="BY8440" s="10" t="s">
        <v>8593</v>
      </c>
      <c r="BZ8440" s="10">
        <v>85</v>
      </c>
      <c r="CA8440" s="10" t="s">
        <v>10</v>
      </c>
      <c r="CB8440" s="10" t="str" cm="1">
        <f t="array" aca="1" ref="CB8440" ca="1">INDIRECT("'Map'!" &amp; CA8440 &amp; BZ8440)</f>
        <v>🍍</v>
      </c>
      <c r="CC8440" s="10" t="str">
        <f ca="1">_xlfn.XLOOKUP(CB8440,Assumptions!$D$10:$D$15,Assumptions!$C$10:$C$15, "", 0, 1)</f>
        <v>Pineapple</v>
      </c>
      <c r="CD8440" s="9">
        <f ca="1">_xlfn.XLOOKUP(CB8440,Assumptions!$D$10:$D$15,Assumptions!$F$10:$F$15, 0, 0, 1)</f>
        <v>1250</v>
      </c>
      <c r="CE8440" s="9">
        <f ca="1">_xlfn.XLOOKUP(CB8440,Assumptions!$D$10:$D$15,Assumptions!$E$10:$E$15, 0, 0, 1)</f>
        <v>2</v>
      </c>
      <c r="CF8440" s="9">
        <f t="shared" ca="1" si="135"/>
        <v>2500</v>
      </c>
      <c r="CG8440" s="9" cm="1">
        <f t="array" aca="1" ref="CG8440" ca="1">IF(OR(CG$37=$BZ8440:$CA8440),0,CF8440)</f>
        <v>2500</v>
      </c>
      <c r="CH8440" s="9" cm="1">
        <f t="array" aca="1" ref="CH8440" ca="1">IF(OR(CH$37=$BZ8440:$CA8440),0,CG8440)</f>
        <v>2500</v>
      </c>
      <c r="CI8440" s="9" cm="1">
        <f t="array" aca="1" ref="CI8440" ca="1">IF(OR(CI$37=$BZ8440:$CA8440),0,CH8440)</f>
        <v>2500</v>
      </c>
      <c r="CJ8440" s="9" cm="1">
        <f t="array" aca="1" ref="CJ8440" ca="1">IF(OR(CJ$37=$BZ8440:$CA8440),0,CI8440)</f>
        <v>2500</v>
      </c>
      <c r="CK8440" s="9" cm="1">
        <f t="array" aca="1" ref="CK8440" ca="1">IF(OR(CK$37=$BZ8440:$CA8440),0,CJ8440)</f>
        <v>2500</v>
      </c>
      <c r="CL8440" s="9" cm="1">
        <f t="array" aca="1" ref="CL8440" ca="1">IF(OR(CL$37=$BZ8440:$CA8440),0,CK8440)</f>
        <v>2500</v>
      </c>
      <c r="CM8440" s="9" cm="1">
        <f t="array" aca="1" ref="CM8440" ca="1">IF(OR(CM$37=$BZ8440:$CA8440),0,CL8440)</f>
        <v>2500</v>
      </c>
      <c r="CN8440" s="9" cm="1">
        <f t="array" aca="1" ref="CN8440" ca="1">IF(OR(CN$37=$BZ8440:$CA8440),0,CM8440)</f>
        <v>2500</v>
      </c>
      <c r="CO8440" s="9" cm="1">
        <f t="array" aca="1" ref="CO8440" ca="1">IF(OR(CO$37=$BZ8440:$CA8440),0,CN8440)</f>
        <v>2500</v>
      </c>
      <c r="CP8440" s="9" cm="1">
        <f t="array" aca="1" ref="CP8440" ca="1">IF(OR(CP$37=$BZ8440:$CA8440),0,CO8440)</f>
        <v>2500</v>
      </c>
      <c r="CQ8440" s="9" cm="1">
        <f t="array" aca="1" ref="CQ8440" ca="1">IF(OR(CQ$37=$BZ8440:$CA8440),0,CP8440)</f>
        <v>2500</v>
      </c>
      <c r="CR8440" s="9" cm="1">
        <f t="array" aca="1" ref="CR8440" ca="1">IF(OR(CR$37=$BZ8440:$CA8440),0,CQ8440)</f>
        <v>2500</v>
      </c>
      <c r="CS8440" s="9" cm="1">
        <f t="array" aca="1" ref="CS8440" ca="1">IF(OR(CS$37=$BZ8440:$CA8440),0,CR8440)</f>
        <v>2500</v>
      </c>
      <c r="CT8440" s="9" cm="1">
        <f t="array" aca="1" ref="CT8440" ca="1">IF(OR(CT$37=$BZ8440:$CA8440),0,CS8440)</f>
        <v>2500</v>
      </c>
      <c r="CU8440" s="9" cm="1">
        <f t="array" aca="1" ref="CU8440" ca="1">IF(OR(CU$37=$BZ8440:$CA8440),0,CT8440)</f>
        <v>2500</v>
      </c>
      <c r="CV8440" s="9" cm="1">
        <f t="array" aca="1" ref="CV8440" ca="1">IF(OR(CV$37=$BZ8440:$CA8440),0,CU8440)</f>
        <v>2500</v>
      </c>
      <c r="CW8440" s="9" cm="1">
        <f t="array" aca="1" ref="CW8440" ca="1">IF(OR(CW$37=$BZ8440:$CA8440),0,CV8440)</f>
        <v>2500</v>
      </c>
      <c r="CX8440" s="9" cm="1">
        <f t="array" aca="1" ref="CX8440" ca="1">IF(OR(CX$37=$BZ8440:$CA8440),0,CW8440)</f>
        <v>2500</v>
      </c>
      <c r="CY8440" s="9" cm="1">
        <f t="array" aca="1" ref="CY8440" ca="1">IF(OR(CY$37=$BZ8440:$CA8440),0,CX8440)</f>
        <v>2500</v>
      </c>
      <c r="CZ8440" s="9" cm="1">
        <f t="array" aca="1" ref="CZ8440" ca="1">IF(OR(CZ$37=$BZ8440:$CA8440),0,CY8440)</f>
        <v>2500</v>
      </c>
      <c r="DA8440" s="9" cm="1">
        <f t="array" aca="1" ref="DA8440" ca="1">IF(OR(DA$37=$BZ8440:$CA8440),0,CZ8440)</f>
        <v>2500</v>
      </c>
      <c r="DB8440" s="9" cm="1">
        <f t="array" aca="1" ref="DB8440" ca="1">IF(OR(DB$37=$BZ8440:$CA8440),0,DA8440)</f>
        <v>2500</v>
      </c>
      <c r="DC8440" s="9" cm="1">
        <f t="array" aca="1" ref="DC8440" ca="1">IF(OR(DC$37=$BZ8440:$CA8440),0,DB8440)</f>
        <v>2500</v>
      </c>
      <c r="DD8440" s="9" cm="1">
        <f t="array" aca="1" ref="DD8440" ca="1">IF(OR(DD$37=$BZ8440:$CA8440),0,DC8440)</f>
        <v>2500</v>
      </c>
      <c r="DE8440" s="9" cm="1">
        <f t="array" aca="1" ref="DE8440" ca="1">IF(OR(DE$37=$BZ8440:$CA8440),0,DD8440)</f>
        <v>2500</v>
      </c>
    </row>
    <row r="8441" spans="77:109">
      <c r="BY8441" s="10" t="s">
        <v>8594</v>
      </c>
      <c r="BZ8441" s="10">
        <v>85</v>
      </c>
      <c r="CA8441" s="10" t="s">
        <v>22</v>
      </c>
      <c r="CB8441" s="10" t="str" cm="1">
        <f t="array" aca="1" ref="CB8441" ca="1">INDIRECT("'Map'!" &amp; CA8441 &amp; BZ8441)</f>
        <v xml:space="preserve"> </v>
      </c>
      <c r="CC8441" s="10" t="str">
        <f ca="1">_xlfn.XLOOKUP(CB8441,Assumptions!$D$10:$D$15,Assumptions!$C$10:$C$15, "", 0, 1)</f>
        <v/>
      </c>
      <c r="CD8441" s="9">
        <f ca="1">_xlfn.XLOOKUP(CB8441,Assumptions!$D$10:$D$15,Assumptions!$F$10:$F$15, 0, 0, 1)</f>
        <v>0</v>
      </c>
      <c r="CE8441" s="9">
        <f ca="1">_xlfn.XLOOKUP(CB8441,Assumptions!$D$10:$D$15,Assumptions!$E$10:$E$15, 0, 0, 1)</f>
        <v>0</v>
      </c>
      <c r="CF8441" s="9">
        <f t="shared" ca="1" si="135"/>
        <v>0</v>
      </c>
      <c r="CG8441" s="9" cm="1">
        <f t="array" aca="1" ref="CG8441" ca="1">IF(OR(CG$37=$BZ8441:$CA8441),0,CF8441)</f>
        <v>0</v>
      </c>
      <c r="CH8441" s="9" cm="1">
        <f t="array" aca="1" ref="CH8441" ca="1">IF(OR(CH$37=$BZ8441:$CA8441),0,CG8441)</f>
        <v>0</v>
      </c>
      <c r="CI8441" s="9" cm="1">
        <f t="array" aca="1" ref="CI8441" ca="1">IF(OR(CI$37=$BZ8441:$CA8441),0,CH8441)</f>
        <v>0</v>
      </c>
      <c r="CJ8441" s="9" cm="1">
        <f t="array" aca="1" ref="CJ8441" ca="1">IF(OR(CJ$37=$BZ8441:$CA8441),0,CI8441)</f>
        <v>0</v>
      </c>
      <c r="CK8441" s="9" cm="1">
        <f t="array" aca="1" ref="CK8441" ca="1">IF(OR(CK$37=$BZ8441:$CA8441),0,CJ8441)</f>
        <v>0</v>
      </c>
      <c r="CL8441" s="9" cm="1">
        <f t="array" aca="1" ref="CL8441" ca="1">IF(OR(CL$37=$BZ8441:$CA8441),0,CK8441)</f>
        <v>0</v>
      </c>
      <c r="CM8441" s="9" cm="1">
        <f t="array" aca="1" ref="CM8441" ca="1">IF(OR(CM$37=$BZ8441:$CA8441),0,CL8441)</f>
        <v>0</v>
      </c>
      <c r="CN8441" s="9" cm="1">
        <f t="array" aca="1" ref="CN8441" ca="1">IF(OR(CN$37=$BZ8441:$CA8441),0,CM8441)</f>
        <v>0</v>
      </c>
      <c r="CO8441" s="9" cm="1">
        <f t="array" aca="1" ref="CO8441" ca="1">IF(OR(CO$37=$BZ8441:$CA8441),0,CN8441)</f>
        <v>0</v>
      </c>
      <c r="CP8441" s="9" cm="1">
        <f t="array" aca="1" ref="CP8441" ca="1">IF(OR(CP$37=$BZ8441:$CA8441),0,CO8441)</f>
        <v>0</v>
      </c>
      <c r="CQ8441" s="9" cm="1">
        <f t="array" aca="1" ref="CQ8441" ca="1">IF(OR(CQ$37=$BZ8441:$CA8441),0,CP8441)</f>
        <v>0</v>
      </c>
      <c r="CR8441" s="9" cm="1">
        <f t="array" aca="1" ref="CR8441" ca="1">IF(OR(CR$37=$BZ8441:$CA8441),0,CQ8441)</f>
        <v>0</v>
      </c>
      <c r="CS8441" s="9" cm="1">
        <f t="array" aca="1" ref="CS8441" ca="1">IF(OR(CS$37=$BZ8441:$CA8441),0,CR8441)</f>
        <v>0</v>
      </c>
      <c r="CT8441" s="9" cm="1">
        <f t="array" aca="1" ref="CT8441" ca="1">IF(OR(CT$37=$BZ8441:$CA8441),0,CS8441)</f>
        <v>0</v>
      </c>
      <c r="CU8441" s="9" cm="1">
        <f t="array" aca="1" ref="CU8441" ca="1">IF(OR(CU$37=$BZ8441:$CA8441),0,CT8441)</f>
        <v>0</v>
      </c>
      <c r="CV8441" s="9" cm="1">
        <f t="array" aca="1" ref="CV8441" ca="1">IF(OR(CV$37=$BZ8441:$CA8441),0,CU8441)</f>
        <v>0</v>
      </c>
      <c r="CW8441" s="9" cm="1">
        <f t="array" aca="1" ref="CW8441" ca="1">IF(OR(CW$37=$BZ8441:$CA8441),0,CV8441)</f>
        <v>0</v>
      </c>
      <c r="CX8441" s="9" cm="1">
        <f t="array" aca="1" ref="CX8441" ca="1">IF(OR(CX$37=$BZ8441:$CA8441),0,CW8441)</f>
        <v>0</v>
      </c>
      <c r="CY8441" s="9" cm="1">
        <f t="array" aca="1" ref="CY8441" ca="1">IF(OR(CY$37=$BZ8441:$CA8441),0,CX8441)</f>
        <v>0</v>
      </c>
      <c r="CZ8441" s="9" cm="1">
        <f t="array" aca="1" ref="CZ8441" ca="1">IF(OR(CZ$37=$BZ8441:$CA8441),0,CY8441)</f>
        <v>0</v>
      </c>
      <c r="DA8441" s="9" cm="1">
        <f t="array" aca="1" ref="DA8441" ca="1">IF(OR(DA$37=$BZ8441:$CA8441),0,CZ8441)</f>
        <v>0</v>
      </c>
      <c r="DB8441" s="9" cm="1">
        <f t="array" aca="1" ref="DB8441" ca="1">IF(OR(DB$37=$BZ8441:$CA8441),0,DA8441)</f>
        <v>0</v>
      </c>
      <c r="DC8441" s="9" cm="1">
        <f t="array" aca="1" ref="DC8441" ca="1">IF(OR(DC$37=$BZ8441:$CA8441),0,DB8441)</f>
        <v>0</v>
      </c>
      <c r="DD8441" s="9" cm="1">
        <f t="array" aca="1" ref="DD8441" ca="1">IF(OR(DD$37=$BZ8441:$CA8441),0,DC8441)</f>
        <v>0</v>
      </c>
      <c r="DE8441" s="9" cm="1">
        <f t="array" aca="1" ref="DE8441" ca="1">IF(OR(DE$37=$BZ8441:$CA8441),0,DD8441)</f>
        <v>0</v>
      </c>
    </row>
    <row r="8442" spans="77:109">
      <c r="BY8442" s="10" t="s">
        <v>8595</v>
      </c>
      <c r="BZ8442" s="10">
        <v>85</v>
      </c>
      <c r="CA8442" s="10" t="s">
        <v>23</v>
      </c>
      <c r="CB8442" s="10" t="str" cm="1">
        <f t="array" aca="1" ref="CB8442" ca="1">INDIRECT("'Map'!" &amp; CA8442 &amp; BZ8442)</f>
        <v xml:space="preserve"> </v>
      </c>
      <c r="CC8442" s="10" t="str">
        <f ca="1">_xlfn.XLOOKUP(CB8442,Assumptions!$D$10:$D$15,Assumptions!$C$10:$C$15, "", 0, 1)</f>
        <v/>
      </c>
      <c r="CD8442" s="9">
        <f ca="1">_xlfn.XLOOKUP(CB8442,Assumptions!$D$10:$D$15,Assumptions!$F$10:$F$15, 0, 0, 1)</f>
        <v>0</v>
      </c>
      <c r="CE8442" s="9">
        <f ca="1">_xlfn.XLOOKUP(CB8442,Assumptions!$D$10:$D$15,Assumptions!$E$10:$E$15, 0, 0, 1)</f>
        <v>0</v>
      </c>
      <c r="CF8442" s="9">
        <f t="shared" ca="1" si="135"/>
        <v>0</v>
      </c>
      <c r="CG8442" s="9" cm="1">
        <f t="array" aca="1" ref="CG8442" ca="1">IF(OR(CG$37=$BZ8442:$CA8442),0,CF8442)</f>
        <v>0</v>
      </c>
      <c r="CH8442" s="9" cm="1">
        <f t="array" aca="1" ref="CH8442" ca="1">IF(OR(CH$37=$BZ8442:$CA8442),0,CG8442)</f>
        <v>0</v>
      </c>
      <c r="CI8442" s="9" cm="1">
        <f t="array" aca="1" ref="CI8442" ca="1">IF(OR(CI$37=$BZ8442:$CA8442),0,CH8442)</f>
        <v>0</v>
      </c>
      <c r="CJ8442" s="9" cm="1">
        <f t="array" aca="1" ref="CJ8442" ca="1">IF(OR(CJ$37=$BZ8442:$CA8442),0,CI8442)</f>
        <v>0</v>
      </c>
      <c r="CK8442" s="9" cm="1">
        <f t="array" aca="1" ref="CK8442" ca="1">IF(OR(CK$37=$BZ8442:$CA8442),0,CJ8442)</f>
        <v>0</v>
      </c>
      <c r="CL8442" s="9" cm="1">
        <f t="array" aca="1" ref="CL8442" ca="1">IF(OR(CL$37=$BZ8442:$CA8442),0,CK8442)</f>
        <v>0</v>
      </c>
      <c r="CM8442" s="9" cm="1">
        <f t="array" aca="1" ref="CM8442" ca="1">IF(OR(CM$37=$BZ8442:$CA8442),0,CL8442)</f>
        <v>0</v>
      </c>
      <c r="CN8442" s="9" cm="1">
        <f t="array" aca="1" ref="CN8442" ca="1">IF(OR(CN$37=$BZ8442:$CA8442),0,CM8442)</f>
        <v>0</v>
      </c>
      <c r="CO8442" s="9" cm="1">
        <f t="array" aca="1" ref="CO8442" ca="1">IF(OR(CO$37=$BZ8442:$CA8442),0,CN8442)</f>
        <v>0</v>
      </c>
      <c r="CP8442" s="9" cm="1">
        <f t="array" aca="1" ref="CP8442" ca="1">IF(OR(CP$37=$BZ8442:$CA8442),0,CO8442)</f>
        <v>0</v>
      </c>
      <c r="CQ8442" s="9" cm="1">
        <f t="array" aca="1" ref="CQ8442" ca="1">IF(OR(CQ$37=$BZ8442:$CA8442),0,CP8442)</f>
        <v>0</v>
      </c>
      <c r="CR8442" s="9" cm="1">
        <f t="array" aca="1" ref="CR8442" ca="1">IF(OR(CR$37=$BZ8442:$CA8442),0,CQ8442)</f>
        <v>0</v>
      </c>
      <c r="CS8442" s="9" cm="1">
        <f t="array" aca="1" ref="CS8442" ca="1">IF(OR(CS$37=$BZ8442:$CA8442),0,CR8442)</f>
        <v>0</v>
      </c>
      <c r="CT8442" s="9" cm="1">
        <f t="array" aca="1" ref="CT8442" ca="1">IF(OR(CT$37=$BZ8442:$CA8442),0,CS8442)</f>
        <v>0</v>
      </c>
      <c r="CU8442" s="9" cm="1">
        <f t="array" aca="1" ref="CU8442" ca="1">IF(OR(CU$37=$BZ8442:$CA8442),0,CT8442)</f>
        <v>0</v>
      </c>
      <c r="CV8442" s="9" cm="1">
        <f t="array" aca="1" ref="CV8442" ca="1">IF(OR(CV$37=$BZ8442:$CA8442),0,CU8442)</f>
        <v>0</v>
      </c>
      <c r="CW8442" s="9" cm="1">
        <f t="array" aca="1" ref="CW8442" ca="1">IF(OR(CW$37=$BZ8442:$CA8442),0,CV8442)</f>
        <v>0</v>
      </c>
      <c r="CX8442" s="9" cm="1">
        <f t="array" aca="1" ref="CX8442" ca="1">IF(OR(CX$37=$BZ8442:$CA8442),0,CW8442)</f>
        <v>0</v>
      </c>
      <c r="CY8442" s="9" cm="1">
        <f t="array" aca="1" ref="CY8442" ca="1">IF(OR(CY$37=$BZ8442:$CA8442),0,CX8442)</f>
        <v>0</v>
      </c>
      <c r="CZ8442" s="9" cm="1">
        <f t="array" aca="1" ref="CZ8442" ca="1">IF(OR(CZ$37=$BZ8442:$CA8442),0,CY8442)</f>
        <v>0</v>
      </c>
      <c r="DA8442" s="9" cm="1">
        <f t="array" aca="1" ref="DA8442" ca="1">IF(OR(DA$37=$BZ8442:$CA8442),0,CZ8442)</f>
        <v>0</v>
      </c>
      <c r="DB8442" s="9" cm="1">
        <f t="array" aca="1" ref="DB8442" ca="1">IF(OR(DB$37=$BZ8442:$CA8442),0,DA8442)</f>
        <v>0</v>
      </c>
      <c r="DC8442" s="9" cm="1">
        <f t="array" aca="1" ref="DC8442" ca="1">IF(OR(DC$37=$BZ8442:$CA8442),0,DB8442)</f>
        <v>0</v>
      </c>
      <c r="DD8442" s="9" cm="1">
        <f t="array" aca="1" ref="DD8442" ca="1">IF(OR(DD$37=$BZ8442:$CA8442),0,DC8442)</f>
        <v>0</v>
      </c>
      <c r="DE8442" s="9" cm="1">
        <f t="array" aca="1" ref="DE8442" ca="1">IF(OR(DE$37=$BZ8442:$CA8442),0,DD8442)</f>
        <v>0</v>
      </c>
    </row>
    <row r="8443" spans="77:109">
      <c r="BY8443" s="10" t="s">
        <v>8596</v>
      </c>
      <c r="BZ8443" s="10">
        <v>85</v>
      </c>
      <c r="CA8443" s="10" t="s">
        <v>19</v>
      </c>
      <c r="CB8443" s="10" t="str" cm="1">
        <f t="array" aca="1" ref="CB8443" ca="1">INDIRECT("'Map'!" &amp; CA8443 &amp; BZ8443)</f>
        <v>🍇</v>
      </c>
      <c r="CC8443" s="10" t="str">
        <f ca="1">_xlfn.XLOOKUP(CB8443,Assumptions!$D$10:$D$15,Assumptions!$C$10:$C$15, "", 0, 1)</f>
        <v>Grapes</v>
      </c>
      <c r="CD8443" s="9">
        <f ca="1">_xlfn.XLOOKUP(CB8443,Assumptions!$D$10:$D$15,Assumptions!$F$10:$F$15, 0, 0, 1)</f>
        <v>450</v>
      </c>
      <c r="CE8443" s="9">
        <f ca="1">_xlfn.XLOOKUP(CB8443,Assumptions!$D$10:$D$15,Assumptions!$E$10:$E$15, 0, 0, 1)</f>
        <v>1.2</v>
      </c>
      <c r="CF8443" s="9">
        <f t="shared" ca="1" si="135"/>
        <v>540</v>
      </c>
      <c r="CG8443" s="9" cm="1">
        <f t="array" aca="1" ref="CG8443" ca="1">IF(OR(CG$37=$BZ8443:$CA8443),0,CF8443)</f>
        <v>540</v>
      </c>
      <c r="CH8443" s="9" cm="1">
        <f t="array" aca="1" ref="CH8443" ca="1">IF(OR(CH$37=$BZ8443:$CA8443),0,CG8443)</f>
        <v>540</v>
      </c>
      <c r="CI8443" s="9" cm="1">
        <f t="array" aca="1" ref="CI8443" ca="1">IF(OR(CI$37=$BZ8443:$CA8443),0,CH8443)</f>
        <v>540</v>
      </c>
      <c r="CJ8443" s="9" cm="1">
        <f t="array" aca="1" ref="CJ8443" ca="1">IF(OR(CJ$37=$BZ8443:$CA8443),0,CI8443)</f>
        <v>540</v>
      </c>
      <c r="CK8443" s="9" cm="1">
        <f t="array" aca="1" ref="CK8443" ca="1">IF(OR(CK$37=$BZ8443:$CA8443),0,CJ8443)</f>
        <v>540</v>
      </c>
      <c r="CL8443" s="9" cm="1">
        <f t="array" aca="1" ref="CL8443" ca="1">IF(OR(CL$37=$BZ8443:$CA8443),0,CK8443)</f>
        <v>540</v>
      </c>
      <c r="CM8443" s="9" cm="1">
        <f t="array" aca="1" ref="CM8443" ca="1">IF(OR(CM$37=$BZ8443:$CA8443),0,CL8443)</f>
        <v>540</v>
      </c>
      <c r="CN8443" s="9" cm="1">
        <f t="array" aca="1" ref="CN8443" ca="1">IF(OR(CN$37=$BZ8443:$CA8443),0,CM8443)</f>
        <v>540</v>
      </c>
      <c r="CO8443" s="9" cm="1">
        <f t="array" aca="1" ref="CO8443" ca="1">IF(OR(CO$37=$BZ8443:$CA8443),0,CN8443)</f>
        <v>540</v>
      </c>
      <c r="CP8443" s="9" cm="1">
        <f t="array" aca="1" ref="CP8443" ca="1">IF(OR(CP$37=$BZ8443:$CA8443),0,CO8443)</f>
        <v>540</v>
      </c>
      <c r="CQ8443" s="9" cm="1">
        <f t="array" aca="1" ref="CQ8443" ca="1">IF(OR(CQ$37=$BZ8443:$CA8443),0,CP8443)</f>
        <v>540</v>
      </c>
      <c r="CR8443" s="9" cm="1">
        <f t="array" aca="1" ref="CR8443" ca="1">IF(OR(CR$37=$BZ8443:$CA8443),0,CQ8443)</f>
        <v>540</v>
      </c>
      <c r="CS8443" s="9" cm="1">
        <f t="array" aca="1" ref="CS8443" ca="1">IF(OR(CS$37=$BZ8443:$CA8443),0,CR8443)</f>
        <v>540</v>
      </c>
      <c r="CT8443" s="9" cm="1">
        <f t="array" aca="1" ref="CT8443" ca="1">IF(OR(CT$37=$BZ8443:$CA8443),0,CS8443)</f>
        <v>540</v>
      </c>
      <c r="CU8443" s="9" cm="1">
        <f t="array" aca="1" ref="CU8443" ca="1">IF(OR(CU$37=$BZ8443:$CA8443),0,CT8443)</f>
        <v>540</v>
      </c>
      <c r="CV8443" s="9" cm="1">
        <f t="array" aca="1" ref="CV8443" ca="1">IF(OR(CV$37=$BZ8443:$CA8443),0,CU8443)</f>
        <v>540</v>
      </c>
      <c r="CW8443" s="9" cm="1">
        <f t="array" aca="1" ref="CW8443" ca="1">IF(OR(CW$37=$BZ8443:$CA8443),0,CV8443)</f>
        <v>540</v>
      </c>
      <c r="CX8443" s="9" cm="1">
        <f t="array" aca="1" ref="CX8443" ca="1">IF(OR(CX$37=$BZ8443:$CA8443),0,CW8443)</f>
        <v>540</v>
      </c>
      <c r="CY8443" s="9" cm="1">
        <f t="array" aca="1" ref="CY8443" ca="1">IF(OR(CY$37=$BZ8443:$CA8443),0,CX8443)</f>
        <v>540</v>
      </c>
      <c r="CZ8443" s="9" cm="1">
        <f t="array" aca="1" ref="CZ8443" ca="1">IF(OR(CZ$37=$BZ8443:$CA8443),0,CY8443)</f>
        <v>540</v>
      </c>
      <c r="DA8443" s="9" cm="1">
        <f t="array" aca="1" ref="DA8443" ca="1">IF(OR(DA$37=$BZ8443:$CA8443),0,CZ8443)</f>
        <v>540</v>
      </c>
      <c r="DB8443" s="9" cm="1">
        <f t="array" aca="1" ref="DB8443" ca="1">IF(OR(DB$37=$BZ8443:$CA8443),0,DA8443)</f>
        <v>540</v>
      </c>
      <c r="DC8443" s="9" cm="1">
        <f t="array" aca="1" ref="DC8443" ca="1">IF(OR(DC$37=$BZ8443:$CA8443),0,DB8443)</f>
        <v>540</v>
      </c>
      <c r="DD8443" s="9" cm="1">
        <f t="array" aca="1" ref="DD8443" ca="1">IF(OR(DD$37=$BZ8443:$CA8443),0,DC8443)</f>
        <v>540</v>
      </c>
      <c r="DE8443" s="9" cm="1">
        <f t="array" aca="1" ref="DE8443" ca="1">IF(OR(DE$37=$BZ8443:$CA8443),0,DD8443)</f>
        <v>540</v>
      </c>
    </row>
    <row r="8444" spans="77:109">
      <c r="BY8444" s="10" t="s">
        <v>8597</v>
      </c>
      <c r="BZ8444" s="10">
        <v>85</v>
      </c>
      <c r="CA8444" s="10" t="s">
        <v>21</v>
      </c>
      <c r="CB8444" s="10" t="str" cm="1">
        <f t="array" aca="1" ref="CB8444" ca="1">INDIRECT("'Map'!" &amp; CA8444 &amp; BZ8444)</f>
        <v xml:space="preserve"> </v>
      </c>
      <c r="CC8444" s="10" t="str">
        <f ca="1">_xlfn.XLOOKUP(CB8444,Assumptions!$D$10:$D$15,Assumptions!$C$10:$C$15, "", 0, 1)</f>
        <v/>
      </c>
      <c r="CD8444" s="9">
        <f ca="1">_xlfn.XLOOKUP(CB8444,Assumptions!$D$10:$D$15,Assumptions!$F$10:$F$15, 0, 0, 1)</f>
        <v>0</v>
      </c>
      <c r="CE8444" s="9">
        <f ca="1">_xlfn.XLOOKUP(CB8444,Assumptions!$D$10:$D$15,Assumptions!$E$10:$E$15, 0, 0, 1)</f>
        <v>0</v>
      </c>
      <c r="CF8444" s="9">
        <f t="shared" ca="1" si="135"/>
        <v>0</v>
      </c>
      <c r="CG8444" s="9" cm="1">
        <f t="array" aca="1" ref="CG8444" ca="1">IF(OR(CG$37=$BZ8444:$CA8444),0,CF8444)</f>
        <v>0</v>
      </c>
      <c r="CH8444" s="9" cm="1">
        <f t="array" aca="1" ref="CH8444" ca="1">IF(OR(CH$37=$BZ8444:$CA8444),0,CG8444)</f>
        <v>0</v>
      </c>
      <c r="CI8444" s="9" cm="1">
        <f t="array" aca="1" ref="CI8444" ca="1">IF(OR(CI$37=$BZ8444:$CA8444),0,CH8444)</f>
        <v>0</v>
      </c>
      <c r="CJ8444" s="9" cm="1">
        <f t="array" aca="1" ref="CJ8444" ca="1">IF(OR(CJ$37=$BZ8444:$CA8444),0,CI8444)</f>
        <v>0</v>
      </c>
      <c r="CK8444" s="9" cm="1">
        <f t="array" aca="1" ref="CK8444" ca="1">IF(OR(CK$37=$BZ8444:$CA8444),0,CJ8444)</f>
        <v>0</v>
      </c>
      <c r="CL8444" s="9" cm="1">
        <f t="array" aca="1" ref="CL8444" ca="1">IF(OR(CL$37=$BZ8444:$CA8444),0,CK8444)</f>
        <v>0</v>
      </c>
      <c r="CM8444" s="9" cm="1">
        <f t="array" aca="1" ref="CM8444" ca="1">IF(OR(CM$37=$BZ8444:$CA8444),0,CL8444)</f>
        <v>0</v>
      </c>
      <c r="CN8444" s="9" cm="1">
        <f t="array" aca="1" ref="CN8444" ca="1">IF(OR(CN$37=$BZ8444:$CA8444),0,CM8444)</f>
        <v>0</v>
      </c>
      <c r="CO8444" s="9" cm="1">
        <f t="array" aca="1" ref="CO8444" ca="1">IF(OR(CO$37=$BZ8444:$CA8444),0,CN8444)</f>
        <v>0</v>
      </c>
      <c r="CP8444" s="9" cm="1">
        <f t="array" aca="1" ref="CP8444" ca="1">IF(OR(CP$37=$BZ8444:$CA8444),0,CO8444)</f>
        <v>0</v>
      </c>
      <c r="CQ8444" s="9" cm="1">
        <f t="array" aca="1" ref="CQ8444" ca="1">IF(OR(CQ$37=$BZ8444:$CA8444),0,CP8444)</f>
        <v>0</v>
      </c>
      <c r="CR8444" s="9" cm="1">
        <f t="array" aca="1" ref="CR8444" ca="1">IF(OR(CR$37=$BZ8444:$CA8444),0,CQ8444)</f>
        <v>0</v>
      </c>
      <c r="CS8444" s="9" cm="1">
        <f t="array" aca="1" ref="CS8444" ca="1">IF(OR(CS$37=$BZ8444:$CA8444),0,CR8444)</f>
        <v>0</v>
      </c>
      <c r="CT8444" s="9" cm="1">
        <f t="array" aca="1" ref="CT8444" ca="1">IF(OR(CT$37=$BZ8444:$CA8444),0,CS8444)</f>
        <v>0</v>
      </c>
      <c r="CU8444" s="9" cm="1">
        <f t="array" aca="1" ref="CU8444" ca="1">IF(OR(CU$37=$BZ8444:$CA8444),0,CT8444)</f>
        <v>0</v>
      </c>
      <c r="CV8444" s="9" cm="1">
        <f t="array" aca="1" ref="CV8444" ca="1">IF(OR(CV$37=$BZ8444:$CA8444),0,CU8444)</f>
        <v>0</v>
      </c>
      <c r="CW8444" s="9" cm="1">
        <f t="array" aca="1" ref="CW8444" ca="1">IF(OR(CW$37=$BZ8444:$CA8444),0,CV8444)</f>
        <v>0</v>
      </c>
      <c r="CX8444" s="9" cm="1">
        <f t="array" aca="1" ref="CX8444" ca="1">IF(OR(CX$37=$BZ8444:$CA8444),0,CW8444)</f>
        <v>0</v>
      </c>
      <c r="CY8444" s="9" cm="1">
        <f t="array" aca="1" ref="CY8444" ca="1">IF(OR(CY$37=$BZ8444:$CA8444),0,CX8444)</f>
        <v>0</v>
      </c>
      <c r="CZ8444" s="9" cm="1">
        <f t="array" aca="1" ref="CZ8444" ca="1">IF(OR(CZ$37=$BZ8444:$CA8444),0,CY8444)</f>
        <v>0</v>
      </c>
      <c r="DA8444" s="9" cm="1">
        <f t="array" aca="1" ref="DA8444" ca="1">IF(OR(DA$37=$BZ8444:$CA8444),0,CZ8444)</f>
        <v>0</v>
      </c>
      <c r="DB8444" s="9" cm="1">
        <f t="array" aca="1" ref="DB8444" ca="1">IF(OR(DB$37=$BZ8444:$CA8444),0,DA8444)</f>
        <v>0</v>
      </c>
      <c r="DC8444" s="9" cm="1">
        <f t="array" aca="1" ref="DC8444" ca="1">IF(OR(DC$37=$BZ8444:$CA8444),0,DB8444)</f>
        <v>0</v>
      </c>
      <c r="DD8444" s="9" cm="1">
        <f t="array" aca="1" ref="DD8444" ca="1">IF(OR(DD$37=$BZ8444:$CA8444),0,DC8444)</f>
        <v>0</v>
      </c>
      <c r="DE8444" s="9" cm="1">
        <f t="array" aca="1" ref="DE8444" ca="1">IF(OR(DE$37=$BZ8444:$CA8444),0,DD8444)</f>
        <v>0</v>
      </c>
    </row>
    <row r="8445" spans="77:109">
      <c r="BY8445" s="10" t="s">
        <v>8598</v>
      </c>
      <c r="BZ8445" s="10">
        <v>85</v>
      </c>
      <c r="CA8445" s="10" t="s">
        <v>20</v>
      </c>
      <c r="CB8445" s="10" t="str" cm="1">
        <f t="array" aca="1" ref="CB8445" ca="1">INDIRECT("'Map'!" &amp; CA8445 &amp; BZ8445)</f>
        <v>🍋</v>
      </c>
      <c r="CC8445" s="10" t="str">
        <f ca="1">_xlfn.XLOOKUP(CB8445,Assumptions!$D$10:$D$15,Assumptions!$C$10:$C$15, "", 0, 1)</f>
        <v>Lemon</v>
      </c>
      <c r="CD8445" s="9">
        <f ca="1">_xlfn.XLOOKUP(CB8445,Assumptions!$D$10:$D$15,Assumptions!$F$10:$F$15, 0, 0, 1)</f>
        <v>300</v>
      </c>
      <c r="CE8445" s="9">
        <f ca="1">_xlfn.XLOOKUP(CB8445,Assumptions!$D$10:$D$15,Assumptions!$E$10:$E$15, 0, 0, 1)</f>
        <v>1.5</v>
      </c>
      <c r="CF8445" s="9">
        <f t="shared" ca="1" si="135"/>
        <v>450</v>
      </c>
      <c r="CG8445" s="9" cm="1">
        <f t="array" aca="1" ref="CG8445" ca="1">IF(OR(CG$37=$BZ8445:$CA8445),0,CF8445)</f>
        <v>450</v>
      </c>
      <c r="CH8445" s="9" cm="1">
        <f t="array" aca="1" ref="CH8445" ca="1">IF(OR(CH$37=$BZ8445:$CA8445),0,CG8445)</f>
        <v>450</v>
      </c>
      <c r="CI8445" s="9" cm="1">
        <f t="array" aca="1" ref="CI8445" ca="1">IF(OR(CI$37=$BZ8445:$CA8445),0,CH8445)</f>
        <v>450</v>
      </c>
      <c r="CJ8445" s="9" cm="1">
        <f t="array" aca="1" ref="CJ8445" ca="1">IF(OR(CJ$37=$BZ8445:$CA8445),0,CI8445)</f>
        <v>450</v>
      </c>
      <c r="CK8445" s="9" cm="1">
        <f t="array" aca="1" ref="CK8445" ca="1">IF(OR(CK$37=$BZ8445:$CA8445),0,CJ8445)</f>
        <v>450</v>
      </c>
      <c r="CL8445" s="9" cm="1">
        <f t="array" aca="1" ref="CL8445" ca="1">IF(OR(CL$37=$BZ8445:$CA8445),0,CK8445)</f>
        <v>450</v>
      </c>
      <c r="CM8445" s="9" cm="1">
        <f t="array" aca="1" ref="CM8445" ca="1">IF(OR(CM$37=$BZ8445:$CA8445),0,CL8445)</f>
        <v>450</v>
      </c>
      <c r="CN8445" s="9" cm="1">
        <f t="array" aca="1" ref="CN8445" ca="1">IF(OR(CN$37=$BZ8445:$CA8445),0,CM8445)</f>
        <v>450</v>
      </c>
      <c r="CO8445" s="9" cm="1">
        <f t="array" aca="1" ref="CO8445" ca="1">IF(OR(CO$37=$BZ8445:$CA8445),0,CN8445)</f>
        <v>450</v>
      </c>
      <c r="CP8445" s="9" cm="1">
        <f t="array" aca="1" ref="CP8445" ca="1">IF(OR(CP$37=$BZ8445:$CA8445),0,CO8445)</f>
        <v>450</v>
      </c>
      <c r="CQ8445" s="9" cm="1">
        <f t="array" aca="1" ref="CQ8445" ca="1">IF(OR(CQ$37=$BZ8445:$CA8445),0,CP8445)</f>
        <v>450</v>
      </c>
      <c r="CR8445" s="9" cm="1">
        <f t="array" aca="1" ref="CR8445" ca="1">IF(OR(CR$37=$BZ8445:$CA8445),0,CQ8445)</f>
        <v>450</v>
      </c>
      <c r="CS8445" s="9" cm="1">
        <f t="array" aca="1" ref="CS8445" ca="1">IF(OR(CS$37=$BZ8445:$CA8445),0,CR8445)</f>
        <v>450</v>
      </c>
      <c r="CT8445" s="9" cm="1">
        <f t="array" aca="1" ref="CT8445" ca="1">IF(OR(CT$37=$BZ8445:$CA8445),0,CS8445)</f>
        <v>450</v>
      </c>
      <c r="CU8445" s="9" cm="1">
        <f t="array" aca="1" ref="CU8445" ca="1">IF(OR(CU$37=$BZ8445:$CA8445),0,CT8445)</f>
        <v>450</v>
      </c>
      <c r="CV8445" s="9" cm="1">
        <f t="array" aca="1" ref="CV8445" ca="1">IF(OR(CV$37=$BZ8445:$CA8445),0,CU8445)</f>
        <v>450</v>
      </c>
      <c r="CW8445" s="9" cm="1">
        <f t="array" aca="1" ref="CW8445" ca="1">IF(OR(CW$37=$BZ8445:$CA8445),0,CV8445)</f>
        <v>450</v>
      </c>
      <c r="CX8445" s="9" cm="1">
        <f t="array" aca="1" ref="CX8445" ca="1">IF(OR(CX$37=$BZ8445:$CA8445),0,CW8445)</f>
        <v>450</v>
      </c>
      <c r="CY8445" s="9" cm="1">
        <f t="array" aca="1" ref="CY8445" ca="1">IF(OR(CY$37=$BZ8445:$CA8445),0,CX8445)</f>
        <v>450</v>
      </c>
      <c r="CZ8445" s="9" cm="1">
        <f t="array" aca="1" ref="CZ8445" ca="1">IF(OR(CZ$37=$BZ8445:$CA8445),0,CY8445)</f>
        <v>450</v>
      </c>
      <c r="DA8445" s="9" cm="1">
        <f t="array" aca="1" ref="DA8445" ca="1">IF(OR(DA$37=$BZ8445:$CA8445),0,CZ8445)</f>
        <v>450</v>
      </c>
      <c r="DB8445" s="9" cm="1">
        <f t="array" aca="1" ref="DB8445" ca="1">IF(OR(DB$37=$BZ8445:$CA8445),0,DA8445)</f>
        <v>450</v>
      </c>
      <c r="DC8445" s="9" cm="1">
        <f t="array" aca="1" ref="DC8445" ca="1">IF(OR(DC$37=$BZ8445:$CA8445),0,DB8445)</f>
        <v>450</v>
      </c>
      <c r="DD8445" s="9" cm="1">
        <f t="array" aca="1" ref="DD8445" ca="1">IF(OR(DD$37=$BZ8445:$CA8445),0,DC8445)</f>
        <v>0</v>
      </c>
      <c r="DE8445" s="9" cm="1">
        <f t="array" aca="1" ref="DE8445" ca="1">IF(OR(DE$37=$BZ8445:$CA8445),0,DD8445)</f>
        <v>0</v>
      </c>
    </row>
    <row r="8446" spans="77:109">
      <c r="BY8446" s="10" t="s">
        <v>8599</v>
      </c>
      <c r="BZ8446" s="10">
        <v>85</v>
      </c>
      <c r="CA8446" s="10" t="s">
        <v>15</v>
      </c>
      <c r="CB8446" s="10" t="str" cm="1">
        <f t="array" aca="1" ref="CB8446" ca="1">INDIRECT("'Map'!" &amp; CA8446 &amp; BZ8446)</f>
        <v>🍋</v>
      </c>
      <c r="CC8446" s="10" t="str">
        <f ca="1">_xlfn.XLOOKUP(CB8446,Assumptions!$D$10:$D$15,Assumptions!$C$10:$C$15, "", 0, 1)</f>
        <v>Lemon</v>
      </c>
      <c r="CD8446" s="9">
        <f ca="1">_xlfn.XLOOKUP(CB8446,Assumptions!$D$10:$D$15,Assumptions!$F$10:$F$15, 0, 0, 1)</f>
        <v>300</v>
      </c>
      <c r="CE8446" s="9">
        <f ca="1">_xlfn.XLOOKUP(CB8446,Assumptions!$D$10:$D$15,Assumptions!$E$10:$E$15, 0, 0, 1)</f>
        <v>1.5</v>
      </c>
      <c r="CF8446" s="9">
        <f t="shared" ca="1" si="135"/>
        <v>450</v>
      </c>
      <c r="CG8446" s="9" cm="1">
        <f t="array" aca="1" ref="CG8446" ca="1">IF(OR(CG$37=$BZ8446:$CA8446),0,CF8446)</f>
        <v>450</v>
      </c>
      <c r="CH8446" s="9" cm="1">
        <f t="array" aca="1" ref="CH8446" ca="1">IF(OR(CH$37=$BZ8446:$CA8446),0,CG8446)</f>
        <v>450</v>
      </c>
      <c r="CI8446" s="9" cm="1">
        <f t="array" aca="1" ref="CI8446" ca="1">IF(OR(CI$37=$BZ8446:$CA8446),0,CH8446)</f>
        <v>450</v>
      </c>
      <c r="CJ8446" s="9" cm="1">
        <f t="array" aca="1" ref="CJ8446" ca="1">IF(OR(CJ$37=$BZ8446:$CA8446),0,CI8446)</f>
        <v>450</v>
      </c>
      <c r="CK8446" s="9" cm="1">
        <f t="array" aca="1" ref="CK8446" ca="1">IF(OR(CK$37=$BZ8446:$CA8446),0,CJ8446)</f>
        <v>450</v>
      </c>
      <c r="CL8446" s="9" cm="1">
        <f t="array" aca="1" ref="CL8446" ca="1">IF(OR(CL$37=$BZ8446:$CA8446),0,CK8446)</f>
        <v>450</v>
      </c>
      <c r="CM8446" s="9" cm="1">
        <f t="array" aca="1" ref="CM8446" ca="1">IF(OR(CM$37=$BZ8446:$CA8446),0,CL8446)</f>
        <v>450</v>
      </c>
      <c r="CN8446" s="9" cm="1">
        <f t="array" aca="1" ref="CN8446" ca="1">IF(OR(CN$37=$BZ8446:$CA8446),0,CM8446)</f>
        <v>450</v>
      </c>
      <c r="CO8446" s="9" cm="1">
        <f t="array" aca="1" ref="CO8446" ca="1">IF(OR(CO$37=$BZ8446:$CA8446),0,CN8446)</f>
        <v>0</v>
      </c>
      <c r="CP8446" s="9" cm="1">
        <f t="array" aca="1" ref="CP8446" ca="1">IF(OR(CP$37=$BZ8446:$CA8446),0,CO8446)</f>
        <v>0</v>
      </c>
      <c r="CQ8446" s="9" cm="1">
        <f t="array" aca="1" ref="CQ8446" ca="1">IF(OR(CQ$37=$BZ8446:$CA8446),0,CP8446)</f>
        <v>0</v>
      </c>
      <c r="CR8446" s="9" cm="1">
        <f t="array" aca="1" ref="CR8446" ca="1">IF(OR(CR$37=$BZ8446:$CA8446),0,CQ8446)</f>
        <v>0</v>
      </c>
      <c r="CS8446" s="9" cm="1">
        <f t="array" aca="1" ref="CS8446" ca="1">IF(OR(CS$37=$BZ8446:$CA8446),0,CR8446)</f>
        <v>0</v>
      </c>
      <c r="CT8446" s="9" cm="1">
        <f t="array" aca="1" ref="CT8446" ca="1">IF(OR(CT$37=$BZ8446:$CA8446),0,CS8446)</f>
        <v>0</v>
      </c>
      <c r="CU8446" s="9" cm="1">
        <f t="array" aca="1" ref="CU8446" ca="1">IF(OR(CU$37=$BZ8446:$CA8446),0,CT8446)</f>
        <v>0</v>
      </c>
      <c r="CV8446" s="9" cm="1">
        <f t="array" aca="1" ref="CV8446" ca="1">IF(OR(CV$37=$BZ8446:$CA8446),0,CU8446)</f>
        <v>0</v>
      </c>
      <c r="CW8446" s="9" cm="1">
        <f t="array" aca="1" ref="CW8446" ca="1">IF(OR(CW$37=$BZ8446:$CA8446),0,CV8446)</f>
        <v>0</v>
      </c>
      <c r="CX8446" s="9" cm="1">
        <f t="array" aca="1" ref="CX8446" ca="1">IF(OR(CX$37=$BZ8446:$CA8446),0,CW8446)</f>
        <v>0</v>
      </c>
      <c r="CY8446" s="9" cm="1">
        <f t="array" aca="1" ref="CY8446" ca="1">IF(OR(CY$37=$BZ8446:$CA8446),0,CX8446)</f>
        <v>0</v>
      </c>
      <c r="CZ8446" s="9" cm="1">
        <f t="array" aca="1" ref="CZ8446" ca="1">IF(OR(CZ$37=$BZ8446:$CA8446),0,CY8446)</f>
        <v>0</v>
      </c>
      <c r="DA8446" s="9" cm="1">
        <f t="array" aca="1" ref="DA8446" ca="1">IF(OR(DA$37=$BZ8446:$CA8446),0,CZ8446)</f>
        <v>0</v>
      </c>
      <c r="DB8446" s="9" cm="1">
        <f t="array" aca="1" ref="DB8446" ca="1">IF(OR(DB$37=$BZ8446:$CA8446),0,DA8446)</f>
        <v>0</v>
      </c>
      <c r="DC8446" s="9" cm="1">
        <f t="array" aca="1" ref="DC8446" ca="1">IF(OR(DC$37=$BZ8446:$CA8446),0,DB8446)</f>
        <v>0</v>
      </c>
      <c r="DD8446" s="9" cm="1">
        <f t="array" aca="1" ref="DD8446" ca="1">IF(OR(DD$37=$BZ8446:$CA8446),0,DC8446)</f>
        <v>0</v>
      </c>
      <c r="DE8446" s="9" cm="1">
        <f t="array" aca="1" ref="DE8446" ca="1">IF(OR(DE$37=$BZ8446:$CA8446),0,DD8446)</f>
        <v>0</v>
      </c>
    </row>
    <row r="8447" spans="77:109">
      <c r="BY8447" s="10" t="s">
        <v>8600</v>
      </c>
      <c r="BZ8447" s="10">
        <v>85</v>
      </c>
      <c r="CA8447" s="10" t="s">
        <v>24</v>
      </c>
      <c r="CB8447" s="10" t="str" cm="1">
        <f t="array" aca="1" ref="CB8447" ca="1">INDIRECT("'Map'!" &amp; CA8447 &amp; BZ8447)</f>
        <v>🍋</v>
      </c>
      <c r="CC8447" s="10" t="str">
        <f ca="1">_xlfn.XLOOKUP(CB8447,Assumptions!$D$10:$D$15,Assumptions!$C$10:$C$15, "", 0, 1)</f>
        <v>Lemon</v>
      </c>
      <c r="CD8447" s="9">
        <f ca="1">_xlfn.XLOOKUP(CB8447,Assumptions!$D$10:$D$15,Assumptions!$F$10:$F$15, 0, 0, 1)</f>
        <v>300</v>
      </c>
      <c r="CE8447" s="9">
        <f ca="1">_xlfn.XLOOKUP(CB8447,Assumptions!$D$10:$D$15,Assumptions!$E$10:$E$15, 0, 0, 1)</f>
        <v>1.5</v>
      </c>
      <c r="CF8447" s="9">
        <f t="shared" ca="1" si="135"/>
        <v>450</v>
      </c>
      <c r="CG8447" s="9" cm="1">
        <f t="array" aca="1" ref="CG8447" ca="1">IF(OR(CG$37=$BZ8447:$CA8447),0,CF8447)</f>
        <v>450</v>
      </c>
      <c r="CH8447" s="9" cm="1">
        <f t="array" aca="1" ref="CH8447" ca="1">IF(OR(CH$37=$BZ8447:$CA8447),0,CG8447)</f>
        <v>450</v>
      </c>
      <c r="CI8447" s="9" cm="1">
        <f t="array" aca="1" ref="CI8447" ca="1">IF(OR(CI$37=$BZ8447:$CA8447),0,CH8447)</f>
        <v>450</v>
      </c>
      <c r="CJ8447" s="9" cm="1">
        <f t="array" aca="1" ref="CJ8447" ca="1">IF(OR(CJ$37=$BZ8447:$CA8447),0,CI8447)</f>
        <v>450</v>
      </c>
      <c r="CK8447" s="9" cm="1">
        <f t="array" aca="1" ref="CK8447" ca="1">IF(OR(CK$37=$BZ8447:$CA8447),0,CJ8447)</f>
        <v>450</v>
      </c>
      <c r="CL8447" s="9" cm="1">
        <f t="array" aca="1" ref="CL8447" ca="1">IF(OR(CL$37=$BZ8447:$CA8447),0,CK8447)</f>
        <v>450</v>
      </c>
      <c r="CM8447" s="9" cm="1">
        <f t="array" aca="1" ref="CM8447" ca="1">IF(OR(CM$37=$BZ8447:$CA8447),0,CL8447)</f>
        <v>450</v>
      </c>
      <c r="CN8447" s="9" cm="1">
        <f t="array" aca="1" ref="CN8447" ca="1">IF(OR(CN$37=$BZ8447:$CA8447),0,CM8447)</f>
        <v>450</v>
      </c>
      <c r="CO8447" s="9" cm="1">
        <f t="array" aca="1" ref="CO8447" ca="1">IF(OR(CO$37=$BZ8447:$CA8447),0,CN8447)</f>
        <v>450</v>
      </c>
      <c r="CP8447" s="9" cm="1">
        <f t="array" aca="1" ref="CP8447" ca="1">IF(OR(CP$37=$BZ8447:$CA8447),0,CO8447)</f>
        <v>450</v>
      </c>
      <c r="CQ8447" s="9" cm="1">
        <f t="array" aca="1" ref="CQ8447" ca="1">IF(OR(CQ$37=$BZ8447:$CA8447),0,CP8447)</f>
        <v>450</v>
      </c>
      <c r="CR8447" s="9" cm="1">
        <f t="array" aca="1" ref="CR8447" ca="1">IF(OR(CR$37=$BZ8447:$CA8447),0,CQ8447)</f>
        <v>450</v>
      </c>
      <c r="CS8447" s="9" cm="1">
        <f t="array" aca="1" ref="CS8447" ca="1">IF(OR(CS$37=$BZ8447:$CA8447),0,CR8447)</f>
        <v>450</v>
      </c>
      <c r="CT8447" s="9" cm="1">
        <f t="array" aca="1" ref="CT8447" ca="1">IF(OR(CT$37=$BZ8447:$CA8447),0,CS8447)</f>
        <v>450</v>
      </c>
      <c r="CU8447" s="9" cm="1">
        <f t="array" aca="1" ref="CU8447" ca="1">IF(OR(CU$37=$BZ8447:$CA8447),0,CT8447)</f>
        <v>450</v>
      </c>
      <c r="CV8447" s="9" cm="1">
        <f t="array" aca="1" ref="CV8447" ca="1">IF(OR(CV$37=$BZ8447:$CA8447),0,CU8447)</f>
        <v>450</v>
      </c>
      <c r="CW8447" s="9" cm="1">
        <f t="array" aca="1" ref="CW8447" ca="1">IF(OR(CW$37=$BZ8447:$CA8447),0,CV8447)</f>
        <v>450</v>
      </c>
      <c r="CX8447" s="9" cm="1">
        <f t="array" aca="1" ref="CX8447" ca="1">IF(OR(CX$37=$BZ8447:$CA8447),0,CW8447)</f>
        <v>450</v>
      </c>
      <c r="CY8447" s="9" cm="1">
        <f t="array" aca="1" ref="CY8447" ca="1">IF(OR(CY$37=$BZ8447:$CA8447),0,CX8447)</f>
        <v>450</v>
      </c>
      <c r="CZ8447" s="9" cm="1">
        <f t="array" aca="1" ref="CZ8447" ca="1">IF(OR(CZ$37=$BZ8447:$CA8447),0,CY8447)</f>
        <v>450</v>
      </c>
      <c r="DA8447" s="9" cm="1">
        <f t="array" aca="1" ref="DA8447" ca="1">IF(OR(DA$37=$BZ8447:$CA8447),0,CZ8447)</f>
        <v>450</v>
      </c>
      <c r="DB8447" s="9" cm="1">
        <f t="array" aca="1" ref="DB8447" ca="1">IF(OR(DB$37=$BZ8447:$CA8447),0,DA8447)</f>
        <v>450</v>
      </c>
      <c r="DC8447" s="9" cm="1">
        <f t="array" aca="1" ref="DC8447" ca="1">IF(OR(DC$37=$BZ8447:$CA8447),0,DB8447)</f>
        <v>450</v>
      </c>
      <c r="DD8447" s="9" cm="1">
        <f t="array" aca="1" ref="DD8447" ca="1">IF(OR(DD$37=$BZ8447:$CA8447),0,DC8447)</f>
        <v>450</v>
      </c>
      <c r="DE8447" s="9" cm="1">
        <f t="array" aca="1" ref="DE8447" ca="1">IF(OR(DE$37=$BZ8447:$CA8447),0,DD8447)</f>
        <v>450</v>
      </c>
    </row>
    <row r="8448" spans="77:109">
      <c r="BY8448" s="10" t="s">
        <v>8601</v>
      </c>
      <c r="BZ8448" s="10">
        <v>85</v>
      </c>
      <c r="CA8448" s="10" t="s">
        <v>25</v>
      </c>
      <c r="CB8448" s="10" t="str" cm="1">
        <f t="array" aca="1" ref="CB8448" ca="1">INDIRECT("'Map'!" &amp; CA8448 &amp; BZ8448)</f>
        <v xml:space="preserve"> </v>
      </c>
      <c r="CC8448" s="10" t="str">
        <f ca="1">_xlfn.XLOOKUP(CB8448,Assumptions!$D$10:$D$15,Assumptions!$C$10:$C$15, "", 0, 1)</f>
        <v/>
      </c>
      <c r="CD8448" s="9">
        <f ca="1">_xlfn.XLOOKUP(CB8448,Assumptions!$D$10:$D$15,Assumptions!$F$10:$F$15, 0, 0, 1)</f>
        <v>0</v>
      </c>
      <c r="CE8448" s="9">
        <f ca="1">_xlfn.XLOOKUP(CB8448,Assumptions!$D$10:$D$15,Assumptions!$E$10:$E$15, 0, 0, 1)</f>
        <v>0</v>
      </c>
      <c r="CF8448" s="9">
        <f t="shared" ca="1" si="135"/>
        <v>0</v>
      </c>
      <c r="CG8448" s="9" cm="1">
        <f t="array" aca="1" ref="CG8448" ca="1">IF(OR(CG$37=$BZ8448:$CA8448),0,CF8448)</f>
        <v>0</v>
      </c>
      <c r="CH8448" s="9" cm="1">
        <f t="array" aca="1" ref="CH8448" ca="1">IF(OR(CH$37=$BZ8448:$CA8448),0,CG8448)</f>
        <v>0</v>
      </c>
      <c r="CI8448" s="9" cm="1">
        <f t="array" aca="1" ref="CI8448" ca="1">IF(OR(CI$37=$BZ8448:$CA8448),0,CH8448)</f>
        <v>0</v>
      </c>
      <c r="CJ8448" s="9" cm="1">
        <f t="array" aca="1" ref="CJ8448" ca="1">IF(OR(CJ$37=$BZ8448:$CA8448),0,CI8448)</f>
        <v>0</v>
      </c>
      <c r="CK8448" s="9" cm="1">
        <f t="array" aca="1" ref="CK8448" ca="1">IF(OR(CK$37=$BZ8448:$CA8448),0,CJ8448)</f>
        <v>0</v>
      </c>
      <c r="CL8448" s="9" cm="1">
        <f t="array" aca="1" ref="CL8448" ca="1">IF(OR(CL$37=$BZ8448:$CA8448),0,CK8448)</f>
        <v>0</v>
      </c>
      <c r="CM8448" s="9" cm="1">
        <f t="array" aca="1" ref="CM8448" ca="1">IF(OR(CM$37=$BZ8448:$CA8448),0,CL8448)</f>
        <v>0</v>
      </c>
      <c r="CN8448" s="9" cm="1">
        <f t="array" aca="1" ref="CN8448" ca="1">IF(OR(CN$37=$BZ8448:$CA8448),0,CM8448)</f>
        <v>0</v>
      </c>
      <c r="CO8448" s="9" cm="1">
        <f t="array" aca="1" ref="CO8448" ca="1">IF(OR(CO$37=$BZ8448:$CA8448),0,CN8448)</f>
        <v>0</v>
      </c>
      <c r="CP8448" s="9" cm="1">
        <f t="array" aca="1" ref="CP8448" ca="1">IF(OR(CP$37=$BZ8448:$CA8448),0,CO8448)</f>
        <v>0</v>
      </c>
      <c r="CQ8448" s="9" cm="1">
        <f t="array" aca="1" ref="CQ8448" ca="1">IF(OR(CQ$37=$BZ8448:$CA8448),0,CP8448)</f>
        <v>0</v>
      </c>
      <c r="CR8448" s="9" cm="1">
        <f t="array" aca="1" ref="CR8448" ca="1">IF(OR(CR$37=$BZ8448:$CA8448),0,CQ8448)</f>
        <v>0</v>
      </c>
      <c r="CS8448" s="9" cm="1">
        <f t="array" aca="1" ref="CS8448" ca="1">IF(OR(CS$37=$BZ8448:$CA8448),0,CR8448)</f>
        <v>0</v>
      </c>
      <c r="CT8448" s="9" cm="1">
        <f t="array" aca="1" ref="CT8448" ca="1">IF(OR(CT$37=$BZ8448:$CA8448),0,CS8448)</f>
        <v>0</v>
      </c>
      <c r="CU8448" s="9" cm="1">
        <f t="array" aca="1" ref="CU8448" ca="1">IF(OR(CU$37=$BZ8448:$CA8448),0,CT8448)</f>
        <v>0</v>
      </c>
      <c r="CV8448" s="9" cm="1">
        <f t="array" aca="1" ref="CV8448" ca="1">IF(OR(CV$37=$BZ8448:$CA8448),0,CU8448)</f>
        <v>0</v>
      </c>
      <c r="CW8448" s="9" cm="1">
        <f t="array" aca="1" ref="CW8448" ca="1">IF(OR(CW$37=$BZ8448:$CA8448),0,CV8448)</f>
        <v>0</v>
      </c>
      <c r="CX8448" s="9" cm="1">
        <f t="array" aca="1" ref="CX8448" ca="1">IF(OR(CX$37=$BZ8448:$CA8448),0,CW8448)</f>
        <v>0</v>
      </c>
      <c r="CY8448" s="9" cm="1">
        <f t="array" aca="1" ref="CY8448" ca="1">IF(OR(CY$37=$BZ8448:$CA8448),0,CX8448)</f>
        <v>0</v>
      </c>
      <c r="CZ8448" s="9" cm="1">
        <f t="array" aca="1" ref="CZ8448" ca="1">IF(OR(CZ$37=$BZ8448:$CA8448),0,CY8448)</f>
        <v>0</v>
      </c>
      <c r="DA8448" s="9" cm="1">
        <f t="array" aca="1" ref="DA8448" ca="1">IF(OR(DA$37=$BZ8448:$CA8448),0,CZ8448)</f>
        <v>0</v>
      </c>
      <c r="DB8448" s="9" cm="1">
        <f t="array" aca="1" ref="DB8448" ca="1">IF(OR(DB$37=$BZ8448:$CA8448),0,DA8448)</f>
        <v>0</v>
      </c>
      <c r="DC8448" s="9" cm="1">
        <f t="array" aca="1" ref="DC8448" ca="1">IF(OR(DC$37=$BZ8448:$CA8448),0,DB8448)</f>
        <v>0</v>
      </c>
      <c r="DD8448" s="9" cm="1">
        <f t="array" aca="1" ref="DD8448" ca="1">IF(OR(DD$37=$BZ8448:$CA8448),0,DC8448)</f>
        <v>0</v>
      </c>
      <c r="DE8448" s="9" cm="1">
        <f t="array" aca="1" ref="DE8448" ca="1">IF(OR(DE$37=$BZ8448:$CA8448),0,DD8448)</f>
        <v>0</v>
      </c>
    </row>
    <row r="8449" spans="77:109">
      <c r="BY8449" s="10" t="s">
        <v>8602</v>
      </c>
      <c r="BZ8449" s="10">
        <v>85</v>
      </c>
      <c r="CA8449" s="10" t="s">
        <v>26</v>
      </c>
      <c r="CB8449" s="10" t="str" cm="1">
        <f t="array" aca="1" ref="CB8449" ca="1">INDIRECT("'Map'!" &amp; CA8449 &amp; BZ8449)</f>
        <v>🍇</v>
      </c>
      <c r="CC8449" s="10" t="str">
        <f ca="1">_xlfn.XLOOKUP(CB8449,Assumptions!$D$10:$D$15,Assumptions!$C$10:$C$15, "", 0, 1)</f>
        <v>Grapes</v>
      </c>
      <c r="CD8449" s="9">
        <f ca="1">_xlfn.XLOOKUP(CB8449,Assumptions!$D$10:$D$15,Assumptions!$F$10:$F$15, 0, 0, 1)</f>
        <v>450</v>
      </c>
      <c r="CE8449" s="9">
        <f ca="1">_xlfn.XLOOKUP(CB8449,Assumptions!$D$10:$D$15,Assumptions!$E$10:$E$15, 0, 0, 1)</f>
        <v>1.2</v>
      </c>
      <c r="CF8449" s="9">
        <f t="shared" ca="1" si="135"/>
        <v>540</v>
      </c>
      <c r="CG8449" s="9" cm="1">
        <f t="array" aca="1" ref="CG8449" ca="1">IF(OR(CG$37=$BZ8449:$CA8449),0,CF8449)</f>
        <v>540</v>
      </c>
      <c r="CH8449" s="9" cm="1">
        <f t="array" aca="1" ref="CH8449" ca="1">IF(OR(CH$37=$BZ8449:$CA8449),0,CG8449)</f>
        <v>540</v>
      </c>
      <c r="CI8449" s="9" cm="1">
        <f t="array" aca="1" ref="CI8449" ca="1">IF(OR(CI$37=$BZ8449:$CA8449),0,CH8449)</f>
        <v>540</v>
      </c>
      <c r="CJ8449" s="9" cm="1">
        <f t="array" aca="1" ref="CJ8449" ca="1">IF(OR(CJ$37=$BZ8449:$CA8449),0,CI8449)</f>
        <v>540</v>
      </c>
      <c r="CK8449" s="9" cm="1">
        <f t="array" aca="1" ref="CK8449" ca="1">IF(OR(CK$37=$BZ8449:$CA8449),0,CJ8449)</f>
        <v>540</v>
      </c>
      <c r="CL8449" s="9" cm="1">
        <f t="array" aca="1" ref="CL8449" ca="1">IF(OR(CL$37=$BZ8449:$CA8449),0,CK8449)</f>
        <v>540</v>
      </c>
      <c r="CM8449" s="9" cm="1">
        <f t="array" aca="1" ref="CM8449" ca="1">IF(OR(CM$37=$BZ8449:$CA8449),0,CL8449)</f>
        <v>540</v>
      </c>
      <c r="CN8449" s="9" cm="1">
        <f t="array" aca="1" ref="CN8449" ca="1">IF(OR(CN$37=$BZ8449:$CA8449),0,CM8449)</f>
        <v>540</v>
      </c>
      <c r="CO8449" s="9" cm="1">
        <f t="array" aca="1" ref="CO8449" ca="1">IF(OR(CO$37=$BZ8449:$CA8449),0,CN8449)</f>
        <v>540</v>
      </c>
      <c r="CP8449" s="9" cm="1">
        <f t="array" aca="1" ref="CP8449" ca="1">IF(OR(CP$37=$BZ8449:$CA8449),0,CO8449)</f>
        <v>540</v>
      </c>
      <c r="CQ8449" s="9" cm="1">
        <f t="array" aca="1" ref="CQ8449" ca="1">IF(OR(CQ$37=$BZ8449:$CA8449),0,CP8449)</f>
        <v>540</v>
      </c>
      <c r="CR8449" s="9" cm="1">
        <f t="array" aca="1" ref="CR8449" ca="1">IF(OR(CR$37=$BZ8449:$CA8449),0,CQ8449)</f>
        <v>540</v>
      </c>
      <c r="CS8449" s="9" cm="1">
        <f t="array" aca="1" ref="CS8449" ca="1">IF(OR(CS$37=$BZ8449:$CA8449),0,CR8449)</f>
        <v>540</v>
      </c>
      <c r="CT8449" s="9" cm="1">
        <f t="array" aca="1" ref="CT8449" ca="1">IF(OR(CT$37=$BZ8449:$CA8449),0,CS8449)</f>
        <v>540</v>
      </c>
      <c r="CU8449" s="9" cm="1">
        <f t="array" aca="1" ref="CU8449" ca="1">IF(OR(CU$37=$BZ8449:$CA8449),0,CT8449)</f>
        <v>540</v>
      </c>
      <c r="CV8449" s="9" cm="1">
        <f t="array" aca="1" ref="CV8449" ca="1">IF(OR(CV$37=$BZ8449:$CA8449),0,CU8449)</f>
        <v>540</v>
      </c>
      <c r="CW8449" s="9" cm="1">
        <f t="array" aca="1" ref="CW8449" ca="1">IF(OR(CW$37=$BZ8449:$CA8449),0,CV8449)</f>
        <v>540</v>
      </c>
      <c r="CX8449" s="9" cm="1">
        <f t="array" aca="1" ref="CX8449" ca="1">IF(OR(CX$37=$BZ8449:$CA8449),0,CW8449)</f>
        <v>540</v>
      </c>
      <c r="CY8449" s="9" cm="1">
        <f t="array" aca="1" ref="CY8449" ca="1">IF(OR(CY$37=$BZ8449:$CA8449),0,CX8449)</f>
        <v>540</v>
      </c>
      <c r="CZ8449" s="9" cm="1">
        <f t="array" aca="1" ref="CZ8449" ca="1">IF(OR(CZ$37=$BZ8449:$CA8449),0,CY8449)</f>
        <v>540</v>
      </c>
      <c r="DA8449" s="9" cm="1">
        <f t="array" aca="1" ref="DA8449" ca="1">IF(OR(DA$37=$BZ8449:$CA8449),0,CZ8449)</f>
        <v>540</v>
      </c>
      <c r="DB8449" s="9" cm="1">
        <f t="array" aca="1" ref="DB8449" ca="1">IF(OR(DB$37=$BZ8449:$CA8449),0,DA8449)</f>
        <v>540</v>
      </c>
      <c r="DC8449" s="9" cm="1">
        <f t="array" aca="1" ref="DC8449" ca="1">IF(OR(DC$37=$BZ8449:$CA8449),0,DB8449)</f>
        <v>540</v>
      </c>
      <c r="DD8449" s="9" cm="1">
        <f t="array" aca="1" ref="DD8449" ca="1">IF(OR(DD$37=$BZ8449:$CA8449),0,DC8449)</f>
        <v>540</v>
      </c>
      <c r="DE8449" s="9" cm="1">
        <f t="array" aca="1" ref="DE8449" ca="1">IF(OR(DE$37=$BZ8449:$CA8449),0,DD8449)</f>
        <v>540</v>
      </c>
    </row>
    <row r="8450" spans="77:109">
      <c r="BY8450" s="10" t="s">
        <v>8603</v>
      </c>
      <c r="BZ8450" s="10">
        <v>85</v>
      </c>
      <c r="CA8450" s="10" t="s">
        <v>18</v>
      </c>
      <c r="CB8450" s="10" t="str" cm="1">
        <f t="array" aca="1" ref="CB8450" ca="1">INDIRECT("'Map'!" &amp; CA8450 &amp; BZ8450)</f>
        <v>🍋</v>
      </c>
      <c r="CC8450" s="10" t="str">
        <f ca="1">_xlfn.XLOOKUP(CB8450,Assumptions!$D$10:$D$15,Assumptions!$C$10:$C$15, "", 0, 1)</f>
        <v>Lemon</v>
      </c>
      <c r="CD8450" s="9">
        <f ca="1">_xlfn.XLOOKUP(CB8450,Assumptions!$D$10:$D$15,Assumptions!$F$10:$F$15, 0, 0, 1)</f>
        <v>300</v>
      </c>
      <c r="CE8450" s="9">
        <f ca="1">_xlfn.XLOOKUP(CB8450,Assumptions!$D$10:$D$15,Assumptions!$E$10:$E$15, 0, 0, 1)</f>
        <v>1.5</v>
      </c>
      <c r="CF8450" s="9">
        <f t="shared" ca="1" si="135"/>
        <v>450</v>
      </c>
      <c r="CG8450" s="9" cm="1">
        <f t="array" aca="1" ref="CG8450" ca="1">IF(OR(CG$37=$BZ8450:$CA8450),0,CF8450)</f>
        <v>450</v>
      </c>
      <c r="CH8450" s="9" cm="1">
        <f t="array" aca="1" ref="CH8450" ca="1">IF(OR(CH$37=$BZ8450:$CA8450),0,CG8450)</f>
        <v>450</v>
      </c>
      <c r="CI8450" s="9" cm="1">
        <f t="array" aca="1" ref="CI8450" ca="1">IF(OR(CI$37=$BZ8450:$CA8450),0,CH8450)</f>
        <v>450</v>
      </c>
      <c r="CJ8450" s="9" cm="1">
        <f t="array" aca="1" ref="CJ8450" ca="1">IF(OR(CJ$37=$BZ8450:$CA8450),0,CI8450)</f>
        <v>450</v>
      </c>
      <c r="CK8450" s="9" cm="1">
        <f t="array" aca="1" ref="CK8450" ca="1">IF(OR(CK$37=$BZ8450:$CA8450),0,CJ8450)</f>
        <v>450</v>
      </c>
      <c r="CL8450" s="9" cm="1">
        <f t="array" aca="1" ref="CL8450" ca="1">IF(OR(CL$37=$BZ8450:$CA8450),0,CK8450)</f>
        <v>450</v>
      </c>
      <c r="CM8450" s="9" cm="1">
        <f t="array" aca="1" ref="CM8450" ca="1">IF(OR(CM$37=$BZ8450:$CA8450),0,CL8450)</f>
        <v>450</v>
      </c>
      <c r="CN8450" s="9" cm="1">
        <f t="array" aca="1" ref="CN8450" ca="1">IF(OR(CN$37=$BZ8450:$CA8450),0,CM8450)</f>
        <v>450</v>
      </c>
      <c r="CO8450" s="9" cm="1">
        <f t="array" aca="1" ref="CO8450" ca="1">IF(OR(CO$37=$BZ8450:$CA8450),0,CN8450)</f>
        <v>450</v>
      </c>
      <c r="CP8450" s="9" cm="1">
        <f t="array" aca="1" ref="CP8450" ca="1">IF(OR(CP$37=$BZ8450:$CA8450),0,CO8450)</f>
        <v>450</v>
      </c>
      <c r="CQ8450" s="9" cm="1">
        <f t="array" aca="1" ref="CQ8450" ca="1">IF(OR(CQ$37=$BZ8450:$CA8450),0,CP8450)</f>
        <v>450</v>
      </c>
      <c r="CR8450" s="9" cm="1">
        <f t="array" aca="1" ref="CR8450" ca="1">IF(OR(CR$37=$BZ8450:$CA8450),0,CQ8450)</f>
        <v>450</v>
      </c>
      <c r="CS8450" s="9" cm="1">
        <f t="array" aca="1" ref="CS8450" ca="1">IF(OR(CS$37=$BZ8450:$CA8450),0,CR8450)</f>
        <v>450</v>
      </c>
      <c r="CT8450" s="9" cm="1">
        <f t="array" aca="1" ref="CT8450" ca="1">IF(OR(CT$37=$BZ8450:$CA8450),0,CS8450)</f>
        <v>450</v>
      </c>
      <c r="CU8450" s="9" cm="1">
        <f t="array" aca="1" ref="CU8450" ca="1">IF(OR(CU$37=$BZ8450:$CA8450),0,CT8450)</f>
        <v>450</v>
      </c>
      <c r="CV8450" s="9" cm="1">
        <f t="array" aca="1" ref="CV8450" ca="1">IF(OR(CV$37=$BZ8450:$CA8450),0,CU8450)</f>
        <v>450</v>
      </c>
      <c r="CW8450" s="9" cm="1">
        <f t="array" aca="1" ref="CW8450" ca="1">IF(OR(CW$37=$BZ8450:$CA8450),0,CV8450)</f>
        <v>450</v>
      </c>
      <c r="CX8450" s="9" cm="1">
        <f t="array" aca="1" ref="CX8450" ca="1">IF(OR(CX$37=$BZ8450:$CA8450),0,CW8450)</f>
        <v>450</v>
      </c>
      <c r="CY8450" s="9" cm="1">
        <f t="array" aca="1" ref="CY8450" ca="1">IF(OR(CY$37=$BZ8450:$CA8450),0,CX8450)</f>
        <v>450</v>
      </c>
      <c r="CZ8450" s="9" cm="1">
        <f t="array" aca="1" ref="CZ8450" ca="1">IF(OR(CZ$37=$BZ8450:$CA8450),0,CY8450)</f>
        <v>450</v>
      </c>
      <c r="DA8450" s="9" cm="1">
        <f t="array" aca="1" ref="DA8450" ca="1">IF(OR(DA$37=$BZ8450:$CA8450),0,CZ8450)</f>
        <v>450</v>
      </c>
      <c r="DB8450" s="9" cm="1">
        <f t="array" aca="1" ref="DB8450" ca="1">IF(OR(DB$37=$BZ8450:$CA8450),0,DA8450)</f>
        <v>450</v>
      </c>
      <c r="DC8450" s="9" cm="1">
        <f t="array" aca="1" ref="DC8450" ca="1">IF(OR(DC$37=$BZ8450:$CA8450),0,DB8450)</f>
        <v>450</v>
      </c>
      <c r="DD8450" s="9" cm="1">
        <f t="array" aca="1" ref="DD8450" ca="1">IF(OR(DD$37=$BZ8450:$CA8450),0,DC8450)</f>
        <v>450</v>
      </c>
      <c r="DE8450" s="9" cm="1">
        <f t="array" aca="1" ref="DE8450" ca="1">IF(OR(DE$37=$BZ8450:$CA8450),0,DD8450)</f>
        <v>450</v>
      </c>
    </row>
    <row r="8451" spans="77:109">
      <c r="BY8451" s="10" t="s">
        <v>8604</v>
      </c>
      <c r="BZ8451" s="10">
        <v>85</v>
      </c>
      <c r="CA8451" s="10" t="s">
        <v>16</v>
      </c>
      <c r="CB8451" s="10" t="str" cm="1">
        <f t="array" aca="1" ref="CB8451" ca="1">INDIRECT("'Map'!" &amp; CA8451 &amp; BZ8451)</f>
        <v xml:space="preserve"> </v>
      </c>
      <c r="CC8451" s="10" t="str">
        <f ca="1">_xlfn.XLOOKUP(CB8451,Assumptions!$D$10:$D$15,Assumptions!$C$10:$C$15, "", 0, 1)</f>
        <v/>
      </c>
      <c r="CD8451" s="9">
        <f ca="1">_xlfn.XLOOKUP(CB8451,Assumptions!$D$10:$D$15,Assumptions!$F$10:$F$15, 0, 0, 1)</f>
        <v>0</v>
      </c>
      <c r="CE8451" s="9">
        <f ca="1">_xlfn.XLOOKUP(CB8451,Assumptions!$D$10:$D$15,Assumptions!$E$10:$E$15, 0, 0, 1)</f>
        <v>0</v>
      </c>
      <c r="CF8451" s="9">
        <f t="shared" ca="1" si="135"/>
        <v>0</v>
      </c>
      <c r="CG8451" s="9" cm="1">
        <f t="array" aca="1" ref="CG8451" ca="1">IF(OR(CG$37=$BZ8451:$CA8451),0,CF8451)</f>
        <v>0</v>
      </c>
      <c r="CH8451" s="9" cm="1">
        <f t="array" aca="1" ref="CH8451" ca="1">IF(OR(CH$37=$BZ8451:$CA8451),0,CG8451)</f>
        <v>0</v>
      </c>
      <c r="CI8451" s="9" cm="1">
        <f t="array" aca="1" ref="CI8451" ca="1">IF(OR(CI$37=$BZ8451:$CA8451),0,CH8451)</f>
        <v>0</v>
      </c>
      <c r="CJ8451" s="9" cm="1">
        <f t="array" aca="1" ref="CJ8451" ca="1">IF(OR(CJ$37=$BZ8451:$CA8451),0,CI8451)</f>
        <v>0</v>
      </c>
      <c r="CK8451" s="9" cm="1">
        <f t="array" aca="1" ref="CK8451" ca="1">IF(OR(CK$37=$BZ8451:$CA8451),0,CJ8451)</f>
        <v>0</v>
      </c>
      <c r="CL8451" s="9" cm="1">
        <f t="array" aca="1" ref="CL8451" ca="1">IF(OR(CL$37=$BZ8451:$CA8451),0,CK8451)</f>
        <v>0</v>
      </c>
      <c r="CM8451" s="9" cm="1">
        <f t="array" aca="1" ref="CM8451" ca="1">IF(OR(CM$37=$BZ8451:$CA8451),0,CL8451)</f>
        <v>0</v>
      </c>
      <c r="CN8451" s="9" cm="1">
        <f t="array" aca="1" ref="CN8451" ca="1">IF(OR(CN$37=$BZ8451:$CA8451),0,CM8451)</f>
        <v>0</v>
      </c>
      <c r="CO8451" s="9" cm="1">
        <f t="array" aca="1" ref="CO8451" ca="1">IF(OR(CO$37=$BZ8451:$CA8451),0,CN8451)</f>
        <v>0</v>
      </c>
      <c r="CP8451" s="9" cm="1">
        <f t="array" aca="1" ref="CP8451" ca="1">IF(OR(CP$37=$BZ8451:$CA8451),0,CO8451)</f>
        <v>0</v>
      </c>
      <c r="CQ8451" s="9" cm="1">
        <f t="array" aca="1" ref="CQ8451" ca="1">IF(OR(CQ$37=$BZ8451:$CA8451),0,CP8451)</f>
        <v>0</v>
      </c>
      <c r="CR8451" s="9" cm="1">
        <f t="array" aca="1" ref="CR8451" ca="1">IF(OR(CR$37=$BZ8451:$CA8451),0,CQ8451)</f>
        <v>0</v>
      </c>
      <c r="CS8451" s="9" cm="1">
        <f t="array" aca="1" ref="CS8451" ca="1">IF(OR(CS$37=$BZ8451:$CA8451),0,CR8451)</f>
        <v>0</v>
      </c>
      <c r="CT8451" s="9" cm="1">
        <f t="array" aca="1" ref="CT8451" ca="1">IF(OR(CT$37=$BZ8451:$CA8451),0,CS8451)</f>
        <v>0</v>
      </c>
      <c r="CU8451" s="9" cm="1">
        <f t="array" aca="1" ref="CU8451" ca="1">IF(OR(CU$37=$BZ8451:$CA8451),0,CT8451)</f>
        <v>0</v>
      </c>
      <c r="CV8451" s="9" cm="1">
        <f t="array" aca="1" ref="CV8451" ca="1">IF(OR(CV$37=$BZ8451:$CA8451),0,CU8451)</f>
        <v>0</v>
      </c>
      <c r="CW8451" s="9" cm="1">
        <f t="array" aca="1" ref="CW8451" ca="1">IF(OR(CW$37=$BZ8451:$CA8451),0,CV8451)</f>
        <v>0</v>
      </c>
      <c r="CX8451" s="9" cm="1">
        <f t="array" aca="1" ref="CX8451" ca="1">IF(OR(CX$37=$BZ8451:$CA8451),0,CW8451)</f>
        <v>0</v>
      </c>
      <c r="CY8451" s="9" cm="1">
        <f t="array" aca="1" ref="CY8451" ca="1">IF(OR(CY$37=$BZ8451:$CA8451),0,CX8451)</f>
        <v>0</v>
      </c>
      <c r="CZ8451" s="9" cm="1">
        <f t="array" aca="1" ref="CZ8451" ca="1">IF(OR(CZ$37=$BZ8451:$CA8451),0,CY8451)</f>
        <v>0</v>
      </c>
      <c r="DA8451" s="9" cm="1">
        <f t="array" aca="1" ref="DA8451" ca="1">IF(OR(DA$37=$BZ8451:$CA8451),0,CZ8451)</f>
        <v>0</v>
      </c>
      <c r="DB8451" s="9" cm="1">
        <f t="array" aca="1" ref="DB8451" ca="1">IF(OR(DB$37=$BZ8451:$CA8451),0,DA8451)</f>
        <v>0</v>
      </c>
      <c r="DC8451" s="9" cm="1">
        <f t="array" aca="1" ref="DC8451" ca="1">IF(OR(DC$37=$BZ8451:$CA8451),0,DB8451)</f>
        <v>0</v>
      </c>
      <c r="DD8451" s="9" cm="1">
        <f t="array" aca="1" ref="DD8451" ca="1">IF(OR(DD$37=$BZ8451:$CA8451),0,DC8451)</f>
        <v>0</v>
      </c>
      <c r="DE8451" s="9" cm="1">
        <f t="array" aca="1" ref="DE8451" ca="1">IF(OR(DE$37=$BZ8451:$CA8451),0,DD8451)</f>
        <v>0</v>
      </c>
    </row>
    <row r="8452" spans="77:109">
      <c r="BY8452" s="10" t="s">
        <v>8605</v>
      </c>
      <c r="BZ8452" s="10">
        <v>85</v>
      </c>
      <c r="CA8452" s="10" t="s">
        <v>14</v>
      </c>
      <c r="CB8452" s="10" t="str" cm="1">
        <f t="array" aca="1" ref="CB8452" ca="1">INDIRECT("'Map'!" &amp; CA8452 &amp; BZ8452)</f>
        <v xml:space="preserve"> </v>
      </c>
      <c r="CC8452" s="10" t="str">
        <f ca="1">_xlfn.XLOOKUP(CB8452,Assumptions!$D$10:$D$15,Assumptions!$C$10:$C$15, "", 0, 1)</f>
        <v/>
      </c>
      <c r="CD8452" s="9">
        <f ca="1">_xlfn.XLOOKUP(CB8452,Assumptions!$D$10:$D$15,Assumptions!$F$10:$F$15, 0, 0, 1)</f>
        <v>0</v>
      </c>
      <c r="CE8452" s="9">
        <f ca="1">_xlfn.XLOOKUP(CB8452,Assumptions!$D$10:$D$15,Assumptions!$E$10:$E$15, 0, 0, 1)</f>
        <v>0</v>
      </c>
      <c r="CF8452" s="9">
        <f t="shared" ca="1" si="135"/>
        <v>0</v>
      </c>
      <c r="CG8452" s="9" cm="1">
        <f t="array" aca="1" ref="CG8452" ca="1">IF(OR(CG$37=$BZ8452:$CA8452),0,CF8452)</f>
        <v>0</v>
      </c>
      <c r="CH8452" s="9" cm="1">
        <f t="array" aca="1" ref="CH8452" ca="1">IF(OR(CH$37=$BZ8452:$CA8452),0,CG8452)</f>
        <v>0</v>
      </c>
      <c r="CI8452" s="9" cm="1">
        <f t="array" aca="1" ref="CI8452" ca="1">IF(OR(CI$37=$BZ8452:$CA8452),0,CH8452)</f>
        <v>0</v>
      </c>
      <c r="CJ8452" s="9" cm="1">
        <f t="array" aca="1" ref="CJ8452" ca="1">IF(OR(CJ$37=$BZ8452:$CA8452),0,CI8452)</f>
        <v>0</v>
      </c>
      <c r="CK8452" s="9" cm="1">
        <f t="array" aca="1" ref="CK8452" ca="1">IF(OR(CK$37=$BZ8452:$CA8452),0,CJ8452)</f>
        <v>0</v>
      </c>
      <c r="CL8452" s="9" cm="1">
        <f t="array" aca="1" ref="CL8452" ca="1">IF(OR(CL$37=$BZ8452:$CA8452),0,CK8452)</f>
        <v>0</v>
      </c>
      <c r="CM8452" s="9" cm="1">
        <f t="array" aca="1" ref="CM8452" ca="1">IF(OR(CM$37=$BZ8452:$CA8452),0,CL8452)</f>
        <v>0</v>
      </c>
      <c r="CN8452" s="9" cm="1">
        <f t="array" aca="1" ref="CN8452" ca="1">IF(OR(CN$37=$BZ8452:$CA8452),0,CM8452)</f>
        <v>0</v>
      </c>
      <c r="CO8452" s="9" cm="1">
        <f t="array" aca="1" ref="CO8452" ca="1">IF(OR(CO$37=$BZ8452:$CA8452),0,CN8452)</f>
        <v>0</v>
      </c>
      <c r="CP8452" s="9" cm="1">
        <f t="array" aca="1" ref="CP8452" ca="1">IF(OR(CP$37=$BZ8452:$CA8452),0,CO8452)</f>
        <v>0</v>
      </c>
      <c r="CQ8452" s="9" cm="1">
        <f t="array" aca="1" ref="CQ8452" ca="1">IF(OR(CQ$37=$BZ8452:$CA8452),0,CP8452)</f>
        <v>0</v>
      </c>
      <c r="CR8452" s="9" cm="1">
        <f t="array" aca="1" ref="CR8452" ca="1">IF(OR(CR$37=$BZ8452:$CA8452),0,CQ8452)</f>
        <v>0</v>
      </c>
      <c r="CS8452" s="9" cm="1">
        <f t="array" aca="1" ref="CS8452" ca="1">IF(OR(CS$37=$BZ8452:$CA8452),0,CR8452)</f>
        <v>0</v>
      </c>
      <c r="CT8452" s="9" cm="1">
        <f t="array" aca="1" ref="CT8452" ca="1">IF(OR(CT$37=$BZ8452:$CA8452),0,CS8452)</f>
        <v>0</v>
      </c>
      <c r="CU8452" s="9" cm="1">
        <f t="array" aca="1" ref="CU8452" ca="1">IF(OR(CU$37=$BZ8452:$CA8452),0,CT8452)</f>
        <v>0</v>
      </c>
      <c r="CV8452" s="9" cm="1">
        <f t="array" aca="1" ref="CV8452" ca="1">IF(OR(CV$37=$BZ8452:$CA8452),0,CU8452)</f>
        <v>0</v>
      </c>
      <c r="CW8452" s="9" cm="1">
        <f t="array" aca="1" ref="CW8452" ca="1">IF(OR(CW$37=$BZ8452:$CA8452),0,CV8452)</f>
        <v>0</v>
      </c>
      <c r="CX8452" s="9" cm="1">
        <f t="array" aca="1" ref="CX8452" ca="1">IF(OR(CX$37=$BZ8452:$CA8452),0,CW8452)</f>
        <v>0</v>
      </c>
      <c r="CY8452" s="9" cm="1">
        <f t="array" aca="1" ref="CY8452" ca="1">IF(OR(CY$37=$BZ8452:$CA8452),0,CX8452)</f>
        <v>0</v>
      </c>
      <c r="CZ8452" s="9" cm="1">
        <f t="array" aca="1" ref="CZ8452" ca="1">IF(OR(CZ$37=$BZ8452:$CA8452),0,CY8452)</f>
        <v>0</v>
      </c>
      <c r="DA8452" s="9" cm="1">
        <f t="array" aca="1" ref="DA8452" ca="1">IF(OR(DA$37=$BZ8452:$CA8452),0,CZ8452)</f>
        <v>0</v>
      </c>
      <c r="DB8452" s="9" cm="1">
        <f t="array" aca="1" ref="DB8452" ca="1">IF(OR(DB$37=$BZ8452:$CA8452),0,DA8452)</f>
        <v>0</v>
      </c>
      <c r="DC8452" s="9" cm="1">
        <f t="array" aca="1" ref="DC8452" ca="1">IF(OR(DC$37=$BZ8452:$CA8452),0,DB8452)</f>
        <v>0</v>
      </c>
      <c r="DD8452" s="9" cm="1">
        <f t="array" aca="1" ref="DD8452" ca="1">IF(OR(DD$37=$BZ8452:$CA8452),0,DC8452)</f>
        <v>0</v>
      </c>
      <c r="DE8452" s="9" cm="1">
        <f t="array" aca="1" ref="DE8452" ca="1">IF(OR(DE$37=$BZ8452:$CA8452),0,DD8452)</f>
        <v>0</v>
      </c>
    </row>
    <row r="8453" spans="77:109">
      <c r="BY8453" s="10" t="s">
        <v>8606</v>
      </c>
      <c r="BZ8453" s="10">
        <v>85</v>
      </c>
      <c r="CA8453" s="10" t="s">
        <v>12</v>
      </c>
      <c r="CB8453" s="10" t="str" cm="1">
        <f t="array" aca="1" ref="CB8453" ca="1">INDIRECT("'Map'!" &amp; CA8453 &amp; BZ8453)</f>
        <v>🍋</v>
      </c>
      <c r="CC8453" s="10" t="str">
        <f ca="1">_xlfn.XLOOKUP(CB8453,Assumptions!$D$10:$D$15,Assumptions!$C$10:$C$15, "", 0, 1)</f>
        <v>Lemon</v>
      </c>
      <c r="CD8453" s="9">
        <f ca="1">_xlfn.XLOOKUP(CB8453,Assumptions!$D$10:$D$15,Assumptions!$F$10:$F$15, 0, 0, 1)</f>
        <v>300</v>
      </c>
      <c r="CE8453" s="9">
        <f ca="1">_xlfn.XLOOKUP(CB8453,Assumptions!$D$10:$D$15,Assumptions!$E$10:$E$15, 0, 0, 1)</f>
        <v>1.5</v>
      </c>
      <c r="CF8453" s="9">
        <f t="shared" ca="1" si="135"/>
        <v>450</v>
      </c>
      <c r="CG8453" s="9" cm="1">
        <f t="array" aca="1" ref="CG8453" ca="1">IF(OR(CG$37=$BZ8453:$CA8453),0,CF8453)</f>
        <v>450</v>
      </c>
      <c r="CH8453" s="9" cm="1">
        <f t="array" aca="1" ref="CH8453" ca="1">IF(OR(CH$37=$BZ8453:$CA8453),0,CG8453)</f>
        <v>450</v>
      </c>
      <c r="CI8453" s="9" cm="1">
        <f t="array" aca="1" ref="CI8453" ca="1">IF(OR(CI$37=$BZ8453:$CA8453),0,CH8453)</f>
        <v>450</v>
      </c>
      <c r="CJ8453" s="9" cm="1">
        <f t="array" aca="1" ref="CJ8453" ca="1">IF(OR(CJ$37=$BZ8453:$CA8453),0,CI8453)</f>
        <v>450</v>
      </c>
      <c r="CK8453" s="9" cm="1">
        <f t="array" aca="1" ref="CK8453" ca="1">IF(OR(CK$37=$BZ8453:$CA8453),0,CJ8453)</f>
        <v>0</v>
      </c>
      <c r="CL8453" s="9" cm="1">
        <f t="array" aca="1" ref="CL8453" ca="1">IF(OR(CL$37=$BZ8453:$CA8453),0,CK8453)</f>
        <v>0</v>
      </c>
      <c r="CM8453" s="9" cm="1">
        <f t="array" aca="1" ref="CM8453" ca="1">IF(OR(CM$37=$BZ8453:$CA8453),0,CL8453)</f>
        <v>0</v>
      </c>
      <c r="CN8453" s="9" cm="1">
        <f t="array" aca="1" ref="CN8453" ca="1">IF(OR(CN$37=$BZ8453:$CA8453),0,CM8453)</f>
        <v>0</v>
      </c>
      <c r="CO8453" s="9" cm="1">
        <f t="array" aca="1" ref="CO8453" ca="1">IF(OR(CO$37=$BZ8453:$CA8453),0,CN8453)</f>
        <v>0</v>
      </c>
      <c r="CP8453" s="9" cm="1">
        <f t="array" aca="1" ref="CP8453" ca="1">IF(OR(CP$37=$BZ8453:$CA8453),0,CO8453)</f>
        <v>0</v>
      </c>
      <c r="CQ8453" s="9" cm="1">
        <f t="array" aca="1" ref="CQ8453" ca="1">IF(OR(CQ$37=$BZ8453:$CA8453),0,CP8453)</f>
        <v>0</v>
      </c>
      <c r="CR8453" s="9" cm="1">
        <f t="array" aca="1" ref="CR8453" ca="1">IF(OR(CR$37=$BZ8453:$CA8453),0,CQ8453)</f>
        <v>0</v>
      </c>
      <c r="CS8453" s="9" cm="1">
        <f t="array" aca="1" ref="CS8453" ca="1">IF(OR(CS$37=$BZ8453:$CA8453),0,CR8453)</f>
        <v>0</v>
      </c>
      <c r="CT8453" s="9" cm="1">
        <f t="array" aca="1" ref="CT8453" ca="1">IF(OR(CT$37=$BZ8453:$CA8453),0,CS8453)</f>
        <v>0</v>
      </c>
      <c r="CU8453" s="9" cm="1">
        <f t="array" aca="1" ref="CU8453" ca="1">IF(OR(CU$37=$BZ8453:$CA8453),0,CT8453)</f>
        <v>0</v>
      </c>
      <c r="CV8453" s="9" cm="1">
        <f t="array" aca="1" ref="CV8453" ca="1">IF(OR(CV$37=$BZ8453:$CA8453),0,CU8453)</f>
        <v>0</v>
      </c>
      <c r="CW8453" s="9" cm="1">
        <f t="array" aca="1" ref="CW8453" ca="1">IF(OR(CW$37=$BZ8453:$CA8453),0,CV8453)</f>
        <v>0</v>
      </c>
      <c r="CX8453" s="9" cm="1">
        <f t="array" aca="1" ref="CX8453" ca="1">IF(OR(CX$37=$BZ8453:$CA8453),0,CW8453)</f>
        <v>0</v>
      </c>
      <c r="CY8453" s="9" cm="1">
        <f t="array" aca="1" ref="CY8453" ca="1">IF(OR(CY$37=$BZ8453:$CA8453),0,CX8453)</f>
        <v>0</v>
      </c>
      <c r="CZ8453" s="9" cm="1">
        <f t="array" aca="1" ref="CZ8453" ca="1">IF(OR(CZ$37=$BZ8453:$CA8453),0,CY8453)</f>
        <v>0</v>
      </c>
      <c r="DA8453" s="9" cm="1">
        <f t="array" aca="1" ref="DA8453" ca="1">IF(OR(DA$37=$BZ8453:$CA8453),0,CZ8453)</f>
        <v>0</v>
      </c>
      <c r="DB8453" s="9" cm="1">
        <f t="array" aca="1" ref="DB8453" ca="1">IF(OR(DB$37=$BZ8453:$CA8453),0,DA8453)</f>
        <v>0</v>
      </c>
      <c r="DC8453" s="9" cm="1">
        <f t="array" aca="1" ref="DC8453" ca="1">IF(OR(DC$37=$BZ8453:$CA8453),0,DB8453)</f>
        <v>0</v>
      </c>
      <c r="DD8453" s="9" cm="1">
        <f t="array" aca="1" ref="DD8453" ca="1">IF(OR(DD$37=$BZ8453:$CA8453),0,DC8453)</f>
        <v>0</v>
      </c>
      <c r="DE8453" s="9" cm="1">
        <f t="array" aca="1" ref="DE8453" ca="1">IF(OR(DE$37=$BZ8453:$CA8453),0,DD8453)</f>
        <v>0</v>
      </c>
    </row>
    <row r="8454" spans="77:109">
      <c r="BY8454" s="10" t="s">
        <v>8607</v>
      </c>
      <c r="BZ8454" s="10">
        <v>85</v>
      </c>
      <c r="CA8454" s="10" t="s">
        <v>27</v>
      </c>
      <c r="CB8454" s="10" t="str" cm="1">
        <f t="array" aca="1" ref="CB8454" ca="1">INDIRECT("'Map'!" &amp; CA8454 &amp; BZ8454)</f>
        <v>🍏</v>
      </c>
      <c r="CC8454" s="10" t="str">
        <f ca="1">_xlfn.XLOOKUP(CB8454,Assumptions!$D$10:$D$15,Assumptions!$C$10:$C$15, "", 0, 1)</f>
        <v>Apple</v>
      </c>
      <c r="CD8454" s="9">
        <f ca="1">_xlfn.XLOOKUP(CB8454,Assumptions!$D$10:$D$15,Assumptions!$F$10:$F$15, 0, 0, 1)</f>
        <v>900</v>
      </c>
      <c r="CE8454" s="9">
        <f ca="1">_xlfn.XLOOKUP(CB8454,Assumptions!$D$10:$D$15,Assumptions!$E$10:$E$15, 0, 0, 1)</f>
        <v>0.7</v>
      </c>
      <c r="CF8454" s="9">
        <f t="shared" ca="1" si="135"/>
        <v>630</v>
      </c>
      <c r="CG8454" s="9" cm="1">
        <f t="array" aca="1" ref="CG8454" ca="1">IF(OR(CG$37=$BZ8454:$CA8454),0,CF8454)</f>
        <v>630</v>
      </c>
      <c r="CH8454" s="9" cm="1">
        <f t="array" aca="1" ref="CH8454" ca="1">IF(OR(CH$37=$BZ8454:$CA8454),0,CG8454)</f>
        <v>630</v>
      </c>
      <c r="CI8454" s="9" cm="1">
        <f t="array" aca="1" ref="CI8454" ca="1">IF(OR(CI$37=$BZ8454:$CA8454),0,CH8454)</f>
        <v>630</v>
      </c>
      <c r="CJ8454" s="9" cm="1">
        <f t="array" aca="1" ref="CJ8454" ca="1">IF(OR(CJ$37=$BZ8454:$CA8454),0,CI8454)</f>
        <v>630</v>
      </c>
      <c r="CK8454" s="9" cm="1">
        <f t="array" aca="1" ref="CK8454" ca="1">IF(OR(CK$37=$BZ8454:$CA8454),0,CJ8454)</f>
        <v>630</v>
      </c>
      <c r="CL8454" s="9" cm="1">
        <f t="array" aca="1" ref="CL8454" ca="1">IF(OR(CL$37=$BZ8454:$CA8454),0,CK8454)</f>
        <v>630</v>
      </c>
      <c r="CM8454" s="9" cm="1">
        <f t="array" aca="1" ref="CM8454" ca="1">IF(OR(CM$37=$BZ8454:$CA8454),0,CL8454)</f>
        <v>630</v>
      </c>
      <c r="CN8454" s="9" cm="1">
        <f t="array" aca="1" ref="CN8454" ca="1">IF(OR(CN$37=$BZ8454:$CA8454),0,CM8454)</f>
        <v>630</v>
      </c>
      <c r="CO8454" s="9" cm="1">
        <f t="array" aca="1" ref="CO8454" ca="1">IF(OR(CO$37=$BZ8454:$CA8454),0,CN8454)</f>
        <v>630</v>
      </c>
      <c r="CP8454" s="9" cm="1">
        <f t="array" aca="1" ref="CP8454" ca="1">IF(OR(CP$37=$BZ8454:$CA8454),0,CO8454)</f>
        <v>630</v>
      </c>
      <c r="CQ8454" s="9" cm="1">
        <f t="array" aca="1" ref="CQ8454" ca="1">IF(OR(CQ$37=$BZ8454:$CA8454),0,CP8454)</f>
        <v>630</v>
      </c>
      <c r="CR8454" s="9" cm="1">
        <f t="array" aca="1" ref="CR8454" ca="1">IF(OR(CR$37=$BZ8454:$CA8454),0,CQ8454)</f>
        <v>630</v>
      </c>
      <c r="CS8454" s="9" cm="1">
        <f t="array" aca="1" ref="CS8454" ca="1">IF(OR(CS$37=$BZ8454:$CA8454),0,CR8454)</f>
        <v>630</v>
      </c>
      <c r="CT8454" s="9" cm="1">
        <f t="array" aca="1" ref="CT8454" ca="1">IF(OR(CT$37=$BZ8454:$CA8454),0,CS8454)</f>
        <v>630</v>
      </c>
      <c r="CU8454" s="9" cm="1">
        <f t="array" aca="1" ref="CU8454" ca="1">IF(OR(CU$37=$BZ8454:$CA8454),0,CT8454)</f>
        <v>630</v>
      </c>
      <c r="CV8454" s="9" cm="1">
        <f t="array" aca="1" ref="CV8454" ca="1">IF(OR(CV$37=$BZ8454:$CA8454),0,CU8454)</f>
        <v>630</v>
      </c>
      <c r="CW8454" s="9" cm="1">
        <f t="array" aca="1" ref="CW8454" ca="1">IF(OR(CW$37=$BZ8454:$CA8454),0,CV8454)</f>
        <v>630</v>
      </c>
      <c r="CX8454" s="9" cm="1">
        <f t="array" aca="1" ref="CX8454" ca="1">IF(OR(CX$37=$BZ8454:$CA8454),0,CW8454)</f>
        <v>630</v>
      </c>
      <c r="CY8454" s="9" cm="1">
        <f t="array" aca="1" ref="CY8454" ca="1">IF(OR(CY$37=$BZ8454:$CA8454),0,CX8454)</f>
        <v>630</v>
      </c>
      <c r="CZ8454" s="9" cm="1">
        <f t="array" aca="1" ref="CZ8454" ca="1">IF(OR(CZ$37=$BZ8454:$CA8454),0,CY8454)</f>
        <v>630</v>
      </c>
      <c r="DA8454" s="9" cm="1">
        <f t="array" aca="1" ref="DA8454" ca="1">IF(OR(DA$37=$BZ8454:$CA8454),0,CZ8454)</f>
        <v>630</v>
      </c>
      <c r="DB8454" s="9" cm="1">
        <f t="array" aca="1" ref="DB8454" ca="1">IF(OR(DB$37=$BZ8454:$CA8454),0,DA8454)</f>
        <v>630</v>
      </c>
      <c r="DC8454" s="9" cm="1">
        <f t="array" aca="1" ref="DC8454" ca="1">IF(OR(DC$37=$BZ8454:$CA8454),0,DB8454)</f>
        <v>630</v>
      </c>
      <c r="DD8454" s="9" cm="1">
        <f t="array" aca="1" ref="DD8454" ca="1">IF(OR(DD$37=$BZ8454:$CA8454),0,DC8454)</f>
        <v>630</v>
      </c>
      <c r="DE8454" s="9" cm="1">
        <f t="array" aca="1" ref="DE8454" ca="1">IF(OR(DE$37=$BZ8454:$CA8454),0,DD8454)</f>
        <v>630</v>
      </c>
    </row>
    <row r="8455" spans="77:109">
      <c r="BY8455" s="10" t="s">
        <v>8608</v>
      </c>
      <c r="BZ8455" s="10">
        <v>85</v>
      </c>
      <c r="CA8455" s="10" t="s">
        <v>28</v>
      </c>
      <c r="CB8455" s="10" t="str" cm="1">
        <f t="array" aca="1" ref="CB8455" ca="1">INDIRECT("'Map'!" &amp; CA8455 &amp; BZ8455)</f>
        <v xml:space="preserve"> </v>
      </c>
      <c r="CC8455" s="10" t="str">
        <f ca="1">_xlfn.XLOOKUP(CB8455,Assumptions!$D$10:$D$15,Assumptions!$C$10:$C$15, "", 0, 1)</f>
        <v/>
      </c>
      <c r="CD8455" s="9">
        <f ca="1">_xlfn.XLOOKUP(CB8455,Assumptions!$D$10:$D$15,Assumptions!$F$10:$F$15, 0, 0, 1)</f>
        <v>0</v>
      </c>
      <c r="CE8455" s="9">
        <f ca="1">_xlfn.XLOOKUP(CB8455,Assumptions!$D$10:$D$15,Assumptions!$E$10:$E$15, 0, 0, 1)</f>
        <v>0</v>
      </c>
      <c r="CF8455" s="9">
        <f t="shared" ca="1" si="135"/>
        <v>0</v>
      </c>
      <c r="CG8455" s="9" cm="1">
        <f t="array" aca="1" ref="CG8455" ca="1">IF(OR(CG$37=$BZ8455:$CA8455),0,CF8455)</f>
        <v>0</v>
      </c>
      <c r="CH8455" s="9" cm="1">
        <f t="array" aca="1" ref="CH8455" ca="1">IF(OR(CH$37=$BZ8455:$CA8455),0,CG8455)</f>
        <v>0</v>
      </c>
      <c r="CI8455" s="9" cm="1">
        <f t="array" aca="1" ref="CI8455" ca="1">IF(OR(CI$37=$BZ8455:$CA8455),0,CH8455)</f>
        <v>0</v>
      </c>
      <c r="CJ8455" s="9" cm="1">
        <f t="array" aca="1" ref="CJ8455" ca="1">IF(OR(CJ$37=$BZ8455:$CA8455),0,CI8455)</f>
        <v>0</v>
      </c>
      <c r="CK8455" s="9" cm="1">
        <f t="array" aca="1" ref="CK8455" ca="1">IF(OR(CK$37=$BZ8455:$CA8455),0,CJ8455)</f>
        <v>0</v>
      </c>
      <c r="CL8455" s="9" cm="1">
        <f t="array" aca="1" ref="CL8455" ca="1">IF(OR(CL$37=$BZ8455:$CA8455),0,CK8455)</f>
        <v>0</v>
      </c>
      <c r="CM8455" s="9" cm="1">
        <f t="array" aca="1" ref="CM8455" ca="1">IF(OR(CM$37=$BZ8455:$CA8455),0,CL8455)</f>
        <v>0</v>
      </c>
      <c r="CN8455" s="9" cm="1">
        <f t="array" aca="1" ref="CN8455" ca="1">IF(OR(CN$37=$BZ8455:$CA8455),0,CM8455)</f>
        <v>0</v>
      </c>
      <c r="CO8455" s="9" cm="1">
        <f t="array" aca="1" ref="CO8455" ca="1">IF(OR(CO$37=$BZ8455:$CA8455),0,CN8455)</f>
        <v>0</v>
      </c>
      <c r="CP8455" s="9" cm="1">
        <f t="array" aca="1" ref="CP8455" ca="1">IF(OR(CP$37=$BZ8455:$CA8455),0,CO8455)</f>
        <v>0</v>
      </c>
      <c r="CQ8455" s="9" cm="1">
        <f t="array" aca="1" ref="CQ8455" ca="1">IF(OR(CQ$37=$BZ8455:$CA8455),0,CP8455)</f>
        <v>0</v>
      </c>
      <c r="CR8455" s="9" cm="1">
        <f t="array" aca="1" ref="CR8455" ca="1">IF(OR(CR$37=$BZ8455:$CA8455),0,CQ8455)</f>
        <v>0</v>
      </c>
      <c r="CS8455" s="9" cm="1">
        <f t="array" aca="1" ref="CS8455" ca="1">IF(OR(CS$37=$BZ8455:$CA8455),0,CR8455)</f>
        <v>0</v>
      </c>
      <c r="CT8455" s="9" cm="1">
        <f t="array" aca="1" ref="CT8455" ca="1">IF(OR(CT$37=$BZ8455:$CA8455),0,CS8455)</f>
        <v>0</v>
      </c>
      <c r="CU8455" s="9" cm="1">
        <f t="array" aca="1" ref="CU8455" ca="1">IF(OR(CU$37=$BZ8455:$CA8455),0,CT8455)</f>
        <v>0</v>
      </c>
      <c r="CV8455" s="9" cm="1">
        <f t="array" aca="1" ref="CV8455" ca="1">IF(OR(CV$37=$BZ8455:$CA8455),0,CU8455)</f>
        <v>0</v>
      </c>
      <c r="CW8455" s="9" cm="1">
        <f t="array" aca="1" ref="CW8455" ca="1">IF(OR(CW$37=$BZ8455:$CA8455),0,CV8455)</f>
        <v>0</v>
      </c>
      <c r="CX8455" s="9" cm="1">
        <f t="array" aca="1" ref="CX8455" ca="1">IF(OR(CX$37=$BZ8455:$CA8455),0,CW8455)</f>
        <v>0</v>
      </c>
      <c r="CY8455" s="9" cm="1">
        <f t="array" aca="1" ref="CY8455" ca="1">IF(OR(CY$37=$BZ8455:$CA8455),0,CX8455)</f>
        <v>0</v>
      </c>
      <c r="CZ8455" s="9" cm="1">
        <f t="array" aca="1" ref="CZ8455" ca="1">IF(OR(CZ$37=$BZ8455:$CA8455),0,CY8455)</f>
        <v>0</v>
      </c>
      <c r="DA8455" s="9" cm="1">
        <f t="array" aca="1" ref="DA8455" ca="1">IF(OR(DA$37=$BZ8455:$CA8455),0,CZ8455)</f>
        <v>0</v>
      </c>
      <c r="DB8455" s="9" cm="1">
        <f t="array" aca="1" ref="DB8455" ca="1">IF(OR(DB$37=$BZ8455:$CA8455),0,DA8455)</f>
        <v>0</v>
      </c>
      <c r="DC8455" s="9" cm="1">
        <f t="array" aca="1" ref="DC8455" ca="1">IF(OR(DC$37=$BZ8455:$CA8455),0,DB8455)</f>
        <v>0</v>
      </c>
      <c r="DD8455" s="9" cm="1">
        <f t="array" aca="1" ref="DD8455" ca="1">IF(OR(DD$37=$BZ8455:$CA8455),0,DC8455)</f>
        <v>0</v>
      </c>
      <c r="DE8455" s="9" cm="1">
        <f t="array" aca="1" ref="DE8455" ca="1">IF(OR(DE$37=$BZ8455:$CA8455),0,DD8455)</f>
        <v>0</v>
      </c>
    </row>
    <row r="8456" spans="77:109">
      <c r="BY8456" s="10" t="s">
        <v>8609</v>
      </c>
      <c r="BZ8456" s="10">
        <v>85</v>
      </c>
      <c r="CA8456" s="10" t="s">
        <v>11</v>
      </c>
      <c r="CB8456" s="10" t="str" cm="1">
        <f t="array" aca="1" ref="CB8456" ca="1">INDIRECT("'Map'!" &amp; CA8456 &amp; BZ8456)</f>
        <v>🍋</v>
      </c>
      <c r="CC8456" s="10" t="str">
        <f ca="1">_xlfn.XLOOKUP(CB8456,Assumptions!$D$10:$D$15,Assumptions!$C$10:$C$15, "", 0, 1)</f>
        <v>Lemon</v>
      </c>
      <c r="CD8456" s="9">
        <f ca="1">_xlfn.XLOOKUP(CB8456,Assumptions!$D$10:$D$15,Assumptions!$F$10:$F$15, 0, 0, 1)</f>
        <v>300</v>
      </c>
      <c r="CE8456" s="9">
        <f ca="1">_xlfn.XLOOKUP(CB8456,Assumptions!$D$10:$D$15,Assumptions!$E$10:$E$15, 0, 0, 1)</f>
        <v>1.5</v>
      </c>
      <c r="CF8456" s="9">
        <f t="shared" ca="1" si="135"/>
        <v>450</v>
      </c>
      <c r="CG8456" s="9" cm="1">
        <f t="array" aca="1" ref="CG8456" ca="1">IF(OR(CG$37=$BZ8456:$CA8456),0,CF8456)</f>
        <v>450</v>
      </c>
      <c r="CH8456" s="9" cm="1">
        <f t="array" aca="1" ref="CH8456" ca="1">IF(OR(CH$37=$BZ8456:$CA8456),0,CG8456)</f>
        <v>450</v>
      </c>
      <c r="CI8456" s="9" cm="1">
        <f t="array" aca="1" ref="CI8456" ca="1">IF(OR(CI$37=$BZ8456:$CA8456),0,CH8456)</f>
        <v>450</v>
      </c>
      <c r="CJ8456" s="9" cm="1">
        <f t="array" aca="1" ref="CJ8456" ca="1">IF(OR(CJ$37=$BZ8456:$CA8456),0,CI8456)</f>
        <v>450</v>
      </c>
      <c r="CK8456" s="9" cm="1">
        <f t="array" aca="1" ref="CK8456" ca="1">IF(OR(CK$37=$BZ8456:$CA8456),0,CJ8456)</f>
        <v>450</v>
      </c>
      <c r="CL8456" s="9" cm="1">
        <f t="array" aca="1" ref="CL8456" ca="1">IF(OR(CL$37=$BZ8456:$CA8456),0,CK8456)</f>
        <v>450</v>
      </c>
      <c r="CM8456" s="9" cm="1">
        <f t="array" aca="1" ref="CM8456" ca="1">IF(OR(CM$37=$BZ8456:$CA8456),0,CL8456)</f>
        <v>450</v>
      </c>
      <c r="CN8456" s="9" cm="1">
        <f t="array" aca="1" ref="CN8456" ca="1">IF(OR(CN$37=$BZ8456:$CA8456),0,CM8456)</f>
        <v>450</v>
      </c>
      <c r="CO8456" s="9" cm="1">
        <f t="array" aca="1" ref="CO8456" ca="1">IF(OR(CO$37=$BZ8456:$CA8456),0,CN8456)</f>
        <v>450</v>
      </c>
      <c r="CP8456" s="9" cm="1">
        <f t="array" aca="1" ref="CP8456" ca="1">IF(OR(CP$37=$BZ8456:$CA8456),0,CO8456)</f>
        <v>450</v>
      </c>
      <c r="CQ8456" s="9" cm="1">
        <f t="array" aca="1" ref="CQ8456" ca="1">IF(OR(CQ$37=$BZ8456:$CA8456),0,CP8456)</f>
        <v>450</v>
      </c>
      <c r="CR8456" s="9" cm="1">
        <f t="array" aca="1" ref="CR8456" ca="1">IF(OR(CR$37=$BZ8456:$CA8456),0,CQ8456)</f>
        <v>450</v>
      </c>
      <c r="CS8456" s="9" cm="1">
        <f t="array" aca="1" ref="CS8456" ca="1">IF(OR(CS$37=$BZ8456:$CA8456),0,CR8456)</f>
        <v>450</v>
      </c>
      <c r="CT8456" s="9" cm="1">
        <f t="array" aca="1" ref="CT8456" ca="1">IF(OR(CT$37=$BZ8456:$CA8456),0,CS8456)</f>
        <v>450</v>
      </c>
      <c r="CU8456" s="9" cm="1">
        <f t="array" aca="1" ref="CU8456" ca="1">IF(OR(CU$37=$BZ8456:$CA8456),0,CT8456)</f>
        <v>450</v>
      </c>
      <c r="CV8456" s="9" cm="1">
        <f t="array" aca="1" ref="CV8456" ca="1">IF(OR(CV$37=$BZ8456:$CA8456),0,CU8456)</f>
        <v>450</v>
      </c>
      <c r="CW8456" s="9" cm="1">
        <f t="array" aca="1" ref="CW8456" ca="1">IF(OR(CW$37=$BZ8456:$CA8456),0,CV8456)</f>
        <v>450</v>
      </c>
      <c r="CX8456" s="9" cm="1">
        <f t="array" aca="1" ref="CX8456" ca="1">IF(OR(CX$37=$BZ8456:$CA8456),0,CW8456)</f>
        <v>450</v>
      </c>
      <c r="CY8456" s="9" cm="1">
        <f t="array" aca="1" ref="CY8456" ca="1">IF(OR(CY$37=$BZ8456:$CA8456),0,CX8456)</f>
        <v>450</v>
      </c>
      <c r="CZ8456" s="9" cm="1">
        <f t="array" aca="1" ref="CZ8456" ca="1">IF(OR(CZ$37=$BZ8456:$CA8456),0,CY8456)</f>
        <v>450</v>
      </c>
      <c r="DA8456" s="9" cm="1">
        <f t="array" aca="1" ref="DA8456" ca="1">IF(OR(DA$37=$BZ8456:$CA8456),0,CZ8456)</f>
        <v>450</v>
      </c>
      <c r="DB8456" s="9" cm="1">
        <f t="array" aca="1" ref="DB8456" ca="1">IF(OR(DB$37=$BZ8456:$CA8456),0,DA8456)</f>
        <v>450</v>
      </c>
      <c r="DC8456" s="9" cm="1">
        <f t="array" aca="1" ref="DC8456" ca="1">IF(OR(DC$37=$BZ8456:$CA8456),0,DB8456)</f>
        <v>450</v>
      </c>
      <c r="DD8456" s="9" cm="1">
        <f t="array" aca="1" ref="DD8456" ca="1">IF(OR(DD$37=$BZ8456:$CA8456),0,DC8456)</f>
        <v>450</v>
      </c>
      <c r="DE8456" s="9" cm="1">
        <f t="array" aca="1" ref="DE8456" ca="1">IF(OR(DE$37=$BZ8456:$CA8456),0,DD8456)</f>
        <v>450</v>
      </c>
    </row>
    <row r="8457" spans="77:109">
      <c r="BY8457" s="10" t="s">
        <v>8610</v>
      </c>
      <c r="BZ8457" s="10">
        <v>85</v>
      </c>
      <c r="CA8457" s="10" t="s">
        <v>13</v>
      </c>
      <c r="CB8457" s="10" t="str" cm="1">
        <f t="array" aca="1" ref="CB8457" ca="1">INDIRECT("'Map'!" &amp; CA8457 &amp; BZ8457)</f>
        <v xml:space="preserve"> </v>
      </c>
      <c r="CC8457" s="10" t="str">
        <f ca="1">_xlfn.XLOOKUP(CB8457,Assumptions!$D$10:$D$15,Assumptions!$C$10:$C$15, "", 0, 1)</f>
        <v/>
      </c>
      <c r="CD8457" s="9">
        <f ca="1">_xlfn.XLOOKUP(CB8457,Assumptions!$D$10:$D$15,Assumptions!$F$10:$F$15, 0, 0, 1)</f>
        <v>0</v>
      </c>
      <c r="CE8457" s="9">
        <f ca="1">_xlfn.XLOOKUP(CB8457,Assumptions!$D$10:$D$15,Assumptions!$E$10:$E$15, 0, 0, 1)</f>
        <v>0</v>
      </c>
      <c r="CF8457" s="9">
        <f t="shared" ca="1" si="135"/>
        <v>0</v>
      </c>
      <c r="CG8457" s="9" cm="1">
        <f t="array" aca="1" ref="CG8457" ca="1">IF(OR(CG$37=$BZ8457:$CA8457),0,CF8457)</f>
        <v>0</v>
      </c>
      <c r="CH8457" s="9" cm="1">
        <f t="array" aca="1" ref="CH8457" ca="1">IF(OR(CH$37=$BZ8457:$CA8457),0,CG8457)</f>
        <v>0</v>
      </c>
      <c r="CI8457" s="9" cm="1">
        <f t="array" aca="1" ref="CI8457" ca="1">IF(OR(CI$37=$BZ8457:$CA8457),0,CH8457)</f>
        <v>0</v>
      </c>
      <c r="CJ8457" s="9" cm="1">
        <f t="array" aca="1" ref="CJ8457" ca="1">IF(OR(CJ$37=$BZ8457:$CA8457),0,CI8457)</f>
        <v>0</v>
      </c>
      <c r="CK8457" s="9" cm="1">
        <f t="array" aca="1" ref="CK8457" ca="1">IF(OR(CK$37=$BZ8457:$CA8457),0,CJ8457)</f>
        <v>0</v>
      </c>
      <c r="CL8457" s="9" cm="1">
        <f t="array" aca="1" ref="CL8457" ca="1">IF(OR(CL$37=$BZ8457:$CA8457),0,CK8457)</f>
        <v>0</v>
      </c>
      <c r="CM8457" s="9" cm="1">
        <f t="array" aca="1" ref="CM8457" ca="1">IF(OR(CM$37=$BZ8457:$CA8457),0,CL8457)</f>
        <v>0</v>
      </c>
      <c r="CN8457" s="9" cm="1">
        <f t="array" aca="1" ref="CN8457" ca="1">IF(OR(CN$37=$BZ8457:$CA8457),0,CM8457)</f>
        <v>0</v>
      </c>
      <c r="CO8457" s="9" cm="1">
        <f t="array" aca="1" ref="CO8457" ca="1">IF(OR(CO$37=$BZ8457:$CA8457),0,CN8457)</f>
        <v>0</v>
      </c>
      <c r="CP8457" s="9" cm="1">
        <f t="array" aca="1" ref="CP8457" ca="1">IF(OR(CP$37=$BZ8457:$CA8457),0,CO8457)</f>
        <v>0</v>
      </c>
      <c r="CQ8457" s="9" cm="1">
        <f t="array" aca="1" ref="CQ8457" ca="1">IF(OR(CQ$37=$BZ8457:$CA8457),0,CP8457)</f>
        <v>0</v>
      </c>
      <c r="CR8457" s="9" cm="1">
        <f t="array" aca="1" ref="CR8457" ca="1">IF(OR(CR$37=$BZ8457:$CA8457),0,CQ8457)</f>
        <v>0</v>
      </c>
      <c r="CS8457" s="9" cm="1">
        <f t="array" aca="1" ref="CS8457" ca="1">IF(OR(CS$37=$BZ8457:$CA8457),0,CR8457)</f>
        <v>0</v>
      </c>
      <c r="CT8457" s="9" cm="1">
        <f t="array" aca="1" ref="CT8457" ca="1">IF(OR(CT$37=$BZ8457:$CA8457),0,CS8457)</f>
        <v>0</v>
      </c>
      <c r="CU8457" s="9" cm="1">
        <f t="array" aca="1" ref="CU8457" ca="1">IF(OR(CU$37=$BZ8457:$CA8457),0,CT8457)</f>
        <v>0</v>
      </c>
      <c r="CV8457" s="9" cm="1">
        <f t="array" aca="1" ref="CV8457" ca="1">IF(OR(CV$37=$BZ8457:$CA8457),0,CU8457)</f>
        <v>0</v>
      </c>
      <c r="CW8457" s="9" cm="1">
        <f t="array" aca="1" ref="CW8457" ca="1">IF(OR(CW$37=$BZ8457:$CA8457),0,CV8457)</f>
        <v>0</v>
      </c>
      <c r="CX8457" s="9" cm="1">
        <f t="array" aca="1" ref="CX8457" ca="1">IF(OR(CX$37=$BZ8457:$CA8457),0,CW8457)</f>
        <v>0</v>
      </c>
      <c r="CY8457" s="9" cm="1">
        <f t="array" aca="1" ref="CY8457" ca="1">IF(OR(CY$37=$BZ8457:$CA8457),0,CX8457)</f>
        <v>0</v>
      </c>
      <c r="CZ8457" s="9" cm="1">
        <f t="array" aca="1" ref="CZ8457" ca="1">IF(OR(CZ$37=$BZ8457:$CA8457),0,CY8457)</f>
        <v>0</v>
      </c>
      <c r="DA8457" s="9" cm="1">
        <f t="array" aca="1" ref="DA8457" ca="1">IF(OR(DA$37=$BZ8457:$CA8457),0,CZ8457)</f>
        <v>0</v>
      </c>
      <c r="DB8457" s="9" cm="1">
        <f t="array" aca="1" ref="DB8457" ca="1">IF(OR(DB$37=$BZ8457:$CA8457),0,DA8457)</f>
        <v>0</v>
      </c>
      <c r="DC8457" s="9" cm="1">
        <f t="array" aca="1" ref="DC8457" ca="1">IF(OR(DC$37=$BZ8457:$CA8457),0,DB8457)</f>
        <v>0</v>
      </c>
      <c r="DD8457" s="9" cm="1">
        <f t="array" aca="1" ref="DD8457" ca="1">IF(OR(DD$37=$BZ8457:$CA8457),0,DC8457)</f>
        <v>0</v>
      </c>
      <c r="DE8457" s="9" cm="1">
        <f t="array" aca="1" ref="DE8457" ca="1">IF(OR(DE$37=$BZ8457:$CA8457),0,DD8457)</f>
        <v>0</v>
      </c>
    </row>
    <row r="8458" spans="77:109">
      <c r="BY8458" s="10" t="s">
        <v>8611</v>
      </c>
      <c r="BZ8458" s="10">
        <v>85</v>
      </c>
      <c r="CA8458" s="10" t="s">
        <v>29</v>
      </c>
      <c r="CB8458" s="10" t="str" cm="1">
        <f t="array" aca="1" ref="CB8458" ca="1">INDIRECT("'Map'!" &amp; CA8458 &amp; BZ8458)</f>
        <v xml:space="preserve"> </v>
      </c>
      <c r="CC8458" s="10" t="str">
        <f ca="1">_xlfn.XLOOKUP(CB8458,Assumptions!$D$10:$D$15,Assumptions!$C$10:$C$15, "", 0, 1)</f>
        <v/>
      </c>
      <c r="CD8458" s="9">
        <f ca="1">_xlfn.XLOOKUP(CB8458,Assumptions!$D$10:$D$15,Assumptions!$F$10:$F$15, 0, 0, 1)</f>
        <v>0</v>
      </c>
      <c r="CE8458" s="9">
        <f ca="1">_xlfn.XLOOKUP(CB8458,Assumptions!$D$10:$D$15,Assumptions!$E$10:$E$15, 0, 0, 1)</f>
        <v>0</v>
      </c>
      <c r="CF8458" s="9">
        <f t="shared" ca="1" si="135"/>
        <v>0</v>
      </c>
      <c r="CG8458" s="9" cm="1">
        <f t="array" aca="1" ref="CG8458" ca="1">IF(OR(CG$37=$BZ8458:$CA8458),0,CF8458)</f>
        <v>0</v>
      </c>
      <c r="CH8458" s="9" cm="1">
        <f t="array" aca="1" ref="CH8458" ca="1">IF(OR(CH$37=$BZ8458:$CA8458),0,CG8458)</f>
        <v>0</v>
      </c>
      <c r="CI8458" s="9" cm="1">
        <f t="array" aca="1" ref="CI8458" ca="1">IF(OR(CI$37=$BZ8458:$CA8458),0,CH8458)</f>
        <v>0</v>
      </c>
      <c r="CJ8458" s="9" cm="1">
        <f t="array" aca="1" ref="CJ8458" ca="1">IF(OR(CJ$37=$BZ8458:$CA8458),0,CI8458)</f>
        <v>0</v>
      </c>
      <c r="CK8458" s="9" cm="1">
        <f t="array" aca="1" ref="CK8458" ca="1">IF(OR(CK$37=$BZ8458:$CA8458),0,CJ8458)</f>
        <v>0</v>
      </c>
      <c r="CL8458" s="9" cm="1">
        <f t="array" aca="1" ref="CL8458" ca="1">IF(OR(CL$37=$BZ8458:$CA8458),0,CK8458)</f>
        <v>0</v>
      </c>
      <c r="CM8458" s="9" cm="1">
        <f t="array" aca="1" ref="CM8458" ca="1">IF(OR(CM$37=$BZ8458:$CA8458),0,CL8458)</f>
        <v>0</v>
      </c>
      <c r="CN8458" s="9" cm="1">
        <f t="array" aca="1" ref="CN8458" ca="1">IF(OR(CN$37=$BZ8458:$CA8458),0,CM8458)</f>
        <v>0</v>
      </c>
      <c r="CO8458" s="9" cm="1">
        <f t="array" aca="1" ref="CO8458" ca="1">IF(OR(CO$37=$BZ8458:$CA8458),0,CN8458)</f>
        <v>0</v>
      </c>
      <c r="CP8458" s="9" cm="1">
        <f t="array" aca="1" ref="CP8458" ca="1">IF(OR(CP$37=$BZ8458:$CA8458),0,CO8458)</f>
        <v>0</v>
      </c>
      <c r="CQ8458" s="9" cm="1">
        <f t="array" aca="1" ref="CQ8458" ca="1">IF(OR(CQ$37=$BZ8458:$CA8458),0,CP8458)</f>
        <v>0</v>
      </c>
      <c r="CR8458" s="9" cm="1">
        <f t="array" aca="1" ref="CR8458" ca="1">IF(OR(CR$37=$BZ8458:$CA8458),0,CQ8458)</f>
        <v>0</v>
      </c>
      <c r="CS8458" s="9" cm="1">
        <f t="array" aca="1" ref="CS8458" ca="1">IF(OR(CS$37=$BZ8458:$CA8458),0,CR8458)</f>
        <v>0</v>
      </c>
      <c r="CT8458" s="9" cm="1">
        <f t="array" aca="1" ref="CT8458" ca="1">IF(OR(CT$37=$BZ8458:$CA8458),0,CS8458)</f>
        <v>0</v>
      </c>
      <c r="CU8458" s="9" cm="1">
        <f t="array" aca="1" ref="CU8458" ca="1">IF(OR(CU$37=$BZ8458:$CA8458),0,CT8458)</f>
        <v>0</v>
      </c>
      <c r="CV8458" s="9" cm="1">
        <f t="array" aca="1" ref="CV8458" ca="1">IF(OR(CV$37=$BZ8458:$CA8458),0,CU8458)</f>
        <v>0</v>
      </c>
      <c r="CW8458" s="9" cm="1">
        <f t="array" aca="1" ref="CW8458" ca="1">IF(OR(CW$37=$BZ8458:$CA8458),0,CV8458)</f>
        <v>0</v>
      </c>
      <c r="CX8458" s="9" cm="1">
        <f t="array" aca="1" ref="CX8458" ca="1">IF(OR(CX$37=$BZ8458:$CA8458),0,CW8458)</f>
        <v>0</v>
      </c>
      <c r="CY8458" s="9" cm="1">
        <f t="array" aca="1" ref="CY8458" ca="1">IF(OR(CY$37=$BZ8458:$CA8458),0,CX8458)</f>
        <v>0</v>
      </c>
      <c r="CZ8458" s="9" cm="1">
        <f t="array" aca="1" ref="CZ8458" ca="1">IF(OR(CZ$37=$BZ8458:$CA8458),0,CY8458)</f>
        <v>0</v>
      </c>
      <c r="DA8458" s="9" cm="1">
        <f t="array" aca="1" ref="DA8458" ca="1">IF(OR(DA$37=$BZ8458:$CA8458),0,CZ8458)</f>
        <v>0</v>
      </c>
      <c r="DB8458" s="9" cm="1">
        <f t="array" aca="1" ref="DB8458" ca="1">IF(OR(DB$37=$BZ8458:$CA8458),0,DA8458)</f>
        <v>0</v>
      </c>
      <c r="DC8458" s="9" cm="1">
        <f t="array" aca="1" ref="DC8458" ca="1">IF(OR(DC$37=$BZ8458:$CA8458),0,DB8458)</f>
        <v>0</v>
      </c>
      <c r="DD8458" s="9" cm="1">
        <f t="array" aca="1" ref="DD8458" ca="1">IF(OR(DD$37=$BZ8458:$CA8458),0,DC8458)</f>
        <v>0</v>
      </c>
      <c r="DE8458" s="9" cm="1">
        <f t="array" aca="1" ref="DE8458" ca="1">IF(OR(DE$37=$BZ8458:$CA8458),0,DD8458)</f>
        <v>0</v>
      </c>
    </row>
    <row r="8459" spans="77:109">
      <c r="BY8459" s="10" t="s">
        <v>8612</v>
      </c>
      <c r="BZ8459" s="10">
        <v>85</v>
      </c>
      <c r="CA8459" s="10" t="s">
        <v>17</v>
      </c>
      <c r="CB8459" s="10" t="str" cm="1">
        <f t="array" aca="1" ref="CB8459" ca="1">INDIRECT("'Map'!" &amp; CA8459 &amp; BZ8459)</f>
        <v>🍆</v>
      </c>
      <c r="CC8459" s="10" t="str">
        <f ca="1">_xlfn.XLOOKUP(CB8459,Assumptions!$D$10:$D$15,Assumptions!$C$10:$C$15, "", 0, 1)</f>
        <v>Aubergine</v>
      </c>
      <c r="CD8459" s="9">
        <f ca="1">_xlfn.XLOOKUP(CB8459,Assumptions!$D$10:$D$15,Assumptions!$F$10:$F$15, 0, 0, 1)</f>
        <v>2250</v>
      </c>
      <c r="CE8459" s="9">
        <f ca="1">_xlfn.XLOOKUP(CB8459,Assumptions!$D$10:$D$15,Assumptions!$E$10:$E$15, 0, 0, 1)</f>
        <v>0.5</v>
      </c>
      <c r="CF8459" s="9">
        <f t="shared" ca="1" si="135"/>
        <v>1125</v>
      </c>
      <c r="CG8459" s="9" cm="1">
        <f t="array" aca="1" ref="CG8459" ca="1">IF(OR(CG$37=$BZ8459:$CA8459),0,CF8459)</f>
        <v>1125</v>
      </c>
      <c r="CH8459" s="9" cm="1">
        <f t="array" aca="1" ref="CH8459" ca="1">IF(OR(CH$37=$BZ8459:$CA8459),0,CG8459)</f>
        <v>1125</v>
      </c>
      <c r="CI8459" s="9" cm="1">
        <f t="array" aca="1" ref="CI8459" ca="1">IF(OR(CI$37=$BZ8459:$CA8459),0,CH8459)</f>
        <v>1125</v>
      </c>
      <c r="CJ8459" s="9" cm="1">
        <f t="array" aca="1" ref="CJ8459" ca="1">IF(OR(CJ$37=$BZ8459:$CA8459),0,CI8459)</f>
        <v>1125</v>
      </c>
      <c r="CK8459" s="9" cm="1">
        <f t="array" aca="1" ref="CK8459" ca="1">IF(OR(CK$37=$BZ8459:$CA8459),0,CJ8459)</f>
        <v>1125</v>
      </c>
      <c r="CL8459" s="9" cm="1">
        <f t="array" aca="1" ref="CL8459" ca="1">IF(OR(CL$37=$BZ8459:$CA8459),0,CK8459)</f>
        <v>1125</v>
      </c>
      <c r="CM8459" s="9" cm="1">
        <f t="array" aca="1" ref="CM8459" ca="1">IF(OR(CM$37=$BZ8459:$CA8459),0,CL8459)</f>
        <v>1125</v>
      </c>
      <c r="CN8459" s="9" cm="1">
        <f t="array" aca="1" ref="CN8459" ca="1">IF(OR(CN$37=$BZ8459:$CA8459),0,CM8459)</f>
        <v>1125</v>
      </c>
      <c r="CO8459" s="9" cm="1">
        <f t="array" aca="1" ref="CO8459" ca="1">IF(OR(CO$37=$BZ8459:$CA8459),0,CN8459)</f>
        <v>1125</v>
      </c>
      <c r="CP8459" s="9" cm="1">
        <f t="array" aca="1" ref="CP8459" ca="1">IF(OR(CP$37=$BZ8459:$CA8459),0,CO8459)</f>
        <v>1125</v>
      </c>
      <c r="CQ8459" s="9" cm="1">
        <f t="array" aca="1" ref="CQ8459" ca="1">IF(OR(CQ$37=$BZ8459:$CA8459),0,CP8459)</f>
        <v>1125</v>
      </c>
      <c r="CR8459" s="9" cm="1">
        <f t="array" aca="1" ref="CR8459" ca="1">IF(OR(CR$37=$BZ8459:$CA8459),0,CQ8459)</f>
        <v>1125</v>
      </c>
      <c r="CS8459" s="9" cm="1">
        <f t="array" aca="1" ref="CS8459" ca="1">IF(OR(CS$37=$BZ8459:$CA8459),0,CR8459)</f>
        <v>1125</v>
      </c>
      <c r="CT8459" s="9" cm="1">
        <f t="array" aca="1" ref="CT8459" ca="1">IF(OR(CT$37=$BZ8459:$CA8459),0,CS8459)</f>
        <v>1125</v>
      </c>
      <c r="CU8459" s="9" cm="1">
        <f t="array" aca="1" ref="CU8459" ca="1">IF(OR(CU$37=$BZ8459:$CA8459),0,CT8459)</f>
        <v>1125</v>
      </c>
      <c r="CV8459" s="9" cm="1">
        <f t="array" aca="1" ref="CV8459" ca="1">IF(OR(CV$37=$BZ8459:$CA8459),0,CU8459)</f>
        <v>1125</v>
      </c>
      <c r="CW8459" s="9" cm="1">
        <f t="array" aca="1" ref="CW8459" ca="1">IF(OR(CW$37=$BZ8459:$CA8459),0,CV8459)</f>
        <v>1125</v>
      </c>
      <c r="CX8459" s="9" cm="1">
        <f t="array" aca="1" ref="CX8459" ca="1">IF(OR(CX$37=$BZ8459:$CA8459),0,CW8459)</f>
        <v>1125</v>
      </c>
      <c r="CY8459" s="9" cm="1">
        <f t="array" aca="1" ref="CY8459" ca="1">IF(OR(CY$37=$BZ8459:$CA8459),0,CX8459)</f>
        <v>1125</v>
      </c>
      <c r="CZ8459" s="9" cm="1">
        <f t="array" aca="1" ref="CZ8459" ca="1">IF(OR(CZ$37=$BZ8459:$CA8459),0,CY8459)</f>
        <v>1125</v>
      </c>
      <c r="DA8459" s="9" cm="1">
        <f t="array" aca="1" ref="DA8459" ca="1">IF(OR(DA$37=$BZ8459:$CA8459),0,CZ8459)</f>
        <v>1125</v>
      </c>
      <c r="DB8459" s="9" cm="1">
        <f t="array" aca="1" ref="DB8459" ca="1">IF(OR(DB$37=$BZ8459:$CA8459),0,DA8459)</f>
        <v>1125</v>
      </c>
      <c r="DC8459" s="9" cm="1">
        <f t="array" aca="1" ref="DC8459" ca="1">IF(OR(DC$37=$BZ8459:$CA8459),0,DB8459)</f>
        <v>1125</v>
      </c>
      <c r="DD8459" s="9" cm="1">
        <f t="array" aca="1" ref="DD8459" ca="1">IF(OR(DD$37=$BZ8459:$CA8459),0,DC8459)</f>
        <v>1125</v>
      </c>
      <c r="DE8459" s="9" cm="1">
        <f t="array" aca="1" ref="DE8459" ca="1">IF(OR(DE$37=$BZ8459:$CA8459),0,DD8459)</f>
        <v>0</v>
      </c>
    </row>
    <row r="8460" spans="77:109">
      <c r="BY8460" s="10" t="s">
        <v>8613</v>
      </c>
      <c r="BZ8460" s="10">
        <v>85</v>
      </c>
      <c r="CA8460" s="10" t="s">
        <v>30</v>
      </c>
      <c r="CB8460" s="10" t="str" cm="1">
        <f t="array" aca="1" ref="CB8460" ca="1">INDIRECT("'Map'!" &amp; CA8460 &amp; BZ8460)</f>
        <v xml:space="preserve"> </v>
      </c>
      <c r="CC8460" s="10" t="str">
        <f ca="1">_xlfn.XLOOKUP(CB8460,Assumptions!$D$10:$D$15,Assumptions!$C$10:$C$15, "", 0, 1)</f>
        <v/>
      </c>
      <c r="CD8460" s="9">
        <f ca="1">_xlfn.XLOOKUP(CB8460,Assumptions!$D$10:$D$15,Assumptions!$F$10:$F$15, 0, 0, 1)</f>
        <v>0</v>
      </c>
      <c r="CE8460" s="9">
        <f ca="1">_xlfn.XLOOKUP(CB8460,Assumptions!$D$10:$D$15,Assumptions!$E$10:$E$15, 0, 0, 1)</f>
        <v>0</v>
      </c>
      <c r="CF8460" s="9">
        <f t="shared" ca="1" si="135"/>
        <v>0</v>
      </c>
      <c r="CG8460" s="9" cm="1">
        <f t="array" aca="1" ref="CG8460" ca="1">IF(OR(CG$37=$BZ8460:$CA8460),0,CF8460)</f>
        <v>0</v>
      </c>
      <c r="CH8460" s="9" cm="1">
        <f t="array" aca="1" ref="CH8460" ca="1">IF(OR(CH$37=$BZ8460:$CA8460),0,CG8460)</f>
        <v>0</v>
      </c>
      <c r="CI8460" s="9" cm="1">
        <f t="array" aca="1" ref="CI8460" ca="1">IF(OR(CI$37=$BZ8460:$CA8460),0,CH8460)</f>
        <v>0</v>
      </c>
      <c r="CJ8460" s="9" cm="1">
        <f t="array" aca="1" ref="CJ8460" ca="1">IF(OR(CJ$37=$BZ8460:$CA8460),0,CI8460)</f>
        <v>0</v>
      </c>
      <c r="CK8460" s="9" cm="1">
        <f t="array" aca="1" ref="CK8460" ca="1">IF(OR(CK$37=$BZ8460:$CA8460),0,CJ8460)</f>
        <v>0</v>
      </c>
      <c r="CL8460" s="9" cm="1">
        <f t="array" aca="1" ref="CL8460" ca="1">IF(OR(CL$37=$BZ8460:$CA8460),0,CK8460)</f>
        <v>0</v>
      </c>
      <c r="CM8460" s="9" cm="1">
        <f t="array" aca="1" ref="CM8460" ca="1">IF(OR(CM$37=$BZ8460:$CA8460),0,CL8460)</f>
        <v>0</v>
      </c>
      <c r="CN8460" s="9" cm="1">
        <f t="array" aca="1" ref="CN8460" ca="1">IF(OR(CN$37=$BZ8460:$CA8460),0,CM8460)</f>
        <v>0</v>
      </c>
      <c r="CO8460" s="9" cm="1">
        <f t="array" aca="1" ref="CO8460" ca="1">IF(OR(CO$37=$BZ8460:$CA8460),0,CN8460)</f>
        <v>0</v>
      </c>
      <c r="CP8460" s="9" cm="1">
        <f t="array" aca="1" ref="CP8460" ca="1">IF(OR(CP$37=$BZ8460:$CA8460),0,CO8460)</f>
        <v>0</v>
      </c>
      <c r="CQ8460" s="9" cm="1">
        <f t="array" aca="1" ref="CQ8460" ca="1">IF(OR(CQ$37=$BZ8460:$CA8460),0,CP8460)</f>
        <v>0</v>
      </c>
      <c r="CR8460" s="9" cm="1">
        <f t="array" aca="1" ref="CR8460" ca="1">IF(OR(CR$37=$BZ8460:$CA8460),0,CQ8460)</f>
        <v>0</v>
      </c>
      <c r="CS8460" s="9" cm="1">
        <f t="array" aca="1" ref="CS8460" ca="1">IF(OR(CS$37=$BZ8460:$CA8460),0,CR8460)</f>
        <v>0</v>
      </c>
      <c r="CT8460" s="9" cm="1">
        <f t="array" aca="1" ref="CT8460" ca="1">IF(OR(CT$37=$BZ8460:$CA8460),0,CS8460)</f>
        <v>0</v>
      </c>
      <c r="CU8460" s="9" cm="1">
        <f t="array" aca="1" ref="CU8460" ca="1">IF(OR(CU$37=$BZ8460:$CA8460),0,CT8460)</f>
        <v>0</v>
      </c>
      <c r="CV8460" s="9" cm="1">
        <f t="array" aca="1" ref="CV8460" ca="1">IF(OR(CV$37=$BZ8460:$CA8460),0,CU8460)</f>
        <v>0</v>
      </c>
      <c r="CW8460" s="9" cm="1">
        <f t="array" aca="1" ref="CW8460" ca="1">IF(OR(CW$37=$BZ8460:$CA8460),0,CV8460)</f>
        <v>0</v>
      </c>
      <c r="CX8460" s="9" cm="1">
        <f t="array" aca="1" ref="CX8460" ca="1">IF(OR(CX$37=$BZ8460:$CA8460),0,CW8460)</f>
        <v>0</v>
      </c>
      <c r="CY8460" s="9" cm="1">
        <f t="array" aca="1" ref="CY8460" ca="1">IF(OR(CY$37=$BZ8460:$CA8460),0,CX8460)</f>
        <v>0</v>
      </c>
      <c r="CZ8460" s="9" cm="1">
        <f t="array" aca="1" ref="CZ8460" ca="1">IF(OR(CZ$37=$BZ8460:$CA8460),0,CY8460)</f>
        <v>0</v>
      </c>
      <c r="DA8460" s="9" cm="1">
        <f t="array" aca="1" ref="DA8460" ca="1">IF(OR(DA$37=$BZ8460:$CA8460),0,CZ8460)</f>
        <v>0</v>
      </c>
      <c r="DB8460" s="9" cm="1">
        <f t="array" aca="1" ref="DB8460" ca="1">IF(OR(DB$37=$BZ8460:$CA8460),0,DA8460)</f>
        <v>0</v>
      </c>
      <c r="DC8460" s="9" cm="1">
        <f t="array" aca="1" ref="DC8460" ca="1">IF(OR(DC$37=$BZ8460:$CA8460),0,DB8460)</f>
        <v>0</v>
      </c>
      <c r="DD8460" s="9" cm="1">
        <f t="array" aca="1" ref="DD8460" ca="1">IF(OR(DD$37=$BZ8460:$CA8460),0,DC8460)</f>
        <v>0</v>
      </c>
      <c r="DE8460" s="9" cm="1">
        <f t="array" aca="1" ref="DE8460" ca="1">IF(OR(DE$37=$BZ8460:$CA8460),0,DD8460)</f>
        <v>0</v>
      </c>
    </row>
    <row r="8461" spans="77:109">
      <c r="BY8461" s="10" t="s">
        <v>8614</v>
      </c>
      <c r="BZ8461" s="10">
        <v>85</v>
      </c>
      <c r="CA8461" s="10" t="s">
        <v>31</v>
      </c>
      <c r="CB8461" s="10" t="str" cm="1">
        <f t="array" aca="1" ref="CB8461" ca="1">INDIRECT("'Map'!" &amp; CA8461 &amp; BZ8461)</f>
        <v xml:space="preserve"> </v>
      </c>
      <c r="CC8461" s="10" t="str">
        <f ca="1">_xlfn.XLOOKUP(CB8461,Assumptions!$D$10:$D$15,Assumptions!$C$10:$C$15, "", 0, 1)</f>
        <v/>
      </c>
      <c r="CD8461" s="9">
        <f ca="1">_xlfn.XLOOKUP(CB8461,Assumptions!$D$10:$D$15,Assumptions!$F$10:$F$15, 0, 0, 1)</f>
        <v>0</v>
      </c>
      <c r="CE8461" s="9">
        <f ca="1">_xlfn.XLOOKUP(CB8461,Assumptions!$D$10:$D$15,Assumptions!$E$10:$E$15, 0, 0, 1)</f>
        <v>0</v>
      </c>
      <c r="CF8461" s="9">
        <f t="shared" ca="1" si="135"/>
        <v>0</v>
      </c>
      <c r="CG8461" s="9" cm="1">
        <f t="array" aca="1" ref="CG8461" ca="1">IF(OR(CG$37=$BZ8461:$CA8461),0,CF8461)</f>
        <v>0</v>
      </c>
      <c r="CH8461" s="9" cm="1">
        <f t="array" aca="1" ref="CH8461" ca="1">IF(OR(CH$37=$BZ8461:$CA8461),0,CG8461)</f>
        <v>0</v>
      </c>
      <c r="CI8461" s="9" cm="1">
        <f t="array" aca="1" ref="CI8461" ca="1">IF(OR(CI$37=$BZ8461:$CA8461),0,CH8461)</f>
        <v>0</v>
      </c>
      <c r="CJ8461" s="9" cm="1">
        <f t="array" aca="1" ref="CJ8461" ca="1">IF(OR(CJ$37=$BZ8461:$CA8461),0,CI8461)</f>
        <v>0</v>
      </c>
      <c r="CK8461" s="9" cm="1">
        <f t="array" aca="1" ref="CK8461" ca="1">IF(OR(CK$37=$BZ8461:$CA8461),0,CJ8461)</f>
        <v>0</v>
      </c>
      <c r="CL8461" s="9" cm="1">
        <f t="array" aca="1" ref="CL8461" ca="1">IF(OR(CL$37=$BZ8461:$CA8461),0,CK8461)</f>
        <v>0</v>
      </c>
      <c r="CM8461" s="9" cm="1">
        <f t="array" aca="1" ref="CM8461" ca="1">IF(OR(CM$37=$BZ8461:$CA8461),0,CL8461)</f>
        <v>0</v>
      </c>
      <c r="CN8461" s="9" cm="1">
        <f t="array" aca="1" ref="CN8461" ca="1">IF(OR(CN$37=$BZ8461:$CA8461),0,CM8461)</f>
        <v>0</v>
      </c>
      <c r="CO8461" s="9" cm="1">
        <f t="array" aca="1" ref="CO8461" ca="1">IF(OR(CO$37=$BZ8461:$CA8461),0,CN8461)</f>
        <v>0</v>
      </c>
      <c r="CP8461" s="9" cm="1">
        <f t="array" aca="1" ref="CP8461" ca="1">IF(OR(CP$37=$BZ8461:$CA8461),0,CO8461)</f>
        <v>0</v>
      </c>
      <c r="CQ8461" s="9" cm="1">
        <f t="array" aca="1" ref="CQ8461" ca="1">IF(OR(CQ$37=$BZ8461:$CA8461),0,CP8461)</f>
        <v>0</v>
      </c>
      <c r="CR8461" s="9" cm="1">
        <f t="array" aca="1" ref="CR8461" ca="1">IF(OR(CR$37=$BZ8461:$CA8461),0,CQ8461)</f>
        <v>0</v>
      </c>
      <c r="CS8461" s="9" cm="1">
        <f t="array" aca="1" ref="CS8461" ca="1">IF(OR(CS$37=$BZ8461:$CA8461),0,CR8461)</f>
        <v>0</v>
      </c>
      <c r="CT8461" s="9" cm="1">
        <f t="array" aca="1" ref="CT8461" ca="1">IF(OR(CT$37=$BZ8461:$CA8461),0,CS8461)</f>
        <v>0</v>
      </c>
      <c r="CU8461" s="9" cm="1">
        <f t="array" aca="1" ref="CU8461" ca="1">IF(OR(CU$37=$BZ8461:$CA8461),0,CT8461)</f>
        <v>0</v>
      </c>
      <c r="CV8461" s="9" cm="1">
        <f t="array" aca="1" ref="CV8461" ca="1">IF(OR(CV$37=$BZ8461:$CA8461),0,CU8461)</f>
        <v>0</v>
      </c>
      <c r="CW8461" s="9" cm="1">
        <f t="array" aca="1" ref="CW8461" ca="1">IF(OR(CW$37=$BZ8461:$CA8461),0,CV8461)</f>
        <v>0</v>
      </c>
      <c r="CX8461" s="9" cm="1">
        <f t="array" aca="1" ref="CX8461" ca="1">IF(OR(CX$37=$BZ8461:$CA8461),0,CW8461)</f>
        <v>0</v>
      </c>
      <c r="CY8461" s="9" cm="1">
        <f t="array" aca="1" ref="CY8461" ca="1">IF(OR(CY$37=$BZ8461:$CA8461),0,CX8461)</f>
        <v>0</v>
      </c>
      <c r="CZ8461" s="9" cm="1">
        <f t="array" aca="1" ref="CZ8461" ca="1">IF(OR(CZ$37=$BZ8461:$CA8461),0,CY8461)</f>
        <v>0</v>
      </c>
      <c r="DA8461" s="9" cm="1">
        <f t="array" aca="1" ref="DA8461" ca="1">IF(OR(DA$37=$BZ8461:$CA8461),0,CZ8461)</f>
        <v>0</v>
      </c>
      <c r="DB8461" s="9" cm="1">
        <f t="array" aca="1" ref="DB8461" ca="1">IF(OR(DB$37=$BZ8461:$CA8461),0,DA8461)</f>
        <v>0</v>
      </c>
      <c r="DC8461" s="9" cm="1">
        <f t="array" aca="1" ref="DC8461" ca="1">IF(OR(DC$37=$BZ8461:$CA8461),0,DB8461)</f>
        <v>0</v>
      </c>
      <c r="DD8461" s="9" cm="1">
        <f t="array" aca="1" ref="DD8461" ca="1">IF(OR(DD$37=$BZ8461:$CA8461),0,DC8461)</f>
        <v>0</v>
      </c>
      <c r="DE8461" s="9" cm="1">
        <f t="array" aca="1" ref="DE8461" ca="1">IF(OR(DE$37=$BZ8461:$CA8461),0,DD8461)</f>
        <v>0</v>
      </c>
    </row>
    <row r="8462" spans="77:109">
      <c r="BY8462" s="10" t="s">
        <v>8615</v>
      </c>
      <c r="BZ8462" s="10">
        <v>85</v>
      </c>
      <c r="CA8462" s="10" t="s">
        <v>32</v>
      </c>
      <c r="CB8462" s="10" t="str" cm="1">
        <f t="array" aca="1" ref="CB8462" ca="1">INDIRECT("'Map'!" &amp; CA8462 &amp; BZ8462)</f>
        <v>🍅</v>
      </c>
      <c r="CC8462" s="10" t="str">
        <f ca="1">_xlfn.XLOOKUP(CB8462,Assumptions!$D$10:$D$15,Assumptions!$C$10:$C$15, "", 0, 1)</f>
        <v>Tomato</v>
      </c>
      <c r="CD8462" s="9">
        <f ca="1">_xlfn.XLOOKUP(CB8462,Assumptions!$D$10:$D$15,Assumptions!$F$10:$F$15, 0, 0, 1)</f>
        <v>650</v>
      </c>
      <c r="CE8462" s="9">
        <f ca="1">_xlfn.XLOOKUP(CB8462,Assumptions!$D$10:$D$15,Assumptions!$E$10:$E$15, 0, 0, 1)</f>
        <v>1</v>
      </c>
      <c r="CF8462" s="9">
        <f t="shared" ca="1" si="135"/>
        <v>650</v>
      </c>
      <c r="CG8462" s="9" cm="1">
        <f t="array" aca="1" ref="CG8462" ca="1">IF(OR(CG$37=$BZ8462:$CA8462),0,CF8462)</f>
        <v>650</v>
      </c>
      <c r="CH8462" s="9" cm="1">
        <f t="array" aca="1" ref="CH8462" ca="1">IF(OR(CH$37=$BZ8462:$CA8462),0,CG8462)</f>
        <v>650</v>
      </c>
      <c r="CI8462" s="9" cm="1">
        <f t="array" aca="1" ref="CI8462" ca="1">IF(OR(CI$37=$BZ8462:$CA8462),0,CH8462)</f>
        <v>650</v>
      </c>
      <c r="CJ8462" s="9" cm="1">
        <f t="array" aca="1" ref="CJ8462" ca="1">IF(OR(CJ$37=$BZ8462:$CA8462),0,CI8462)</f>
        <v>650</v>
      </c>
      <c r="CK8462" s="9" cm="1">
        <f t="array" aca="1" ref="CK8462" ca="1">IF(OR(CK$37=$BZ8462:$CA8462),0,CJ8462)</f>
        <v>650</v>
      </c>
      <c r="CL8462" s="9" cm="1">
        <f t="array" aca="1" ref="CL8462" ca="1">IF(OR(CL$37=$BZ8462:$CA8462),0,CK8462)</f>
        <v>650</v>
      </c>
      <c r="CM8462" s="9" cm="1">
        <f t="array" aca="1" ref="CM8462" ca="1">IF(OR(CM$37=$BZ8462:$CA8462),0,CL8462)</f>
        <v>650</v>
      </c>
      <c r="CN8462" s="9" cm="1">
        <f t="array" aca="1" ref="CN8462" ca="1">IF(OR(CN$37=$BZ8462:$CA8462),0,CM8462)</f>
        <v>650</v>
      </c>
      <c r="CO8462" s="9" cm="1">
        <f t="array" aca="1" ref="CO8462" ca="1">IF(OR(CO$37=$BZ8462:$CA8462),0,CN8462)</f>
        <v>650</v>
      </c>
      <c r="CP8462" s="9" cm="1">
        <f t="array" aca="1" ref="CP8462" ca="1">IF(OR(CP$37=$BZ8462:$CA8462),0,CO8462)</f>
        <v>650</v>
      </c>
      <c r="CQ8462" s="9" cm="1">
        <f t="array" aca="1" ref="CQ8462" ca="1">IF(OR(CQ$37=$BZ8462:$CA8462),0,CP8462)</f>
        <v>650</v>
      </c>
      <c r="CR8462" s="9" cm="1">
        <f t="array" aca="1" ref="CR8462" ca="1">IF(OR(CR$37=$BZ8462:$CA8462),0,CQ8462)</f>
        <v>650</v>
      </c>
      <c r="CS8462" s="9" cm="1">
        <f t="array" aca="1" ref="CS8462" ca="1">IF(OR(CS$37=$BZ8462:$CA8462),0,CR8462)</f>
        <v>650</v>
      </c>
      <c r="CT8462" s="9" cm="1">
        <f t="array" aca="1" ref="CT8462" ca="1">IF(OR(CT$37=$BZ8462:$CA8462),0,CS8462)</f>
        <v>650</v>
      </c>
      <c r="CU8462" s="9" cm="1">
        <f t="array" aca="1" ref="CU8462" ca="1">IF(OR(CU$37=$BZ8462:$CA8462),0,CT8462)</f>
        <v>650</v>
      </c>
      <c r="CV8462" s="9" cm="1">
        <f t="array" aca="1" ref="CV8462" ca="1">IF(OR(CV$37=$BZ8462:$CA8462),0,CU8462)</f>
        <v>650</v>
      </c>
      <c r="CW8462" s="9" cm="1">
        <f t="array" aca="1" ref="CW8462" ca="1">IF(OR(CW$37=$BZ8462:$CA8462),0,CV8462)</f>
        <v>650</v>
      </c>
      <c r="CX8462" s="9" cm="1">
        <f t="array" aca="1" ref="CX8462" ca="1">IF(OR(CX$37=$BZ8462:$CA8462),0,CW8462)</f>
        <v>650</v>
      </c>
      <c r="CY8462" s="9" cm="1">
        <f t="array" aca="1" ref="CY8462" ca="1">IF(OR(CY$37=$BZ8462:$CA8462),0,CX8462)</f>
        <v>650</v>
      </c>
      <c r="CZ8462" s="9" cm="1">
        <f t="array" aca="1" ref="CZ8462" ca="1">IF(OR(CZ$37=$BZ8462:$CA8462),0,CY8462)</f>
        <v>650</v>
      </c>
      <c r="DA8462" s="9" cm="1">
        <f t="array" aca="1" ref="DA8462" ca="1">IF(OR(DA$37=$BZ8462:$CA8462),0,CZ8462)</f>
        <v>650</v>
      </c>
      <c r="DB8462" s="9" cm="1">
        <f t="array" aca="1" ref="DB8462" ca="1">IF(OR(DB$37=$BZ8462:$CA8462),0,DA8462)</f>
        <v>650</v>
      </c>
      <c r="DC8462" s="9" cm="1">
        <f t="array" aca="1" ref="DC8462" ca="1">IF(OR(DC$37=$BZ8462:$CA8462),0,DB8462)</f>
        <v>650</v>
      </c>
      <c r="DD8462" s="9" cm="1">
        <f t="array" aca="1" ref="DD8462" ca="1">IF(OR(DD$37=$BZ8462:$CA8462),0,DC8462)</f>
        <v>650</v>
      </c>
      <c r="DE8462" s="9" cm="1">
        <f t="array" aca="1" ref="DE8462" ca="1">IF(OR(DE$37=$BZ8462:$CA8462),0,DD8462)</f>
        <v>650</v>
      </c>
    </row>
    <row r="8463" spans="77:109">
      <c r="BY8463" s="10" t="s">
        <v>8616</v>
      </c>
      <c r="BZ8463" s="10">
        <v>85</v>
      </c>
      <c r="CA8463" s="10" t="s">
        <v>33</v>
      </c>
      <c r="CB8463" s="10" t="str" cm="1">
        <f t="array" aca="1" ref="CB8463" ca="1">INDIRECT("'Map'!" &amp; CA8463 &amp; BZ8463)</f>
        <v xml:space="preserve"> </v>
      </c>
      <c r="CC8463" s="10" t="str">
        <f ca="1">_xlfn.XLOOKUP(CB8463,Assumptions!$D$10:$D$15,Assumptions!$C$10:$C$15, "", 0, 1)</f>
        <v/>
      </c>
      <c r="CD8463" s="9">
        <f ca="1">_xlfn.XLOOKUP(CB8463,Assumptions!$D$10:$D$15,Assumptions!$F$10:$F$15, 0, 0, 1)</f>
        <v>0</v>
      </c>
      <c r="CE8463" s="9">
        <f ca="1">_xlfn.XLOOKUP(CB8463,Assumptions!$D$10:$D$15,Assumptions!$E$10:$E$15, 0, 0, 1)</f>
        <v>0</v>
      </c>
      <c r="CF8463" s="9">
        <f t="shared" ca="1" si="135"/>
        <v>0</v>
      </c>
      <c r="CG8463" s="9" cm="1">
        <f t="array" aca="1" ref="CG8463" ca="1">IF(OR(CG$37=$BZ8463:$CA8463),0,CF8463)</f>
        <v>0</v>
      </c>
      <c r="CH8463" s="9" cm="1">
        <f t="array" aca="1" ref="CH8463" ca="1">IF(OR(CH$37=$BZ8463:$CA8463),0,CG8463)</f>
        <v>0</v>
      </c>
      <c r="CI8463" s="9" cm="1">
        <f t="array" aca="1" ref="CI8463" ca="1">IF(OR(CI$37=$BZ8463:$CA8463),0,CH8463)</f>
        <v>0</v>
      </c>
      <c r="CJ8463" s="9" cm="1">
        <f t="array" aca="1" ref="CJ8463" ca="1">IF(OR(CJ$37=$BZ8463:$CA8463),0,CI8463)</f>
        <v>0</v>
      </c>
      <c r="CK8463" s="9" cm="1">
        <f t="array" aca="1" ref="CK8463" ca="1">IF(OR(CK$37=$BZ8463:$CA8463),0,CJ8463)</f>
        <v>0</v>
      </c>
      <c r="CL8463" s="9" cm="1">
        <f t="array" aca="1" ref="CL8463" ca="1">IF(OR(CL$37=$BZ8463:$CA8463),0,CK8463)</f>
        <v>0</v>
      </c>
      <c r="CM8463" s="9" cm="1">
        <f t="array" aca="1" ref="CM8463" ca="1">IF(OR(CM$37=$BZ8463:$CA8463),0,CL8463)</f>
        <v>0</v>
      </c>
      <c r="CN8463" s="9" cm="1">
        <f t="array" aca="1" ref="CN8463" ca="1">IF(OR(CN$37=$BZ8463:$CA8463),0,CM8463)</f>
        <v>0</v>
      </c>
      <c r="CO8463" s="9" cm="1">
        <f t="array" aca="1" ref="CO8463" ca="1">IF(OR(CO$37=$BZ8463:$CA8463),0,CN8463)</f>
        <v>0</v>
      </c>
      <c r="CP8463" s="9" cm="1">
        <f t="array" aca="1" ref="CP8463" ca="1">IF(OR(CP$37=$BZ8463:$CA8463),0,CO8463)</f>
        <v>0</v>
      </c>
      <c r="CQ8463" s="9" cm="1">
        <f t="array" aca="1" ref="CQ8463" ca="1">IF(OR(CQ$37=$BZ8463:$CA8463),0,CP8463)</f>
        <v>0</v>
      </c>
      <c r="CR8463" s="9" cm="1">
        <f t="array" aca="1" ref="CR8463" ca="1">IF(OR(CR$37=$BZ8463:$CA8463),0,CQ8463)</f>
        <v>0</v>
      </c>
      <c r="CS8463" s="9" cm="1">
        <f t="array" aca="1" ref="CS8463" ca="1">IF(OR(CS$37=$BZ8463:$CA8463),0,CR8463)</f>
        <v>0</v>
      </c>
      <c r="CT8463" s="9" cm="1">
        <f t="array" aca="1" ref="CT8463" ca="1">IF(OR(CT$37=$BZ8463:$CA8463),0,CS8463)</f>
        <v>0</v>
      </c>
      <c r="CU8463" s="9" cm="1">
        <f t="array" aca="1" ref="CU8463" ca="1">IF(OR(CU$37=$BZ8463:$CA8463),0,CT8463)</f>
        <v>0</v>
      </c>
      <c r="CV8463" s="9" cm="1">
        <f t="array" aca="1" ref="CV8463" ca="1">IF(OR(CV$37=$BZ8463:$CA8463),0,CU8463)</f>
        <v>0</v>
      </c>
      <c r="CW8463" s="9" cm="1">
        <f t="array" aca="1" ref="CW8463" ca="1">IF(OR(CW$37=$BZ8463:$CA8463),0,CV8463)</f>
        <v>0</v>
      </c>
      <c r="CX8463" s="9" cm="1">
        <f t="array" aca="1" ref="CX8463" ca="1">IF(OR(CX$37=$BZ8463:$CA8463),0,CW8463)</f>
        <v>0</v>
      </c>
      <c r="CY8463" s="9" cm="1">
        <f t="array" aca="1" ref="CY8463" ca="1">IF(OR(CY$37=$BZ8463:$CA8463),0,CX8463)</f>
        <v>0</v>
      </c>
      <c r="CZ8463" s="9" cm="1">
        <f t="array" aca="1" ref="CZ8463" ca="1">IF(OR(CZ$37=$BZ8463:$CA8463),0,CY8463)</f>
        <v>0</v>
      </c>
      <c r="DA8463" s="9" cm="1">
        <f t="array" aca="1" ref="DA8463" ca="1">IF(OR(DA$37=$BZ8463:$CA8463),0,CZ8463)</f>
        <v>0</v>
      </c>
      <c r="DB8463" s="9" cm="1">
        <f t="array" aca="1" ref="DB8463" ca="1">IF(OR(DB$37=$BZ8463:$CA8463),0,DA8463)</f>
        <v>0</v>
      </c>
      <c r="DC8463" s="9" cm="1">
        <f t="array" aca="1" ref="DC8463" ca="1">IF(OR(DC$37=$BZ8463:$CA8463),0,DB8463)</f>
        <v>0</v>
      </c>
      <c r="DD8463" s="9" cm="1">
        <f t="array" aca="1" ref="DD8463" ca="1">IF(OR(DD$37=$BZ8463:$CA8463),0,DC8463)</f>
        <v>0</v>
      </c>
      <c r="DE8463" s="9" cm="1">
        <f t="array" aca="1" ref="DE8463" ca="1">IF(OR(DE$37=$BZ8463:$CA8463),0,DD8463)</f>
        <v>0</v>
      </c>
    </row>
    <row r="8464" spans="77:109">
      <c r="BY8464" s="10" t="s">
        <v>8617</v>
      </c>
      <c r="BZ8464" s="10">
        <v>85</v>
      </c>
      <c r="CA8464" s="10" t="s">
        <v>34</v>
      </c>
      <c r="CB8464" s="10" t="str" cm="1">
        <f t="array" aca="1" ref="CB8464" ca="1">INDIRECT("'Map'!" &amp; CA8464 &amp; BZ8464)</f>
        <v xml:space="preserve"> </v>
      </c>
      <c r="CC8464" s="10" t="str">
        <f ca="1">_xlfn.XLOOKUP(CB8464,Assumptions!$D$10:$D$15,Assumptions!$C$10:$C$15, "", 0, 1)</f>
        <v/>
      </c>
      <c r="CD8464" s="9">
        <f ca="1">_xlfn.XLOOKUP(CB8464,Assumptions!$D$10:$D$15,Assumptions!$F$10:$F$15, 0, 0, 1)</f>
        <v>0</v>
      </c>
      <c r="CE8464" s="9">
        <f ca="1">_xlfn.XLOOKUP(CB8464,Assumptions!$D$10:$D$15,Assumptions!$E$10:$E$15, 0, 0, 1)</f>
        <v>0</v>
      </c>
      <c r="CF8464" s="9">
        <f t="shared" ca="1" si="135"/>
        <v>0</v>
      </c>
      <c r="CG8464" s="9" cm="1">
        <f t="array" aca="1" ref="CG8464" ca="1">IF(OR(CG$37=$BZ8464:$CA8464),0,CF8464)</f>
        <v>0</v>
      </c>
      <c r="CH8464" s="9" cm="1">
        <f t="array" aca="1" ref="CH8464" ca="1">IF(OR(CH$37=$BZ8464:$CA8464),0,CG8464)</f>
        <v>0</v>
      </c>
      <c r="CI8464" s="9" cm="1">
        <f t="array" aca="1" ref="CI8464" ca="1">IF(OR(CI$37=$BZ8464:$CA8464),0,CH8464)</f>
        <v>0</v>
      </c>
      <c r="CJ8464" s="9" cm="1">
        <f t="array" aca="1" ref="CJ8464" ca="1">IF(OR(CJ$37=$BZ8464:$CA8464),0,CI8464)</f>
        <v>0</v>
      </c>
      <c r="CK8464" s="9" cm="1">
        <f t="array" aca="1" ref="CK8464" ca="1">IF(OR(CK$37=$BZ8464:$CA8464),0,CJ8464)</f>
        <v>0</v>
      </c>
      <c r="CL8464" s="9" cm="1">
        <f t="array" aca="1" ref="CL8464" ca="1">IF(OR(CL$37=$BZ8464:$CA8464),0,CK8464)</f>
        <v>0</v>
      </c>
      <c r="CM8464" s="9" cm="1">
        <f t="array" aca="1" ref="CM8464" ca="1">IF(OR(CM$37=$BZ8464:$CA8464),0,CL8464)</f>
        <v>0</v>
      </c>
      <c r="CN8464" s="9" cm="1">
        <f t="array" aca="1" ref="CN8464" ca="1">IF(OR(CN$37=$BZ8464:$CA8464),0,CM8464)</f>
        <v>0</v>
      </c>
      <c r="CO8464" s="9" cm="1">
        <f t="array" aca="1" ref="CO8464" ca="1">IF(OR(CO$37=$BZ8464:$CA8464),0,CN8464)</f>
        <v>0</v>
      </c>
      <c r="CP8464" s="9" cm="1">
        <f t="array" aca="1" ref="CP8464" ca="1">IF(OR(CP$37=$BZ8464:$CA8464),0,CO8464)</f>
        <v>0</v>
      </c>
      <c r="CQ8464" s="9" cm="1">
        <f t="array" aca="1" ref="CQ8464" ca="1">IF(OR(CQ$37=$BZ8464:$CA8464),0,CP8464)</f>
        <v>0</v>
      </c>
      <c r="CR8464" s="9" cm="1">
        <f t="array" aca="1" ref="CR8464" ca="1">IF(OR(CR$37=$BZ8464:$CA8464),0,CQ8464)</f>
        <v>0</v>
      </c>
      <c r="CS8464" s="9" cm="1">
        <f t="array" aca="1" ref="CS8464" ca="1">IF(OR(CS$37=$BZ8464:$CA8464),0,CR8464)</f>
        <v>0</v>
      </c>
      <c r="CT8464" s="9" cm="1">
        <f t="array" aca="1" ref="CT8464" ca="1">IF(OR(CT$37=$BZ8464:$CA8464),0,CS8464)</f>
        <v>0</v>
      </c>
      <c r="CU8464" s="9" cm="1">
        <f t="array" aca="1" ref="CU8464" ca="1">IF(OR(CU$37=$BZ8464:$CA8464),0,CT8464)</f>
        <v>0</v>
      </c>
      <c r="CV8464" s="9" cm="1">
        <f t="array" aca="1" ref="CV8464" ca="1">IF(OR(CV$37=$BZ8464:$CA8464),0,CU8464)</f>
        <v>0</v>
      </c>
      <c r="CW8464" s="9" cm="1">
        <f t="array" aca="1" ref="CW8464" ca="1">IF(OR(CW$37=$BZ8464:$CA8464),0,CV8464)</f>
        <v>0</v>
      </c>
      <c r="CX8464" s="9" cm="1">
        <f t="array" aca="1" ref="CX8464" ca="1">IF(OR(CX$37=$BZ8464:$CA8464),0,CW8464)</f>
        <v>0</v>
      </c>
      <c r="CY8464" s="9" cm="1">
        <f t="array" aca="1" ref="CY8464" ca="1">IF(OR(CY$37=$BZ8464:$CA8464),0,CX8464)</f>
        <v>0</v>
      </c>
      <c r="CZ8464" s="9" cm="1">
        <f t="array" aca="1" ref="CZ8464" ca="1">IF(OR(CZ$37=$BZ8464:$CA8464),0,CY8464)</f>
        <v>0</v>
      </c>
      <c r="DA8464" s="9" cm="1">
        <f t="array" aca="1" ref="DA8464" ca="1">IF(OR(DA$37=$BZ8464:$CA8464),0,CZ8464)</f>
        <v>0</v>
      </c>
      <c r="DB8464" s="9" cm="1">
        <f t="array" aca="1" ref="DB8464" ca="1">IF(OR(DB$37=$BZ8464:$CA8464),0,DA8464)</f>
        <v>0</v>
      </c>
      <c r="DC8464" s="9" cm="1">
        <f t="array" aca="1" ref="DC8464" ca="1">IF(OR(DC$37=$BZ8464:$CA8464),0,DB8464)</f>
        <v>0</v>
      </c>
      <c r="DD8464" s="9" cm="1">
        <f t="array" aca="1" ref="DD8464" ca="1">IF(OR(DD$37=$BZ8464:$CA8464),0,DC8464)</f>
        <v>0</v>
      </c>
      <c r="DE8464" s="9" cm="1">
        <f t="array" aca="1" ref="DE8464" ca="1">IF(OR(DE$37=$BZ8464:$CA8464),0,DD8464)</f>
        <v>0</v>
      </c>
    </row>
    <row r="8465" spans="77:109">
      <c r="BY8465" s="10" t="s">
        <v>8618</v>
      </c>
      <c r="BZ8465" s="10">
        <v>85</v>
      </c>
      <c r="CA8465" s="10" t="s">
        <v>35</v>
      </c>
      <c r="CB8465" s="10" t="str" cm="1">
        <f t="array" aca="1" ref="CB8465" ca="1">INDIRECT("'Map'!" &amp; CA8465 &amp; BZ8465)</f>
        <v>🍏</v>
      </c>
      <c r="CC8465" s="10" t="str">
        <f ca="1">_xlfn.XLOOKUP(CB8465,Assumptions!$D$10:$D$15,Assumptions!$C$10:$C$15, "", 0, 1)</f>
        <v>Apple</v>
      </c>
      <c r="CD8465" s="9">
        <f ca="1">_xlfn.XLOOKUP(CB8465,Assumptions!$D$10:$D$15,Assumptions!$F$10:$F$15, 0, 0, 1)</f>
        <v>900</v>
      </c>
      <c r="CE8465" s="9">
        <f ca="1">_xlfn.XLOOKUP(CB8465,Assumptions!$D$10:$D$15,Assumptions!$E$10:$E$15, 0, 0, 1)</f>
        <v>0.7</v>
      </c>
      <c r="CF8465" s="9">
        <f t="shared" ca="1" si="135"/>
        <v>630</v>
      </c>
      <c r="CG8465" s="9" cm="1">
        <f t="array" aca="1" ref="CG8465" ca="1">IF(OR(CG$37=$BZ8465:$CA8465),0,CF8465)</f>
        <v>630</v>
      </c>
      <c r="CH8465" s="9" cm="1">
        <f t="array" aca="1" ref="CH8465" ca="1">IF(OR(CH$37=$BZ8465:$CA8465),0,CG8465)</f>
        <v>630</v>
      </c>
      <c r="CI8465" s="9" cm="1">
        <f t="array" aca="1" ref="CI8465" ca="1">IF(OR(CI$37=$BZ8465:$CA8465),0,CH8465)</f>
        <v>630</v>
      </c>
      <c r="CJ8465" s="9" cm="1">
        <f t="array" aca="1" ref="CJ8465" ca="1">IF(OR(CJ$37=$BZ8465:$CA8465),0,CI8465)</f>
        <v>630</v>
      </c>
      <c r="CK8465" s="9" cm="1">
        <f t="array" aca="1" ref="CK8465" ca="1">IF(OR(CK$37=$BZ8465:$CA8465),0,CJ8465)</f>
        <v>630</v>
      </c>
      <c r="CL8465" s="9" cm="1">
        <f t="array" aca="1" ref="CL8465" ca="1">IF(OR(CL$37=$BZ8465:$CA8465),0,CK8465)</f>
        <v>630</v>
      </c>
      <c r="CM8465" s="9" cm="1">
        <f t="array" aca="1" ref="CM8465" ca="1">IF(OR(CM$37=$BZ8465:$CA8465),0,CL8465)</f>
        <v>630</v>
      </c>
      <c r="CN8465" s="9" cm="1">
        <f t="array" aca="1" ref="CN8465" ca="1">IF(OR(CN$37=$BZ8465:$CA8465),0,CM8465)</f>
        <v>630</v>
      </c>
      <c r="CO8465" s="9" cm="1">
        <f t="array" aca="1" ref="CO8465" ca="1">IF(OR(CO$37=$BZ8465:$CA8465),0,CN8465)</f>
        <v>630</v>
      </c>
      <c r="CP8465" s="9" cm="1">
        <f t="array" aca="1" ref="CP8465" ca="1">IF(OR(CP$37=$BZ8465:$CA8465),0,CO8465)</f>
        <v>630</v>
      </c>
      <c r="CQ8465" s="9" cm="1">
        <f t="array" aca="1" ref="CQ8465" ca="1">IF(OR(CQ$37=$BZ8465:$CA8465),0,CP8465)</f>
        <v>630</v>
      </c>
      <c r="CR8465" s="9" cm="1">
        <f t="array" aca="1" ref="CR8465" ca="1">IF(OR(CR$37=$BZ8465:$CA8465),0,CQ8465)</f>
        <v>630</v>
      </c>
      <c r="CS8465" s="9" cm="1">
        <f t="array" aca="1" ref="CS8465" ca="1">IF(OR(CS$37=$BZ8465:$CA8465),0,CR8465)</f>
        <v>630</v>
      </c>
      <c r="CT8465" s="9" cm="1">
        <f t="array" aca="1" ref="CT8465" ca="1">IF(OR(CT$37=$BZ8465:$CA8465),0,CS8465)</f>
        <v>630</v>
      </c>
      <c r="CU8465" s="9" cm="1">
        <f t="array" aca="1" ref="CU8465" ca="1">IF(OR(CU$37=$BZ8465:$CA8465),0,CT8465)</f>
        <v>630</v>
      </c>
      <c r="CV8465" s="9" cm="1">
        <f t="array" aca="1" ref="CV8465" ca="1">IF(OR(CV$37=$BZ8465:$CA8465),0,CU8465)</f>
        <v>630</v>
      </c>
      <c r="CW8465" s="9" cm="1">
        <f t="array" aca="1" ref="CW8465" ca="1">IF(OR(CW$37=$BZ8465:$CA8465),0,CV8465)</f>
        <v>630</v>
      </c>
      <c r="CX8465" s="9" cm="1">
        <f t="array" aca="1" ref="CX8465" ca="1">IF(OR(CX$37=$BZ8465:$CA8465),0,CW8465)</f>
        <v>630</v>
      </c>
      <c r="CY8465" s="9" cm="1">
        <f t="array" aca="1" ref="CY8465" ca="1">IF(OR(CY$37=$BZ8465:$CA8465),0,CX8465)</f>
        <v>630</v>
      </c>
      <c r="CZ8465" s="9" cm="1">
        <f t="array" aca="1" ref="CZ8465" ca="1">IF(OR(CZ$37=$BZ8465:$CA8465),0,CY8465)</f>
        <v>630</v>
      </c>
      <c r="DA8465" s="9" cm="1">
        <f t="array" aca="1" ref="DA8465" ca="1">IF(OR(DA$37=$BZ8465:$CA8465),0,CZ8465)</f>
        <v>630</v>
      </c>
      <c r="DB8465" s="9" cm="1">
        <f t="array" aca="1" ref="DB8465" ca="1">IF(OR(DB$37=$BZ8465:$CA8465),0,DA8465)</f>
        <v>630</v>
      </c>
      <c r="DC8465" s="9" cm="1">
        <f t="array" aca="1" ref="DC8465" ca="1">IF(OR(DC$37=$BZ8465:$CA8465),0,DB8465)</f>
        <v>630</v>
      </c>
      <c r="DD8465" s="9" cm="1">
        <f t="array" aca="1" ref="DD8465" ca="1">IF(OR(DD$37=$BZ8465:$CA8465),0,DC8465)</f>
        <v>630</v>
      </c>
      <c r="DE8465" s="9" cm="1">
        <f t="array" aca="1" ref="DE8465" ca="1">IF(OR(DE$37=$BZ8465:$CA8465),0,DD8465)</f>
        <v>630</v>
      </c>
    </row>
    <row r="8466" spans="77:109">
      <c r="BY8466" s="10" t="s">
        <v>8619</v>
      </c>
      <c r="BZ8466" s="10">
        <v>85</v>
      </c>
      <c r="CA8466" s="10" t="s">
        <v>36</v>
      </c>
      <c r="CB8466" s="10" t="str" cm="1">
        <f t="array" aca="1" ref="CB8466" ca="1">INDIRECT("'Map'!" &amp; CA8466 &amp; BZ8466)</f>
        <v>🍍</v>
      </c>
      <c r="CC8466" s="10" t="str">
        <f ca="1">_xlfn.XLOOKUP(CB8466,Assumptions!$D$10:$D$15,Assumptions!$C$10:$C$15, "", 0, 1)</f>
        <v>Pineapple</v>
      </c>
      <c r="CD8466" s="9">
        <f ca="1">_xlfn.XLOOKUP(CB8466,Assumptions!$D$10:$D$15,Assumptions!$F$10:$F$15, 0, 0, 1)</f>
        <v>1250</v>
      </c>
      <c r="CE8466" s="9">
        <f ca="1">_xlfn.XLOOKUP(CB8466,Assumptions!$D$10:$D$15,Assumptions!$E$10:$E$15, 0, 0, 1)</f>
        <v>2</v>
      </c>
      <c r="CF8466" s="9">
        <f t="shared" ca="1" si="135"/>
        <v>2500</v>
      </c>
      <c r="CG8466" s="9" cm="1">
        <f t="array" aca="1" ref="CG8466" ca="1">IF(OR(CG$37=$BZ8466:$CA8466),0,CF8466)</f>
        <v>2500</v>
      </c>
      <c r="CH8466" s="9" cm="1">
        <f t="array" aca="1" ref="CH8466" ca="1">IF(OR(CH$37=$BZ8466:$CA8466),0,CG8466)</f>
        <v>2500</v>
      </c>
      <c r="CI8466" s="9" cm="1">
        <f t="array" aca="1" ref="CI8466" ca="1">IF(OR(CI$37=$BZ8466:$CA8466),0,CH8466)</f>
        <v>2500</v>
      </c>
      <c r="CJ8466" s="9" cm="1">
        <f t="array" aca="1" ref="CJ8466" ca="1">IF(OR(CJ$37=$BZ8466:$CA8466),0,CI8466)</f>
        <v>2500</v>
      </c>
      <c r="CK8466" s="9" cm="1">
        <f t="array" aca="1" ref="CK8466" ca="1">IF(OR(CK$37=$BZ8466:$CA8466),0,CJ8466)</f>
        <v>2500</v>
      </c>
      <c r="CL8466" s="9" cm="1">
        <f t="array" aca="1" ref="CL8466" ca="1">IF(OR(CL$37=$BZ8466:$CA8466),0,CK8466)</f>
        <v>2500</v>
      </c>
      <c r="CM8466" s="9" cm="1">
        <f t="array" aca="1" ref="CM8466" ca="1">IF(OR(CM$37=$BZ8466:$CA8466),0,CL8466)</f>
        <v>2500</v>
      </c>
      <c r="CN8466" s="9" cm="1">
        <f t="array" aca="1" ref="CN8466" ca="1">IF(OR(CN$37=$BZ8466:$CA8466),0,CM8466)</f>
        <v>2500</v>
      </c>
      <c r="CO8466" s="9" cm="1">
        <f t="array" aca="1" ref="CO8466" ca="1">IF(OR(CO$37=$BZ8466:$CA8466),0,CN8466)</f>
        <v>2500</v>
      </c>
      <c r="CP8466" s="9" cm="1">
        <f t="array" aca="1" ref="CP8466" ca="1">IF(OR(CP$37=$BZ8466:$CA8466),0,CO8466)</f>
        <v>2500</v>
      </c>
      <c r="CQ8466" s="9" cm="1">
        <f t="array" aca="1" ref="CQ8466" ca="1">IF(OR(CQ$37=$BZ8466:$CA8466),0,CP8466)</f>
        <v>2500</v>
      </c>
      <c r="CR8466" s="9" cm="1">
        <f t="array" aca="1" ref="CR8466" ca="1">IF(OR(CR$37=$BZ8466:$CA8466),0,CQ8466)</f>
        <v>2500</v>
      </c>
      <c r="CS8466" s="9" cm="1">
        <f t="array" aca="1" ref="CS8466" ca="1">IF(OR(CS$37=$BZ8466:$CA8466),0,CR8466)</f>
        <v>2500</v>
      </c>
      <c r="CT8466" s="9" cm="1">
        <f t="array" aca="1" ref="CT8466" ca="1">IF(OR(CT$37=$BZ8466:$CA8466),0,CS8466)</f>
        <v>2500</v>
      </c>
      <c r="CU8466" s="9" cm="1">
        <f t="array" aca="1" ref="CU8466" ca="1">IF(OR(CU$37=$BZ8466:$CA8466),0,CT8466)</f>
        <v>2500</v>
      </c>
      <c r="CV8466" s="9" cm="1">
        <f t="array" aca="1" ref="CV8466" ca="1">IF(OR(CV$37=$BZ8466:$CA8466),0,CU8466)</f>
        <v>2500</v>
      </c>
      <c r="CW8466" s="9" cm="1">
        <f t="array" aca="1" ref="CW8466" ca="1">IF(OR(CW$37=$BZ8466:$CA8466),0,CV8466)</f>
        <v>2500</v>
      </c>
      <c r="CX8466" s="9" cm="1">
        <f t="array" aca="1" ref="CX8466" ca="1">IF(OR(CX$37=$BZ8466:$CA8466),0,CW8466)</f>
        <v>2500</v>
      </c>
      <c r="CY8466" s="9" cm="1">
        <f t="array" aca="1" ref="CY8466" ca="1">IF(OR(CY$37=$BZ8466:$CA8466),0,CX8466)</f>
        <v>2500</v>
      </c>
      <c r="CZ8466" s="9" cm="1">
        <f t="array" aca="1" ref="CZ8466" ca="1">IF(OR(CZ$37=$BZ8466:$CA8466),0,CY8466)</f>
        <v>2500</v>
      </c>
      <c r="DA8466" s="9" cm="1">
        <f t="array" aca="1" ref="DA8466" ca="1">IF(OR(DA$37=$BZ8466:$CA8466),0,CZ8466)</f>
        <v>2500</v>
      </c>
      <c r="DB8466" s="9" cm="1">
        <f t="array" aca="1" ref="DB8466" ca="1">IF(OR(DB$37=$BZ8466:$CA8466),0,DA8466)</f>
        <v>2500</v>
      </c>
      <c r="DC8466" s="9" cm="1">
        <f t="array" aca="1" ref="DC8466" ca="1">IF(OR(DC$37=$BZ8466:$CA8466),0,DB8466)</f>
        <v>2500</v>
      </c>
      <c r="DD8466" s="9" cm="1">
        <f t="array" aca="1" ref="DD8466" ca="1">IF(OR(DD$37=$BZ8466:$CA8466),0,DC8466)</f>
        <v>2500</v>
      </c>
      <c r="DE8466" s="9" cm="1">
        <f t="array" aca="1" ref="DE8466" ca="1">IF(OR(DE$37=$BZ8466:$CA8466),0,DD8466)</f>
        <v>2500</v>
      </c>
    </row>
    <row r="8467" spans="77:109">
      <c r="BY8467" s="10" t="s">
        <v>8620</v>
      </c>
      <c r="BZ8467" s="10">
        <v>85</v>
      </c>
      <c r="CA8467" s="10" t="s">
        <v>37</v>
      </c>
      <c r="CB8467" s="10" t="str" cm="1">
        <f t="array" aca="1" ref="CB8467" ca="1">INDIRECT("'Map'!" &amp; CA8467 &amp; BZ8467)</f>
        <v>🍋</v>
      </c>
      <c r="CC8467" s="10" t="str">
        <f ca="1">_xlfn.XLOOKUP(CB8467,Assumptions!$D$10:$D$15,Assumptions!$C$10:$C$15, "", 0, 1)</f>
        <v>Lemon</v>
      </c>
      <c r="CD8467" s="9">
        <f ca="1">_xlfn.XLOOKUP(CB8467,Assumptions!$D$10:$D$15,Assumptions!$F$10:$F$15, 0, 0, 1)</f>
        <v>300</v>
      </c>
      <c r="CE8467" s="9">
        <f ca="1">_xlfn.XLOOKUP(CB8467,Assumptions!$D$10:$D$15,Assumptions!$E$10:$E$15, 0, 0, 1)</f>
        <v>1.5</v>
      </c>
      <c r="CF8467" s="9">
        <f t="shared" ca="1" si="135"/>
        <v>450</v>
      </c>
      <c r="CG8467" s="9" cm="1">
        <f t="array" aca="1" ref="CG8467" ca="1">IF(OR(CG$37=$BZ8467:$CA8467),0,CF8467)</f>
        <v>450</v>
      </c>
      <c r="CH8467" s="9" cm="1">
        <f t="array" aca="1" ref="CH8467" ca="1">IF(OR(CH$37=$BZ8467:$CA8467),0,CG8467)</f>
        <v>450</v>
      </c>
      <c r="CI8467" s="9" cm="1">
        <f t="array" aca="1" ref="CI8467" ca="1">IF(OR(CI$37=$BZ8467:$CA8467),0,CH8467)</f>
        <v>450</v>
      </c>
      <c r="CJ8467" s="9" cm="1">
        <f t="array" aca="1" ref="CJ8467" ca="1">IF(OR(CJ$37=$BZ8467:$CA8467),0,CI8467)</f>
        <v>450</v>
      </c>
      <c r="CK8467" s="9" cm="1">
        <f t="array" aca="1" ref="CK8467" ca="1">IF(OR(CK$37=$BZ8467:$CA8467),0,CJ8467)</f>
        <v>450</v>
      </c>
      <c r="CL8467" s="9" cm="1">
        <f t="array" aca="1" ref="CL8467" ca="1">IF(OR(CL$37=$BZ8467:$CA8467),0,CK8467)</f>
        <v>450</v>
      </c>
      <c r="CM8467" s="9" cm="1">
        <f t="array" aca="1" ref="CM8467" ca="1">IF(OR(CM$37=$BZ8467:$CA8467),0,CL8467)</f>
        <v>450</v>
      </c>
      <c r="CN8467" s="9" cm="1">
        <f t="array" aca="1" ref="CN8467" ca="1">IF(OR(CN$37=$BZ8467:$CA8467),0,CM8467)</f>
        <v>450</v>
      </c>
      <c r="CO8467" s="9" cm="1">
        <f t="array" aca="1" ref="CO8467" ca="1">IF(OR(CO$37=$BZ8467:$CA8467),0,CN8467)</f>
        <v>450</v>
      </c>
      <c r="CP8467" s="9" cm="1">
        <f t="array" aca="1" ref="CP8467" ca="1">IF(OR(CP$37=$BZ8467:$CA8467),0,CO8467)</f>
        <v>450</v>
      </c>
      <c r="CQ8467" s="9" cm="1">
        <f t="array" aca="1" ref="CQ8467" ca="1">IF(OR(CQ$37=$BZ8467:$CA8467),0,CP8467)</f>
        <v>450</v>
      </c>
      <c r="CR8467" s="9" cm="1">
        <f t="array" aca="1" ref="CR8467" ca="1">IF(OR(CR$37=$BZ8467:$CA8467),0,CQ8467)</f>
        <v>450</v>
      </c>
      <c r="CS8467" s="9" cm="1">
        <f t="array" aca="1" ref="CS8467" ca="1">IF(OR(CS$37=$BZ8467:$CA8467),0,CR8467)</f>
        <v>450</v>
      </c>
      <c r="CT8467" s="9" cm="1">
        <f t="array" aca="1" ref="CT8467" ca="1">IF(OR(CT$37=$BZ8467:$CA8467),0,CS8467)</f>
        <v>450</v>
      </c>
      <c r="CU8467" s="9" cm="1">
        <f t="array" aca="1" ref="CU8467" ca="1">IF(OR(CU$37=$BZ8467:$CA8467),0,CT8467)</f>
        <v>450</v>
      </c>
      <c r="CV8467" s="9" cm="1">
        <f t="array" aca="1" ref="CV8467" ca="1">IF(OR(CV$37=$BZ8467:$CA8467),0,CU8467)</f>
        <v>450</v>
      </c>
      <c r="CW8467" s="9" cm="1">
        <f t="array" aca="1" ref="CW8467" ca="1">IF(OR(CW$37=$BZ8467:$CA8467),0,CV8467)</f>
        <v>450</v>
      </c>
      <c r="CX8467" s="9" cm="1">
        <f t="array" aca="1" ref="CX8467" ca="1">IF(OR(CX$37=$BZ8467:$CA8467),0,CW8467)</f>
        <v>450</v>
      </c>
      <c r="CY8467" s="9" cm="1">
        <f t="array" aca="1" ref="CY8467" ca="1">IF(OR(CY$37=$BZ8467:$CA8467),0,CX8467)</f>
        <v>450</v>
      </c>
      <c r="CZ8467" s="9" cm="1">
        <f t="array" aca="1" ref="CZ8467" ca="1">IF(OR(CZ$37=$BZ8467:$CA8467),0,CY8467)</f>
        <v>450</v>
      </c>
      <c r="DA8467" s="9" cm="1">
        <f t="array" aca="1" ref="DA8467" ca="1">IF(OR(DA$37=$BZ8467:$CA8467),0,CZ8467)</f>
        <v>450</v>
      </c>
      <c r="DB8467" s="9" cm="1">
        <f t="array" aca="1" ref="DB8467" ca="1">IF(OR(DB$37=$BZ8467:$CA8467),0,DA8467)</f>
        <v>450</v>
      </c>
      <c r="DC8467" s="9" cm="1">
        <f t="array" aca="1" ref="DC8467" ca="1">IF(OR(DC$37=$BZ8467:$CA8467),0,DB8467)</f>
        <v>450</v>
      </c>
      <c r="DD8467" s="9" cm="1">
        <f t="array" aca="1" ref="DD8467" ca="1">IF(OR(DD$37=$BZ8467:$CA8467),0,DC8467)</f>
        <v>450</v>
      </c>
      <c r="DE8467" s="9" cm="1">
        <f t="array" aca="1" ref="DE8467" ca="1">IF(OR(DE$37=$BZ8467:$CA8467),0,DD8467)</f>
        <v>450</v>
      </c>
    </row>
    <row r="8468" spans="77:109">
      <c r="BY8468" s="10" t="s">
        <v>8621</v>
      </c>
      <c r="BZ8468" s="10">
        <v>85</v>
      </c>
      <c r="CA8468" s="10" t="s">
        <v>38</v>
      </c>
      <c r="CB8468" s="10" t="str" cm="1">
        <f t="array" aca="1" ref="CB8468" ca="1">INDIRECT("'Map'!" &amp; CA8468 &amp; BZ8468)</f>
        <v>🍏</v>
      </c>
      <c r="CC8468" s="10" t="str">
        <f ca="1">_xlfn.XLOOKUP(CB8468,Assumptions!$D$10:$D$15,Assumptions!$C$10:$C$15, "", 0, 1)</f>
        <v>Apple</v>
      </c>
      <c r="CD8468" s="9">
        <f ca="1">_xlfn.XLOOKUP(CB8468,Assumptions!$D$10:$D$15,Assumptions!$F$10:$F$15, 0, 0, 1)</f>
        <v>900</v>
      </c>
      <c r="CE8468" s="9">
        <f ca="1">_xlfn.XLOOKUP(CB8468,Assumptions!$D$10:$D$15,Assumptions!$E$10:$E$15, 0, 0, 1)</f>
        <v>0.7</v>
      </c>
      <c r="CF8468" s="9">
        <f t="shared" ca="1" si="135"/>
        <v>630</v>
      </c>
      <c r="CG8468" s="9" cm="1">
        <f t="array" aca="1" ref="CG8468" ca="1">IF(OR(CG$37=$BZ8468:$CA8468),0,CF8468)</f>
        <v>630</v>
      </c>
      <c r="CH8468" s="9" cm="1">
        <f t="array" aca="1" ref="CH8468" ca="1">IF(OR(CH$37=$BZ8468:$CA8468),0,CG8468)</f>
        <v>630</v>
      </c>
      <c r="CI8468" s="9" cm="1">
        <f t="array" aca="1" ref="CI8468" ca="1">IF(OR(CI$37=$BZ8468:$CA8468),0,CH8468)</f>
        <v>630</v>
      </c>
      <c r="CJ8468" s="9" cm="1">
        <f t="array" aca="1" ref="CJ8468" ca="1">IF(OR(CJ$37=$BZ8468:$CA8468),0,CI8468)</f>
        <v>630</v>
      </c>
      <c r="CK8468" s="9" cm="1">
        <f t="array" aca="1" ref="CK8468" ca="1">IF(OR(CK$37=$BZ8468:$CA8468),0,CJ8468)</f>
        <v>630</v>
      </c>
      <c r="CL8468" s="9" cm="1">
        <f t="array" aca="1" ref="CL8468" ca="1">IF(OR(CL$37=$BZ8468:$CA8468),0,CK8468)</f>
        <v>630</v>
      </c>
      <c r="CM8468" s="9" cm="1">
        <f t="array" aca="1" ref="CM8468" ca="1">IF(OR(CM$37=$BZ8468:$CA8468),0,CL8468)</f>
        <v>630</v>
      </c>
      <c r="CN8468" s="9" cm="1">
        <f t="array" aca="1" ref="CN8468" ca="1">IF(OR(CN$37=$BZ8468:$CA8468),0,CM8468)</f>
        <v>630</v>
      </c>
      <c r="CO8468" s="9" cm="1">
        <f t="array" aca="1" ref="CO8468" ca="1">IF(OR(CO$37=$BZ8468:$CA8468),0,CN8468)</f>
        <v>630</v>
      </c>
      <c r="CP8468" s="9" cm="1">
        <f t="array" aca="1" ref="CP8468" ca="1">IF(OR(CP$37=$BZ8468:$CA8468),0,CO8468)</f>
        <v>630</v>
      </c>
      <c r="CQ8468" s="9" cm="1">
        <f t="array" aca="1" ref="CQ8468" ca="1">IF(OR(CQ$37=$BZ8468:$CA8468),0,CP8468)</f>
        <v>630</v>
      </c>
      <c r="CR8468" s="9" cm="1">
        <f t="array" aca="1" ref="CR8468" ca="1">IF(OR(CR$37=$BZ8468:$CA8468),0,CQ8468)</f>
        <v>630</v>
      </c>
      <c r="CS8468" s="9" cm="1">
        <f t="array" aca="1" ref="CS8468" ca="1">IF(OR(CS$37=$BZ8468:$CA8468),0,CR8468)</f>
        <v>630</v>
      </c>
      <c r="CT8468" s="9" cm="1">
        <f t="array" aca="1" ref="CT8468" ca="1">IF(OR(CT$37=$BZ8468:$CA8468),0,CS8468)</f>
        <v>630</v>
      </c>
      <c r="CU8468" s="9" cm="1">
        <f t="array" aca="1" ref="CU8468" ca="1">IF(OR(CU$37=$BZ8468:$CA8468),0,CT8468)</f>
        <v>630</v>
      </c>
      <c r="CV8468" s="9" cm="1">
        <f t="array" aca="1" ref="CV8468" ca="1">IF(OR(CV$37=$BZ8468:$CA8468),0,CU8468)</f>
        <v>630</v>
      </c>
      <c r="CW8468" s="9" cm="1">
        <f t="array" aca="1" ref="CW8468" ca="1">IF(OR(CW$37=$BZ8468:$CA8468),0,CV8468)</f>
        <v>630</v>
      </c>
      <c r="CX8468" s="9" cm="1">
        <f t="array" aca="1" ref="CX8468" ca="1">IF(OR(CX$37=$BZ8468:$CA8468),0,CW8468)</f>
        <v>630</v>
      </c>
      <c r="CY8468" s="9" cm="1">
        <f t="array" aca="1" ref="CY8468" ca="1">IF(OR(CY$37=$BZ8468:$CA8468),0,CX8468)</f>
        <v>630</v>
      </c>
      <c r="CZ8468" s="9" cm="1">
        <f t="array" aca="1" ref="CZ8468" ca="1">IF(OR(CZ$37=$BZ8468:$CA8468),0,CY8468)</f>
        <v>630</v>
      </c>
      <c r="DA8468" s="9" cm="1">
        <f t="array" aca="1" ref="DA8468" ca="1">IF(OR(DA$37=$BZ8468:$CA8468),0,CZ8468)</f>
        <v>630</v>
      </c>
      <c r="DB8468" s="9" cm="1">
        <f t="array" aca="1" ref="DB8468" ca="1">IF(OR(DB$37=$BZ8468:$CA8468),0,DA8468)</f>
        <v>630</v>
      </c>
      <c r="DC8468" s="9" cm="1">
        <f t="array" aca="1" ref="DC8468" ca="1">IF(OR(DC$37=$BZ8468:$CA8468),0,DB8468)</f>
        <v>630</v>
      </c>
      <c r="DD8468" s="9" cm="1">
        <f t="array" aca="1" ref="DD8468" ca="1">IF(OR(DD$37=$BZ8468:$CA8468),0,DC8468)</f>
        <v>630</v>
      </c>
      <c r="DE8468" s="9" cm="1">
        <f t="array" aca="1" ref="DE8468" ca="1">IF(OR(DE$37=$BZ8468:$CA8468),0,DD8468)</f>
        <v>630</v>
      </c>
    </row>
    <row r="8469" spans="77:109">
      <c r="BY8469" s="10" t="s">
        <v>8622</v>
      </c>
      <c r="BZ8469" s="10">
        <v>85</v>
      </c>
      <c r="CA8469" s="10" t="s">
        <v>39</v>
      </c>
      <c r="CB8469" s="10" t="str" cm="1">
        <f t="array" aca="1" ref="CB8469" ca="1">INDIRECT("'Map'!" &amp; CA8469 &amp; BZ8469)</f>
        <v>🍆</v>
      </c>
      <c r="CC8469" s="10" t="str">
        <f ca="1">_xlfn.XLOOKUP(CB8469,Assumptions!$D$10:$D$15,Assumptions!$C$10:$C$15, "", 0, 1)</f>
        <v>Aubergine</v>
      </c>
      <c r="CD8469" s="9">
        <f ca="1">_xlfn.XLOOKUP(CB8469,Assumptions!$D$10:$D$15,Assumptions!$F$10:$F$15, 0, 0, 1)</f>
        <v>2250</v>
      </c>
      <c r="CE8469" s="9">
        <f ca="1">_xlfn.XLOOKUP(CB8469,Assumptions!$D$10:$D$15,Assumptions!$E$10:$E$15, 0, 0, 1)</f>
        <v>0.5</v>
      </c>
      <c r="CF8469" s="9">
        <f t="shared" ca="1" si="135"/>
        <v>1125</v>
      </c>
      <c r="CG8469" s="9" cm="1">
        <f t="array" aca="1" ref="CG8469" ca="1">IF(OR(CG$37=$BZ8469:$CA8469),0,CF8469)</f>
        <v>1125</v>
      </c>
      <c r="CH8469" s="9" cm="1">
        <f t="array" aca="1" ref="CH8469" ca="1">IF(OR(CH$37=$BZ8469:$CA8469),0,CG8469)</f>
        <v>1125</v>
      </c>
      <c r="CI8469" s="9" cm="1">
        <f t="array" aca="1" ref="CI8469" ca="1">IF(OR(CI$37=$BZ8469:$CA8469),0,CH8469)</f>
        <v>1125</v>
      </c>
      <c r="CJ8469" s="9" cm="1">
        <f t="array" aca="1" ref="CJ8469" ca="1">IF(OR(CJ$37=$BZ8469:$CA8469),0,CI8469)</f>
        <v>1125</v>
      </c>
      <c r="CK8469" s="9" cm="1">
        <f t="array" aca="1" ref="CK8469" ca="1">IF(OR(CK$37=$BZ8469:$CA8469),0,CJ8469)</f>
        <v>1125</v>
      </c>
      <c r="CL8469" s="9" cm="1">
        <f t="array" aca="1" ref="CL8469" ca="1">IF(OR(CL$37=$BZ8469:$CA8469),0,CK8469)</f>
        <v>1125</v>
      </c>
      <c r="CM8469" s="9" cm="1">
        <f t="array" aca="1" ref="CM8469" ca="1">IF(OR(CM$37=$BZ8469:$CA8469),0,CL8469)</f>
        <v>1125</v>
      </c>
      <c r="CN8469" s="9" cm="1">
        <f t="array" aca="1" ref="CN8469" ca="1">IF(OR(CN$37=$BZ8469:$CA8469),0,CM8469)</f>
        <v>1125</v>
      </c>
      <c r="CO8469" s="9" cm="1">
        <f t="array" aca="1" ref="CO8469" ca="1">IF(OR(CO$37=$BZ8469:$CA8469),0,CN8469)</f>
        <v>1125</v>
      </c>
      <c r="CP8469" s="9" cm="1">
        <f t="array" aca="1" ref="CP8469" ca="1">IF(OR(CP$37=$BZ8469:$CA8469),0,CO8469)</f>
        <v>1125</v>
      </c>
      <c r="CQ8469" s="9" cm="1">
        <f t="array" aca="1" ref="CQ8469" ca="1">IF(OR(CQ$37=$BZ8469:$CA8469),0,CP8469)</f>
        <v>1125</v>
      </c>
      <c r="CR8469" s="9" cm="1">
        <f t="array" aca="1" ref="CR8469" ca="1">IF(OR(CR$37=$BZ8469:$CA8469),0,CQ8469)</f>
        <v>1125</v>
      </c>
      <c r="CS8469" s="9" cm="1">
        <f t="array" aca="1" ref="CS8469" ca="1">IF(OR(CS$37=$BZ8469:$CA8469),0,CR8469)</f>
        <v>1125</v>
      </c>
      <c r="CT8469" s="9" cm="1">
        <f t="array" aca="1" ref="CT8469" ca="1">IF(OR(CT$37=$BZ8469:$CA8469),0,CS8469)</f>
        <v>1125</v>
      </c>
      <c r="CU8469" s="9" cm="1">
        <f t="array" aca="1" ref="CU8469" ca="1">IF(OR(CU$37=$BZ8469:$CA8469),0,CT8469)</f>
        <v>1125</v>
      </c>
      <c r="CV8469" s="9" cm="1">
        <f t="array" aca="1" ref="CV8469" ca="1">IF(OR(CV$37=$BZ8469:$CA8469),0,CU8469)</f>
        <v>1125</v>
      </c>
      <c r="CW8469" s="9" cm="1">
        <f t="array" aca="1" ref="CW8469" ca="1">IF(OR(CW$37=$BZ8469:$CA8469),0,CV8469)</f>
        <v>1125</v>
      </c>
      <c r="CX8469" s="9" cm="1">
        <f t="array" aca="1" ref="CX8469" ca="1">IF(OR(CX$37=$BZ8469:$CA8469),0,CW8469)</f>
        <v>1125</v>
      </c>
      <c r="CY8469" s="9" cm="1">
        <f t="array" aca="1" ref="CY8469" ca="1">IF(OR(CY$37=$BZ8469:$CA8469),0,CX8469)</f>
        <v>1125</v>
      </c>
      <c r="CZ8469" s="9" cm="1">
        <f t="array" aca="1" ref="CZ8469" ca="1">IF(OR(CZ$37=$BZ8469:$CA8469),0,CY8469)</f>
        <v>1125</v>
      </c>
      <c r="DA8469" s="9" cm="1">
        <f t="array" aca="1" ref="DA8469" ca="1">IF(OR(DA$37=$BZ8469:$CA8469),0,CZ8469)</f>
        <v>1125</v>
      </c>
      <c r="DB8469" s="9" cm="1">
        <f t="array" aca="1" ref="DB8469" ca="1">IF(OR(DB$37=$BZ8469:$CA8469),0,DA8469)</f>
        <v>1125</v>
      </c>
      <c r="DC8469" s="9" cm="1">
        <f t="array" aca="1" ref="DC8469" ca="1">IF(OR(DC$37=$BZ8469:$CA8469),0,DB8469)</f>
        <v>1125</v>
      </c>
      <c r="DD8469" s="9" cm="1">
        <f t="array" aca="1" ref="DD8469" ca="1">IF(OR(DD$37=$BZ8469:$CA8469),0,DC8469)</f>
        <v>1125</v>
      </c>
      <c r="DE8469" s="9" cm="1">
        <f t="array" aca="1" ref="DE8469" ca="1">IF(OR(DE$37=$BZ8469:$CA8469),0,DD8469)</f>
        <v>1125</v>
      </c>
    </row>
    <row r="8470" spans="77:109">
      <c r="BY8470" s="10" t="s">
        <v>8623</v>
      </c>
      <c r="BZ8470" s="10">
        <v>85</v>
      </c>
      <c r="CA8470" s="10" t="s">
        <v>40</v>
      </c>
      <c r="CB8470" s="10" t="str" cm="1">
        <f t="array" aca="1" ref="CB8470" ca="1">INDIRECT("'Map'!" &amp; CA8470 &amp; BZ8470)</f>
        <v xml:space="preserve"> </v>
      </c>
      <c r="CC8470" s="10" t="str">
        <f ca="1">_xlfn.XLOOKUP(CB8470,Assumptions!$D$10:$D$15,Assumptions!$C$10:$C$15, "", 0, 1)</f>
        <v/>
      </c>
      <c r="CD8470" s="9">
        <f ca="1">_xlfn.XLOOKUP(CB8470,Assumptions!$D$10:$D$15,Assumptions!$F$10:$F$15, 0, 0, 1)</f>
        <v>0</v>
      </c>
      <c r="CE8470" s="9">
        <f ca="1">_xlfn.XLOOKUP(CB8470,Assumptions!$D$10:$D$15,Assumptions!$E$10:$E$15, 0, 0, 1)</f>
        <v>0</v>
      </c>
      <c r="CF8470" s="9">
        <f t="shared" ca="1" si="135"/>
        <v>0</v>
      </c>
      <c r="CG8470" s="9" cm="1">
        <f t="array" aca="1" ref="CG8470" ca="1">IF(OR(CG$37=$BZ8470:$CA8470),0,CF8470)</f>
        <v>0</v>
      </c>
      <c r="CH8470" s="9" cm="1">
        <f t="array" aca="1" ref="CH8470" ca="1">IF(OR(CH$37=$BZ8470:$CA8470),0,CG8470)</f>
        <v>0</v>
      </c>
      <c r="CI8470" s="9" cm="1">
        <f t="array" aca="1" ref="CI8470" ca="1">IF(OR(CI$37=$BZ8470:$CA8470),0,CH8470)</f>
        <v>0</v>
      </c>
      <c r="CJ8470" s="9" cm="1">
        <f t="array" aca="1" ref="CJ8470" ca="1">IF(OR(CJ$37=$BZ8470:$CA8470),0,CI8470)</f>
        <v>0</v>
      </c>
      <c r="CK8470" s="9" cm="1">
        <f t="array" aca="1" ref="CK8470" ca="1">IF(OR(CK$37=$BZ8470:$CA8470),0,CJ8470)</f>
        <v>0</v>
      </c>
      <c r="CL8470" s="9" cm="1">
        <f t="array" aca="1" ref="CL8470" ca="1">IF(OR(CL$37=$BZ8470:$CA8470),0,CK8470)</f>
        <v>0</v>
      </c>
      <c r="CM8470" s="9" cm="1">
        <f t="array" aca="1" ref="CM8470" ca="1">IF(OR(CM$37=$BZ8470:$CA8470),0,CL8470)</f>
        <v>0</v>
      </c>
      <c r="CN8470" s="9" cm="1">
        <f t="array" aca="1" ref="CN8470" ca="1">IF(OR(CN$37=$BZ8470:$CA8470),0,CM8470)</f>
        <v>0</v>
      </c>
      <c r="CO8470" s="9" cm="1">
        <f t="array" aca="1" ref="CO8470" ca="1">IF(OR(CO$37=$BZ8470:$CA8470),0,CN8470)</f>
        <v>0</v>
      </c>
      <c r="CP8470" s="9" cm="1">
        <f t="array" aca="1" ref="CP8470" ca="1">IF(OR(CP$37=$BZ8470:$CA8470),0,CO8470)</f>
        <v>0</v>
      </c>
      <c r="CQ8470" s="9" cm="1">
        <f t="array" aca="1" ref="CQ8470" ca="1">IF(OR(CQ$37=$BZ8470:$CA8470),0,CP8470)</f>
        <v>0</v>
      </c>
      <c r="CR8470" s="9" cm="1">
        <f t="array" aca="1" ref="CR8470" ca="1">IF(OR(CR$37=$BZ8470:$CA8470),0,CQ8470)</f>
        <v>0</v>
      </c>
      <c r="CS8470" s="9" cm="1">
        <f t="array" aca="1" ref="CS8470" ca="1">IF(OR(CS$37=$BZ8470:$CA8470),0,CR8470)</f>
        <v>0</v>
      </c>
      <c r="CT8470" s="9" cm="1">
        <f t="array" aca="1" ref="CT8470" ca="1">IF(OR(CT$37=$BZ8470:$CA8470),0,CS8470)</f>
        <v>0</v>
      </c>
      <c r="CU8470" s="9" cm="1">
        <f t="array" aca="1" ref="CU8470" ca="1">IF(OR(CU$37=$BZ8470:$CA8470),0,CT8470)</f>
        <v>0</v>
      </c>
      <c r="CV8470" s="9" cm="1">
        <f t="array" aca="1" ref="CV8470" ca="1">IF(OR(CV$37=$BZ8470:$CA8470),0,CU8470)</f>
        <v>0</v>
      </c>
      <c r="CW8470" s="9" cm="1">
        <f t="array" aca="1" ref="CW8470" ca="1">IF(OR(CW$37=$BZ8470:$CA8470),0,CV8470)</f>
        <v>0</v>
      </c>
      <c r="CX8470" s="9" cm="1">
        <f t="array" aca="1" ref="CX8470" ca="1">IF(OR(CX$37=$BZ8470:$CA8470),0,CW8470)</f>
        <v>0</v>
      </c>
      <c r="CY8470" s="9" cm="1">
        <f t="array" aca="1" ref="CY8470" ca="1">IF(OR(CY$37=$BZ8470:$CA8470),0,CX8470)</f>
        <v>0</v>
      </c>
      <c r="CZ8470" s="9" cm="1">
        <f t="array" aca="1" ref="CZ8470" ca="1">IF(OR(CZ$37=$BZ8470:$CA8470),0,CY8470)</f>
        <v>0</v>
      </c>
      <c r="DA8470" s="9" cm="1">
        <f t="array" aca="1" ref="DA8470" ca="1">IF(OR(DA$37=$BZ8470:$CA8470),0,CZ8470)</f>
        <v>0</v>
      </c>
      <c r="DB8470" s="9" cm="1">
        <f t="array" aca="1" ref="DB8470" ca="1">IF(OR(DB$37=$BZ8470:$CA8470),0,DA8470)</f>
        <v>0</v>
      </c>
      <c r="DC8470" s="9" cm="1">
        <f t="array" aca="1" ref="DC8470" ca="1">IF(OR(DC$37=$BZ8470:$CA8470),0,DB8470)</f>
        <v>0</v>
      </c>
      <c r="DD8470" s="9" cm="1">
        <f t="array" aca="1" ref="DD8470" ca="1">IF(OR(DD$37=$BZ8470:$CA8470),0,DC8470)</f>
        <v>0</v>
      </c>
      <c r="DE8470" s="9" cm="1">
        <f t="array" aca="1" ref="DE8470" ca="1">IF(OR(DE$37=$BZ8470:$CA8470),0,DD8470)</f>
        <v>0</v>
      </c>
    </row>
    <row r="8471" spans="77:109">
      <c r="BY8471" s="10" t="s">
        <v>8624</v>
      </c>
      <c r="BZ8471" s="10">
        <v>85</v>
      </c>
      <c r="CA8471" s="10" t="s">
        <v>41</v>
      </c>
      <c r="CB8471" s="10" t="str" cm="1">
        <f t="array" aca="1" ref="CB8471" ca="1">INDIRECT("'Map'!" &amp; CA8471 &amp; BZ8471)</f>
        <v>🍇</v>
      </c>
      <c r="CC8471" s="10" t="str">
        <f ca="1">_xlfn.XLOOKUP(CB8471,Assumptions!$D$10:$D$15,Assumptions!$C$10:$C$15, "", 0, 1)</f>
        <v>Grapes</v>
      </c>
      <c r="CD8471" s="9">
        <f ca="1">_xlfn.XLOOKUP(CB8471,Assumptions!$D$10:$D$15,Assumptions!$F$10:$F$15, 0, 0, 1)</f>
        <v>450</v>
      </c>
      <c r="CE8471" s="9">
        <f ca="1">_xlfn.XLOOKUP(CB8471,Assumptions!$D$10:$D$15,Assumptions!$E$10:$E$15, 0, 0, 1)</f>
        <v>1.2</v>
      </c>
      <c r="CF8471" s="9">
        <f t="shared" ca="1" si="135"/>
        <v>540</v>
      </c>
      <c r="CG8471" s="9" cm="1">
        <f t="array" aca="1" ref="CG8471" ca="1">IF(OR(CG$37=$BZ8471:$CA8471),0,CF8471)</f>
        <v>540</v>
      </c>
      <c r="CH8471" s="9" cm="1">
        <f t="array" aca="1" ref="CH8471" ca="1">IF(OR(CH$37=$BZ8471:$CA8471),0,CG8471)</f>
        <v>540</v>
      </c>
      <c r="CI8471" s="9" cm="1">
        <f t="array" aca="1" ref="CI8471" ca="1">IF(OR(CI$37=$BZ8471:$CA8471),0,CH8471)</f>
        <v>540</v>
      </c>
      <c r="CJ8471" s="9" cm="1">
        <f t="array" aca="1" ref="CJ8471" ca="1">IF(OR(CJ$37=$BZ8471:$CA8471),0,CI8471)</f>
        <v>540</v>
      </c>
      <c r="CK8471" s="9" cm="1">
        <f t="array" aca="1" ref="CK8471" ca="1">IF(OR(CK$37=$BZ8471:$CA8471),0,CJ8471)</f>
        <v>540</v>
      </c>
      <c r="CL8471" s="9" cm="1">
        <f t="array" aca="1" ref="CL8471" ca="1">IF(OR(CL$37=$BZ8471:$CA8471),0,CK8471)</f>
        <v>540</v>
      </c>
      <c r="CM8471" s="9" cm="1">
        <f t="array" aca="1" ref="CM8471" ca="1">IF(OR(CM$37=$BZ8471:$CA8471),0,CL8471)</f>
        <v>540</v>
      </c>
      <c r="CN8471" s="9" cm="1">
        <f t="array" aca="1" ref="CN8471" ca="1">IF(OR(CN$37=$BZ8471:$CA8471),0,CM8471)</f>
        <v>540</v>
      </c>
      <c r="CO8471" s="9" cm="1">
        <f t="array" aca="1" ref="CO8471" ca="1">IF(OR(CO$37=$BZ8471:$CA8471),0,CN8471)</f>
        <v>540</v>
      </c>
      <c r="CP8471" s="9" cm="1">
        <f t="array" aca="1" ref="CP8471" ca="1">IF(OR(CP$37=$BZ8471:$CA8471),0,CO8471)</f>
        <v>540</v>
      </c>
      <c r="CQ8471" s="9" cm="1">
        <f t="array" aca="1" ref="CQ8471" ca="1">IF(OR(CQ$37=$BZ8471:$CA8471),0,CP8471)</f>
        <v>540</v>
      </c>
      <c r="CR8471" s="9" cm="1">
        <f t="array" aca="1" ref="CR8471" ca="1">IF(OR(CR$37=$BZ8471:$CA8471),0,CQ8471)</f>
        <v>540</v>
      </c>
      <c r="CS8471" s="9" cm="1">
        <f t="array" aca="1" ref="CS8471" ca="1">IF(OR(CS$37=$BZ8471:$CA8471),0,CR8471)</f>
        <v>540</v>
      </c>
      <c r="CT8471" s="9" cm="1">
        <f t="array" aca="1" ref="CT8471" ca="1">IF(OR(CT$37=$BZ8471:$CA8471),0,CS8471)</f>
        <v>540</v>
      </c>
      <c r="CU8471" s="9" cm="1">
        <f t="array" aca="1" ref="CU8471" ca="1">IF(OR(CU$37=$BZ8471:$CA8471),0,CT8471)</f>
        <v>540</v>
      </c>
      <c r="CV8471" s="9" cm="1">
        <f t="array" aca="1" ref="CV8471" ca="1">IF(OR(CV$37=$BZ8471:$CA8471),0,CU8471)</f>
        <v>540</v>
      </c>
      <c r="CW8471" s="9" cm="1">
        <f t="array" aca="1" ref="CW8471" ca="1">IF(OR(CW$37=$BZ8471:$CA8471),0,CV8471)</f>
        <v>540</v>
      </c>
      <c r="CX8471" s="9" cm="1">
        <f t="array" aca="1" ref="CX8471" ca="1">IF(OR(CX$37=$BZ8471:$CA8471),0,CW8471)</f>
        <v>540</v>
      </c>
      <c r="CY8471" s="9" cm="1">
        <f t="array" aca="1" ref="CY8471" ca="1">IF(OR(CY$37=$BZ8471:$CA8471),0,CX8471)</f>
        <v>540</v>
      </c>
      <c r="CZ8471" s="9" cm="1">
        <f t="array" aca="1" ref="CZ8471" ca="1">IF(OR(CZ$37=$BZ8471:$CA8471),0,CY8471)</f>
        <v>540</v>
      </c>
      <c r="DA8471" s="9" cm="1">
        <f t="array" aca="1" ref="DA8471" ca="1">IF(OR(DA$37=$BZ8471:$CA8471),0,CZ8471)</f>
        <v>540</v>
      </c>
      <c r="DB8471" s="9" cm="1">
        <f t="array" aca="1" ref="DB8471" ca="1">IF(OR(DB$37=$BZ8471:$CA8471),0,DA8471)</f>
        <v>540</v>
      </c>
      <c r="DC8471" s="9" cm="1">
        <f t="array" aca="1" ref="DC8471" ca="1">IF(OR(DC$37=$BZ8471:$CA8471),0,DB8471)</f>
        <v>540</v>
      </c>
      <c r="DD8471" s="9" cm="1">
        <f t="array" aca="1" ref="DD8471" ca="1">IF(OR(DD$37=$BZ8471:$CA8471),0,DC8471)</f>
        <v>540</v>
      </c>
      <c r="DE8471" s="9" cm="1">
        <f t="array" aca="1" ref="DE8471" ca="1">IF(OR(DE$37=$BZ8471:$CA8471),0,DD8471)</f>
        <v>540</v>
      </c>
    </row>
    <row r="8472" spans="77:109">
      <c r="BY8472" s="10" t="s">
        <v>8625</v>
      </c>
      <c r="BZ8472" s="10">
        <v>85</v>
      </c>
      <c r="CA8472" s="10" t="s">
        <v>42</v>
      </c>
      <c r="CB8472" s="10" t="str" cm="1">
        <f t="array" aca="1" ref="CB8472" ca="1">INDIRECT("'Map'!" &amp; CA8472 &amp; BZ8472)</f>
        <v>🍅</v>
      </c>
      <c r="CC8472" s="10" t="str">
        <f ca="1">_xlfn.XLOOKUP(CB8472,Assumptions!$D$10:$D$15,Assumptions!$C$10:$C$15, "", 0, 1)</f>
        <v>Tomato</v>
      </c>
      <c r="CD8472" s="9">
        <f ca="1">_xlfn.XLOOKUP(CB8472,Assumptions!$D$10:$D$15,Assumptions!$F$10:$F$15, 0, 0, 1)</f>
        <v>650</v>
      </c>
      <c r="CE8472" s="9">
        <f ca="1">_xlfn.XLOOKUP(CB8472,Assumptions!$D$10:$D$15,Assumptions!$E$10:$E$15, 0, 0, 1)</f>
        <v>1</v>
      </c>
      <c r="CF8472" s="9">
        <f t="shared" ca="1" si="135"/>
        <v>650</v>
      </c>
      <c r="CG8472" s="9" cm="1">
        <f t="array" aca="1" ref="CG8472" ca="1">IF(OR(CG$37=$BZ8472:$CA8472),0,CF8472)</f>
        <v>650</v>
      </c>
      <c r="CH8472" s="9" cm="1">
        <f t="array" aca="1" ref="CH8472" ca="1">IF(OR(CH$37=$BZ8472:$CA8472),0,CG8472)</f>
        <v>650</v>
      </c>
      <c r="CI8472" s="9" cm="1">
        <f t="array" aca="1" ref="CI8472" ca="1">IF(OR(CI$37=$BZ8472:$CA8472),0,CH8472)</f>
        <v>650</v>
      </c>
      <c r="CJ8472" s="9" cm="1">
        <f t="array" aca="1" ref="CJ8472" ca="1">IF(OR(CJ$37=$BZ8472:$CA8472),0,CI8472)</f>
        <v>650</v>
      </c>
      <c r="CK8472" s="9" cm="1">
        <f t="array" aca="1" ref="CK8472" ca="1">IF(OR(CK$37=$BZ8472:$CA8472),0,CJ8472)</f>
        <v>650</v>
      </c>
      <c r="CL8472" s="9" cm="1">
        <f t="array" aca="1" ref="CL8472" ca="1">IF(OR(CL$37=$BZ8472:$CA8472),0,CK8472)</f>
        <v>650</v>
      </c>
      <c r="CM8472" s="9" cm="1">
        <f t="array" aca="1" ref="CM8472" ca="1">IF(OR(CM$37=$BZ8472:$CA8472),0,CL8472)</f>
        <v>650</v>
      </c>
      <c r="CN8472" s="9" cm="1">
        <f t="array" aca="1" ref="CN8472" ca="1">IF(OR(CN$37=$BZ8472:$CA8472),0,CM8472)</f>
        <v>650</v>
      </c>
      <c r="CO8472" s="9" cm="1">
        <f t="array" aca="1" ref="CO8472" ca="1">IF(OR(CO$37=$BZ8472:$CA8472),0,CN8472)</f>
        <v>650</v>
      </c>
      <c r="CP8472" s="9" cm="1">
        <f t="array" aca="1" ref="CP8472" ca="1">IF(OR(CP$37=$BZ8472:$CA8472),0,CO8472)</f>
        <v>650</v>
      </c>
      <c r="CQ8472" s="9" cm="1">
        <f t="array" aca="1" ref="CQ8472" ca="1">IF(OR(CQ$37=$BZ8472:$CA8472),0,CP8472)</f>
        <v>650</v>
      </c>
      <c r="CR8472" s="9" cm="1">
        <f t="array" aca="1" ref="CR8472" ca="1">IF(OR(CR$37=$BZ8472:$CA8472),0,CQ8472)</f>
        <v>650</v>
      </c>
      <c r="CS8472" s="9" cm="1">
        <f t="array" aca="1" ref="CS8472" ca="1">IF(OR(CS$37=$BZ8472:$CA8472),0,CR8472)</f>
        <v>650</v>
      </c>
      <c r="CT8472" s="9" cm="1">
        <f t="array" aca="1" ref="CT8472" ca="1">IF(OR(CT$37=$BZ8472:$CA8472),0,CS8472)</f>
        <v>650</v>
      </c>
      <c r="CU8472" s="9" cm="1">
        <f t="array" aca="1" ref="CU8472" ca="1">IF(OR(CU$37=$BZ8472:$CA8472),0,CT8472)</f>
        <v>650</v>
      </c>
      <c r="CV8472" s="9" cm="1">
        <f t="array" aca="1" ref="CV8472" ca="1">IF(OR(CV$37=$BZ8472:$CA8472),0,CU8472)</f>
        <v>650</v>
      </c>
      <c r="CW8472" s="9" cm="1">
        <f t="array" aca="1" ref="CW8472" ca="1">IF(OR(CW$37=$BZ8472:$CA8472),0,CV8472)</f>
        <v>650</v>
      </c>
      <c r="CX8472" s="9" cm="1">
        <f t="array" aca="1" ref="CX8472" ca="1">IF(OR(CX$37=$BZ8472:$CA8472),0,CW8472)</f>
        <v>650</v>
      </c>
      <c r="CY8472" s="9" cm="1">
        <f t="array" aca="1" ref="CY8472" ca="1">IF(OR(CY$37=$BZ8472:$CA8472),0,CX8472)</f>
        <v>650</v>
      </c>
      <c r="CZ8472" s="9" cm="1">
        <f t="array" aca="1" ref="CZ8472" ca="1">IF(OR(CZ$37=$BZ8472:$CA8472),0,CY8472)</f>
        <v>650</v>
      </c>
      <c r="DA8472" s="9" cm="1">
        <f t="array" aca="1" ref="DA8472" ca="1">IF(OR(DA$37=$BZ8472:$CA8472),0,CZ8472)</f>
        <v>650</v>
      </c>
      <c r="DB8472" s="9" cm="1">
        <f t="array" aca="1" ref="DB8472" ca="1">IF(OR(DB$37=$BZ8472:$CA8472),0,DA8472)</f>
        <v>650</v>
      </c>
      <c r="DC8472" s="9" cm="1">
        <f t="array" aca="1" ref="DC8472" ca="1">IF(OR(DC$37=$BZ8472:$CA8472),0,DB8472)</f>
        <v>650</v>
      </c>
      <c r="DD8472" s="9" cm="1">
        <f t="array" aca="1" ref="DD8472" ca="1">IF(OR(DD$37=$BZ8472:$CA8472),0,DC8472)</f>
        <v>650</v>
      </c>
      <c r="DE8472" s="9" cm="1">
        <f t="array" aca="1" ref="DE8472" ca="1">IF(OR(DE$37=$BZ8472:$CA8472),0,DD8472)</f>
        <v>650</v>
      </c>
    </row>
    <row r="8473" spans="77:109">
      <c r="BY8473" s="10" t="s">
        <v>8626</v>
      </c>
      <c r="BZ8473" s="10">
        <v>85</v>
      </c>
      <c r="CA8473" s="10" t="s">
        <v>43</v>
      </c>
      <c r="CB8473" s="10" t="str" cm="1">
        <f t="array" aca="1" ref="CB8473" ca="1">INDIRECT("'Map'!" &amp; CA8473 &amp; BZ8473)</f>
        <v>🍇</v>
      </c>
      <c r="CC8473" s="10" t="str">
        <f ca="1">_xlfn.XLOOKUP(CB8473,Assumptions!$D$10:$D$15,Assumptions!$C$10:$C$15, "", 0, 1)</f>
        <v>Grapes</v>
      </c>
      <c r="CD8473" s="9">
        <f ca="1">_xlfn.XLOOKUP(CB8473,Assumptions!$D$10:$D$15,Assumptions!$F$10:$F$15, 0, 0, 1)</f>
        <v>450</v>
      </c>
      <c r="CE8473" s="9">
        <f ca="1">_xlfn.XLOOKUP(CB8473,Assumptions!$D$10:$D$15,Assumptions!$E$10:$E$15, 0, 0, 1)</f>
        <v>1.2</v>
      </c>
      <c r="CF8473" s="9">
        <f t="shared" ca="1" si="135"/>
        <v>540</v>
      </c>
      <c r="CG8473" s="9" cm="1">
        <f t="array" aca="1" ref="CG8473" ca="1">IF(OR(CG$37=$BZ8473:$CA8473),0,CF8473)</f>
        <v>540</v>
      </c>
      <c r="CH8473" s="9" cm="1">
        <f t="array" aca="1" ref="CH8473" ca="1">IF(OR(CH$37=$BZ8473:$CA8473),0,CG8473)</f>
        <v>540</v>
      </c>
      <c r="CI8473" s="9" cm="1">
        <f t="array" aca="1" ref="CI8473" ca="1">IF(OR(CI$37=$BZ8473:$CA8473),0,CH8473)</f>
        <v>540</v>
      </c>
      <c r="CJ8473" s="9" cm="1">
        <f t="array" aca="1" ref="CJ8473" ca="1">IF(OR(CJ$37=$BZ8473:$CA8473),0,CI8473)</f>
        <v>540</v>
      </c>
      <c r="CK8473" s="9" cm="1">
        <f t="array" aca="1" ref="CK8473" ca="1">IF(OR(CK$37=$BZ8473:$CA8473),0,CJ8473)</f>
        <v>540</v>
      </c>
      <c r="CL8473" s="9" cm="1">
        <f t="array" aca="1" ref="CL8473" ca="1">IF(OR(CL$37=$BZ8473:$CA8473),0,CK8473)</f>
        <v>540</v>
      </c>
      <c r="CM8473" s="9" cm="1">
        <f t="array" aca="1" ref="CM8473" ca="1">IF(OR(CM$37=$BZ8473:$CA8473),0,CL8473)</f>
        <v>540</v>
      </c>
      <c r="CN8473" s="9" cm="1">
        <f t="array" aca="1" ref="CN8473" ca="1">IF(OR(CN$37=$BZ8473:$CA8473),0,CM8473)</f>
        <v>540</v>
      </c>
      <c r="CO8473" s="9" cm="1">
        <f t="array" aca="1" ref="CO8473" ca="1">IF(OR(CO$37=$BZ8473:$CA8473),0,CN8473)</f>
        <v>540</v>
      </c>
      <c r="CP8473" s="9" cm="1">
        <f t="array" aca="1" ref="CP8473" ca="1">IF(OR(CP$37=$BZ8473:$CA8473),0,CO8473)</f>
        <v>0</v>
      </c>
      <c r="CQ8473" s="9" cm="1">
        <f t="array" aca="1" ref="CQ8473" ca="1">IF(OR(CQ$37=$BZ8473:$CA8473),0,CP8473)</f>
        <v>0</v>
      </c>
      <c r="CR8473" s="9" cm="1">
        <f t="array" aca="1" ref="CR8473" ca="1">IF(OR(CR$37=$BZ8473:$CA8473),0,CQ8473)</f>
        <v>0</v>
      </c>
      <c r="CS8473" s="9" cm="1">
        <f t="array" aca="1" ref="CS8473" ca="1">IF(OR(CS$37=$BZ8473:$CA8473),0,CR8473)</f>
        <v>0</v>
      </c>
      <c r="CT8473" s="9" cm="1">
        <f t="array" aca="1" ref="CT8473" ca="1">IF(OR(CT$37=$BZ8473:$CA8473),0,CS8473)</f>
        <v>0</v>
      </c>
      <c r="CU8473" s="9" cm="1">
        <f t="array" aca="1" ref="CU8473" ca="1">IF(OR(CU$37=$BZ8473:$CA8473),0,CT8473)</f>
        <v>0</v>
      </c>
      <c r="CV8473" s="9" cm="1">
        <f t="array" aca="1" ref="CV8473" ca="1">IF(OR(CV$37=$BZ8473:$CA8473),0,CU8473)</f>
        <v>0</v>
      </c>
      <c r="CW8473" s="9" cm="1">
        <f t="array" aca="1" ref="CW8473" ca="1">IF(OR(CW$37=$BZ8473:$CA8473),0,CV8473)</f>
        <v>0</v>
      </c>
      <c r="CX8473" s="9" cm="1">
        <f t="array" aca="1" ref="CX8473" ca="1">IF(OR(CX$37=$BZ8473:$CA8473),0,CW8473)</f>
        <v>0</v>
      </c>
      <c r="CY8473" s="9" cm="1">
        <f t="array" aca="1" ref="CY8473" ca="1">IF(OR(CY$37=$BZ8473:$CA8473),0,CX8473)</f>
        <v>0</v>
      </c>
      <c r="CZ8473" s="9" cm="1">
        <f t="array" aca="1" ref="CZ8473" ca="1">IF(OR(CZ$37=$BZ8473:$CA8473),0,CY8473)</f>
        <v>0</v>
      </c>
      <c r="DA8473" s="9" cm="1">
        <f t="array" aca="1" ref="DA8473" ca="1">IF(OR(DA$37=$BZ8473:$CA8473),0,CZ8473)</f>
        <v>0</v>
      </c>
      <c r="DB8473" s="9" cm="1">
        <f t="array" aca="1" ref="DB8473" ca="1">IF(OR(DB$37=$BZ8473:$CA8473),0,DA8473)</f>
        <v>0</v>
      </c>
      <c r="DC8473" s="9" cm="1">
        <f t="array" aca="1" ref="DC8473" ca="1">IF(OR(DC$37=$BZ8473:$CA8473),0,DB8473)</f>
        <v>0</v>
      </c>
      <c r="DD8473" s="9" cm="1">
        <f t="array" aca="1" ref="DD8473" ca="1">IF(OR(DD$37=$BZ8473:$CA8473),0,DC8473)</f>
        <v>0</v>
      </c>
      <c r="DE8473" s="9" cm="1">
        <f t="array" aca="1" ref="DE8473" ca="1">IF(OR(DE$37=$BZ8473:$CA8473),0,DD8473)</f>
        <v>0</v>
      </c>
    </row>
    <row r="8474" spans="77:109">
      <c r="BY8474" s="10" t="s">
        <v>8627</v>
      </c>
      <c r="BZ8474" s="10">
        <v>85</v>
      </c>
      <c r="CA8474" s="10" t="s">
        <v>44</v>
      </c>
      <c r="CB8474" s="10" t="str" cm="1">
        <f t="array" aca="1" ref="CB8474" ca="1">INDIRECT("'Map'!" &amp; CA8474 &amp; BZ8474)</f>
        <v>🍆</v>
      </c>
      <c r="CC8474" s="10" t="str">
        <f ca="1">_xlfn.XLOOKUP(CB8474,Assumptions!$D$10:$D$15,Assumptions!$C$10:$C$15, "", 0, 1)</f>
        <v>Aubergine</v>
      </c>
      <c r="CD8474" s="9">
        <f ca="1">_xlfn.XLOOKUP(CB8474,Assumptions!$D$10:$D$15,Assumptions!$F$10:$F$15, 0, 0, 1)</f>
        <v>2250</v>
      </c>
      <c r="CE8474" s="9">
        <f ca="1">_xlfn.XLOOKUP(CB8474,Assumptions!$D$10:$D$15,Assumptions!$E$10:$E$15, 0, 0, 1)</f>
        <v>0.5</v>
      </c>
      <c r="CF8474" s="9">
        <f t="shared" ca="1" si="135"/>
        <v>1125</v>
      </c>
      <c r="CG8474" s="9" cm="1">
        <f t="array" aca="1" ref="CG8474" ca="1">IF(OR(CG$37=$BZ8474:$CA8474),0,CF8474)</f>
        <v>1125</v>
      </c>
      <c r="CH8474" s="9" cm="1">
        <f t="array" aca="1" ref="CH8474" ca="1">IF(OR(CH$37=$BZ8474:$CA8474),0,CG8474)</f>
        <v>1125</v>
      </c>
      <c r="CI8474" s="9" cm="1">
        <f t="array" aca="1" ref="CI8474" ca="1">IF(OR(CI$37=$BZ8474:$CA8474),0,CH8474)</f>
        <v>1125</v>
      </c>
      <c r="CJ8474" s="9" cm="1">
        <f t="array" aca="1" ref="CJ8474" ca="1">IF(OR(CJ$37=$BZ8474:$CA8474),0,CI8474)</f>
        <v>1125</v>
      </c>
      <c r="CK8474" s="9" cm="1">
        <f t="array" aca="1" ref="CK8474" ca="1">IF(OR(CK$37=$BZ8474:$CA8474),0,CJ8474)</f>
        <v>1125</v>
      </c>
      <c r="CL8474" s="9" cm="1">
        <f t="array" aca="1" ref="CL8474" ca="1">IF(OR(CL$37=$BZ8474:$CA8474),0,CK8474)</f>
        <v>1125</v>
      </c>
      <c r="CM8474" s="9" cm="1">
        <f t="array" aca="1" ref="CM8474" ca="1">IF(OR(CM$37=$BZ8474:$CA8474),0,CL8474)</f>
        <v>1125</v>
      </c>
      <c r="CN8474" s="9" cm="1">
        <f t="array" aca="1" ref="CN8474" ca="1">IF(OR(CN$37=$BZ8474:$CA8474),0,CM8474)</f>
        <v>1125</v>
      </c>
      <c r="CO8474" s="9" cm="1">
        <f t="array" aca="1" ref="CO8474" ca="1">IF(OR(CO$37=$BZ8474:$CA8474),0,CN8474)</f>
        <v>1125</v>
      </c>
      <c r="CP8474" s="9" cm="1">
        <f t="array" aca="1" ref="CP8474" ca="1">IF(OR(CP$37=$BZ8474:$CA8474),0,CO8474)</f>
        <v>1125</v>
      </c>
      <c r="CQ8474" s="9" cm="1">
        <f t="array" aca="1" ref="CQ8474" ca="1">IF(OR(CQ$37=$BZ8474:$CA8474),0,CP8474)</f>
        <v>1125</v>
      </c>
      <c r="CR8474" s="9" cm="1">
        <f t="array" aca="1" ref="CR8474" ca="1">IF(OR(CR$37=$BZ8474:$CA8474),0,CQ8474)</f>
        <v>1125</v>
      </c>
      <c r="CS8474" s="9" cm="1">
        <f t="array" aca="1" ref="CS8474" ca="1">IF(OR(CS$37=$BZ8474:$CA8474),0,CR8474)</f>
        <v>1125</v>
      </c>
      <c r="CT8474" s="9" cm="1">
        <f t="array" aca="1" ref="CT8474" ca="1">IF(OR(CT$37=$BZ8474:$CA8474),0,CS8474)</f>
        <v>1125</v>
      </c>
      <c r="CU8474" s="9" cm="1">
        <f t="array" aca="1" ref="CU8474" ca="1">IF(OR(CU$37=$BZ8474:$CA8474),0,CT8474)</f>
        <v>1125</v>
      </c>
      <c r="CV8474" s="9" cm="1">
        <f t="array" aca="1" ref="CV8474" ca="1">IF(OR(CV$37=$BZ8474:$CA8474),0,CU8474)</f>
        <v>1125</v>
      </c>
      <c r="CW8474" s="9" cm="1">
        <f t="array" aca="1" ref="CW8474" ca="1">IF(OR(CW$37=$BZ8474:$CA8474),0,CV8474)</f>
        <v>1125</v>
      </c>
      <c r="CX8474" s="9" cm="1">
        <f t="array" aca="1" ref="CX8474" ca="1">IF(OR(CX$37=$BZ8474:$CA8474),0,CW8474)</f>
        <v>1125</v>
      </c>
      <c r="CY8474" s="9" cm="1">
        <f t="array" aca="1" ref="CY8474" ca="1">IF(OR(CY$37=$BZ8474:$CA8474),0,CX8474)</f>
        <v>1125</v>
      </c>
      <c r="CZ8474" s="9" cm="1">
        <f t="array" aca="1" ref="CZ8474" ca="1">IF(OR(CZ$37=$BZ8474:$CA8474),0,CY8474)</f>
        <v>1125</v>
      </c>
      <c r="DA8474" s="9" cm="1">
        <f t="array" aca="1" ref="DA8474" ca="1">IF(OR(DA$37=$BZ8474:$CA8474),0,CZ8474)</f>
        <v>1125</v>
      </c>
      <c r="DB8474" s="9" cm="1">
        <f t="array" aca="1" ref="DB8474" ca="1">IF(OR(DB$37=$BZ8474:$CA8474),0,DA8474)</f>
        <v>1125</v>
      </c>
      <c r="DC8474" s="9" cm="1">
        <f t="array" aca="1" ref="DC8474" ca="1">IF(OR(DC$37=$BZ8474:$CA8474),0,DB8474)</f>
        <v>1125</v>
      </c>
      <c r="DD8474" s="9" cm="1">
        <f t="array" aca="1" ref="DD8474" ca="1">IF(OR(DD$37=$BZ8474:$CA8474),0,DC8474)</f>
        <v>1125</v>
      </c>
      <c r="DE8474" s="9" cm="1">
        <f t="array" aca="1" ref="DE8474" ca="1">IF(OR(DE$37=$BZ8474:$CA8474),0,DD8474)</f>
        <v>1125</v>
      </c>
    </row>
    <row r="8475" spans="77:109">
      <c r="BY8475" s="10" t="s">
        <v>8628</v>
      </c>
      <c r="BZ8475" s="10">
        <v>85</v>
      </c>
      <c r="CA8475" s="10" t="s">
        <v>45</v>
      </c>
      <c r="CB8475" s="10" t="str" cm="1">
        <f t="array" aca="1" ref="CB8475" ca="1">INDIRECT("'Map'!" &amp; CA8475 &amp; BZ8475)</f>
        <v xml:space="preserve"> </v>
      </c>
      <c r="CC8475" s="10" t="str">
        <f ca="1">_xlfn.XLOOKUP(CB8475,Assumptions!$D$10:$D$15,Assumptions!$C$10:$C$15, "", 0, 1)</f>
        <v/>
      </c>
      <c r="CD8475" s="9">
        <f ca="1">_xlfn.XLOOKUP(CB8475,Assumptions!$D$10:$D$15,Assumptions!$F$10:$F$15, 0, 0, 1)</f>
        <v>0</v>
      </c>
      <c r="CE8475" s="9">
        <f ca="1">_xlfn.XLOOKUP(CB8475,Assumptions!$D$10:$D$15,Assumptions!$E$10:$E$15, 0, 0, 1)</f>
        <v>0</v>
      </c>
      <c r="CF8475" s="9">
        <f t="shared" ca="1" si="135"/>
        <v>0</v>
      </c>
      <c r="CG8475" s="9" cm="1">
        <f t="array" aca="1" ref="CG8475" ca="1">IF(OR(CG$37=$BZ8475:$CA8475),0,CF8475)</f>
        <v>0</v>
      </c>
      <c r="CH8475" s="9" cm="1">
        <f t="array" aca="1" ref="CH8475" ca="1">IF(OR(CH$37=$BZ8475:$CA8475),0,CG8475)</f>
        <v>0</v>
      </c>
      <c r="CI8475" s="9" cm="1">
        <f t="array" aca="1" ref="CI8475" ca="1">IF(OR(CI$37=$BZ8475:$CA8475),0,CH8475)</f>
        <v>0</v>
      </c>
      <c r="CJ8475" s="9" cm="1">
        <f t="array" aca="1" ref="CJ8475" ca="1">IF(OR(CJ$37=$BZ8475:$CA8475),0,CI8475)</f>
        <v>0</v>
      </c>
      <c r="CK8475" s="9" cm="1">
        <f t="array" aca="1" ref="CK8475" ca="1">IF(OR(CK$37=$BZ8475:$CA8475),0,CJ8475)</f>
        <v>0</v>
      </c>
      <c r="CL8475" s="9" cm="1">
        <f t="array" aca="1" ref="CL8475" ca="1">IF(OR(CL$37=$BZ8475:$CA8475),0,CK8475)</f>
        <v>0</v>
      </c>
      <c r="CM8475" s="9" cm="1">
        <f t="array" aca="1" ref="CM8475" ca="1">IF(OR(CM$37=$BZ8475:$CA8475),0,CL8475)</f>
        <v>0</v>
      </c>
      <c r="CN8475" s="9" cm="1">
        <f t="array" aca="1" ref="CN8475" ca="1">IF(OR(CN$37=$BZ8475:$CA8475),0,CM8475)</f>
        <v>0</v>
      </c>
      <c r="CO8475" s="9" cm="1">
        <f t="array" aca="1" ref="CO8475" ca="1">IF(OR(CO$37=$BZ8475:$CA8475),0,CN8475)</f>
        <v>0</v>
      </c>
      <c r="CP8475" s="9" cm="1">
        <f t="array" aca="1" ref="CP8475" ca="1">IF(OR(CP$37=$BZ8475:$CA8475),0,CO8475)</f>
        <v>0</v>
      </c>
      <c r="CQ8475" s="9" cm="1">
        <f t="array" aca="1" ref="CQ8475" ca="1">IF(OR(CQ$37=$BZ8475:$CA8475),0,CP8475)</f>
        <v>0</v>
      </c>
      <c r="CR8475" s="9" cm="1">
        <f t="array" aca="1" ref="CR8475" ca="1">IF(OR(CR$37=$BZ8475:$CA8475),0,CQ8475)</f>
        <v>0</v>
      </c>
      <c r="CS8475" s="9" cm="1">
        <f t="array" aca="1" ref="CS8475" ca="1">IF(OR(CS$37=$BZ8475:$CA8475),0,CR8475)</f>
        <v>0</v>
      </c>
      <c r="CT8475" s="9" cm="1">
        <f t="array" aca="1" ref="CT8475" ca="1">IF(OR(CT$37=$BZ8475:$CA8475),0,CS8475)</f>
        <v>0</v>
      </c>
      <c r="CU8475" s="9" cm="1">
        <f t="array" aca="1" ref="CU8475" ca="1">IF(OR(CU$37=$BZ8475:$CA8475),0,CT8475)</f>
        <v>0</v>
      </c>
      <c r="CV8475" s="9" cm="1">
        <f t="array" aca="1" ref="CV8475" ca="1">IF(OR(CV$37=$BZ8475:$CA8475),0,CU8475)</f>
        <v>0</v>
      </c>
      <c r="CW8475" s="9" cm="1">
        <f t="array" aca="1" ref="CW8475" ca="1">IF(OR(CW$37=$BZ8475:$CA8475),0,CV8475)</f>
        <v>0</v>
      </c>
      <c r="CX8475" s="9" cm="1">
        <f t="array" aca="1" ref="CX8475" ca="1">IF(OR(CX$37=$BZ8475:$CA8475),0,CW8475)</f>
        <v>0</v>
      </c>
      <c r="CY8475" s="9" cm="1">
        <f t="array" aca="1" ref="CY8475" ca="1">IF(OR(CY$37=$BZ8475:$CA8475),0,CX8475)</f>
        <v>0</v>
      </c>
      <c r="CZ8475" s="9" cm="1">
        <f t="array" aca="1" ref="CZ8475" ca="1">IF(OR(CZ$37=$BZ8475:$CA8475),0,CY8475)</f>
        <v>0</v>
      </c>
      <c r="DA8475" s="9" cm="1">
        <f t="array" aca="1" ref="DA8475" ca="1">IF(OR(DA$37=$BZ8475:$CA8475),0,CZ8475)</f>
        <v>0</v>
      </c>
      <c r="DB8475" s="9" cm="1">
        <f t="array" aca="1" ref="DB8475" ca="1">IF(OR(DB$37=$BZ8475:$CA8475),0,DA8475)</f>
        <v>0</v>
      </c>
      <c r="DC8475" s="9" cm="1">
        <f t="array" aca="1" ref="DC8475" ca="1">IF(OR(DC$37=$BZ8475:$CA8475),0,DB8475)</f>
        <v>0</v>
      </c>
      <c r="DD8475" s="9" cm="1">
        <f t="array" aca="1" ref="DD8475" ca="1">IF(OR(DD$37=$BZ8475:$CA8475),0,DC8475)</f>
        <v>0</v>
      </c>
      <c r="DE8475" s="9" cm="1">
        <f t="array" aca="1" ref="DE8475" ca="1">IF(OR(DE$37=$BZ8475:$CA8475),0,DD8475)</f>
        <v>0</v>
      </c>
    </row>
    <row r="8476" spans="77:109">
      <c r="BY8476" s="10" t="s">
        <v>8629</v>
      </c>
      <c r="BZ8476" s="10">
        <v>85</v>
      </c>
      <c r="CA8476" s="10" t="s">
        <v>46</v>
      </c>
      <c r="CB8476" s="10" t="str" cm="1">
        <f t="array" aca="1" ref="CB8476" ca="1">INDIRECT("'Map'!" &amp; CA8476 &amp; BZ8476)</f>
        <v>🍅</v>
      </c>
      <c r="CC8476" s="10" t="str">
        <f ca="1">_xlfn.XLOOKUP(CB8476,Assumptions!$D$10:$D$15,Assumptions!$C$10:$C$15, "", 0, 1)</f>
        <v>Tomato</v>
      </c>
      <c r="CD8476" s="9">
        <f ca="1">_xlfn.XLOOKUP(CB8476,Assumptions!$D$10:$D$15,Assumptions!$F$10:$F$15, 0, 0, 1)</f>
        <v>650</v>
      </c>
      <c r="CE8476" s="9">
        <f ca="1">_xlfn.XLOOKUP(CB8476,Assumptions!$D$10:$D$15,Assumptions!$E$10:$E$15, 0, 0, 1)</f>
        <v>1</v>
      </c>
      <c r="CF8476" s="9">
        <f t="shared" ca="1" si="135"/>
        <v>650</v>
      </c>
      <c r="CG8476" s="9" cm="1">
        <f t="array" aca="1" ref="CG8476" ca="1">IF(OR(CG$37=$BZ8476:$CA8476),0,CF8476)</f>
        <v>650</v>
      </c>
      <c r="CH8476" s="9" cm="1">
        <f t="array" aca="1" ref="CH8476" ca="1">IF(OR(CH$37=$BZ8476:$CA8476),0,CG8476)</f>
        <v>650</v>
      </c>
      <c r="CI8476" s="9" cm="1">
        <f t="array" aca="1" ref="CI8476" ca="1">IF(OR(CI$37=$BZ8476:$CA8476),0,CH8476)</f>
        <v>650</v>
      </c>
      <c r="CJ8476" s="9" cm="1">
        <f t="array" aca="1" ref="CJ8476" ca="1">IF(OR(CJ$37=$BZ8476:$CA8476),0,CI8476)</f>
        <v>650</v>
      </c>
      <c r="CK8476" s="9" cm="1">
        <f t="array" aca="1" ref="CK8476" ca="1">IF(OR(CK$37=$BZ8476:$CA8476),0,CJ8476)</f>
        <v>650</v>
      </c>
      <c r="CL8476" s="9" cm="1">
        <f t="array" aca="1" ref="CL8476" ca="1">IF(OR(CL$37=$BZ8476:$CA8476),0,CK8476)</f>
        <v>650</v>
      </c>
      <c r="CM8476" s="9" cm="1">
        <f t="array" aca="1" ref="CM8476" ca="1">IF(OR(CM$37=$BZ8476:$CA8476),0,CL8476)</f>
        <v>650</v>
      </c>
      <c r="CN8476" s="9" cm="1">
        <f t="array" aca="1" ref="CN8476" ca="1">IF(OR(CN$37=$BZ8476:$CA8476),0,CM8476)</f>
        <v>650</v>
      </c>
      <c r="CO8476" s="9" cm="1">
        <f t="array" aca="1" ref="CO8476" ca="1">IF(OR(CO$37=$BZ8476:$CA8476),0,CN8476)</f>
        <v>650</v>
      </c>
      <c r="CP8476" s="9" cm="1">
        <f t="array" aca="1" ref="CP8476" ca="1">IF(OR(CP$37=$BZ8476:$CA8476),0,CO8476)</f>
        <v>650</v>
      </c>
      <c r="CQ8476" s="9" cm="1">
        <f t="array" aca="1" ref="CQ8476" ca="1">IF(OR(CQ$37=$BZ8476:$CA8476),0,CP8476)</f>
        <v>650</v>
      </c>
      <c r="CR8476" s="9" cm="1">
        <f t="array" aca="1" ref="CR8476" ca="1">IF(OR(CR$37=$BZ8476:$CA8476),0,CQ8476)</f>
        <v>650</v>
      </c>
      <c r="CS8476" s="9" cm="1">
        <f t="array" aca="1" ref="CS8476" ca="1">IF(OR(CS$37=$BZ8476:$CA8476),0,CR8476)</f>
        <v>650</v>
      </c>
      <c r="CT8476" s="9" cm="1">
        <f t="array" aca="1" ref="CT8476" ca="1">IF(OR(CT$37=$BZ8476:$CA8476),0,CS8476)</f>
        <v>650</v>
      </c>
      <c r="CU8476" s="9" cm="1">
        <f t="array" aca="1" ref="CU8476" ca="1">IF(OR(CU$37=$BZ8476:$CA8476),0,CT8476)</f>
        <v>650</v>
      </c>
      <c r="CV8476" s="9" cm="1">
        <f t="array" aca="1" ref="CV8476" ca="1">IF(OR(CV$37=$BZ8476:$CA8476),0,CU8476)</f>
        <v>650</v>
      </c>
      <c r="CW8476" s="9" cm="1">
        <f t="array" aca="1" ref="CW8476" ca="1">IF(OR(CW$37=$BZ8476:$CA8476),0,CV8476)</f>
        <v>650</v>
      </c>
      <c r="CX8476" s="9" cm="1">
        <f t="array" aca="1" ref="CX8476" ca="1">IF(OR(CX$37=$BZ8476:$CA8476),0,CW8476)</f>
        <v>650</v>
      </c>
      <c r="CY8476" s="9" cm="1">
        <f t="array" aca="1" ref="CY8476" ca="1">IF(OR(CY$37=$BZ8476:$CA8476),0,CX8476)</f>
        <v>650</v>
      </c>
      <c r="CZ8476" s="9" cm="1">
        <f t="array" aca="1" ref="CZ8476" ca="1">IF(OR(CZ$37=$BZ8476:$CA8476),0,CY8476)</f>
        <v>650</v>
      </c>
      <c r="DA8476" s="9" cm="1">
        <f t="array" aca="1" ref="DA8476" ca="1">IF(OR(DA$37=$BZ8476:$CA8476),0,CZ8476)</f>
        <v>650</v>
      </c>
      <c r="DB8476" s="9" cm="1">
        <f t="array" aca="1" ref="DB8476" ca="1">IF(OR(DB$37=$BZ8476:$CA8476),0,DA8476)</f>
        <v>650</v>
      </c>
      <c r="DC8476" s="9" cm="1">
        <f t="array" aca="1" ref="DC8476" ca="1">IF(OR(DC$37=$BZ8476:$CA8476),0,DB8476)</f>
        <v>650</v>
      </c>
      <c r="DD8476" s="9" cm="1">
        <f t="array" aca="1" ref="DD8476" ca="1">IF(OR(DD$37=$BZ8476:$CA8476),0,DC8476)</f>
        <v>650</v>
      </c>
      <c r="DE8476" s="9" cm="1">
        <f t="array" aca="1" ref="DE8476" ca="1">IF(OR(DE$37=$BZ8476:$CA8476),0,DD8476)</f>
        <v>650</v>
      </c>
    </row>
    <row r="8477" spans="77:109">
      <c r="BY8477" s="10" t="s">
        <v>8630</v>
      </c>
      <c r="BZ8477" s="10">
        <v>85</v>
      </c>
      <c r="CA8477" s="10" t="s">
        <v>47</v>
      </c>
      <c r="CB8477" s="10" t="str" cm="1">
        <f t="array" aca="1" ref="CB8477" ca="1">INDIRECT("'Map'!" &amp; CA8477 &amp; BZ8477)</f>
        <v>🍋</v>
      </c>
      <c r="CC8477" s="10" t="str">
        <f ca="1">_xlfn.XLOOKUP(CB8477,Assumptions!$D$10:$D$15,Assumptions!$C$10:$C$15, "", 0, 1)</f>
        <v>Lemon</v>
      </c>
      <c r="CD8477" s="9">
        <f ca="1">_xlfn.XLOOKUP(CB8477,Assumptions!$D$10:$D$15,Assumptions!$F$10:$F$15, 0, 0, 1)</f>
        <v>300</v>
      </c>
      <c r="CE8477" s="9">
        <f ca="1">_xlfn.XLOOKUP(CB8477,Assumptions!$D$10:$D$15,Assumptions!$E$10:$E$15, 0, 0, 1)</f>
        <v>1.5</v>
      </c>
      <c r="CF8477" s="9">
        <f t="shared" ca="1" si="135"/>
        <v>450</v>
      </c>
      <c r="CG8477" s="9" cm="1">
        <f t="array" aca="1" ref="CG8477" ca="1">IF(OR(CG$37=$BZ8477:$CA8477),0,CF8477)</f>
        <v>450</v>
      </c>
      <c r="CH8477" s="9" cm="1">
        <f t="array" aca="1" ref="CH8477" ca="1">IF(OR(CH$37=$BZ8477:$CA8477),0,CG8477)</f>
        <v>450</v>
      </c>
      <c r="CI8477" s="9" cm="1">
        <f t="array" aca="1" ref="CI8477" ca="1">IF(OR(CI$37=$BZ8477:$CA8477),0,CH8477)</f>
        <v>450</v>
      </c>
      <c r="CJ8477" s="9" cm="1">
        <f t="array" aca="1" ref="CJ8477" ca="1">IF(OR(CJ$37=$BZ8477:$CA8477),0,CI8477)</f>
        <v>450</v>
      </c>
      <c r="CK8477" s="9" cm="1">
        <f t="array" aca="1" ref="CK8477" ca="1">IF(OR(CK$37=$BZ8477:$CA8477),0,CJ8477)</f>
        <v>450</v>
      </c>
      <c r="CL8477" s="9" cm="1">
        <f t="array" aca="1" ref="CL8477" ca="1">IF(OR(CL$37=$BZ8477:$CA8477),0,CK8477)</f>
        <v>450</v>
      </c>
      <c r="CM8477" s="9" cm="1">
        <f t="array" aca="1" ref="CM8477" ca="1">IF(OR(CM$37=$BZ8477:$CA8477),0,CL8477)</f>
        <v>450</v>
      </c>
      <c r="CN8477" s="9" cm="1">
        <f t="array" aca="1" ref="CN8477" ca="1">IF(OR(CN$37=$BZ8477:$CA8477),0,CM8477)</f>
        <v>450</v>
      </c>
      <c r="CO8477" s="9" cm="1">
        <f t="array" aca="1" ref="CO8477" ca="1">IF(OR(CO$37=$BZ8477:$CA8477),0,CN8477)</f>
        <v>450</v>
      </c>
      <c r="CP8477" s="9" cm="1">
        <f t="array" aca="1" ref="CP8477" ca="1">IF(OR(CP$37=$BZ8477:$CA8477),0,CO8477)</f>
        <v>450</v>
      </c>
      <c r="CQ8477" s="9" cm="1">
        <f t="array" aca="1" ref="CQ8477" ca="1">IF(OR(CQ$37=$BZ8477:$CA8477),0,CP8477)</f>
        <v>450</v>
      </c>
      <c r="CR8477" s="9" cm="1">
        <f t="array" aca="1" ref="CR8477" ca="1">IF(OR(CR$37=$BZ8477:$CA8477),0,CQ8477)</f>
        <v>450</v>
      </c>
      <c r="CS8477" s="9" cm="1">
        <f t="array" aca="1" ref="CS8477" ca="1">IF(OR(CS$37=$BZ8477:$CA8477),0,CR8477)</f>
        <v>450</v>
      </c>
      <c r="CT8477" s="9" cm="1">
        <f t="array" aca="1" ref="CT8477" ca="1">IF(OR(CT$37=$BZ8477:$CA8477),0,CS8477)</f>
        <v>450</v>
      </c>
      <c r="CU8477" s="9" cm="1">
        <f t="array" aca="1" ref="CU8477" ca="1">IF(OR(CU$37=$BZ8477:$CA8477),0,CT8477)</f>
        <v>450</v>
      </c>
      <c r="CV8477" s="9" cm="1">
        <f t="array" aca="1" ref="CV8477" ca="1">IF(OR(CV$37=$BZ8477:$CA8477),0,CU8477)</f>
        <v>450</v>
      </c>
      <c r="CW8477" s="9" cm="1">
        <f t="array" aca="1" ref="CW8477" ca="1">IF(OR(CW$37=$BZ8477:$CA8477),0,CV8477)</f>
        <v>0</v>
      </c>
      <c r="CX8477" s="9" cm="1">
        <f t="array" aca="1" ref="CX8477" ca="1">IF(OR(CX$37=$BZ8477:$CA8477),0,CW8477)</f>
        <v>0</v>
      </c>
      <c r="CY8477" s="9" cm="1">
        <f t="array" aca="1" ref="CY8477" ca="1">IF(OR(CY$37=$BZ8477:$CA8477),0,CX8477)</f>
        <v>0</v>
      </c>
      <c r="CZ8477" s="9" cm="1">
        <f t="array" aca="1" ref="CZ8477" ca="1">IF(OR(CZ$37=$BZ8477:$CA8477),0,CY8477)</f>
        <v>0</v>
      </c>
      <c r="DA8477" s="9" cm="1">
        <f t="array" aca="1" ref="DA8477" ca="1">IF(OR(DA$37=$BZ8477:$CA8477),0,CZ8477)</f>
        <v>0</v>
      </c>
      <c r="DB8477" s="9" cm="1">
        <f t="array" aca="1" ref="DB8477" ca="1">IF(OR(DB$37=$BZ8477:$CA8477),0,DA8477)</f>
        <v>0</v>
      </c>
      <c r="DC8477" s="9" cm="1">
        <f t="array" aca="1" ref="DC8477" ca="1">IF(OR(DC$37=$BZ8477:$CA8477),0,DB8477)</f>
        <v>0</v>
      </c>
      <c r="DD8477" s="9" cm="1">
        <f t="array" aca="1" ref="DD8477" ca="1">IF(OR(DD$37=$BZ8477:$CA8477),0,DC8477)</f>
        <v>0</v>
      </c>
      <c r="DE8477" s="9" cm="1">
        <f t="array" aca="1" ref="DE8477" ca="1">IF(OR(DE$37=$BZ8477:$CA8477),0,DD8477)</f>
        <v>0</v>
      </c>
    </row>
    <row r="8478" spans="77:109">
      <c r="BY8478" s="10" t="s">
        <v>8631</v>
      </c>
      <c r="BZ8478" s="10">
        <v>85</v>
      </c>
      <c r="CA8478" s="10" t="s">
        <v>48</v>
      </c>
      <c r="CB8478" s="10" t="str" cm="1">
        <f t="array" aca="1" ref="CB8478" ca="1">INDIRECT("'Map'!" &amp; CA8478 &amp; BZ8478)</f>
        <v>🍆</v>
      </c>
      <c r="CC8478" s="10" t="str">
        <f ca="1">_xlfn.XLOOKUP(CB8478,Assumptions!$D$10:$D$15,Assumptions!$C$10:$C$15, "", 0, 1)</f>
        <v>Aubergine</v>
      </c>
      <c r="CD8478" s="9">
        <f ca="1">_xlfn.XLOOKUP(CB8478,Assumptions!$D$10:$D$15,Assumptions!$F$10:$F$15, 0, 0, 1)</f>
        <v>2250</v>
      </c>
      <c r="CE8478" s="9">
        <f ca="1">_xlfn.XLOOKUP(CB8478,Assumptions!$D$10:$D$15,Assumptions!$E$10:$E$15, 0, 0, 1)</f>
        <v>0.5</v>
      </c>
      <c r="CF8478" s="9">
        <f t="shared" ca="1" si="135"/>
        <v>1125</v>
      </c>
      <c r="CG8478" s="9" cm="1">
        <f t="array" aca="1" ref="CG8478" ca="1">IF(OR(CG$37=$BZ8478:$CA8478),0,CF8478)</f>
        <v>1125</v>
      </c>
      <c r="CH8478" s="9" cm="1">
        <f t="array" aca="1" ref="CH8478" ca="1">IF(OR(CH$37=$BZ8478:$CA8478),0,CG8478)</f>
        <v>1125</v>
      </c>
      <c r="CI8478" s="9" cm="1">
        <f t="array" aca="1" ref="CI8478" ca="1">IF(OR(CI$37=$BZ8478:$CA8478),0,CH8478)</f>
        <v>1125</v>
      </c>
      <c r="CJ8478" s="9" cm="1">
        <f t="array" aca="1" ref="CJ8478" ca="1">IF(OR(CJ$37=$BZ8478:$CA8478),0,CI8478)</f>
        <v>1125</v>
      </c>
      <c r="CK8478" s="9" cm="1">
        <f t="array" aca="1" ref="CK8478" ca="1">IF(OR(CK$37=$BZ8478:$CA8478),0,CJ8478)</f>
        <v>1125</v>
      </c>
      <c r="CL8478" s="9" cm="1">
        <f t="array" aca="1" ref="CL8478" ca="1">IF(OR(CL$37=$BZ8478:$CA8478),0,CK8478)</f>
        <v>1125</v>
      </c>
      <c r="CM8478" s="9" cm="1">
        <f t="array" aca="1" ref="CM8478" ca="1">IF(OR(CM$37=$BZ8478:$CA8478),0,CL8478)</f>
        <v>1125</v>
      </c>
      <c r="CN8478" s="9" cm="1">
        <f t="array" aca="1" ref="CN8478" ca="1">IF(OR(CN$37=$BZ8478:$CA8478),0,CM8478)</f>
        <v>1125</v>
      </c>
      <c r="CO8478" s="9" cm="1">
        <f t="array" aca="1" ref="CO8478" ca="1">IF(OR(CO$37=$BZ8478:$CA8478),0,CN8478)</f>
        <v>1125</v>
      </c>
      <c r="CP8478" s="9" cm="1">
        <f t="array" aca="1" ref="CP8478" ca="1">IF(OR(CP$37=$BZ8478:$CA8478),0,CO8478)</f>
        <v>1125</v>
      </c>
      <c r="CQ8478" s="9" cm="1">
        <f t="array" aca="1" ref="CQ8478" ca="1">IF(OR(CQ$37=$BZ8478:$CA8478),0,CP8478)</f>
        <v>1125</v>
      </c>
      <c r="CR8478" s="9" cm="1">
        <f t="array" aca="1" ref="CR8478" ca="1">IF(OR(CR$37=$BZ8478:$CA8478),0,CQ8478)</f>
        <v>1125</v>
      </c>
      <c r="CS8478" s="9" cm="1">
        <f t="array" aca="1" ref="CS8478" ca="1">IF(OR(CS$37=$BZ8478:$CA8478),0,CR8478)</f>
        <v>1125</v>
      </c>
      <c r="CT8478" s="9" cm="1">
        <f t="array" aca="1" ref="CT8478" ca="1">IF(OR(CT$37=$BZ8478:$CA8478),0,CS8478)</f>
        <v>1125</v>
      </c>
      <c r="CU8478" s="9" cm="1">
        <f t="array" aca="1" ref="CU8478" ca="1">IF(OR(CU$37=$BZ8478:$CA8478),0,CT8478)</f>
        <v>1125</v>
      </c>
      <c r="CV8478" s="9" cm="1">
        <f t="array" aca="1" ref="CV8478" ca="1">IF(OR(CV$37=$BZ8478:$CA8478),0,CU8478)</f>
        <v>1125</v>
      </c>
      <c r="CW8478" s="9" cm="1">
        <f t="array" aca="1" ref="CW8478" ca="1">IF(OR(CW$37=$BZ8478:$CA8478),0,CV8478)</f>
        <v>1125</v>
      </c>
      <c r="CX8478" s="9" cm="1">
        <f t="array" aca="1" ref="CX8478" ca="1">IF(OR(CX$37=$BZ8478:$CA8478),0,CW8478)</f>
        <v>1125</v>
      </c>
      <c r="CY8478" s="9" cm="1">
        <f t="array" aca="1" ref="CY8478" ca="1">IF(OR(CY$37=$BZ8478:$CA8478),0,CX8478)</f>
        <v>1125</v>
      </c>
      <c r="CZ8478" s="9" cm="1">
        <f t="array" aca="1" ref="CZ8478" ca="1">IF(OR(CZ$37=$BZ8478:$CA8478),0,CY8478)</f>
        <v>1125</v>
      </c>
      <c r="DA8478" s="9" cm="1">
        <f t="array" aca="1" ref="DA8478" ca="1">IF(OR(DA$37=$BZ8478:$CA8478),0,CZ8478)</f>
        <v>1125</v>
      </c>
      <c r="DB8478" s="9" cm="1">
        <f t="array" aca="1" ref="DB8478" ca="1">IF(OR(DB$37=$BZ8478:$CA8478),0,DA8478)</f>
        <v>1125</v>
      </c>
      <c r="DC8478" s="9" cm="1">
        <f t="array" aca="1" ref="DC8478" ca="1">IF(OR(DC$37=$BZ8478:$CA8478),0,DB8478)</f>
        <v>1125</v>
      </c>
      <c r="DD8478" s="9" cm="1">
        <f t="array" aca="1" ref="DD8478" ca="1">IF(OR(DD$37=$BZ8478:$CA8478),0,DC8478)</f>
        <v>1125</v>
      </c>
      <c r="DE8478" s="9" cm="1">
        <f t="array" aca="1" ref="DE8478" ca="1">IF(OR(DE$37=$BZ8478:$CA8478),0,DD8478)</f>
        <v>1125</v>
      </c>
    </row>
    <row r="8479" spans="77:109">
      <c r="BY8479" s="10" t="s">
        <v>8632</v>
      </c>
      <c r="BZ8479" s="10">
        <v>85</v>
      </c>
      <c r="CA8479" s="10" t="s">
        <v>49</v>
      </c>
      <c r="CB8479" s="10" t="str" cm="1">
        <f t="array" aca="1" ref="CB8479" ca="1">INDIRECT("'Map'!" &amp; CA8479 &amp; BZ8479)</f>
        <v>🍍</v>
      </c>
      <c r="CC8479" s="10" t="str">
        <f ca="1">_xlfn.XLOOKUP(CB8479,Assumptions!$D$10:$D$15,Assumptions!$C$10:$C$15, "", 0, 1)</f>
        <v>Pineapple</v>
      </c>
      <c r="CD8479" s="9">
        <f ca="1">_xlfn.XLOOKUP(CB8479,Assumptions!$D$10:$D$15,Assumptions!$F$10:$F$15, 0, 0, 1)</f>
        <v>1250</v>
      </c>
      <c r="CE8479" s="9">
        <f ca="1">_xlfn.XLOOKUP(CB8479,Assumptions!$D$10:$D$15,Assumptions!$E$10:$E$15, 0, 0, 1)</f>
        <v>2</v>
      </c>
      <c r="CF8479" s="9">
        <f t="shared" ca="1" si="135"/>
        <v>2500</v>
      </c>
      <c r="CG8479" s="9" cm="1">
        <f t="array" aca="1" ref="CG8479" ca="1">IF(OR(CG$37=$BZ8479:$CA8479),0,CF8479)</f>
        <v>2500</v>
      </c>
      <c r="CH8479" s="9" cm="1">
        <f t="array" aca="1" ref="CH8479" ca="1">IF(OR(CH$37=$BZ8479:$CA8479),0,CG8479)</f>
        <v>2500</v>
      </c>
      <c r="CI8479" s="9" cm="1">
        <f t="array" aca="1" ref="CI8479" ca="1">IF(OR(CI$37=$BZ8479:$CA8479),0,CH8479)</f>
        <v>2500</v>
      </c>
      <c r="CJ8479" s="9" cm="1">
        <f t="array" aca="1" ref="CJ8479" ca="1">IF(OR(CJ$37=$BZ8479:$CA8479),0,CI8479)</f>
        <v>2500</v>
      </c>
      <c r="CK8479" s="9" cm="1">
        <f t="array" aca="1" ref="CK8479" ca="1">IF(OR(CK$37=$BZ8479:$CA8479),0,CJ8479)</f>
        <v>2500</v>
      </c>
      <c r="CL8479" s="9" cm="1">
        <f t="array" aca="1" ref="CL8479" ca="1">IF(OR(CL$37=$BZ8479:$CA8479),0,CK8479)</f>
        <v>2500</v>
      </c>
      <c r="CM8479" s="9" cm="1">
        <f t="array" aca="1" ref="CM8479" ca="1">IF(OR(CM$37=$BZ8479:$CA8479),0,CL8479)</f>
        <v>2500</v>
      </c>
      <c r="CN8479" s="9" cm="1">
        <f t="array" aca="1" ref="CN8479" ca="1">IF(OR(CN$37=$BZ8479:$CA8479),0,CM8479)</f>
        <v>2500</v>
      </c>
      <c r="CO8479" s="9" cm="1">
        <f t="array" aca="1" ref="CO8479" ca="1">IF(OR(CO$37=$BZ8479:$CA8479),0,CN8479)</f>
        <v>2500</v>
      </c>
      <c r="CP8479" s="9" cm="1">
        <f t="array" aca="1" ref="CP8479" ca="1">IF(OR(CP$37=$BZ8479:$CA8479),0,CO8479)</f>
        <v>2500</v>
      </c>
      <c r="CQ8479" s="9" cm="1">
        <f t="array" aca="1" ref="CQ8479" ca="1">IF(OR(CQ$37=$BZ8479:$CA8479),0,CP8479)</f>
        <v>2500</v>
      </c>
      <c r="CR8479" s="9" cm="1">
        <f t="array" aca="1" ref="CR8479" ca="1">IF(OR(CR$37=$BZ8479:$CA8479),0,CQ8479)</f>
        <v>2500</v>
      </c>
      <c r="CS8479" s="9" cm="1">
        <f t="array" aca="1" ref="CS8479" ca="1">IF(OR(CS$37=$BZ8479:$CA8479),0,CR8479)</f>
        <v>2500</v>
      </c>
      <c r="CT8479" s="9" cm="1">
        <f t="array" aca="1" ref="CT8479" ca="1">IF(OR(CT$37=$BZ8479:$CA8479),0,CS8479)</f>
        <v>2500</v>
      </c>
      <c r="CU8479" s="9" cm="1">
        <f t="array" aca="1" ref="CU8479" ca="1">IF(OR(CU$37=$BZ8479:$CA8479),0,CT8479)</f>
        <v>2500</v>
      </c>
      <c r="CV8479" s="9" cm="1">
        <f t="array" aca="1" ref="CV8479" ca="1">IF(OR(CV$37=$BZ8479:$CA8479),0,CU8479)</f>
        <v>2500</v>
      </c>
      <c r="CW8479" s="9" cm="1">
        <f t="array" aca="1" ref="CW8479" ca="1">IF(OR(CW$37=$BZ8479:$CA8479),0,CV8479)</f>
        <v>2500</v>
      </c>
      <c r="CX8479" s="9" cm="1">
        <f t="array" aca="1" ref="CX8479" ca="1">IF(OR(CX$37=$BZ8479:$CA8479),0,CW8479)</f>
        <v>2500</v>
      </c>
      <c r="CY8479" s="9" cm="1">
        <f t="array" aca="1" ref="CY8479" ca="1">IF(OR(CY$37=$BZ8479:$CA8479),0,CX8479)</f>
        <v>2500</v>
      </c>
      <c r="CZ8479" s="9" cm="1">
        <f t="array" aca="1" ref="CZ8479" ca="1">IF(OR(CZ$37=$BZ8479:$CA8479),0,CY8479)</f>
        <v>2500</v>
      </c>
      <c r="DA8479" s="9" cm="1">
        <f t="array" aca="1" ref="DA8479" ca="1">IF(OR(DA$37=$BZ8479:$CA8479),0,CZ8479)</f>
        <v>2500</v>
      </c>
      <c r="DB8479" s="9" cm="1">
        <f t="array" aca="1" ref="DB8479" ca="1">IF(OR(DB$37=$BZ8479:$CA8479),0,DA8479)</f>
        <v>2500</v>
      </c>
      <c r="DC8479" s="9" cm="1">
        <f t="array" aca="1" ref="DC8479" ca="1">IF(OR(DC$37=$BZ8479:$CA8479),0,DB8479)</f>
        <v>2500</v>
      </c>
      <c r="DD8479" s="9" cm="1">
        <f t="array" aca="1" ref="DD8479" ca="1">IF(OR(DD$37=$BZ8479:$CA8479),0,DC8479)</f>
        <v>2500</v>
      </c>
      <c r="DE8479" s="9" cm="1">
        <f t="array" aca="1" ref="DE8479" ca="1">IF(OR(DE$37=$BZ8479:$CA8479),0,DD8479)</f>
        <v>2500</v>
      </c>
    </row>
    <row r="8480" spans="77:109">
      <c r="BY8480" s="10" t="s">
        <v>8633</v>
      </c>
      <c r="BZ8480" s="10">
        <v>85</v>
      </c>
      <c r="CA8480" s="10" t="s">
        <v>50</v>
      </c>
      <c r="CB8480" s="10" t="str" cm="1">
        <f t="array" aca="1" ref="CB8480" ca="1">INDIRECT("'Map'!" &amp; CA8480 &amp; BZ8480)</f>
        <v xml:space="preserve"> </v>
      </c>
      <c r="CC8480" s="10" t="str">
        <f ca="1">_xlfn.XLOOKUP(CB8480,Assumptions!$D$10:$D$15,Assumptions!$C$10:$C$15, "", 0, 1)</f>
        <v/>
      </c>
      <c r="CD8480" s="9">
        <f ca="1">_xlfn.XLOOKUP(CB8480,Assumptions!$D$10:$D$15,Assumptions!$F$10:$F$15, 0, 0, 1)</f>
        <v>0</v>
      </c>
      <c r="CE8480" s="9">
        <f ca="1">_xlfn.XLOOKUP(CB8480,Assumptions!$D$10:$D$15,Assumptions!$E$10:$E$15, 0, 0, 1)</f>
        <v>0</v>
      </c>
      <c r="CF8480" s="9">
        <f t="shared" ca="1" si="135"/>
        <v>0</v>
      </c>
      <c r="CG8480" s="9" cm="1">
        <f t="array" aca="1" ref="CG8480" ca="1">IF(OR(CG$37=$BZ8480:$CA8480),0,CF8480)</f>
        <v>0</v>
      </c>
      <c r="CH8480" s="9" cm="1">
        <f t="array" aca="1" ref="CH8480" ca="1">IF(OR(CH$37=$BZ8480:$CA8480),0,CG8480)</f>
        <v>0</v>
      </c>
      <c r="CI8480" s="9" cm="1">
        <f t="array" aca="1" ref="CI8480" ca="1">IF(OR(CI$37=$BZ8480:$CA8480),0,CH8480)</f>
        <v>0</v>
      </c>
      <c r="CJ8480" s="9" cm="1">
        <f t="array" aca="1" ref="CJ8480" ca="1">IF(OR(CJ$37=$BZ8480:$CA8480),0,CI8480)</f>
        <v>0</v>
      </c>
      <c r="CK8480" s="9" cm="1">
        <f t="array" aca="1" ref="CK8480" ca="1">IF(OR(CK$37=$BZ8480:$CA8480),0,CJ8480)</f>
        <v>0</v>
      </c>
      <c r="CL8480" s="9" cm="1">
        <f t="array" aca="1" ref="CL8480" ca="1">IF(OR(CL$37=$BZ8480:$CA8480),0,CK8480)</f>
        <v>0</v>
      </c>
      <c r="CM8480" s="9" cm="1">
        <f t="array" aca="1" ref="CM8480" ca="1">IF(OR(CM$37=$BZ8480:$CA8480),0,CL8480)</f>
        <v>0</v>
      </c>
      <c r="CN8480" s="9" cm="1">
        <f t="array" aca="1" ref="CN8480" ca="1">IF(OR(CN$37=$BZ8480:$CA8480),0,CM8480)</f>
        <v>0</v>
      </c>
      <c r="CO8480" s="9" cm="1">
        <f t="array" aca="1" ref="CO8480" ca="1">IF(OR(CO$37=$BZ8480:$CA8480),0,CN8480)</f>
        <v>0</v>
      </c>
      <c r="CP8480" s="9" cm="1">
        <f t="array" aca="1" ref="CP8480" ca="1">IF(OR(CP$37=$BZ8480:$CA8480),0,CO8480)</f>
        <v>0</v>
      </c>
      <c r="CQ8480" s="9" cm="1">
        <f t="array" aca="1" ref="CQ8480" ca="1">IF(OR(CQ$37=$BZ8480:$CA8480),0,CP8480)</f>
        <v>0</v>
      </c>
      <c r="CR8480" s="9" cm="1">
        <f t="array" aca="1" ref="CR8480" ca="1">IF(OR(CR$37=$BZ8480:$CA8480),0,CQ8480)</f>
        <v>0</v>
      </c>
      <c r="CS8480" s="9" cm="1">
        <f t="array" aca="1" ref="CS8480" ca="1">IF(OR(CS$37=$BZ8480:$CA8480),0,CR8480)</f>
        <v>0</v>
      </c>
      <c r="CT8480" s="9" cm="1">
        <f t="array" aca="1" ref="CT8480" ca="1">IF(OR(CT$37=$BZ8480:$CA8480),0,CS8480)</f>
        <v>0</v>
      </c>
      <c r="CU8480" s="9" cm="1">
        <f t="array" aca="1" ref="CU8480" ca="1">IF(OR(CU$37=$BZ8480:$CA8480),0,CT8480)</f>
        <v>0</v>
      </c>
      <c r="CV8480" s="9" cm="1">
        <f t="array" aca="1" ref="CV8480" ca="1">IF(OR(CV$37=$BZ8480:$CA8480),0,CU8480)</f>
        <v>0</v>
      </c>
      <c r="CW8480" s="9" cm="1">
        <f t="array" aca="1" ref="CW8480" ca="1">IF(OR(CW$37=$BZ8480:$CA8480),0,CV8480)</f>
        <v>0</v>
      </c>
      <c r="CX8480" s="9" cm="1">
        <f t="array" aca="1" ref="CX8480" ca="1">IF(OR(CX$37=$BZ8480:$CA8480),0,CW8480)</f>
        <v>0</v>
      </c>
      <c r="CY8480" s="9" cm="1">
        <f t="array" aca="1" ref="CY8480" ca="1">IF(OR(CY$37=$BZ8480:$CA8480),0,CX8480)</f>
        <v>0</v>
      </c>
      <c r="CZ8480" s="9" cm="1">
        <f t="array" aca="1" ref="CZ8480" ca="1">IF(OR(CZ$37=$BZ8480:$CA8480),0,CY8480)</f>
        <v>0</v>
      </c>
      <c r="DA8480" s="9" cm="1">
        <f t="array" aca="1" ref="DA8480" ca="1">IF(OR(DA$37=$BZ8480:$CA8480),0,CZ8480)</f>
        <v>0</v>
      </c>
      <c r="DB8480" s="9" cm="1">
        <f t="array" aca="1" ref="DB8480" ca="1">IF(OR(DB$37=$BZ8480:$CA8480),0,DA8480)</f>
        <v>0</v>
      </c>
      <c r="DC8480" s="9" cm="1">
        <f t="array" aca="1" ref="DC8480" ca="1">IF(OR(DC$37=$BZ8480:$CA8480),0,DB8480)</f>
        <v>0</v>
      </c>
      <c r="DD8480" s="9" cm="1">
        <f t="array" aca="1" ref="DD8480" ca="1">IF(OR(DD$37=$BZ8480:$CA8480),0,DC8480)</f>
        <v>0</v>
      </c>
      <c r="DE8480" s="9" cm="1">
        <f t="array" aca="1" ref="DE8480" ca="1">IF(OR(DE$37=$BZ8480:$CA8480),0,DD8480)</f>
        <v>0</v>
      </c>
    </row>
    <row r="8481" spans="77:109">
      <c r="BY8481" s="10" t="s">
        <v>8634</v>
      </c>
      <c r="BZ8481" s="10">
        <v>85</v>
      </c>
      <c r="CA8481" s="10" t="s">
        <v>51</v>
      </c>
      <c r="CB8481" s="10" t="str" cm="1">
        <f t="array" aca="1" ref="CB8481" ca="1">INDIRECT("'Map'!" &amp; CA8481 &amp; BZ8481)</f>
        <v xml:space="preserve"> </v>
      </c>
      <c r="CC8481" s="10" t="str">
        <f ca="1">_xlfn.XLOOKUP(CB8481,Assumptions!$D$10:$D$15,Assumptions!$C$10:$C$15, "", 0, 1)</f>
        <v/>
      </c>
      <c r="CD8481" s="9">
        <f ca="1">_xlfn.XLOOKUP(CB8481,Assumptions!$D$10:$D$15,Assumptions!$F$10:$F$15, 0, 0, 1)</f>
        <v>0</v>
      </c>
      <c r="CE8481" s="9">
        <f ca="1">_xlfn.XLOOKUP(CB8481,Assumptions!$D$10:$D$15,Assumptions!$E$10:$E$15, 0, 0, 1)</f>
        <v>0</v>
      </c>
      <c r="CF8481" s="9">
        <f t="shared" ca="1" si="135"/>
        <v>0</v>
      </c>
      <c r="CG8481" s="9" cm="1">
        <f t="array" aca="1" ref="CG8481" ca="1">IF(OR(CG$37=$BZ8481:$CA8481),0,CF8481)</f>
        <v>0</v>
      </c>
      <c r="CH8481" s="9" cm="1">
        <f t="array" aca="1" ref="CH8481" ca="1">IF(OR(CH$37=$BZ8481:$CA8481),0,CG8481)</f>
        <v>0</v>
      </c>
      <c r="CI8481" s="9" cm="1">
        <f t="array" aca="1" ref="CI8481" ca="1">IF(OR(CI$37=$BZ8481:$CA8481),0,CH8481)</f>
        <v>0</v>
      </c>
      <c r="CJ8481" s="9" cm="1">
        <f t="array" aca="1" ref="CJ8481" ca="1">IF(OR(CJ$37=$BZ8481:$CA8481),0,CI8481)</f>
        <v>0</v>
      </c>
      <c r="CK8481" s="9" cm="1">
        <f t="array" aca="1" ref="CK8481" ca="1">IF(OR(CK$37=$BZ8481:$CA8481),0,CJ8481)</f>
        <v>0</v>
      </c>
      <c r="CL8481" s="9" cm="1">
        <f t="array" aca="1" ref="CL8481" ca="1">IF(OR(CL$37=$BZ8481:$CA8481),0,CK8481)</f>
        <v>0</v>
      </c>
      <c r="CM8481" s="9" cm="1">
        <f t="array" aca="1" ref="CM8481" ca="1">IF(OR(CM$37=$BZ8481:$CA8481),0,CL8481)</f>
        <v>0</v>
      </c>
      <c r="CN8481" s="9" cm="1">
        <f t="array" aca="1" ref="CN8481" ca="1">IF(OR(CN$37=$BZ8481:$CA8481),0,CM8481)</f>
        <v>0</v>
      </c>
      <c r="CO8481" s="9" cm="1">
        <f t="array" aca="1" ref="CO8481" ca="1">IF(OR(CO$37=$BZ8481:$CA8481),0,CN8481)</f>
        <v>0</v>
      </c>
      <c r="CP8481" s="9" cm="1">
        <f t="array" aca="1" ref="CP8481" ca="1">IF(OR(CP$37=$BZ8481:$CA8481),0,CO8481)</f>
        <v>0</v>
      </c>
      <c r="CQ8481" s="9" cm="1">
        <f t="array" aca="1" ref="CQ8481" ca="1">IF(OR(CQ$37=$BZ8481:$CA8481),0,CP8481)</f>
        <v>0</v>
      </c>
      <c r="CR8481" s="9" cm="1">
        <f t="array" aca="1" ref="CR8481" ca="1">IF(OR(CR$37=$BZ8481:$CA8481),0,CQ8481)</f>
        <v>0</v>
      </c>
      <c r="CS8481" s="9" cm="1">
        <f t="array" aca="1" ref="CS8481" ca="1">IF(OR(CS$37=$BZ8481:$CA8481),0,CR8481)</f>
        <v>0</v>
      </c>
      <c r="CT8481" s="9" cm="1">
        <f t="array" aca="1" ref="CT8481" ca="1">IF(OR(CT$37=$BZ8481:$CA8481),0,CS8481)</f>
        <v>0</v>
      </c>
      <c r="CU8481" s="9" cm="1">
        <f t="array" aca="1" ref="CU8481" ca="1">IF(OR(CU$37=$BZ8481:$CA8481),0,CT8481)</f>
        <v>0</v>
      </c>
      <c r="CV8481" s="9" cm="1">
        <f t="array" aca="1" ref="CV8481" ca="1">IF(OR(CV$37=$BZ8481:$CA8481),0,CU8481)</f>
        <v>0</v>
      </c>
      <c r="CW8481" s="9" cm="1">
        <f t="array" aca="1" ref="CW8481" ca="1">IF(OR(CW$37=$BZ8481:$CA8481),0,CV8481)</f>
        <v>0</v>
      </c>
      <c r="CX8481" s="9" cm="1">
        <f t="array" aca="1" ref="CX8481" ca="1">IF(OR(CX$37=$BZ8481:$CA8481),0,CW8481)</f>
        <v>0</v>
      </c>
      <c r="CY8481" s="9" cm="1">
        <f t="array" aca="1" ref="CY8481" ca="1">IF(OR(CY$37=$BZ8481:$CA8481),0,CX8481)</f>
        <v>0</v>
      </c>
      <c r="CZ8481" s="9" cm="1">
        <f t="array" aca="1" ref="CZ8481" ca="1">IF(OR(CZ$37=$BZ8481:$CA8481),0,CY8481)</f>
        <v>0</v>
      </c>
      <c r="DA8481" s="9" cm="1">
        <f t="array" aca="1" ref="DA8481" ca="1">IF(OR(DA$37=$BZ8481:$CA8481),0,CZ8481)</f>
        <v>0</v>
      </c>
      <c r="DB8481" s="9" cm="1">
        <f t="array" aca="1" ref="DB8481" ca="1">IF(OR(DB$37=$BZ8481:$CA8481),0,DA8481)</f>
        <v>0</v>
      </c>
      <c r="DC8481" s="9" cm="1">
        <f t="array" aca="1" ref="DC8481" ca="1">IF(OR(DC$37=$BZ8481:$CA8481),0,DB8481)</f>
        <v>0</v>
      </c>
      <c r="DD8481" s="9" cm="1">
        <f t="array" aca="1" ref="DD8481" ca="1">IF(OR(DD$37=$BZ8481:$CA8481),0,DC8481)</f>
        <v>0</v>
      </c>
      <c r="DE8481" s="9" cm="1">
        <f t="array" aca="1" ref="DE8481" ca="1">IF(OR(DE$37=$BZ8481:$CA8481),0,DD8481)</f>
        <v>0</v>
      </c>
    </row>
    <row r="8482" spans="77:109">
      <c r="BY8482" s="10" t="s">
        <v>8635</v>
      </c>
      <c r="BZ8482" s="10">
        <v>85</v>
      </c>
      <c r="CA8482" s="10" t="s">
        <v>52</v>
      </c>
      <c r="CB8482" s="10" t="str" cm="1">
        <f t="array" aca="1" ref="CB8482" ca="1">INDIRECT("'Map'!" &amp; CA8482 &amp; BZ8482)</f>
        <v>🍅</v>
      </c>
      <c r="CC8482" s="10" t="str">
        <f ca="1">_xlfn.XLOOKUP(CB8482,Assumptions!$D$10:$D$15,Assumptions!$C$10:$C$15, "", 0, 1)</f>
        <v>Tomato</v>
      </c>
      <c r="CD8482" s="9">
        <f ca="1">_xlfn.XLOOKUP(CB8482,Assumptions!$D$10:$D$15,Assumptions!$F$10:$F$15, 0, 0, 1)</f>
        <v>650</v>
      </c>
      <c r="CE8482" s="9">
        <f ca="1">_xlfn.XLOOKUP(CB8482,Assumptions!$D$10:$D$15,Assumptions!$E$10:$E$15, 0, 0, 1)</f>
        <v>1</v>
      </c>
      <c r="CF8482" s="9">
        <f t="shared" ca="1" si="135"/>
        <v>650</v>
      </c>
      <c r="CG8482" s="9" cm="1">
        <f t="array" aca="1" ref="CG8482" ca="1">IF(OR(CG$37=$BZ8482:$CA8482),0,CF8482)</f>
        <v>650</v>
      </c>
      <c r="CH8482" s="9" cm="1">
        <f t="array" aca="1" ref="CH8482" ca="1">IF(OR(CH$37=$BZ8482:$CA8482),0,CG8482)</f>
        <v>650</v>
      </c>
      <c r="CI8482" s="9" cm="1">
        <f t="array" aca="1" ref="CI8482" ca="1">IF(OR(CI$37=$BZ8482:$CA8482),0,CH8482)</f>
        <v>650</v>
      </c>
      <c r="CJ8482" s="9" cm="1">
        <f t="array" aca="1" ref="CJ8482" ca="1">IF(OR(CJ$37=$BZ8482:$CA8482),0,CI8482)</f>
        <v>650</v>
      </c>
      <c r="CK8482" s="9" cm="1">
        <f t="array" aca="1" ref="CK8482" ca="1">IF(OR(CK$37=$BZ8482:$CA8482),0,CJ8482)</f>
        <v>650</v>
      </c>
      <c r="CL8482" s="9" cm="1">
        <f t="array" aca="1" ref="CL8482" ca="1">IF(OR(CL$37=$BZ8482:$CA8482),0,CK8482)</f>
        <v>650</v>
      </c>
      <c r="CM8482" s="9" cm="1">
        <f t="array" aca="1" ref="CM8482" ca="1">IF(OR(CM$37=$BZ8482:$CA8482),0,CL8482)</f>
        <v>650</v>
      </c>
      <c r="CN8482" s="9" cm="1">
        <f t="array" aca="1" ref="CN8482" ca="1">IF(OR(CN$37=$BZ8482:$CA8482),0,CM8482)</f>
        <v>650</v>
      </c>
      <c r="CO8482" s="9" cm="1">
        <f t="array" aca="1" ref="CO8482" ca="1">IF(OR(CO$37=$BZ8482:$CA8482),0,CN8482)</f>
        <v>650</v>
      </c>
      <c r="CP8482" s="9" cm="1">
        <f t="array" aca="1" ref="CP8482" ca="1">IF(OR(CP$37=$BZ8482:$CA8482),0,CO8482)</f>
        <v>650</v>
      </c>
      <c r="CQ8482" s="9" cm="1">
        <f t="array" aca="1" ref="CQ8482" ca="1">IF(OR(CQ$37=$BZ8482:$CA8482),0,CP8482)</f>
        <v>650</v>
      </c>
      <c r="CR8482" s="9" cm="1">
        <f t="array" aca="1" ref="CR8482" ca="1">IF(OR(CR$37=$BZ8482:$CA8482),0,CQ8482)</f>
        <v>650</v>
      </c>
      <c r="CS8482" s="9" cm="1">
        <f t="array" aca="1" ref="CS8482" ca="1">IF(OR(CS$37=$BZ8482:$CA8482),0,CR8482)</f>
        <v>650</v>
      </c>
      <c r="CT8482" s="9" cm="1">
        <f t="array" aca="1" ref="CT8482" ca="1">IF(OR(CT$37=$BZ8482:$CA8482),0,CS8482)</f>
        <v>650</v>
      </c>
      <c r="CU8482" s="9" cm="1">
        <f t="array" aca="1" ref="CU8482" ca="1">IF(OR(CU$37=$BZ8482:$CA8482),0,CT8482)</f>
        <v>650</v>
      </c>
      <c r="CV8482" s="9" cm="1">
        <f t="array" aca="1" ref="CV8482" ca="1">IF(OR(CV$37=$BZ8482:$CA8482),0,CU8482)</f>
        <v>650</v>
      </c>
      <c r="CW8482" s="9" cm="1">
        <f t="array" aca="1" ref="CW8482" ca="1">IF(OR(CW$37=$BZ8482:$CA8482),0,CV8482)</f>
        <v>650</v>
      </c>
      <c r="CX8482" s="9" cm="1">
        <f t="array" aca="1" ref="CX8482" ca="1">IF(OR(CX$37=$BZ8482:$CA8482),0,CW8482)</f>
        <v>650</v>
      </c>
      <c r="CY8482" s="9" cm="1">
        <f t="array" aca="1" ref="CY8482" ca="1">IF(OR(CY$37=$BZ8482:$CA8482),0,CX8482)</f>
        <v>650</v>
      </c>
      <c r="CZ8482" s="9" cm="1">
        <f t="array" aca="1" ref="CZ8482" ca="1">IF(OR(CZ$37=$BZ8482:$CA8482),0,CY8482)</f>
        <v>650</v>
      </c>
      <c r="DA8482" s="9" cm="1">
        <f t="array" aca="1" ref="DA8482" ca="1">IF(OR(DA$37=$BZ8482:$CA8482),0,CZ8482)</f>
        <v>650</v>
      </c>
      <c r="DB8482" s="9" cm="1">
        <f t="array" aca="1" ref="DB8482" ca="1">IF(OR(DB$37=$BZ8482:$CA8482),0,DA8482)</f>
        <v>650</v>
      </c>
      <c r="DC8482" s="9" cm="1">
        <f t="array" aca="1" ref="DC8482" ca="1">IF(OR(DC$37=$BZ8482:$CA8482),0,DB8482)</f>
        <v>650</v>
      </c>
      <c r="DD8482" s="9" cm="1">
        <f t="array" aca="1" ref="DD8482" ca="1">IF(OR(DD$37=$BZ8482:$CA8482),0,DC8482)</f>
        <v>650</v>
      </c>
      <c r="DE8482" s="9" cm="1">
        <f t="array" aca="1" ref="DE8482" ca="1">IF(OR(DE$37=$BZ8482:$CA8482),0,DD8482)</f>
        <v>650</v>
      </c>
    </row>
    <row r="8483" spans="77:109">
      <c r="BY8483" s="10" t="s">
        <v>8636</v>
      </c>
      <c r="BZ8483" s="10">
        <v>85</v>
      </c>
      <c r="CA8483" s="10" t="s">
        <v>53</v>
      </c>
      <c r="CB8483" s="10" t="str" cm="1">
        <f t="array" aca="1" ref="CB8483" ca="1">INDIRECT("'Map'!" &amp; CA8483 &amp; BZ8483)</f>
        <v xml:space="preserve"> </v>
      </c>
      <c r="CC8483" s="10" t="str">
        <f ca="1">_xlfn.XLOOKUP(CB8483,Assumptions!$D$10:$D$15,Assumptions!$C$10:$C$15, "", 0, 1)</f>
        <v/>
      </c>
      <c r="CD8483" s="9">
        <f ca="1">_xlfn.XLOOKUP(CB8483,Assumptions!$D$10:$D$15,Assumptions!$F$10:$F$15, 0, 0, 1)</f>
        <v>0</v>
      </c>
      <c r="CE8483" s="9">
        <f ca="1">_xlfn.XLOOKUP(CB8483,Assumptions!$D$10:$D$15,Assumptions!$E$10:$E$15, 0, 0, 1)</f>
        <v>0</v>
      </c>
      <c r="CF8483" s="9">
        <f t="shared" ca="1" si="135"/>
        <v>0</v>
      </c>
      <c r="CG8483" s="9" cm="1">
        <f t="array" aca="1" ref="CG8483" ca="1">IF(OR(CG$37=$BZ8483:$CA8483),0,CF8483)</f>
        <v>0</v>
      </c>
      <c r="CH8483" s="9" cm="1">
        <f t="array" aca="1" ref="CH8483" ca="1">IF(OR(CH$37=$BZ8483:$CA8483),0,CG8483)</f>
        <v>0</v>
      </c>
      <c r="CI8483" s="9" cm="1">
        <f t="array" aca="1" ref="CI8483" ca="1">IF(OR(CI$37=$BZ8483:$CA8483),0,CH8483)</f>
        <v>0</v>
      </c>
      <c r="CJ8483" s="9" cm="1">
        <f t="array" aca="1" ref="CJ8483" ca="1">IF(OR(CJ$37=$BZ8483:$CA8483),0,CI8483)</f>
        <v>0</v>
      </c>
      <c r="CK8483" s="9" cm="1">
        <f t="array" aca="1" ref="CK8483" ca="1">IF(OR(CK$37=$BZ8483:$CA8483),0,CJ8483)</f>
        <v>0</v>
      </c>
      <c r="CL8483" s="9" cm="1">
        <f t="array" aca="1" ref="CL8483" ca="1">IF(OR(CL$37=$BZ8483:$CA8483),0,CK8483)</f>
        <v>0</v>
      </c>
      <c r="CM8483" s="9" cm="1">
        <f t="array" aca="1" ref="CM8483" ca="1">IF(OR(CM$37=$BZ8483:$CA8483),0,CL8483)</f>
        <v>0</v>
      </c>
      <c r="CN8483" s="9" cm="1">
        <f t="array" aca="1" ref="CN8483" ca="1">IF(OR(CN$37=$BZ8483:$CA8483),0,CM8483)</f>
        <v>0</v>
      </c>
      <c r="CO8483" s="9" cm="1">
        <f t="array" aca="1" ref="CO8483" ca="1">IF(OR(CO$37=$BZ8483:$CA8483),0,CN8483)</f>
        <v>0</v>
      </c>
      <c r="CP8483" s="9" cm="1">
        <f t="array" aca="1" ref="CP8483" ca="1">IF(OR(CP$37=$BZ8483:$CA8483),0,CO8483)</f>
        <v>0</v>
      </c>
      <c r="CQ8483" s="9" cm="1">
        <f t="array" aca="1" ref="CQ8483" ca="1">IF(OR(CQ$37=$BZ8483:$CA8483),0,CP8483)</f>
        <v>0</v>
      </c>
      <c r="CR8483" s="9" cm="1">
        <f t="array" aca="1" ref="CR8483" ca="1">IF(OR(CR$37=$BZ8483:$CA8483),0,CQ8483)</f>
        <v>0</v>
      </c>
      <c r="CS8483" s="9" cm="1">
        <f t="array" aca="1" ref="CS8483" ca="1">IF(OR(CS$37=$BZ8483:$CA8483),0,CR8483)</f>
        <v>0</v>
      </c>
      <c r="CT8483" s="9" cm="1">
        <f t="array" aca="1" ref="CT8483" ca="1">IF(OR(CT$37=$BZ8483:$CA8483),0,CS8483)</f>
        <v>0</v>
      </c>
      <c r="CU8483" s="9" cm="1">
        <f t="array" aca="1" ref="CU8483" ca="1">IF(OR(CU$37=$BZ8483:$CA8483),0,CT8483)</f>
        <v>0</v>
      </c>
      <c r="CV8483" s="9" cm="1">
        <f t="array" aca="1" ref="CV8483" ca="1">IF(OR(CV$37=$BZ8483:$CA8483),0,CU8483)</f>
        <v>0</v>
      </c>
      <c r="CW8483" s="9" cm="1">
        <f t="array" aca="1" ref="CW8483" ca="1">IF(OR(CW$37=$BZ8483:$CA8483),0,CV8483)</f>
        <v>0</v>
      </c>
      <c r="CX8483" s="9" cm="1">
        <f t="array" aca="1" ref="CX8483" ca="1">IF(OR(CX$37=$BZ8483:$CA8483),0,CW8483)</f>
        <v>0</v>
      </c>
      <c r="CY8483" s="9" cm="1">
        <f t="array" aca="1" ref="CY8483" ca="1">IF(OR(CY$37=$BZ8483:$CA8483),0,CX8483)</f>
        <v>0</v>
      </c>
      <c r="CZ8483" s="9" cm="1">
        <f t="array" aca="1" ref="CZ8483" ca="1">IF(OR(CZ$37=$BZ8483:$CA8483),0,CY8483)</f>
        <v>0</v>
      </c>
      <c r="DA8483" s="9" cm="1">
        <f t="array" aca="1" ref="DA8483" ca="1">IF(OR(DA$37=$BZ8483:$CA8483),0,CZ8483)</f>
        <v>0</v>
      </c>
      <c r="DB8483" s="9" cm="1">
        <f t="array" aca="1" ref="DB8483" ca="1">IF(OR(DB$37=$BZ8483:$CA8483),0,DA8483)</f>
        <v>0</v>
      </c>
      <c r="DC8483" s="9" cm="1">
        <f t="array" aca="1" ref="DC8483" ca="1">IF(OR(DC$37=$BZ8483:$CA8483),0,DB8483)</f>
        <v>0</v>
      </c>
      <c r="DD8483" s="9" cm="1">
        <f t="array" aca="1" ref="DD8483" ca="1">IF(OR(DD$37=$BZ8483:$CA8483),0,DC8483)</f>
        <v>0</v>
      </c>
      <c r="DE8483" s="9" cm="1">
        <f t="array" aca="1" ref="DE8483" ca="1">IF(OR(DE$37=$BZ8483:$CA8483),0,DD8483)</f>
        <v>0</v>
      </c>
    </row>
    <row r="8484" spans="77:109">
      <c r="BY8484" s="10" t="s">
        <v>8637</v>
      </c>
      <c r="BZ8484" s="10">
        <v>85</v>
      </c>
      <c r="CA8484" s="10" t="s">
        <v>54</v>
      </c>
      <c r="CB8484" s="10" t="str" cm="1">
        <f t="array" aca="1" ref="CB8484" ca="1">INDIRECT("'Map'!" &amp; CA8484 &amp; BZ8484)</f>
        <v xml:space="preserve"> </v>
      </c>
      <c r="CC8484" s="10" t="str">
        <f ca="1">_xlfn.XLOOKUP(CB8484,Assumptions!$D$10:$D$15,Assumptions!$C$10:$C$15, "", 0, 1)</f>
        <v/>
      </c>
      <c r="CD8484" s="9">
        <f ca="1">_xlfn.XLOOKUP(CB8484,Assumptions!$D$10:$D$15,Assumptions!$F$10:$F$15, 0, 0, 1)</f>
        <v>0</v>
      </c>
      <c r="CE8484" s="9">
        <f ca="1">_xlfn.XLOOKUP(CB8484,Assumptions!$D$10:$D$15,Assumptions!$E$10:$E$15, 0, 0, 1)</f>
        <v>0</v>
      </c>
      <c r="CF8484" s="9">
        <f t="shared" ca="1" si="135"/>
        <v>0</v>
      </c>
      <c r="CG8484" s="9" cm="1">
        <f t="array" aca="1" ref="CG8484" ca="1">IF(OR(CG$37=$BZ8484:$CA8484),0,CF8484)</f>
        <v>0</v>
      </c>
      <c r="CH8484" s="9" cm="1">
        <f t="array" aca="1" ref="CH8484" ca="1">IF(OR(CH$37=$BZ8484:$CA8484),0,CG8484)</f>
        <v>0</v>
      </c>
      <c r="CI8484" s="9" cm="1">
        <f t="array" aca="1" ref="CI8484" ca="1">IF(OR(CI$37=$BZ8484:$CA8484),0,CH8484)</f>
        <v>0</v>
      </c>
      <c r="CJ8484" s="9" cm="1">
        <f t="array" aca="1" ref="CJ8484" ca="1">IF(OR(CJ$37=$BZ8484:$CA8484),0,CI8484)</f>
        <v>0</v>
      </c>
      <c r="CK8484" s="9" cm="1">
        <f t="array" aca="1" ref="CK8484" ca="1">IF(OR(CK$37=$BZ8484:$CA8484),0,CJ8484)</f>
        <v>0</v>
      </c>
      <c r="CL8484" s="9" cm="1">
        <f t="array" aca="1" ref="CL8484" ca="1">IF(OR(CL$37=$BZ8484:$CA8484),0,CK8484)</f>
        <v>0</v>
      </c>
      <c r="CM8484" s="9" cm="1">
        <f t="array" aca="1" ref="CM8484" ca="1">IF(OR(CM$37=$BZ8484:$CA8484),0,CL8484)</f>
        <v>0</v>
      </c>
      <c r="CN8484" s="9" cm="1">
        <f t="array" aca="1" ref="CN8484" ca="1">IF(OR(CN$37=$BZ8484:$CA8484),0,CM8484)</f>
        <v>0</v>
      </c>
      <c r="CO8484" s="9" cm="1">
        <f t="array" aca="1" ref="CO8484" ca="1">IF(OR(CO$37=$BZ8484:$CA8484),0,CN8484)</f>
        <v>0</v>
      </c>
      <c r="CP8484" s="9" cm="1">
        <f t="array" aca="1" ref="CP8484" ca="1">IF(OR(CP$37=$BZ8484:$CA8484),0,CO8484)</f>
        <v>0</v>
      </c>
      <c r="CQ8484" s="9" cm="1">
        <f t="array" aca="1" ref="CQ8484" ca="1">IF(OR(CQ$37=$BZ8484:$CA8484),0,CP8484)</f>
        <v>0</v>
      </c>
      <c r="CR8484" s="9" cm="1">
        <f t="array" aca="1" ref="CR8484" ca="1">IF(OR(CR$37=$BZ8484:$CA8484),0,CQ8484)</f>
        <v>0</v>
      </c>
      <c r="CS8484" s="9" cm="1">
        <f t="array" aca="1" ref="CS8484" ca="1">IF(OR(CS$37=$BZ8484:$CA8484),0,CR8484)</f>
        <v>0</v>
      </c>
      <c r="CT8484" s="9" cm="1">
        <f t="array" aca="1" ref="CT8484" ca="1">IF(OR(CT$37=$BZ8484:$CA8484),0,CS8484)</f>
        <v>0</v>
      </c>
      <c r="CU8484" s="9" cm="1">
        <f t="array" aca="1" ref="CU8484" ca="1">IF(OR(CU$37=$BZ8484:$CA8484),0,CT8484)</f>
        <v>0</v>
      </c>
      <c r="CV8484" s="9" cm="1">
        <f t="array" aca="1" ref="CV8484" ca="1">IF(OR(CV$37=$BZ8484:$CA8484),0,CU8484)</f>
        <v>0</v>
      </c>
      <c r="CW8484" s="9" cm="1">
        <f t="array" aca="1" ref="CW8484" ca="1">IF(OR(CW$37=$BZ8484:$CA8484),0,CV8484)</f>
        <v>0</v>
      </c>
      <c r="CX8484" s="9" cm="1">
        <f t="array" aca="1" ref="CX8484" ca="1">IF(OR(CX$37=$BZ8484:$CA8484),0,CW8484)</f>
        <v>0</v>
      </c>
      <c r="CY8484" s="9" cm="1">
        <f t="array" aca="1" ref="CY8484" ca="1">IF(OR(CY$37=$BZ8484:$CA8484),0,CX8484)</f>
        <v>0</v>
      </c>
      <c r="CZ8484" s="9" cm="1">
        <f t="array" aca="1" ref="CZ8484" ca="1">IF(OR(CZ$37=$BZ8484:$CA8484),0,CY8484)</f>
        <v>0</v>
      </c>
      <c r="DA8484" s="9" cm="1">
        <f t="array" aca="1" ref="DA8484" ca="1">IF(OR(DA$37=$BZ8484:$CA8484),0,CZ8484)</f>
        <v>0</v>
      </c>
      <c r="DB8484" s="9" cm="1">
        <f t="array" aca="1" ref="DB8484" ca="1">IF(OR(DB$37=$BZ8484:$CA8484),0,DA8484)</f>
        <v>0</v>
      </c>
      <c r="DC8484" s="9" cm="1">
        <f t="array" aca="1" ref="DC8484" ca="1">IF(OR(DC$37=$BZ8484:$CA8484),0,DB8484)</f>
        <v>0</v>
      </c>
      <c r="DD8484" s="9" cm="1">
        <f t="array" aca="1" ref="DD8484" ca="1">IF(OR(DD$37=$BZ8484:$CA8484),0,DC8484)</f>
        <v>0</v>
      </c>
      <c r="DE8484" s="9" cm="1">
        <f t="array" aca="1" ref="DE8484" ca="1">IF(OR(DE$37=$BZ8484:$CA8484),0,DD8484)</f>
        <v>0</v>
      </c>
    </row>
    <row r="8485" spans="77:109">
      <c r="BY8485" s="10" t="s">
        <v>8638</v>
      </c>
      <c r="BZ8485" s="10">
        <v>85</v>
      </c>
      <c r="CA8485" s="10" t="s">
        <v>55</v>
      </c>
      <c r="CB8485" s="10" t="str" cm="1">
        <f t="array" aca="1" ref="CB8485" ca="1">INDIRECT("'Map'!" &amp; CA8485 &amp; BZ8485)</f>
        <v>🍇</v>
      </c>
      <c r="CC8485" s="10" t="str">
        <f ca="1">_xlfn.XLOOKUP(CB8485,Assumptions!$D$10:$D$15,Assumptions!$C$10:$C$15, "", 0, 1)</f>
        <v>Grapes</v>
      </c>
      <c r="CD8485" s="9">
        <f ca="1">_xlfn.XLOOKUP(CB8485,Assumptions!$D$10:$D$15,Assumptions!$F$10:$F$15, 0, 0, 1)</f>
        <v>450</v>
      </c>
      <c r="CE8485" s="9">
        <f ca="1">_xlfn.XLOOKUP(CB8485,Assumptions!$D$10:$D$15,Assumptions!$E$10:$E$15, 0, 0, 1)</f>
        <v>1.2</v>
      </c>
      <c r="CF8485" s="9">
        <f t="shared" ca="1" si="135"/>
        <v>540</v>
      </c>
      <c r="CG8485" s="9" cm="1">
        <f t="array" aca="1" ref="CG8485" ca="1">IF(OR(CG$37=$BZ8485:$CA8485),0,CF8485)</f>
        <v>540</v>
      </c>
      <c r="CH8485" s="9" cm="1">
        <f t="array" aca="1" ref="CH8485" ca="1">IF(OR(CH$37=$BZ8485:$CA8485),0,CG8485)</f>
        <v>540</v>
      </c>
      <c r="CI8485" s="9" cm="1">
        <f t="array" aca="1" ref="CI8485" ca="1">IF(OR(CI$37=$BZ8485:$CA8485),0,CH8485)</f>
        <v>540</v>
      </c>
      <c r="CJ8485" s="9" cm="1">
        <f t="array" aca="1" ref="CJ8485" ca="1">IF(OR(CJ$37=$BZ8485:$CA8485),0,CI8485)</f>
        <v>540</v>
      </c>
      <c r="CK8485" s="9" cm="1">
        <f t="array" aca="1" ref="CK8485" ca="1">IF(OR(CK$37=$BZ8485:$CA8485),0,CJ8485)</f>
        <v>540</v>
      </c>
      <c r="CL8485" s="9" cm="1">
        <f t="array" aca="1" ref="CL8485" ca="1">IF(OR(CL$37=$BZ8485:$CA8485),0,CK8485)</f>
        <v>540</v>
      </c>
      <c r="CM8485" s="9" cm="1">
        <f t="array" aca="1" ref="CM8485" ca="1">IF(OR(CM$37=$BZ8485:$CA8485),0,CL8485)</f>
        <v>540</v>
      </c>
      <c r="CN8485" s="9" cm="1">
        <f t="array" aca="1" ref="CN8485" ca="1">IF(OR(CN$37=$BZ8485:$CA8485),0,CM8485)</f>
        <v>0</v>
      </c>
      <c r="CO8485" s="9" cm="1">
        <f t="array" aca="1" ref="CO8485" ca="1">IF(OR(CO$37=$BZ8485:$CA8485),0,CN8485)</f>
        <v>0</v>
      </c>
      <c r="CP8485" s="9" cm="1">
        <f t="array" aca="1" ref="CP8485" ca="1">IF(OR(CP$37=$BZ8485:$CA8485),0,CO8485)</f>
        <v>0</v>
      </c>
      <c r="CQ8485" s="9" cm="1">
        <f t="array" aca="1" ref="CQ8485" ca="1">IF(OR(CQ$37=$BZ8485:$CA8485),0,CP8485)</f>
        <v>0</v>
      </c>
      <c r="CR8485" s="9" cm="1">
        <f t="array" aca="1" ref="CR8485" ca="1">IF(OR(CR$37=$BZ8485:$CA8485),0,CQ8485)</f>
        <v>0</v>
      </c>
      <c r="CS8485" s="9" cm="1">
        <f t="array" aca="1" ref="CS8485" ca="1">IF(OR(CS$37=$BZ8485:$CA8485),0,CR8485)</f>
        <v>0</v>
      </c>
      <c r="CT8485" s="9" cm="1">
        <f t="array" aca="1" ref="CT8485" ca="1">IF(OR(CT$37=$BZ8485:$CA8485),0,CS8485)</f>
        <v>0</v>
      </c>
      <c r="CU8485" s="9" cm="1">
        <f t="array" aca="1" ref="CU8485" ca="1">IF(OR(CU$37=$BZ8485:$CA8485),0,CT8485)</f>
        <v>0</v>
      </c>
      <c r="CV8485" s="9" cm="1">
        <f t="array" aca="1" ref="CV8485" ca="1">IF(OR(CV$37=$BZ8485:$CA8485),0,CU8485)</f>
        <v>0</v>
      </c>
      <c r="CW8485" s="9" cm="1">
        <f t="array" aca="1" ref="CW8485" ca="1">IF(OR(CW$37=$BZ8485:$CA8485),0,CV8485)</f>
        <v>0</v>
      </c>
      <c r="CX8485" s="9" cm="1">
        <f t="array" aca="1" ref="CX8485" ca="1">IF(OR(CX$37=$BZ8485:$CA8485),0,CW8485)</f>
        <v>0</v>
      </c>
      <c r="CY8485" s="9" cm="1">
        <f t="array" aca="1" ref="CY8485" ca="1">IF(OR(CY$37=$BZ8485:$CA8485),0,CX8485)</f>
        <v>0</v>
      </c>
      <c r="CZ8485" s="9" cm="1">
        <f t="array" aca="1" ref="CZ8485" ca="1">IF(OR(CZ$37=$BZ8485:$CA8485),0,CY8485)</f>
        <v>0</v>
      </c>
      <c r="DA8485" s="9" cm="1">
        <f t="array" aca="1" ref="DA8485" ca="1">IF(OR(DA$37=$BZ8485:$CA8485),0,CZ8485)</f>
        <v>0</v>
      </c>
      <c r="DB8485" s="9" cm="1">
        <f t="array" aca="1" ref="DB8485" ca="1">IF(OR(DB$37=$BZ8485:$CA8485),0,DA8485)</f>
        <v>0</v>
      </c>
      <c r="DC8485" s="9" cm="1">
        <f t="array" aca="1" ref="DC8485" ca="1">IF(OR(DC$37=$BZ8485:$CA8485),0,DB8485)</f>
        <v>0</v>
      </c>
      <c r="DD8485" s="9" cm="1">
        <f t="array" aca="1" ref="DD8485" ca="1">IF(OR(DD$37=$BZ8485:$CA8485),0,DC8485)</f>
        <v>0</v>
      </c>
      <c r="DE8485" s="9" cm="1">
        <f t="array" aca="1" ref="DE8485" ca="1">IF(OR(DE$37=$BZ8485:$CA8485),0,DD8485)</f>
        <v>0</v>
      </c>
    </row>
    <row r="8486" spans="77:109">
      <c r="BY8486" s="10" t="s">
        <v>8639</v>
      </c>
      <c r="BZ8486" s="10">
        <v>85</v>
      </c>
      <c r="CA8486" s="10" t="s">
        <v>56</v>
      </c>
      <c r="CB8486" s="10" t="str" cm="1">
        <f t="array" aca="1" ref="CB8486" ca="1">INDIRECT("'Map'!" &amp; CA8486 &amp; BZ8486)</f>
        <v xml:space="preserve"> </v>
      </c>
      <c r="CC8486" s="10" t="str">
        <f ca="1">_xlfn.XLOOKUP(CB8486,Assumptions!$D$10:$D$15,Assumptions!$C$10:$C$15, "", 0, 1)</f>
        <v/>
      </c>
      <c r="CD8486" s="9">
        <f ca="1">_xlfn.XLOOKUP(CB8486,Assumptions!$D$10:$D$15,Assumptions!$F$10:$F$15, 0, 0, 1)</f>
        <v>0</v>
      </c>
      <c r="CE8486" s="9">
        <f ca="1">_xlfn.XLOOKUP(CB8486,Assumptions!$D$10:$D$15,Assumptions!$E$10:$E$15, 0, 0, 1)</f>
        <v>0</v>
      </c>
      <c r="CF8486" s="9">
        <f t="shared" ca="1" si="135"/>
        <v>0</v>
      </c>
      <c r="CG8486" s="9" cm="1">
        <f t="array" aca="1" ref="CG8486" ca="1">IF(OR(CG$37=$BZ8486:$CA8486),0,CF8486)</f>
        <v>0</v>
      </c>
      <c r="CH8486" s="9" cm="1">
        <f t="array" aca="1" ref="CH8486" ca="1">IF(OR(CH$37=$BZ8486:$CA8486),0,CG8486)</f>
        <v>0</v>
      </c>
      <c r="CI8486" s="9" cm="1">
        <f t="array" aca="1" ref="CI8486" ca="1">IF(OR(CI$37=$BZ8486:$CA8486),0,CH8486)</f>
        <v>0</v>
      </c>
      <c r="CJ8486" s="9" cm="1">
        <f t="array" aca="1" ref="CJ8486" ca="1">IF(OR(CJ$37=$BZ8486:$CA8486),0,CI8486)</f>
        <v>0</v>
      </c>
      <c r="CK8486" s="9" cm="1">
        <f t="array" aca="1" ref="CK8486" ca="1">IF(OR(CK$37=$BZ8486:$CA8486),0,CJ8486)</f>
        <v>0</v>
      </c>
      <c r="CL8486" s="9" cm="1">
        <f t="array" aca="1" ref="CL8486" ca="1">IF(OR(CL$37=$BZ8486:$CA8486),0,CK8486)</f>
        <v>0</v>
      </c>
      <c r="CM8486" s="9" cm="1">
        <f t="array" aca="1" ref="CM8486" ca="1">IF(OR(CM$37=$BZ8486:$CA8486),0,CL8486)</f>
        <v>0</v>
      </c>
      <c r="CN8486" s="9" cm="1">
        <f t="array" aca="1" ref="CN8486" ca="1">IF(OR(CN$37=$BZ8486:$CA8486),0,CM8486)</f>
        <v>0</v>
      </c>
      <c r="CO8486" s="9" cm="1">
        <f t="array" aca="1" ref="CO8486" ca="1">IF(OR(CO$37=$BZ8486:$CA8486),0,CN8486)</f>
        <v>0</v>
      </c>
      <c r="CP8486" s="9" cm="1">
        <f t="array" aca="1" ref="CP8486" ca="1">IF(OR(CP$37=$BZ8486:$CA8486),0,CO8486)</f>
        <v>0</v>
      </c>
      <c r="CQ8486" s="9" cm="1">
        <f t="array" aca="1" ref="CQ8486" ca="1">IF(OR(CQ$37=$BZ8486:$CA8486),0,CP8486)</f>
        <v>0</v>
      </c>
      <c r="CR8486" s="9" cm="1">
        <f t="array" aca="1" ref="CR8486" ca="1">IF(OR(CR$37=$BZ8486:$CA8486),0,CQ8486)</f>
        <v>0</v>
      </c>
      <c r="CS8486" s="9" cm="1">
        <f t="array" aca="1" ref="CS8486" ca="1">IF(OR(CS$37=$BZ8486:$CA8486),0,CR8486)</f>
        <v>0</v>
      </c>
      <c r="CT8486" s="9" cm="1">
        <f t="array" aca="1" ref="CT8486" ca="1">IF(OR(CT$37=$BZ8486:$CA8486),0,CS8486)</f>
        <v>0</v>
      </c>
      <c r="CU8486" s="9" cm="1">
        <f t="array" aca="1" ref="CU8486" ca="1">IF(OR(CU$37=$BZ8486:$CA8486),0,CT8486)</f>
        <v>0</v>
      </c>
      <c r="CV8486" s="9" cm="1">
        <f t="array" aca="1" ref="CV8486" ca="1">IF(OR(CV$37=$BZ8486:$CA8486),0,CU8486)</f>
        <v>0</v>
      </c>
      <c r="CW8486" s="9" cm="1">
        <f t="array" aca="1" ref="CW8486" ca="1">IF(OR(CW$37=$BZ8486:$CA8486),0,CV8486)</f>
        <v>0</v>
      </c>
      <c r="CX8486" s="9" cm="1">
        <f t="array" aca="1" ref="CX8486" ca="1">IF(OR(CX$37=$BZ8486:$CA8486),0,CW8486)</f>
        <v>0</v>
      </c>
      <c r="CY8486" s="9" cm="1">
        <f t="array" aca="1" ref="CY8486" ca="1">IF(OR(CY$37=$BZ8486:$CA8486),0,CX8486)</f>
        <v>0</v>
      </c>
      <c r="CZ8486" s="9" cm="1">
        <f t="array" aca="1" ref="CZ8486" ca="1">IF(OR(CZ$37=$BZ8486:$CA8486),0,CY8486)</f>
        <v>0</v>
      </c>
      <c r="DA8486" s="9" cm="1">
        <f t="array" aca="1" ref="DA8486" ca="1">IF(OR(DA$37=$BZ8486:$CA8486),0,CZ8486)</f>
        <v>0</v>
      </c>
      <c r="DB8486" s="9" cm="1">
        <f t="array" aca="1" ref="DB8486" ca="1">IF(OR(DB$37=$BZ8486:$CA8486),0,DA8486)</f>
        <v>0</v>
      </c>
      <c r="DC8486" s="9" cm="1">
        <f t="array" aca="1" ref="DC8486" ca="1">IF(OR(DC$37=$BZ8486:$CA8486),0,DB8486)</f>
        <v>0</v>
      </c>
      <c r="DD8486" s="9" cm="1">
        <f t="array" aca="1" ref="DD8486" ca="1">IF(OR(DD$37=$BZ8486:$CA8486),0,DC8486)</f>
        <v>0</v>
      </c>
      <c r="DE8486" s="9" cm="1">
        <f t="array" aca="1" ref="DE8486" ca="1">IF(OR(DE$37=$BZ8486:$CA8486),0,DD8486)</f>
        <v>0</v>
      </c>
    </row>
    <row r="8487" spans="77:109">
      <c r="BY8487" s="10" t="s">
        <v>8640</v>
      </c>
      <c r="BZ8487" s="10">
        <v>85</v>
      </c>
      <c r="CA8487" s="10" t="s">
        <v>57</v>
      </c>
      <c r="CB8487" s="10" t="str" cm="1">
        <f t="array" aca="1" ref="CB8487" ca="1">INDIRECT("'Map'!" &amp; CA8487 &amp; BZ8487)</f>
        <v xml:space="preserve"> </v>
      </c>
      <c r="CC8487" s="10" t="str">
        <f ca="1">_xlfn.XLOOKUP(CB8487,Assumptions!$D$10:$D$15,Assumptions!$C$10:$C$15, "", 0, 1)</f>
        <v/>
      </c>
      <c r="CD8487" s="9">
        <f ca="1">_xlfn.XLOOKUP(CB8487,Assumptions!$D$10:$D$15,Assumptions!$F$10:$F$15, 0, 0, 1)</f>
        <v>0</v>
      </c>
      <c r="CE8487" s="9">
        <f ca="1">_xlfn.XLOOKUP(CB8487,Assumptions!$D$10:$D$15,Assumptions!$E$10:$E$15, 0, 0, 1)</f>
        <v>0</v>
      </c>
      <c r="CF8487" s="9">
        <f t="shared" ref="CF8487:CF8550" ca="1" si="136">PRODUCT(CD8487:CE8487)</f>
        <v>0</v>
      </c>
      <c r="CG8487" s="9" cm="1">
        <f t="array" aca="1" ref="CG8487" ca="1">IF(OR(CG$37=$BZ8487:$CA8487),0,CF8487)</f>
        <v>0</v>
      </c>
      <c r="CH8487" s="9" cm="1">
        <f t="array" aca="1" ref="CH8487" ca="1">IF(OR(CH$37=$BZ8487:$CA8487),0,CG8487)</f>
        <v>0</v>
      </c>
      <c r="CI8487" s="9" cm="1">
        <f t="array" aca="1" ref="CI8487" ca="1">IF(OR(CI$37=$BZ8487:$CA8487),0,CH8487)</f>
        <v>0</v>
      </c>
      <c r="CJ8487" s="9" cm="1">
        <f t="array" aca="1" ref="CJ8487" ca="1">IF(OR(CJ$37=$BZ8487:$CA8487),0,CI8487)</f>
        <v>0</v>
      </c>
      <c r="CK8487" s="9" cm="1">
        <f t="array" aca="1" ref="CK8487" ca="1">IF(OR(CK$37=$BZ8487:$CA8487),0,CJ8487)</f>
        <v>0</v>
      </c>
      <c r="CL8487" s="9" cm="1">
        <f t="array" aca="1" ref="CL8487" ca="1">IF(OR(CL$37=$BZ8487:$CA8487),0,CK8487)</f>
        <v>0</v>
      </c>
      <c r="CM8487" s="9" cm="1">
        <f t="array" aca="1" ref="CM8487" ca="1">IF(OR(CM$37=$BZ8487:$CA8487),0,CL8487)</f>
        <v>0</v>
      </c>
      <c r="CN8487" s="9" cm="1">
        <f t="array" aca="1" ref="CN8487" ca="1">IF(OR(CN$37=$BZ8487:$CA8487),0,CM8487)</f>
        <v>0</v>
      </c>
      <c r="CO8487" s="9" cm="1">
        <f t="array" aca="1" ref="CO8487" ca="1">IF(OR(CO$37=$BZ8487:$CA8487),0,CN8487)</f>
        <v>0</v>
      </c>
      <c r="CP8487" s="9" cm="1">
        <f t="array" aca="1" ref="CP8487" ca="1">IF(OR(CP$37=$BZ8487:$CA8487),0,CO8487)</f>
        <v>0</v>
      </c>
      <c r="CQ8487" s="9" cm="1">
        <f t="array" aca="1" ref="CQ8487" ca="1">IF(OR(CQ$37=$BZ8487:$CA8487),0,CP8487)</f>
        <v>0</v>
      </c>
      <c r="CR8487" s="9" cm="1">
        <f t="array" aca="1" ref="CR8487" ca="1">IF(OR(CR$37=$BZ8487:$CA8487),0,CQ8487)</f>
        <v>0</v>
      </c>
      <c r="CS8487" s="9" cm="1">
        <f t="array" aca="1" ref="CS8487" ca="1">IF(OR(CS$37=$BZ8487:$CA8487),0,CR8487)</f>
        <v>0</v>
      </c>
      <c r="CT8487" s="9" cm="1">
        <f t="array" aca="1" ref="CT8487" ca="1">IF(OR(CT$37=$BZ8487:$CA8487),0,CS8487)</f>
        <v>0</v>
      </c>
      <c r="CU8487" s="9" cm="1">
        <f t="array" aca="1" ref="CU8487" ca="1">IF(OR(CU$37=$BZ8487:$CA8487),0,CT8487)</f>
        <v>0</v>
      </c>
      <c r="CV8487" s="9" cm="1">
        <f t="array" aca="1" ref="CV8487" ca="1">IF(OR(CV$37=$BZ8487:$CA8487),0,CU8487)</f>
        <v>0</v>
      </c>
      <c r="CW8487" s="9" cm="1">
        <f t="array" aca="1" ref="CW8487" ca="1">IF(OR(CW$37=$BZ8487:$CA8487),0,CV8487)</f>
        <v>0</v>
      </c>
      <c r="CX8487" s="9" cm="1">
        <f t="array" aca="1" ref="CX8487" ca="1">IF(OR(CX$37=$BZ8487:$CA8487),0,CW8487)</f>
        <v>0</v>
      </c>
      <c r="CY8487" s="9" cm="1">
        <f t="array" aca="1" ref="CY8487" ca="1">IF(OR(CY$37=$BZ8487:$CA8487),0,CX8487)</f>
        <v>0</v>
      </c>
      <c r="CZ8487" s="9" cm="1">
        <f t="array" aca="1" ref="CZ8487" ca="1">IF(OR(CZ$37=$BZ8487:$CA8487),0,CY8487)</f>
        <v>0</v>
      </c>
      <c r="DA8487" s="9" cm="1">
        <f t="array" aca="1" ref="DA8487" ca="1">IF(OR(DA$37=$BZ8487:$CA8487),0,CZ8487)</f>
        <v>0</v>
      </c>
      <c r="DB8487" s="9" cm="1">
        <f t="array" aca="1" ref="DB8487" ca="1">IF(OR(DB$37=$BZ8487:$CA8487),0,DA8487)</f>
        <v>0</v>
      </c>
      <c r="DC8487" s="9" cm="1">
        <f t="array" aca="1" ref="DC8487" ca="1">IF(OR(DC$37=$BZ8487:$CA8487),0,DB8487)</f>
        <v>0</v>
      </c>
      <c r="DD8487" s="9" cm="1">
        <f t="array" aca="1" ref="DD8487" ca="1">IF(OR(DD$37=$BZ8487:$CA8487),0,DC8487)</f>
        <v>0</v>
      </c>
      <c r="DE8487" s="9" cm="1">
        <f t="array" aca="1" ref="DE8487" ca="1">IF(OR(DE$37=$BZ8487:$CA8487),0,DD8487)</f>
        <v>0</v>
      </c>
    </row>
    <row r="8488" spans="77:109">
      <c r="BY8488" s="10" t="s">
        <v>8641</v>
      </c>
      <c r="BZ8488" s="10">
        <v>85</v>
      </c>
      <c r="CA8488" s="10" t="s">
        <v>58</v>
      </c>
      <c r="CB8488" s="10" t="str" cm="1">
        <f t="array" aca="1" ref="CB8488" ca="1">INDIRECT("'Map'!" &amp; CA8488 &amp; BZ8488)</f>
        <v>🍅</v>
      </c>
      <c r="CC8488" s="10" t="str">
        <f ca="1">_xlfn.XLOOKUP(CB8488,Assumptions!$D$10:$D$15,Assumptions!$C$10:$C$15, "", 0, 1)</f>
        <v>Tomato</v>
      </c>
      <c r="CD8488" s="9">
        <f ca="1">_xlfn.XLOOKUP(CB8488,Assumptions!$D$10:$D$15,Assumptions!$F$10:$F$15, 0, 0, 1)</f>
        <v>650</v>
      </c>
      <c r="CE8488" s="9">
        <f ca="1">_xlfn.XLOOKUP(CB8488,Assumptions!$D$10:$D$15,Assumptions!$E$10:$E$15, 0, 0, 1)</f>
        <v>1</v>
      </c>
      <c r="CF8488" s="9">
        <f t="shared" ca="1" si="136"/>
        <v>650</v>
      </c>
      <c r="CG8488" s="9" cm="1">
        <f t="array" aca="1" ref="CG8488" ca="1">IF(OR(CG$37=$BZ8488:$CA8488),0,CF8488)</f>
        <v>650</v>
      </c>
      <c r="CH8488" s="9" cm="1">
        <f t="array" aca="1" ref="CH8488" ca="1">IF(OR(CH$37=$BZ8488:$CA8488),0,CG8488)</f>
        <v>650</v>
      </c>
      <c r="CI8488" s="9" cm="1">
        <f t="array" aca="1" ref="CI8488" ca="1">IF(OR(CI$37=$BZ8488:$CA8488),0,CH8488)</f>
        <v>650</v>
      </c>
      <c r="CJ8488" s="9" cm="1">
        <f t="array" aca="1" ref="CJ8488" ca="1">IF(OR(CJ$37=$BZ8488:$CA8488),0,CI8488)</f>
        <v>650</v>
      </c>
      <c r="CK8488" s="9" cm="1">
        <f t="array" aca="1" ref="CK8488" ca="1">IF(OR(CK$37=$BZ8488:$CA8488),0,CJ8488)</f>
        <v>650</v>
      </c>
      <c r="CL8488" s="9" cm="1">
        <f t="array" aca="1" ref="CL8488" ca="1">IF(OR(CL$37=$BZ8488:$CA8488),0,CK8488)</f>
        <v>650</v>
      </c>
      <c r="CM8488" s="9" cm="1">
        <f t="array" aca="1" ref="CM8488" ca="1">IF(OR(CM$37=$BZ8488:$CA8488),0,CL8488)</f>
        <v>650</v>
      </c>
      <c r="CN8488" s="9" cm="1">
        <f t="array" aca="1" ref="CN8488" ca="1">IF(OR(CN$37=$BZ8488:$CA8488),0,CM8488)</f>
        <v>650</v>
      </c>
      <c r="CO8488" s="9" cm="1">
        <f t="array" aca="1" ref="CO8488" ca="1">IF(OR(CO$37=$BZ8488:$CA8488),0,CN8488)</f>
        <v>650</v>
      </c>
      <c r="CP8488" s="9" cm="1">
        <f t="array" aca="1" ref="CP8488" ca="1">IF(OR(CP$37=$BZ8488:$CA8488),0,CO8488)</f>
        <v>650</v>
      </c>
      <c r="CQ8488" s="9" cm="1">
        <f t="array" aca="1" ref="CQ8488" ca="1">IF(OR(CQ$37=$BZ8488:$CA8488),0,CP8488)</f>
        <v>650</v>
      </c>
      <c r="CR8488" s="9" cm="1">
        <f t="array" aca="1" ref="CR8488" ca="1">IF(OR(CR$37=$BZ8488:$CA8488),0,CQ8488)</f>
        <v>650</v>
      </c>
      <c r="CS8488" s="9" cm="1">
        <f t="array" aca="1" ref="CS8488" ca="1">IF(OR(CS$37=$BZ8488:$CA8488),0,CR8488)</f>
        <v>650</v>
      </c>
      <c r="CT8488" s="9" cm="1">
        <f t="array" aca="1" ref="CT8488" ca="1">IF(OR(CT$37=$BZ8488:$CA8488),0,CS8488)</f>
        <v>650</v>
      </c>
      <c r="CU8488" s="9" cm="1">
        <f t="array" aca="1" ref="CU8488" ca="1">IF(OR(CU$37=$BZ8488:$CA8488),0,CT8488)</f>
        <v>650</v>
      </c>
      <c r="CV8488" s="9" cm="1">
        <f t="array" aca="1" ref="CV8488" ca="1">IF(OR(CV$37=$BZ8488:$CA8488),0,CU8488)</f>
        <v>650</v>
      </c>
      <c r="CW8488" s="9" cm="1">
        <f t="array" aca="1" ref="CW8488" ca="1">IF(OR(CW$37=$BZ8488:$CA8488),0,CV8488)</f>
        <v>650</v>
      </c>
      <c r="CX8488" s="9" cm="1">
        <f t="array" aca="1" ref="CX8488" ca="1">IF(OR(CX$37=$BZ8488:$CA8488),0,CW8488)</f>
        <v>650</v>
      </c>
      <c r="CY8488" s="9" cm="1">
        <f t="array" aca="1" ref="CY8488" ca="1">IF(OR(CY$37=$BZ8488:$CA8488),0,CX8488)</f>
        <v>650</v>
      </c>
      <c r="CZ8488" s="9" cm="1">
        <f t="array" aca="1" ref="CZ8488" ca="1">IF(OR(CZ$37=$BZ8488:$CA8488),0,CY8488)</f>
        <v>650</v>
      </c>
      <c r="DA8488" s="9" cm="1">
        <f t="array" aca="1" ref="DA8488" ca="1">IF(OR(DA$37=$BZ8488:$CA8488),0,CZ8488)</f>
        <v>650</v>
      </c>
      <c r="DB8488" s="9" cm="1">
        <f t="array" aca="1" ref="DB8488" ca="1">IF(OR(DB$37=$BZ8488:$CA8488),0,DA8488)</f>
        <v>650</v>
      </c>
      <c r="DC8488" s="9" cm="1">
        <f t="array" aca="1" ref="DC8488" ca="1">IF(OR(DC$37=$BZ8488:$CA8488),0,DB8488)</f>
        <v>650</v>
      </c>
      <c r="DD8488" s="9" cm="1">
        <f t="array" aca="1" ref="DD8488" ca="1">IF(OR(DD$37=$BZ8488:$CA8488),0,DC8488)</f>
        <v>650</v>
      </c>
      <c r="DE8488" s="9" cm="1">
        <f t="array" aca="1" ref="DE8488" ca="1">IF(OR(DE$37=$BZ8488:$CA8488),0,DD8488)</f>
        <v>650</v>
      </c>
    </row>
    <row r="8489" spans="77:109">
      <c r="BY8489" s="10" t="s">
        <v>8642</v>
      </c>
      <c r="BZ8489" s="10">
        <v>85</v>
      </c>
      <c r="CA8489" s="10" t="s">
        <v>59</v>
      </c>
      <c r="CB8489" s="10" t="str" cm="1">
        <f t="array" aca="1" ref="CB8489" ca="1">INDIRECT("'Map'!" &amp; CA8489 &amp; BZ8489)</f>
        <v>🍋</v>
      </c>
      <c r="CC8489" s="10" t="str">
        <f ca="1">_xlfn.XLOOKUP(CB8489,Assumptions!$D$10:$D$15,Assumptions!$C$10:$C$15, "", 0, 1)</f>
        <v>Lemon</v>
      </c>
      <c r="CD8489" s="9">
        <f ca="1">_xlfn.XLOOKUP(CB8489,Assumptions!$D$10:$D$15,Assumptions!$F$10:$F$15, 0, 0, 1)</f>
        <v>300</v>
      </c>
      <c r="CE8489" s="9">
        <f ca="1">_xlfn.XLOOKUP(CB8489,Assumptions!$D$10:$D$15,Assumptions!$E$10:$E$15, 0, 0, 1)</f>
        <v>1.5</v>
      </c>
      <c r="CF8489" s="9">
        <f t="shared" ca="1" si="136"/>
        <v>450</v>
      </c>
      <c r="CG8489" s="9" cm="1">
        <f t="array" aca="1" ref="CG8489" ca="1">IF(OR(CG$37=$BZ8489:$CA8489),0,CF8489)</f>
        <v>450</v>
      </c>
      <c r="CH8489" s="9" cm="1">
        <f t="array" aca="1" ref="CH8489" ca="1">IF(OR(CH$37=$BZ8489:$CA8489),0,CG8489)</f>
        <v>450</v>
      </c>
      <c r="CI8489" s="9" cm="1">
        <f t="array" aca="1" ref="CI8489" ca="1">IF(OR(CI$37=$BZ8489:$CA8489),0,CH8489)</f>
        <v>450</v>
      </c>
      <c r="CJ8489" s="9" cm="1">
        <f t="array" aca="1" ref="CJ8489" ca="1">IF(OR(CJ$37=$BZ8489:$CA8489),0,CI8489)</f>
        <v>450</v>
      </c>
      <c r="CK8489" s="9" cm="1">
        <f t="array" aca="1" ref="CK8489" ca="1">IF(OR(CK$37=$BZ8489:$CA8489),0,CJ8489)</f>
        <v>450</v>
      </c>
      <c r="CL8489" s="9" cm="1">
        <f t="array" aca="1" ref="CL8489" ca="1">IF(OR(CL$37=$BZ8489:$CA8489),0,CK8489)</f>
        <v>450</v>
      </c>
      <c r="CM8489" s="9" cm="1">
        <f t="array" aca="1" ref="CM8489" ca="1">IF(OR(CM$37=$BZ8489:$CA8489),0,CL8489)</f>
        <v>450</v>
      </c>
      <c r="CN8489" s="9" cm="1">
        <f t="array" aca="1" ref="CN8489" ca="1">IF(OR(CN$37=$BZ8489:$CA8489),0,CM8489)</f>
        <v>450</v>
      </c>
      <c r="CO8489" s="9" cm="1">
        <f t="array" aca="1" ref="CO8489" ca="1">IF(OR(CO$37=$BZ8489:$CA8489),0,CN8489)</f>
        <v>450</v>
      </c>
      <c r="CP8489" s="9" cm="1">
        <f t="array" aca="1" ref="CP8489" ca="1">IF(OR(CP$37=$BZ8489:$CA8489),0,CO8489)</f>
        <v>450</v>
      </c>
      <c r="CQ8489" s="9" cm="1">
        <f t="array" aca="1" ref="CQ8489" ca="1">IF(OR(CQ$37=$BZ8489:$CA8489),0,CP8489)</f>
        <v>450</v>
      </c>
      <c r="CR8489" s="9" cm="1">
        <f t="array" aca="1" ref="CR8489" ca="1">IF(OR(CR$37=$BZ8489:$CA8489),0,CQ8489)</f>
        <v>450</v>
      </c>
      <c r="CS8489" s="9" cm="1">
        <f t="array" aca="1" ref="CS8489" ca="1">IF(OR(CS$37=$BZ8489:$CA8489),0,CR8489)</f>
        <v>450</v>
      </c>
      <c r="CT8489" s="9" cm="1">
        <f t="array" aca="1" ref="CT8489" ca="1">IF(OR(CT$37=$BZ8489:$CA8489),0,CS8489)</f>
        <v>450</v>
      </c>
      <c r="CU8489" s="9" cm="1">
        <f t="array" aca="1" ref="CU8489" ca="1">IF(OR(CU$37=$BZ8489:$CA8489),0,CT8489)</f>
        <v>450</v>
      </c>
      <c r="CV8489" s="9" cm="1">
        <f t="array" aca="1" ref="CV8489" ca="1">IF(OR(CV$37=$BZ8489:$CA8489),0,CU8489)</f>
        <v>450</v>
      </c>
      <c r="CW8489" s="9" cm="1">
        <f t="array" aca="1" ref="CW8489" ca="1">IF(OR(CW$37=$BZ8489:$CA8489),0,CV8489)</f>
        <v>450</v>
      </c>
      <c r="CX8489" s="9" cm="1">
        <f t="array" aca="1" ref="CX8489" ca="1">IF(OR(CX$37=$BZ8489:$CA8489),0,CW8489)</f>
        <v>450</v>
      </c>
      <c r="CY8489" s="9" cm="1">
        <f t="array" aca="1" ref="CY8489" ca="1">IF(OR(CY$37=$BZ8489:$CA8489),0,CX8489)</f>
        <v>450</v>
      </c>
      <c r="CZ8489" s="9" cm="1">
        <f t="array" aca="1" ref="CZ8489" ca="1">IF(OR(CZ$37=$BZ8489:$CA8489),0,CY8489)</f>
        <v>450</v>
      </c>
      <c r="DA8489" s="9" cm="1">
        <f t="array" aca="1" ref="DA8489" ca="1">IF(OR(DA$37=$BZ8489:$CA8489),0,CZ8489)</f>
        <v>450</v>
      </c>
      <c r="DB8489" s="9" cm="1">
        <f t="array" aca="1" ref="DB8489" ca="1">IF(OR(DB$37=$BZ8489:$CA8489),0,DA8489)</f>
        <v>450</v>
      </c>
      <c r="DC8489" s="9" cm="1">
        <f t="array" aca="1" ref="DC8489" ca="1">IF(OR(DC$37=$BZ8489:$CA8489),0,DB8489)</f>
        <v>450</v>
      </c>
      <c r="DD8489" s="9" cm="1">
        <f t="array" aca="1" ref="DD8489" ca="1">IF(OR(DD$37=$BZ8489:$CA8489),0,DC8489)</f>
        <v>450</v>
      </c>
      <c r="DE8489" s="9" cm="1">
        <f t="array" aca="1" ref="DE8489" ca="1">IF(OR(DE$37=$BZ8489:$CA8489),0,DD8489)</f>
        <v>450</v>
      </c>
    </row>
    <row r="8490" spans="77:109">
      <c r="BY8490" s="10" t="s">
        <v>8643</v>
      </c>
      <c r="BZ8490" s="10">
        <v>85</v>
      </c>
      <c r="CA8490" s="10" t="s">
        <v>60</v>
      </c>
      <c r="CB8490" s="10" t="str" cm="1">
        <f t="array" aca="1" ref="CB8490" ca="1">INDIRECT("'Map'!" &amp; CA8490 &amp; BZ8490)</f>
        <v>🍆</v>
      </c>
      <c r="CC8490" s="10" t="str">
        <f ca="1">_xlfn.XLOOKUP(CB8490,Assumptions!$D$10:$D$15,Assumptions!$C$10:$C$15, "", 0, 1)</f>
        <v>Aubergine</v>
      </c>
      <c r="CD8490" s="9">
        <f ca="1">_xlfn.XLOOKUP(CB8490,Assumptions!$D$10:$D$15,Assumptions!$F$10:$F$15, 0, 0, 1)</f>
        <v>2250</v>
      </c>
      <c r="CE8490" s="9">
        <f ca="1">_xlfn.XLOOKUP(CB8490,Assumptions!$D$10:$D$15,Assumptions!$E$10:$E$15, 0, 0, 1)</f>
        <v>0.5</v>
      </c>
      <c r="CF8490" s="9">
        <f t="shared" ca="1" si="136"/>
        <v>1125</v>
      </c>
      <c r="CG8490" s="9" cm="1">
        <f t="array" aca="1" ref="CG8490" ca="1">IF(OR(CG$37=$BZ8490:$CA8490),0,CF8490)</f>
        <v>1125</v>
      </c>
      <c r="CH8490" s="9" cm="1">
        <f t="array" aca="1" ref="CH8490" ca="1">IF(OR(CH$37=$BZ8490:$CA8490),0,CG8490)</f>
        <v>1125</v>
      </c>
      <c r="CI8490" s="9" cm="1">
        <f t="array" aca="1" ref="CI8490" ca="1">IF(OR(CI$37=$BZ8490:$CA8490),0,CH8490)</f>
        <v>1125</v>
      </c>
      <c r="CJ8490" s="9" cm="1">
        <f t="array" aca="1" ref="CJ8490" ca="1">IF(OR(CJ$37=$BZ8490:$CA8490),0,CI8490)</f>
        <v>1125</v>
      </c>
      <c r="CK8490" s="9" cm="1">
        <f t="array" aca="1" ref="CK8490" ca="1">IF(OR(CK$37=$BZ8490:$CA8490),0,CJ8490)</f>
        <v>1125</v>
      </c>
      <c r="CL8490" s="9" cm="1">
        <f t="array" aca="1" ref="CL8490" ca="1">IF(OR(CL$37=$BZ8490:$CA8490),0,CK8490)</f>
        <v>1125</v>
      </c>
      <c r="CM8490" s="9" cm="1">
        <f t="array" aca="1" ref="CM8490" ca="1">IF(OR(CM$37=$BZ8490:$CA8490),0,CL8490)</f>
        <v>1125</v>
      </c>
      <c r="CN8490" s="9" cm="1">
        <f t="array" aca="1" ref="CN8490" ca="1">IF(OR(CN$37=$BZ8490:$CA8490),0,CM8490)</f>
        <v>1125</v>
      </c>
      <c r="CO8490" s="9" cm="1">
        <f t="array" aca="1" ref="CO8490" ca="1">IF(OR(CO$37=$BZ8490:$CA8490),0,CN8490)</f>
        <v>1125</v>
      </c>
      <c r="CP8490" s="9" cm="1">
        <f t="array" aca="1" ref="CP8490" ca="1">IF(OR(CP$37=$BZ8490:$CA8490),0,CO8490)</f>
        <v>1125</v>
      </c>
      <c r="CQ8490" s="9" cm="1">
        <f t="array" aca="1" ref="CQ8490" ca="1">IF(OR(CQ$37=$BZ8490:$CA8490),0,CP8490)</f>
        <v>1125</v>
      </c>
      <c r="CR8490" s="9" cm="1">
        <f t="array" aca="1" ref="CR8490" ca="1">IF(OR(CR$37=$BZ8490:$CA8490),0,CQ8490)</f>
        <v>1125</v>
      </c>
      <c r="CS8490" s="9" cm="1">
        <f t="array" aca="1" ref="CS8490" ca="1">IF(OR(CS$37=$BZ8490:$CA8490),0,CR8490)</f>
        <v>0</v>
      </c>
      <c r="CT8490" s="9" cm="1">
        <f t="array" aca="1" ref="CT8490" ca="1">IF(OR(CT$37=$BZ8490:$CA8490),0,CS8490)</f>
        <v>0</v>
      </c>
      <c r="CU8490" s="9" cm="1">
        <f t="array" aca="1" ref="CU8490" ca="1">IF(OR(CU$37=$BZ8490:$CA8490),0,CT8490)</f>
        <v>0</v>
      </c>
      <c r="CV8490" s="9" cm="1">
        <f t="array" aca="1" ref="CV8490" ca="1">IF(OR(CV$37=$BZ8490:$CA8490),0,CU8490)</f>
        <v>0</v>
      </c>
      <c r="CW8490" s="9" cm="1">
        <f t="array" aca="1" ref="CW8490" ca="1">IF(OR(CW$37=$BZ8490:$CA8490),0,CV8490)</f>
        <v>0</v>
      </c>
      <c r="CX8490" s="9" cm="1">
        <f t="array" aca="1" ref="CX8490" ca="1">IF(OR(CX$37=$BZ8490:$CA8490),0,CW8490)</f>
        <v>0</v>
      </c>
      <c r="CY8490" s="9" cm="1">
        <f t="array" aca="1" ref="CY8490" ca="1">IF(OR(CY$37=$BZ8490:$CA8490),0,CX8490)</f>
        <v>0</v>
      </c>
      <c r="CZ8490" s="9" cm="1">
        <f t="array" aca="1" ref="CZ8490" ca="1">IF(OR(CZ$37=$BZ8490:$CA8490),0,CY8490)</f>
        <v>0</v>
      </c>
      <c r="DA8490" s="9" cm="1">
        <f t="array" aca="1" ref="DA8490" ca="1">IF(OR(DA$37=$BZ8490:$CA8490),0,CZ8490)</f>
        <v>0</v>
      </c>
      <c r="DB8490" s="9" cm="1">
        <f t="array" aca="1" ref="DB8490" ca="1">IF(OR(DB$37=$BZ8490:$CA8490),0,DA8490)</f>
        <v>0</v>
      </c>
      <c r="DC8490" s="9" cm="1">
        <f t="array" aca="1" ref="DC8490" ca="1">IF(OR(DC$37=$BZ8490:$CA8490),0,DB8490)</f>
        <v>0</v>
      </c>
      <c r="DD8490" s="9" cm="1">
        <f t="array" aca="1" ref="DD8490" ca="1">IF(OR(DD$37=$BZ8490:$CA8490),0,DC8490)</f>
        <v>0</v>
      </c>
      <c r="DE8490" s="9" cm="1">
        <f t="array" aca="1" ref="DE8490" ca="1">IF(OR(DE$37=$BZ8490:$CA8490),0,DD8490)</f>
        <v>0</v>
      </c>
    </row>
    <row r="8491" spans="77:109">
      <c r="BY8491" s="10" t="s">
        <v>8644</v>
      </c>
      <c r="BZ8491" s="10">
        <v>85</v>
      </c>
      <c r="CA8491" s="10" t="s">
        <v>61</v>
      </c>
      <c r="CB8491" s="10" t="str" cm="1">
        <f t="array" aca="1" ref="CB8491" ca="1">INDIRECT("'Map'!" &amp; CA8491 &amp; BZ8491)</f>
        <v xml:space="preserve"> </v>
      </c>
      <c r="CC8491" s="10" t="str">
        <f ca="1">_xlfn.XLOOKUP(CB8491,Assumptions!$D$10:$D$15,Assumptions!$C$10:$C$15, "", 0, 1)</f>
        <v/>
      </c>
      <c r="CD8491" s="9">
        <f ca="1">_xlfn.XLOOKUP(CB8491,Assumptions!$D$10:$D$15,Assumptions!$F$10:$F$15, 0, 0, 1)</f>
        <v>0</v>
      </c>
      <c r="CE8491" s="9">
        <f ca="1">_xlfn.XLOOKUP(CB8491,Assumptions!$D$10:$D$15,Assumptions!$E$10:$E$15, 0, 0, 1)</f>
        <v>0</v>
      </c>
      <c r="CF8491" s="9">
        <f t="shared" ca="1" si="136"/>
        <v>0</v>
      </c>
      <c r="CG8491" s="9" cm="1">
        <f t="array" aca="1" ref="CG8491" ca="1">IF(OR(CG$37=$BZ8491:$CA8491),0,CF8491)</f>
        <v>0</v>
      </c>
      <c r="CH8491" s="9" cm="1">
        <f t="array" aca="1" ref="CH8491" ca="1">IF(OR(CH$37=$BZ8491:$CA8491),0,CG8491)</f>
        <v>0</v>
      </c>
      <c r="CI8491" s="9" cm="1">
        <f t="array" aca="1" ref="CI8491" ca="1">IF(OR(CI$37=$BZ8491:$CA8491),0,CH8491)</f>
        <v>0</v>
      </c>
      <c r="CJ8491" s="9" cm="1">
        <f t="array" aca="1" ref="CJ8491" ca="1">IF(OR(CJ$37=$BZ8491:$CA8491),0,CI8491)</f>
        <v>0</v>
      </c>
      <c r="CK8491" s="9" cm="1">
        <f t="array" aca="1" ref="CK8491" ca="1">IF(OR(CK$37=$BZ8491:$CA8491),0,CJ8491)</f>
        <v>0</v>
      </c>
      <c r="CL8491" s="9" cm="1">
        <f t="array" aca="1" ref="CL8491" ca="1">IF(OR(CL$37=$BZ8491:$CA8491),0,CK8491)</f>
        <v>0</v>
      </c>
      <c r="CM8491" s="9" cm="1">
        <f t="array" aca="1" ref="CM8491" ca="1">IF(OR(CM$37=$BZ8491:$CA8491),0,CL8491)</f>
        <v>0</v>
      </c>
      <c r="CN8491" s="9" cm="1">
        <f t="array" aca="1" ref="CN8491" ca="1">IF(OR(CN$37=$BZ8491:$CA8491),0,CM8491)</f>
        <v>0</v>
      </c>
      <c r="CO8491" s="9" cm="1">
        <f t="array" aca="1" ref="CO8491" ca="1">IF(OR(CO$37=$BZ8491:$CA8491),0,CN8491)</f>
        <v>0</v>
      </c>
      <c r="CP8491" s="9" cm="1">
        <f t="array" aca="1" ref="CP8491" ca="1">IF(OR(CP$37=$BZ8491:$CA8491),0,CO8491)</f>
        <v>0</v>
      </c>
      <c r="CQ8491" s="9" cm="1">
        <f t="array" aca="1" ref="CQ8491" ca="1">IF(OR(CQ$37=$BZ8491:$CA8491),0,CP8491)</f>
        <v>0</v>
      </c>
      <c r="CR8491" s="9" cm="1">
        <f t="array" aca="1" ref="CR8491" ca="1">IF(OR(CR$37=$BZ8491:$CA8491),0,CQ8491)</f>
        <v>0</v>
      </c>
      <c r="CS8491" s="9" cm="1">
        <f t="array" aca="1" ref="CS8491" ca="1">IF(OR(CS$37=$BZ8491:$CA8491),0,CR8491)</f>
        <v>0</v>
      </c>
      <c r="CT8491" s="9" cm="1">
        <f t="array" aca="1" ref="CT8491" ca="1">IF(OR(CT$37=$BZ8491:$CA8491),0,CS8491)</f>
        <v>0</v>
      </c>
      <c r="CU8491" s="9" cm="1">
        <f t="array" aca="1" ref="CU8491" ca="1">IF(OR(CU$37=$BZ8491:$CA8491),0,CT8491)</f>
        <v>0</v>
      </c>
      <c r="CV8491" s="9" cm="1">
        <f t="array" aca="1" ref="CV8491" ca="1">IF(OR(CV$37=$BZ8491:$CA8491),0,CU8491)</f>
        <v>0</v>
      </c>
      <c r="CW8491" s="9" cm="1">
        <f t="array" aca="1" ref="CW8491" ca="1">IF(OR(CW$37=$BZ8491:$CA8491),0,CV8491)</f>
        <v>0</v>
      </c>
      <c r="CX8491" s="9" cm="1">
        <f t="array" aca="1" ref="CX8491" ca="1">IF(OR(CX$37=$BZ8491:$CA8491),0,CW8491)</f>
        <v>0</v>
      </c>
      <c r="CY8491" s="9" cm="1">
        <f t="array" aca="1" ref="CY8491" ca="1">IF(OR(CY$37=$BZ8491:$CA8491),0,CX8491)</f>
        <v>0</v>
      </c>
      <c r="CZ8491" s="9" cm="1">
        <f t="array" aca="1" ref="CZ8491" ca="1">IF(OR(CZ$37=$BZ8491:$CA8491),0,CY8491)</f>
        <v>0</v>
      </c>
      <c r="DA8491" s="9" cm="1">
        <f t="array" aca="1" ref="DA8491" ca="1">IF(OR(DA$37=$BZ8491:$CA8491),0,CZ8491)</f>
        <v>0</v>
      </c>
      <c r="DB8491" s="9" cm="1">
        <f t="array" aca="1" ref="DB8491" ca="1">IF(OR(DB$37=$BZ8491:$CA8491),0,DA8491)</f>
        <v>0</v>
      </c>
      <c r="DC8491" s="9" cm="1">
        <f t="array" aca="1" ref="DC8491" ca="1">IF(OR(DC$37=$BZ8491:$CA8491),0,DB8491)</f>
        <v>0</v>
      </c>
      <c r="DD8491" s="9" cm="1">
        <f t="array" aca="1" ref="DD8491" ca="1">IF(OR(DD$37=$BZ8491:$CA8491),0,DC8491)</f>
        <v>0</v>
      </c>
      <c r="DE8491" s="9" cm="1">
        <f t="array" aca="1" ref="DE8491" ca="1">IF(OR(DE$37=$BZ8491:$CA8491),0,DD8491)</f>
        <v>0</v>
      </c>
    </row>
    <row r="8492" spans="77:109">
      <c r="BY8492" s="10" t="s">
        <v>8645</v>
      </c>
      <c r="BZ8492" s="10">
        <v>85</v>
      </c>
      <c r="CA8492" s="10" t="s">
        <v>62</v>
      </c>
      <c r="CB8492" s="10" t="str" cm="1">
        <f t="array" aca="1" ref="CB8492" ca="1">INDIRECT("'Map'!" &amp; CA8492 &amp; BZ8492)</f>
        <v>🍏</v>
      </c>
      <c r="CC8492" s="10" t="str">
        <f ca="1">_xlfn.XLOOKUP(CB8492,Assumptions!$D$10:$D$15,Assumptions!$C$10:$C$15, "", 0, 1)</f>
        <v>Apple</v>
      </c>
      <c r="CD8492" s="9">
        <f ca="1">_xlfn.XLOOKUP(CB8492,Assumptions!$D$10:$D$15,Assumptions!$F$10:$F$15, 0, 0, 1)</f>
        <v>900</v>
      </c>
      <c r="CE8492" s="9">
        <f ca="1">_xlfn.XLOOKUP(CB8492,Assumptions!$D$10:$D$15,Assumptions!$E$10:$E$15, 0, 0, 1)</f>
        <v>0.7</v>
      </c>
      <c r="CF8492" s="9">
        <f t="shared" ca="1" si="136"/>
        <v>630</v>
      </c>
      <c r="CG8492" s="9" cm="1">
        <f t="array" aca="1" ref="CG8492" ca="1">IF(OR(CG$37=$BZ8492:$CA8492),0,CF8492)</f>
        <v>630</v>
      </c>
      <c r="CH8492" s="9" cm="1">
        <f t="array" aca="1" ref="CH8492" ca="1">IF(OR(CH$37=$BZ8492:$CA8492),0,CG8492)</f>
        <v>630</v>
      </c>
      <c r="CI8492" s="9" cm="1">
        <f t="array" aca="1" ref="CI8492" ca="1">IF(OR(CI$37=$BZ8492:$CA8492),0,CH8492)</f>
        <v>630</v>
      </c>
      <c r="CJ8492" s="9" cm="1">
        <f t="array" aca="1" ref="CJ8492" ca="1">IF(OR(CJ$37=$BZ8492:$CA8492),0,CI8492)</f>
        <v>630</v>
      </c>
      <c r="CK8492" s="9" cm="1">
        <f t="array" aca="1" ref="CK8492" ca="1">IF(OR(CK$37=$BZ8492:$CA8492),0,CJ8492)</f>
        <v>630</v>
      </c>
      <c r="CL8492" s="9" cm="1">
        <f t="array" aca="1" ref="CL8492" ca="1">IF(OR(CL$37=$BZ8492:$CA8492),0,CK8492)</f>
        <v>630</v>
      </c>
      <c r="CM8492" s="9" cm="1">
        <f t="array" aca="1" ref="CM8492" ca="1">IF(OR(CM$37=$BZ8492:$CA8492),0,CL8492)</f>
        <v>0</v>
      </c>
      <c r="CN8492" s="9" cm="1">
        <f t="array" aca="1" ref="CN8492" ca="1">IF(OR(CN$37=$BZ8492:$CA8492),0,CM8492)</f>
        <v>0</v>
      </c>
      <c r="CO8492" s="9" cm="1">
        <f t="array" aca="1" ref="CO8492" ca="1">IF(OR(CO$37=$BZ8492:$CA8492),0,CN8492)</f>
        <v>0</v>
      </c>
      <c r="CP8492" s="9" cm="1">
        <f t="array" aca="1" ref="CP8492" ca="1">IF(OR(CP$37=$BZ8492:$CA8492),0,CO8492)</f>
        <v>0</v>
      </c>
      <c r="CQ8492" s="9" cm="1">
        <f t="array" aca="1" ref="CQ8492" ca="1">IF(OR(CQ$37=$BZ8492:$CA8492),0,CP8492)</f>
        <v>0</v>
      </c>
      <c r="CR8492" s="9" cm="1">
        <f t="array" aca="1" ref="CR8492" ca="1">IF(OR(CR$37=$BZ8492:$CA8492),0,CQ8492)</f>
        <v>0</v>
      </c>
      <c r="CS8492" s="9" cm="1">
        <f t="array" aca="1" ref="CS8492" ca="1">IF(OR(CS$37=$BZ8492:$CA8492),0,CR8492)</f>
        <v>0</v>
      </c>
      <c r="CT8492" s="9" cm="1">
        <f t="array" aca="1" ref="CT8492" ca="1">IF(OR(CT$37=$BZ8492:$CA8492),0,CS8492)</f>
        <v>0</v>
      </c>
      <c r="CU8492" s="9" cm="1">
        <f t="array" aca="1" ref="CU8492" ca="1">IF(OR(CU$37=$BZ8492:$CA8492),0,CT8492)</f>
        <v>0</v>
      </c>
      <c r="CV8492" s="9" cm="1">
        <f t="array" aca="1" ref="CV8492" ca="1">IF(OR(CV$37=$BZ8492:$CA8492),0,CU8492)</f>
        <v>0</v>
      </c>
      <c r="CW8492" s="9" cm="1">
        <f t="array" aca="1" ref="CW8492" ca="1">IF(OR(CW$37=$BZ8492:$CA8492),0,CV8492)</f>
        <v>0</v>
      </c>
      <c r="CX8492" s="9" cm="1">
        <f t="array" aca="1" ref="CX8492" ca="1">IF(OR(CX$37=$BZ8492:$CA8492),0,CW8492)</f>
        <v>0</v>
      </c>
      <c r="CY8492" s="9" cm="1">
        <f t="array" aca="1" ref="CY8492" ca="1">IF(OR(CY$37=$BZ8492:$CA8492),0,CX8492)</f>
        <v>0</v>
      </c>
      <c r="CZ8492" s="9" cm="1">
        <f t="array" aca="1" ref="CZ8492" ca="1">IF(OR(CZ$37=$BZ8492:$CA8492),0,CY8492)</f>
        <v>0</v>
      </c>
      <c r="DA8492" s="9" cm="1">
        <f t="array" aca="1" ref="DA8492" ca="1">IF(OR(DA$37=$BZ8492:$CA8492),0,CZ8492)</f>
        <v>0</v>
      </c>
      <c r="DB8492" s="9" cm="1">
        <f t="array" aca="1" ref="DB8492" ca="1">IF(OR(DB$37=$BZ8492:$CA8492),0,DA8492)</f>
        <v>0</v>
      </c>
      <c r="DC8492" s="9" cm="1">
        <f t="array" aca="1" ref="DC8492" ca="1">IF(OR(DC$37=$BZ8492:$CA8492),0,DB8492)</f>
        <v>0</v>
      </c>
      <c r="DD8492" s="9" cm="1">
        <f t="array" aca="1" ref="DD8492" ca="1">IF(OR(DD$37=$BZ8492:$CA8492),0,DC8492)</f>
        <v>0</v>
      </c>
      <c r="DE8492" s="9" cm="1">
        <f t="array" aca="1" ref="DE8492" ca="1">IF(OR(DE$37=$BZ8492:$CA8492),0,DD8492)</f>
        <v>0</v>
      </c>
    </row>
    <row r="8493" spans="77:109">
      <c r="BY8493" s="10" t="s">
        <v>8646</v>
      </c>
      <c r="BZ8493" s="10">
        <v>85</v>
      </c>
      <c r="CA8493" s="10" t="s">
        <v>63</v>
      </c>
      <c r="CB8493" s="10" t="str" cm="1">
        <f t="array" aca="1" ref="CB8493" ca="1">INDIRECT("'Map'!" &amp; CA8493 &amp; BZ8493)</f>
        <v>🍅</v>
      </c>
      <c r="CC8493" s="10" t="str">
        <f ca="1">_xlfn.XLOOKUP(CB8493,Assumptions!$D$10:$D$15,Assumptions!$C$10:$C$15, "", 0, 1)</f>
        <v>Tomato</v>
      </c>
      <c r="CD8493" s="9">
        <f ca="1">_xlfn.XLOOKUP(CB8493,Assumptions!$D$10:$D$15,Assumptions!$F$10:$F$15, 0, 0, 1)</f>
        <v>650</v>
      </c>
      <c r="CE8493" s="9">
        <f ca="1">_xlfn.XLOOKUP(CB8493,Assumptions!$D$10:$D$15,Assumptions!$E$10:$E$15, 0, 0, 1)</f>
        <v>1</v>
      </c>
      <c r="CF8493" s="9">
        <f t="shared" ca="1" si="136"/>
        <v>650</v>
      </c>
      <c r="CG8493" s="9" cm="1">
        <f t="array" aca="1" ref="CG8493" ca="1">IF(OR(CG$37=$BZ8493:$CA8493),0,CF8493)</f>
        <v>650</v>
      </c>
      <c r="CH8493" s="9" cm="1">
        <f t="array" aca="1" ref="CH8493" ca="1">IF(OR(CH$37=$BZ8493:$CA8493),0,CG8493)</f>
        <v>650</v>
      </c>
      <c r="CI8493" s="9" cm="1">
        <f t="array" aca="1" ref="CI8493" ca="1">IF(OR(CI$37=$BZ8493:$CA8493),0,CH8493)</f>
        <v>650</v>
      </c>
      <c r="CJ8493" s="9" cm="1">
        <f t="array" aca="1" ref="CJ8493" ca="1">IF(OR(CJ$37=$BZ8493:$CA8493),0,CI8493)</f>
        <v>0</v>
      </c>
      <c r="CK8493" s="9" cm="1">
        <f t="array" aca="1" ref="CK8493" ca="1">IF(OR(CK$37=$BZ8493:$CA8493),0,CJ8493)</f>
        <v>0</v>
      </c>
      <c r="CL8493" s="9" cm="1">
        <f t="array" aca="1" ref="CL8493" ca="1">IF(OR(CL$37=$BZ8493:$CA8493),0,CK8493)</f>
        <v>0</v>
      </c>
      <c r="CM8493" s="9" cm="1">
        <f t="array" aca="1" ref="CM8493" ca="1">IF(OR(CM$37=$BZ8493:$CA8493),0,CL8493)</f>
        <v>0</v>
      </c>
      <c r="CN8493" s="9" cm="1">
        <f t="array" aca="1" ref="CN8493" ca="1">IF(OR(CN$37=$BZ8493:$CA8493),0,CM8493)</f>
        <v>0</v>
      </c>
      <c r="CO8493" s="9" cm="1">
        <f t="array" aca="1" ref="CO8493" ca="1">IF(OR(CO$37=$BZ8493:$CA8493),0,CN8493)</f>
        <v>0</v>
      </c>
      <c r="CP8493" s="9" cm="1">
        <f t="array" aca="1" ref="CP8493" ca="1">IF(OR(CP$37=$BZ8493:$CA8493),0,CO8493)</f>
        <v>0</v>
      </c>
      <c r="CQ8493" s="9" cm="1">
        <f t="array" aca="1" ref="CQ8493" ca="1">IF(OR(CQ$37=$BZ8493:$CA8493),0,CP8493)</f>
        <v>0</v>
      </c>
      <c r="CR8493" s="9" cm="1">
        <f t="array" aca="1" ref="CR8493" ca="1">IF(OR(CR$37=$BZ8493:$CA8493),0,CQ8493)</f>
        <v>0</v>
      </c>
      <c r="CS8493" s="9" cm="1">
        <f t="array" aca="1" ref="CS8493" ca="1">IF(OR(CS$37=$BZ8493:$CA8493),0,CR8493)</f>
        <v>0</v>
      </c>
      <c r="CT8493" s="9" cm="1">
        <f t="array" aca="1" ref="CT8493" ca="1">IF(OR(CT$37=$BZ8493:$CA8493),0,CS8493)</f>
        <v>0</v>
      </c>
      <c r="CU8493" s="9" cm="1">
        <f t="array" aca="1" ref="CU8493" ca="1">IF(OR(CU$37=$BZ8493:$CA8493),0,CT8493)</f>
        <v>0</v>
      </c>
      <c r="CV8493" s="9" cm="1">
        <f t="array" aca="1" ref="CV8493" ca="1">IF(OR(CV$37=$BZ8493:$CA8493),0,CU8493)</f>
        <v>0</v>
      </c>
      <c r="CW8493" s="9" cm="1">
        <f t="array" aca="1" ref="CW8493" ca="1">IF(OR(CW$37=$BZ8493:$CA8493),0,CV8493)</f>
        <v>0</v>
      </c>
      <c r="CX8493" s="9" cm="1">
        <f t="array" aca="1" ref="CX8493" ca="1">IF(OR(CX$37=$BZ8493:$CA8493),0,CW8493)</f>
        <v>0</v>
      </c>
      <c r="CY8493" s="9" cm="1">
        <f t="array" aca="1" ref="CY8493" ca="1">IF(OR(CY$37=$BZ8493:$CA8493),0,CX8493)</f>
        <v>0</v>
      </c>
      <c r="CZ8493" s="9" cm="1">
        <f t="array" aca="1" ref="CZ8493" ca="1">IF(OR(CZ$37=$BZ8493:$CA8493),0,CY8493)</f>
        <v>0</v>
      </c>
      <c r="DA8493" s="9" cm="1">
        <f t="array" aca="1" ref="DA8493" ca="1">IF(OR(DA$37=$BZ8493:$CA8493),0,CZ8493)</f>
        <v>0</v>
      </c>
      <c r="DB8493" s="9" cm="1">
        <f t="array" aca="1" ref="DB8493" ca="1">IF(OR(DB$37=$BZ8493:$CA8493),0,DA8493)</f>
        <v>0</v>
      </c>
      <c r="DC8493" s="9" cm="1">
        <f t="array" aca="1" ref="DC8493" ca="1">IF(OR(DC$37=$BZ8493:$CA8493),0,DB8493)</f>
        <v>0</v>
      </c>
      <c r="DD8493" s="9" cm="1">
        <f t="array" aca="1" ref="DD8493" ca="1">IF(OR(DD$37=$BZ8493:$CA8493),0,DC8493)</f>
        <v>0</v>
      </c>
      <c r="DE8493" s="9" cm="1">
        <f t="array" aca="1" ref="DE8493" ca="1">IF(OR(DE$37=$BZ8493:$CA8493),0,DD8493)</f>
        <v>0</v>
      </c>
    </row>
    <row r="8494" spans="77:109">
      <c r="BY8494" s="10" t="s">
        <v>8647</v>
      </c>
      <c r="BZ8494" s="10">
        <v>85</v>
      </c>
      <c r="CA8494" s="10" t="s">
        <v>64</v>
      </c>
      <c r="CB8494" s="10" t="str" cm="1">
        <f t="array" aca="1" ref="CB8494" ca="1">INDIRECT("'Map'!" &amp; CA8494 &amp; BZ8494)</f>
        <v>🍋</v>
      </c>
      <c r="CC8494" s="10" t="str">
        <f ca="1">_xlfn.XLOOKUP(CB8494,Assumptions!$D$10:$D$15,Assumptions!$C$10:$C$15, "", 0, 1)</f>
        <v>Lemon</v>
      </c>
      <c r="CD8494" s="9">
        <f ca="1">_xlfn.XLOOKUP(CB8494,Assumptions!$D$10:$D$15,Assumptions!$F$10:$F$15, 0, 0, 1)</f>
        <v>300</v>
      </c>
      <c r="CE8494" s="9">
        <f ca="1">_xlfn.XLOOKUP(CB8494,Assumptions!$D$10:$D$15,Assumptions!$E$10:$E$15, 0, 0, 1)</f>
        <v>1.5</v>
      </c>
      <c r="CF8494" s="9">
        <f t="shared" ca="1" si="136"/>
        <v>450</v>
      </c>
      <c r="CG8494" s="9" cm="1">
        <f t="array" aca="1" ref="CG8494" ca="1">IF(OR(CG$37=$BZ8494:$CA8494),0,CF8494)</f>
        <v>450</v>
      </c>
      <c r="CH8494" s="9" cm="1">
        <f t="array" aca="1" ref="CH8494" ca="1">IF(OR(CH$37=$BZ8494:$CA8494),0,CG8494)</f>
        <v>450</v>
      </c>
      <c r="CI8494" s="9" cm="1">
        <f t="array" aca="1" ref="CI8494" ca="1">IF(OR(CI$37=$BZ8494:$CA8494),0,CH8494)</f>
        <v>450</v>
      </c>
      <c r="CJ8494" s="9" cm="1">
        <f t="array" aca="1" ref="CJ8494" ca="1">IF(OR(CJ$37=$BZ8494:$CA8494),0,CI8494)</f>
        <v>450</v>
      </c>
      <c r="CK8494" s="9" cm="1">
        <f t="array" aca="1" ref="CK8494" ca="1">IF(OR(CK$37=$BZ8494:$CA8494),0,CJ8494)</f>
        <v>450</v>
      </c>
      <c r="CL8494" s="9" cm="1">
        <f t="array" aca="1" ref="CL8494" ca="1">IF(OR(CL$37=$BZ8494:$CA8494),0,CK8494)</f>
        <v>450</v>
      </c>
      <c r="CM8494" s="9" cm="1">
        <f t="array" aca="1" ref="CM8494" ca="1">IF(OR(CM$37=$BZ8494:$CA8494),0,CL8494)</f>
        <v>450</v>
      </c>
      <c r="CN8494" s="9" cm="1">
        <f t="array" aca="1" ref="CN8494" ca="1">IF(OR(CN$37=$BZ8494:$CA8494),0,CM8494)</f>
        <v>450</v>
      </c>
      <c r="CO8494" s="9" cm="1">
        <f t="array" aca="1" ref="CO8494" ca="1">IF(OR(CO$37=$BZ8494:$CA8494),0,CN8494)</f>
        <v>450</v>
      </c>
      <c r="CP8494" s="9" cm="1">
        <f t="array" aca="1" ref="CP8494" ca="1">IF(OR(CP$37=$BZ8494:$CA8494),0,CO8494)</f>
        <v>450</v>
      </c>
      <c r="CQ8494" s="9" cm="1">
        <f t="array" aca="1" ref="CQ8494" ca="1">IF(OR(CQ$37=$BZ8494:$CA8494),0,CP8494)</f>
        <v>450</v>
      </c>
      <c r="CR8494" s="9" cm="1">
        <f t="array" aca="1" ref="CR8494" ca="1">IF(OR(CR$37=$BZ8494:$CA8494),0,CQ8494)</f>
        <v>450</v>
      </c>
      <c r="CS8494" s="9" cm="1">
        <f t="array" aca="1" ref="CS8494" ca="1">IF(OR(CS$37=$BZ8494:$CA8494),0,CR8494)</f>
        <v>450</v>
      </c>
      <c r="CT8494" s="9" cm="1">
        <f t="array" aca="1" ref="CT8494" ca="1">IF(OR(CT$37=$BZ8494:$CA8494),0,CS8494)</f>
        <v>450</v>
      </c>
      <c r="CU8494" s="9" cm="1">
        <f t="array" aca="1" ref="CU8494" ca="1">IF(OR(CU$37=$BZ8494:$CA8494),0,CT8494)</f>
        <v>450</v>
      </c>
      <c r="CV8494" s="9" cm="1">
        <f t="array" aca="1" ref="CV8494" ca="1">IF(OR(CV$37=$BZ8494:$CA8494),0,CU8494)</f>
        <v>450</v>
      </c>
      <c r="CW8494" s="9" cm="1">
        <f t="array" aca="1" ref="CW8494" ca="1">IF(OR(CW$37=$BZ8494:$CA8494),0,CV8494)</f>
        <v>450</v>
      </c>
      <c r="CX8494" s="9" cm="1">
        <f t="array" aca="1" ref="CX8494" ca="1">IF(OR(CX$37=$BZ8494:$CA8494),0,CW8494)</f>
        <v>450</v>
      </c>
      <c r="CY8494" s="9" cm="1">
        <f t="array" aca="1" ref="CY8494" ca="1">IF(OR(CY$37=$BZ8494:$CA8494),0,CX8494)</f>
        <v>450</v>
      </c>
      <c r="CZ8494" s="9" cm="1">
        <f t="array" aca="1" ref="CZ8494" ca="1">IF(OR(CZ$37=$BZ8494:$CA8494),0,CY8494)</f>
        <v>450</v>
      </c>
      <c r="DA8494" s="9" cm="1">
        <f t="array" aca="1" ref="DA8494" ca="1">IF(OR(DA$37=$BZ8494:$CA8494),0,CZ8494)</f>
        <v>450</v>
      </c>
      <c r="DB8494" s="9" cm="1">
        <f t="array" aca="1" ref="DB8494" ca="1">IF(OR(DB$37=$BZ8494:$CA8494),0,DA8494)</f>
        <v>450</v>
      </c>
      <c r="DC8494" s="9" cm="1">
        <f t="array" aca="1" ref="DC8494" ca="1">IF(OR(DC$37=$BZ8494:$CA8494),0,DB8494)</f>
        <v>450</v>
      </c>
      <c r="DD8494" s="9" cm="1">
        <f t="array" aca="1" ref="DD8494" ca="1">IF(OR(DD$37=$BZ8494:$CA8494),0,DC8494)</f>
        <v>450</v>
      </c>
      <c r="DE8494" s="9" cm="1">
        <f t="array" aca="1" ref="DE8494" ca="1">IF(OR(DE$37=$BZ8494:$CA8494),0,DD8494)</f>
        <v>450</v>
      </c>
    </row>
    <row r="8495" spans="77:109">
      <c r="BY8495" s="10" t="s">
        <v>8648</v>
      </c>
      <c r="BZ8495" s="10">
        <v>85</v>
      </c>
      <c r="CA8495" s="10" t="s">
        <v>65</v>
      </c>
      <c r="CB8495" s="10" t="str" cm="1">
        <f t="array" aca="1" ref="CB8495" ca="1">INDIRECT("'Map'!" &amp; CA8495 &amp; BZ8495)</f>
        <v xml:space="preserve"> </v>
      </c>
      <c r="CC8495" s="10" t="str">
        <f ca="1">_xlfn.XLOOKUP(CB8495,Assumptions!$D$10:$D$15,Assumptions!$C$10:$C$15, "", 0, 1)</f>
        <v/>
      </c>
      <c r="CD8495" s="9">
        <f ca="1">_xlfn.XLOOKUP(CB8495,Assumptions!$D$10:$D$15,Assumptions!$F$10:$F$15, 0, 0, 1)</f>
        <v>0</v>
      </c>
      <c r="CE8495" s="9">
        <f ca="1">_xlfn.XLOOKUP(CB8495,Assumptions!$D$10:$D$15,Assumptions!$E$10:$E$15, 0, 0, 1)</f>
        <v>0</v>
      </c>
      <c r="CF8495" s="9">
        <f t="shared" ca="1" si="136"/>
        <v>0</v>
      </c>
      <c r="CG8495" s="9" cm="1">
        <f t="array" aca="1" ref="CG8495" ca="1">IF(OR(CG$37=$BZ8495:$CA8495),0,CF8495)</f>
        <v>0</v>
      </c>
      <c r="CH8495" s="9" cm="1">
        <f t="array" aca="1" ref="CH8495" ca="1">IF(OR(CH$37=$BZ8495:$CA8495),0,CG8495)</f>
        <v>0</v>
      </c>
      <c r="CI8495" s="9" cm="1">
        <f t="array" aca="1" ref="CI8495" ca="1">IF(OR(CI$37=$BZ8495:$CA8495),0,CH8495)</f>
        <v>0</v>
      </c>
      <c r="CJ8495" s="9" cm="1">
        <f t="array" aca="1" ref="CJ8495" ca="1">IF(OR(CJ$37=$BZ8495:$CA8495),0,CI8495)</f>
        <v>0</v>
      </c>
      <c r="CK8495" s="9" cm="1">
        <f t="array" aca="1" ref="CK8495" ca="1">IF(OR(CK$37=$BZ8495:$CA8495),0,CJ8495)</f>
        <v>0</v>
      </c>
      <c r="CL8495" s="9" cm="1">
        <f t="array" aca="1" ref="CL8495" ca="1">IF(OR(CL$37=$BZ8495:$CA8495),0,CK8495)</f>
        <v>0</v>
      </c>
      <c r="CM8495" s="9" cm="1">
        <f t="array" aca="1" ref="CM8495" ca="1">IF(OR(CM$37=$BZ8495:$CA8495),0,CL8495)</f>
        <v>0</v>
      </c>
      <c r="CN8495" s="9" cm="1">
        <f t="array" aca="1" ref="CN8495" ca="1">IF(OR(CN$37=$BZ8495:$CA8495),0,CM8495)</f>
        <v>0</v>
      </c>
      <c r="CO8495" s="9" cm="1">
        <f t="array" aca="1" ref="CO8495" ca="1">IF(OR(CO$37=$BZ8495:$CA8495),0,CN8495)</f>
        <v>0</v>
      </c>
      <c r="CP8495" s="9" cm="1">
        <f t="array" aca="1" ref="CP8495" ca="1">IF(OR(CP$37=$BZ8495:$CA8495),0,CO8495)</f>
        <v>0</v>
      </c>
      <c r="CQ8495" s="9" cm="1">
        <f t="array" aca="1" ref="CQ8495" ca="1">IF(OR(CQ$37=$BZ8495:$CA8495),0,CP8495)</f>
        <v>0</v>
      </c>
      <c r="CR8495" s="9" cm="1">
        <f t="array" aca="1" ref="CR8495" ca="1">IF(OR(CR$37=$BZ8495:$CA8495),0,CQ8495)</f>
        <v>0</v>
      </c>
      <c r="CS8495" s="9" cm="1">
        <f t="array" aca="1" ref="CS8495" ca="1">IF(OR(CS$37=$BZ8495:$CA8495),0,CR8495)</f>
        <v>0</v>
      </c>
      <c r="CT8495" s="9" cm="1">
        <f t="array" aca="1" ref="CT8495" ca="1">IF(OR(CT$37=$BZ8495:$CA8495),0,CS8495)</f>
        <v>0</v>
      </c>
      <c r="CU8495" s="9" cm="1">
        <f t="array" aca="1" ref="CU8495" ca="1">IF(OR(CU$37=$BZ8495:$CA8495),0,CT8495)</f>
        <v>0</v>
      </c>
      <c r="CV8495" s="9" cm="1">
        <f t="array" aca="1" ref="CV8495" ca="1">IF(OR(CV$37=$BZ8495:$CA8495),0,CU8495)</f>
        <v>0</v>
      </c>
      <c r="CW8495" s="9" cm="1">
        <f t="array" aca="1" ref="CW8495" ca="1">IF(OR(CW$37=$BZ8495:$CA8495),0,CV8495)</f>
        <v>0</v>
      </c>
      <c r="CX8495" s="9" cm="1">
        <f t="array" aca="1" ref="CX8495" ca="1">IF(OR(CX$37=$BZ8495:$CA8495),0,CW8495)</f>
        <v>0</v>
      </c>
      <c r="CY8495" s="9" cm="1">
        <f t="array" aca="1" ref="CY8495" ca="1">IF(OR(CY$37=$BZ8495:$CA8495),0,CX8495)</f>
        <v>0</v>
      </c>
      <c r="CZ8495" s="9" cm="1">
        <f t="array" aca="1" ref="CZ8495" ca="1">IF(OR(CZ$37=$BZ8495:$CA8495),0,CY8495)</f>
        <v>0</v>
      </c>
      <c r="DA8495" s="9" cm="1">
        <f t="array" aca="1" ref="DA8495" ca="1">IF(OR(DA$37=$BZ8495:$CA8495),0,CZ8495)</f>
        <v>0</v>
      </c>
      <c r="DB8495" s="9" cm="1">
        <f t="array" aca="1" ref="DB8495" ca="1">IF(OR(DB$37=$BZ8495:$CA8495),0,DA8495)</f>
        <v>0</v>
      </c>
      <c r="DC8495" s="9" cm="1">
        <f t="array" aca="1" ref="DC8495" ca="1">IF(OR(DC$37=$BZ8495:$CA8495),0,DB8495)</f>
        <v>0</v>
      </c>
      <c r="DD8495" s="9" cm="1">
        <f t="array" aca="1" ref="DD8495" ca="1">IF(OR(DD$37=$BZ8495:$CA8495),0,DC8495)</f>
        <v>0</v>
      </c>
      <c r="DE8495" s="9" cm="1">
        <f t="array" aca="1" ref="DE8495" ca="1">IF(OR(DE$37=$BZ8495:$CA8495),0,DD8495)</f>
        <v>0</v>
      </c>
    </row>
    <row r="8496" spans="77:109">
      <c r="BY8496" s="10" t="s">
        <v>8649</v>
      </c>
      <c r="BZ8496" s="10">
        <v>85</v>
      </c>
      <c r="CA8496" s="10" t="s">
        <v>66</v>
      </c>
      <c r="CB8496" s="10" t="str" cm="1">
        <f t="array" aca="1" ref="CB8496" ca="1">INDIRECT("'Map'!" &amp; CA8496 &amp; BZ8496)</f>
        <v>🍋</v>
      </c>
      <c r="CC8496" s="10" t="str">
        <f ca="1">_xlfn.XLOOKUP(CB8496,Assumptions!$D$10:$D$15,Assumptions!$C$10:$C$15, "", 0, 1)</f>
        <v>Lemon</v>
      </c>
      <c r="CD8496" s="9">
        <f ca="1">_xlfn.XLOOKUP(CB8496,Assumptions!$D$10:$D$15,Assumptions!$F$10:$F$15, 0, 0, 1)</f>
        <v>300</v>
      </c>
      <c r="CE8496" s="9">
        <f ca="1">_xlfn.XLOOKUP(CB8496,Assumptions!$D$10:$D$15,Assumptions!$E$10:$E$15, 0, 0, 1)</f>
        <v>1.5</v>
      </c>
      <c r="CF8496" s="9">
        <f t="shared" ca="1" si="136"/>
        <v>450</v>
      </c>
      <c r="CG8496" s="9" cm="1">
        <f t="array" aca="1" ref="CG8496" ca="1">IF(OR(CG$37=$BZ8496:$CA8496),0,CF8496)</f>
        <v>450</v>
      </c>
      <c r="CH8496" s="9" cm="1">
        <f t="array" aca="1" ref="CH8496" ca="1">IF(OR(CH$37=$BZ8496:$CA8496),0,CG8496)</f>
        <v>450</v>
      </c>
      <c r="CI8496" s="9" cm="1">
        <f t="array" aca="1" ref="CI8496" ca="1">IF(OR(CI$37=$BZ8496:$CA8496),0,CH8496)</f>
        <v>450</v>
      </c>
      <c r="CJ8496" s="9" cm="1">
        <f t="array" aca="1" ref="CJ8496" ca="1">IF(OR(CJ$37=$BZ8496:$CA8496),0,CI8496)</f>
        <v>450</v>
      </c>
      <c r="CK8496" s="9" cm="1">
        <f t="array" aca="1" ref="CK8496" ca="1">IF(OR(CK$37=$BZ8496:$CA8496),0,CJ8496)</f>
        <v>450</v>
      </c>
      <c r="CL8496" s="9" cm="1">
        <f t="array" aca="1" ref="CL8496" ca="1">IF(OR(CL$37=$BZ8496:$CA8496),0,CK8496)</f>
        <v>450</v>
      </c>
      <c r="CM8496" s="9" cm="1">
        <f t="array" aca="1" ref="CM8496" ca="1">IF(OR(CM$37=$BZ8496:$CA8496),0,CL8496)</f>
        <v>450</v>
      </c>
      <c r="CN8496" s="9" cm="1">
        <f t="array" aca="1" ref="CN8496" ca="1">IF(OR(CN$37=$BZ8496:$CA8496),0,CM8496)</f>
        <v>450</v>
      </c>
      <c r="CO8496" s="9" cm="1">
        <f t="array" aca="1" ref="CO8496" ca="1">IF(OR(CO$37=$BZ8496:$CA8496),0,CN8496)</f>
        <v>450</v>
      </c>
      <c r="CP8496" s="9" cm="1">
        <f t="array" aca="1" ref="CP8496" ca="1">IF(OR(CP$37=$BZ8496:$CA8496),0,CO8496)</f>
        <v>450</v>
      </c>
      <c r="CQ8496" s="9" cm="1">
        <f t="array" aca="1" ref="CQ8496" ca="1">IF(OR(CQ$37=$BZ8496:$CA8496),0,CP8496)</f>
        <v>450</v>
      </c>
      <c r="CR8496" s="9" cm="1">
        <f t="array" aca="1" ref="CR8496" ca="1">IF(OR(CR$37=$BZ8496:$CA8496),0,CQ8496)</f>
        <v>450</v>
      </c>
      <c r="CS8496" s="9" cm="1">
        <f t="array" aca="1" ref="CS8496" ca="1">IF(OR(CS$37=$BZ8496:$CA8496),0,CR8496)</f>
        <v>450</v>
      </c>
      <c r="CT8496" s="9" cm="1">
        <f t="array" aca="1" ref="CT8496" ca="1">IF(OR(CT$37=$BZ8496:$CA8496),0,CS8496)</f>
        <v>450</v>
      </c>
      <c r="CU8496" s="9" cm="1">
        <f t="array" aca="1" ref="CU8496" ca="1">IF(OR(CU$37=$BZ8496:$CA8496),0,CT8496)</f>
        <v>450</v>
      </c>
      <c r="CV8496" s="9" cm="1">
        <f t="array" aca="1" ref="CV8496" ca="1">IF(OR(CV$37=$BZ8496:$CA8496),0,CU8496)</f>
        <v>450</v>
      </c>
      <c r="CW8496" s="9" cm="1">
        <f t="array" aca="1" ref="CW8496" ca="1">IF(OR(CW$37=$BZ8496:$CA8496),0,CV8496)</f>
        <v>450</v>
      </c>
      <c r="CX8496" s="9" cm="1">
        <f t="array" aca="1" ref="CX8496" ca="1">IF(OR(CX$37=$BZ8496:$CA8496),0,CW8496)</f>
        <v>450</v>
      </c>
      <c r="CY8496" s="9" cm="1">
        <f t="array" aca="1" ref="CY8496" ca="1">IF(OR(CY$37=$BZ8496:$CA8496),0,CX8496)</f>
        <v>450</v>
      </c>
      <c r="CZ8496" s="9" cm="1">
        <f t="array" aca="1" ref="CZ8496" ca="1">IF(OR(CZ$37=$BZ8496:$CA8496),0,CY8496)</f>
        <v>0</v>
      </c>
      <c r="DA8496" s="9" cm="1">
        <f t="array" aca="1" ref="DA8496" ca="1">IF(OR(DA$37=$BZ8496:$CA8496),0,CZ8496)</f>
        <v>0</v>
      </c>
      <c r="DB8496" s="9" cm="1">
        <f t="array" aca="1" ref="DB8496" ca="1">IF(OR(DB$37=$BZ8496:$CA8496),0,DA8496)</f>
        <v>0</v>
      </c>
      <c r="DC8496" s="9" cm="1">
        <f t="array" aca="1" ref="DC8496" ca="1">IF(OR(DC$37=$BZ8496:$CA8496),0,DB8496)</f>
        <v>0</v>
      </c>
      <c r="DD8496" s="9" cm="1">
        <f t="array" aca="1" ref="DD8496" ca="1">IF(OR(DD$37=$BZ8496:$CA8496),0,DC8496)</f>
        <v>0</v>
      </c>
      <c r="DE8496" s="9" cm="1">
        <f t="array" aca="1" ref="DE8496" ca="1">IF(OR(DE$37=$BZ8496:$CA8496),0,DD8496)</f>
        <v>0</v>
      </c>
    </row>
    <row r="8497" spans="77:109">
      <c r="BY8497" s="10" t="s">
        <v>8650</v>
      </c>
      <c r="BZ8497" s="10">
        <v>85</v>
      </c>
      <c r="CA8497" s="10" t="s">
        <v>67</v>
      </c>
      <c r="CB8497" s="10" t="str" cm="1">
        <f t="array" aca="1" ref="CB8497" ca="1">INDIRECT("'Map'!" &amp; CA8497 &amp; BZ8497)</f>
        <v xml:space="preserve"> </v>
      </c>
      <c r="CC8497" s="10" t="str">
        <f ca="1">_xlfn.XLOOKUP(CB8497,Assumptions!$D$10:$D$15,Assumptions!$C$10:$C$15, "", 0, 1)</f>
        <v/>
      </c>
      <c r="CD8497" s="9">
        <f ca="1">_xlfn.XLOOKUP(CB8497,Assumptions!$D$10:$D$15,Assumptions!$F$10:$F$15, 0, 0, 1)</f>
        <v>0</v>
      </c>
      <c r="CE8497" s="9">
        <f ca="1">_xlfn.XLOOKUP(CB8497,Assumptions!$D$10:$D$15,Assumptions!$E$10:$E$15, 0, 0, 1)</f>
        <v>0</v>
      </c>
      <c r="CF8497" s="9">
        <f t="shared" ca="1" si="136"/>
        <v>0</v>
      </c>
      <c r="CG8497" s="9" cm="1">
        <f t="array" aca="1" ref="CG8497" ca="1">IF(OR(CG$37=$BZ8497:$CA8497),0,CF8497)</f>
        <v>0</v>
      </c>
      <c r="CH8497" s="9" cm="1">
        <f t="array" aca="1" ref="CH8497" ca="1">IF(OR(CH$37=$BZ8497:$CA8497),0,CG8497)</f>
        <v>0</v>
      </c>
      <c r="CI8497" s="9" cm="1">
        <f t="array" aca="1" ref="CI8497" ca="1">IF(OR(CI$37=$BZ8497:$CA8497),0,CH8497)</f>
        <v>0</v>
      </c>
      <c r="CJ8497" s="9" cm="1">
        <f t="array" aca="1" ref="CJ8497" ca="1">IF(OR(CJ$37=$BZ8497:$CA8497),0,CI8497)</f>
        <v>0</v>
      </c>
      <c r="CK8497" s="9" cm="1">
        <f t="array" aca="1" ref="CK8497" ca="1">IF(OR(CK$37=$BZ8497:$CA8497),0,CJ8497)</f>
        <v>0</v>
      </c>
      <c r="CL8497" s="9" cm="1">
        <f t="array" aca="1" ref="CL8497" ca="1">IF(OR(CL$37=$BZ8497:$CA8497),0,CK8497)</f>
        <v>0</v>
      </c>
      <c r="CM8497" s="9" cm="1">
        <f t="array" aca="1" ref="CM8497" ca="1">IF(OR(CM$37=$BZ8497:$CA8497),0,CL8497)</f>
        <v>0</v>
      </c>
      <c r="CN8497" s="9" cm="1">
        <f t="array" aca="1" ref="CN8497" ca="1">IF(OR(CN$37=$BZ8497:$CA8497),0,CM8497)</f>
        <v>0</v>
      </c>
      <c r="CO8497" s="9" cm="1">
        <f t="array" aca="1" ref="CO8497" ca="1">IF(OR(CO$37=$BZ8497:$CA8497),0,CN8497)</f>
        <v>0</v>
      </c>
      <c r="CP8497" s="9" cm="1">
        <f t="array" aca="1" ref="CP8497" ca="1">IF(OR(CP$37=$BZ8497:$CA8497),0,CO8497)</f>
        <v>0</v>
      </c>
      <c r="CQ8497" s="9" cm="1">
        <f t="array" aca="1" ref="CQ8497" ca="1">IF(OR(CQ$37=$BZ8497:$CA8497),0,CP8497)</f>
        <v>0</v>
      </c>
      <c r="CR8497" s="9" cm="1">
        <f t="array" aca="1" ref="CR8497" ca="1">IF(OR(CR$37=$BZ8497:$CA8497),0,CQ8497)</f>
        <v>0</v>
      </c>
      <c r="CS8497" s="9" cm="1">
        <f t="array" aca="1" ref="CS8497" ca="1">IF(OR(CS$37=$BZ8497:$CA8497),0,CR8497)</f>
        <v>0</v>
      </c>
      <c r="CT8497" s="9" cm="1">
        <f t="array" aca="1" ref="CT8497" ca="1">IF(OR(CT$37=$BZ8497:$CA8497),0,CS8497)</f>
        <v>0</v>
      </c>
      <c r="CU8497" s="9" cm="1">
        <f t="array" aca="1" ref="CU8497" ca="1">IF(OR(CU$37=$BZ8497:$CA8497),0,CT8497)</f>
        <v>0</v>
      </c>
      <c r="CV8497" s="9" cm="1">
        <f t="array" aca="1" ref="CV8497" ca="1">IF(OR(CV$37=$BZ8497:$CA8497),0,CU8497)</f>
        <v>0</v>
      </c>
      <c r="CW8497" s="9" cm="1">
        <f t="array" aca="1" ref="CW8497" ca="1">IF(OR(CW$37=$BZ8497:$CA8497),0,CV8497)</f>
        <v>0</v>
      </c>
      <c r="CX8497" s="9" cm="1">
        <f t="array" aca="1" ref="CX8497" ca="1">IF(OR(CX$37=$BZ8497:$CA8497),0,CW8497)</f>
        <v>0</v>
      </c>
      <c r="CY8497" s="9" cm="1">
        <f t="array" aca="1" ref="CY8497" ca="1">IF(OR(CY$37=$BZ8497:$CA8497),0,CX8497)</f>
        <v>0</v>
      </c>
      <c r="CZ8497" s="9" cm="1">
        <f t="array" aca="1" ref="CZ8497" ca="1">IF(OR(CZ$37=$BZ8497:$CA8497),0,CY8497)</f>
        <v>0</v>
      </c>
      <c r="DA8497" s="9" cm="1">
        <f t="array" aca="1" ref="DA8497" ca="1">IF(OR(DA$37=$BZ8497:$CA8497),0,CZ8497)</f>
        <v>0</v>
      </c>
      <c r="DB8497" s="9" cm="1">
        <f t="array" aca="1" ref="DB8497" ca="1">IF(OR(DB$37=$BZ8497:$CA8497),0,DA8497)</f>
        <v>0</v>
      </c>
      <c r="DC8497" s="9" cm="1">
        <f t="array" aca="1" ref="DC8497" ca="1">IF(OR(DC$37=$BZ8497:$CA8497),0,DB8497)</f>
        <v>0</v>
      </c>
      <c r="DD8497" s="9" cm="1">
        <f t="array" aca="1" ref="DD8497" ca="1">IF(OR(DD$37=$BZ8497:$CA8497),0,DC8497)</f>
        <v>0</v>
      </c>
      <c r="DE8497" s="9" cm="1">
        <f t="array" aca="1" ref="DE8497" ca="1">IF(OR(DE$37=$BZ8497:$CA8497),0,DD8497)</f>
        <v>0</v>
      </c>
    </row>
    <row r="8498" spans="77:109">
      <c r="BY8498" s="10" t="s">
        <v>8651</v>
      </c>
      <c r="BZ8498" s="10">
        <v>85</v>
      </c>
      <c r="CA8498" s="10" t="s">
        <v>68</v>
      </c>
      <c r="CB8498" s="10" t="str" cm="1">
        <f t="array" aca="1" ref="CB8498" ca="1">INDIRECT("'Map'!" &amp; CA8498 &amp; BZ8498)</f>
        <v>🍇</v>
      </c>
      <c r="CC8498" s="10" t="str">
        <f ca="1">_xlfn.XLOOKUP(CB8498,Assumptions!$D$10:$D$15,Assumptions!$C$10:$C$15, "", 0, 1)</f>
        <v>Grapes</v>
      </c>
      <c r="CD8498" s="9">
        <f ca="1">_xlfn.XLOOKUP(CB8498,Assumptions!$D$10:$D$15,Assumptions!$F$10:$F$15, 0, 0, 1)</f>
        <v>450</v>
      </c>
      <c r="CE8498" s="9">
        <f ca="1">_xlfn.XLOOKUP(CB8498,Assumptions!$D$10:$D$15,Assumptions!$E$10:$E$15, 0, 0, 1)</f>
        <v>1.2</v>
      </c>
      <c r="CF8498" s="9">
        <f t="shared" ca="1" si="136"/>
        <v>540</v>
      </c>
      <c r="CG8498" s="9" cm="1">
        <f t="array" aca="1" ref="CG8498" ca="1">IF(OR(CG$37=$BZ8498:$CA8498),0,CF8498)</f>
        <v>540</v>
      </c>
      <c r="CH8498" s="9" cm="1">
        <f t="array" aca="1" ref="CH8498" ca="1">IF(OR(CH$37=$BZ8498:$CA8498),0,CG8498)</f>
        <v>540</v>
      </c>
      <c r="CI8498" s="9" cm="1">
        <f t="array" aca="1" ref="CI8498" ca="1">IF(OR(CI$37=$BZ8498:$CA8498),0,CH8498)</f>
        <v>540</v>
      </c>
      <c r="CJ8498" s="9" cm="1">
        <f t="array" aca="1" ref="CJ8498" ca="1">IF(OR(CJ$37=$BZ8498:$CA8498),0,CI8498)</f>
        <v>540</v>
      </c>
      <c r="CK8498" s="9" cm="1">
        <f t="array" aca="1" ref="CK8498" ca="1">IF(OR(CK$37=$BZ8498:$CA8498),0,CJ8498)</f>
        <v>540</v>
      </c>
      <c r="CL8498" s="9" cm="1">
        <f t="array" aca="1" ref="CL8498" ca="1">IF(OR(CL$37=$BZ8498:$CA8498),0,CK8498)</f>
        <v>540</v>
      </c>
      <c r="CM8498" s="9" cm="1">
        <f t="array" aca="1" ref="CM8498" ca="1">IF(OR(CM$37=$BZ8498:$CA8498),0,CL8498)</f>
        <v>540</v>
      </c>
      <c r="CN8498" s="9" cm="1">
        <f t="array" aca="1" ref="CN8498" ca="1">IF(OR(CN$37=$BZ8498:$CA8498),0,CM8498)</f>
        <v>540</v>
      </c>
      <c r="CO8498" s="9" cm="1">
        <f t="array" aca="1" ref="CO8498" ca="1">IF(OR(CO$37=$BZ8498:$CA8498),0,CN8498)</f>
        <v>540</v>
      </c>
      <c r="CP8498" s="9" cm="1">
        <f t="array" aca="1" ref="CP8498" ca="1">IF(OR(CP$37=$BZ8498:$CA8498),0,CO8498)</f>
        <v>540</v>
      </c>
      <c r="CQ8498" s="9" cm="1">
        <f t="array" aca="1" ref="CQ8498" ca="1">IF(OR(CQ$37=$BZ8498:$CA8498),0,CP8498)</f>
        <v>540</v>
      </c>
      <c r="CR8498" s="9" cm="1">
        <f t="array" aca="1" ref="CR8498" ca="1">IF(OR(CR$37=$BZ8498:$CA8498),0,CQ8498)</f>
        <v>540</v>
      </c>
      <c r="CS8498" s="9" cm="1">
        <f t="array" aca="1" ref="CS8498" ca="1">IF(OR(CS$37=$BZ8498:$CA8498),0,CR8498)</f>
        <v>540</v>
      </c>
      <c r="CT8498" s="9" cm="1">
        <f t="array" aca="1" ref="CT8498" ca="1">IF(OR(CT$37=$BZ8498:$CA8498),0,CS8498)</f>
        <v>540</v>
      </c>
      <c r="CU8498" s="9" cm="1">
        <f t="array" aca="1" ref="CU8498" ca="1">IF(OR(CU$37=$BZ8498:$CA8498),0,CT8498)</f>
        <v>540</v>
      </c>
      <c r="CV8498" s="9" cm="1">
        <f t="array" aca="1" ref="CV8498" ca="1">IF(OR(CV$37=$BZ8498:$CA8498),0,CU8498)</f>
        <v>540</v>
      </c>
      <c r="CW8498" s="9" cm="1">
        <f t="array" aca="1" ref="CW8498" ca="1">IF(OR(CW$37=$BZ8498:$CA8498),0,CV8498)</f>
        <v>540</v>
      </c>
      <c r="CX8498" s="9" cm="1">
        <f t="array" aca="1" ref="CX8498" ca="1">IF(OR(CX$37=$BZ8498:$CA8498),0,CW8498)</f>
        <v>540</v>
      </c>
      <c r="CY8498" s="9" cm="1">
        <f t="array" aca="1" ref="CY8498" ca="1">IF(OR(CY$37=$BZ8498:$CA8498),0,CX8498)</f>
        <v>540</v>
      </c>
      <c r="CZ8498" s="9" cm="1">
        <f t="array" aca="1" ref="CZ8498" ca="1">IF(OR(CZ$37=$BZ8498:$CA8498),0,CY8498)</f>
        <v>540</v>
      </c>
      <c r="DA8498" s="9" cm="1">
        <f t="array" aca="1" ref="DA8498" ca="1">IF(OR(DA$37=$BZ8498:$CA8498),0,CZ8498)</f>
        <v>540</v>
      </c>
      <c r="DB8498" s="9" cm="1">
        <f t="array" aca="1" ref="DB8498" ca="1">IF(OR(DB$37=$BZ8498:$CA8498),0,DA8498)</f>
        <v>540</v>
      </c>
      <c r="DC8498" s="9" cm="1">
        <f t="array" aca="1" ref="DC8498" ca="1">IF(OR(DC$37=$BZ8498:$CA8498),0,DB8498)</f>
        <v>540</v>
      </c>
      <c r="DD8498" s="9" cm="1">
        <f t="array" aca="1" ref="DD8498" ca="1">IF(OR(DD$37=$BZ8498:$CA8498),0,DC8498)</f>
        <v>540</v>
      </c>
      <c r="DE8498" s="9" cm="1">
        <f t="array" aca="1" ref="DE8498" ca="1">IF(OR(DE$37=$BZ8498:$CA8498),0,DD8498)</f>
        <v>540</v>
      </c>
    </row>
    <row r="8499" spans="77:109">
      <c r="BY8499" s="10" t="s">
        <v>8652</v>
      </c>
      <c r="BZ8499" s="10">
        <v>85</v>
      </c>
      <c r="CA8499" s="10" t="s">
        <v>69</v>
      </c>
      <c r="CB8499" s="10" t="str" cm="1">
        <f t="array" aca="1" ref="CB8499" ca="1">INDIRECT("'Map'!" &amp; CA8499 &amp; BZ8499)</f>
        <v>🍏</v>
      </c>
      <c r="CC8499" s="10" t="str">
        <f ca="1">_xlfn.XLOOKUP(CB8499,Assumptions!$D$10:$D$15,Assumptions!$C$10:$C$15, "", 0, 1)</f>
        <v>Apple</v>
      </c>
      <c r="CD8499" s="9">
        <f ca="1">_xlfn.XLOOKUP(CB8499,Assumptions!$D$10:$D$15,Assumptions!$F$10:$F$15, 0, 0, 1)</f>
        <v>900</v>
      </c>
      <c r="CE8499" s="9">
        <f ca="1">_xlfn.XLOOKUP(CB8499,Assumptions!$D$10:$D$15,Assumptions!$E$10:$E$15, 0, 0, 1)</f>
        <v>0.7</v>
      </c>
      <c r="CF8499" s="9">
        <f t="shared" ca="1" si="136"/>
        <v>630</v>
      </c>
      <c r="CG8499" s="9" cm="1">
        <f t="array" aca="1" ref="CG8499" ca="1">IF(OR(CG$37=$BZ8499:$CA8499),0,CF8499)</f>
        <v>630</v>
      </c>
      <c r="CH8499" s="9" cm="1">
        <f t="array" aca="1" ref="CH8499" ca="1">IF(OR(CH$37=$BZ8499:$CA8499),0,CG8499)</f>
        <v>630</v>
      </c>
      <c r="CI8499" s="9" cm="1">
        <f t="array" aca="1" ref="CI8499" ca="1">IF(OR(CI$37=$BZ8499:$CA8499),0,CH8499)</f>
        <v>630</v>
      </c>
      <c r="CJ8499" s="9" cm="1">
        <f t="array" aca="1" ref="CJ8499" ca="1">IF(OR(CJ$37=$BZ8499:$CA8499),0,CI8499)</f>
        <v>630</v>
      </c>
      <c r="CK8499" s="9" cm="1">
        <f t="array" aca="1" ref="CK8499" ca="1">IF(OR(CK$37=$BZ8499:$CA8499),0,CJ8499)</f>
        <v>630</v>
      </c>
      <c r="CL8499" s="9" cm="1">
        <f t="array" aca="1" ref="CL8499" ca="1">IF(OR(CL$37=$BZ8499:$CA8499),0,CK8499)</f>
        <v>630</v>
      </c>
      <c r="CM8499" s="9" cm="1">
        <f t="array" aca="1" ref="CM8499" ca="1">IF(OR(CM$37=$BZ8499:$CA8499),0,CL8499)</f>
        <v>630</v>
      </c>
      <c r="CN8499" s="9" cm="1">
        <f t="array" aca="1" ref="CN8499" ca="1">IF(OR(CN$37=$BZ8499:$CA8499),0,CM8499)</f>
        <v>630</v>
      </c>
      <c r="CO8499" s="9" cm="1">
        <f t="array" aca="1" ref="CO8499" ca="1">IF(OR(CO$37=$BZ8499:$CA8499),0,CN8499)</f>
        <v>630</v>
      </c>
      <c r="CP8499" s="9" cm="1">
        <f t="array" aca="1" ref="CP8499" ca="1">IF(OR(CP$37=$BZ8499:$CA8499),0,CO8499)</f>
        <v>630</v>
      </c>
      <c r="CQ8499" s="9" cm="1">
        <f t="array" aca="1" ref="CQ8499" ca="1">IF(OR(CQ$37=$BZ8499:$CA8499),0,CP8499)</f>
        <v>630</v>
      </c>
      <c r="CR8499" s="9" cm="1">
        <f t="array" aca="1" ref="CR8499" ca="1">IF(OR(CR$37=$BZ8499:$CA8499),0,CQ8499)</f>
        <v>630</v>
      </c>
      <c r="CS8499" s="9" cm="1">
        <f t="array" aca="1" ref="CS8499" ca="1">IF(OR(CS$37=$BZ8499:$CA8499),0,CR8499)</f>
        <v>630</v>
      </c>
      <c r="CT8499" s="9" cm="1">
        <f t="array" aca="1" ref="CT8499" ca="1">IF(OR(CT$37=$BZ8499:$CA8499),0,CS8499)</f>
        <v>630</v>
      </c>
      <c r="CU8499" s="9" cm="1">
        <f t="array" aca="1" ref="CU8499" ca="1">IF(OR(CU$37=$BZ8499:$CA8499),0,CT8499)</f>
        <v>630</v>
      </c>
      <c r="CV8499" s="9" cm="1">
        <f t="array" aca="1" ref="CV8499" ca="1">IF(OR(CV$37=$BZ8499:$CA8499),0,CU8499)</f>
        <v>630</v>
      </c>
      <c r="CW8499" s="9" cm="1">
        <f t="array" aca="1" ref="CW8499" ca="1">IF(OR(CW$37=$BZ8499:$CA8499),0,CV8499)</f>
        <v>630</v>
      </c>
      <c r="CX8499" s="9" cm="1">
        <f t="array" aca="1" ref="CX8499" ca="1">IF(OR(CX$37=$BZ8499:$CA8499),0,CW8499)</f>
        <v>630</v>
      </c>
      <c r="CY8499" s="9" cm="1">
        <f t="array" aca="1" ref="CY8499" ca="1">IF(OR(CY$37=$BZ8499:$CA8499),0,CX8499)</f>
        <v>630</v>
      </c>
      <c r="CZ8499" s="9" cm="1">
        <f t="array" aca="1" ref="CZ8499" ca="1">IF(OR(CZ$37=$BZ8499:$CA8499),0,CY8499)</f>
        <v>630</v>
      </c>
      <c r="DA8499" s="9" cm="1">
        <f t="array" aca="1" ref="DA8499" ca="1">IF(OR(DA$37=$BZ8499:$CA8499),0,CZ8499)</f>
        <v>630</v>
      </c>
      <c r="DB8499" s="9" cm="1">
        <f t="array" aca="1" ref="DB8499" ca="1">IF(OR(DB$37=$BZ8499:$CA8499),0,DA8499)</f>
        <v>630</v>
      </c>
      <c r="DC8499" s="9" cm="1">
        <f t="array" aca="1" ref="DC8499" ca="1">IF(OR(DC$37=$BZ8499:$CA8499),0,DB8499)</f>
        <v>630</v>
      </c>
      <c r="DD8499" s="9" cm="1">
        <f t="array" aca="1" ref="DD8499" ca="1">IF(OR(DD$37=$BZ8499:$CA8499),0,DC8499)</f>
        <v>630</v>
      </c>
      <c r="DE8499" s="9" cm="1">
        <f t="array" aca="1" ref="DE8499" ca="1">IF(OR(DE$37=$BZ8499:$CA8499),0,DD8499)</f>
        <v>630</v>
      </c>
    </row>
    <row r="8500" spans="77:109">
      <c r="BY8500" s="10" t="s">
        <v>8653</v>
      </c>
      <c r="BZ8500" s="10">
        <v>85</v>
      </c>
      <c r="CA8500" s="10" t="s">
        <v>70</v>
      </c>
      <c r="CB8500" s="10" t="str" cm="1">
        <f t="array" aca="1" ref="CB8500" ca="1">INDIRECT("'Map'!" &amp; CA8500 &amp; BZ8500)</f>
        <v>🍏</v>
      </c>
      <c r="CC8500" s="10" t="str">
        <f ca="1">_xlfn.XLOOKUP(CB8500,Assumptions!$D$10:$D$15,Assumptions!$C$10:$C$15, "", 0, 1)</f>
        <v>Apple</v>
      </c>
      <c r="CD8500" s="9">
        <f ca="1">_xlfn.XLOOKUP(CB8500,Assumptions!$D$10:$D$15,Assumptions!$F$10:$F$15, 0, 0, 1)</f>
        <v>900</v>
      </c>
      <c r="CE8500" s="9">
        <f ca="1">_xlfn.XLOOKUP(CB8500,Assumptions!$D$10:$D$15,Assumptions!$E$10:$E$15, 0, 0, 1)</f>
        <v>0.7</v>
      </c>
      <c r="CF8500" s="9">
        <f t="shared" ca="1" si="136"/>
        <v>630</v>
      </c>
      <c r="CG8500" s="9" cm="1">
        <f t="array" aca="1" ref="CG8500" ca="1">IF(OR(CG$37=$BZ8500:$CA8500),0,CF8500)</f>
        <v>630</v>
      </c>
      <c r="CH8500" s="9" cm="1">
        <f t="array" aca="1" ref="CH8500" ca="1">IF(OR(CH$37=$BZ8500:$CA8500),0,CG8500)</f>
        <v>630</v>
      </c>
      <c r="CI8500" s="9" cm="1">
        <f t="array" aca="1" ref="CI8500" ca="1">IF(OR(CI$37=$BZ8500:$CA8500),0,CH8500)</f>
        <v>630</v>
      </c>
      <c r="CJ8500" s="9" cm="1">
        <f t="array" aca="1" ref="CJ8500" ca="1">IF(OR(CJ$37=$BZ8500:$CA8500),0,CI8500)</f>
        <v>630</v>
      </c>
      <c r="CK8500" s="9" cm="1">
        <f t="array" aca="1" ref="CK8500" ca="1">IF(OR(CK$37=$BZ8500:$CA8500),0,CJ8500)</f>
        <v>630</v>
      </c>
      <c r="CL8500" s="9" cm="1">
        <f t="array" aca="1" ref="CL8500" ca="1">IF(OR(CL$37=$BZ8500:$CA8500),0,CK8500)</f>
        <v>630</v>
      </c>
      <c r="CM8500" s="9" cm="1">
        <f t="array" aca="1" ref="CM8500" ca="1">IF(OR(CM$37=$BZ8500:$CA8500),0,CL8500)</f>
        <v>630</v>
      </c>
      <c r="CN8500" s="9" cm="1">
        <f t="array" aca="1" ref="CN8500" ca="1">IF(OR(CN$37=$BZ8500:$CA8500),0,CM8500)</f>
        <v>630</v>
      </c>
      <c r="CO8500" s="9" cm="1">
        <f t="array" aca="1" ref="CO8500" ca="1">IF(OR(CO$37=$BZ8500:$CA8500),0,CN8500)</f>
        <v>630</v>
      </c>
      <c r="CP8500" s="9" cm="1">
        <f t="array" aca="1" ref="CP8500" ca="1">IF(OR(CP$37=$BZ8500:$CA8500),0,CO8500)</f>
        <v>630</v>
      </c>
      <c r="CQ8500" s="9" cm="1">
        <f t="array" aca="1" ref="CQ8500" ca="1">IF(OR(CQ$37=$BZ8500:$CA8500),0,CP8500)</f>
        <v>630</v>
      </c>
      <c r="CR8500" s="9" cm="1">
        <f t="array" aca="1" ref="CR8500" ca="1">IF(OR(CR$37=$BZ8500:$CA8500),0,CQ8500)</f>
        <v>630</v>
      </c>
      <c r="CS8500" s="9" cm="1">
        <f t="array" aca="1" ref="CS8500" ca="1">IF(OR(CS$37=$BZ8500:$CA8500),0,CR8500)</f>
        <v>630</v>
      </c>
      <c r="CT8500" s="9" cm="1">
        <f t="array" aca="1" ref="CT8500" ca="1">IF(OR(CT$37=$BZ8500:$CA8500),0,CS8500)</f>
        <v>630</v>
      </c>
      <c r="CU8500" s="9" cm="1">
        <f t="array" aca="1" ref="CU8500" ca="1">IF(OR(CU$37=$BZ8500:$CA8500),0,CT8500)</f>
        <v>630</v>
      </c>
      <c r="CV8500" s="9" cm="1">
        <f t="array" aca="1" ref="CV8500" ca="1">IF(OR(CV$37=$BZ8500:$CA8500),0,CU8500)</f>
        <v>630</v>
      </c>
      <c r="CW8500" s="9" cm="1">
        <f t="array" aca="1" ref="CW8500" ca="1">IF(OR(CW$37=$BZ8500:$CA8500),0,CV8500)</f>
        <v>630</v>
      </c>
      <c r="CX8500" s="9" cm="1">
        <f t="array" aca="1" ref="CX8500" ca="1">IF(OR(CX$37=$BZ8500:$CA8500),0,CW8500)</f>
        <v>630</v>
      </c>
      <c r="CY8500" s="9" cm="1">
        <f t="array" aca="1" ref="CY8500" ca="1">IF(OR(CY$37=$BZ8500:$CA8500),0,CX8500)</f>
        <v>630</v>
      </c>
      <c r="CZ8500" s="9" cm="1">
        <f t="array" aca="1" ref="CZ8500" ca="1">IF(OR(CZ$37=$BZ8500:$CA8500),0,CY8500)</f>
        <v>630</v>
      </c>
      <c r="DA8500" s="9" cm="1">
        <f t="array" aca="1" ref="DA8500" ca="1">IF(OR(DA$37=$BZ8500:$CA8500),0,CZ8500)</f>
        <v>630</v>
      </c>
      <c r="DB8500" s="9" cm="1">
        <f t="array" aca="1" ref="DB8500" ca="1">IF(OR(DB$37=$BZ8500:$CA8500),0,DA8500)</f>
        <v>630</v>
      </c>
      <c r="DC8500" s="9" cm="1">
        <f t="array" aca="1" ref="DC8500" ca="1">IF(OR(DC$37=$BZ8500:$CA8500),0,DB8500)</f>
        <v>630</v>
      </c>
      <c r="DD8500" s="9" cm="1">
        <f t="array" aca="1" ref="DD8500" ca="1">IF(OR(DD$37=$BZ8500:$CA8500),0,DC8500)</f>
        <v>630</v>
      </c>
      <c r="DE8500" s="9" cm="1">
        <f t="array" aca="1" ref="DE8500" ca="1">IF(OR(DE$37=$BZ8500:$CA8500),0,DD8500)</f>
        <v>630</v>
      </c>
    </row>
    <row r="8501" spans="77:109">
      <c r="BY8501" s="10" t="s">
        <v>8654</v>
      </c>
      <c r="BZ8501" s="10">
        <v>85</v>
      </c>
      <c r="CA8501" s="10" t="s">
        <v>71</v>
      </c>
      <c r="CB8501" s="10" t="str" cm="1">
        <f t="array" aca="1" ref="CB8501" ca="1">INDIRECT("'Map'!" &amp; CA8501 &amp; BZ8501)</f>
        <v>🍋</v>
      </c>
      <c r="CC8501" s="10" t="str">
        <f ca="1">_xlfn.XLOOKUP(CB8501,Assumptions!$D$10:$D$15,Assumptions!$C$10:$C$15, "", 0, 1)</f>
        <v>Lemon</v>
      </c>
      <c r="CD8501" s="9">
        <f ca="1">_xlfn.XLOOKUP(CB8501,Assumptions!$D$10:$D$15,Assumptions!$F$10:$F$15, 0, 0, 1)</f>
        <v>300</v>
      </c>
      <c r="CE8501" s="9">
        <f ca="1">_xlfn.XLOOKUP(CB8501,Assumptions!$D$10:$D$15,Assumptions!$E$10:$E$15, 0, 0, 1)</f>
        <v>1.5</v>
      </c>
      <c r="CF8501" s="9">
        <f t="shared" ca="1" si="136"/>
        <v>450</v>
      </c>
      <c r="CG8501" s="9" cm="1">
        <f t="array" aca="1" ref="CG8501" ca="1">IF(OR(CG$37=$BZ8501:$CA8501),0,CF8501)</f>
        <v>450</v>
      </c>
      <c r="CH8501" s="9" cm="1">
        <f t="array" aca="1" ref="CH8501" ca="1">IF(OR(CH$37=$BZ8501:$CA8501),0,CG8501)</f>
        <v>450</v>
      </c>
      <c r="CI8501" s="9" cm="1">
        <f t="array" aca="1" ref="CI8501" ca="1">IF(OR(CI$37=$BZ8501:$CA8501),0,CH8501)</f>
        <v>450</v>
      </c>
      <c r="CJ8501" s="9" cm="1">
        <f t="array" aca="1" ref="CJ8501" ca="1">IF(OR(CJ$37=$BZ8501:$CA8501),0,CI8501)</f>
        <v>450</v>
      </c>
      <c r="CK8501" s="9" cm="1">
        <f t="array" aca="1" ref="CK8501" ca="1">IF(OR(CK$37=$BZ8501:$CA8501),0,CJ8501)</f>
        <v>450</v>
      </c>
      <c r="CL8501" s="9" cm="1">
        <f t="array" aca="1" ref="CL8501" ca="1">IF(OR(CL$37=$BZ8501:$CA8501),0,CK8501)</f>
        <v>450</v>
      </c>
      <c r="CM8501" s="9" cm="1">
        <f t="array" aca="1" ref="CM8501" ca="1">IF(OR(CM$37=$BZ8501:$CA8501),0,CL8501)</f>
        <v>450</v>
      </c>
      <c r="CN8501" s="9" cm="1">
        <f t="array" aca="1" ref="CN8501" ca="1">IF(OR(CN$37=$BZ8501:$CA8501),0,CM8501)</f>
        <v>450</v>
      </c>
      <c r="CO8501" s="9" cm="1">
        <f t="array" aca="1" ref="CO8501" ca="1">IF(OR(CO$37=$BZ8501:$CA8501),0,CN8501)</f>
        <v>450</v>
      </c>
      <c r="CP8501" s="9" cm="1">
        <f t="array" aca="1" ref="CP8501" ca="1">IF(OR(CP$37=$BZ8501:$CA8501),0,CO8501)</f>
        <v>450</v>
      </c>
      <c r="CQ8501" s="9" cm="1">
        <f t="array" aca="1" ref="CQ8501" ca="1">IF(OR(CQ$37=$BZ8501:$CA8501),0,CP8501)</f>
        <v>450</v>
      </c>
      <c r="CR8501" s="9" cm="1">
        <f t="array" aca="1" ref="CR8501" ca="1">IF(OR(CR$37=$BZ8501:$CA8501),0,CQ8501)</f>
        <v>450</v>
      </c>
      <c r="CS8501" s="9" cm="1">
        <f t="array" aca="1" ref="CS8501" ca="1">IF(OR(CS$37=$BZ8501:$CA8501),0,CR8501)</f>
        <v>450</v>
      </c>
      <c r="CT8501" s="9" cm="1">
        <f t="array" aca="1" ref="CT8501" ca="1">IF(OR(CT$37=$BZ8501:$CA8501),0,CS8501)</f>
        <v>450</v>
      </c>
      <c r="CU8501" s="9" cm="1">
        <f t="array" aca="1" ref="CU8501" ca="1">IF(OR(CU$37=$BZ8501:$CA8501),0,CT8501)</f>
        <v>450</v>
      </c>
      <c r="CV8501" s="9" cm="1">
        <f t="array" aca="1" ref="CV8501" ca="1">IF(OR(CV$37=$BZ8501:$CA8501),0,CU8501)</f>
        <v>450</v>
      </c>
      <c r="CW8501" s="9" cm="1">
        <f t="array" aca="1" ref="CW8501" ca="1">IF(OR(CW$37=$BZ8501:$CA8501),0,CV8501)</f>
        <v>450</v>
      </c>
      <c r="CX8501" s="9" cm="1">
        <f t="array" aca="1" ref="CX8501" ca="1">IF(OR(CX$37=$BZ8501:$CA8501),0,CW8501)</f>
        <v>450</v>
      </c>
      <c r="CY8501" s="9" cm="1">
        <f t="array" aca="1" ref="CY8501" ca="1">IF(OR(CY$37=$BZ8501:$CA8501),0,CX8501)</f>
        <v>450</v>
      </c>
      <c r="CZ8501" s="9" cm="1">
        <f t="array" aca="1" ref="CZ8501" ca="1">IF(OR(CZ$37=$BZ8501:$CA8501),0,CY8501)</f>
        <v>450</v>
      </c>
      <c r="DA8501" s="9" cm="1">
        <f t="array" aca="1" ref="DA8501" ca="1">IF(OR(DA$37=$BZ8501:$CA8501),0,CZ8501)</f>
        <v>450</v>
      </c>
      <c r="DB8501" s="9" cm="1">
        <f t="array" aca="1" ref="DB8501" ca="1">IF(OR(DB$37=$BZ8501:$CA8501),0,DA8501)</f>
        <v>450</v>
      </c>
      <c r="DC8501" s="9" cm="1">
        <f t="array" aca="1" ref="DC8501" ca="1">IF(OR(DC$37=$BZ8501:$CA8501),0,DB8501)</f>
        <v>450</v>
      </c>
      <c r="DD8501" s="9" cm="1">
        <f t="array" aca="1" ref="DD8501" ca="1">IF(OR(DD$37=$BZ8501:$CA8501),0,DC8501)</f>
        <v>450</v>
      </c>
      <c r="DE8501" s="9" cm="1">
        <f t="array" aca="1" ref="DE8501" ca="1">IF(OR(DE$37=$BZ8501:$CA8501),0,DD8501)</f>
        <v>450</v>
      </c>
    </row>
    <row r="8502" spans="77:109">
      <c r="BY8502" s="10" t="s">
        <v>8655</v>
      </c>
      <c r="BZ8502" s="10">
        <v>85</v>
      </c>
      <c r="CA8502" s="10" t="s">
        <v>72</v>
      </c>
      <c r="CB8502" s="10" t="str" cm="1">
        <f t="array" aca="1" ref="CB8502" ca="1">INDIRECT("'Map'!" &amp; CA8502 &amp; BZ8502)</f>
        <v>🍋</v>
      </c>
      <c r="CC8502" s="10" t="str">
        <f ca="1">_xlfn.XLOOKUP(CB8502,Assumptions!$D$10:$D$15,Assumptions!$C$10:$C$15, "", 0, 1)</f>
        <v>Lemon</v>
      </c>
      <c r="CD8502" s="9">
        <f ca="1">_xlfn.XLOOKUP(CB8502,Assumptions!$D$10:$D$15,Assumptions!$F$10:$F$15, 0, 0, 1)</f>
        <v>300</v>
      </c>
      <c r="CE8502" s="9">
        <f ca="1">_xlfn.XLOOKUP(CB8502,Assumptions!$D$10:$D$15,Assumptions!$E$10:$E$15, 0, 0, 1)</f>
        <v>1.5</v>
      </c>
      <c r="CF8502" s="9">
        <f t="shared" ca="1" si="136"/>
        <v>450</v>
      </c>
      <c r="CG8502" s="9" cm="1">
        <f t="array" aca="1" ref="CG8502" ca="1">IF(OR(CG$37=$BZ8502:$CA8502),0,CF8502)</f>
        <v>450</v>
      </c>
      <c r="CH8502" s="9" cm="1">
        <f t="array" aca="1" ref="CH8502" ca="1">IF(OR(CH$37=$BZ8502:$CA8502),0,CG8502)</f>
        <v>450</v>
      </c>
      <c r="CI8502" s="9" cm="1">
        <f t="array" aca="1" ref="CI8502" ca="1">IF(OR(CI$37=$BZ8502:$CA8502),0,CH8502)</f>
        <v>450</v>
      </c>
      <c r="CJ8502" s="9" cm="1">
        <f t="array" aca="1" ref="CJ8502" ca="1">IF(OR(CJ$37=$BZ8502:$CA8502),0,CI8502)</f>
        <v>450</v>
      </c>
      <c r="CK8502" s="9" cm="1">
        <f t="array" aca="1" ref="CK8502" ca="1">IF(OR(CK$37=$BZ8502:$CA8502),0,CJ8502)</f>
        <v>450</v>
      </c>
      <c r="CL8502" s="9" cm="1">
        <f t="array" aca="1" ref="CL8502" ca="1">IF(OR(CL$37=$BZ8502:$CA8502),0,CK8502)</f>
        <v>450</v>
      </c>
      <c r="CM8502" s="9" cm="1">
        <f t="array" aca="1" ref="CM8502" ca="1">IF(OR(CM$37=$BZ8502:$CA8502),0,CL8502)</f>
        <v>450</v>
      </c>
      <c r="CN8502" s="9" cm="1">
        <f t="array" aca="1" ref="CN8502" ca="1">IF(OR(CN$37=$BZ8502:$CA8502),0,CM8502)</f>
        <v>450</v>
      </c>
      <c r="CO8502" s="9" cm="1">
        <f t="array" aca="1" ref="CO8502" ca="1">IF(OR(CO$37=$BZ8502:$CA8502),0,CN8502)</f>
        <v>450</v>
      </c>
      <c r="CP8502" s="9" cm="1">
        <f t="array" aca="1" ref="CP8502" ca="1">IF(OR(CP$37=$BZ8502:$CA8502),0,CO8502)</f>
        <v>450</v>
      </c>
      <c r="CQ8502" s="9" cm="1">
        <f t="array" aca="1" ref="CQ8502" ca="1">IF(OR(CQ$37=$BZ8502:$CA8502),0,CP8502)</f>
        <v>450</v>
      </c>
      <c r="CR8502" s="9" cm="1">
        <f t="array" aca="1" ref="CR8502" ca="1">IF(OR(CR$37=$BZ8502:$CA8502),0,CQ8502)</f>
        <v>450</v>
      </c>
      <c r="CS8502" s="9" cm="1">
        <f t="array" aca="1" ref="CS8502" ca="1">IF(OR(CS$37=$BZ8502:$CA8502),0,CR8502)</f>
        <v>450</v>
      </c>
      <c r="CT8502" s="9" cm="1">
        <f t="array" aca="1" ref="CT8502" ca="1">IF(OR(CT$37=$BZ8502:$CA8502),0,CS8502)</f>
        <v>450</v>
      </c>
      <c r="CU8502" s="9" cm="1">
        <f t="array" aca="1" ref="CU8502" ca="1">IF(OR(CU$37=$BZ8502:$CA8502),0,CT8502)</f>
        <v>450</v>
      </c>
      <c r="CV8502" s="9" cm="1">
        <f t="array" aca="1" ref="CV8502" ca="1">IF(OR(CV$37=$BZ8502:$CA8502),0,CU8502)</f>
        <v>450</v>
      </c>
      <c r="CW8502" s="9" cm="1">
        <f t="array" aca="1" ref="CW8502" ca="1">IF(OR(CW$37=$BZ8502:$CA8502),0,CV8502)</f>
        <v>450</v>
      </c>
      <c r="CX8502" s="9" cm="1">
        <f t="array" aca="1" ref="CX8502" ca="1">IF(OR(CX$37=$BZ8502:$CA8502),0,CW8502)</f>
        <v>450</v>
      </c>
      <c r="CY8502" s="9" cm="1">
        <f t="array" aca="1" ref="CY8502" ca="1">IF(OR(CY$37=$BZ8502:$CA8502),0,CX8502)</f>
        <v>450</v>
      </c>
      <c r="CZ8502" s="9" cm="1">
        <f t="array" aca="1" ref="CZ8502" ca="1">IF(OR(CZ$37=$BZ8502:$CA8502),0,CY8502)</f>
        <v>450</v>
      </c>
      <c r="DA8502" s="9" cm="1">
        <f t="array" aca="1" ref="DA8502" ca="1">IF(OR(DA$37=$BZ8502:$CA8502),0,CZ8502)</f>
        <v>450</v>
      </c>
      <c r="DB8502" s="9" cm="1">
        <f t="array" aca="1" ref="DB8502" ca="1">IF(OR(DB$37=$BZ8502:$CA8502),0,DA8502)</f>
        <v>450</v>
      </c>
      <c r="DC8502" s="9" cm="1">
        <f t="array" aca="1" ref="DC8502" ca="1">IF(OR(DC$37=$BZ8502:$CA8502),0,DB8502)</f>
        <v>450</v>
      </c>
      <c r="DD8502" s="9" cm="1">
        <f t="array" aca="1" ref="DD8502" ca="1">IF(OR(DD$37=$BZ8502:$CA8502),0,DC8502)</f>
        <v>450</v>
      </c>
      <c r="DE8502" s="9" cm="1">
        <f t="array" aca="1" ref="DE8502" ca="1">IF(OR(DE$37=$BZ8502:$CA8502),0,DD8502)</f>
        <v>450</v>
      </c>
    </row>
    <row r="8503" spans="77:109">
      <c r="BY8503" s="10" t="s">
        <v>8656</v>
      </c>
      <c r="BZ8503" s="10">
        <v>85</v>
      </c>
      <c r="CA8503" s="10" t="s">
        <v>73</v>
      </c>
      <c r="CB8503" s="10" t="str" cm="1">
        <f t="array" aca="1" ref="CB8503" ca="1">INDIRECT("'Map'!" &amp; CA8503 &amp; BZ8503)</f>
        <v>🍋</v>
      </c>
      <c r="CC8503" s="10" t="str">
        <f ca="1">_xlfn.XLOOKUP(CB8503,Assumptions!$D$10:$D$15,Assumptions!$C$10:$C$15, "", 0, 1)</f>
        <v>Lemon</v>
      </c>
      <c r="CD8503" s="9">
        <f ca="1">_xlfn.XLOOKUP(CB8503,Assumptions!$D$10:$D$15,Assumptions!$F$10:$F$15, 0, 0, 1)</f>
        <v>300</v>
      </c>
      <c r="CE8503" s="9">
        <f ca="1">_xlfn.XLOOKUP(CB8503,Assumptions!$D$10:$D$15,Assumptions!$E$10:$E$15, 0, 0, 1)</f>
        <v>1.5</v>
      </c>
      <c r="CF8503" s="9">
        <f t="shared" ca="1" si="136"/>
        <v>450</v>
      </c>
      <c r="CG8503" s="9" cm="1">
        <f t="array" aca="1" ref="CG8503" ca="1">IF(OR(CG$37=$BZ8503:$CA8503),0,CF8503)</f>
        <v>450</v>
      </c>
      <c r="CH8503" s="9" cm="1">
        <f t="array" aca="1" ref="CH8503" ca="1">IF(OR(CH$37=$BZ8503:$CA8503),0,CG8503)</f>
        <v>450</v>
      </c>
      <c r="CI8503" s="9" cm="1">
        <f t="array" aca="1" ref="CI8503" ca="1">IF(OR(CI$37=$BZ8503:$CA8503),0,CH8503)</f>
        <v>450</v>
      </c>
      <c r="CJ8503" s="9" cm="1">
        <f t="array" aca="1" ref="CJ8503" ca="1">IF(OR(CJ$37=$BZ8503:$CA8503),0,CI8503)</f>
        <v>450</v>
      </c>
      <c r="CK8503" s="9" cm="1">
        <f t="array" aca="1" ref="CK8503" ca="1">IF(OR(CK$37=$BZ8503:$CA8503),0,CJ8503)</f>
        <v>450</v>
      </c>
      <c r="CL8503" s="9" cm="1">
        <f t="array" aca="1" ref="CL8503" ca="1">IF(OR(CL$37=$BZ8503:$CA8503),0,CK8503)</f>
        <v>450</v>
      </c>
      <c r="CM8503" s="9" cm="1">
        <f t="array" aca="1" ref="CM8503" ca="1">IF(OR(CM$37=$BZ8503:$CA8503),0,CL8503)</f>
        <v>450</v>
      </c>
      <c r="CN8503" s="9" cm="1">
        <f t="array" aca="1" ref="CN8503" ca="1">IF(OR(CN$37=$BZ8503:$CA8503),0,CM8503)</f>
        <v>450</v>
      </c>
      <c r="CO8503" s="9" cm="1">
        <f t="array" aca="1" ref="CO8503" ca="1">IF(OR(CO$37=$BZ8503:$CA8503),0,CN8503)</f>
        <v>450</v>
      </c>
      <c r="CP8503" s="9" cm="1">
        <f t="array" aca="1" ref="CP8503" ca="1">IF(OR(CP$37=$BZ8503:$CA8503),0,CO8503)</f>
        <v>450</v>
      </c>
      <c r="CQ8503" s="9" cm="1">
        <f t="array" aca="1" ref="CQ8503" ca="1">IF(OR(CQ$37=$BZ8503:$CA8503),0,CP8503)</f>
        <v>450</v>
      </c>
      <c r="CR8503" s="9" cm="1">
        <f t="array" aca="1" ref="CR8503" ca="1">IF(OR(CR$37=$BZ8503:$CA8503),0,CQ8503)</f>
        <v>450</v>
      </c>
      <c r="CS8503" s="9" cm="1">
        <f t="array" aca="1" ref="CS8503" ca="1">IF(OR(CS$37=$BZ8503:$CA8503),0,CR8503)</f>
        <v>450</v>
      </c>
      <c r="CT8503" s="9" cm="1">
        <f t="array" aca="1" ref="CT8503" ca="1">IF(OR(CT$37=$BZ8503:$CA8503),0,CS8503)</f>
        <v>450</v>
      </c>
      <c r="CU8503" s="9" cm="1">
        <f t="array" aca="1" ref="CU8503" ca="1">IF(OR(CU$37=$BZ8503:$CA8503),0,CT8503)</f>
        <v>450</v>
      </c>
      <c r="CV8503" s="9" cm="1">
        <f t="array" aca="1" ref="CV8503" ca="1">IF(OR(CV$37=$BZ8503:$CA8503),0,CU8503)</f>
        <v>450</v>
      </c>
      <c r="CW8503" s="9" cm="1">
        <f t="array" aca="1" ref="CW8503" ca="1">IF(OR(CW$37=$BZ8503:$CA8503),0,CV8503)</f>
        <v>450</v>
      </c>
      <c r="CX8503" s="9" cm="1">
        <f t="array" aca="1" ref="CX8503" ca="1">IF(OR(CX$37=$BZ8503:$CA8503),0,CW8503)</f>
        <v>450</v>
      </c>
      <c r="CY8503" s="9" cm="1">
        <f t="array" aca="1" ref="CY8503" ca="1">IF(OR(CY$37=$BZ8503:$CA8503),0,CX8503)</f>
        <v>450</v>
      </c>
      <c r="CZ8503" s="9" cm="1">
        <f t="array" aca="1" ref="CZ8503" ca="1">IF(OR(CZ$37=$BZ8503:$CA8503),0,CY8503)</f>
        <v>450</v>
      </c>
      <c r="DA8503" s="9" cm="1">
        <f t="array" aca="1" ref="DA8503" ca="1">IF(OR(DA$37=$BZ8503:$CA8503),0,CZ8503)</f>
        <v>450</v>
      </c>
      <c r="DB8503" s="9" cm="1">
        <f t="array" aca="1" ref="DB8503" ca="1">IF(OR(DB$37=$BZ8503:$CA8503),0,DA8503)</f>
        <v>450</v>
      </c>
      <c r="DC8503" s="9" cm="1">
        <f t="array" aca="1" ref="DC8503" ca="1">IF(OR(DC$37=$BZ8503:$CA8503),0,DB8503)</f>
        <v>450</v>
      </c>
      <c r="DD8503" s="9" cm="1">
        <f t="array" aca="1" ref="DD8503" ca="1">IF(OR(DD$37=$BZ8503:$CA8503),0,DC8503)</f>
        <v>450</v>
      </c>
      <c r="DE8503" s="9" cm="1">
        <f t="array" aca="1" ref="DE8503" ca="1">IF(OR(DE$37=$BZ8503:$CA8503),0,DD8503)</f>
        <v>450</v>
      </c>
    </row>
    <row r="8504" spans="77:109">
      <c r="BY8504" s="10" t="s">
        <v>8657</v>
      </c>
      <c r="BZ8504" s="10">
        <v>85</v>
      </c>
      <c r="CA8504" s="10" t="s">
        <v>121</v>
      </c>
      <c r="CB8504" s="10" t="str" cm="1">
        <f t="array" aca="1" ref="CB8504" ca="1">INDIRECT("'Map'!" &amp; CA8504 &amp; BZ8504)</f>
        <v>🍏</v>
      </c>
      <c r="CC8504" s="10" t="str">
        <f ca="1">_xlfn.XLOOKUP(CB8504,Assumptions!$D$10:$D$15,Assumptions!$C$10:$C$15, "", 0, 1)</f>
        <v>Apple</v>
      </c>
      <c r="CD8504" s="9">
        <f ca="1">_xlfn.XLOOKUP(CB8504,Assumptions!$D$10:$D$15,Assumptions!$F$10:$F$15, 0, 0, 1)</f>
        <v>900</v>
      </c>
      <c r="CE8504" s="9">
        <f ca="1">_xlfn.XLOOKUP(CB8504,Assumptions!$D$10:$D$15,Assumptions!$E$10:$E$15, 0, 0, 1)</f>
        <v>0.7</v>
      </c>
      <c r="CF8504" s="9">
        <f t="shared" ca="1" si="136"/>
        <v>630</v>
      </c>
      <c r="CG8504" s="9" cm="1">
        <f t="array" aca="1" ref="CG8504" ca="1">IF(OR(CG$37=$BZ8504:$CA8504),0,CF8504)</f>
        <v>630</v>
      </c>
      <c r="CH8504" s="9" cm="1">
        <f t="array" aca="1" ref="CH8504" ca="1">IF(OR(CH$37=$BZ8504:$CA8504),0,CG8504)</f>
        <v>630</v>
      </c>
      <c r="CI8504" s="9" cm="1">
        <f t="array" aca="1" ref="CI8504" ca="1">IF(OR(CI$37=$BZ8504:$CA8504),0,CH8504)</f>
        <v>630</v>
      </c>
      <c r="CJ8504" s="9" cm="1">
        <f t="array" aca="1" ref="CJ8504" ca="1">IF(OR(CJ$37=$BZ8504:$CA8504),0,CI8504)</f>
        <v>630</v>
      </c>
      <c r="CK8504" s="9" cm="1">
        <f t="array" aca="1" ref="CK8504" ca="1">IF(OR(CK$37=$BZ8504:$CA8504),0,CJ8504)</f>
        <v>630</v>
      </c>
      <c r="CL8504" s="9" cm="1">
        <f t="array" aca="1" ref="CL8504" ca="1">IF(OR(CL$37=$BZ8504:$CA8504),0,CK8504)</f>
        <v>630</v>
      </c>
      <c r="CM8504" s="9" cm="1">
        <f t="array" aca="1" ref="CM8504" ca="1">IF(OR(CM$37=$BZ8504:$CA8504),0,CL8504)</f>
        <v>630</v>
      </c>
      <c r="CN8504" s="9" cm="1">
        <f t="array" aca="1" ref="CN8504" ca="1">IF(OR(CN$37=$BZ8504:$CA8504),0,CM8504)</f>
        <v>630</v>
      </c>
      <c r="CO8504" s="9" cm="1">
        <f t="array" aca="1" ref="CO8504" ca="1">IF(OR(CO$37=$BZ8504:$CA8504),0,CN8504)</f>
        <v>630</v>
      </c>
      <c r="CP8504" s="9" cm="1">
        <f t="array" aca="1" ref="CP8504" ca="1">IF(OR(CP$37=$BZ8504:$CA8504),0,CO8504)</f>
        <v>630</v>
      </c>
      <c r="CQ8504" s="9" cm="1">
        <f t="array" aca="1" ref="CQ8504" ca="1">IF(OR(CQ$37=$BZ8504:$CA8504),0,CP8504)</f>
        <v>630</v>
      </c>
      <c r="CR8504" s="9" cm="1">
        <f t="array" aca="1" ref="CR8504" ca="1">IF(OR(CR$37=$BZ8504:$CA8504),0,CQ8504)</f>
        <v>630</v>
      </c>
      <c r="CS8504" s="9" cm="1">
        <f t="array" aca="1" ref="CS8504" ca="1">IF(OR(CS$37=$BZ8504:$CA8504),0,CR8504)</f>
        <v>630</v>
      </c>
      <c r="CT8504" s="9" cm="1">
        <f t="array" aca="1" ref="CT8504" ca="1">IF(OR(CT$37=$BZ8504:$CA8504),0,CS8504)</f>
        <v>630</v>
      </c>
      <c r="CU8504" s="9" cm="1">
        <f t="array" aca="1" ref="CU8504" ca="1">IF(OR(CU$37=$BZ8504:$CA8504),0,CT8504)</f>
        <v>630</v>
      </c>
      <c r="CV8504" s="9" cm="1">
        <f t="array" aca="1" ref="CV8504" ca="1">IF(OR(CV$37=$BZ8504:$CA8504),0,CU8504)</f>
        <v>630</v>
      </c>
      <c r="CW8504" s="9" cm="1">
        <f t="array" aca="1" ref="CW8504" ca="1">IF(OR(CW$37=$BZ8504:$CA8504),0,CV8504)</f>
        <v>630</v>
      </c>
      <c r="CX8504" s="9" cm="1">
        <f t="array" aca="1" ref="CX8504" ca="1">IF(OR(CX$37=$BZ8504:$CA8504),0,CW8504)</f>
        <v>630</v>
      </c>
      <c r="CY8504" s="9" cm="1">
        <f t="array" aca="1" ref="CY8504" ca="1">IF(OR(CY$37=$BZ8504:$CA8504),0,CX8504)</f>
        <v>630</v>
      </c>
      <c r="CZ8504" s="9" cm="1">
        <f t="array" aca="1" ref="CZ8504" ca="1">IF(OR(CZ$37=$BZ8504:$CA8504),0,CY8504)</f>
        <v>630</v>
      </c>
      <c r="DA8504" s="9" cm="1">
        <f t="array" aca="1" ref="DA8504" ca="1">IF(OR(DA$37=$BZ8504:$CA8504),0,CZ8504)</f>
        <v>630</v>
      </c>
      <c r="DB8504" s="9" cm="1">
        <f t="array" aca="1" ref="DB8504" ca="1">IF(OR(DB$37=$BZ8504:$CA8504),0,DA8504)</f>
        <v>630</v>
      </c>
      <c r="DC8504" s="9" cm="1">
        <f t="array" aca="1" ref="DC8504" ca="1">IF(OR(DC$37=$BZ8504:$CA8504),0,DB8504)</f>
        <v>630</v>
      </c>
      <c r="DD8504" s="9" cm="1">
        <f t="array" aca="1" ref="DD8504" ca="1">IF(OR(DD$37=$BZ8504:$CA8504),0,DC8504)</f>
        <v>630</v>
      </c>
      <c r="DE8504" s="9" cm="1">
        <f t="array" aca="1" ref="DE8504" ca="1">IF(OR(DE$37=$BZ8504:$CA8504),0,DD8504)</f>
        <v>630</v>
      </c>
    </row>
    <row r="8505" spans="77:109">
      <c r="BY8505" s="10" t="s">
        <v>8658</v>
      </c>
      <c r="BZ8505" s="10">
        <v>85</v>
      </c>
      <c r="CA8505" s="10" t="s">
        <v>122</v>
      </c>
      <c r="CB8505" s="10" t="str" cm="1">
        <f t="array" aca="1" ref="CB8505" ca="1">INDIRECT("'Map'!" &amp; CA8505 &amp; BZ8505)</f>
        <v>🍆</v>
      </c>
      <c r="CC8505" s="10" t="str">
        <f ca="1">_xlfn.XLOOKUP(CB8505,Assumptions!$D$10:$D$15,Assumptions!$C$10:$C$15, "", 0, 1)</f>
        <v>Aubergine</v>
      </c>
      <c r="CD8505" s="9">
        <f ca="1">_xlfn.XLOOKUP(CB8505,Assumptions!$D$10:$D$15,Assumptions!$F$10:$F$15, 0, 0, 1)</f>
        <v>2250</v>
      </c>
      <c r="CE8505" s="9">
        <f ca="1">_xlfn.XLOOKUP(CB8505,Assumptions!$D$10:$D$15,Assumptions!$E$10:$E$15, 0, 0, 1)</f>
        <v>0.5</v>
      </c>
      <c r="CF8505" s="9">
        <f t="shared" ca="1" si="136"/>
        <v>1125</v>
      </c>
      <c r="CG8505" s="9" cm="1">
        <f t="array" aca="1" ref="CG8505" ca="1">IF(OR(CG$37=$BZ8505:$CA8505),0,CF8505)</f>
        <v>1125</v>
      </c>
      <c r="CH8505" s="9" cm="1">
        <f t="array" aca="1" ref="CH8505" ca="1">IF(OR(CH$37=$BZ8505:$CA8505),0,CG8505)</f>
        <v>1125</v>
      </c>
      <c r="CI8505" s="9" cm="1">
        <f t="array" aca="1" ref="CI8505" ca="1">IF(OR(CI$37=$BZ8505:$CA8505),0,CH8505)</f>
        <v>1125</v>
      </c>
      <c r="CJ8505" s="9" cm="1">
        <f t="array" aca="1" ref="CJ8505" ca="1">IF(OR(CJ$37=$BZ8505:$CA8505),0,CI8505)</f>
        <v>1125</v>
      </c>
      <c r="CK8505" s="9" cm="1">
        <f t="array" aca="1" ref="CK8505" ca="1">IF(OR(CK$37=$BZ8505:$CA8505),0,CJ8505)</f>
        <v>1125</v>
      </c>
      <c r="CL8505" s="9" cm="1">
        <f t="array" aca="1" ref="CL8505" ca="1">IF(OR(CL$37=$BZ8505:$CA8505),0,CK8505)</f>
        <v>1125</v>
      </c>
      <c r="CM8505" s="9" cm="1">
        <f t="array" aca="1" ref="CM8505" ca="1">IF(OR(CM$37=$BZ8505:$CA8505),0,CL8505)</f>
        <v>1125</v>
      </c>
      <c r="CN8505" s="9" cm="1">
        <f t="array" aca="1" ref="CN8505" ca="1">IF(OR(CN$37=$BZ8505:$CA8505),0,CM8505)</f>
        <v>1125</v>
      </c>
      <c r="CO8505" s="9" cm="1">
        <f t="array" aca="1" ref="CO8505" ca="1">IF(OR(CO$37=$BZ8505:$CA8505),0,CN8505)</f>
        <v>1125</v>
      </c>
      <c r="CP8505" s="9" cm="1">
        <f t="array" aca="1" ref="CP8505" ca="1">IF(OR(CP$37=$BZ8505:$CA8505),0,CO8505)</f>
        <v>1125</v>
      </c>
      <c r="CQ8505" s="9" cm="1">
        <f t="array" aca="1" ref="CQ8505" ca="1">IF(OR(CQ$37=$BZ8505:$CA8505),0,CP8505)</f>
        <v>1125</v>
      </c>
      <c r="CR8505" s="9" cm="1">
        <f t="array" aca="1" ref="CR8505" ca="1">IF(OR(CR$37=$BZ8505:$CA8505),0,CQ8505)</f>
        <v>1125</v>
      </c>
      <c r="CS8505" s="9" cm="1">
        <f t="array" aca="1" ref="CS8505" ca="1">IF(OR(CS$37=$BZ8505:$CA8505),0,CR8505)</f>
        <v>1125</v>
      </c>
      <c r="CT8505" s="9" cm="1">
        <f t="array" aca="1" ref="CT8505" ca="1">IF(OR(CT$37=$BZ8505:$CA8505),0,CS8505)</f>
        <v>1125</v>
      </c>
      <c r="CU8505" s="9" cm="1">
        <f t="array" aca="1" ref="CU8505" ca="1">IF(OR(CU$37=$BZ8505:$CA8505),0,CT8505)</f>
        <v>1125</v>
      </c>
      <c r="CV8505" s="9" cm="1">
        <f t="array" aca="1" ref="CV8505" ca="1">IF(OR(CV$37=$BZ8505:$CA8505),0,CU8505)</f>
        <v>1125</v>
      </c>
      <c r="CW8505" s="9" cm="1">
        <f t="array" aca="1" ref="CW8505" ca="1">IF(OR(CW$37=$BZ8505:$CA8505),0,CV8505)</f>
        <v>1125</v>
      </c>
      <c r="CX8505" s="9" cm="1">
        <f t="array" aca="1" ref="CX8505" ca="1">IF(OR(CX$37=$BZ8505:$CA8505),0,CW8505)</f>
        <v>1125</v>
      </c>
      <c r="CY8505" s="9" cm="1">
        <f t="array" aca="1" ref="CY8505" ca="1">IF(OR(CY$37=$BZ8505:$CA8505),0,CX8505)</f>
        <v>1125</v>
      </c>
      <c r="CZ8505" s="9" cm="1">
        <f t="array" aca="1" ref="CZ8505" ca="1">IF(OR(CZ$37=$BZ8505:$CA8505),0,CY8505)</f>
        <v>1125</v>
      </c>
      <c r="DA8505" s="9" cm="1">
        <f t="array" aca="1" ref="DA8505" ca="1">IF(OR(DA$37=$BZ8505:$CA8505),0,CZ8505)</f>
        <v>1125</v>
      </c>
      <c r="DB8505" s="9" cm="1">
        <f t="array" aca="1" ref="DB8505" ca="1">IF(OR(DB$37=$BZ8505:$CA8505),0,DA8505)</f>
        <v>1125</v>
      </c>
      <c r="DC8505" s="9" cm="1">
        <f t="array" aca="1" ref="DC8505" ca="1">IF(OR(DC$37=$BZ8505:$CA8505),0,DB8505)</f>
        <v>1125</v>
      </c>
      <c r="DD8505" s="9" cm="1">
        <f t="array" aca="1" ref="DD8505" ca="1">IF(OR(DD$37=$BZ8505:$CA8505),0,DC8505)</f>
        <v>1125</v>
      </c>
      <c r="DE8505" s="9" cm="1">
        <f t="array" aca="1" ref="DE8505" ca="1">IF(OR(DE$37=$BZ8505:$CA8505),0,DD8505)</f>
        <v>1125</v>
      </c>
    </row>
    <row r="8506" spans="77:109">
      <c r="BY8506" s="10" t="s">
        <v>8659</v>
      </c>
      <c r="BZ8506" s="10">
        <v>85</v>
      </c>
      <c r="CA8506" s="10" t="s">
        <v>110</v>
      </c>
      <c r="CB8506" s="10" t="str" cm="1">
        <f t="array" aca="1" ref="CB8506" ca="1">INDIRECT("'Map'!" &amp; CA8506 &amp; BZ8506)</f>
        <v>🍍</v>
      </c>
      <c r="CC8506" s="10" t="str">
        <f ca="1">_xlfn.XLOOKUP(CB8506,Assumptions!$D$10:$D$15,Assumptions!$C$10:$C$15, "", 0, 1)</f>
        <v>Pineapple</v>
      </c>
      <c r="CD8506" s="9">
        <f ca="1">_xlfn.XLOOKUP(CB8506,Assumptions!$D$10:$D$15,Assumptions!$F$10:$F$15, 0, 0, 1)</f>
        <v>1250</v>
      </c>
      <c r="CE8506" s="9">
        <f ca="1">_xlfn.XLOOKUP(CB8506,Assumptions!$D$10:$D$15,Assumptions!$E$10:$E$15, 0, 0, 1)</f>
        <v>2</v>
      </c>
      <c r="CF8506" s="9">
        <f t="shared" ca="1" si="136"/>
        <v>2500</v>
      </c>
      <c r="CG8506" s="9" cm="1">
        <f t="array" aca="1" ref="CG8506" ca="1">IF(OR(CG$37=$BZ8506:$CA8506),0,CF8506)</f>
        <v>2500</v>
      </c>
      <c r="CH8506" s="9" cm="1">
        <f t="array" aca="1" ref="CH8506" ca="1">IF(OR(CH$37=$BZ8506:$CA8506),0,CG8506)</f>
        <v>2500</v>
      </c>
      <c r="CI8506" s="9" cm="1">
        <f t="array" aca="1" ref="CI8506" ca="1">IF(OR(CI$37=$BZ8506:$CA8506),0,CH8506)</f>
        <v>2500</v>
      </c>
      <c r="CJ8506" s="9" cm="1">
        <f t="array" aca="1" ref="CJ8506" ca="1">IF(OR(CJ$37=$BZ8506:$CA8506),0,CI8506)</f>
        <v>2500</v>
      </c>
      <c r="CK8506" s="9" cm="1">
        <f t="array" aca="1" ref="CK8506" ca="1">IF(OR(CK$37=$BZ8506:$CA8506),0,CJ8506)</f>
        <v>2500</v>
      </c>
      <c r="CL8506" s="9" cm="1">
        <f t="array" aca="1" ref="CL8506" ca="1">IF(OR(CL$37=$BZ8506:$CA8506),0,CK8506)</f>
        <v>2500</v>
      </c>
      <c r="CM8506" s="9" cm="1">
        <f t="array" aca="1" ref="CM8506" ca="1">IF(OR(CM$37=$BZ8506:$CA8506),0,CL8506)</f>
        <v>2500</v>
      </c>
      <c r="CN8506" s="9" cm="1">
        <f t="array" aca="1" ref="CN8506" ca="1">IF(OR(CN$37=$BZ8506:$CA8506),0,CM8506)</f>
        <v>2500</v>
      </c>
      <c r="CO8506" s="9" cm="1">
        <f t="array" aca="1" ref="CO8506" ca="1">IF(OR(CO$37=$BZ8506:$CA8506),0,CN8506)</f>
        <v>2500</v>
      </c>
      <c r="CP8506" s="9" cm="1">
        <f t="array" aca="1" ref="CP8506" ca="1">IF(OR(CP$37=$BZ8506:$CA8506),0,CO8506)</f>
        <v>2500</v>
      </c>
      <c r="CQ8506" s="9" cm="1">
        <f t="array" aca="1" ref="CQ8506" ca="1">IF(OR(CQ$37=$BZ8506:$CA8506),0,CP8506)</f>
        <v>2500</v>
      </c>
      <c r="CR8506" s="9" cm="1">
        <f t="array" aca="1" ref="CR8506" ca="1">IF(OR(CR$37=$BZ8506:$CA8506),0,CQ8506)</f>
        <v>2500</v>
      </c>
      <c r="CS8506" s="9" cm="1">
        <f t="array" aca="1" ref="CS8506" ca="1">IF(OR(CS$37=$BZ8506:$CA8506),0,CR8506)</f>
        <v>2500</v>
      </c>
      <c r="CT8506" s="9" cm="1">
        <f t="array" aca="1" ref="CT8506" ca="1">IF(OR(CT$37=$BZ8506:$CA8506),0,CS8506)</f>
        <v>2500</v>
      </c>
      <c r="CU8506" s="9" cm="1">
        <f t="array" aca="1" ref="CU8506" ca="1">IF(OR(CU$37=$BZ8506:$CA8506),0,CT8506)</f>
        <v>2500</v>
      </c>
      <c r="CV8506" s="9" cm="1">
        <f t="array" aca="1" ref="CV8506" ca="1">IF(OR(CV$37=$BZ8506:$CA8506),0,CU8506)</f>
        <v>2500</v>
      </c>
      <c r="CW8506" s="9" cm="1">
        <f t="array" aca="1" ref="CW8506" ca="1">IF(OR(CW$37=$BZ8506:$CA8506),0,CV8506)</f>
        <v>2500</v>
      </c>
      <c r="CX8506" s="9" cm="1">
        <f t="array" aca="1" ref="CX8506" ca="1">IF(OR(CX$37=$BZ8506:$CA8506),0,CW8506)</f>
        <v>2500</v>
      </c>
      <c r="CY8506" s="9" cm="1">
        <f t="array" aca="1" ref="CY8506" ca="1">IF(OR(CY$37=$BZ8506:$CA8506),0,CX8506)</f>
        <v>2500</v>
      </c>
      <c r="CZ8506" s="9" cm="1">
        <f t="array" aca="1" ref="CZ8506" ca="1">IF(OR(CZ$37=$BZ8506:$CA8506),0,CY8506)</f>
        <v>2500</v>
      </c>
      <c r="DA8506" s="9" cm="1">
        <f t="array" aca="1" ref="DA8506" ca="1">IF(OR(DA$37=$BZ8506:$CA8506),0,CZ8506)</f>
        <v>2500</v>
      </c>
      <c r="DB8506" s="9" cm="1">
        <f t="array" aca="1" ref="DB8506" ca="1">IF(OR(DB$37=$BZ8506:$CA8506),0,DA8506)</f>
        <v>2500</v>
      </c>
      <c r="DC8506" s="9" cm="1">
        <f t="array" aca="1" ref="DC8506" ca="1">IF(OR(DC$37=$BZ8506:$CA8506),0,DB8506)</f>
        <v>2500</v>
      </c>
      <c r="DD8506" s="9" cm="1">
        <f t="array" aca="1" ref="DD8506" ca="1">IF(OR(DD$37=$BZ8506:$CA8506),0,DC8506)</f>
        <v>2500</v>
      </c>
      <c r="DE8506" s="9" cm="1">
        <f t="array" aca="1" ref="DE8506" ca="1">IF(OR(DE$37=$BZ8506:$CA8506),0,DD8506)</f>
        <v>2500</v>
      </c>
    </row>
    <row r="8507" spans="77:109">
      <c r="BY8507" s="10" t="s">
        <v>8660</v>
      </c>
      <c r="BZ8507" s="10">
        <v>85</v>
      </c>
      <c r="CA8507" s="10" t="s">
        <v>113</v>
      </c>
      <c r="CB8507" s="10" t="str" cm="1">
        <f t="array" aca="1" ref="CB8507" ca="1">INDIRECT("'Map'!" &amp; CA8507 &amp; BZ8507)</f>
        <v>🍇</v>
      </c>
      <c r="CC8507" s="10" t="str">
        <f ca="1">_xlfn.XLOOKUP(CB8507,Assumptions!$D$10:$D$15,Assumptions!$C$10:$C$15, "", 0, 1)</f>
        <v>Grapes</v>
      </c>
      <c r="CD8507" s="9">
        <f ca="1">_xlfn.XLOOKUP(CB8507,Assumptions!$D$10:$D$15,Assumptions!$F$10:$F$15, 0, 0, 1)</f>
        <v>450</v>
      </c>
      <c r="CE8507" s="9">
        <f ca="1">_xlfn.XLOOKUP(CB8507,Assumptions!$D$10:$D$15,Assumptions!$E$10:$E$15, 0, 0, 1)</f>
        <v>1.2</v>
      </c>
      <c r="CF8507" s="9">
        <f t="shared" ca="1" si="136"/>
        <v>540</v>
      </c>
      <c r="CG8507" s="9" cm="1">
        <f t="array" aca="1" ref="CG8507" ca="1">IF(OR(CG$37=$BZ8507:$CA8507),0,CF8507)</f>
        <v>540</v>
      </c>
      <c r="CH8507" s="9" cm="1">
        <f t="array" aca="1" ref="CH8507" ca="1">IF(OR(CH$37=$BZ8507:$CA8507),0,CG8507)</f>
        <v>540</v>
      </c>
      <c r="CI8507" s="9" cm="1">
        <f t="array" aca="1" ref="CI8507" ca="1">IF(OR(CI$37=$BZ8507:$CA8507),0,CH8507)</f>
        <v>540</v>
      </c>
      <c r="CJ8507" s="9" cm="1">
        <f t="array" aca="1" ref="CJ8507" ca="1">IF(OR(CJ$37=$BZ8507:$CA8507),0,CI8507)</f>
        <v>540</v>
      </c>
      <c r="CK8507" s="9" cm="1">
        <f t="array" aca="1" ref="CK8507" ca="1">IF(OR(CK$37=$BZ8507:$CA8507),0,CJ8507)</f>
        <v>540</v>
      </c>
      <c r="CL8507" s="9" cm="1">
        <f t="array" aca="1" ref="CL8507" ca="1">IF(OR(CL$37=$BZ8507:$CA8507),0,CK8507)</f>
        <v>540</v>
      </c>
      <c r="CM8507" s="9" cm="1">
        <f t="array" aca="1" ref="CM8507" ca="1">IF(OR(CM$37=$BZ8507:$CA8507),0,CL8507)</f>
        <v>540</v>
      </c>
      <c r="CN8507" s="9" cm="1">
        <f t="array" aca="1" ref="CN8507" ca="1">IF(OR(CN$37=$BZ8507:$CA8507),0,CM8507)</f>
        <v>540</v>
      </c>
      <c r="CO8507" s="9" cm="1">
        <f t="array" aca="1" ref="CO8507" ca="1">IF(OR(CO$37=$BZ8507:$CA8507),0,CN8507)</f>
        <v>540</v>
      </c>
      <c r="CP8507" s="9" cm="1">
        <f t="array" aca="1" ref="CP8507" ca="1">IF(OR(CP$37=$BZ8507:$CA8507),0,CO8507)</f>
        <v>540</v>
      </c>
      <c r="CQ8507" s="9" cm="1">
        <f t="array" aca="1" ref="CQ8507" ca="1">IF(OR(CQ$37=$BZ8507:$CA8507),0,CP8507)</f>
        <v>540</v>
      </c>
      <c r="CR8507" s="9" cm="1">
        <f t="array" aca="1" ref="CR8507" ca="1">IF(OR(CR$37=$BZ8507:$CA8507),0,CQ8507)</f>
        <v>540</v>
      </c>
      <c r="CS8507" s="9" cm="1">
        <f t="array" aca="1" ref="CS8507" ca="1">IF(OR(CS$37=$BZ8507:$CA8507),0,CR8507)</f>
        <v>540</v>
      </c>
      <c r="CT8507" s="9" cm="1">
        <f t="array" aca="1" ref="CT8507" ca="1">IF(OR(CT$37=$BZ8507:$CA8507),0,CS8507)</f>
        <v>540</v>
      </c>
      <c r="CU8507" s="9" cm="1">
        <f t="array" aca="1" ref="CU8507" ca="1">IF(OR(CU$37=$BZ8507:$CA8507),0,CT8507)</f>
        <v>540</v>
      </c>
      <c r="CV8507" s="9" cm="1">
        <f t="array" aca="1" ref="CV8507" ca="1">IF(OR(CV$37=$BZ8507:$CA8507),0,CU8507)</f>
        <v>540</v>
      </c>
      <c r="CW8507" s="9" cm="1">
        <f t="array" aca="1" ref="CW8507" ca="1">IF(OR(CW$37=$BZ8507:$CA8507),0,CV8507)</f>
        <v>540</v>
      </c>
      <c r="CX8507" s="9" cm="1">
        <f t="array" aca="1" ref="CX8507" ca="1">IF(OR(CX$37=$BZ8507:$CA8507),0,CW8507)</f>
        <v>540</v>
      </c>
      <c r="CY8507" s="9" cm="1">
        <f t="array" aca="1" ref="CY8507" ca="1">IF(OR(CY$37=$BZ8507:$CA8507),0,CX8507)</f>
        <v>540</v>
      </c>
      <c r="CZ8507" s="9" cm="1">
        <f t="array" aca="1" ref="CZ8507" ca="1">IF(OR(CZ$37=$BZ8507:$CA8507),0,CY8507)</f>
        <v>540</v>
      </c>
      <c r="DA8507" s="9" cm="1">
        <f t="array" aca="1" ref="DA8507" ca="1">IF(OR(DA$37=$BZ8507:$CA8507),0,CZ8507)</f>
        <v>540</v>
      </c>
      <c r="DB8507" s="9" cm="1">
        <f t="array" aca="1" ref="DB8507" ca="1">IF(OR(DB$37=$BZ8507:$CA8507),0,DA8507)</f>
        <v>540</v>
      </c>
      <c r="DC8507" s="9" cm="1">
        <f t="array" aca="1" ref="DC8507" ca="1">IF(OR(DC$37=$BZ8507:$CA8507),0,DB8507)</f>
        <v>540</v>
      </c>
      <c r="DD8507" s="9" cm="1">
        <f t="array" aca="1" ref="DD8507" ca="1">IF(OR(DD$37=$BZ8507:$CA8507),0,DC8507)</f>
        <v>540</v>
      </c>
      <c r="DE8507" s="9" cm="1">
        <f t="array" aca="1" ref="DE8507" ca="1">IF(OR(DE$37=$BZ8507:$CA8507),0,DD8507)</f>
        <v>540</v>
      </c>
    </row>
    <row r="8508" spans="77:109">
      <c r="BY8508" s="10" t="s">
        <v>8661</v>
      </c>
      <c r="BZ8508" s="10">
        <v>85</v>
      </c>
      <c r="CA8508" s="10" t="s">
        <v>123</v>
      </c>
      <c r="CB8508" s="10" t="str" cm="1">
        <f t="array" aca="1" ref="CB8508" ca="1">INDIRECT("'Map'!" &amp; CA8508 &amp; BZ8508)</f>
        <v>🍇</v>
      </c>
      <c r="CC8508" s="10" t="str">
        <f ca="1">_xlfn.XLOOKUP(CB8508,Assumptions!$D$10:$D$15,Assumptions!$C$10:$C$15, "", 0, 1)</f>
        <v>Grapes</v>
      </c>
      <c r="CD8508" s="9">
        <f ca="1">_xlfn.XLOOKUP(CB8508,Assumptions!$D$10:$D$15,Assumptions!$F$10:$F$15, 0, 0, 1)</f>
        <v>450</v>
      </c>
      <c r="CE8508" s="9">
        <f ca="1">_xlfn.XLOOKUP(CB8508,Assumptions!$D$10:$D$15,Assumptions!$E$10:$E$15, 0, 0, 1)</f>
        <v>1.2</v>
      </c>
      <c r="CF8508" s="9">
        <f t="shared" ca="1" si="136"/>
        <v>540</v>
      </c>
      <c r="CG8508" s="9" cm="1">
        <f t="array" aca="1" ref="CG8508" ca="1">IF(OR(CG$37=$BZ8508:$CA8508),0,CF8508)</f>
        <v>540</v>
      </c>
      <c r="CH8508" s="9" cm="1">
        <f t="array" aca="1" ref="CH8508" ca="1">IF(OR(CH$37=$BZ8508:$CA8508),0,CG8508)</f>
        <v>540</v>
      </c>
      <c r="CI8508" s="9" cm="1">
        <f t="array" aca="1" ref="CI8508" ca="1">IF(OR(CI$37=$BZ8508:$CA8508),0,CH8508)</f>
        <v>540</v>
      </c>
      <c r="CJ8508" s="9" cm="1">
        <f t="array" aca="1" ref="CJ8508" ca="1">IF(OR(CJ$37=$BZ8508:$CA8508),0,CI8508)</f>
        <v>540</v>
      </c>
      <c r="CK8508" s="9" cm="1">
        <f t="array" aca="1" ref="CK8508" ca="1">IF(OR(CK$37=$BZ8508:$CA8508),0,CJ8508)</f>
        <v>540</v>
      </c>
      <c r="CL8508" s="9" cm="1">
        <f t="array" aca="1" ref="CL8508" ca="1">IF(OR(CL$37=$BZ8508:$CA8508),0,CK8508)</f>
        <v>540</v>
      </c>
      <c r="CM8508" s="9" cm="1">
        <f t="array" aca="1" ref="CM8508" ca="1">IF(OR(CM$37=$BZ8508:$CA8508),0,CL8508)</f>
        <v>540</v>
      </c>
      <c r="CN8508" s="9" cm="1">
        <f t="array" aca="1" ref="CN8508" ca="1">IF(OR(CN$37=$BZ8508:$CA8508),0,CM8508)</f>
        <v>540</v>
      </c>
      <c r="CO8508" s="9" cm="1">
        <f t="array" aca="1" ref="CO8508" ca="1">IF(OR(CO$37=$BZ8508:$CA8508),0,CN8508)</f>
        <v>540</v>
      </c>
      <c r="CP8508" s="9" cm="1">
        <f t="array" aca="1" ref="CP8508" ca="1">IF(OR(CP$37=$BZ8508:$CA8508),0,CO8508)</f>
        <v>540</v>
      </c>
      <c r="CQ8508" s="9" cm="1">
        <f t="array" aca="1" ref="CQ8508" ca="1">IF(OR(CQ$37=$BZ8508:$CA8508),0,CP8508)</f>
        <v>540</v>
      </c>
      <c r="CR8508" s="9" cm="1">
        <f t="array" aca="1" ref="CR8508" ca="1">IF(OR(CR$37=$BZ8508:$CA8508),0,CQ8508)</f>
        <v>540</v>
      </c>
      <c r="CS8508" s="9" cm="1">
        <f t="array" aca="1" ref="CS8508" ca="1">IF(OR(CS$37=$BZ8508:$CA8508),0,CR8508)</f>
        <v>540</v>
      </c>
      <c r="CT8508" s="9" cm="1">
        <f t="array" aca="1" ref="CT8508" ca="1">IF(OR(CT$37=$BZ8508:$CA8508),0,CS8508)</f>
        <v>540</v>
      </c>
      <c r="CU8508" s="9" cm="1">
        <f t="array" aca="1" ref="CU8508" ca="1">IF(OR(CU$37=$BZ8508:$CA8508),0,CT8508)</f>
        <v>540</v>
      </c>
      <c r="CV8508" s="9" cm="1">
        <f t="array" aca="1" ref="CV8508" ca="1">IF(OR(CV$37=$BZ8508:$CA8508),0,CU8508)</f>
        <v>540</v>
      </c>
      <c r="CW8508" s="9" cm="1">
        <f t="array" aca="1" ref="CW8508" ca="1">IF(OR(CW$37=$BZ8508:$CA8508),0,CV8508)</f>
        <v>540</v>
      </c>
      <c r="CX8508" s="9" cm="1">
        <f t="array" aca="1" ref="CX8508" ca="1">IF(OR(CX$37=$BZ8508:$CA8508),0,CW8508)</f>
        <v>540</v>
      </c>
      <c r="CY8508" s="9" cm="1">
        <f t="array" aca="1" ref="CY8508" ca="1">IF(OR(CY$37=$BZ8508:$CA8508),0,CX8508)</f>
        <v>540</v>
      </c>
      <c r="CZ8508" s="9" cm="1">
        <f t="array" aca="1" ref="CZ8508" ca="1">IF(OR(CZ$37=$BZ8508:$CA8508),0,CY8508)</f>
        <v>540</v>
      </c>
      <c r="DA8508" s="9" cm="1">
        <f t="array" aca="1" ref="DA8508" ca="1">IF(OR(DA$37=$BZ8508:$CA8508),0,CZ8508)</f>
        <v>540</v>
      </c>
      <c r="DB8508" s="9" cm="1">
        <f t="array" aca="1" ref="DB8508" ca="1">IF(OR(DB$37=$BZ8508:$CA8508),0,DA8508)</f>
        <v>540</v>
      </c>
      <c r="DC8508" s="9" cm="1">
        <f t="array" aca="1" ref="DC8508" ca="1">IF(OR(DC$37=$BZ8508:$CA8508),0,DB8508)</f>
        <v>540</v>
      </c>
      <c r="DD8508" s="9" cm="1">
        <f t="array" aca="1" ref="DD8508" ca="1">IF(OR(DD$37=$BZ8508:$CA8508),0,DC8508)</f>
        <v>540</v>
      </c>
      <c r="DE8508" s="9" cm="1">
        <f t="array" aca="1" ref="DE8508" ca="1">IF(OR(DE$37=$BZ8508:$CA8508),0,DD8508)</f>
        <v>540</v>
      </c>
    </row>
    <row r="8509" spans="77:109">
      <c r="BY8509" s="10" t="s">
        <v>8662</v>
      </c>
      <c r="BZ8509" s="10">
        <v>85</v>
      </c>
      <c r="CA8509" s="10" t="s">
        <v>100</v>
      </c>
      <c r="CB8509" s="10" t="str" cm="1">
        <f t="array" aca="1" ref="CB8509" ca="1">INDIRECT("'Map'!" &amp; CA8509 &amp; BZ8509)</f>
        <v>🍍</v>
      </c>
      <c r="CC8509" s="10" t="str">
        <f ca="1">_xlfn.XLOOKUP(CB8509,Assumptions!$D$10:$D$15,Assumptions!$C$10:$C$15, "", 0, 1)</f>
        <v>Pineapple</v>
      </c>
      <c r="CD8509" s="9">
        <f ca="1">_xlfn.XLOOKUP(CB8509,Assumptions!$D$10:$D$15,Assumptions!$F$10:$F$15, 0, 0, 1)</f>
        <v>1250</v>
      </c>
      <c r="CE8509" s="9">
        <f ca="1">_xlfn.XLOOKUP(CB8509,Assumptions!$D$10:$D$15,Assumptions!$E$10:$E$15, 0, 0, 1)</f>
        <v>2</v>
      </c>
      <c r="CF8509" s="9">
        <f t="shared" ca="1" si="136"/>
        <v>2500</v>
      </c>
      <c r="CG8509" s="9" cm="1">
        <f t="array" aca="1" ref="CG8509" ca="1">IF(OR(CG$37=$BZ8509:$CA8509),0,CF8509)</f>
        <v>2500</v>
      </c>
      <c r="CH8509" s="9" cm="1">
        <f t="array" aca="1" ref="CH8509" ca="1">IF(OR(CH$37=$BZ8509:$CA8509),0,CG8509)</f>
        <v>2500</v>
      </c>
      <c r="CI8509" s="9" cm="1">
        <f t="array" aca="1" ref="CI8509" ca="1">IF(OR(CI$37=$BZ8509:$CA8509),0,CH8509)</f>
        <v>2500</v>
      </c>
      <c r="CJ8509" s="9" cm="1">
        <f t="array" aca="1" ref="CJ8509" ca="1">IF(OR(CJ$37=$BZ8509:$CA8509),0,CI8509)</f>
        <v>2500</v>
      </c>
      <c r="CK8509" s="9" cm="1">
        <f t="array" aca="1" ref="CK8509" ca="1">IF(OR(CK$37=$BZ8509:$CA8509),0,CJ8509)</f>
        <v>2500</v>
      </c>
      <c r="CL8509" s="9" cm="1">
        <f t="array" aca="1" ref="CL8509" ca="1">IF(OR(CL$37=$BZ8509:$CA8509),0,CK8509)</f>
        <v>0</v>
      </c>
      <c r="CM8509" s="9" cm="1">
        <f t="array" aca="1" ref="CM8509" ca="1">IF(OR(CM$37=$BZ8509:$CA8509),0,CL8509)</f>
        <v>0</v>
      </c>
      <c r="CN8509" s="9" cm="1">
        <f t="array" aca="1" ref="CN8509" ca="1">IF(OR(CN$37=$BZ8509:$CA8509),0,CM8509)</f>
        <v>0</v>
      </c>
      <c r="CO8509" s="9" cm="1">
        <f t="array" aca="1" ref="CO8509" ca="1">IF(OR(CO$37=$BZ8509:$CA8509),0,CN8509)</f>
        <v>0</v>
      </c>
      <c r="CP8509" s="9" cm="1">
        <f t="array" aca="1" ref="CP8509" ca="1">IF(OR(CP$37=$BZ8509:$CA8509),0,CO8509)</f>
        <v>0</v>
      </c>
      <c r="CQ8509" s="9" cm="1">
        <f t="array" aca="1" ref="CQ8509" ca="1">IF(OR(CQ$37=$BZ8509:$CA8509),0,CP8509)</f>
        <v>0</v>
      </c>
      <c r="CR8509" s="9" cm="1">
        <f t="array" aca="1" ref="CR8509" ca="1">IF(OR(CR$37=$BZ8509:$CA8509),0,CQ8509)</f>
        <v>0</v>
      </c>
      <c r="CS8509" s="9" cm="1">
        <f t="array" aca="1" ref="CS8509" ca="1">IF(OR(CS$37=$BZ8509:$CA8509),0,CR8509)</f>
        <v>0</v>
      </c>
      <c r="CT8509" s="9" cm="1">
        <f t="array" aca="1" ref="CT8509" ca="1">IF(OR(CT$37=$BZ8509:$CA8509),0,CS8509)</f>
        <v>0</v>
      </c>
      <c r="CU8509" s="9" cm="1">
        <f t="array" aca="1" ref="CU8509" ca="1">IF(OR(CU$37=$BZ8509:$CA8509),0,CT8509)</f>
        <v>0</v>
      </c>
      <c r="CV8509" s="9" cm="1">
        <f t="array" aca="1" ref="CV8509" ca="1">IF(OR(CV$37=$BZ8509:$CA8509),0,CU8509)</f>
        <v>0</v>
      </c>
      <c r="CW8509" s="9" cm="1">
        <f t="array" aca="1" ref="CW8509" ca="1">IF(OR(CW$37=$BZ8509:$CA8509),0,CV8509)</f>
        <v>0</v>
      </c>
      <c r="CX8509" s="9" cm="1">
        <f t="array" aca="1" ref="CX8509" ca="1">IF(OR(CX$37=$BZ8509:$CA8509),0,CW8509)</f>
        <v>0</v>
      </c>
      <c r="CY8509" s="9" cm="1">
        <f t="array" aca="1" ref="CY8509" ca="1">IF(OR(CY$37=$BZ8509:$CA8509),0,CX8509)</f>
        <v>0</v>
      </c>
      <c r="CZ8509" s="9" cm="1">
        <f t="array" aca="1" ref="CZ8509" ca="1">IF(OR(CZ$37=$BZ8509:$CA8509),0,CY8509)</f>
        <v>0</v>
      </c>
      <c r="DA8509" s="9" cm="1">
        <f t="array" aca="1" ref="DA8509" ca="1">IF(OR(DA$37=$BZ8509:$CA8509),0,CZ8509)</f>
        <v>0</v>
      </c>
      <c r="DB8509" s="9" cm="1">
        <f t="array" aca="1" ref="DB8509" ca="1">IF(OR(DB$37=$BZ8509:$CA8509),0,DA8509)</f>
        <v>0</v>
      </c>
      <c r="DC8509" s="9" cm="1">
        <f t="array" aca="1" ref="DC8509" ca="1">IF(OR(DC$37=$BZ8509:$CA8509),0,DB8509)</f>
        <v>0</v>
      </c>
      <c r="DD8509" s="9" cm="1">
        <f t="array" aca="1" ref="DD8509" ca="1">IF(OR(DD$37=$BZ8509:$CA8509),0,DC8509)</f>
        <v>0</v>
      </c>
      <c r="DE8509" s="9" cm="1">
        <f t="array" aca="1" ref="DE8509" ca="1">IF(OR(DE$37=$BZ8509:$CA8509),0,DD8509)</f>
        <v>0</v>
      </c>
    </row>
    <row r="8510" spans="77:109">
      <c r="BY8510" s="10" t="s">
        <v>8663</v>
      </c>
      <c r="BZ8510" s="10">
        <v>85</v>
      </c>
      <c r="CA8510" s="10" t="s">
        <v>112</v>
      </c>
      <c r="CB8510" s="10" t="str" cm="1">
        <f t="array" aca="1" ref="CB8510" ca="1">INDIRECT("'Map'!" &amp; CA8510 &amp; BZ8510)</f>
        <v>🍏</v>
      </c>
      <c r="CC8510" s="10" t="str">
        <f ca="1">_xlfn.XLOOKUP(CB8510,Assumptions!$D$10:$D$15,Assumptions!$C$10:$C$15, "", 0, 1)</f>
        <v>Apple</v>
      </c>
      <c r="CD8510" s="9">
        <f ca="1">_xlfn.XLOOKUP(CB8510,Assumptions!$D$10:$D$15,Assumptions!$F$10:$F$15, 0, 0, 1)</f>
        <v>900</v>
      </c>
      <c r="CE8510" s="9">
        <f ca="1">_xlfn.XLOOKUP(CB8510,Assumptions!$D$10:$D$15,Assumptions!$E$10:$E$15, 0, 0, 1)</f>
        <v>0.7</v>
      </c>
      <c r="CF8510" s="9">
        <f t="shared" ca="1" si="136"/>
        <v>630</v>
      </c>
      <c r="CG8510" s="9" cm="1">
        <f t="array" aca="1" ref="CG8510" ca="1">IF(OR(CG$37=$BZ8510:$CA8510),0,CF8510)</f>
        <v>630</v>
      </c>
      <c r="CH8510" s="9" cm="1">
        <f t="array" aca="1" ref="CH8510" ca="1">IF(OR(CH$37=$BZ8510:$CA8510),0,CG8510)</f>
        <v>630</v>
      </c>
      <c r="CI8510" s="9" cm="1">
        <f t="array" aca="1" ref="CI8510" ca="1">IF(OR(CI$37=$BZ8510:$CA8510),0,CH8510)</f>
        <v>630</v>
      </c>
      <c r="CJ8510" s="9" cm="1">
        <f t="array" aca="1" ref="CJ8510" ca="1">IF(OR(CJ$37=$BZ8510:$CA8510),0,CI8510)</f>
        <v>630</v>
      </c>
      <c r="CK8510" s="9" cm="1">
        <f t="array" aca="1" ref="CK8510" ca="1">IF(OR(CK$37=$BZ8510:$CA8510),0,CJ8510)</f>
        <v>630</v>
      </c>
      <c r="CL8510" s="9" cm="1">
        <f t="array" aca="1" ref="CL8510" ca="1">IF(OR(CL$37=$BZ8510:$CA8510),0,CK8510)</f>
        <v>630</v>
      </c>
      <c r="CM8510" s="9" cm="1">
        <f t="array" aca="1" ref="CM8510" ca="1">IF(OR(CM$37=$BZ8510:$CA8510),0,CL8510)</f>
        <v>630</v>
      </c>
      <c r="CN8510" s="9" cm="1">
        <f t="array" aca="1" ref="CN8510" ca="1">IF(OR(CN$37=$BZ8510:$CA8510),0,CM8510)</f>
        <v>630</v>
      </c>
      <c r="CO8510" s="9" cm="1">
        <f t="array" aca="1" ref="CO8510" ca="1">IF(OR(CO$37=$BZ8510:$CA8510),0,CN8510)</f>
        <v>630</v>
      </c>
      <c r="CP8510" s="9" cm="1">
        <f t="array" aca="1" ref="CP8510" ca="1">IF(OR(CP$37=$BZ8510:$CA8510),0,CO8510)</f>
        <v>630</v>
      </c>
      <c r="CQ8510" s="9" cm="1">
        <f t="array" aca="1" ref="CQ8510" ca="1">IF(OR(CQ$37=$BZ8510:$CA8510),0,CP8510)</f>
        <v>630</v>
      </c>
      <c r="CR8510" s="9" cm="1">
        <f t="array" aca="1" ref="CR8510" ca="1">IF(OR(CR$37=$BZ8510:$CA8510),0,CQ8510)</f>
        <v>630</v>
      </c>
      <c r="CS8510" s="9" cm="1">
        <f t="array" aca="1" ref="CS8510" ca="1">IF(OR(CS$37=$BZ8510:$CA8510),0,CR8510)</f>
        <v>630</v>
      </c>
      <c r="CT8510" s="9" cm="1">
        <f t="array" aca="1" ref="CT8510" ca="1">IF(OR(CT$37=$BZ8510:$CA8510),0,CS8510)</f>
        <v>0</v>
      </c>
      <c r="CU8510" s="9" cm="1">
        <f t="array" aca="1" ref="CU8510" ca="1">IF(OR(CU$37=$BZ8510:$CA8510),0,CT8510)</f>
        <v>0</v>
      </c>
      <c r="CV8510" s="9" cm="1">
        <f t="array" aca="1" ref="CV8510" ca="1">IF(OR(CV$37=$BZ8510:$CA8510),0,CU8510)</f>
        <v>0</v>
      </c>
      <c r="CW8510" s="9" cm="1">
        <f t="array" aca="1" ref="CW8510" ca="1">IF(OR(CW$37=$BZ8510:$CA8510),0,CV8510)</f>
        <v>0</v>
      </c>
      <c r="CX8510" s="9" cm="1">
        <f t="array" aca="1" ref="CX8510" ca="1">IF(OR(CX$37=$BZ8510:$CA8510),0,CW8510)</f>
        <v>0</v>
      </c>
      <c r="CY8510" s="9" cm="1">
        <f t="array" aca="1" ref="CY8510" ca="1">IF(OR(CY$37=$BZ8510:$CA8510),0,CX8510)</f>
        <v>0</v>
      </c>
      <c r="CZ8510" s="9" cm="1">
        <f t="array" aca="1" ref="CZ8510" ca="1">IF(OR(CZ$37=$BZ8510:$CA8510),0,CY8510)</f>
        <v>0</v>
      </c>
      <c r="DA8510" s="9" cm="1">
        <f t="array" aca="1" ref="DA8510" ca="1">IF(OR(DA$37=$BZ8510:$CA8510),0,CZ8510)</f>
        <v>0</v>
      </c>
      <c r="DB8510" s="9" cm="1">
        <f t="array" aca="1" ref="DB8510" ca="1">IF(OR(DB$37=$BZ8510:$CA8510),0,DA8510)</f>
        <v>0</v>
      </c>
      <c r="DC8510" s="9" cm="1">
        <f t="array" aca="1" ref="DC8510" ca="1">IF(OR(DC$37=$BZ8510:$CA8510),0,DB8510)</f>
        <v>0</v>
      </c>
      <c r="DD8510" s="9" cm="1">
        <f t="array" aca="1" ref="DD8510" ca="1">IF(OR(DD$37=$BZ8510:$CA8510),0,DC8510)</f>
        <v>0</v>
      </c>
      <c r="DE8510" s="9" cm="1">
        <f t="array" aca="1" ref="DE8510" ca="1">IF(OR(DE$37=$BZ8510:$CA8510),0,DD8510)</f>
        <v>0</v>
      </c>
    </row>
    <row r="8511" spans="77:109">
      <c r="BY8511" s="10" t="s">
        <v>8664</v>
      </c>
      <c r="BZ8511" s="10">
        <v>85</v>
      </c>
      <c r="CA8511" s="10" t="s">
        <v>116</v>
      </c>
      <c r="CB8511" s="10" t="str" cm="1">
        <f t="array" aca="1" ref="CB8511" ca="1">INDIRECT("'Map'!" &amp; CA8511 &amp; BZ8511)</f>
        <v xml:space="preserve"> </v>
      </c>
      <c r="CC8511" s="10" t="str">
        <f ca="1">_xlfn.XLOOKUP(CB8511,Assumptions!$D$10:$D$15,Assumptions!$C$10:$C$15, "", 0, 1)</f>
        <v/>
      </c>
      <c r="CD8511" s="9">
        <f ca="1">_xlfn.XLOOKUP(CB8511,Assumptions!$D$10:$D$15,Assumptions!$F$10:$F$15, 0, 0, 1)</f>
        <v>0</v>
      </c>
      <c r="CE8511" s="9">
        <f ca="1">_xlfn.XLOOKUP(CB8511,Assumptions!$D$10:$D$15,Assumptions!$E$10:$E$15, 0, 0, 1)</f>
        <v>0</v>
      </c>
      <c r="CF8511" s="9">
        <f t="shared" ca="1" si="136"/>
        <v>0</v>
      </c>
      <c r="CG8511" s="9" cm="1">
        <f t="array" aca="1" ref="CG8511" ca="1">IF(OR(CG$37=$BZ8511:$CA8511),0,CF8511)</f>
        <v>0</v>
      </c>
      <c r="CH8511" s="9" cm="1">
        <f t="array" aca="1" ref="CH8511" ca="1">IF(OR(CH$37=$BZ8511:$CA8511),0,CG8511)</f>
        <v>0</v>
      </c>
      <c r="CI8511" s="9" cm="1">
        <f t="array" aca="1" ref="CI8511" ca="1">IF(OR(CI$37=$BZ8511:$CA8511),0,CH8511)</f>
        <v>0</v>
      </c>
      <c r="CJ8511" s="9" cm="1">
        <f t="array" aca="1" ref="CJ8511" ca="1">IF(OR(CJ$37=$BZ8511:$CA8511),0,CI8511)</f>
        <v>0</v>
      </c>
      <c r="CK8511" s="9" cm="1">
        <f t="array" aca="1" ref="CK8511" ca="1">IF(OR(CK$37=$BZ8511:$CA8511),0,CJ8511)</f>
        <v>0</v>
      </c>
      <c r="CL8511" s="9" cm="1">
        <f t="array" aca="1" ref="CL8511" ca="1">IF(OR(CL$37=$BZ8511:$CA8511),0,CK8511)</f>
        <v>0</v>
      </c>
      <c r="CM8511" s="9" cm="1">
        <f t="array" aca="1" ref="CM8511" ca="1">IF(OR(CM$37=$BZ8511:$CA8511),0,CL8511)</f>
        <v>0</v>
      </c>
      <c r="CN8511" s="9" cm="1">
        <f t="array" aca="1" ref="CN8511" ca="1">IF(OR(CN$37=$BZ8511:$CA8511),0,CM8511)</f>
        <v>0</v>
      </c>
      <c r="CO8511" s="9" cm="1">
        <f t="array" aca="1" ref="CO8511" ca="1">IF(OR(CO$37=$BZ8511:$CA8511),0,CN8511)</f>
        <v>0</v>
      </c>
      <c r="CP8511" s="9" cm="1">
        <f t="array" aca="1" ref="CP8511" ca="1">IF(OR(CP$37=$BZ8511:$CA8511),0,CO8511)</f>
        <v>0</v>
      </c>
      <c r="CQ8511" s="9" cm="1">
        <f t="array" aca="1" ref="CQ8511" ca="1">IF(OR(CQ$37=$BZ8511:$CA8511),0,CP8511)</f>
        <v>0</v>
      </c>
      <c r="CR8511" s="9" cm="1">
        <f t="array" aca="1" ref="CR8511" ca="1">IF(OR(CR$37=$BZ8511:$CA8511),0,CQ8511)</f>
        <v>0</v>
      </c>
      <c r="CS8511" s="9" cm="1">
        <f t="array" aca="1" ref="CS8511" ca="1">IF(OR(CS$37=$BZ8511:$CA8511),0,CR8511)</f>
        <v>0</v>
      </c>
      <c r="CT8511" s="9" cm="1">
        <f t="array" aca="1" ref="CT8511" ca="1">IF(OR(CT$37=$BZ8511:$CA8511),0,CS8511)</f>
        <v>0</v>
      </c>
      <c r="CU8511" s="9" cm="1">
        <f t="array" aca="1" ref="CU8511" ca="1">IF(OR(CU$37=$BZ8511:$CA8511),0,CT8511)</f>
        <v>0</v>
      </c>
      <c r="CV8511" s="9" cm="1">
        <f t="array" aca="1" ref="CV8511" ca="1">IF(OR(CV$37=$BZ8511:$CA8511),0,CU8511)</f>
        <v>0</v>
      </c>
      <c r="CW8511" s="9" cm="1">
        <f t="array" aca="1" ref="CW8511" ca="1">IF(OR(CW$37=$BZ8511:$CA8511),0,CV8511)</f>
        <v>0</v>
      </c>
      <c r="CX8511" s="9" cm="1">
        <f t="array" aca="1" ref="CX8511" ca="1">IF(OR(CX$37=$BZ8511:$CA8511),0,CW8511)</f>
        <v>0</v>
      </c>
      <c r="CY8511" s="9" cm="1">
        <f t="array" aca="1" ref="CY8511" ca="1">IF(OR(CY$37=$BZ8511:$CA8511),0,CX8511)</f>
        <v>0</v>
      </c>
      <c r="CZ8511" s="9" cm="1">
        <f t="array" aca="1" ref="CZ8511" ca="1">IF(OR(CZ$37=$BZ8511:$CA8511),0,CY8511)</f>
        <v>0</v>
      </c>
      <c r="DA8511" s="9" cm="1">
        <f t="array" aca="1" ref="DA8511" ca="1">IF(OR(DA$37=$BZ8511:$CA8511),0,CZ8511)</f>
        <v>0</v>
      </c>
      <c r="DB8511" s="9" cm="1">
        <f t="array" aca="1" ref="DB8511" ca="1">IF(OR(DB$37=$BZ8511:$CA8511),0,DA8511)</f>
        <v>0</v>
      </c>
      <c r="DC8511" s="9" cm="1">
        <f t="array" aca="1" ref="DC8511" ca="1">IF(OR(DC$37=$BZ8511:$CA8511),0,DB8511)</f>
        <v>0</v>
      </c>
      <c r="DD8511" s="9" cm="1">
        <f t="array" aca="1" ref="DD8511" ca="1">IF(OR(DD$37=$BZ8511:$CA8511),0,DC8511)</f>
        <v>0</v>
      </c>
      <c r="DE8511" s="9" cm="1">
        <f t="array" aca="1" ref="DE8511" ca="1">IF(OR(DE$37=$BZ8511:$CA8511),0,DD8511)</f>
        <v>0</v>
      </c>
    </row>
    <row r="8512" spans="77:109">
      <c r="BY8512" s="10" t="s">
        <v>8665</v>
      </c>
      <c r="BZ8512" s="10">
        <v>85</v>
      </c>
      <c r="CA8512" s="10" t="s">
        <v>109</v>
      </c>
      <c r="CB8512" s="10" t="str" cm="1">
        <f t="array" aca="1" ref="CB8512" ca="1">INDIRECT("'Map'!" &amp; CA8512 &amp; BZ8512)</f>
        <v xml:space="preserve"> </v>
      </c>
      <c r="CC8512" s="10" t="str">
        <f ca="1">_xlfn.XLOOKUP(CB8512,Assumptions!$D$10:$D$15,Assumptions!$C$10:$C$15, "", 0, 1)</f>
        <v/>
      </c>
      <c r="CD8512" s="9">
        <f ca="1">_xlfn.XLOOKUP(CB8512,Assumptions!$D$10:$D$15,Assumptions!$F$10:$F$15, 0, 0, 1)</f>
        <v>0</v>
      </c>
      <c r="CE8512" s="9">
        <f ca="1">_xlfn.XLOOKUP(CB8512,Assumptions!$D$10:$D$15,Assumptions!$E$10:$E$15, 0, 0, 1)</f>
        <v>0</v>
      </c>
      <c r="CF8512" s="9">
        <f t="shared" ca="1" si="136"/>
        <v>0</v>
      </c>
      <c r="CG8512" s="9" cm="1">
        <f t="array" aca="1" ref="CG8512" ca="1">IF(OR(CG$37=$BZ8512:$CA8512),0,CF8512)</f>
        <v>0</v>
      </c>
      <c r="CH8512" s="9" cm="1">
        <f t="array" aca="1" ref="CH8512" ca="1">IF(OR(CH$37=$BZ8512:$CA8512),0,CG8512)</f>
        <v>0</v>
      </c>
      <c r="CI8512" s="9" cm="1">
        <f t="array" aca="1" ref="CI8512" ca="1">IF(OR(CI$37=$BZ8512:$CA8512),0,CH8512)</f>
        <v>0</v>
      </c>
      <c r="CJ8512" s="9" cm="1">
        <f t="array" aca="1" ref="CJ8512" ca="1">IF(OR(CJ$37=$BZ8512:$CA8512),0,CI8512)</f>
        <v>0</v>
      </c>
      <c r="CK8512" s="9" cm="1">
        <f t="array" aca="1" ref="CK8512" ca="1">IF(OR(CK$37=$BZ8512:$CA8512),0,CJ8512)</f>
        <v>0</v>
      </c>
      <c r="CL8512" s="9" cm="1">
        <f t="array" aca="1" ref="CL8512" ca="1">IF(OR(CL$37=$BZ8512:$CA8512),0,CK8512)</f>
        <v>0</v>
      </c>
      <c r="CM8512" s="9" cm="1">
        <f t="array" aca="1" ref="CM8512" ca="1">IF(OR(CM$37=$BZ8512:$CA8512),0,CL8512)</f>
        <v>0</v>
      </c>
      <c r="CN8512" s="9" cm="1">
        <f t="array" aca="1" ref="CN8512" ca="1">IF(OR(CN$37=$BZ8512:$CA8512),0,CM8512)</f>
        <v>0</v>
      </c>
      <c r="CO8512" s="9" cm="1">
        <f t="array" aca="1" ref="CO8512" ca="1">IF(OR(CO$37=$BZ8512:$CA8512),0,CN8512)</f>
        <v>0</v>
      </c>
      <c r="CP8512" s="9" cm="1">
        <f t="array" aca="1" ref="CP8512" ca="1">IF(OR(CP$37=$BZ8512:$CA8512),0,CO8512)</f>
        <v>0</v>
      </c>
      <c r="CQ8512" s="9" cm="1">
        <f t="array" aca="1" ref="CQ8512" ca="1">IF(OR(CQ$37=$BZ8512:$CA8512),0,CP8512)</f>
        <v>0</v>
      </c>
      <c r="CR8512" s="9" cm="1">
        <f t="array" aca="1" ref="CR8512" ca="1">IF(OR(CR$37=$BZ8512:$CA8512),0,CQ8512)</f>
        <v>0</v>
      </c>
      <c r="CS8512" s="9" cm="1">
        <f t="array" aca="1" ref="CS8512" ca="1">IF(OR(CS$37=$BZ8512:$CA8512),0,CR8512)</f>
        <v>0</v>
      </c>
      <c r="CT8512" s="9" cm="1">
        <f t="array" aca="1" ref="CT8512" ca="1">IF(OR(CT$37=$BZ8512:$CA8512),0,CS8512)</f>
        <v>0</v>
      </c>
      <c r="CU8512" s="9" cm="1">
        <f t="array" aca="1" ref="CU8512" ca="1">IF(OR(CU$37=$BZ8512:$CA8512),0,CT8512)</f>
        <v>0</v>
      </c>
      <c r="CV8512" s="9" cm="1">
        <f t="array" aca="1" ref="CV8512" ca="1">IF(OR(CV$37=$BZ8512:$CA8512),0,CU8512)</f>
        <v>0</v>
      </c>
      <c r="CW8512" s="9" cm="1">
        <f t="array" aca="1" ref="CW8512" ca="1">IF(OR(CW$37=$BZ8512:$CA8512),0,CV8512)</f>
        <v>0</v>
      </c>
      <c r="CX8512" s="9" cm="1">
        <f t="array" aca="1" ref="CX8512" ca="1">IF(OR(CX$37=$BZ8512:$CA8512),0,CW8512)</f>
        <v>0</v>
      </c>
      <c r="CY8512" s="9" cm="1">
        <f t="array" aca="1" ref="CY8512" ca="1">IF(OR(CY$37=$BZ8512:$CA8512),0,CX8512)</f>
        <v>0</v>
      </c>
      <c r="CZ8512" s="9" cm="1">
        <f t="array" aca="1" ref="CZ8512" ca="1">IF(OR(CZ$37=$BZ8512:$CA8512),0,CY8512)</f>
        <v>0</v>
      </c>
      <c r="DA8512" s="9" cm="1">
        <f t="array" aca="1" ref="DA8512" ca="1">IF(OR(DA$37=$BZ8512:$CA8512),0,CZ8512)</f>
        <v>0</v>
      </c>
      <c r="DB8512" s="9" cm="1">
        <f t="array" aca="1" ref="DB8512" ca="1">IF(OR(DB$37=$BZ8512:$CA8512),0,DA8512)</f>
        <v>0</v>
      </c>
      <c r="DC8512" s="9" cm="1">
        <f t="array" aca="1" ref="DC8512" ca="1">IF(OR(DC$37=$BZ8512:$CA8512),0,DB8512)</f>
        <v>0</v>
      </c>
      <c r="DD8512" s="9" cm="1">
        <f t="array" aca="1" ref="DD8512" ca="1">IF(OR(DD$37=$BZ8512:$CA8512),0,DC8512)</f>
        <v>0</v>
      </c>
      <c r="DE8512" s="9" cm="1">
        <f t="array" aca="1" ref="DE8512" ca="1">IF(OR(DE$37=$BZ8512:$CA8512),0,DD8512)</f>
        <v>0</v>
      </c>
    </row>
    <row r="8513" spans="77:109">
      <c r="BY8513" s="10" t="s">
        <v>8666</v>
      </c>
      <c r="BZ8513" s="10">
        <v>85</v>
      </c>
      <c r="CA8513" s="10" t="s">
        <v>124</v>
      </c>
      <c r="CB8513" s="10" t="str" cm="1">
        <f t="array" aca="1" ref="CB8513" ca="1">INDIRECT("'Map'!" &amp; CA8513 &amp; BZ8513)</f>
        <v xml:space="preserve"> </v>
      </c>
      <c r="CC8513" s="10" t="str">
        <f ca="1">_xlfn.XLOOKUP(CB8513,Assumptions!$D$10:$D$15,Assumptions!$C$10:$C$15, "", 0, 1)</f>
        <v/>
      </c>
      <c r="CD8513" s="9">
        <f ca="1">_xlfn.XLOOKUP(CB8513,Assumptions!$D$10:$D$15,Assumptions!$F$10:$F$15, 0, 0, 1)</f>
        <v>0</v>
      </c>
      <c r="CE8513" s="9">
        <f ca="1">_xlfn.XLOOKUP(CB8513,Assumptions!$D$10:$D$15,Assumptions!$E$10:$E$15, 0, 0, 1)</f>
        <v>0</v>
      </c>
      <c r="CF8513" s="9">
        <f t="shared" ca="1" si="136"/>
        <v>0</v>
      </c>
      <c r="CG8513" s="9" cm="1">
        <f t="array" aca="1" ref="CG8513" ca="1">IF(OR(CG$37=$BZ8513:$CA8513),0,CF8513)</f>
        <v>0</v>
      </c>
      <c r="CH8513" s="9" cm="1">
        <f t="array" aca="1" ref="CH8513" ca="1">IF(OR(CH$37=$BZ8513:$CA8513),0,CG8513)</f>
        <v>0</v>
      </c>
      <c r="CI8513" s="9" cm="1">
        <f t="array" aca="1" ref="CI8513" ca="1">IF(OR(CI$37=$BZ8513:$CA8513),0,CH8513)</f>
        <v>0</v>
      </c>
      <c r="CJ8513" s="9" cm="1">
        <f t="array" aca="1" ref="CJ8513" ca="1">IF(OR(CJ$37=$BZ8513:$CA8513),0,CI8513)</f>
        <v>0</v>
      </c>
      <c r="CK8513" s="9" cm="1">
        <f t="array" aca="1" ref="CK8513" ca="1">IF(OR(CK$37=$BZ8513:$CA8513),0,CJ8513)</f>
        <v>0</v>
      </c>
      <c r="CL8513" s="9" cm="1">
        <f t="array" aca="1" ref="CL8513" ca="1">IF(OR(CL$37=$BZ8513:$CA8513),0,CK8513)</f>
        <v>0</v>
      </c>
      <c r="CM8513" s="9" cm="1">
        <f t="array" aca="1" ref="CM8513" ca="1">IF(OR(CM$37=$BZ8513:$CA8513),0,CL8513)</f>
        <v>0</v>
      </c>
      <c r="CN8513" s="9" cm="1">
        <f t="array" aca="1" ref="CN8513" ca="1">IF(OR(CN$37=$BZ8513:$CA8513),0,CM8513)</f>
        <v>0</v>
      </c>
      <c r="CO8513" s="9" cm="1">
        <f t="array" aca="1" ref="CO8513" ca="1">IF(OR(CO$37=$BZ8513:$CA8513),0,CN8513)</f>
        <v>0</v>
      </c>
      <c r="CP8513" s="9" cm="1">
        <f t="array" aca="1" ref="CP8513" ca="1">IF(OR(CP$37=$BZ8513:$CA8513),0,CO8513)</f>
        <v>0</v>
      </c>
      <c r="CQ8513" s="9" cm="1">
        <f t="array" aca="1" ref="CQ8513" ca="1">IF(OR(CQ$37=$BZ8513:$CA8513),0,CP8513)</f>
        <v>0</v>
      </c>
      <c r="CR8513" s="9" cm="1">
        <f t="array" aca="1" ref="CR8513" ca="1">IF(OR(CR$37=$BZ8513:$CA8513),0,CQ8513)</f>
        <v>0</v>
      </c>
      <c r="CS8513" s="9" cm="1">
        <f t="array" aca="1" ref="CS8513" ca="1">IF(OR(CS$37=$BZ8513:$CA8513),0,CR8513)</f>
        <v>0</v>
      </c>
      <c r="CT8513" s="9" cm="1">
        <f t="array" aca="1" ref="CT8513" ca="1">IF(OR(CT$37=$BZ8513:$CA8513),0,CS8513)</f>
        <v>0</v>
      </c>
      <c r="CU8513" s="9" cm="1">
        <f t="array" aca="1" ref="CU8513" ca="1">IF(OR(CU$37=$BZ8513:$CA8513),0,CT8513)</f>
        <v>0</v>
      </c>
      <c r="CV8513" s="9" cm="1">
        <f t="array" aca="1" ref="CV8513" ca="1">IF(OR(CV$37=$BZ8513:$CA8513),0,CU8513)</f>
        <v>0</v>
      </c>
      <c r="CW8513" s="9" cm="1">
        <f t="array" aca="1" ref="CW8513" ca="1">IF(OR(CW$37=$BZ8513:$CA8513),0,CV8513)</f>
        <v>0</v>
      </c>
      <c r="CX8513" s="9" cm="1">
        <f t="array" aca="1" ref="CX8513" ca="1">IF(OR(CX$37=$BZ8513:$CA8513),0,CW8513)</f>
        <v>0</v>
      </c>
      <c r="CY8513" s="9" cm="1">
        <f t="array" aca="1" ref="CY8513" ca="1">IF(OR(CY$37=$BZ8513:$CA8513),0,CX8513)</f>
        <v>0</v>
      </c>
      <c r="CZ8513" s="9" cm="1">
        <f t="array" aca="1" ref="CZ8513" ca="1">IF(OR(CZ$37=$BZ8513:$CA8513),0,CY8513)</f>
        <v>0</v>
      </c>
      <c r="DA8513" s="9" cm="1">
        <f t="array" aca="1" ref="DA8513" ca="1">IF(OR(DA$37=$BZ8513:$CA8513),0,CZ8513)</f>
        <v>0</v>
      </c>
      <c r="DB8513" s="9" cm="1">
        <f t="array" aca="1" ref="DB8513" ca="1">IF(OR(DB$37=$BZ8513:$CA8513),0,DA8513)</f>
        <v>0</v>
      </c>
      <c r="DC8513" s="9" cm="1">
        <f t="array" aca="1" ref="DC8513" ca="1">IF(OR(DC$37=$BZ8513:$CA8513),0,DB8513)</f>
        <v>0</v>
      </c>
      <c r="DD8513" s="9" cm="1">
        <f t="array" aca="1" ref="DD8513" ca="1">IF(OR(DD$37=$BZ8513:$CA8513),0,DC8513)</f>
        <v>0</v>
      </c>
      <c r="DE8513" s="9" cm="1">
        <f t="array" aca="1" ref="DE8513" ca="1">IF(OR(DE$37=$BZ8513:$CA8513),0,DD8513)</f>
        <v>0</v>
      </c>
    </row>
    <row r="8514" spans="77:109">
      <c r="BY8514" s="10" t="s">
        <v>8667</v>
      </c>
      <c r="BZ8514" s="10">
        <v>85</v>
      </c>
      <c r="CA8514" s="10" t="s">
        <v>125</v>
      </c>
      <c r="CB8514" s="10" t="str" cm="1">
        <f t="array" aca="1" ref="CB8514" ca="1">INDIRECT("'Map'!" &amp; CA8514 &amp; BZ8514)</f>
        <v xml:space="preserve"> </v>
      </c>
      <c r="CC8514" s="10" t="str">
        <f ca="1">_xlfn.XLOOKUP(CB8514,Assumptions!$D$10:$D$15,Assumptions!$C$10:$C$15, "", 0, 1)</f>
        <v/>
      </c>
      <c r="CD8514" s="9">
        <f ca="1">_xlfn.XLOOKUP(CB8514,Assumptions!$D$10:$D$15,Assumptions!$F$10:$F$15, 0, 0, 1)</f>
        <v>0</v>
      </c>
      <c r="CE8514" s="9">
        <f ca="1">_xlfn.XLOOKUP(CB8514,Assumptions!$D$10:$D$15,Assumptions!$E$10:$E$15, 0, 0, 1)</f>
        <v>0</v>
      </c>
      <c r="CF8514" s="9">
        <f t="shared" ca="1" si="136"/>
        <v>0</v>
      </c>
      <c r="CG8514" s="9" cm="1">
        <f t="array" aca="1" ref="CG8514" ca="1">IF(OR(CG$37=$BZ8514:$CA8514),0,CF8514)</f>
        <v>0</v>
      </c>
      <c r="CH8514" s="9" cm="1">
        <f t="array" aca="1" ref="CH8514" ca="1">IF(OR(CH$37=$BZ8514:$CA8514),0,CG8514)</f>
        <v>0</v>
      </c>
      <c r="CI8514" s="9" cm="1">
        <f t="array" aca="1" ref="CI8514" ca="1">IF(OR(CI$37=$BZ8514:$CA8514),0,CH8514)</f>
        <v>0</v>
      </c>
      <c r="CJ8514" s="9" cm="1">
        <f t="array" aca="1" ref="CJ8514" ca="1">IF(OR(CJ$37=$BZ8514:$CA8514),0,CI8514)</f>
        <v>0</v>
      </c>
      <c r="CK8514" s="9" cm="1">
        <f t="array" aca="1" ref="CK8514" ca="1">IF(OR(CK$37=$BZ8514:$CA8514),0,CJ8514)</f>
        <v>0</v>
      </c>
      <c r="CL8514" s="9" cm="1">
        <f t="array" aca="1" ref="CL8514" ca="1">IF(OR(CL$37=$BZ8514:$CA8514),0,CK8514)</f>
        <v>0</v>
      </c>
      <c r="CM8514" s="9" cm="1">
        <f t="array" aca="1" ref="CM8514" ca="1">IF(OR(CM$37=$BZ8514:$CA8514),0,CL8514)</f>
        <v>0</v>
      </c>
      <c r="CN8514" s="9" cm="1">
        <f t="array" aca="1" ref="CN8514" ca="1">IF(OR(CN$37=$BZ8514:$CA8514),0,CM8514)</f>
        <v>0</v>
      </c>
      <c r="CO8514" s="9" cm="1">
        <f t="array" aca="1" ref="CO8514" ca="1">IF(OR(CO$37=$BZ8514:$CA8514),0,CN8514)</f>
        <v>0</v>
      </c>
      <c r="CP8514" s="9" cm="1">
        <f t="array" aca="1" ref="CP8514" ca="1">IF(OR(CP$37=$BZ8514:$CA8514),0,CO8514)</f>
        <v>0</v>
      </c>
      <c r="CQ8514" s="9" cm="1">
        <f t="array" aca="1" ref="CQ8514" ca="1">IF(OR(CQ$37=$BZ8514:$CA8514),0,CP8514)</f>
        <v>0</v>
      </c>
      <c r="CR8514" s="9" cm="1">
        <f t="array" aca="1" ref="CR8514" ca="1">IF(OR(CR$37=$BZ8514:$CA8514),0,CQ8514)</f>
        <v>0</v>
      </c>
      <c r="CS8514" s="9" cm="1">
        <f t="array" aca="1" ref="CS8514" ca="1">IF(OR(CS$37=$BZ8514:$CA8514),0,CR8514)</f>
        <v>0</v>
      </c>
      <c r="CT8514" s="9" cm="1">
        <f t="array" aca="1" ref="CT8514" ca="1">IF(OR(CT$37=$BZ8514:$CA8514),0,CS8514)</f>
        <v>0</v>
      </c>
      <c r="CU8514" s="9" cm="1">
        <f t="array" aca="1" ref="CU8514" ca="1">IF(OR(CU$37=$BZ8514:$CA8514),0,CT8514)</f>
        <v>0</v>
      </c>
      <c r="CV8514" s="9" cm="1">
        <f t="array" aca="1" ref="CV8514" ca="1">IF(OR(CV$37=$BZ8514:$CA8514),0,CU8514)</f>
        <v>0</v>
      </c>
      <c r="CW8514" s="9" cm="1">
        <f t="array" aca="1" ref="CW8514" ca="1">IF(OR(CW$37=$BZ8514:$CA8514),0,CV8514)</f>
        <v>0</v>
      </c>
      <c r="CX8514" s="9" cm="1">
        <f t="array" aca="1" ref="CX8514" ca="1">IF(OR(CX$37=$BZ8514:$CA8514),0,CW8514)</f>
        <v>0</v>
      </c>
      <c r="CY8514" s="9" cm="1">
        <f t="array" aca="1" ref="CY8514" ca="1">IF(OR(CY$37=$BZ8514:$CA8514),0,CX8514)</f>
        <v>0</v>
      </c>
      <c r="CZ8514" s="9" cm="1">
        <f t="array" aca="1" ref="CZ8514" ca="1">IF(OR(CZ$37=$BZ8514:$CA8514),0,CY8514)</f>
        <v>0</v>
      </c>
      <c r="DA8514" s="9" cm="1">
        <f t="array" aca="1" ref="DA8514" ca="1">IF(OR(DA$37=$BZ8514:$CA8514),0,CZ8514)</f>
        <v>0</v>
      </c>
      <c r="DB8514" s="9" cm="1">
        <f t="array" aca="1" ref="DB8514" ca="1">IF(OR(DB$37=$BZ8514:$CA8514),0,DA8514)</f>
        <v>0</v>
      </c>
      <c r="DC8514" s="9" cm="1">
        <f t="array" aca="1" ref="DC8514" ca="1">IF(OR(DC$37=$BZ8514:$CA8514),0,DB8514)</f>
        <v>0</v>
      </c>
      <c r="DD8514" s="9" cm="1">
        <f t="array" aca="1" ref="DD8514" ca="1">IF(OR(DD$37=$BZ8514:$CA8514),0,DC8514)</f>
        <v>0</v>
      </c>
      <c r="DE8514" s="9" cm="1">
        <f t="array" aca="1" ref="DE8514" ca="1">IF(OR(DE$37=$BZ8514:$CA8514),0,DD8514)</f>
        <v>0</v>
      </c>
    </row>
    <row r="8515" spans="77:109">
      <c r="BY8515" s="10" t="s">
        <v>8668</v>
      </c>
      <c r="BZ8515" s="10">
        <v>85</v>
      </c>
      <c r="CA8515" s="10" t="s">
        <v>126</v>
      </c>
      <c r="CB8515" s="10" t="str" cm="1">
        <f t="array" aca="1" ref="CB8515" ca="1">INDIRECT("'Map'!" &amp; CA8515 &amp; BZ8515)</f>
        <v xml:space="preserve"> </v>
      </c>
      <c r="CC8515" s="10" t="str">
        <f ca="1">_xlfn.XLOOKUP(CB8515,Assumptions!$D$10:$D$15,Assumptions!$C$10:$C$15, "", 0, 1)</f>
        <v/>
      </c>
      <c r="CD8515" s="9">
        <f ca="1">_xlfn.XLOOKUP(CB8515,Assumptions!$D$10:$D$15,Assumptions!$F$10:$F$15, 0, 0, 1)</f>
        <v>0</v>
      </c>
      <c r="CE8515" s="9">
        <f ca="1">_xlfn.XLOOKUP(CB8515,Assumptions!$D$10:$D$15,Assumptions!$E$10:$E$15, 0, 0, 1)</f>
        <v>0</v>
      </c>
      <c r="CF8515" s="9">
        <f t="shared" ca="1" si="136"/>
        <v>0</v>
      </c>
      <c r="CG8515" s="9" cm="1">
        <f t="array" aca="1" ref="CG8515" ca="1">IF(OR(CG$37=$BZ8515:$CA8515),0,CF8515)</f>
        <v>0</v>
      </c>
      <c r="CH8515" s="9" cm="1">
        <f t="array" aca="1" ref="CH8515" ca="1">IF(OR(CH$37=$BZ8515:$CA8515),0,CG8515)</f>
        <v>0</v>
      </c>
      <c r="CI8515" s="9" cm="1">
        <f t="array" aca="1" ref="CI8515" ca="1">IF(OR(CI$37=$BZ8515:$CA8515),0,CH8515)</f>
        <v>0</v>
      </c>
      <c r="CJ8515" s="9" cm="1">
        <f t="array" aca="1" ref="CJ8515" ca="1">IF(OR(CJ$37=$BZ8515:$CA8515),0,CI8515)</f>
        <v>0</v>
      </c>
      <c r="CK8515" s="9" cm="1">
        <f t="array" aca="1" ref="CK8515" ca="1">IF(OR(CK$37=$BZ8515:$CA8515),0,CJ8515)</f>
        <v>0</v>
      </c>
      <c r="CL8515" s="9" cm="1">
        <f t="array" aca="1" ref="CL8515" ca="1">IF(OR(CL$37=$BZ8515:$CA8515),0,CK8515)</f>
        <v>0</v>
      </c>
      <c r="CM8515" s="9" cm="1">
        <f t="array" aca="1" ref="CM8515" ca="1">IF(OR(CM$37=$BZ8515:$CA8515),0,CL8515)</f>
        <v>0</v>
      </c>
      <c r="CN8515" s="9" cm="1">
        <f t="array" aca="1" ref="CN8515" ca="1">IF(OR(CN$37=$BZ8515:$CA8515),0,CM8515)</f>
        <v>0</v>
      </c>
      <c r="CO8515" s="9" cm="1">
        <f t="array" aca="1" ref="CO8515" ca="1">IF(OR(CO$37=$BZ8515:$CA8515),0,CN8515)</f>
        <v>0</v>
      </c>
      <c r="CP8515" s="9" cm="1">
        <f t="array" aca="1" ref="CP8515" ca="1">IF(OR(CP$37=$BZ8515:$CA8515),0,CO8515)</f>
        <v>0</v>
      </c>
      <c r="CQ8515" s="9" cm="1">
        <f t="array" aca="1" ref="CQ8515" ca="1">IF(OR(CQ$37=$BZ8515:$CA8515),0,CP8515)</f>
        <v>0</v>
      </c>
      <c r="CR8515" s="9" cm="1">
        <f t="array" aca="1" ref="CR8515" ca="1">IF(OR(CR$37=$BZ8515:$CA8515),0,CQ8515)</f>
        <v>0</v>
      </c>
      <c r="CS8515" s="9" cm="1">
        <f t="array" aca="1" ref="CS8515" ca="1">IF(OR(CS$37=$BZ8515:$CA8515),0,CR8515)</f>
        <v>0</v>
      </c>
      <c r="CT8515" s="9" cm="1">
        <f t="array" aca="1" ref="CT8515" ca="1">IF(OR(CT$37=$BZ8515:$CA8515),0,CS8515)</f>
        <v>0</v>
      </c>
      <c r="CU8515" s="9" cm="1">
        <f t="array" aca="1" ref="CU8515" ca="1">IF(OR(CU$37=$BZ8515:$CA8515),0,CT8515)</f>
        <v>0</v>
      </c>
      <c r="CV8515" s="9" cm="1">
        <f t="array" aca="1" ref="CV8515" ca="1">IF(OR(CV$37=$BZ8515:$CA8515),0,CU8515)</f>
        <v>0</v>
      </c>
      <c r="CW8515" s="9" cm="1">
        <f t="array" aca="1" ref="CW8515" ca="1">IF(OR(CW$37=$BZ8515:$CA8515),0,CV8515)</f>
        <v>0</v>
      </c>
      <c r="CX8515" s="9" cm="1">
        <f t="array" aca="1" ref="CX8515" ca="1">IF(OR(CX$37=$BZ8515:$CA8515),0,CW8515)</f>
        <v>0</v>
      </c>
      <c r="CY8515" s="9" cm="1">
        <f t="array" aca="1" ref="CY8515" ca="1">IF(OR(CY$37=$BZ8515:$CA8515),0,CX8515)</f>
        <v>0</v>
      </c>
      <c r="CZ8515" s="9" cm="1">
        <f t="array" aca="1" ref="CZ8515" ca="1">IF(OR(CZ$37=$BZ8515:$CA8515),0,CY8515)</f>
        <v>0</v>
      </c>
      <c r="DA8515" s="9" cm="1">
        <f t="array" aca="1" ref="DA8515" ca="1">IF(OR(DA$37=$BZ8515:$CA8515),0,CZ8515)</f>
        <v>0</v>
      </c>
      <c r="DB8515" s="9" cm="1">
        <f t="array" aca="1" ref="DB8515" ca="1">IF(OR(DB$37=$BZ8515:$CA8515),0,DA8515)</f>
        <v>0</v>
      </c>
      <c r="DC8515" s="9" cm="1">
        <f t="array" aca="1" ref="DC8515" ca="1">IF(OR(DC$37=$BZ8515:$CA8515),0,DB8515)</f>
        <v>0</v>
      </c>
      <c r="DD8515" s="9" cm="1">
        <f t="array" aca="1" ref="DD8515" ca="1">IF(OR(DD$37=$BZ8515:$CA8515),0,DC8515)</f>
        <v>0</v>
      </c>
      <c r="DE8515" s="9" cm="1">
        <f t="array" aca="1" ref="DE8515" ca="1">IF(OR(DE$37=$BZ8515:$CA8515),0,DD8515)</f>
        <v>0</v>
      </c>
    </row>
    <row r="8516" spans="77:109">
      <c r="BY8516" s="10" t="s">
        <v>8669</v>
      </c>
      <c r="BZ8516" s="10">
        <v>85</v>
      </c>
      <c r="CA8516" s="10" t="s">
        <v>75</v>
      </c>
      <c r="CB8516" s="10" t="str" cm="1">
        <f t="array" aca="1" ref="CB8516" ca="1">INDIRECT("'Map'!" &amp; CA8516 &amp; BZ8516)</f>
        <v xml:space="preserve"> </v>
      </c>
      <c r="CC8516" s="10" t="str">
        <f ca="1">_xlfn.XLOOKUP(CB8516,Assumptions!$D$10:$D$15,Assumptions!$C$10:$C$15, "", 0, 1)</f>
        <v/>
      </c>
      <c r="CD8516" s="9">
        <f ca="1">_xlfn.XLOOKUP(CB8516,Assumptions!$D$10:$D$15,Assumptions!$F$10:$F$15, 0, 0, 1)</f>
        <v>0</v>
      </c>
      <c r="CE8516" s="9">
        <f ca="1">_xlfn.XLOOKUP(CB8516,Assumptions!$D$10:$D$15,Assumptions!$E$10:$E$15, 0, 0, 1)</f>
        <v>0</v>
      </c>
      <c r="CF8516" s="9">
        <f t="shared" ca="1" si="136"/>
        <v>0</v>
      </c>
      <c r="CG8516" s="9" cm="1">
        <f t="array" aca="1" ref="CG8516" ca="1">IF(OR(CG$37=$BZ8516:$CA8516),0,CF8516)</f>
        <v>0</v>
      </c>
      <c r="CH8516" s="9" cm="1">
        <f t="array" aca="1" ref="CH8516" ca="1">IF(OR(CH$37=$BZ8516:$CA8516),0,CG8516)</f>
        <v>0</v>
      </c>
      <c r="CI8516" s="9" cm="1">
        <f t="array" aca="1" ref="CI8516" ca="1">IF(OR(CI$37=$BZ8516:$CA8516),0,CH8516)</f>
        <v>0</v>
      </c>
      <c r="CJ8516" s="9" cm="1">
        <f t="array" aca="1" ref="CJ8516" ca="1">IF(OR(CJ$37=$BZ8516:$CA8516),0,CI8516)</f>
        <v>0</v>
      </c>
      <c r="CK8516" s="9" cm="1">
        <f t="array" aca="1" ref="CK8516" ca="1">IF(OR(CK$37=$BZ8516:$CA8516),0,CJ8516)</f>
        <v>0</v>
      </c>
      <c r="CL8516" s="9" cm="1">
        <f t="array" aca="1" ref="CL8516" ca="1">IF(OR(CL$37=$BZ8516:$CA8516),0,CK8516)</f>
        <v>0</v>
      </c>
      <c r="CM8516" s="9" cm="1">
        <f t="array" aca="1" ref="CM8516" ca="1">IF(OR(CM$37=$BZ8516:$CA8516),0,CL8516)</f>
        <v>0</v>
      </c>
      <c r="CN8516" s="9" cm="1">
        <f t="array" aca="1" ref="CN8516" ca="1">IF(OR(CN$37=$BZ8516:$CA8516),0,CM8516)</f>
        <v>0</v>
      </c>
      <c r="CO8516" s="9" cm="1">
        <f t="array" aca="1" ref="CO8516" ca="1">IF(OR(CO$37=$BZ8516:$CA8516),0,CN8516)</f>
        <v>0</v>
      </c>
      <c r="CP8516" s="9" cm="1">
        <f t="array" aca="1" ref="CP8516" ca="1">IF(OR(CP$37=$BZ8516:$CA8516),0,CO8516)</f>
        <v>0</v>
      </c>
      <c r="CQ8516" s="9" cm="1">
        <f t="array" aca="1" ref="CQ8516" ca="1">IF(OR(CQ$37=$BZ8516:$CA8516),0,CP8516)</f>
        <v>0</v>
      </c>
      <c r="CR8516" s="9" cm="1">
        <f t="array" aca="1" ref="CR8516" ca="1">IF(OR(CR$37=$BZ8516:$CA8516),0,CQ8516)</f>
        <v>0</v>
      </c>
      <c r="CS8516" s="9" cm="1">
        <f t="array" aca="1" ref="CS8516" ca="1">IF(OR(CS$37=$BZ8516:$CA8516),0,CR8516)</f>
        <v>0</v>
      </c>
      <c r="CT8516" s="9" cm="1">
        <f t="array" aca="1" ref="CT8516" ca="1">IF(OR(CT$37=$BZ8516:$CA8516),0,CS8516)</f>
        <v>0</v>
      </c>
      <c r="CU8516" s="9" cm="1">
        <f t="array" aca="1" ref="CU8516" ca="1">IF(OR(CU$37=$BZ8516:$CA8516),0,CT8516)</f>
        <v>0</v>
      </c>
      <c r="CV8516" s="9" cm="1">
        <f t="array" aca="1" ref="CV8516" ca="1">IF(OR(CV$37=$BZ8516:$CA8516),0,CU8516)</f>
        <v>0</v>
      </c>
      <c r="CW8516" s="9" cm="1">
        <f t="array" aca="1" ref="CW8516" ca="1">IF(OR(CW$37=$BZ8516:$CA8516),0,CV8516)</f>
        <v>0</v>
      </c>
      <c r="CX8516" s="9" cm="1">
        <f t="array" aca="1" ref="CX8516" ca="1">IF(OR(CX$37=$BZ8516:$CA8516),0,CW8516)</f>
        <v>0</v>
      </c>
      <c r="CY8516" s="9" cm="1">
        <f t="array" aca="1" ref="CY8516" ca="1">IF(OR(CY$37=$BZ8516:$CA8516),0,CX8516)</f>
        <v>0</v>
      </c>
      <c r="CZ8516" s="9" cm="1">
        <f t="array" aca="1" ref="CZ8516" ca="1">IF(OR(CZ$37=$BZ8516:$CA8516),0,CY8516)</f>
        <v>0</v>
      </c>
      <c r="DA8516" s="9" cm="1">
        <f t="array" aca="1" ref="DA8516" ca="1">IF(OR(DA$37=$BZ8516:$CA8516),0,CZ8516)</f>
        <v>0</v>
      </c>
      <c r="DB8516" s="9" cm="1">
        <f t="array" aca="1" ref="DB8516" ca="1">IF(OR(DB$37=$BZ8516:$CA8516),0,DA8516)</f>
        <v>0</v>
      </c>
      <c r="DC8516" s="9" cm="1">
        <f t="array" aca="1" ref="DC8516" ca="1">IF(OR(DC$37=$BZ8516:$CA8516),0,DB8516)</f>
        <v>0</v>
      </c>
      <c r="DD8516" s="9" cm="1">
        <f t="array" aca="1" ref="DD8516" ca="1">IF(OR(DD$37=$BZ8516:$CA8516),0,DC8516)</f>
        <v>0</v>
      </c>
      <c r="DE8516" s="9" cm="1">
        <f t="array" aca="1" ref="DE8516" ca="1">IF(OR(DE$37=$BZ8516:$CA8516),0,DD8516)</f>
        <v>0</v>
      </c>
    </row>
    <row r="8517" spans="77:109">
      <c r="BY8517" s="10" t="s">
        <v>8670</v>
      </c>
      <c r="BZ8517" s="10">
        <v>85</v>
      </c>
      <c r="CA8517" s="10" t="s">
        <v>127</v>
      </c>
      <c r="CB8517" s="10" t="str" cm="1">
        <f t="array" aca="1" ref="CB8517" ca="1">INDIRECT("'Map'!" &amp; CA8517 &amp; BZ8517)</f>
        <v>🍋</v>
      </c>
      <c r="CC8517" s="10" t="str">
        <f ca="1">_xlfn.XLOOKUP(CB8517,Assumptions!$D$10:$D$15,Assumptions!$C$10:$C$15, "", 0, 1)</f>
        <v>Lemon</v>
      </c>
      <c r="CD8517" s="9">
        <f ca="1">_xlfn.XLOOKUP(CB8517,Assumptions!$D$10:$D$15,Assumptions!$F$10:$F$15, 0, 0, 1)</f>
        <v>300</v>
      </c>
      <c r="CE8517" s="9">
        <f ca="1">_xlfn.XLOOKUP(CB8517,Assumptions!$D$10:$D$15,Assumptions!$E$10:$E$15, 0, 0, 1)</f>
        <v>1.5</v>
      </c>
      <c r="CF8517" s="9">
        <f t="shared" ca="1" si="136"/>
        <v>450</v>
      </c>
      <c r="CG8517" s="9" cm="1">
        <f t="array" aca="1" ref="CG8517" ca="1">IF(OR(CG$37=$BZ8517:$CA8517),0,CF8517)</f>
        <v>450</v>
      </c>
      <c r="CH8517" s="9" cm="1">
        <f t="array" aca="1" ref="CH8517" ca="1">IF(OR(CH$37=$BZ8517:$CA8517),0,CG8517)</f>
        <v>450</v>
      </c>
      <c r="CI8517" s="9" cm="1">
        <f t="array" aca="1" ref="CI8517" ca="1">IF(OR(CI$37=$BZ8517:$CA8517),0,CH8517)</f>
        <v>0</v>
      </c>
      <c r="CJ8517" s="9" cm="1">
        <f t="array" aca="1" ref="CJ8517" ca="1">IF(OR(CJ$37=$BZ8517:$CA8517),0,CI8517)</f>
        <v>0</v>
      </c>
      <c r="CK8517" s="9" cm="1">
        <f t="array" aca="1" ref="CK8517" ca="1">IF(OR(CK$37=$BZ8517:$CA8517),0,CJ8517)</f>
        <v>0</v>
      </c>
      <c r="CL8517" s="9" cm="1">
        <f t="array" aca="1" ref="CL8517" ca="1">IF(OR(CL$37=$BZ8517:$CA8517),0,CK8517)</f>
        <v>0</v>
      </c>
      <c r="CM8517" s="9" cm="1">
        <f t="array" aca="1" ref="CM8517" ca="1">IF(OR(CM$37=$BZ8517:$CA8517),0,CL8517)</f>
        <v>0</v>
      </c>
      <c r="CN8517" s="9" cm="1">
        <f t="array" aca="1" ref="CN8517" ca="1">IF(OR(CN$37=$BZ8517:$CA8517),0,CM8517)</f>
        <v>0</v>
      </c>
      <c r="CO8517" s="9" cm="1">
        <f t="array" aca="1" ref="CO8517" ca="1">IF(OR(CO$37=$BZ8517:$CA8517),0,CN8517)</f>
        <v>0</v>
      </c>
      <c r="CP8517" s="9" cm="1">
        <f t="array" aca="1" ref="CP8517" ca="1">IF(OR(CP$37=$BZ8517:$CA8517),0,CO8517)</f>
        <v>0</v>
      </c>
      <c r="CQ8517" s="9" cm="1">
        <f t="array" aca="1" ref="CQ8517" ca="1">IF(OR(CQ$37=$BZ8517:$CA8517),0,CP8517)</f>
        <v>0</v>
      </c>
      <c r="CR8517" s="9" cm="1">
        <f t="array" aca="1" ref="CR8517" ca="1">IF(OR(CR$37=$BZ8517:$CA8517),0,CQ8517)</f>
        <v>0</v>
      </c>
      <c r="CS8517" s="9" cm="1">
        <f t="array" aca="1" ref="CS8517" ca="1">IF(OR(CS$37=$BZ8517:$CA8517),0,CR8517)</f>
        <v>0</v>
      </c>
      <c r="CT8517" s="9" cm="1">
        <f t="array" aca="1" ref="CT8517" ca="1">IF(OR(CT$37=$BZ8517:$CA8517),0,CS8517)</f>
        <v>0</v>
      </c>
      <c r="CU8517" s="9" cm="1">
        <f t="array" aca="1" ref="CU8517" ca="1">IF(OR(CU$37=$BZ8517:$CA8517),0,CT8517)</f>
        <v>0</v>
      </c>
      <c r="CV8517" s="9" cm="1">
        <f t="array" aca="1" ref="CV8517" ca="1">IF(OR(CV$37=$BZ8517:$CA8517),0,CU8517)</f>
        <v>0</v>
      </c>
      <c r="CW8517" s="9" cm="1">
        <f t="array" aca="1" ref="CW8517" ca="1">IF(OR(CW$37=$BZ8517:$CA8517),0,CV8517)</f>
        <v>0</v>
      </c>
      <c r="CX8517" s="9" cm="1">
        <f t="array" aca="1" ref="CX8517" ca="1">IF(OR(CX$37=$BZ8517:$CA8517),0,CW8517)</f>
        <v>0</v>
      </c>
      <c r="CY8517" s="9" cm="1">
        <f t="array" aca="1" ref="CY8517" ca="1">IF(OR(CY$37=$BZ8517:$CA8517),0,CX8517)</f>
        <v>0</v>
      </c>
      <c r="CZ8517" s="9" cm="1">
        <f t="array" aca="1" ref="CZ8517" ca="1">IF(OR(CZ$37=$BZ8517:$CA8517),0,CY8517)</f>
        <v>0</v>
      </c>
      <c r="DA8517" s="9" cm="1">
        <f t="array" aca="1" ref="DA8517" ca="1">IF(OR(DA$37=$BZ8517:$CA8517),0,CZ8517)</f>
        <v>0</v>
      </c>
      <c r="DB8517" s="9" cm="1">
        <f t="array" aca="1" ref="DB8517" ca="1">IF(OR(DB$37=$BZ8517:$CA8517),0,DA8517)</f>
        <v>0</v>
      </c>
      <c r="DC8517" s="9" cm="1">
        <f t="array" aca="1" ref="DC8517" ca="1">IF(OR(DC$37=$BZ8517:$CA8517),0,DB8517)</f>
        <v>0</v>
      </c>
      <c r="DD8517" s="9" cm="1">
        <f t="array" aca="1" ref="DD8517" ca="1">IF(OR(DD$37=$BZ8517:$CA8517),0,DC8517)</f>
        <v>0</v>
      </c>
      <c r="DE8517" s="9" cm="1">
        <f t="array" aca="1" ref="DE8517" ca="1">IF(OR(DE$37=$BZ8517:$CA8517),0,DD8517)</f>
        <v>0</v>
      </c>
    </row>
    <row r="8518" spans="77:109">
      <c r="BY8518" s="10" t="s">
        <v>8671</v>
      </c>
      <c r="BZ8518" s="10">
        <v>85</v>
      </c>
      <c r="CA8518" s="10" t="s">
        <v>107</v>
      </c>
      <c r="CB8518" s="10" t="str" cm="1">
        <f t="array" aca="1" ref="CB8518" ca="1">INDIRECT("'Map'!" &amp; CA8518 &amp; BZ8518)</f>
        <v>🍋</v>
      </c>
      <c r="CC8518" s="10" t="str">
        <f ca="1">_xlfn.XLOOKUP(CB8518,Assumptions!$D$10:$D$15,Assumptions!$C$10:$C$15, "", 0, 1)</f>
        <v>Lemon</v>
      </c>
      <c r="CD8518" s="9">
        <f ca="1">_xlfn.XLOOKUP(CB8518,Assumptions!$D$10:$D$15,Assumptions!$F$10:$F$15, 0, 0, 1)</f>
        <v>300</v>
      </c>
      <c r="CE8518" s="9">
        <f ca="1">_xlfn.XLOOKUP(CB8518,Assumptions!$D$10:$D$15,Assumptions!$E$10:$E$15, 0, 0, 1)</f>
        <v>1.5</v>
      </c>
      <c r="CF8518" s="9">
        <f t="shared" ca="1" si="136"/>
        <v>450</v>
      </c>
      <c r="CG8518" s="9" cm="1">
        <f t="array" aca="1" ref="CG8518" ca="1">IF(OR(CG$37=$BZ8518:$CA8518),0,CF8518)</f>
        <v>450</v>
      </c>
      <c r="CH8518" s="9" cm="1">
        <f t="array" aca="1" ref="CH8518" ca="1">IF(OR(CH$37=$BZ8518:$CA8518),0,CG8518)</f>
        <v>450</v>
      </c>
      <c r="CI8518" s="9" cm="1">
        <f t="array" aca="1" ref="CI8518" ca="1">IF(OR(CI$37=$BZ8518:$CA8518),0,CH8518)</f>
        <v>450</v>
      </c>
      <c r="CJ8518" s="9" cm="1">
        <f t="array" aca="1" ref="CJ8518" ca="1">IF(OR(CJ$37=$BZ8518:$CA8518),0,CI8518)</f>
        <v>450</v>
      </c>
      <c r="CK8518" s="9" cm="1">
        <f t="array" aca="1" ref="CK8518" ca="1">IF(OR(CK$37=$BZ8518:$CA8518),0,CJ8518)</f>
        <v>450</v>
      </c>
      <c r="CL8518" s="9" cm="1">
        <f t="array" aca="1" ref="CL8518" ca="1">IF(OR(CL$37=$BZ8518:$CA8518),0,CK8518)</f>
        <v>450</v>
      </c>
      <c r="CM8518" s="9" cm="1">
        <f t="array" aca="1" ref="CM8518" ca="1">IF(OR(CM$37=$BZ8518:$CA8518),0,CL8518)</f>
        <v>450</v>
      </c>
      <c r="CN8518" s="9" cm="1">
        <f t="array" aca="1" ref="CN8518" ca="1">IF(OR(CN$37=$BZ8518:$CA8518),0,CM8518)</f>
        <v>450</v>
      </c>
      <c r="CO8518" s="9" cm="1">
        <f t="array" aca="1" ref="CO8518" ca="1">IF(OR(CO$37=$BZ8518:$CA8518),0,CN8518)</f>
        <v>450</v>
      </c>
      <c r="CP8518" s="9" cm="1">
        <f t="array" aca="1" ref="CP8518" ca="1">IF(OR(CP$37=$BZ8518:$CA8518),0,CO8518)</f>
        <v>450</v>
      </c>
      <c r="CQ8518" s="9" cm="1">
        <f t="array" aca="1" ref="CQ8518" ca="1">IF(OR(CQ$37=$BZ8518:$CA8518),0,CP8518)</f>
        <v>450</v>
      </c>
      <c r="CR8518" s="9" cm="1">
        <f t="array" aca="1" ref="CR8518" ca="1">IF(OR(CR$37=$BZ8518:$CA8518),0,CQ8518)</f>
        <v>450</v>
      </c>
      <c r="CS8518" s="9" cm="1">
        <f t="array" aca="1" ref="CS8518" ca="1">IF(OR(CS$37=$BZ8518:$CA8518),0,CR8518)</f>
        <v>450</v>
      </c>
      <c r="CT8518" s="9" cm="1">
        <f t="array" aca="1" ref="CT8518" ca="1">IF(OR(CT$37=$BZ8518:$CA8518),0,CS8518)</f>
        <v>450</v>
      </c>
      <c r="CU8518" s="9" cm="1">
        <f t="array" aca="1" ref="CU8518" ca="1">IF(OR(CU$37=$BZ8518:$CA8518),0,CT8518)</f>
        <v>450</v>
      </c>
      <c r="CV8518" s="9" cm="1">
        <f t="array" aca="1" ref="CV8518" ca="1">IF(OR(CV$37=$BZ8518:$CA8518),0,CU8518)</f>
        <v>450</v>
      </c>
      <c r="CW8518" s="9" cm="1">
        <f t="array" aca="1" ref="CW8518" ca="1">IF(OR(CW$37=$BZ8518:$CA8518),0,CV8518)</f>
        <v>450</v>
      </c>
      <c r="CX8518" s="9" cm="1">
        <f t="array" aca="1" ref="CX8518" ca="1">IF(OR(CX$37=$BZ8518:$CA8518),0,CW8518)</f>
        <v>450</v>
      </c>
      <c r="CY8518" s="9" cm="1">
        <f t="array" aca="1" ref="CY8518" ca="1">IF(OR(CY$37=$BZ8518:$CA8518),0,CX8518)</f>
        <v>450</v>
      </c>
      <c r="CZ8518" s="9" cm="1">
        <f t="array" aca="1" ref="CZ8518" ca="1">IF(OR(CZ$37=$BZ8518:$CA8518),0,CY8518)</f>
        <v>450</v>
      </c>
      <c r="DA8518" s="9" cm="1">
        <f t="array" aca="1" ref="DA8518" ca="1">IF(OR(DA$37=$BZ8518:$CA8518),0,CZ8518)</f>
        <v>450</v>
      </c>
      <c r="DB8518" s="9" cm="1">
        <f t="array" aca="1" ref="DB8518" ca="1">IF(OR(DB$37=$BZ8518:$CA8518),0,DA8518)</f>
        <v>450</v>
      </c>
      <c r="DC8518" s="9" cm="1">
        <f t="array" aca="1" ref="DC8518" ca="1">IF(OR(DC$37=$BZ8518:$CA8518),0,DB8518)</f>
        <v>450</v>
      </c>
      <c r="DD8518" s="9" cm="1">
        <f t="array" aca="1" ref="DD8518" ca="1">IF(OR(DD$37=$BZ8518:$CA8518),0,DC8518)</f>
        <v>450</v>
      </c>
      <c r="DE8518" s="9" cm="1">
        <f t="array" aca="1" ref="DE8518" ca="1">IF(OR(DE$37=$BZ8518:$CA8518),0,DD8518)</f>
        <v>450</v>
      </c>
    </row>
    <row r="8519" spans="77:109">
      <c r="BY8519" s="10" t="s">
        <v>8672</v>
      </c>
      <c r="BZ8519" s="10">
        <v>85</v>
      </c>
      <c r="CA8519" s="10" t="s">
        <v>128</v>
      </c>
      <c r="CB8519" s="10" t="str" cm="1">
        <f t="array" aca="1" ref="CB8519" ca="1">INDIRECT("'Map'!" &amp; CA8519 &amp; BZ8519)</f>
        <v xml:space="preserve"> </v>
      </c>
      <c r="CC8519" s="10" t="str">
        <f ca="1">_xlfn.XLOOKUP(CB8519,Assumptions!$D$10:$D$15,Assumptions!$C$10:$C$15, "", 0, 1)</f>
        <v/>
      </c>
      <c r="CD8519" s="9">
        <f ca="1">_xlfn.XLOOKUP(CB8519,Assumptions!$D$10:$D$15,Assumptions!$F$10:$F$15, 0, 0, 1)</f>
        <v>0</v>
      </c>
      <c r="CE8519" s="9">
        <f ca="1">_xlfn.XLOOKUP(CB8519,Assumptions!$D$10:$D$15,Assumptions!$E$10:$E$15, 0, 0, 1)</f>
        <v>0</v>
      </c>
      <c r="CF8519" s="9">
        <f t="shared" ca="1" si="136"/>
        <v>0</v>
      </c>
      <c r="CG8519" s="9" cm="1">
        <f t="array" aca="1" ref="CG8519" ca="1">IF(OR(CG$37=$BZ8519:$CA8519),0,CF8519)</f>
        <v>0</v>
      </c>
      <c r="CH8519" s="9" cm="1">
        <f t="array" aca="1" ref="CH8519" ca="1">IF(OR(CH$37=$BZ8519:$CA8519),0,CG8519)</f>
        <v>0</v>
      </c>
      <c r="CI8519" s="9" cm="1">
        <f t="array" aca="1" ref="CI8519" ca="1">IF(OR(CI$37=$BZ8519:$CA8519),0,CH8519)</f>
        <v>0</v>
      </c>
      <c r="CJ8519" s="9" cm="1">
        <f t="array" aca="1" ref="CJ8519" ca="1">IF(OR(CJ$37=$BZ8519:$CA8519),0,CI8519)</f>
        <v>0</v>
      </c>
      <c r="CK8519" s="9" cm="1">
        <f t="array" aca="1" ref="CK8519" ca="1">IF(OR(CK$37=$BZ8519:$CA8519),0,CJ8519)</f>
        <v>0</v>
      </c>
      <c r="CL8519" s="9" cm="1">
        <f t="array" aca="1" ref="CL8519" ca="1">IF(OR(CL$37=$BZ8519:$CA8519),0,CK8519)</f>
        <v>0</v>
      </c>
      <c r="CM8519" s="9" cm="1">
        <f t="array" aca="1" ref="CM8519" ca="1">IF(OR(CM$37=$BZ8519:$CA8519),0,CL8519)</f>
        <v>0</v>
      </c>
      <c r="CN8519" s="9" cm="1">
        <f t="array" aca="1" ref="CN8519" ca="1">IF(OR(CN$37=$BZ8519:$CA8519),0,CM8519)</f>
        <v>0</v>
      </c>
      <c r="CO8519" s="9" cm="1">
        <f t="array" aca="1" ref="CO8519" ca="1">IF(OR(CO$37=$BZ8519:$CA8519),0,CN8519)</f>
        <v>0</v>
      </c>
      <c r="CP8519" s="9" cm="1">
        <f t="array" aca="1" ref="CP8519" ca="1">IF(OR(CP$37=$BZ8519:$CA8519),0,CO8519)</f>
        <v>0</v>
      </c>
      <c r="CQ8519" s="9" cm="1">
        <f t="array" aca="1" ref="CQ8519" ca="1">IF(OR(CQ$37=$BZ8519:$CA8519),0,CP8519)</f>
        <v>0</v>
      </c>
      <c r="CR8519" s="9" cm="1">
        <f t="array" aca="1" ref="CR8519" ca="1">IF(OR(CR$37=$BZ8519:$CA8519),0,CQ8519)</f>
        <v>0</v>
      </c>
      <c r="CS8519" s="9" cm="1">
        <f t="array" aca="1" ref="CS8519" ca="1">IF(OR(CS$37=$BZ8519:$CA8519),0,CR8519)</f>
        <v>0</v>
      </c>
      <c r="CT8519" s="9" cm="1">
        <f t="array" aca="1" ref="CT8519" ca="1">IF(OR(CT$37=$BZ8519:$CA8519),0,CS8519)</f>
        <v>0</v>
      </c>
      <c r="CU8519" s="9" cm="1">
        <f t="array" aca="1" ref="CU8519" ca="1">IF(OR(CU$37=$BZ8519:$CA8519),0,CT8519)</f>
        <v>0</v>
      </c>
      <c r="CV8519" s="9" cm="1">
        <f t="array" aca="1" ref="CV8519" ca="1">IF(OR(CV$37=$BZ8519:$CA8519),0,CU8519)</f>
        <v>0</v>
      </c>
      <c r="CW8519" s="9" cm="1">
        <f t="array" aca="1" ref="CW8519" ca="1">IF(OR(CW$37=$BZ8519:$CA8519),0,CV8519)</f>
        <v>0</v>
      </c>
      <c r="CX8519" s="9" cm="1">
        <f t="array" aca="1" ref="CX8519" ca="1">IF(OR(CX$37=$BZ8519:$CA8519),0,CW8519)</f>
        <v>0</v>
      </c>
      <c r="CY8519" s="9" cm="1">
        <f t="array" aca="1" ref="CY8519" ca="1">IF(OR(CY$37=$BZ8519:$CA8519),0,CX8519)</f>
        <v>0</v>
      </c>
      <c r="CZ8519" s="9" cm="1">
        <f t="array" aca="1" ref="CZ8519" ca="1">IF(OR(CZ$37=$BZ8519:$CA8519),0,CY8519)</f>
        <v>0</v>
      </c>
      <c r="DA8519" s="9" cm="1">
        <f t="array" aca="1" ref="DA8519" ca="1">IF(OR(DA$37=$BZ8519:$CA8519),0,CZ8519)</f>
        <v>0</v>
      </c>
      <c r="DB8519" s="9" cm="1">
        <f t="array" aca="1" ref="DB8519" ca="1">IF(OR(DB$37=$BZ8519:$CA8519),0,DA8519)</f>
        <v>0</v>
      </c>
      <c r="DC8519" s="9" cm="1">
        <f t="array" aca="1" ref="DC8519" ca="1">IF(OR(DC$37=$BZ8519:$CA8519),0,DB8519)</f>
        <v>0</v>
      </c>
      <c r="DD8519" s="9" cm="1">
        <f t="array" aca="1" ref="DD8519" ca="1">IF(OR(DD$37=$BZ8519:$CA8519),0,DC8519)</f>
        <v>0</v>
      </c>
      <c r="DE8519" s="9" cm="1">
        <f t="array" aca="1" ref="DE8519" ca="1">IF(OR(DE$37=$BZ8519:$CA8519),0,DD8519)</f>
        <v>0</v>
      </c>
    </row>
    <row r="8520" spans="77:109">
      <c r="BY8520" s="10" t="s">
        <v>8673</v>
      </c>
      <c r="BZ8520" s="10">
        <v>85</v>
      </c>
      <c r="CA8520" s="10" t="s">
        <v>129</v>
      </c>
      <c r="CB8520" s="10" t="str" cm="1">
        <f t="array" aca="1" ref="CB8520" ca="1">INDIRECT("'Map'!" &amp; CA8520 &amp; BZ8520)</f>
        <v xml:space="preserve"> </v>
      </c>
      <c r="CC8520" s="10" t="str">
        <f ca="1">_xlfn.XLOOKUP(CB8520,Assumptions!$D$10:$D$15,Assumptions!$C$10:$C$15, "", 0, 1)</f>
        <v/>
      </c>
      <c r="CD8520" s="9">
        <f ca="1">_xlfn.XLOOKUP(CB8520,Assumptions!$D$10:$D$15,Assumptions!$F$10:$F$15, 0, 0, 1)</f>
        <v>0</v>
      </c>
      <c r="CE8520" s="9">
        <f ca="1">_xlfn.XLOOKUP(CB8520,Assumptions!$D$10:$D$15,Assumptions!$E$10:$E$15, 0, 0, 1)</f>
        <v>0</v>
      </c>
      <c r="CF8520" s="9">
        <f t="shared" ca="1" si="136"/>
        <v>0</v>
      </c>
      <c r="CG8520" s="9" cm="1">
        <f t="array" aca="1" ref="CG8520" ca="1">IF(OR(CG$37=$BZ8520:$CA8520),0,CF8520)</f>
        <v>0</v>
      </c>
      <c r="CH8520" s="9" cm="1">
        <f t="array" aca="1" ref="CH8520" ca="1">IF(OR(CH$37=$BZ8520:$CA8520),0,CG8520)</f>
        <v>0</v>
      </c>
      <c r="CI8520" s="9" cm="1">
        <f t="array" aca="1" ref="CI8520" ca="1">IF(OR(CI$37=$BZ8520:$CA8520),0,CH8520)</f>
        <v>0</v>
      </c>
      <c r="CJ8520" s="9" cm="1">
        <f t="array" aca="1" ref="CJ8520" ca="1">IF(OR(CJ$37=$BZ8520:$CA8520),0,CI8520)</f>
        <v>0</v>
      </c>
      <c r="CK8520" s="9" cm="1">
        <f t="array" aca="1" ref="CK8520" ca="1">IF(OR(CK$37=$BZ8520:$CA8520),0,CJ8520)</f>
        <v>0</v>
      </c>
      <c r="CL8520" s="9" cm="1">
        <f t="array" aca="1" ref="CL8520" ca="1">IF(OR(CL$37=$BZ8520:$CA8520),0,CK8520)</f>
        <v>0</v>
      </c>
      <c r="CM8520" s="9" cm="1">
        <f t="array" aca="1" ref="CM8520" ca="1">IF(OR(CM$37=$BZ8520:$CA8520),0,CL8520)</f>
        <v>0</v>
      </c>
      <c r="CN8520" s="9" cm="1">
        <f t="array" aca="1" ref="CN8520" ca="1">IF(OR(CN$37=$BZ8520:$CA8520),0,CM8520)</f>
        <v>0</v>
      </c>
      <c r="CO8520" s="9" cm="1">
        <f t="array" aca="1" ref="CO8520" ca="1">IF(OR(CO$37=$BZ8520:$CA8520),0,CN8520)</f>
        <v>0</v>
      </c>
      <c r="CP8520" s="9" cm="1">
        <f t="array" aca="1" ref="CP8520" ca="1">IF(OR(CP$37=$BZ8520:$CA8520),0,CO8520)</f>
        <v>0</v>
      </c>
      <c r="CQ8520" s="9" cm="1">
        <f t="array" aca="1" ref="CQ8520" ca="1">IF(OR(CQ$37=$BZ8520:$CA8520),0,CP8520)</f>
        <v>0</v>
      </c>
      <c r="CR8520" s="9" cm="1">
        <f t="array" aca="1" ref="CR8520" ca="1">IF(OR(CR$37=$BZ8520:$CA8520),0,CQ8520)</f>
        <v>0</v>
      </c>
      <c r="CS8520" s="9" cm="1">
        <f t="array" aca="1" ref="CS8520" ca="1">IF(OR(CS$37=$BZ8520:$CA8520),0,CR8520)</f>
        <v>0</v>
      </c>
      <c r="CT8520" s="9" cm="1">
        <f t="array" aca="1" ref="CT8520" ca="1">IF(OR(CT$37=$BZ8520:$CA8520),0,CS8520)</f>
        <v>0</v>
      </c>
      <c r="CU8520" s="9" cm="1">
        <f t="array" aca="1" ref="CU8520" ca="1">IF(OR(CU$37=$BZ8520:$CA8520),0,CT8520)</f>
        <v>0</v>
      </c>
      <c r="CV8520" s="9" cm="1">
        <f t="array" aca="1" ref="CV8520" ca="1">IF(OR(CV$37=$BZ8520:$CA8520),0,CU8520)</f>
        <v>0</v>
      </c>
      <c r="CW8520" s="9" cm="1">
        <f t="array" aca="1" ref="CW8520" ca="1">IF(OR(CW$37=$BZ8520:$CA8520),0,CV8520)</f>
        <v>0</v>
      </c>
      <c r="CX8520" s="9" cm="1">
        <f t="array" aca="1" ref="CX8520" ca="1">IF(OR(CX$37=$BZ8520:$CA8520),0,CW8520)</f>
        <v>0</v>
      </c>
      <c r="CY8520" s="9" cm="1">
        <f t="array" aca="1" ref="CY8520" ca="1">IF(OR(CY$37=$BZ8520:$CA8520),0,CX8520)</f>
        <v>0</v>
      </c>
      <c r="CZ8520" s="9" cm="1">
        <f t="array" aca="1" ref="CZ8520" ca="1">IF(OR(CZ$37=$BZ8520:$CA8520),0,CY8520)</f>
        <v>0</v>
      </c>
      <c r="DA8520" s="9" cm="1">
        <f t="array" aca="1" ref="DA8520" ca="1">IF(OR(DA$37=$BZ8520:$CA8520),0,CZ8520)</f>
        <v>0</v>
      </c>
      <c r="DB8520" s="9" cm="1">
        <f t="array" aca="1" ref="DB8520" ca="1">IF(OR(DB$37=$BZ8520:$CA8520),0,DA8520)</f>
        <v>0</v>
      </c>
      <c r="DC8520" s="9" cm="1">
        <f t="array" aca="1" ref="DC8520" ca="1">IF(OR(DC$37=$BZ8520:$CA8520),0,DB8520)</f>
        <v>0</v>
      </c>
      <c r="DD8520" s="9" cm="1">
        <f t="array" aca="1" ref="DD8520" ca="1">IF(OR(DD$37=$BZ8520:$CA8520),0,DC8520)</f>
        <v>0</v>
      </c>
      <c r="DE8520" s="9" cm="1">
        <f t="array" aca="1" ref="DE8520" ca="1">IF(OR(DE$37=$BZ8520:$CA8520),0,DD8520)</f>
        <v>0</v>
      </c>
    </row>
    <row r="8521" spans="77:109">
      <c r="BY8521" s="10" t="s">
        <v>8674</v>
      </c>
      <c r="BZ8521" s="10">
        <v>85</v>
      </c>
      <c r="CA8521" s="10" t="s">
        <v>130</v>
      </c>
      <c r="CB8521" s="10" t="str" cm="1">
        <f t="array" aca="1" ref="CB8521" ca="1">INDIRECT("'Map'!" &amp; CA8521 &amp; BZ8521)</f>
        <v>🍏</v>
      </c>
      <c r="CC8521" s="10" t="str">
        <f ca="1">_xlfn.XLOOKUP(CB8521,Assumptions!$D$10:$D$15,Assumptions!$C$10:$C$15, "", 0, 1)</f>
        <v>Apple</v>
      </c>
      <c r="CD8521" s="9">
        <f ca="1">_xlfn.XLOOKUP(CB8521,Assumptions!$D$10:$D$15,Assumptions!$F$10:$F$15, 0, 0, 1)</f>
        <v>900</v>
      </c>
      <c r="CE8521" s="9">
        <f ca="1">_xlfn.XLOOKUP(CB8521,Assumptions!$D$10:$D$15,Assumptions!$E$10:$E$15, 0, 0, 1)</f>
        <v>0.7</v>
      </c>
      <c r="CF8521" s="9">
        <f t="shared" ca="1" si="136"/>
        <v>630</v>
      </c>
      <c r="CG8521" s="9" cm="1">
        <f t="array" aca="1" ref="CG8521" ca="1">IF(OR(CG$37=$BZ8521:$CA8521),0,CF8521)</f>
        <v>630</v>
      </c>
      <c r="CH8521" s="9" cm="1">
        <f t="array" aca="1" ref="CH8521" ca="1">IF(OR(CH$37=$BZ8521:$CA8521),0,CG8521)</f>
        <v>630</v>
      </c>
      <c r="CI8521" s="9" cm="1">
        <f t="array" aca="1" ref="CI8521" ca="1">IF(OR(CI$37=$BZ8521:$CA8521),0,CH8521)</f>
        <v>630</v>
      </c>
      <c r="CJ8521" s="9" cm="1">
        <f t="array" aca="1" ref="CJ8521" ca="1">IF(OR(CJ$37=$BZ8521:$CA8521),0,CI8521)</f>
        <v>630</v>
      </c>
      <c r="CK8521" s="9" cm="1">
        <f t="array" aca="1" ref="CK8521" ca="1">IF(OR(CK$37=$BZ8521:$CA8521),0,CJ8521)</f>
        <v>630</v>
      </c>
      <c r="CL8521" s="9" cm="1">
        <f t="array" aca="1" ref="CL8521" ca="1">IF(OR(CL$37=$BZ8521:$CA8521),0,CK8521)</f>
        <v>630</v>
      </c>
      <c r="CM8521" s="9" cm="1">
        <f t="array" aca="1" ref="CM8521" ca="1">IF(OR(CM$37=$BZ8521:$CA8521),0,CL8521)</f>
        <v>630</v>
      </c>
      <c r="CN8521" s="9" cm="1">
        <f t="array" aca="1" ref="CN8521" ca="1">IF(OR(CN$37=$BZ8521:$CA8521),0,CM8521)</f>
        <v>630</v>
      </c>
      <c r="CO8521" s="9" cm="1">
        <f t="array" aca="1" ref="CO8521" ca="1">IF(OR(CO$37=$BZ8521:$CA8521),0,CN8521)</f>
        <v>630</v>
      </c>
      <c r="CP8521" s="9" cm="1">
        <f t="array" aca="1" ref="CP8521" ca="1">IF(OR(CP$37=$BZ8521:$CA8521),0,CO8521)</f>
        <v>630</v>
      </c>
      <c r="CQ8521" s="9" cm="1">
        <f t="array" aca="1" ref="CQ8521" ca="1">IF(OR(CQ$37=$BZ8521:$CA8521),0,CP8521)</f>
        <v>630</v>
      </c>
      <c r="CR8521" s="9" cm="1">
        <f t="array" aca="1" ref="CR8521" ca="1">IF(OR(CR$37=$BZ8521:$CA8521),0,CQ8521)</f>
        <v>630</v>
      </c>
      <c r="CS8521" s="9" cm="1">
        <f t="array" aca="1" ref="CS8521" ca="1">IF(OR(CS$37=$BZ8521:$CA8521),0,CR8521)</f>
        <v>630</v>
      </c>
      <c r="CT8521" s="9" cm="1">
        <f t="array" aca="1" ref="CT8521" ca="1">IF(OR(CT$37=$BZ8521:$CA8521),0,CS8521)</f>
        <v>630</v>
      </c>
      <c r="CU8521" s="9" cm="1">
        <f t="array" aca="1" ref="CU8521" ca="1">IF(OR(CU$37=$BZ8521:$CA8521),0,CT8521)</f>
        <v>630</v>
      </c>
      <c r="CV8521" s="9" cm="1">
        <f t="array" aca="1" ref="CV8521" ca="1">IF(OR(CV$37=$BZ8521:$CA8521),0,CU8521)</f>
        <v>630</v>
      </c>
      <c r="CW8521" s="9" cm="1">
        <f t="array" aca="1" ref="CW8521" ca="1">IF(OR(CW$37=$BZ8521:$CA8521),0,CV8521)</f>
        <v>630</v>
      </c>
      <c r="CX8521" s="9" cm="1">
        <f t="array" aca="1" ref="CX8521" ca="1">IF(OR(CX$37=$BZ8521:$CA8521),0,CW8521)</f>
        <v>630</v>
      </c>
      <c r="CY8521" s="9" cm="1">
        <f t="array" aca="1" ref="CY8521" ca="1">IF(OR(CY$37=$BZ8521:$CA8521),0,CX8521)</f>
        <v>630</v>
      </c>
      <c r="CZ8521" s="9" cm="1">
        <f t="array" aca="1" ref="CZ8521" ca="1">IF(OR(CZ$37=$BZ8521:$CA8521),0,CY8521)</f>
        <v>630</v>
      </c>
      <c r="DA8521" s="9" cm="1">
        <f t="array" aca="1" ref="DA8521" ca="1">IF(OR(DA$37=$BZ8521:$CA8521),0,CZ8521)</f>
        <v>630</v>
      </c>
      <c r="DB8521" s="9" cm="1">
        <f t="array" aca="1" ref="DB8521" ca="1">IF(OR(DB$37=$BZ8521:$CA8521),0,DA8521)</f>
        <v>630</v>
      </c>
      <c r="DC8521" s="9" cm="1">
        <f t="array" aca="1" ref="DC8521" ca="1">IF(OR(DC$37=$BZ8521:$CA8521),0,DB8521)</f>
        <v>630</v>
      </c>
      <c r="DD8521" s="9" cm="1">
        <f t="array" aca="1" ref="DD8521" ca="1">IF(OR(DD$37=$BZ8521:$CA8521),0,DC8521)</f>
        <v>630</v>
      </c>
      <c r="DE8521" s="9" cm="1">
        <f t="array" aca="1" ref="DE8521" ca="1">IF(OR(DE$37=$BZ8521:$CA8521),0,DD8521)</f>
        <v>630</v>
      </c>
    </row>
    <row r="8522" spans="77:109">
      <c r="BY8522" s="10" t="s">
        <v>8675</v>
      </c>
      <c r="BZ8522" s="10">
        <v>85</v>
      </c>
      <c r="CA8522" s="10" t="s">
        <v>108</v>
      </c>
      <c r="CB8522" s="10" t="str" cm="1">
        <f t="array" aca="1" ref="CB8522" ca="1">INDIRECT("'Map'!" &amp; CA8522 &amp; BZ8522)</f>
        <v>🍍</v>
      </c>
      <c r="CC8522" s="10" t="str">
        <f ca="1">_xlfn.XLOOKUP(CB8522,Assumptions!$D$10:$D$15,Assumptions!$C$10:$C$15, "", 0, 1)</f>
        <v>Pineapple</v>
      </c>
      <c r="CD8522" s="9">
        <f ca="1">_xlfn.XLOOKUP(CB8522,Assumptions!$D$10:$D$15,Assumptions!$F$10:$F$15, 0, 0, 1)</f>
        <v>1250</v>
      </c>
      <c r="CE8522" s="9">
        <f ca="1">_xlfn.XLOOKUP(CB8522,Assumptions!$D$10:$D$15,Assumptions!$E$10:$E$15, 0, 0, 1)</f>
        <v>2</v>
      </c>
      <c r="CF8522" s="9">
        <f t="shared" ca="1" si="136"/>
        <v>2500</v>
      </c>
      <c r="CG8522" s="9" cm="1">
        <f t="array" aca="1" ref="CG8522" ca="1">IF(OR(CG$37=$BZ8522:$CA8522),0,CF8522)</f>
        <v>2500</v>
      </c>
      <c r="CH8522" s="9" cm="1">
        <f t="array" aca="1" ref="CH8522" ca="1">IF(OR(CH$37=$BZ8522:$CA8522),0,CG8522)</f>
        <v>2500</v>
      </c>
      <c r="CI8522" s="9" cm="1">
        <f t="array" aca="1" ref="CI8522" ca="1">IF(OR(CI$37=$BZ8522:$CA8522),0,CH8522)</f>
        <v>2500</v>
      </c>
      <c r="CJ8522" s="9" cm="1">
        <f t="array" aca="1" ref="CJ8522" ca="1">IF(OR(CJ$37=$BZ8522:$CA8522),0,CI8522)</f>
        <v>2500</v>
      </c>
      <c r="CK8522" s="9" cm="1">
        <f t="array" aca="1" ref="CK8522" ca="1">IF(OR(CK$37=$BZ8522:$CA8522),0,CJ8522)</f>
        <v>2500</v>
      </c>
      <c r="CL8522" s="9" cm="1">
        <f t="array" aca="1" ref="CL8522" ca="1">IF(OR(CL$37=$BZ8522:$CA8522),0,CK8522)</f>
        <v>2500</v>
      </c>
      <c r="CM8522" s="9" cm="1">
        <f t="array" aca="1" ref="CM8522" ca="1">IF(OR(CM$37=$BZ8522:$CA8522),0,CL8522)</f>
        <v>2500</v>
      </c>
      <c r="CN8522" s="9" cm="1">
        <f t="array" aca="1" ref="CN8522" ca="1">IF(OR(CN$37=$BZ8522:$CA8522),0,CM8522)</f>
        <v>2500</v>
      </c>
      <c r="CO8522" s="9" cm="1">
        <f t="array" aca="1" ref="CO8522" ca="1">IF(OR(CO$37=$BZ8522:$CA8522),0,CN8522)</f>
        <v>2500</v>
      </c>
      <c r="CP8522" s="9" cm="1">
        <f t="array" aca="1" ref="CP8522" ca="1">IF(OR(CP$37=$BZ8522:$CA8522),0,CO8522)</f>
        <v>2500</v>
      </c>
      <c r="CQ8522" s="9" cm="1">
        <f t="array" aca="1" ref="CQ8522" ca="1">IF(OR(CQ$37=$BZ8522:$CA8522),0,CP8522)</f>
        <v>2500</v>
      </c>
      <c r="CR8522" s="9" cm="1">
        <f t="array" aca="1" ref="CR8522" ca="1">IF(OR(CR$37=$BZ8522:$CA8522),0,CQ8522)</f>
        <v>2500</v>
      </c>
      <c r="CS8522" s="9" cm="1">
        <f t="array" aca="1" ref="CS8522" ca="1">IF(OR(CS$37=$BZ8522:$CA8522),0,CR8522)</f>
        <v>2500</v>
      </c>
      <c r="CT8522" s="9" cm="1">
        <f t="array" aca="1" ref="CT8522" ca="1">IF(OR(CT$37=$BZ8522:$CA8522),0,CS8522)</f>
        <v>2500</v>
      </c>
      <c r="CU8522" s="9" cm="1">
        <f t="array" aca="1" ref="CU8522" ca="1">IF(OR(CU$37=$BZ8522:$CA8522),0,CT8522)</f>
        <v>2500</v>
      </c>
      <c r="CV8522" s="9" cm="1">
        <f t="array" aca="1" ref="CV8522" ca="1">IF(OR(CV$37=$BZ8522:$CA8522),0,CU8522)</f>
        <v>2500</v>
      </c>
      <c r="CW8522" s="9" cm="1">
        <f t="array" aca="1" ref="CW8522" ca="1">IF(OR(CW$37=$BZ8522:$CA8522),0,CV8522)</f>
        <v>2500</v>
      </c>
      <c r="CX8522" s="9" cm="1">
        <f t="array" aca="1" ref="CX8522" ca="1">IF(OR(CX$37=$BZ8522:$CA8522),0,CW8522)</f>
        <v>2500</v>
      </c>
      <c r="CY8522" s="9" cm="1">
        <f t="array" aca="1" ref="CY8522" ca="1">IF(OR(CY$37=$BZ8522:$CA8522),0,CX8522)</f>
        <v>2500</v>
      </c>
      <c r="CZ8522" s="9" cm="1">
        <f t="array" aca="1" ref="CZ8522" ca="1">IF(OR(CZ$37=$BZ8522:$CA8522),0,CY8522)</f>
        <v>2500</v>
      </c>
      <c r="DA8522" s="9" cm="1">
        <f t="array" aca="1" ref="DA8522" ca="1">IF(OR(DA$37=$BZ8522:$CA8522),0,CZ8522)</f>
        <v>2500</v>
      </c>
      <c r="DB8522" s="9" cm="1">
        <f t="array" aca="1" ref="DB8522" ca="1">IF(OR(DB$37=$BZ8522:$CA8522),0,DA8522)</f>
        <v>2500</v>
      </c>
      <c r="DC8522" s="9" cm="1">
        <f t="array" aca="1" ref="DC8522" ca="1">IF(OR(DC$37=$BZ8522:$CA8522),0,DB8522)</f>
        <v>2500</v>
      </c>
      <c r="DD8522" s="9" cm="1">
        <f t="array" aca="1" ref="DD8522" ca="1">IF(OR(DD$37=$BZ8522:$CA8522),0,DC8522)</f>
        <v>2500</v>
      </c>
      <c r="DE8522" s="9" cm="1">
        <f t="array" aca="1" ref="DE8522" ca="1">IF(OR(DE$37=$BZ8522:$CA8522),0,DD8522)</f>
        <v>2500</v>
      </c>
    </row>
    <row r="8523" spans="77:109">
      <c r="BY8523" s="10" t="s">
        <v>8676</v>
      </c>
      <c r="BZ8523" s="10">
        <v>85</v>
      </c>
      <c r="CA8523" s="10" t="s">
        <v>131</v>
      </c>
      <c r="CB8523" s="10" t="str" cm="1">
        <f t="array" aca="1" ref="CB8523" ca="1">INDIRECT("'Map'!" &amp; CA8523 &amp; BZ8523)</f>
        <v>🍋</v>
      </c>
      <c r="CC8523" s="10" t="str">
        <f ca="1">_xlfn.XLOOKUP(CB8523,Assumptions!$D$10:$D$15,Assumptions!$C$10:$C$15, "", 0, 1)</f>
        <v>Lemon</v>
      </c>
      <c r="CD8523" s="9">
        <f ca="1">_xlfn.XLOOKUP(CB8523,Assumptions!$D$10:$D$15,Assumptions!$F$10:$F$15, 0, 0, 1)</f>
        <v>300</v>
      </c>
      <c r="CE8523" s="9">
        <f ca="1">_xlfn.XLOOKUP(CB8523,Assumptions!$D$10:$D$15,Assumptions!$E$10:$E$15, 0, 0, 1)</f>
        <v>1.5</v>
      </c>
      <c r="CF8523" s="9">
        <f t="shared" ca="1" si="136"/>
        <v>450</v>
      </c>
      <c r="CG8523" s="9" cm="1">
        <f t="array" aca="1" ref="CG8523" ca="1">IF(OR(CG$37=$BZ8523:$CA8523),0,CF8523)</f>
        <v>450</v>
      </c>
      <c r="CH8523" s="9" cm="1">
        <f t="array" aca="1" ref="CH8523" ca="1">IF(OR(CH$37=$BZ8523:$CA8523),0,CG8523)</f>
        <v>450</v>
      </c>
      <c r="CI8523" s="9" cm="1">
        <f t="array" aca="1" ref="CI8523" ca="1">IF(OR(CI$37=$BZ8523:$CA8523),0,CH8523)</f>
        <v>450</v>
      </c>
      <c r="CJ8523" s="9" cm="1">
        <f t="array" aca="1" ref="CJ8523" ca="1">IF(OR(CJ$37=$BZ8523:$CA8523),0,CI8523)</f>
        <v>450</v>
      </c>
      <c r="CK8523" s="9" cm="1">
        <f t="array" aca="1" ref="CK8523" ca="1">IF(OR(CK$37=$BZ8523:$CA8523),0,CJ8523)</f>
        <v>450</v>
      </c>
      <c r="CL8523" s="9" cm="1">
        <f t="array" aca="1" ref="CL8523" ca="1">IF(OR(CL$37=$BZ8523:$CA8523),0,CK8523)</f>
        <v>450</v>
      </c>
      <c r="CM8523" s="9" cm="1">
        <f t="array" aca="1" ref="CM8523" ca="1">IF(OR(CM$37=$BZ8523:$CA8523),0,CL8523)</f>
        <v>450</v>
      </c>
      <c r="CN8523" s="9" cm="1">
        <f t="array" aca="1" ref="CN8523" ca="1">IF(OR(CN$37=$BZ8523:$CA8523),0,CM8523)</f>
        <v>450</v>
      </c>
      <c r="CO8523" s="9" cm="1">
        <f t="array" aca="1" ref="CO8523" ca="1">IF(OR(CO$37=$BZ8523:$CA8523),0,CN8523)</f>
        <v>450</v>
      </c>
      <c r="CP8523" s="9" cm="1">
        <f t="array" aca="1" ref="CP8523" ca="1">IF(OR(CP$37=$BZ8523:$CA8523),0,CO8523)</f>
        <v>450</v>
      </c>
      <c r="CQ8523" s="9" cm="1">
        <f t="array" aca="1" ref="CQ8523" ca="1">IF(OR(CQ$37=$BZ8523:$CA8523),0,CP8523)</f>
        <v>450</v>
      </c>
      <c r="CR8523" s="9" cm="1">
        <f t="array" aca="1" ref="CR8523" ca="1">IF(OR(CR$37=$BZ8523:$CA8523),0,CQ8523)</f>
        <v>450</v>
      </c>
      <c r="CS8523" s="9" cm="1">
        <f t="array" aca="1" ref="CS8523" ca="1">IF(OR(CS$37=$BZ8523:$CA8523),0,CR8523)</f>
        <v>450</v>
      </c>
      <c r="CT8523" s="9" cm="1">
        <f t="array" aca="1" ref="CT8523" ca="1">IF(OR(CT$37=$BZ8523:$CA8523),0,CS8523)</f>
        <v>450</v>
      </c>
      <c r="CU8523" s="9" cm="1">
        <f t="array" aca="1" ref="CU8523" ca="1">IF(OR(CU$37=$BZ8523:$CA8523),0,CT8523)</f>
        <v>450</v>
      </c>
      <c r="CV8523" s="9" cm="1">
        <f t="array" aca="1" ref="CV8523" ca="1">IF(OR(CV$37=$BZ8523:$CA8523),0,CU8523)</f>
        <v>450</v>
      </c>
      <c r="CW8523" s="9" cm="1">
        <f t="array" aca="1" ref="CW8523" ca="1">IF(OR(CW$37=$BZ8523:$CA8523),0,CV8523)</f>
        <v>450</v>
      </c>
      <c r="CX8523" s="9" cm="1">
        <f t="array" aca="1" ref="CX8523" ca="1">IF(OR(CX$37=$BZ8523:$CA8523),0,CW8523)</f>
        <v>450</v>
      </c>
      <c r="CY8523" s="9" cm="1">
        <f t="array" aca="1" ref="CY8523" ca="1">IF(OR(CY$37=$BZ8523:$CA8523),0,CX8523)</f>
        <v>450</v>
      </c>
      <c r="CZ8523" s="9" cm="1">
        <f t="array" aca="1" ref="CZ8523" ca="1">IF(OR(CZ$37=$BZ8523:$CA8523),0,CY8523)</f>
        <v>450</v>
      </c>
      <c r="DA8523" s="9" cm="1">
        <f t="array" aca="1" ref="DA8523" ca="1">IF(OR(DA$37=$BZ8523:$CA8523),0,CZ8523)</f>
        <v>450</v>
      </c>
      <c r="DB8523" s="9" cm="1">
        <f t="array" aca="1" ref="DB8523" ca="1">IF(OR(DB$37=$BZ8523:$CA8523),0,DA8523)</f>
        <v>450</v>
      </c>
      <c r="DC8523" s="9" cm="1">
        <f t="array" aca="1" ref="DC8523" ca="1">IF(OR(DC$37=$BZ8523:$CA8523),0,DB8523)</f>
        <v>450</v>
      </c>
      <c r="DD8523" s="9" cm="1">
        <f t="array" aca="1" ref="DD8523" ca="1">IF(OR(DD$37=$BZ8523:$CA8523),0,DC8523)</f>
        <v>450</v>
      </c>
      <c r="DE8523" s="9" cm="1">
        <f t="array" aca="1" ref="DE8523" ca="1">IF(OR(DE$37=$BZ8523:$CA8523),0,DD8523)</f>
        <v>450</v>
      </c>
    </row>
    <row r="8524" spans="77:109">
      <c r="BY8524" s="10" t="s">
        <v>8677</v>
      </c>
      <c r="BZ8524" s="10">
        <v>85</v>
      </c>
      <c r="CA8524" s="10" t="s">
        <v>132</v>
      </c>
      <c r="CB8524" s="10" t="str" cm="1">
        <f t="array" aca="1" ref="CB8524" ca="1">INDIRECT("'Map'!" &amp; CA8524 &amp; BZ8524)</f>
        <v>🍅</v>
      </c>
      <c r="CC8524" s="10" t="str">
        <f ca="1">_xlfn.XLOOKUP(CB8524,Assumptions!$D$10:$D$15,Assumptions!$C$10:$C$15, "", 0, 1)</f>
        <v>Tomato</v>
      </c>
      <c r="CD8524" s="9">
        <f ca="1">_xlfn.XLOOKUP(CB8524,Assumptions!$D$10:$D$15,Assumptions!$F$10:$F$15, 0, 0, 1)</f>
        <v>650</v>
      </c>
      <c r="CE8524" s="9">
        <f ca="1">_xlfn.XLOOKUP(CB8524,Assumptions!$D$10:$D$15,Assumptions!$E$10:$E$15, 0, 0, 1)</f>
        <v>1</v>
      </c>
      <c r="CF8524" s="9">
        <f t="shared" ca="1" si="136"/>
        <v>650</v>
      </c>
      <c r="CG8524" s="9" cm="1">
        <f t="array" aca="1" ref="CG8524" ca="1">IF(OR(CG$37=$BZ8524:$CA8524),0,CF8524)</f>
        <v>650</v>
      </c>
      <c r="CH8524" s="9" cm="1">
        <f t="array" aca="1" ref="CH8524" ca="1">IF(OR(CH$37=$BZ8524:$CA8524),0,CG8524)</f>
        <v>650</v>
      </c>
      <c r="CI8524" s="9" cm="1">
        <f t="array" aca="1" ref="CI8524" ca="1">IF(OR(CI$37=$BZ8524:$CA8524),0,CH8524)</f>
        <v>650</v>
      </c>
      <c r="CJ8524" s="9" cm="1">
        <f t="array" aca="1" ref="CJ8524" ca="1">IF(OR(CJ$37=$BZ8524:$CA8524),0,CI8524)</f>
        <v>650</v>
      </c>
      <c r="CK8524" s="9" cm="1">
        <f t="array" aca="1" ref="CK8524" ca="1">IF(OR(CK$37=$BZ8524:$CA8524),0,CJ8524)</f>
        <v>650</v>
      </c>
      <c r="CL8524" s="9" cm="1">
        <f t="array" aca="1" ref="CL8524" ca="1">IF(OR(CL$37=$BZ8524:$CA8524),0,CK8524)</f>
        <v>650</v>
      </c>
      <c r="CM8524" s="9" cm="1">
        <f t="array" aca="1" ref="CM8524" ca="1">IF(OR(CM$37=$BZ8524:$CA8524),0,CL8524)</f>
        <v>650</v>
      </c>
      <c r="CN8524" s="9" cm="1">
        <f t="array" aca="1" ref="CN8524" ca="1">IF(OR(CN$37=$BZ8524:$CA8524),0,CM8524)</f>
        <v>650</v>
      </c>
      <c r="CO8524" s="9" cm="1">
        <f t="array" aca="1" ref="CO8524" ca="1">IF(OR(CO$37=$BZ8524:$CA8524),0,CN8524)</f>
        <v>650</v>
      </c>
      <c r="CP8524" s="9" cm="1">
        <f t="array" aca="1" ref="CP8524" ca="1">IF(OR(CP$37=$BZ8524:$CA8524),0,CO8524)</f>
        <v>650</v>
      </c>
      <c r="CQ8524" s="9" cm="1">
        <f t="array" aca="1" ref="CQ8524" ca="1">IF(OR(CQ$37=$BZ8524:$CA8524),0,CP8524)</f>
        <v>650</v>
      </c>
      <c r="CR8524" s="9" cm="1">
        <f t="array" aca="1" ref="CR8524" ca="1">IF(OR(CR$37=$BZ8524:$CA8524),0,CQ8524)</f>
        <v>650</v>
      </c>
      <c r="CS8524" s="9" cm="1">
        <f t="array" aca="1" ref="CS8524" ca="1">IF(OR(CS$37=$BZ8524:$CA8524),0,CR8524)</f>
        <v>650</v>
      </c>
      <c r="CT8524" s="9" cm="1">
        <f t="array" aca="1" ref="CT8524" ca="1">IF(OR(CT$37=$BZ8524:$CA8524),0,CS8524)</f>
        <v>650</v>
      </c>
      <c r="CU8524" s="9" cm="1">
        <f t="array" aca="1" ref="CU8524" ca="1">IF(OR(CU$37=$BZ8524:$CA8524),0,CT8524)</f>
        <v>650</v>
      </c>
      <c r="CV8524" s="9" cm="1">
        <f t="array" aca="1" ref="CV8524" ca="1">IF(OR(CV$37=$BZ8524:$CA8524),0,CU8524)</f>
        <v>650</v>
      </c>
      <c r="CW8524" s="9" cm="1">
        <f t="array" aca="1" ref="CW8524" ca="1">IF(OR(CW$37=$BZ8524:$CA8524),0,CV8524)</f>
        <v>650</v>
      </c>
      <c r="CX8524" s="9" cm="1">
        <f t="array" aca="1" ref="CX8524" ca="1">IF(OR(CX$37=$BZ8524:$CA8524),0,CW8524)</f>
        <v>650</v>
      </c>
      <c r="CY8524" s="9" cm="1">
        <f t="array" aca="1" ref="CY8524" ca="1">IF(OR(CY$37=$BZ8524:$CA8524),0,CX8524)</f>
        <v>650</v>
      </c>
      <c r="CZ8524" s="9" cm="1">
        <f t="array" aca="1" ref="CZ8524" ca="1">IF(OR(CZ$37=$BZ8524:$CA8524),0,CY8524)</f>
        <v>650</v>
      </c>
      <c r="DA8524" s="9" cm="1">
        <f t="array" aca="1" ref="DA8524" ca="1">IF(OR(DA$37=$BZ8524:$CA8524),0,CZ8524)</f>
        <v>650</v>
      </c>
      <c r="DB8524" s="9" cm="1">
        <f t="array" aca="1" ref="DB8524" ca="1">IF(OR(DB$37=$BZ8524:$CA8524),0,DA8524)</f>
        <v>650</v>
      </c>
      <c r="DC8524" s="9" cm="1">
        <f t="array" aca="1" ref="DC8524" ca="1">IF(OR(DC$37=$BZ8524:$CA8524),0,DB8524)</f>
        <v>650</v>
      </c>
      <c r="DD8524" s="9" cm="1">
        <f t="array" aca="1" ref="DD8524" ca="1">IF(OR(DD$37=$BZ8524:$CA8524),0,DC8524)</f>
        <v>650</v>
      </c>
      <c r="DE8524" s="9" cm="1">
        <f t="array" aca="1" ref="DE8524" ca="1">IF(OR(DE$37=$BZ8524:$CA8524),0,DD8524)</f>
        <v>650</v>
      </c>
    </row>
    <row r="8525" spans="77:109">
      <c r="BY8525" s="10" t="s">
        <v>8678</v>
      </c>
      <c r="BZ8525" s="10">
        <v>85</v>
      </c>
      <c r="CA8525" s="10" t="s">
        <v>133</v>
      </c>
      <c r="CB8525" s="10" t="str" cm="1">
        <f t="array" aca="1" ref="CB8525" ca="1">INDIRECT("'Map'!" &amp; CA8525 &amp; BZ8525)</f>
        <v xml:space="preserve"> </v>
      </c>
      <c r="CC8525" s="10" t="str">
        <f ca="1">_xlfn.XLOOKUP(CB8525,Assumptions!$D$10:$D$15,Assumptions!$C$10:$C$15, "", 0, 1)</f>
        <v/>
      </c>
      <c r="CD8525" s="9">
        <f ca="1">_xlfn.XLOOKUP(CB8525,Assumptions!$D$10:$D$15,Assumptions!$F$10:$F$15, 0, 0, 1)</f>
        <v>0</v>
      </c>
      <c r="CE8525" s="9">
        <f ca="1">_xlfn.XLOOKUP(CB8525,Assumptions!$D$10:$D$15,Assumptions!$E$10:$E$15, 0, 0, 1)</f>
        <v>0</v>
      </c>
      <c r="CF8525" s="9">
        <f t="shared" ca="1" si="136"/>
        <v>0</v>
      </c>
      <c r="CG8525" s="9" cm="1">
        <f t="array" aca="1" ref="CG8525" ca="1">IF(OR(CG$37=$BZ8525:$CA8525),0,CF8525)</f>
        <v>0</v>
      </c>
      <c r="CH8525" s="9" cm="1">
        <f t="array" aca="1" ref="CH8525" ca="1">IF(OR(CH$37=$BZ8525:$CA8525),0,CG8525)</f>
        <v>0</v>
      </c>
      <c r="CI8525" s="9" cm="1">
        <f t="array" aca="1" ref="CI8525" ca="1">IF(OR(CI$37=$BZ8525:$CA8525),0,CH8525)</f>
        <v>0</v>
      </c>
      <c r="CJ8525" s="9" cm="1">
        <f t="array" aca="1" ref="CJ8525" ca="1">IF(OR(CJ$37=$BZ8525:$CA8525),0,CI8525)</f>
        <v>0</v>
      </c>
      <c r="CK8525" s="9" cm="1">
        <f t="array" aca="1" ref="CK8525" ca="1">IF(OR(CK$37=$BZ8525:$CA8525),0,CJ8525)</f>
        <v>0</v>
      </c>
      <c r="CL8525" s="9" cm="1">
        <f t="array" aca="1" ref="CL8525" ca="1">IF(OR(CL$37=$BZ8525:$CA8525),0,CK8525)</f>
        <v>0</v>
      </c>
      <c r="CM8525" s="9" cm="1">
        <f t="array" aca="1" ref="CM8525" ca="1">IF(OR(CM$37=$BZ8525:$CA8525),0,CL8525)</f>
        <v>0</v>
      </c>
      <c r="CN8525" s="9" cm="1">
        <f t="array" aca="1" ref="CN8525" ca="1">IF(OR(CN$37=$BZ8525:$CA8525),0,CM8525)</f>
        <v>0</v>
      </c>
      <c r="CO8525" s="9" cm="1">
        <f t="array" aca="1" ref="CO8525" ca="1">IF(OR(CO$37=$BZ8525:$CA8525),0,CN8525)</f>
        <v>0</v>
      </c>
      <c r="CP8525" s="9" cm="1">
        <f t="array" aca="1" ref="CP8525" ca="1">IF(OR(CP$37=$BZ8525:$CA8525),0,CO8525)</f>
        <v>0</v>
      </c>
      <c r="CQ8525" s="9" cm="1">
        <f t="array" aca="1" ref="CQ8525" ca="1">IF(OR(CQ$37=$BZ8525:$CA8525),0,CP8525)</f>
        <v>0</v>
      </c>
      <c r="CR8525" s="9" cm="1">
        <f t="array" aca="1" ref="CR8525" ca="1">IF(OR(CR$37=$BZ8525:$CA8525),0,CQ8525)</f>
        <v>0</v>
      </c>
      <c r="CS8525" s="9" cm="1">
        <f t="array" aca="1" ref="CS8525" ca="1">IF(OR(CS$37=$BZ8525:$CA8525),0,CR8525)</f>
        <v>0</v>
      </c>
      <c r="CT8525" s="9" cm="1">
        <f t="array" aca="1" ref="CT8525" ca="1">IF(OR(CT$37=$BZ8525:$CA8525),0,CS8525)</f>
        <v>0</v>
      </c>
      <c r="CU8525" s="9" cm="1">
        <f t="array" aca="1" ref="CU8525" ca="1">IF(OR(CU$37=$BZ8525:$CA8525),0,CT8525)</f>
        <v>0</v>
      </c>
      <c r="CV8525" s="9" cm="1">
        <f t="array" aca="1" ref="CV8525" ca="1">IF(OR(CV$37=$BZ8525:$CA8525),0,CU8525)</f>
        <v>0</v>
      </c>
      <c r="CW8525" s="9" cm="1">
        <f t="array" aca="1" ref="CW8525" ca="1">IF(OR(CW$37=$BZ8525:$CA8525),0,CV8525)</f>
        <v>0</v>
      </c>
      <c r="CX8525" s="9" cm="1">
        <f t="array" aca="1" ref="CX8525" ca="1">IF(OR(CX$37=$BZ8525:$CA8525),0,CW8525)</f>
        <v>0</v>
      </c>
      <c r="CY8525" s="9" cm="1">
        <f t="array" aca="1" ref="CY8525" ca="1">IF(OR(CY$37=$BZ8525:$CA8525),0,CX8525)</f>
        <v>0</v>
      </c>
      <c r="CZ8525" s="9" cm="1">
        <f t="array" aca="1" ref="CZ8525" ca="1">IF(OR(CZ$37=$BZ8525:$CA8525),0,CY8525)</f>
        <v>0</v>
      </c>
      <c r="DA8525" s="9" cm="1">
        <f t="array" aca="1" ref="DA8525" ca="1">IF(OR(DA$37=$BZ8525:$CA8525),0,CZ8525)</f>
        <v>0</v>
      </c>
      <c r="DB8525" s="9" cm="1">
        <f t="array" aca="1" ref="DB8525" ca="1">IF(OR(DB$37=$BZ8525:$CA8525),0,DA8525)</f>
        <v>0</v>
      </c>
      <c r="DC8525" s="9" cm="1">
        <f t="array" aca="1" ref="DC8525" ca="1">IF(OR(DC$37=$BZ8525:$CA8525),0,DB8525)</f>
        <v>0</v>
      </c>
      <c r="DD8525" s="9" cm="1">
        <f t="array" aca="1" ref="DD8525" ca="1">IF(OR(DD$37=$BZ8525:$CA8525),0,DC8525)</f>
        <v>0</v>
      </c>
      <c r="DE8525" s="9" cm="1">
        <f t="array" aca="1" ref="DE8525" ca="1">IF(OR(DE$37=$BZ8525:$CA8525),0,DD8525)</f>
        <v>0</v>
      </c>
    </row>
    <row r="8526" spans="77:109">
      <c r="BY8526" s="10" t="s">
        <v>8679</v>
      </c>
      <c r="BZ8526" s="10">
        <v>85</v>
      </c>
      <c r="CA8526" s="10" t="s">
        <v>134</v>
      </c>
      <c r="CB8526" s="10" t="str" cm="1">
        <f t="array" aca="1" ref="CB8526" ca="1">INDIRECT("'Map'!" &amp; CA8526 &amp; BZ8526)</f>
        <v>🍅</v>
      </c>
      <c r="CC8526" s="10" t="str">
        <f ca="1">_xlfn.XLOOKUP(CB8526,Assumptions!$D$10:$D$15,Assumptions!$C$10:$C$15, "", 0, 1)</f>
        <v>Tomato</v>
      </c>
      <c r="CD8526" s="9">
        <f ca="1">_xlfn.XLOOKUP(CB8526,Assumptions!$D$10:$D$15,Assumptions!$F$10:$F$15, 0, 0, 1)</f>
        <v>650</v>
      </c>
      <c r="CE8526" s="9">
        <f ca="1">_xlfn.XLOOKUP(CB8526,Assumptions!$D$10:$D$15,Assumptions!$E$10:$E$15, 0, 0, 1)</f>
        <v>1</v>
      </c>
      <c r="CF8526" s="9">
        <f t="shared" ca="1" si="136"/>
        <v>650</v>
      </c>
      <c r="CG8526" s="9" cm="1">
        <f t="array" aca="1" ref="CG8526" ca="1">IF(OR(CG$37=$BZ8526:$CA8526),0,CF8526)</f>
        <v>650</v>
      </c>
      <c r="CH8526" s="9" cm="1">
        <f t="array" aca="1" ref="CH8526" ca="1">IF(OR(CH$37=$BZ8526:$CA8526),0,CG8526)</f>
        <v>650</v>
      </c>
      <c r="CI8526" s="9" cm="1">
        <f t="array" aca="1" ref="CI8526" ca="1">IF(OR(CI$37=$BZ8526:$CA8526),0,CH8526)</f>
        <v>650</v>
      </c>
      <c r="CJ8526" s="9" cm="1">
        <f t="array" aca="1" ref="CJ8526" ca="1">IF(OR(CJ$37=$BZ8526:$CA8526),0,CI8526)</f>
        <v>650</v>
      </c>
      <c r="CK8526" s="9" cm="1">
        <f t="array" aca="1" ref="CK8526" ca="1">IF(OR(CK$37=$BZ8526:$CA8526),0,CJ8526)</f>
        <v>650</v>
      </c>
      <c r="CL8526" s="9" cm="1">
        <f t="array" aca="1" ref="CL8526" ca="1">IF(OR(CL$37=$BZ8526:$CA8526),0,CK8526)</f>
        <v>650</v>
      </c>
      <c r="CM8526" s="9" cm="1">
        <f t="array" aca="1" ref="CM8526" ca="1">IF(OR(CM$37=$BZ8526:$CA8526),0,CL8526)</f>
        <v>650</v>
      </c>
      <c r="CN8526" s="9" cm="1">
        <f t="array" aca="1" ref="CN8526" ca="1">IF(OR(CN$37=$BZ8526:$CA8526),0,CM8526)</f>
        <v>650</v>
      </c>
      <c r="CO8526" s="9" cm="1">
        <f t="array" aca="1" ref="CO8526" ca="1">IF(OR(CO$37=$BZ8526:$CA8526),0,CN8526)</f>
        <v>650</v>
      </c>
      <c r="CP8526" s="9" cm="1">
        <f t="array" aca="1" ref="CP8526" ca="1">IF(OR(CP$37=$BZ8526:$CA8526),0,CO8526)</f>
        <v>650</v>
      </c>
      <c r="CQ8526" s="9" cm="1">
        <f t="array" aca="1" ref="CQ8526" ca="1">IF(OR(CQ$37=$BZ8526:$CA8526),0,CP8526)</f>
        <v>650</v>
      </c>
      <c r="CR8526" s="9" cm="1">
        <f t="array" aca="1" ref="CR8526" ca="1">IF(OR(CR$37=$BZ8526:$CA8526),0,CQ8526)</f>
        <v>650</v>
      </c>
      <c r="CS8526" s="9" cm="1">
        <f t="array" aca="1" ref="CS8526" ca="1">IF(OR(CS$37=$BZ8526:$CA8526),0,CR8526)</f>
        <v>650</v>
      </c>
      <c r="CT8526" s="9" cm="1">
        <f t="array" aca="1" ref="CT8526" ca="1">IF(OR(CT$37=$BZ8526:$CA8526),0,CS8526)</f>
        <v>650</v>
      </c>
      <c r="CU8526" s="9" cm="1">
        <f t="array" aca="1" ref="CU8526" ca="1">IF(OR(CU$37=$BZ8526:$CA8526),0,CT8526)</f>
        <v>650</v>
      </c>
      <c r="CV8526" s="9" cm="1">
        <f t="array" aca="1" ref="CV8526" ca="1">IF(OR(CV$37=$BZ8526:$CA8526),0,CU8526)</f>
        <v>650</v>
      </c>
      <c r="CW8526" s="9" cm="1">
        <f t="array" aca="1" ref="CW8526" ca="1">IF(OR(CW$37=$BZ8526:$CA8526),0,CV8526)</f>
        <v>650</v>
      </c>
      <c r="CX8526" s="9" cm="1">
        <f t="array" aca="1" ref="CX8526" ca="1">IF(OR(CX$37=$BZ8526:$CA8526),0,CW8526)</f>
        <v>650</v>
      </c>
      <c r="CY8526" s="9" cm="1">
        <f t="array" aca="1" ref="CY8526" ca="1">IF(OR(CY$37=$BZ8526:$CA8526),0,CX8526)</f>
        <v>650</v>
      </c>
      <c r="CZ8526" s="9" cm="1">
        <f t="array" aca="1" ref="CZ8526" ca="1">IF(OR(CZ$37=$BZ8526:$CA8526),0,CY8526)</f>
        <v>650</v>
      </c>
      <c r="DA8526" s="9" cm="1">
        <f t="array" aca="1" ref="DA8526" ca="1">IF(OR(DA$37=$BZ8526:$CA8526),0,CZ8526)</f>
        <v>650</v>
      </c>
      <c r="DB8526" s="9" cm="1">
        <f t="array" aca="1" ref="DB8526" ca="1">IF(OR(DB$37=$BZ8526:$CA8526),0,DA8526)</f>
        <v>650</v>
      </c>
      <c r="DC8526" s="9" cm="1">
        <f t="array" aca="1" ref="DC8526" ca="1">IF(OR(DC$37=$BZ8526:$CA8526),0,DB8526)</f>
        <v>650</v>
      </c>
      <c r="DD8526" s="9" cm="1">
        <f t="array" aca="1" ref="DD8526" ca="1">IF(OR(DD$37=$BZ8526:$CA8526),0,DC8526)</f>
        <v>650</v>
      </c>
      <c r="DE8526" s="9" cm="1">
        <f t="array" aca="1" ref="DE8526" ca="1">IF(OR(DE$37=$BZ8526:$CA8526),0,DD8526)</f>
        <v>650</v>
      </c>
    </row>
    <row r="8527" spans="77:109">
      <c r="BY8527" s="10" t="s">
        <v>8680</v>
      </c>
      <c r="BZ8527" s="10">
        <v>85</v>
      </c>
      <c r="CA8527" s="10" t="s">
        <v>135</v>
      </c>
      <c r="CB8527" s="10" t="str" cm="1">
        <f t="array" aca="1" ref="CB8527" ca="1">INDIRECT("'Map'!" &amp; CA8527 &amp; BZ8527)</f>
        <v xml:space="preserve"> </v>
      </c>
      <c r="CC8527" s="10" t="str">
        <f ca="1">_xlfn.XLOOKUP(CB8527,Assumptions!$D$10:$D$15,Assumptions!$C$10:$C$15, "", 0, 1)</f>
        <v/>
      </c>
      <c r="CD8527" s="9">
        <f ca="1">_xlfn.XLOOKUP(CB8527,Assumptions!$D$10:$D$15,Assumptions!$F$10:$F$15, 0, 0, 1)</f>
        <v>0</v>
      </c>
      <c r="CE8527" s="9">
        <f ca="1">_xlfn.XLOOKUP(CB8527,Assumptions!$D$10:$D$15,Assumptions!$E$10:$E$15, 0, 0, 1)</f>
        <v>0</v>
      </c>
      <c r="CF8527" s="9">
        <f t="shared" ca="1" si="136"/>
        <v>0</v>
      </c>
      <c r="CG8527" s="9" cm="1">
        <f t="array" aca="1" ref="CG8527" ca="1">IF(OR(CG$37=$BZ8527:$CA8527),0,CF8527)</f>
        <v>0</v>
      </c>
      <c r="CH8527" s="9" cm="1">
        <f t="array" aca="1" ref="CH8527" ca="1">IF(OR(CH$37=$BZ8527:$CA8527),0,CG8527)</f>
        <v>0</v>
      </c>
      <c r="CI8527" s="9" cm="1">
        <f t="array" aca="1" ref="CI8527" ca="1">IF(OR(CI$37=$BZ8527:$CA8527),0,CH8527)</f>
        <v>0</v>
      </c>
      <c r="CJ8527" s="9" cm="1">
        <f t="array" aca="1" ref="CJ8527" ca="1">IF(OR(CJ$37=$BZ8527:$CA8527),0,CI8527)</f>
        <v>0</v>
      </c>
      <c r="CK8527" s="9" cm="1">
        <f t="array" aca="1" ref="CK8527" ca="1">IF(OR(CK$37=$BZ8527:$CA8527),0,CJ8527)</f>
        <v>0</v>
      </c>
      <c r="CL8527" s="9" cm="1">
        <f t="array" aca="1" ref="CL8527" ca="1">IF(OR(CL$37=$BZ8527:$CA8527),0,CK8527)</f>
        <v>0</v>
      </c>
      <c r="CM8527" s="9" cm="1">
        <f t="array" aca="1" ref="CM8527" ca="1">IF(OR(CM$37=$BZ8527:$CA8527),0,CL8527)</f>
        <v>0</v>
      </c>
      <c r="CN8527" s="9" cm="1">
        <f t="array" aca="1" ref="CN8527" ca="1">IF(OR(CN$37=$BZ8527:$CA8527),0,CM8527)</f>
        <v>0</v>
      </c>
      <c r="CO8527" s="9" cm="1">
        <f t="array" aca="1" ref="CO8527" ca="1">IF(OR(CO$37=$BZ8527:$CA8527),0,CN8527)</f>
        <v>0</v>
      </c>
      <c r="CP8527" s="9" cm="1">
        <f t="array" aca="1" ref="CP8527" ca="1">IF(OR(CP$37=$BZ8527:$CA8527),0,CO8527)</f>
        <v>0</v>
      </c>
      <c r="CQ8527" s="9" cm="1">
        <f t="array" aca="1" ref="CQ8527" ca="1">IF(OR(CQ$37=$BZ8527:$CA8527),0,CP8527)</f>
        <v>0</v>
      </c>
      <c r="CR8527" s="9" cm="1">
        <f t="array" aca="1" ref="CR8527" ca="1">IF(OR(CR$37=$BZ8527:$CA8527),0,CQ8527)</f>
        <v>0</v>
      </c>
      <c r="CS8527" s="9" cm="1">
        <f t="array" aca="1" ref="CS8527" ca="1">IF(OR(CS$37=$BZ8527:$CA8527),0,CR8527)</f>
        <v>0</v>
      </c>
      <c r="CT8527" s="9" cm="1">
        <f t="array" aca="1" ref="CT8527" ca="1">IF(OR(CT$37=$BZ8527:$CA8527),0,CS8527)</f>
        <v>0</v>
      </c>
      <c r="CU8527" s="9" cm="1">
        <f t="array" aca="1" ref="CU8527" ca="1">IF(OR(CU$37=$BZ8527:$CA8527),0,CT8527)</f>
        <v>0</v>
      </c>
      <c r="CV8527" s="9" cm="1">
        <f t="array" aca="1" ref="CV8527" ca="1">IF(OR(CV$37=$BZ8527:$CA8527),0,CU8527)</f>
        <v>0</v>
      </c>
      <c r="CW8527" s="9" cm="1">
        <f t="array" aca="1" ref="CW8527" ca="1">IF(OR(CW$37=$BZ8527:$CA8527),0,CV8527)</f>
        <v>0</v>
      </c>
      <c r="CX8527" s="9" cm="1">
        <f t="array" aca="1" ref="CX8527" ca="1">IF(OR(CX$37=$BZ8527:$CA8527),0,CW8527)</f>
        <v>0</v>
      </c>
      <c r="CY8527" s="9" cm="1">
        <f t="array" aca="1" ref="CY8527" ca="1">IF(OR(CY$37=$BZ8527:$CA8527),0,CX8527)</f>
        <v>0</v>
      </c>
      <c r="CZ8527" s="9" cm="1">
        <f t="array" aca="1" ref="CZ8527" ca="1">IF(OR(CZ$37=$BZ8527:$CA8527),0,CY8527)</f>
        <v>0</v>
      </c>
      <c r="DA8527" s="9" cm="1">
        <f t="array" aca="1" ref="DA8527" ca="1">IF(OR(DA$37=$BZ8527:$CA8527),0,CZ8527)</f>
        <v>0</v>
      </c>
      <c r="DB8527" s="9" cm="1">
        <f t="array" aca="1" ref="DB8527" ca="1">IF(OR(DB$37=$BZ8527:$CA8527),0,DA8527)</f>
        <v>0</v>
      </c>
      <c r="DC8527" s="9" cm="1">
        <f t="array" aca="1" ref="DC8527" ca="1">IF(OR(DC$37=$BZ8527:$CA8527),0,DB8527)</f>
        <v>0</v>
      </c>
      <c r="DD8527" s="9" cm="1">
        <f t="array" aca="1" ref="DD8527" ca="1">IF(OR(DD$37=$BZ8527:$CA8527),0,DC8527)</f>
        <v>0</v>
      </c>
      <c r="DE8527" s="9" cm="1">
        <f t="array" aca="1" ref="DE8527" ca="1">IF(OR(DE$37=$BZ8527:$CA8527),0,DD8527)</f>
        <v>0</v>
      </c>
    </row>
    <row r="8528" spans="77:109">
      <c r="BY8528" s="10" t="s">
        <v>8681</v>
      </c>
      <c r="BZ8528" s="10">
        <v>85</v>
      </c>
      <c r="CA8528" s="10" t="s">
        <v>92</v>
      </c>
      <c r="CB8528" s="10" t="str" cm="1">
        <f t="array" aca="1" ref="CB8528" ca="1">INDIRECT("'Map'!" &amp; CA8528 &amp; BZ8528)</f>
        <v xml:space="preserve"> </v>
      </c>
      <c r="CC8528" s="10" t="str">
        <f ca="1">_xlfn.XLOOKUP(CB8528,Assumptions!$D$10:$D$15,Assumptions!$C$10:$C$15, "", 0, 1)</f>
        <v/>
      </c>
      <c r="CD8528" s="9">
        <f ca="1">_xlfn.XLOOKUP(CB8528,Assumptions!$D$10:$D$15,Assumptions!$F$10:$F$15, 0, 0, 1)</f>
        <v>0</v>
      </c>
      <c r="CE8528" s="9">
        <f ca="1">_xlfn.XLOOKUP(CB8528,Assumptions!$D$10:$D$15,Assumptions!$E$10:$E$15, 0, 0, 1)</f>
        <v>0</v>
      </c>
      <c r="CF8528" s="9">
        <f t="shared" ca="1" si="136"/>
        <v>0</v>
      </c>
      <c r="CG8528" s="9" cm="1">
        <f t="array" aca="1" ref="CG8528" ca="1">IF(OR(CG$37=$BZ8528:$CA8528),0,CF8528)</f>
        <v>0</v>
      </c>
      <c r="CH8528" s="9" cm="1">
        <f t="array" aca="1" ref="CH8528" ca="1">IF(OR(CH$37=$BZ8528:$CA8528),0,CG8528)</f>
        <v>0</v>
      </c>
      <c r="CI8528" s="9" cm="1">
        <f t="array" aca="1" ref="CI8528" ca="1">IF(OR(CI$37=$BZ8528:$CA8528),0,CH8528)</f>
        <v>0</v>
      </c>
      <c r="CJ8528" s="9" cm="1">
        <f t="array" aca="1" ref="CJ8528" ca="1">IF(OR(CJ$37=$BZ8528:$CA8528),0,CI8528)</f>
        <v>0</v>
      </c>
      <c r="CK8528" s="9" cm="1">
        <f t="array" aca="1" ref="CK8528" ca="1">IF(OR(CK$37=$BZ8528:$CA8528),0,CJ8528)</f>
        <v>0</v>
      </c>
      <c r="CL8528" s="9" cm="1">
        <f t="array" aca="1" ref="CL8528" ca="1">IF(OR(CL$37=$BZ8528:$CA8528),0,CK8528)</f>
        <v>0</v>
      </c>
      <c r="CM8528" s="9" cm="1">
        <f t="array" aca="1" ref="CM8528" ca="1">IF(OR(CM$37=$BZ8528:$CA8528),0,CL8528)</f>
        <v>0</v>
      </c>
      <c r="CN8528" s="9" cm="1">
        <f t="array" aca="1" ref="CN8528" ca="1">IF(OR(CN$37=$BZ8528:$CA8528),0,CM8528)</f>
        <v>0</v>
      </c>
      <c r="CO8528" s="9" cm="1">
        <f t="array" aca="1" ref="CO8528" ca="1">IF(OR(CO$37=$BZ8528:$CA8528),0,CN8528)</f>
        <v>0</v>
      </c>
      <c r="CP8528" s="9" cm="1">
        <f t="array" aca="1" ref="CP8528" ca="1">IF(OR(CP$37=$BZ8528:$CA8528),0,CO8528)</f>
        <v>0</v>
      </c>
      <c r="CQ8528" s="9" cm="1">
        <f t="array" aca="1" ref="CQ8528" ca="1">IF(OR(CQ$37=$BZ8528:$CA8528),0,CP8528)</f>
        <v>0</v>
      </c>
      <c r="CR8528" s="9" cm="1">
        <f t="array" aca="1" ref="CR8528" ca="1">IF(OR(CR$37=$BZ8528:$CA8528),0,CQ8528)</f>
        <v>0</v>
      </c>
      <c r="CS8528" s="9" cm="1">
        <f t="array" aca="1" ref="CS8528" ca="1">IF(OR(CS$37=$BZ8528:$CA8528),0,CR8528)</f>
        <v>0</v>
      </c>
      <c r="CT8528" s="9" cm="1">
        <f t="array" aca="1" ref="CT8528" ca="1">IF(OR(CT$37=$BZ8528:$CA8528),0,CS8528)</f>
        <v>0</v>
      </c>
      <c r="CU8528" s="9" cm="1">
        <f t="array" aca="1" ref="CU8528" ca="1">IF(OR(CU$37=$BZ8528:$CA8528),0,CT8528)</f>
        <v>0</v>
      </c>
      <c r="CV8528" s="9" cm="1">
        <f t="array" aca="1" ref="CV8528" ca="1">IF(OR(CV$37=$BZ8528:$CA8528),0,CU8528)</f>
        <v>0</v>
      </c>
      <c r="CW8528" s="9" cm="1">
        <f t="array" aca="1" ref="CW8528" ca="1">IF(OR(CW$37=$BZ8528:$CA8528),0,CV8528)</f>
        <v>0</v>
      </c>
      <c r="CX8528" s="9" cm="1">
        <f t="array" aca="1" ref="CX8528" ca="1">IF(OR(CX$37=$BZ8528:$CA8528),0,CW8528)</f>
        <v>0</v>
      </c>
      <c r="CY8528" s="9" cm="1">
        <f t="array" aca="1" ref="CY8528" ca="1">IF(OR(CY$37=$BZ8528:$CA8528),0,CX8528)</f>
        <v>0</v>
      </c>
      <c r="CZ8528" s="9" cm="1">
        <f t="array" aca="1" ref="CZ8528" ca="1">IF(OR(CZ$37=$BZ8528:$CA8528),0,CY8528)</f>
        <v>0</v>
      </c>
      <c r="DA8528" s="9" cm="1">
        <f t="array" aca="1" ref="DA8528" ca="1">IF(OR(DA$37=$BZ8528:$CA8528),0,CZ8528)</f>
        <v>0</v>
      </c>
      <c r="DB8528" s="9" cm="1">
        <f t="array" aca="1" ref="DB8528" ca="1">IF(OR(DB$37=$BZ8528:$CA8528),0,DA8528)</f>
        <v>0</v>
      </c>
      <c r="DC8528" s="9" cm="1">
        <f t="array" aca="1" ref="DC8528" ca="1">IF(OR(DC$37=$BZ8528:$CA8528),0,DB8528)</f>
        <v>0</v>
      </c>
      <c r="DD8528" s="9" cm="1">
        <f t="array" aca="1" ref="DD8528" ca="1">IF(OR(DD$37=$BZ8528:$CA8528),0,DC8528)</f>
        <v>0</v>
      </c>
      <c r="DE8528" s="9" cm="1">
        <f t="array" aca="1" ref="DE8528" ca="1">IF(OR(DE$37=$BZ8528:$CA8528),0,DD8528)</f>
        <v>0</v>
      </c>
    </row>
    <row r="8529" spans="77:109">
      <c r="BY8529" s="10" t="s">
        <v>8682</v>
      </c>
      <c r="BZ8529" s="10">
        <v>85</v>
      </c>
      <c r="CA8529" s="10" t="s">
        <v>136</v>
      </c>
      <c r="CB8529" s="10" t="str" cm="1">
        <f t="array" aca="1" ref="CB8529" ca="1">INDIRECT("'Map'!" &amp; CA8529 &amp; BZ8529)</f>
        <v>🍇</v>
      </c>
      <c r="CC8529" s="10" t="str">
        <f ca="1">_xlfn.XLOOKUP(CB8529,Assumptions!$D$10:$D$15,Assumptions!$C$10:$C$15, "", 0, 1)</f>
        <v>Grapes</v>
      </c>
      <c r="CD8529" s="9">
        <f ca="1">_xlfn.XLOOKUP(CB8529,Assumptions!$D$10:$D$15,Assumptions!$F$10:$F$15, 0, 0, 1)</f>
        <v>450</v>
      </c>
      <c r="CE8529" s="9">
        <f ca="1">_xlfn.XLOOKUP(CB8529,Assumptions!$D$10:$D$15,Assumptions!$E$10:$E$15, 0, 0, 1)</f>
        <v>1.2</v>
      </c>
      <c r="CF8529" s="9">
        <f t="shared" ca="1" si="136"/>
        <v>540</v>
      </c>
      <c r="CG8529" s="9" cm="1">
        <f t="array" aca="1" ref="CG8529" ca="1">IF(OR(CG$37=$BZ8529:$CA8529),0,CF8529)</f>
        <v>540</v>
      </c>
      <c r="CH8529" s="9" cm="1">
        <f t="array" aca="1" ref="CH8529" ca="1">IF(OR(CH$37=$BZ8529:$CA8529),0,CG8529)</f>
        <v>540</v>
      </c>
      <c r="CI8529" s="9" cm="1">
        <f t="array" aca="1" ref="CI8529" ca="1">IF(OR(CI$37=$BZ8529:$CA8529),0,CH8529)</f>
        <v>540</v>
      </c>
      <c r="CJ8529" s="9" cm="1">
        <f t="array" aca="1" ref="CJ8529" ca="1">IF(OR(CJ$37=$BZ8529:$CA8529),0,CI8529)</f>
        <v>540</v>
      </c>
      <c r="CK8529" s="9" cm="1">
        <f t="array" aca="1" ref="CK8529" ca="1">IF(OR(CK$37=$BZ8529:$CA8529),0,CJ8529)</f>
        <v>540</v>
      </c>
      <c r="CL8529" s="9" cm="1">
        <f t="array" aca="1" ref="CL8529" ca="1">IF(OR(CL$37=$BZ8529:$CA8529),0,CK8529)</f>
        <v>540</v>
      </c>
      <c r="CM8529" s="9" cm="1">
        <f t="array" aca="1" ref="CM8529" ca="1">IF(OR(CM$37=$BZ8529:$CA8529),0,CL8529)</f>
        <v>540</v>
      </c>
      <c r="CN8529" s="9" cm="1">
        <f t="array" aca="1" ref="CN8529" ca="1">IF(OR(CN$37=$BZ8529:$CA8529),0,CM8529)</f>
        <v>540</v>
      </c>
      <c r="CO8529" s="9" cm="1">
        <f t="array" aca="1" ref="CO8529" ca="1">IF(OR(CO$37=$BZ8529:$CA8529),0,CN8529)</f>
        <v>540</v>
      </c>
      <c r="CP8529" s="9" cm="1">
        <f t="array" aca="1" ref="CP8529" ca="1">IF(OR(CP$37=$BZ8529:$CA8529),0,CO8529)</f>
        <v>540</v>
      </c>
      <c r="CQ8529" s="9" cm="1">
        <f t="array" aca="1" ref="CQ8529" ca="1">IF(OR(CQ$37=$BZ8529:$CA8529),0,CP8529)</f>
        <v>540</v>
      </c>
      <c r="CR8529" s="9" cm="1">
        <f t="array" aca="1" ref="CR8529" ca="1">IF(OR(CR$37=$BZ8529:$CA8529),0,CQ8529)</f>
        <v>540</v>
      </c>
      <c r="CS8529" s="9" cm="1">
        <f t="array" aca="1" ref="CS8529" ca="1">IF(OR(CS$37=$BZ8529:$CA8529),0,CR8529)</f>
        <v>540</v>
      </c>
      <c r="CT8529" s="9" cm="1">
        <f t="array" aca="1" ref="CT8529" ca="1">IF(OR(CT$37=$BZ8529:$CA8529),0,CS8529)</f>
        <v>540</v>
      </c>
      <c r="CU8529" s="9" cm="1">
        <f t="array" aca="1" ref="CU8529" ca="1">IF(OR(CU$37=$BZ8529:$CA8529),0,CT8529)</f>
        <v>540</v>
      </c>
      <c r="CV8529" s="9" cm="1">
        <f t="array" aca="1" ref="CV8529" ca="1">IF(OR(CV$37=$BZ8529:$CA8529),0,CU8529)</f>
        <v>540</v>
      </c>
      <c r="CW8529" s="9" cm="1">
        <f t="array" aca="1" ref="CW8529" ca="1">IF(OR(CW$37=$BZ8529:$CA8529),0,CV8529)</f>
        <v>540</v>
      </c>
      <c r="CX8529" s="9" cm="1">
        <f t="array" aca="1" ref="CX8529" ca="1">IF(OR(CX$37=$BZ8529:$CA8529),0,CW8529)</f>
        <v>540</v>
      </c>
      <c r="CY8529" s="9" cm="1">
        <f t="array" aca="1" ref="CY8529" ca="1">IF(OR(CY$37=$BZ8529:$CA8529),0,CX8529)</f>
        <v>540</v>
      </c>
      <c r="CZ8529" s="9" cm="1">
        <f t="array" aca="1" ref="CZ8529" ca="1">IF(OR(CZ$37=$BZ8529:$CA8529),0,CY8529)</f>
        <v>540</v>
      </c>
      <c r="DA8529" s="9" cm="1">
        <f t="array" aca="1" ref="DA8529" ca="1">IF(OR(DA$37=$BZ8529:$CA8529),0,CZ8529)</f>
        <v>540</v>
      </c>
      <c r="DB8529" s="9" cm="1">
        <f t="array" aca="1" ref="DB8529" ca="1">IF(OR(DB$37=$BZ8529:$CA8529),0,DA8529)</f>
        <v>540</v>
      </c>
      <c r="DC8529" s="9" cm="1">
        <f t="array" aca="1" ref="DC8529" ca="1">IF(OR(DC$37=$BZ8529:$CA8529),0,DB8529)</f>
        <v>540</v>
      </c>
      <c r="DD8529" s="9" cm="1">
        <f t="array" aca="1" ref="DD8529" ca="1">IF(OR(DD$37=$BZ8529:$CA8529),0,DC8529)</f>
        <v>540</v>
      </c>
      <c r="DE8529" s="9" cm="1">
        <f t="array" aca="1" ref="DE8529" ca="1">IF(OR(DE$37=$BZ8529:$CA8529),0,DD8529)</f>
        <v>540</v>
      </c>
    </row>
    <row r="8530" spans="77:109">
      <c r="BY8530" s="10" t="s">
        <v>8683</v>
      </c>
      <c r="BZ8530" s="10">
        <v>85</v>
      </c>
      <c r="CA8530" s="10" t="s">
        <v>111</v>
      </c>
      <c r="CB8530" s="10" t="str" cm="1">
        <f t="array" aca="1" ref="CB8530" ca="1">INDIRECT("'Map'!" &amp; CA8530 &amp; BZ8530)</f>
        <v xml:space="preserve"> </v>
      </c>
      <c r="CC8530" s="10" t="str">
        <f ca="1">_xlfn.XLOOKUP(CB8530,Assumptions!$D$10:$D$15,Assumptions!$C$10:$C$15, "", 0, 1)</f>
        <v/>
      </c>
      <c r="CD8530" s="9">
        <f ca="1">_xlfn.XLOOKUP(CB8530,Assumptions!$D$10:$D$15,Assumptions!$F$10:$F$15, 0, 0, 1)</f>
        <v>0</v>
      </c>
      <c r="CE8530" s="9">
        <f ca="1">_xlfn.XLOOKUP(CB8530,Assumptions!$D$10:$D$15,Assumptions!$E$10:$E$15, 0, 0, 1)</f>
        <v>0</v>
      </c>
      <c r="CF8530" s="9">
        <f t="shared" ca="1" si="136"/>
        <v>0</v>
      </c>
      <c r="CG8530" s="9" cm="1">
        <f t="array" aca="1" ref="CG8530" ca="1">IF(OR(CG$37=$BZ8530:$CA8530),0,CF8530)</f>
        <v>0</v>
      </c>
      <c r="CH8530" s="9" cm="1">
        <f t="array" aca="1" ref="CH8530" ca="1">IF(OR(CH$37=$BZ8530:$CA8530),0,CG8530)</f>
        <v>0</v>
      </c>
      <c r="CI8530" s="9" cm="1">
        <f t="array" aca="1" ref="CI8530" ca="1">IF(OR(CI$37=$BZ8530:$CA8530),0,CH8530)</f>
        <v>0</v>
      </c>
      <c r="CJ8530" s="9" cm="1">
        <f t="array" aca="1" ref="CJ8530" ca="1">IF(OR(CJ$37=$BZ8530:$CA8530),0,CI8530)</f>
        <v>0</v>
      </c>
      <c r="CK8530" s="9" cm="1">
        <f t="array" aca="1" ref="CK8530" ca="1">IF(OR(CK$37=$BZ8530:$CA8530),0,CJ8530)</f>
        <v>0</v>
      </c>
      <c r="CL8530" s="9" cm="1">
        <f t="array" aca="1" ref="CL8530" ca="1">IF(OR(CL$37=$BZ8530:$CA8530),0,CK8530)</f>
        <v>0</v>
      </c>
      <c r="CM8530" s="9" cm="1">
        <f t="array" aca="1" ref="CM8530" ca="1">IF(OR(CM$37=$BZ8530:$CA8530),0,CL8530)</f>
        <v>0</v>
      </c>
      <c r="CN8530" s="9" cm="1">
        <f t="array" aca="1" ref="CN8530" ca="1">IF(OR(CN$37=$BZ8530:$CA8530),0,CM8530)</f>
        <v>0</v>
      </c>
      <c r="CO8530" s="9" cm="1">
        <f t="array" aca="1" ref="CO8530" ca="1">IF(OR(CO$37=$BZ8530:$CA8530),0,CN8530)</f>
        <v>0</v>
      </c>
      <c r="CP8530" s="9" cm="1">
        <f t="array" aca="1" ref="CP8530" ca="1">IF(OR(CP$37=$BZ8530:$CA8530),0,CO8530)</f>
        <v>0</v>
      </c>
      <c r="CQ8530" s="9" cm="1">
        <f t="array" aca="1" ref="CQ8530" ca="1">IF(OR(CQ$37=$BZ8530:$CA8530),0,CP8530)</f>
        <v>0</v>
      </c>
      <c r="CR8530" s="9" cm="1">
        <f t="array" aca="1" ref="CR8530" ca="1">IF(OR(CR$37=$BZ8530:$CA8530),0,CQ8530)</f>
        <v>0</v>
      </c>
      <c r="CS8530" s="9" cm="1">
        <f t="array" aca="1" ref="CS8530" ca="1">IF(OR(CS$37=$BZ8530:$CA8530),0,CR8530)</f>
        <v>0</v>
      </c>
      <c r="CT8530" s="9" cm="1">
        <f t="array" aca="1" ref="CT8530" ca="1">IF(OR(CT$37=$BZ8530:$CA8530),0,CS8530)</f>
        <v>0</v>
      </c>
      <c r="CU8530" s="9" cm="1">
        <f t="array" aca="1" ref="CU8530" ca="1">IF(OR(CU$37=$BZ8530:$CA8530),0,CT8530)</f>
        <v>0</v>
      </c>
      <c r="CV8530" s="9" cm="1">
        <f t="array" aca="1" ref="CV8530" ca="1">IF(OR(CV$37=$BZ8530:$CA8530),0,CU8530)</f>
        <v>0</v>
      </c>
      <c r="CW8530" s="9" cm="1">
        <f t="array" aca="1" ref="CW8530" ca="1">IF(OR(CW$37=$BZ8530:$CA8530),0,CV8530)</f>
        <v>0</v>
      </c>
      <c r="CX8530" s="9" cm="1">
        <f t="array" aca="1" ref="CX8530" ca="1">IF(OR(CX$37=$BZ8530:$CA8530),0,CW8530)</f>
        <v>0</v>
      </c>
      <c r="CY8530" s="9" cm="1">
        <f t="array" aca="1" ref="CY8530" ca="1">IF(OR(CY$37=$BZ8530:$CA8530),0,CX8530)</f>
        <v>0</v>
      </c>
      <c r="CZ8530" s="9" cm="1">
        <f t="array" aca="1" ref="CZ8530" ca="1">IF(OR(CZ$37=$BZ8530:$CA8530),0,CY8530)</f>
        <v>0</v>
      </c>
      <c r="DA8530" s="9" cm="1">
        <f t="array" aca="1" ref="DA8530" ca="1">IF(OR(DA$37=$BZ8530:$CA8530),0,CZ8530)</f>
        <v>0</v>
      </c>
      <c r="DB8530" s="9" cm="1">
        <f t="array" aca="1" ref="DB8530" ca="1">IF(OR(DB$37=$BZ8530:$CA8530),0,DA8530)</f>
        <v>0</v>
      </c>
      <c r="DC8530" s="9" cm="1">
        <f t="array" aca="1" ref="DC8530" ca="1">IF(OR(DC$37=$BZ8530:$CA8530),0,DB8530)</f>
        <v>0</v>
      </c>
      <c r="DD8530" s="9" cm="1">
        <f t="array" aca="1" ref="DD8530" ca="1">IF(OR(DD$37=$BZ8530:$CA8530),0,DC8530)</f>
        <v>0</v>
      </c>
      <c r="DE8530" s="9" cm="1">
        <f t="array" aca="1" ref="DE8530" ca="1">IF(OR(DE$37=$BZ8530:$CA8530),0,DD8530)</f>
        <v>0</v>
      </c>
    </row>
    <row r="8531" spans="77:109">
      <c r="BY8531" s="10" t="s">
        <v>8684</v>
      </c>
      <c r="BZ8531" s="10">
        <v>85</v>
      </c>
      <c r="CA8531" s="10" t="s">
        <v>106</v>
      </c>
      <c r="CB8531" s="10" t="str" cm="1">
        <f t="array" aca="1" ref="CB8531" ca="1">INDIRECT("'Map'!" &amp; CA8531 &amp; BZ8531)</f>
        <v xml:space="preserve"> </v>
      </c>
      <c r="CC8531" s="10" t="str">
        <f ca="1">_xlfn.XLOOKUP(CB8531,Assumptions!$D$10:$D$15,Assumptions!$C$10:$C$15, "", 0, 1)</f>
        <v/>
      </c>
      <c r="CD8531" s="9">
        <f ca="1">_xlfn.XLOOKUP(CB8531,Assumptions!$D$10:$D$15,Assumptions!$F$10:$F$15, 0, 0, 1)</f>
        <v>0</v>
      </c>
      <c r="CE8531" s="9">
        <f ca="1">_xlfn.XLOOKUP(CB8531,Assumptions!$D$10:$D$15,Assumptions!$E$10:$E$15, 0, 0, 1)</f>
        <v>0</v>
      </c>
      <c r="CF8531" s="9">
        <f t="shared" ca="1" si="136"/>
        <v>0</v>
      </c>
      <c r="CG8531" s="9" cm="1">
        <f t="array" aca="1" ref="CG8531" ca="1">IF(OR(CG$37=$BZ8531:$CA8531),0,CF8531)</f>
        <v>0</v>
      </c>
      <c r="CH8531" s="9" cm="1">
        <f t="array" aca="1" ref="CH8531" ca="1">IF(OR(CH$37=$BZ8531:$CA8531),0,CG8531)</f>
        <v>0</v>
      </c>
      <c r="CI8531" s="9" cm="1">
        <f t="array" aca="1" ref="CI8531" ca="1">IF(OR(CI$37=$BZ8531:$CA8531),0,CH8531)</f>
        <v>0</v>
      </c>
      <c r="CJ8531" s="9" cm="1">
        <f t="array" aca="1" ref="CJ8531" ca="1">IF(OR(CJ$37=$BZ8531:$CA8531),0,CI8531)</f>
        <v>0</v>
      </c>
      <c r="CK8531" s="9" cm="1">
        <f t="array" aca="1" ref="CK8531" ca="1">IF(OR(CK$37=$BZ8531:$CA8531),0,CJ8531)</f>
        <v>0</v>
      </c>
      <c r="CL8531" s="9" cm="1">
        <f t="array" aca="1" ref="CL8531" ca="1">IF(OR(CL$37=$BZ8531:$CA8531),0,CK8531)</f>
        <v>0</v>
      </c>
      <c r="CM8531" s="9" cm="1">
        <f t="array" aca="1" ref="CM8531" ca="1">IF(OR(CM$37=$BZ8531:$CA8531),0,CL8531)</f>
        <v>0</v>
      </c>
      <c r="CN8531" s="9" cm="1">
        <f t="array" aca="1" ref="CN8531" ca="1">IF(OR(CN$37=$BZ8531:$CA8531),0,CM8531)</f>
        <v>0</v>
      </c>
      <c r="CO8531" s="9" cm="1">
        <f t="array" aca="1" ref="CO8531" ca="1">IF(OR(CO$37=$BZ8531:$CA8531),0,CN8531)</f>
        <v>0</v>
      </c>
      <c r="CP8531" s="9" cm="1">
        <f t="array" aca="1" ref="CP8531" ca="1">IF(OR(CP$37=$BZ8531:$CA8531),0,CO8531)</f>
        <v>0</v>
      </c>
      <c r="CQ8531" s="9" cm="1">
        <f t="array" aca="1" ref="CQ8531" ca="1">IF(OR(CQ$37=$BZ8531:$CA8531),0,CP8531)</f>
        <v>0</v>
      </c>
      <c r="CR8531" s="9" cm="1">
        <f t="array" aca="1" ref="CR8531" ca="1">IF(OR(CR$37=$BZ8531:$CA8531),0,CQ8531)</f>
        <v>0</v>
      </c>
      <c r="CS8531" s="9" cm="1">
        <f t="array" aca="1" ref="CS8531" ca="1">IF(OR(CS$37=$BZ8531:$CA8531),0,CR8531)</f>
        <v>0</v>
      </c>
      <c r="CT8531" s="9" cm="1">
        <f t="array" aca="1" ref="CT8531" ca="1">IF(OR(CT$37=$BZ8531:$CA8531),0,CS8531)</f>
        <v>0</v>
      </c>
      <c r="CU8531" s="9" cm="1">
        <f t="array" aca="1" ref="CU8531" ca="1">IF(OR(CU$37=$BZ8531:$CA8531),0,CT8531)</f>
        <v>0</v>
      </c>
      <c r="CV8531" s="9" cm="1">
        <f t="array" aca="1" ref="CV8531" ca="1">IF(OR(CV$37=$BZ8531:$CA8531),0,CU8531)</f>
        <v>0</v>
      </c>
      <c r="CW8531" s="9" cm="1">
        <f t="array" aca="1" ref="CW8531" ca="1">IF(OR(CW$37=$BZ8531:$CA8531),0,CV8531)</f>
        <v>0</v>
      </c>
      <c r="CX8531" s="9" cm="1">
        <f t="array" aca="1" ref="CX8531" ca="1">IF(OR(CX$37=$BZ8531:$CA8531),0,CW8531)</f>
        <v>0</v>
      </c>
      <c r="CY8531" s="9" cm="1">
        <f t="array" aca="1" ref="CY8531" ca="1">IF(OR(CY$37=$BZ8531:$CA8531),0,CX8531)</f>
        <v>0</v>
      </c>
      <c r="CZ8531" s="9" cm="1">
        <f t="array" aca="1" ref="CZ8531" ca="1">IF(OR(CZ$37=$BZ8531:$CA8531),0,CY8531)</f>
        <v>0</v>
      </c>
      <c r="DA8531" s="9" cm="1">
        <f t="array" aca="1" ref="DA8531" ca="1">IF(OR(DA$37=$BZ8531:$CA8531),0,CZ8531)</f>
        <v>0</v>
      </c>
      <c r="DB8531" s="9" cm="1">
        <f t="array" aca="1" ref="DB8531" ca="1">IF(OR(DB$37=$BZ8531:$CA8531),0,DA8531)</f>
        <v>0</v>
      </c>
      <c r="DC8531" s="9" cm="1">
        <f t="array" aca="1" ref="DC8531" ca="1">IF(OR(DC$37=$BZ8531:$CA8531),0,DB8531)</f>
        <v>0</v>
      </c>
      <c r="DD8531" s="9" cm="1">
        <f t="array" aca="1" ref="DD8531" ca="1">IF(OR(DD$37=$BZ8531:$CA8531),0,DC8531)</f>
        <v>0</v>
      </c>
      <c r="DE8531" s="9" cm="1">
        <f t="array" aca="1" ref="DE8531" ca="1">IF(OR(DE$37=$BZ8531:$CA8531),0,DD8531)</f>
        <v>0</v>
      </c>
    </row>
    <row r="8532" spans="77:109">
      <c r="BY8532" s="10" t="s">
        <v>8685</v>
      </c>
      <c r="BZ8532" s="10">
        <v>85</v>
      </c>
      <c r="CA8532" s="10" t="s">
        <v>103</v>
      </c>
      <c r="CB8532" s="10" t="str" cm="1">
        <f t="array" aca="1" ref="CB8532" ca="1">INDIRECT("'Map'!" &amp; CA8532 &amp; BZ8532)</f>
        <v>🍆</v>
      </c>
      <c r="CC8532" s="10" t="str">
        <f ca="1">_xlfn.XLOOKUP(CB8532,Assumptions!$D$10:$D$15,Assumptions!$C$10:$C$15, "", 0, 1)</f>
        <v>Aubergine</v>
      </c>
      <c r="CD8532" s="9">
        <f ca="1">_xlfn.XLOOKUP(CB8532,Assumptions!$D$10:$D$15,Assumptions!$F$10:$F$15, 0, 0, 1)</f>
        <v>2250</v>
      </c>
      <c r="CE8532" s="9">
        <f ca="1">_xlfn.XLOOKUP(CB8532,Assumptions!$D$10:$D$15,Assumptions!$E$10:$E$15, 0, 0, 1)</f>
        <v>0.5</v>
      </c>
      <c r="CF8532" s="9">
        <f t="shared" ca="1" si="136"/>
        <v>1125</v>
      </c>
      <c r="CG8532" s="9" cm="1">
        <f t="array" aca="1" ref="CG8532" ca="1">IF(OR(CG$37=$BZ8532:$CA8532),0,CF8532)</f>
        <v>1125</v>
      </c>
      <c r="CH8532" s="9" cm="1">
        <f t="array" aca="1" ref="CH8532" ca="1">IF(OR(CH$37=$BZ8532:$CA8532),0,CG8532)</f>
        <v>1125</v>
      </c>
      <c r="CI8532" s="9" cm="1">
        <f t="array" aca="1" ref="CI8532" ca="1">IF(OR(CI$37=$BZ8532:$CA8532),0,CH8532)</f>
        <v>1125</v>
      </c>
      <c r="CJ8532" s="9" cm="1">
        <f t="array" aca="1" ref="CJ8532" ca="1">IF(OR(CJ$37=$BZ8532:$CA8532),0,CI8532)</f>
        <v>1125</v>
      </c>
      <c r="CK8532" s="9" cm="1">
        <f t="array" aca="1" ref="CK8532" ca="1">IF(OR(CK$37=$BZ8532:$CA8532),0,CJ8532)</f>
        <v>1125</v>
      </c>
      <c r="CL8532" s="9" cm="1">
        <f t="array" aca="1" ref="CL8532" ca="1">IF(OR(CL$37=$BZ8532:$CA8532),0,CK8532)</f>
        <v>1125</v>
      </c>
      <c r="CM8532" s="9" cm="1">
        <f t="array" aca="1" ref="CM8532" ca="1">IF(OR(CM$37=$BZ8532:$CA8532),0,CL8532)</f>
        <v>1125</v>
      </c>
      <c r="CN8532" s="9" cm="1">
        <f t="array" aca="1" ref="CN8532" ca="1">IF(OR(CN$37=$BZ8532:$CA8532),0,CM8532)</f>
        <v>1125</v>
      </c>
      <c r="CO8532" s="9" cm="1">
        <f t="array" aca="1" ref="CO8532" ca="1">IF(OR(CO$37=$BZ8532:$CA8532),0,CN8532)</f>
        <v>1125</v>
      </c>
      <c r="CP8532" s="9" cm="1">
        <f t="array" aca="1" ref="CP8532" ca="1">IF(OR(CP$37=$BZ8532:$CA8532),0,CO8532)</f>
        <v>1125</v>
      </c>
      <c r="CQ8532" s="9" cm="1">
        <f t="array" aca="1" ref="CQ8532" ca="1">IF(OR(CQ$37=$BZ8532:$CA8532),0,CP8532)</f>
        <v>1125</v>
      </c>
      <c r="CR8532" s="9" cm="1">
        <f t="array" aca="1" ref="CR8532" ca="1">IF(OR(CR$37=$BZ8532:$CA8532),0,CQ8532)</f>
        <v>1125</v>
      </c>
      <c r="CS8532" s="9" cm="1">
        <f t="array" aca="1" ref="CS8532" ca="1">IF(OR(CS$37=$BZ8532:$CA8532),0,CR8532)</f>
        <v>1125</v>
      </c>
      <c r="CT8532" s="9" cm="1">
        <f t="array" aca="1" ref="CT8532" ca="1">IF(OR(CT$37=$BZ8532:$CA8532),0,CS8532)</f>
        <v>1125</v>
      </c>
      <c r="CU8532" s="9" cm="1">
        <f t="array" aca="1" ref="CU8532" ca="1">IF(OR(CU$37=$BZ8532:$CA8532),0,CT8532)</f>
        <v>1125</v>
      </c>
      <c r="CV8532" s="9" cm="1">
        <f t="array" aca="1" ref="CV8532" ca="1">IF(OR(CV$37=$BZ8532:$CA8532),0,CU8532)</f>
        <v>1125</v>
      </c>
      <c r="CW8532" s="9" cm="1">
        <f t="array" aca="1" ref="CW8532" ca="1">IF(OR(CW$37=$BZ8532:$CA8532),0,CV8532)</f>
        <v>1125</v>
      </c>
      <c r="CX8532" s="9" cm="1">
        <f t="array" aca="1" ref="CX8532" ca="1">IF(OR(CX$37=$BZ8532:$CA8532),0,CW8532)</f>
        <v>1125</v>
      </c>
      <c r="CY8532" s="9" cm="1">
        <f t="array" aca="1" ref="CY8532" ca="1">IF(OR(CY$37=$BZ8532:$CA8532),0,CX8532)</f>
        <v>1125</v>
      </c>
      <c r="CZ8532" s="9" cm="1">
        <f t="array" aca="1" ref="CZ8532" ca="1">IF(OR(CZ$37=$BZ8532:$CA8532),0,CY8532)</f>
        <v>1125</v>
      </c>
      <c r="DA8532" s="9" cm="1">
        <f t="array" aca="1" ref="DA8532" ca="1">IF(OR(DA$37=$BZ8532:$CA8532),0,CZ8532)</f>
        <v>1125</v>
      </c>
      <c r="DB8532" s="9" cm="1">
        <f t="array" aca="1" ref="DB8532" ca="1">IF(OR(DB$37=$BZ8532:$CA8532),0,DA8532)</f>
        <v>1125</v>
      </c>
      <c r="DC8532" s="9" cm="1">
        <f t="array" aca="1" ref="DC8532" ca="1">IF(OR(DC$37=$BZ8532:$CA8532),0,DB8532)</f>
        <v>1125</v>
      </c>
      <c r="DD8532" s="9" cm="1">
        <f t="array" aca="1" ref="DD8532" ca="1">IF(OR(DD$37=$BZ8532:$CA8532),0,DC8532)</f>
        <v>1125</v>
      </c>
      <c r="DE8532" s="9" cm="1">
        <f t="array" aca="1" ref="DE8532" ca="1">IF(OR(DE$37=$BZ8532:$CA8532),0,DD8532)</f>
        <v>1125</v>
      </c>
    </row>
    <row r="8533" spans="77:109">
      <c r="BY8533" s="10" t="s">
        <v>8686</v>
      </c>
      <c r="BZ8533" s="10">
        <v>85</v>
      </c>
      <c r="CA8533" s="10" t="s">
        <v>137</v>
      </c>
      <c r="CB8533" s="10" t="str" cm="1">
        <f t="array" aca="1" ref="CB8533" ca="1">INDIRECT("'Map'!" &amp; CA8533 &amp; BZ8533)</f>
        <v xml:space="preserve"> </v>
      </c>
      <c r="CC8533" s="10" t="str">
        <f ca="1">_xlfn.XLOOKUP(CB8533,Assumptions!$D$10:$D$15,Assumptions!$C$10:$C$15, "", 0, 1)</f>
        <v/>
      </c>
      <c r="CD8533" s="9">
        <f ca="1">_xlfn.XLOOKUP(CB8533,Assumptions!$D$10:$D$15,Assumptions!$F$10:$F$15, 0, 0, 1)</f>
        <v>0</v>
      </c>
      <c r="CE8533" s="9">
        <f ca="1">_xlfn.XLOOKUP(CB8533,Assumptions!$D$10:$D$15,Assumptions!$E$10:$E$15, 0, 0, 1)</f>
        <v>0</v>
      </c>
      <c r="CF8533" s="9">
        <f t="shared" ca="1" si="136"/>
        <v>0</v>
      </c>
      <c r="CG8533" s="9" cm="1">
        <f t="array" aca="1" ref="CG8533" ca="1">IF(OR(CG$37=$BZ8533:$CA8533),0,CF8533)</f>
        <v>0</v>
      </c>
      <c r="CH8533" s="9" cm="1">
        <f t="array" aca="1" ref="CH8533" ca="1">IF(OR(CH$37=$BZ8533:$CA8533),0,CG8533)</f>
        <v>0</v>
      </c>
      <c r="CI8533" s="9" cm="1">
        <f t="array" aca="1" ref="CI8533" ca="1">IF(OR(CI$37=$BZ8533:$CA8533),0,CH8533)</f>
        <v>0</v>
      </c>
      <c r="CJ8533" s="9" cm="1">
        <f t="array" aca="1" ref="CJ8533" ca="1">IF(OR(CJ$37=$BZ8533:$CA8533),0,CI8533)</f>
        <v>0</v>
      </c>
      <c r="CK8533" s="9" cm="1">
        <f t="array" aca="1" ref="CK8533" ca="1">IF(OR(CK$37=$BZ8533:$CA8533),0,CJ8533)</f>
        <v>0</v>
      </c>
      <c r="CL8533" s="9" cm="1">
        <f t="array" aca="1" ref="CL8533" ca="1">IF(OR(CL$37=$BZ8533:$CA8533),0,CK8533)</f>
        <v>0</v>
      </c>
      <c r="CM8533" s="9" cm="1">
        <f t="array" aca="1" ref="CM8533" ca="1">IF(OR(CM$37=$BZ8533:$CA8533),0,CL8533)</f>
        <v>0</v>
      </c>
      <c r="CN8533" s="9" cm="1">
        <f t="array" aca="1" ref="CN8533" ca="1">IF(OR(CN$37=$BZ8533:$CA8533),0,CM8533)</f>
        <v>0</v>
      </c>
      <c r="CO8533" s="9" cm="1">
        <f t="array" aca="1" ref="CO8533" ca="1">IF(OR(CO$37=$BZ8533:$CA8533),0,CN8533)</f>
        <v>0</v>
      </c>
      <c r="CP8533" s="9" cm="1">
        <f t="array" aca="1" ref="CP8533" ca="1">IF(OR(CP$37=$BZ8533:$CA8533),0,CO8533)</f>
        <v>0</v>
      </c>
      <c r="CQ8533" s="9" cm="1">
        <f t="array" aca="1" ref="CQ8533" ca="1">IF(OR(CQ$37=$BZ8533:$CA8533),0,CP8533)</f>
        <v>0</v>
      </c>
      <c r="CR8533" s="9" cm="1">
        <f t="array" aca="1" ref="CR8533" ca="1">IF(OR(CR$37=$BZ8533:$CA8533),0,CQ8533)</f>
        <v>0</v>
      </c>
      <c r="CS8533" s="9" cm="1">
        <f t="array" aca="1" ref="CS8533" ca="1">IF(OR(CS$37=$BZ8533:$CA8533),0,CR8533)</f>
        <v>0</v>
      </c>
      <c r="CT8533" s="9" cm="1">
        <f t="array" aca="1" ref="CT8533" ca="1">IF(OR(CT$37=$BZ8533:$CA8533),0,CS8533)</f>
        <v>0</v>
      </c>
      <c r="CU8533" s="9" cm="1">
        <f t="array" aca="1" ref="CU8533" ca="1">IF(OR(CU$37=$BZ8533:$CA8533),0,CT8533)</f>
        <v>0</v>
      </c>
      <c r="CV8533" s="9" cm="1">
        <f t="array" aca="1" ref="CV8533" ca="1">IF(OR(CV$37=$BZ8533:$CA8533),0,CU8533)</f>
        <v>0</v>
      </c>
      <c r="CW8533" s="9" cm="1">
        <f t="array" aca="1" ref="CW8533" ca="1">IF(OR(CW$37=$BZ8533:$CA8533),0,CV8533)</f>
        <v>0</v>
      </c>
      <c r="CX8533" s="9" cm="1">
        <f t="array" aca="1" ref="CX8533" ca="1">IF(OR(CX$37=$BZ8533:$CA8533),0,CW8533)</f>
        <v>0</v>
      </c>
      <c r="CY8533" s="9" cm="1">
        <f t="array" aca="1" ref="CY8533" ca="1">IF(OR(CY$37=$BZ8533:$CA8533),0,CX8533)</f>
        <v>0</v>
      </c>
      <c r="CZ8533" s="9" cm="1">
        <f t="array" aca="1" ref="CZ8533" ca="1">IF(OR(CZ$37=$BZ8533:$CA8533),0,CY8533)</f>
        <v>0</v>
      </c>
      <c r="DA8533" s="9" cm="1">
        <f t="array" aca="1" ref="DA8533" ca="1">IF(OR(DA$37=$BZ8533:$CA8533),0,CZ8533)</f>
        <v>0</v>
      </c>
      <c r="DB8533" s="9" cm="1">
        <f t="array" aca="1" ref="DB8533" ca="1">IF(OR(DB$37=$BZ8533:$CA8533),0,DA8533)</f>
        <v>0</v>
      </c>
      <c r="DC8533" s="9" cm="1">
        <f t="array" aca="1" ref="DC8533" ca="1">IF(OR(DC$37=$BZ8533:$CA8533),0,DB8533)</f>
        <v>0</v>
      </c>
      <c r="DD8533" s="9" cm="1">
        <f t="array" aca="1" ref="DD8533" ca="1">IF(OR(DD$37=$BZ8533:$CA8533),0,DC8533)</f>
        <v>0</v>
      </c>
      <c r="DE8533" s="9" cm="1">
        <f t="array" aca="1" ref="DE8533" ca="1">IF(OR(DE$37=$BZ8533:$CA8533),0,DD8533)</f>
        <v>0</v>
      </c>
    </row>
    <row r="8534" spans="77:109">
      <c r="BY8534" s="10" t="s">
        <v>8687</v>
      </c>
      <c r="BZ8534" s="10">
        <v>85</v>
      </c>
      <c r="CA8534" s="10" t="s">
        <v>114</v>
      </c>
      <c r="CB8534" s="10" t="str" cm="1">
        <f t="array" aca="1" ref="CB8534" ca="1">INDIRECT("'Map'!" &amp; CA8534 &amp; BZ8534)</f>
        <v xml:space="preserve"> </v>
      </c>
      <c r="CC8534" s="10" t="str">
        <f ca="1">_xlfn.XLOOKUP(CB8534,Assumptions!$D$10:$D$15,Assumptions!$C$10:$C$15, "", 0, 1)</f>
        <v/>
      </c>
      <c r="CD8534" s="9">
        <f ca="1">_xlfn.XLOOKUP(CB8534,Assumptions!$D$10:$D$15,Assumptions!$F$10:$F$15, 0, 0, 1)</f>
        <v>0</v>
      </c>
      <c r="CE8534" s="9">
        <f ca="1">_xlfn.XLOOKUP(CB8534,Assumptions!$D$10:$D$15,Assumptions!$E$10:$E$15, 0, 0, 1)</f>
        <v>0</v>
      </c>
      <c r="CF8534" s="9">
        <f t="shared" ca="1" si="136"/>
        <v>0</v>
      </c>
      <c r="CG8534" s="9" cm="1">
        <f t="array" aca="1" ref="CG8534" ca="1">IF(OR(CG$37=$BZ8534:$CA8534),0,CF8534)</f>
        <v>0</v>
      </c>
      <c r="CH8534" s="9" cm="1">
        <f t="array" aca="1" ref="CH8534" ca="1">IF(OR(CH$37=$BZ8534:$CA8534),0,CG8534)</f>
        <v>0</v>
      </c>
      <c r="CI8534" s="9" cm="1">
        <f t="array" aca="1" ref="CI8534" ca="1">IF(OR(CI$37=$BZ8534:$CA8534),0,CH8534)</f>
        <v>0</v>
      </c>
      <c r="CJ8534" s="9" cm="1">
        <f t="array" aca="1" ref="CJ8534" ca="1">IF(OR(CJ$37=$BZ8534:$CA8534),0,CI8534)</f>
        <v>0</v>
      </c>
      <c r="CK8534" s="9" cm="1">
        <f t="array" aca="1" ref="CK8534" ca="1">IF(OR(CK$37=$BZ8534:$CA8534),0,CJ8534)</f>
        <v>0</v>
      </c>
      <c r="CL8534" s="9" cm="1">
        <f t="array" aca="1" ref="CL8534" ca="1">IF(OR(CL$37=$BZ8534:$CA8534),0,CK8534)</f>
        <v>0</v>
      </c>
      <c r="CM8534" s="9" cm="1">
        <f t="array" aca="1" ref="CM8534" ca="1">IF(OR(CM$37=$BZ8534:$CA8534),0,CL8534)</f>
        <v>0</v>
      </c>
      <c r="CN8534" s="9" cm="1">
        <f t="array" aca="1" ref="CN8534" ca="1">IF(OR(CN$37=$BZ8534:$CA8534),0,CM8534)</f>
        <v>0</v>
      </c>
      <c r="CO8534" s="9" cm="1">
        <f t="array" aca="1" ref="CO8534" ca="1">IF(OR(CO$37=$BZ8534:$CA8534),0,CN8534)</f>
        <v>0</v>
      </c>
      <c r="CP8534" s="9" cm="1">
        <f t="array" aca="1" ref="CP8534" ca="1">IF(OR(CP$37=$BZ8534:$CA8534),0,CO8534)</f>
        <v>0</v>
      </c>
      <c r="CQ8534" s="9" cm="1">
        <f t="array" aca="1" ref="CQ8534" ca="1">IF(OR(CQ$37=$BZ8534:$CA8534),0,CP8534)</f>
        <v>0</v>
      </c>
      <c r="CR8534" s="9" cm="1">
        <f t="array" aca="1" ref="CR8534" ca="1">IF(OR(CR$37=$BZ8534:$CA8534),0,CQ8534)</f>
        <v>0</v>
      </c>
      <c r="CS8534" s="9" cm="1">
        <f t="array" aca="1" ref="CS8534" ca="1">IF(OR(CS$37=$BZ8534:$CA8534),0,CR8534)</f>
        <v>0</v>
      </c>
      <c r="CT8534" s="9" cm="1">
        <f t="array" aca="1" ref="CT8534" ca="1">IF(OR(CT$37=$BZ8534:$CA8534),0,CS8534)</f>
        <v>0</v>
      </c>
      <c r="CU8534" s="9" cm="1">
        <f t="array" aca="1" ref="CU8534" ca="1">IF(OR(CU$37=$BZ8534:$CA8534),0,CT8534)</f>
        <v>0</v>
      </c>
      <c r="CV8534" s="9" cm="1">
        <f t="array" aca="1" ref="CV8534" ca="1">IF(OR(CV$37=$BZ8534:$CA8534),0,CU8534)</f>
        <v>0</v>
      </c>
      <c r="CW8534" s="9" cm="1">
        <f t="array" aca="1" ref="CW8534" ca="1">IF(OR(CW$37=$BZ8534:$CA8534),0,CV8534)</f>
        <v>0</v>
      </c>
      <c r="CX8534" s="9" cm="1">
        <f t="array" aca="1" ref="CX8534" ca="1">IF(OR(CX$37=$BZ8534:$CA8534),0,CW8534)</f>
        <v>0</v>
      </c>
      <c r="CY8534" s="9" cm="1">
        <f t="array" aca="1" ref="CY8534" ca="1">IF(OR(CY$37=$BZ8534:$CA8534),0,CX8534)</f>
        <v>0</v>
      </c>
      <c r="CZ8534" s="9" cm="1">
        <f t="array" aca="1" ref="CZ8534" ca="1">IF(OR(CZ$37=$BZ8534:$CA8534),0,CY8534)</f>
        <v>0</v>
      </c>
      <c r="DA8534" s="9" cm="1">
        <f t="array" aca="1" ref="DA8534" ca="1">IF(OR(DA$37=$BZ8534:$CA8534),0,CZ8534)</f>
        <v>0</v>
      </c>
      <c r="DB8534" s="9" cm="1">
        <f t="array" aca="1" ref="DB8534" ca="1">IF(OR(DB$37=$BZ8534:$CA8534),0,DA8534)</f>
        <v>0</v>
      </c>
      <c r="DC8534" s="9" cm="1">
        <f t="array" aca="1" ref="DC8534" ca="1">IF(OR(DC$37=$BZ8534:$CA8534),0,DB8534)</f>
        <v>0</v>
      </c>
      <c r="DD8534" s="9" cm="1">
        <f t="array" aca="1" ref="DD8534" ca="1">IF(OR(DD$37=$BZ8534:$CA8534),0,DC8534)</f>
        <v>0</v>
      </c>
      <c r="DE8534" s="9" cm="1">
        <f t="array" aca="1" ref="DE8534" ca="1">IF(OR(DE$37=$BZ8534:$CA8534),0,DD8534)</f>
        <v>0</v>
      </c>
    </row>
    <row r="8535" spans="77:109">
      <c r="BY8535" s="10" t="s">
        <v>8688</v>
      </c>
      <c r="BZ8535" s="10">
        <v>85</v>
      </c>
      <c r="CA8535" s="10" t="s">
        <v>95</v>
      </c>
      <c r="CB8535" s="10" t="str" cm="1">
        <f t="array" aca="1" ref="CB8535" ca="1">INDIRECT("'Map'!" &amp; CA8535 &amp; BZ8535)</f>
        <v xml:space="preserve"> </v>
      </c>
      <c r="CC8535" s="10" t="str">
        <f ca="1">_xlfn.XLOOKUP(CB8535,Assumptions!$D$10:$D$15,Assumptions!$C$10:$C$15, "", 0, 1)</f>
        <v/>
      </c>
      <c r="CD8535" s="9">
        <f ca="1">_xlfn.XLOOKUP(CB8535,Assumptions!$D$10:$D$15,Assumptions!$F$10:$F$15, 0, 0, 1)</f>
        <v>0</v>
      </c>
      <c r="CE8535" s="9">
        <f ca="1">_xlfn.XLOOKUP(CB8535,Assumptions!$D$10:$D$15,Assumptions!$E$10:$E$15, 0, 0, 1)</f>
        <v>0</v>
      </c>
      <c r="CF8535" s="9">
        <f t="shared" ca="1" si="136"/>
        <v>0</v>
      </c>
      <c r="CG8535" s="9" cm="1">
        <f t="array" aca="1" ref="CG8535" ca="1">IF(OR(CG$37=$BZ8535:$CA8535),0,CF8535)</f>
        <v>0</v>
      </c>
      <c r="CH8535" s="9" cm="1">
        <f t="array" aca="1" ref="CH8535" ca="1">IF(OR(CH$37=$BZ8535:$CA8535),0,CG8535)</f>
        <v>0</v>
      </c>
      <c r="CI8535" s="9" cm="1">
        <f t="array" aca="1" ref="CI8535" ca="1">IF(OR(CI$37=$BZ8535:$CA8535),0,CH8535)</f>
        <v>0</v>
      </c>
      <c r="CJ8535" s="9" cm="1">
        <f t="array" aca="1" ref="CJ8535" ca="1">IF(OR(CJ$37=$BZ8535:$CA8535),0,CI8535)</f>
        <v>0</v>
      </c>
      <c r="CK8535" s="9" cm="1">
        <f t="array" aca="1" ref="CK8535" ca="1">IF(OR(CK$37=$BZ8535:$CA8535),0,CJ8535)</f>
        <v>0</v>
      </c>
      <c r="CL8535" s="9" cm="1">
        <f t="array" aca="1" ref="CL8535" ca="1">IF(OR(CL$37=$BZ8535:$CA8535),0,CK8535)</f>
        <v>0</v>
      </c>
      <c r="CM8535" s="9" cm="1">
        <f t="array" aca="1" ref="CM8535" ca="1">IF(OR(CM$37=$BZ8535:$CA8535),0,CL8535)</f>
        <v>0</v>
      </c>
      <c r="CN8535" s="9" cm="1">
        <f t="array" aca="1" ref="CN8535" ca="1">IF(OR(CN$37=$BZ8535:$CA8535),0,CM8535)</f>
        <v>0</v>
      </c>
      <c r="CO8535" s="9" cm="1">
        <f t="array" aca="1" ref="CO8535" ca="1">IF(OR(CO$37=$BZ8535:$CA8535),0,CN8535)</f>
        <v>0</v>
      </c>
      <c r="CP8535" s="9" cm="1">
        <f t="array" aca="1" ref="CP8535" ca="1">IF(OR(CP$37=$BZ8535:$CA8535),0,CO8535)</f>
        <v>0</v>
      </c>
      <c r="CQ8535" s="9" cm="1">
        <f t="array" aca="1" ref="CQ8535" ca="1">IF(OR(CQ$37=$BZ8535:$CA8535),0,CP8535)</f>
        <v>0</v>
      </c>
      <c r="CR8535" s="9" cm="1">
        <f t="array" aca="1" ref="CR8535" ca="1">IF(OR(CR$37=$BZ8535:$CA8535),0,CQ8535)</f>
        <v>0</v>
      </c>
      <c r="CS8535" s="9" cm="1">
        <f t="array" aca="1" ref="CS8535" ca="1">IF(OR(CS$37=$BZ8535:$CA8535),0,CR8535)</f>
        <v>0</v>
      </c>
      <c r="CT8535" s="9" cm="1">
        <f t="array" aca="1" ref="CT8535" ca="1">IF(OR(CT$37=$BZ8535:$CA8535),0,CS8535)</f>
        <v>0</v>
      </c>
      <c r="CU8535" s="9" cm="1">
        <f t="array" aca="1" ref="CU8535" ca="1">IF(OR(CU$37=$BZ8535:$CA8535),0,CT8535)</f>
        <v>0</v>
      </c>
      <c r="CV8535" s="9" cm="1">
        <f t="array" aca="1" ref="CV8535" ca="1">IF(OR(CV$37=$BZ8535:$CA8535),0,CU8535)</f>
        <v>0</v>
      </c>
      <c r="CW8535" s="9" cm="1">
        <f t="array" aca="1" ref="CW8535" ca="1">IF(OR(CW$37=$BZ8535:$CA8535),0,CV8535)</f>
        <v>0</v>
      </c>
      <c r="CX8535" s="9" cm="1">
        <f t="array" aca="1" ref="CX8535" ca="1">IF(OR(CX$37=$BZ8535:$CA8535),0,CW8535)</f>
        <v>0</v>
      </c>
      <c r="CY8535" s="9" cm="1">
        <f t="array" aca="1" ref="CY8535" ca="1">IF(OR(CY$37=$BZ8535:$CA8535),0,CX8535)</f>
        <v>0</v>
      </c>
      <c r="CZ8535" s="9" cm="1">
        <f t="array" aca="1" ref="CZ8535" ca="1">IF(OR(CZ$37=$BZ8535:$CA8535),0,CY8535)</f>
        <v>0</v>
      </c>
      <c r="DA8535" s="9" cm="1">
        <f t="array" aca="1" ref="DA8535" ca="1">IF(OR(DA$37=$BZ8535:$CA8535),0,CZ8535)</f>
        <v>0</v>
      </c>
      <c r="DB8535" s="9" cm="1">
        <f t="array" aca="1" ref="DB8535" ca="1">IF(OR(DB$37=$BZ8535:$CA8535),0,DA8535)</f>
        <v>0</v>
      </c>
      <c r="DC8535" s="9" cm="1">
        <f t="array" aca="1" ref="DC8535" ca="1">IF(OR(DC$37=$BZ8535:$CA8535),0,DB8535)</f>
        <v>0</v>
      </c>
      <c r="DD8535" s="9" cm="1">
        <f t="array" aca="1" ref="DD8535" ca="1">IF(OR(DD$37=$BZ8535:$CA8535),0,DC8535)</f>
        <v>0</v>
      </c>
      <c r="DE8535" s="9" cm="1">
        <f t="array" aca="1" ref="DE8535" ca="1">IF(OR(DE$37=$BZ8535:$CA8535),0,DD8535)</f>
        <v>0</v>
      </c>
    </row>
    <row r="8536" spans="77:109">
      <c r="BY8536" s="10" t="s">
        <v>8689</v>
      </c>
      <c r="BZ8536" s="10">
        <v>85</v>
      </c>
      <c r="CA8536" s="10" t="s">
        <v>115</v>
      </c>
      <c r="CB8536" s="10" t="str" cm="1">
        <f t="array" aca="1" ref="CB8536" ca="1">INDIRECT("'Map'!" &amp; CA8536 &amp; BZ8536)</f>
        <v>🍇</v>
      </c>
      <c r="CC8536" s="10" t="str">
        <f ca="1">_xlfn.XLOOKUP(CB8536,Assumptions!$D$10:$D$15,Assumptions!$C$10:$C$15, "", 0, 1)</f>
        <v>Grapes</v>
      </c>
      <c r="CD8536" s="9">
        <f ca="1">_xlfn.XLOOKUP(CB8536,Assumptions!$D$10:$D$15,Assumptions!$F$10:$F$15, 0, 0, 1)</f>
        <v>450</v>
      </c>
      <c r="CE8536" s="9">
        <f ca="1">_xlfn.XLOOKUP(CB8536,Assumptions!$D$10:$D$15,Assumptions!$E$10:$E$15, 0, 0, 1)</f>
        <v>1.2</v>
      </c>
      <c r="CF8536" s="9">
        <f t="shared" ca="1" si="136"/>
        <v>540</v>
      </c>
      <c r="CG8536" s="9" cm="1">
        <f t="array" aca="1" ref="CG8536" ca="1">IF(OR(CG$37=$BZ8536:$CA8536),0,CF8536)</f>
        <v>540</v>
      </c>
      <c r="CH8536" s="9" cm="1">
        <f t="array" aca="1" ref="CH8536" ca="1">IF(OR(CH$37=$BZ8536:$CA8536),0,CG8536)</f>
        <v>540</v>
      </c>
      <c r="CI8536" s="9" cm="1">
        <f t="array" aca="1" ref="CI8536" ca="1">IF(OR(CI$37=$BZ8536:$CA8536),0,CH8536)</f>
        <v>540</v>
      </c>
      <c r="CJ8536" s="9" cm="1">
        <f t="array" aca="1" ref="CJ8536" ca="1">IF(OR(CJ$37=$BZ8536:$CA8536),0,CI8536)</f>
        <v>540</v>
      </c>
      <c r="CK8536" s="9" cm="1">
        <f t="array" aca="1" ref="CK8536" ca="1">IF(OR(CK$37=$BZ8536:$CA8536),0,CJ8536)</f>
        <v>540</v>
      </c>
      <c r="CL8536" s="9" cm="1">
        <f t="array" aca="1" ref="CL8536" ca="1">IF(OR(CL$37=$BZ8536:$CA8536),0,CK8536)</f>
        <v>540</v>
      </c>
      <c r="CM8536" s="9" cm="1">
        <f t="array" aca="1" ref="CM8536" ca="1">IF(OR(CM$37=$BZ8536:$CA8536),0,CL8536)</f>
        <v>540</v>
      </c>
      <c r="CN8536" s="9" cm="1">
        <f t="array" aca="1" ref="CN8536" ca="1">IF(OR(CN$37=$BZ8536:$CA8536),0,CM8536)</f>
        <v>540</v>
      </c>
      <c r="CO8536" s="9" cm="1">
        <f t="array" aca="1" ref="CO8536" ca="1">IF(OR(CO$37=$BZ8536:$CA8536),0,CN8536)</f>
        <v>540</v>
      </c>
      <c r="CP8536" s="9" cm="1">
        <f t="array" aca="1" ref="CP8536" ca="1">IF(OR(CP$37=$BZ8536:$CA8536),0,CO8536)</f>
        <v>540</v>
      </c>
      <c r="CQ8536" s="9" cm="1">
        <f t="array" aca="1" ref="CQ8536" ca="1">IF(OR(CQ$37=$BZ8536:$CA8536),0,CP8536)</f>
        <v>540</v>
      </c>
      <c r="CR8536" s="9" cm="1">
        <f t="array" aca="1" ref="CR8536" ca="1">IF(OR(CR$37=$BZ8536:$CA8536),0,CQ8536)</f>
        <v>540</v>
      </c>
      <c r="CS8536" s="9" cm="1">
        <f t="array" aca="1" ref="CS8536" ca="1">IF(OR(CS$37=$BZ8536:$CA8536),0,CR8536)</f>
        <v>540</v>
      </c>
      <c r="CT8536" s="9" cm="1">
        <f t="array" aca="1" ref="CT8536" ca="1">IF(OR(CT$37=$BZ8536:$CA8536),0,CS8536)</f>
        <v>540</v>
      </c>
      <c r="CU8536" s="9" cm="1">
        <f t="array" aca="1" ref="CU8536" ca="1">IF(OR(CU$37=$BZ8536:$CA8536),0,CT8536)</f>
        <v>540</v>
      </c>
      <c r="CV8536" s="9" cm="1">
        <f t="array" aca="1" ref="CV8536" ca="1">IF(OR(CV$37=$BZ8536:$CA8536),0,CU8536)</f>
        <v>540</v>
      </c>
      <c r="CW8536" s="9" cm="1">
        <f t="array" aca="1" ref="CW8536" ca="1">IF(OR(CW$37=$BZ8536:$CA8536),0,CV8536)</f>
        <v>540</v>
      </c>
      <c r="CX8536" s="9" cm="1">
        <f t="array" aca="1" ref="CX8536" ca="1">IF(OR(CX$37=$BZ8536:$CA8536),0,CW8536)</f>
        <v>540</v>
      </c>
      <c r="CY8536" s="9" cm="1">
        <f t="array" aca="1" ref="CY8536" ca="1">IF(OR(CY$37=$BZ8536:$CA8536),0,CX8536)</f>
        <v>540</v>
      </c>
      <c r="CZ8536" s="9" cm="1">
        <f t="array" aca="1" ref="CZ8536" ca="1">IF(OR(CZ$37=$BZ8536:$CA8536),0,CY8536)</f>
        <v>540</v>
      </c>
      <c r="DA8536" s="9" cm="1">
        <f t="array" aca="1" ref="DA8536" ca="1">IF(OR(DA$37=$BZ8536:$CA8536),0,CZ8536)</f>
        <v>540</v>
      </c>
      <c r="DB8536" s="9" cm="1">
        <f t="array" aca="1" ref="DB8536" ca="1">IF(OR(DB$37=$BZ8536:$CA8536),0,DA8536)</f>
        <v>540</v>
      </c>
      <c r="DC8536" s="9" cm="1">
        <f t="array" aca="1" ref="DC8536" ca="1">IF(OR(DC$37=$BZ8536:$CA8536),0,DB8536)</f>
        <v>540</v>
      </c>
      <c r="DD8536" s="9" cm="1">
        <f t="array" aca="1" ref="DD8536" ca="1">IF(OR(DD$37=$BZ8536:$CA8536),0,DC8536)</f>
        <v>540</v>
      </c>
      <c r="DE8536" s="9" cm="1">
        <f t="array" aca="1" ref="DE8536" ca="1">IF(OR(DE$37=$BZ8536:$CA8536),0,DD8536)</f>
        <v>540</v>
      </c>
    </row>
    <row r="8537" spans="77:109">
      <c r="BY8537" s="10" t="s">
        <v>8690</v>
      </c>
      <c r="BZ8537" s="10">
        <v>85</v>
      </c>
      <c r="CA8537" s="10" t="s">
        <v>138</v>
      </c>
      <c r="CB8537" s="10" t="str" cm="1">
        <f t="array" aca="1" ref="CB8537" ca="1">INDIRECT("'Map'!" &amp; CA8537 &amp; BZ8537)</f>
        <v>🍋</v>
      </c>
      <c r="CC8537" s="10" t="str">
        <f ca="1">_xlfn.XLOOKUP(CB8537,Assumptions!$D$10:$D$15,Assumptions!$C$10:$C$15, "", 0, 1)</f>
        <v>Lemon</v>
      </c>
      <c r="CD8537" s="9">
        <f ca="1">_xlfn.XLOOKUP(CB8537,Assumptions!$D$10:$D$15,Assumptions!$F$10:$F$15, 0, 0, 1)</f>
        <v>300</v>
      </c>
      <c r="CE8537" s="9">
        <f ca="1">_xlfn.XLOOKUP(CB8537,Assumptions!$D$10:$D$15,Assumptions!$E$10:$E$15, 0, 0, 1)</f>
        <v>1.5</v>
      </c>
      <c r="CF8537" s="9">
        <f t="shared" ca="1" si="136"/>
        <v>450</v>
      </c>
      <c r="CG8537" s="9" cm="1">
        <f t="array" aca="1" ref="CG8537" ca="1">IF(OR(CG$37=$BZ8537:$CA8537),0,CF8537)</f>
        <v>450</v>
      </c>
      <c r="CH8537" s="9" cm="1">
        <f t="array" aca="1" ref="CH8537" ca="1">IF(OR(CH$37=$BZ8537:$CA8537),0,CG8537)</f>
        <v>450</v>
      </c>
      <c r="CI8537" s="9" cm="1">
        <f t="array" aca="1" ref="CI8537" ca="1">IF(OR(CI$37=$BZ8537:$CA8537),0,CH8537)</f>
        <v>450</v>
      </c>
      <c r="CJ8537" s="9" cm="1">
        <f t="array" aca="1" ref="CJ8537" ca="1">IF(OR(CJ$37=$BZ8537:$CA8537),0,CI8537)</f>
        <v>450</v>
      </c>
      <c r="CK8537" s="9" cm="1">
        <f t="array" aca="1" ref="CK8537" ca="1">IF(OR(CK$37=$BZ8537:$CA8537),0,CJ8537)</f>
        <v>450</v>
      </c>
      <c r="CL8537" s="9" cm="1">
        <f t="array" aca="1" ref="CL8537" ca="1">IF(OR(CL$37=$BZ8537:$CA8537),0,CK8537)</f>
        <v>450</v>
      </c>
      <c r="CM8537" s="9" cm="1">
        <f t="array" aca="1" ref="CM8537" ca="1">IF(OR(CM$37=$BZ8537:$CA8537),0,CL8537)</f>
        <v>450</v>
      </c>
      <c r="CN8537" s="9" cm="1">
        <f t="array" aca="1" ref="CN8537" ca="1">IF(OR(CN$37=$BZ8537:$CA8537),0,CM8537)</f>
        <v>450</v>
      </c>
      <c r="CO8537" s="9" cm="1">
        <f t="array" aca="1" ref="CO8537" ca="1">IF(OR(CO$37=$BZ8537:$CA8537),0,CN8537)</f>
        <v>450</v>
      </c>
      <c r="CP8537" s="9" cm="1">
        <f t="array" aca="1" ref="CP8537" ca="1">IF(OR(CP$37=$BZ8537:$CA8537),0,CO8537)</f>
        <v>450</v>
      </c>
      <c r="CQ8537" s="9" cm="1">
        <f t="array" aca="1" ref="CQ8537" ca="1">IF(OR(CQ$37=$BZ8537:$CA8537),0,CP8537)</f>
        <v>450</v>
      </c>
      <c r="CR8537" s="9" cm="1">
        <f t="array" aca="1" ref="CR8537" ca="1">IF(OR(CR$37=$BZ8537:$CA8537),0,CQ8537)</f>
        <v>450</v>
      </c>
      <c r="CS8537" s="9" cm="1">
        <f t="array" aca="1" ref="CS8537" ca="1">IF(OR(CS$37=$BZ8537:$CA8537),0,CR8537)</f>
        <v>450</v>
      </c>
      <c r="CT8537" s="9" cm="1">
        <f t="array" aca="1" ref="CT8537" ca="1">IF(OR(CT$37=$BZ8537:$CA8537),0,CS8537)</f>
        <v>450</v>
      </c>
      <c r="CU8537" s="9" cm="1">
        <f t="array" aca="1" ref="CU8537" ca="1">IF(OR(CU$37=$BZ8537:$CA8537),0,CT8537)</f>
        <v>450</v>
      </c>
      <c r="CV8537" s="9" cm="1">
        <f t="array" aca="1" ref="CV8537" ca="1">IF(OR(CV$37=$BZ8537:$CA8537),0,CU8537)</f>
        <v>450</v>
      </c>
      <c r="CW8537" s="9" cm="1">
        <f t="array" aca="1" ref="CW8537" ca="1">IF(OR(CW$37=$BZ8537:$CA8537),0,CV8537)</f>
        <v>450</v>
      </c>
      <c r="CX8537" s="9" cm="1">
        <f t="array" aca="1" ref="CX8537" ca="1">IF(OR(CX$37=$BZ8537:$CA8537),0,CW8537)</f>
        <v>450</v>
      </c>
      <c r="CY8537" s="9" cm="1">
        <f t="array" aca="1" ref="CY8537" ca="1">IF(OR(CY$37=$BZ8537:$CA8537),0,CX8537)</f>
        <v>450</v>
      </c>
      <c r="CZ8537" s="9" cm="1">
        <f t="array" aca="1" ref="CZ8537" ca="1">IF(OR(CZ$37=$BZ8537:$CA8537),0,CY8537)</f>
        <v>450</v>
      </c>
      <c r="DA8537" s="9" cm="1">
        <f t="array" aca="1" ref="DA8537" ca="1">IF(OR(DA$37=$BZ8537:$CA8537),0,CZ8537)</f>
        <v>450</v>
      </c>
      <c r="DB8537" s="9" cm="1">
        <f t="array" aca="1" ref="DB8537" ca="1">IF(OR(DB$37=$BZ8537:$CA8537),0,DA8537)</f>
        <v>450</v>
      </c>
      <c r="DC8537" s="9" cm="1">
        <f t="array" aca="1" ref="DC8537" ca="1">IF(OR(DC$37=$BZ8537:$CA8537),0,DB8537)</f>
        <v>450</v>
      </c>
      <c r="DD8537" s="9" cm="1">
        <f t="array" aca="1" ref="DD8537" ca="1">IF(OR(DD$37=$BZ8537:$CA8537),0,DC8537)</f>
        <v>450</v>
      </c>
      <c r="DE8537" s="9" cm="1">
        <f t="array" aca="1" ref="DE8537" ca="1">IF(OR(DE$37=$BZ8537:$CA8537),0,DD8537)</f>
        <v>450</v>
      </c>
    </row>
    <row r="8538" spans="77:109">
      <c r="BY8538" s="10" t="s">
        <v>8691</v>
      </c>
      <c r="BZ8538" s="10">
        <v>86</v>
      </c>
      <c r="CA8538" s="10" t="s">
        <v>8</v>
      </c>
      <c r="CB8538" s="10" t="str" cm="1">
        <f t="array" aca="1" ref="CB8538" ca="1">INDIRECT("'Map'!" &amp; CA8538 &amp; BZ8538)</f>
        <v>🍏</v>
      </c>
      <c r="CC8538" s="10" t="str">
        <f ca="1">_xlfn.XLOOKUP(CB8538,Assumptions!$D$10:$D$15,Assumptions!$C$10:$C$15, "", 0, 1)</f>
        <v>Apple</v>
      </c>
      <c r="CD8538" s="9">
        <f ca="1">_xlfn.XLOOKUP(CB8538,Assumptions!$D$10:$D$15,Assumptions!$F$10:$F$15, 0, 0, 1)</f>
        <v>900</v>
      </c>
      <c r="CE8538" s="9">
        <f ca="1">_xlfn.XLOOKUP(CB8538,Assumptions!$D$10:$D$15,Assumptions!$E$10:$E$15, 0, 0, 1)</f>
        <v>0.7</v>
      </c>
      <c r="CF8538" s="9">
        <f t="shared" ca="1" si="136"/>
        <v>630</v>
      </c>
      <c r="CG8538" s="9" cm="1">
        <f t="array" aca="1" ref="CG8538" ca="1">IF(OR(CG$37=$BZ8538:$CA8538),0,CF8538)</f>
        <v>630</v>
      </c>
      <c r="CH8538" s="9" cm="1">
        <f t="array" aca="1" ref="CH8538" ca="1">IF(OR(CH$37=$BZ8538:$CA8538),0,CG8538)</f>
        <v>630</v>
      </c>
      <c r="CI8538" s="9" cm="1">
        <f t="array" aca="1" ref="CI8538" ca="1">IF(OR(CI$37=$BZ8538:$CA8538),0,CH8538)</f>
        <v>630</v>
      </c>
      <c r="CJ8538" s="9" cm="1">
        <f t="array" aca="1" ref="CJ8538" ca="1">IF(OR(CJ$37=$BZ8538:$CA8538),0,CI8538)</f>
        <v>630</v>
      </c>
      <c r="CK8538" s="9" cm="1">
        <f t="array" aca="1" ref="CK8538" ca="1">IF(OR(CK$37=$BZ8538:$CA8538),0,CJ8538)</f>
        <v>630</v>
      </c>
      <c r="CL8538" s="9" cm="1">
        <f t="array" aca="1" ref="CL8538" ca="1">IF(OR(CL$37=$BZ8538:$CA8538),0,CK8538)</f>
        <v>630</v>
      </c>
      <c r="CM8538" s="9" cm="1">
        <f t="array" aca="1" ref="CM8538" ca="1">IF(OR(CM$37=$BZ8538:$CA8538),0,CL8538)</f>
        <v>630</v>
      </c>
      <c r="CN8538" s="9" cm="1">
        <f t="array" aca="1" ref="CN8538" ca="1">IF(OR(CN$37=$BZ8538:$CA8538),0,CM8538)</f>
        <v>630</v>
      </c>
      <c r="CO8538" s="9" cm="1">
        <f t="array" aca="1" ref="CO8538" ca="1">IF(OR(CO$37=$BZ8538:$CA8538),0,CN8538)</f>
        <v>630</v>
      </c>
      <c r="CP8538" s="9" cm="1">
        <f t="array" aca="1" ref="CP8538" ca="1">IF(OR(CP$37=$BZ8538:$CA8538),0,CO8538)</f>
        <v>630</v>
      </c>
      <c r="CQ8538" s="9" cm="1">
        <f t="array" aca="1" ref="CQ8538" ca="1">IF(OR(CQ$37=$BZ8538:$CA8538),0,CP8538)</f>
        <v>630</v>
      </c>
      <c r="CR8538" s="9" cm="1">
        <f t="array" aca="1" ref="CR8538" ca="1">IF(OR(CR$37=$BZ8538:$CA8538),0,CQ8538)</f>
        <v>630</v>
      </c>
      <c r="CS8538" s="9" cm="1">
        <f t="array" aca="1" ref="CS8538" ca="1">IF(OR(CS$37=$BZ8538:$CA8538),0,CR8538)</f>
        <v>630</v>
      </c>
      <c r="CT8538" s="9" cm="1">
        <f t="array" aca="1" ref="CT8538" ca="1">IF(OR(CT$37=$BZ8538:$CA8538),0,CS8538)</f>
        <v>630</v>
      </c>
      <c r="CU8538" s="9" cm="1">
        <f t="array" aca="1" ref="CU8538" ca="1">IF(OR(CU$37=$BZ8538:$CA8538),0,CT8538)</f>
        <v>630</v>
      </c>
      <c r="CV8538" s="9" cm="1">
        <f t="array" aca="1" ref="CV8538" ca="1">IF(OR(CV$37=$BZ8538:$CA8538),0,CU8538)</f>
        <v>630</v>
      </c>
      <c r="CW8538" s="9" cm="1">
        <f t="array" aca="1" ref="CW8538" ca="1">IF(OR(CW$37=$BZ8538:$CA8538),0,CV8538)</f>
        <v>630</v>
      </c>
      <c r="CX8538" s="9" cm="1">
        <f t="array" aca="1" ref="CX8538" ca="1">IF(OR(CX$37=$BZ8538:$CA8538),0,CW8538)</f>
        <v>630</v>
      </c>
      <c r="CY8538" s="9" cm="1">
        <f t="array" aca="1" ref="CY8538" ca="1">IF(OR(CY$37=$BZ8538:$CA8538),0,CX8538)</f>
        <v>630</v>
      </c>
      <c r="CZ8538" s="9" cm="1">
        <f t="array" aca="1" ref="CZ8538" ca="1">IF(OR(CZ$37=$BZ8538:$CA8538),0,CY8538)</f>
        <v>630</v>
      </c>
      <c r="DA8538" s="9" cm="1">
        <f t="array" aca="1" ref="DA8538" ca="1">IF(OR(DA$37=$BZ8538:$CA8538),0,CZ8538)</f>
        <v>630</v>
      </c>
      <c r="DB8538" s="9" cm="1">
        <f t="array" aca="1" ref="DB8538" ca="1">IF(OR(DB$37=$BZ8538:$CA8538),0,DA8538)</f>
        <v>630</v>
      </c>
      <c r="DC8538" s="9" cm="1">
        <f t="array" aca="1" ref="DC8538" ca="1">IF(OR(DC$37=$BZ8538:$CA8538),0,DB8538)</f>
        <v>630</v>
      </c>
      <c r="DD8538" s="9" cm="1">
        <f t="array" aca="1" ref="DD8538" ca="1">IF(OR(DD$37=$BZ8538:$CA8538),0,DC8538)</f>
        <v>630</v>
      </c>
      <c r="DE8538" s="9" cm="1">
        <f t="array" aca="1" ref="DE8538" ca="1">IF(OR(DE$37=$BZ8538:$CA8538),0,DD8538)</f>
        <v>630</v>
      </c>
    </row>
    <row r="8539" spans="77:109">
      <c r="BY8539" s="10" t="s">
        <v>8692</v>
      </c>
      <c r="BZ8539" s="10">
        <v>86</v>
      </c>
      <c r="CA8539" s="10" t="s">
        <v>9</v>
      </c>
      <c r="CB8539" s="10" t="str" cm="1">
        <f t="array" aca="1" ref="CB8539" ca="1">INDIRECT("'Map'!" &amp; CA8539 &amp; BZ8539)</f>
        <v>🍏</v>
      </c>
      <c r="CC8539" s="10" t="str">
        <f ca="1">_xlfn.XLOOKUP(CB8539,Assumptions!$D$10:$D$15,Assumptions!$C$10:$C$15, "", 0, 1)</f>
        <v>Apple</v>
      </c>
      <c r="CD8539" s="9">
        <f ca="1">_xlfn.XLOOKUP(CB8539,Assumptions!$D$10:$D$15,Assumptions!$F$10:$F$15, 0, 0, 1)</f>
        <v>900</v>
      </c>
      <c r="CE8539" s="9">
        <f ca="1">_xlfn.XLOOKUP(CB8539,Assumptions!$D$10:$D$15,Assumptions!$E$10:$E$15, 0, 0, 1)</f>
        <v>0.7</v>
      </c>
      <c r="CF8539" s="9">
        <f t="shared" ca="1" si="136"/>
        <v>630</v>
      </c>
      <c r="CG8539" s="9" cm="1">
        <f t="array" aca="1" ref="CG8539" ca="1">IF(OR(CG$37=$BZ8539:$CA8539),0,CF8539)</f>
        <v>630</v>
      </c>
      <c r="CH8539" s="9" cm="1">
        <f t="array" aca="1" ref="CH8539" ca="1">IF(OR(CH$37=$BZ8539:$CA8539),0,CG8539)</f>
        <v>630</v>
      </c>
      <c r="CI8539" s="9" cm="1">
        <f t="array" aca="1" ref="CI8539" ca="1">IF(OR(CI$37=$BZ8539:$CA8539),0,CH8539)</f>
        <v>630</v>
      </c>
      <c r="CJ8539" s="9" cm="1">
        <f t="array" aca="1" ref="CJ8539" ca="1">IF(OR(CJ$37=$BZ8539:$CA8539),0,CI8539)</f>
        <v>630</v>
      </c>
      <c r="CK8539" s="9" cm="1">
        <f t="array" aca="1" ref="CK8539" ca="1">IF(OR(CK$37=$BZ8539:$CA8539),0,CJ8539)</f>
        <v>630</v>
      </c>
      <c r="CL8539" s="9" cm="1">
        <f t="array" aca="1" ref="CL8539" ca="1">IF(OR(CL$37=$BZ8539:$CA8539),0,CK8539)</f>
        <v>630</v>
      </c>
      <c r="CM8539" s="9" cm="1">
        <f t="array" aca="1" ref="CM8539" ca="1">IF(OR(CM$37=$BZ8539:$CA8539),0,CL8539)</f>
        <v>630</v>
      </c>
      <c r="CN8539" s="9" cm="1">
        <f t="array" aca="1" ref="CN8539" ca="1">IF(OR(CN$37=$BZ8539:$CA8539),0,CM8539)</f>
        <v>630</v>
      </c>
      <c r="CO8539" s="9" cm="1">
        <f t="array" aca="1" ref="CO8539" ca="1">IF(OR(CO$37=$BZ8539:$CA8539),0,CN8539)</f>
        <v>630</v>
      </c>
      <c r="CP8539" s="9" cm="1">
        <f t="array" aca="1" ref="CP8539" ca="1">IF(OR(CP$37=$BZ8539:$CA8539),0,CO8539)</f>
        <v>630</v>
      </c>
      <c r="CQ8539" s="9" cm="1">
        <f t="array" aca="1" ref="CQ8539" ca="1">IF(OR(CQ$37=$BZ8539:$CA8539),0,CP8539)</f>
        <v>630</v>
      </c>
      <c r="CR8539" s="9" cm="1">
        <f t="array" aca="1" ref="CR8539" ca="1">IF(OR(CR$37=$BZ8539:$CA8539),0,CQ8539)</f>
        <v>630</v>
      </c>
      <c r="CS8539" s="9" cm="1">
        <f t="array" aca="1" ref="CS8539" ca="1">IF(OR(CS$37=$BZ8539:$CA8539),0,CR8539)</f>
        <v>630</v>
      </c>
      <c r="CT8539" s="9" cm="1">
        <f t="array" aca="1" ref="CT8539" ca="1">IF(OR(CT$37=$BZ8539:$CA8539),0,CS8539)</f>
        <v>630</v>
      </c>
      <c r="CU8539" s="9" cm="1">
        <f t="array" aca="1" ref="CU8539" ca="1">IF(OR(CU$37=$BZ8539:$CA8539),0,CT8539)</f>
        <v>630</v>
      </c>
      <c r="CV8539" s="9" cm="1">
        <f t="array" aca="1" ref="CV8539" ca="1">IF(OR(CV$37=$BZ8539:$CA8539),0,CU8539)</f>
        <v>630</v>
      </c>
      <c r="CW8539" s="9" cm="1">
        <f t="array" aca="1" ref="CW8539" ca="1">IF(OR(CW$37=$BZ8539:$CA8539),0,CV8539)</f>
        <v>630</v>
      </c>
      <c r="CX8539" s="9" cm="1">
        <f t="array" aca="1" ref="CX8539" ca="1">IF(OR(CX$37=$BZ8539:$CA8539),0,CW8539)</f>
        <v>630</v>
      </c>
      <c r="CY8539" s="9" cm="1">
        <f t="array" aca="1" ref="CY8539" ca="1">IF(OR(CY$37=$BZ8539:$CA8539),0,CX8539)</f>
        <v>630</v>
      </c>
      <c r="CZ8539" s="9" cm="1">
        <f t="array" aca="1" ref="CZ8539" ca="1">IF(OR(CZ$37=$BZ8539:$CA8539),0,CY8539)</f>
        <v>630</v>
      </c>
      <c r="DA8539" s="9" cm="1">
        <f t="array" aca="1" ref="DA8539" ca="1">IF(OR(DA$37=$BZ8539:$CA8539),0,CZ8539)</f>
        <v>630</v>
      </c>
      <c r="DB8539" s="9" cm="1">
        <f t="array" aca="1" ref="DB8539" ca="1">IF(OR(DB$37=$BZ8539:$CA8539),0,DA8539)</f>
        <v>630</v>
      </c>
      <c r="DC8539" s="9" cm="1">
        <f t="array" aca="1" ref="DC8539" ca="1">IF(OR(DC$37=$BZ8539:$CA8539),0,DB8539)</f>
        <v>630</v>
      </c>
      <c r="DD8539" s="9" cm="1">
        <f t="array" aca="1" ref="DD8539" ca="1">IF(OR(DD$37=$BZ8539:$CA8539),0,DC8539)</f>
        <v>630</v>
      </c>
      <c r="DE8539" s="9" cm="1">
        <f t="array" aca="1" ref="DE8539" ca="1">IF(OR(DE$37=$BZ8539:$CA8539),0,DD8539)</f>
        <v>630</v>
      </c>
    </row>
    <row r="8540" spans="77:109">
      <c r="BY8540" s="10" t="s">
        <v>8693</v>
      </c>
      <c r="BZ8540" s="10">
        <v>86</v>
      </c>
      <c r="CA8540" s="10" t="s">
        <v>10</v>
      </c>
      <c r="CB8540" s="10" t="str" cm="1">
        <f t="array" aca="1" ref="CB8540" ca="1">INDIRECT("'Map'!" &amp; CA8540 &amp; BZ8540)</f>
        <v>🍏</v>
      </c>
      <c r="CC8540" s="10" t="str">
        <f ca="1">_xlfn.XLOOKUP(CB8540,Assumptions!$D$10:$D$15,Assumptions!$C$10:$C$15, "", 0, 1)</f>
        <v>Apple</v>
      </c>
      <c r="CD8540" s="9">
        <f ca="1">_xlfn.XLOOKUP(CB8540,Assumptions!$D$10:$D$15,Assumptions!$F$10:$F$15, 0, 0, 1)</f>
        <v>900</v>
      </c>
      <c r="CE8540" s="9">
        <f ca="1">_xlfn.XLOOKUP(CB8540,Assumptions!$D$10:$D$15,Assumptions!$E$10:$E$15, 0, 0, 1)</f>
        <v>0.7</v>
      </c>
      <c r="CF8540" s="9">
        <f t="shared" ca="1" si="136"/>
        <v>630</v>
      </c>
      <c r="CG8540" s="9" cm="1">
        <f t="array" aca="1" ref="CG8540" ca="1">IF(OR(CG$37=$BZ8540:$CA8540),0,CF8540)</f>
        <v>630</v>
      </c>
      <c r="CH8540" s="9" cm="1">
        <f t="array" aca="1" ref="CH8540" ca="1">IF(OR(CH$37=$BZ8540:$CA8540),0,CG8540)</f>
        <v>630</v>
      </c>
      <c r="CI8540" s="9" cm="1">
        <f t="array" aca="1" ref="CI8540" ca="1">IF(OR(CI$37=$BZ8540:$CA8540),0,CH8540)</f>
        <v>630</v>
      </c>
      <c r="CJ8540" s="9" cm="1">
        <f t="array" aca="1" ref="CJ8540" ca="1">IF(OR(CJ$37=$BZ8540:$CA8540),0,CI8540)</f>
        <v>630</v>
      </c>
      <c r="CK8540" s="9" cm="1">
        <f t="array" aca="1" ref="CK8540" ca="1">IF(OR(CK$37=$BZ8540:$CA8540),0,CJ8540)</f>
        <v>630</v>
      </c>
      <c r="CL8540" s="9" cm="1">
        <f t="array" aca="1" ref="CL8540" ca="1">IF(OR(CL$37=$BZ8540:$CA8540),0,CK8540)</f>
        <v>630</v>
      </c>
      <c r="CM8540" s="9" cm="1">
        <f t="array" aca="1" ref="CM8540" ca="1">IF(OR(CM$37=$BZ8540:$CA8540),0,CL8540)</f>
        <v>630</v>
      </c>
      <c r="CN8540" s="9" cm="1">
        <f t="array" aca="1" ref="CN8540" ca="1">IF(OR(CN$37=$BZ8540:$CA8540),0,CM8540)</f>
        <v>630</v>
      </c>
      <c r="CO8540" s="9" cm="1">
        <f t="array" aca="1" ref="CO8540" ca="1">IF(OR(CO$37=$BZ8540:$CA8540),0,CN8540)</f>
        <v>630</v>
      </c>
      <c r="CP8540" s="9" cm="1">
        <f t="array" aca="1" ref="CP8540" ca="1">IF(OR(CP$37=$BZ8540:$CA8540),0,CO8540)</f>
        <v>630</v>
      </c>
      <c r="CQ8540" s="9" cm="1">
        <f t="array" aca="1" ref="CQ8540" ca="1">IF(OR(CQ$37=$BZ8540:$CA8540),0,CP8540)</f>
        <v>630</v>
      </c>
      <c r="CR8540" s="9" cm="1">
        <f t="array" aca="1" ref="CR8540" ca="1">IF(OR(CR$37=$BZ8540:$CA8540),0,CQ8540)</f>
        <v>630</v>
      </c>
      <c r="CS8540" s="9" cm="1">
        <f t="array" aca="1" ref="CS8540" ca="1">IF(OR(CS$37=$BZ8540:$CA8540),0,CR8540)</f>
        <v>630</v>
      </c>
      <c r="CT8540" s="9" cm="1">
        <f t="array" aca="1" ref="CT8540" ca="1">IF(OR(CT$37=$BZ8540:$CA8540),0,CS8540)</f>
        <v>630</v>
      </c>
      <c r="CU8540" s="9" cm="1">
        <f t="array" aca="1" ref="CU8540" ca="1">IF(OR(CU$37=$BZ8540:$CA8540),0,CT8540)</f>
        <v>630</v>
      </c>
      <c r="CV8540" s="9" cm="1">
        <f t="array" aca="1" ref="CV8540" ca="1">IF(OR(CV$37=$BZ8540:$CA8540),0,CU8540)</f>
        <v>630</v>
      </c>
      <c r="CW8540" s="9" cm="1">
        <f t="array" aca="1" ref="CW8540" ca="1">IF(OR(CW$37=$BZ8540:$CA8540),0,CV8540)</f>
        <v>630</v>
      </c>
      <c r="CX8540" s="9" cm="1">
        <f t="array" aca="1" ref="CX8540" ca="1">IF(OR(CX$37=$BZ8540:$CA8540),0,CW8540)</f>
        <v>630</v>
      </c>
      <c r="CY8540" s="9" cm="1">
        <f t="array" aca="1" ref="CY8540" ca="1">IF(OR(CY$37=$BZ8540:$CA8540),0,CX8540)</f>
        <v>630</v>
      </c>
      <c r="CZ8540" s="9" cm="1">
        <f t="array" aca="1" ref="CZ8540" ca="1">IF(OR(CZ$37=$BZ8540:$CA8540),0,CY8540)</f>
        <v>630</v>
      </c>
      <c r="DA8540" s="9" cm="1">
        <f t="array" aca="1" ref="DA8540" ca="1">IF(OR(DA$37=$BZ8540:$CA8540),0,CZ8540)</f>
        <v>630</v>
      </c>
      <c r="DB8540" s="9" cm="1">
        <f t="array" aca="1" ref="DB8540" ca="1">IF(OR(DB$37=$BZ8540:$CA8540),0,DA8540)</f>
        <v>630</v>
      </c>
      <c r="DC8540" s="9" cm="1">
        <f t="array" aca="1" ref="DC8540" ca="1">IF(OR(DC$37=$BZ8540:$CA8540),0,DB8540)</f>
        <v>630</v>
      </c>
      <c r="DD8540" s="9" cm="1">
        <f t="array" aca="1" ref="DD8540" ca="1">IF(OR(DD$37=$BZ8540:$CA8540),0,DC8540)</f>
        <v>630</v>
      </c>
      <c r="DE8540" s="9" cm="1">
        <f t="array" aca="1" ref="DE8540" ca="1">IF(OR(DE$37=$BZ8540:$CA8540),0,DD8540)</f>
        <v>630</v>
      </c>
    </row>
    <row r="8541" spans="77:109">
      <c r="BY8541" s="10" t="s">
        <v>8694</v>
      </c>
      <c r="BZ8541" s="10">
        <v>86</v>
      </c>
      <c r="CA8541" s="10" t="s">
        <v>22</v>
      </c>
      <c r="CB8541" s="10" t="str" cm="1">
        <f t="array" aca="1" ref="CB8541" ca="1">INDIRECT("'Map'!" &amp; CA8541 &amp; BZ8541)</f>
        <v xml:space="preserve"> </v>
      </c>
      <c r="CC8541" s="10" t="str">
        <f ca="1">_xlfn.XLOOKUP(CB8541,Assumptions!$D$10:$D$15,Assumptions!$C$10:$C$15, "", 0, 1)</f>
        <v/>
      </c>
      <c r="CD8541" s="9">
        <f ca="1">_xlfn.XLOOKUP(CB8541,Assumptions!$D$10:$D$15,Assumptions!$F$10:$F$15, 0, 0, 1)</f>
        <v>0</v>
      </c>
      <c r="CE8541" s="9">
        <f ca="1">_xlfn.XLOOKUP(CB8541,Assumptions!$D$10:$D$15,Assumptions!$E$10:$E$15, 0, 0, 1)</f>
        <v>0</v>
      </c>
      <c r="CF8541" s="9">
        <f t="shared" ca="1" si="136"/>
        <v>0</v>
      </c>
      <c r="CG8541" s="9" cm="1">
        <f t="array" aca="1" ref="CG8541" ca="1">IF(OR(CG$37=$BZ8541:$CA8541),0,CF8541)</f>
        <v>0</v>
      </c>
      <c r="CH8541" s="9" cm="1">
        <f t="array" aca="1" ref="CH8541" ca="1">IF(OR(CH$37=$BZ8541:$CA8541),0,CG8541)</f>
        <v>0</v>
      </c>
      <c r="CI8541" s="9" cm="1">
        <f t="array" aca="1" ref="CI8541" ca="1">IF(OR(CI$37=$BZ8541:$CA8541),0,CH8541)</f>
        <v>0</v>
      </c>
      <c r="CJ8541" s="9" cm="1">
        <f t="array" aca="1" ref="CJ8541" ca="1">IF(OR(CJ$37=$BZ8541:$CA8541),0,CI8541)</f>
        <v>0</v>
      </c>
      <c r="CK8541" s="9" cm="1">
        <f t="array" aca="1" ref="CK8541" ca="1">IF(OR(CK$37=$BZ8541:$CA8541),0,CJ8541)</f>
        <v>0</v>
      </c>
      <c r="CL8541" s="9" cm="1">
        <f t="array" aca="1" ref="CL8541" ca="1">IF(OR(CL$37=$BZ8541:$CA8541),0,CK8541)</f>
        <v>0</v>
      </c>
      <c r="CM8541" s="9" cm="1">
        <f t="array" aca="1" ref="CM8541" ca="1">IF(OR(CM$37=$BZ8541:$CA8541),0,CL8541)</f>
        <v>0</v>
      </c>
      <c r="CN8541" s="9" cm="1">
        <f t="array" aca="1" ref="CN8541" ca="1">IF(OR(CN$37=$BZ8541:$CA8541),0,CM8541)</f>
        <v>0</v>
      </c>
      <c r="CO8541" s="9" cm="1">
        <f t="array" aca="1" ref="CO8541" ca="1">IF(OR(CO$37=$BZ8541:$CA8541),0,CN8541)</f>
        <v>0</v>
      </c>
      <c r="CP8541" s="9" cm="1">
        <f t="array" aca="1" ref="CP8541" ca="1">IF(OR(CP$37=$BZ8541:$CA8541),0,CO8541)</f>
        <v>0</v>
      </c>
      <c r="CQ8541" s="9" cm="1">
        <f t="array" aca="1" ref="CQ8541" ca="1">IF(OR(CQ$37=$BZ8541:$CA8541),0,CP8541)</f>
        <v>0</v>
      </c>
      <c r="CR8541" s="9" cm="1">
        <f t="array" aca="1" ref="CR8541" ca="1">IF(OR(CR$37=$BZ8541:$CA8541),0,CQ8541)</f>
        <v>0</v>
      </c>
      <c r="CS8541" s="9" cm="1">
        <f t="array" aca="1" ref="CS8541" ca="1">IF(OR(CS$37=$BZ8541:$CA8541),0,CR8541)</f>
        <v>0</v>
      </c>
      <c r="CT8541" s="9" cm="1">
        <f t="array" aca="1" ref="CT8541" ca="1">IF(OR(CT$37=$BZ8541:$CA8541),0,CS8541)</f>
        <v>0</v>
      </c>
      <c r="CU8541" s="9" cm="1">
        <f t="array" aca="1" ref="CU8541" ca="1">IF(OR(CU$37=$BZ8541:$CA8541),0,CT8541)</f>
        <v>0</v>
      </c>
      <c r="CV8541" s="9" cm="1">
        <f t="array" aca="1" ref="CV8541" ca="1">IF(OR(CV$37=$BZ8541:$CA8541),0,CU8541)</f>
        <v>0</v>
      </c>
      <c r="CW8541" s="9" cm="1">
        <f t="array" aca="1" ref="CW8541" ca="1">IF(OR(CW$37=$BZ8541:$CA8541),0,CV8541)</f>
        <v>0</v>
      </c>
      <c r="CX8541" s="9" cm="1">
        <f t="array" aca="1" ref="CX8541" ca="1">IF(OR(CX$37=$BZ8541:$CA8541),0,CW8541)</f>
        <v>0</v>
      </c>
      <c r="CY8541" s="9" cm="1">
        <f t="array" aca="1" ref="CY8541" ca="1">IF(OR(CY$37=$BZ8541:$CA8541),0,CX8541)</f>
        <v>0</v>
      </c>
      <c r="CZ8541" s="9" cm="1">
        <f t="array" aca="1" ref="CZ8541" ca="1">IF(OR(CZ$37=$BZ8541:$CA8541),0,CY8541)</f>
        <v>0</v>
      </c>
      <c r="DA8541" s="9" cm="1">
        <f t="array" aca="1" ref="DA8541" ca="1">IF(OR(DA$37=$BZ8541:$CA8541),0,CZ8541)</f>
        <v>0</v>
      </c>
      <c r="DB8541" s="9" cm="1">
        <f t="array" aca="1" ref="DB8541" ca="1">IF(OR(DB$37=$BZ8541:$CA8541),0,DA8541)</f>
        <v>0</v>
      </c>
      <c r="DC8541" s="9" cm="1">
        <f t="array" aca="1" ref="DC8541" ca="1">IF(OR(DC$37=$BZ8541:$CA8541),0,DB8541)</f>
        <v>0</v>
      </c>
      <c r="DD8541" s="9" cm="1">
        <f t="array" aca="1" ref="DD8541" ca="1">IF(OR(DD$37=$BZ8541:$CA8541),0,DC8541)</f>
        <v>0</v>
      </c>
      <c r="DE8541" s="9" cm="1">
        <f t="array" aca="1" ref="DE8541" ca="1">IF(OR(DE$37=$BZ8541:$CA8541),0,DD8541)</f>
        <v>0</v>
      </c>
    </row>
    <row r="8542" spans="77:109">
      <c r="BY8542" s="10" t="s">
        <v>8695</v>
      </c>
      <c r="BZ8542" s="10">
        <v>86</v>
      </c>
      <c r="CA8542" s="10" t="s">
        <v>23</v>
      </c>
      <c r="CB8542" s="10" t="str" cm="1">
        <f t="array" aca="1" ref="CB8542" ca="1">INDIRECT("'Map'!" &amp; CA8542 &amp; BZ8542)</f>
        <v xml:space="preserve"> </v>
      </c>
      <c r="CC8542" s="10" t="str">
        <f ca="1">_xlfn.XLOOKUP(CB8542,Assumptions!$D$10:$D$15,Assumptions!$C$10:$C$15, "", 0, 1)</f>
        <v/>
      </c>
      <c r="CD8542" s="9">
        <f ca="1">_xlfn.XLOOKUP(CB8542,Assumptions!$D$10:$D$15,Assumptions!$F$10:$F$15, 0, 0, 1)</f>
        <v>0</v>
      </c>
      <c r="CE8542" s="9">
        <f ca="1">_xlfn.XLOOKUP(CB8542,Assumptions!$D$10:$D$15,Assumptions!$E$10:$E$15, 0, 0, 1)</f>
        <v>0</v>
      </c>
      <c r="CF8542" s="9">
        <f t="shared" ca="1" si="136"/>
        <v>0</v>
      </c>
      <c r="CG8542" s="9" cm="1">
        <f t="array" aca="1" ref="CG8542" ca="1">IF(OR(CG$37=$BZ8542:$CA8542),0,CF8542)</f>
        <v>0</v>
      </c>
      <c r="CH8542" s="9" cm="1">
        <f t="array" aca="1" ref="CH8542" ca="1">IF(OR(CH$37=$BZ8542:$CA8542),0,CG8542)</f>
        <v>0</v>
      </c>
      <c r="CI8542" s="9" cm="1">
        <f t="array" aca="1" ref="CI8542" ca="1">IF(OR(CI$37=$BZ8542:$CA8542),0,CH8542)</f>
        <v>0</v>
      </c>
      <c r="CJ8542" s="9" cm="1">
        <f t="array" aca="1" ref="CJ8542" ca="1">IF(OR(CJ$37=$BZ8542:$CA8542),0,CI8542)</f>
        <v>0</v>
      </c>
      <c r="CK8542" s="9" cm="1">
        <f t="array" aca="1" ref="CK8542" ca="1">IF(OR(CK$37=$BZ8542:$CA8542),0,CJ8542)</f>
        <v>0</v>
      </c>
      <c r="CL8542" s="9" cm="1">
        <f t="array" aca="1" ref="CL8542" ca="1">IF(OR(CL$37=$BZ8542:$CA8542),0,CK8542)</f>
        <v>0</v>
      </c>
      <c r="CM8542" s="9" cm="1">
        <f t="array" aca="1" ref="CM8542" ca="1">IF(OR(CM$37=$BZ8542:$CA8542),0,CL8542)</f>
        <v>0</v>
      </c>
      <c r="CN8542" s="9" cm="1">
        <f t="array" aca="1" ref="CN8542" ca="1">IF(OR(CN$37=$BZ8542:$CA8542),0,CM8542)</f>
        <v>0</v>
      </c>
      <c r="CO8542" s="9" cm="1">
        <f t="array" aca="1" ref="CO8542" ca="1">IF(OR(CO$37=$BZ8542:$CA8542),0,CN8542)</f>
        <v>0</v>
      </c>
      <c r="CP8542" s="9" cm="1">
        <f t="array" aca="1" ref="CP8542" ca="1">IF(OR(CP$37=$BZ8542:$CA8542),0,CO8542)</f>
        <v>0</v>
      </c>
      <c r="CQ8542" s="9" cm="1">
        <f t="array" aca="1" ref="CQ8542" ca="1">IF(OR(CQ$37=$BZ8542:$CA8542),0,CP8542)</f>
        <v>0</v>
      </c>
      <c r="CR8542" s="9" cm="1">
        <f t="array" aca="1" ref="CR8542" ca="1">IF(OR(CR$37=$BZ8542:$CA8542),0,CQ8542)</f>
        <v>0</v>
      </c>
      <c r="CS8542" s="9" cm="1">
        <f t="array" aca="1" ref="CS8542" ca="1">IF(OR(CS$37=$BZ8542:$CA8542),0,CR8542)</f>
        <v>0</v>
      </c>
      <c r="CT8542" s="9" cm="1">
        <f t="array" aca="1" ref="CT8542" ca="1">IF(OR(CT$37=$BZ8542:$CA8542),0,CS8542)</f>
        <v>0</v>
      </c>
      <c r="CU8542" s="9" cm="1">
        <f t="array" aca="1" ref="CU8542" ca="1">IF(OR(CU$37=$BZ8542:$CA8542),0,CT8542)</f>
        <v>0</v>
      </c>
      <c r="CV8542" s="9" cm="1">
        <f t="array" aca="1" ref="CV8542" ca="1">IF(OR(CV$37=$BZ8542:$CA8542),0,CU8542)</f>
        <v>0</v>
      </c>
      <c r="CW8542" s="9" cm="1">
        <f t="array" aca="1" ref="CW8542" ca="1">IF(OR(CW$37=$BZ8542:$CA8542),0,CV8542)</f>
        <v>0</v>
      </c>
      <c r="CX8542" s="9" cm="1">
        <f t="array" aca="1" ref="CX8542" ca="1">IF(OR(CX$37=$BZ8542:$CA8542),0,CW8542)</f>
        <v>0</v>
      </c>
      <c r="CY8542" s="9" cm="1">
        <f t="array" aca="1" ref="CY8542" ca="1">IF(OR(CY$37=$BZ8542:$CA8542),0,CX8542)</f>
        <v>0</v>
      </c>
      <c r="CZ8542" s="9" cm="1">
        <f t="array" aca="1" ref="CZ8542" ca="1">IF(OR(CZ$37=$BZ8542:$CA8542),0,CY8542)</f>
        <v>0</v>
      </c>
      <c r="DA8542" s="9" cm="1">
        <f t="array" aca="1" ref="DA8542" ca="1">IF(OR(DA$37=$BZ8542:$CA8542),0,CZ8542)</f>
        <v>0</v>
      </c>
      <c r="DB8542" s="9" cm="1">
        <f t="array" aca="1" ref="DB8542" ca="1">IF(OR(DB$37=$BZ8542:$CA8542),0,DA8542)</f>
        <v>0</v>
      </c>
      <c r="DC8542" s="9" cm="1">
        <f t="array" aca="1" ref="DC8542" ca="1">IF(OR(DC$37=$BZ8542:$CA8542),0,DB8542)</f>
        <v>0</v>
      </c>
      <c r="DD8542" s="9" cm="1">
        <f t="array" aca="1" ref="DD8542" ca="1">IF(OR(DD$37=$BZ8542:$CA8542),0,DC8542)</f>
        <v>0</v>
      </c>
      <c r="DE8542" s="9" cm="1">
        <f t="array" aca="1" ref="DE8542" ca="1">IF(OR(DE$37=$BZ8542:$CA8542),0,DD8542)</f>
        <v>0</v>
      </c>
    </row>
    <row r="8543" spans="77:109">
      <c r="BY8543" s="10" t="s">
        <v>8696</v>
      </c>
      <c r="BZ8543" s="10">
        <v>86</v>
      </c>
      <c r="CA8543" s="10" t="s">
        <v>19</v>
      </c>
      <c r="CB8543" s="10" t="str" cm="1">
        <f t="array" aca="1" ref="CB8543" ca="1">INDIRECT("'Map'!" &amp; CA8543 &amp; BZ8543)</f>
        <v>🍆</v>
      </c>
      <c r="CC8543" s="10" t="str">
        <f ca="1">_xlfn.XLOOKUP(CB8543,Assumptions!$D$10:$D$15,Assumptions!$C$10:$C$15, "", 0, 1)</f>
        <v>Aubergine</v>
      </c>
      <c r="CD8543" s="9">
        <f ca="1">_xlfn.XLOOKUP(CB8543,Assumptions!$D$10:$D$15,Assumptions!$F$10:$F$15, 0, 0, 1)</f>
        <v>2250</v>
      </c>
      <c r="CE8543" s="9">
        <f ca="1">_xlfn.XLOOKUP(CB8543,Assumptions!$D$10:$D$15,Assumptions!$E$10:$E$15, 0, 0, 1)</f>
        <v>0.5</v>
      </c>
      <c r="CF8543" s="9">
        <f t="shared" ca="1" si="136"/>
        <v>1125</v>
      </c>
      <c r="CG8543" s="9" cm="1">
        <f t="array" aca="1" ref="CG8543" ca="1">IF(OR(CG$37=$BZ8543:$CA8543),0,CF8543)</f>
        <v>1125</v>
      </c>
      <c r="CH8543" s="9" cm="1">
        <f t="array" aca="1" ref="CH8543" ca="1">IF(OR(CH$37=$BZ8543:$CA8543),0,CG8543)</f>
        <v>1125</v>
      </c>
      <c r="CI8543" s="9" cm="1">
        <f t="array" aca="1" ref="CI8543" ca="1">IF(OR(CI$37=$BZ8543:$CA8543),0,CH8543)</f>
        <v>1125</v>
      </c>
      <c r="CJ8543" s="9" cm="1">
        <f t="array" aca="1" ref="CJ8543" ca="1">IF(OR(CJ$37=$BZ8543:$CA8543),0,CI8543)</f>
        <v>1125</v>
      </c>
      <c r="CK8543" s="9" cm="1">
        <f t="array" aca="1" ref="CK8543" ca="1">IF(OR(CK$37=$BZ8543:$CA8543),0,CJ8543)</f>
        <v>1125</v>
      </c>
      <c r="CL8543" s="9" cm="1">
        <f t="array" aca="1" ref="CL8543" ca="1">IF(OR(CL$37=$BZ8543:$CA8543),0,CK8543)</f>
        <v>1125</v>
      </c>
      <c r="CM8543" s="9" cm="1">
        <f t="array" aca="1" ref="CM8543" ca="1">IF(OR(CM$37=$BZ8543:$CA8543),0,CL8543)</f>
        <v>1125</v>
      </c>
      <c r="CN8543" s="9" cm="1">
        <f t="array" aca="1" ref="CN8543" ca="1">IF(OR(CN$37=$BZ8543:$CA8543),0,CM8543)</f>
        <v>1125</v>
      </c>
      <c r="CO8543" s="9" cm="1">
        <f t="array" aca="1" ref="CO8543" ca="1">IF(OR(CO$37=$BZ8543:$CA8543),0,CN8543)</f>
        <v>1125</v>
      </c>
      <c r="CP8543" s="9" cm="1">
        <f t="array" aca="1" ref="CP8543" ca="1">IF(OR(CP$37=$BZ8543:$CA8543),0,CO8543)</f>
        <v>1125</v>
      </c>
      <c r="CQ8543" s="9" cm="1">
        <f t="array" aca="1" ref="CQ8543" ca="1">IF(OR(CQ$37=$BZ8543:$CA8543),0,CP8543)</f>
        <v>1125</v>
      </c>
      <c r="CR8543" s="9" cm="1">
        <f t="array" aca="1" ref="CR8543" ca="1">IF(OR(CR$37=$BZ8543:$CA8543),0,CQ8543)</f>
        <v>1125</v>
      </c>
      <c r="CS8543" s="9" cm="1">
        <f t="array" aca="1" ref="CS8543" ca="1">IF(OR(CS$37=$BZ8543:$CA8543),0,CR8543)</f>
        <v>1125</v>
      </c>
      <c r="CT8543" s="9" cm="1">
        <f t="array" aca="1" ref="CT8543" ca="1">IF(OR(CT$37=$BZ8543:$CA8543),0,CS8543)</f>
        <v>1125</v>
      </c>
      <c r="CU8543" s="9" cm="1">
        <f t="array" aca="1" ref="CU8543" ca="1">IF(OR(CU$37=$BZ8543:$CA8543),0,CT8543)</f>
        <v>1125</v>
      </c>
      <c r="CV8543" s="9" cm="1">
        <f t="array" aca="1" ref="CV8543" ca="1">IF(OR(CV$37=$BZ8543:$CA8543),0,CU8543)</f>
        <v>1125</v>
      </c>
      <c r="CW8543" s="9" cm="1">
        <f t="array" aca="1" ref="CW8543" ca="1">IF(OR(CW$37=$BZ8543:$CA8543),0,CV8543)</f>
        <v>1125</v>
      </c>
      <c r="CX8543" s="9" cm="1">
        <f t="array" aca="1" ref="CX8543" ca="1">IF(OR(CX$37=$BZ8543:$CA8543),0,CW8543)</f>
        <v>1125</v>
      </c>
      <c r="CY8543" s="9" cm="1">
        <f t="array" aca="1" ref="CY8543" ca="1">IF(OR(CY$37=$BZ8543:$CA8543),0,CX8543)</f>
        <v>1125</v>
      </c>
      <c r="CZ8543" s="9" cm="1">
        <f t="array" aca="1" ref="CZ8543" ca="1">IF(OR(CZ$37=$BZ8543:$CA8543),0,CY8543)</f>
        <v>1125</v>
      </c>
      <c r="DA8543" s="9" cm="1">
        <f t="array" aca="1" ref="DA8543" ca="1">IF(OR(DA$37=$BZ8543:$CA8543),0,CZ8543)</f>
        <v>1125</v>
      </c>
      <c r="DB8543" s="9" cm="1">
        <f t="array" aca="1" ref="DB8543" ca="1">IF(OR(DB$37=$BZ8543:$CA8543),0,DA8543)</f>
        <v>1125</v>
      </c>
      <c r="DC8543" s="9" cm="1">
        <f t="array" aca="1" ref="DC8543" ca="1">IF(OR(DC$37=$BZ8543:$CA8543),0,DB8543)</f>
        <v>1125</v>
      </c>
      <c r="DD8543" s="9" cm="1">
        <f t="array" aca="1" ref="DD8543" ca="1">IF(OR(DD$37=$BZ8543:$CA8543),0,DC8543)</f>
        <v>1125</v>
      </c>
      <c r="DE8543" s="9" cm="1">
        <f t="array" aca="1" ref="DE8543" ca="1">IF(OR(DE$37=$BZ8543:$CA8543),0,DD8543)</f>
        <v>1125</v>
      </c>
    </row>
    <row r="8544" spans="77:109">
      <c r="BY8544" s="10" t="s">
        <v>8697</v>
      </c>
      <c r="BZ8544" s="10">
        <v>86</v>
      </c>
      <c r="CA8544" s="10" t="s">
        <v>21</v>
      </c>
      <c r="CB8544" s="10" t="str" cm="1">
        <f t="array" aca="1" ref="CB8544" ca="1">INDIRECT("'Map'!" &amp; CA8544 &amp; BZ8544)</f>
        <v>🍋</v>
      </c>
      <c r="CC8544" s="10" t="str">
        <f ca="1">_xlfn.XLOOKUP(CB8544,Assumptions!$D$10:$D$15,Assumptions!$C$10:$C$15, "", 0, 1)</f>
        <v>Lemon</v>
      </c>
      <c r="CD8544" s="9">
        <f ca="1">_xlfn.XLOOKUP(CB8544,Assumptions!$D$10:$D$15,Assumptions!$F$10:$F$15, 0, 0, 1)</f>
        <v>300</v>
      </c>
      <c r="CE8544" s="9">
        <f ca="1">_xlfn.XLOOKUP(CB8544,Assumptions!$D$10:$D$15,Assumptions!$E$10:$E$15, 0, 0, 1)</f>
        <v>1.5</v>
      </c>
      <c r="CF8544" s="9">
        <f t="shared" ca="1" si="136"/>
        <v>450</v>
      </c>
      <c r="CG8544" s="9" cm="1">
        <f t="array" aca="1" ref="CG8544" ca="1">IF(OR(CG$37=$BZ8544:$CA8544),0,CF8544)</f>
        <v>450</v>
      </c>
      <c r="CH8544" s="9" cm="1">
        <f t="array" aca="1" ref="CH8544" ca="1">IF(OR(CH$37=$BZ8544:$CA8544),0,CG8544)</f>
        <v>450</v>
      </c>
      <c r="CI8544" s="9" cm="1">
        <f t="array" aca="1" ref="CI8544" ca="1">IF(OR(CI$37=$BZ8544:$CA8544),0,CH8544)</f>
        <v>450</v>
      </c>
      <c r="CJ8544" s="9" cm="1">
        <f t="array" aca="1" ref="CJ8544" ca="1">IF(OR(CJ$37=$BZ8544:$CA8544),0,CI8544)</f>
        <v>450</v>
      </c>
      <c r="CK8544" s="9" cm="1">
        <f t="array" aca="1" ref="CK8544" ca="1">IF(OR(CK$37=$BZ8544:$CA8544),0,CJ8544)</f>
        <v>450</v>
      </c>
      <c r="CL8544" s="9" cm="1">
        <f t="array" aca="1" ref="CL8544" ca="1">IF(OR(CL$37=$BZ8544:$CA8544),0,CK8544)</f>
        <v>450</v>
      </c>
      <c r="CM8544" s="9" cm="1">
        <f t="array" aca="1" ref="CM8544" ca="1">IF(OR(CM$37=$BZ8544:$CA8544),0,CL8544)</f>
        <v>450</v>
      </c>
      <c r="CN8544" s="9" cm="1">
        <f t="array" aca="1" ref="CN8544" ca="1">IF(OR(CN$37=$BZ8544:$CA8544),0,CM8544)</f>
        <v>450</v>
      </c>
      <c r="CO8544" s="9" cm="1">
        <f t="array" aca="1" ref="CO8544" ca="1">IF(OR(CO$37=$BZ8544:$CA8544),0,CN8544)</f>
        <v>450</v>
      </c>
      <c r="CP8544" s="9" cm="1">
        <f t="array" aca="1" ref="CP8544" ca="1">IF(OR(CP$37=$BZ8544:$CA8544),0,CO8544)</f>
        <v>450</v>
      </c>
      <c r="CQ8544" s="9" cm="1">
        <f t="array" aca="1" ref="CQ8544" ca="1">IF(OR(CQ$37=$BZ8544:$CA8544),0,CP8544)</f>
        <v>450</v>
      </c>
      <c r="CR8544" s="9" cm="1">
        <f t="array" aca="1" ref="CR8544" ca="1">IF(OR(CR$37=$BZ8544:$CA8544),0,CQ8544)</f>
        <v>450</v>
      </c>
      <c r="CS8544" s="9" cm="1">
        <f t="array" aca="1" ref="CS8544" ca="1">IF(OR(CS$37=$BZ8544:$CA8544),0,CR8544)</f>
        <v>450</v>
      </c>
      <c r="CT8544" s="9" cm="1">
        <f t="array" aca="1" ref="CT8544" ca="1">IF(OR(CT$37=$BZ8544:$CA8544),0,CS8544)</f>
        <v>450</v>
      </c>
      <c r="CU8544" s="9" cm="1">
        <f t="array" aca="1" ref="CU8544" ca="1">IF(OR(CU$37=$BZ8544:$CA8544),0,CT8544)</f>
        <v>450</v>
      </c>
      <c r="CV8544" s="9" cm="1">
        <f t="array" aca="1" ref="CV8544" ca="1">IF(OR(CV$37=$BZ8544:$CA8544),0,CU8544)</f>
        <v>450</v>
      </c>
      <c r="CW8544" s="9" cm="1">
        <f t="array" aca="1" ref="CW8544" ca="1">IF(OR(CW$37=$BZ8544:$CA8544),0,CV8544)</f>
        <v>450</v>
      </c>
      <c r="CX8544" s="9" cm="1">
        <f t="array" aca="1" ref="CX8544" ca="1">IF(OR(CX$37=$BZ8544:$CA8544),0,CW8544)</f>
        <v>450</v>
      </c>
      <c r="CY8544" s="9" cm="1">
        <f t="array" aca="1" ref="CY8544" ca="1">IF(OR(CY$37=$BZ8544:$CA8544),0,CX8544)</f>
        <v>450</v>
      </c>
      <c r="CZ8544" s="9" cm="1">
        <f t="array" aca="1" ref="CZ8544" ca="1">IF(OR(CZ$37=$BZ8544:$CA8544),0,CY8544)</f>
        <v>450</v>
      </c>
      <c r="DA8544" s="9" cm="1">
        <f t="array" aca="1" ref="DA8544" ca="1">IF(OR(DA$37=$BZ8544:$CA8544),0,CZ8544)</f>
        <v>450</v>
      </c>
      <c r="DB8544" s="9" cm="1">
        <f t="array" aca="1" ref="DB8544" ca="1">IF(OR(DB$37=$BZ8544:$CA8544),0,DA8544)</f>
        <v>450</v>
      </c>
      <c r="DC8544" s="9" cm="1">
        <f t="array" aca="1" ref="DC8544" ca="1">IF(OR(DC$37=$BZ8544:$CA8544),0,DB8544)</f>
        <v>450</v>
      </c>
      <c r="DD8544" s="9" cm="1">
        <f t="array" aca="1" ref="DD8544" ca="1">IF(OR(DD$37=$BZ8544:$CA8544),0,DC8544)</f>
        <v>450</v>
      </c>
      <c r="DE8544" s="9" cm="1">
        <f t="array" aca="1" ref="DE8544" ca="1">IF(OR(DE$37=$BZ8544:$CA8544),0,DD8544)</f>
        <v>450</v>
      </c>
    </row>
    <row r="8545" spans="77:109">
      <c r="BY8545" s="10" t="s">
        <v>8698</v>
      </c>
      <c r="BZ8545" s="10">
        <v>86</v>
      </c>
      <c r="CA8545" s="10" t="s">
        <v>20</v>
      </c>
      <c r="CB8545" s="10" t="str" cm="1">
        <f t="array" aca="1" ref="CB8545" ca="1">INDIRECT("'Map'!" &amp; CA8545 &amp; BZ8545)</f>
        <v>🍅</v>
      </c>
      <c r="CC8545" s="10" t="str">
        <f ca="1">_xlfn.XLOOKUP(CB8545,Assumptions!$D$10:$D$15,Assumptions!$C$10:$C$15, "", 0, 1)</f>
        <v>Tomato</v>
      </c>
      <c r="CD8545" s="9">
        <f ca="1">_xlfn.XLOOKUP(CB8545,Assumptions!$D$10:$D$15,Assumptions!$F$10:$F$15, 0, 0, 1)</f>
        <v>650</v>
      </c>
      <c r="CE8545" s="9">
        <f ca="1">_xlfn.XLOOKUP(CB8545,Assumptions!$D$10:$D$15,Assumptions!$E$10:$E$15, 0, 0, 1)</f>
        <v>1</v>
      </c>
      <c r="CF8545" s="9">
        <f t="shared" ca="1" si="136"/>
        <v>650</v>
      </c>
      <c r="CG8545" s="9" cm="1">
        <f t="array" aca="1" ref="CG8545" ca="1">IF(OR(CG$37=$BZ8545:$CA8545),0,CF8545)</f>
        <v>650</v>
      </c>
      <c r="CH8545" s="9" cm="1">
        <f t="array" aca="1" ref="CH8545" ca="1">IF(OR(CH$37=$BZ8545:$CA8545),0,CG8545)</f>
        <v>650</v>
      </c>
      <c r="CI8545" s="9" cm="1">
        <f t="array" aca="1" ref="CI8545" ca="1">IF(OR(CI$37=$BZ8545:$CA8545),0,CH8545)</f>
        <v>650</v>
      </c>
      <c r="CJ8545" s="9" cm="1">
        <f t="array" aca="1" ref="CJ8545" ca="1">IF(OR(CJ$37=$BZ8545:$CA8545),0,CI8545)</f>
        <v>650</v>
      </c>
      <c r="CK8545" s="9" cm="1">
        <f t="array" aca="1" ref="CK8545" ca="1">IF(OR(CK$37=$BZ8545:$CA8545),0,CJ8545)</f>
        <v>650</v>
      </c>
      <c r="CL8545" s="9" cm="1">
        <f t="array" aca="1" ref="CL8545" ca="1">IF(OR(CL$37=$BZ8545:$CA8545),0,CK8545)</f>
        <v>650</v>
      </c>
      <c r="CM8545" s="9" cm="1">
        <f t="array" aca="1" ref="CM8545" ca="1">IF(OR(CM$37=$BZ8545:$CA8545),0,CL8545)</f>
        <v>650</v>
      </c>
      <c r="CN8545" s="9" cm="1">
        <f t="array" aca="1" ref="CN8545" ca="1">IF(OR(CN$37=$BZ8545:$CA8545),0,CM8545)</f>
        <v>650</v>
      </c>
      <c r="CO8545" s="9" cm="1">
        <f t="array" aca="1" ref="CO8545" ca="1">IF(OR(CO$37=$BZ8545:$CA8545),0,CN8545)</f>
        <v>650</v>
      </c>
      <c r="CP8545" s="9" cm="1">
        <f t="array" aca="1" ref="CP8545" ca="1">IF(OR(CP$37=$BZ8545:$CA8545),0,CO8545)</f>
        <v>650</v>
      </c>
      <c r="CQ8545" s="9" cm="1">
        <f t="array" aca="1" ref="CQ8545" ca="1">IF(OR(CQ$37=$BZ8545:$CA8545),0,CP8545)</f>
        <v>650</v>
      </c>
      <c r="CR8545" s="9" cm="1">
        <f t="array" aca="1" ref="CR8545" ca="1">IF(OR(CR$37=$BZ8545:$CA8545),0,CQ8545)</f>
        <v>650</v>
      </c>
      <c r="CS8545" s="9" cm="1">
        <f t="array" aca="1" ref="CS8545" ca="1">IF(OR(CS$37=$BZ8545:$CA8545),0,CR8545)</f>
        <v>650</v>
      </c>
      <c r="CT8545" s="9" cm="1">
        <f t="array" aca="1" ref="CT8545" ca="1">IF(OR(CT$37=$BZ8545:$CA8545),0,CS8545)</f>
        <v>650</v>
      </c>
      <c r="CU8545" s="9" cm="1">
        <f t="array" aca="1" ref="CU8545" ca="1">IF(OR(CU$37=$BZ8545:$CA8545),0,CT8545)</f>
        <v>650</v>
      </c>
      <c r="CV8545" s="9" cm="1">
        <f t="array" aca="1" ref="CV8545" ca="1">IF(OR(CV$37=$BZ8545:$CA8545),0,CU8545)</f>
        <v>650</v>
      </c>
      <c r="CW8545" s="9" cm="1">
        <f t="array" aca="1" ref="CW8545" ca="1">IF(OR(CW$37=$BZ8545:$CA8545),0,CV8545)</f>
        <v>650</v>
      </c>
      <c r="CX8545" s="9" cm="1">
        <f t="array" aca="1" ref="CX8545" ca="1">IF(OR(CX$37=$BZ8545:$CA8545),0,CW8545)</f>
        <v>650</v>
      </c>
      <c r="CY8545" s="9" cm="1">
        <f t="array" aca="1" ref="CY8545" ca="1">IF(OR(CY$37=$BZ8545:$CA8545),0,CX8545)</f>
        <v>650</v>
      </c>
      <c r="CZ8545" s="9" cm="1">
        <f t="array" aca="1" ref="CZ8545" ca="1">IF(OR(CZ$37=$BZ8545:$CA8545),0,CY8545)</f>
        <v>650</v>
      </c>
      <c r="DA8545" s="9" cm="1">
        <f t="array" aca="1" ref="DA8545" ca="1">IF(OR(DA$37=$BZ8545:$CA8545),0,CZ8545)</f>
        <v>650</v>
      </c>
      <c r="DB8545" s="9" cm="1">
        <f t="array" aca="1" ref="DB8545" ca="1">IF(OR(DB$37=$BZ8545:$CA8545),0,DA8545)</f>
        <v>650</v>
      </c>
      <c r="DC8545" s="9" cm="1">
        <f t="array" aca="1" ref="DC8545" ca="1">IF(OR(DC$37=$BZ8545:$CA8545),0,DB8545)</f>
        <v>650</v>
      </c>
      <c r="DD8545" s="9" cm="1">
        <f t="array" aca="1" ref="DD8545" ca="1">IF(OR(DD$37=$BZ8545:$CA8545),0,DC8545)</f>
        <v>0</v>
      </c>
      <c r="DE8545" s="9" cm="1">
        <f t="array" aca="1" ref="DE8545" ca="1">IF(OR(DE$37=$BZ8545:$CA8545),0,DD8545)</f>
        <v>0</v>
      </c>
    </row>
    <row r="8546" spans="77:109">
      <c r="BY8546" s="10" t="s">
        <v>8699</v>
      </c>
      <c r="BZ8546" s="10">
        <v>86</v>
      </c>
      <c r="CA8546" s="10" t="s">
        <v>15</v>
      </c>
      <c r="CB8546" s="10" t="str" cm="1">
        <f t="array" aca="1" ref="CB8546" ca="1">INDIRECT("'Map'!" &amp; CA8546 &amp; BZ8546)</f>
        <v>🍆</v>
      </c>
      <c r="CC8546" s="10" t="str">
        <f ca="1">_xlfn.XLOOKUP(CB8546,Assumptions!$D$10:$D$15,Assumptions!$C$10:$C$15, "", 0, 1)</f>
        <v>Aubergine</v>
      </c>
      <c r="CD8546" s="9">
        <f ca="1">_xlfn.XLOOKUP(CB8546,Assumptions!$D$10:$D$15,Assumptions!$F$10:$F$15, 0, 0, 1)</f>
        <v>2250</v>
      </c>
      <c r="CE8546" s="9">
        <f ca="1">_xlfn.XLOOKUP(CB8546,Assumptions!$D$10:$D$15,Assumptions!$E$10:$E$15, 0, 0, 1)</f>
        <v>0.5</v>
      </c>
      <c r="CF8546" s="9">
        <f t="shared" ca="1" si="136"/>
        <v>1125</v>
      </c>
      <c r="CG8546" s="9" cm="1">
        <f t="array" aca="1" ref="CG8546" ca="1">IF(OR(CG$37=$BZ8546:$CA8546),0,CF8546)</f>
        <v>1125</v>
      </c>
      <c r="CH8546" s="9" cm="1">
        <f t="array" aca="1" ref="CH8546" ca="1">IF(OR(CH$37=$BZ8546:$CA8546),0,CG8546)</f>
        <v>1125</v>
      </c>
      <c r="CI8546" s="9" cm="1">
        <f t="array" aca="1" ref="CI8546" ca="1">IF(OR(CI$37=$BZ8546:$CA8546),0,CH8546)</f>
        <v>1125</v>
      </c>
      <c r="CJ8546" s="9" cm="1">
        <f t="array" aca="1" ref="CJ8546" ca="1">IF(OR(CJ$37=$BZ8546:$CA8546),0,CI8546)</f>
        <v>1125</v>
      </c>
      <c r="CK8546" s="9" cm="1">
        <f t="array" aca="1" ref="CK8546" ca="1">IF(OR(CK$37=$BZ8546:$CA8546),0,CJ8546)</f>
        <v>1125</v>
      </c>
      <c r="CL8546" s="9" cm="1">
        <f t="array" aca="1" ref="CL8546" ca="1">IF(OR(CL$37=$BZ8546:$CA8546),0,CK8546)</f>
        <v>1125</v>
      </c>
      <c r="CM8546" s="9" cm="1">
        <f t="array" aca="1" ref="CM8546" ca="1">IF(OR(CM$37=$BZ8546:$CA8546),0,CL8546)</f>
        <v>1125</v>
      </c>
      <c r="CN8546" s="9" cm="1">
        <f t="array" aca="1" ref="CN8546" ca="1">IF(OR(CN$37=$BZ8546:$CA8546),0,CM8546)</f>
        <v>1125</v>
      </c>
      <c r="CO8546" s="9" cm="1">
        <f t="array" aca="1" ref="CO8546" ca="1">IF(OR(CO$37=$BZ8546:$CA8546),0,CN8546)</f>
        <v>0</v>
      </c>
      <c r="CP8546" s="9" cm="1">
        <f t="array" aca="1" ref="CP8546" ca="1">IF(OR(CP$37=$BZ8546:$CA8546),0,CO8546)</f>
        <v>0</v>
      </c>
      <c r="CQ8546" s="9" cm="1">
        <f t="array" aca="1" ref="CQ8546" ca="1">IF(OR(CQ$37=$BZ8546:$CA8546),0,CP8546)</f>
        <v>0</v>
      </c>
      <c r="CR8546" s="9" cm="1">
        <f t="array" aca="1" ref="CR8546" ca="1">IF(OR(CR$37=$BZ8546:$CA8546),0,CQ8546)</f>
        <v>0</v>
      </c>
      <c r="CS8546" s="9" cm="1">
        <f t="array" aca="1" ref="CS8546" ca="1">IF(OR(CS$37=$BZ8546:$CA8546),0,CR8546)</f>
        <v>0</v>
      </c>
      <c r="CT8546" s="9" cm="1">
        <f t="array" aca="1" ref="CT8546" ca="1">IF(OR(CT$37=$BZ8546:$CA8546),0,CS8546)</f>
        <v>0</v>
      </c>
      <c r="CU8546" s="9" cm="1">
        <f t="array" aca="1" ref="CU8546" ca="1">IF(OR(CU$37=$BZ8546:$CA8546),0,CT8546)</f>
        <v>0</v>
      </c>
      <c r="CV8546" s="9" cm="1">
        <f t="array" aca="1" ref="CV8546" ca="1">IF(OR(CV$37=$BZ8546:$CA8546),0,CU8546)</f>
        <v>0</v>
      </c>
      <c r="CW8546" s="9" cm="1">
        <f t="array" aca="1" ref="CW8546" ca="1">IF(OR(CW$37=$BZ8546:$CA8546),0,CV8546)</f>
        <v>0</v>
      </c>
      <c r="CX8546" s="9" cm="1">
        <f t="array" aca="1" ref="CX8546" ca="1">IF(OR(CX$37=$BZ8546:$CA8546),0,CW8546)</f>
        <v>0</v>
      </c>
      <c r="CY8546" s="9" cm="1">
        <f t="array" aca="1" ref="CY8546" ca="1">IF(OR(CY$37=$BZ8546:$CA8546),0,CX8546)</f>
        <v>0</v>
      </c>
      <c r="CZ8546" s="9" cm="1">
        <f t="array" aca="1" ref="CZ8546" ca="1">IF(OR(CZ$37=$BZ8546:$CA8546),0,CY8546)</f>
        <v>0</v>
      </c>
      <c r="DA8546" s="9" cm="1">
        <f t="array" aca="1" ref="DA8546" ca="1">IF(OR(DA$37=$BZ8546:$CA8546),0,CZ8546)</f>
        <v>0</v>
      </c>
      <c r="DB8546" s="9" cm="1">
        <f t="array" aca="1" ref="DB8546" ca="1">IF(OR(DB$37=$BZ8546:$CA8546),0,DA8546)</f>
        <v>0</v>
      </c>
      <c r="DC8546" s="9" cm="1">
        <f t="array" aca="1" ref="DC8546" ca="1">IF(OR(DC$37=$BZ8546:$CA8546),0,DB8546)</f>
        <v>0</v>
      </c>
      <c r="DD8546" s="9" cm="1">
        <f t="array" aca="1" ref="DD8546" ca="1">IF(OR(DD$37=$BZ8546:$CA8546),0,DC8546)</f>
        <v>0</v>
      </c>
      <c r="DE8546" s="9" cm="1">
        <f t="array" aca="1" ref="DE8546" ca="1">IF(OR(DE$37=$BZ8546:$CA8546),0,DD8546)</f>
        <v>0</v>
      </c>
    </row>
    <row r="8547" spans="77:109">
      <c r="BY8547" s="10" t="s">
        <v>8700</v>
      </c>
      <c r="BZ8547" s="10">
        <v>86</v>
      </c>
      <c r="CA8547" s="10" t="s">
        <v>24</v>
      </c>
      <c r="CB8547" s="10" t="str" cm="1">
        <f t="array" aca="1" ref="CB8547" ca="1">INDIRECT("'Map'!" &amp; CA8547 &amp; BZ8547)</f>
        <v xml:space="preserve"> </v>
      </c>
      <c r="CC8547" s="10" t="str">
        <f ca="1">_xlfn.XLOOKUP(CB8547,Assumptions!$D$10:$D$15,Assumptions!$C$10:$C$15, "", 0, 1)</f>
        <v/>
      </c>
      <c r="CD8547" s="9">
        <f ca="1">_xlfn.XLOOKUP(CB8547,Assumptions!$D$10:$D$15,Assumptions!$F$10:$F$15, 0, 0, 1)</f>
        <v>0</v>
      </c>
      <c r="CE8547" s="9">
        <f ca="1">_xlfn.XLOOKUP(CB8547,Assumptions!$D$10:$D$15,Assumptions!$E$10:$E$15, 0, 0, 1)</f>
        <v>0</v>
      </c>
      <c r="CF8547" s="9">
        <f t="shared" ca="1" si="136"/>
        <v>0</v>
      </c>
      <c r="CG8547" s="9" cm="1">
        <f t="array" aca="1" ref="CG8547" ca="1">IF(OR(CG$37=$BZ8547:$CA8547),0,CF8547)</f>
        <v>0</v>
      </c>
      <c r="CH8547" s="9" cm="1">
        <f t="array" aca="1" ref="CH8547" ca="1">IF(OR(CH$37=$BZ8547:$CA8547),0,CG8547)</f>
        <v>0</v>
      </c>
      <c r="CI8547" s="9" cm="1">
        <f t="array" aca="1" ref="CI8547" ca="1">IF(OR(CI$37=$BZ8547:$CA8547),0,CH8547)</f>
        <v>0</v>
      </c>
      <c r="CJ8547" s="9" cm="1">
        <f t="array" aca="1" ref="CJ8547" ca="1">IF(OR(CJ$37=$BZ8547:$CA8547),0,CI8547)</f>
        <v>0</v>
      </c>
      <c r="CK8547" s="9" cm="1">
        <f t="array" aca="1" ref="CK8547" ca="1">IF(OR(CK$37=$BZ8547:$CA8547),0,CJ8547)</f>
        <v>0</v>
      </c>
      <c r="CL8547" s="9" cm="1">
        <f t="array" aca="1" ref="CL8547" ca="1">IF(OR(CL$37=$BZ8547:$CA8547),0,CK8547)</f>
        <v>0</v>
      </c>
      <c r="CM8547" s="9" cm="1">
        <f t="array" aca="1" ref="CM8547" ca="1">IF(OR(CM$37=$BZ8547:$CA8547),0,CL8547)</f>
        <v>0</v>
      </c>
      <c r="CN8547" s="9" cm="1">
        <f t="array" aca="1" ref="CN8547" ca="1">IF(OR(CN$37=$BZ8547:$CA8547),0,CM8547)</f>
        <v>0</v>
      </c>
      <c r="CO8547" s="9" cm="1">
        <f t="array" aca="1" ref="CO8547" ca="1">IF(OR(CO$37=$BZ8547:$CA8547),0,CN8547)</f>
        <v>0</v>
      </c>
      <c r="CP8547" s="9" cm="1">
        <f t="array" aca="1" ref="CP8547" ca="1">IF(OR(CP$37=$BZ8547:$CA8547),0,CO8547)</f>
        <v>0</v>
      </c>
      <c r="CQ8547" s="9" cm="1">
        <f t="array" aca="1" ref="CQ8547" ca="1">IF(OR(CQ$37=$BZ8547:$CA8547),0,CP8547)</f>
        <v>0</v>
      </c>
      <c r="CR8547" s="9" cm="1">
        <f t="array" aca="1" ref="CR8547" ca="1">IF(OR(CR$37=$BZ8547:$CA8547),0,CQ8547)</f>
        <v>0</v>
      </c>
      <c r="CS8547" s="9" cm="1">
        <f t="array" aca="1" ref="CS8547" ca="1">IF(OR(CS$37=$BZ8547:$CA8547),0,CR8547)</f>
        <v>0</v>
      </c>
      <c r="CT8547" s="9" cm="1">
        <f t="array" aca="1" ref="CT8547" ca="1">IF(OR(CT$37=$BZ8547:$CA8547),0,CS8547)</f>
        <v>0</v>
      </c>
      <c r="CU8547" s="9" cm="1">
        <f t="array" aca="1" ref="CU8547" ca="1">IF(OR(CU$37=$BZ8547:$CA8547),0,CT8547)</f>
        <v>0</v>
      </c>
      <c r="CV8547" s="9" cm="1">
        <f t="array" aca="1" ref="CV8547" ca="1">IF(OR(CV$37=$BZ8547:$CA8547),0,CU8547)</f>
        <v>0</v>
      </c>
      <c r="CW8547" s="9" cm="1">
        <f t="array" aca="1" ref="CW8547" ca="1">IF(OR(CW$37=$BZ8547:$CA8547),0,CV8547)</f>
        <v>0</v>
      </c>
      <c r="CX8547" s="9" cm="1">
        <f t="array" aca="1" ref="CX8547" ca="1">IF(OR(CX$37=$BZ8547:$CA8547),0,CW8547)</f>
        <v>0</v>
      </c>
      <c r="CY8547" s="9" cm="1">
        <f t="array" aca="1" ref="CY8547" ca="1">IF(OR(CY$37=$BZ8547:$CA8547),0,CX8547)</f>
        <v>0</v>
      </c>
      <c r="CZ8547" s="9" cm="1">
        <f t="array" aca="1" ref="CZ8547" ca="1">IF(OR(CZ$37=$BZ8547:$CA8547),0,CY8547)</f>
        <v>0</v>
      </c>
      <c r="DA8547" s="9" cm="1">
        <f t="array" aca="1" ref="DA8547" ca="1">IF(OR(DA$37=$BZ8547:$CA8547),0,CZ8547)</f>
        <v>0</v>
      </c>
      <c r="DB8547" s="9" cm="1">
        <f t="array" aca="1" ref="DB8547" ca="1">IF(OR(DB$37=$BZ8547:$CA8547),0,DA8547)</f>
        <v>0</v>
      </c>
      <c r="DC8547" s="9" cm="1">
        <f t="array" aca="1" ref="DC8547" ca="1">IF(OR(DC$37=$BZ8547:$CA8547),0,DB8547)</f>
        <v>0</v>
      </c>
      <c r="DD8547" s="9" cm="1">
        <f t="array" aca="1" ref="DD8547" ca="1">IF(OR(DD$37=$BZ8547:$CA8547),0,DC8547)</f>
        <v>0</v>
      </c>
      <c r="DE8547" s="9" cm="1">
        <f t="array" aca="1" ref="DE8547" ca="1">IF(OR(DE$37=$BZ8547:$CA8547),0,DD8547)</f>
        <v>0</v>
      </c>
    </row>
    <row r="8548" spans="77:109">
      <c r="BY8548" s="10" t="s">
        <v>8701</v>
      </c>
      <c r="BZ8548" s="10">
        <v>86</v>
      </c>
      <c r="CA8548" s="10" t="s">
        <v>25</v>
      </c>
      <c r="CB8548" s="10" t="str" cm="1">
        <f t="array" aca="1" ref="CB8548" ca="1">INDIRECT("'Map'!" &amp; CA8548 &amp; BZ8548)</f>
        <v xml:space="preserve"> </v>
      </c>
      <c r="CC8548" s="10" t="str">
        <f ca="1">_xlfn.XLOOKUP(CB8548,Assumptions!$D$10:$D$15,Assumptions!$C$10:$C$15, "", 0, 1)</f>
        <v/>
      </c>
      <c r="CD8548" s="9">
        <f ca="1">_xlfn.XLOOKUP(CB8548,Assumptions!$D$10:$D$15,Assumptions!$F$10:$F$15, 0, 0, 1)</f>
        <v>0</v>
      </c>
      <c r="CE8548" s="9">
        <f ca="1">_xlfn.XLOOKUP(CB8548,Assumptions!$D$10:$D$15,Assumptions!$E$10:$E$15, 0, 0, 1)</f>
        <v>0</v>
      </c>
      <c r="CF8548" s="9">
        <f t="shared" ca="1" si="136"/>
        <v>0</v>
      </c>
      <c r="CG8548" s="9" cm="1">
        <f t="array" aca="1" ref="CG8548" ca="1">IF(OR(CG$37=$BZ8548:$CA8548),0,CF8548)</f>
        <v>0</v>
      </c>
      <c r="CH8548" s="9" cm="1">
        <f t="array" aca="1" ref="CH8548" ca="1">IF(OR(CH$37=$BZ8548:$CA8548),0,CG8548)</f>
        <v>0</v>
      </c>
      <c r="CI8548" s="9" cm="1">
        <f t="array" aca="1" ref="CI8548" ca="1">IF(OR(CI$37=$BZ8548:$CA8548),0,CH8548)</f>
        <v>0</v>
      </c>
      <c r="CJ8548" s="9" cm="1">
        <f t="array" aca="1" ref="CJ8548" ca="1">IF(OR(CJ$37=$BZ8548:$CA8548),0,CI8548)</f>
        <v>0</v>
      </c>
      <c r="CK8548" s="9" cm="1">
        <f t="array" aca="1" ref="CK8548" ca="1">IF(OR(CK$37=$BZ8548:$CA8548),0,CJ8548)</f>
        <v>0</v>
      </c>
      <c r="CL8548" s="9" cm="1">
        <f t="array" aca="1" ref="CL8548" ca="1">IF(OR(CL$37=$BZ8548:$CA8548),0,CK8548)</f>
        <v>0</v>
      </c>
      <c r="CM8548" s="9" cm="1">
        <f t="array" aca="1" ref="CM8548" ca="1">IF(OR(CM$37=$BZ8548:$CA8548),0,CL8548)</f>
        <v>0</v>
      </c>
      <c r="CN8548" s="9" cm="1">
        <f t="array" aca="1" ref="CN8548" ca="1">IF(OR(CN$37=$BZ8548:$CA8548),0,CM8548)</f>
        <v>0</v>
      </c>
      <c r="CO8548" s="9" cm="1">
        <f t="array" aca="1" ref="CO8548" ca="1">IF(OR(CO$37=$BZ8548:$CA8548),0,CN8548)</f>
        <v>0</v>
      </c>
      <c r="CP8548" s="9" cm="1">
        <f t="array" aca="1" ref="CP8548" ca="1">IF(OR(CP$37=$BZ8548:$CA8548),0,CO8548)</f>
        <v>0</v>
      </c>
      <c r="CQ8548" s="9" cm="1">
        <f t="array" aca="1" ref="CQ8548" ca="1">IF(OR(CQ$37=$BZ8548:$CA8548),0,CP8548)</f>
        <v>0</v>
      </c>
      <c r="CR8548" s="9" cm="1">
        <f t="array" aca="1" ref="CR8548" ca="1">IF(OR(CR$37=$BZ8548:$CA8548),0,CQ8548)</f>
        <v>0</v>
      </c>
      <c r="CS8548" s="9" cm="1">
        <f t="array" aca="1" ref="CS8548" ca="1">IF(OR(CS$37=$BZ8548:$CA8548),0,CR8548)</f>
        <v>0</v>
      </c>
      <c r="CT8548" s="9" cm="1">
        <f t="array" aca="1" ref="CT8548" ca="1">IF(OR(CT$37=$BZ8548:$CA8548),0,CS8548)</f>
        <v>0</v>
      </c>
      <c r="CU8548" s="9" cm="1">
        <f t="array" aca="1" ref="CU8548" ca="1">IF(OR(CU$37=$BZ8548:$CA8548),0,CT8548)</f>
        <v>0</v>
      </c>
      <c r="CV8548" s="9" cm="1">
        <f t="array" aca="1" ref="CV8548" ca="1">IF(OR(CV$37=$BZ8548:$CA8548),0,CU8548)</f>
        <v>0</v>
      </c>
      <c r="CW8548" s="9" cm="1">
        <f t="array" aca="1" ref="CW8548" ca="1">IF(OR(CW$37=$BZ8548:$CA8548),0,CV8548)</f>
        <v>0</v>
      </c>
      <c r="CX8548" s="9" cm="1">
        <f t="array" aca="1" ref="CX8548" ca="1">IF(OR(CX$37=$BZ8548:$CA8548),0,CW8548)</f>
        <v>0</v>
      </c>
      <c r="CY8548" s="9" cm="1">
        <f t="array" aca="1" ref="CY8548" ca="1">IF(OR(CY$37=$BZ8548:$CA8548),0,CX8548)</f>
        <v>0</v>
      </c>
      <c r="CZ8548" s="9" cm="1">
        <f t="array" aca="1" ref="CZ8548" ca="1">IF(OR(CZ$37=$BZ8548:$CA8548),0,CY8548)</f>
        <v>0</v>
      </c>
      <c r="DA8548" s="9" cm="1">
        <f t="array" aca="1" ref="DA8548" ca="1">IF(OR(DA$37=$BZ8548:$CA8548),0,CZ8548)</f>
        <v>0</v>
      </c>
      <c r="DB8548" s="9" cm="1">
        <f t="array" aca="1" ref="DB8548" ca="1">IF(OR(DB$37=$BZ8548:$CA8548),0,DA8548)</f>
        <v>0</v>
      </c>
      <c r="DC8548" s="9" cm="1">
        <f t="array" aca="1" ref="DC8548" ca="1">IF(OR(DC$37=$BZ8548:$CA8548),0,DB8548)</f>
        <v>0</v>
      </c>
      <c r="DD8548" s="9" cm="1">
        <f t="array" aca="1" ref="DD8548" ca="1">IF(OR(DD$37=$BZ8548:$CA8548),0,DC8548)</f>
        <v>0</v>
      </c>
      <c r="DE8548" s="9" cm="1">
        <f t="array" aca="1" ref="DE8548" ca="1">IF(OR(DE$37=$BZ8548:$CA8548),0,DD8548)</f>
        <v>0</v>
      </c>
    </row>
    <row r="8549" spans="77:109">
      <c r="BY8549" s="10" t="s">
        <v>8702</v>
      </c>
      <c r="BZ8549" s="10">
        <v>86</v>
      </c>
      <c r="CA8549" s="10" t="s">
        <v>26</v>
      </c>
      <c r="CB8549" s="10" t="str" cm="1">
        <f t="array" aca="1" ref="CB8549" ca="1">INDIRECT("'Map'!" &amp; CA8549 &amp; BZ8549)</f>
        <v>🍇</v>
      </c>
      <c r="CC8549" s="10" t="str">
        <f ca="1">_xlfn.XLOOKUP(CB8549,Assumptions!$D$10:$D$15,Assumptions!$C$10:$C$15, "", 0, 1)</f>
        <v>Grapes</v>
      </c>
      <c r="CD8549" s="9">
        <f ca="1">_xlfn.XLOOKUP(CB8549,Assumptions!$D$10:$D$15,Assumptions!$F$10:$F$15, 0, 0, 1)</f>
        <v>450</v>
      </c>
      <c r="CE8549" s="9">
        <f ca="1">_xlfn.XLOOKUP(CB8549,Assumptions!$D$10:$D$15,Assumptions!$E$10:$E$15, 0, 0, 1)</f>
        <v>1.2</v>
      </c>
      <c r="CF8549" s="9">
        <f t="shared" ca="1" si="136"/>
        <v>540</v>
      </c>
      <c r="CG8549" s="9" cm="1">
        <f t="array" aca="1" ref="CG8549" ca="1">IF(OR(CG$37=$BZ8549:$CA8549),0,CF8549)</f>
        <v>540</v>
      </c>
      <c r="CH8549" s="9" cm="1">
        <f t="array" aca="1" ref="CH8549" ca="1">IF(OR(CH$37=$BZ8549:$CA8549),0,CG8549)</f>
        <v>540</v>
      </c>
      <c r="CI8549" s="9" cm="1">
        <f t="array" aca="1" ref="CI8549" ca="1">IF(OR(CI$37=$BZ8549:$CA8549),0,CH8549)</f>
        <v>540</v>
      </c>
      <c r="CJ8549" s="9" cm="1">
        <f t="array" aca="1" ref="CJ8549" ca="1">IF(OR(CJ$37=$BZ8549:$CA8549),0,CI8549)</f>
        <v>540</v>
      </c>
      <c r="CK8549" s="9" cm="1">
        <f t="array" aca="1" ref="CK8549" ca="1">IF(OR(CK$37=$BZ8549:$CA8549),0,CJ8549)</f>
        <v>540</v>
      </c>
      <c r="CL8549" s="9" cm="1">
        <f t="array" aca="1" ref="CL8549" ca="1">IF(OR(CL$37=$BZ8549:$CA8549),0,CK8549)</f>
        <v>540</v>
      </c>
      <c r="CM8549" s="9" cm="1">
        <f t="array" aca="1" ref="CM8549" ca="1">IF(OR(CM$37=$BZ8549:$CA8549),0,CL8549)</f>
        <v>540</v>
      </c>
      <c r="CN8549" s="9" cm="1">
        <f t="array" aca="1" ref="CN8549" ca="1">IF(OR(CN$37=$BZ8549:$CA8549),0,CM8549)</f>
        <v>540</v>
      </c>
      <c r="CO8549" s="9" cm="1">
        <f t="array" aca="1" ref="CO8549" ca="1">IF(OR(CO$37=$BZ8549:$CA8549),0,CN8549)</f>
        <v>540</v>
      </c>
      <c r="CP8549" s="9" cm="1">
        <f t="array" aca="1" ref="CP8549" ca="1">IF(OR(CP$37=$BZ8549:$CA8549),0,CO8549)</f>
        <v>540</v>
      </c>
      <c r="CQ8549" s="9" cm="1">
        <f t="array" aca="1" ref="CQ8549" ca="1">IF(OR(CQ$37=$BZ8549:$CA8549),0,CP8549)</f>
        <v>540</v>
      </c>
      <c r="CR8549" s="9" cm="1">
        <f t="array" aca="1" ref="CR8549" ca="1">IF(OR(CR$37=$BZ8549:$CA8549),0,CQ8549)</f>
        <v>540</v>
      </c>
      <c r="CS8549" s="9" cm="1">
        <f t="array" aca="1" ref="CS8549" ca="1">IF(OR(CS$37=$BZ8549:$CA8549),0,CR8549)</f>
        <v>540</v>
      </c>
      <c r="CT8549" s="9" cm="1">
        <f t="array" aca="1" ref="CT8549" ca="1">IF(OR(CT$37=$BZ8549:$CA8549),0,CS8549)</f>
        <v>540</v>
      </c>
      <c r="CU8549" s="9" cm="1">
        <f t="array" aca="1" ref="CU8549" ca="1">IF(OR(CU$37=$BZ8549:$CA8549),0,CT8549)</f>
        <v>540</v>
      </c>
      <c r="CV8549" s="9" cm="1">
        <f t="array" aca="1" ref="CV8549" ca="1">IF(OR(CV$37=$BZ8549:$CA8549),0,CU8549)</f>
        <v>540</v>
      </c>
      <c r="CW8549" s="9" cm="1">
        <f t="array" aca="1" ref="CW8549" ca="1">IF(OR(CW$37=$BZ8549:$CA8549),0,CV8549)</f>
        <v>540</v>
      </c>
      <c r="CX8549" s="9" cm="1">
        <f t="array" aca="1" ref="CX8549" ca="1">IF(OR(CX$37=$BZ8549:$CA8549),0,CW8549)</f>
        <v>540</v>
      </c>
      <c r="CY8549" s="9" cm="1">
        <f t="array" aca="1" ref="CY8549" ca="1">IF(OR(CY$37=$BZ8549:$CA8549),0,CX8549)</f>
        <v>540</v>
      </c>
      <c r="CZ8549" s="9" cm="1">
        <f t="array" aca="1" ref="CZ8549" ca="1">IF(OR(CZ$37=$BZ8549:$CA8549),0,CY8549)</f>
        <v>540</v>
      </c>
      <c r="DA8549" s="9" cm="1">
        <f t="array" aca="1" ref="DA8549" ca="1">IF(OR(DA$37=$BZ8549:$CA8549),0,CZ8549)</f>
        <v>540</v>
      </c>
      <c r="DB8549" s="9" cm="1">
        <f t="array" aca="1" ref="DB8549" ca="1">IF(OR(DB$37=$BZ8549:$CA8549),0,DA8549)</f>
        <v>540</v>
      </c>
      <c r="DC8549" s="9" cm="1">
        <f t="array" aca="1" ref="DC8549" ca="1">IF(OR(DC$37=$BZ8549:$CA8549),0,DB8549)</f>
        <v>540</v>
      </c>
      <c r="DD8549" s="9" cm="1">
        <f t="array" aca="1" ref="DD8549" ca="1">IF(OR(DD$37=$BZ8549:$CA8549),0,DC8549)</f>
        <v>540</v>
      </c>
      <c r="DE8549" s="9" cm="1">
        <f t="array" aca="1" ref="DE8549" ca="1">IF(OR(DE$37=$BZ8549:$CA8549),0,DD8549)</f>
        <v>540</v>
      </c>
    </row>
    <row r="8550" spans="77:109">
      <c r="BY8550" s="10" t="s">
        <v>8703</v>
      </c>
      <c r="BZ8550" s="10">
        <v>86</v>
      </c>
      <c r="CA8550" s="10" t="s">
        <v>18</v>
      </c>
      <c r="CB8550" s="10" t="str" cm="1">
        <f t="array" aca="1" ref="CB8550" ca="1">INDIRECT("'Map'!" &amp; CA8550 &amp; BZ8550)</f>
        <v>🍇</v>
      </c>
      <c r="CC8550" s="10" t="str">
        <f ca="1">_xlfn.XLOOKUP(CB8550,Assumptions!$D$10:$D$15,Assumptions!$C$10:$C$15, "", 0, 1)</f>
        <v>Grapes</v>
      </c>
      <c r="CD8550" s="9">
        <f ca="1">_xlfn.XLOOKUP(CB8550,Assumptions!$D$10:$D$15,Assumptions!$F$10:$F$15, 0, 0, 1)</f>
        <v>450</v>
      </c>
      <c r="CE8550" s="9">
        <f ca="1">_xlfn.XLOOKUP(CB8550,Assumptions!$D$10:$D$15,Assumptions!$E$10:$E$15, 0, 0, 1)</f>
        <v>1.2</v>
      </c>
      <c r="CF8550" s="9">
        <f t="shared" ca="1" si="136"/>
        <v>540</v>
      </c>
      <c r="CG8550" s="9" cm="1">
        <f t="array" aca="1" ref="CG8550" ca="1">IF(OR(CG$37=$BZ8550:$CA8550),0,CF8550)</f>
        <v>540</v>
      </c>
      <c r="CH8550" s="9" cm="1">
        <f t="array" aca="1" ref="CH8550" ca="1">IF(OR(CH$37=$BZ8550:$CA8550),0,CG8550)</f>
        <v>540</v>
      </c>
      <c r="CI8550" s="9" cm="1">
        <f t="array" aca="1" ref="CI8550" ca="1">IF(OR(CI$37=$BZ8550:$CA8550),0,CH8550)</f>
        <v>540</v>
      </c>
      <c r="CJ8550" s="9" cm="1">
        <f t="array" aca="1" ref="CJ8550" ca="1">IF(OR(CJ$37=$BZ8550:$CA8550),0,CI8550)</f>
        <v>540</v>
      </c>
      <c r="CK8550" s="9" cm="1">
        <f t="array" aca="1" ref="CK8550" ca="1">IF(OR(CK$37=$BZ8550:$CA8550),0,CJ8550)</f>
        <v>540</v>
      </c>
      <c r="CL8550" s="9" cm="1">
        <f t="array" aca="1" ref="CL8550" ca="1">IF(OR(CL$37=$BZ8550:$CA8550),0,CK8550)</f>
        <v>540</v>
      </c>
      <c r="CM8550" s="9" cm="1">
        <f t="array" aca="1" ref="CM8550" ca="1">IF(OR(CM$37=$BZ8550:$CA8550),0,CL8550)</f>
        <v>540</v>
      </c>
      <c r="CN8550" s="9" cm="1">
        <f t="array" aca="1" ref="CN8550" ca="1">IF(OR(CN$37=$BZ8550:$CA8550),0,CM8550)</f>
        <v>540</v>
      </c>
      <c r="CO8550" s="9" cm="1">
        <f t="array" aca="1" ref="CO8550" ca="1">IF(OR(CO$37=$BZ8550:$CA8550),0,CN8550)</f>
        <v>540</v>
      </c>
      <c r="CP8550" s="9" cm="1">
        <f t="array" aca="1" ref="CP8550" ca="1">IF(OR(CP$37=$BZ8550:$CA8550),0,CO8550)</f>
        <v>540</v>
      </c>
      <c r="CQ8550" s="9" cm="1">
        <f t="array" aca="1" ref="CQ8550" ca="1">IF(OR(CQ$37=$BZ8550:$CA8550),0,CP8550)</f>
        <v>540</v>
      </c>
      <c r="CR8550" s="9" cm="1">
        <f t="array" aca="1" ref="CR8550" ca="1">IF(OR(CR$37=$BZ8550:$CA8550),0,CQ8550)</f>
        <v>540</v>
      </c>
      <c r="CS8550" s="9" cm="1">
        <f t="array" aca="1" ref="CS8550" ca="1">IF(OR(CS$37=$BZ8550:$CA8550),0,CR8550)</f>
        <v>540</v>
      </c>
      <c r="CT8550" s="9" cm="1">
        <f t="array" aca="1" ref="CT8550" ca="1">IF(OR(CT$37=$BZ8550:$CA8550),0,CS8550)</f>
        <v>540</v>
      </c>
      <c r="CU8550" s="9" cm="1">
        <f t="array" aca="1" ref="CU8550" ca="1">IF(OR(CU$37=$BZ8550:$CA8550),0,CT8550)</f>
        <v>540</v>
      </c>
      <c r="CV8550" s="9" cm="1">
        <f t="array" aca="1" ref="CV8550" ca="1">IF(OR(CV$37=$BZ8550:$CA8550),0,CU8550)</f>
        <v>540</v>
      </c>
      <c r="CW8550" s="9" cm="1">
        <f t="array" aca="1" ref="CW8550" ca="1">IF(OR(CW$37=$BZ8550:$CA8550),0,CV8550)</f>
        <v>540</v>
      </c>
      <c r="CX8550" s="9" cm="1">
        <f t="array" aca="1" ref="CX8550" ca="1">IF(OR(CX$37=$BZ8550:$CA8550),0,CW8550)</f>
        <v>540</v>
      </c>
      <c r="CY8550" s="9" cm="1">
        <f t="array" aca="1" ref="CY8550" ca="1">IF(OR(CY$37=$BZ8550:$CA8550),0,CX8550)</f>
        <v>540</v>
      </c>
      <c r="CZ8550" s="9" cm="1">
        <f t="array" aca="1" ref="CZ8550" ca="1">IF(OR(CZ$37=$BZ8550:$CA8550),0,CY8550)</f>
        <v>540</v>
      </c>
      <c r="DA8550" s="9" cm="1">
        <f t="array" aca="1" ref="DA8550" ca="1">IF(OR(DA$37=$BZ8550:$CA8550),0,CZ8550)</f>
        <v>540</v>
      </c>
      <c r="DB8550" s="9" cm="1">
        <f t="array" aca="1" ref="DB8550" ca="1">IF(OR(DB$37=$BZ8550:$CA8550),0,DA8550)</f>
        <v>540</v>
      </c>
      <c r="DC8550" s="9" cm="1">
        <f t="array" aca="1" ref="DC8550" ca="1">IF(OR(DC$37=$BZ8550:$CA8550),0,DB8550)</f>
        <v>540</v>
      </c>
      <c r="DD8550" s="9" cm="1">
        <f t="array" aca="1" ref="DD8550" ca="1">IF(OR(DD$37=$BZ8550:$CA8550),0,DC8550)</f>
        <v>540</v>
      </c>
      <c r="DE8550" s="9" cm="1">
        <f t="array" aca="1" ref="DE8550" ca="1">IF(OR(DE$37=$BZ8550:$CA8550),0,DD8550)</f>
        <v>540</v>
      </c>
    </row>
    <row r="8551" spans="77:109">
      <c r="BY8551" s="10" t="s">
        <v>8704</v>
      </c>
      <c r="BZ8551" s="10">
        <v>86</v>
      </c>
      <c r="CA8551" s="10" t="s">
        <v>16</v>
      </c>
      <c r="CB8551" s="10" t="str" cm="1">
        <f t="array" aca="1" ref="CB8551" ca="1">INDIRECT("'Map'!" &amp; CA8551 &amp; BZ8551)</f>
        <v>🍋</v>
      </c>
      <c r="CC8551" s="10" t="str">
        <f ca="1">_xlfn.XLOOKUP(CB8551,Assumptions!$D$10:$D$15,Assumptions!$C$10:$C$15, "", 0, 1)</f>
        <v>Lemon</v>
      </c>
      <c r="CD8551" s="9">
        <f ca="1">_xlfn.XLOOKUP(CB8551,Assumptions!$D$10:$D$15,Assumptions!$F$10:$F$15, 0, 0, 1)</f>
        <v>300</v>
      </c>
      <c r="CE8551" s="9">
        <f ca="1">_xlfn.XLOOKUP(CB8551,Assumptions!$D$10:$D$15,Assumptions!$E$10:$E$15, 0, 0, 1)</f>
        <v>1.5</v>
      </c>
      <c r="CF8551" s="9">
        <f t="shared" ref="CF8551:CF8614" ca="1" si="137">PRODUCT(CD8551:CE8551)</f>
        <v>450</v>
      </c>
      <c r="CG8551" s="9" cm="1">
        <f t="array" aca="1" ref="CG8551" ca="1">IF(OR(CG$37=$BZ8551:$CA8551),0,CF8551)</f>
        <v>450</v>
      </c>
      <c r="CH8551" s="9" cm="1">
        <f t="array" aca="1" ref="CH8551" ca="1">IF(OR(CH$37=$BZ8551:$CA8551),0,CG8551)</f>
        <v>450</v>
      </c>
      <c r="CI8551" s="9" cm="1">
        <f t="array" aca="1" ref="CI8551" ca="1">IF(OR(CI$37=$BZ8551:$CA8551),0,CH8551)</f>
        <v>450</v>
      </c>
      <c r="CJ8551" s="9" cm="1">
        <f t="array" aca="1" ref="CJ8551" ca="1">IF(OR(CJ$37=$BZ8551:$CA8551),0,CI8551)</f>
        <v>450</v>
      </c>
      <c r="CK8551" s="9" cm="1">
        <f t="array" aca="1" ref="CK8551" ca="1">IF(OR(CK$37=$BZ8551:$CA8551),0,CJ8551)</f>
        <v>450</v>
      </c>
      <c r="CL8551" s="9" cm="1">
        <f t="array" aca="1" ref="CL8551" ca="1">IF(OR(CL$37=$BZ8551:$CA8551),0,CK8551)</f>
        <v>450</v>
      </c>
      <c r="CM8551" s="9" cm="1">
        <f t="array" aca="1" ref="CM8551" ca="1">IF(OR(CM$37=$BZ8551:$CA8551),0,CL8551)</f>
        <v>450</v>
      </c>
      <c r="CN8551" s="9" cm="1">
        <f t="array" aca="1" ref="CN8551" ca="1">IF(OR(CN$37=$BZ8551:$CA8551),0,CM8551)</f>
        <v>450</v>
      </c>
      <c r="CO8551" s="9" cm="1">
        <f t="array" aca="1" ref="CO8551" ca="1">IF(OR(CO$37=$BZ8551:$CA8551),0,CN8551)</f>
        <v>450</v>
      </c>
      <c r="CP8551" s="9" cm="1">
        <f t="array" aca="1" ref="CP8551" ca="1">IF(OR(CP$37=$BZ8551:$CA8551),0,CO8551)</f>
        <v>450</v>
      </c>
      <c r="CQ8551" s="9" cm="1">
        <f t="array" aca="1" ref="CQ8551" ca="1">IF(OR(CQ$37=$BZ8551:$CA8551),0,CP8551)</f>
        <v>450</v>
      </c>
      <c r="CR8551" s="9" cm="1">
        <f t="array" aca="1" ref="CR8551" ca="1">IF(OR(CR$37=$BZ8551:$CA8551),0,CQ8551)</f>
        <v>450</v>
      </c>
      <c r="CS8551" s="9" cm="1">
        <f t="array" aca="1" ref="CS8551" ca="1">IF(OR(CS$37=$BZ8551:$CA8551),0,CR8551)</f>
        <v>450</v>
      </c>
      <c r="CT8551" s="9" cm="1">
        <f t="array" aca="1" ref="CT8551" ca="1">IF(OR(CT$37=$BZ8551:$CA8551),0,CS8551)</f>
        <v>450</v>
      </c>
      <c r="CU8551" s="9" cm="1">
        <f t="array" aca="1" ref="CU8551" ca="1">IF(OR(CU$37=$BZ8551:$CA8551),0,CT8551)</f>
        <v>450</v>
      </c>
      <c r="CV8551" s="9" cm="1">
        <f t="array" aca="1" ref="CV8551" ca="1">IF(OR(CV$37=$BZ8551:$CA8551),0,CU8551)</f>
        <v>450</v>
      </c>
      <c r="CW8551" s="9" cm="1">
        <f t="array" aca="1" ref="CW8551" ca="1">IF(OR(CW$37=$BZ8551:$CA8551),0,CV8551)</f>
        <v>450</v>
      </c>
      <c r="CX8551" s="9" cm="1">
        <f t="array" aca="1" ref="CX8551" ca="1">IF(OR(CX$37=$BZ8551:$CA8551),0,CW8551)</f>
        <v>450</v>
      </c>
      <c r="CY8551" s="9" cm="1">
        <f t="array" aca="1" ref="CY8551" ca="1">IF(OR(CY$37=$BZ8551:$CA8551),0,CX8551)</f>
        <v>450</v>
      </c>
      <c r="CZ8551" s="9" cm="1">
        <f t="array" aca="1" ref="CZ8551" ca="1">IF(OR(CZ$37=$BZ8551:$CA8551),0,CY8551)</f>
        <v>450</v>
      </c>
      <c r="DA8551" s="9" cm="1">
        <f t="array" aca="1" ref="DA8551" ca="1">IF(OR(DA$37=$BZ8551:$CA8551),0,CZ8551)</f>
        <v>450</v>
      </c>
      <c r="DB8551" s="9" cm="1">
        <f t="array" aca="1" ref="DB8551" ca="1">IF(OR(DB$37=$BZ8551:$CA8551),0,DA8551)</f>
        <v>450</v>
      </c>
      <c r="DC8551" s="9" cm="1">
        <f t="array" aca="1" ref="DC8551" ca="1">IF(OR(DC$37=$BZ8551:$CA8551),0,DB8551)</f>
        <v>450</v>
      </c>
      <c r="DD8551" s="9" cm="1">
        <f t="array" aca="1" ref="DD8551" ca="1">IF(OR(DD$37=$BZ8551:$CA8551),0,DC8551)</f>
        <v>450</v>
      </c>
      <c r="DE8551" s="9" cm="1">
        <f t="array" aca="1" ref="DE8551" ca="1">IF(OR(DE$37=$BZ8551:$CA8551),0,DD8551)</f>
        <v>450</v>
      </c>
    </row>
    <row r="8552" spans="77:109">
      <c r="BY8552" s="10" t="s">
        <v>8705</v>
      </c>
      <c r="BZ8552" s="10">
        <v>86</v>
      </c>
      <c r="CA8552" s="10" t="s">
        <v>14</v>
      </c>
      <c r="CB8552" s="10" t="str" cm="1">
        <f t="array" aca="1" ref="CB8552" ca="1">INDIRECT("'Map'!" &amp; CA8552 &amp; BZ8552)</f>
        <v>🍅</v>
      </c>
      <c r="CC8552" s="10" t="str">
        <f ca="1">_xlfn.XLOOKUP(CB8552,Assumptions!$D$10:$D$15,Assumptions!$C$10:$C$15, "", 0, 1)</f>
        <v>Tomato</v>
      </c>
      <c r="CD8552" s="9">
        <f ca="1">_xlfn.XLOOKUP(CB8552,Assumptions!$D$10:$D$15,Assumptions!$F$10:$F$15, 0, 0, 1)</f>
        <v>650</v>
      </c>
      <c r="CE8552" s="9">
        <f ca="1">_xlfn.XLOOKUP(CB8552,Assumptions!$D$10:$D$15,Assumptions!$E$10:$E$15, 0, 0, 1)</f>
        <v>1</v>
      </c>
      <c r="CF8552" s="9">
        <f t="shared" ca="1" si="137"/>
        <v>650</v>
      </c>
      <c r="CG8552" s="9" cm="1">
        <f t="array" aca="1" ref="CG8552" ca="1">IF(OR(CG$37=$BZ8552:$CA8552),0,CF8552)</f>
        <v>650</v>
      </c>
      <c r="CH8552" s="9" cm="1">
        <f t="array" aca="1" ref="CH8552" ca="1">IF(OR(CH$37=$BZ8552:$CA8552),0,CG8552)</f>
        <v>650</v>
      </c>
      <c r="CI8552" s="9" cm="1">
        <f t="array" aca="1" ref="CI8552" ca="1">IF(OR(CI$37=$BZ8552:$CA8552),0,CH8552)</f>
        <v>650</v>
      </c>
      <c r="CJ8552" s="9" cm="1">
        <f t="array" aca="1" ref="CJ8552" ca="1">IF(OR(CJ$37=$BZ8552:$CA8552),0,CI8552)</f>
        <v>650</v>
      </c>
      <c r="CK8552" s="9" cm="1">
        <f t="array" aca="1" ref="CK8552" ca="1">IF(OR(CK$37=$BZ8552:$CA8552),0,CJ8552)</f>
        <v>650</v>
      </c>
      <c r="CL8552" s="9" cm="1">
        <f t="array" aca="1" ref="CL8552" ca="1">IF(OR(CL$37=$BZ8552:$CA8552),0,CK8552)</f>
        <v>650</v>
      </c>
      <c r="CM8552" s="9" cm="1">
        <f t="array" aca="1" ref="CM8552" ca="1">IF(OR(CM$37=$BZ8552:$CA8552),0,CL8552)</f>
        <v>650</v>
      </c>
      <c r="CN8552" s="9" cm="1">
        <f t="array" aca="1" ref="CN8552" ca="1">IF(OR(CN$37=$BZ8552:$CA8552),0,CM8552)</f>
        <v>650</v>
      </c>
      <c r="CO8552" s="9" cm="1">
        <f t="array" aca="1" ref="CO8552" ca="1">IF(OR(CO$37=$BZ8552:$CA8552),0,CN8552)</f>
        <v>650</v>
      </c>
      <c r="CP8552" s="9" cm="1">
        <f t="array" aca="1" ref="CP8552" ca="1">IF(OR(CP$37=$BZ8552:$CA8552),0,CO8552)</f>
        <v>650</v>
      </c>
      <c r="CQ8552" s="9" cm="1">
        <f t="array" aca="1" ref="CQ8552" ca="1">IF(OR(CQ$37=$BZ8552:$CA8552),0,CP8552)</f>
        <v>650</v>
      </c>
      <c r="CR8552" s="9" cm="1">
        <f t="array" aca="1" ref="CR8552" ca="1">IF(OR(CR$37=$BZ8552:$CA8552),0,CQ8552)</f>
        <v>650</v>
      </c>
      <c r="CS8552" s="9" cm="1">
        <f t="array" aca="1" ref="CS8552" ca="1">IF(OR(CS$37=$BZ8552:$CA8552),0,CR8552)</f>
        <v>650</v>
      </c>
      <c r="CT8552" s="9" cm="1">
        <f t="array" aca="1" ref="CT8552" ca="1">IF(OR(CT$37=$BZ8552:$CA8552),0,CS8552)</f>
        <v>650</v>
      </c>
      <c r="CU8552" s="9" cm="1">
        <f t="array" aca="1" ref="CU8552" ca="1">IF(OR(CU$37=$BZ8552:$CA8552),0,CT8552)</f>
        <v>650</v>
      </c>
      <c r="CV8552" s="9" cm="1">
        <f t="array" aca="1" ref="CV8552" ca="1">IF(OR(CV$37=$BZ8552:$CA8552),0,CU8552)</f>
        <v>650</v>
      </c>
      <c r="CW8552" s="9" cm="1">
        <f t="array" aca="1" ref="CW8552" ca="1">IF(OR(CW$37=$BZ8552:$CA8552),0,CV8552)</f>
        <v>650</v>
      </c>
      <c r="CX8552" s="9" cm="1">
        <f t="array" aca="1" ref="CX8552" ca="1">IF(OR(CX$37=$BZ8552:$CA8552),0,CW8552)</f>
        <v>650</v>
      </c>
      <c r="CY8552" s="9" cm="1">
        <f t="array" aca="1" ref="CY8552" ca="1">IF(OR(CY$37=$BZ8552:$CA8552),0,CX8552)</f>
        <v>650</v>
      </c>
      <c r="CZ8552" s="9" cm="1">
        <f t="array" aca="1" ref="CZ8552" ca="1">IF(OR(CZ$37=$BZ8552:$CA8552),0,CY8552)</f>
        <v>650</v>
      </c>
      <c r="DA8552" s="9" cm="1">
        <f t="array" aca="1" ref="DA8552" ca="1">IF(OR(DA$37=$BZ8552:$CA8552),0,CZ8552)</f>
        <v>650</v>
      </c>
      <c r="DB8552" s="9" cm="1">
        <f t="array" aca="1" ref="DB8552" ca="1">IF(OR(DB$37=$BZ8552:$CA8552),0,DA8552)</f>
        <v>650</v>
      </c>
      <c r="DC8552" s="9" cm="1">
        <f t="array" aca="1" ref="DC8552" ca="1">IF(OR(DC$37=$BZ8552:$CA8552),0,DB8552)</f>
        <v>650</v>
      </c>
      <c r="DD8552" s="9" cm="1">
        <f t="array" aca="1" ref="DD8552" ca="1">IF(OR(DD$37=$BZ8552:$CA8552),0,DC8552)</f>
        <v>650</v>
      </c>
      <c r="DE8552" s="9" cm="1">
        <f t="array" aca="1" ref="DE8552" ca="1">IF(OR(DE$37=$BZ8552:$CA8552),0,DD8552)</f>
        <v>650</v>
      </c>
    </row>
    <row r="8553" spans="77:109">
      <c r="BY8553" s="10" t="s">
        <v>8706</v>
      </c>
      <c r="BZ8553" s="10">
        <v>86</v>
      </c>
      <c r="CA8553" s="10" t="s">
        <v>12</v>
      </c>
      <c r="CB8553" s="10" t="str" cm="1">
        <f t="array" aca="1" ref="CB8553" ca="1">INDIRECT("'Map'!" &amp; CA8553 &amp; BZ8553)</f>
        <v>🍅</v>
      </c>
      <c r="CC8553" s="10" t="str">
        <f ca="1">_xlfn.XLOOKUP(CB8553,Assumptions!$D$10:$D$15,Assumptions!$C$10:$C$15, "", 0, 1)</f>
        <v>Tomato</v>
      </c>
      <c r="CD8553" s="9">
        <f ca="1">_xlfn.XLOOKUP(CB8553,Assumptions!$D$10:$D$15,Assumptions!$F$10:$F$15, 0, 0, 1)</f>
        <v>650</v>
      </c>
      <c r="CE8553" s="9">
        <f ca="1">_xlfn.XLOOKUP(CB8553,Assumptions!$D$10:$D$15,Assumptions!$E$10:$E$15, 0, 0, 1)</f>
        <v>1</v>
      </c>
      <c r="CF8553" s="9">
        <f t="shared" ca="1" si="137"/>
        <v>650</v>
      </c>
      <c r="CG8553" s="9" cm="1">
        <f t="array" aca="1" ref="CG8553" ca="1">IF(OR(CG$37=$BZ8553:$CA8553),0,CF8553)</f>
        <v>650</v>
      </c>
      <c r="CH8553" s="9" cm="1">
        <f t="array" aca="1" ref="CH8553" ca="1">IF(OR(CH$37=$BZ8553:$CA8553),0,CG8553)</f>
        <v>650</v>
      </c>
      <c r="CI8553" s="9" cm="1">
        <f t="array" aca="1" ref="CI8553" ca="1">IF(OR(CI$37=$BZ8553:$CA8553),0,CH8553)</f>
        <v>650</v>
      </c>
      <c r="CJ8553" s="9" cm="1">
        <f t="array" aca="1" ref="CJ8553" ca="1">IF(OR(CJ$37=$BZ8553:$CA8553),0,CI8553)</f>
        <v>650</v>
      </c>
      <c r="CK8553" s="9" cm="1">
        <f t="array" aca="1" ref="CK8553" ca="1">IF(OR(CK$37=$BZ8553:$CA8553),0,CJ8553)</f>
        <v>0</v>
      </c>
      <c r="CL8553" s="9" cm="1">
        <f t="array" aca="1" ref="CL8553" ca="1">IF(OR(CL$37=$BZ8553:$CA8553),0,CK8553)</f>
        <v>0</v>
      </c>
      <c r="CM8553" s="9" cm="1">
        <f t="array" aca="1" ref="CM8553" ca="1">IF(OR(CM$37=$BZ8553:$CA8553),0,CL8553)</f>
        <v>0</v>
      </c>
      <c r="CN8553" s="9" cm="1">
        <f t="array" aca="1" ref="CN8553" ca="1">IF(OR(CN$37=$BZ8553:$CA8553),0,CM8553)</f>
        <v>0</v>
      </c>
      <c r="CO8553" s="9" cm="1">
        <f t="array" aca="1" ref="CO8553" ca="1">IF(OR(CO$37=$BZ8553:$CA8553),0,CN8553)</f>
        <v>0</v>
      </c>
      <c r="CP8553" s="9" cm="1">
        <f t="array" aca="1" ref="CP8553" ca="1">IF(OR(CP$37=$BZ8553:$CA8553),0,CO8553)</f>
        <v>0</v>
      </c>
      <c r="CQ8553" s="9" cm="1">
        <f t="array" aca="1" ref="CQ8553" ca="1">IF(OR(CQ$37=$BZ8553:$CA8553),0,CP8553)</f>
        <v>0</v>
      </c>
      <c r="CR8553" s="9" cm="1">
        <f t="array" aca="1" ref="CR8553" ca="1">IF(OR(CR$37=$BZ8553:$CA8553),0,CQ8553)</f>
        <v>0</v>
      </c>
      <c r="CS8553" s="9" cm="1">
        <f t="array" aca="1" ref="CS8553" ca="1">IF(OR(CS$37=$BZ8553:$CA8553),0,CR8553)</f>
        <v>0</v>
      </c>
      <c r="CT8553" s="9" cm="1">
        <f t="array" aca="1" ref="CT8553" ca="1">IF(OR(CT$37=$BZ8553:$CA8553),0,CS8553)</f>
        <v>0</v>
      </c>
      <c r="CU8553" s="9" cm="1">
        <f t="array" aca="1" ref="CU8553" ca="1">IF(OR(CU$37=$BZ8553:$CA8553),0,CT8553)</f>
        <v>0</v>
      </c>
      <c r="CV8553" s="9" cm="1">
        <f t="array" aca="1" ref="CV8553" ca="1">IF(OR(CV$37=$BZ8553:$CA8553),0,CU8553)</f>
        <v>0</v>
      </c>
      <c r="CW8553" s="9" cm="1">
        <f t="array" aca="1" ref="CW8553" ca="1">IF(OR(CW$37=$BZ8553:$CA8553),0,CV8553)</f>
        <v>0</v>
      </c>
      <c r="CX8553" s="9" cm="1">
        <f t="array" aca="1" ref="CX8553" ca="1">IF(OR(CX$37=$BZ8553:$CA8553),0,CW8553)</f>
        <v>0</v>
      </c>
      <c r="CY8553" s="9" cm="1">
        <f t="array" aca="1" ref="CY8553" ca="1">IF(OR(CY$37=$BZ8553:$CA8553),0,CX8553)</f>
        <v>0</v>
      </c>
      <c r="CZ8553" s="9" cm="1">
        <f t="array" aca="1" ref="CZ8553" ca="1">IF(OR(CZ$37=$BZ8553:$CA8553),0,CY8553)</f>
        <v>0</v>
      </c>
      <c r="DA8553" s="9" cm="1">
        <f t="array" aca="1" ref="DA8553" ca="1">IF(OR(DA$37=$BZ8553:$CA8553),0,CZ8553)</f>
        <v>0</v>
      </c>
      <c r="DB8553" s="9" cm="1">
        <f t="array" aca="1" ref="DB8553" ca="1">IF(OR(DB$37=$BZ8553:$CA8553),0,DA8553)</f>
        <v>0</v>
      </c>
      <c r="DC8553" s="9" cm="1">
        <f t="array" aca="1" ref="DC8553" ca="1">IF(OR(DC$37=$BZ8553:$CA8553),0,DB8553)</f>
        <v>0</v>
      </c>
      <c r="DD8553" s="9" cm="1">
        <f t="array" aca="1" ref="DD8553" ca="1">IF(OR(DD$37=$BZ8553:$CA8553),0,DC8553)</f>
        <v>0</v>
      </c>
      <c r="DE8553" s="9" cm="1">
        <f t="array" aca="1" ref="DE8553" ca="1">IF(OR(DE$37=$BZ8553:$CA8553),0,DD8553)</f>
        <v>0</v>
      </c>
    </row>
    <row r="8554" spans="77:109">
      <c r="BY8554" s="10" t="s">
        <v>8707</v>
      </c>
      <c r="BZ8554" s="10">
        <v>86</v>
      </c>
      <c r="CA8554" s="10" t="s">
        <v>27</v>
      </c>
      <c r="CB8554" s="10" t="str" cm="1">
        <f t="array" aca="1" ref="CB8554" ca="1">INDIRECT("'Map'!" &amp; CA8554 &amp; BZ8554)</f>
        <v>🍅</v>
      </c>
      <c r="CC8554" s="10" t="str">
        <f ca="1">_xlfn.XLOOKUP(CB8554,Assumptions!$D$10:$D$15,Assumptions!$C$10:$C$15, "", 0, 1)</f>
        <v>Tomato</v>
      </c>
      <c r="CD8554" s="9">
        <f ca="1">_xlfn.XLOOKUP(CB8554,Assumptions!$D$10:$D$15,Assumptions!$F$10:$F$15, 0, 0, 1)</f>
        <v>650</v>
      </c>
      <c r="CE8554" s="9">
        <f ca="1">_xlfn.XLOOKUP(CB8554,Assumptions!$D$10:$D$15,Assumptions!$E$10:$E$15, 0, 0, 1)</f>
        <v>1</v>
      </c>
      <c r="CF8554" s="9">
        <f t="shared" ca="1" si="137"/>
        <v>650</v>
      </c>
      <c r="CG8554" s="9" cm="1">
        <f t="array" aca="1" ref="CG8554" ca="1">IF(OR(CG$37=$BZ8554:$CA8554),0,CF8554)</f>
        <v>650</v>
      </c>
      <c r="CH8554" s="9" cm="1">
        <f t="array" aca="1" ref="CH8554" ca="1">IF(OR(CH$37=$BZ8554:$CA8554),0,CG8554)</f>
        <v>650</v>
      </c>
      <c r="CI8554" s="9" cm="1">
        <f t="array" aca="1" ref="CI8554" ca="1">IF(OR(CI$37=$BZ8554:$CA8554),0,CH8554)</f>
        <v>650</v>
      </c>
      <c r="CJ8554" s="9" cm="1">
        <f t="array" aca="1" ref="CJ8554" ca="1">IF(OR(CJ$37=$BZ8554:$CA8554),0,CI8554)</f>
        <v>650</v>
      </c>
      <c r="CK8554" s="9" cm="1">
        <f t="array" aca="1" ref="CK8554" ca="1">IF(OR(CK$37=$BZ8554:$CA8554),0,CJ8554)</f>
        <v>650</v>
      </c>
      <c r="CL8554" s="9" cm="1">
        <f t="array" aca="1" ref="CL8554" ca="1">IF(OR(CL$37=$BZ8554:$CA8554),0,CK8554)</f>
        <v>650</v>
      </c>
      <c r="CM8554" s="9" cm="1">
        <f t="array" aca="1" ref="CM8554" ca="1">IF(OR(CM$37=$BZ8554:$CA8554),0,CL8554)</f>
        <v>650</v>
      </c>
      <c r="CN8554" s="9" cm="1">
        <f t="array" aca="1" ref="CN8554" ca="1">IF(OR(CN$37=$BZ8554:$CA8554),0,CM8554)</f>
        <v>650</v>
      </c>
      <c r="CO8554" s="9" cm="1">
        <f t="array" aca="1" ref="CO8554" ca="1">IF(OR(CO$37=$BZ8554:$CA8554),0,CN8554)</f>
        <v>650</v>
      </c>
      <c r="CP8554" s="9" cm="1">
        <f t="array" aca="1" ref="CP8554" ca="1">IF(OR(CP$37=$BZ8554:$CA8554),0,CO8554)</f>
        <v>650</v>
      </c>
      <c r="CQ8554" s="9" cm="1">
        <f t="array" aca="1" ref="CQ8554" ca="1">IF(OR(CQ$37=$BZ8554:$CA8554),0,CP8554)</f>
        <v>650</v>
      </c>
      <c r="CR8554" s="9" cm="1">
        <f t="array" aca="1" ref="CR8554" ca="1">IF(OR(CR$37=$BZ8554:$CA8554),0,CQ8554)</f>
        <v>650</v>
      </c>
      <c r="CS8554" s="9" cm="1">
        <f t="array" aca="1" ref="CS8554" ca="1">IF(OR(CS$37=$BZ8554:$CA8554),0,CR8554)</f>
        <v>650</v>
      </c>
      <c r="CT8554" s="9" cm="1">
        <f t="array" aca="1" ref="CT8554" ca="1">IF(OR(CT$37=$BZ8554:$CA8554),0,CS8554)</f>
        <v>650</v>
      </c>
      <c r="CU8554" s="9" cm="1">
        <f t="array" aca="1" ref="CU8554" ca="1">IF(OR(CU$37=$BZ8554:$CA8554),0,CT8554)</f>
        <v>650</v>
      </c>
      <c r="CV8554" s="9" cm="1">
        <f t="array" aca="1" ref="CV8554" ca="1">IF(OR(CV$37=$BZ8554:$CA8554),0,CU8554)</f>
        <v>650</v>
      </c>
      <c r="CW8554" s="9" cm="1">
        <f t="array" aca="1" ref="CW8554" ca="1">IF(OR(CW$37=$BZ8554:$CA8554),0,CV8554)</f>
        <v>650</v>
      </c>
      <c r="CX8554" s="9" cm="1">
        <f t="array" aca="1" ref="CX8554" ca="1">IF(OR(CX$37=$BZ8554:$CA8554),0,CW8554)</f>
        <v>650</v>
      </c>
      <c r="CY8554" s="9" cm="1">
        <f t="array" aca="1" ref="CY8554" ca="1">IF(OR(CY$37=$BZ8554:$CA8554),0,CX8554)</f>
        <v>650</v>
      </c>
      <c r="CZ8554" s="9" cm="1">
        <f t="array" aca="1" ref="CZ8554" ca="1">IF(OR(CZ$37=$BZ8554:$CA8554),0,CY8554)</f>
        <v>650</v>
      </c>
      <c r="DA8554" s="9" cm="1">
        <f t="array" aca="1" ref="DA8554" ca="1">IF(OR(DA$37=$BZ8554:$CA8554),0,CZ8554)</f>
        <v>650</v>
      </c>
      <c r="DB8554" s="9" cm="1">
        <f t="array" aca="1" ref="DB8554" ca="1">IF(OR(DB$37=$BZ8554:$CA8554),0,DA8554)</f>
        <v>650</v>
      </c>
      <c r="DC8554" s="9" cm="1">
        <f t="array" aca="1" ref="DC8554" ca="1">IF(OR(DC$37=$BZ8554:$CA8554),0,DB8554)</f>
        <v>650</v>
      </c>
      <c r="DD8554" s="9" cm="1">
        <f t="array" aca="1" ref="DD8554" ca="1">IF(OR(DD$37=$BZ8554:$CA8554),0,DC8554)</f>
        <v>650</v>
      </c>
      <c r="DE8554" s="9" cm="1">
        <f t="array" aca="1" ref="DE8554" ca="1">IF(OR(DE$37=$BZ8554:$CA8554),0,DD8554)</f>
        <v>650</v>
      </c>
    </row>
    <row r="8555" spans="77:109">
      <c r="BY8555" s="10" t="s">
        <v>8708</v>
      </c>
      <c r="BZ8555" s="10">
        <v>86</v>
      </c>
      <c r="CA8555" s="10" t="s">
        <v>28</v>
      </c>
      <c r="CB8555" s="10" t="str" cm="1">
        <f t="array" aca="1" ref="CB8555" ca="1">INDIRECT("'Map'!" &amp; CA8555 &amp; BZ8555)</f>
        <v xml:space="preserve"> </v>
      </c>
      <c r="CC8555" s="10" t="str">
        <f ca="1">_xlfn.XLOOKUP(CB8555,Assumptions!$D$10:$D$15,Assumptions!$C$10:$C$15, "", 0, 1)</f>
        <v/>
      </c>
      <c r="CD8555" s="9">
        <f ca="1">_xlfn.XLOOKUP(CB8555,Assumptions!$D$10:$D$15,Assumptions!$F$10:$F$15, 0, 0, 1)</f>
        <v>0</v>
      </c>
      <c r="CE8555" s="9">
        <f ca="1">_xlfn.XLOOKUP(CB8555,Assumptions!$D$10:$D$15,Assumptions!$E$10:$E$15, 0, 0, 1)</f>
        <v>0</v>
      </c>
      <c r="CF8555" s="9">
        <f t="shared" ca="1" si="137"/>
        <v>0</v>
      </c>
      <c r="CG8555" s="9" cm="1">
        <f t="array" aca="1" ref="CG8555" ca="1">IF(OR(CG$37=$BZ8555:$CA8555),0,CF8555)</f>
        <v>0</v>
      </c>
      <c r="CH8555" s="9" cm="1">
        <f t="array" aca="1" ref="CH8555" ca="1">IF(OR(CH$37=$BZ8555:$CA8555),0,CG8555)</f>
        <v>0</v>
      </c>
      <c r="CI8555" s="9" cm="1">
        <f t="array" aca="1" ref="CI8555" ca="1">IF(OR(CI$37=$BZ8555:$CA8555),0,CH8555)</f>
        <v>0</v>
      </c>
      <c r="CJ8555" s="9" cm="1">
        <f t="array" aca="1" ref="CJ8555" ca="1">IF(OR(CJ$37=$BZ8555:$CA8555),0,CI8555)</f>
        <v>0</v>
      </c>
      <c r="CK8555" s="9" cm="1">
        <f t="array" aca="1" ref="CK8555" ca="1">IF(OR(CK$37=$BZ8555:$CA8555),0,CJ8555)</f>
        <v>0</v>
      </c>
      <c r="CL8555" s="9" cm="1">
        <f t="array" aca="1" ref="CL8555" ca="1">IF(OR(CL$37=$BZ8555:$CA8555),0,CK8555)</f>
        <v>0</v>
      </c>
      <c r="CM8555" s="9" cm="1">
        <f t="array" aca="1" ref="CM8555" ca="1">IF(OR(CM$37=$BZ8555:$CA8555),0,CL8555)</f>
        <v>0</v>
      </c>
      <c r="CN8555" s="9" cm="1">
        <f t="array" aca="1" ref="CN8555" ca="1">IF(OR(CN$37=$BZ8555:$CA8555),0,CM8555)</f>
        <v>0</v>
      </c>
      <c r="CO8555" s="9" cm="1">
        <f t="array" aca="1" ref="CO8555" ca="1">IF(OR(CO$37=$BZ8555:$CA8555),0,CN8555)</f>
        <v>0</v>
      </c>
      <c r="CP8555" s="9" cm="1">
        <f t="array" aca="1" ref="CP8555" ca="1">IF(OR(CP$37=$BZ8555:$CA8555),0,CO8555)</f>
        <v>0</v>
      </c>
      <c r="CQ8555" s="9" cm="1">
        <f t="array" aca="1" ref="CQ8555" ca="1">IF(OR(CQ$37=$BZ8555:$CA8555),0,CP8555)</f>
        <v>0</v>
      </c>
      <c r="CR8555" s="9" cm="1">
        <f t="array" aca="1" ref="CR8555" ca="1">IF(OR(CR$37=$BZ8555:$CA8555),0,CQ8555)</f>
        <v>0</v>
      </c>
      <c r="CS8555" s="9" cm="1">
        <f t="array" aca="1" ref="CS8555" ca="1">IF(OR(CS$37=$BZ8555:$CA8555),0,CR8555)</f>
        <v>0</v>
      </c>
      <c r="CT8555" s="9" cm="1">
        <f t="array" aca="1" ref="CT8555" ca="1">IF(OR(CT$37=$BZ8555:$CA8555),0,CS8555)</f>
        <v>0</v>
      </c>
      <c r="CU8555" s="9" cm="1">
        <f t="array" aca="1" ref="CU8555" ca="1">IF(OR(CU$37=$BZ8555:$CA8555),0,CT8555)</f>
        <v>0</v>
      </c>
      <c r="CV8555" s="9" cm="1">
        <f t="array" aca="1" ref="CV8555" ca="1">IF(OR(CV$37=$BZ8555:$CA8555),0,CU8555)</f>
        <v>0</v>
      </c>
      <c r="CW8555" s="9" cm="1">
        <f t="array" aca="1" ref="CW8555" ca="1">IF(OR(CW$37=$BZ8555:$CA8555),0,CV8555)</f>
        <v>0</v>
      </c>
      <c r="CX8555" s="9" cm="1">
        <f t="array" aca="1" ref="CX8555" ca="1">IF(OR(CX$37=$BZ8555:$CA8555),0,CW8555)</f>
        <v>0</v>
      </c>
      <c r="CY8555" s="9" cm="1">
        <f t="array" aca="1" ref="CY8555" ca="1">IF(OR(CY$37=$BZ8555:$CA8555),0,CX8555)</f>
        <v>0</v>
      </c>
      <c r="CZ8555" s="9" cm="1">
        <f t="array" aca="1" ref="CZ8555" ca="1">IF(OR(CZ$37=$BZ8555:$CA8555),0,CY8555)</f>
        <v>0</v>
      </c>
      <c r="DA8555" s="9" cm="1">
        <f t="array" aca="1" ref="DA8555" ca="1">IF(OR(DA$37=$BZ8555:$CA8555),0,CZ8555)</f>
        <v>0</v>
      </c>
      <c r="DB8555" s="9" cm="1">
        <f t="array" aca="1" ref="DB8555" ca="1">IF(OR(DB$37=$BZ8555:$CA8555),0,DA8555)</f>
        <v>0</v>
      </c>
      <c r="DC8555" s="9" cm="1">
        <f t="array" aca="1" ref="DC8555" ca="1">IF(OR(DC$37=$BZ8555:$CA8555),0,DB8555)</f>
        <v>0</v>
      </c>
      <c r="DD8555" s="9" cm="1">
        <f t="array" aca="1" ref="DD8555" ca="1">IF(OR(DD$37=$BZ8555:$CA8555),0,DC8555)</f>
        <v>0</v>
      </c>
      <c r="DE8555" s="9" cm="1">
        <f t="array" aca="1" ref="DE8555" ca="1">IF(OR(DE$37=$BZ8555:$CA8555),0,DD8555)</f>
        <v>0</v>
      </c>
    </row>
    <row r="8556" spans="77:109">
      <c r="BY8556" s="10" t="s">
        <v>8709</v>
      </c>
      <c r="BZ8556" s="10">
        <v>86</v>
      </c>
      <c r="CA8556" s="10" t="s">
        <v>11</v>
      </c>
      <c r="CB8556" s="10" t="str" cm="1">
        <f t="array" aca="1" ref="CB8556" ca="1">INDIRECT("'Map'!" &amp; CA8556 &amp; BZ8556)</f>
        <v>🍅</v>
      </c>
      <c r="CC8556" s="10" t="str">
        <f ca="1">_xlfn.XLOOKUP(CB8556,Assumptions!$D$10:$D$15,Assumptions!$C$10:$C$15, "", 0, 1)</f>
        <v>Tomato</v>
      </c>
      <c r="CD8556" s="9">
        <f ca="1">_xlfn.XLOOKUP(CB8556,Assumptions!$D$10:$D$15,Assumptions!$F$10:$F$15, 0, 0, 1)</f>
        <v>650</v>
      </c>
      <c r="CE8556" s="9">
        <f ca="1">_xlfn.XLOOKUP(CB8556,Assumptions!$D$10:$D$15,Assumptions!$E$10:$E$15, 0, 0, 1)</f>
        <v>1</v>
      </c>
      <c r="CF8556" s="9">
        <f t="shared" ca="1" si="137"/>
        <v>650</v>
      </c>
      <c r="CG8556" s="9" cm="1">
        <f t="array" aca="1" ref="CG8556" ca="1">IF(OR(CG$37=$BZ8556:$CA8556),0,CF8556)</f>
        <v>650</v>
      </c>
      <c r="CH8556" s="9" cm="1">
        <f t="array" aca="1" ref="CH8556" ca="1">IF(OR(CH$37=$BZ8556:$CA8556),0,CG8556)</f>
        <v>650</v>
      </c>
      <c r="CI8556" s="9" cm="1">
        <f t="array" aca="1" ref="CI8556" ca="1">IF(OR(CI$37=$BZ8556:$CA8556),0,CH8556)</f>
        <v>650</v>
      </c>
      <c r="CJ8556" s="9" cm="1">
        <f t="array" aca="1" ref="CJ8556" ca="1">IF(OR(CJ$37=$BZ8556:$CA8556),0,CI8556)</f>
        <v>650</v>
      </c>
      <c r="CK8556" s="9" cm="1">
        <f t="array" aca="1" ref="CK8556" ca="1">IF(OR(CK$37=$BZ8556:$CA8556),0,CJ8556)</f>
        <v>650</v>
      </c>
      <c r="CL8556" s="9" cm="1">
        <f t="array" aca="1" ref="CL8556" ca="1">IF(OR(CL$37=$BZ8556:$CA8556),0,CK8556)</f>
        <v>650</v>
      </c>
      <c r="CM8556" s="9" cm="1">
        <f t="array" aca="1" ref="CM8556" ca="1">IF(OR(CM$37=$BZ8556:$CA8556),0,CL8556)</f>
        <v>650</v>
      </c>
      <c r="CN8556" s="9" cm="1">
        <f t="array" aca="1" ref="CN8556" ca="1">IF(OR(CN$37=$BZ8556:$CA8556),0,CM8556)</f>
        <v>650</v>
      </c>
      <c r="CO8556" s="9" cm="1">
        <f t="array" aca="1" ref="CO8556" ca="1">IF(OR(CO$37=$BZ8556:$CA8556),0,CN8556)</f>
        <v>650</v>
      </c>
      <c r="CP8556" s="9" cm="1">
        <f t="array" aca="1" ref="CP8556" ca="1">IF(OR(CP$37=$BZ8556:$CA8556),0,CO8556)</f>
        <v>650</v>
      </c>
      <c r="CQ8556" s="9" cm="1">
        <f t="array" aca="1" ref="CQ8556" ca="1">IF(OR(CQ$37=$BZ8556:$CA8556),0,CP8556)</f>
        <v>650</v>
      </c>
      <c r="CR8556" s="9" cm="1">
        <f t="array" aca="1" ref="CR8556" ca="1">IF(OR(CR$37=$BZ8556:$CA8556),0,CQ8556)</f>
        <v>650</v>
      </c>
      <c r="CS8556" s="9" cm="1">
        <f t="array" aca="1" ref="CS8556" ca="1">IF(OR(CS$37=$BZ8556:$CA8556),0,CR8556)</f>
        <v>650</v>
      </c>
      <c r="CT8556" s="9" cm="1">
        <f t="array" aca="1" ref="CT8556" ca="1">IF(OR(CT$37=$BZ8556:$CA8556),0,CS8556)</f>
        <v>650</v>
      </c>
      <c r="CU8556" s="9" cm="1">
        <f t="array" aca="1" ref="CU8556" ca="1">IF(OR(CU$37=$BZ8556:$CA8556),0,CT8556)</f>
        <v>650</v>
      </c>
      <c r="CV8556" s="9" cm="1">
        <f t="array" aca="1" ref="CV8556" ca="1">IF(OR(CV$37=$BZ8556:$CA8556),0,CU8556)</f>
        <v>650</v>
      </c>
      <c r="CW8556" s="9" cm="1">
        <f t="array" aca="1" ref="CW8556" ca="1">IF(OR(CW$37=$BZ8556:$CA8556),0,CV8556)</f>
        <v>650</v>
      </c>
      <c r="CX8556" s="9" cm="1">
        <f t="array" aca="1" ref="CX8556" ca="1">IF(OR(CX$37=$BZ8556:$CA8556),0,CW8556)</f>
        <v>650</v>
      </c>
      <c r="CY8556" s="9" cm="1">
        <f t="array" aca="1" ref="CY8556" ca="1">IF(OR(CY$37=$BZ8556:$CA8556),0,CX8556)</f>
        <v>650</v>
      </c>
      <c r="CZ8556" s="9" cm="1">
        <f t="array" aca="1" ref="CZ8556" ca="1">IF(OR(CZ$37=$BZ8556:$CA8556),0,CY8556)</f>
        <v>650</v>
      </c>
      <c r="DA8556" s="9" cm="1">
        <f t="array" aca="1" ref="DA8556" ca="1">IF(OR(DA$37=$BZ8556:$CA8556),0,CZ8556)</f>
        <v>650</v>
      </c>
      <c r="DB8556" s="9" cm="1">
        <f t="array" aca="1" ref="DB8556" ca="1">IF(OR(DB$37=$BZ8556:$CA8556),0,DA8556)</f>
        <v>650</v>
      </c>
      <c r="DC8556" s="9" cm="1">
        <f t="array" aca="1" ref="DC8556" ca="1">IF(OR(DC$37=$BZ8556:$CA8556),0,DB8556)</f>
        <v>650</v>
      </c>
      <c r="DD8556" s="9" cm="1">
        <f t="array" aca="1" ref="DD8556" ca="1">IF(OR(DD$37=$BZ8556:$CA8556),0,DC8556)</f>
        <v>650</v>
      </c>
      <c r="DE8556" s="9" cm="1">
        <f t="array" aca="1" ref="DE8556" ca="1">IF(OR(DE$37=$BZ8556:$CA8556),0,DD8556)</f>
        <v>650</v>
      </c>
    </row>
    <row r="8557" spans="77:109">
      <c r="BY8557" s="10" t="s">
        <v>8710</v>
      </c>
      <c r="BZ8557" s="10">
        <v>86</v>
      </c>
      <c r="CA8557" s="10" t="s">
        <v>13</v>
      </c>
      <c r="CB8557" s="10" t="str" cm="1">
        <f t="array" aca="1" ref="CB8557" ca="1">INDIRECT("'Map'!" &amp; CA8557 &amp; BZ8557)</f>
        <v>🍏</v>
      </c>
      <c r="CC8557" s="10" t="str">
        <f ca="1">_xlfn.XLOOKUP(CB8557,Assumptions!$D$10:$D$15,Assumptions!$C$10:$C$15, "", 0, 1)</f>
        <v>Apple</v>
      </c>
      <c r="CD8557" s="9">
        <f ca="1">_xlfn.XLOOKUP(CB8557,Assumptions!$D$10:$D$15,Assumptions!$F$10:$F$15, 0, 0, 1)</f>
        <v>900</v>
      </c>
      <c r="CE8557" s="9">
        <f ca="1">_xlfn.XLOOKUP(CB8557,Assumptions!$D$10:$D$15,Assumptions!$E$10:$E$15, 0, 0, 1)</f>
        <v>0.7</v>
      </c>
      <c r="CF8557" s="9">
        <f t="shared" ca="1" si="137"/>
        <v>630</v>
      </c>
      <c r="CG8557" s="9" cm="1">
        <f t="array" aca="1" ref="CG8557" ca="1">IF(OR(CG$37=$BZ8557:$CA8557),0,CF8557)</f>
        <v>630</v>
      </c>
      <c r="CH8557" s="9" cm="1">
        <f t="array" aca="1" ref="CH8557" ca="1">IF(OR(CH$37=$BZ8557:$CA8557),0,CG8557)</f>
        <v>630</v>
      </c>
      <c r="CI8557" s="9" cm="1">
        <f t="array" aca="1" ref="CI8557" ca="1">IF(OR(CI$37=$BZ8557:$CA8557),0,CH8557)</f>
        <v>630</v>
      </c>
      <c r="CJ8557" s="9" cm="1">
        <f t="array" aca="1" ref="CJ8557" ca="1">IF(OR(CJ$37=$BZ8557:$CA8557),0,CI8557)</f>
        <v>630</v>
      </c>
      <c r="CK8557" s="9" cm="1">
        <f t="array" aca="1" ref="CK8557" ca="1">IF(OR(CK$37=$BZ8557:$CA8557),0,CJ8557)</f>
        <v>630</v>
      </c>
      <c r="CL8557" s="9" cm="1">
        <f t="array" aca="1" ref="CL8557" ca="1">IF(OR(CL$37=$BZ8557:$CA8557),0,CK8557)</f>
        <v>630</v>
      </c>
      <c r="CM8557" s="9" cm="1">
        <f t="array" aca="1" ref="CM8557" ca="1">IF(OR(CM$37=$BZ8557:$CA8557),0,CL8557)</f>
        <v>630</v>
      </c>
      <c r="CN8557" s="9" cm="1">
        <f t="array" aca="1" ref="CN8557" ca="1">IF(OR(CN$37=$BZ8557:$CA8557),0,CM8557)</f>
        <v>630</v>
      </c>
      <c r="CO8557" s="9" cm="1">
        <f t="array" aca="1" ref="CO8557" ca="1">IF(OR(CO$37=$BZ8557:$CA8557),0,CN8557)</f>
        <v>630</v>
      </c>
      <c r="CP8557" s="9" cm="1">
        <f t="array" aca="1" ref="CP8557" ca="1">IF(OR(CP$37=$BZ8557:$CA8557),0,CO8557)</f>
        <v>630</v>
      </c>
      <c r="CQ8557" s="9" cm="1">
        <f t="array" aca="1" ref="CQ8557" ca="1">IF(OR(CQ$37=$BZ8557:$CA8557),0,CP8557)</f>
        <v>630</v>
      </c>
      <c r="CR8557" s="9" cm="1">
        <f t="array" aca="1" ref="CR8557" ca="1">IF(OR(CR$37=$BZ8557:$CA8557),0,CQ8557)</f>
        <v>630</v>
      </c>
      <c r="CS8557" s="9" cm="1">
        <f t="array" aca="1" ref="CS8557" ca="1">IF(OR(CS$37=$BZ8557:$CA8557),0,CR8557)</f>
        <v>630</v>
      </c>
      <c r="CT8557" s="9" cm="1">
        <f t="array" aca="1" ref="CT8557" ca="1">IF(OR(CT$37=$BZ8557:$CA8557),0,CS8557)</f>
        <v>630</v>
      </c>
      <c r="CU8557" s="9" cm="1">
        <f t="array" aca="1" ref="CU8557" ca="1">IF(OR(CU$37=$BZ8557:$CA8557),0,CT8557)</f>
        <v>630</v>
      </c>
      <c r="CV8557" s="9" cm="1">
        <f t="array" aca="1" ref="CV8557" ca="1">IF(OR(CV$37=$BZ8557:$CA8557),0,CU8557)</f>
        <v>630</v>
      </c>
      <c r="CW8557" s="9" cm="1">
        <f t="array" aca="1" ref="CW8557" ca="1">IF(OR(CW$37=$BZ8557:$CA8557),0,CV8557)</f>
        <v>630</v>
      </c>
      <c r="CX8557" s="9" cm="1">
        <f t="array" aca="1" ref="CX8557" ca="1">IF(OR(CX$37=$BZ8557:$CA8557),0,CW8557)</f>
        <v>630</v>
      </c>
      <c r="CY8557" s="9" cm="1">
        <f t="array" aca="1" ref="CY8557" ca="1">IF(OR(CY$37=$BZ8557:$CA8557),0,CX8557)</f>
        <v>630</v>
      </c>
      <c r="CZ8557" s="9" cm="1">
        <f t="array" aca="1" ref="CZ8557" ca="1">IF(OR(CZ$37=$BZ8557:$CA8557),0,CY8557)</f>
        <v>630</v>
      </c>
      <c r="DA8557" s="9" cm="1">
        <f t="array" aca="1" ref="DA8557" ca="1">IF(OR(DA$37=$BZ8557:$CA8557),0,CZ8557)</f>
        <v>630</v>
      </c>
      <c r="DB8557" s="9" cm="1">
        <f t="array" aca="1" ref="DB8557" ca="1">IF(OR(DB$37=$BZ8557:$CA8557),0,DA8557)</f>
        <v>630</v>
      </c>
      <c r="DC8557" s="9" cm="1">
        <f t="array" aca="1" ref="DC8557" ca="1">IF(OR(DC$37=$BZ8557:$CA8557),0,DB8557)</f>
        <v>630</v>
      </c>
      <c r="DD8557" s="9" cm="1">
        <f t="array" aca="1" ref="DD8557" ca="1">IF(OR(DD$37=$BZ8557:$CA8557),0,DC8557)</f>
        <v>630</v>
      </c>
      <c r="DE8557" s="9" cm="1">
        <f t="array" aca="1" ref="DE8557" ca="1">IF(OR(DE$37=$BZ8557:$CA8557),0,DD8557)</f>
        <v>630</v>
      </c>
    </row>
    <row r="8558" spans="77:109">
      <c r="BY8558" s="10" t="s">
        <v>8711</v>
      </c>
      <c r="BZ8558" s="10">
        <v>86</v>
      </c>
      <c r="CA8558" s="10" t="s">
        <v>29</v>
      </c>
      <c r="CB8558" s="10" t="str" cm="1">
        <f t="array" aca="1" ref="CB8558" ca="1">INDIRECT("'Map'!" &amp; CA8558 &amp; BZ8558)</f>
        <v xml:space="preserve"> </v>
      </c>
      <c r="CC8558" s="10" t="str">
        <f ca="1">_xlfn.XLOOKUP(CB8558,Assumptions!$D$10:$D$15,Assumptions!$C$10:$C$15, "", 0, 1)</f>
        <v/>
      </c>
      <c r="CD8558" s="9">
        <f ca="1">_xlfn.XLOOKUP(CB8558,Assumptions!$D$10:$D$15,Assumptions!$F$10:$F$15, 0, 0, 1)</f>
        <v>0</v>
      </c>
      <c r="CE8558" s="9">
        <f ca="1">_xlfn.XLOOKUP(CB8558,Assumptions!$D$10:$D$15,Assumptions!$E$10:$E$15, 0, 0, 1)</f>
        <v>0</v>
      </c>
      <c r="CF8558" s="9">
        <f t="shared" ca="1" si="137"/>
        <v>0</v>
      </c>
      <c r="CG8558" s="9" cm="1">
        <f t="array" aca="1" ref="CG8558" ca="1">IF(OR(CG$37=$BZ8558:$CA8558),0,CF8558)</f>
        <v>0</v>
      </c>
      <c r="CH8558" s="9" cm="1">
        <f t="array" aca="1" ref="CH8558" ca="1">IF(OR(CH$37=$BZ8558:$CA8558),0,CG8558)</f>
        <v>0</v>
      </c>
      <c r="CI8558" s="9" cm="1">
        <f t="array" aca="1" ref="CI8558" ca="1">IF(OR(CI$37=$BZ8558:$CA8558),0,CH8558)</f>
        <v>0</v>
      </c>
      <c r="CJ8558" s="9" cm="1">
        <f t="array" aca="1" ref="CJ8558" ca="1">IF(OR(CJ$37=$BZ8558:$CA8558),0,CI8558)</f>
        <v>0</v>
      </c>
      <c r="CK8558" s="9" cm="1">
        <f t="array" aca="1" ref="CK8558" ca="1">IF(OR(CK$37=$BZ8558:$CA8558),0,CJ8558)</f>
        <v>0</v>
      </c>
      <c r="CL8558" s="9" cm="1">
        <f t="array" aca="1" ref="CL8558" ca="1">IF(OR(CL$37=$BZ8558:$CA8558),0,CK8558)</f>
        <v>0</v>
      </c>
      <c r="CM8558" s="9" cm="1">
        <f t="array" aca="1" ref="CM8558" ca="1">IF(OR(CM$37=$BZ8558:$CA8558),0,CL8558)</f>
        <v>0</v>
      </c>
      <c r="CN8558" s="9" cm="1">
        <f t="array" aca="1" ref="CN8558" ca="1">IF(OR(CN$37=$BZ8558:$CA8558),0,CM8558)</f>
        <v>0</v>
      </c>
      <c r="CO8558" s="9" cm="1">
        <f t="array" aca="1" ref="CO8558" ca="1">IF(OR(CO$37=$BZ8558:$CA8558),0,CN8558)</f>
        <v>0</v>
      </c>
      <c r="CP8558" s="9" cm="1">
        <f t="array" aca="1" ref="CP8558" ca="1">IF(OR(CP$37=$BZ8558:$CA8558),0,CO8558)</f>
        <v>0</v>
      </c>
      <c r="CQ8558" s="9" cm="1">
        <f t="array" aca="1" ref="CQ8558" ca="1">IF(OR(CQ$37=$BZ8558:$CA8558),0,CP8558)</f>
        <v>0</v>
      </c>
      <c r="CR8558" s="9" cm="1">
        <f t="array" aca="1" ref="CR8558" ca="1">IF(OR(CR$37=$BZ8558:$CA8558),0,CQ8558)</f>
        <v>0</v>
      </c>
      <c r="CS8558" s="9" cm="1">
        <f t="array" aca="1" ref="CS8558" ca="1">IF(OR(CS$37=$BZ8558:$CA8558),0,CR8558)</f>
        <v>0</v>
      </c>
      <c r="CT8558" s="9" cm="1">
        <f t="array" aca="1" ref="CT8558" ca="1">IF(OR(CT$37=$BZ8558:$CA8558),0,CS8558)</f>
        <v>0</v>
      </c>
      <c r="CU8558" s="9" cm="1">
        <f t="array" aca="1" ref="CU8558" ca="1">IF(OR(CU$37=$BZ8558:$CA8558),0,CT8558)</f>
        <v>0</v>
      </c>
      <c r="CV8558" s="9" cm="1">
        <f t="array" aca="1" ref="CV8558" ca="1">IF(OR(CV$37=$BZ8558:$CA8558),0,CU8558)</f>
        <v>0</v>
      </c>
      <c r="CW8558" s="9" cm="1">
        <f t="array" aca="1" ref="CW8558" ca="1">IF(OR(CW$37=$BZ8558:$CA8558),0,CV8558)</f>
        <v>0</v>
      </c>
      <c r="CX8558" s="9" cm="1">
        <f t="array" aca="1" ref="CX8558" ca="1">IF(OR(CX$37=$BZ8558:$CA8558),0,CW8558)</f>
        <v>0</v>
      </c>
      <c r="CY8558" s="9" cm="1">
        <f t="array" aca="1" ref="CY8558" ca="1">IF(OR(CY$37=$BZ8558:$CA8558),0,CX8558)</f>
        <v>0</v>
      </c>
      <c r="CZ8558" s="9" cm="1">
        <f t="array" aca="1" ref="CZ8558" ca="1">IF(OR(CZ$37=$BZ8558:$CA8558),0,CY8558)</f>
        <v>0</v>
      </c>
      <c r="DA8558" s="9" cm="1">
        <f t="array" aca="1" ref="DA8558" ca="1">IF(OR(DA$37=$BZ8558:$CA8558),0,CZ8558)</f>
        <v>0</v>
      </c>
      <c r="DB8558" s="9" cm="1">
        <f t="array" aca="1" ref="DB8558" ca="1">IF(OR(DB$37=$BZ8558:$CA8558),0,DA8558)</f>
        <v>0</v>
      </c>
      <c r="DC8558" s="9" cm="1">
        <f t="array" aca="1" ref="DC8558" ca="1">IF(OR(DC$37=$BZ8558:$CA8558),0,DB8558)</f>
        <v>0</v>
      </c>
      <c r="DD8558" s="9" cm="1">
        <f t="array" aca="1" ref="DD8558" ca="1">IF(OR(DD$37=$BZ8558:$CA8558),0,DC8558)</f>
        <v>0</v>
      </c>
      <c r="DE8558" s="9" cm="1">
        <f t="array" aca="1" ref="DE8558" ca="1">IF(OR(DE$37=$BZ8558:$CA8558),0,DD8558)</f>
        <v>0</v>
      </c>
    </row>
    <row r="8559" spans="77:109">
      <c r="BY8559" s="10" t="s">
        <v>8712</v>
      </c>
      <c r="BZ8559" s="10">
        <v>86</v>
      </c>
      <c r="CA8559" s="10" t="s">
        <v>17</v>
      </c>
      <c r="CB8559" s="10" t="str" cm="1">
        <f t="array" aca="1" ref="CB8559" ca="1">INDIRECT("'Map'!" &amp; CA8559 &amp; BZ8559)</f>
        <v>🍏</v>
      </c>
      <c r="CC8559" s="10" t="str">
        <f ca="1">_xlfn.XLOOKUP(CB8559,Assumptions!$D$10:$D$15,Assumptions!$C$10:$C$15, "", 0, 1)</f>
        <v>Apple</v>
      </c>
      <c r="CD8559" s="9">
        <f ca="1">_xlfn.XLOOKUP(CB8559,Assumptions!$D$10:$D$15,Assumptions!$F$10:$F$15, 0, 0, 1)</f>
        <v>900</v>
      </c>
      <c r="CE8559" s="9">
        <f ca="1">_xlfn.XLOOKUP(CB8559,Assumptions!$D$10:$D$15,Assumptions!$E$10:$E$15, 0, 0, 1)</f>
        <v>0.7</v>
      </c>
      <c r="CF8559" s="9">
        <f t="shared" ca="1" si="137"/>
        <v>630</v>
      </c>
      <c r="CG8559" s="9" cm="1">
        <f t="array" aca="1" ref="CG8559" ca="1">IF(OR(CG$37=$BZ8559:$CA8559),0,CF8559)</f>
        <v>630</v>
      </c>
      <c r="CH8559" s="9" cm="1">
        <f t="array" aca="1" ref="CH8559" ca="1">IF(OR(CH$37=$BZ8559:$CA8559),0,CG8559)</f>
        <v>630</v>
      </c>
      <c r="CI8559" s="9" cm="1">
        <f t="array" aca="1" ref="CI8559" ca="1">IF(OR(CI$37=$BZ8559:$CA8559),0,CH8559)</f>
        <v>630</v>
      </c>
      <c r="CJ8559" s="9" cm="1">
        <f t="array" aca="1" ref="CJ8559" ca="1">IF(OR(CJ$37=$BZ8559:$CA8559),0,CI8559)</f>
        <v>630</v>
      </c>
      <c r="CK8559" s="9" cm="1">
        <f t="array" aca="1" ref="CK8559" ca="1">IF(OR(CK$37=$BZ8559:$CA8559),0,CJ8559)</f>
        <v>630</v>
      </c>
      <c r="CL8559" s="9" cm="1">
        <f t="array" aca="1" ref="CL8559" ca="1">IF(OR(CL$37=$BZ8559:$CA8559),0,CK8559)</f>
        <v>630</v>
      </c>
      <c r="CM8559" s="9" cm="1">
        <f t="array" aca="1" ref="CM8559" ca="1">IF(OR(CM$37=$BZ8559:$CA8559),0,CL8559)</f>
        <v>630</v>
      </c>
      <c r="CN8559" s="9" cm="1">
        <f t="array" aca="1" ref="CN8559" ca="1">IF(OR(CN$37=$BZ8559:$CA8559),0,CM8559)</f>
        <v>630</v>
      </c>
      <c r="CO8559" s="9" cm="1">
        <f t="array" aca="1" ref="CO8559" ca="1">IF(OR(CO$37=$BZ8559:$CA8559),0,CN8559)</f>
        <v>630</v>
      </c>
      <c r="CP8559" s="9" cm="1">
        <f t="array" aca="1" ref="CP8559" ca="1">IF(OR(CP$37=$BZ8559:$CA8559),0,CO8559)</f>
        <v>630</v>
      </c>
      <c r="CQ8559" s="9" cm="1">
        <f t="array" aca="1" ref="CQ8559" ca="1">IF(OR(CQ$37=$BZ8559:$CA8559),0,CP8559)</f>
        <v>630</v>
      </c>
      <c r="CR8559" s="9" cm="1">
        <f t="array" aca="1" ref="CR8559" ca="1">IF(OR(CR$37=$BZ8559:$CA8559),0,CQ8559)</f>
        <v>630</v>
      </c>
      <c r="CS8559" s="9" cm="1">
        <f t="array" aca="1" ref="CS8559" ca="1">IF(OR(CS$37=$BZ8559:$CA8559),0,CR8559)</f>
        <v>630</v>
      </c>
      <c r="CT8559" s="9" cm="1">
        <f t="array" aca="1" ref="CT8559" ca="1">IF(OR(CT$37=$BZ8559:$CA8559),0,CS8559)</f>
        <v>630</v>
      </c>
      <c r="CU8559" s="9" cm="1">
        <f t="array" aca="1" ref="CU8559" ca="1">IF(OR(CU$37=$BZ8559:$CA8559),0,CT8559)</f>
        <v>630</v>
      </c>
      <c r="CV8559" s="9" cm="1">
        <f t="array" aca="1" ref="CV8559" ca="1">IF(OR(CV$37=$BZ8559:$CA8559),0,CU8559)</f>
        <v>630</v>
      </c>
      <c r="CW8559" s="9" cm="1">
        <f t="array" aca="1" ref="CW8559" ca="1">IF(OR(CW$37=$BZ8559:$CA8559),0,CV8559)</f>
        <v>630</v>
      </c>
      <c r="CX8559" s="9" cm="1">
        <f t="array" aca="1" ref="CX8559" ca="1">IF(OR(CX$37=$BZ8559:$CA8559),0,CW8559)</f>
        <v>630</v>
      </c>
      <c r="CY8559" s="9" cm="1">
        <f t="array" aca="1" ref="CY8559" ca="1">IF(OR(CY$37=$BZ8559:$CA8559),0,CX8559)</f>
        <v>630</v>
      </c>
      <c r="CZ8559" s="9" cm="1">
        <f t="array" aca="1" ref="CZ8559" ca="1">IF(OR(CZ$37=$BZ8559:$CA8559),0,CY8559)</f>
        <v>630</v>
      </c>
      <c r="DA8559" s="9" cm="1">
        <f t="array" aca="1" ref="DA8559" ca="1">IF(OR(DA$37=$BZ8559:$CA8559),0,CZ8559)</f>
        <v>630</v>
      </c>
      <c r="DB8559" s="9" cm="1">
        <f t="array" aca="1" ref="DB8559" ca="1">IF(OR(DB$37=$BZ8559:$CA8559),0,DA8559)</f>
        <v>630</v>
      </c>
      <c r="DC8559" s="9" cm="1">
        <f t="array" aca="1" ref="DC8559" ca="1">IF(OR(DC$37=$BZ8559:$CA8559),0,DB8559)</f>
        <v>630</v>
      </c>
      <c r="DD8559" s="9" cm="1">
        <f t="array" aca="1" ref="DD8559" ca="1">IF(OR(DD$37=$BZ8559:$CA8559),0,DC8559)</f>
        <v>630</v>
      </c>
      <c r="DE8559" s="9" cm="1">
        <f t="array" aca="1" ref="DE8559" ca="1">IF(OR(DE$37=$BZ8559:$CA8559),0,DD8559)</f>
        <v>0</v>
      </c>
    </row>
    <row r="8560" spans="77:109">
      <c r="BY8560" s="10" t="s">
        <v>8713</v>
      </c>
      <c r="BZ8560" s="10">
        <v>86</v>
      </c>
      <c r="CA8560" s="10" t="s">
        <v>30</v>
      </c>
      <c r="CB8560" s="10" t="str" cm="1">
        <f t="array" aca="1" ref="CB8560" ca="1">INDIRECT("'Map'!" &amp; CA8560 &amp; BZ8560)</f>
        <v xml:space="preserve"> </v>
      </c>
      <c r="CC8560" s="10" t="str">
        <f ca="1">_xlfn.XLOOKUP(CB8560,Assumptions!$D$10:$D$15,Assumptions!$C$10:$C$15, "", 0, 1)</f>
        <v/>
      </c>
      <c r="CD8560" s="9">
        <f ca="1">_xlfn.XLOOKUP(CB8560,Assumptions!$D$10:$D$15,Assumptions!$F$10:$F$15, 0, 0, 1)</f>
        <v>0</v>
      </c>
      <c r="CE8560" s="9">
        <f ca="1">_xlfn.XLOOKUP(CB8560,Assumptions!$D$10:$D$15,Assumptions!$E$10:$E$15, 0, 0, 1)</f>
        <v>0</v>
      </c>
      <c r="CF8560" s="9">
        <f t="shared" ca="1" si="137"/>
        <v>0</v>
      </c>
      <c r="CG8560" s="9" cm="1">
        <f t="array" aca="1" ref="CG8560" ca="1">IF(OR(CG$37=$BZ8560:$CA8560),0,CF8560)</f>
        <v>0</v>
      </c>
      <c r="CH8560" s="9" cm="1">
        <f t="array" aca="1" ref="CH8560" ca="1">IF(OR(CH$37=$BZ8560:$CA8560),0,CG8560)</f>
        <v>0</v>
      </c>
      <c r="CI8560" s="9" cm="1">
        <f t="array" aca="1" ref="CI8560" ca="1">IF(OR(CI$37=$BZ8560:$CA8560),0,CH8560)</f>
        <v>0</v>
      </c>
      <c r="CJ8560" s="9" cm="1">
        <f t="array" aca="1" ref="CJ8560" ca="1">IF(OR(CJ$37=$BZ8560:$CA8560),0,CI8560)</f>
        <v>0</v>
      </c>
      <c r="CK8560" s="9" cm="1">
        <f t="array" aca="1" ref="CK8560" ca="1">IF(OR(CK$37=$BZ8560:$CA8560),0,CJ8560)</f>
        <v>0</v>
      </c>
      <c r="CL8560" s="9" cm="1">
        <f t="array" aca="1" ref="CL8560" ca="1">IF(OR(CL$37=$BZ8560:$CA8560),0,CK8560)</f>
        <v>0</v>
      </c>
      <c r="CM8560" s="9" cm="1">
        <f t="array" aca="1" ref="CM8560" ca="1">IF(OR(CM$37=$BZ8560:$CA8560),0,CL8560)</f>
        <v>0</v>
      </c>
      <c r="CN8560" s="9" cm="1">
        <f t="array" aca="1" ref="CN8560" ca="1">IF(OR(CN$37=$BZ8560:$CA8560),0,CM8560)</f>
        <v>0</v>
      </c>
      <c r="CO8560" s="9" cm="1">
        <f t="array" aca="1" ref="CO8560" ca="1">IF(OR(CO$37=$BZ8560:$CA8560),0,CN8560)</f>
        <v>0</v>
      </c>
      <c r="CP8560" s="9" cm="1">
        <f t="array" aca="1" ref="CP8560" ca="1">IF(OR(CP$37=$BZ8560:$CA8560),0,CO8560)</f>
        <v>0</v>
      </c>
      <c r="CQ8560" s="9" cm="1">
        <f t="array" aca="1" ref="CQ8560" ca="1">IF(OR(CQ$37=$BZ8560:$CA8560),0,CP8560)</f>
        <v>0</v>
      </c>
      <c r="CR8560" s="9" cm="1">
        <f t="array" aca="1" ref="CR8560" ca="1">IF(OR(CR$37=$BZ8560:$CA8560),0,CQ8560)</f>
        <v>0</v>
      </c>
      <c r="CS8560" s="9" cm="1">
        <f t="array" aca="1" ref="CS8560" ca="1">IF(OR(CS$37=$BZ8560:$CA8560),0,CR8560)</f>
        <v>0</v>
      </c>
      <c r="CT8560" s="9" cm="1">
        <f t="array" aca="1" ref="CT8560" ca="1">IF(OR(CT$37=$BZ8560:$CA8560),0,CS8560)</f>
        <v>0</v>
      </c>
      <c r="CU8560" s="9" cm="1">
        <f t="array" aca="1" ref="CU8560" ca="1">IF(OR(CU$37=$BZ8560:$CA8560),0,CT8560)</f>
        <v>0</v>
      </c>
      <c r="CV8560" s="9" cm="1">
        <f t="array" aca="1" ref="CV8560" ca="1">IF(OR(CV$37=$BZ8560:$CA8560),0,CU8560)</f>
        <v>0</v>
      </c>
      <c r="CW8560" s="9" cm="1">
        <f t="array" aca="1" ref="CW8560" ca="1">IF(OR(CW$37=$BZ8560:$CA8560),0,CV8560)</f>
        <v>0</v>
      </c>
      <c r="CX8560" s="9" cm="1">
        <f t="array" aca="1" ref="CX8560" ca="1">IF(OR(CX$37=$BZ8560:$CA8560),0,CW8560)</f>
        <v>0</v>
      </c>
      <c r="CY8560" s="9" cm="1">
        <f t="array" aca="1" ref="CY8560" ca="1">IF(OR(CY$37=$BZ8560:$CA8560),0,CX8560)</f>
        <v>0</v>
      </c>
      <c r="CZ8560" s="9" cm="1">
        <f t="array" aca="1" ref="CZ8560" ca="1">IF(OR(CZ$37=$BZ8560:$CA8560),0,CY8560)</f>
        <v>0</v>
      </c>
      <c r="DA8560" s="9" cm="1">
        <f t="array" aca="1" ref="DA8560" ca="1">IF(OR(DA$37=$BZ8560:$CA8560),0,CZ8560)</f>
        <v>0</v>
      </c>
      <c r="DB8560" s="9" cm="1">
        <f t="array" aca="1" ref="DB8560" ca="1">IF(OR(DB$37=$BZ8560:$CA8560),0,DA8560)</f>
        <v>0</v>
      </c>
      <c r="DC8560" s="9" cm="1">
        <f t="array" aca="1" ref="DC8560" ca="1">IF(OR(DC$37=$BZ8560:$CA8560),0,DB8560)</f>
        <v>0</v>
      </c>
      <c r="DD8560" s="9" cm="1">
        <f t="array" aca="1" ref="DD8560" ca="1">IF(OR(DD$37=$BZ8560:$CA8560),0,DC8560)</f>
        <v>0</v>
      </c>
      <c r="DE8560" s="9" cm="1">
        <f t="array" aca="1" ref="DE8560" ca="1">IF(OR(DE$37=$BZ8560:$CA8560),0,DD8560)</f>
        <v>0</v>
      </c>
    </row>
    <row r="8561" spans="77:109">
      <c r="BY8561" s="10" t="s">
        <v>8714</v>
      </c>
      <c r="BZ8561" s="10">
        <v>86</v>
      </c>
      <c r="CA8561" s="10" t="s">
        <v>31</v>
      </c>
      <c r="CB8561" s="10" t="str" cm="1">
        <f t="array" aca="1" ref="CB8561" ca="1">INDIRECT("'Map'!" &amp; CA8561 &amp; BZ8561)</f>
        <v>🍆</v>
      </c>
      <c r="CC8561" s="10" t="str">
        <f ca="1">_xlfn.XLOOKUP(CB8561,Assumptions!$D$10:$D$15,Assumptions!$C$10:$C$15, "", 0, 1)</f>
        <v>Aubergine</v>
      </c>
      <c r="CD8561" s="9">
        <f ca="1">_xlfn.XLOOKUP(CB8561,Assumptions!$D$10:$D$15,Assumptions!$F$10:$F$15, 0, 0, 1)</f>
        <v>2250</v>
      </c>
      <c r="CE8561" s="9">
        <f ca="1">_xlfn.XLOOKUP(CB8561,Assumptions!$D$10:$D$15,Assumptions!$E$10:$E$15, 0, 0, 1)</f>
        <v>0.5</v>
      </c>
      <c r="CF8561" s="9">
        <f t="shared" ca="1" si="137"/>
        <v>1125</v>
      </c>
      <c r="CG8561" s="9" cm="1">
        <f t="array" aca="1" ref="CG8561" ca="1">IF(OR(CG$37=$BZ8561:$CA8561),0,CF8561)</f>
        <v>1125</v>
      </c>
      <c r="CH8561" s="9" cm="1">
        <f t="array" aca="1" ref="CH8561" ca="1">IF(OR(CH$37=$BZ8561:$CA8561),0,CG8561)</f>
        <v>1125</v>
      </c>
      <c r="CI8561" s="9" cm="1">
        <f t="array" aca="1" ref="CI8561" ca="1">IF(OR(CI$37=$BZ8561:$CA8561),0,CH8561)</f>
        <v>1125</v>
      </c>
      <c r="CJ8561" s="9" cm="1">
        <f t="array" aca="1" ref="CJ8561" ca="1">IF(OR(CJ$37=$BZ8561:$CA8561),0,CI8561)</f>
        <v>1125</v>
      </c>
      <c r="CK8561" s="9" cm="1">
        <f t="array" aca="1" ref="CK8561" ca="1">IF(OR(CK$37=$BZ8561:$CA8561),0,CJ8561)</f>
        <v>1125</v>
      </c>
      <c r="CL8561" s="9" cm="1">
        <f t="array" aca="1" ref="CL8561" ca="1">IF(OR(CL$37=$BZ8561:$CA8561),0,CK8561)</f>
        <v>1125</v>
      </c>
      <c r="CM8561" s="9" cm="1">
        <f t="array" aca="1" ref="CM8561" ca="1">IF(OR(CM$37=$BZ8561:$CA8561),0,CL8561)</f>
        <v>1125</v>
      </c>
      <c r="CN8561" s="9" cm="1">
        <f t="array" aca="1" ref="CN8561" ca="1">IF(OR(CN$37=$BZ8561:$CA8561),0,CM8561)</f>
        <v>1125</v>
      </c>
      <c r="CO8561" s="9" cm="1">
        <f t="array" aca="1" ref="CO8561" ca="1">IF(OR(CO$37=$BZ8561:$CA8561),0,CN8561)</f>
        <v>1125</v>
      </c>
      <c r="CP8561" s="9" cm="1">
        <f t="array" aca="1" ref="CP8561" ca="1">IF(OR(CP$37=$BZ8561:$CA8561),0,CO8561)</f>
        <v>1125</v>
      </c>
      <c r="CQ8561" s="9" cm="1">
        <f t="array" aca="1" ref="CQ8561" ca="1">IF(OR(CQ$37=$BZ8561:$CA8561),0,CP8561)</f>
        <v>1125</v>
      </c>
      <c r="CR8561" s="9" cm="1">
        <f t="array" aca="1" ref="CR8561" ca="1">IF(OR(CR$37=$BZ8561:$CA8561),0,CQ8561)</f>
        <v>1125</v>
      </c>
      <c r="CS8561" s="9" cm="1">
        <f t="array" aca="1" ref="CS8561" ca="1">IF(OR(CS$37=$BZ8561:$CA8561),0,CR8561)</f>
        <v>1125</v>
      </c>
      <c r="CT8561" s="9" cm="1">
        <f t="array" aca="1" ref="CT8561" ca="1">IF(OR(CT$37=$BZ8561:$CA8561),0,CS8561)</f>
        <v>1125</v>
      </c>
      <c r="CU8561" s="9" cm="1">
        <f t="array" aca="1" ref="CU8561" ca="1">IF(OR(CU$37=$BZ8561:$CA8561),0,CT8561)</f>
        <v>1125</v>
      </c>
      <c r="CV8561" s="9" cm="1">
        <f t="array" aca="1" ref="CV8561" ca="1">IF(OR(CV$37=$BZ8561:$CA8561),0,CU8561)</f>
        <v>1125</v>
      </c>
      <c r="CW8561" s="9" cm="1">
        <f t="array" aca="1" ref="CW8561" ca="1">IF(OR(CW$37=$BZ8561:$CA8561),0,CV8561)</f>
        <v>1125</v>
      </c>
      <c r="CX8561" s="9" cm="1">
        <f t="array" aca="1" ref="CX8561" ca="1">IF(OR(CX$37=$BZ8561:$CA8561),0,CW8561)</f>
        <v>1125</v>
      </c>
      <c r="CY8561" s="9" cm="1">
        <f t="array" aca="1" ref="CY8561" ca="1">IF(OR(CY$37=$BZ8561:$CA8561),0,CX8561)</f>
        <v>1125</v>
      </c>
      <c r="CZ8561" s="9" cm="1">
        <f t="array" aca="1" ref="CZ8561" ca="1">IF(OR(CZ$37=$BZ8561:$CA8561),0,CY8561)</f>
        <v>1125</v>
      </c>
      <c r="DA8561" s="9" cm="1">
        <f t="array" aca="1" ref="DA8561" ca="1">IF(OR(DA$37=$BZ8561:$CA8561),0,CZ8561)</f>
        <v>1125</v>
      </c>
      <c r="DB8561" s="9" cm="1">
        <f t="array" aca="1" ref="DB8561" ca="1">IF(OR(DB$37=$BZ8561:$CA8561),0,DA8561)</f>
        <v>1125</v>
      </c>
      <c r="DC8561" s="9" cm="1">
        <f t="array" aca="1" ref="DC8561" ca="1">IF(OR(DC$37=$BZ8561:$CA8561),0,DB8561)</f>
        <v>1125</v>
      </c>
      <c r="DD8561" s="9" cm="1">
        <f t="array" aca="1" ref="DD8561" ca="1">IF(OR(DD$37=$BZ8561:$CA8561),0,DC8561)</f>
        <v>1125</v>
      </c>
      <c r="DE8561" s="9" cm="1">
        <f t="array" aca="1" ref="DE8561" ca="1">IF(OR(DE$37=$BZ8561:$CA8561),0,DD8561)</f>
        <v>1125</v>
      </c>
    </row>
    <row r="8562" spans="77:109">
      <c r="BY8562" s="10" t="s">
        <v>8715</v>
      </c>
      <c r="BZ8562" s="10">
        <v>86</v>
      </c>
      <c r="CA8562" s="10" t="s">
        <v>32</v>
      </c>
      <c r="CB8562" s="10" t="str" cm="1">
        <f t="array" aca="1" ref="CB8562" ca="1">INDIRECT("'Map'!" &amp; CA8562 &amp; BZ8562)</f>
        <v xml:space="preserve"> </v>
      </c>
      <c r="CC8562" s="10" t="str">
        <f ca="1">_xlfn.XLOOKUP(CB8562,Assumptions!$D$10:$D$15,Assumptions!$C$10:$C$15, "", 0, 1)</f>
        <v/>
      </c>
      <c r="CD8562" s="9">
        <f ca="1">_xlfn.XLOOKUP(CB8562,Assumptions!$D$10:$D$15,Assumptions!$F$10:$F$15, 0, 0, 1)</f>
        <v>0</v>
      </c>
      <c r="CE8562" s="9">
        <f ca="1">_xlfn.XLOOKUP(CB8562,Assumptions!$D$10:$D$15,Assumptions!$E$10:$E$15, 0, 0, 1)</f>
        <v>0</v>
      </c>
      <c r="CF8562" s="9">
        <f t="shared" ca="1" si="137"/>
        <v>0</v>
      </c>
      <c r="CG8562" s="9" cm="1">
        <f t="array" aca="1" ref="CG8562" ca="1">IF(OR(CG$37=$BZ8562:$CA8562),0,CF8562)</f>
        <v>0</v>
      </c>
      <c r="CH8562" s="9" cm="1">
        <f t="array" aca="1" ref="CH8562" ca="1">IF(OR(CH$37=$BZ8562:$CA8562),0,CG8562)</f>
        <v>0</v>
      </c>
      <c r="CI8562" s="9" cm="1">
        <f t="array" aca="1" ref="CI8562" ca="1">IF(OR(CI$37=$BZ8562:$CA8562),0,CH8562)</f>
        <v>0</v>
      </c>
      <c r="CJ8562" s="9" cm="1">
        <f t="array" aca="1" ref="CJ8562" ca="1">IF(OR(CJ$37=$BZ8562:$CA8562),0,CI8562)</f>
        <v>0</v>
      </c>
      <c r="CK8562" s="9" cm="1">
        <f t="array" aca="1" ref="CK8562" ca="1">IF(OR(CK$37=$BZ8562:$CA8562),0,CJ8562)</f>
        <v>0</v>
      </c>
      <c r="CL8562" s="9" cm="1">
        <f t="array" aca="1" ref="CL8562" ca="1">IF(OR(CL$37=$BZ8562:$CA8562),0,CK8562)</f>
        <v>0</v>
      </c>
      <c r="CM8562" s="9" cm="1">
        <f t="array" aca="1" ref="CM8562" ca="1">IF(OR(CM$37=$BZ8562:$CA8562),0,CL8562)</f>
        <v>0</v>
      </c>
      <c r="CN8562" s="9" cm="1">
        <f t="array" aca="1" ref="CN8562" ca="1">IF(OR(CN$37=$BZ8562:$CA8562),0,CM8562)</f>
        <v>0</v>
      </c>
      <c r="CO8562" s="9" cm="1">
        <f t="array" aca="1" ref="CO8562" ca="1">IF(OR(CO$37=$BZ8562:$CA8562),0,CN8562)</f>
        <v>0</v>
      </c>
      <c r="CP8562" s="9" cm="1">
        <f t="array" aca="1" ref="CP8562" ca="1">IF(OR(CP$37=$BZ8562:$CA8562),0,CO8562)</f>
        <v>0</v>
      </c>
      <c r="CQ8562" s="9" cm="1">
        <f t="array" aca="1" ref="CQ8562" ca="1">IF(OR(CQ$37=$BZ8562:$CA8562),0,CP8562)</f>
        <v>0</v>
      </c>
      <c r="CR8562" s="9" cm="1">
        <f t="array" aca="1" ref="CR8562" ca="1">IF(OR(CR$37=$BZ8562:$CA8562),0,CQ8562)</f>
        <v>0</v>
      </c>
      <c r="CS8562" s="9" cm="1">
        <f t="array" aca="1" ref="CS8562" ca="1">IF(OR(CS$37=$BZ8562:$CA8562),0,CR8562)</f>
        <v>0</v>
      </c>
      <c r="CT8562" s="9" cm="1">
        <f t="array" aca="1" ref="CT8562" ca="1">IF(OR(CT$37=$BZ8562:$CA8562),0,CS8562)</f>
        <v>0</v>
      </c>
      <c r="CU8562" s="9" cm="1">
        <f t="array" aca="1" ref="CU8562" ca="1">IF(OR(CU$37=$BZ8562:$CA8562),0,CT8562)</f>
        <v>0</v>
      </c>
      <c r="CV8562" s="9" cm="1">
        <f t="array" aca="1" ref="CV8562" ca="1">IF(OR(CV$37=$BZ8562:$CA8562),0,CU8562)</f>
        <v>0</v>
      </c>
      <c r="CW8562" s="9" cm="1">
        <f t="array" aca="1" ref="CW8562" ca="1">IF(OR(CW$37=$BZ8562:$CA8562),0,CV8562)</f>
        <v>0</v>
      </c>
      <c r="CX8562" s="9" cm="1">
        <f t="array" aca="1" ref="CX8562" ca="1">IF(OR(CX$37=$BZ8562:$CA8562),0,CW8562)</f>
        <v>0</v>
      </c>
      <c r="CY8562" s="9" cm="1">
        <f t="array" aca="1" ref="CY8562" ca="1">IF(OR(CY$37=$BZ8562:$CA8562),0,CX8562)</f>
        <v>0</v>
      </c>
      <c r="CZ8562" s="9" cm="1">
        <f t="array" aca="1" ref="CZ8562" ca="1">IF(OR(CZ$37=$BZ8562:$CA8562),0,CY8562)</f>
        <v>0</v>
      </c>
      <c r="DA8562" s="9" cm="1">
        <f t="array" aca="1" ref="DA8562" ca="1">IF(OR(DA$37=$BZ8562:$CA8562),0,CZ8562)</f>
        <v>0</v>
      </c>
      <c r="DB8562" s="9" cm="1">
        <f t="array" aca="1" ref="DB8562" ca="1">IF(OR(DB$37=$BZ8562:$CA8562),0,DA8562)</f>
        <v>0</v>
      </c>
      <c r="DC8562" s="9" cm="1">
        <f t="array" aca="1" ref="DC8562" ca="1">IF(OR(DC$37=$BZ8562:$CA8562),0,DB8562)</f>
        <v>0</v>
      </c>
      <c r="DD8562" s="9" cm="1">
        <f t="array" aca="1" ref="DD8562" ca="1">IF(OR(DD$37=$BZ8562:$CA8562),0,DC8562)</f>
        <v>0</v>
      </c>
      <c r="DE8562" s="9" cm="1">
        <f t="array" aca="1" ref="DE8562" ca="1">IF(OR(DE$37=$BZ8562:$CA8562),0,DD8562)</f>
        <v>0</v>
      </c>
    </row>
    <row r="8563" spans="77:109">
      <c r="BY8563" s="10" t="s">
        <v>8716</v>
      </c>
      <c r="BZ8563" s="10">
        <v>86</v>
      </c>
      <c r="CA8563" s="10" t="s">
        <v>33</v>
      </c>
      <c r="CB8563" s="10" t="str" cm="1">
        <f t="array" aca="1" ref="CB8563" ca="1">INDIRECT("'Map'!" &amp; CA8563 &amp; BZ8563)</f>
        <v>🍆</v>
      </c>
      <c r="CC8563" s="10" t="str">
        <f ca="1">_xlfn.XLOOKUP(CB8563,Assumptions!$D$10:$D$15,Assumptions!$C$10:$C$15, "", 0, 1)</f>
        <v>Aubergine</v>
      </c>
      <c r="CD8563" s="9">
        <f ca="1">_xlfn.XLOOKUP(CB8563,Assumptions!$D$10:$D$15,Assumptions!$F$10:$F$15, 0, 0, 1)</f>
        <v>2250</v>
      </c>
      <c r="CE8563" s="9">
        <f ca="1">_xlfn.XLOOKUP(CB8563,Assumptions!$D$10:$D$15,Assumptions!$E$10:$E$15, 0, 0, 1)</f>
        <v>0.5</v>
      </c>
      <c r="CF8563" s="9">
        <f t="shared" ca="1" si="137"/>
        <v>1125</v>
      </c>
      <c r="CG8563" s="9" cm="1">
        <f t="array" aca="1" ref="CG8563" ca="1">IF(OR(CG$37=$BZ8563:$CA8563),0,CF8563)</f>
        <v>1125</v>
      </c>
      <c r="CH8563" s="9" cm="1">
        <f t="array" aca="1" ref="CH8563" ca="1">IF(OR(CH$37=$BZ8563:$CA8563),0,CG8563)</f>
        <v>1125</v>
      </c>
      <c r="CI8563" s="9" cm="1">
        <f t="array" aca="1" ref="CI8563" ca="1">IF(OR(CI$37=$BZ8563:$CA8563),0,CH8563)</f>
        <v>1125</v>
      </c>
      <c r="CJ8563" s="9" cm="1">
        <f t="array" aca="1" ref="CJ8563" ca="1">IF(OR(CJ$37=$BZ8563:$CA8563),0,CI8563)</f>
        <v>1125</v>
      </c>
      <c r="CK8563" s="9" cm="1">
        <f t="array" aca="1" ref="CK8563" ca="1">IF(OR(CK$37=$BZ8563:$CA8563),0,CJ8563)</f>
        <v>1125</v>
      </c>
      <c r="CL8563" s="9" cm="1">
        <f t="array" aca="1" ref="CL8563" ca="1">IF(OR(CL$37=$BZ8563:$CA8563),0,CK8563)</f>
        <v>1125</v>
      </c>
      <c r="CM8563" s="9" cm="1">
        <f t="array" aca="1" ref="CM8563" ca="1">IF(OR(CM$37=$BZ8563:$CA8563),0,CL8563)</f>
        <v>1125</v>
      </c>
      <c r="CN8563" s="9" cm="1">
        <f t="array" aca="1" ref="CN8563" ca="1">IF(OR(CN$37=$BZ8563:$CA8563),0,CM8563)</f>
        <v>1125</v>
      </c>
      <c r="CO8563" s="9" cm="1">
        <f t="array" aca="1" ref="CO8563" ca="1">IF(OR(CO$37=$BZ8563:$CA8563),0,CN8563)</f>
        <v>1125</v>
      </c>
      <c r="CP8563" s="9" cm="1">
        <f t="array" aca="1" ref="CP8563" ca="1">IF(OR(CP$37=$BZ8563:$CA8563),0,CO8563)</f>
        <v>1125</v>
      </c>
      <c r="CQ8563" s="9" cm="1">
        <f t="array" aca="1" ref="CQ8563" ca="1">IF(OR(CQ$37=$BZ8563:$CA8563),0,CP8563)</f>
        <v>1125</v>
      </c>
      <c r="CR8563" s="9" cm="1">
        <f t="array" aca="1" ref="CR8563" ca="1">IF(OR(CR$37=$BZ8563:$CA8563),0,CQ8563)</f>
        <v>1125</v>
      </c>
      <c r="CS8563" s="9" cm="1">
        <f t="array" aca="1" ref="CS8563" ca="1">IF(OR(CS$37=$BZ8563:$CA8563),0,CR8563)</f>
        <v>1125</v>
      </c>
      <c r="CT8563" s="9" cm="1">
        <f t="array" aca="1" ref="CT8563" ca="1">IF(OR(CT$37=$BZ8563:$CA8563),0,CS8563)</f>
        <v>1125</v>
      </c>
      <c r="CU8563" s="9" cm="1">
        <f t="array" aca="1" ref="CU8563" ca="1">IF(OR(CU$37=$BZ8563:$CA8563),0,CT8563)</f>
        <v>1125</v>
      </c>
      <c r="CV8563" s="9" cm="1">
        <f t="array" aca="1" ref="CV8563" ca="1">IF(OR(CV$37=$BZ8563:$CA8563),0,CU8563)</f>
        <v>1125</v>
      </c>
      <c r="CW8563" s="9" cm="1">
        <f t="array" aca="1" ref="CW8563" ca="1">IF(OR(CW$37=$BZ8563:$CA8563),0,CV8563)</f>
        <v>1125</v>
      </c>
      <c r="CX8563" s="9" cm="1">
        <f t="array" aca="1" ref="CX8563" ca="1">IF(OR(CX$37=$BZ8563:$CA8563),0,CW8563)</f>
        <v>1125</v>
      </c>
      <c r="CY8563" s="9" cm="1">
        <f t="array" aca="1" ref="CY8563" ca="1">IF(OR(CY$37=$BZ8563:$CA8563),0,CX8563)</f>
        <v>1125</v>
      </c>
      <c r="CZ8563" s="9" cm="1">
        <f t="array" aca="1" ref="CZ8563" ca="1">IF(OR(CZ$37=$BZ8563:$CA8563),0,CY8563)</f>
        <v>1125</v>
      </c>
      <c r="DA8563" s="9" cm="1">
        <f t="array" aca="1" ref="DA8563" ca="1">IF(OR(DA$37=$BZ8563:$CA8563),0,CZ8563)</f>
        <v>1125</v>
      </c>
      <c r="DB8563" s="9" cm="1">
        <f t="array" aca="1" ref="DB8563" ca="1">IF(OR(DB$37=$BZ8563:$CA8563),0,DA8563)</f>
        <v>1125</v>
      </c>
      <c r="DC8563" s="9" cm="1">
        <f t="array" aca="1" ref="DC8563" ca="1">IF(OR(DC$37=$BZ8563:$CA8563),0,DB8563)</f>
        <v>1125</v>
      </c>
      <c r="DD8563" s="9" cm="1">
        <f t="array" aca="1" ref="DD8563" ca="1">IF(OR(DD$37=$BZ8563:$CA8563),0,DC8563)</f>
        <v>1125</v>
      </c>
      <c r="DE8563" s="9" cm="1">
        <f t="array" aca="1" ref="DE8563" ca="1">IF(OR(DE$37=$BZ8563:$CA8563),0,DD8563)</f>
        <v>1125</v>
      </c>
    </row>
    <row r="8564" spans="77:109">
      <c r="BY8564" s="10" t="s">
        <v>8717</v>
      </c>
      <c r="BZ8564" s="10">
        <v>86</v>
      </c>
      <c r="CA8564" s="10" t="s">
        <v>34</v>
      </c>
      <c r="CB8564" s="10" t="str" cm="1">
        <f t="array" aca="1" ref="CB8564" ca="1">INDIRECT("'Map'!" &amp; CA8564 &amp; BZ8564)</f>
        <v xml:space="preserve"> </v>
      </c>
      <c r="CC8564" s="10" t="str">
        <f ca="1">_xlfn.XLOOKUP(CB8564,Assumptions!$D$10:$D$15,Assumptions!$C$10:$C$15, "", 0, 1)</f>
        <v/>
      </c>
      <c r="CD8564" s="9">
        <f ca="1">_xlfn.XLOOKUP(CB8564,Assumptions!$D$10:$D$15,Assumptions!$F$10:$F$15, 0, 0, 1)</f>
        <v>0</v>
      </c>
      <c r="CE8564" s="9">
        <f ca="1">_xlfn.XLOOKUP(CB8564,Assumptions!$D$10:$D$15,Assumptions!$E$10:$E$15, 0, 0, 1)</f>
        <v>0</v>
      </c>
      <c r="CF8564" s="9">
        <f t="shared" ca="1" si="137"/>
        <v>0</v>
      </c>
      <c r="CG8564" s="9" cm="1">
        <f t="array" aca="1" ref="CG8564" ca="1">IF(OR(CG$37=$BZ8564:$CA8564),0,CF8564)</f>
        <v>0</v>
      </c>
      <c r="CH8564" s="9" cm="1">
        <f t="array" aca="1" ref="CH8564" ca="1">IF(OR(CH$37=$BZ8564:$CA8564),0,CG8564)</f>
        <v>0</v>
      </c>
      <c r="CI8564" s="9" cm="1">
        <f t="array" aca="1" ref="CI8564" ca="1">IF(OR(CI$37=$BZ8564:$CA8564),0,CH8564)</f>
        <v>0</v>
      </c>
      <c r="CJ8564" s="9" cm="1">
        <f t="array" aca="1" ref="CJ8564" ca="1">IF(OR(CJ$37=$BZ8564:$CA8564),0,CI8564)</f>
        <v>0</v>
      </c>
      <c r="CK8564" s="9" cm="1">
        <f t="array" aca="1" ref="CK8564" ca="1">IF(OR(CK$37=$BZ8564:$CA8564),0,CJ8564)</f>
        <v>0</v>
      </c>
      <c r="CL8564" s="9" cm="1">
        <f t="array" aca="1" ref="CL8564" ca="1">IF(OR(CL$37=$BZ8564:$CA8564),0,CK8564)</f>
        <v>0</v>
      </c>
      <c r="CM8564" s="9" cm="1">
        <f t="array" aca="1" ref="CM8564" ca="1">IF(OR(CM$37=$BZ8564:$CA8564),0,CL8564)</f>
        <v>0</v>
      </c>
      <c r="CN8564" s="9" cm="1">
        <f t="array" aca="1" ref="CN8564" ca="1">IF(OR(CN$37=$BZ8564:$CA8564),0,CM8564)</f>
        <v>0</v>
      </c>
      <c r="CO8564" s="9" cm="1">
        <f t="array" aca="1" ref="CO8564" ca="1">IF(OR(CO$37=$BZ8564:$CA8564),0,CN8564)</f>
        <v>0</v>
      </c>
      <c r="CP8564" s="9" cm="1">
        <f t="array" aca="1" ref="CP8564" ca="1">IF(OR(CP$37=$BZ8564:$CA8564),0,CO8564)</f>
        <v>0</v>
      </c>
      <c r="CQ8564" s="9" cm="1">
        <f t="array" aca="1" ref="CQ8564" ca="1">IF(OR(CQ$37=$BZ8564:$CA8564),0,CP8564)</f>
        <v>0</v>
      </c>
      <c r="CR8564" s="9" cm="1">
        <f t="array" aca="1" ref="CR8564" ca="1">IF(OR(CR$37=$BZ8564:$CA8564),0,CQ8564)</f>
        <v>0</v>
      </c>
      <c r="CS8564" s="9" cm="1">
        <f t="array" aca="1" ref="CS8564" ca="1">IF(OR(CS$37=$BZ8564:$CA8564),0,CR8564)</f>
        <v>0</v>
      </c>
      <c r="CT8564" s="9" cm="1">
        <f t="array" aca="1" ref="CT8564" ca="1">IF(OR(CT$37=$BZ8564:$CA8564),0,CS8564)</f>
        <v>0</v>
      </c>
      <c r="CU8564" s="9" cm="1">
        <f t="array" aca="1" ref="CU8564" ca="1">IF(OR(CU$37=$BZ8564:$CA8564),0,CT8564)</f>
        <v>0</v>
      </c>
      <c r="CV8564" s="9" cm="1">
        <f t="array" aca="1" ref="CV8564" ca="1">IF(OR(CV$37=$BZ8564:$CA8564),0,CU8564)</f>
        <v>0</v>
      </c>
      <c r="CW8564" s="9" cm="1">
        <f t="array" aca="1" ref="CW8564" ca="1">IF(OR(CW$37=$BZ8564:$CA8564),0,CV8564)</f>
        <v>0</v>
      </c>
      <c r="CX8564" s="9" cm="1">
        <f t="array" aca="1" ref="CX8564" ca="1">IF(OR(CX$37=$BZ8564:$CA8564),0,CW8564)</f>
        <v>0</v>
      </c>
      <c r="CY8564" s="9" cm="1">
        <f t="array" aca="1" ref="CY8564" ca="1">IF(OR(CY$37=$BZ8564:$CA8564),0,CX8564)</f>
        <v>0</v>
      </c>
      <c r="CZ8564" s="9" cm="1">
        <f t="array" aca="1" ref="CZ8564" ca="1">IF(OR(CZ$37=$BZ8564:$CA8564),0,CY8564)</f>
        <v>0</v>
      </c>
      <c r="DA8564" s="9" cm="1">
        <f t="array" aca="1" ref="DA8564" ca="1">IF(OR(DA$37=$BZ8564:$CA8564),0,CZ8564)</f>
        <v>0</v>
      </c>
      <c r="DB8564" s="9" cm="1">
        <f t="array" aca="1" ref="DB8564" ca="1">IF(OR(DB$37=$BZ8564:$CA8564),0,DA8564)</f>
        <v>0</v>
      </c>
      <c r="DC8564" s="9" cm="1">
        <f t="array" aca="1" ref="DC8564" ca="1">IF(OR(DC$37=$BZ8564:$CA8564),0,DB8564)</f>
        <v>0</v>
      </c>
      <c r="DD8564" s="9" cm="1">
        <f t="array" aca="1" ref="DD8564" ca="1">IF(OR(DD$37=$BZ8564:$CA8564),0,DC8564)</f>
        <v>0</v>
      </c>
      <c r="DE8564" s="9" cm="1">
        <f t="array" aca="1" ref="DE8564" ca="1">IF(OR(DE$37=$BZ8564:$CA8564),0,DD8564)</f>
        <v>0</v>
      </c>
    </row>
    <row r="8565" spans="77:109">
      <c r="BY8565" s="10" t="s">
        <v>8718</v>
      </c>
      <c r="BZ8565" s="10">
        <v>86</v>
      </c>
      <c r="CA8565" s="10" t="s">
        <v>35</v>
      </c>
      <c r="CB8565" s="10" t="str" cm="1">
        <f t="array" aca="1" ref="CB8565" ca="1">INDIRECT("'Map'!" &amp; CA8565 &amp; BZ8565)</f>
        <v xml:space="preserve"> </v>
      </c>
      <c r="CC8565" s="10" t="str">
        <f ca="1">_xlfn.XLOOKUP(CB8565,Assumptions!$D$10:$D$15,Assumptions!$C$10:$C$15, "", 0, 1)</f>
        <v/>
      </c>
      <c r="CD8565" s="9">
        <f ca="1">_xlfn.XLOOKUP(CB8565,Assumptions!$D$10:$D$15,Assumptions!$F$10:$F$15, 0, 0, 1)</f>
        <v>0</v>
      </c>
      <c r="CE8565" s="9">
        <f ca="1">_xlfn.XLOOKUP(CB8565,Assumptions!$D$10:$D$15,Assumptions!$E$10:$E$15, 0, 0, 1)</f>
        <v>0</v>
      </c>
      <c r="CF8565" s="9">
        <f t="shared" ca="1" si="137"/>
        <v>0</v>
      </c>
      <c r="CG8565" s="9" cm="1">
        <f t="array" aca="1" ref="CG8565" ca="1">IF(OR(CG$37=$BZ8565:$CA8565),0,CF8565)</f>
        <v>0</v>
      </c>
      <c r="CH8565" s="9" cm="1">
        <f t="array" aca="1" ref="CH8565" ca="1">IF(OR(CH$37=$BZ8565:$CA8565),0,CG8565)</f>
        <v>0</v>
      </c>
      <c r="CI8565" s="9" cm="1">
        <f t="array" aca="1" ref="CI8565" ca="1">IF(OR(CI$37=$BZ8565:$CA8565),0,CH8565)</f>
        <v>0</v>
      </c>
      <c r="CJ8565" s="9" cm="1">
        <f t="array" aca="1" ref="CJ8565" ca="1">IF(OR(CJ$37=$BZ8565:$CA8565),0,CI8565)</f>
        <v>0</v>
      </c>
      <c r="CK8565" s="9" cm="1">
        <f t="array" aca="1" ref="CK8565" ca="1">IF(OR(CK$37=$BZ8565:$CA8565),0,CJ8565)</f>
        <v>0</v>
      </c>
      <c r="CL8565" s="9" cm="1">
        <f t="array" aca="1" ref="CL8565" ca="1">IF(OR(CL$37=$BZ8565:$CA8565),0,CK8565)</f>
        <v>0</v>
      </c>
      <c r="CM8565" s="9" cm="1">
        <f t="array" aca="1" ref="CM8565" ca="1">IF(OR(CM$37=$BZ8565:$CA8565),0,CL8565)</f>
        <v>0</v>
      </c>
      <c r="CN8565" s="9" cm="1">
        <f t="array" aca="1" ref="CN8565" ca="1">IF(OR(CN$37=$BZ8565:$CA8565),0,CM8565)</f>
        <v>0</v>
      </c>
      <c r="CO8565" s="9" cm="1">
        <f t="array" aca="1" ref="CO8565" ca="1">IF(OR(CO$37=$BZ8565:$CA8565),0,CN8565)</f>
        <v>0</v>
      </c>
      <c r="CP8565" s="9" cm="1">
        <f t="array" aca="1" ref="CP8565" ca="1">IF(OR(CP$37=$BZ8565:$CA8565),0,CO8565)</f>
        <v>0</v>
      </c>
      <c r="CQ8565" s="9" cm="1">
        <f t="array" aca="1" ref="CQ8565" ca="1">IF(OR(CQ$37=$BZ8565:$CA8565),0,CP8565)</f>
        <v>0</v>
      </c>
      <c r="CR8565" s="9" cm="1">
        <f t="array" aca="1" ref="CR8565" ca="1">IF(OR(CR$37=$BZ8565:$CA8565),0,CQ8565)</f>
        <v>0</v>
      </c>
      <c r="CS8565" s="9" cm="1">
        <f t="array" aca="1" ref="CS8565" ca="1">IF(OR(CS$37=$BZ8565:$CA8565),0,CR8565)</f>
        <v>0</v>
      </c>
      <c r="CT8565" s="9" cm="1">
        <f t="array" aca="1" ref="CT8565" ca="1">IF(OR(CT$37=$BZ8565:$CA8565),0,CS8565)</f>
        <v>0</v>
      </c>
      <c r="CU8565" s="9" cm="1">
        <f t="array" aca="1" ref="CU8565" ca="1">IF(OR(CU$37=$BZ8565:$CA8565),0,CT8565)</f>
        <v>0</v>
      </c>
      <c r="CV8565" s="9" cm="1">
        <f t="array" aca="1" ref="CV8565" ca="1">IF(OR(CV$37=$BZ8565:$CA8565),0,CU8565)</f>
        <v>0</v>
      </c>
      <c r="CW8565" s="9" cm="1">
        <f t="array" aca="1" ref="CW8565" ca="1">IF(OR(CW$37=$BZ8565:$CA8565),0,CV8565)</f>
        <v>0</v>
      </c>
      <c r="CX8565" s="9" cm="1">
        <f t="array" aca="1" ref="CX8565" ca="1">IF(OR(CX$37=$BZ8565:$CA8565),0,CW8565)</f>
        <v>0</v>
      </c>
      <c r="CY8565" s="9" cm="1">
        <f t="array" aca="1" ref="CY8565" ca="1">IF(OR(CY$37=$BZ8565:$CA8565),0,CX8565)</f>
        <v>0</v>
      </c>
      <c r="CZ8565" s="9" cm="1">
        <f t="array" aca="1" ref="CZ8565" ca="1">IF(OR(CZ$37=$BZ8565:$CA8565),0,CY8565)</f>
        <v>0</v>
      </c>
      <c r="DA8565" s="9" cm="1">
        <f t="array" aca="1" ref="DA8565" ca="1">IF(OR(DA$37=$BZ8565:$CA8565),0,CZ8565)</f>
        <v>0</v>
      </c>
      <c r="DB8565" s="9" cm="1">
        <f t="array" aca="1" ref="DB8565" ca="1">IF(OR(DB$37=$BZ8565:$CA8565),0,DA8565)</f>
        <v>0</v>
      </c>
      <c r="DC8565" s="9" cm="1">
        <f t="array" aca="1" ref="DC8565" ca="1">IF(OR(DC$37=$BZ8565:$CA8565),0,DB8565)</f>
        <v>0</v>
      </c>
      <c r="DD8565" s="9" cm="1">
        <f t="array" aca="1" ref="DD8565" ca="1">IF(OR(DD$37=$BZ8565:$CA8565),0,DC8565)</f>
        <v>0</v>
      </c>
      <c r="DE8565" s="9" cm="1">
        <f t="array" aca="1" ref="DE8565" ca="1">IF(OR(DE$37=$BZ8565:$CA8565),0,DD8565)</f>
        <v>0</v>
      </c>
    </row>
    <row r="8566" spans="77:109">
      <c r="BY8566" s="10" t="s">
        <v>8719</v>
      </c>
      <c r="BZ8566" s="10">
        <v>86</v>
      </c>
      <c r="CA8566" s="10" t="s">
        <v>36</v>
      </c>
      <c r="CB8566" s="10" t="str" cm="1">
        <f t="array" aca="1" ref="CB8566" ca="1">INDIRECT("'Map'!" &amp; CA8566 &amp; BZ8566)</f>
        <v>🍏</v>
      </c>
      <c r="CC8566" s="10" t="str">
        <f ca="1">_xlfn.XLOOKUP(CB8566,Assumptions!$D$10:$D$15,Assumptions!$C$10:$C$15, "", 0, 1)</f>
        <v>Apple</v>
      </c>
      <c r="CD8566" s="9">
        <f ca="1">_xlfn.XLOOKUP(CB8566,Assumptions!$D$10:$D$15,Assumptions!$F$10:$F$15, 0, 0, 1)</f>
        <v>900</v>
      </c>
      <c r="CE8566" s="9">
        <f ca="1">_xlfn.XLOOKUP(CB8566,Assumptions!$D$10:$D$15,Assumptions!$E$10:$E$15, 0, 0, 1)</f>
        <v>0.7</v>
      </c>
      <c r="CF8566" s="9">
        <f t="shared" ca="1" si="137"/>
        <v>630</v>
      </c>
      <c r="CG8566" s="9" cm="1">
        <f t="array" aca="1" ref="CG8566" ca="1">IF(OR(CG$37=$BZ8566:$CA8566),0,CF8566)</f>
        <v>630</v>
      </c>
      <c r="CH8566" s="9" cm="1">
        <f t="array" aca="1" ref="CH8566" ca="1">IF(OR(CH$37=$BZ8566:$CA8566),0,CG8566)</f>
        <v>630</v>
      </c>
      <c r="CI8566" s="9" cm="1">
        <f t="array" aca="1" ref="CI8566" ca="1">IF(OR(CI$37=$BZ8566:$CA8566),0,CH8566)</f>
        <v>630</v>
      </c>
      <c r="CJ8566" s="9" cm="1">
        <f t="array" aca="1" ref="CJ8566" ca="1">IF(OR(CJ$37=$BZ8566:$CA8566),0,CI8566)</f>
        <v>630</v>
      </c>
      <c r="CK8566" s="9" cm="1">
        <f t="array" aca="1" ref="CK8566" ca="1">IF(OR(CK$37=$BZ8566:$CA8566),0,CJ8566)</f>
        <v>630</v>
      </c>
      <c r="CL8566" s="9" cm="1">
        <f t="array" aca="1" ref="CL8566" ca="1">IF(OR(CL$37=$BZ8566:$CA8566),0,CK8566)</f>
        <v>630</v>
      </c>
      <c r="CM8566" s="9" cm="1">
        <f t="array" aca="1" ref="CM8566" ca="1">IF(OR(CM$37=$BZ8566:$CA8566),0,CL8566)</f>
        <v>630</v>
      </c>
      <c r="CN8566" s="9" cm="1">
        <f t="array" aca="1" ref="CN8566" ca="1">IF(OR(CN$37=$BZ8566:$CA8566),0,CM8566)</f>
        <v>630</v>
      </c>
      <c r="CO8566" s="9" cm="1">
        <f t="array" aca="1" ref="CO8566" ca="1">IF(OR(CO$37=$BZ8566:$CA8566),0,CN8566)</f>
        <v>630</v>
      </c>
      <c r="CP8566" s="9" cm="1">
        <f t="array" aca="1" ref="CP8566" ca="1">IF(OR(CP$37=$BZ8566:$CA8566),0,CO8566)</f>
        <v>630</v>
      </c>
      <c r="CQ8566" s="9" cm="1">
        <f t="array" aca="1" ref="CQ8566" ca="1">IF(OR(CQ$37=$BZ8566:$CA8566),0,CP8566)</f>
        <v>630</v>
      </c>
      <c r="CR8566" s="9" cm="1">
        <f t="array" aca="1" ref="CR8566" ca="1">IF(OR(CR$37=$BZ8566:$CA8566),0,CQ8566)</f>
        <v>630</v>
      </c>
      <c r="CS8566" s="9" cm="1">
        <f t="array" aca="1" ref="CS8566" ca="1">IF(OR(CS$37=$BZ8566:$CA8566),0,CR8566)</f>
        <v>630</v>
      </c>
      <c r="CT8566" s="9" cm="1">
        <f t="array" aca="1" ref="CT8566" ca="1">IF(OR(CT$37=$BZ8566:$CA8566),0,CS8566)</f>
        <v>630</v>
      </c>
      <c r="CU8566" s="9" cm="1">
        <f t="array" aca="1" ref="CU8566" ca="1">IF(OR(CU$37=$BZ8566:$CA8566),0,CT8566)</f>
        <v>630</v>
      </c>
      <c r="CV8566" s="9" cm="1">
        <f t="array" aca="1" ref="CV8566" ca="1">IF(OR(CV$37=$BZ8566:$CA8566),0,CU8566)</f>
        <v>630</v>
      </c>
      <c r="CW8566" s="9" cm="1">
        <f t="array" aca="1" ref="CW8566" ca="1">IF(OR(CW$37=$BZ8566:$CA8566),0,CV8566)</f>
        <v>630</v>
      </c>
      <c r="CX8566" s="9" cm="1">
        <f t="array" aca="1" ref="CX8566" ca="1">IF(OR(CX$37=$BZ8566:$CA8566),0,CW8566)</f>
        <v>630</v>
      </c>
      <c r="CY8566" s="9" cm="1">
        <f t="array" aca="1" ref="CY8566" ca="1">IF(OR(CY$37=$BZ8566:$CA8566),0,CX8566)</f>
        <v>630</v>
      </c>
      <c r="CZ8566" s="9" cm="1">
        <f t="array" aca="1" ref="CZ8566" ca="1">IF(OR(CZ$37=$BZ8566:$CA8566),0,CY8566)</f>
        <v>630</v>
      </c>
      <c r="DA8566" s="9" cm="1">
        <f t="array" aca="1" ref="DA8566" ca="1">IF(OR(DA$37=$BZ8566:$CA8566),0,CZ8566)</f>
        <v>630</v>
      </c>
      <c r="DB8566" s="9" cm="1">
        <f t="array" aca="1" ref="DB8566" ca="1">IF(OR(DB$37=$BZ8566:$CA8566),0,DA8566)</f>
        <v>630</v>
      </c>
      <c r="DC8566" s="9" cm="1">
        <f t="array" aca="1" ref="DC8566" ca="1">IF(OR(DC$37=$BZ8566:$CA8566),0,DB8566)</f>
        <v>630</v>
      </c>
      <c r="DD8566" s="9" cm="1">
        <f t="array" aca="1" ref="DD8566" ca="1">IF(OR(DD$37=$BZ8566:$CA8566),0,DC8566)</f>
        <v>630</v>
      </c>
      <c r="DE8566" s="9" cm="1">
        <f t="array" aca="1" ref="DE8566" ca="1">IF(OR(DE$37=$BZ8566:$CA8566),0,DD8566)</f>
        <v>630</v>
      </c>
    </row>
    <row r="8567" spans="77:109">
      <c r="BY8567" s="10" t="s">
        <v>8720</v>
      </c>
      <c r="BZ8567" s="10">
        <v>86</v>
      </c>
      <c r="CA8567" s="10" t="s">
        <v>37</v>
      </c>
      <c r="CB8567" s="10" t="str" cm="1">
        <f t="array" aca="1" ref="CB8567" ca="1">INDIRECT("'Map'!" &amp; CA8567 &amp; BZ8567)</f>
        <v xml:space="preserve"> </v>
      </c>
      <c r="CC8567" s="10" t="str">
        <f ca="1">_xlfn.XLOOKUP(CB8567,Assumptions!$D$10:$D$15,Assumptions!$C$10:$C$15, "", 0, 1)</f>
        <v/>
      </c>
      <c r="CD8567" s="9">
        <f ca="1">_xlfn.XLOOKUP(CB8567,Assumptions!$D$10:$D$15,Assumptions!$F$10:$F$15, 0, 0, 1)</f>
        <v>0</v>
      </c>
      <c r="CE8567" s="9">
        <f ca="1">_xlfn.XLOOKUP(CB8567,Assumptions!$D$10:$D$15,Assumptions!$E$10:$E$15, 0, 0, 1)</f>
        <v>0</v>
      </c>
      <c r="CF8567" s="9">
        <f t="shared" ca="1" si="137"/>
        <v>0</v>
      </c>
      <c r="CG8567" s="9" cm="1">
        <f t="array" aca="1" ref="CG8567" ca="1">IF(OR(CG$37=$BZ8567:$CA8567),0,CF8567)</f>
        <v>0</v>
      </c>
      <c r="CH8567" s="9" cm="1">
        <f t="array" aca="1" ref="CH8567" ca="1">IF(OR(CH$37=$BZ8567:$CA8567),0,CG8567)</f>
        <v>0</v>
      </c>
      <c r="CI8567" s="9" cm="1">
        <f t="array" aca="1" ref="CI8567" ca="1">IF(OR(CI$37=$BZ8567:$CA8567),0,CH8567)</f>
        <v>0</v>
      </c>
      <c r="CJ8567" s="9" cm="1">
        <f t="array" aca="1" ref="CJ8567" ca="1">IF(OR(CJ$37=$BZ8567:$CA8567),0,CI8567)</f>
        <v>0</v>
      </c>
      <c r="CK8567" s="9" cm="1">
        <f t="array" aca="1" ref="CK8567" ca="1">IF(OR(CK$37=$BZ8567:$CA8567),0,CJ8567)</f>
        <v>0</v>
      </c>
      <c r="CL8567" s="9" cm="1">
        <f t="array" aca="1" ref="CL8567" ca="1">IF(OR(CL$37=$BZ8567:$CA8567),0,CK8567)</f>
        <v>0</v>
      </c>
      <c r="CM8567" s="9" cm="1">
        <f t="array" aca="1" ref="CM8567" ca="1">IF(OR(CM$37=$BZ8567:$CA8567),0,CL8567)</f>
        <v>0</v>
      </c>
      <c r="CN8567" s="9" cm="1">
        <f t="array" aca="1" ref="CN8567" ca="1">IF(OR(CN$37=$BZ8567:$CA8567),0,CM8567)</f>
        <v>0</v>
      </c>
      <c r="CO8567" s="9" cm="1">
        <f t="array" aca="1" ref="CO8567" ca="1">IF(OR(CO$37=$BZ8567:$CA8567),0,CN8567)</f>
        <v>0</v>
      </c>
      <c r="CP8567" s="9" cm="1">
        <f t="array" aca="1" ref="CP8567" ca="1">IF(OR(CP$37=$BZ8567:$CA8567),0,CO8567)</f>
        <v>0</v>
      </c>
      <c r="CQ8567" s="9" cm="1">
        <f t="array" aca="1" ref="CQ8567" ca="1">IF(OR(CQ$37=$BZ8567:$CA8567),0,CP8567)</f>
        <v>0</v>
      </c>
      <c r="CR8567" s="9" cm="1">
        <f t="array" aca="1" ref="CR8567" ca="1">IF(OR(CR$37=$BZ8567:$CA8567),0,CQ8567)</f>
        <v>0</v>
      </c>
      <c r="CS8567" s="9" cm="1">
        <f t="array" aca="1" ref="CS8567" ca="1">IF(OR(CS$37=$BZ8567:$CA8567),0,CR8567)</f>
        <v>0</v>
      </c>
      <c r="CT8567" s="9" cm="1">
        <f t="array" aca="1" ref="CT8567" ca="1">IF(OR(CT$37=$BZ8567:$CA8567),0,CS8567)</f>
        <v>0</v>
      </c>
      <c r="CU8567" s="9" cm="1">
        <f t="array" aca="1" ref="CU8567" ca="1">IF(OR(CU$37=$BZ8567:$CA8567),0,CT8567)</f>
        <v>0</v>
      </c>
      <c r="CV8567" s="9" cm="1">
        <f t="array" aca="1" ref="CV8567" ca="1">IF(OR(CV$37=$BZ8567:$CA8567),0,CU8567)</f>
        <v>0</v>
      </c>
      <c r="CW8567" s="9" cm="1">
        <f t="array" aca="1" ref="CW8567" ca="1">IF(OR(CW$37=$BZ8567:$CA8567),0,CV8567)</f>
        <v>0</v>
      </c>
      <c r="CX8567" s="9" cm="1">
        <f t="array" aca="1" ref="CX8567" ca="1">IF(OR(CX$37=$BZ8567:$CA8567),0,CW8567)</f>
        <v>0</v>
      </c>
      <c r="CY8567" s="9" cm="1">
        <f t="array" aca="1" ref="CY8567" ca="1">IF(OR(CY$37=$BZ8567:$CA8567),0,CX8567)</f>
        <v>0</v>
      </c>
      <c r="CZ8567" s="9" cm="1">
        <f t="array" aca="1" ref="CZ8567" ca="1">IF(OR(CZ$37=$BZ8567:$CA8567),0,CY8567)</f>
        <v>0</v>
      </c>
      <c r="DA8567" s="9" cm="1">
        <f t="array" aca="1" ref="DA8567" ca="1">IF(OR(DA$37=$BZ8567:$CA8567),0,CZ8567)</f>
        <v>0</v>
      </c>
      <c r="DB8567" s="9" cm="1">
        <f t="array" aca="1" ref="DB8567" ca="1">IF(OR(DB$37=$BZ8567:$CA8567),0,DA8567)</f>
        <v>0</v>
      </c>
      <c r="DC8567" s="9" cm="1">
        <f t="array" aca="1" ref="DC8567" ca="1">IF(OR(DC$37=$BZ8567:$CA8567),0,DB8567)</f>
        <v>0</v>
      </c>
      <c r="DD8567" s="9" cm="1">
        <f t="array" aca="1" ref="DD8567" ca="1">IF(OR(DD$37=$BZ8567:$CA8567),0,DC8567)</f>
        <v>0</v>
      </c>
      <c r="DE8567" s="9" cm="1">
        <f t="array" aca="1" ref="DE8567" ca="1">IF(OR(DE$37=$BZ8567:$CA8567),0,DD8567)</f>
        <v>0</v>
      </c>
    </row>
    <row r="8568" spans="77:109">
      <c r="BY8568" s="10" t="s">
        <v>8721</v>
      </c>
      <c r="BZ8568" s="10">
        <v>86</v>
      </c>
      <c r="CA8568" s="10" t="s">
        <v>38</v>
      </c>
      <c r="CB8568" s="10" t="str" cm="1">
        <f t="array" aca="1" ref="CB8568" ca="1">INDIRECT("'Map'!" &amp; CA8568 &amp; BZ8568)</f>
        <v>🍏</v>
      </c>
      <c r="CC8568" s="10" t="str">
        <f ca="1">_xlfn.XLOOKUP(CB8568,Assumptions!$D$10:$D$15,Assumptions!$C$10:$C$15, "", 0, 1)</f>
        <v>Apple</v>
      </c>
      <c r="CD8568" s="9">
        <f ca="1">_xlfn.XLOOKUP(CB8568,Assumptions!$D$10:$D$15,Assumptions!$F$10:$F$15, 0, 0, 1)</f>
        <v>900</v>
      </c>
      <c r="CE8568" s="9">
        <f ca="1">_xlfn.XLOOKUP(CB8568,Assumptions!$D$10:$D$15,Assumptions!$E$10:$E$15, 0, 0, 1)</f>
        <v>0.7</v>
      </c>
      <c r="CF8568" s="9">
        <f t="shared" ca="1" si="137"/>
        <v>630</v>
      </c>
      <c r="CG8568" s="9" cm="1">
        <f t="array" aca="1" ref="CG8568" ca="1">IF(OR(CG$37=$BZ8568:$CA8568),0,CF8568)</f>
        <v>630</v>
      </c>
      <c r="CH8568" s="9" cm="1">
        <f t="array" aca="1" ref="CH8568" ca="1">IF(OR(CH$37=$BZ8568:$CA8568),0,CG8568)</f>
        <v>630</v>
      </c>
      <c r="CI8568" s="9" cm="1">
        <f t="array" aca="1" ref="CI8568" ca="1">IF(OR(CI$37=$BZ8568:$CA8568),0,CH8568)</f>
        <v>630</v>
      </c>
      <c r="CJ8568" s="9" cm="1">
        <f t="array" aca="1" ref="CJ8568" ca="1">IF(OR(CJ$37=$BZ8568:$CA8568),0,CI8568)</f>
        <v>630</v>
      </c>
      <c r="CK8568" s="9" cm="1">
        <f t="array" aca="1" ref="CK8568" ca="1">IF(OR(CK$37=$BZ8568:$CA8568),0,CJ8568)</f>
        <v>630</v>
      </c>
      <c r="CL8568" s="9" cm="1">
        <f t="array" aca="1" ref="CL8568" ca="1">IF(OR(CL$37=$BZ8568:$CA8568),0,CK8568)</f>
        <v>630</v>
      </c>
      <c r="CM8568" s="9" cm="1">
        <f t="array" aca="1" ref="CM8568" ca="1">IF(OR(CM$37=$BZ8568:$CA8568),0,CL8568)</f>
        <v>630</v>
      </c>
      <c r="CN8568" s="9" cm="1">
        <f t="array" aca="1" ref="CN8568" ca="1">IF(OR(CN$37=$BZ8568:$CA8568),0,CM8568)</f>
        <v>630</v>
      </c>
      <c r="CO8568" s="9" cm="1">
        <f t="array" aca="1" ref="CO8568" ca="1">IF(OR(CO$37=$BZ8568:$CA8568),0,CN8568)</f>
        <v>630</v>
      </c>
      <c r="CP8568" s="9" cm="1">
        <f t="array" aca="1" ref="CP8568" ca="1">IF(OR(CP$37=$BZ8568:$CA8568),0,CO8568)</f>
        <v>630</v>
      </c>
      <c r="CQ8568" s="9" cm="1">
        <f t="array" aca="1" ref="CQ8568" ca="1">IF(OR(CQ$37=$BZ8568:$CA8568),0,CP8568)</f>
        <v>630</v>
      </c>
      <c r="CR8568" s="9" cm="1">
        <f t="array" aca="1" ref="CR8568" ca="1">IF(OR(CR$37=$BZ8568:$CA8568),0,CQ8568)</f>
        <v>630</v>
      </c>
      <c r="CS8568" s="9" cm="1">
        <f t="array" aca="1" ref="CS8568" ca="1">IF(OR(CS$37=$BZ8568:$CA8568),0,CR8568)</f>
        <v>630</v>
      </c>
      <c r="CT8568" s="9" cm="1">
        <f t="array" aca="1" ref="CT8568" ca="1">IF(OR(CT$37=$BZ8568:$CA8568),0,CS8568)</f>
        <v>630</v>
      </c>
      <c r="CU8568" s="9" cm="1">
        <f t="array" aca="1" ref="CU8568" ca="1">IF(OR(CU$37=$BZ8568:$CA8568),0,CT8568)</f>
        <v>630</v>
      </c>
      <c r="CV8568" s="9" cm="1">
        <f t="array" aca="1" ref="CV8568" ca="1">IF(OR(CV$37=$BZ8568:$CA8568),0,CU8568)</f>
        <v>630</v>
      </c>
      <c r="CW8568" s="9" cm="1">
        <f t="array" aca="1" ref="CW8568" ca="1">IF(OR(CW$37=$BZ8568:$CA8568),0,CV8568)</f>
        <v>630</v>
      </c>
      <c r="CX8568" s="9" cm="1">
        <f t="array" aca="1" ref="CX8568" ca="1">IF(OR(CX$37=$BZ8568:$CA8568),0,CW8568)</f>
        <v>630</v>
      </c>
      <c r="CY8568" s="9" cm="1">
        <f t="array" aca="1" ref="CY8568" ca="1">IF(OR(CY$37=$BZ8568:$CA8568),0,CX8568)</f>
        <v>630</v>
      </c>
      <c r="CZ8568" s="9" cm="1">
        <f t="array" aca="1" ref="CZ8568" ca="1">IF(OR(CZ$37=$BZ8568:$CA8568),0,CY8568)</f>
        <v>630</v>
      </c>
      <c r="DA8568" s="9" cm="1">
        <f t="array" aca="1" ref="DA8568" ca="1">IF(OR(DA$37=$BZ8568:$CA8568),0,CZ8568)</f>
        <v>630</v>
      </c>
      <c r="DB8568" s="9" cm="1">
        <f t="array" aca="1" ref="DB8568" ca="1">IF(OR(DB$37=$BZ8568:$CA8568),0,DA8568)</f>
        <v>630</v>
      </c>
      <c r="DC8568" s="9" cm="1">
        <f t="array" aca="1" ref="DC8568" ca="1">IF(OR(DC$37=$BZ8568:$CA8568),0,DB8568)</f>
        <v>630</v>
      </c>
      <c r="DD8568" s="9" cm="1">
        <f t="array" aca="1" ref="DD8568" ca="1">IF(OR(DD$37=$BZ8568:$CA8568),0,DC8568)</f>
        <v>630</v>
      </c>
      <c r="DE8568" s="9" cm="1">
        <f t="array" aca="1" ref="DE8568" ca="1">IF(OR(DE$37=$BZ8568:$CA8568),0,DD8568)</f>
        <v>630</v>
      </c>
    </row>
    <row r="8569" spans="77:109">
      <c r="BY8569" s="10" t="s">
        <v>8722</v>
      </c>
      <c r="BZ8569" s="10">
        <v>86</v>
      </c>
      <c r="CA8569" s="10" t="s">
        <v>39</v>
      </c>
      <c r="CB8569" s="10" t="str" cm="1">
        <f t="array" aca="1" ref="CB8569" ca="1">INDIRECT("'Map'!" &amp; CA8569 &amp; BZ8569)</f>
        <v xml:space="preserve"> </v>
      </c>
      <c r="CC8569" s="10" t="str">
        <f ca="1">_xlfn.XLOOKUP(CB8569,Assumptions!$D$10:$D$15,Assumptions!$C$10:$C$15, "", 0, 1)</f>
        <v/>
      </c>
      <c r="CD8569" s="9">
        <f ca="1">_xlfn.XLOOKUP(CB8569,Assumptions!$D$10:$D$15,Assumptions!$F$10:$F$15, 0, 0, 1)</f>
        <v>0</v>
      </c>
      <c r="CE8569" s="9">
        <f ca="1">_xlfn.XLOOKUP(CB8569,Assumptions!$D$10:$D$15,Assumptions!$E$10:$E$15, 0, 0, 1)</f>
        <v>0</v>
      </c>
      <c r="CF8569" s="9">
        <f t="shared" ca="1" si="137"/>
        <v>0</v>
      </c>
      <c r="CG8569" s="9" cm="1">
        <f t="array" aca="1" ref="CG8569" ca="1">IF(OR(CG$37=$BZ8569:$CA8569),0,CF8569)</f>
        <v>0</v>
      </c>
      <c r="CH8569" s="9" cm="1">
        <f t="array" aca="1" ref="CH8569" ca="1">IF(OR(CH$37=$BZ8569:$CA8569),0,CG8569)</f>
        <v>0</v>
      </c>
      <c r="CI8569" s="9" cm="1">
        <f t="array" aca="1" ref="CI8569" ca="1">IF(OR(CI$37=$BZ8569:$CA8569),0,CH8569)</f>
        <v>0</v>
      </c>
      <c r="CJ8569" s="9" cm="1">
        <f t="array" aca="1" ref="CJ8569" ca="1">IF(OR(CJ$37=$BZ8569:$CA8569),0,CI8569)</f>
        <v>0</v>
      </c>
      <c r="CK8569" s="9" cm="1">
        <f t="array" aca="1" ref="CK8569" ca="1">IF(OR(CK$37=$BZ8569:$CA8569),0,CJ8569)</f>
        <v>0</v>
      </c>
      <c r="CL8569" s="9" cm="1">
        <f t="array" aca="1" ref="CL8569" ca="1">IF(OR(CL$37=$BZ8569:$CA8569),0,CK8569)</f>
        <v>0</v>
      </c>
      <c r="CM8569" s="9" cm="1">
        <f t="array" aca="1" ref="CM8569" ca="1">IF(OR(CM$37=$BZ8569:$CA8569),0,CL8569)</f>
        <v>0</v>
      </c>
      <c r="CN8569" s="9" cm="1">
        <f t="array" aca="1" ref="CN8569" ca="1">IF(OR(CN$37=$BZ8569:$CA8569),0,CM8569)</f>
        <v>0</v>
      </c>
      <c r="CO8569" s="9" cm="1">
        <f t="array" aca="1" ref="CO8569" ca="1">IF(OR(CO$37=$BZ8569:$CA8569),0,CN8569)</f>
        <v>0</v>
      </c>
      <c r="CP8569" s="9" cm="1">
        <f t="array" aca="1" ref="CP8569" ca="1">IF(OR(CP$37=$BZ8569:$CA8569),0,CO8569)</f>
        <v>0</v>
      </c>
      <c r="CQ8569" s="9" cm="1">
        <f t="array" aca="1" ref="CQ8569" ca="1">IF(OR(CQ$37=$BZ8569:$CA8569),0,CP8569)</f>
        <v>0</v>
      </c>
      <c r="CR8569" s="9" cm="1">
        <f t="array" aca="1" ref="CR8569" ca="1">IF(OR(CR$37=$BZ8569:$CA8569),0,CQ8569)</f>
        <v>0</v>
      </c>
      <c r="CS8569" s="9" cm="1">
        <f t="array" aca="1" ref="CS8569" ca="1">IF(OR(CS$37=$BZ8569:$CA8569),0,CR8569)</f>
        <v>0</v>
      </c>
      <c r="CT8569" s="9" cm="1">
        <f t="array" aca="1" ref="CT8569" ca="1">IF(OR(CT$37=$BZ8569:$CA8569),0,CS8569)</f>
        <v>0</v>
      </c>
      <c r="CU8569" s="9" cm="1">
        <f t="array" aca="1" ref="CU8569" ca="1">IF(OR(CU$37=$BZ8569:$CA8569),0,CT8569)</f>
        <v>0</v>
      </c>
      <c r="CV8569" s="9" cm="1">
        <f t="array" aca="1" ref="CV8569" ca="1">IF(OR(CV$37=$BZ8569:$CA8569),0,CU8569)</f>
        <v>0</v>
      </c>
      <c r="CW8569" s="9" cm="1">
        <f t="array" aca="1" ref="CW8569" ca="1">IF(OR(CW$37=$BZ8569:$CA8569),0,CV8569)</f>
        <v>0</v>
      </c>
      <c r="CX8569" s="9" cm="1">
        <f t="array" aca="1" ref="CX8569" ca="1">IF(OR(CX$37=$BZ8569:$CA8569),0,CW8569)</f>
        <v>0</v>
      </c>
      <c r="CY8569" s="9" cm="1">
        <f t="array" aca="1" ref="CY8569" ca="1">IF(OR(CY$37=$BZ8569:$CA8569),0,CX8569)</f>
        <v>0</v>
      </c>
      <c r="CZ8569" s="9" cm="1">
        <f t="array" aca="1" ref="CZ8569" ca="1">IF(OR(CZ$37=$BZ8569:$CA8569),0,CY8569)</f>
        <v>0</v>
      </c>
      <c r="DA8569" s="9" cm="1">
        <f t="array" aca="1" ref="DA8569" ca="1">IF(OR(DA$37=$BZ8569:$CA8569),0,CZ8569)</f>
        <v>0</v>
      </c>
      <c r="DB8569" s="9" cm="1">
        <f t="array" aca="1" ref="DB8569" ca="1">IF(OR(DB$37=$BZ8569:$CA8569),0,DA8569)</f>
        <v>0</v>
      </c>
      <c r="DC8569" s="9" cm="1">
        <f t="array" aca="1" ref="DC8569" ca="1">IF(OR(DC$37=$BZ8569:$CA8569),0,DB8569)</f>
        <v>0</v>
      </c>
      <c r="DD8569" s="9" cm="1">
        <f t="array" aca="1" ref="DD8569" ca="1">IF(OR(DD$37=$BZ8569:$CA8569),0,DC8569)</f>
        <v>0</v>
      </c>
      <c r="DE8569" s="9" cm="1">
        <f t="array" aca="1" ref="DE8569" ca="1">IF(OR(DE$37=$BZ8569:$CA8569),0,DD8569)</f>
        <v>0</v>
      </c>
    </row>
    <row r="8570" spans="77:109">
      <c r="BY8570" s="10" t="s">
        <v>8723</v>
      </c>
      <c r="BZ8570" s="10">
        <v>86</v>
      </c>
      <c r="CA8570" s="10" t="s">
        <v>40</v>
      </c>
      <c r="CB8570" s="10" t="str" cm="1">
        <f t="array" aca="1" ref="CB8570" ca="1">INDIRECT("'Map'!" &amp; CA8570 &amp; BZ8570)</f>
        <v>🍍</v>
      </c>
      <c r="CC8570" s="10" t="str">
        <f ca="1">_xlfn.XLOOKUP(CB8570,Assumptions!$D$10:$D$15,Assumptions!$C$10:$C$15, "", 0, 1)</f>
        <v>Pineapple</v>
      </c>
      <c r="CD8570" s="9">
        <f ca="1">_xlfn.XLOOKUP(CB8570,Assumptions!$D$10:$D$15,Assumptions!$F$10:$F$15, 0, 0, 1)</f>
        <v>1250</v>
      </c>
      <c r="CE8570" s="9">
        <f ca="1">_xlfn.XLOOKUP(CB8570,Assumptions!$D$10:$D$15,Assumptions!$E$10:$E$15, 0, 0, 1)</f>
        <v>2</v>
      </c>
      <c r="CF8570" s="9">
        <f t="shared" ca="1" si="137"/>
        <v>2500</v>
      </c>
      <c r="CG8570" s="9" cm="1">
        <f t="array" aca="1" ref="CG8570" ca="1">IF(OR(CG$37=$BZ8570:$CA8570),0,CF8570)</f>
        <v>2500</v>
      </c>
      <c r="CH8570" s="9" cm="1">
        <f t="array" aca="1" ref="CH8570" ca="1">IF(OR(CH$37=$BZ8570:$CA8570),0,CG8570)</f>
        <v>2500</v>
      </c>
      <c r="CI8570" s="9" cm="1">
        <f t="array" aca="1" ref="CI8570" ca="1">IF(OR(CI$37=$BZ8570:$CA8570),0,CH8570)</f>
        <v>2500</v>
      </c>
      <c r="CJ8570" s="9" cm="1">
        <f t="array" aca="1" ref="CJ8570" ca="1">IF(OR(CJ$37=$BZ8570:$CA8570),0,CI8570)</f>
        <v>2500</v>
      </c>
      <c r="CK8570" s="9" cm="1">
        <f t="array" aca="1" ref="CK8570" ca="1">IF(OR(CK$37=$BZ8570:$CA8570),0,CJ8570)</f>
        <v>2500</v>
      </c>
      <c r="CL8570" s="9" cm="1">
        <f t="array" aca="1" ref="CL8570" ca="1">IF(OR(CL$37=$BZ8570:$CA8570),0,CK8570)</f>
        <v>2500</v>
      </c>
      <c r="CM8570" s="9" cm="1">
        <f t="array" aca="1" ref="CM8570" ca="1">IF(OR(CM$37=$BZ8570:$CA8570),0,CL8570)</f>
        <v>2500</v>
      </c>
      <c r="CN8570" s="9" cm="1">
        <f t="array" aca="1" ref="CN8570" ca="1">IF(OR(CN$37=$BZ8570:$CA8570),0,CM8570)</f>
        <v>2500</v>
      </c>
      <c r="CO8570" s="9" cm="1">
        <f t="array" aca="1" ref="CO8570" ca="1">IF(OR(CO$37=$BZ8570:$CA8570),0,CN8570)</f>
        <v>2500</v>
      </c>
      <c r="CP8570" s="9" cm="1">
        <f t="array" aca="1" ref="CP8570" ca="1">IF(OR(CP$37=$BZ8570:$CA8570),0,CO8570)</f>
        <v>2500</v>
      </c>
      <c r="CQ8570" s="9" cm="1">
        <f t="array" aca="1" ref="CQ8570" ca="1">IF(OR(CQ$37=$BZ8570:$CA8570),0,CP8570)</f>
        <v>2500</v>
      </c>
      <c r="CR8570" s="9" cm="1">
        <f t="array" aca="1" ref="CR8570" ca="1">IF(OR(CR$37=$BZ8570:$CA8570),0,CQ8570)</f>
        <v>2500</v>
      </c>
      <c r="CS8570" s="9" cm="1">
        <f t="array" aca="1" ref="CS8570" ca="1">IF(OR(CS$37=$BZ8570:$CA8570),0,CR8570)</f>
        <v>2500</v>
      </c>
      <c r="CT8570" s="9" cm="1">
        <f t="array" aca="1" ref="CT8570" ca="1">IF(OR(CT$37=$BZ8570:$CA8570),0,CS8570)</f>
        <v>2500</v>
      </c>
      <c r="CU8570" s="9" cm="1">
        <f t="array" aca="1" ref="CU8570" ca="1">IF(OR(CU$37=$BZ8570:$CA8570),0,CT8570)</f>
        <v>2500</v>
      </c>
      <c r="CV8570" s="9" cm="1">
        <f t="array" aca="1" ref="CV8570" ca="1">IF(OR(CV$37=$BZ8570:$CA8570),0,CU8570)</f>
        <v>2500</v>
      </c>
      <c r="CW8570" s="9" cm="1">
        <f t="array" aca="1" ref="CW8570" ca="1">IF(OR(CW$37=$BZ8570:$CA8570),0,CV8570)</f>
        <v>2500</v>
      </c>
      <c r="CX8570" s="9" cm="1">
        <f t="array" aca="1" ref="CX8570" ca="1">IF(OR(CX$37=$BZ8570:$CA8570),0,CW8570)</f>
        <v>2500</v>
      </c>
      <c r="CY8570" s="9" cm="1">
        <f t="array" aca="1" ref="CY8570" ca="1">IF(OR(CY$37=$BZ8570:$CA8570),0,CX8570)</f>
        <v>2500</v>
      </c>
      <c r="CZ8570" s="9" cm="1">
        <f t="array" aca="1" ref="CZ8570" ca="1">IF(OR(CZ$37=$BZ8570:$CA8570),0,CY8570)</f>
        <v>2500</v>
      </c>
      <c r="DA8570" s="9" cm="1">
        <f t="array" aca="1" ref="DA8570" ca="1">IF(OR(DA$37=$BZ8570:$CA8570),0,CZ8570)</f>
        <v>2500</v>
      </c>
      <c r="DB8570" s="9" cm="1">
        <f t="array" aca="1" ref="DB8570" ca="1">IF(OR(DB$37=$BZ8570:$CA8570),0,DA8570)</f>
        <v>2500</v>
      </c>
      <c r="DC8570" s="9" cm="1">
        <f t="array" aca="1" ref="DC8570" ca="1">IF(OR(DC$37=$BZ8570:$CA8570),0,DB8570)</f>
        <v>2500</v>
      </c>
      <c r="DD8570" s="9" cm="1">
        <f t="array" aca="1" ref="DD8570" ca="1">IF(OR(DD$37=$BZ8570:$CA8570),0,DC8570)</f>
        <v>2500</v>
      </c>
      <c r="DE8570" s="9" cm="1">
        <f t="array" aca="1" ref="DE8570" ca="1">IF(OR(DE$37=$BZ8570:$CA8570),0,DD8570)</f>
        <v>2500</v>
      </c>
    </row>
    <row r="8571" spans="77:109">
      <c r="BY8571" s="10" t="s">
        <v>8724</v>
      </c>
      <c r="BZ8571" s="10">
        <v>86</v>
      </c>
      <c r="CA8571" s="10" t="s">
        <v>41</v>
      </c>
      <c r="CB8571" s="10" t="str" cm="1">
        <f t="array" aca="1" ref="CB8571" ca="1">INDIRECT("'Map'!" &amp; CA8571 &amp; BZ8571)</f>
        <v xml:space="preserve"> </v>
      </c>
      <c r="CC8571" s="10" t="str">
        <f ca="1">_xlfn.XLOOKUP(CB8571,Assumptions!$D$10:$D$15,Assumptions!$C$10:$C$15, "", 0, 1)</f>
        <v/>
      </c>
      <c r="CD8571" s="9">
        <f ca="1">_xlfn.XLOOKUP(CB8571,Assumptions!$D$10:$D$15,Assumptions!$F$10:$F$15, 0, 0, 1)</f>
        <v>0</v>
      </c>
      <c r="CE8571" s="9">
        <f ca="1">_xlfn.XLOOKUP(CB8571,Assumptions!$D$10:$D$15,Assumptions!$E$10:$E$15, 0, 0, 1)</f>
        <v>0</v>
      </c>
      <c r="CF8571" s="9">
        <f t="shared" ca="1" si="137"/>
        <v>0</v>
      </c>
      <c r="CG8571" s="9" cm="1">
        <f t="array" aca="1" ref="CG8571" ca="1">IF(OR(CG$37=$BZ8571:$CA8571),0,CF8571)</f>
        <v>0</v>
      </c>
      <c r="CH8571" s="9" cm="1">
        <f t="array" aca="1" ref="CH8571" ca="1">IF(OR(CH$37=$BZ8571:$CA8571),0,CG8571)</f>
        <v>0</v>
      </c>
      <c r="CI8571" s="9" cm="1">
        <f t="array" aca="1" ref="CI8571" ca="1">IF(OR(CI$37=$BZ8571:$CA8571),0,CH8571)</f>
        <v>0</v>
      </c>
      <c r="CJ8571" s="9" cm="1">
        <f t="array" aca="1" ref="CJ8571" ca="1">IF(OR(CJ$37=$BZ8571:$CA8571),0,CI8571)</f>
        <v>0</v>
      </c>
      <c r="CK8571" s="9" cm="1">
        <f t="array" aca="1" ref="CK8571" ca="1">IF(OR(CK$37=$BZ8571:$CA8571),0,CJ8571)</f>
        <v>0</v>
      </c>
      <c r="CL8571" s="9" cm="1">
        <f t="array" aca="1" ref="CL8571" ca="1">IF(OR(CL$37=$BZ8571:$CA8571),0,CK8571)</f>
        <v>0</v>
      </c>
      <c r="CM8571" s="9" cm="1">
        <f t="array" aca="1" ref="CM8571" ca="1">IF(OR(CM$37=$BZ8571:$CA8571),0,CL8571)</f>
        <v>0</v>
      </c>
      <c r="CN8571" s="9" cm="1">
        <f t="array" aca="1" ref="CN8571" ca="1">IF(OR(CN$37=$BZ8571:$CA8571),0,CM8571)</f>
        <v>0</v>
      </c>
      <c r="CO8571" s="9" cm="1">
        <f t="array" aca="1" ref="CO8571" ca="1">IF(OR(CO$37=$BZ8571:$CA8571),0,CN8571)</f>
        <v>0</v>
      </c>
      <c r="CP8571" s="9" cm="1">
        <f t="array" aca="1" ref="CP8571" ca="1">IF(OR(CP$37=$BZ8571:$CA8571),0,CO8571)</f>
        <v>0</v>
      </c>
      <c r="CQ8571" s="9" cm="1">
        <f t="array" aca="1" ref="CQ8571" ca="1">IF(OR(CQ$37=$BZ8571:$CA8571),0,CP8571)</f>
        <v>0</v>
      </c>
      <c r="CR8571" s="9" cm="1">
        <f t="array" aca="1" ref="CR8571" ca="1">IF(OR(CR$37=$BZ8571:$CA8571),0,CQ8571)</f>
        <v>0</v>
      </c>
      <c r="CS8571" s="9" cm="1">
        <f t="array" aca="1" ref="CS8571" ca="1">IF(OR(CS$37=$BZ8571:$CA8571),0,CR8571)</f>
        <v>0</v>
      </c>
      <c r="CT8571" s="9" cm="1">
        <f t="array" aca="1" ref="CT8571" ca="1">IF(OR(CT$37=$BZ8571:$CA8571),0,CS8571)</f>
        <v>0</v>
      </c>
      <c r="CU8571" s="9" cm="1">
        <f t="array" aca="1" ref="CU8571" ca="1">IF(OR(CU$37=$BZ8571:$CA8571),0,CT8571)</f>
        <v>0</v>
      </c>
      <c r="CV8571" s="9" cm="1">
        <f t="array" aca="1" ref="CV8571" ca="1">IF(OR(CV$37=$BZ8571:$CA8571),0,CU8571)</f>
        <v>0</v>
      </c>
      <c r="CW8571" s="9" cm="1">
        <f t="array" aca="1" ref="CW8571" ca="1">IF(OR(CW$37=$BZ8571:$CA8571),0,CV8571)</f>
        <v>0</v>
      </c>
      <c r="CX8571" s="9" cm="1">
        <f t="array" aca="1" ref="CX8571" ca="1">IF(OR(CX$37=$BZ8571:$CA8571),0,CW8571)</f>
        <v>0</v>
      </c>
      <c r="CY8571" s="9" cm="1">
        <f t="array" aca="1" ref="CY8571" ca="1">IF(OR(CY$37=$BZ8571:$CA8571),0,CX8571)</f>
        <v>0</v>
      </c>
      <c r="CZ8571" s="9" cm="1">
        <f t="array" aca="1" ref="CZ8571" ca="1">IF(OR(CZ$37=$BZ8571:$CA8571),0,CY8571)</f>
        <v>0</v>
      </c>
      <c r="DA8571" s="9" cm="1">
        <f t="array" aca="1" ref="DA8571" ca="1">IF(OR(DA$37=$BZ8571:$CA8571),0,CZ8571)</f>
        <v>0</v>
      </c>
      <c r="DB8571" s="9" cm="1">
        <f t="array" aca="1" ref="DB8571" ca="1">IF(OR(DB$37=$BZ8571:$CA8571),0,DA8571)</f>
        <v>0</v>
      </c>
      <c r="DC8571" s="9" cm="1">
        <f t="array" aca="1" ref="DC8571" ca="1">IF(OR(DC$37=$BZ8571:$CA8571),0,DB8571)</f>
        <v>0</v>
      </c>
      <c r="DD8571" s="9" cm="1">
        <f t="array" aca="1" ref="DD8571" ca="1">IF(OR(DD$37=$BZ8571:$CA8571),0,DC8571)</f>
        <v>0</v>
      </c>
      <c r="DE8571" s="9" cm="1">
        <f t="array" aca="1" ref="DE8571" ca="1">IF(OR(DE$37=$BZ8571:$CA8571),0,DD8571)</f>
        <v>0</v>
      </c>
    </row>
    <row r="8572" spans="77:109">
      <c r="BY8572" s="10" t="s">
        <v>8725</v>
      </c>
      <c r="BZ8572" s="10">
        <v>86</v>
      </c>
      <c r="CA8572" s="10" t="s">
        <v>42</v>
      </c>
      <c r="CB8572" s="10" t="str" cm="1">
        <f t="array" aca="1" ref="CB8572" ca="1">INDIRECT("'Map'!" &amp; CA8572 &amp; BZ8572)</f>
        <v>🍅</v>
      </c>
      <c r="CC8572" s="10" t="str">
        <f ca="1">_xlfn.XLOOKUP(CB8572,Assumptions!$D$10:$D$15,Assumptions!$C$10:$C$15, "", 0, 1)</f>
        <v>Tomato</v>
      </c>
      <c r="CD8572" s="9">
        <f ca="1">_xlfn.XLOOKUP(CB8572,Assumptions!$D$10:$D$15,Assumptions!$F$10:$F$15, 0, 0, 1)</f>
        <v>650</v>
      </c>
      <c r="CE8572" s="9">
        <f ca="1">_xlfn.XLOOKUP(CB8572,Assumptions!$D$10:$D$15,Assumptions!$E$10:$E$15, 0, 0, 1)</f>
        <v>1</v>
      </c>
      <c r="CF8572" s="9">
        <f t="shared" ca="1" si="137"/>
        <v>650</v>
      </c>
      <c r="CG8572" s="9" cm="1">
        <f t="array" aca="1" ref="CG8572" ca="1">IF(OR(CG$37=$BZ8572:$CA8572),0,CF8572)</f>
        <v>650</v>
      </c>
      <c r="CH8572" s="9" cm="1">
        <f t="array" aca="1" ref="CH8572" ca="1">IF(OR(CH$37=$BZ8572:$CA8572),0,CG8572)</f>
        <v>650</v>
      </c>
      <c r="CI8572" s="9" cm="1">
        <f t="array" aca="1" ref="CI8572" ca="1">IF(OR(CI$37=$BZ8572:$CA8572),0,CH8572)</f>
        <v>650</v>
      </c>
      <c r="CJ8572" s="9" cm="1">
        <f t="array" aca="1" ref="CJ8572" ca="1">IF(OR(CJ$37=$BZ8572:$CA8572),0,CI8572)</f>
        <v>650</v>
      </c>
      <c r="CK8572" s="9" cm="1">
        <f t="array" aca="1" ref="CK8572" ca="1">IF(OR(CK$37=$BZ8572:$CA8572),0,CJ8572)</f>
        <v>650</v>
      </c>
      <c r="CL8572" s="9" cm="1">
        <f t="array" aca="1" ref="CL8572" ca="1">IF(OR(CL$37=$BZ8572:$CA8572),0,CK8572)</f>
        <v>650</v>
      </c>
      <c r="CM8572" s="9" cm="1">
        <f t="array" aca="1" ref="CM8572" ca="1">IF(OR(CM$37=$BZ8572:$CA8572),0,CL8572)</f>
        <v>650</v>
      </c>
      <c r="CN8572" s="9" cm="1">
        <f t="array" aca="1" ref="CN8572" ca="1">IF(OR(CN$37=$BZ8572:$CA8572),0,CM8572)</f>
        <v>650</v>
      </c>
      <c r="CO8572" s="9" cm="1">
        <f t="array" aca="1" ref="CO8572" ca="1">IF(OR(CO$37=$BZ8572:$CA8572),0,CN8572)</f>
        <v>650</v>
      </c>
      <c r="CP8572" s="9" cm="1">
        <f t="array" aca="1" ref="CP8572" ca="1">IF(OR(CP$37=$BZ8572:$CA8572),0,CO8572)</f>
        <v>650</v>
      </c>
      <c r="CQ8572" s="9" cm="1">
        <f t="array" aca="1" ref="CQ8572" ca="1">IF(OR(CQ$37=$BZ8572:$CA8572),0,CP8572)</f>
        <v>650</v>
      </c>
      <c r="CR8572" s="9" cm="1">
        <f t="array" aca="1" ref="CR8572" ca="1">IF(OR(CR$37=$BZ8572:$CA8572),0,CQ8572)</f>
        <v>650</v>
      </c>
      <c r="CS8572" s="9" cm="1">
        <f t="array" aca="1" ref="CS8572" ca="1">IF(OR(CS$37=$BZ8572:$CA8572),0,CR8572)</f>
        <v>650</v>
      </c>
      <c r="CT8572" s="9" cm="1">
        <f t="array" aca="1" ref="CT8572" ca="1">IF(OR(CT$37=$BZ8572:$CA8572),0,CS8572)</f>
        <v>650</v>
      </c>
      <c r="CU8572" s="9" cm="1">
        <f t="array" aca="1" ref="CU8572" ca="1">IF(OR(CU$37=$BZ8572:$CA8572),0,CT8572)</f>
        <v>650</v>
      </c>
      <c r="CV8572" s="9" cm="1">
        <f t="array" aca="1" ref="CV8572" ca="1">IF(OR(CV$37=$BZ8572:$CA8572),0,CU8572)</f>
        <v>650</v>
      </c>
      <c r="CW8572" s="9" cm="1">
        <f t="array" aca="1" ref="CW8572" ca="1">IF(OR(CW$37=$BZ8572:$CA8572),0,CV8572)</f>
        <v>650</v>
      </c>
      <c r="CX8572" s="9" cm="1">
        <f t="array" aca="1" ref="CX8572" ca="1">IF(OR(CX$37=$BZ8572:$CA8572),0,CW8572)</f>
        <v>650</v>
      </c>
      <c r="CY8572" s="9" cm="1">
        <f t="array" aca="1" ref="CY8572" ca="1">IF(OR(CY$37=$BZ8572:$CA8572),0,CX8572)</f>
        <v>650</v>
      </c>
      <c r="CZ8572" s="9" cm="1">
        <f t="array" aca="1" ref="CZ8572" ca="1">IF(OR(CZ$37=$BZ8572:$CA8572),0,CY8572)</f>
        <v>650</v>
      </c>
      <c r="DA8572" s="9" cm="1">
        <f t="array" aca="1" ref="DA8572" ca="1">IF(OR(DA$37=$BZ8572:$CA8572),0,CZ8572)</f>
        <v>650</v>
      </c>
      <c r="DB8572" s="9" cm="1">
        <f t="array" aca="1" ref="DB8572" ca="1">IF(OR(DB$37=$BZ8572:$CA8572),0,DA8572)</f>
        <v>650</v>
      </c>
      <c r="DC8572" s="9" cm="1">
        <f t="array" aca="1" ref="DC8572" ca="1">IF(OR(DC$37=$BZ8572:$CA8572),0,DB8572)</f>
        <v>650</v>
      </c>
      <c r="DD8572" s="9" cm="1">
        <f t="array" aca="1" ref="DD8572" ca="1">IF(OR(DD$37=$BZ8572:$CA8572),0,DC8572)</f>
        <v>650</v>
      </c>
      <c r="DE8572" s="9" cm="1">
        <f t="array" aca="1" ref="DE8572" ca="1">IF(OR(DE$37=$BZ8572:$CA8572),0,DD8572)</f>
        <v>650</v>
      </c>
    </row>
    <row r="8573" spans="77:109">
      <c r="BY8573" s="10" t="s">
        <v>8726</v>
      </c>
      <c r="BZ8573" s="10">
        <v>86</v>
      </c>
      <c r="CA8573" s="10" t="s">
        <v>43</v>
      </c>
      <c r="CB8573" s="10" t="str" cm="1">
        <f t="array" aca="1" ref="CB8573" ca="1">INDIRECT("'Map'!" &amp; CA8573 &amp; BZ8573)</f>
        <v xml:space="preserve"> </v>
      </c>
      <c r="CC8573" s="10" t="str">
        <f ca="1">_xlfn.XLOOKUP(CB8573,Assumptions!$D$10:$D$15,Assumptions!$C$10:$C$15, "", 0, 1)</f>
        <v/>
      </c>
      <c r="CD8573" s="9">
        <f ca="1">_xlfn.XLOOKUP(CB8573,Assumptions!$D$10:$D$15,Assumptions!$F$10:$F$15, 0, 0, 1)</f>
        <v>0</v>
      </c>
      <c r="CE8573" s="9">
        <f ca="1">_xlfn.XLOOKUP(CB8573,Assumptions!$D$10:$D$15,Assumptions!$E$10:$E$15, 0, 0, 1)</f>
        <v>0</v>
      </c>
      <c r="CF8573" s="9">
        <f t="shared" ca="1" si="137"/>
        <v>0</v>
      </c>
      <c r="CG8573" s="9" cm="1">
        <f t="array" aca="1" ref="CG8573" ca="1">IF(OR(CG$37=$BZ8573:$CA8573),0,CF8573)</f>
        <v>0</v>
      </c>
      <c r="CH8573" s="9" cm="1">
        <f t="array" aca="1" ref="CH8573" ca="1">IF(OR(CH$37=$BZ8573:$CA8573),0,CG8573)</f>
        <v>0</v>
      </c>
      <c r="CI8573" s="9" cm="1">
        <f t="array" aca="1" ref="CI8573" ca="1">IF(OR(CI$37=$BZ8573:$CA8573),0,CH8573)</f>
        <v>0</v>
      </c>
      <c r="CJ8573" s="9" cm="1">
        <f t="array" aca="1" ref="CJ8573" ca="1">IF(OR(CJ$37=$BZ8573:$CA8573),0,CI8573)</f>
        <v>0</v>
      </c>
      <c r="CK8573" s="9" cm="1">
        <f t="array" aca="1" ref="CK8573" ca="1">IF(OR(CK$37=$BZ8573:$CA8573),0,CJ8573)</f>
        <v>0</v>
      </c>
      <c r="CL8573" s="9" cm="1">
        <f t="array" aca="1" ref="CL8573" ca="1">IF(OR(CL$37=$BZ8573:$CA8573),0,CK8573)</f>
        <v>0</v>
      </c>
      <c r="CM8573" s="9" cm="1">
        <f t="array" aca="1" ref="CM8573" ca="1">IF(OR(CM$37=$BZ8573:$CA8573),0,CL8573)</f>
        <v>0</v>
      </c>
      <c r="CN8573" s="9" cm="1">
        <f t="array" aca="1" ref="CN8573" ca="1">IF(OR(CN$37=$BZ8573:$CA8573),0,CM8573)</f>
        <v>0</v>
      </c>
      <c r="CO8573" s="9" cm="1">
        <f t="array" aca="1" ref="CO8573" ca="1">IF(OR(CO$37=$BZ8573:$CA8573),0,CN8573)</f>
        <v>0</v>
      </c>
      <c r="CP8573" s="9" cm="1">
        <f t="array" aca="1" ref="CP8573" ca="1">IF(OR(CP$37=$BZ8573:$CA8573),0,CO8573)</f>
        <v>0</v>
      </c>
      <c r="CQ8573" s="9" cm="1">
        <f t="array" aca="1" ref="CQ8573" ca="1">IF(OR(CQ$37=$BZ8573:$CA8573),0,CP8573)</f>
        <v>0</v>
      </c>
      <c r="CR8573" s="9" cm="1">
        <f t="array" aca="1" ref="CR8573" ca="1">IF(OR(CR$37=$BZ8573:$CA8573),0,CQ8573)</f>
        <v>0</v>
      </c>
      <c r="CS8573" s="9" cm="1">
        <f t="array" aca="1" ref="CS8573" ca="1">IF(OR(CS$37=$BZ8573:$CA8573),0,CR8573)</f>
        <v>0</v>
      </c>
      <c r="CT8573" s="9" cm="1">
        <f t="array" aca="1" ref="CT8573" ca="1">IF(OR(CT$37=$BZ8573:$CA8573),0,CS8573)</f>
        <v>0</v>
      </c>
      <c r="CU8573" s="9" cm="1">
        <f t="array" aca="1" ref="CU8573" ca="1">IF(OR(CU$37=$BZ8573:$CA8573),0,CT8573)</f>
        <v>0</v>
      </c>
      <c r="CV8573" s="9" cm="1">
        <f t="array" aca="1" ref="CV8573" ca="1">IF(OR(CV$37=$BZ8573:$CA8573),0,CU8573)</f>
        <v>0</v>
      </c>
      <c r="CW8573" s="9" cm="1">
        <f t="array" aca="1" ref="CW8573" ca="1">IF(OR(CW$37=$BZ8573:$CA8573),0,CV8573)</f>
        <v>0</v>
      </c>
      <c r="CX8573" s="9" cm="1">
        <f t="array" aca="1" ref="CX8573" ca="1">IF(OR(CX$37=$BZ8573:$CA8573),0,CW8573)</f>
        <v>0</v>
      </c>
      <c r="CY8573" s="9" cm="1">
        <f t="array" aca="1" ref="CY8573" ca="1">IF(OR(CY$37=$BZ8573:$CA8573),0,CX8573)</f>
        <v>0</v>
      </c>
      <c r="CZ8573" s="9" cm="1">
        <f t="array" aca="1" ref="CZ8573" ca="1">IF(OR(CZ$37=$BZ8573:$CA8573),0,CY8573)</f>
        <v>0</v>
      </c>
      <c r="DA8573" s="9" cm="1">
        <f t="array" aca="1" ref="DA8573" ca="1">IF(OR(DA$37=$BZ8573:$CA8573),0,CZ8573)</f>
        <v>0</v>
      </c>
      <c r="DB8573" s="9" cm="1">
        <f t="array" aca="1" ref="DB8573" ca="1">IF(OR(DB$37=$BZ8573:$CA8573),0,DA8573)</f>
        <v>0</v>
      </c>
      <c r="DC8573" s="9" cm="1">
        <f t="array" aca="1" ref="DC8573" ca="1">IF(OR(DC$37=$BZ8573:$CA8573),0,DB8573)</f>
        <v>0</v>
      </c>
      <c r="DD8573" s="9" cm="1">
        <f t="array" aca="1" ref="DD8573" ca="1">IF(OR(DD$37=$BZ8573:$CA8573),0,DC8573)</f>
        <v>0</v>
      </c>
      <c r="DE8573" s="9" cm="1">
        <f t="array" aca="1" ref="DE8573" ca="1">IF(OR(DE$37=$BZ8573:$CA8573),0,DD8573)</f>
        <v>0</v>
      </c>
    </row>
    <row r="8574" spans="77:109">
      <c r="BY8574" s="10" t="s">
        <v>8727</v>
      </c>
      <c r="BZ8574" s="10">
        <v>86</v>
      </c>
      <c r="CA8574" s="10" t="s">
        <v>44</v>
      </c>
      <c r="CB8574" s="10" t="str" cm="1">
        <f t="array" aca="1" ref="CB8574" ca="1">INDIRECT("'Map'!" &amp; CA8574 &amp; BZ8574)</f>
        <v xml:space="preserve"> </v>
      </c>
      <c r="CC8574" s="10" t="str">
        <f ca="1">_xlfn.XLOOKUP(CB8574,Assumptions!$D$10:$D$15,Assumptions!$C$10:$C$15, "", 0, 1)</f>
        <v/>
      </c>
      <c r="CD8574" s="9">
        <f ca="1">_xlfn.XLOOKUP(CB8574,Assumptions!$D$10:$D$15,Assumptions!$F$10:$F$15, 0, 0, 1)</f>
        <v>0</v>
      </c>
      <c r="CE8574" s="9">
        <f ca="1">_xlfn.XLOOKUP(CB8574,Assumptions!$D$10:$D$15,Assumptions!$E$10:$E$15, 0, 0, 1)</f>
        <v>0</v>
      </c>
      <c r="CF8574" s="9">
        <f t="shared" ca="1" si="137"/>
        <v>0</v>
      </c>
      <c r="CG8574" s="9" cm="1">
        <f t="array" aca="1" ref="CG8574" ca="1">IF(OR(CG$37=$BZ8574:$CA8574),0,CF8574)</f>
        <v>0</v>
      </c>
      <c r="CH8574" s="9" cm="1">
        <f t="array" aca="1" ref="CH8574" ca="1">IF(OR(CH$37=$BZ8574:$CA8574),0,CG8574)</f>
        <v>0</v>
      </c>
      <c r="CI8574" s="9" cm="1">
        <f t="array" aca="1" ref="CI8574" ca="1">IF(OR(CI$37=$BZ8574:$CA8574),0,CH8574)</f>
        <v>0</v>
      </c>
      <c r="CJ8574" s="9" cm="1">
        <f t="array" aca="1" ref="CJ8574" ca="1">IF(OR(CJ$37=$BZ8574:$CA8574),0,CI8574)</f>
        <v>0</v>
      </c>
      <c r="CK8574" s="9" cm="1">
        <f t="array" aca="1" ref="CK8574" ca="1">IF(OR(CK$37=$BZ8574:$CA8574),0,CJ8574)</f>
        <v>0</v>
      </c>
      <c r="CL8574" s="9" cm="1">
        <f t="array" aca="1" ref="CL8574" ca="1">IF(OR(CL$37=$BZ8574:$CA8574),0,CK8574)</f>
        <v>0</v>
      </c>
      <c r="CM8574" s="9" cm="1">
        <f t="array" aca="1" ref="CM8574" ca="1">IF(OR(CM$37=$BZ8574:$CA8574),0,CL8574)</f>
        <v>0</v>
      </c>
      <c r="CN8574" s="9" cm="1">
        <f t="array" aca="1" ref="CN8574" ca="1">IF(OR(CN$37=$BZ8574:$CA8574),0,CM8574)</f>
        <v>0</v>
      </c>
      <c r="CO8574" s="9" cm="1">
        <f t="array" aca="1" ref="CO8574" ca="1">IF(OR(CO$37=$BZ8574:$CA8574),0,CN8574)</f>
        <v>0</v>
      </c>
      <c r="CP8574" s="9" cm="1">
        <f t="array" aca="1" ref="CP8574" ca="1">IF(OR(CP$37=$BZ8574:$CA8574),0,CO8574)</f>
        <v>0</v>
      </c>
      <c r="CQ8574" s="9" cm="1">
        <f t="array" aca="1" ref="CQ8574" ca="1">IF(OR(CQ$37=$BZ8574:$CA8574),0,CP8574)</f>
        <v>0</v>
      </c>
      <c r="CR8574" s="9" cm="1">
        <f t="array" aca="1" ref="CR8574" ca="1">IF(OR(CR$37=$BZ8574:$CA8574),0,CQ8574)</f>
        <v>0</v>
      </c>
      <c r="CS8574" s="9" cm="1">
        <f t="array" aca="1" ref="CS8574" ca="1">IF(OR(CS$37=$BZ8574:$CA8574),0,CR8574)</f>
        <v>0</v>
      </c>
      <c r="CT8574" s="9" cm="1">
        <f t="array" aca="1" ref="CT8574" ca="1">IF(OR(CT$37=$BZ8574:$CA8574),0,CS8574)</f>
        <v>0</v>
      </c>
      <c r="CU8574" s="9" cm="1">
        <f t="array" aca="1" ref="CU8574" ca="1">IF(OR(CU$37=$BZ8574:$CA8574),0,CT8574)</f>
        <v>0</v>
      </c>
      <c r="CV8574" s="9" cm="1">
        <f t="array" aca="1" ref="CV8574" ca="1">IF(OR(CV$37=$BZ8574:$CA8574),0,CU8574)</f>
        <v>0</v>
      </c>
      <c r="CW8574" s="9" cm="1">
        <f t="array" aca="1" ref="CW8574" ca="1">IF(OR(CW$37=$BZ8574:$CA8574),0,CV8574)</f>
        <v>0</v>
      </c>
      <c r="CX8574" s="9" cm="1">
        <f t="array" aca="1" ref="CX8574" ca="1">IF(OR(CX$37=$BZ8574:$CA8574),0,CW8574)</f>
        <v>0</v>
      </c>
      <c r="CY8574" s="9" cm="1">
        <f t="array" aca="1" ref="CY8574" ca="1">IF(OR(CY$37=$BZ8574:$CA8574),0,CX8574)</f>
        <v>0</v>
      </c>
      <c r="CZ8574" s="9" cm="1">
        <f t="array" aca="1" ref="CZ8574" ca="1">IF(OR(CZ$37=$BZ8574:$CA8574),0,CY8574)</f>
        <v>0</v>
      </c>
      <c r="DA8574" s="9" cm="1">
        <f t="array" aca="1" ref="DA8574" ca="1">IF(OR(DA$37=$BZ8574:$CA8574),0,CZ8574)</f>
        <v>0</v>
      </c>
      <c r="DB8574" s="9" cm="1">
        <f t="array" aca="1" ref="DB8574" ca="1">IF(OR(DB$37=$BZ8574:$CA8574),0,DA8574)</f>
        <v>0</v>
      </c>
      <c r="DC8574" s="9" cm="1">
        <f t="array" aca="1" ref="DC8574" ca="1">IF(OR(DC$37=$BZ8574:$CA8574),0,DB8574)</f>
        <v>0</v>
      </c>
      <c r="DD8574" s="9" cm="1">
        <f t="array" aca="1" ref="DD8574" ca="1">IF(OR(DD$37=$BZ8574:$CA8574),0,DC8574)</f>
        <v>0</v>
      </c>
      <c r="DE8574" s="9" cm="1">
        <f t="array" aca="1" ref="DE8574" ca="1">IF(OR(DE$37=$BZ8574:$CA8574),0,DD8574)</f>
        <v>0</v>
      </c>
    </row>
    <row r="8575" spans="77:109">
      <c r="BY8575" s="10" t="s">
        <v>8728</v>
      </c>
      <c r="BZ8575" s="10">
        <v>86</v>
      </c>
      <c r="CA8575" s="10" t="s">
        <v>45</v>
      </c>
      <c r="CB8575" s="10" t="str" cm="1">
        <f t="array" aca="1" ref="CB8575" ca="1">INDIRECT("'Map'!" &amp; CA8575 &amp; BZ8575)</f>
        <v>🍋</v>
      </c>
      <c r="CC8575" s="10" t="str">
        <f ca="1">_xlfn.XLOOKUP(CB8575,Assumptions!$D$10:$D$15,Assumptions!$C$10:$C$15, "", 0, 1)</f>
        <v>Lemon</v>
      </c>
      <c r="CD8575" s="9">
        <f ca="1">_xlfn.XLOOKUP(CB8575,Assumptions!$D$10:$D$15,Assumptions!$F$10:$F$15, 0, 0, 1)</f>
        <v>300</v>
      </c>
      <c r="CE8575" s="9">
        <f ca="1">_xlfn.XLOOKUP(CB8575,Assumptions!$D$10:$D$15,Assumptions!$E$10:$E$15, 0, 0, 1)</f>
        <v>1.5</v>
      </c>
      <c r="CF8575" s="9">
        <f t="shared" ca="1" si="137"/>
        <v>450</v>
      </c>
      <c r="CG8575" s="9" cm="1">
        <f t="array" aca="1" ref="CG8575" ca="1">IF(OR(CG$37=$BZ8575:$CA8575),0,CF8575)</f>
        <v>450</v>
      </c>
      <c r="CH8575" s="9" cm="1">
        <f t="array" aca="1" ref="CH8575" ca="1">IF(OR(CH$37=$BZ8575:$CA8575),0,CG8575)</f>
        <v>450</v>
      </c>
      <c r="CI8575" s="9" cm="1">
        <f t="array" aca="1" ref="CI8575" ca="1">IF(OR(CI$37=$BZ8575:$CA8575),0,CH8575)</f>
        <v>450</v>
      </c>
      <c r="CJ8575" s="9" cm="1">
        <f t="array" aca="1" ref="CJ8575" ca="1">IF(OR(CJ$37=$BZ8575:$CA8575),0,CI8575)</f>
        <v>450</v>
      </c>
      <c r="CK8575" s="9" cm="1">
        <f t="array" aca="1" ref="CK8575" ca="1">IF(OR(CK$37=$BZ8575:$CA8575),0,CJ8575)</f>
        <v>450</v>
      </c>
      <c r="CL8575" s="9" cm="1">
        <f t="array" aca="1" ref="CL8575" ca="1">IF(OR(CL$37=$BZ8575:$CA8575),0,CK8575)</f>
        <v>450</v>
      </c>
      <c r="CM8575" s="9" cm="1">
        <f t="array" aca="1" ref="CM8575" ca="1">IF(OR(CM$37=$BZ8575:$CA8575),0,CL8575)</f>
        <v>450</v>
      </c>
      <c r="CN8575" s="9" cm="1">
        <f t="array" aca="1" ref="CN8575" ca="1">IF(OR(CN$37=$BZ8575:$CA8575),0,CM8575)</f>
        <v>450</v>
      </c>
      <c r="CO8575" s="9" cm="1">
        <f t="array" aca="1" ref="CO8575" ca="1">IF(OR(CO$37=$BZ8575:$CA8575),0,CN8575)</f>
        <v>450</v>
      </c>
      <c r="CP8575" s="9" cm="1">
        <f t="array" aca="1" ref="CP8575" ca="1">IF(OR(CP$37=$BZ8575:$CA8575),0,CO8575)</f>
        <v>450</v>
      </c>
      <c r="CQ8575" s="9" cm="1">
        <f t="array" aca="1" ref="CQ8575" ca="1">IF(OR(CQ$37=$BZ8575:$CA8575),0,CP8575)</f>
        <v>450</v>
      </c>
      <c r="CR8575" s="9" cm="1">
        <f t="array" aca="1" ref="CR8575" ca="1">IF(OR(CR$37=$BZ8575:$CA8575),0,CQ8575)</f>
        <v>450</v>
      </c>
      <c r="CS8575" s="9" cm="1">
        <f t="array" aca="1" ref="CS8575" ca="1">IF(OR(CS$37=$BZ8575:$CA8575),0,CR8575)</f>
        <v>450</v>
      </c>
      <c r="CT8575" s="9" cm="1">
        <f t="array" aca="1" ref="CT8575" ca="1">IF(OR(CT$37=$BZ8575:$CA8575),0,CS8575)</f>
        <v>450</v>
      </c>
      <c r="CU8575" s="9" cm="1">
        <f t="array" aca="1" ref="CU8575" ca="1">IF(OR(CU$37=$BZ8575:$CA8575),0,CT8575)</f>
        <v>450</v>
      </c>
      <c r="CV8575" s="9" cm="1">
        <f t="array" aca="1" ref="CV8575" ca="1">IF(OR(CV$37=$BZ8575:$CA8575),0,CU8575)</f>
        <v>450</v>
      </c>
      <c r="CW8575" s="9" cm="1">
        <f t="array" aca="1" ref="CW8575" ca="1">IF(OR(CW$37=$BZ8575:$CA8575),0,CV8575)</f>
        <v>450</v>
      </c>
      <c r="CX8575" s="9" cm="1">
        <f t="array" aca="1" ref="CX8575" ca="1">IF(OR(CX$37=$BZ8575:$CA8575),0,CW8575)</f>
        <v>450</v>
      </c>
      <c r="CY8575" s="9" cm="1">
        <f t="array" aca="1" ref="CY8575" ca="1">IF(OR(CY$37=$BZ8575:$CA8575),0,CX8575)</f>
        <v>450</v>
      </c>
      <c r="CZ8575" s="9" cm="1">
        <f t="array" aca="1" ref="CZ8575" ca="1">IF(OR(CZ$37=$BZ8575:$CA8575),0,CY8575)</f>
        <v>450</v>
      </c>
      <c r="DA8575" s="9" cm="1">
        <f t="array" aca="1" ref="DA8575" ca="1">IF(OR(DA$37=$BZ8575:$CA8575),0,CZ8575)</f>
        <v>450</v>
      </c>
      <c r="DB8575" s="9" cm="1">
        <f t="array" aca="1" ref="DB8575" ca="1">IF(OR(DB$37=$BZ8575:$CA8575),0,DA8575)</f>
        <v>450</v>
      </c>
      <c r="DC8575" s="9" cm="1">
        <f t="array" aca="1" ref="DC8575" ca="1">IF(OR(DC$37=$BZ8575:$CA8575),0,DB8575)</f>
        <v>450</v>
      </c>
      <c r="DD8575" s="9" cm="1">
        <f t="array" aca="1" ref="DD8575" ca="1">IF(OR(DD$37=$BZ8575:$CA8575),0,DC8575)</f>
        <v>450</v>
      </c>
      <c r="DE8575" s="9" cm="1">
        <f t="array" aca="1" ref="DE8575" ca="1">IF(OR(DE$37=$BZ8575:$CA8575),0,DD8575)</f>
        <v>450</v>
      </c>
    </row>
    <row r="8576" spans="77:109">
      <c r="BY8576" s="10" t="s">
        <v>8729</v>
      </c>
      <c r="BZ8576" s="10">
        <v>86</v>
      </c>
      <c r="CA8576" s="10" t="s">
        <v>46</v>
      </c>
      <c r="CB8576" s="10" t="str" cm="1">
        <f t="array" aca="1" ref="CB8576" ca="1">INDIRECT("'Map'!" &amp; CA8576 &amp; BZ8576)</f>
        <v xml:space="preserve"> </v>
      </c>
      <c r="CC8576" s="10" t="str">
        <f ca="1">_xlfn.XLOOKUP(CB8576,Assumptions!$D$10:$D$15,Assumptions!$C$10:$C$15, "", 0, 1)</f>
        <v/>
      </c>
      <c r="CD8576" s="9">
        <f ca="1">_xlfn.XLOOKUP(CB8576,Assumptions!$D$10:$D$15,Assumptions!$F$10:$F$15, 0, 0, 1)</f>
        <v>0</v>
      </c>
      <c r="CE8576" s="9">
        <f ca="1">_xlfn.XLOOKUP(CB8576,Assumptions!$D$10:$D$15,Assumptions!$E$10:$E$15, 0, 0, 1)</f>
        <v>0</v>
      </c>
      <c r="CF8576" s="9">
        <f t="shared" ca="1" si="137"/>
        <v>0</v>
      </c>
      <c r="CG8576" s="9" cm="1">
        <f t="array" aca="1" ref="CG8576" ca="1">IF(OR(CG$37=$BZ8576:$CA8576),0,CF8576)</f>
        <v>0</v>
      </c>
      <c r="CH8576" s="9" cm="1">
        <f t="array" aca="1" ref="CH8576" ca="1">IF(OR(CH$37=$BZ8576:$CA8576),0,CG8576)</f>
        <v>0</v>
      </c>
      <c r="CI8576" s="9" cm="1">
        <f t="array" aca="1" ref="CI8576" ca="1">IF(OR(CI$37=$BZ8576:$CA8576),0,CH8576)</f>
        <v>0</v>
      </c>
      <c r="CJ8576" s="9" cm="1">
        <f t="array" aca="1" ref="CJ8576" ca="1">IF(OR(CJ$37=$BZ8576:$CA8576),0,CI8576)</f>
        <v>0</v>
      </c>
      <c r="CK8576" s="9" cm="1">
        <f t="array" aca="1" ref="CK8576" ca="1">IF(OR(CK$37=$BZ8576:$CA8576),0,CJ8576)</f>
        <v>0</v>
      </c>
      <c r="CL8576" s="9" cm="1">
        <f t="array" aca="1" ref="CL8576" ca="1">IF(OR(CL$37=$BZ8576:$CA8576),0,CK8576)</f>
        <v>0</v>
      </c>
      <c r="CM8576" s="9" cm="1">
        <f t="array" aca="1" ref="CM8576" ca="1">IF(OR(CM$37=$BZ8576:$CA8576),0,CL8576)</f>
        <v>0</v>
      </c>
      <c r="CN8576" s="9" cm="1">
        <f t="array" aca="1" ref="CN8576" ca="1">IF(OR(CN$37=$BZ8576:$CA8576),0,CM8576)</f>
        <v>0</v>
      </c>
      <c r="CO8576" s="9" cm="1">
        <f t="array" aca="1" ref="CO8576" ca="1">IF(OR(CO$37=$BZ8576:$CA8576),0,CN8576)</f>
        <v>0</v>
      </c>
      <c r="CP8576" s="9" cm="1">
        <f t="array" aca="1" ref="CP8576" ca="1">IF(OR(CP$37=$BZ8576:$CA8576),0,CO8576)</f>
        <v>0</v>
      </c>
      <c r="CQ8576" s="9" cm="1">
        <f t="array" aca="1" ref="CQ8576" ca="1">IF(OR(CQ$37=$BZ8576:$CA8576),0,CP8576)</f>
        <v>0</v>
      </c>
      <c r="CR8576" s="9" cm="1">
        <f t="array" aca="1" ref="CR8576" ca="1">IF(OR(CR$37=$BZ8576:$CA8576),0,CQ8576)</f>
        <v>0</v>
      </c>
      <c r="CS8576" s="9" cm="1">
        <f t="array" aca="1" ref="CS8576" ca="1">IF(OR(CS$37=$BZ8576:$CA8576),0,CR8576)</f>
        <v>0</v>
      </c>
      <c r="CT8576" s="9" cm="1">
        <f t="array" aca="1" ref="CT8576" ca="1">IF(OR(CT$37=$BZ8576:$CA8576),0,CS8576)</f>
        <v>0</v>
      </c>
      <c r="CU8576" s="9" cm="1">
        <f t="array" aca="1" ref="CU8576" ca="1">IF(OR(CU$37=$BZ8576:$CA8576),0,CT8576)</f>
        <v>0</v>
      </c>
      <c r="CV8576" s="9" cm="1">
        <f t="array" aca="1" ref="CV8576" ca="1">IF(OR(CV$37=$BZ8576:$CA8576),0,CU8576)</f>
        <v>0</v>
      </c>
      <c r="CW8576" s="9" cm="1">
        <f t="array" aca="1" ref="CW8576" ca="1">IF(OR(CW$37=$BZ8576:$CA8576),0,CV8576)</f>
        <v>0</v>
      </c>
      <c r="CX8576" s="9" cm="1">
        <f t="array" aca="1" ref="CX8576" ca="1">IF(OR(CX$37=$BZ8576:$CA8576),0,CW8576)</f>
        <v>0</v>
      </c>
      <c r="CY8576" s="9" cm="1">
        <f t="array" aca="1" ref="CY8576" ca="1">IF(OR(CY$37=$BZ8576:$CA8576),0,CX8576)</f>
        <v>0</v>
      </c>
      <c r="CZ8576" s="9" cm="1">
        <f t="array" aca="1" ref="CZ8576" ca="1">IF(OR(CZ$37=$BZ8576:$CA8576),0,CY8576)</f>
        <v>0</v>
      </c>
      <c r="DA8576" s="9" cm="1">
        <f t="array" aca="1" ref="DA8576" ca="1">IF(OR(DA$37=$BZ8576:$CA8576),0,CZ8576)</f>
        <v>0</v>
      </c>
      <c r="DB8576" s="9" cm="1">
        <f t="array" aca="1" ref="DB8576" ca="1">IF(OR(DB$37=$BZ8576:$CA8576),0,DA8576)</f>
        <v>0</v>
      </c>
      <c r="DC8576" s="9" cm="1">
        <f t="array" aca="1" ref="DC8576" ca="1">IF(OR(DC$37=$BZ8576:$CA8576),0,DB8576)</f>
        <v>0</v>
      </c>
      <c r="DD8576" s="9" cm="1">
        <f t="array" aca="1" ref="DD8576" ca="1">IF(OR(DD$37=$BZ8576:$CA8576),0,DC8576)</f>
        <v>0</v>
      </c>
      <c r="DE8576" s="9" cm="1">
        <f t="array" aca="1" ref="DE8576" ca="1">IF(OR(DE$37=$BZ8576:$CA8576),0,DD8576)</f>
        <v>0</v>
      </c>
    </row>
    <row r="8577" spans="77:109">
      <c r="BY8577" s="10" t="s">
        <v>8730</v>
      </c>
      <c r="BZ8577" s="10">
        <v>86</v>
      </c>
      <c r="CA8577" s="10" t="s">
        <v>47</v>
      </c>
      <c r="CB8577" s="10" t="str" cm="1">
        <f t="array" aca="1" ref="CB8577" ca="1">INDIRECT("'Map'!" &amp; CA8577 &amp; BZ8577)</f>
        <v xml:space="preserve"> </v>
      </c>
      <c r="CC8577" s="10" t="str">
        <f ca="1">_xlfn.XLOOKUP(CB8577,Assumptions!$D$10:$D$15,Assumptions!$C$10:$C$15, "", 0, 1)</f>
        <v/>
      </c>
      <c r="CD8577" s="9">
        <f ca="1">_xlfn.XLOOKUP(CB8577,Assumptions!$D$10:$D$15,Assumptions!$F$10:$F$15, 0, 0, 1)</f>
        <v>0</v>
      </c>
      <c r="CE8577" s="9">
        <f ca="1">_xlfn.XLOOKUP(CB8577,Assumptions!$D$10:$D$15,Assumptions!$E$10:$E$15, 0, 0, 1)</f>
        <v>0</v>
      </c>
      <c r="CF8577" s="9">
        <f t="shared" ca="1" si="137"/>
        <v>0</v>
      </c>
      <c r="CG8577" s="9" cm="1">
        <f t="array" aca="1" ref="CG8577" ca="1">IF(OR(CG$37=$BZ8577:$CA8577),0,CF8577)</f>
        <v>0</v>
      </c>
      <c r="CH8577" s="9" cm="1">
        <f t="array" aca="1" ref="CH8577" ca="1">IF(OR(CH$37=$BZ8577:$CA8577),0,CG8577)</f>
        <v>0</v>
      </c>
      <c r="CI8577" s="9" cm="1">
        <f t="array" aca="1" ref="CI8577" ca="1">IF(OR(CI$37=$BZ8577:$CA8577),0,CH8577)</f>
        <v>0</v>
      </c>
      <c r="CJ8577" s="9" cm="1">
        <f t="array" aca="1" ref="CJ8577" ca="1">IF(OR(CJ$37=$BZ8577:$CA8577),0,CI8577)</f>
        <v>0</v>
      </c>
      <c r="CK8577" s="9" cm="1">
        <f t="array" aca="1" ref="CK8577" ca="1">IF(OR(CK$37=$BZ8577:$CA8577),0,CJ8577)</f>
        <v>0</v>
      </c>
      <c r="CL8577" s="9" cm="1">
        <f t="array" aca="1" ref="CL8577" ca="1">IF(OR(CL$37=$BZ8577:$CA8577),0,CK8577)</f>
        <v>0</v>
      </c>
      <c r="CM8577" s="9" cm="1">
        <f t="array" aca="1" ref="CM8577" ca="1">IF(OR(CM$37=$BZ8577:$CA8577),0,CL8577)</f>
        <v>0</v>
      </c>
      <c r="CN8577" s="9" cm="1">
        <f t="array" aca="1" ref="CN8577" ca="1">IF(OR(CN$37=$BZ8577:$CA8577),0,CM8577)</f>
        <v>0</v>
      </c>
      <c r="CO8577" s="9" cm="1">
        <f t="array" aca="1" ref="CO8577" ca="1">IF(OR(CO$37=$BZ8577:$CA8577),0,CN8577)</f>
        <v>0</v>
      </c>
      <c r="CP8577" s="9" cm="1">
        <f t="array" aca="1" ref="CP8577" ca="1">IF(OR(CP$37=$BZ8577:$CA8577),0,CO8577)</f>
        <v>0</v>
      </c>
      <c r="CQ8577" s="9" cm="1">
        <f t="array" aca="1" ref="CQ8577" ca="1">IF(OR(CQ$37=$BZ8577:$CA8577),0,CP8577)</f>
        <v>0</v>
      </c>
      <c r="CR8577" s="9" cm="1">
        <f t="array" aca="1" ref="CR8577" ca="1">IF(OR(CR$37=$BZ8577:$CA8577),0,CQ8577)</f>
        <v>0</v>
      </c>
      <c r="CS8577" s="9" cm="1">
        <f t="array" aca="1" ref="CS8577" ca="1">IF(OR(CS$37=$BZ8577:$CA8577),0,CR8577)</f>
        <v>0</v>
      </c>
      <c r="CT8577" s="9" cm="1">
        <f t="array" aca="1" ref="CT8577" ca="1">IF(OR(CT$37=$BZ8577:$CA8577),0,CS8577)</f>
        <v>0</v>
      </c>
      <c r="CU8577" s="9" cm="1">
        <f t="array" aca="1" ref="CU8577" ca="1">IF(OR(CU$37=$BZ8577:$CA8577),0,CT8577)</f>
        <v>0</v>
      </c>
      <c r="CV8577" s="9" cm="1">
        <f t="array" aca="1" ref="CV8577" ca="1">IF(OR(CV$37=$BZ8577:$CA8577),0,CU8577)</f>
        <v>0</v>
      </c>
      <c r="CW8577" s="9" cm="1">
        <f t="array" aca="1" ref="CW8577" ca="1">IF(OR(CW$37=$BZ8577:$CA8577),0,CV8577)</f>
        <v>0</v>
      </c>
      <c r="CX8577" s="9" cm="1">
        <f t="array" aca="1" ref="CX8577" ca="1">IF(OR(CX$37=$BZ8577:$CA8577),0,CW8577)</f>
        <v>0</v>
      </c>
      <c r="CY8577" s="9" cm="1">
        <f t="array" aca="1" ref="CY8577" ca="1">IF(OR(CY$37=$BZ8577:$CA8577),0,CX8577)</f>
        <v>0</v>
      </c>
      <c r="CZ8577" s="9" cm="1">
        <f t="array" aca="1" ref="CZ8577" ca="1">IF(OR(CZ$37=$BZ8577:$CA8577),0,CY8577)</f>
        <v>0</v>
      </c>
      <c r="DA8577" s="9" cm="1">
        <f t="array" aca="1" ref="DA8577" ca="1">IF(OR(DA$37=$BZ8577:$CA8577),0,CZ8577)</f>
        <v>0</v>
      </c>
      <c r="DB8577" s="9" cm="1">
        <f t="array" aca="1" ref="DB8577" ca="1">IF(OR(DB$37=$BZ8577:$CA8577),0,DA8577)</f>
        <v>0</v>
      </c>
      <c r="DC8577" s="9" cm="1">
        <f t="array" aca="1" ref="DC8577" ca="1">IF(OR(DC$37=$BZ8577:$CA8577),0,DB8577)</f>
        <v>0</v>
      </c>
      <c r="DD8577" s="9" cm="1">
        <f t="array" aca="1" ref="DD8577" ca="1">IF(OR(DD$37=$BZ8577:$CA8577),0,DC8577)</f>
        <v>0</v>
      </c>
      <c r="DE8577" s="9" cm="1">
        <f t="array" aca="1" ref="DE8577" ca="1">IF(OR(DE$37=$BZ8577:$CA8577),0,DD8577)</f>
        <v>0</v>
      </c>
    </row>
    <row r="8578" spans="77:109">
      <c r="BY8578" s="10" t="s">
        <v>8731</v>
      </c>
      <c r="BZ8578" s="10">
        <v>86</v>
      </c>
      <c r="CA8578" s="10" t="s">
        <v>48</v>
      </c>
      <c r="CB8578" s="10" t="str" cm="1">
        <f t="array" aca="1" ref="CB8578" ca="1">INDIRECT("'Map'!" &amp; CA8578 &amp; BZ8578)</f>
        <v xml:space="preserve"> </v>
      </c>
      <c r="CC8578" s="10" t="str">
        <f ca="1">_xlfn.XLOOKUP(CB8578,Assumptions!$D$10:$D$15,Assumptions!$C$10:$C$15, "", 0, 1)</f>
        <v/>
      </c>
      <c r="CD8578" s="9">
        <f ca="1">_xlfn.XLOOKUP(CB8578,Assumptions!$D$10:$D$15,Assumptions!$F$10:$F$15, 0, 0, 1)</f>
        <v>0</v>
      </c>
      <c r="CE8578" s="9">
        <f ca="1">_xlfn.XLOOKUP(CB8578,Assumptions!$D$10:$D$15,Assumptions!$E$10:$E$15, 0, 0, 1)</f>
        <v>0</v>
      </c>
      <c r="CF8578" s="9">
        <f t="shared" ca="1" si="137"/>
        <v>0</v>
      </c>
      <c r="CG8578" s="9" cm="1">
        <f t="array" aca="1" ref="CG8578" ca="1">IF(OR(CG$37=$BZ8578:$CA8578),0,CF8578)</f>
        <v>0</v>
      </c>
      <c r="CH8578" s="9" cm="1">
        <f t="array" aca="1" ref="CH8578" ca="1">IF(OR(CH$37=$BZ8578:$CA8578),0,CG8578)</f>
        <v>0</v>
      </c>
      <c r="CI8578" s="9" cm="1">
        <f t="array" aca="1" ref="CI8578" ca="1">IF(OR(CI$37=$BZ8578:$CA8578),0,CH8578)</f>
        <v>0</v>
      </c>
      <c r="CJ8578" s="9" cm="1">
        <f t="array" aca="1" ref="CJ8578" ca="1">IF(OR(CJ$37=$BZ8578:$CA8578),0,CI8578)</f>
        <v>0</v>
      </c>
      <c r="CK8578" s="9" cm="1">
        <f t="array" aca="1" ref="CK8578" ca="1">IF(OR(CK$37=$BZ8578:$CA8578),0,CJ8578)</f>
        <v>0</v>
      </c>
      <c r="CL8578" s="9" cm="1">
        <f t="array" aca="1" ref="CL8578" ca="1">IF(OR(CL$37=$BZ8578:$CA8578),0,CK8578)</f>
        <v>0</v>
      </c>
      <c r="CM8578" s="9" cm="1">
        <f t="array" aca="1" ref="CM8578" ca="1">IF(OR(CM$37=$BZ8578:$CA8578),0,CL8578)</f>
        <v>0</v>
      </c>
      <c r="CN8578" s="9" cm="1">
        <f t="array" aca="1" ref="CN8578" ca="1">IF(OR(CN$37=$BZ8578:$CA8578),0,CM8578)</f>
        <v>0</v>
      </c>
      <c r="CO8578" s="9" cm="1">
        <f t="array" aca="1" ref="CO8578" ca="1">IF(OR(CO$37=$BZ8578:$CA8578),0,CN8578)</f>
        <v>0</v>
      </c>
      <c r="CP8578" s="9" cm="1">
        <f t="array" aca="1" ref="CP8578" ca="1">IF(OR(CP$37=$BZ8578:$CA8578),0,CO8578)</f>
        <v>0</v>
      </c>
      <c r="CQ8578" s="9" cm="1">
        <f t="array" aca="1" ref="CQ8578" ca="1">IF(OR(CQ$37=$BZ8578:$CA8578),0,CP8578)</f>
        <v>0</v>
      </c>
      <c r="CR8578" s="9" cm="1">
        <f t="array" aca="1" ref="CR8578" ca="1">IF(OR(CR$37=$BZ8578:$CA8578),0,CQ8578)</f>
        <v>0</v>
      </c>
      <c r="CS8578" s="9" cm="1">
        <f t="array" aca="1" ref="CS8578" ca="1">IF(OR(CS$37=$BZ8578:$CA8578),0,CR8578)</f>
        <v>0</v>
      </c>
      <c r="CT8578" s="9" cm="1">
        <f t="array" aca="1" ref="CT8578" ca="1">IF(OR(CT$37=$BZ8578:$CA8578),0,CS8578)</f>
        <v>0</v>
      </c>
      <c r="CU8578" s="9" cm="1">
        <f t="array" aca="1" ref="CU8578" ca="1">IF(OR(CU$37=$BZ8578:$CA8578),0,CT8578)</f>
        <v>0</v>
      </c>
      <c r="CV8578" s="9" cm="1">
        <f t="array" aca="1" ref="CV8578" ca="1">IF(OR(CV$37=$BZ8578:$CA8578),0,CU8578)</f>
        <v>0</v>
      </c>
      <c r="CW8578" s="9" cm="1">
        <f t="array" aca="1" ref="CW8578" ca="1">IF(OR(CW$37=$BZ8578:$CA8578),0,CV8578)</f>
        <v>0</v>
      </c>
      <c r="CX8578" s="9" cm="1">
        <f t="array" aca="1" ref="CX8578" ca="1">IF(OR(CX$37=$BZ8578:$CA8578),0,CW8578)</f>
        <v>0</v>
      </c>
      <c r="CY8578" s="9" cm="1">
        <f t="array" aca="1" ref="CY8578" ca="1">IF(OR(CY$37=$BZ8578:$CA8578),0,CX8578)</f>
        <v>0</v>
      </c>
      <c r="CZ8578" s="9" cm="1">
        <f t="array" aca="1" ref="CZ8578" ca="1">IF(OR(CZ$37=$BZ8578:$CA8578),0,CY8578)</f>
        <v>0</v>
      </c>
      <c r="DA8578" s="9" cm="1">
        <f t="array" aca="1" ref="DA8578" ca="1">IF(OR(DA$37=$BZ8578:$CA8578),0,CZ8578)</f>
        <v>0</v>
      </c>
      <c r="DB8578" s="9" cm="1">
        <f t="array" aca="1" ref="DB8578" ca="1">IF(OR(DB$37=$BZ8578:$CA8578),0,DA8578)</f>
        <v>0</v>
      </c>
      <c r="DC8578" s="9" cm="1">
        <f t="array" aca="1" ref="DC8578" ca="1">IF(OR(DC$37=$BZ8578:$CA8578),0,DB8578)</f>
        <v>0</v>
      </c>
      <c r="DD8578" s="9" cm="1">
        <f t="array" aca="1" ref="DD8578" ca="1">IF(OR(DD$37=$BZ8578:$CA8578),0,DC8578)</f>
        <v>0</v>
      </c>
      <c r="DE8578" s="9" cm="1">
        <f t="array" aca="1" ref="DE8578" ca="1">IF(OR(DE$37=$BZ8578:$CA8578),0,DD8578)</f>
        <v>0</v>
      </c>
    </row>
    <row r="8579" spans="77:109">
      <c r="BY8579" s="10" t="s">
        <v>8732</v>
      </c>
      <c r="BZ8579" s="10">
        <v>86</v>
      </c>
      <c r="CA8579" s="10" t="s">
        <v>49</v>
      </c>
      <c r="CB8579" s="10" t="str" cm="1">
        <f t="array" aca="1" ref="CB8579" ca="1">INDIRECT("'Map'!" &amp; CA8579 &amp; BZ8579)</f>
        <v>🍅</v>
      </c>
      <c r="CC8579" s="10" t="str">
        <f ca="1">_xlfn.XLOOKUP(CB8579,Assumptions!$D$10:$D$15,Assumptions!$C$10:$C$15, "", 0, 1)</f>
        <v>Tomato</v>
      </c>
      <c r="CD8579" s="9">
        <f ca="1">_xlfn.XLOOKUP(CB8579,Assumptions!$D$10:$D$15,Assumptions!$F$10:$F$15, 0, 0, 1)</f>
        <v>650</v>
      </c>
      <c r="CE8579" s="9">
        <f ca="1">_xlfn.XLOOKUP(CB8579,Assumptions!$D$10:$D$15,Assumptions!$E$10:$E$15, 0, 0, 1)</f>
        <v>1</v>
      </c>
      <c r="CF8579" s="9">
        <f t="shared" ca="1" si="137"/>
        <v>650</v>
      </c>
      <c r="CG8579" s="9" cm="1">
        <f t="array" aca="1" ref="CG8579" ca="1">IF(OR(CG$37=$BZ8579:$CA8579),0,CF8579)</f>
        <v>650</v>
      </c>
      <c r="CH8579" s="9" cm="1">
        <f t="array" aca="1" ref="CH8579" ca="1">IF(OR(CH$37=$BZ8579:$CA8579),0,CG8579)</f>
        <v>650</v>
      </c>
      <c r="CI8579" s="9" cm="1">
        <f t="array" aca="1" ref="CI8579" ca="1">IF(OR(CI$37=$BZ8579:$CA8579),0,CH8579)</f>
        <v>650</v>
      </c>
      <c r="CJ8579" s="9" cm="1">
        <f t="array" aca="1" ref="CJ8579" ca="1">IF(OR(CJ$37=$BZ8579:$CA8579),0,CI8579)</f>
        <v>650</v>
      </c>
      <c r="CK8579" s="9" cm="1">
        <f t="array" aca="1" ref="CK8579" ca="1">IF(OR(CK$37=$BZ8579:$CA8579),0,CJ8579)</f>
        <v>650</v>
      </c>
      <c r="CL8579" s="9" cm="1">
        <f t="array" aca="1" ref="CL8579" ca="1">IF(OR(CL$37=$BZ8579:$CA8579),0,CK8579)</f>
        <v>650</v>
      </c>
      <c r="CM8579" s="9" cm="1">
        <f t="array" aca="1" ref="CM8579" ca="1">IF(OR(CM$37=$BZ8579:$CA8579),0,CL8579)</f>
        <v>650</v>
      </c>
      <c r="CN8579" s="9" cm="1">
        <f t="array" aca="1" ref="CN8579" ca="1">IF(OR(CN$37=$BZ8579:$CA8579),0,CM8579)</f>
        <v>650</v>
      </c>
      <c r="CO8579" s="9" cm="1">
        <f t="array" aca="1" ref="CO8579" ca="1">IF(OR(CO$37=$BZ8579:$CA8579),0,CN8579)</f>
        <v>650</v>
      </c>
      <c r="CP8579" s="9" cm="1">
        <f t="array" aca="1" ref="CP8579" ca="1">IF(OR(CP$37=$BZ8579:$CA8579),0,CO8579)</f>
        <v>650</v>
      </c>
      <c r="CQ8579" s="9" cm="1">
        <f t="array" aca="1" ref="CQ8579" ca="1">IF(OR(CQ$37=$BZ8579:$CA8579),0,CP8579)</f>
        <v>650</v>
      </c>
      <c r="CR8579" s="9" cm="1">
        <f t="array" aca="1" ref="CR8579" ca="1">IF(OR(CR$37=$BZ8579:$CA8579),0,CQ8579)</f>
        <v>650</v>
      </c>
      <c r="CS8579" s="9" cm="1">
        <f t="array" aca="1" ref="CS8579" ca="1">IF(OR(CS$37=$BZ8579:$CA8579),0,CR8579)</f>
        <v>650</v>
      </c>
      <c r="CT8579" s="9" cm="1">
        <f t="array" aca="1" ref="CT8579" ca="1">IF(OR(CT$37=$BZ8579:$CA8579),0,CS8579)</f>
        <v>650</v>
      </c>
      <c r="CU8579" s="9" cm="1">
        <f t="array" aca="1" ref="CU8579" ca="1">IF(OR(CU$37=$BZ8579:$CA8579),0,CT8579)</f>
        <v>650</v>
      </c>
      <c r="CV8579" s="9" cm="1">
        <f t="array" aca="1" ref="CV8579" ca="1">IF(OR(CV$37=$BZ8579:$CA8579),0,CU8579)</f>
        <v>650</v>
      </c>
      <c r="CW8579" s="9" cm="1">
        <f t="array" aca="1" ref="CW8579" ca="1">IF(OR(CW$37=$BZ8579:$CA8579),0,CV8579)</f>
        <v>650</v>
      </c>
      <c r="CX8579" s="9" cm="1">
        <f t="array" aca="1" ref="CX8579" ca="1">IF(OR(CX$37=$BZ8579:$CA8579),0,CW8579)</f>
        <v>650</v>
      </c>
      <c r="CY8579" s="9" cm="1">
        <f t="array" aca="1" ref="CY8579" ca="1">IF(OR(CY$37=$BZ8579:$CA8579),0,CX8579)</f>
        <v>650</v>
      </c>
      <c r="CZ8579" s="9" cm="1">
        <f t="array" aca="1" ref="CZ8579" ca="1">IF(OR(CZ$37=$BZ8579:$CA8579),0,CY8579)</f>
        <v>650</v>
      </c>
      <c r="DA8579" s="9" cm="1">
        <f t="array" aca="1" ref="DA8579" ca="1">IF(OR(DA$37=$BZ8579:$CA8579),0,CZ8579)</f>
        <v>650</v>
      </c>
      <c r="DB8579" s="9" cm="1">
        <f t="array" aca="1" ref="DB8579" ca="1">IF(OR(DB$37=$BZ8579:$CA8579),0,DA8579)</f>
        <v>650</v>
      </c>
      <c r="DC8579" s="9" cm="1">
        <f t="array" aca="1" ref="DC8579" ca="1">IF(OR(DC$37=$BZ8579:$CA8579),0,DB8579)</f>
        <v>650</v>
      </c>
      <c r="DD8579" s="9" cm="1">
        <f t="array" aca="1" ref="DD8579" ca="1">IF(OR(DD$37=$BZ8579:$CA8579),0,DC8579)</f>
        <v>650</v>
      </c>
      <c r="DE8579" s="9" cm="1">
        <f t="array" aca="1" ref="DE8579" ca="1">IF(OR(DE$37=$BZ8579:$CA8579),0,DD8579)</f>
        <v>650</v>
      </c>
    </row>
    <row r="8580" spans="77:109">
      <c r="BY8580" s="10" t="s">
        <v>8733</v>
      </c>
      <c r="BZ8580" s="10">
        <v>86</v>
      </c>
      <c r="CA8580" s="10" t="s">
        <v>50</v>
      </c>
      <c r="CB8580" s="10" t="str" cm="1">
        <f t="array" aca="1" ref="CB8580" ca="1">INDIRECT("'Map'!" &amp; CA8580 &amp; BZ8580)</f>
        <v xml:space="preserve"> </v>
      </c>
      <c r="CC8580" s="10" t="str">
        <f ca="1">_xlfn.XLOOKUP(CB8580,Assumptions!$D$10:$D$15,Assumptions!$C$10:$C$15, "", 0, 1)</f>
        <v/>
      </c>
      <c r="CD8580" s="9">
        <f ca="1">_xlfn.XLOOKUP(CB8580,Assumptions!$D$10:$D$15,Assumptions!$F$10:$F$15, 0, 0, 1)</f>
        <v>0</v>
      </c>
      <c r="CE8580" s="9">
        <f ca="1">_xlfn.XLOOKUP(CB8580,Assumptions!$D$10:$D$15,Assumptions!$E$10:$E$15, 0, 0, 1)</f>
        <v>0</v>
      </c>
      <c r="CF8580" s="9">
        <f t="shared" ca="1" si="137"/>
        <v>0</v>
      </c>
      <c r="CG8580" s="9" cm="1">
        <f t="array" aca="1" ref="CG8580" ca="1">IF(OR(CG$37=$BZ8580:$CA8580),0,CF8580)</f>
        <v>0</v>
      </c>
      <c r="CH8580" s="9" cm="1">
        <f t="array" aca="1" ref="CH8580" ca="1">IF(OR(CH$37=$BZ8580:$CA8580),0,CG8580)</f>
        <v>0</v>
      </c>
      <c r="CI8580" s="9" cm="1">
        <f t="array" aca="1" ref="CI8580" ca="1">IF(OR(CI$37=$BZ8580:$CA8580),0,CH8580)</f>
        <v>0</v>
      </c>
      <c r="CJ8580" s="9" cm="1">
        <f t="array" aca="1" ref="CJ8580" ca="1">IF(OR(CJ$37=$BZ8580:$CA8580),0,CI8580)</f>
        <v>0</v>
      </c>
      <c r="CK8580" s="9" cm="1">
        <f t="array" aca="1" ref="CK8580" ca="1">IF(OR(CK$37=$BZ8580:$CA8580),0,CJ8580)</f>
        <v>0</v>
      </c>
      <c r="CL8580" s="9" cm="1">
        <f t="array" aca="1" ref="CL8580" ca="1">IF(OR(CL$37=$BZ8580:$CA8580),0,CK8580)</f>
        <v>0</v>
      </c>
      <c r="CM8580" s="9" cm="1">
        <f t="array" aca="1" ref="CM8580" ca="1">IF(OR(CM$37=$BZ8580:$CA8580),0,CL8580)</f>
        <v>0</v>
      </c>
      <c r="CN8580" s="9" cm="1">
        <f t="array" aca="1" ref="CN8580" ca="1">IF(OR(CN$37=$BZ8580:$CA8580),0,CM8580)</f>
        <v>0</v>
      </c>
      <c r="CO8580" s="9" cm="1">
        <f t="array" aca="1" ref="CO8580" ca="1">IF(OR(CO$37=$BZ8580:$CA8580),0,CN8580)</f>
        <v>0</v>
      </c>
      <c r="CP8580" s="9" cm="1">
        <f t="array" aca="1" ref="CP8580" ca="1">IF(OR(CP$37=$BZ8580:$CA8580),0,CO8580)</f>
        <v>0</v>
      </c>
      <c r="CQ8580" s="9" cm="1">
        <f t="array" aca="1" ref="CQ8580" ca="1">IF(OR(CQ$37=$BZ8580:$CA8580),0,CP8580)</f>
        <v>0</v>
      </c>
      <c r="CR8580" s="9" cm="1">
        <f t="array" aca="1" ref="CR8580" ca="1">IF(OR(CR$37=$BZ8580:$CA8580),0,CQ8580)</f>
        <v>0</v>
      </c>
      <c r="CS8580" s="9" cm="1">
        <f t="array" aca="1" ref="CS8580" ca="1">IF(OR(CS$37=$BZ8580:$CA8580),0,CR8580)</f>
        <v>0</v>
      </c>
      <c r="CT8580" s="9" cm="1">
        <f t="array" aca="1" ref="CT8580" ca="1">IF(OR(CT$37=$BZ8580:$CA8580),0,CS8580)</f>
        <v>0</v>
      </c>
      <c r="CU8580" s="9" cm="1">
        <f t="array" aca="1" ref="CU8580" ca="1">IF(OR(CU$37=$BZ8580:$CA8580),0,CT8580)</f>
        <v>0</v>
      </c>
      <c r="CV8580" s="9" cm="1">
        <f t="array" aca="1" ref="CV8580" ca="1">IF(OR(CV$37=$BZ8580:$CA8580),0,CU8580)</f>
        <v>0</v>
      </c>
      <c r="CW8580" s="9" cm="1">
        <f t="array" aca="1" ref="CW8580" ca="1">IF(OR(CW$37=$BZ8580:$CA8580),0,CV8580)</f>
        <v>0</v>
      </c>
      <c r="CX8580" s="9" cm="1">
        <f t="array" aca="1" ref="CX8580" ca="1">IF(OR(CX$37=$BZ8580:$CA8580),0,CW8580)</f>
        <v>0</v>
      </c>
      <c r="CY8580" s="9" cm="1">
        <f t="array" aca="1" ref="CY8580" ca="1">IF(OR(CY$37=$BZ8580:$CA8580),0,CX8580)</f>
        <v>0</v>
      </c>
      <c r="CZ8580" s="9" cm="1">
        <f t="array" aca="1" ref="CZ8580" ca="1">IF(OR(CZ$37=$BZ8580:$CA8580),0,CY8580)</f>
        <v>0</v>
      </c>
      <c r="DA8580" s="9" cm="1">
        <f t="array" aca="1" ref="DA8580" ca="1">IF(OR(DA$37=$BZ8580:$CA8580),0,CZ8580)</f>
        <v>0</v>
      </c>
      <c r="DB8580" s="9" cm="1">
        <f t="array" aca="1" ref="DB8580" ca="1">IF(OR(DB$37=$BZ8580:$CA8580),0,DA8580)</f>
        <v>0</v>
      </c>
      <c r="DC8580" s="9" cm="1">
        <f t="array" aca="1" ref="DC8580" ca="1">IF(OR(DC$37=$BZ8580:$CA8580),0,DB8580)</f>
        <v>0</v>
      </c>
      <c r="DD8580" s="9" cm="1">
        <f t="array" aca="1" ref="DD8580" ca="1">IF(OR(DD$37=$BZ8580:$CA8580),0,DC8580)</f>
        <v>0</v>
      </c>
      <c r="DE8580" s="9" cm="1">
        <f t="array" aca="1" ref="DE8580" ca="1">IF(OR(DE$37=$BZ8580:$CA8580),0,DD8580)</f>
        <v>0</v>
      </c>
    </row>
    <row r="8581" spans="77:109">
      <c r="BY8581" s="10" t="s">
        <v>8734</v>
      </c>
      <c r="BZ8581" s="10">
        <v>86</v>
      </c>
      <c r="CA8581" s="10" t="s">
        <v>51</v>
      </c>
      <c r="CB8581" s="10" t="str" cm="1">
        <f t="array" aca="1" ref="CB8581" ca="1">INDIRECT("'Map'!" &amp; CA8581 &amp; BZ8581)</f>
        <v xml:space="preserve"> </v>
      </c>
      <c r="CC8581" s="10" t="str">
        <f ca="1">_xlfn.XLOOKUP(CB8581,Assumptions!$D$10:$D$15,Assumptions!$C$10:$C$15, "", 0, 1)</f>
        <v/>
      </c>
      <c r="CD8581" s="9">
        <f ca="1">_xlfn.XLOOKUP(CB8581,Assumptions!$D$10:$D$15,Assumptions!$F$10:$F$15, 0, 0, 1)</f>
        <v>0</v>
      </c>
      <c r="CE8581" s="9">
        <f ca="1">_xlfn.XLOOKUP(CB8581,Assumptions!$D$10:$D$15,Assumptions!$E$10:$E$15, 0, 0, 1)</f>
        <v>0</v>
      </c>
      <c r="CF8581" s="9">
        <f t="shared" ca="1" si="137"/>
        <v>0</v>
      </c>
      <c r="CG8581" s="9" cm="1">
        <f t="array" aca="1" ref="CG8581" ca="1">IF(OR(CG$37=$BZ8581:$CA8581),0,CF8581)</f>
        <v>0</v>
      </c>
      <c r="CH8581" s="9" cm="1">
        <f t="array" aca="1" ref="CH8581" ca="1">IF(OR(CH$37=$BZ8581:$CA8581),0,CG8581)</f>
        <v>0</v>
      </c>
      <c r="CI8581" s="9" cm="1">
        <f t="array" aca="1" ref="CI8581" ca="1">IF(OR(CI$37=$BZ8581:$CA8581),0,CH8581)</f>
        <v>0</v>
      </c>
      <c r="CJ8581" s="9" cm="1">
        <f t="array" aca="1" ref="CJ8581" ca="1">IF(OR(CJ$37=$BZ8581:$CA8581),0,CI8581)</f>
        <v>0</v>
      </c>
      <c r="CK8581" s="9" cm="1">
        <f t="array" aca="1" ref="CK8581" ca="1">IF(OR(CK$37=$BZ8581:$CA8581),0,CJ8581)</f>
        <v>0</v>
      </c>
      <c r="CL8581" s="9" cm="1">
        <f t="array" aca="1" ref="CL8581" ca="1">IF(OR(CL$37=$BZ8581:$CA8581),0,CK8581)</f>
        <v>0</v>
      </c>
      <c r="CM8581" s="9" cm="1">
        <f t="array" aca="1" ref="CM8581" ca="1">IF(OR(CM$37=$BZ8581:$CA8581),0,CL8581)</f>
        <v>0</v>
      </c>
      <c r="CN8581" s="9" cm="1">
        <f t="array" aca="1" ref="CN8581" ca="1">IF(OR(CN$37=$BZ8581:$CA8581),0,CM8581)</f>
        <v>0</v>
      </c>
      <c r="CO8581" s="9" cm="1">
        <f t="array" aca="1" ref="CO8581" ca="1">IF(OR(CO$37=$BZ8581:$CA8581),0,CN8581)</f>
        <v>0</v>
      </c>
      <c r="CP8581" s="9" cm="1">
        <f t="array" aca="1" ref="CP8581" ca="1">IF(OR(CP$37=$BZ8581:$CA8581),0,CO8581)</f>
        <v>0</v>
      </c>
      <c r="CQ8581" s="9" cm="1">
        <f t="array" aca="1" ref="CQ8581" ca="1">IF(OR(CQ$37=$BZ8581:$CA8581),0,CP8581)</f>
        <v>0</v>
      </c>
      <c r="CR8581" s="9" cm="1">
        <f t="array" aca="1" ref="CR8581" ca="1">IF(OR(CR$37=$BZ8581:$CA8581),0,CQ8581)</f>
        <v>0</v>
      </c>
      <c r="CS8581" s="9" cm="1">
        <f t="array" aca="1" ref="CS8581" ca="1">IF(OR(CS$37=$BZ8581:$CA8581),0,CR8581)</f>
        <v>0</v>
      </c>
      <c r="CT8581" s="9" cm="1">
        <f t="array" aca="1" ref="CT8581" ca="1">IF(OR(CT$37=$BZ8581:$CA8581),0,CS8581)</f>
        <v>0</v>
      </c>
      <c r="CU8581" s="9" cm="1">
        <f t="array" aca="1" ref="CU8581" ca="1">IF(OR(CU$37=$BZ8581:$CA8581),0,CT8581)</f>
        <v>0</v>
      </c>
      <c r="CV8581" s="9" cm="1">
        <f t="array" aca="1" ref="CV8581" ca="1">IF(OR(CV$37=$BZ8581:$CA8581),0,CU8581)</f>
        <v>0</v>
      </c>
      <c r="CW8581" s="9" cm="1">
        <f t="array" aca="1" ref="CW8581" ca="1">IF(OR(CW$37=$BZ8581:$CA8581),0,CV8581)</f>
        <v>0</v>
      </c>
      <c r="CX8581" s="9" cm="1">
        <f t="array" aca="1" ref="CX8581" ca="1">IF(OR(CX$37=$BZ8581:$CA8581),0,CW8581)</f>
        <v>0</v>
      </c>
      <c r="CY8581" s="9" cm="1">
        <f t="array" aca="1" ref="CY8581" ca="1">IF(OR(CY$37=$BZ8581:$CA8581),0,CX8581)</f>
        <v>0</v>
      </c>
      <c r="CZ8581" s="9" cm="1">
        <f t="array" aca="1" ref="CZ8581" ca="1">IF(OR(CZ$37=$BZ8581:$CA8581),0,CY8581)</f>
        <v>0</v>
      </c>
      <c r="DA8581" s="9" cm="1">
        <f t="array" aca="1" ref="DA8581" ca="1">IF(OR(DA$37=$BZ8581:$CA8581),0,CZ8581)</f>
        <v>0</v>
      </c>
      <c r="DB8581" s="9" cm="1">
        <f t="array" aca="1" ref="DB8581" ca="1">IF(OR(DB$37=$BZ8581:$CA8581),0,DA8581)</f>
        <v>0</v>
      </c>
      <c r="DC8581" s="9" cm="1">
        <f t="array" aca="1" ref="DC8581" ca="1">IF(OR(DC$37=$BZ8581:$CA8581),0,DB8581)</f>
        <v>0</v>
      </c>
      <c r="DD8581" s="9" cm="1">
        <f t="array" aca="1" ref="DD8581" ca="1">IF(OR(DD$37=$BZ8581:$CA8581),0,DC8581)</f>
        <v>0</v>
      </c>
      <c r="DE8581" s="9" cm="1">
        <f t="array" aca="1" ref="DE8581" ca="1">IF(OR(DE$37=$BZ8581:$CA8581),0,DD8581)</f>
        <v>0</v>
      </c>
    </row>
    <row r="8582" spans="77:109">
      <c r="BY8582" s="10" t="s">
        <v>8735</v>
      </c>
      <c r="BZ8582" s="10">
        <v>86</v>
      </c>
      <c r="CA8582" s="10" t="s">
        <v>52</v>
      </c>
      <c r="CB8582" s="10" t="str" cm="1">
        <f t="array" aca="1" ref="CB8582" ca="1">INDIRECT("'Map'!" &amp; CA8582 &amp; BZ8582)</f>
        <v>🍅</v>
      </c>
      <c r="CC8582" s="10" t="str">
        <f ca="1">_xlfn.XLOOKUP(CB8582,Assumptions!$D$10:$D$15,Assumptions!$C$10:$C$15, "", 0, 1)</f>
        <v>Tomato</v>
      </c>
      <c r="CD8582" s="9">
        <f ca="1">_xlfn.XLOOKUP(CB8582,Assumptions!$D$10:$D$15,Assumptions!$F$10:$F$15, 0, 0, 1)</f>
        <v>650</v>
      </c>
      <c r="CE8582" s="9">
        <f ca="1">_xlfn.XLOOKUP(CB8582,Assumptions!$D$10:$D$15,Assumptions!$E$10:$E$15, 0, 0, 1)</f>
        <v>1</v>
      </c>
      <c r="CF8582" s="9">
        <f t="shared" ca="1" si="137"/>
        <v>650</v>
      </c>
      <c r="CG8582" s="9" cm="1">
        <f t="array" aca="1" ref="CG8582" ca="1">IF(OR(CG$37=$BZ8582:$CA8582),0,CF8582)</f>
        <v>650</v>
      </c>
      <c r="CH8582" s="9" cm="1">
        <f t="array" aca="1" ref="CH8582" ca="1">IF(OR(CH$37=$BZ8582:$CA8582),0,CG8582)</f>
        <v>650</v>
      </c>
      <c r="CI8582" s="9" cm="1">
        <f t="array" aca="1" ref="CI8582" ca="1">IF(OR(CI$37=$BZ8582:$CA8582),0,CH8582)</f>
        <v>650</v>
      </c>
      <c r="CJ8582" s="9" cm="1">
        <f t="array" aca="1" ref="CJ8582" ca="1">IF(OR(CJ$37=$BZ8582:$CA8582),0,CI8582)</f>
        <v>650</v>
      </c>
      <c r="CK8582" s="9" cm="1">
        <f t="array" aca="1" ref="CK8582" ca="1">IF(OR(CK$37=$BZ8582:$CA8582),0,CJ8582)</f>
        <v>650</v>
      </c>
      <c r="CL8582" s="9" cm="1">
        <f t="array" aca="1" ref="CL8582" ca="1">IF(OR(CL$37=$BZ8582:$CA8582),0,CK8582)</f>
        <v>650</v>
      </c>
      <c r="CM8582" s="9" cm="1">
        <f t="array" aca="1" ref="CM8582" ca="1">IF(OR(CM$37=$BZ8582:$CA8582),0,CL8582)</f>
        <v>650</v>
      </c>
      <c r="CN8582" s="9" cm="1">
        <f t="array" aca="1" ref="CN8582" ca="1">IF(OR(CN$37=$BZ8582:$CA8582),0,CM8582)</f>
        <v>650</v>
      </c>
      <c r="CO8582" s="9" cm="1">
        <f t="array" aca="1" ref="CO8582" ca="1">IF(OR(CO$37=$BZ8582:$CA8582),0,CN8582)</f>
        <v>650</v>
      </c>
      <c r="CP8582" s="9" cm="1">
        <f t="array" aca="1" ref="CP8582" ca="1">IF(OR(CP$37=$BZ8582:$CA8582),0,CO8582)</f>
        <v>650</v>
      </c>
      <c r="CQ8582" s="9" cm="1">
        <f t="array" aca="1" ref="CQ8582" ca="1">IF(OR(CQ$37=$BZ8582:$CA8582),0,CP8582)</f>
        <v>650</v>
      </c>
      <c r="CR8582" s="9" cm="1">
        <f t="array" aca="1" ref="CR8582" ca="1">IF(OR(CR$37=$BZ8582:$CA8582),0,CQ8582)</f>
        <v>650</v>
      </c>
      <c r="CS8582" s="9" cm="1">
        <f t="array" aca="1" ref="CS8582" ca="1">IF(OR(CS$37=$BZ8582:$CA8582),0,CR8582)</f>
        <v>650</v>
      </c>
      <c r="CT8582" s="9" cm="1">
        <f t="array" aca="1" ref="CT8582" ca="1">IF(OR(CT$37=$BZ8582:$CA8582),0,CS8582)</f>
        <v>650</v>
      </c>
      <c r="CU8582" s="9" cm="1">
        <f t="array" aca="1" ref="CU8582" ca="1">IF(OR(CU$37=$BZ8582:$CA8582),0,CT8582)</f>
        <v>650</v>
      </c>
      <c r="CV8582" s="9" cm="1">
        <f t="array" aca="1" ref="CV8582" ca="1">IF(OR(CV$37=$BZ8582:$CA8582),0,CU8582)</f>
        <v>650</v>
      </c>
      <c r="CW8582" s="9" cm="1">
        <f t="array" aca="1" ref="CW8582" ca="1">IF(OR(CW$37=$BZ8582:$CA8582),0,CV8582)</f>
        <v>650</v>
      </c>
      <c r="CX8582" s="9" cm="1">
        <f t="array" aca="1" ref="CX8582" ca="1">IF(OR(CX$37=$BZ8582:$CA8582),0,CW8582)</f>
        <v>650</v>
      </c>
      <c r="CY8582" s="9" cm="1">
        <f t="array" aca="1" ref="CY8582" ca="1">IF(OR(CY$37=$BZ8582:$CA8582),0,CX8582)</f>
        <v>650</v>
      </c>
      <c r="CZ8582" s="9" cm="1">
        <f t="array" aca="1" ref="CZ8582" ca="1">IF(OR(CZ$37=$BZ8582:$CA8582),0,CY8582)</f>
        <v>650</v>
      </c>
      <c r="DA8582" s="9" cm="1">
        <f t="array" aca="1" ref="DA8582" ca="1">IF(OR(DA$37=$BZ8582:$CA8582),0,CZ8582)</f>
        <v>650</v>
      </c>
      <c r="DB8582" s="9" cm="1">
        <f t="array" aca="1" ref="DB8582" ca="1">IF(OR(DB$37=$BZ8582:$CA8582),0,DA8582)</f>
        <v>650</v>
      </c>
      <c r="DC8582" s="9" cm="1">
        <f t="array" aca="1" ref="DC8582" ca="1">IF(OR(DC$37=$BZ8582:$CA8582),0,DB8582)</f>
        <v>650</v>
      </c>
      <c r="DD8582" s="9" cm="1">
        <f t="array" aca="1" ref="DD8582" ca="1">IF(OR(DD$37=$BZ8582:$CA8582),0,DC8582)</f>
        <v>650</v>
      </c>
      <c r="DE8582" s="9" cm="1">
        <f t="array" aca="1" ref="DE8582" ca="1">IF(OR(DE$37=$BZ8582:$CA8582),0,DD8582)</f>
        <v>650</v>
      </c>
    </row>
    <row r="8583" spans="77:109">
      <c r="BY8583" s="10" t="s">
        <v>8736</v>
      </c>
      <c r="BZ8583" s="10">
        <v>86</v>
      </c>
      <c r="CA8583" s="10" t="s">
        <v>53</v>
      </c>
      <c r="CB8583" s="10" t="str" cm="1">
        <f t="array" aca="1" ref="CB8583" ca="1">INDIRECT("'Map'!" &amp; CA8583 &amp; BZ8583)</f>
        <v>🍆</v>
      </c>
      <c r="CC8583" s="10" t="str">
        <f ca="1">_xlfn.XLOOKUP(CB8583,Assumptions!$D$10:$D$15,Assumptions!$C$10:$C$15, "", 0, 1)</f>
        <v>Aubergine</v>
      </c>
      <c r="CD8583" s="9">
        <f ca="1">_xlfn.XLOOKUP(CB8583,Assumptions!$D$10:$D$15,Assumptions!$F$10:$F$15, 0, 0, 1)</f>
        <v>2250</v>
      </c>
      <c r="CE8583" s="9">
        <f ca="1">_xlfn.XLOOKUP(CB8583,Assumptions!$D$10:$D$15,Assumptions!$E$10:$E$15, 0, 0, 1)</f>
        <v>0.5</v>
      </c>
      <c r="CF8583" s="9">
        <f t="shared" ca="1" si="137"/>
        <v>1125</v>
      </c>
      <c r="CG8583" s="9" cm="1">
        <f t="array" aca="1" ref="CG8583" ca="1">IF(OR(CG$37=$BZ8583:$CA8583),0,CF8583)</f>
        <v>1125</v>
      </c>
      <c r="CH8583" s="9" cm="1">
        <f t="array" aca="1" ref="CH8583" ca="1">IF(OR(CH$37=$BZ8583:$CA8583),0,CG8583)</f>
        <v>0</v>
      </c>
      <c r="CI8583" s="9" cm="1">
        <f t="array" aca="1" ref="CI8583" ca="1">IF(OR(CI$37=$BZ8583:$CA8583),0,CH8583)</f>
        <v>0</v>
      </c>
      <c r="CJ8583" s="9" cm="1">
        <f t="array" aca="1" ref="CJ8583" ca="1">IF(OR(CJ$37=$BZ8583:$CA8583),0,CI8583)</f>
        <v>0</v>
      </c>
      <c r="CK8583" s="9" cm="1">
        <f t="array" aca="1" ref="CK8583" ca="1">IF(OR(CK$37=$BZ8583:$CA8583),0,CJ8583)</f>
        <v>0</v>
      </c>
      <c r="CL8583" s="9" cm="1">
        <f t="array" aca="1" ref="CL8583" ca="1">IF(OR(CL$37=$BZ8583:$CA8583),0,CK8583)</f>
        <v>0</v>
      </c>
      <c r="CM8583" s="9" cm="1">
        <f t="array" aca="1" ref="CM8583" ca="1">IF(OR(CM$37=$BZ8583:$CA8583),0,CL8583)</f>
        <v>0</v>
      </c>
      <c r="CN8583" s="9" cm="1">
        <f t="array" aca="1" ref="CN8583" ca="1">IF(OR(CN$37=$BZ8583:$CA8583),0,CM8583)</f>
        <v>0</v>
      </c>
      <c r="CO8583" s="9" cm="1">
        <f t="array" aca="1" ref="CO8583" ca="1">IF(OR(CO$37=$BZ8583:$CA8583),0,CN8583)</f>
        <v>0</v>
      </c>
      <c r="CP8583" s="9" cm="1">
        <f t="array" aca="1" ref="CP8583" ca="1">IF(OR(CP$37=$BZ8583:$CA8583),0,CO8583)</f>
        <v>0</v>
      </c>
      <c r="CQ8583" s="9" cm="1">
        <f t="array" aca="1" ref="CQ8583" ca="1">IF(OR(CQ$37=$BZ8583:$CA8583),0,CP8583)</f>
        <v>0</v>
      </c>
      <c r="CR8583" s="9" cm="1">
        <f t="array" aca="1" ref="CR8583" ca="1">IF(OR(CR$37=$BZ8583:$CA8583),0,CQ8583)</f>
        <v>0</v>
      </c>
      <c r="CS8583" s="9" cm="1">
        <f t="array" aca="1" ref="CS8583" ca="1">IF(OR(CS$37=$BZ8583:$CA8583),0,CR8583)</f>
        <v>0</v>
      </c>
      <c r="CT8583" s="9" cm="1">
        <f t="array" aca="1" ref="CT8583" ca="1">IF(OR(CT$37=$BZ8583:$CA8583),0,CS8583)</f>
        <v>0</v>
      </c>
      <c r="CU8583" s="9" cm="1">
        <f t="array" aca="1" ref="CU8583" ca="1">IF(OR(CU$37=$BZ8583:$CA8583),0,CT8583)</f>
        <v>0</v>
      </c>
      <c r="CV8583" s="9" cm="1">
        <f t="array" aca="1" ref="CV8583" ca="1">IF(OR(CV$37=$BZ8583:$CA8583),0,CU8583)</f>
        <v>0</v>
      </c>
      <c r="CW8583" s="9" cm="1">
        <f t="array" aca="1" ref="CW8583" ca="1">IF(OR(CW$37=$BZ8583:$CA8583),0,CV8583)</f>
        <v>0</v>
      </c>
      <c r="CX8583" s="9" cm="1">
        <f t="array" aca="1" ref="CX8583" ca="1">IF(OR(CX$37=$BZ8583:$CA8583),0,CW8583)</f>
        <v>0</v>
      </c>
      <c r="CY8583" s="9" cm="1">
        <f t="array" aca="1" ref="CY8583" ca="1">IF(OR(CY$37=$BZ8583:$CA8583),0,CX8583)</f>
        <v>0</v>
      </c>
      <c r="CZ8583" s="9" cm="1">
        <f t="array" aca="1" ref="CZ8583" ca="1">IF(OR(CZ$37=$BZ8583:$CA8583),0,CY8583)</f>
        <v>0</v>
      </c>
      <c r="DA8583" s="9" cm="1">
        <f t="array" aca="1" ref="DA8583" ca="1">IF(OR(DA$37=$BZ8583:$CA8583),0,CZ8583)</f>
        <v>0</v>
      </c>
      <c r="DB8583" s="9" cm="1">
        <f t="array" aca="1" ref="DB8583" ca="1">IF(OR(DB$37=$BZ8583:$CA8583),0,DA8583)</f>
        <v>0</v>
      </c>
      <c r="DC8583" s="9" cm="1">
        <f t="array" aca="1" ref="DC8583" ca="1">IF(OR(DC$37=$BZ8583:$CA8583),0,DB8583)</f>
        <v>0</v>
      </c>
      <c r="DD8583" s="9" cm="1">
        <f t="array" aca="1" ref="DD8583" ca="1">IF(OR(DD$37=$BZ8583:$CA8583),0,DC8583)</f>
        <v>0</v>
      </c>
      <c r="DE8583" s="9" cm="1">
        <f t="array" aca="1" ref="DE8583" ca="1">IF(OR(DE$37=$BZ8583:$CA8583),0,DD8583)</f>
        <v>0</v>
      </c>
    </row>
    <row r="8584" spans="77:109">
      <c r="BY8584" s="10" t="s">
        <v>8737</v>
      </c>
      <c r="BZ8584" s="10">
        <v>86</v>
      </c>
      <c r="CA8584" s="10" t="s">
        <v>54</v>
      </c>
      <c r="CB8584" s="10" t="str" cm="1">
        <f t="array" aca="1" ref="CB8584" ca="1">INDIRECT("'Map'!" &amp; CA8584 &amp; BZ8584)</f>
        <v>🍇</v>
      </c>
      <c r="CC8584" s="10" t="str">
        <f ca="1">_xlfn.XLOOKUP(CB8584,Assumptions!$D$10:$D$15,Assumptions!$C$10:$C$15, "", 0, 1)</f>
        <v>Grapes</v>
      </c>
      <c r="CD8584" s="9">
        <f ca="1">_xlfn.XLOOKUP(CB8584,Assumptions!$D$10:$D$15,Assumptions!$F$10:$F$15, 0, 0, 1)</f>
        <v>450</v>
      </c>
      <c r="CE8584" s="9">
        <f ca="1">_xlfn.XLOOKUP(CB8584,Assumptions!$D$10:$D$15,Assumptions!$E$10:$E$15, 0, 0, 1)</f>
        <v>1.2</v>
      </c>
      <c r="CF8584" s="9">
        <f t="shared" ca="1" si="137"/>
        <v>540</v>
      </c>
      <c r="CG8584" s="9" cm="1">
        <f t="array" aca="1" ref="CG8584" ca="1">IF(OR(CG$37=$BZ8584:$CA8584),0,CF8584)</f>
        <v>540</v>
      </c>
      <c r="CH8584" s="9" cm="1">
        <f t="array" aca="1" ref="CH8584" ca="1">IF(OR(CH$37=$BZ8584:$CA8584),0,CG8584)</f>
        <v>540</v>
      </c>
      <c r="CI8584" s="9" cm="1">
        <f t="array" aca="1" ref="CI8584" ca="1">IF(OR(CI$37=$BZ8584:$CA8584),0,CH8584)</f>
        <v>540</v>
      </c>
      <c r="CJ8584" s="9" cm="1">
        <f t="array" aca="1" ref="CJ8584" ca="1">IF(OR(CJ$37=$BZ8584:$CA8584),0,CI8584)</f>
        <v>540</v>
      </c>
      <c r="CK8584" s="9" cm="1">
        <f t="array" aca="1" ref="CK8584" ca="1">IF(OR(CK$37=$BZ8584:$CA8584),0,CJ8584)</f>
        <v>540</v>
      </c>
      <c r="CL8584" s="9" cm="1">
        <f t="array" aca="1" ref="CL8584" ca="1">IF(OR(CL$37=$BZ8584:$CA8584),0,CK8584)</f>
        <v>540</v>
      </c>
      <c r="CM8584" s="9" cm="1">
        <f t="array" aca="1" ref="CM8584" ca="1">IF(OR(CM$37=$BZ8584:$CA8584),0,CL8584)</f>
        <v>540</v>
      </c>
      <c r="CN8584" s="9" cm="1">
        <f t="array" aca="1" ref="CN8584" ca="1">IF(OR(CN$37=$BZ8584:$CA8584),0,CM8584)</f>
        <v>540</v>
      </c>
      <c r="CO8584" s="9" cm="1">
        <f t="array" aca="1" ref="CO8584" ca="1">IF(OR(CO$37=$BZ8584:$CA8584),0,CN8584)</f>
        <v>540</v>
      </c>
      <c r="CP8584" s="9" cm="1">
        <f t="array" aca="1" ref="CP8584" ca="1">IF(OR(CP$37=$BZ8584:$CA8584),0,CO8584)</f>
        <v>540</v>
      </c>
      <c r="CQ8584" s="9" cm="1">
        <f t="array" aca="1" ref="CQ8584" ca="1">IF(OR(CQ$37=$BZ8584:$CA8584),0,CP8584)</f>
        <v>540</v>
      </c>
      <c r="CR8584" s="9" cm="1">
        <f t="array" aca="1" ref="CR8584" ca="1">IF(OR(CR$37=$BZ8584:$CA8584),0,CQ8584)</f>
        <v>540</v>
      </c>
      <c r="CS8584" s="9" cm="1">
        <f t="array" aca="1" ref="CS8584" ca="1">IF(OR(CS$37=$BZ8584:$CA8584),0,CR8584)</f>
        <v>540</v>
      </c>
      <c r="CT8584" s="9" cm="1">
        <f t="array" aca="1" ref="CT8584" ca="1">IF(OR(CT$37=$BZ8584:$CA8584),0,CS8584)</f>
        <v>540</v>
      </c>
      <c r="CU8584" s="9" cm="1">
        <f t="array" aca="1" ref="CU8584" ca="1">IF(OR(CU$37=$BZ8584:$CA8584),0,CT8584)</f>
        <v>540</v>
      </c>
      <c r="CV8584" s="9" cm="1">
        <f t="array" aca="1" ref="CV8584" ca="1">IF(OR(CV$37=$BZ8584:$CA8584),0,CU8584)</f>
        <v>540</v>
      </c>
      <c r="CW8584" s="9" cm="1">
        <f t="array" aca="1" ref="CW8584" ca="1">IF(OR(CW$37=$BZ8584:$CA8584),0,CV8584)</f>
        <v>540</v>
      </c>
      <c r="CX8584" s="9" cm="1">
        <f t="array" aca="1" ref="CX8584" ca="1">IF(OR(CX$37=$BZ8584:$CA8584),0,CW8584)</f>
        <v>540</v>
      </c>
      <c r="CY8584" s="9" cm="1">
        <f t="array" aca="1" ref="CY8584" ca="1">IF(OR(CY$37=$BZ8584:$CA8584),0,CX8584)</f>
        <v>540</v>
      </c>
      <c r="CZ8584" s="9" cm="1">
        <f t="array" aca="1" ref="CZ8584" ca="1">IF(OR(CZ$37=$BZ8584:$CA8584),0,CY8584)</f>
        <v>540</v>
      </c>
      <c r="DA8584" s="9" cm="1">
        <f t="array" aca="1" ref="DA8584" ca="1">IF(OR(DA$37=$BZ8584:$CA8584),0,CZ8584)</f>
        <v>540</v>
      </c>
      <c r="DB8584" s="9" cm="1">
        <f t="array" aca="1" ref="DB8584" ca="1">IF(OR(DB$37=$BZ8584:$CA8584),0,DA8584)</f>
        <v>540</v>
      </c>
      <c r="DC8584" s="9" cm="1">
        <f t="array" aca="1" ref="DC8584" ca="1">IF(OR(DC$37=$BZ8584:$CA8584),0,DB8584)</f>
        <v>540</v>
      </c>
      <c r="DD8584" s="9" cm="1">
        <f t="array" aca="1" ref="DD8584" ca="1">IF(OR(DD$37=$BZ8584:$CA8584),0,DC8584)</f>
        <v>540</v>
      </c>
      <c r="DE8584" s="9" cm="1">
        <f t="array" aca="1" ref="DE8584" ca="1">IF(OR(DE$37=$BZ8584:$CA8584),0,DD8584)</f>
        <v>540</v>
      </c>
    </row>
    <row r="8585" spans="77:109">
      <c r="BY8585" s="10" t="s">
        <v>8738</v>
      </c>
      <c r="BZ8585" s="10">
        <v>86</v>
      </c>
      <c r="CA8585" s="10" t="s">
        <v>55</v>
      </c>
      <c r="CB8585" s="10" t="str" cm="1">
        <f t="array" aca="1" ref="CB8585" ca="1">INDIRECT("'Map'!" &amp; CA8585 &amp; BZ8585)</f>
        <v>🍍</v>
      </c>
      <c r="CC8585" s="10" t="str">
        <f ca="1">_xlfn.XLOOKUP(CB8585,Assumptions!$D$10:$D$15,Assumptions!$C$10:$C$15, "", 0, 1)</f>
        <v>Pineapple</v>
      </c>
      <c r="CD8585" s="9">
        <f ca="1">_xlfn.XLOOKUP(CB8585,Assumptions!$D$10:$D$15,Assumptions!$F$10:$F$15, 0, 0, 1)</f>
        <v>1250</v>
      </c>
      <c r="CE8585" s="9">
        <f ca="1">_xlfn.XLOOKUP(CB8585,Assumptions!$D$10:$D$15,Assumptions!$E$10:$E$15, 0, 0, 1)</f>
        <v>2</v>
      </c>
      <c r="CF8585" s="9">
        <f t="shared" ca="1" si="137"/>
        <v>2500</v>
      </c>
      <c r="CG8585" s="9" cm="1">
        <f t="array" aca="1" ref="CG8585" ca="1">IF(OR(CG$37=$BZ8585:$CA8585),0,CF8585)</f>
        <v>2500</v>
      </c>
      <c r="CH8585" s="9" cm="1">
        <f t="array" aca="1" ref="CH8585" ca="1">IF(OR(CH$37=$BZ8585:$CA8585),0,CG8585)</f>
        <v>2500</v>
      </c>
      <c r="CI8585" s="9" cm="1">
        <f t="array" aca="1" ref="CI8585" ca="1">IF(OR(CI$37=$BZ8585:$CA8585),0,CH8585)</f>
        <v>2500</v>
      </c>
      <c r="CJ8585" s="9" cm="1">
        <f t="array" aca="1" ref="CJ8585" ca="1">IF(OR(CJ$37=$BZ8585:$CA8585),0,CI8585)</f>
        <v>2500</v>
      </c>
      <c r="CK8585" s="9" cm="1">
        <f t="array" aca="1" ref="CK8585" ca="1">IF(OR(CK$37=$BZ8585:$CA8585),0,CJ8585)</f>
        <v>2500</v>
      </c>
      <c r="CL8585" s="9" cm="1">
        <f t="array" aca="1" ref="CL8585" ca="1">IF(OR(CL$37=$BZ8585:$CA8585),0,CK8585)</f>
        <v>2500</v>
      </c>
      <c r="CM8585" s="9" cm="1">
        <f t="array" aca="1" ref="CM8585" ca="1">IF(OR(CM$37=$BZ8585:$CA8585),0,CL8585)</f>
        <v>2500</v>
      </c>
      <c r="CN8585" s="9" cm="1">
        <f t="array" aca="1" ref="CN8585" ca="1">IF(OR(CN$37=$BZ8585:$CA8585),0,CM8585)</f>
        <v>0</v>
      </c>
      <c r="CO8585" s="9" cm="1">
        <f t="array" aca="1" ref="CO8585" ca="1">IF(OR(CO$37=$BZ8585:$CA8585),0,CN8585)</f>
        <v>0</v>
      </c>
      <c r="CP8585" s="9" cm="1">
        <f t="array" aca="1" ref="CP8585" ca="1">IF(OR(CP$37=$BZ8585:$CA8585),0,CO8585)</f>
        <v>0</v>
      </c>
      <c r="CQ8585" s="9" cm="1">
        <f t="array" aca="1" ref="CQ8585" ca="1">IF(OR(CQ$37=$BZ8585:$CA8585),0,CP8585)</f>
        <v>0</v>
      </c>
      <c r="CR8585" s="9" cm="1">
        <f t="array" aca="1" ref="CR8585" ca="1">IF(OR(CR$37=$BZ8585:$CA8585),0,CQ8585)</f>
        <v>0</v>
      </c>
      <c r="CS8585" s="9" cm="1">
        <f t="array" aca="1" ref="CS8585" ca="1">IF(OR(CS$37=$BZ8585:$CA8585),0,CR8585)</f>
        <v>0</v>
      </c>
      <c r="CT8585" s="9" cm="1">
        <f t="array" aca="1" ref="CT8585" ca="1">IF(OR(CT$37=$BZ8585:$CA8585),0,CS8585)</f>
        <v>0</v>
      </c>
      <c r="CU8585" s="9" cm="1">
        <f t="array" aca="1" ref="CU8585" ca="1">IF(OR(CU$37=$BZ8585:$CA8585),0,CT8585)</f>
        <v>0</v>
      </c>
      <c r="CV8585" s="9" cm="1">
        <f t="array" aca="1" ref="CV8585" ca="1">IF(OR(CV$37=$BZ8585:$CA8585),0,CU8585)</f>
        <v>0</v>
      </c>
      <c r="CW8585" s="9" cm="1">
        <f t="array" aca="1" ref="CW8585" ca="1">IF(OR(CW$37=$BZ8585:$CA8585),0,CV8585)</f>
        <v>0</v>
      </c>
      <c r="CX8585" s="9" cm="1">
        <f t="array" aca="1" ref="CX8585" ca="1">IF(OR(CX$37=$BZ8585:$CA8585),0,CW8585)</f>
        <v>0</v>
      </c>
      <c r="CY8585" s="9" cm="1">
        <f t="array" aca="1" ref="CY8585" ca="1">IF(OR(CY$37=$BZ8585:$CA8585),0,CX8585)</f>
        <v>0</v>
      </c>
      <c r="CZ8585" s="9" cm="1">
        <f t="array" aca="1" ref="CZ8585" ca="1">IF(OR(CZ$37=$BZ8585:$CA8585),0,CY8585)</f>
        <v>0</v>
      </c>
      <c r="DA8585" s="9" cm="1">
        <f t="array" aca="1" ref="DA8585" ca="1">IF(OR(DA$37=$BZ8585:$CA8585),0,CZ8585)</f>
        <v>0</v>
      </c>
      <c r="DB8585" s="9" cm="1">
        <f t="array" aca="1" ref="DB8585" ca="1">IF(OR(DB$37=$BZ8585:$CA8585),0,DA8585)</f>
        <v>0</v>
      </c>
      <c r="DC8585" s="9" cm="1">
        <f t="array" aca="1" ref="DC8585" ca="1">IF(OR(DC$37=$BZ8585:$CA8585),0,DB8585)</f>
        <v>0</v>
      </c>
      <c r="DD8585" s="9" cm="1">
        <f t="array" aca="1" ref="DD8585" ca="1">IF(OR(DD$37=$BZ8585:$CA8585),0,DC8585)</f>
        <v>0</v>
      </c>
      <c r="DE8585" s="9" cm="1">
        <f t="array" aca="1" ref="DE8585" ca="1">IF(OR(DE$37=$BZ8585:$CA8585),0,DD8585)</f>
        <v>0</v>
      </c>
    </row>
    <row r="8586" spans="77:109">
      <c r="BY8586" s="10" t="s">
        <v>8739</v>
      </c>
      <c r="BZ8586" s="10">
        <v>86</v>
      </c>
      <c r="CA8586" s="10" t="s">
        <v>56</v>
      </c>
      <c r="CB8586" s="10" t="str" cm="1">
        <f t="array" aca="1" ref="CB8586" ca="1">INDIRECT("'Map'!" &amp; CA8586 &amp; BZ8586)</f>
        <v>🍋</v>
      </c>
      <c r="CC8586" s="10" t="str">
        <f ca="1">_xlfn.XLOOKUP(CB8586,Assumptions!$D$10:$D$15,Assumptions!$C$10:$C$15, "", 0, 1)</f>
        <v>Lemon</v>
      </c>
      <c r="CD8586" s="9">
        <f ca="1">_xlfn.XLOOKUP(CB8586,Assumptions!$D$10:$D$15,Assumptions!$F$10:$F$15, 0, 0, 1)</f>
        <v>300</v>
      </c>
      <c r="CE8586" s="9">
        <f ca="1">_xlfn.XLOOKUP(CB8586,Assumptions!$D$10:$D$15,Assumptions!$E$10:$E$15, 0, 0, 1)</f>
        <v>1.5</v>
      </c>
      <c r="CF8586" s="9">
        <f t="shared" ca="1" si="137"/>
        <v>450</v>
      </c>
      <c r="CG8586" s="9" cm="1">
        <f t="array" aca="1" ref="CG8586" ca="1">IF(OR(CG$37=$BZ8586:$CA8586),0,CF8586)</f>
        <v>450</v>
      </c>
      <c r="CH8586" s="9" cm="1">
        <f t="array" aca="1" ref="CH8586" ca="1">IF(OR(CH$37=$BZ8586:$CA8586),0,CG8586)</f>
        <v>450</v>
      </c>
      <c r="CI8586" s="9" cm="1">
        <f t="array" aca="1" ref="CI8586" ca="1">IF(OR(CI$37=$BZ8586:$CA8586),0,CH8586)</f>
        <v>450</v>
      </c>
      <c r="CJ8586" s="9" cm="1">
        <f t="array" aca="1" ref="CJ8586" ca="1">IF(OR(CJ$37=$BZ8586:$CA8586),0,CI8586)</f>
        <v>450</v>
      </c>
      <c r="CK8586" s="9" cm="1">
        <f t="array" aca="1" ref="CK8586" ca="1">IF(OR(CK$37=$BZ8586:$CA8586),0,CJ8586)</f>
        <v>450</v>
      </c>
      <c r="CL8586" s="9" cm="1">
        <f t="array" aca="1" ref="CL8586" ca="1">IF(OR(CL$37=$BZ8586:$CA8586),0,CK8586)</f>
        <v>450</v>
      </c>
      <c r="CM8586" s="9" cm="1">
        <f t="array" aca="1" ref="CM8586" ca="1">IF(OR(CM$37=$BZ8586:$CA8586),0,CL8586)</f>
        <v>450</v>
      </c>
      <c r="CN8586" s="9" cm="1">
        <f t="array" aca="1" ref="CN8586" ca="1">IF(OR(CN$37=$BZ8586:$CA8586),0,CM8586)</f>
        <v>450</v>
      </c>
      <c r="CO8586" s="9" cm="1">
        <f t="array" aca="1" ref="CO8586" ca="1">IF(OR(CO$37=$BZ8586:$CA8586),0,CN8586)</f>
        <v>450</v>
      </c>
      <c r="CP8586" s="9" cm="1">
        <f t="array" aca="1" ref="CP8586" ca="1">IF(OR(CP$37=$BZ8586:$CA8586),0,CO8586)</f>
        <v>450</v>
      </c>
      <c r="CQ8586" s="9" cm="1">
        <f t="array" aca="1" ref="CQ8586" ca="1">IF(OR(CQ$37=$BZ8586:$CA8586),0,CP8586)</f>
        <v>450</v>
      </c>
      <c r="CR8586" s="9" cm="1">
        <f t="array" aca="1" ref="CR8586" ca="1">IF(OR(CR$37=$BZ8586:$CA8586),0,CQ8586)</f>
        <v>450</v>
      </c>
      <c r="CS8586" s="9" cm="1">
        <f t="array" aca="1" ref="CS8586" ca="1">IF(OR(CS$37=$BZ8586:$CA8586),0,CR8586)</f>
        <v>450</v>
      </c>
      <c r="CT8586" s="9" cm="1">
        <f t="array" aca="1" ref="CT8586" ca="1">IF(OR(CT$37=$BZ8586:$CA8586),0,CS8586)</f>
        <v>450</v>
      </c>
      <c r="CU8586" s="9" cm="1">
        <f t="array" aca="1" ref="CU8586" ca="1">IF(OR(CU$37=$BZ8586:$CA8586),0,CT8586)</f>
        <v>450</v>
      </c>
      <c r="CV8586" s="9" cm="1">
        <f t="array" aca="1" ref="CV8586" ca="1">IF(OR(CV$37=$BZ8586:$CA8586),0,CU8586)</f>
        <v>450</v>
      </c>
      <c r="CW8586" s="9" cm="1">
        <f t="array" aca="1" ref="CW8586" ca="1">IF(OR(CW$37=$BZ8586:$CA8586),0,CV8586)</f>
        <v>450</v>
      </c>
      <c r="CX8586" s="9" cm="1">
        <f t="array" aca="1" ref="CX8586" ca="1">IF(OR(CX$37=$BZ8586:$CA8586),0,CW8586)</f>
        <v>450</v>
      </c>
      <c r="CY8586" s="9" cm="1">
        <f t="array" aca="1" ref="CY8586" ca="1">IF(OR(CY$37=$BZ8586:$CA8586),0,CX8586)</f>
        <v>450</v>
      </c>
      <c r="CZ8586" s="9" cm="1">
        <f t="array" aca="1" ref="CZ8586" ca="1">IF(OR(CZ$37=$BZ8586:$CA8586),0,CY8586)</f>
        <v>450</v>
      </c>
      <c r="DA8586" s="9" cm="1">
        <f t="array" aca="1" ref="DA8586" ca="1">IF(OR(DA$37=$BZ8586:$CA8586),0,CZ8586)</f>
        <v>450</v>
      </c>
      <c r="DB8586" s="9" cm="1">
        <f t="array" aca="1" ref="DB8586" ca="1">IF(OR(DB$37=$BZ8586:$CA8586),0,DA8586)</f>
        <v>450</v>
      </c>
      <c r="DC8586" s="9" cm="1">
        <f t="array" aca="1" ref="DC8586" ca="1">IF(OR(DC$37=$BZ8586:$CA8586),0,DB8586)</f>
        <v>450</v>
      </c>
      <c r="DD8586" s="9" cm="1">
        <f t="array" aca="1" ref="DD8586" ca="1">IF(OR(DD$37=$BZ8586:$CA8586),0,DC8586)</f>
        <v>450</v>
      </c>
      <c r="DE8586" s="9" cm="1">
        <f t="array" aca="1" ref="DE8586" ca="1">IF(OR(DE$37=$BZ8586:$CA8586),0,DD8586)</f>
        <v>450</v>
      </c>
    </row>
    <row r="8587" spans="77:109">
      <c r="BY8587" s="10" t="s">
        <v>8740</v>
      </c>
      <c r="BZ8587" s="10">
        <v>86</v>
      </c>
      <c r="CA8587" s="10" t="s">
        <v>57</v>
      </c>
      <c r="CB8587" s="10" t="str" cm="1">
        <f t="array" aca="1" ref="CB8587" ca="1">INDIRECT("'Map'!" &amp; CA8587 &amp; BZ8587)</f>
        <v xml:space="preserve"> </v>
      </c>
      <c r="CC8587" s="10" t="str">
        <f ca="1">_xlfn.XLOOKUP(CB8587,Assumptions!$D$10:$D$15,Assumptions!$C$10:$C$15, "", 0, 1)</f>
        <v/>
      </c>
      <c r="CD8587" s="9">
        <f ca="1">_xlfn.XLOOKUP(CB8587,Assumptions!$D$10:$D$15,Assumptions!$F$10:$F$15, 0, 0, 1)</f>
        <v>0</v>
      </c>
      <c r="CE8587" s="9">
        <f ca="1">_xlfn.XLOOKUP(CB8587,Assumptions!$D$10:$D$15,Assumptions!$E$10:$E$15, 0, 0, 1)</f>
        <v>0</v>
      </c>
      <c r="CF8587" s="9">
        <f t="shared" ca="1" si="137"/>
        <v>0</v>
      </c>
      <c r="CG8587" s="9" cm="1">
        <f t="array" aca="1" ref="CG8587" ca="1">IF(OR(CG$37=$BZ8587:$CA8587),0,CF8587)</f>
        <v>0</v>
      </c>
      <c r="CH8587" s="9" cm="1">
        <f t="array" aca="1" ref="CH8587" ca="1">IF(OR(CH$37=$BZ8587:$CA8587),0,CG8587)</f>
        <v>0</v>
      </c>
      <c r="CI8587" s="9" cm="1">
        <f t="array" aca="1" ref="CI8587" ca="1">IF(OR(CI$37=$BZ8587:$CA8587),0,CH8587)</f>
        <v>0</v>
      </c>
      <c r="CJ8587" s="9" cm="1">
        <f t="array" aca="1" ref="CJ8587" ca="1">IF(OR(CJ$37=$BZ8587:$CA8587),0,CI8587)</f>
        <v>0</v>
      </c>
      <c r="CK8587" s="9" cm="1">
        <f t="array" aca="1" ref="CK8587" ca="1">IF(OR(CK$37=$BZ8587:$CA8587),0,CJ8587)</f>
        <v>0</v>
      </c>
      <c r="CL8587" s="9" cm="1">
        <f t="array" aca="1" ref="CL8587" ca="1">IF(OR(CL$37=$BZ8587:$CA8587),0,CK8587)</f>
        <v>0</v>
      </c>
      <c r="CM8587" s="9" cm="1">
        <f t="array" aca="1" ref="CM8587" ca="1">IF(OR(CM$37=$BZ8587:$CA8587),0,CL8587)</f>
        <v>0</v>
      </c>
      <c r="CN8587" s="9" cm="1">
        <f t="array" aca="1" ref="CN8587" ca="1">IF(OR(CN$37=$BZ8587:$CA8587),0,CM8587)</f>
        <v>0</v>
      </c>
      <c r="CO8587" s="9" cm="1">
        <f t="array" aca="1" ref="CO8587" ca="1">IF(OR(CO$37=$BZ8587:$CA8587),0,CN8587)</f>
        <v>0</v>
      </c>
      <c r="CP8587" s="9" cm="1">
        <f t="array" aca="1" ref="CP8587" ca="1">IF(OR(CP$37=$BZ8587:$CA8587),0,CO8587)</f>
        <v>0</v>
      </c>
      <c r="CQ8587" s="9" cm="1">
        <f t="array" aca="1" ref="CQ8587" ca="1">IF(OR(CQ$37=$BZ8587:$CA8587),0,CP8587)</f>
        <v>0</v>
      </c>
      <c r="CR8587" s="9" cm="1">
        <f t="array" aca="1" ref="CR8587" ca="1">IF(OR(CR$37=$BZ8587:$CA8587),0,CQ8587)</f>
        <v>0</v>
      </c>
      <c r="CS8587" s="9" cm="1">
        <f t="array" aca="1" ref="CS8587" ca="1">IF(OR(CS$37=$BZ8587:$CA8587),0,CR8587)</f>
        <v>0</v>
      </c>
      <c r="CT8587" s="9" cm="1">
        <f t="array" aca="1" ref="CT8587" ca="1">IF(OR(CT$37=$BZ8587:$CA8587),0,CS8587)</f>
        <v>0</v>
      </c>
      <c r="CU8587" s="9" cm="1">
        <f t="array" aca="1" ref="CU8587" ca="1">IF(OR(CU$37=$BZ8587:$CA8587),0,CT8587)</f>
        <v>0</v>
      </c>
      <c r="CV8587" s="9" cm="1">
        <f t="array" aca="1" ref="CV8587" ca="1">IF(OR(CV$37=$BZ8587:$CA8587),0,CU8587)</f>
        <v>0</v>
      </c>
      <c r="CW8587" s="9" cm="1">
        <f t="array" aca="1" ref="CW8587" ca="1">IF(OR(CW$37=$BZ8587:$CA8587),0,CV8587)</f>
        <v>0</v>
      </c>
      <c r="CX8587" s="9" cm="1">
        <f t="array" aca="1" ref="CX8587" ca="1">IF(OR(CX$37=$BZ8587:$CA8587),0,CW8587)</f>
        <v>0</v>
      </c>
      <c r="CY8587" s="9" cm="1">
        <f t="array" aca="1" ref="CY8587" ca="1">IF(OR(CY$37=$BZ8587:$CA8587),0,CX8587)</f>
        <v>0</v>
      </c>
      <c r="CZ8587" s="9" cm="1">
        <f t="array" aca="1" ref="CZ8587" ca="1">IF(OR(CZ$37=$BZ8587:$CA8587),0,CY8587)</f>
        <v>0</v>
      </c>
      <c r="DA8587" s="9" cm="1">
        <f t="array" aca="1" ref="DA8587" ca="1">IF(OR(DA$37=$BZ8587:$CA8587),0,CZ8587)</f>
        <v>0</v>
      </c>
      <c r="DB8587" s="9" cm="1">
        <f t="array" aca="1" ref="DB8587" ca="1">IF(OR(DB$37=$BZ8587:$CA8587),0,DA8587)</f>
        <v>0</v>
      </c>
      <c r="DC8587" s="9" cm="1">
        <f t="array" aca="1" ref="DC8587" ca="1">IF(OR(DC$37=$BZ8587:$CA8587),0,DB8587)</f>
        <v>0</v>
      </c>
      <c r="DD8587" s="9" cm="1">
        <f t="array" aca="1" ref="DD8587" ca="1">IF(OR(DD$37=$BZ8587:$CA8587),0,DC8587)</f>
        <v>0</v>
      </c>
      <c r="DE8587" s="9" cm="1">
        <f t="array" aca="1" ref="DE8587" ca="1">IF(OR(DE$37=$BZ8587:$CA8587),0,DD8587)</f>
        <v>0</v>
      </c>
    </row>
    <row r="8588" spans="77:109">
      <c r="BY8588" s="10" t="s">
        <v>8741</v>
      </c>
      <c r="BZ8588" s="10">
        <v>86</v>
      </c>
      <c r="CA8588" s="10" t="s">
        <v>58</v>
      </c>
      <c r="CB8588" s="10" t="str" cm="1">
        <f t="array" aca="1" ref="CB8588" ca="1">INDIRECT("'Map'!" &amp; CA8588 &amp; BZ8588)</f>
        <v>🍅</v>
      </c>
      <c r="CC8588" s="10" t="str">
        <f ca="1">_xlfn.XLOOKUP(CB8588,Assumptions!$D$10:$D$15,Assumptions!$C$10:$C$15, "", 0, 1)</f>
        <v>Tomato</v>
      </c>
      <c r="CD8588" s="9">
        <f ca="1">_xlfn.XLOOKUP(CB8588,Assumptions!$D$10:$D$15,Assumptions!$F$10:$F$15, 0, 0, 1)</f>
        <v>650</v>
      </c>
      <c r="CE8588" s="9">
        <f ca="1">_xlfn.XLOOKUP(CB8588,Assumptions!$D$10:$D$15,Assumptions!$E$10:$E$15, 0, 0, 1)</f>
        <v>1</v>
      </c>
      <c r="CF8588" s="9">
        <f t="shared" ca="1" si="137"/>
        <v>650</v>
      </c>
      <c r="CG8588" s="9" cm="1">
        <f t="array" aca="1" ref="CG8588" ca="1">IF(OR(CG$37=$BZ8588:$CA8588),0,CF8588)</f>
        <v>650</v>
      </c>
      <c r="CH8588" s="9" cm="1">
        <f t="array" aca="1" ref="CH8588" ca="1">IF(OR(CH$37=$BZ8588:$CA8588),0,CG8588)</f>
        <v>650</v>
      </c>
      <c r="CI8588" s="9" cm="1">
        <f t="array" aca="1" ref="CI8588" ca="1">IF(OR(CI$37=$BZ8588:$CA8588),0,CH8588)</f>
        <v>650</v>
      </c>
      <c r="CJ8588" s="9" cm="1">
        <f t="array" aca="1" ref="CJ8588" ca="1">IF(OR(CJ$37=$BZ8588:$CA8588),0,CI8588)</f>
        <v>650</v>
      </c>
      <c r="CK8588" s="9" cm="1">
        <f t="array" aca="1" ref="CK8588" ca="1">IF(OR(CK$37=$BZ8588:$CA8588),0,CJ8588)</f>
        <v>650</v>
      </c>
      <c r="CL8588" s="9" cm="1">
        <f t="array" aca="1" ref="CL8588" ca="1">IF(OR(CL$37=$BZ8588:$CA8588),0,CK8588)</f>
        <v>650</v>
      </c>
      <c r="CM8588" s="9" cm="1">
        <f t="array" aca="1" ref="CM8588" ca="1">IF(OR(CM$37=$BZ8588:$CA8588),0,CL8588)</f>
        <v>650</v>
      </c>
      <c r="CN8588" s="9" cm="1">
        <f t="array" aca="1" ref="CN8588" ca="1">IF(OR(CN$37=$BZ8588:$CA8588),0,CM8588)</f>
        <v>650</v>
      </c>
      <c r="CO8588" s="9" cm="1">
        <f t="array" aca="1" ref="CO8588" ca="1">IF(OR(CO$37=$BZ8588:$CA8588),0,CN8588)</f>
        <v>650</v>
      </c>
      <c r="CP8588" s="9" cm="1">
        <f t="array" aca="1" ref="CP8588" ca="1">IF(OR(CP$37=$BZ8588:$CA8588),0,CO8588)</f>
        <v>650</v>
      </c>
      <c r="CQ8588" s="9" cm="1">
        <f t="array" aca="1" ref="CQ8588" ca="1">IF(OR(CQ$37=$BZ8588:$CA8588),0,CP8588)</f>
        <v>650</v>
      </c>
      <c r="CR8588" s="9" cm="1">
        <f t="array" aca="1" ref="CR8588" ca="1">IF(OR(CR$37=$BZ8588:$CA8588),0,CQ8588)</f>
        <v>650</v>
      </c>
      <c r="CS8588" s="9" cm="1">
        <f t="array" aca="1" ref="CS8588" ca="1">IF(OR(CS$37=$BZ8588:$CA8588),0,CR8588)</f>
        <v>650</v>
      </c>
      <c r="CT8588" s="9" cm="1">
        <f t="array" aca="1" ref="CT8588" ca="1">IF(OR(CT$37=$BZ8588:$CA8588),0,CS8588)</f>
        <v>650</v>
      </c>
      <c r="CU8588" s="9" cm="1">
        <f t="array" aca="1" ref="CU8588" ca="1">IF(OR(CU$37=$BZ8588:$CA8588),0,CT8588)</f>
        <v>650</v>
      </c>
      <c r="CV8588" s="9" cm="1">
        <f t="array" aca="1" ref="CV8588" ca="1">IF(OR(CV$37=$BZ8588:$CA8588),0,CU8588)</f>
        <v>650</v>
      </c>
      <c r="CW8588" s="9" cm="1">
        <f t="array" aca="1" ref="CW8588" ca="1">IF(OR(CW$37=$BZ8588:$CA8588),0,CV8588)</f>
        <v>650</v>
      </c>
      <c r="CX8588" s="9" cm="1">
        <f t="array" aca="1" ref="CX8588" ca="1">IF(OR(CX$37=$BZ8588:$CA8588),0,CW8588)</f>
        <v>650</v>
      </c>
      <c r="CY8588" s="9" cm="1">
        <f t="array" aca="1" ref="CY8588" ca="1">IF(OR(CY$37=$BZ8588:$CA8588),0,CX8588)</f>
        <v>650</v>
      </c>
      <c r="CZ8588" s="9" cm="1">
        <f t="array" aca="1" ref="CZ8588" ca="1">IF(OR(CZ$37=$BZ8588:$CA8588),0,CY8588)</f>
        <v>650</v>
      </c>
      <c r="DA8588" s="9" cm="1">
        <f t="array" aca="1" ref="DA8588" ca="1">IF(OR(DA$37=$BZ8588:$CA8588),0,CZ8588)</f>
        <v>650</v>
      </c>
      <c r="DB8588" s="9" cm="1">
        <f t="array" aca="1" ref="DB8588" ca="1">IF(OR(DB$37=$BZ8588:$CA8588),0,DA8588)</f>
        <v>650</v>
      </c>
      <c r="DC8588" s="9" cm="1">
        <f t="array" aca="1" ref="DC8588" ca="1">IF(OR(DC$37=$BZ8588:$CA8588),0,DB8588)</f>
        <v>650</v>
      </c>
      <c r="DD8588" s="9" cm="1">
        <f t="array" aca="1" ref="DD8588" ca="1">IF(OR(DD$37=$BZ8588:$CA8588),0,DC8588)</f>
        <v>650</v>
      </c>
      <c r="DE8588" s="9" cm="1">
        <f t="array" aca="1" ref="DE8588" ca="1">IF(OR(DE$37=$BZ8588:$CA8588),0,DD8588)</f>
        <v>650</v>
      </c>
    </row>
    <row r="8589" spans="77:109">
      <c r="BY8589" s="10" t="s">
        <v>8742</v>
      </c>
      <c r="BZ8589" s="10">
        <v>86</v>
      </c>
      <c r="CA8589" s="10" t="s">
        <v>59</v>
      </c>
      <c r="CB8589" s="10" t="str" cm="1">
        <f t="array" aca="1" ref="CB8589" ca="1">INDIRECT("'Map'!" &amp; CA8589 &amp; BZ8589)</f>
        <v xml:space="preserve"> </v>
      </c>
      <c r="CC8589" s="10" t="str">
        <f ca="1">_xlfn.XLOOKUP(CB8589,Assumptions!$D$10:$D$15,Assumptions!$C$10:$C$15, "", 0, 1)</f>
        <v/>
      </c>
      <c r="CD8589" s="9">
        <f ca="1">_xlfn.XLOOKUP(CB8589,Assumptions!$D$10:$D$15,Assumptions!$F$10:$F$15, 0, 0, 1)</f>
        <v>0</v>
      </c>
      <c r="CE8589" s="9">
        <f ca="1">_xlfn.XLOOKUP(CB8589,Assumptions!$D$10:$D$15,Assumptions!$E$10:$E$15, 0, 0, 1)</f>
        <v>0</v>
      </c>
      <c r="CF8589" s="9">
        <f t="shared" ca="1" si="137"/>
        <v>0</v>
      </c>
      <c r="CG8589" s="9" cm="1">
        <f t="array" aca="1" ref="CG8589" ca="1">IF(OR(CG$37=$BZ8589:$CA8589),0,CF8589)</f>
        <v>0</v>
      </c>
      <c r="CH8589" s="9" cm="1">
        <f t="array" aca="1" ref="CH8589" ca="1">IF(OR(CH$37=$BZ8589:$CA8589),0,CG8589)</f>
        <v>0</v>
      </c>
      <c r="CI8589" s="9" cm="1">
        <f t="array" aca="1" ref="CI8589" ca="1">IF(OR(CI$37=$BZ8589:$CA8589),0,CH8589)</f>
        <v>0</v>
      </c>
      <c r="CJ8589" s="9" cm="1">
        <f t="array" aca="1" ref="CJ8589" ca="1">IF(OR(CJ$37=$BZ8589:$CA8589),0,CI8589)</f>
        <v>0</v>
      </c>
      <c r="CK8589" s="9" cm="1">
        <f t="array" aca="1" ref="CK8589" ca="1">IF(OR(CK$37=$BZ8589:$CA8589),0,CJ8589)</f>
        <v>0</v>
      </c>
      <c r="CL8589" s="9" cm="1">
        <f t="array" aca="1" ref="CL8589" ca="1">IF(OR(CL$37=$BZ8589:$CA8589),0,CK8589)</f>
        <v>0</v>
      </c>
      <c r="CM8589" s="9" cm="1">
        <f t="array" aca="1" ref="CM8589" ca="1">IF(OR(CM$37=$BZ8589:$CA8589),0,CL8589)</f>
        <v>0</v>
      </c>
      <c r="CN8589" s="9" cm="1">
        <f t="array" aca="1" ref="CN8589" ca="1">IF(OR(CN$37=$BZ8589:$CA8589),0,CM8589)</f>
        <v>0</v>
      </c>
      <c r="CO8589" s="9" cm="1">
        <f t="array" aca="1" ref="CO8589" ca="1">IF(OR(CO$37=$BZ8589:$CA8589),0,CN8589)</f>
        <v>0</v>
      </c>
      <c r="CP8589" s="9" cm="1">
        <f t="array" aca="1" ref="CP8589" ca="1">IF(OR(CP$37=$BZ8589:$CA8589),0,CO8589)</f>
        <v>0</v>
      </c>
      <c r="CQ8589" s="9" cm="1">
        <f t="array" aca="1" ref="CQ8589" ca="1">IF(OR(CQ$37=$BZ8589:$CA8589),0,CP8589)</f>
        <v>0</v>
      </c>
      <c r="CR8589" s="9" cm="1">
        <f t="array" aca="1" ref="CR8589" ca="1">IF(OR(CR$37=$BZ8589:$CA8589),0,CQ8589)</f>
        <v>0</v>
      </c>
      <c r="CS8589" s="9" cm="1">
        <f t="array" aca="1" ref="CS8589" ca="1">IF(OR(CS$37=$BZ8589:$CA8589),0,CR8589)</f>
        <v>0</v>
      </c>
      <c r="CT8589" s="9" cm="1">
        <f t="array" aca="1" ref="CT8589" ca="1">IF(OR(CT$37=$BZ8589:$CA8589),0,CS8589)</f>
        <v>0</v>
      </c>
      <c r="CU8589" s="9" cm="1">
        <f t="array" aca="1" ref="CU8589" ca="1">IF(OR(CU$37=$BZ8589:$CA8589),0,CT8589)</f>
        <v>0</v>
      </c>
      <c r="CV8589" s="9" cm="1">
        <f t="array" aca="1" ref="CV8589" ca="1">IF(OR(CV$37=$BZ8589:$CA8589),0,CU8589)</f>
        <v>0</v>
      </c>
      <c r="CW8589" s="9" cm="1">
        <f t="array" aca="1" ref="CW8589" ca="1">IF(OR(CW$37=$BZ8589:$CA8589),0,CV8589)</f>
        <v>0</v>
      </c>
      <c r="CX8589" s="9" cm="1">
        <f t="array" aca="1" ref="CX8589" ca="1">IF(OR(CX$37=$BZ8589:$CA8589),0,CW8589)</f>
        <v>0</v>
      </c>
      <c r="CY8589" s="9" cm="1">
        <f t="array" aca="1" ref="CY8589" ca="1">IF(OR(CY$37=$BZ8589:$CA8589),0,CX8589)</f>
        <v>0</v>
      </c>
      <c r="CZ8589" s="9" cm="1">
        <f t="array" aca="1" ref="CZ8589" ca="1">IF(OR(CZ$37=$BZ8589:$CA8589),0,CY8589)</f>
        <v>0</v>
      </c>
      <c r="DA8589" s="9" cm="1">
        <f t="array" aca="1" ref="DA8589" ca="1">IF(OR(DA$37=$BZ8589:$CA8589),0,CZ8589)</f>
        <v>0</v>
      </c>
      <c r="DB8589" s="9" cm="1">
        <f t="array" aca="1" ref="DB8589" ca="1">IF(OR(DB$37=$BZ8589:$CA8589),0,DA8589)</f>
        <v>0</v>
      </c>
      <c r="DC8589" s="9" cm="1">
        <f t="array" aca="1" ref="DC8589" ca="1">IF(OR(DC$37=$BZ8589:$CA8589),0,DB8589)</f>
        <v>0</v>
      </c>
      <c r="DD8589" s="9" cm="1">
        <f t="array" aca="1" ref="DD8589" ca="1">IF(OR(DD$37=$BZ8589:$CA8589),0,DC8589)</f>
        <v>0</v>
      </c>
      <c r="DE8589" s="9" cm="1">
        <f t="array" aca="1" ref="DE8589" ca="1">IF(OR(DE$37=$BZ8589:$CA8589),0,DD8589)</f>
        <v>0</v>
      </c>
    </row>
    <row r="8590" spans="77:109">
      <c r="BY8590" s="10" t="s">
        <v>8743</v>
      </c>
      <c r="BZ8590" s="10">
        <v>86</v>
      </c>
      <c r="CA8590" s="10" t="s">
        <v>60</v>
      </c>
      <c r="CB8590" s="10" t="str" cm="1">
        <f t="array" aca="1" ref="CB8590" ca="1">INDIRECT("'Map'!" &amp; CA8590 &amp; BZ8590)</f>
        <v>🍇</v>
      </c>
      <c r="CC8590" s="10" t="str">
        <f ca="1">_xlfn.XLOOKUP(CB8590,Assumptions!$D$10:$D$15,Assumptions!$C$10:$C$15, "", 0, 1)</f>
        <v>Grapes</v>
      </c>
      <c r="CD8590" s="9">
        <f ca="1">_xlfn.XLOOKUP(CB8590,Assumptions!$D$10:$D$15,Assumptions!$F$10:$F$15, 0, 0, 1)</f>
        <v>450</v>
      </c>
      <c r="CE8590" s="9">
        <f ca="1">_xlfn.XLOOKUP(CB8590,Assumptions!$D$10:$D$15,Assumptions!$E$10:$E$15, 0, 0, 1)</f>
        <v>1.2</v>
      </c>
      <c r="CF8590" s="9">
        <f t="shared" ca="1" si="137"/>
        <v>540</v>
      </c>
      <c r="CG8590" s="9" cm="1">
        <f t="array" aca="1" ref="CG8590" ca="1">IF(OR(CG$37=$BZ8590:$CA8590),0,CF8590)</f>
        <v>540</v>
      </c>
      <c r="CH8590" s="9" cm="1">
        <f t="array" aca="1" ref="CH8590" ca="1">IF(OR(CH$37=$BZ8590:$CA8590),0,CG8590)</f>
        <v>540</v>
      </c>
      <c r="CI8590" s="9" cm="1">
        <f t="array" aca="1" ref="CI8590" ca="1">IF(OR(CI$37=$BZ8590:$CA8590),0,CH8590)</f>
        <v>540</v>
      </c>
      <c r="CJ8590" s="9" cm="1">
        <f t="array" aca="1" ref="CJ8590" ca="1">IF(OR(CJ$37=$BZ8590:$CA8590),0,CI8590)</f>
        <v>540</v>
      </c>
      <c r="CK8590" s="9" cm="1">
        <f t="array" aca="1" ref="CK8590" ca="1">IF(OR(CK$37=$BZ8590:$CA8590),0,CJ8590)</f>
        <v>540</v>
      </c>
      <c r="CL8590" s="9" cm="1">
        <f t="array" aca="1" ref="CL8590" ca="1">IF(OR(CL$37=$BZ8590:$CA8590),0,CK8590)</f>
        <v>540</v>
      </c>
      <c r="CM8590" s="9" cm="1">
        <f t="array" aca="1" ref="CM8590" ca="1">IF(OR(CM$37=$BZ8590:$CA8590),0,CL8590)</f>
        <v>540</v>
      </c>
      <c r="CN8590" s="9" cm="1">
        <f t="array" aca="1" ref="CN8590" ca="1">IF(OR(CN$37=$BZ8590:$CA8590),0,CM8590)</f>
        <v>540</v>
      </c>
      <c r="CO8590" s="9" cm="1">
        <f t="array" aca="1" ref="CO8590" ca="1">IF(OR(CO$37=$BZ8590:$CA8590),0,CN8590)</f>
        <v>540</v>
      </c>
      <c r="CP8590" s="9" cm="1">
        <f t="array" aca="1" ref="CP8590" ca="1">IF(OR(CP$37=$BZ8590:$CA8590),0,CO8590)</f>
        <v>540</v>
      </c>
      <c r="CQ8590" s="9" cm="1">
        <f t="array" aca="1" ref="CQ8590" ca="1">IF(OR(CQ$37=$BZ8590:$CA8590),0,CP8590)</f>
        <v>540</v>
      </c>
      <c r="CR8590" s="9" cm="1">
        <f t="array" aca="1" ref="CR8590" ca="1">IF(OR(CR$37=$BZ8590:$CA8590),0,CQ8590)</f>
        <v>540</v>
      </c>
      <c r="CS8590" s="9" cm="1">
        <f t="array" aca="1" ref="CS8590" ca="1">IF(OR(CS$37=$BZ8590:$CA8590),0,CR8590)</f>
        <v>0</v>
      </c>
      <c r="CT8590" s="9" cm="1">
        <f t="array" aca="1" ref="CT8590" ca="1">IF(OR(CT$37=$BZ8590:$CA8590),0,CS8590)</f>
        <v>0</v>
      </c>
      <c r="CU8590" s="9" cm="1">
        <f t="array" aca="1" ref="CU8590" ca="1">IF(OR(CU$37=$BZ8590:$CA8590),0,CT8590)</f>
        <v>0</v>
      </c>
      <c r="CV8590" s="9" cm="1">
        <f t="array" aca="1" ref="CV8590" ca="1">IF(OR(CV$37=$BZ8590:$CA8590),0,CU8590)</f>
        <v>0</v>
      </c>
      <c r="CW8590" s="9" cm="1">
        <f t="array" aca="1" ref="CW8590" ca="1">IF(OR(CW$37=$BZ8590:$CA8590),0,CV8590)</f>
        <v>0</v>
      </c>
      <c r="CX8590" s="9" cm="1">
        <f t="array" aca="1" ref="CX8590" ca="1">IF(OR(CX$37=$BZ8590:$CA8590),0,CW8590)</f>
        <v>0</v>
      </c>
      <c r="CY8590" s="9" cm="1">
        <f t="array" aca="1" ref="CY8590" ca="1">IF(OR(CY$37=$BZ8590:$CA8590),0,CX8590)</f>
        <v>0</v>
      </c>
      <c r="CZ8590" s="9" cm="1">
        <f t="array" aca="1" ref="CZ8590" ca="1">IF(OR(CZ$37=$BZ8590:$CA8590),0,CY8590)</f>
        <v>0</v>
      </c>
      <c r="DA8590" s="9" cm="1">
        <f t="array" aca="1" ref="DA8590" ca="1">IF(OR(DA$37=$BZ8590:$CA8590),0,CZ8590)</f>
        <v>0</v>
      </c>
      <c r="DB8590" s="9" cm="1">
        <f t="array" aca="1" ref="DB8590" ca="1">IF(OR(DB$37=$BZ8590:$CA8590),0,DA8590)</f>
        <v>0</v>
      </c>
      <c r="DC8590" s="9" cm="1">
        <f t="array" aca="1" ref="DC8590" ca="1">IF(OR(DC$37=$BZ8590:$CA8590),0,DB8590)</f>
        <v>0</v>
      </c>
      <c r="DD8590" s="9" cm="1">
        <f t="array" aca="1" ref="DD8590" ca="1">IF(OR(DD$37=$BZ8590:$CA8590),0,DC8590)</f>
        <v>0</v>
      </c>
      <c r="DE8590" s="9" cm="1">
        <f t="array" aca="1" ref="DE8590" ca="1">IF(OR(DE$37=$BZ8590:$CA8590),0,DD8590)</f>
        <v>0</v>
      </c>
    </row>
    <row r="8591" spans="77:109">
      <c r="BY8591" s="10" t="s">
        <v>8744</v>
      </c>
      <c r="BZ8591" s="10">
        <v>86</v>
      </c>
      <c r="CA8591" s="10" t="s">
        <v>61</v>
      </c>
      <c r="CB8591" s="10" t="str" cm="1">
        <f t="array" aca="1" ref="CB8591" ca="1">INDIRECT("'Map'!" &amp; CA8591 &amp; BZ8591)</f>
        <v>🍏</v>
      </c>
      <c r="CC8591" s="10" t="str">
        <f ca="1">_xlfn.XLOOKUP(CB8591,Assumptions!$D$10:$D$15,Assumptions!$C$10:$C$15, "", 0, 1)</f>
        <v>Apple</v>
      </c>
      <c r="CD8591" s="9">
        <f ca="1">_xlfn.XLOOKUP(CB8591,Assumptions!$D$10:$D$15,Assumptions!$F$10:$F$15, 0, 0, 1)</f>
        <v>900</v>
      </c>
      <c r="CE8591" s="9">
        <f ca="1">_xlfn.XLOOKUP(CB8591,Assumptions!$D$10:$D$15,Assumptions!$E$10:$E$15, 0, 0, 1)</f>
        <v>0.7</v>
      </c>
      <c r="CF8591" s="9">
        <f t="shared" ca="1" si="137"/>
        <v>630</v>
      </c>
      <c r="CG8591" s="9" cm="1">
        <f t="array" aca="1" ref="CG8591" ca="1">IF(OR(CG$37=$BZ8591:$CA8591),0,CF8591)</f>
        <v>630</v>
      </c>
      <c r="CH8591" s="9" cm="1">
        <f t="array" aca="1" ref="CH8591" ca="1">IF(OR(CH$37=$BZ8591:$CA8591),0,CG8591)</f>
        <v>630</v>
      </c>
      <c r="CI8591" s="9" cm="1">
        <f t="array" aca="1" ref="CI8591" ca="1">IF(OR(CI$37=$BZ8591:$CA8591),0,CH8591)</f>
        <v>630</v>
      </c>
      <c r="CJ8591" s="9" cm="1">
        <f t="array" aca="1" ref="CJ8591" ca="1">IF(OR(CJ$37=$BZ8591:$CA8591),0,CI8591)</f>
        <v>630</v>
      </c>
      <c r="CK8591" s="9" cm="1">
        <f t="array" aca="1" ref="CK8591" ca="1">IF(OR(CK$37=$BZ8591:$CA8591),0,CJ8591)</f>
        <v>630</v>
      </c>
      <c r="CL8591" s="9" cm="1">
        <f t="array" aca="1" ref="CL8591" ca="1">IF(OR(CL$37=$BZ8591:$CA8591),0,CK8591)</f>
        <v>630</v>
      </c>
      <c r="CM8591" s="9" cm="1">
        <f t="array" aca="1" ref="CM8591" ca="1">IF(OR(CM$37=$BZ8591:$CA8591),0,CL8591)</f>
        <v>630</v>
      </c>
      <c r="CN8591" s="9" cm="1">
        <f t="array" aca="1" ref="CN8591" ca="1">IF(OR(CN$37=$BZ8591:$CA8591),0,CM8591)</f>
        <v>630</v>
      </c>
      <c r="CO8591" s="9" cm="1">
        <f t="array" aca="1" ref="CO8591" ca="1">IF(OR(CO$37=$BZ8591:$CA8591),0,CN8591)</f>
        <v>630</v>
      </c>
      <c r="CP8591" s="9" cm="1">
        <f t="array" aca="1" ref="CP8591" ca="1">IF(OR(CP$37=$BZ8591:$CA8591),0,CO8591)</f>
        <v>630</v>
      </c>
      <c r="CQ8591" s="9" cm="1">
        <f t="array" aca="1" ref="CQ8591" ca="1">IF(OR(CQ$37=$BZ8591:$CA8591),0,CP8591)</f>
        <v>630</v>
      </c>
      <c r="CR8591" s="9" cm="1">
        <f t="array" aca="1" ref="CR8591" ca="1">IF(OR(CR$37=$BZ8591:$CA8591),0,CQ8591)</f>
        <v>630</v>
      </c>
      <c r="CS8591" s="9" cm="1">
        <f t="array" aca="1" ref="CS8591" ca="1">IF(OR(CS$37=$BZ8591:$CA8591),0,CR8591)</f>
        <v>630</v>
      </c>
      <c r="CT8591" s="9" cm="1">
        <f t="array" aca="1" ref="CT8591" ca="1">IF(OR(CT$37=$BZ8591:$CA8591),0,CS8591)</f>
        <v>630</v>
      </c>
      <c r="CU8591" s="9" cm="1">
        <f t="array" aca="1" ref="CU8591" ca="1">IF(OR(CU$37=$BZ8591:$CA8591),0,CT8591)</f>
        <v>630</v>
      </c>
      <c r="CV8591" s="9" cm="1">
        <f t="array" aca="1" ref="CV8591" ca="1">IF(OR(CV$37=$BZ8591:$CA8591),0,CU8591)</f>
        <v>630</v>
      </c>
      <c r="CW8591" s="9" cm="1">
        <f t="array" aca="1" ref="CW8591" ca="1">IF(OR(CW$37=$BZ8591:$CA8591),0,CV8591)</f>
        <v>630</v>
      </c>
      <c r="CX8591" s="9" cm="1">
        <f t="array" aca="1" ref="CX8591" ca="1">IF(OR(CX$37=$BZ8591:$CA8591),0,CW8591)</f>
        <v>630</v>
      </c>
      <c r="CY8591" s="9" cm="1">
        <f t="array" aca="1" ref="CY8591" ca="1">IF(OR(CY$37=$BZ8591:$CA8591),0,CX8591)</f>
        <v>630</v>
      </c>
      <c r="CZ8591" s="9" cm="1">
        <f t="array" aca="1" ref="CZ8591" ca="1">IF(OR(CZ$37=$BZ8591:$CA8591),0,CY8591)</f>
        <v>630</v>
      </c>
      <c r="DA8591" s="9" cm="1">
        <f t="array" aca="1" ref="DA8591" ca="1">IF(OR(DA$37=$BZ8591:$CA8591),0,CZ8591)</f>
        <v>630</v>
      </c>
      <c r="DB8591" s="9" cm="1">
        <f t="array" aca="1" ref="DB8591" ca="1">IF(OR(DB$37=$BZ8591:$CA8591),0,DA8591)</f>
        <v>630</v>
      </c>
      <c r="DC8591" s="9" cm="1">
        <f t="array" aca="1" ref="DC8591" ca="1">IF(OR(DC$37=$BZ8591:$CA8591),0,DB8591)</f>
        <v>630</v>
      </c>
      <c r="DD8591" s="9" cm="1">
        <f t="array" aca="1" ref="DD8591" ca="1">IF(OR(DD$37=$BZ8591:$CA8591),0,DC8591)</f>
        <v>630</v>
      </c>
      <c r="DE8591" s="9" cm="1">
        <f t="array" aca="1" ref="DE8591" ca="1">IF(OR(DE$37=$BZ8591:$CA8591),0,DD8591)</f>
        <v>630</v>
      </c>
    </row>
    <row r="8592" spans="77:109">
      <c r="BY8592" s="10" t="s">
        <v>8745</v>
      </c>
      <c r="BZ8592" s="10">
        <v>86</v>
      </c>
      <c r="CA8592" s="10" t="s">
        <v>62</v>
      </c>
      <c r="CB8592" s="10" t="str" cm="1">
        <f t="array" aca="1" ref="CB8592" ca="1">INDIRECT("'Map'!" &amp; CA8592 &amp; BZ8592)</f>
        <v xml:space="preserve"> </v>
      </c>
      <c r="CC8592" s="10" t="str">
        <f ca="1">_xlfn.XLOOKUP(CB8592,Assumptions!$D$10:$D$15,Assumptions!$C$10:$C$15, "", 0, 1)</f>
        <v/>
      </c>
      <c r="CD8592" s="9">
        <f ca="1">_xlfn.XLOOKUP(CB8592,Assumptions!$D$10:$D$15,Assumptions!$F$10:$F$15, 0, 0, 1)</f>
        <v>0</v>
      </c>
      <c r="CE8592" s="9">
        <f ca="1">_xlfn.XLOOKUP(CB8592,Assumptions!$D$10:$D$15,Assumptions!$E$10:$E$15, 0, 0, 1)</f>
        <v>0</v>
      </c>
      <c r="CF8592" s="9">
        <f t="shared" ca="1" si="137"/>
        <v>0</v>
      </c>
      <c r="CG8592" s="9" cm="1">
        <f t="array" aca="1" ref="CG8592" ca="1">IF(OR(CG$37=$BZ8592:$CA8592),0,CF8592)</f>
        <v>0</v>
      </c>
      <c r="CH8592" s="9" cm="1">
        <f t="array" aca="1" ref="CH8592" ca="1">IF(OR(CH$37=$BZ8592:$CA8592),0,CG8592)</f>
        <v>0</v>
      </c>
      <c r="CI8592" s="9" cm="1">
        <f t="array" aca="1" ref="CI8592" ca="1">IF(OR(CI$37=$BZ8592:$CA8592),0,CH8592)</f>
        <v>0</v>
      </c>
      <c r="CJ8592" s="9" cm="1">
        <f t="array" aca="1" ref="CJ8592" ca="1">IF(OR(CJ$37=$BZ8592:$CA8592),0,CI8592)</f>
        <v>0</v>
      </c>
      <c r="CK8592" s="9" cm="1">
        <f t="array" aca="1" ref="CK8592" ca="1">IF(OR(CK$37=$BZ8592:$CA8592),0,CJ8592)</f>
        <v>0</v>
      </c>
      <c r="CL8592" s="9" cm="1">
        <f t="array" aca="1" ref="CL8592" ca="1">IF(OR(CL$37=$BZ8592:$CA8592),0,CK8592)</f>
        <v>0</v>
      </c>
      <c r="CM8592" s="9" cm="1">
        <f t="array" aca="1" ref="CM8592" ca="1">IF(OR(CM$37=$BZ8592:$CA8592),0,CL8592)</f>
        <v>0</v>
      </c>
      <c r="CN8592" s="9" cm="1">
        <f t="array" aca="1" ref="CN8592" ca="1">IF(OR(CN$37=$BZ8592:$CA8592),0,CM8592)</f>
        <v>0</v>
      </c>
      <c r="CO8592" s="9" cm="1">
        <f t="array" aca="1" ref="CO8592" ca="1">IF(OR(CO$37=$BZ8592:$CA8592),0,CN8592)</f>
        <v>0</v>
      </c>
      <c r="CP8592" s="9" cm="1">
        <f t="array" aca="1" ref="CP8592" ca="1">IF(OR(CP$37=$BZ8592:$CA8592),0,CO8592)</f>
        <v>0</v>
      </c>
      <c r="CQ8592" s="9" cm="1">
        <f t="array" aca="1" ref="CQ8592" ca="1">IF(OR(CQ$37=$BZ8592:$CA8592),0,CP8592)</f>
        <v>0</v>
      </c>
      <c r="CR8592" s="9" cm="1">
        <f t="array" aca="1" ref="CR8592" ca="1">IF(OR(CR$37=$BZ8592:$CA8592),0,CQ8592)</f>
        <v>0</v>
      </c>
      <c r="CS8592" s="9" cm="1">
        <f t="array" aca="1" ref="CS8592" ca="1">IF(OR(CS$37=$BZ8592:$CA8592),0,CR8592)</f>
        <v>0</v>
      </c>
      <c r="CT8592" s="9" cm="1">
        <f t="array" aca="1" ref="CT8592" ca="1">IF(OR(CT$37=$BZ8592:$CA8592),0,CS8592)</f>
        <v>0</v>
      </c>
      <c r="CU8592" s="9" cm="1">
        <f t="array" aca="1" ref="CU8592" ca="1">IF(OR(CU$37=$BZ8592:$CA8592),0,CT8592)</f>
        <v>0</v>
      </c>
      <c r="CV8592" s="9" cm="1">
        <f t="array" aca="1" ref="CV8592" ca="1">IF(OR(CV$37=$BZ8592:$CA8592),0,CU8592)</f>
        <v>0</v>
      </c>
      <c r="CW8592" s="9" cm="1">
        <f t="array" aca="1" ref="CW8592" ca="1">IF(OR(CW$37=$BZ8592:$CA8592),0,CV8592)</f>
        <v>0</v>
      </c>
      <c r="CX8592" s="9" cm="1">
        <f t="array" aca="1" ref="CX8592" ca="1">IF(OR(CX$37=$BZ8592:$CA8592),0,CW8592)</f>
        <v>0</v>
      </c>
      <c r="CY8592" s="9" cm="1">
        <f t="array" aca="1" ref="CY8592" ca="1">IF(OR(CY$37=$BZ8592:$CA8592),0,CX8592)</f>
        <v>0</v>
      </c>
      <c r="CZ8592" s="9" cm="1">
        <f t="array" aca="1" ref="CZ8592" ca="1">IF(OR(CZ$37=$BZ8592:$CA8592),0,CY8592)</f>
        <v>0</v>
      </c>
      <c r="DA8592" s="9" cm="1">
        <f t="array" aca="1" ref="DA8592" ca="1">IF(OR(DA$37=$BZ8592:$CA8592),0,CZ8592)</f>
        <v>0</v>
      </c>
      <c r="DB8592" s="9" cm="1">
        <f t="array" aca="1" ref="DB8592" ca="1">IF(OR(DB$37=$BZ8592:$CA8592),0,DA8592)</f>
        <v>0</v>
      </c>
      <c r="DC8592" s="9" cm="1">
        <f t="array" aca="1" ref="DC8592" ca="1">IF(OR(DC$37=$BZ8592:$CA8592),0,DB8592)</f>
        <v>0</v>
      </c>
      <c r="DD8592" s="9" cm="1">
        <f t="array" aca="1" ref="DD8592" ca="1">IF(OR(DD$37=$BZ8592:$CA8592),0,DC8592)</f>
        <v>0</v>
      </c>
      <c r="DE8592" s="9" cm="1">
        <f t="array" aca="1" ref="DE8592" ca="1">IF(OR(DE$37=$BZ8592:$CA8592),0,DD8592)</f>
        <v>0</v>
      </c>
    </row>
    <row r="8593" spans="77:109">
      <c r="BY8593" s="10" t="s">
        <v>8746</v>
      </c>
      <c r="BZ8593" s="10">
        <v>86</v>
      </c>
      <c r="CA8593" s="10" t="s">
        <v>63</v>
      </c>
      <c r="CB8593" s="10" t="str" cm="1">
        <f t="array" aca="1" ref="CB8593" ca="1">INDIRECT("'Map'!" &amp; CA8593 &amp; BZ8593)</f>
        <v>🍋</v>
      </c>
      <c r="CC8593" s="10" t="str">
        <f ca="1">_xlfn.XLOOKUP(CB8593,Assumptions!$D$10:$D$15,Assumptions!$C$10:$C$15, "", 0, 1)</f>
        <v>Lemon</v>
      </c>
      <c r="CD8593" s="9">
        <f ca="1">_xlfn.XLOOKUP(CB8593,Assumptions!$D$10:$D$15,Assumptions!$F$10:$F$15, 0, 0, 1)</f>
        <v>300</v>
      </c>
      <c r="CE8593" s="9">
        <f ca="1">_xlfn.XLOOKUP(CB8593,Assumptions!$D$10:$D$15,Assumptions!$E$10:$E$15, 0, 0, 1)</f>
        <v>1.5</v>
      </c>
      <c r="CF8593" s="9">
        <f t="shared" ca="1" si="137"/>
        <v>450</v>
      </c>
      <c r="CG8593" s="9" cm="1">
        <f t="array" aca="1" ref="CG8593" ca="1">IF(OR(CG$37=$BZ8593:$CA8593),0,CF8593)</f>
        <v>450</v>
      </c>
      <c r="CH8593" s="9" cm="1">
        <f t="array" aca="1" ref="CH8593" ca="1">IF(OR(CH$37=$BZ8593:$CA8593),0,CG8593)</f>
        <v>450</v>
      </c>
      <c r="CI8593" s="9" cm="1">
        <f t="array" aca="1" ref="CI8593" ca="1">IF(OR(CI$37=$BZ8593:$CA8593),0,CH8593)</f>
        <v>450</v>
      </c>
      <c r="CJ8593" s="9" cm="1">
        <f t="array" aca="1" ref="CJ8593" ca="1">IF(OR(CJ$37=$BZ8593:$CA8593),0,CI8593)</f>
        <v>0</v>
      </c>
      <c r="CK8593" s="9" cm="1">
        <f t="array" aca="1" ref="CK8593" ca="1">IF(OR(CK$37=$BZ8593:$CA8593),0,CJ8593)</f>
        <v>0</v>
      </c>
      <c r="CL8593" s="9" cm="1">
        <f t="array" aca="1" ref="CL8593" ca="1">IF(OR(CL$37=$BZ8593:$CA8593),0,CK8593)</f>
        <v>0</v>
      </c>
      <c r="CM8593" s="9" cm="1">
        <f t="array" aca="1" ref="CM8593" ca="1">IF(OR(CM$37=$BZ8593:$CA8593),0,CL8593)</f>
        <v>0</v>
      </c>
      <c r="CN8593" s="9" cm="1">
        <f t="array" aca="1" ref="CN8593" ca="1">IF(OR(CN$37=$BZ8593:$CA8593),0,CM8593)</f>
        <v>0</v>
      </c>
      <c r="CO8593" s="9" cm="1">
        <f t="array" aca="1" ref="CO8593" ca="1">IF(OR(CO$37=$BZ8593:$CA8593),0,CN8593)</f>
        <v>0</v>
      </c>
      <c r="CP8593" s="9" cm="1">
        <f t="array" aca="1" ref="CP8593" ca="1">IF(OR(CP$37=$BZ8593:$CA8593),0,CO8593)</f>
        <v>0</v>
      </c>
      <c r="CQ8593" s="9" cm="1">
        <f t="array" aca="1" ref="CQ8593" ca="1">IF(OR(CQ$37=$BZ8593:$CA8593),0,CP8593)</f>
        <v>0</v>
      </c>
      <c r="CR8593" s="9" cm="1">
        <f t="array" aca="1" ref="CR8593" ca="1">IF(OR(CR$37=$BZ8593:$CA8593),0,CQ8593)</f>
        <v>0</v>
      </c>
      <c r="CS8593" s="9" cm="1">
        <f t="array" aca="1" ref="CS8593" ca="1">IF(OR(CS$37=$BZ8593:$CA8593),0,CR8593)</f>
        <v>0</v>
      </c>
      <c r="CT8593" s="9" cm="1">
        <f t="array" aca="1" ref="CT8593" ca="1">IF(OR(CT$37=$BZ8593:$CA8593),0,CS8593)</f>
        <v>0</v>
      </c>
      <c r="CU8593" s="9" cm="1">
        <f t="array" aca="1" ref="CU8593" ca="1">IF(OR(CU$37=$BZ8593:$CA8593),0,CT8593)</f>
        <v>0</v>
      </c>
      <c r="CV8593" s="9" cm="1">
        <f t="array" aca="1" ref="CV8593" ca="1">IF(OR(CV$37=$BZ8593:$CA8593),0,CU8593)</f>
        <v>0</v>
      </c>
      <c r="CW8593" s="9" cm="1">
        <f t="array" aca="1" ref="CW8593" ca="1">IF(OR(CW$37=$BZ8593:$CA8593),0,CV8593)</f>
        <v>0</v>
      </c>
      <c r="CX8593" s="9" cm="1">
        <f t="array" aca="1" ref="CX8593" ca="1">IF(OR(CX$37=$BZ8593:$CA8593),0,CW8593)</f>
        <v>0</v>
      </c>
      <c r="CY8593" s="9" cm="1">
        <f t="array" aca="1" ref="CY8593" ca="1">IF(OR(CY$37=$BZ8593:$CA8593),0,CX8593)</f>
        <v>0</v>
      </c>
      <c r="CZ8593" s="9" cm="1">
        <f t="array" aca="1" ref="CZ8593" ca="1">IF(OR(CZ$37=$BZ8593:$CA8593),0,CY8593)</f>
        <v>0</v>
      </c>
      <c r="DA8593" s="9" cm="1">
        <f t="array" aca="1" ref="DA8593" ca="1">IF(OR(DA$37=$BZ8593:$CA8593),0,CZ8593)</f>
        <v>0</v>
      </c>
      <c r="DB8593" s="9" cm="1">
        <f t="array" aca="1" ref="DB8593" ca="1">IF(OR(DB$37=$BZ8593:$CA8593),0,DA8593)</f>
        <v>0</v>
      </c>
      <c r="DC8593" s="9" cm="1">
        <f t="array" aca="1" ref="DC8593" ca="1">IF(OR(DC$37=$BZ8593:$CA8593),0,DB8593)</f>
        <v>0</v>
      </c>
      <c r="DD8593" s="9" cm="1">
        <f t="array" aca="1" ref="DD8593" ca="1">IF(OR(DD$37=$BZ8593:$CA8593),0,DC8593)</f>
        <v>0</v>
      </c>
      <c r="DE8593" s="9" cm="1">
        <f t="array" aca="1" ref="DE8593" ca="1">IF(OR(DE$37=$BZ8593:$CA8593),0,DD8593)</f>
        <v>0</v>
      </c>
    </row>
    <row r="8594" spans="77:109">
      <c r="BY8594" s="10" t="s">
        <v>8747</v>
      </c>
      <c r="BZ8594" s="10">
        <v>86</v>
      </c>
      <c r="CA8594" s="10" t="s">
        <v>64</v>
      </c>
      <c r="CB8594" s="10" t="str" cm="1">
        <f t="array" aca="1" ref="CB8594" ca="1">INDIRECT("'Map'!" &amp; CA8594 &amp; BZ8594)</f>
        <v>🍇</v>
      </c>
      <c r="CC8594" s="10" t="str">
        <f ca="1">_xlfn.XLOOKUP(CB8594,Assumptions!$D$10:$D$15,Assumptions!$C$10:$C$15, "", 0, 1)</f>
        <v>Grapes</v>
      </c>
      <c r="CD8594" s="9">
        <f ca="1">_xlfn.XLOOKUP(CB8594,Assumptions!$D$10:$D$15,Assumptions!$F$10:$F$15, 0, 0, 1)</f>
        <v>450</v>
      </c>
      <c r="CE8594" s="9">
        <f ca="1">_xlfn.XLOOKUP(CB8594,Assumptions!$D$10:$D$15,Assumptions!$E$10:$E$15, 0, 0, 1)</f>
        <v>1.2</v>
      </c>
      <c r="CF8594" s="9">
        <f t="shared" ca="1" si="137"/>
        <v>540</v>
      </c>
      <c r="CG8594" s="9" cm="1">
        <f t="array" aca="1" ref="CG8594" ca="1">IF(OR(CG$37=$BZ8594:$CA8594),0,CF8594)</f>
        <v>540</v>
      </c>
      <c r="CH8594" s="9" cm="1">
        <f t="array" aca="1" ref="CH8594" ca="1">IF(OR(CH$37=$BZ8594:$CA8594),0,CG8594)</f>
        <v>540</v>
      </c>
      <c r="CI8594" s="9" cm="1">
        <f t="array" aca="1" ref="CI8594" ca="1">IF(OR(CI$37=$BZ8594:$CA8594),0,CH8594)</f>
        <v>540</v>
      </c>
      <c r="CJ8594" s="9" cm="1">
        <f t="array" aca="1" ref="CJ8594" ca="1">IF(OR(CJ$37=$BZ8594:$CA8594),0,CI8594)</f>
        <v>540</v>
      </c>
      <c r="CK8594" s="9" cm="1">
        <f t="array" aca="1" ref="CK8594" ca="1">IF(OR(CK$37=$BZ8594:$CA8594),0,CJ8594)</f>
        <v>540</v>
      </c>
      <c r="CL8594" s="9" cm="1">
        <f t="array" aca="1" ref="CL8594" ca="1">IF(OR(CL$37=$BZ8594:$CA8594),0,CK8594)</f>
        <v>540</v>
      </c>
      <c r="CM8594" s="9" cm="1">
        <f t="array" aca="1" ref="CM8594" ca="1">IF(OR(CM$37=$BZ8594:$CA8594),0,CL8594)</f>
        <v>540</v>
      </c>
      <c r="CN8594" s="9" cm="1">
        <f t="array" aca="1" ref="CN8594" ca="1">IF(OR(CN$37=$BZ8594:$CA8594),0,CM8594)</f>
        <v>540</v>
      </c>
      <c r="CO8594" s="9" cm="1">
        <f t="array" aca="1" ref="CO8594" ca="1">IF(OR(CO$37=$BZ8594:$CA8594),0,CN8594)</f>
        <v>540</v>
      </c>
      <c r="CP8594" s="9" cm="1">
        <f t="array" aca="1" ref="CP8594" ca="1">IF(OR(CP$37=$BZ8594:$CA8594),0,CO8594)</f>
        <v>540</v>
      </c>
      <c r="CQ8594" s="9" cm="1">
        <f t="array" aca="1" ref="CQ8594" ca="1">IF(OR(CQ$37=$BZ8594:$CA8594),0,CP8594)</f>
        <v>540</v>
      </c>
      <c r="CR8594" s="9" cm="1">
        <f t="array" aca="1" ref="CR8594" ca="1">IF(OR(CR$37=$BZ8594:$CA8594),0,CQ8594)</f>
        <v>540</v>
      </c>
      <c r="CS8594" s="9" cm="1">
        <f t="array" aca="1" ref="CS8594" ca="1">IF(OR(CS$37=$BZ8594:$CA8594),0,CR8594)</f>
        <v>540</v>
      </c>
      <c r="CT8594" s="9" cm="1">
        <f t="array" aca="1" ref="CT8594" ca="1">IF(OR(CT$37=$BZ8594:$CA8594),0,CS8594)</f>
        <v>540</v>
      </c>
      <c r="CU8594" s="9" cm="1">
        <f t="array" aca="1" ref="CU8594" ca="1">IF(OR(CU$37=$BZ8594:$CA8594),0,CT8594)</f>
        <v>540</v>
      </c>
      <c r="CV8594" s="9" cm="1">
        <f t="array" aca="1" ref="CV8594" ca="1">IF(OR(CV$37=$BZ8594:$CA8594),0,CU8594)</f>
        <v>540</v>
      </c>
      <c r="CW8594" s="9" cm="1">
        <f t="array" aca="1" ref="CW8594" ca="1">IF(OR(CW$37=$BZ8594:$CA8594),0,CV8594)</f>
        <v>540</v>
      </c>
      <c r="CX8594" s="9" cm="1">
        <f t="array" aca="1" ref="CX8594" ca="1">IF(OR(CX$37=$BZ8594:$CA8594),0,CW8594)</f>
        <v>540</v>
      </c>
      <c r="CY8594" s="9" cm="1">
        <f t="array" aca="1" ref="CY8594" ca="1">IF(OR(CY$37=$BZ8594:$CA8594),0,CX8594)</f>
        <v>540</v>
      </c>
      <c r="CZ8594" s="9" cm="1">
        <f t="array" aca="1" ref="CZ8594" ca="1">IF(OR(CZ$37=$BZ8594:$CA8594),0,CY8594)</f>
        <v>540</v>
      </c>
      <c r="DA8594" s="9" cm="1">
        <f t="array" aca="1" ref="DA8594" ca="1">IF(OR(DA$37=$BZ8594:$CA8594),0,CZ8594)</f>
        <v>540</v>
      </c>
      <c r="DB8594" s="9" cm="1">
        <f t="array" aca="1" ref="DB8594" ca="1">IF(OR(DB$37=$BZ8594:$CA8594),0,DA8594)</f>
        <v>540</v>
      </c>
      <c r="DC8594" s="9" cm="1">
        <f t="array" aca="1" ref="DC8594" ca="1">IF(OR(DC$37=$BZ8594:$CA8594),0,DB8594)</f>
        <v>540</v>
      </c>
      <c r="DD8594" s="9" cm="1">
        <f t="array" aca="1" ref="DD8594" ca="1">IF(OR(DD$37=$BZ8594:$CA8594),0,DC8594)</f>
        <v>540</v>
      </c>
      <c r="DE8594" s="9" cm="1">
        <f t="array" aca="1" ref="DE8594" ca="1">IF(OR(DE$37=$BZ8594:$CA8594),0,DD8594)</f>
        <v>540</v>
      </c>
    </row>
    <row r="8595" spans="77:109">
      <c r="BY8595" s="10" t="s">
        <v>8748</v>
      </c>
      <c r="BZ8595" s="10">
        <v>86</v>
      </c>
      <c r="CA8595" s="10" t="s">
        <v>65</v>
      </c>
      <c r="CB8595" s="10" t="str" cm="1">
        <f t="array" aca="1" ref="CB8595" ca="1">INDIRECT("'Map'!" &amp; CA8595 &amp; BZ8595)</f>
        <v xml:space="preserve"> </v>
      </c>
      <c r="CC8595" s="10" t="str">
        <f ca="1">_xlfn.XLOOKUP(CB8595,Assumptions!$D$10:$D$15,Assumptions!$C$10:$C$15, "", 0, 1)</f>
        <v/>
      </c>
      <c r="CD8595" s="9">
        <f ca="1">_xlfn.XLOOKUP(CB8595,Assumptions!$D$10:$D$15,Assumptions!$F$10:$F$15, 0, 0, 1)</f>
        <v>0</v>
      </c>
      <c r="CE8595" s="9">
        <f ca="1">_xlfn.XLOOKUP(CB8595,Assumptions!$D$10:$D$15,Assumptions!$E$10:$E$15, 0, 0, 1)</f>
        <v>0</v>
      </c>
      <c r="CF8595" s="9">
        <f t="shared" ca="1" si="137"/>
        <v>0</v>
      </c>
      <c r="CG8595" s="9" cm="1">
        <f t="array" aca="1" ref="CG8595" ca="1">IF(OR(CG$37=$BZ8595:$CA8595),0,CF8595)</f>
        <v>0</v>
      </c>
      <c r="CH8595" s="9" cm="1">
        <f t="array" aca="1" ref="CH8595" ca="1">IF(OR(CH$37=$BZ8595:$CA8595),0,CG8595)</f>
        <v>0</v>
      </c>
      <c r="CI8595" s="9" cm="1">
        <f t="array" aca="1" ref="CI8595" ca="1">IF(OR(CI$37=$BZ8595:$CA8595),0,CH8595)</f>
        <v>0</v>
      </c>
      <c r="CJ8595" s="9" cm="1">
        <f t="array" aca="1" ref="CJ8595" ca="1">IF(OR(CJ$37=$BZ8595:$CA8595),0,CI8595)</f>
        <v>0</v>
      </c>
      <c r="CK8595" s="9" cm="1">
        <f t="array" aca="1" ref="CK8595" ca="1">IF(OR(CK$37=$BZ8595:$CA8595),0,CJ8595)</f>
        <v>0</v>
      </c>
      <c r="CL8595" s="9" cm="1">
        <f t="array" aca="1" ref="CL8595" ca="1">IF(OR(CL$37=$BZ8595:$CA8595),0,CK8595)</f>
        <v>0</v>
      </c>
      <c r="CM8595" s="9" cm="1">
        <f t="array" aca="1" ref="CM8595" ca="1">IF(OR(CM$37=$BZ8595:$CA8595),0,CL8595)</f>
        <v>0</v>
      </c>
      <c r="CN8595" s="9" cm="1">
        <f t="array" aca="1" ref="CN8595" ca="1">IF(OR(CN$37=$BZ8595:$CA8595),0,CM8595)</f>
        <v>0</v>
      </c>
      <c r="CO8595" s="9" cm="1">
        <f t="array" aca="1" ref="CO8595" ca="1">IF(OR(CO$37=$BZ8595:$CA8595),0,CN8595)</f>
        <v>0</v>
      </c>
      <c r="CP8595" s="9" cm="1">
        <f t="array" aca="1" ref="CP8595" ca="1">IF(OR(CP$37=$BZ8595:$CA8595),0,CO8595)</f>
        <v>0</v>
      </c>
      <c r="CQ8595" s="9" cm="1">
        <f t="array" aca="1" ref="CQ8595" ca="1">IF(OR(CQ$37=$BZ8595:$CA8595),0,CP8595)</f>
        <v>0</v>
      </c>
      <c r="CR8595" s="9" cm="1">
        <f t="array" aca="1" ref="CR8595" ca="1">IF(OR(CR$37=$BZ8595:$CA8595),0,CQ8595)</f>
        <v>0</v>
      </c>
      <c r="CS8595" s="9" cm="1">
        <f t="array" aca="1" ref="CS8595" ca="1">IF(OR(CS$37=$BZ8595:$CA8595),0,CR8595)</f>
        <v>0</v>
      </c>
      <c r="CT8595" s="9" cm="1">
        <f t="array" aca="1" ref="CT8595" ca="1">IF(OR(CT$37=$BZ8595:$CA8595),0,CS8595)</f>
        <v>0</v>
      </c>
      <c r="CU8595" s="9" cm="1">
        <f t="array" aca="1" ref="CU8595" ca="1">IF(OR(CU$37=$BZ8595:$CA8595),0,CT8595)</f>
        <v>0</v>
      </c>
      <c r="CV8595" s="9" cm="1">
        <f t="array" aca="1" ref="CV8595" ca="1">IF(OR(CV$37=$BZ8595:$CA8595),0,CU8595)</f>
        <v>0</v>
      </c>
      <c r="CW8595" s="9" cm="1">
        <f t="array" aca="1" ref="CW8595" ca="1">IF(OR(CW$37=$BZ8595:$CA8595),0,CV8595)</f>
        <v>0</v>
      </c>
      <c r="CX8595" s="9" cm="1">
        <f t="array" aca="1" ref="CX8595" ca="1">IF(OR(CX$37=$BZ8595:$CA8595),0,CW8595)</f>
        <v>0</v>
      </c>
      <c r="CY8595" s="9" cm="1">
        <f t="array" aca="1" ref="CY8595" ca="1">IF(OR(CY$37=$BZ8595:$CA8595),0,CX8595)</f>
        <v>0</v>
      </c>
      <c r="CZ8595" s="9" cm="1">
        <f t="array" aca="1" ref="CZ8595" ca="1">IF(OR(CZ$37=$BZ8595:$CA8595),0,CY8595)</f>
        <v>0</v>
      </c>
      <c r="DA8595" s="9" cm="1">
        <f t="array" aca="1" ref="DA8595" ca="1">IF(OR(DA$37=$BZ8595:$CA8595),0,CZ8595)</f>
        <v>0</v>
      </c>
      <c r="DB8595" s="9" cm="1">
        <f t="array" aca="1" ref="DB8595" ca="1">IF(OR(DB$37=$BZ8595:$CA8595),0,DA8595)</f>
        <v>0</v>
      </c>
      <c r="DC8595" s="9" cm="1">
        <f t="array" aca="1" ref="DC8595" ca="1">IF(OR(DC$37=$BZ8595:$CA8595),0,DB8595)</f>
        <v>0</v>
      </c>
      <c r="DD8595" s="9" cm="1">
        <f t="array" aca="1" ref="DD8595" ca="1">IF(OR(DD$37=$BZ8595:$CA8595),0,DC8595)</f>
        <v>0</v>
      </c>
      <c r="DE8595" s="9" cm="1">
        <f t="array" aca="1" ref="DE8595" ca="1">IF(OR(DE$37=$BZ8595:$CA8595),0,DD8595)</f>
        <v>0</v>
      </c>
    </row>
    <row r="8596" spans="77:109">
      <c r="BY8596" s="10" t="s">
        <v>8749</v>
      </c>
      <c r="BZ8596" s="10">
        <v>86</v>
      </c>
      <c r="CA8596" s="10" t="s">
        <v>66</v>
      </c>
      <c r="CB8596" s="10" t="str" cm="1">
        <f t="array" aca="1" ref="CB8596" ca="1">INDIRECT("'Map'!" &amp; CA8596 &amp; BZ8596)</f>
        <v>🍇</v>
      </c>
      <c r="CC8596" s="10" t="str">
        <f ca="1">_xlfn.XLOOKUP(CB8596,Assumptions!$D$10:$D$15,Assumptions!$C$10:$C$15, "", 0, 1)</f>
        <v>Grapes</v>
      </c>
      <c r="CD8596" s="9">
        <f ca="1">_xlfn.XLOOKUP(CB8596,Assumptions!$D$10:$D$15,Assumptions!$F$10:$F$15, 0, 0, 1)</f>
        <v>450</v>
      </c>
      <c r="CE8596" s="9">
        <f ca="1">_xlfn.XLOOKUP(CB8596,Assumptions!$D$10:$D$15,Assumptions!$E$10:$E$15, 0, 0, 1)</f>
        <v>1.2</v>
      </c>
      <c r="CF8596" s="9">
        <f t="shared" ca="1" si="137"/>
        <v>540</v>
      </c>
      <c r="CG8596" s="9" cm="1">
        <f t="array" aca="1" ref="CG8596" ca="1">IF(OR(CG$37=$BZ8596:$CA8596),0,CF8596)</f>
        <v>540</v>
      </c>
      <c r="CH8596" s="9" cm="1">
        <f t="array" aca="1" ref="CH8596" ca="1">IF(OR(CH$37=$BZ8596:$CA8596),0,CG8596)</f>
        <v>540</v>
      </c>
      <c r="CI8596" s="9" cm="1">
        <f t="array" aca="1" ref="CI8596" ca="1">IF(OR(CI$37=$BZ8596:$CA8596),0,CH8596)</f>
        <v>540</v>
      </c>
      <c r="CJ8596" s="9" cm="1">
        <f t="array" aca="1" ref="CJ8596" ca="1">IF(OR(CJ$37=$BZ8596:$CA8596),0,CI8596)</f>
        <v>540</v>
      </c>
      <c r="CK8596" s="9" cm="1">
        <f t="array" aca="1" ref="CK8596" ca="1">IF(OR(CK$37=$BZ8596:$CA8596),0,CJ8596)</f>
        <v>540</v>
      </c>
      <c r="CL8596" s="9" cm="1">
        <f t="array" aca="1" ref="CL8596" ca="1">IF(OR(CL$37=$BZ8596:$CA8596),0,CK8596)</f>
        <v>540</v>
      </c>
      <c r="CM8596" s="9" cm="1">
        <f t="array" aca="1" ref="CM8596" ca="1">IF(OR(CM$37=$BZ8596:$CA8596),0,CL8596)</f>
        <v>540</v>
      </c>
      <c r="CN8596" s="9" cm="1">
        <f t="array" aca="1" ref="CN8596" ca="1">IF(OR(CN$37=$BZ8596:$CA8596),0,CM8596)</f>
        <v>540</v>
      </c>
      <c r="CO8596" s="9" cm="1">
        <f t="array" aca="1" ref="CO8596" ca="1">IF(OR(CO$37=$BZ8596:$CA8596),0,CN8596)</f>
        <v>540</v>
      </c>
      <c r="CP8596" s="9" cm="1">
        <f t="array" aca="1" ref="CP8596" ca="1">IF(OR(CP$37=$BZ8596:$CA8596),0,CO8596)</f>
        <v>540</v>
      </c>
      <c r="CQ8596" s="9" cm="1">
        <f t="array" aca="1" ref="CQ8596" ca="1">IF(OR(CQ$37=$BZ8596:$CA8596),0,CP8596)</f>
        <v>540</v>
      </c>
      <c r="CR8596" s="9" cm="1">
        <f t="array" aca="1" ref="CR8596" ca="1">IF(OR(CR$37=$BZ8596:$CA8596),0,CQ8596)</f>
        <v>540</v>
      </c>
      <c r="CS8596" s="9" cm="1">
        <f t="array" aca="1" ref="CS8596" ca="1">IF(OR(CS$37=$BZ8596:$CA8596),0,CR8596)</f>
        <v>540</v>
      </c>
      <c r="CT8596" s="9" cm="1">
        <f t="array" aca="1" ref="CT8596" ca="1">IF(OR(CT$37=$BZ8596:$CA8596),0,CS8596)</f>
        <v>540</v>
      </c>
      <c r="CU8596" s="9" cm="1">
        <f t="array" aca="1" ref="CU8596" ca="1">IF(OR(CU$37=$BZ8596:$CA8596),0,CT8596)</f>
        <v>540</v>
      </c>
      <c r="CV8596" s="9" cm="1">
        <f t="array" aca="1" ref="CV8596" ca="1">IF(OR(CV$37=$BZ8596:$CA8596),0,CU8596)</f>
        <v>540</v>
      </c>
      <c r="CW8596" s="9" cm="1">
        <f t="array" aca="1" ref="CW8596" ca="1">IF(OR(CW$37=$BZ8596:$CA8596),0,CV8596)</f>
        <v>540</v>
      </c>
      <c r="CX8596" s="9" cm="1">
        <f t="array" aca="1" ref="CX8596" ca="1">IF(OR(CX$37=$BZ8596:$CA8596),0,CW8596)</f>
        <v>540</v>
      </c>
      <c r="CY8596" s="9" cm="1">
        <f t="array" aca="1" ref="CY8596" ca="1">IF(OR(CY$37=$BZ8596:$CA8596),0,CX8596)</f>
        <v>540</v>
      </c>
      <c r="CZ8596" s="9" cm="1">
        <f t="array" aca="1" ref="CZ8596" ca="1">IF(OR(CZ$37=$BZ8596:$CA8596),0,CY8596)</f>
        <v>0</v>
      </c>
      <c r="DA8596" s="9" cm="1">
        <f t="array" aca="1" ref="DA8596" ca="1">IF(OR(DA$37=$BZ8596:$CA8596),0,CZ8596)</f>
        <v>0</v>
      </c>
      <c r="DB8596" s="9" cm="1">
        <f t="array" aca="1" ref="DB8596" ca="1">IF(OR(DB$37=$BZ8596:$CA8596),0,DA8596)</f>
        <v>0</v>
      </c>
      <c r="DC8596" s="9" cm="1">
        <f t="array" aca="1" ref="DC8596" ca="1">IF(OR(DC$37=$BZ8596:$CA8596),0,DB8596)</f>
        <v>0</v>
      </c>
      <c r="DD8596" s="9" cm="1">
        <f t="array" aca="1" ref="DD8596" ca="1">IF(OR(DD$37=$BZ8596:$CA8596),0,DC8596)</f>
        <v>0</v>
      </c>
      <c r="DE8596" s="9" cm="1">
        <f t="array" aca="1" ref="DE8596" ca="1">IF(OR(DE$37=$BZ8596:$CA8596),0,DD8596)</f>
        <v>0</v>
      </c>
    </row>
    <row r="8597" spans="77:109">
      <c r="BY8597" s="10" t="s">
        <v>8750</v>
      </c>
      <c r="BZ8597" s="10">
        <v>86</v>
      </c>
      <c r="CA8597" s="10" t="s">
        <v>67</v>
      </c>
      <c r="CB8597" s="10" t="str" cm="1">
        <f t="array" aca="1" ref="CB8597" ca="1">INDIRECT("'Map'!" &amp; CA8597 &amp; BZ8597)</f>
        <v xml:space="preserve"> </v>
      </c>
      <c r="CC8597" s="10" t="str">
        <f ca="1">_xlfn.XLOOKUP(CB8597,Assumptions!$D$10:$D$15,Assumptions!$C$10:$C$15, "", 0, 1)</f>
        <v/>
      </c>
      <c r="CD8597" s="9">
        <f ca="1">_xlfn.XLOOKUP(CB8597,Assumptions!$D$10:$D$15,Assumptions!$F$10:$F$15, 0, 0, 1)</f>
        <v>0</v>
      </c>
      <c r="CE8597" s="9">
        <f ca="1">_xlfn.XLOOKUP(CB8597,Assumptions!$D$10:$D$15,Assumptions!$E$10:$E$15, 0, 0, 1)</f>
        <v>0</v>
      </c>
      <c r="CF8597" s="9">
        <f t="shared" ca="1" si="137"/>
        <v>0</v>
      </c>
      <c r="CG8597" s="9" cm="1">
        <f t="array" aca="1" ref="CG8597" ca="1">IF(OR(CG$37=$BZ8597:$CA8597),0,CF8597)</f>
        <v>0</v>
      </c>
      <c r="CH8597" s="9" cm="1">
        <f t="array" aca="1" ref="CH8597" ca="1">IF(OR(CH$37=$BZ8597:$CA8597),0,CG8597)</f>
        <v>0</v>
      </c>
      <c r="CI8597" s="9" cm="1">
        <f t="array" aca="1" ref="CI8597" ca="1">IF(OR(CI$37=$BZ8597:$CA8597),0,CH8597)</f>
        <v>0</v>
      </c>
      <c r="CJ8597" s="9" cm="1">
        <f t="array" aca="1" ref="CJ8597" ca="1">IF(OR(CJ$37=$BZ8597:$CA8597),0,CI8597)</f>
        <v>0</v>
      </c>
      <c r="CK8597" s="9" cm="1">
        <f t="array" aca="1" ref="CK8597" ca="1">IF(OR(CK$37=$BZ8597:$CA8597),0,CJ8597)</f>
        <v>0</v>
      </c>
      <c r="CL8597" s="9" cm="1">
        <f t="array" aca="1" ref="CL8597" ca="1">IF(OR(CL$37=$BZ8597:$CA8597),0,CK8597)</f>
        <v>0</v>
      </c>
      <c r="CM8597" s="9" cm="1">
        <f t="array" aca="1" ref="CM8597" ca="1">IF(OR(CM$37=$BZ8597:$CA8597),0,CL8597)</f>
        <v>0</v>
      </c>
      <c r="CN8597" s="9" cm="1">
        <f t="array" aca="1" ref="CN8597" ca="1">IF(OR(CN$37=$BZ8597:$CA8597),0,CM8597)</f>
        <v>0</v>
      </c>
      <c r="CO8597" s="9" cm="1">
        <f t="array" aca="1" ref="CO8597" ca="1">IF(OR(CO$37=$BZ8597:$CA8597),0,CN8597)</f>
        <v>0</v>
      </c>
      <c r="CP8597" s="9" cm="1">
        <f t="array" aca="1" ref="CP8597" ca="1">IF(OR(CP$37=$BZ8597:$CA8597),0,CO8597)</f>
        <v>0</v>
      </c>
      <c r="CQ8597" s="9" cm="1">
        <f t="array" aca="1" ref="CQ8597" ca="1">IF(OR(CQ$37=$BZ8597:$CA8597),0,CP8597)</f>
        <v>0</v>
      </c>
      <c r="CR8597" s="9" cm="1">
        <f t="array" aca="1" ref="CR8597" ca="1">IF(OR(CR$37=$BZ8597:$CA8597),0,CQ8597)</f>
        <v>0</v>
      </c>
      <c r="CS8597" s="9" cm="1">
        <f t="array" aca="1" ref="CS8597" ca="1">IF(OR(CS$37=$BZ8597:$CA8597),0,CR8597)</f>
        <v>0</v>
      </c>
      <c r="CT8597" s="9" cm="1">
        <f t="array" aca="1" ref="CT8597" ca="1">IF(OR(CT$37=$BZ8597:$CA8597),0,CS8597)</f>
        <v>0</v>
      </c>
      <c r="CU8597" s="9" cm="1">
        <f t="array" aca="1" ref="CU8597" ca="1">IF(OR(CU$37=$BZ8597:$CA8597),0,CT8597)</f>
        <v>0</v>
      </c>
      <c r="CV8597" s="9" cm="1">
        <f t="array" aca="1" ref="CV8597" ca="1">IF(OR(CV$37=$BZ8597:$CA8597),0,CU8597)</f>
        <v>0</v>
      </c>
      <c r="CW8597" s="9" cm="1">
        <f t="array" aca="1" ref="CW8597" ca="1">IF(OR(CW$37=$BZ8597:$CA8597),0,CV8597)</f>
        <v>0</v>
      </c>
      <c r="CX8597" s="9" cm="1">
        <f t="array" aca="1" ref="CX8597" ca="1">IF(OR(CX$37=$BZ8597:$CA8597),0,CW8597)</f>
        <v>0</v>
      </c>
      <c r="CY8597" s="9" cm="1">
        <f t="array" aca="1" ref="CY8597" ca="1">IF(OR(CY$37=$BZ8597:$CA8597),0,CX8597)</f>
        <v>0</v>
      </c>
      <c r="CZ8597" s="9" cm="1">
        <f t="array" aca="1" ref="CZ8597" ca="1">IF(OR(CZ$37=$BZ8597:$CA8597),0,CY8597)</f>
        <v>0</v>
      </c>
      <c r="DA8597" s="9" cm="1">
        <f t="array" aca="1" ref="DA8597" ca="1">IF(OR(DA$37=$BZ8597:$CA8597),0,CZ8597)</f>
        <v>0</v>
      </c>
      <c r="DB8597" s="9" cm="1">
        <f t="array" aca="1" ref="DB8597" ca="1">IF(OR(DB$37=$BZ8597:$CA8597),0,DA8597)</f>
        <v>0</v>
      </c>
      <c r="DC8597" s="9" cm="1">
        <f t="array" aca="1" ref="DC8597" ca="1">IF(OR(DC$37=$BZ8597:$CA8597),0,DB8597)</f>
        <v>0</v>
      </c>
      <c r="DD8597" s="9" cm="1">
        <f t="array" aca="1" ref="DD8597" ca="1">IF(OR(DD$37=$BZ8597:$CA8597),0,DC8597)</f>
        <v>0</v>
      </c>
      <c r="DE8597" s="9" cm="1">
        <f t="array" aca="1" ref="DE8597" ca="1">IF(OR(DE$37=$BZ8597:$CA8597),0,DD8597)</f>
        <v>0</v>
      </c>
    </row>
    <row r="8598" spans="77:109">
      <c r="BY8598" s="10" t="s">
        <v>8751</v>
      </c>
      <c r="BZ8598" s="10">
        <v>86</v>
      </c>
      <c r="CA8598" s="10" t="s">
        <v>68</v>
      </c>
      <c r="CB8598" s="10" t="str" cm="1">
        <f t="array" aca="1" ref="CB8598" ca="1">INDIRECT("'Map'!" &amp; CA8598 &amp; BZ8598)</f>
        <v>🍏</v>
      </c>
      <c r="CC8598" s="10" t="str">
        <f ca="1">_xlfn.XLOOKUP(CB8598,Assumptions!$D$10:$D$15,Assumptions!$C$10:$C$15, "", 0, 1)</f>
        <v>Apple</v>
      </c>
      <c r="CD8598" s="9">
        <f ca="1">_xlfn.XLOOKUP(CB8598,Assumptions!$D$10:$D$15,Assumptions!$F$10:$F$15, 0, 0, 1)</f>
        <v>900</v>
      </c>
      <c r="CE8598" s="9">
        <f ca="1">_xlfn.XLOOKUP(CB8598,Assumptions!$D$10:$D$15,Assumptions!$E$10:$E$15, 0, 0, 1)</f>
        <v>0.7</v>
      </c>
      <c r="CF8598" s="9">
        <f t="shared" ca="1" si="137"/>
        <v>630</v>
      </c>
      <c r="CG8598" s="9" cm="1">
        <f t="array" aca="1" ref="CG8598" ca="1">IF(OR(CG$37=$BZ8598:$CA8598),0,CF8598)</f>
        <v>630</v>
      </c>
      <c r="CH8598" s="9" cm="1">
        <f t="array" aca="1" ref="CH8598" ca="1">IF(OR(CH$37=$BZ8598:$CA8598),0,CG8598)</f>
        <v>630</v>
      </c>
      <c r="CI8598" s="9" cm="1">
        <f t="array" aca="1" ref="CI8598" ca="1">IF(OR(CI$37=$BZ8598:$CA8598),0,CH8598)</f>
        <v>630</v>
      </c>
      <c r="CJ8598" s="9" cm="1">
        <f t="array" aca="1" ref="CJ8598" ca="1">IF(OR(CJ$37=$BZ8598:$CA8598),0,CI8598)</f>
        <v>630</v>
      </c>
      <c r="CK8598" s="9" cm="1">
        <f t="array" aca="1" ref="CK8598" ca="1">IF(OR(CK$37=$BZ8598:$CA8598),0,CJ8598)</f>
        <v>630</v>
      </c>
      <c r="CL8598" s="9" cm="1">
        <f t="array" aca="1" ref="CL8598" ca="1">IF(OR(CL$37=$BZ8598:$CA8598),0,CK8598)</f>
        <v>630</v>
      </c>
      <c r="CM8598" s="9" cm="1">
        <f t="array" aca="1" ref="CM8598" ca="1">IF(OR(CM$37=$BZ8598:$CA8598),0,CL8598)</f>
        <v>630</v>
      </c>
      <c r="CN8598" s="9" cm="1">
        <f t="array" aca="1" ref="CN8598" ca="1">IF(OR(CN$37=$BZ8598:$CA8598),0,CM8598)</f>
        <v>630</v>
      </c>
      <c r="CO8598" s="9" cm="1">
        <f t="array" aca="1" ref="CO8598" ca="1">IF(OR(CO$37=$BZ8598:$CA8598),0,CN8598)</f>
        <v>630</v>
      </c>
      <c r="CP8598" s="9" cm="1">
        <f t="array" aca="1" ref="CP8598" ca="1">IF(OR(CP$37=$BZ8598:$CA8598),0,CO8598)</f>
        <v>630</v>
      </c>
      <c r="CQ8598" s="9" cm="1">
        <f t="array" aca="1" ref="CQ8598" ca="1">IF(OR(CQ$37=$BZ8598:$CA8598),0,CP8598)</f>
        <v>630</v>
      </c>
      <c r="CR8598" s="9" cm="1">
        <f t="array" aca="1" ref="CR8598" ca="1">IF(OR(CR$37=$BZ8598:$CA8598),0,CQ8598)</f>
        <v>630</v>
      </c>
      <c r="CS8598" s="9" cm="1">
        <f t="array" aca="1" ref="CS8598" ca="1">IF(OR(CS$37=$BZ8598:$CA8598),0,CR8598)</f>
        <v>630</v>
      </c>
      <c r="CT8598" s="9" cm="1">
        <f t="array" aca="1" ref="CT8598" ca="1">IF(OR(CT$37=$BZ8598:$CA8598),0,CS8598)</f>
        <v>630</v>
      </c>
      <c r="CU8598" s="9" cm="1">
        <f t="array" aca="1" ref="CU8598" ca="1">IF(OR(CU$37=$BZ8598:$CA8598),0,CT8598)</f>
        <v>630</v>
      </c>
      <c r="CV8598" s="9" cm="1">
        <f t="array" aca="1" ref="CV8598" ca="1">IF(OR(CV$37=$BZ8598:$CA8598),0,CU8598)</f>
        <v>630</v>
      </c>
      <c r="CW8598" s="9" cm="1">
        <f t="array" aca="1" ref="CW8598" ca="1">IF(OR(CW$37=$BZ8598:$CA8598),0,CV8598)</f>
        <v>630</v>
      </c>
      <c r="CX8598" s="9" cm="1">
        <f t="array" aca="1" ref="CX8598" ca="1">IF(OR(CX$37=$BZ8598:$CA8598),0,CW8598)</f>
        <v>630</v>
      </c>
      <c r="CY8598" s="9" cm="1">
        <f t="array" aca="1" ref="CY8598" ca="1">IF(OR(CY$37=$BZ8598:$CA8598),0,CX8598)</f>
        <v>630</v>
      </c>
      <c r="CZ8598" s="9" cm="1">
        <f t="array" aca="1" ref="CZ8598" ca="1">IF(OR(CZ$37=$BZ8598:$CA8598),0,CY8598)</f>
        <v>630</v>
      </c>
      <c r="DA8598" s="9" cm="1">
        <f t="array" aca="1" ref="DA8598" ca="1">IF(OR(DA$37=$BZ8598:$CA8598),0,CZ8598)</f>
        <v>630</v>
      </c>
      <c r="DB8598" s="9" cm="1">
        <f t="array" aca="1" ref="DB8598" ca="1">IF(OR(DB$37=$BZ8598:$CA8598),0,DA8598)</f>
        <v>630</v>
      </c>
      <c r="DC8598" s="9" cm="1">
        <f t="array" aca="1" ref="DC8598" ca="1">IF(OR(DC$37=$BZ8598:$CA8598),0,DB8598)</f>
        <v>630</v>
      </c>
      <c r="DD8598" s="9" cm="1">
        <f t="array" aca="1" ref="DD8598" ca="1">IF(OR(DD$37=$BZ8598:$CA8598),0,DC8598)</f>
        <v>630</v>
      </c>
      <c r="DE8598" s="9" cm="1">
        <f t="array" aca="1" ref="DE8598" ca="1">IF(OR(DE$37=$BZ8598:$CA8598),0,DD8598)</f>
        <v>630</v>
      </c>
    </row>
    <row r="8599" spans="77:109">
      <c r="BY8599" s="10" t="s">
        <v>8752</v>
      </c>
      <c r="BZ8599" s="10">
        <v>86</v>
      </c>
      <c r="CA8599" s="10" t="s">
        <v>69</v>
      </c>
      <c r="CB8599" s="10" t="str" cm="1">
        <f t="array" aca="1" ref="CB8599" ca="1">INDIRECT("'Map'!" &amp; CA8599 &amp; BZ8599)</f>
        <v>🍆</v>
      </c>
      <c r="CC8599" s="10" t="str">
        <f ca="1">_xlfn.XLOOKUP(CB8599,Assumptions!$D$10:$D$15,Assumptions!$C$10:$C$15, "", 0, 1)</f>
        <v>Aubergine</v>
      </c>
      <c r="CD8599" s="9">
        <f ca="1">_xlfn.XLOOKUP(CB8599,Assumptions!$D$10:$D$15,Assumptions!$F$10:$F$15, 0, 0, 1)</f>
        <v>2250</v>
      </c>
      <c r="CE8599" s="9">
        <f ca="1">_xlfn.XLOOKUP(CB8599,Assumptions!$D$10:$D$15,Assumptions!$E$10:$E$15, 0, 0, 1)</f>
        <v>0.5</v>
      </c>
      <c r="CF8599" s="9">
        <f t="shared" ca="1" si="137"/>
        <v>1125</v>
      </c>
      <c r="CG8599" s="9" cm="1">
        <f t="array" aca="1" ref="CG8599" ca="1">IF(OR(CG$37=$BZ8599:$CA8599),0,CF8599)</f>
        <v>1125</v>
      </c>
      <c r="CH8599" s="9" cm="1">
        <f t="array" aca="1" ref="CH8599" ca="1">IF(OR(CH$37=$BZ8599:$CA8599),0,CG8599)</f>
        <v>1125</v>
      </c>
      <c r="CI8599" s="9" cm="1">
        <f t="array" aca="1" ref="CI8599" ca="1">IF(OR(CI$37=$BZ8599:$CA8599),0,CH8599)</f>
        <v>1125</v>
      </c>
      <c r="CJ8599" s="9" cm="1">
        <f t="array" aca="1" ref="CJ8599" ca="1">IF(OR(CJ$37=$BZ8599:$CA8599),0,CI8599)</f>
        <v>1125</v>
      </c>
      <c r="CK8599" s="9" cm="1">
        <f t="array" aca="1" ref="CK8599" ca="1">IF(OR(CK$37=$BZ8599:$CA8599),0,CJ8599)</f>
        <v>1125</v>
      </c>
      <c r="CL8599" s="9" cm="1">
        <f t="array" aca="1" ref="CL8599" ca="1">IF(OR(CL$37=$BZ8599:$CA8599),0,CK8599)</f>
        <v>1125</v>
      </c>
      <c r="CM8599" s="9" cm="1">
        <f t="array" aca="1" ref="CM8599" ca="1">IF(OR(CM$37=$BZ8599:$CA8599),0,CL8599)</f>
        <v>1125</v>
      </c>
      <c r="CN8599" s="9" cm="1">
        <f t="array" aca="1" ref="CN8599" ca="1">IF(OR(CN$37=$BZ8599:$CA8599),0,CM8599)</f>
        <v>1125</v>
      </c>
      <c r="CO8599" s="9" cm="1">
        <f t="array" aca="1" ref="CO8599" ca="1">IF(OR(CO$37=$BZ8599:$CA8599),0,CN8599)</f>
        <v>1125</v>
      </c>
      <c r="CP8599" s="9" cm="1">
        <f t="array" aca="1" ref="CP8599" ca="1">IF(OR(CP$37=$BZ8599:$CA8599),0,CO8599)</f>
        <v>1125</v>
      </c>
      <c r="CQ8599" s="9" cm="1">
        <f t="array" aca="1" ref="CQ8599" ca="1">IF(OR(CQ$37=$BZ8599:$CA8599),0,CP8599)</f>
        <v>1125</v>
      </c>
      <c r="CR8599" s="9" cm="1">
        <f t="array" aca="1" ref="CR8599" ca="1">IF(OR(CR$37=$BZ8599:$CA8599),0,CQ8599)</f>
        <v>1125</v>
      </c>
      <c r="CS8599" s="9" cm="1">
        <f t="array" aca="1" ref="CS8599" ca="1">IF(OR(CS$37=$BZ8599:$CA8599),0,CR8599)</f>
        <v>1125</v>
      </c>
      <c r="CT8599" s="9" cm="1">
        <f t="array" aca="1" ref="CT8599" ca="1">IF(OR(CT$37=$BZ8599:$CA8599),0,CS8599)</f>
        <v>1125</v>
      </c>
      <c r="CU8599" s="9" cm="1">
        <f t="array" aca="1" ref="CU8599" ca="1">IF(OR(CU$37=$BZ8599:$CA8599),0,CT8599)</f>
        <v>1125</v>
      </c>
      <c r="CV8599" s="9" cm="1">
        <f t="array" aca="1" ref="CV8599" ca="1">IF(OR(CV$37=$BZ8599:$CA8599),0,CU8599)</f>
        <v>1125</v>
      </c>
      <c r="CW8599" s="9" cm="1">
        <f t="array" aca="1" ref="CW8599" ca="1">IF(OR(CW$37=$BZ8599:$CA8599),0,CV8599)</f>
        <v>1125</v>
      </c>
      <c r="CX8599" s="9" cm="1">
        <f t="array" aca="1" ref="CX8599" ca="1">IF(OR(CX$37=$BZ8599:$CA8599),0,CW8599)</f>
        <v>1125</v>
      </c>
      <c r="CY8599" s="9" cm="1">
        <f t="array" aca="1" ref="CY8599" ca="1">IF(OR(CY$37=$BZ8599:$CA8599),0,CX8599)</f>
        <v>1125</v>
      </c>
      <c r="CZ8599" s="9" cm="1">
        <f t="array" aca="1" ref="CZ8599" ca="1">IF(OR(CZ$37=$BZ8599:$CA8599),0,CY8599)</f>
        <v>1125</v>
      </c>
      <c r="DA8599" s="9" cm="1">
        <f t="array" aca="1" ref="DA8599" ca="1">IF(OR(DA$37=$BZ8599:$CA8599),0,CZ8599)</f>
        <v>1125</v>
      </c>
      <c r="DB8599" s="9" cm="1">
        <f t="array" aca="1" ref="DB8599" ca="1">IF(OR(DB$37=$BZ8599:$CA8599),0,DA8599)</f>
        <v>1125</v>
      </c>
      <c r="DC8599" s="9" cm="1">
        <f t="array" aca="1" ref="DC8599" ca="1">IF(OR(DC$37=$BZ8599:$CA8599),0,DB8599)</f>
        <v>1125</v>
      </c>
      <c r="DD8599" s="9" cm="1">
        <f t="array" aca="1" ref="DD8599" ca="1">IF(OR(DD$37=$BZ8599:$CA8599),0,DC8599)</f>
        <v>1125</v>
      </c>
      <c r="DE8599" s="9" cm="1">
        <f t="array" aca="1" ref="DE8599" ca="1">IF(OR(DE$37=$BZ8599:$CA8599),0,DD8599)</f>
        <v>1125</v>
      </c>
    </row>
    <row r="8600" spans="77:109">
      <c r="BY8600" s="10" t="s">
        <v>8753</v>
      </c>
      <c r="BZ8600" s="10">
        <v>86</v>
      </c>
      <c r="CA8600" s="10" t="s">
        <v>70</v>
      </c>
      <c r="CB8600" s="10" t="str" cm="1">
        <f t="array" aca="1" ref="CB8600" ca="1">INDIRECT("'Map'!" &amp; CA8600 &amp; BZ8600)</f>
        <v>🍆</v>
      </c>
      <c r="CC8600" s="10" t="str">
        <f ca="1">_xlfn.XLOOKUP(CB8600,Assumptions!$D$10:$D$15,Assumptions!$C$10:$C$15, "", 0, 1)</f>
        <v>Aubergine</v>
      </c>
      <c r="CD8600" s="9">
        <f ca="1">_xlfn.XLOOKUP(CB8600,Assumptions!$D$10:$D$15,Assumptions!$F$10:$F$15, 0, 0, 1)</f>
        <v>2250</v>
      </c>
      <c r="CE8600" s="9">
        <f ca="1">_xlfn.XLOOKUP(CB8600,Assumptions!$D$10:$D$15,Assumptions!$E$10:$E$15, 0, 0, 1)</f>
        <v>0.5</v>
      </c>
      <c r="CF8600" s="9">
        <f t="shared" ca="1" si="137"/>
        <v>1125</v>
      </c>
      <c r="CG8600" s="9" cm="1">
        <f t="array" aca="1" ref="CG8600" ca="1">IF(OR(CG$37=$BZ8600:$CA8600),0,CF8600)</f>
        <v>1125</v>
      </c>
      <c r="CH8600" s="9" cm="1">
        <f t="array" aca="1" ref="CH8600" ca="1">IF(OR(CH$37=$BZ8600:$CA8600),0,CG8600)</f>
        <v>1125</v>
      </c>
      <c r="CI8600" s="9" cm="1">
        <f t="array" aca="1" ref="CI8600" ca="1">IF(OR(CI$37=$BZ8600:$CA8600),0,CH8600)</f>
        <v>1125</v>
      </c>
      <c r="CJ8600" s="9" cm="1">
        <f t="array" aca="1" ref="CJ8600" ca="1">IF(OR(CJ$37=$BZ8600:$CA8600),0,CI8600)</f>
        <v>1125</v>
      </c>
      <c r="CK8600" s="9" cm="1">
        <f t="array" aca="1" ref="CK8600" ca="1">IF(OR(CK$37=$BZ8600:$CA8600),0,CJ8600)</f>
        <v>1125</v>
      </c>
      <c r="CL8600" s="9" cm="1">
        <f t="array" aca="1" ref="CL8600" ca="1">IF(OR(CL$37=$BZ8600:$CA8600),0,CK8600)</f>
        <v>1125</v>
      </c>
      <c r="CM8600" s="9" cm="1">
        <f t="array" aca="1" ref="CM8600" ca="1">IF(OR(CM$37=$BZ8600:$CA8600),0,CL8600)</f>
        <v>1125</v>
      </c>
      <c r="CN8600" s="9" cm="1">
        <f t="array" aca="1" ref="CN8600" ca="1">IF(OR(CN$37=$BZ8600:$CA8600),0,CM8600)</f>
        <v>1125</v>
      </c>
      <c r="CO8600" s="9" cm="1">
        <f t="array" aca="1" ref="CO8600" ca="1">IF(OR(CO$37=$BZ8600:$CA8600),0,CN8600)</f>
        <v>1125</v>
      </c>
      <c r="CP8600" s="9" cm="1">
        <f t="array" aca="1" ref="CP8600" ca="1">IF(OR(CP$37=$BZ8600:$CA8600),0,CO8600)</f>
        <v>1125</v>
      </c>
      <c r="CQ8600" s="9" cm="1">
        <f t="array" aca="1" ref="CQ8600" ca="1">IF(OR(CQ$37=$BZ8600:$CA8600),0,CP8600)</f>
        <v>1125</v>
      </c>
      <c r="CR8600" s="9" cm="1">
        <f t="array" aca="1" ref="CR8600" ca="1">IF(OR(CR$37=$BZ8600:$CA8600),0,CQ8600)</f>
        <v>1125</v>
      </c>
      <c r="CS8600" s="9" cm="1">
        <f t="array" aca="1" ref="CS8600" ca="1">IF(OR(CS$37=$BZ8600:$CA8600),0,CR8600)</f>
        <v>1125</v>
      </c>
      <c r="CT8600" s="9" cm="1">
        <f t="array" aca="1" ref="CT8600" ca="1">IF(OR(CT$37=$BZ8600:$CA8600),0,CS8600)</f>
        <v>1125</v>
      </c>
      <c r="CU8600" s="9" cm="1">
        <f t="array" aca="1" ref="CU8600" ca="1">IF(OR(CU$37=$BZ8600:$CA8600),0,CT8600)</f>
        <v>1125</v>
      </c>
      <c r="CV8600" s="9" cm="1">
        <f t="array" aca="1" ref="CV8600" ca="1">IF(OR(CV$37=$BZ8600:$CA8600),0,CU8600)</f>
        <v>1125</v>
      </c>
      <c r="CW8600" s="9" cm="1">
        <f t="array" aca="1" ref="CW8600" ca="1">IF(OR(CW$37=$BZ8600:$CA8600),0,CV8600)</f>
        <v>1125</v>
      </c>
      <c r="CX8600" s="9" cm="1">
        <f t="array" aca="1" ref="CX8600" ca="1">IF(OR(CX$37=$BZ8600:$CA8600),0,CW8600)</f>
        <v>1125</v>
      </c>
      <c r="CY8600" s="9" cm="1">
        <f t="array" aca="1" ref="CY8600" ca="1">IF(OR(CY$37=$BZ8600:$CA8600),0,CX8600)</f>
        <v>1125</v>
      </c>
      <c r="CZ8600" s="9" cm="1">
        <f t="array" aca="1" ref="CZ8600" ca="1">IF(OR(CZ$37=$BZ8600:$CA8600),0,CY8600)</f>
        <v>1125</v>
      </c>
      <c r="DA8600" s="9" cm="1">
        <f t="array" aca="1" ref="DA8600" ca="1">IF(OR(DA$37=$BZ8600:$CA8600),0,CZ8600)</f>
        <v>1125</v>
      </c>
      <c r="DB8600" s="9" cm="1">
        <f t="array" aca="1" ref="DB8600" ca="1">IF(OR(DB$37=$BZ8600:$CA8600),0,DA8600)</f>
        <v>1125</v>
      </c>
      <c r="DC8600" s="9" cm="1">
        <f t="array" aca="1" ref="DC8600" ca="1">IF(OR(DC$37=$BZ8600:$CA8600),0,DB8600)</f>
        <v>1125</v>
      </c>
      <c r="DD8600" s="9" cm="1">
        <f t="array" aca="1" ref="DD8600" ca="1">IF(OR(DD$37=$BZ8600:$CA8600),0,DC8600)</f>
        <v>1125</v>
      </c>
      <c r="DE8600" s="9" cm="1">
        <f t="array" aca="1" ref="DE8600" ca="1">IF(OR(DE$37=$BZ8600:$CA8600),0,DD8600)</f>
        <v>1125</v>
      </c>
    </row>
    <row r="8601" spans="77:109">
      <c r="BY8601" s="10" t="s">
        <v>8754</v>
      </c>
      <c r="BZ8601" s="10">
        <v>86</v>
      </c>
      <c r="CA8601" s="10" t="s">
        <v>71</v>
      </c>
      <c r="CB8601" s="10" t="str" cm="1">
        <f t="array" aca="1" ref="CB8601" ca="1">INDIRECT("'Map'!" &amp; CA8601 &amp; BZ8601)</f>
        <v>🍇</v>
      </c>
      <c r="CC8601" s="10" t="str">
        <f ca="1">_xlfn.XLOOKUP(CB8601,Assumptions!$D$10:$D$15,Assumptions!$C$10:$C$15, "", 0, 1)</f>
        <v>Grapes</v>
      </c>
      <c r="CD8601" s="9">
        <f ca="1">_xlfn.XLOOKUP(CB8601,Assumptions!$D$10:$D$15,Assumptions!$F$10:$F$15, 0, 0, 1)</f>
        <v>450</v>
      </c>
      <c r="CE8601" s="9">
        <f ca="1">_xlfn.XLOOKUP(CB8601,Assumptions!$D$10:$D$15,Assumptions!$E$10:$E$15, 0, 0, 1)</f>
        <v>1.2</v>
      </c>
      <c r="CF8601" s="9">
        <f t="shared" ca="1" si="137"/>
        <v>540</v>
      </c>
      <c r="CG8601" s="9" cm="1">
        <f t="array" aca="1" ref="CG8601" ca="1">IF(OR(CG$37=$BZ8601:$CA8601),0,CF8601)</f>
        <v>540</v>
      </c>
      <c r="CH8601" s="9" cm="1">
        <f t="array" aca="1" ref="CH8601" ca="1">IF(OR(CH$37=$BZ8601:$CA8601),0,CG8601)</f>
        <v>540</v>
      </c>
      <c r="CI8601" s="9" cm="1">
        <f t="array" aca="1" ref="CI8601" ca="1">IF(OR(CI$37=$BZ8601:$CA8601),0,CH8601)</f>
        <v>540</v>
      </c>
      <c r="CJ8601" s="9" cm="1">
        <f t="array" aca="1" ref="CJ8601" ca="1">IF(OR(CJ$37=$BZ8601:$CA8601),0,CI8601)</f>
        <v>540</v>
      </c>
      <c r="CK8601" s="9" cm="1">
        <f t="array" aca="1" ref="CK8601" ca="1">IF(OR(CK$37=$BZ8601:$CA8601),0,CJ8601)</f>
        <v>540</v>
      </c>
      <c r="CL8601" s="9" cm="1">
        <f t="array" aca="1" ref="CL8601" ca="1">IF(OR(CL$37=$BZ8601:$CA8601),0,CK8601)</f>
        <v>540</v>
      </c>
      <c r="CM8601" s="9" cm="1">
        <f t="array" aca="1" ref="CM8601" ca="1">IF(OR(CM$37=$BZ8601:$CA8601),0,CL8601)</f>
        <v>540</v>
      </c>
      <c r="CN8601" s="9" cm="1">
        <f t="array" aca="1" ref="CN8601" ca="1">IF(OR(CN$37=$BZ8601:$CA8601),0,CM8601)</f>
        <v>540</v>
      </c>
      <c r="CO8601" s="9" cm="1">
        <f t="array" aca="1" ref="CO8601" ca="1">IF(OR(CO$37=$BZ8601:$CA8601),0,CN8601)</f>
        <v>540</v>
      </c>
      <c r="CP8601" s="9" cm="1">
        <f t="array" aca="1" ref="CP8601" ca="1">IF(OR(CP$37=$BZ8601:$CA8601),0,CO8601)</f>
        <v>540</v>
      </c>
      <c r="CQ8601" s="9" cm="1">
        <f t="array" aca="1" ref="CQ8601" ca="1">IF(OR(CQ$37=$BZ8601:$CA8601),0,CP8601)</f>
        <v>540</v>
      </c>
      <c r="CR8601" s="9" cm="1">
        <f t="array" aca="1" ref="CR8601" ca="1">IF(OR(CR$37=$BZ8601:$CA8601),0,CQ8601)</f>
        <v>540</v>
      </c>
      <c r="CS8601" s="9" cm="1">
        <f t="array" aca="1" ref="CS8601" ca="1">IF(OR(CS$37=$BZ8601:$CA8601),0,CR8601)</f>
        <v>540</v>
      </c>
      <c r="CT8601" s="9" cm="1">
        <f t="array" aca="1" ref="CT8601" ca="1">IF(OR(CT$37=$BZ8601:$CA8601),0,CS8601)</f>
        <v>540</v>
      </c>
      <c r="CU8601" s="9" cm="1">
        <f t="array" aca="1" ref="CU8601" ca="1">IF(OR(CU$37=$BZ8601:$CA8601),0,CT8601)</f>
        <v>540</v>
      </c>
      <c r="CV8601" s="9" cm="1">
        <f t="array" aca="1" ref="CV8601" ca="1">IF(OR(CV$37=$BZ8601:$CA8601),0,CU8601)</f>
        <v>540</v>
      </c>
      <c r="CW8601" s="9" cm="1">
        <f t="array" aca="1" ref="CW8601" ca="1">IF(OR(CW$37=$BZ8601:$CA8601),0,CV8601)</f>
        <v>540</v>
      </c>
      <c r="CX8601" s="9" cm="1">
        <f t="array" aca="1" ref="CX8601" ca="1">IF(OR(CX$37=$BZ8601:$CA8601),0,CW8601)</f>
        <v>540</v>
      </c>
      <c r="CY8601" s="9" cm="1">
        <f t="array" aca="1" ref="CY8601" ca="1">IF(OR(CY$37=$BZ8601:$CA8601),0,CX8601)</f>
        <v>540</v>
      </c>
      <c r="CZ8601" s="9" cm="1">
        <f t="array" aca="1" ref="CZ8601" ca="1">IF(OR(CZ$37=$BZ8601:$CA8601),0,CY8601)</f>
        <v>540</v>
      </c>
      <c r="DA8601" s="9" cm="1">
        <f t="array" aca="1" ref="DA8601" ca="1">IF(OR(DA$37=$BZ8601:$CA8601),0,CZ8601)</f>
        <v>540</v>
      </c>
      <c r="DB8601" s="9" cm="1">
        <f t="array" aca="1" ref="DB8601" ca="1">IF(OR(DB$37=$BZ8601:$CA8601),0,DA8601)</f>
        <v>540</v>
      </c>
      <c r="DC8601" s="9" cm="1">
        <f t="array" aca="1" ref="DC8601" ca="1">IF(OR(DC$37=$BZ8601:$CA8601),0,DB8601)</f>
        <v>540</v>
      </c>
      <c r="DD8601" s="9" cm="1">
        <f t="array" aca="1" ref="DD8601" ca="1">IF(OR(DD$37=$BZ8601:$CA8601),0,DC8601)</f>
        <v>540</v>
      </c>
      <c r="DE8601" s="9" cm="1">
        <f t="array" aca="1" ref="DE8601" ca="1">IF(OR(DE$37=$BZ8601:$CA8601),0,DD8601)</f>
        <v>540</v>
      </c>
    </row>
    <row r="8602" spans="77:109">
      <c r="BY8602" s="10" t="s">
        <v>8755</v>
      </c>
      <c r="BZ8602" s="10">
        <v>86</v>
      </c>
      <c r="CA8602" s="10" t="s">
        <v>72</v>
      </c>
      <c r="CB8602" s="10" t="str" cm="1">
        <f t="array" aca="1" ref="CB8602" ca="1">INDIRECT("'Map'!" &amp; CA8602 &amp; BZ8602)</f>
        <v xml:space="preserve"> </v>
      </c>
      <c r="CC8602" s="10" t="str">
        <f ca="1">_xlfn.XLOOKUP(CB8602,Assumptions!$D$10:$D$15,Assumptions!$C$10:$C$15, "", 0, 1)</f>
        <v/>
      </c>
      <c r="CD8602" s="9">
        <f ca="1">_xlfn.XLOOKUP(CB8602,Assumptions!$D$10:$D$15,Assumptions!$F$10:$F$15, 0, 0, 1)</f>
        <v>0</v>
      </c>
      <c r="CE8602" s="9">
        <f ca="1">_xlfn.XLOOKUP(CB8602,Assumptions!$D$10:$D$15,Assumptions!$E$10:$E$15, 0, 0, 1)</f>
        <v>0</v>
      </c>
      <c r="CF8602" s="9">
        <f t="shared" ca="1" si="137"/>
        <v>0</v>
      </c>
      <c r="CG8602" s="9" cm="1">
        <f t="array" aca="1" ref="CG8602" ca="1">IF(OR(CG$37=$BZ8602:$CA8602),0,CF8602)</f>
        <v>0</v>
      </c>
      <c r="CH8602" s="9" cm="1">
        <f t="array" aca="1" ref="CH8602" ca="1">IF(OR(CH$37=$BZ8602:$CA8602),0,CG8602)</f>
        <v>0</v>
      </c>
      <c r="CI8602" s="9" cm="1">
        <f t="array" aca="1" ref="CI8602" ca="1">IF(OR(CI$37=$BZ8602:$CA8602),0,CH8602)</f>
        <v>0</v>
      </c>
      <c r="CJ8602" s="9" cm="1">
        <f t="array" aca="1" ref="CJ8602" ca="1">IF(OR(CJ$37=$BZ8602:$CA8602),0,CI8602)</f>
        <v>0</v>
      </c>
      <c r="CK8602" s="9" cm="1">
        <f t="array" aca="1" ref="CK8602" ca="1">IF(OR(CK$37=$BZ8602:$CA8602),0,CJ8602)</f>
        <v>0</v>
      </c>
      <c r="CL8602" s="9" cm="1">
        <f t="array" aca="1" ref="CL8602" ca="1">IF(OR(CL$37=$BZ8602:$CA8602),0,CK8602)</f>
        <v>0</v>
      </c>
      <c r="CM8602" s="9" cm="1">
        <f t="array" aca="1" ref="CM8602" ca="1">IF(OR(CM$37=$BZ8602:$CA8602),0,CL8602)</f>
        <v>0</v>
      </c>
      <c r="CN8602" s="9" cm="1">
        <f t="array" aca="1" ref="CN8602" ca="1">IF(OR(CN$37=$BZ8602:$CA8602),0,CM8602)</f>
        <v>0</v>
      </c>
      <c r="CO8602" s="9" cm="1">
        <f t="array" aca="1" ref="CO8602" ca="1">IF(OR(CO$37=$BZ8602:$CA8602),0,CN8602)</f>
        <v>0</v>
      </c>
      <c r="CP8602" s="9" cm="1">
        <f t="array" aca="1" ref="CP8602" ca="1">IF(OR(CP$37=$BZ8602:$CA8602),0,CO8602)</f>
        <v>0</v>
      </c>
      <c r="CQ8602" s="9" cm="1">
        <f t="array" aca="1" ref="CQ8602" ca="1">IF(OR(CQ$37=$BZ8602:$CA8602),0,CP8602)</f>
        <v>0</v>
      </c>
      <c r="CR8602" s="9" cm="1">
        <f t="array" aca="1" ref="CR8602" ca="1">IF(OR(CR$37=$BZ8602:$CA8602),0,CQ8602)</f>
        <v>0</v>
      </c>
      <c r="CS8602" s="9" cm="1">
        <f t="array" aca="1" ref="CS8602" ca="1">IF(OR(CS$37=$BZ8602:$CA8602),0,CR8602)</f>
        <v>0</v>
      </c>
      <c r="CT8602" s="9" cm="1">
        <f t="array" aca="1" ref="CT8602" ca="1">IF(OR(CT$37=$BZ8602:$CA8602),0,CS8602)</f>
        <v>0</v>
      </c>
      <c r="CU8602" s="9" cm="1">
        <f t="array" aca="1" ref="CU8602" ca="1">IF(OR(CU$37=$BZ8602:$CA8602),0,CT8602)</f>
        <v>0</v>
      </c>
      <c r="CV8602" s="9" cm="1">
        <f t="array" aca="1" ref="CV8602" ca="1">IF(OR(CV$37=$BZ8602:$CA8602),0,CU8602)</f>
        <v>0</v>
      </c>
      <c r="CW8602" s="9" cm="1">
        <f t="array" aca="1" ref="CW8602" ca="1">IF(OR(CW$37=$BZ8602:$CA8602),0,CV8602)</f>
        <v>0</v>
      </c>
      <c r="CX8602" s="9" cm="1">
        <f t="array" aca="1" ref="CX8602" ca="1">IF(OR(CX$37=$BZ8602:$CA8602),0,CW8602)</f>
        <v>0</v>
      </c>
      <c r="CY8602" s="9" cm="1">
        <f t="array" aca="1" ref="CY8602" ca="1">IF(OR(CY$37=$BZ8602:$CA8602),0,CX8602)</f>
        <v>0</v>
      </c>
      <c r="CZ8602" s="9" cm="1">
        <f t="array" aca="1" ref="CZ8602" ca="1">IF(OR(CZ$37=$BZ8602:$CA8602),0,CY8602)</f>
        <v>0</v>
      </c>
      <c r="DA8602" s="9" cm="1">
        <f t="array" aca="1" ref="DA8602" ca="1">IF(OR(DA$37=$BZ8602:$CA8602),0,CZ8602)</f>
        <v>0</v>
      </c>
      <c r="DB8602" s="9" cm="1">
        <f t="array" aca="1" ref="DB8602" ca="1">IF(OR(DB$37=$BZ8602:$CA8602),0,DA8602)</f>
        <v>0</v>
      </c>
      <c r="DC8602" s="9" cm="1">
        <f t="array" aca="1" ref="DC8602" ca="1">IF(OR(DC$37=$BZ8602:$CA8602),0,DB8602)</f>
        <v>0</v>
      </c>
      <c r="DD8602" s="9" cm="1">
        <f t="array" aca="1" ref="DD8602" ca="1">IF(OR(DD$37=$BZ8602:$CA8602),0,DC8602)</f>
        <v>0</v>
      </c>
      <c r="DE8602" s="9" cm="1">
        <f t="array" aca="1" ref="DE8602" ca="1">IF(OR(DE$37=$BZ8602:$CA8602),0,DD8602)</f>
        <v>0</v>
      </c>
    </row>
    <row r="8603" spans="77:109">
      <c r="BY8603" s="10" t="s">
        <v>8756</v>
      </c>
      <c r="BZ8603" s="10">
        <v>86</v>
      </c>
      <c r="CA8603" s="10" t="s">
        <v>73</v>
      </c>
      <c r="CB8603" s="10" t="str" cm="1">
        <f t="array" aca="1" ref="CB8603" ca="1">INDIRECT("'Map'!" &amp; CA8603 &amp; BZ8603)</f>
        <v>🍇</v>
      </c>
      <c r="CC8603" s="10" t="str">
        <f ca="1">_xlfn.XLOOKUP(CB8603,Assumptions!$D$10:$D$15,Assumptions!$C$10:$C$15, "", 0, 1)</f>
        <v>Grapes</v>
      </c>
      <c r="CD8603" s="9">
        <f ca="1">_xlfn.XLOOKUP(CB8603,Assumptions!$D$10:$D$15,Assumptions!$F$10:$F$15, 0, 0, 1)</f>
        <v>450</v>
      </c>
      <c r="CE8603" s="9">
        <f ca="1">_xlfn.XLOOKUP(CB8603,Assumptions!$D$10:$D$15,Assumptions!$E$10:$E$15, 0, 0, 1)</f>
        <v>1.2</v>
      </c>
      <c r="CF8603" s="9">
        <f t="shared" ca="1" si="137"/>
        <v>540</v>
      </c>
      <c r="CG8603" s="9" cm="1">
        <f t="array" aca="1" ref="CG8603" ca="1">IF(OR(CG$37=$BZ8603:$CA8603),0,CF8603)</f>
        <v>540</v>
      </c>
      <c r="CH8603" s="9" cm="1">
        <f t="array" aca="1" ref="CH8603" ca="1">IF(OR(CH$37=$BZ8603:$CA8603),0,CG8603)</f>
        <v>540</v>
      </c>
      <c r="CI8603" s="9" cm="1">
        <f t="array" aca="1" ref="CI8603" ca="1">IF(OR(CI$37=$BZ8603:$CA8603),0,CH8603)</f>
        <v>540</v>
      </c>
      <c r="CJ8603" s="9" cm="1">
        <f t="array" aca="1" ref="CJ8603" ca="1">IF(OR(CJ$37=$BZ8603:$CA8603),0,CI8603)</f>
        <v>540</v>
      </c>
      <c r="CK8603" s="9" cm="1">
        <f t="array" aca="1" ref="CK8603" ca="1">IF(OR(CK$37=$BZ8603:$CA8603),0,CJ8603)</f>
        <v>540</v>
      </c>
      <c r="CL8603" s="9" cm="1">
        <f t="array" aca="1" ref="CL8603" ca="1">IF(OR(CL$37=$BZ8603:$CA8603),0,CK8603)</f>
        <v>540</v>
      </c>
      <c r="CM8603" s="9" cm="1">
        <f t="array" aca="1" ref="CM8603" ca="1">IF(OR(CM$37=$BZ8603:$CA8603),0,CL8603)</f>
        <v>540</v>
      </c>
      <c r="CN8603" s="9" cm="1">
        <f t="array" aca="1" ref="CN8603" ca="1">IF(OR(CN$37=$BZ8603:$CA8603),0,CM8603)</f>
        <v>540</v>
      </c>
      <c r="CO8603" s="9" cm="1">
        <f t="array" aca="1" ref="CO8603" ca="1">IF(OR(CO$37=$BZ8603:$CA8603),0,CN8603)</f>
        <v>540</v>
      </c>
      <c r="CP8603" s="9" cm="1">
        <f t="array" aca="1" ref="CP8603" ca="1">IF(OR(CP$37=$BZ8603:$CA8603),0,CO8603)</f>
        <v>540</v>
      </c>
      <c r="CQ8603" s="9" cm="1">
        <f t="array" aca="1" ref="CQ8603" ca="1">IF(OR(CQ$37=$BZ8603:$CA8603),0,CP8603)</f>
        <v>540</v>
      </c>
      <c r="CR8603" s="9" cm="1">
        <f t="array" aca="1" ref="CR8603" ca="1">IF(OR(CR$37=$BZ8603:$CA8603),0,CQ8603)</f>
        <v>540</v>
      </c>
      <c r="CS8603" s="9" cm="1">
        <f t="array" aca="1" ref="CS8603" ca="1">IF(OR(CS$37=$BZ8603:$CA8603),0,CR8603)</f>
        <v>540</v>
      </c>
      <c r="CT8603" s="9" cm="1">
        <f t="array" aca="1" ref="CT8603" ca="1">IF(OR(CT$37=$BZ8603:$CA8603),0,CS8603)</f>
        <v>540</v>
      </c>
      <c r="CU8603" s="9" cm="1">
        <f t="array" aca="1" ref="CU8603" ca="1">IF(OR(CU$37=$BZ8603:$CA8603),0,CT8603)</f>
        <v>540</v>
      </c>
      <c r="CV8603" s="9" cm="1">
        <f t="array" aca="1" ref="CV8603" ca="1">IF(OR(CV$37=$BZ8603:$CA8603),0,CU8603)</f>
        <v>540</v>
      </c>
      <c r="CW8603" s="9" cm="1">
        <f t="array" aca="1" ref="CW8603" ca="1">IF(OR(CW$37=$BZ8603:$CA8603),0,CV8603)</f>
        <v>540</v>
      </c>
      <c r="CX8603" s="9" cm="1">
        <f t="array" aca="1" ref="CX8603" ca="1">IF(OR(CX$37=$BZ8603:$CA8603),0,CW8603)</f>
        <v>540</v>
      </c>
      <c r="CY8603" s="9" cm="1">
        <f t="array" aca="1" ref="CY8603" ca="1">IF(OR(CY$37=$BZ8603:$CA8603),0,CX8603)</f>
        <v>540</v>
      </c>
      <c r="CZ8603" s="9" cm="1">
        <f t="array" aca="1" ref="CZ8603" ca="1">IF(OR(CZ$37=$BZ8603:$CA8603),0,CY8603)</f>
        <v>540</v>
      </c>
      <c r="DA8603" s="9" cm="1">
        <f t="array" aca="1" ref="DA8603" ca="1">IF(OR(DA$37=$BZ8603:$CA8603),0,CZ8603)</f>
        <v>540</v>
      </c>
      <c r="DB8603" s="9" cm="1">
        <f t="array" aca="1" ref="DB8603" ca="1">IF(OR(DB$37=$BZ8603:$CA8603),0,DA8603)</f>
        <v>540</v>
      </c>
      <c r="DC8603" s="9" cm="1">
        <f t="array" aca="1" ref="DC8603" ca="1">IF(OR(DC$37=$BZ8603:$CA8603),0,DB8603)</f>
        <v>540</v>
      </c>
      <c r="DD8603" s="9" cm="1">
        <f t="array" aca="1" ref="DD8603" ca="1">IF(OR(DD$37=$BZ8603:$CA8603),0,DC8603)</f>
        <v>540</v>
      </c>
      <c r="DE8603" s="9" cm="1">
        <f t="array" aca="1" ref="DE8603" ca="1">IF(OR(DE$37=$BZ8603:$CA8603),0,DD8603)</f>
        <v>540</v>
      </c>
    </row>
    <row r="8604" spans="77:109">
      <c r="BY8604" s="10" t="s">
        <v>8757</v>
      </c>
      <c r="BZ8604" s="10">
        <v>86</v>
      </c>
      <c r="CA8604" s="10" t="s">
        <v>121</v>
      </c>
      <c r="CB8604" s="10" t="str" cm="1">
        <f t="array" aca="1" ref="CB8604" ca="1">INDIRECT("'Map'!" &amp; CA8604 &amp; BZ8604)</f>
        <v>🍋</v>
      </c>
      <c r="CC8604" s="10" t="str">
        <f ca="1">_xlfn.XLOOKUP(CB8604,Assumptions!$D$10:$D$15,Assumptions!$C$10:$C$15, "", 0, 1)</f>
        <v>Lemon</v>
      </c>
      <c r="CD8604" s="9">
        <f ca="1">_xlfn.XLOOKUP(CB8604,Assumptions!$D$10:$D$15,Assumptions!$F$10:$F$15, 0, 0, 1)</f>
        <v>300</v>
      </c>
      <c r="CE8604" s="9">
        <f ca="1">_xlfn.XLOOKUP(CB8604,Assumptions!$D$10:$D$15,Assumptions!$E$10:$E$15, 0, 0, 1)</f>
        <v>1.5</v>
      </c>
      <c r="CF8604" s="9">
        <f t="shared" ca="1" si="137"/>
        <v>450</v>
      </c>
      <c r="CG8604" s="9" cm="1">
        <f t="array" aca="1" ref="CG8604" ca="1">IF(OR(CG$37=$BZ8604:$CA8604),0,CF8604)</f>
        <v>450</v>
      </c>
      <c r="CH8604" s="9" cm="1">
        <f t="array" aca="1" ref="CH8604" ca="1">IF(OR(CH$37=$BZ8604:$CA8604),0,CG8604)</f>
        <v>450</v>
      </c>
      <c r="CI8604" s="9" cm="1">
        <f t="array" aca="1" ref="CI8604" ca="1">IF(OR(CI$37=$BZ8604:$CA8604),0,CH8604)</f>
        <v>450</v>
      </c>
      <c r="CJ8604" s="9" cm="1">
        <f t="array" aca="1" ref="CJ8604" ca="1">IF(OR(CJ$37=$BZ8604:$CA8604),0,CI8604)</f>
        <v>450</v>
      </c>
      <c r="CK8604" s="9" cm="1">
        <f t="array" aca="1" ref="CK8604" ca="1">IF(OR(CK$37=$BZ8604:$CA8604),0,CJ8604)</f>
        <v>450</v>
      </c>
      <c r="CL8604" s="9" cm="1">
        <f t="array" aca="1" ref="CL8604" ca="1">IF(OR(CL$37=$BZ8604:$CA8604),0,CK8604)</f>
        <v>450</v>
      </c>
      <c r="CM8604" s="9" cm="1">
        <f t="array" aca="1" ref="CM8604" ca="1">IF(OR(CM$37=$BZ8604:$CA8604),0,CL8604)</f>
        <v>450</v>
      </c>
      <c r="CN8604" s="9" cm="1">
        <f t="array" aca="1" ref="CN8604" ca="1">IF(OR(CN$37=$BZ8604:$CA8604),0,CM8604)</f>
        <v>450</v>
      </c>
      <c r="CO8604" s="9" cm="1">
        <f t="array" aca="1" ref="CO8604" ca="1">IF(OR(CO$37=$BZ8604:$CA8604),0,CN8604)</f>
        <v>450</v>
      </c>
      <c r="CP8604" s="9" cm="1">
        <f t="array" aca="1" ref="CP8604" ca="1">IF(OR(CP$37=$BZ8604:$CA8604),0,CO8604)</f>
        <v>450</v>
      </c>
      <c r="CQ8604" s="9" cm="1">
        <f t="array" aca="1" ref="CQ8604" ca="1">IF(OR(CQ$37=$BZ8604:$CA8604),0,CP8604)</f>
        <v>450</v>
      </c>
      <c r="CR8604" s="9" cm="1">
        <f t="array" aca="1" ref="CR8604" ca="1">IF(OR(CR$37=$BZ8604:$CA8604),0,CQ8604)</f>
        <v>450</v>
      </c>
      <c r="CS8604" s="9" cm="1">
        <f t="array" aca="1" ref="CS8604" ca="1">IF(OR(CS$37=$BZ8604:$CA8604),0,CR8604)</f>
        <v>450</v>
      </c>
      <c r="CT8604" s="9" cm="1">
        <f t="array" aca="1" ref="CT8604" ca="1">IF(OR(CT$37=$BZ8604:$CA8604),0,CS8604)</f>
        <v>450</v>
      </c>
      <c r="CU8604" s="9" cm="1">
        <f t="array" aca="1" ref="CU8604" ca="1">IF(OR(CU$37=$BZ8604:$CA8604),0,CT8604)</f>
        <v>450</v>
      </c>
      <c r="CV8604" s="9" cm="1">
        <f t="array" aca="1" ref="CV8604" ca="1">IF(OR(CV$37=$BZ8604:$CA8604),0,CU8604)</f>
        <v>450</v>
      </c>
      <c r="CW8604" s="9" cm="1">
        <f t="array" aca="1" ref="CW8604" ca="1">IF(OR(CW$37=$BZ8604:$CA8604),0,CV8604)</f>
        <v>450</v>
      </c>
      <c r="CX8604" s="9" cm="1">
        <f t="array" aca="1" ref="CX8604" ca="1">IF(OR(CX$37=$BZ8604:$CA8604),0,CW8604)</f>
        <v>450</v>
      </c>
      <c r="CY8604" s="9" cm="1">
        <f t="array" aca="1" ref="CY8604" ca="1">IF(OR(CY$37=$BZ8604:$CA8604),0,CX8604)</f>
        <v>450</v>
      </c>
      <c r="CZ8604" s="9" cm="1">
        <f t="array" aca="1" ref="CZ8604" ca="1">IF(OR(CZ$37=$BZ8604:$CA8604),0,CY8604)</f>
        <v>450</v>
      </c>
      <c r="DA8604" s="9" cm="1">
        <f t="array" aca="1" ref="DA8604" ca="1">IF(OR(DA$37=$BZ8604:$CA8604),0,CZ8604)</f>
        <v>450</v>
      </c>
      <c r="DB8604" s="9" cm="1">
        <f t="array" aca="1" ref="DB8604" ca="1">IF(OR(DB$37=$BZ8604:$CA8604),0,DA8604)</f>
        <v>450</v>
      </c>
      <c r="DC8604" s="9" cm="1">
        <f t="array" aca="1" ref="DC8604" ca="1">IF(OR(DC$37=$BZ8604:$CA8604),0,DB8604)</f>
        <v>450</v>
      </c>
      <c r="DD8604" s="9" cm="1">
        <f t="array" aca="1" ref="DD8604" ca="1">IF(OR(DD$37=$BZ8604:$CA8604),0,DC8604)</f>
        <v>450</v>
      </c>
      <c r="DE8604" s="9" cm="1">
        <f t="array" aca="1" ref="DE8604" ca="1">IF(OR(DE$37=$BZ8604:$CA8604),0,DD8604)</f>
        <v>450</v>
      </c>
    </row>
    <row r="8605" spans="77:109">
      <c r="BY8605" s="10" t="s">
        <v>8758</v>
      </c>
      <c r="BZ8605" s="10">
        <v>86</v>
      </c>
      <c r="CA8605" s="10" t="s">
        <v>122</v>
      </c>
      <c r="CB8605" s="10" t="str" cm="1">
        <f t="array" aca="1" ref="CB8605" ca="1">INDIRECT("'Map'!" &amp; CA8605 &amp; BZ8605)</f>
        <v xml:space="preserve"> </v>
      </c>
      <c r="CC8605" s="10" t="str">
        <f ca="1">_xlfn.XLOOKUP(CB8605,Assumptions!$D$10:$D$15,Assumptions!$C$10:$C$15, "", 0, 1)</f>
        <v/>
      </c>
      <c r="CD8605" s="9">
        <f ca="1">_xlfn.XLOOKUP(CB8605,Assumptions!$D$10:$D$15,Assumptions!$F$10:$F$15, 0, 0, 1)</f>
        <v>0</v>
      </c>
      <c r="CE8605" s="9">
        <f ca="1">_xlfn.XLOOKUP(CB8605,Assumptions!$D$10:$D$15,Assumptions!$E$10:$E$15, 0, 0, 1)</f>
        <v>0</v>
      </c>
      <c r="CF8605" s="9">
        <f t="shared" ca="1" si="137"/>
        <v>0</v>
      </c>
      <c r="CG8605" s="9" cm="1">
        <f t="array" aca="1" ref="CG8605" ca="1">IF(OR(CG$37=$BZ8605:$CA8605),0,CF8605)</f>
        <v>0</v>
      </c>
      <c r="CH8605" s="9" cm="1">
        <f t="array" aca="1" ref="CH8605" ca="1">IF(OR(CH$37=$BZ8605:$CA8605),0,CG8605)</f>
        <v>0</v>
      </c>
      <c r="CI8605" s="9" cm="1">
        <f t="array" aca="1" ref="CI8605" ca="1">IF(OR(CI$37=$BZ8605:$CA8605),0,CH8605)</f>
        <v>0</v>
      </c>
      <c r="CJ8605" s="9" cm="1">
        <f t="array" aca="1" ref="CJ8605" ca="1">IF(OR(CJ$37=$BZ8605:$CA8605),0,CI8605)</f>
        <v>0</v>
      </c>
      <c r="CK8605" s="9" cm="1">
        <f t="array" aca="1" ref="CK8605" ca="1">IF(OR(CK$37=$BZ8605:$CA8605),0,CJ8605)</f>
        <v>0</v>
      </c>
      <c r="CL8605" s="9" cm="1">
        <f t="array" aca="1" ref="CL8605" ca="1">IF(OR(CL$37=$BZ8605:$CA8605),0,CK8605)</f>
        <v>0</v>
      </c>
      <c r="CM8605" s="9" cm="1">
        <f t="array" aca="1" ref="CM8605" ca="1">IF(OR(CM$37=$BZ8605:$CA8605),0,CL8605)</f>
        <v>0</v>
      </c>
      <c r="CN8605" s="9" cm="1">
        <f t="array" aca="1" ref="CN8605" ca="1">IF(OR(CN$37=$BZ8605:$CA8605),0,CM8605)</f>
        <v>0</v>
      </c>
      <c r="CO8605" s="9" cm="1">
        <f t="array" aca="1" ref="CO8605" ca="1">IF(OR(CO$37=$BZ8605:$CA8605),0,CN8605)</f>
        <v>0</v>
      </c>
      <c r="CP8605" s="9" cm="1">
        <f t="array" aca="1" ref="CP8605" ca="1">IF(OR(CP$37=$BZ8605:$CA8605),0,CO8605)</f>
        <v>0</v>
      </c>
      <c r="CQ8605" s="9" cm="1">
        <f t="array" aca="1" ref="CQ8605" ca="1">IF(OR(CQ$37=$BZ8605:$CA8605),0,CP8605)</f>
        <v>0</v>
      </c>
      <c r="CR8605" s="9" cm="1">
        <f t="array" aca="1" ref="CR8605" ca="1">IF(OR(CR$37=$BZ8605:$CA8605),0,CQ8605)</f>
        <v>0</v>
      </c>
      <c r="CS8605" s="9" cm="1">
        <f t="array" aca="1" ref="CS8605" ca="1">IF(OR(CS$37=$BZ8605:$CA8605),0,CR8605)</f>
        <v>0</v>
      </c>
      <c r="CT8605" s="9" cm="1">
        <f t="array" aca="1" ref="CT8605" ca="1">IF(OR(CT$37=$BZ8605:$CA8605),0,CS8605)</f>
        <v>0</v>
      </c>
      <c r="CU8605" s="9" cm="1">
        <f t="array" aca="1" ref="CU8605" ca="1">IF(OR(CU$37=$BZ8605:$CA8605),0,CT8605)</f>
        <v>0</v>
      </c>
      <c r="CV8605" s="9" cm="1">
        <f t="array" aca="1" ref="CV8605" ca="1">IF(OR(CV$37=$BZ8605:$CA8605),0,CU8605)</f>
        <v>0</v>
      </c>
      <c r="CW8605" s="9" cm="1">
        <f t="array" aca="1" ref="CW8605" ca="1">IF(OR(CW$37=$BZ8605:$CA8605),0,CV8605)</f>
        <v>0</v>
      </c>
      <c r="CX8605" s="9" cm="1">
        <f t="array" aca="1" ref="CX8605" ca="1">IF(OR(CX$37=$BZ8605:$CA8605),0,CW8605)</f>
        <v>0</v>
      </c>
      <c r="CY8605" s="9" cm="1">
        <f t="array" aca="1" ref="CY8605" ca="1">IF(OR(CY$37=$BZ8605:$CA8605),0,CX8605)</f>
        <v>0</v>
      </c>
      <c r="CZ8605" s="9" cm="1">
        <f t="array" aca="1" ref="CZ8605" ca="1">IF(OR(CZ$37=$BZ8605:$CA8605),0,CY8605)</f>
        <v>0</v>
      </c>
      <c r="DA8605" s="9" cm="1">
        <f t="array" aca="1" ref="DA8605" ca="1">IF(OR(DA$37=$BZ8605:$CA8605),0,CZ8605)</f>
        <v>0</v>
      </c>
      <c r="DB8605" s="9" cm="1">
        <f t="array" aca="1" ref="DB8605" ca="1">IF(OR(DB$37=$BZ8605:$CA8605),0,DA8605)</f>
        <v>0</v>
      </c>
      <c r="DC8605" s="9" cm="1">
        <f t="array" aca="1" ref="DC8605" ca="1">IF(OR(DC$37=$BZ8605:$CA8605),0,DB8605)</f>
        <v>0</v>
      </c>
      <c r="DD8605" s="9" cm="1">
        <f t="array" aca="1" ref="DD8605" ca="1">IF(OR(DD$37=$BZ8605:$CA8605),0,DC8605)</f>
        <v>0</v>
      </c>
      <c r="DE8605" s="9" cm="1">
        <f t="array" aca="1" ref="DE8605" ca="1">IF(OR(DE$37=$BZ8605:$CA8605),0,DD8605)</f>
        <v>0</v>
      </c>
    </row>
    <row r="8606" spans="77:109">
      <c r="BY8606" s="10" t="s">
        <v>8759</v>
      </c>
      <c r="BZ8606" s="10">
        <v>86</v>
      </c>
      <c r="CA8606" s="10" t="s">
        <v>110</v>
      </c>
      <c r="CB8606" s="10" t="str" cm="1">
        <f t="array" aca="1" ref="CB8606" ca="1">INDIRECT("'Map'!" &amp; CA8606 &amp; BZ8606)</f>
        <v>🍏</v>
      </c>
      <c r="CC8606" s="10" t="str">
        <f ca="1">_xlfn.XLOOKUP(CB8606,Assumptions!$D$10:$D$15,Assumptions!$C$10:$C$15, "", 0, 1)</f>
        <v>Apple</v>
      </c>
      <c r="CD8606" s="9">
        <f ca="1">_xlfn.XLOOKUP(CB8606,Assumptions!$D$10:$D$15,Assumptions!$F$10:$F$15, 0, 0, 1)</f>
        <v>900</v>
      </c>
      <c r="CE8606" s="9">
        <f ca="1">_xlfn.XLOOKUP(CB8606,Assumptions!$D$10:$D$15,Assumptions!$E$10:$E$15, 0, 0, 1)</f>
        <v>0.7</v>
      </c>
      <c r="CF8606" s="9">
        <f t="shared" ca="1" si="137"/>
        <v>630</v>
      </c>
      <c r="CG8606" s="9" cm="1">
        <f t="array" aca="1" ref="CG8606" ca="1">IF(OR(CG$37=$BZ8606:$CA8606),0,CF8606)</f>
        <v>630</v>
      </c>
      <c r="CH8606" s="9" cm="1">
        <f t="array" aca="1" ref="CH8606" ca="1">IF(OR(CH$37=$BZ8606:$CA8606),0,CG8606)</f>
        <v>630</v>
      </c>
      <c r="CI8606" s="9" cm="1">
        <f t="array" aca="1" ref="CI8606" ca="1">IF(OR(CI$37=$BZ8606:$CA8606),0,CH8606)</f>
        <v>630</v>
      </c>
      <c r="CJ8606" s="9" cm="1">
        <f t="array" aca="1" ref="CJ8606" ca="1">IF(OR(CJ$37=$BZ8606:$CA8606),0,CI8606)</f>
        <v>630</v>
      </c>
      <c r="CK8606" s="9" cm="1">
        <f t="array" aca="1" ref="CK8606" ca="1">IF(OR(CK$37=$BZ8606:$CA8606),0,CJ8606)</f>
        <v>630</v>
      </c>
      <c r="CL8606" s="9" cm="1">
        <f t="array" aca="1" ref="CL8606" ca="1">IF(OR(CL$37=$BZ8606:$CA8606),0,CK8606)</f>
        <v>630</v>
      </c>
      <c r="CM8606" s="9" cm="1">
        <f t="array" aca="1" ref="CM8606" ca="1">IF(OR(CM$37=$BZ8606:$CA8606),0,CL8606)</f>
        <v>630</v>
      </c>
      <c r="CN8606" s="9" cm="1">
        <f t="array" aca="1" ref="CN8606" ca="1">IF(OR(CN$37=$BZ8606:$CA8606),0,CM8606)</f>
        <v>630</v>
      </c>
      <c r="CO8606" s="9" cm="1">
        <f t="array" aca="1" ref="CO8606" ca="1">IF(OR(CO$37=$BZ8606:$CA8606),0,CN8606)</f>
        <v>630</v>
      </c>
      <c r="CP8606" s="9" cm="1">
        <f t="array" aca="1" ref="CP8606" ca="1">IF(OR(CP$37=$BZ8606:$CA8606),0,CO8606)</f>
        <v>630</v>
      </c>
      <c r="CQ8606" s="9" cm="1">
        <f t="array" aca="1" ref="CQ8606" ca="1">IF(OR(CQ$37=$BZ8606:$CA8606),0,CP8606)</f>
        <v>630</v>
      </c>
      <c r="CR8606" s="9" cm="1">
        <f t="array" aca="1" ref="CR8606" ca="1">IF(OR(CR$37=$BZ8606:$CA8606),0,CQ8606)</f>
        <v>630</v>
      </c>
      <c r="CS8606" s="9" cm="1">
        <f t="array" aca="1" ref="CS8606" ca="1">IF(OR(CS$37=$BZ8606:$CA8606),0,CR8606)</f>
        <v>630</v>
      </c>
      <c r="CT8606" s="9" cm="1">
        <f t="array" aca="1" ref="CT8606" ca="1">IF(OR(CT$37=$BZ8606:$CA8606),0,CS8606)</f>
        <v>630</v>
      </c>
      <c r="CU8606" s="9" cm="1">
        <f t="array" aca="1" ref="CU8606" ca="1">IF(OR(CU$37=$BZ8606:$CA8606),0,CT8606)</f>
        <v>630</v>
      </c>
      <c r="CV8606" s="9" cm="1">
        <f t="array" aca="1" ref="CV8606" ca="1">IF(OR(CV$37=$BZ8606:$CA8606),0,CU8606)</f>
        <v>630</v>
      </c>
      <c r="CW8606" s="9" cm="1">
        <f t="array" aca="1" ref="CW8606" ca="1">IF(OR(CW$37=$BZ8606:$CA8606),0,CV8606)</f>
        <v>630</v>
      </c>
      <c r="CX8606" s="9" cm="1">
        <f t="array" aca="1" ref="CX8606" ca="1">IF(OR(CX$37=$BZ8606:$CA8606),0,CW8606)</f>
        <v>630</v>
      </c>
      <c r="CY8606" s="9" cm="1">
        <f t="array" aca="1" ref="CY8606" ca="1">IF(OR(CY$37=$BZ8606:$CA8606),0,CX8606)</f>
        <v>630</v>
      </c>
      <c r="CZ8606" s="9" cm="1">
        <f t="array" aca="1" ref="CZ8606" ca="1">IF(OR(CZ$37=$BZ8606:$CA8606),0,CY8606)</f>
        <v>630</v>
      </c>
      <c r="DA8606" s="9" cm="1">
        <f t="array" aca="1" ref="DA8606" ca="1">IF(OR(DA$37=$BZ8606:$CA8606),0,CZ8606)</f>
        <v>630</v>
      </c>
      <c r="DB8606" s="9" cm="1">
        <f t="array" aca="1" ref="DB8606" ca="1">IF(OR(DB$37=$BZ8606:$CA8606),0,DA8606)</f>
        <v>630</v>
      </c>
      <c r="DC8606" s="9" cm="1">
        <f t="array" aca="1" ref="DC8606" ca="1">IF(OR(DC$37=$BZ8606:$CA8606),0,DB8606)</f>
        <v>630</v>
      </c>
      <c r="DD8606" s="9" cm="1">
        <f t="array" aca="1" ref="DD8606" ca="1">IF(OR(DD$37=$BZ8606:$CA8606),0,DC8606)</f>
        <v>630</v>
      </c>
      <c r="DE8606" s="9" cm="1">
        <f t="array" aca="1" ref="DE8606" ca="1">IF(OR(DE$37=$BZ8606:$CA8606),0,DD8606)</f>
        <v>630</v>
      </c>
    </row>
    <row r="8607" spans="77:109">
      <c r="BY8607" s="10" t="s">
        <v>8760</v>
      </c>
      <c r="BZ8607" s="10">
        <v>86</v>
      </c>
      <c r="CA8607" s="10" t="s">
        <v>113</v>
      </c>
      <c r="CB8607" s="10" t="str" cm="1">
        <f t="array" aca="1" ref="CB8607" ca="1">INDIRECT("'Map'!" &amp; CA8607 &amp; BZ8607)</f>
        <v>🍏</v>
      </c>
      <c r="CC8607" s="10" t="str">
        <f ca="1">_xlfn.XLOOKUP(CB8607,Assumptions!$D$10:$D$15,Assumptions!$C$10:$C$15, "", 0, 1)</f>
        <v>Apple</v>
      </c>
      <c r="CD8607" s="9">
        <f ca="1">_xlfn.XLOOKUP(CB8607,Assumptions!$D$10:$D$15,Assumptions!$F$10:$F$15, 0, 0, 1)</f>
        <v>900</v>
      </c>
      <c r="CE8607" s="9">
        <f ca="1">_xlfn.XLOOKUP(CB8607,Assumptions!$D$10:$D$15,Assumptions!$E$10:$E$15, 0, 0, 1)</f>
        <v>0.7</v>
      </c>
      <c r="CF8607" s="9">
        <f t="shared" ca="1" si="137"/>
        <v>630</v>
      </c>
      <c r="CG8607" s="9" cm="1">
        <f t="array" aca="1" ref="CG8607" ca="1">IF(OR(CG$37=$BZ8607:$CA8607),0,CF8607)</f>
        <v>630</v>
      </c>
      <c r="CH8607" s="9" cm="1">
        <f t="array" aca="1" ref="CH8607" ca="1">IF(OR(CH$37=$BZ8607:$CA8607),0,CG8607)</f>
        <v>630</v>
      </c>
      <c r="CI8607" s="9" cm="1">
        <f t="array" aca="1" ref="CI8607" ca="1">IF(OR(CI$37=$BZ8607:$CA8607),0,CH8607)</f>
        <v>630</v>
      </c>
      <c r="CJ8607" s="9" cm="1">
        <f t="array" aca="1" ref="CJ8607" ca="1">IF(OR(CJ$37=$BZ8607:$CA8607),0,CI8607)</f>
        <v>630</v>
      </c>
      <c r="CK8607" s="9" cm="1">
        <f t="array" aca="1" ref="CK8607" ca="1">IF(OR(CK$37=$BZ8607:$CA8607),0,CJ8607)</f>
        <v>630</v>
      </c>
      <c r="CL8607" s="9" cm="1">
        <f t="array" aca="1" ref="CL8607" ca="1">IF(OR(CL$37=$BZ8607:$CA8607),0,CK8607)</f>
        <v>630</v>
      </c>
      <c r="CM8607" s="9" cm="1">
        <f t="array" aca="1" ref="CM8607" ca="1">IF(OR(CM$37=$BZ8607:$CA8607),0,CL8607)</f>
        <v>630</v>
      </c>
      <c r="CN8607" s="9" cm="1">
        <f t="array" aca="1" ref="CN8607" ca="1">IF(OR(CN$37=$BZ8607:$CA8607),0,CM8607)</f>
        <v>630</v>
      </c>
      <c r="CO8607" s="9" cm="1">
        <f t="array" aca="1" ref="CO8607" ca="1">IF(OR(CO$37=$BZ8607:$CA8607),0,CN8607)</f>
        <v>630</v>
      </c>
      <c r="CP8607" s="9" cm="1">
        <f t="array" aca="1" ref="CP8607" ca="1">IF(OR(CP$37=$BZ8607:$CA8607),0,CO8607)</f>
        <v>630</v>
      </c>
      <c r="CQ8607" s="9" cm="1">
        <f t="array" aca="1" ref="CQ8607" ca="1">IF(OR(CQ$37=$BZ8607:$CA8607),0,CP8607)</f>
        <v>630</v>
      </c>
      <c r="CR8607" s="9" cm="1">
        <f t="array" aca="1" ref="CR8607" ca="1">IF(OR(CR$37=$BZ8607:$CA8607),0,CQ8607)</f>
        <v>630</v>
      </c>
      <c r="CS8607" s="9" cm="1">
        <f t="array" aca="1" ref="CS8607" ca="1">IF(OR(CS$37=$BZ8607:$CA8607),0,CR8607)</f>
        <v>630</v>
      </c>
      <c r="CT8607" s="9" cm="1">
        <f t="array" aca="1" ref="CT8607" ca="1">IF(OR(CT$37=$BZ8607:$CA8607),0,CS8607)</f>
        <v>630</v>
      </c>
      <c r="CU8607" s="9" cm="1">
        <f t="array" aca="1" ref="CU8607" ca="1">IF(OR(CU$37=$BZ8607:$CA8607),0,CT8607)</f>
        <v>630</v>
      </c>
      <c r="CV8607" s="9" cm="1">
        <f t="array" aca="1" ref="CV8607" ca="1">IF(OR(CV$37=$BZ8607:$CA8607),0,CU8607)</f>
        <v>630</v>
      </c>
      <c r="CW8607" s="9" cm="1">
        <f t="array" aca="1" ref="CW8607" ca="1">IF(OR(CW$37=$BZ8607:$CA8607),0,CV8607)</f>
        <v>630</v>
      </c>
      <c r="CX8607" s="9" cm="1">
        <f t="array" aca="1" ref="CX8607" ca="1">IF(OR(CX$37=$BZ8607:$CA8607),0,CW8607)</f>
        <v>630</v>
      </c>
      <c r="CY8607" s="9" cm="1">
        <f t="array" aca="1" ref="CY8607" ca="1">IF(OR(CY$37=$BZ8607:$CA8607),0,CX8607)</f>
        <v>630</v>
      </c>
      <c r="CZ8607" s="9" cm="1">
        <f t="array" aca="1" ref="CZ8607" ca="1">IF(OR(CZ$37=$BZ8607:$CA8607),0,CY8607)</f>
        <v>630</v>
      </c>
      <c r="DA8607" s="9" cm="1">
        <f t="array" aca="1" ref="DA8607" ca="1">IF(OR(DA$37=$BZ8607:$CA8607),0,CZ8607)</f>
        <v>630</v>
      </c>
      <c r="DB8607" s="9" cm="1">
        <f t="array" aca="1" ref="DB8607" ca="1">IF(OR(DB$37=$BZ8607:$CA8607),0,DA8607)</f>
        <v>630</v>
      </c>
      <c r="DC8607" s="9" cm="1">
        <f t="array" aca="1" ref="DC8607" ca="1">IF(OR(DC$37=$BZ8607:$CA8607),0,DB8607)</f>
        <v>630</v>
      </c>
      <c r="DD8607" s="9" cm="1">
        <f t="array" aca="1" ref="DD8607" ca="1">IF(OR(DD$37=$BZ8607:$CA8607),0,DC8607)</f>
        <v>630</v>
      </c>
      <c r="DE8607" s="9" cm="1">
        <f t="array" aca="1" ref="DE8607" ca="1">IF(OR(DE$37=$BZ8607:$CA8607),0,DD8607)</f>
        <v>630</v>
      </c>
    </row>
    <row r="8608" spans="77:109">
      <c r="BY8608" s="10" t="s">
        <v>8761</v>
      </c>
      <c r="BZ8608" s="10">
        <v>86</v>
      </c>
      <c r="CA8608" s="10" t="s">
        <v>123</v>
      </c>
      <c r="CB8608" s="10" t="str" cm="1">
        <f t="array" aca="1" ref="CB8608" ca="1">INDIRECT("'Map'!" &amp; CA8608 &amp; BZ8608)</f>
        <v>🍍</v>
      </c>
      <c r="CC8608" s="10" t="str">
        <f ca="1">_xlfn.XLOOKUP(CB8608,Assumptions!$D$10:$D$15,Assumptions!$C$10:$C$15, "", 0, 1)</f>
        <v>Pineapple</v>
      </c>
      <c r="CD8608" s="9">
        <f ca="1">_xlfn.XLOOKUP(CB8608,Assumptions!$D$10:$D$15,Assumptions!$F$10:$F$15, 0, 0, 1)</f>
        <v>1250</v>
      </c>
      <c r="CE8608" s="9">
        <f ca="1">_xlfn.XLOOKUP(CB8608,Assumptions!$D$10:$D$15,Assumptions!$E$10:$E$15, 0, 0, 1)</f>
        <v>2</v>
      </c>
      <c r="CF8608" s="9">
        <f t="shared" ca="1" si="137"/>
        <v>2500</v>
      </c>
      <c r="CG8608" s="9" cm="1">
        <f t="array" aca="1" ref="CG8608" ca="1">IF(OR(CG$37=$BZ8608:$CA8608),0,CF8608)</f>
        <v>2500</v>
      </c>
      <c r="CH8608" s="9" cm="1">
        <f t="array" aca="1" ref="CH8608" ca="1">IF(OR(CH$37=$BZ8608:$CA8608),0,CG8608)</f>
        <v>2500</v>
      </c>
      <c r="CI8608" s="9" cm="1">
        <f t="array" aca="1" ref="CI8608" ca="1">IF(OR(CI$37=$BZ8608:$CA8608),0,CH8608)</f>
        <v>2500</v>
      </c>
      <c r="CJ8608" s="9" cm="1">
        <f t="array" aca="1" ref="CJ8608" ca="1">IF(OR(CJ$37=$BZ8608:$CA8608),0,CI8608)</f>
        <v>2500</v>
      </c>
      <c r="CK8608" s="9" cm="1">
        <f t="array" aca="1" ref="CK8608" ca="1">IF(OR(CK$37=$BZ8608:$CA8608),0,CJ8608)</f>
        <v>2500</v>
      </c>
      <c r="CL8608" s="9" cm="1">
        <f t="array" aca="1" ref="CL8608" ca="1">IF(OR(CL$37=$BZ8608:$CA8608),0,CK8608)</f>
        <v>2500</v>
      </c>
      <c r="CM8608" s="9" cm="1">
        <f t="array" aca="1" ref="CM8608" ca="1">IF(OR(CM$37=$BZ8608:$CA8608),0,CL8608)</f>
        <v>2500</v>
      </c>
      <c r="CN8608" s="9" cm="1">
        <f t="array" aca="1" ref="CN8608" ca="1">IF(OR(CN$37=$BZ8608:$CA8608),0,CM8608)</f>
        <v>2500</v>
      </c>
      <c r="CO8608" s="9" cm="1">
        <f t="array" aca="1" ref="CO8608" ca="1">IF(OR(CO$37=$BZ8608:$CA8608),0,CN8608)</f>
        <v>2500</v>
      </c>
      <c r="CP8608" s="9" cm="1">
        <f t="array" aca="1" ref="CP8608" ca="1">IF(OR(CP$37=$BZ8608:$CA8608),0,CO8608)</f>
        <v>2500</v>
      </c>
      <c r="CQ8608" s="9" cm="1">
        <f t="array" aca="1" ref="CQ8608" ca="1">IF(OR(CQ$37=$BZ8608:$CA8608),0,CP8608)</f>
        <v>2500</v>
      </c>
      <c r="CR8608" s="9" cm="1">
        <f t="array" aca="1" ref="CR8608" ca="1">IF(OR(CR$37=$BZ8608:$CA8608),0,CQ8608)</f>
        <v>2500</v>
      </c>
      <c r="CS8608" s="9" cm="1">
        <f t="array" aca="1" ref="CS8608" ca="1">IF(OR(CS$37=$BZ8608:$CA8608),0,CR8608)</f>
        <v>2500</v>
      </c>
      <c r="CT8608" s="9" cm="1">
        <f t="array" aca="1" ref="CT8608" ca="1">IF(OR(CT$37=$BZ8608:$CA8608),0,CS8608)</f>
        <v>2500</v>
      </c>
      <c r="CU8608" s="9" cm="1">
        <f t="array" aca="1" ref="CU8608" ca="1">IF(OR(CU$37=$BZ8608:$CA8608),0,CT8608)</f>
        <v>2500</v>
      </c>
      <c r="CV8608" s="9" cm="1">
        <f t="array" aca="1" ref="CV8608" ca="1">IF(OR(CV$37=$BZ8608:$CA8608),0,CU8608)</f>
        <v>2500</v>
      </c>
      <c r="CW8608" s="9" cm="1">
        <f t="array" aca="1" ref="CW8608" ca="1">IF(OR(CW$37=$BZ8608:$CA8608),0,CV8608)</f>
        <v>2500</v>
      </c>
      <c r="CX8608" s="9" cm="1">
        <f t="array" aca="1" ref="CX8608" ca="1">IF(OR(CX$37=$BZ8608:$CA8608),0,CW8608)</f>
        <v>2500</v>
      </c>
      <c r="CY8608" s="9" cm="1">
        <f t="array" aca="1" ref="CY8608" ca="1">IF(OR(CY$37=$BZ8608:$CA8608),0,CX8608)</f>
        <v>2500</v>
      </c>
      <c r="CZ8608" s="9" cm="1">
        <f t="array" aca="1" ref="CZ8608" ca="1">IF(OR(CZ$37=$BZ8608:$CA8608),0,CY8608)</f>
        <v>2500</v>
      </c>
      <c r="DA8608" s="9" cm="1">
        <f t="array" aca="1" ref="DA8608" ca="1">IF(OR(DA$37=$BZ8608:$CA8608),0,CZ8608)</f>
        <v>2500</v>
      </c>
      <c r="DB8608" s="9" cm="1">
        <f t="array" aca="1" ref="DB8608" ca="1">IF(OR(DB$37=$BZ8608:$CA8608),0,DA8608)</f>
        <v>2500</v>
      </c>
      <c r="DC8608" s="9" cm="1">
        <f t="array" aca="1" ref="DC8608" ca="1">IF(OR(DC$37=$BZ8608:$CA8608),0,DB8608)</f>
        <v>2500</v>
      </c>
      <c r="DD8608" s="9" cm="1">
        <f t="array" aca="1" ref="DD8608" ca="1">IF(OR(DD$37=$BZ8608:$CA8608),0,DC8608)</f>
        <v>2500</v>
      </c>
      <c r="DE8608" s="9" cm="1">
        <f t="array" aca="1" ref="DE8608" ca="1">IF(OR(DE$37=$BZ8608:$CA8608),0,DD8608)</f>
        <v>2500</v>
      </c>
    </row>
    <row r="8609" spans="77:109">
      <c r="BY8609" s="10" t="s">
        <v>8762</v>
      </c>
      <c r="BZ8609" s="10">
        <v>86</v>
      </c>
      <c r="CA8609" s="10" t="s">
        <v>100</v>
      </c>
      <c r="CB8609" s="10" t="str" cm="1">
        <f t="array" aca="1" ref="CB8609" ca="1">INDIRECT("'Map'!" &amp; CA8609 &amp; BZ8609)</f>
        <v xml:space="preserve"> </v>
      </c>
      <c r="CC8609" s="10" t="str">
        <f ca="1">_xlfn.XLOOKUP(CB8609,Assumptions!$D$10:$D$15,Assumptions!$C$10:$C$15, "", 0, 1)</f>
        <v/>
      </c>
      <c r="CD8609" s="9">
        <f ca="1">_xlfn.XLOOKUP(CB8609,Assumptions!$D$10:$D$15,Assumptions!$F$10:$F$15, 0, 0, 1)</f>
        <v>0</v>
      </c>
      <c r="CE8609" s="9">
        <f ca="1">_xlfn.XLOOKUP(CB8609,Assumptions!$D$10:$D$15,Assumptions!$E$10:$E$15, 0, 0, 1)</f>
        <v>0</v>
      </c>
      <c r="CF8609" s="9">
        <f t="shared" ca="1" si="137"/>
        <v>0</v>
      </c>
      <c r="CG8609" s="9" cm="1">
        <f t="array" aca="1" ref="CG8609" ca="1">IF(OR(CG$37=$BZ8609:$CA8609),0,CF8609)</f>
        <v>0</v>
      </c>
      <c r="CH8609" s="9" cm="1">
        <f t="array" aca="1" ref="CH8609" ca="1">IF(OR(CH$37=$BZ8609:$CA8609),0,CG8609)</f>
        <v>0</v>
      </c>
      <c r="CI8609" s="9" cm="1">
        <f t="array" aca="1" ref="CI8609" ca="1">IF(OR(CI$37=$BZ8609:$CA8609),0,CH8609)</f>
        <v>0</v>
      </c>
      <c r="CJ8609" s="9" cm="1">
        <f t="array" aca="1" ref="CJ8609" ca="1">IF(OR(CJ$37=$BZ8609:$CA8609),0,CI8609)</f>
        <v>0</v>
      </c>
      <c r="CK8609" s="9" cm="1">
        <f t="array" aca="1" ref="CK8609" ca="1">IF(OR(CK$37=$BZ8609:$CA8609),0,CJ8609)</f>
        <v>0</v>
      </c>
      <c r="CL8609" s="9" cm="1">
        <f t="array" aca="1" ref="CL8609" ca="1">IF(OR(CL$37=$BZ8609:$CA8609),0,CK8609)</f>
        <v>0</v>
      </c>
      <c r="CM8609" s="9" cm="1">
        <f t="array" aca="1" ref="CM8609" ca="1">IF(OR(CM$37=$BZ8609:$CA8609),0,CL8609)</f>
        <v>0</v>
      </c>
      <c r="CN8609" s="9" cm="1">
        <f t="array" aca="1" ref="CN8609" ca="1">IF(OR(CN$37=$BZ8609:$CA8609),0,CM8609)</f>
        <v>0</v>
      </c>
      <c r="CO8609" s="9" cm="1">
        <f t="array" aca="1" ref="CO8609" ca="1">IF(OR(CO$37=$BZ8609:$CA8609),0,CN8609)</f>
        <v>0</v>
      </c>
      <c r="CP8609" s="9" cm="1">
        <f t="array" aca="1" ref="CP8609" ca="1">IF(OR(CP$37=$BZ8609:$CA8609),0,CO8609)</f>
        <v>0</v>
      </c>
      <c r="CQ8609" s="9" cm="1">
        <f t="array" aca="1" ref="CQ8609" ca="1">IF(OR(CQ$37=$BZ8609:$CA8609),0,CP8609)</f>
        <v>0</v>
      </c>
      <c r="CR8609" s="9" cm="1">
        <f t="array" aca="1" ref="CR8609" ca="1">IF(OR(CR$37=$BZ8609:$CA8609),0,CQ8609)</f>
        <v>0</v>
      </c>
      <c r="CS8609" s="9" cm="1">
        <f t="array" aca="1" ref="CS8609" ca="1">IF(OR(CS$37=$BZ8609:$CA8609),0,CR8609)</f>
        <v>0</v>
      </c>
      <c r="CT8609" s="9" cm="1">
        <f t="array" aca="1" ref="CT8609" ca="1">IF(OR(CT$37=$BZ8609:$CA8609),0,CS8609)</f>
        <v>0</v>
      </c>
      <c r="CU8609" s="9" cm="1">
        <f t="array" aca="1" ref="CU8609" ca="1">IF(OR(CU$37=$BZ8609:$CA8609),0,CT8609)</f>
        <v>0</v>
      </c>
      <c r="CV8609" s="9" cm="1">
        <f t="array" aca="1" ref="CV8609" ca="1">IF(OR(CV$37=$BZ8609:$CA8609),0,CU8609)</f>
        <v>0</v>
      </c>
      <c r="CW8609" s="9" cm="1">
        <f t="array" aca="1" ref="CW8609" ca="1">IF(OR(CW$37=$BZ8609:$CA8609),0,CV8609)</f>
        <v>0</v>
      </c>
      <c r="CX8609" s="9" cm="1">
        <f t="array" aca="1" ref="CX8609" ca="1">IF(OR(CX$37=$BZ8609:$CA8609),0,CW8609)</f>
        <v>0</v>
      </c>
      <c r="CY8609" s="9" cm="1">
        <f t="array" aca="1" ref="CY8609" ca="1">IF(OR(CY$37=$BZ8609:$CA8609),0,CX8609)</f>
        <v>0</v>
      </c>
      <c r="CZ8609" s="9" cm="1">
        <f t="array" aca="1" ref="CZ8609" ca="1">IF(OR(CZ$37=$BZ8609:$CA8609),0,CY8609)</f>
        <v>0</v>
      </c>
      <c r="DA8609" s="9" cm="1">
        <f t="array" aca="1" ref="DA8609" ca="1">IF(OR(DA$37=$BZ8609:$CA8609),0,CZ8609)</f>
        <v>0</v>
      </c>
      <c r="DB8609" s="9" cm="1">
        <f t="array" aca="1" ref="DB8609" ca="1">IF(OR(DB$37=$BZ8609:$CA8609),0,DA8609)</f>
        <v>0</v>
      </c>
      <c r="DC8609" s="9" cm="1">
        <f t="array" aca="1" ref="DC8609" ca="1">IF(OR(DC$37=$BZ8609:$CA8609),0,DB8609)</f>
        <v>0</v>
      </c>
      <c r="DD8609" s="9" cm="1">
        <f t="array" aca="1" ref="DD8609" ca="1">IF(OR(DD$37=$BZ8609:$CA8609),0,DC8609)</f>
        <v>0</v>
      </c>
      <c r="DE8609" s="9" cm="1">
        <f t="array" aca="1" ref="DE8609" ca="1">IF(OR(DE$37=$BZ8609:$CA8609),0,DD8609)</f>
        <v>0</v>
      </c>
    </row>
    <row r="8610" spans="77:109">
      <c r="BY8610" s="10" t="s">
        <v>8763</v>
      </c>
      <c r="BZ8610" s="10">
        <v>86</v>
      </c>
      <c r="CA8610" s="10" t="s">
        <v>112</v>
      </c>
      <c r="CB8610" s="10" t="str" cm="1">
        <f t="array" aca="1" ref="CB8610" ca="1">INDIRECT("'Map'!" &amp; CA8610 &amp; BZ8610)</f>
        <v>🍍</v>
      </c>
      <c r="CC8610" s="10" t="str">
        <f ca="1">_xlfn.XLOOKUP(CB8610,Assumptions!$D$10:$D$15,Assumptions!$C$10:$C$15, "", 0, 1)</f>
        <v>Pineapple</v>
      </c>
      <c r="CD8610" s="9">
        <f ca="1">_xlfn.XLOOKUP(CB8610,Assumptions!$D$10:$D$15,Assumptions!$F$10:$F$15, 0, 0, 1)</f>
        <v>1250</v>
      </c>
      <c r="CE8610" s="9">
        <f ca="1">_xlfn.XLOOKUP(CB8610,Assumptions!$D$10:$D$15,Assumptions!$E$10:$E$15, 0, 0, 1)</f>
        <v>2</v>
      </c>
      <c r="CF8610" s="9">
        <f t="shared" ca="1" si="137"/>
        <v>2500</v>
      </c>
      <c r="CG8610" s="9" cm="1">
        <f t="array" aca="1" ref="CG8610" ca="1">IF(OR(CG$37=$BZ8610:$CA8610),0,CF8610)</f>
        <v>2500</v>
      </c>
      <c r="CH8610" s="9" cm="1">
        <f t="array" aca="1" ref="CH8610" ca="1">IF(OR(CH$37=$BZ8610:$CA8610),0,CG8610)</f>
        <v>2500</v>
      </c>
      <c r="CI8610" s="9" cm="1">
        <f t="array" aca="1" ref="CI8610" ca="1">IF(OR(CI$37=$BZ8610:$CA8610),0,CH8610)</f>
        <v>2500</v>
      </c>
      <c r="CJ8610" s="9" cm="1">
        <f t="array" aca="1" ref="CJ8610" ca="1">IF(OR(CJ$37=$BZ8610:$CA8610),0,CI8610)</f>
        <v>2500</v>
      </c>
      <c r="CK8610" s="9" cm="1">
        <f t="array" aca="1" ref="CK8610" ca="1">IF(OR(CK$37=$BZ8610:$CA8610),0,CJ8610)</f>
        <v>2500</v>
      </c>
      <c r="CL8610" s="9" cm="1">
        <f t="array" aca="1" ref="CL8610" ca="1">IF(OR(CL$37=$BZ8610:$CA8610),0,CK8610)</f>
        <v>2500</v>
      </c>
      <c r="CM8610" s="9" cm="1">
        <f t="array" aca="1" ref="CM8610" ca="1">IF(OR(CM$37=$BZ8610:$CA8610),0,CL8610)</f>
        <v>2500</v>
      </c>
      <c r="CN8610" s="9" cm="1">
        <f t="array" aca="1" ref="CN8610" ca="1">IF(OR(CN$37=$BZ8610:$CA8610),0,CM8610)</f>
        <v>2500</v>
      </c>
      <c r="CO8610" s="9" cm="1">
        <f t="array" aca="1" ref="CO8610" ca="1">IF(OR(CO$37=$BZ8610:$CA8610),0,CN8610)</f>
        <v>2500</v>
      </c>
      <c r="CP8610" s="9" cm="1">
        <f t="array" aca="1" ref="CP8610" ca="1">IF(OR(CP$37=$BZ8610:$CA8610),0,CO8610)</f>
        <v>2500</v>
      </c>
      <c r="CQ8610" s="9" cm="1">
        <f t="array" aca="1" ref="CQ8610" ca="1">IF(OR(CQ$37=$BZ8610:$CA8610),0,CP8610)</f>
        <v>2500</v>
      </c>
      <c r="CR8610" s="9" cm="1">
        <f t="array" aca="1" ref="CR8610" ca="1">IF(OR(CR$37=$BZ8610:$CA8610),0,CQ8610)</f>
        <v>2500</v>
      </c>
      <c r="CS8610" s="9" cm="1">
        <f t="array" aca="1" ref="CS8610" ca="1">IF(OR(CS$37=$BZ8610:$CA8610),0,CR8610)</f>
        <v>2500</v>
      </c>
      <c r="CT8610" s="9" cm="1">
        <f t="array" aca="1" ref="CT8610" ca="1">IF(OR(CT$37=$BZ8610:$CA8610),0,CS8610)</f>
        <v>0</v>
      </c>
      <c r="CU8610" s="9" cm="1">
        <f t="array" aca="1" ref="CU8610" ca="1">IF(OR(CU$37=$BZ8610:$CA8610),0,CT8610)</f>
        <v>0</v>
      </c>
      <c r="CV8610" s="9" cm="1">
        <f t="array" aca="1" ref="CV8610" ca="1">IF(OR(CV$37=$BZ8610:$CA8610),0,CU8610)</f>
        <v>0</v>
      </c>
      <c r="CW8610" s="9" cm="1">
        <f t="array" aca="1" ref="CW8610" ca="1">IF(OR(CW$37=$BZ8610:$CA8610),0,CV8610)</f>
        <v>0</v>
      </c>
      <c r="CX8610" s="9" cm="1">
        <f t="array" aca="1" ref="CX8610" ca="1">IF(OR(CX$37=$BZ8610:$CA8610),0,CW8610)</f>
        <v>0</v>
      </c>
      <c r="CY8610" s="9" cm="1">
        <f t="array" aca="1" ref="CY8610" ca="1">IF(OR(CY$37=$BZ8610:$CA8610),0,CX8610)</f>
        <v>0</v>
      </c>
      <c r="CZ8610" s="9" cm="1">
        <f t="array" aca="1" ref="CZ8610" ca="1">IF(OR(CZ$37=$BZ8610:$CA8610),0,CY8610)</f>
        <v>0</v>
      </c>
      <c r="DA8610" s="9" cm="1">
        <f t="array" aca="1" ref="DA8610" ca="1">IF(OR(DA$37=$BZ8610:$CA8610),0,CZ8610)</f>
        <v>0</v>
      </c>
      <c r="DB8610" s="9" cm="1">
        <f t="array" aca="1" ref="DB8610" ca="1">IF(OR(DB$37=$BZ8610:$CA8610),0,DA8610)</f>
        <v>0</v>
      </c>
      <c r="DC8610" s="9" cm="1">
        <f t="array" aca="1" ref="DC8610" ca="1">IF(OR(DC$37=$BZ8610:$CA8610),0,DB8610)</f>
        <v>0</v>
      </c>
      <c r="DD8610" s="9" cm="1">
        <f t="array" aca="1" ref="DD8610" ca="1">IF(OR(DD$37=$BZ8610:$CA8610),0,DC8610)</f>
        <v>0</v>
      </c>
      <c r="DE8610" s="9" cm="1">
        <f t="array" aca="1" ref="DE8610" ca="1">IF(OR(DE$37=$BZ8610:$CA8610),0,DD8610)</f>
        <v>0</v>
      </c>
    </row>
    <row r="8611" spans="77:109">
      <c r="BY8611" s="10" t="s">
        <v>8764</v>
      </c>
      <c r="BZ8611" s="10">
        <v>86</v>
      </c>
      <c r="CA8611" s="10" t="s">
        <v>116</v>
      </c>
      <c r="CB8611" s="10" t="str" cm="1">
        <f t="array" aca="1" ref="CB8611" ca="1">INDIRECT("'Map'!" &amp; CA8611 &amp; BZ8611)</f>
        <v xml:space="preserve"> </v>
      </c>
      <c r="CC8611" s="10" t="str">
        <f ca="1">_xlfn.XLOOKUP(CB8611,Assumptions!$D$10:$D$15,Assumptions!$C$10:$C$15, "", 0, 1)</f>
        <v/>
      </c>
      <c r="CD8611" s="9">
        <f ca="1">_xlfn.XLOOKUP(CB8611,Assumptions!$D$10:$D$15,Assumptions!$F$10:$F$15, 0, 0, 1)</f>
        <v>0</v>
      </c>
      <c r="CE8611" s="9">
        <f ca="1">_xlfn.XLOOKUP(CB8611,Assumptions!$D$10:$D$15,Assumptions!$E$10:$E$15, 0, 0, 1)</f>
        <v>0</v>
      </c>
      <c r="CF8611" s="9">
        <f t="shared" ca="1" si="137"/>
        <v>0</v>
      </c>
      <c r="CG8611" s="9" cm="1">
        <f t="array" aca="1" ref="CG8611" ca="1">IF(OR(CG$37=$BZ8611:$CA8611),0,CF8611)</f>
        <v>0</v>
      </c>
      <c r="CH8611" s="9" cm="1">
        <f t="array" aca="1" ref="CH8611" ca="1">IF(OR(CH$37=$BZ8611:$CA8611),0,CG8611)</f>
        <v>0</v>
      </c>
      <c r="CI8611" s="9" cm="1">
        <f t="array" aca="1" ref="CI8611" ca="1">IF(OR(CI$37=$BZ8611:$CA8611),0,CH8611)</f>
        <v>0</v>
      </c>
      <c r="CJ8611" s="9" cm="1">
        <f t="array" aca="1" ref="CJ8611" ca="1">IF(OR(CJ$37=$BZ8611:$CA8611),0,CI8611)</f>
        <v>0</v>
      </c>
      <c r="CK8611" s="9" cm="1">
        <f t="array" aca="1" ref="CK8611" ca="1">IF(OR(CK$37=$BZ8611:$CA8611),0,CJ8611)</f>
        <v>0</v>
      </c>
      <c r="CL8611" s="9" cm="1">
        <f t="array" aca="1" ref="CL8611" ca="1">IF(OR(CL$37=$BZ8611:$CA8611),0,CK8611)</f>
        <v>0</v>
      </c>
      <c r="CM8611" s="9" cm="1">
        <f t="array" aca="1" ref="CM8611" ca="1">IF(OR(CM$37=$BZ8611:$CA8611),0,CL8611)</f>
        <v>0</v>
      </c>
      <c r="CN8611" s="9" cm="1">
        <f t="array" aca="1" ref="CN8611" ca="1">IF(OR(CN$37=$BZ8611:$CA8611),0,CM8611)</f>
        <v>0</v>
      </c>
      <c r="CO8611" s="9" cm="1">
        <f t="array" aca="1" ref="CO8611" ca="1">IF(OR(CO$37=$BZ8611:$CA8611),0,CN8611)</f>
        <v>0</v>
      </c>
      <c r="CP8611" s="9" cm="1">
        <f t="array" aca="1" ref="CP8611" ca="1">IF(OR(CP$37=$BZ8611:$CA8611),0,CO8611)</f>
        <v>0</v>
      </c>
      <c r="CQ8611" s="9" cm="1">
        <f t="array" aca="1" ref="CQ8611" ca="1">IF(OR(CQ$37=$BZ8611:$CA8611),0,CP8611)</f>
        <v>0</v>
      </c>
      <c r="CR8611" s="9" cm="1">
        <f t="array" aca="1" ref="CR8611" ca="1">IF(OR(CR$37=$BZ8611:$CA8611),0,CQ8611)</f>
        <v>0</v>
      </c>
      <c r="CS8611" s="9" cm="1">
        <f t="array" aca="1" ref="CS8611" ca="1">IF(OR(CS$37=$BZ8611:$CA8611),0,CR8611)</f>
        <v>0</v>
      </c>
      <c r="CT8611" s="9" cm="1">
        <f t="array" aca="1" ref="CT8611" ca="1">IF(OR(CT$37=$BZ8611:$CA8611),0,CS8611)</f>
        <v>0</v>
      </c>
      <c r="CU8611" s="9" cm="1">
        <f t="array" aca="1" ref="CU8611" ca="1">IF(OR(CU$37=$BZ8611:$CA8611),0,CT8611)</f>
        <v>0</v>
      </c>
      <c r="CV8611" s="9" cm="1">
        <f t="array" aca="1" ref="CV8611" ca="1">IF(OR(CV$37=$BZ8611:$CA8611),0,CU8611)</f>
        <v>0</v>
      </c>
      <c r="CW8611" s="9" cm="1">
        <f t="array" aca="1" ref="CW8611" ca="1">IF(OR(CW$37=$BZ8611:$CA8611),0,CV8611)</f>
        <v>0</v>
      </c>
      <c r="CX8611" s="9" cm="1">
        <f t="array" aca="1" ref="CX8611" ca="1">IF(OR(CX$37=$BZ8611:$CA8611),0,CW8611)</f>
        <v>0</v>
      </c>
      <c r="CY8611" s="9" cm="1">
        <f t="array" aca="1" ref="CY8611" ca="1">IF(OR(CY$37=$BZ8611:$CA8611),0,CX8611)</f>
        <v>0</v>
      </c>
      <c r="CZ8611" s="9" cm="1">
        <f t="array" aca="1" ref="CZ8611" ca="1">IF(OR(CZ$37=$BZ8611:$CA8611),0,CY8611)</f>
        <v>0</v>
      </c>
      <c r="DA8611" s="9" cm="1">
        <f t="array" aca="1" ref="DA8611" ca="1">IF(OR(DA$37=$BZ8611:$CA8611),0,CZ8611)</f>
        <v>0</v>
      </c>
      <c r="DB8611" s="9" cm="1">
        <f t="array" aca="1" ref="DB8611" ca="1">IF(OR(DB$37=$BZ8611:$CA8611),0,DA8611)</f>
        <v>0</v>
      </c>
      <c r="DC8611" s="9" cm="1">
        <f t="array" aca="1" ref="DC8611" ca="1">IF(OR(DC$37=$BZ8611:$CA8611),0,DB8611)</f>
        <v>0</v>
      </c>
      <c r="DD8611" s="9" cm="1">
        <f t="array" aca="1" ref="DD8611" ca="1">IF(OR(DD$37=$BZ8611:$CA8611),0,DC8611)</f>
        <v>0</v>
      </c>
      <c r="DE8611" s="9" cm="1">
        <f t="array" aca="1" ref="DE8611" ca="1">IF(OR(DE$37=$BZ8611:$CA8611),0,DD8611)</f>
        <v>0</v>
      </c>
    </row>
    <row r="8612" spans="77:109">
      <c r="BY8612" s="10" t="s">
        <v>8765</v>
      </c>
      <c r="BZ8612" s="10">
        <v>86</v>
      </c>
      <c r="CA8612" s="10" t="s">
        <v>109</v>
      </c>
      <c r="CB8612" s="10" t="str" cm="1">
        <f t="array" aca="1" ref="CB8612" ca="1">INDIRECT("'Map'!" &amp; CA8612 &amp; BZ8612)</f>
        <v>🍏</v>
      </c>
      <c r="CC8612" s="10" t="str">
        <f ca="1">_xlfn.XLOOKUP(CB8612,Assumptions!$D$10:$D$15,Assumptions!$C$10:$C$15, "", 0, 1)</f>
        <v>Apple</v>
      </c>
      <c r="CD8612" s="9">
        <f ca="1">_xlfn.XLOOKUP(CB8612,Assumptions!$D$10:$D$15,Assumptions!$F$10:$F$15, 0, 0, 1)</f>
        <v>900</v>
      </c>
      <c r="CE8612" s="9">
        <f ca="1">_xlfn.XLOOKUP(CB8612,Assumptions!$D$10:$D$15,Assumptions!$E$10:$E$15, 0, 0, 1)</f>
        <v>0.7</v>
      </c>
      <c r="CF8612" s="9">
        <f t="shared" ca="1" si="137"/>
        <v>630</v>
      </c>
      <c r="CG8612" s="9" cm="1">
        <f t="array" aca="1" ref="CG8612" ca="1">IF(OR(CG$37=$BZ8612:$CA8612),0,CF8612)</f>
        <v>630</v>
      </c>
      <c r="CH8612" s="9" cm="1">
        <f t="array" aca="1" ref="CH8612" ca="1">IF(OR(CH$37=$BZ8612:$CA8612),0,CG8612)</f>
        <v>630</v>
      </c>
      <c r="CI8612" s="9" cm="1">
        <f t="array" aca="1" ref="CI8612" ca="1">IF(OR(CI$37=$BZ8612:$CA8612),0,CH8612)</f>
        <v>630</v>
      </c>
      <c r="CJ8612" s="9" cm="1">
        <f t="array" aca="1" ref="CJ8612" ca="1">IF(OR(CJ$37=$BZ8612:$CA8612),0,CI8612)</f>
        <v>630</v>
      </c>
      <c r="CK8612" s="9" cm="1">
        <f t="array" aca="1" ref="CK8612" ca="1">IF(OR(CK$37=$BZ8612:$CA8612),0,CJ8612)</f>
        <v>630</v>
      </c>
      <c r="CL8612" s="9" cm="1">
        <f t="array" aca="1" ref="CL8612" ca="1">IF(OR(CL$37=$BZ8612:$CA8612),0,CK8612)</f>
        <v>630</v>
      </c>
      <c r="CM8612" s="9" cm="1">
        <f t="array" aca="1" ref="CM8612" ca="1">IF(OR(CM$37=$BZ8612:$CA8612),0,CL8612)</f>
        <v>630</v>
      </c>
      <c r="CN8612" s="9" cm="1">
        <f t="array" aca="1" ref="CN8612" ca="1">IF(OR(CN$37=$BZ8612:$CA8612),0,CM8612)</f>
        <v>630</v>
      </c>
      <c r="CO8612" s="9" cm="1">
        <f t="array" aca="1" ref="CO8612" ca="1">IF(OR(CO$37=$BZ8612:$CA8612),0,CN8612)</f>
        <v>630</v>
      </c>
      <c r="CP8612" s="9" cm="1">
        <f t="array" aca="1" ref="CP8612" ca="1">IF(OR(CP$37=$BZ8612:$CA8612),0,CO8612)</f>
        <v>630</v>
      </c>
      <c r="CQ8612" s="9" cm="1">
        <f t="array" aca="1" ref="CQ8612" ca="1">IF(OR(CQ$37=$BZ8612:$CA8612),0,CP8612)</f>
        <v>630</v>
      </c>
      <c r="CR8612" s="9" cm="1">
        <f t="array" aca="1" ref="CR8612" ca="1">IF(OR(CR$37=$BZ8612:$CA8612),0,CQ8612)</f>
        <v>630</v>
      </c>
      <c r="CS8612" s="9" cm="1">
        <f t="array" aca="1" ref="CS8612" ca="1">IF(OR(CS$37=$BZ8612:$CA8612),0,CR8612)</f>
        <v>630</v>
      </c>
      <c r="CT8612" s="9" cm="1">
        <f t="array" aca="1" ref="CT8612" ca="1">IF(OR(CT$37=$BZ8612:$CA8612),0,CS8612)</f>
        <v>630</v>
      </c>
      <c r="CU8612" s="9" cm="1">
        <f t="array" aca="1" ref="CU8612" ca="1">IF(OR(CU$37=$BZ8612:$CA8612),0,CT8612)</f>
        <v>630</v>
      </c>
      <c r="CV8612" s="9" cm="1">
        <f t="array" aca="1" ref="CV8612" ca="1">IF(OR(CV$37=$BZ8612:$CA8612),0,CU8612)</f>
        <v>630</v>
      </c>
      <c r="CW8612" s="9" cm="1">
        <f t="array" aca="1" ref="CW8612" ca="1">IF(OR(CW$37=$BZ8612:$CA8612),0,CV8612)</f>
        <v>630</v>
      </c>
      <c r="CX8612" s="9" cm="1">
        <f t="array" aca="1" ref="CX8612" ca="1">IF(OR(CX$37=$BZ8612:$CA8612),0,CW8612)</f>
        <v>630</v>
      </c>
      <c r="CY8612" s="9" cm="1">
        <f t="array" aca="1" ref="CY8612" ca="1">IF(OR(CY$37=$BZ8612:$CA8612),0,CX8612)</f>
        <v>630</v>
      </c>
      <c r="CZ8612" s="9" cm="1">
        <f t="array" aca="1" ref="CZ8612" ca="1">IF(OR(CZ$37=$BZ8612:$CA8612),0,CY8612)</f>
        <v>630</v>
      </c>
      <c r="DA8612" s="9" cm="1">
        <f t="array" aca="1" ref="DA8612" ca="1">IF(OR(DA$37=$BZ8612:$CA8612),0,CZ8612)</f>
        <v>630</v>
      </c>
      <c r="DB8612" s="9" cm="1">
        <f t="array" aca="1" ref="DB8612" ca="1">IF(OR(DB$37=$BZ8612:$CA8612),0,DA8612)</f>
        <v>630</v>
      </c>
      <c r="DC8612" s="9" cm="1">
        <f t="array" aca="1" ref="DC8612" ca="1">IF(OR(DC$37=$BZ8612:$CA8612),0,DB8612)</f>
        <v>630</v>
      </c>
      <c r="DD8612" s="9" cm="1">
        <f t="array" aca="1" ref="DD8612" ca="1">IF(OR(DD$37=$BZ8612:$CA8612),0,DC8612)</f>
        <v>630</v>
      </c>
      <c r="DE8612" s="9" cm="1">
        <f t="array" aca="1" ref="DE8612" ca="1">IF(OR(DE$37=$BZ8612:$CA8612),0,DD8612)</f>
        <v>630</v>
      </c>
    </row>
    <row r="8613" spans="77:109">
      <c r="BY8613" s="10" t="s">
        <v>8766</v>
      </c>
      <c r="BZ8613" s="10">
        <v>86</v>
      </c>
      <c r="CA8613" s="10" t="s">
        <v>124</v>
      </c>
      <c r="CB8613" s="10" t="str" cm="1">
        <f t="array" aca="1" ref="CB8613" ca="1">INDIRECT("'Map'!" &amp; CA8613 &amp; BZ8613)</f>
        <v>🍆</v>
      </c>
      <c r="CC8613" s="10" t="str">
        <f ca="1">_xlfn.XLOOKUP(CB8613,Assumptions!$D$10:$D$15,Assumptions!$C$10:$C$15, "", 0, 1)</f>
        <v>Aubergine</v>
      </c>
      <c r="CD8613" s="9">
        <f ca="1">_xlfn.XLOOKUP(CB8613,Assumptions!$D$10:$D$15,Assumptions!$F$10:$F$15, 0, 0, 1)</f>
        <v>2250</v>
      </c>
      <c r="CE8613" s="9">
        <f ca="1">_xlfn.XLOOKUP(CB8613,Assumptions!$D$10:$D$15,Assumptions!$E$10:$E$15, 0, 0, 1)</f>
        <v>0.5</v>
      </c>
      <c r="CF8613" s="9">
        <f t="shared" ca="1" si="137"/>
        <v>1125</v>
      </c>
      <c r="CG8613" s="9" cm="1">
        <f t="array" aca="1" ref="CG8613" ca="1">IF(OR(CG$37=$BZ8613:$CA8613),0,CF8613)</f>
        <v>1125</v>
      </c>
      <c r="CH8613" s="9" cm="1">
        <f t="array" aca="1" ref="CH8613" ca="1">IF(OR(CH$37=$BZ8613:$CA8613),0,CG8613)</f>
        <v>1125</v>
      </c>
      <c r="CI8613" s="9" cm="1">
        <f t="array" aca="1" ref="CI8613" ca="1">IF(OR(CI$37=$BZ8613:$CA8613),0,CH8613)</f>
        <v>1125</v>
      </c>
      <c r="CJ8613" s="9" cm="1">
        <f t="array" aca="1" ref="CJ8613" ca="1">IF(OR(CJ$37=$BZ8613:$CA8613),0,CI8613)</f>
        <v>1125</v>
      </c>
      <c r="CK8613" s="9" cm="1">
        <f t="array" aca="1" ref="CK8613" ca="1">IF(OR(CK$37=$BZ8613:$CA8613),0,CJ8613)</f>
        <v>1125</v>
      </c>
      <c r="CL8613" s="9" cm="1">
        <f t="array" aca="1" ref="CL8613" ca="1">IF(OR(CL$37=$BZ8613:$CA8613),0,CK8613)</f>
        <v>1125</v>
      </c>
      <c r="CM8613" s="9" cm="1">
        <f t="array" aca="1" ref="CM8613" ca="1">IF(OR(CM$37=$BZ8613:$CA8613),0,CL8613)</f>
        <v>1125</v>
      </c>
      <c r="CN8613" s="9" cm="1">
        <f t="array" aca="1" ref="CN8613" ca="1">IF(OR(CN$37=$BZ8613:$CA8613),0,CM8613)</f>
        <v>1125</v>
      </c>
      <c r="CO8613" s="9" cm="1">
        <f t="array" aca="1" ref="CO8613" ca="1">IF(OR(CO$37=$BZ8613:$CA8613),0,CN8613)</f>
        <v>1125</v>
      </c>
      <c r="CP8613" s="9" cm="1">
        <f t="array" aca="1" ref="CP8613" ca="1">IF(OR(CP$37=$BZ8613:$CA8613),0,CO8613)</f>
        <v>1125</v>
      </c>
      <c r="CQ8613" s="9" cm="1">
        <f t="array" aca="1" ref="CQ8613" ca="1">IF(OR(CQ$37=$BZ8613:$CA8613),0,CP8613)</f>
        <v>1125</v>
      </c>
      <c r="CR8613" s="9" cm="1">
        <f t="array" aca="1" ref="CR8613" ca="1">IF(OR(CR$37=$BZ8613:$CA8613),0,CQ8613)</f>
        <v>1125</v>
      </c>
      <c r="CS8613" s="9" cm="1">
        <f t="array" aca="1" ref="CS8613" ca="1">IF(OR(CS$37=$BZ8613:$CA8613),0,CR8613)</f>
        <v>1125</v>
      </c>
      <c r="CT8613" s="9" cm="1">
        <f t="array" aca="1" ref="CT8613" ca="1">IF(OR(CT$37=$BZ8613:$CA8613),0,CS8613)</f>
        <v>1125</v>
      </c>
      <c r="CU8613" s="9" cm="1">
        <f t="array" aca="1" ref="CU8613" ca="1">IF(OR(CU$37=$BZ8613:$CA8613),0,CT8613)</f>
        <v>1125</v>
      </c>
      <c r="CV8613" s="9" cm="1">
        <f t="array" aca="1" ref="CV8613" ca="1">IF(OR(CV$37=$BZ8613:$CA8613),0,CU8613)</f>
        <v>1125</v>
      </c>
      <c r="CW8613" s="9" cm="1">
        <f t="array" aca="1" ref="CW8613" ca="1">IF(OR(CW$37=$BZ8613:$CA8613),0,CV8613)</f>
        <v>1125</v>
      </c>
      <c r="CX8613" s="9" cm="1">
        <f t="array" aca="1" ref="CX8613" ca="1">IF(OR(CX$37=$BZ8613:$CA8613),0,CW8613)</f>
        <v>1125</v>
      </c>
      <c r="CY8613" s="9" cm="1">
        <f t="array" aca="1" ref="CY8613" ca="1">IF(OR(CY$37=$BZ8613:$CA8613),0,CX8613)</f>
        <v>1125</v>
      </c>
      <c r="CZ8613" s="9" cm="1">
        <f t="array" aca="1" ref="CZ8613" ca="1">IF(OR(CZ$37=$BZ8613:$CA8613),0,CY8613)</f>
        <v>1125</v>
      </c>
      <c r="DA8613" s="9" cm="1">
        <f t="array" aca="1" ref="DA8613" ca="1">IF(OR(DA$37=$BZ8613:$CA8613),0,CZ8613)</f>
        <v>1125</v>
      </c>
      <c r="DB8613" s="9" cm="1">
        <f t="array" aca="1" ref="DB8613" ca="1">IF(OR(DB$37=$BZ8613:$CA8613),0,DA8613)</f>
        <v>1125</v>
      </c>
      <c r="DC8613" s="9" cm="1">
        <f t="array" aca="1" ref="DC8613" ca="1">IF(OR(DC$37=$BZ8613:$CA8613),0,DB8613)</f>
        <v>1125</v>
      </c>
      <c r="DD8613" s="9" cm="1">
        <f t="array" aca="1" ref="DD8613" ca="1">IF(OR(DD$37=$BZ8613:$CA8613),0,DC8613)</f>
        <v>1125</v>
      </c>
      <c r="DE8613" s="9" cm="1">
        <f t="array" aca="1" ref="DE8613" ca="1">IF(OR(DE$37=$BZ8613:$CA8613),0,DD8613)</f>
        <v>1125</v>
      </c>
    </row>
    <row r="8614" spans="77:109">
      <c r="BY8614" s="10" t="s">
        <v>8767</v>
      </c>
      <c r="BZ8614" s="10">
        <v>86</v>
      </c>
      <c r="CA8614" s="10" t="s">
        <v>125</v>
      </c>
      <c r="CB8614" s="10" t="str" cm="1">
        <f t="array" aca="1" ref="CB8614" ca="1">INDIRECT("'Map'!" &amp; CA8614 &amp; BZ8614)</f>
        <v xml:space="preserve"> </v>
      </c>
      <c r="CC8614" s="10" t="str">
        <f ca="1">_xlfn.XLOOKUP(CB8614,Assumptions!$D$10:$D$15,Assumptions!$C$10:$C$15, "", 0, 1)</f>
        <v/>
      </c>
      <c r="CD8614" s="9">
        <f ca="1">_xlfn.XLOOKUP(CB8614,Assumptions!$D$10:$D$15,Assumptions!$F$10:$F$15, 0, 0, 1)</f>
        <v>0</v>
      </c>
      <c r="CE8614" s="9">
        <f ca="1">_xlfn.XLOOKUP(CB8614,Assumptions!$D$10:$D$15,Assumptions!$E$10:$E$15, 0, 0, 1)</f>
        <v>0</v>
      </c>
      <c r="CF8614" s="9">
        <f t="shared" ca="1" si="137"/>
        <v>0</v>
      </c>
      <c r="CG8614" s="9" cm="1">
        <f t="array" aca="1" ref="CG8614" ca="1">IF(OR(CG$37=$BZ8614:$CA8614),0,CF8614)</f>
        <v>0</v>
      </c>
      <c r="CH8614" s="9" cm="1">
        <f t="array" aca="1" ref="CH8614" ca="1">IF(OR(CH$37=$BZ8614:$CA8614),0,CG8614)</f>
        <v>0</v>
      </c>
      <c r="CI8614" s="9" cm="1">
        <f t="array" aca="1" ref="CI8614" ca="1">IF(OR(CI$37=$BZ8614:$CA8614),0,CH8614)</f>
        <v>0</v>
      </c>
      <c r="CJ8614" s="9" cm="1">
        <f t="array" aca="1" ref="CJ8614" ca="1">IF(OR(CJ$37=$BZ8614:$CA8614),0,CI8614)</f>
        <v>0</v>
      </c>
      <c r="CK8614" s="9" cm="1">
        <f t="array" aca="1" ref="CK8614" ca="1">IF(OR(CK$37=$BZ8614:$CA8614),0,CJ8614)</f>
        <v>0</v>
      </c>
      <c r="CL8614" s="9" cm="1">
        <f t="array" aca="1" ref="CL8614" ca="1">IF(OR(CL$37=$BZ8614:$CA8614),0,CK8614)</f>
        <v>0</v>
      </c>
      <c r="CM8614" s="9" cm="1">
        <f t="array" aca="1" ref="CM8614" ca="1">IF(OR(CM$37=$BZ8614:$CA8614),0,CL8614)</f>
        <v>0</v>
      </c>
      <c r="CN8614" s="9" cm="1">
        <f t="array" aca="1" ref="CN8614" ca="1">IF(OR(CN$37=$BZ8614:$CA8614),0,CM8614)</f>
        <v>0</v>
      </c>
      <c r="CO8614" s="9" cm="1">
        <f t="array" aca="1" ref="CO8614" ca="1">IF(OR(CO$37=$BZ8614:$CA8614),0,CN8614)</f>
        <v>0</v>
      </c>
      <c r="CP8614" s="9" cm="1">
        <f t="array" aca="1" ref="CP8614" ca="1">IF(OR(CP$37=$BZ8614:$CA8614),0,CO8614)</f>
        <v>0</v>
      </c>
      <c r="CQ8614" s="9" cm="1">
        <f t="array" aca="1" ref="CQ8614" ca="1">IF(OR(CQ$37=$BZ8614:$CA8614),0,CP8614)</f>
        <v>0</v>
      </c>
      <c r="CR8614" s="9" cm="1">
        <f t="array" aca="1" ref="CR8614" ca="1">IF(OR(CR$37=$BZ8614:$CA8614),0,CQ8614)</f>
        <v>0</v>
      </c>
      <c r="CS8614" s="9" cm="1">
        <f t="array" aca="1" ref="CS8614" ca="1">IF(OR(CS$37=$BZ8614:$CA8614),0,CR8614)</f>
        <v>0</v>
      </c>
      <c r="CT8614" s="9" cm="1">
        <f t="array" aca="1" ref="CT8614" ca="1">IF(OR(CT$37=$BZ8614:$CA8614),0,CS8614)</f>
        <v>0</v>
      </c>
      <c r="CU8614" s="9" cm="1">
        <f t="array" aca="1" ref="CU8614" ca="1">IF(OR(CU$37=$BZ8614:$CA8614),0,CT8614)</f>
        <v>0</v>
      </c>
      <c r="CV8614" s="9" cm="1">
        <f t="array" aca="1" ref="CV8614" ca="1">IF(OR(CV$37=$BZ8614:$CA8614),0,CU8614)</f>
        <v>0</v>
      </c>
      <c r="CW8614" s="9" cm="1">
        <f t="array" aca="1" ref="CW8614" ca="1">IF(OR(CW$37=$BZ8614:$CA8614),0,CV8614)</f>
        <v>0</v>
      </c>
      <c r="CX8614" s="9" cm="1">
        <f t="array" aca="1" ref="CX8614" ca="1">IF(OR(CX$37=$BZ8614:$CA8614),0,CW8614)</f>
        <v>0</v>
      </c>
      <c r="CY8614" s="9" cm="1">
        <f t="array" aca="1" ref="CY8614" ca="1">IF(OR(CY$37=$BZ8614:$CA8614),0,CX8614)</f>
        <v>0</v>
      </c>
      <c r="CZ8614" s="9" cm="1">
        <f t="array" aca="1" ref="CZ8614" ca="1">IF(OR(CZ$37=$BZ8614:$CA8614),0,CY8614)</f>
        <v>0</v>
      </c>
      <c r="DA8614" s="9" cm="1">
        <f t="array" aca="1" ref="DA8614" ca="1">IF(OR(DA$37=$BZ8614:$CA8614),0,CZ8614)</f>
        <v>0</v>
      </c>
      <c r="DB8614" s="9" cm="1">
        <f t="array" aca="1" ref="DB8614" ca="1">IF(OR(DB$37=$BZ8614:$CA8614),0,DA8614)</f>
        <v>0</v>
      </c>
      <c r="DC8614" s="9" cm="1">
        <f t="array" aca="1" ref="DC8614" ca="1">IF(OR(DC$37=$BZ8614:$CA8614),0,DB8614)</f>
        <v>0</v>
      </c>
      <c r="DD8614" s="9" cm="1">
        <f t="array" aca="1" ref="DD8614" ca="1">IF(OR(DD$37=$BZ8614:$CA8614),0,DC8614)</f>
        <v>0</v>
      </c>
      <c r="DE8614" s="9" cm="1">
        <f t="array" aca="1" ref="DE8614" ca="1">IF(OR(DE$37=$BZ8614:$CA8614),0,DD8614)</f>
        <v>0</v>
      </c>
    </row>
    <row r="8615" spans="77:109">
      <c r="BY8615" s="10" t="s">
        <v>8768</v>
      </c>
      <c r="BZ8615" s="10">
        <v>86</v>
      </c>
      <c r="CA8615" s="10" t="s">
        <v>126</v>
      </c>
      <c r="CB8615" s="10" t="str" cm="1">
        <f t="array" aca="1" ref="CB8615" ca="1">INDIRECT("'Map'!" &amp; CA8615 &amp; BZ8615)</f>
        <v xml:space="preserve"> </v>
      </c>
      <c r="CC8615" s="10" t="str">
        <f ca="1">_xlfn.XLOOKUP(CB8615,Assumptions!$D$10:$D$15,Assumptions!$C$10:$C$15, "", 0, 1)</f>
        <v/>
      </c>
      <c r="CD8615" s="9">
        <f ca="1">_xlfn.XLOOKUP(CB8615,Assumptions!$D$10:$D$15,Assumptions!$F$10:$F$15, 0, 0, 1)</f>
        <v>0</v>
      </c>
      <c r="CE8615" s="9">
        <f ca="1">_xlfn.XLOOKUP(CB8615,Assumptions!$D$10:$D$15,Assumptions!$E$10:$E$15, 0, 0, 1)</f>
        <v>0</v>
      </c>
      <c r="CF8615" s="9">
        <f t="shared" ref="CF8615:CF8678" ca="1" si="138">PRODUCT(CD8615:CE8615)</f>
        <v>0</v>
      </c>
      <c r="CG8615" s="9" cm="1">
        <f t="array" aca="1" ref="CG8615" ca="1">IF(OR(CG$37=$BZ8615:$CA8615),0,CF8615)</f>
        <v>0</v>
      </c>
      <c r="CH8615" s="9" cm="1">
        <f t="array" aca="1" ref="CH8615" ca="1">IF(OR(CH$37=$BZ8615:$CA8615),0,CG8615)</f>
        <v>0</v>
      </c>
      <c r="CI8615" s="9" cm="1">
        <f t="array" aca="1" ref="CI8615" ca="1">IF(OR(CI$37=$BZ8615:$CA8615),0,CH8615)</f>
        <v>0</v>
      </c>
      <c r="CJ8615" s="9" cm="1">
        <f t="array" aca="1" ref="CJ8615" ca="1">IF(OR(CJ$37=$BZ8615:$CA8615),0,CI8615)</f>
        <v>0</v>
      </c>
      <c r="CK8615" s="9" cm="1">
        <f t="array" aca="1" ref="CK8615" ca="1">IF(OR(CK$37=$BZ8615:$CA8615),0,CJ8615)</f>
        <v>0</v>
      </c>
      <c r="CL8615" s="9" cm="1">
        <f t="array" aca="1" ref="CL8615" ca="1">IF(OR(CL$37=$BZ8615:$CA8615),0,CK8615)</f>
        <v>0</v>
      </c>
      <c r="CM8615" s="9" cm="1">
        <f t="array" aca="1" ref="CM8615" ca="1">IF(OR(CM$37=$BZ8615:$CA8615),0,CL8615)</f>
        <v>0</v>
      </c>
      <c r="CN8615" s="9" cm="1">
        <f t="array" aca="1" ref="CN8615" ca="1">IF(OR(CN$37=$BZ8615:$CA8615),0,CM8615)</f>
        <v>0</v>
      </c>
      <c r="CO8615" s="9" cm="1">
        <f t="array" aca="1" ref="CO8615" ca="1">IF(OR(CO$37=$BZ8615:$CA8615),0,CN8615)</f>
        <v>0</v>
      </c>
      <c r="CP8615" s="9" cm="1">
        <f t="array" aca="1" ref="CP8615" ca="1">IF(OR(CP$37=$BZ8615:$CA8615),0,CO8615)</f>
        <v>0</v>
      </c>
      <c r="CQ8615" s="9" cm="1">
        <f t="array" aca="1" ref="CQ8615" ca="1">IF(OR(CQ$37=$BZ8615:$CA8615),0,CP8615)</f>
        <v>0</v>
      </c>
      <c r="CR8615" s="9" cm="1">
        <f t="array" aca="1" ref="CR8615" ca="1">IF(OR(CR$37=$BZ8615:$CA8615),0,CQ8615)</f>
        <v>0</v>
      </c>
      <c r="CS8615" s="9" cm="1">
        <f t="array" aca="1" ref="CS8615" ca="1">IF(OR(CS$37=$BZ8615:$CA8615),0,CR8615)</f>
        <v>0</v>
      </c>
      <c r="CT8615" s="9" cm="1">
        <f t="array" aca="1" ref="CT8615" ca="1">IF(OR(CT$37=$BZ8615:$CA8615),0,CS8615)</f>
        <v>0</v>
      </c>
      <c r="CU8615" s="9" cm="1">
        <f t="array" aca="1" ref="CU8615" ca="1">IF(OR(CU$37=$BZ8615:$CA8615),0,CT8615)</f>
        <v>0</v>
      </c>
      <c r="CV8615" s="9" cm="1">
        <f t="array" aca="1" ref="CV8615" ca="1">IF(OR(CV$37=$BZ8615:$CA8615),0,CU8615)</f>
        <v>0</v>
      </c>
      <c r="CW8615" s="9" cm="1">
        <f t="array" aca="1" ref="CW8615" ca="1">IF(OR(CW$37=$BZ8615:$CA8615),0,CV8615)</f>
        <v>0</v>
      </c>
      <c r="CX8615" s="9" cm="1">
        <f t="array" aca="1" ref="CX8615" ca="1">IF(OR(CX$37=$BZ8615:$CA8615),0,CW8615)</f>
        <v>0</v>
      </c>
      <c r="CY8615" s="9" cm="1">
        <f t="array" aca="1" ref="CY8615" ca="1">IF(OR(CY$37=$BZ8615:$CA8615),0,CX8615)</f>
        <v>0</v>
      </c>
      <c r="CZ8615" s="9" cm="1">
        <f t="array" aca="1" ref="CZ8615" ca="1">IF(OR(CZ$37=$BZ8615:$CA8615),0,CY8615)</f>
        <v>0</v>
      </c>
      <c r="DA8615" s="9" cm="1">
        <f t="array" aca="1" ref="DA8615" ca="1">IF(OR(DA$37=$BZ8615:$CA8615),0,CZ8615)</f>
        <v>0</v>
      </c>
      <c r="DB8615" s="9" cm="1">
        <f t="array" aca="1" ref="DB8615" ca="1">IF(OR(DB$37=$BZ8615:$CA8615),0,DA8615)</f>
        <v>0</v>
      </c>
      <c r="DC8615" s="9" cm="1">
        <f t="array" aca="1" ref="DC8615" ca="1">IF(OR(DC$37=$BZ8615:$CA8615),0,DB8615)</f>
        <v>0</v>
      </c>
      <c r="DD8615" s="9" cm="1">
        <f t="array" aca="1" ref="DD8615" ca="1">IF(OR(DD$37=$BZ8615:$CA8615),0,DC8615)</f>
        <v>0</v>
      </c>
      <c r="DE8615" s="9" cm="1">
        <f t="array" aca="1" ref="DE8615" ca="1">IF(OR(DE$37=$BZ8615:$CA8615),0,DD8615)</f>
        <v>0</v>
      </c>
    </row>
    <row r="8616" spans="77:109">
      <c r="BY8616" s="10" t="s">
        <v>8769</v>
      </c>
      <c r="BZ8616" s="10">
        <v>86</v>
      </c>
      <c r="CA8616" s="10" t="s">
        <v>75</v>
      </c>
      <c r="CB8616" s="10" t="str" cm="1">
        <f t="array" aca="1" ref="CB8616" ca="1">INDIRECT("'Map'!" &amp; CA8616 &amp; BZ8616)</f>
        <v>🍋</v>
      </c>
      <c r="CC8616" s="10" t="str">
        <f ca="1">_xlfn.XLOOKUP(CB8616,Assumptions!$D$10:$D$15,Assumptions!$C$10:$C$15, "", 0, 1)</f>
        <v>Lemon</v>
      </c>
      <c r="CD8616" s="9">
        <f ca="1">_xlfn.XLOOKUP(CB8616,Assumptions!$D$10:$D$15,Assumptions!$F$10:$F$15, 0, 0, 1)</f>
        <v>300</v>
      </c>
      <c r="CE8616" s="9">
        <f ca="1">_xlfn.XLOOKUP(CB8616,Assumptions!$D$10:$D$15,Assumptions!$E$10:$E$15, 0, 0, 1)</f>
        <v>1.5</v>
      </c>
      <c r="CF8616" s="9">
        <f t="shared" ca="1" si="138"/>
        <v>450</v>
      </c>
      <c r="CG8616" s="9" cm="1">
        <f t="array" aca="1" ref="CG8616" ca="1">IF(OR(CG$37=$BZ8616:$CA8616),0,CF8616)</f>
        <v>450</v>
      </c>
      <c r="CH8616" s="9" cm="1">
        <f t="array" aca="1" ref="CH8616" ca="1">IF(OR(CH$37=$BZ8616:$CA8616),0,CG8616)</f>
        <v>450</v>
      </c>
      <c r="CI8616" s="9" cm="1">
        <f t="array" aca="1" ref="CI8616" ca="1">IF(OR(CI$37=$BZ8616:$CA8616),0,CH8616)</f>
        <v>450</v>
      </c>
      <c r="CJ8616" s="9" cm="1">
        <f t="array" aca="1" ref="CJ8616" ca="1">IF(OR(CJ$37=$BZ8616:$CA8616),0,CI8616)</f>
        <v>450</v>
      </c>
      <c r="CK8616" s="9" cm="1">
        <f t="array" aca="1" ref="CK8616" ca="1">IF(OR(CK$37=$BZ8616:$CA8616),0,CJ8616)</f>
        <v>450</v>
      </c>
      <c r="CL8616" s="9" cm="1">
        <f t="array" aca="1" ref="CL8616" ca="1">IF(OR(CL$37=$BZ8616:$CA8616),0,CK8616)</f>
        <v>450</v>
      </c>
      <c r="CM8616" s="9" cm="1">
        <f t="array" aca="1" ref="CM8616" ca="1">IF(OR(CM$37=$BZ8616:$CA8616),0,CL8616)</f>
        <v>450</v>
      </c>
      <c r="CN8616" s="9" cm="1">
        <f t="array" aca="1" ref="CN8616" ca="1">IF(OR(CN$37=$BZ8616:$CA8616),0,CM8616)</f>
        <v>450</v>
      </c>
      <c r="CO8616" s="9" cm="1">
        <f t="array" aca="1" ref="CO8616" ca="1">IF(OR(CO$37=$BZ8616:$CA8616),0,CN8616)</f>
        <v>450</v>
      </c>
      <c r="CP8616" s="9" cm="1">
        <f t="array" aca="1" ref="CP8616" ca="1">IF(OR(CP$37=$BZ8616:$CA8616),0,CO8616)</f>
        <v>450</v>
      </c>
      <c r="CQ8616" s="9" cm="1">
        <f t="array" aca="1" ref="CQ8616" ca="1">IF(OR(CQ$37=$BZ8616:$CA8616),0,CP8616)</f>
        <v>450</v>
      </c>
      <c r="CR8616" s="9" cm="1">
        <f t="array" aca="1" ref="CR8616" ca="1">IF(OR(CR$37=$BZ8616:$CA8616),0,CQ8616)</f>
        <v>450</v>
      </c>
      <c r="CS8616" s="9" cm="1">
        <f t="array" aca="1" ref="CS8616" ca="1">IF(OR(CS$37=$BZ8616:$CA8616),0,CR8616)</f>
        <v>450</v>
      </c>
      <c r="CT8616" s="9" cm="1">
        <f t="array" aca="1" ref="CT8616" ca="1">IF(OR(CT$37=$BZ8616:$CA8616),0,CS8616)</f>
        <v>450</v>
      </c>
      <c r="CU8616" s="9" cm="1">
        <f t="array" aca="1" ref="CU8616" ca="1">IF(OR(CU$37=$BZ8616:$CA8616),0,CT8616)</f>
        <v>450</v>
      </c>
      <c r="CV8616" s="9" cm="1">
        <f t="array" aca="1" ref="CV8616" ca="1">IF(OR(CV$37=$BZ8616:$CA8616),0,CU8616)</f>
        <v>450</v>
      </c>
      <c r="CW8616" s="9" cm="1">
        <f t="array" aca="1" ref="CW8616" ca="1">IF(OR(CW$37=$BZ8616:$CA8616),0,CV8616)</f>
        <v>450</v>
      </c>
      <c r="CX8616" s="9" cm="1">
        <f t="array" aca="1" ref="CX8616" ca="1">IF(OR(CX$37=$BZ8616:$CA8616),0,CW8616)</f>
        <v>450</v>
      </c>
      <c r="CY8616" s="9" cm="1">
        <f t="array" aca="1" ref="CY8616" ca="1">IF(OR(CY$37=$BZ8616:$CA8616),0,CX8616)</f>
        <v>450</v>
      </c>
      <c r="CZ8616" s="9" cm="1">
        <f t="array" aca="1" ref="CZ8616" ca="1">IF(OR(CZ$37=$BZ8616:$CA8616),0,CY8616)</f>
        <v>450</v>
      </c>
      <c r="DA8616" s="9" cm="1">
        <f t="array" aca="1" ref="DA8616" ca="1">IF(OR(DA$37=$BZ8616:$CA8616),0,CZ8616)</f>
        <v>450</v>
      </c>
      <c r="DB8616" s="9" cm="1">
        <f t="array" aca="1" ref="DB8616" ca="1">IF(OR(DB$37=$BZ8616:$CA8616),0,DA8616)</f>
        <v>0</v>
      </c>
      <c r="DC8616" s="9" cm="1">
        <f t="array" aca="1" ref="DC8616" ca="1">IF(OR(DC$37=$BZ8616:$CA8616),0,DB8616)</f>
        <v>0</v>
      </c>
      <c r="DD8616" s="9" cm="1">
        <f t="array" aca="1" ref="DD8616" ca="1">IF(OR(DD$37=$BZ8616:$CA8616),0,DC8616)</f>
        <v>0</v>
      </c>
      <c r="DE8616" s="9" cm="1">
        <f t="array" aca="1" ref="DE8616" ca="1">IF(OR(DE$37=$BZ8616:$CA8616),0,DD8616)</f>
        <v>0</v>
      </c>
    </row>
    <row r="8617" spans="77:109">
      <c r="BY8617" s="10" t="s">
        <v>8770</v>
      </c>
      <c r="BZ8617" s="10">
        <v>86</v>
      </c>
      <c r="CA8617" s="10" t="s">
        <v>127</v>
      </c>
      <c r="CB8617" s="10" t="str" cm="1">
        <f t="array" aca="1" ref="CB8617" ca="1">INDIRECT("'Map'!" &amp; CA8617 &amp; BZ8617)</f>
        <v xml:space="preserve"> </v>
      </c>
      <c r="CC8617" s="10" t="str">
        <f ca="1">_xlfn.XLOOKUP(CB8617,Assumptions!$D$10:$D$15,Assumptions!$C$10:$C$15, "", 0, 1)</f>
        <v/>
      </c>
      <c r="CD8617" s="9">
        <f ca="1">_xlfn.XLOOKUP(CB8617,Assumptions!$D$10:$D$15,Assumptions!$F$10:$F$15, 0, 0, 1)</f>
        <v>0</v>
      </c>
      <c r="CE8617" s="9">
        <f ca="1">_xlfn.XLOOKUP(CB8617,Assumptions!$D$10:$D$15,Assumptions!$E$10:$E$15, 0, 0, 1)</f>
        <v>0</v>
      </c>
      <c r="CF8617" s="9">
        <f t="shared" ca="1" si="138"/>
        <v>0</v>
      </c>
      <c r="CG8617" s="9" cm="1">
        <f t="array" aca="1" ref="CG8617" ca="1">IF(OR(CG$37=$BZ8617:$CA8617),0,CF8617)</f>
        <v>0</v>
      </c>
      <c r="CH8617" s="9" cm="1">
        <f t="array" aca="1" ref="CH8617" ca="1">IF(OR(CH$37=$BZ8617:$CA8617),0,CG8617)</f>
        <v>0</v>
      </c>
      <c r="CI8617" s="9" cm="1">
        <f t="array" aca="1" ref="CI8617" ca="1">IF(OR(CI$37=$BZ8617:$CA8617),0,CH8617)</f>
        <v>0</v>
      </c>
      <c r="CJ8617" s="9" cm="1">
        <f t="array" aca="1" ref="CJ8617" ca="1">IF(OR(CJ$37=$BZ8617:$CA8617),0,CI8617)</f>
        <v>0</v>
      </c>
      <c r="CK8617" s="9" cm="1">
        <f t="array" aca="1" ref="CK8617" ca="1">IF(OR(CK$37=$BZ8617:$CA8617),0,CJ8617)</f>
        <v>0</v>
      </c>
      <c r="CL8617" s="9" cm="1">
        <f t="array" aca="1" ref="CL8617" ca="1">IF(OR(CL$37=$BZ8617:$CA8617),0,CK8617)</f>
        <v>0</v>
      </c>
      <c r="CM8617" s="9" cm="1">
        <f t="array" aca="1" ref="CM8617" ca="1">IF(OR(CM$37=$BZ8617:$CA8617),0,CL8617)</f>
        <v>0</v>
      </c>
      <c r="CN8617" s="9" cm="1">
        <f t="array" aca="1" ref="CN8617" ca="1">IF(OR(CN$37=$BZ8617:$CA8617),0,CM8617)</f>
        <v>0</v>
      </c>
      <c r="CO8617" s="9" cm="1">
        <f t="array" aca="1" ref="CO8617" ca="1">IF(OR(CO$37=$BZ8617:$CA8617),0,CN8617)</f>
        <v>0</v>
      </c>
      <c r="CP8617" s="9" cm="1">
        <f t="array" aca="1" ref="CP8617" ca="1">IF(OR(CP$37=$BZ8617:$CA8617),0,CO8617)</f>
        <v>0</v>
      </c>
      <c r="CQ8617" s="9" cm="1">
        <f t="array" aca="1" ref="CQ8617" ca="1">IF(OR(CQ$37=$BZ8617:$CA8617),0,CP8617)</f>
        <v>0</v>
      </c>
      <c r="CR8617" s="9" cm="1">
        <f t="array" aca="1" ref="CR8617" ca="1">IF(OR(CR$37=$BZ8617:$CA8617),0,CQ8617)</f>
        <v>0</v>
      </c>
      <c r="CS8617" s="9" cm="1">
        <f t="array" aca="1" ref="CS8617" ca="1">IF(OR(CS$37=$BZ8617:$CA8617),0,CR8617)</f>
        <v>0</v>
      </c>
      <c r="CT8617" s="9" cm="1">
        <f t="array" aca="1" ref="CT8617" ca="1">IF(OR(CT$37=$BZ8617:$CA8617),0,CS8617)</f>
        <v>0</v>
      </c>
      <c r="CU8617" s="9" cm="1">
        <f t="array" aca="1" ref="CU8617" ca="1">IF(OR(CU$37=$BZ8617:$CA8617),0,CT8617)</f>
        <v>0</v>
      </c>
      <c r="CV8617" s="9" cm="1">
        <f t="array" aca="1" ref="CV8617" ca="1">IF(OR(CV$37=$BZ8617:$CA8617),0,CU8617)</f>
        <v>0</v>
      </c>
      <c r="CW8617" s="9" cm="1">
        <f t="array" aca="1" ref="CW8617" ca="1">IF(OR(CW$37=$BZ8617:$CA8617),0,CV8617)</f>
        <v>0</v>
      </c>
      <c r="CX8617" s="9" cm="1">
        <f t="array" aca="1" ref="CX8617" ca="1">IF(OR(CX$37=$BZ8617:$CA8617),0,CW8617)</f>
        <v>0</v>
      </c>
      <c r="CY8617" s="9" cm="1">
        <f t="array" aca="1" ref="CY8617" ca="1">IF(OR(CY$37=$BZ8617:$CA8617),0,CX8617)</f>
        <v>0</v>
      </c>
      <c r="CZ8617" s="9" cm="1">
        <f t="array" aca="1" ref="CZ8617" ca="1">IF(OR(CZ$37=$BZ8617:$CA8617),0,CY8617)</f>
        <v>0</v>
      </c>
      <c r="DA8617" s="9" cm="1">
        <f t="array" aca="1" ref="DA8617" ca="1">IF(OR(DA$37=$BZ8617:$CA8617),0,CZ8617)</f>
        <v>0</v>
      </c>
      <c r="DB8617" s="9" cm="1">
        <f t="array" aca="1" ref="DB8617" ca="1">IF(OR(DB$37=$BZ8617:$CA8617),0,DA8617)</f>
        <v>0</v>
      </c>
      <c r="DC8617" s="9" cm="1">
        <f t="array" aca="1" ref="DC8617" ca="1">IF(OR(DC$37=$BZ8617:$CA8617),0,DB8617)</f>
        <v>0</v>
      </c>
      <c r="DD8617" s="9" cm="1">
        <f t="array" aca="1" ref="DD8617" ca="1">IF(OR(DD$37=$BZ8617:$CA8617),0,DC8617)</f>
        <v>0</v>
      </c>
      <c r="DE8617" s="9" cm="1">
        <f t="array" aca="1" ref="DE8617" ca="1">IF(OR(DE$37=$BZ8617:$CA8617),0,DD8617)</f>
        <v>0</v>
      </c>
    </row>
    <row r="8618" spans="77:109">
      <c r="BY8618" s="10" t="s">
        <v>8771</v>
      </c>
      <c r="BZ8618" s="10">
        <v>86</v>
      </c>
      <c r="CA8618" s="10" t="s">
        <v>107</v>
      </c>
      <c r="CB8618" s="10" t="str" cm="1">
        <f t="array" aca="1" ref="CB8618" ca="1">INDIRECT("'Map'!" &amp; CA8618 &amp; BZ8618)</f>
        <v>🍋</v>
      </c>
      <c r="CC8618" s="10" t="str">
        <f ca="1">_xlfn.XLOOKUP(CB8618,Assumptions!$D$10:$D$15,Assumptions!$C$10:$C$15, "", 0, 1)</f>
        <v>Lemon</v>
      </c>
      <c r="CD8618" s="9">
        <f ca="1">_xlfn.XLOOKUP(CB8618,Assumptions!$D$10:$D$15,Assumptions!$F$10:$F$15, 0, 0, 1)</f>
        <v>300</v>
      </c>
      <c r="CE8618" s="9">
        <f ca="1">_xlfn.XLOOKUP(CB8618,Assumptions!$D$10:$D$15,Assumptions!$E$10:$E$15, 0, 0, 1)</f>
        <v>1.5</v>
      </c>
      <c r="CF8618" s="9">
        <f t="shared" ca="1" si="138"/>
        <v>450</v>
      </c>
      <c r="CG8618" s="9" cm="1">
        <f t="array" aca="1" ref="CG8618" ca="1">IF(OR(CG$37=$BZ8618:$CA8618),0,CF8618)</f>
        <v>450</v>
      </c>
      <c r="CH8618" s="9" cm="1">
        <f t="array" aca="1" ref="CH8618" ca="1">IF(OR(CH$37=$BZ8618:$CA8618),0,CG8618)</f>
        <v>450</v>
      </c>
      <c r="CI8618" s="9" cm="1">
        <f t="array" aca="1" ref="CI8618" ca="1">IF(OR(CI$37=$BZ8618:$CA8618),0,CH8618)</f>
        <v>450</v>
      </c>
      <c r="CJ8618" s="9" cm="1">
        <f t="array" aca="1" ref="CJ8618" ca="1">IF(OR(CJ$37=$BZ8618:$CA8618),0,CI8618)</f>
        <v>450</v>
      </c>
      <c r="CK8618" s="9" cm="1">
        <f t="array" aca="1" ref="CK8618" ca="1">IF(OR(CK$37=$BZ8618:$CA8618),0,CJ8618)</f>
        <v>450</v>
      </c>
      <c r="CL8618" s="9" cm="1">
        <f t="array" aca="1" ref="CL8618" ca="1">IF(OR(CL$37=$BZ8618:$CA8618),0,CK8618)</f>
        <v>450</v>
      </c>
      <c r="CM8618" s="9" cm="1">
        <f t="array" aca="1" ref="CM8618" ca="1">IF(OR(CM$37=$BZ8618:$CA8618),0,CL8618)</f>
        <v>450</v>
      </c>
      <c r="CN8618" s="9" cm="1">
        <f t="array" aca="1" ref="CN8618" ca="1">IF(OR(CN$37=$BZ8618:$CA8618),0,CM8618)</f>
        <v>450</v>
      </c>
      <c r="CO8618" s="9" cm="1">
        <f t="array" aca="1" ref="CO8618" ca="1">IF(OR(CO$37=$BZ8618:$CA8618),0,CN8618)</f>
        <v>450</v>
      </c>
      <c r="CP8618" s="9" cm="1">
        <f t="array" aca="1" ref="CP8618" ca="1">IF(OR(CP$37=$BZ8618:$CA8618),0,CO8618)</f>
        <v>450</v>
      </c>
      <c r="CQ8618" s="9" cm="1">
        <f t="array" aca="1" ref="CQ8618" ca="1">IF(OR(CQ$37=$BZ8618:$CA8618),0,CP8618)</f>
        <v>450</v>
      </c>
      <c r="CR8618" s="9" cm="1">
        <f t="array" aca="1" ref="CR8618" ca="1">IF(OR(CR$37=$BZ8618:$CA8618),0,CQ8618)</f>
        <v>450</v>
      </c>
      <c r="CS8618" s="9" cm="1">
        <f t="array" aca="1" ref="CS8618" ca="1">IF(OR(CS$37=$BZ8618:$CA8618),0,CR8618)</f>
        <v>450</v>
      </c>
      <c r="CT8618" s="9" cm="1">
        <f t="array" aca="1" ref="CT8618" ca="1">IF(OR(CT$37=$BZ8618:$CA8618),0,CS8618)</f>
        <v>450</v>
      </c>
      <c r="CU8618" s="9" cm="1">
        <f t="array" aca="1" ref="CU8618" ca="1">IF(OR(CU$37=$BZ8618:$CA8618),0,CT8618)</f>
        <v>450</v>
      </c>
      <c r="CV8618" s="9" cm="1">
        <f t="array" aca="1" ref="CV8618" ca="1">IF(OR(CV$37=$BZ8618:$CA8618),0,CU8618)</f>
        <v>450</v>
      </c>
      <c r="CW8618" s="9" cm="1">
        <f t="array" aca="1" ref="CW8618" ca="1">IF(OR(CW$37=$BZ8618:$CA8618),0,CV8618)</f>
        <v>450</v>
      </c>
      <c r="CX8618" s="9" cm="1">
        <f t="array" aca="1" ref="CX8618" ca="1">IF(OR(CX$37=$BZ8618:$CA8618),0,CW8618)</f>
        <v>450</v>
      </c>
      <c r="CY8618" s="9" cm="1">
        <f t="array" aca="1" ref="CY8618" ca="1">IF(OR(CY$37=$BZ8618:$CA8618),0,CX8618)</f>
        <v>450</v>
      </c>
      <c r="CZ8618" s="9" cm="1">
        <f t="array" aca="1" ref="CZ8618" ca="1">IF(OR(CZ$37=$BZ8618:$CA8618),0,CY8618)</f>
        <v>450</v>
      </c>
      <c r="DA8618" s="9" cm="1">
        <f t="array" aca="1" ref="DA8618" ca="1">IF(OR(DA$37=$BZ8618:$CA8618),0,CZ8618)</f>
        <v>450</v>
      </c>
      <c r="DB8618" s="9" cm="1">
        <f t="array" aca="1" ref="DB8618" ca="1">IF(OR(DB$37=$BZ8618:$CA8618),0,DA8618)</f>
        <v>450</v>
      </c>
      <c r="DC8618" s="9" cm="1">
        <f t="array" aca="1" ref="DC8618" ca="1">IF(OR(DC$37=$BZ8618:$CA8618),0,DB8618)</f>
        <v>450</v>
      </c>
      <c r="DD8618" s="9" cm="1">
        <f t="array" aca="1" ref="DD8618" ca="1">IF(OR(DD$37=$BZ8618:$CA8618),0,DC8618)</f>
        <v>450</v>
      </c>
      <c r="DE8618" s="9" cm="1">
        <f t="array" aca="1" ref="DE8618" ca="1">IF(OR(DE$37=$BZ8618:$CA8618),0,DD8618)</f>
        <v>450</v>
      </c>
    </row>
    <row r="8619" spans="77:109">
      <c r="BY8619" s="10" t="s">
        <v>8772</v>
      </c>
      <c r="BZ8619" s="10">
        <v>86</v>
      </c>
      <c r="CA8619" s="10" t="s">
        <v>128</v>
      </c>
      <c r="CB8619" s="10" t="str" cm="1">
        <f t="array" aca="1" ref="CB8619" ca="1">INDIRECT("'Map'!" &amp; CA8619 &amp; BZ8619)</f>
        <v xml:space="preserve"> </v>
      </c>
      <c r="CC8619" s="10" t="str">
        <f ca="1">_xlfn.XLOOKUP(CB8619,Assumptions!$D$10:$D$15,Assumptions!$C$10:$C$15, "", 0, 1)</f>
        <v/>
      </c>
      <c r="CD8619" s="9">
        <f ca="1">_xlfn.XLOOKUP(CB8619,Assumptions!$D$10:$D$15,Assumptions!$F$10:$F$15, 0, 0, 1)</f>
        <v>0</v>
      </c>
      <c r="CE8619" s="9">
        <f ca="1">_xlfn.XLOOKUP(CB8619,Assumptions!$D$10:$D$15,Assumptions!$E$10:$E$15, 0, 0, 1)</f>
        <v>0</v>
      </c>
      <c r="CF8619" s="9">
        <f t="shared" ca="1" si="138"/>
        <v>0</v>
      </c>
      <c r="CG8619" s="9" cm="1">
        <f t="array" aca="1" ref="CG8619" ca="1">IF(OR(CG$37=$BZ8619:$CA8619),0,CF8619)</f>
        <v>0</v>
      </c>
      <c r="CH8619" s="9" cm="1">
        <f t="array" aca="1" ref="CH8619" ca="1">IF(OR(CH$37=$BZ8619:$CA8619),0,CG8619)</f>
        <v>0</v>
      </c>
      <c r="CI8619" s="9" cm="1">
        <f t="array" aca="1" ref="CI8619" ca="1">IF(OR(CI$37=$BZ8619:$CA8619),0,CH8619)</f>
        <v>0</v>
      </c>
      <c r="CJ8619" s="9" cm="1">
        <f t="array" aca="1" ref="CJ8619" ca="1">IF(OR(CJ$37=$BZ8619:$CA8619),0,CI8619)</f>
        <v>0</v>
      </c>
      <c r="CK8619" s="9" cm="1">
        <f t="array" aca="1" ref="CK8619" ca="1">IF(OR(CK$37=$BZ8619:$CA8619),0,CJ8619)</f>
        <v>0</v>
      </c>
      <c r="CL8619" s="9" cm="1">
        <f t="array" aca="1" ref="CL8619" ca="1">IF(OR(CL$37=$BZ8619:$CA8619),0,CK8619)</f>
        <v>0</v>
      </c>
      <c r="CM8619" s="9" cm="1">
        <f t="array" aca="1" ref="CM8619" ca="1">IF(OR(CM$37=$BZ8619:$CA8619),0,CL8619)</f>
        <v>0</v>
      </c>
      <c r="CN8619" s="9" cm="1">
        <f t="array" aca="1" ref="CN8619" ca="1">IF(OR(CN$37=$BZ8619:$CA8619),0,CM8619)</f>
        <v>0</v>
      </c>
      <c r="CO8619" s="9" cm="1">
        <f t="array" aca="1" ref="CO8619" ca="1">IF(OR(CO$37=$BZ8619:$CA8619),0,CN8619)</f>
        <v>0</v>
      </c>
      <c r="CP8619" s="9" cm="1">
        <f t="array" aca="1" ref="CP8619" ca="1">IF(OR(CP$37=$BZ8619:$CA8619),0,CO8619)</f>
        <v>0</v>
      </c>
      <c r="CQ8619" s="9" cm="1">
        <f t="array" aca="1" ref="CQ8619" ca="1">IF(OR(CQ$37=$BZ8619:$CA8619),0,CP8619)</f>
        <v>0</v>
      </c>
      <c r="CR8619" s="9" cm="1">
        <f t="array" aca="1" ref="CR8619" ca="1">IF(OR(CR$37=$BZ8619:$CA8619),0,CQ8619)</f>
        <v>0</v>
      </c>
      <c r="CS8619" s="9" cm="1">
        <f t="array" aca="1" ref="CS8619" ca="1">IF(OR(CS$37=$BZ8619:$CA8619),0,CR8619)</f>
        <v>0</v>
      </c>
      <c r="CT8619" s="9" cm="1">
        <f t="array" aca="1" ref="CT8619" ca="1">IF(OR(CT$37=$BZ8619:$CA8619),0,CS8619)</f>
        <v>0</v>
      </c>
      <c r="CU8619" s="9" cm="1">
        <f t="array" aca="1" ref="CU8619" ca="1">IF(OR(CU$37=$BZ8619:$CA8619),0,CT8619)</f>
        <v>0</v>
      </c>
      <c r="CV8619" s="9" cm="1">
        <f t="array" aca="1" ref="CV8619" ca="1">IF(OR(CV$37=$BZ8619:$CA8619),0,CU8619)</f>
        <v>0</v>
      </c>
      <c r="CW8619" s="9" cm="1">
        <f t="array" aca="1" ref="CW8619" ca="1">IF(OR(CW$37=$BZ8619:$CA8619),0,CV8619)</f>
        <v>0</v>
      </c>
      <c r="CX8619" s="9" cm="1">
        <f t="array" aca="1" ref="CX8619" ca="1">IF(OR(CX$37=$BZ8619:$CA8619),0,CW8619)</f>
        <v>0</v>
      </c>
      <c r="CY8619" s="9" cm="1">
        <f t="array" aca="1" ref="CY8619" ca="1">IF(OR(CY$37=$BZ8619:$CA8619),0,CX8619)</f>
        <v>0</v>
      </c>
      <c r="CZ8619" s="9" cm="1">
        <f t="array" aca="1" ref="CZ8619" ca="1">IF(OR(CZ$37=$BZ8619:$CA8619),0,CY8619)</f>
        <v>0</v>
      </c>
      <c r="DA8619" s="9" cm="1">
        <f t="array" aca="1" ref="DA8619" ca="1">IF(OR(DA$37=$BZ8619:$CA8619),0,CZ8619)</f>
        <v>0</v>
      </c>
      <c r="DB8619" s="9" cm="1">
        <f t="array" aca="1" ref="DB8619" ca="1">IF(OR(DB$37=$BZ8619:$CA8619),0,DA8619)</f>
        <v>0</v>
      </c>
      <c r="DC8619" s="9" cm="1">
        <f t="array" aca="1" ref="DC8619" ca="1">IF(OR(DC$37=$BZ8619:$CA8619),0,DB8619)</f>
        <v>0</v>
      </c>
      <c r="DD8619" s="9" cm="1">
        <f t="array" aca="1" ref="DD8619" ca="1">IF(OR(DD$37=$BZ8619:$CA8619),0,DC8619)</f>
        <v>0</v>
      </c>
      <c r="DE8619" s="9" cm="1">
        <f t="array" aca="1" ref="DE8619" ca="1">IF(OR(DE$37=$BZ8619:$CA8619),0,DD8619)</f>
        <v>0</v>
      </c>
    </row>
    <row r="8620" spans="77:109">
      <c r="BY8620" s="10" t="s">
        <v>8773</v>
      </c>
      <c r="BZ8620" s="10">
        <v>86</v>
      </c>
      <c r="CA8620" s="10" t="s">
        <v>129</v>
      </c>
      <c r="CB8620" s="10" t="str" cm="1">
        <f t="array" aca="1" ref="CB8620" ca="1">INDIRECT("'Map'!" &amp; CA8620 &amp; BZ8620)</f>
        <v>🍇</v>
      </c>
      <c r="CC8620" s="10" t="str">
        <f ca="1">_xlfn.XLOOKUP(CB8620,Assumptions!$D$10:$D$15,Assumptions!$C$10:$C$15, "", 0, 1)</f>
        <v>Grapes</v>
      </c>
      <c r="CD8620" s="9">
        <f ca="1">_xlfn.XLOOKUP(CB8620,Assumptions!$D$10:$D$15,Assumptions!$F$10:$F$15, 0, 0, 1)</f>
        <v>450</v>
      </c>
      <c r="CE8620" s="9">
        <f ca="1">_xlfn.XLOOKUP(CB8620,Assumptions!$D$10:$D$15,Assumptions!$E$10:$E$15, 0, 0, 1)</f>
        <v>1.2</v>
      </c>
      <c r="CF8620" s="9">
        <f t="shared" ca="1" si="138"/>
        <v>540</v>
      </c>
      <c r="CG8620" s="9" cm="1">
        <f t="array" aca="1" ref="CG8620" ca="1">IF(OR(CG$37=$BZ8620:$CA8620),0,CF8620)</f>
        <v>540</v>
      </c>
      <c r="CH8620" s="9" cm="1">
        <f t="array" aca="1" ref="CH8620" ca="1">IF(OR(CH$37=$BZ8620:$CA8620),0,CG8620)</f>
        <v>540</v>
      </c>
      <c r="CI8620" s="9" cm="1">
        <f t="array" aca="1" ref="CI8620" ca="1">IF(OR(CI$37=$BZ8620:$CA8620),0,CH8620)</f>
        <v>540</v>
      </c>
      <c r="CJ8620" s="9" cm="1">
        <f t="array" aca="1" ref="CJ8620" ca="1">IF(OR(CJ$37=$BZ8620:$CA8620),0,CI8620)</f>
        <v>540</v>
      </c>
      <c r="CK8620" s="9" cm="1">
        <f t="array" aca="1" ref="CK8620" ca="1">IF(OR(CK$37=$BZ8620:$CA8620),0,CJ8620)</f>
        <v>540</v>
      </c>
      <c r="CL8620" s="9" cm="1">
        <f t="array" aca="1" ref="CL8620" ca="1">IF(OR(CL$37=$BZ8620:$CA8620),0,CK8620)</f>
        <v>540</v>
      </c>
      <c r="CM8620" s="9" cm="1">
        <f t="array" aca="1" ref="CM8620" ca="1">IF(OR(CM$37=$BZ8620:$CA8620),0,CL8620)</f>
        <v>540</v>
      </c>
      <c r="CN8620" s="9" cm="1">
        <f t="array" aca="1" ref="CN8620" ca="1">IF(OR(CN$37=$BZ8620:$CA8620),0,CM8620)</f>
        <v>540</v>
      </c>
      <c r="CO8620" s="9" cm="1">
        <f t="array" aca="1" ref="CO8620" ca="1">IF(OR(CO$37=$BZ8620:$CA8620),0,CN8620)</f>
        <v>540</v>
      </c>
      <c r="CP8620" s="9" cm="1">
        <f t="array" aca="1" ref="CP8620" ca="1">IF(OR(CP$37=$BZ8620:$CA8620),0,CO8620)</f>
        <v>540</v>
      </c>
      <c r="CQ8620" s="9" cm="1">
        <f t="array" aca="1" ref="CQ8620" ca="1">IF(OR(CQ$37=$BZ8620:$CA8620),0,CP8620)</f>
        <v>540</v>
      </c>
      <c r="CR8620" s="9" cm="1">
        <f t="array" aca="1" ref="CR8620" ca="1">IF(OR(CR$37=$BZ8620:$CA8620),0,CQ8620)</f>
        <v>540</v>
      </c>
      <c r="CS8620" s="9" cm="1">
        <f t="array" aca="1" ref="CS8620" ca="1">IF(OR(CS$37=$BZ8620:$CA8620),0,CR8620)</f>
        <v>540</v>
      </c>
      <c r="CT8620" s="9" cm="1">
        <f t="array" aca="1" ref="CT8620" ca="1">IF(OR(CT$37=$BZ8620:$CA8620),0,CS8620)</f>
        <v>540</v>
      </c>
      <c r="CU8620" s="9" cm="1">
        <f t="array" aca="1" ref="CU8620" ca="1">IF(OR(CU$37=$BZ8620:$CA8620),0,CT8620)</f>
        <v>540</v>
      </c>
      <c r="CV8620" s="9" cm="1">
        <f t="array" aca="1" ref="CV8620" ca="1">IF(OR(CV$37=$BZ8620:$CA8620),0,CU8620)</f>
        <v>0</v>
      </c>
      <c r="CW8620" s="9" cm="1">
        <f t="array" aca="1" ref="CW8620" ca="1">IF(OR(CW$37=$BZ8620:$CA8620),0,CV8620)</f>
        <v>0</v>
      </c>
      <c r="CX8620" s="9" cm="1">
        <f t="array" aca="1" ref="CX8620" ca="1">IF(OR(CX$37=$BZ8620:$CA8620),0,CW8620)</f>
        <v>0</v>
      </c>
      <c r="CY8620" s="9" cm="1">
        <f t="array" aca="1" ref="CY8620" ca="1">IF(OR(CY$37=$BZ8620:$CA8620),0,CX8620)</f>
        <v>0</v>
      </c>
      <c r="CZ8620" s="9" cm="1">
        <f t="array" aca="1" ref="CZ8620" ca="1">IF(OR(CZ$37=$BZ8620:$CA8620),0,CY8620)</f>
        <v>0</v>
      </c>
      <c r="DA8620" s="9" cm="1">
        <f t="array" aca="1" ref="DA8620" ca="1">IF(OR(DA$37=$BZ8620:$CA8620),0,CZ8620)</f>
        <v>0</v>
      </c>
      <c r="DB8620" s="9" cm="1">
        <f t="array" aca="1" ref="DB8620" ca="1">IF(OR(DB$37=$BZ8620:$CA8620),0,DA8620)</f>
        <v>0</v>
      </c>
      <c r="DC8620" s="9" cm="1">
        <f t="array" aca="1" ref="DC8620" ca="1">IF(OR(DC$37=$BZ8620:$CA8620),0,DB8620)</f>
        <v>0</v>
      </c>
      <c r="DD8620" s="9" cm="1">
        <f t="array" aca="1" ref="DD8620" ca="1">IF(OR(DD$37=$BZ8620:$CA8620),0,DC8620)</f>
        <v>0</v>
      </c>
      <c r="DE8620" s="9" cm="1">
        <f t="array" aca="1" ref="DE8620" ca="1">IF(OR(DE$37=$BZ8620:$CA8620),0,DD8620)</f>
        <v>0</v>
      </c>
    </row>
    <row r="8621" spans="77:109">
      <c r="BY8621" s="10" t="s">
        <v>8774</v>
      </c>
      <c r="BZ8621" s="10">
        <v>86</v>
      </c>
      <c r="CA8621" s="10" t="s">
        <v>130</v>
      </c>
      <c r="CB8621" s="10" t="str" cm="1">
        <f t="array" aca="1" ref="CB8621" ca="1">INDIRECT("'Map'!" &amp; CA8621 &amp; BZ8621)</f>
        <v xml:space="preserve"> </v>
      </c>
      <c r="CC8621" s="10" t="str">
        <f ca="1">_xlfn.XLOOKUP(CB8621,Assumptions!$D$10:$D$15,Assumptions!$C$10:$C$15, "", 0, 1)</f>
        <v/>
      </c>
      <c r="CD8621" s="9">
        <f ca="1">_xlfn.XLOOKUP(CB8621,Assumptions!$D$10:$D$15,Assumptions!$F$10:$F$15, 0, 0, 1)</f>
        <v>0</v>
      </c>
      <c r="CE8621" s="9">
        <f ca="1">_xlfn.XLOOKUP(CB8621,Assumptions!$D$10:$D$15,Assumptions!$E$10:$E$15, 0, 0, 1)</f>
        <v>0</v>
      </c>
      <c r="CF8621" s="9">
        <f t="shared" ca="1" si="138"/>
        <v>0</v>
      </c>
      <c r="CG8621" s="9" cm="1">
        <f t="array" aca="1" ref="CG8621" ca="1">IF(OR(CG$37=$BZ8621:$CA8621),0,CF8621)</f>
        <v>0</v>
      </c>
      <c r="CH8621" s="9" cm="1">
        <f t="array" aca="1" ref="CH8621" ca="1">IF(OR(CH$37=$BZ8621:$CA8621),0,CG8621)</f>
        <v>0</v>
      </c>
      <c r="CI8621" s="9" cm="1">
        <f t="array" aca="1" ref="CI8621" ca="1">IF(OR(CI$37=$BZ8621:$CA8621),0,CH8621)</f>
        <v>0</v>
      </c>
      <c r="CJ8621" s="9" cm="1">
        <f t="array" aca="1" ref="CJ8621" ca="1">IF(OR(CJ$37=$BZ8621:$CA8621),0,CI8621)</f>
        <v>0</v>
      </c>
      <c r="CK8621" s="9" cm="1">
        <f t="array" aca="1" ref="CK8621" ca="1">IF(OR(CK$37=$BZ8621:$CA8621),0,CJ8621)</f>
        <v>0</v>
      </c>
      <c r="CL8621" s="9" cm="1">
        <f t="array" aca="1" ref="CL8621" ca="1">IF(OR(CL$37=$BZ8621:$CA8621),0,CK8621)</f>
        <v>0</v>
      </c>
      <c r="CM8621" s="9" cm="1">
        <f t="array" aca="1" ref="CM8621" ca="1">IF(OR(CM$37=$BZ8621:$CA8621),0,CL8621)</f>
        <v>0</v>
      </c>
      <c r="CN8621" s="9" cm="1">
        <f t="array" aca="1" ref="CN8621" ca="1">IF(OR(CN$37=$BZ8621:$CA8621),0,CM8621)</f>
        <v>0</v>
      </c>
      <c r="CO8621" s="9" cm="1">
        <f t="array" aca="1" ref="CO8621" ca="1">IF(OR(CO$37=$BZ8621:$CA8621),0,CN8621)</f>
        <v>0</v>
      </c>
      <c r="CP8621" s="9" cm="1">
        <f t="array" aca="1" ref="CP8621" ca="1">IF(OR(CP$37=$BZ8621:$CA8621),0,CO8621)</f>
        <v>0</v>
      </c>
      <c r="CQ8621" s="9" cm="1">
        <f t="array" aca="1" ref="CQ8621" ca="1">IF(OR(CQ$37=$BZ8621:$CA8621),0,CP8621)</f>
        <v>0</v>
      </c>
      <c r="CR8621" s="9" cm="1">
        <f t="array" aca="1" ref="CR8621" ca="1">IF(OR(CR$37=$BZ8621:$CA8621),0,CQ8621)</f>
        <v>0</v>
      </c>
      <c r="CS8621" s="9" cm="1">
        <f t="array" aca="1" ref="CS8621" ca="1">IF(OR(CS$37=$BZ8621:$CA8621),0,CR8621)</f>
        <v>0</v>
      </c>
      <c r="CT8621" s="9" cm="1">
        <f t="array" aca="1" ref="CT8621" ca="1">IF(OR(CT$37=$BZ8621:$CA8621),0,CS8621)</f>
        <v>0</v>
      </c>
      <c r="CU8621" s="9" cm="1">
        <f t="array" aca="1" ref="CU8621" ca="1">IF(OR(CU$37=$BZ8621:$CA8621),0,CT8621)</f>
        <v>0</v>
      </c>
      <c r="CV8621" s="9" cm="1">
        <f t="array" aca="1" ref="CV8621" ca="1">IF(OR(CV$37=$BZ8621:$CA8621),0,CU8621)</f>
        <v>0</v>
      </c>
      <c r="CW8621" s="9" cm="1">
        <f t="array" aca="1" ref="CW8621" ca="1">IF(OR(CW$37=$BZ8621:$CA8621),0,CV8621)</f>
        <v>0</v>
      </c>
      <c r="CX8621" s="9" cm="1">
        <f t="array" aca="1" ref="CX8621" ca="1">IF(OR(CX$37=$BZ8621:$CA8621),0,CW8621)</f>
        <v>0</v>
      </c>
      <c r="CY8621" s="9" cm="1">
        <f t="array" aca="1" ref="CY8621" ca="1">IF(OR(CY$37=$BZ8621:$CA8621),0,CX8621)</f>
        <v>0</v>
      </c>
      <c r="CZ8621" s="9" cm="1">
        <f t="array" aca="1" ref="CZ8621" ca="1">IF(OR(CZ$37=$BZ8621:$CA8621),0,CY8621)</f>
        <v>0</v>
      </c>
      <c r="DA8621" s="9" cm="1">
        <f t="array" aca="1" ref="DA8621" ca="1">IF(OR(DA$37=$BZ8621:$CA8621),0,CZ8621)</f>
        <v>0</v>
      </c>
      <c r="DB8621" s="9" cm="1">
        <f t="array" aca="1" ref="DB8621" ca="1">IF(OR(DB$37=$BZ8621:$CA8621),0,DA8621)</f>
        <v>0</v>
      </c>
      <c r="DC8621" s="9" cm="1">
        <f t="array" aca="1" ref="DC8621" ca="1">IF(OR(DC$37=$BZ8621:$CA8621),0,DB8621)</f>
        <v>0</v>
      </c>
      <c r="DD8621" s="9" cm="1">
        <f t="array" aca="1" ref="DD8621" ca="1">IF(OR(DD$37=$BZ8621:$CA8621),0,DC8621)</f>
        <v>0</v>
      </c>
      <c r="DE8621" s="9" cm="1">
        <f t="array" aca="1" ref="DE8621" ca="1">IF(OR(DE$37=$BZ8621:$CA8621),0,DD8621)</f>
        <v>0</v>
      </c>
    </row>
    <row r="8622" spans="77:109">
      <c r="BY8622" s="10" t="s">
        <v>8775</v>
      </c>
      <c r="BZ8622" s="10">
        <v>86</v>
      </c>
      <c r="CA8622" s="10" t="s">
        <v>108</v>
      </c>
      <c r="CB8622" s="10" t="str" cm="1">
        <f t="array" aca="1" ref="CB8622" ca="1">INDIRECT("'Map'!" &amp; CA8622 &amp; BZ8622)</f>
        <v xml:space="preserve"> </v>
      </c>
      <c r="CC8622" s="10" t="str">
        <f ca="1">_xlfn.XLOOKUP(CB8622,Assumptions!$D$10:$D$15,Assumptions!$C$10:$C$15, "", 0, 1)</f>
        <v/>
      </c>
      <c r="CD8622" s="9">
        <f ca="1">_xlfn.XLOOKUP(CB8622,Assumptions!$D$10:$D$15,Assumptions!$F$10:$F$15, 0, 0, 1)</f>
        <v>0</v>
      </c>
      <c r="CE8622" s="9">
        <f ca="1">_xlfn.XLOOKUP(CB8622,Assumptions!$D$10:$D$15,Assumptions!$E$10:$E$15, 0, 0, 1)</f>
        <v>0</v>
      </c>
      <c r="CF8622" s="9">
        <f t="shared" ca="1" si="138"/>
        <v>0</v>
      </c>
      <c r="CG8622" s="9" cm="1">
        <f t="array" aca="1" ref="CG8622" ca="1">IF(OR(CG$37=$BZ8622:$CA8622),0,CF8622)</f>
        <v>0</v>
      </c>
      <c r="CH8622" s="9" cm="1">
        <f t="array" aca="1" ref="CH8622" ca="1">IF(OR(CH$37=$BZ8622:$CA8622),0,CG8622)</f>
        <v>0</v>
      </c>
      <c r="CI8622" s="9" cm="1">
        <f t="array" aca="1" ref="CI8622" ca="1">IF(OR(CI$37=$BZ8622:$CA8622),0,CH8622)</f>
        <v>0</v>
      </c>
      <c r="CJ8622" s="9" cm="1">
        <f t="array" aca="1" ref="CJ8622" ca="1">IF(OR(CJ$37=$BZ8622:$CA8622),0,CI8622)</f>
        <v>0</v>
      </c>
      <c r="CK8622" s="9" cm="1">
        <f t="array" aca="1" ref="CK8622" ca="1">IF(OR(CK$37=$BZ8622:$CA8622),0,CJ8622)</f>
        <v>0</v>
      </c>
      <c r="CL8622" s="9" cm="1">
        <f t="array" aca="1" ref="CL8622" ca="1">IF(OR(CL$37=$BZ8622:$CA8622),0,CK8622)</f>
        <v>0</v>
      </c>
      <c r="CM8622" s="9" cm="1">
        <f t="array" aca="1" ref="CM8622" ca="1">IF(OR(CM$37=$BZ8622:$CA8622),0,CL8622)</f>
        <v>0</v>
      </c>
      <c r="CN8622" s="9" cm="1">
        <f t="array" aca="1" ref="CN8622" ca="1">IF(OR(CN$37=$BZ8622:$CA8622),0,CM8622)</f>
        <v>0</v>
      </c>
      <c r="CO8622" s="9" cm="1">
        <f t="array" aca="1" ref="CO8622" ca="1">IF(OR(CO$37=$BZ8622:$CA8622),0,CN8622)</f>
        <v>0</v>
      </c>
      <c r="CP8622" s="9" cm="1">
        <f t="array" aca="1" ref="CP8622" ca="1">IF(OR(CP$37=$BZ8622:$CA8622),0,CO8622)</f>
        <v>0</v>
      </c>
      <c r="CQ8622" s="9" cm="1">
        <f t="array" aca="1" ref="CQ8622" ca="1">IF(OR(CQ$37=$BZ8622:$CA8622),0,CP8622)</f>
        <v>0</v>
      </c>
      <c r="CR8622" s="9" cm="1">
        <f t="array" aca="1" ref="CR8622" ca="1">IF(OR(CR$37=$BZ8622:$CA8622),0,CQ8622)</f>
        <v>0</v>
      </c>
      <c r="CS8622" s="9" cm="1">
        <f t="array" aca="1" ref="CS8622" ca="1">IF(OR(CS$37=$BZ8622:$CA8622),0,CR8622)</f>
        <v>0</v>
      </c>
      <c r="CT8622" s="9" cm="1">
        <f t="array" aca="1" ref="CT8622" ca="1">IF(OR(CT$37=$BZ8622:$CA8622),0,CS8622)</f>
        <v>0</v>
      </c>
      <c r="CU8622" s="9" cm="1">
        <f t="array" aca="1" ref="CU8622" ca="1">IF(OR(CU$37=$BZ8622:$CA8622),0,CT8622)</f>
        <v>0</v>
      </c>
      <c r="CV8622" s="9" cm="1">
        <f t="array" aca="1" ref="CV8622" ca="1">IF(OR(CV$37=$BZ8622:$CA8622),0,CU8622)</f>
        <v>0</v>
      </c>
      <c r="CW8622" s="9" cm="1">
        <f t="array" aca="1" ref="CW8622" ca="1">IF(OR(CW$37=$BZ8622:$CA8622),0,CV8622)</f>
        <v>0</v>
      </c>
      <c r="CX8622" s="9" cm="1">
        <f t="array" aca="1" ref="CX8622" ca="1">IF(OR(CX$37=$BZ8622:$CA8622),0,CW8622)</f>
        <v>0</v>
      </c>
      <c r="CY8622" s="9" cm="1">
        <f t="array" aca="1" ref="CY8622" ca="1">IF(OR(CY$37=$BZ8622:$CA8622),0,CX8622)</f>
        <v>0</v>
      </c>
      <c r="CZ8622" s="9" cm="1">
        <f t="array" aca="1" ref="CZ8622" ca="1">IF(OR(CZ$37=$BZ8622:$CA8622),0,CY8622)</f>
        <v>0</v>
      </c>
      <c r="DA8622" s="9" cm="1">
        <f t="array" aca="1" ref="DA8622" ca="1">IF(OR(DA$37=$BZ8622:$CA8622),0,CZ8622)</f>
        <v>0</v>
      </c>
      <c r="DB8622" s="9" cm="1">
        <f t="array" aca="1" ref="DB8622" ca="1">IF(OR(DB$37=$BZ8622:$CA8622),0,DA8622)</f>
        <v>0</v>
      </c>
      <c r="DC8622" s="9" cm="1">
        <f t="array" aca="1" ref="DC8622" ca="1">IF(OR(DC$37=$BZ8622:$CA8622),0,DB8622)</f>
        <v>0</v>
      </c>
      <c r="DD8622" s="9" cm="1">
        <f t="array" aca="1" ref="DD8622" ca="1">IF(OR(DD$37=$BZ8622:$CA8622),0,DC8622)</f>
        <v>0</v>
      </c>
      <c r="DE8622" s="9" cm="1">
        <f t="array" aca="1" ref="DE8622" ca="1">IF(OR(DE$37=$BZ8622:$CA8622),0,DD8622)</f>
        <v>0</v>
      </c>
    </row>
    <row r="8623" spans="77:109">
      <c r="BY8623" s="10" t="s">
        <v>8776</v>
      </c>
      <c r="BZ8623" s="10">
        <v>86</v>
      </c>
      <c r="CA8623" s="10" t="s">
        <v>131</v>
      </c>
      <c r="CB8623" s="10" t="str" cm="1">
        <f t="array" aca="1" ref="CB8623" ca="1">INDIRECT("'Map'!" &amp; CA8623 &amp; BZ8623)</f>
        <v>🍏</v>
      </c>
      <c r="CC8623" s="10" t="str">
        <f ca="1">_xlfn.XLOOKUP(CB8623,Assumptions!$D$10:$D$15,Assumptions!$C$10:$C$15, "", 0, 1)</f>
        <v>Apple</v>
      </c>
      <c r="CD8623" s="9">
        <f ca="1">_xlfn.XLOOKUP(CB8623,Assumptions!$D$10:$D$15,Assumptions!$F$10:$F$15, 0, 0, 1)</f>
        <v>900</v>
      </c>
      <c r="CE8623" s="9">
        <f ca="1">_xlfn.XLOOKUP(CB8623,Assumptions!$D$10:$D$15,Assumptions!$E$10:$E$15, 0, 0, 1)</f>
        <v>0.7</v>
      </c>
      <c r="CF8623" s="9">
        <f t="shared" ca="1" si="138"/>
        <v>630</v>
      </c>
      <c r="CG8623" s="9" cm="1">
        <f t="array" aca="1" ref="CG8623" ca="1">IF(OR(CG$37=$BZ8623:$CA8623),0,CF8623)</f>
        <v>630</v>
      </c>
      <c r="CH8623" s="9" cm="1">
        <f t="array" aca="1" ref="CH8623" ca="1">IF(OR(CH$37=$BZ8623:$CA8623),0,CG8623)</f>
        <v>630</v>
      </c>
      <c r="CI8623" s="9" cm="1">
        <f t="array" aca="1" ref="CI8623" ca="1">IF(OR(CI$37=$BZ8623:$CA8623),0,CH8623)</f>
        <v>630</v>
      </c>
      <c r="CJ8623" s="9" cm="1">
        <f t="array" aca="1" ref="CJ8623" ca="1">IF(OR(CJ$37=$BZ8623:$CA8623),0,CI8623)</f>
        <v>630</v>
      </c>
      <c r="CK8623" s="9" cm="1">
        <f t="array" aca="1" ref="CK8623" ca="1">IF(OR(CK$37=$BZ8623:$CA8623),0,CJ8623)</f>
        <v>630</v>
      </c>
      <c r="CL8623" s="9" cm="1">
        <f t="array" aca="1" ref="CL8623" ca="1">IF(OR(CL$37=$BZ8623:$CA8623),0,CK8623)</f>
        <v>630</v>
      </c>
      <c r="CM8623" s="9" cm="1">
        <f t="array" aca="1" ref="CM8623" ca="1">IF(OR(CM$37=$BZ8623:$CA8623),0,CL8623)</f>
        <v>630</v>
      </c>
      <c r="CN8623" s="9" cm="1">
        <f t="array" aca="1" ref="CN8623" ca="1">IF(OR(CN$37=$BZ8623:$CA8623),0,CM8623)</f>
        <v>630</v>
      </c>
      <c r="CO8623" s="9" cm="1">
        <f t="array" aca="1" ref="CO8623" ca="1">IF(OR(CO$37=$BZ8623:$CA8623),0,CN8623)</f>
        <v>630</v>
      </c>
      <c r="CP8623" s="9" cm="1">
        <f t="array" aca="1" ref="CP8623" ca="1">IF(OR(CP$37=$BZ8623:$CA8623),0,CO8623)</f>
        <v>630</v>
      </c>
      <c r="CQ8623" s="9" cm="1">
        <f t="array" aca="1" ref="CQ8623" ca="1">IF(OR(CQ$37=$BZ8623:$CA8623),0,CP8623)</f>
        <v>630</v>
      </c>
      <c r="CR8623" s="9" cm="1">
        <f t="array" aca="1" ref="CR8623" ca="1">IF(OR(CR$37=$BZ8623:$CA8623),0,CQ8623)</f>
        <v>630</v>
      </c>
      <c r="CS8623" s="9" cm="1">
        <f t="array" aca="1" ref="CS8623" ca="1">IF(OR(CS$37=$BZ8623:$CA8623),0,CR8623)</f>
        <v>630</v>
      </c>
      <c r="CT8623" s="9" cm="1">
        <f t="array" aca="1" ref="CT8623" ca="1">IF(OR(CT$37=$BZ8623:$CA8623),0,CS8623)</f>
        <v>630</v>
      </c>
      <c r="CU8623" s="9" cm="1">
        <f t="array" aca="1" ref="CU8623" ca="1">IF(OR(CU$37=$BZ8623:$CA8623),0,CT8623)</f>
        <v>630</v>
      </c>
      <c r="CV8623" s="9" cm="1">
        <f t="array" aca="1" ref="CV8623" ca="1">IF(OR(CV$37=$BZ8623:$CA8623),0,CU8623)</f>
        <v>630</v>
      </c>
      <c r="CW8623" s="9" cm="1">
        <f t="array" aca="1" ref="CW8623" ca="1">IF(OR(CW$37=$BZ8623:$CA8623),0,CV8623)</f>
        <v>630</v>
      </c>
      <c r="CX8623" s="9" cm="1">
        <f t="array" aca="1" ref="CX8623" ca="1">IF(OR(CX$37=$BZ8623:$CA8623),0,CW8623)</f>
        <v>630</v>
      </c>
      <c r="CY8623" s="9" cm="1">
        <f t="array" aca="1" ref="CY8623" ca="1">IF(OR(CY$37=$BZ8623:$CA8623),0,CX8623)</f>
        <v>630</v>
      </c>
      <c r="CZ8623" s="9" cm="1">
        <f t="array" aca="1" ref="CZ8623" ca="1">IF(OR(CZ$37=$BZ8623:$CA8623),0,CY8623)</f>
        <v>630</v>
      </c>
      <c r="DA8623" s="9" cm="1">
        <f t="array" aca="1" ref="DA8623" ca="1">IF(OR(DA$37=$BZ8623:$CA8623),0,CZ8623)</f>
        <v>630</v>
      </c>
      <c r="DB8623" s="9" cm="1">
        <f t="array" aca="1" ref="DB8623" ca="1">IF(OR(DB$37=$BZ8623:$CA8623),0,DA8623)</f>
        <v>630</v>
      </c>
      <c r="DC8623" s="9" cm="1">
        <f t="array" aca="1" ref="DC8623" ca="1">IF(OR(DC$37=$BZ8623:$CA8623),0,DB8623)</f>
        <v>630</v>
      </c>
      <c r="DD8623" s="9" cm="1">
        <f t="array" aca="1" ref="DD8623" ca="1">IF(OR(DD$37=$BZ8623:$CA8623),0,DC8623)</f>
        <v>630</v>
      </c>
      <c r="DE8623" s="9" cm="1">
        <f t="array" aca="1" ref="DE8623" ca="1">IF(OR(DE$37=$BZ8623:$CA8623),0,DD8623)</f>
        <v>630</v>
      </c>
    </row>
    <row r="8624" spans="77:109">
      <c r="BY8624" s="10" t="s">
        <v>8777</v>
      </c>
      <c r="BZ8624" s="10">
        <v>86</v>
      </c>
      <c r="CA8624" s="10" t="s">
        <v>132</v>
      </c>
      <c r="CB8624" s="10" t="str" cm="1">
        <f t="array" aca="1" ref="CB8624" ca="1">INDIRECT("'Map'!" &amp; CA8624 &amp; BZ8624)</f>
        <v xml:space="preserve"> </v>
      </c>
      <c r="CC8624" s="10" t="str">
        <f ca="1">_xlfn.XLOOKUP(CB8624,Assumptions!$D$10:$D$15,Assumptions!$C$10:$C$15, "", 0, 1)</f>
        <v/>
      </c>
      <c r="CD8624" s="9">
        <f ca="1">_xlfn.XLOOKUP(CB8624,Assumptions!$D$10:$D$15,Assumptions!$F$10:$F$15, 0, 0, 1)</f>
        <v>0</v>
      </c>
      <c r="CE8624" s="9">
        <f ca="1">_xlfn.XLOOKUP(CB8624,Assumptions!$D$10:$D$15,Assumptions!$E$10:$E$15, 0, 0, 1)</f>
        <v>0</v>
      </c>
      <c r="CF8624" s="9">
        <f t="shared" ca="1" si="138"/>
        <v>0</v>
      </c>
      <c r="CG8624" s="9" cm="1">
        <f t="array" aca="1" ref="CG8624" ca="1">IF(OR(CG$37=$BZ8624:$CA8624),0,CF8624)</f>
        <v>0</v>
      </c>
      <c r="CH8624" s="9" cm="1">
        <f t="array" aca="1" ref="CH8624" ca="1">IF(OR(CH$37=$BZ8624:$CA8624),0,CG8624)</f>
        <v>0</v>
      </c>
      <c r="CI8624" s="9" cm="1">
        <f t="array" aca="1" ref="CI8624" ca="1">IF(OR(CI$37=$BZ8624:$CA8624),0,CH8624)</f>
        <v>0</v>
      </c>
      <c r="CJ8624" s="9" cm="1">
        <f t="array" aca="1" ref="CJ8624" ca="1">IF(OR(CJ$37=$BZ8624:$CA8624),0,CI8624)</f>
        <v>0</v>
      </c>
      <c r="CK8624" s="9" cm="1">
        <f t="array" aca="1" ref="CK8624" ca="1">IF(OR(CK$37=$BZ8624:$CA8624),0,CJ8624)</f>
        <v>0</v>
      </c>
      <c r="CL8624" s="9" cm="1">
        <f t="array" aca="1" ref="CL8624" ca="1">IF(OR(CL$37=$BZ8624:$CA8624),0,CK8624)</f>
        <v>0</v>
      </c>
      <c r="CM8624" s="9" cm="1">
        <f t="array" aca="1" ref="CM8624" ca="1">IF(OR(CM$37=$BZ8624:$CA8624),0,CL8624)</f>
        <v>0</v>
      </c>
      <c r="CN8624" s="9" cm="1">
        <f t="array" aca="1" ref="CN8624" ca="1">IF(OR(CN$37=$BZ8624:$CA8624),0,CM8624)</f>
        <v>0</v>
      </c>
      <c r="CO8624" s="9" cm="1">
        <f t="array" aca="1" ref="CO8624" ca="1">IF(OR(CO$37=$BZ8624:$CA8624),0,CN8624)</f>
        <v>0</v>
      </c>
      <c r="CP8624" s="9" cm="1">
        <f t="array" aca="1" ref="CP8624" ca="1">IF(OR(CP$37=$BZ8624:$CA8624),0,CO8624)</f>
        <v>0</v>
      </c>
      <c r="CQ8624" s="9" cm="1">
        <f t="array" aca="1" ref="CQ8624" ca="1">IF(OR(CQ$37=$BZ8624:$CA8624),0,CP8624)</f>
        <v>0</v>
      </c>
      <c r="CR8624" s="9" cm="1">
        <f t="array" aca="1" ref="CR8624" ca="1">IF(OR(CR$37=$BZ8624:$CA8624),0,CQ8624)</f>
        <v>0</v>
      </c>
      <c r="CS8624" s="9" cm="1">
        <f t="array" aca="1" ref="CS8624" ca="1">IF(OR(CS$37=$BZ8624:$CA8624),0,CR8624)</f>
        <v>0</v>
      </c>
      <c r="CT8624" s="9" cm="1">
        <f t="array" aca="1" ref="CT8624" ca="1">IF(OR(CT$37=$BZ8624:$CA8624),0,CS8624)</f>
        <v>0</v>
      </c>
      <c r="CU8624" s="9" cm="1">
        <f t="array" aca="1" ref="CU8624" ca="1">IF(OR(CU$37=$BZ8624:$CA8624),0,CT8624)</f>
        <v>0</v>
      </c>
      <c r="CV8624" s="9" cm="1">
        <f t="array" aca="1" ref="CV8624" ca="1">IF(OR(CV$37=$BZ8624:$CA8624),0,CU8624)</f>
        <v>0</v>
      </c>
      <c r="CW8624" s="9" cm="1">
        <f t="array" aca="1" ref="CW8624" ca="1">IF(OR(CW$37=$BZ8624:$CA8624),0,CV8624)</f>
        <v>0</v>
      </c>
      <c r="CX8624" s="9" cm="1">
        <f t="array" aca="1" ref="CX8624" ca="1">IF(OR(CX$37=$BZ8624:$CA8624),0,CW8624)</f>
        <v>0</v>
      </c>
      <c r="CY8624" s="9" cm="1">
        <f t="array" aca="1" ref="CY8624" ca="1">IF(OR(CY$37=$BZ8624:$CA8624),0,CX8624)</f>
        <v>0</v>
      </c>
      <c r="CZ8624" s="9" cm="1">
        <f t="array" aca="1" ref="CZ8624" ca="1">IF(OR(CZ$37=$BZ8624:$CA8624),0,CY8624)</f>
        <v>0</v>
      </c>
      <c r="DA8624" s="9" cm="1">
        <f t="array" aca="1" ref="DA8624" ca="1">IF(OR(DA$37=$BZ8624:$CA8624),0,CZ8624)</f>
        <v>0</v>
      </c>
      <c r="DB8624" s="9" cm="1">
        <f t="array" aca="1" ref="DB8624" ca="1">IF(OR(DB$37=$BZ8624:$CA8624),0,DA8624)</f>
        <v>0</v>
      </c>
      <c r="DC8624" s="9" cm="1">
        <f t="array" aca="1" ref="DC8624" ca="1">IF(OR(DC$37=$BZ8624:$CA8624),0,DB8624)</f>
        <v>0</v>
      </c>
      <c r="DD8624" s="9" cm="1">
        <f t="array" aca="1" ref="DD8624" ca="1">IF(OR(DD$37=$BZ8624:$CA8624),0,DC8624)</f>
        <v>0</v>
      </c>
      <c r="DE8624" s="9" cm="1">
        <f t="array" aca="1" ref="DE8624" ca="1">IF(OR(DE$37=$BZ8624:$CA8624),0,DD8624)</f>
        <v>0</v>
      </c>
    </row>
    <row r="8625" spans="77:109">
      <c r="BY8625" s="10" t="s">
        <v>8778</v>
      </c>
      <c r="BZ8625" s="10">
        <v>86</v>
      </c>
      <c r="CA8625" s="10" t="s">
        <v>133</v>
      </c>
      <c r="CB8625" s="10" t="str" cm="1">
        <f t="array" aca="1" ref="CB8625" ca="1">INDIRECT("'Map'!" &amp; CA8625 &amp; BZ8625)</f>
        <v>🍏</v>
      </c>
      <c r="CC8625" s="10" t="str">
        <f ca="1">_xlfn.XLOOKUP(CB8625,Assumptions!$D$10:$D$15,Assumptions!$C$10:$C$15, "", 0, 1)</f>
        <v>Apple</v>
      </c>
      <c r="CD8625" s="9">
        <f ca="1">_xlfn.XLOOKUP(CB8625,Assumptions!$D$10:$D$15,Assumptions!$F$10:$F$15, 0, 0, 1)</f>
        <v>900</v>
      </c>
      <c r="CE8625" s="9">
        <f ca="1">_xlfn.XLOOKUP(CB8625,Assumptions!$D$10:$D$15,Assumptions!$E$10:$E$15, 0, 0, 1)</f>
        <v>0.7</v>
      </c>
      <c r="CF8625" s="9">
        <f t="shared" ca="1" si="138"/>
        <v>630</v>
      </c>
      <c r="CG8625" s="9" cm="1">
        <f t="array" aca="1" ref="CG8625" ca="1">IF(OR(CG$37=$BZ8625:$CA8625),0,CF8625)</f>
        <v>630</v>
      </c>
      <c r="CH8625" s="9" cm="1">
        <f t="array" aca="1" ref="CH8625" ca="1">IF(OR(CH$37=$BZ8625:$CA8625),0,CG8625)</f>
        <v>630</v>
      </c>
      <c r="CI8625" s="9" cm="1">
        <f t="array" aca="1" ref="CI8625" ca="1">IF(OR(CI$37=$BZ8625:$CA8625),0,CH8625)</f>
        <v>630</v>
      </c>
      <c r="CJ8625" s="9" cm="1">
        <f t="array" aca="1" ref="CJ8625" ca="1">IF(OR(CJ$37=$BZ8625:$CA8625),0,CI8625)</f>
        <v>630</v>
      </c>
      <c r="CK8625" s="9" cm="1">
        <f t="array" aca="1" ref="CK8625" ca="1">IF(OR(CK$37=$BZ8625:$CA8625),0,CJ8625)</f>
        <v>630</v>
      </c>
      <c r="CL8625" s="9" cm="1">
        <f t="array" aca="1" ref="CL8625" ca="1">IF(OR(CL$37=$BZ8625:$CA8625),0,CK8625)</f>
        <v>630</v>
      </c>
      <c r="CM8625" s="9" cm="1">
        <f t="array" aca="1" ref="CM8625" ca="1">IF(OR(CM$37=$BZ8625:$CA8625),0,CL8625)</f>
        <v>630</v>
      </c>
      <c r="CN8625" s="9" cm="1">
        <f t="array" aca="1" ref="CN8625" ca="1">IF(OR(CN$37=$BZ8625:$CA8625),0,CM8625)</f>
        <v>630</v>
      </c>
      <c r="CO8625" s="9" cm="1">
        <f t="array" aca="1" ref="CO8625" ca="1">IF(OR(CO$37=$BZ8625:$CA8625),0,CN8625)</f>
        <v>630</v>
      </c>
      <c r="CP8625" s="9" cm="1">
        <f t="array" aca="1" ref="CP8625" ca="1">IF(OR(CP$37=$BZ8625:$CA8625),0,CO8625)</f>
        <v>630</v>
      </c>
      <c r="CQ8625" s="9" cm="1">
        <f t="array" aca="1" ref="CQ8625" ca="1">IF(OR(CQ$37=$BZ8625:$CA8625),0,CP8625)</f>
        <v>630</v>
      </c>
      <c r="CR8625" s="9" cm="1">
        <f t="array" aca="1" ref="CR8625" ca="1">IF(OR(CR$37=$BZ8625:$CA8625),0,CQ8625)</f>
        <v>630</v>
      </c>
      <c r="CS8625" s="9" cm="1">
        <f t="array" aca="1" ref="CS8625" ca="1">IF(OR(CS$37=$BZ8625:$CA8625),0,CR8625)</f>
        <v>630</v>
      </c>
      <c r="CT8625" s="9" cm="1">
        <f t="array" aca="1" ref="CT8625" ca="1">IF(OR(CT$37=$BZ8625:$CA8625),0,CS8625)</f>
        <v>630</v>
      </c>
      <c r="CU8625" s="9" cm="1">
        <f t="array" aca="1" ref="CU8625" ca="1">IF(OR(CU$37=$BZ8625:$CA8625),0,CT8625)</f>
        <v>630</v>
      </c>
      <c r="CV8625" s="9" cm="1">
        <f t="array" aca="1" ref="CV8625" ca="1">IF(OR(CV$37=$BZ8625:$CA8625),0,CU8625)</f>
        <v>630</v>
      </c>
      <c r="CW8625" s="9" cm="1">
        <f t="array" aca="1" ref="CW8625" ca="1">IF(OR(CW$37=$BZ8625:$CA8625),0,CV8625)</f>
        <v>630</v>
      </c>
      <c r="CX8625" s="9" cm="1">
        <f t="array" aca="1" ref="CX8625" ca="1">IF(OR(CX$37=$BZ8625:$CA8625),0,CW8625)</f>
        <v>630</v>
      </c>
      <c r="CY8625" s="9" cm="1">
        <f t="array" aca="1" ref="CY8625" ca="1">IF(OR(CY$37=$BZ8625:$CA8625),0,CX8625)</f>
        <v>630</v>
      </c>
      <c r="CZ8625" s="9" cm="1">
        <f t="array" aca="1" ref="CZ8625" ca="1">IF(OR(CZ$37=$BZ8625:$CA8625),0,CY8625)</f>
        <v>630</v>
      </c>
      <c r="DA8625" s="9" cm="1">
        <f t="array" aca="1" ref="DA8625" ca="1">IF(OR(DA$37=$BZ8625:$CA8625),0,CZ8625)</f>
        <v>630</v>
      </c>
      <c r="DB8625" s="9" cm="1">
        <f t="array" aca="1" ref="DB8625" ca="1">IF(OR(DB$37=$BZ8625:$CA8625),0,DA8625)</f>
        <v>630</v>
      </c>
      <c r="DC8625" s="9" cm="1">
        <f t="array" aca="1" ref="DC8625" ca="1">IF(OR(DC$37=$BZ8625:$CA8625),0,DB8625)</f>
        <v>630</v>
      </c>
      <c r="DD8625" s="9" cm="1">
        <f t="array" aca="1" ref="DD8625" ca="1">IF(OR(DD$37=$BZ8625:$CA8625),0,DC8625)</f>
        <v>630</v>
      </c>
      <c r="DE8625" s="9" cm="1">
        <f t="array" aca="1" ref="DE8625" ca="1">IF(OR(DE$37=$BZ8625:$CA8625),0,DD8625)</f>
        <v>630</v>
      </c>
    </row>
    <row r="8626" spans="77:109">
      <c r="BY8626" s="10" t="s">
        <v>8779</v>
      </c>
      <c r="BZ8626" s="10">
        <v>86</v>
      </c>
      <c r="CA8626" s="10" t="s">
        <v>134</v>
      </c>
      <c r="CB8626" s="10" t="str" cm="1">
        <f t="array" aca="1" ref="CB8626" ca="1">INDIRECT("'Map'!" &amp; CA8626 &amp; BZ8626)</f>
        <v>🍋</v>
      </c>
      <c r="CC8626" s="10" t="str">
        <f ca="1">_xlfn.XLOOKUP(CB8626,Assumptions!$D$10:$D$15,Assumptions!$C$10:$C$15, "", 0, 1)</f>
        <v>Lemon</v>
      </c>
      <c r="CD8626" s="9">
        <f ca="1">_xlfn.XLOOKUP(CB8626,Assumptions!$D$10:$D$15,Assumptions!$F$10:$F$15, 0, 0, 1)</f>
        <v>300</v>
      </c>
      <c r="CE8626" s="9">
        <f ca="1">_xlfn.XLOOKUP(CB8626,Assumptions!$D$10:$D$15,Assumptions!$E$10:$E$15, 0, 0, 1)</f>
        <v>1.5</v>
      </c>
      <c r="CF8626" s="9">
        <f t="shared" ca="1" si="138"/>
        <v>450</v>
      </c>
      <c r="CG8626" s="9" cm="1">
        <f t="array" aca="1" ref="CG8626" ca="1">IF(OR(CG$37=$BZ8626:$CA8626),0,CF8626)</f>
        <v>450</v>
      </c>
      <c r="CH8626" s="9" cm="1">
        <f t="array" aca="1" ref="CH8626" ca="1">IF(OR(CH$37=$BZ8626:$CA8626),0,CG8626)</f>
        <v>450</v>
      </c>
      <c r="CI8626" s="9" cm="1">
        <f t="array" aca="1" ref="CI8626" ca="1">IF(OR(CI$37=$BZ8626:$CA8626),0,CH8626)</f>
        <v>450</v>
      </c>
      <c r="CJ8626" s="9" cm="1">
        <f t="array" aca="1" ref="CJ8626" ca="1">IF(OR(CJ$37=$BZ8626:$CA8626),0,CI8626)</f>
        <v>450</v>
      </c>
      <c r="CK8626" s="9" cm="1">
        <f t="array" aca="1" ref="CK8626" ca="1">IF(OR(CK$37=$BZ8626:$CA8626),0,CJ8626)</f>
        <v>450</v>
      </c>
      <c r="CL8626" s="9" cm="1">
        <f t="array" aca="1" ref="CL8626" ca="1">IF(OR(CL$37=$BZ8626:$CA8626),0,CK8626)</f>
        <v>450</v>
      </c>
      <c r="CM8626" s="9" cm="1">
        <f t="array" aca="1" ref="CM8626" ca="1">IF(OR(CM$37=$BZ8626:$CA8626),0,CL8626)</f>
        <v>450</v>
      </c>
      <c r="CN8626" s="9" cm="1">
        <f t="array" aca="1" ref="CN8626" ca="1">IF(OR(CN$37=$BZ8626:$CA8626),0,CM8626)</f>
        <v>450</v>
      </c>
      <c r="CO8626" s="9" cm="1">
        <f t="array" aca="1" ref="CO8626" ca="1">IF(OR(CO$37=$BZ8626:$CA8626),0,CN8626)</f>
        <v>450</v>
      </c>
      <c r="CP8626" s="9" cm="1">
        <f t="array" aca="1" ref="CP8626" ca="1">IF(OR(CP$37=$BZ8626:$CA8626),0,CO8626)</f>
        <v>450</v>
      </c>
      <c r="CQ8626" s="9" cm="1">
        <f t="array" aca="1" ref="CQ8626" ca="1">IF(OR(CQ$37=$BZ8626:$CA8626),0,CP8626)</f>
        <v>450</v>
      </c>
      <c r="CR8626" s="9" cm="1">
        <f t="array" aca="1" ref="CR8626" ca="1">IF(OR(CR$37=$BZ8626:$CA8626),0,CQ8626)</f>
        <v>450</v>
      </c>
      <c r="CS8626" s="9" cm="1">
        <f t="array" aca="1" ref="CS8626" ca="1">IF(OR(CS$37=$BZ8626:$CA8626),0,CR8626)</f>
        <v>450</v>
      </c>
      <c r="CT8626" s="9" cm="1">
        <f t="array" aca="1" ref="CT8626" ca="1">IF(OR(CT$37=$BZ8626:$CA8626),0,CS8626)</f>
        <v>450</v>
      </c>
      <c r="CU8626" s="9" cm="1">
        <f t="array" aca="1" ref="CU8626" ca="1">IF(OR(CU$37=$BZ8626:$CA8626),0,CT8626)</f>
        <v>450</v>
      </c>
      <c r="CV8626" s="9" cm="1">
        <f t="array" aca="1" ref="CV8626" ca="1">IF(OR(CV$37=$BZ8626:$CA8626),0,CU8626)</f>
        <v>450</v>
      </c>
      <c r="CW8626" s="9" cm="1">
        <f t="array" aca="1" ref="CW8626" ca="1">IF(OR(CW$37=$BZ8626:$CA8626),0,CV8626)</f>
        <v>450</v>
      </c>
      <c r="CX8626" s="9" cm="1">
        <f t="array" aca="1" ref="CX8626" ca="1">IF(OR(CX$37=$BZ8626:$CA8626),0,CW8626)</f>
        <v>450</v>
      </c>
      <c r="CY8626" s="9" cm="1">
        <f t="array" aca="1" ref="CY8626" ca="1">IF(OR(CY$37=$BZ8626:$CA8626),0,CX8626)</f>
        <v>450</v>
      </c>
      <c r="CZ8626" s="9" cm="1">
        <f t="array" aca="1" ref="CZ8626" ca="1">IF(OR(CZ$37=$BZ8626:$CA8626),0,CY8626)</f>
        <v>450</v>
      </c>
      <c r="DA8626" s="9" cm="1">
        <f t="array" aca="1" ref="DA8626" ca="1">IF(OR(DA$37=$BZ8626:$CA8626),0,CZ8626)</f>
        <v>450</v>
      </c>
      <c r="DB8626" s="9" cm="1">
        <f t="array" aca="1" ref="DB8626" ca="1">IF(OR(DB$37=$BZ8626:$CA8626),0,DA8626)</f>
        <v>450</v>
      </c>
      <c r="DC8626" s="9" cm="1">
        <f t="array" aca="1" ref="DC8626" ca="1">IF(OR(DC$37=$BZ8626:$CA8626),0,DB8626)</f>
        <v>450</v>
      </c>
      <c r="DD8626" s="9" cm="1">
        <f t="array" aca="1" ref="DD8626" ca="1">IF(OR(DD$37=$BZ8626:$CA8626),0,DC8626)</f>
        <v>450</v>
      </c>
      <c r="DE8626" s="9" cm="1">
        <f t="array" aca="1" ref="DE8626" ca="1">IF(OR(DE$37=$BZ8626:$CA8626),0,DD8626)</f>
        <v>450</v>
      </c>
    </row>
    <row r="8627" spans="77:109">
      <c r="BY8627" s="10" t="s">
        <v>8780</v>
      </c>
      <c r="BZ8627" s="10">
        <v>86</v>
      </c>
      <c r="CA8627" s="10" t="s">
        <v>135</v>
      </c>
      <c r="CB8627" s="10" t="str" cm="1">
        <f t="array" aca="1" ref="CB8627" ca="1">INDIRECT("'Map'!" &amp; CA8627 &amp; BZ8627)</f>
        <v xml:space="preserve"> </v>
      </c>
      <c r="CC8627" s="10" t="str">
        <f ca="1">_xlfn.XLOOKUP(CB8627,Assumptions!$D$10:$D$15,Assumptions!$C$10:$C$15, "", 0, 1)</f>
        <v/>
      </c>
      <c r="CD8627" s="9">
        <f ca="1">_xlfn.XLOOKUP(CB8627,Assumptions!$D$10:$D$15,Assumptions!$F$10:$F$15, 0, 0, 1)</f>
        <v>0</v>
      </c>
      <c r="CE8627" s="9">
        <f ca="1">_xlfn.XLOOKUP(CB8627,Assumptions!$D$10:$D$15,Assumptions!$E$10:$E$15, 0, 0, 1)</f>
        <v>0</v>
      </c>
      <c r="CF8627" s="9">
        <f t="shared" ca="1" si="138"/>
        <v>0</v>
      </c>
      <c r="CG8627" s="9" cm="1">
        <f t="array" aca="1" ref="CG8627" ca="1">IF(OR(CG$37=$BZ8627:$CA8627),0,CF8627)</f>
        <v>0</v>
      </c>
      <c r="CH8627" s="9" cm="1">
        <f t="array" aca="1" ref="CH8627" ca="1">IF(OR(CH$37=$BZ8627:$CA8627),0,CG8627)</f>
        <v>0</v>
      </c>
      <c r="CI8627" s="9" cm="1">
        <f t="array" aca="1" ref="CI8627" ca="1">IF(OR(CI$37=$BZ8627:$CA8627),0,CH8627)</f>
        <v>0</v>
      </c>
      <c r="CJ8627" s="9" cm="1">
        <f t="array" aca="1" ref="CJ8627" ca="1">IF(OR(CJ$37=$BZ8627:$CA8627),0,CI8627)</f>
        <v>0</v>
      </c>
      <c r="CK8627" s="9" cm="1">
        <f t="array" aca="1" ref="CK8627" ca="1">IF(OR(CK$37=$BZ8627:$CA8627),0,CJ8627)</f>
        <v>0</v>
      </c>
      <c r="CL8627" s="9" cm="1">
        <f t="array" aca="1" ref="CL8627" ca="1">IF(OR(CL$37=$BZ8627:$CA8627),0,CK8627)</f>
        <v>0</v>
      </c>
      <c r="CM8627" s="9" cm="1">
        <f t="array" aca="1" ref="CM8627" ca="1">IF(OR(CM$37=$BZ8627:$CA8627),0,CL8627)</f>
        <v>0</v>
      </c>
      <c r="CN8627" s="9" cm="1">
        <f t="array" aca="1" ref="CN8627" ca="1">IF(OR(CN$37=$BZ8627:$CA8627),0,CM8627)</f>
        <v>0</v>
      </c>
      <c r="CO8627" s="9" cm="1">
        <f t="array" aca="1" ref="CO8627" ca="1">IF(OR(CO$37=$BZ8627:$CA8627),0,CN8627)</f>
        <v>0</v>
      </c>
      <c r="CP8627" s="9" cm="1">
        <f t="array" aca="1" ref="CP8627" ca="1">IF(OR(CP$37=$BZ8627:$CA8627),0,CO8627)</f>
        <v>0</v>
      </c>
      <c r="CQ8627" s="9" cm="1">
        <f t="array" aca="1" ref="CQ8627" ca="1">IF(OR(CQ$37=$BZ8627:$CA8627),0,CP8627)</f>
        <v>0</v>
      </c>
      <c r="CR8627" s="9" cm="1">
        <f t="array" aca="1" ref="CR8627" ca="1">IF(OR(CR$37=$BZ8627:$CA8627),0,CQ8627)</f>
        <v>0</v>
      </c>
      <c r="CS8627" s="9" cm="1">
        <f t="array" aca="1" ref="CS8627" ca="1">IF(OR(CS$37=$BZ8627:$CA8627),0,CR8627)</f>
        <v>0</v>
      </c>
      <c r="CT8627" s="9" cm="1">
        <f t="array" aca="1" ref="CT8627" ca="1">IF(OR(CT$37=$BZ8627:$CA8627),0,CS8627)</f>
        <v>0</v>
      </c>
      <c r="CU8627" s="9" cm="1">
        <f t="array" aca="1" ref="CU8627" ca="1">IF(OR(CU$37=$BZ8627:$CA8627),0,CT8627)</f>
        <v>0</v>
      </c>
      <c r="CV8627" s="9" cm="1">
        <f t="array" aca="1" ref="CV8627" ca="1">IF(OR(CV$37=$BZ8627:$CA8627),0,CU8627)</f>
        <v>0</v>
      </c>
      <c r="CW8627" s="9" cm="1">
        <f t="array" aca="1" ref="CW8627" ca="1">IF(OR(CW$37=$BZ8627:$CA8627),0,CV8627)</f>
        <v>0</v>
      </c>
      <c r="CX8627" s="9" cm="1">
        <f t="array" aca="1" ref="CX8627" ca="1">IF(OR(CX$37=$BZ8627:$CA8627),0,CW8627)</f>
        <v>0</v>
      </c>
      <c r="CY8627" s="9" cm="1">
        <f t="array" aca="1" ref="CY8627" ca="1">IF(OR(CY$37=$BZ8627:$CA8627),0,CX8627)</f>
        <v>0</v>
      </c>
      <c r="CZ8627" s="9" cm="1">
        <f t="array" aca="1" ref="CZ8627" ca="1">IF(OR(CZ$37=$BZ8627:$CA8627),0,CY8627)</f>
        <v>0</v>
      </c>
      <c r="DA8627" s="9" cm="1">
        <f t="array" aca="1" ref="DA8627" ca="1">IF(OR(DA$37=$BZ8627:$CA8627),0,CZ8627)</f>
        <v>0</v>
      </c>
      <c r="DB8627" s="9" cm="1">
        <f t="array" aca="1" ref="DB8627" ca="1">IF(OR(DB$37=$BZ8627:$CA8627),0,DA8627)</f>
        <v>0</v>
      </c>
      <c r="DC8627" s="9" cm="1">
        <f t="array" aca="1" ref="DC8627" ca="1">IF(OR(DC$37=$BZ8627:$CA8627),0,DB8627)</f>
        <v>0</v>
      </c>
      <c r="DD8627" s="9" cm="1">
        <f t="array" aca="1" ref="DD8627" ca="1">IF(OR(DD$37=$BZ8627:$CA8627),0,DC8627)</f>
        <v>0</v>
      </c>
      <c r="DE8627" s="9" cm="1">
        <f t="array" aca="1" ref="DE8627" ca="1">IF(OR(DE$37=$BZ8627:$CA8627),0,DD8627)</f>
        <v>0</v>
      </c>
    </row>
    <row r="8628" spans="77:109">
      <c r="BY8628" s="10" t="s">
        <v>8781</v>
      </c>
      <c r="BZ8628" s="10">
        <v>86</v>
      </c>
      <c r="CA8628" s="10" t="s">
        <v>92</v>
      </c>
      <c r="CB8628" s="10" t="str" cm="1">
        <f t="array" aca="1" ref="CB8628" ca="1">INDIRECT("'Map'!" &amp; CA8628 &amp; BZ8628)</f>
        <v xml:space="preserve"> </v>
      </c>
      <c r="CC8628" s="10" t="str">
        <f ca="1">_xlfn.XLOOKUP(CB8628,Assumptions!$D$10:$D$15,Assumptions!$C$10:$C$15, "", 0, 1)</f>
        <v/>
      </c>
      <c r="CD8628" s="9">
        <f ca="1">_xlfn.XLOOKUP(CB8628,Assumptions!$D$10:$D$15,Assumptions!$F$10:$F$15, 0, 0, 1)</f>
        <v>0</v>
      </c>
      <c r="CE8628" s="9">
        <f ca="1">_xlfn.XLOOKUP(CB8628,Assumptions!$D$10:$D$15,Assumptions!$E$10:$E$15, 0, 0, 1)</f>
        <v>0</v>
      </c>
      <c r="CF8628" s="9">
        <f t="shared" ca="1" si="138"/>
        <v>0</v>
      </c>
      <c r="CG8628" s="9" cm="1">
        <f t="array" aca="1" ref="CG8628" ca="1">IF(OR(CG$37=$BZ8628:$CA8628),0,CF8628)</f>
        <v>0</v>
      </c>
      <c r="CH8628" s="9" cm="1">
        <f t="array" aca="1" ref="CH8628" ca="1">IF(OR(CH$37=$BZ8628:$CA8628),0,CG8628)</f>
        <v>0</v>
      </c>
      <c r="CI8628" s="9" cm="1">
        <f t="array" aca="1" ref="CI8628" ca="1">IF(OR(CI$37=$BZ8628:$CA8628),0,CH8628)</f>
        <v>0</v>
      </c>
      <c r="CJ8628" s="9" cm="1">
        <f t="array" aca="1" ref="CJ8628" ca="1">IF(OR(CJ$37=$BZ8628:$CA8628),0,CI8628)</f>
        <v>0</v>
      </c>
      <c r="CK8628" s="9" cm="1">
        <f t="array" aca="1" ref="CK8628" ca="1">IF(OR(CK$37=$BZ8628:$CA8628),0,CJ8628)</f>
        <v>0</v>
      </c>
      <c r="CL8628" s="9" cm="1">
        <f t="array" aca="1" ref="CL8628" ca="1">IF(OR(CL$37=$BZ8628:$CA8628),0,CK8628)</f>
        <v>0</v>
      </c>
      <c r="CM8628" s="9" cm="1">
        <f t="array" aca="1" ref="CM8628" ca="1">IF(OR(CM$37=$BZ8628:$CA8628),0,CL8628)</f>
        <v>0</v>
      </c>
      <c r="CN8628" s="9" cm="1">
        <f t="array" aca="1" ref="CN8628" ca="1">IF(OR(CN$37=$BZ8628:$CA8628),0,CM8628)</f>
        <v>0</v>
      </c>
      <c r="CO8628" s="9" cm="1">
        <f t="array" aca="1" ref="CO8628" ca="1">IF(OR(CO$37=$BZ8628:$CA8628),0,CN8628)</f>
        <v>0</v>
      </c>
      <c r="CP8628" s="9" cm="1">
        <f t="array" aca="1" ref="CP8628" ca="1">IF(OR(CP$37=$BZ8628:$CA8628),0,CO8628)</f>
        <v>0</v>
      </c>
      <c r="CQ8628" s="9" cm="1">
        <f t="array" aca="1" ref="CQ8628" ca="1">IF(OR(CQ$37=$BZ8628:$CA8628),0,CP8628)</f>
        <v>0</v>
      </c>
      <c r="CR8628" s="9" cm="1">
        <f t="array" aca="1" ref="CR8628" ca="1">IF(OR(CR$37=$BZ8628:$CA8628),0,CQ8628)</f>
        <v>0</v>
      </c>
      <c r="CS8628" s="9" cm="1">
        <f t="array" aca="1" ref="CS8628" ca="1">IF(OR(CS$37=$BZ8628:$CA8628),0,CR8628)</f>
        <v>0</v>
      </c>
      <c r="CT8628" s="9" cm="1">
        <f t="array" aca="1" ref="CT8628" ca="1">IF(OR(CT$37=$BZ8628:$CA8628),0,CS8628)</f>
        <v>0</v>
      </c>
      <c r="CU8628" s="9" cm="1">
        <f t="array" aca="1" ref="CU8628" ca="1">IF(OR(CU$37=$BZ8628:$CA8628),0,CT8628)</f>
        <v>0</v>
      </c>
      <c r="CV8628" s="9" cm="1">
        <f t="array" aca="1" ref="CV8628" ca="1">IF(OR(CV$37=$BZ8628:$CA8628),0,CU8628)</f>
        <v>0</v>
      </c>
      <c r="CW8628" s="9" cm="1">
        <f t="array" aca="1" ref="CW8628" ca="1">IF(OR(CW$37=$BZ8628:$CA8628),0,CV8628)</f>
        <v>0</v>
      </c>
      <c r="CX8628" s="9" cm="1">
        <f t="array" aca="1" ref="CX8628" ca="1">IF(OR(CX$37=$BZ8628:$CA8628),0,CW8628)</f>
        <v>0</v>
      </c>
      <c r="CY8628" s="9" cm="1">
        <f t="array" aca="1" ref="CY8628" ca="1">IF(OR(CY$37=$BZ8628:$CA8628),0,CX8628)</f>
        <v>0</v>
      </c>
      <c r="CZ8628" s="9" cm="1">
        <f t="array" aca="1" ref="CZ8628" ca="1">IF(OR(CZ$37=$BZ8628:$CA8628),0,CY8628)</f>
        <v>0</v>
      </c>
      <c r="DA8628" s="9" cm="1">
        <f t="array" aca="1" ref="DA8628" ca="1">IF(OR(DA$37=$BZ8628:$CA8628),0,CZ8628)</f>
        <v>0</v>
      </c>
      <c r="DB8628" s="9" cm="1">
        <f t="array" aca="1" ref="DB8628" ca="1">IF(OR(DB$37=$BZ8628:$CA8628),0,DA8628)</f>
        <v>0</v>
      </c>
      <c r="DC8628" s="9" cm="1">
        <f t="array" aca="1" ref="DC8628" ca="1">IF(OR(DC$37=$BZ8628:$CA8628),0,DB8628)</f>
        <v>0</v>
      </c>
      <c r="DD8628" s="9" cm="1">
        <f t="array" aca="1" ref="DD8628" ca="1">IF(OR(DD$37=$BZ8628:$CA8628),0,DC8628)</f>
        <v>0</v>
      </c>
      <c r="DE8628" s="9" cm="1">
        <f t="array" aca="1" ref="DE8628" ca="1">IF(OR(DE$37=$BZ8628:$CA8628),0,DD8628)</f>
        <v>0</v>
      </c>
    </row>
    <row r="8629" spans="77:109">
      <c r="BY8629" s="10" t="s">
        <v>8782</v>
      </c>
      <c r="BZ8629" s="10">
        <v>86</v>
      </c>
      <c r="CA8629" s="10" t="s">
        <v>136</v>
      </c>
      <c r="CB8629" s="10" t="str" cm="1">
        <f t="array" aca="1" ref="CB8629" ca="1">INDIRECT("'Map'!" &amp; CA8629 &amp; BZ8629)</f>
        <v>🍋</v>
      </c>
      <c r="CC8629" s="10" t="str">
        <f ca="1">_xlfn.XLOOKUP(CB8629,Assumptions!$D$10:$D$15,Assumptions!$C$10:$C$15, "", 0, 1)</f>
        <v>Lemon</v>
      </c>
      <c r="CD8629" s="9">
        <f ca="1">_xlfn.XLOOKUP(CB8629,Assumptions!$D$10:$D$15,Assumptions!$F$10:$F$15, 0, 0, 1)</f>
        <v>300</v>
      </c>
      <c r="CE8629" s="9">
        <f ca="1">_xlfn.XLOOKUP(CB8629,Assumptions!$D$10:$D$15,Assumptions!$E$10:$E$15, 0, 0, 1)</f>
        <v>1.5</v>
      </c>
      <c r="CF8629" s="9">
        <f t="shared" ca="1" si="138"/>
        <v>450</v>
      </c>
      <c r="CG8629" s="9" cm="1">
        <f t="array" aca="1" ref="CG8629" ca="1">IF(OR(CG$37=$BZ8629:$CA8629),0,CF8629)</f>
        <v>450</v>
      </c>
      <c r="CH8629" s="9" cm="1">
        <f t="array" aca="1" ref="CH8629" ca="1">IF(OR(CH$37=$BZ8629:$CA8629),0,CG8629)</f>
        <v>450</v>
      </c>
      <c r="CI8629" s="9" cm="1">
        <f t="array" aca="1" ref="CI8629" ca="1">IF(OR(CI$37=$BZ8629:$CA8629),0,CH8629)</f>
        <v>450</v>
      </c>
      <c r="CJ8629" s="9" cm="1">
        <f t="array" aca="1" ref="CJ8629" ca="1">IF(OR(CJ$37=$BZ8629:$CA8629),0,CI8629)</f>
        <v>450</v>
      </c>
      <c r="CK8629" s="9" cm="1">
        <f t="array" aca="1" ref="CK8629" ca="1">IF(OR(CK$37=$BZ8629:$CA8629),0,CJ8629)</f>
        <v>450</v>
      </c>
      <c r="CL8629" s="9" cm="1">
        <f t="array" aca="1" ref="CL8629" ca="1">IF(OR(CL$37=$BZ8629:$CA8629),0,CK8629)</f>
        <v>450</v>
      </c>
      <c r="CM8629" s="9" cm="1">
        <f t="array" aca="1" ref="CM8629" ca="1">IF(OR(CM$37=$BZ8629:$CA8629),0,CL8629)</f>
        <v>450</v>
      </c>
      <c r="CN8629" s="9" cm="1">
        <f t="array" aca="1" ref="CN8629" ca="1">IF(OR(CN$37=$BZ8629:$CA8629),0,CM8629)</f>
        <v>450</v>
      </c>
      <c r="CO8629" s="9" cm="1">
        <f t="array" aca="1" ref="CO8629" ca="1">IF(OR(CO$37=$BZ8629:$CA8629),0,CN8629)</f>
        <v>450</v>
      </c>
      <c r="CP8629" s="9" cm="1">
        <f t="array" aca="1" ref="CP8629" ca="1">IF(OR(CP$37=$BZ8629:$CA8629),0,CO8629)</f>
        <v>450</v>
      </c>
      <c r="CQ8629" s="9" cm="1">
        <f t="array" aca="1" ref="CQ8629" ca="1">IF(OR(CQ$37=$BZ8629:$CA8629),0,CP8629)</f>
        <v>450</v>
      </c>
      <c r="CR8629" s="9" cm="1">
        <f t="array" aca="1" ref="CR8629" ca="1">IF(OR(CR$37=$BZ8629:$CA8629),0,CQ8629)</f>
        <v>450</v>
      </c>
      <c r="CS8629" s="9" cm="1">
        <f t="array" aca="1" ref="CS8629" ca="1">IF(OR(CS$37=$BZ8629:$CA8629),0,CR8629)</f>
        <v>450</v>
      </c>
      <c r="CT8629" s="9" cm="1">
        <f t="array" aca="1" ref="CT8629" ca="1">IF(OR(CT$37=$BZ8629:$CA8629),0,CS8629)</f>
        <v>450</v>
      </c>
      <c r="CU8629" s="9" cm="1">
        <f t="array" aca="1" ref="CU8629" ca="1">IF(OR(CU$37=$BZ8629:$CA8629),0,CT8629)</f>
        <v>450</v>
      </c>
      <c r="CV8629" s="9" cm="1">
        <f t="array" aca="1" ref="CV8629" ca="1">IF(OR(CV$37=$BZ8629:$CA8629),0,CU8629)</f>
        <v>450</v>
      </c>
      <c r="CW8629" s="9" cm="1">
        <f t="array" aca="1" ref="CW8629" ca="1">IF(OR(CW$37=$BZ8629:$CA8629),0,CV8629)</f>
        <v>450</v>
      </c>
      <c r="CX8629" s="9" cm="1">
        <f t="array" aca="1" ref="CX8629" ca="1">IF(OR(CX$37=$BZ8629:$CA8629),0,CW8629)</f>
        <v>450</v>
      </c>
      <c r="CY8629" s="9" cm="1">
        <f t="array" aca="1" ref="CY8629" ca="1">IF(OR(CY$37=$BZ8629:$CA8629),0,CX8629)</f>
        <v>450</v>
      </c>
      <c r="CZ8629" s="9" cm="1">
        <f t="array" aca="1" ref="CZ8629" ca="1">IF(OR(CZ$37=$BZ8629:$CA8629),0,CY8629)</f>
        <v>450</v>
      </c>
      <c r="DA8629" s="9" cm="1">
        <f t="array" aca="1" ref="DA8629" ca="1">IF(OR(DA$37=$BZ8629:$CA8629),0,CZ8629)</f>
        <v>450</v>
      </c>
      <c r="DB8629" s="9" cm="1">
        <f t="array" aca="1" ref="DB8629" ca="1">IF(OR(DB$37=$BZ8629:$CA8629),0,DA8629)</f>
        <v>450</v>
      </c>
      <c r="DC8629" s="9" cm="1">
        <f t="array" aca="1" ref="DC8629" ca="1">IF(OR(DC$37=$BZ8629:$CA8629),0,DB8629)</f>
        <v>450</v>
      </c>
      <c r="DD8629" s="9" cm="1">
        <f t="array" aca="1" ref="DD8629" ca="1">IF(OR(DD$37=$BZ8629:$CA8629),0,DC8629)</f>
        <v>450</v>
      </c>
      <c r="DE8629" s="9" cm="1">
        <f t="array" aca="1" ref="DE8629" ca="1">IF(OR(DE$37=$BZ8629:$CA8629),0,DD8629)</f>
        <v>450</v>
      </c>
    </row>
    <row r="8630" spans="77:109">
      <c r="BY8630" s="10" t="s">
        <v>8783</v>
      </c>
      <c r="BZ8630" s="10">
        <v>86</v>
      </c>
      <c r="CA8630" s="10" t="s">
        <v>111</v>
      </c>
      <c r="CB8630" s="10" t="str" cm="1">
        <f t="array" aca="1" ref="CB8630" ca="1">INDIRECT("'Map'!" &amp; CA8630 &amp; BZ8630)</f>
        <v xml:space="preserve"> </v>
      </c>
      <c r="CC8630" s="10" t="str">
        <f ca="1">_xlfn.XLOOKUP(CB8630,Assumptions!$D$10:$D$15,Assumptions!$C$10:$C$15, "", 0, 1)</f>
        <v/>
      </c>
      <c r="CD8630" s="9">
        <f ca="1">_xlfn.XLOOKUP(CB8630,Assumptions!$D$10:$D$15,Assumptions!$F$10:$F$15, 0, 0, 1)</f>
        <v>0</v>
      </c>
      <c r="CE8630" s="9">
        <f ca="1">_xlfn.XLOOKUP(CB8630,Assumptions!$D$10:$D$15,Assumptions!$E$10:$E$15, 0, 0, 1)</f>
        <v>0</v>
      </c>
      <c r="CF8630" s="9">
        <f t="shared" ca="1" si="138"/>
        <v>0</v>
      </c>
      <c r="CG8630" s="9" cm="1">
        <f t="array" aca="1" ref="CG8630" ca="1">IF(OR(CG$37=$BZ8630:$CA8630),0,CF8630)</f>
        <v>0</v>
      </c>
      <c r="CH8630" s="9" cm="1">
        <f t="array" aca="1" ref="CH8630" ca="1">IF(OR(CH$37=$BZ8630:$CA8630),0,CG8630)</f>
        <v>0</v>
      </c>
      <c r="CI8630" s="9" cm="1">
        <f t="array" aca="1" ref="CI8630" ca="1">IF(OR(CI$37=$BZ8630:$CA8630),0,CH8630)</f>
        <v>0</v>
      </c>
      <c r="CJ8630" s="9" cm="1">
        <f t="array" aca="1" ref="CJ8630" ca="1">IF(OR(CJ$37=$BZ8630:$CA8630),0,CI8630)</f>
        <v>0</v>
      </c>
      <c r="CK8630" s="9" cm="1">
        <f t="array" aca="1" ref="CK8630" ca="1">IF(OR(CK$37=$BZ8630:$CA8630),0,CJ8630)</f>
        <v>0</v>
      </c>
      <c r="CL8630" s="9" cm="1">
        <f t="array" aca="1" ref="CL8630" ca="1">IF(OR(CL$37=$BZ8630:$CA8630),0,CK8630)</f>
        <v>0</v>
      </c>
      <c r="CM8630" s="9" cm="1">
        <f t="array" aca="1" ref="CM8630" ca="1">IF(OR(CM$37=$BZ8630:$CA8630),0,CL8630)</f>
        <v>0</v>
      </c>
      <c r="CN8630" s="9" cm="1">
        <f t="array" aca="1" ref="CN8630" ca="1">IF(OR(CN$37=$BZ8630:$CA8630),0,CM8630)</f>
        <v>0</v>
      </c>
      <c r="CO8630" s="9" cm="1">
        <f t="array" aca="1" ref="CO8630" ca="1">IF(OR(CO$37=$BZ8630:$CA8630),0,CN8630)</f>
        <v>0</v>
      </c>
      <c r="CP8630" s="9" cm="1">
        <f t="array" aca="1" ref="CP8630" ca="1">IF(OR(CP$37=$BZ8630:$CA8630),0,CO8630)</f>
        <v>0</v>
      </c>
      <c r="CQ8630" s="9" cm="1">
        <f t="array" aca="1" ref="CQ8630" ca="1">IF(OR(CQ$37=$BZ8630:$CA8630),0,CP8630)</f>
        <v>0</v>
      </c>
      <c r="CR8630" s="9" cm="1">
        <f t="array" aca="1" ref="CR8630" ca="1">IF(OR(CR$37=$BZ8630:$CA8630),0,CQ8630)</f>
        <v>0</v>
      </c>
      <c r="CS8630" s="9" cm="1">
        <f t="array" aca="1" ref="CS8630" ca="1">IF(OR(CS$37=$BZ8630:$CA8630),0,CR8630)</f>
        <v>0</v>
      </c>
      <c r="CT8630" s="9" cm="1">
        <f t="array" aca="1" ref="CT8630" ca="1">IF(OR(CT$37=$BZ8630:$CA8630),0,CS8630)</f>
        <v>0</v>
      </c>
      <c r="CU8630" s="9" cm="1">
        <f t="array" aca="1" ref="CU8630" ca="1">IF(OR(CU$37=$BZ8630:$CA8630),0,CT8630)</f>
        <v>0</v>
      </c>
      <c r="CV8630" s="9" cm="1">
        <f t="array" aca="1" ref="CV8630" ca="1">IF(OR(CV$37=$BZ8630:$CA8630),0,CU8630)</f>
        <v>0</v>
      </c>
      <c r="CW8630" s="9" cm="1">
        <f t="array" aca="1" ref="CW8630" ca="1">IF(OR(CW$37=$BZ8630:$CA8630),0,CV8630)</f>
        <v>0</v>
      </c>
      <c r="CX8630" s="9" cm="1">
        <f t="array" aca="1" ref="CX8630" ca="1">IF(OR(CX$37=$BZ8630:$CA8630),0,CW8630)</f>
        <v>0</v>
      </c>
      <c r="CY8630" s="9" cm="1">
        <f t="array" aca="1" ref="CY8630" ca="1">IF(OR(CY$37=$BZ8630:$CA8630),0,CX8630)</f>
        <v>0</v>
      </c>
      <c r="CZ8630" s="9" cm="1">
        <f t="array" aca="1" ref="CZ8630" ca="1">IF(OR(CZ$37=$BZ8630:$CA8630),0,CY8630)</f>
        <v>0</v>
      </c>
      <c r="DA8630" s="9" cm="1">
        <f t="array" aca="1" ref="DA8630" ca="1">IF(OR(DA$37=$BZ8630:$CA8630),0,CZ8630)</f>
        <v>0</v>
      </c>
      <c r="DB8630" s="9" cm="1">
        <f t="array" aca="1" ref="DB8630" ca="1">IF(OR(DB$37=$BZ8630:$CA8630),0,DA8630)</f>
        <v>0</v>
      </c>
      <c r="DC8630" s="9" cm="1">
        <f t="array" aca="1" ref="DC8630" ca="1">IF(OR(DC$37=$BZ8630:$CA8630),0,DB8630)</f>
        <v>0</v>
      </c>
      <c r="DD8630" s="9" cm="1">
        <f t="array" aca="1" ref="DD8630" ca="1">IF(OR(DD$37=$BZ8630:$CA8630),0,DC8630)</f>
        <v>0</v>
      </c>
      <c r="DE8630" s="9" cm="1">
        <f t="array" aca="1" ref="DE8630" ca="1">IF(OR(DE$37=$BZ8630:$CA8630),0,DD8630)</f>
        <v>0</v>
      </c>
    </row>
    <row r="8631" spans="77:109">
      <c r="BY8631" s="10" t="s">
        <v>8784</v>
      </c>
      <c r="BZ8631" s="10">
        <v>86</v>
      </c>
      <c r="CA8631" s="10" t="s">
        <v>106</v>
      </c>
      <c r="CB8631" s="10" t="str" cm="1">
        <f t="array" aca="1" ref="CB8631" ca="1">INDIRECT("'Map'!" &amp; CA8631 &amp; BZ8631)</f>
        <v xml:space="preserve"> </v>
      </c>
      <c r="CC8631" s="10" t="str">
        <f ca="1">_xlfn.XLOOKUP(CB8631,Assumptions!$D$10:$D$15,Assumptions!$C$10:$C$15, "", 0, 1)</f>
        <v/>
      </c>
      <c r="CD8631" s="9">
        <f ca="1">_xlfn.XLOOKUP(CB8631,Assumptions!$D$10:$D$15,Assumptions!$F$10:$F$15, 0, 0, 1)</f>
        <v>0</v>
      </c>
      <c r="CE8631" s="9">
        <f ca="1">_xlfn.XLOOKUP(CB8631,Assumptions!$D$10:$D$15,Assumptions!$E$10:$E$15, 0, 0, 1)</f>
        <v>0</v>
      </c>
      <c r="CF8631" s="9">
        <f t="shared" ca="1" si="138"/>
        <v>0</v>
      </c>
      <c r="CG8631" s="9" cm="1">
        <f t="array" aca="1" ref="CG8631" ca="1">IF(OR(CG$37=$BZ8631:$CA8631),0,CF8631)</f>
        <v>0</v>
      </c>
      <c r="CH8631" s="9" cm="1">
        <f t="array" aca="1" ref="CH8631" ca="1">IF(OR(CH$37=$BZ8631:$CA8631),0,CG8631)</f>
        <v>0</v>
      </c>
      <c r="CI8631" s="9" cm="1">
        <f t="array" aca="1" ref="CI8631" ca="1">IF(OR(CI$37=$BZ8631:$CA8631),0,CH8631)</f>
        <v>0</v>
      </c>
      <c r="CJ8631" s="9" cm="1">
        <f t="array" aca="1" ref="CJ8631" ca="1">IF(OR(CJ$37=$BZ8631:$CA8631),0,CI8631)</f>
        <v>0</v>
      </c>
      <c r="CK8631" s="9" cm="1">
        <f t="array" aca="1" ref="CK8631" ca="1">IF(OR(CK$37=$BZ8631:$CA8631),0,CJ8631)</f>
        <v>0</v>
      </c>
      <c r="CL8631" s="9" cm="1">
        <f t="array" aca="1" ref="CL8631" ca="1">IF(OR(CL$37=$BZ8631:$CA8631),0,CK8631)</f>
        <v>0</v>
      </c>
      <c r="CM8631" s="9" cm="1">
        <f t="array" aca="1" ref="CM8631" ca="1">IF(OR(CM$37=$BZ8631:$CA8631),0,CL8631)</f>
        <v>0</v>
      </c>
      <c r="CN8631" s="9" cm="1">
        <f t="array" aca="1" ref="CN8631" ca="1">IF(OR(CN$37=$BZ8631:$CA8631),0,CM8631)</f>
        <v>0</v>
      </c>
      <c r="CO8631" s="9" cm="1">
        <f t="array" aca="1" ref="CO8631" ca="1">IF(OR(CO$37=$BZ8631:$CA8631),0,CN8631)</f>
        <v>0</v>
      </c>
      <c r="CP8631" s="9" cm="1">
        <f t="array" aca="1" ref="CP8631" ca="1">IF(OR(CP$37=$BZ8631:$CA8631),0,CO8631)</f>
        <v>0</v>
      </c>
      <c r="CQ8631" s="9" cm="1">
        <f t="array" aca="1" ref="CQ8631" ca="1">IF(OR(CQ$37=$BZ8631:$CA8631),0,CP8631)</f>
        <v>0</v>
      </c>
      <c r="CR8631" s="9" cm="1">
        <f t="array" aca="1" ref="CR8631" ca="1">IF(OR(CR$37=$BZ8631:$CA8631),0,CQ8631)</f>
        <v>0</v>
      </c>
      <c r="CS8631" s="9" cm="1">
        <f t="array" aca="1" ref="CS8631" ca="1">IF(OR(CS$37=$BZ8631:$CA8631),0,CR8631)</f>
        <v>0</v>
      </c>
      <c r="CT8631" s="9" cm="1">
        <f t="array" aca="1" ref="CT8631" ca="1">IF(OR(CT$37=$BZ8631:$CA8631),0,CS8631)</f>
        <v>0</v>
      </c>
      <c r="CU8631" s="9" cm="1">
        <f t="array" aca="1" ref="CU8631" ca="1">IF(OR(CU$37=$BZ8631:$CA8631),0,CT8631)</f>
        <v>0</v>
      </c>
      <c r="CV8631" s="9" cm="1">
        <f t="array" aca="1" ref="CV8631" ca="1">IF(OR(CV$37=$BZ8631:$CA8631),0,CU8631)</f>
        <v>0</v>
      </c>
      <c r="CW8631" s="9" cm="1">
        <f t="array" aca="1" ref="CW8631" ca="1">IF(OR(CW$37=$BZ8631:$CA8631),0,CV8631)</f>
        <v>0</v>
      </c>
      <c r="CX8631" s="9" cm="1">
        <f t="array" aca="1" ref="CX8631" ca="1">IF(OR(CX$37=$BZ8631:$CA8631),0,CW8631)</f>
        <v>0</v>
      </c>
      <c r="CY8631" s="9" cm="1">
        <f t="array" aca="1" ref="CY8631" ca="1">IF(OR(CY$37=$BZ8631:$CA8631),0,CX8631)</f>
        <v>0</v>
      </c>
      <c r="CZ8631" s="9" cm="1">
        <f t="array" aca="1" ref="CZ8631" ca="1">IF(OR(CZ$37=$BZ8631:$CA8631),0,CY8631)</f>
        <v>0</v>
      </c>
      <c r="DA8631" s="9" cm="1">
        <f t="array" aca="1" ref="DA8631" ca="1">IF(OR(DA$37=$BZ8631:$CA8631),0,CZ8631)</f>
        <v>0</v>
      </c>
      <c r="DB8631" s="9" cm="1">
        <f t="array" aca="1" ref="DB8631" ca="1">IF(OR(DB$37=$BZ8631:$CA8631),0,DA8631)</f>
        <v>0</v>
      </c>
      <c r="DC8631" s="9" cm="1">
        <f t="array" aca="1" ref="DC8631" ca="1">IF(OR(DC$37=$BZ8631:$CA8631),0,DB8631)</f>
        <v>0</v>
      </c>
      <c r="DD8631" s="9" cm="1">
        <f t="array" aca="1" ref="DD8631" ca="1">IF(OR(DD$37=$BZ8631:$CA8631),0,DC8631)</f>
        <v>0</v>
      </c>
      <c r="DE8631" s="9" cm="1">
        <f t="array" aca="1" ref="DE8631" ca="1">IF(OR(DE$37=$BZ8631:$CA8631),0,DD8631)</f>
        <v>0</v>
      </c>
    </row>
    <row r="8632" spans="77:109">
      <c r="BY8632" s="10" t="s">
        <v>8785</v>
      </c>
      <c r="BZ8632" s="10">
        <v>86</v>
      </c>
      <c r="CA8632" s="10" t="s">
        <v>103</v>
      </c>
      <c r="CB8632" s="10" t="str" cm="1">
        <f t="array" aca="1" ref="CB8632" ca="1">INDIRECT("'Map'!" &amp; CA8632 &amp; BZ8632)</f>
        <v>🍇</v>
      </c>
      <c r="CC8632" s="10" t="str">
        <f ca="1">_xlfn.XLOOKUP(CB8632,Assumptions!$D$10:$D$15,Assumptions!$C$10:$C$15, "", 0, 1)</f>
        <v>Grapes</v>
      </c>
      <c r="CD8632" s="9">
        <f ca="1">_xlfn.XLOOKUP(CB8632,Assumptions!$D$10:$D$15,Assumptions!$F$10:$F$15, 0, 0, 1)</f>
        <v>450</v>
      </c>
      <c r="CE8632" s="9">
        <f ca="1">_xlfn.XLOOKUP(CB8632,Assumptions!$D$10:$D$15,Assumptions!$E$10:$E$15, 0, 0, 1)</f>
        <v>1.2</v>
      </c>
      <c r="CF8632" s="9">
        <f t="shared" ca="1" si="138"/>
        <v>540</v>
      </c>
      <c r="CG8632" s="9" cm="1">
        <f t="array" aca="1" ref="CG8632" ca="1">IF(OR(CG$37=$BZ8632:$CA8632),0,CF8632)</f>
        <v>540</v>
      </c>
      <c r="CH8632" s="9" cm="1">
        <f t="array" aca="1" ref="CH8632" ca="1">IF(OR(CH$37=$BZ8632:$CA8632),0,CG8632)</f>
        <v>540</v>
      </c>
      <c r="CI8632" s="9" cm="1">
        <f t="array" aca="1" ref="CI8632" ca="1">IF(OR(CI$37=$BZ8632:$CA8632),0,CH8632)</f>
        <v>540</v>
      </c>
      <c r="CJ8632" s="9" cm="1">
        <f t="array" aca="1" ref="CJ8632" ca="1">IF(OR(CJ$37=$BZ8632:$CA8632),0,CI8632)</f>
        <v>540</v>
      </c>
      <c r="CK8632" s="9" cm="1">
        <f t="array" aca="1" ref="CK8632" ca="1">IF(OR(CK$37=$BZ8632:$CA8632),0,CJ8632)</f>
        <v>540</v>
      </c>
      <c r="CL8632" s="9" cm="1">
        <f t="array" aca="1" ref="CL8632" ca="1">IF(OR(CL$37=$BZ8632:$CA8632),0,CK8632)</f>
        <v>540</v>
      </c>
      <c r="CM8632" s="9" cm="1">
        <f t="array" aca="1" ref="CM8632" ca="1">IF(OR(CM$37=$BZ8632:$CA8632),0,CL8632)</f>
        <v>540</v>
      </c>
      <c r="CN8632" s="9" cm="1">
        <f t="array" aca="1" ref="CN8632" ca="1">IF(OR(CN$37=$BZ8632:$CA8632),0,CM8632)</f>
        <v>540</v>
      </c>
      <c r="CO8632" s="9" cm="1">
        <f t="array" aca="1" ref="CO8632" ca="1">IF(OR(CO$37=$BZ8632:$CA8632),0,CN8632)</f>
        <v>540</v>
      </c>
      <c r="CP8632" s="9" cm="1">
        <f t="array" aca="1" ref="CP8632" ca="1">IF(OR(CP$37=$BZ8632:$CA8632),0,CO8632)</f>
        <v>540</v>
      </c>
      <c r="CQ8632" s="9" cm="1">
        <f t="array" aca="1" ref="CQ8632" ca="1">IF(OR(CQ$37=$BZ8632:$CA8632),0,CP8632)</f>
        <v>540</v>
      </c>
      <c r="CR8632" s="9" cm="1">
        <f t="array" aca="1" ref="CR8632" ca="1">IF(OR(CR$37=$BZ8632:$CA8632),0,CQ8632)</f>
        <v>540</v>
      </c>
      <c r="CS8632" s="9" cm="1">
        <f t="array" aca="1" ref="CS8632" ca="1">IF(OR(CS$37=$BZ8632:$CA8632),0,CR8632)</f>
        <v>540</v>
      </c>
      <c r="CT8632" s="9" cm="1">
        <f t="array" aca="1" ref="CT8632" ca="1">IF(OR(CT$37=$BZ8632:$CA8632),0,CS8632)</f>
        <v>540</v>
      </c>
      <c r="CU8632" s="9" cm="1">
        <f t="array" aca="1" ref="CU8632" ca="1">IF(OR(CU$37=$BZ8632:$CA8632),0,CT8632)</f>
        <v>540</v>
      </c>
      <c r="CV8632" s="9" cm="1">
        <f t="array" aca="1" ref="CV8632" ca="1">IF(OR(CV$37=$BZ8632:$CA8632),0,CU8632)</f>
        <v>540</v>
      </c>
      <c r="CW8632" s="9" cm="1">
        <f t="array" aca="1" ref="CW8632" ca="1">IF(OR(CW$37=$BZ8632:$CA8632),0,CV8632)</f>
        <v>540</v>
      </c>
      <c r="CX8632" s="9" cm="1">
        <f t="array" aca="1" ref="CX8632" ca="1">IF(OR(CX$37=$BZ8632:$CA8632),0,CW8632)</f>
        <v>540</v>
      </c>
      <c r="CY8632" s="9" cm="1">
        <f t="array" aca="1" ref="CY8632" ca="1">IF(OR(CY$37=$BZ8632:$CA8632),0,CX8632)</f>
        <v>540</v>
      </c>
      <c r="CZ8632" s="9" cm="1">
        <f t="array" aca="1" ref="CZ8632" ca="1">IF(OR(CZ$37=$BZ8632:$CA8632),0,CY8632)</f>
        <v>540</v>
      </c>
      <c r="DA8632" s="9" cm="1">
        <f t="array" aca="1" ref="DA8632" ca="1">IF(OR(DA$37=$BZ8632:$CA8632),0,CZ8632)</f>
        <v>540</v>
      </c>
      <c r="DB8632" s="9" cm="1">
        <f t="array" aca="1" ref="DB8632" ca="1">IF(OR(DB$37=$BZ8632:$CA8632),0,DA8632)</f>
        <v>540</v>
      </c>
      <c r="DC8632" s="9" cm="1">
        <f t="array" aca="1" ref="DC8632" ca="1">IF(OR(DC$37=$BZ8632:$CA8632),0,DB8632)</f>
        <v>540</v>
      </c>
      <c r="DD8632" s="9" cm="1">
        <f t="array" aca="1" ref="DD8632" ca="1">IF(OR(DD$37=$BZ8632:$CA8632),0,DC8632)</f>
        <v>540</v>
      </c>
      <c r="DE8632" s="9" cm="1">
        <f t="array" aca="1" ref="DE8632" ca="1">IF(OR(DE$37=$BZ8632:$CA8632),0,DD8632)</f>
        <v>540</v>
      </c>
    </row>
    <row r="8633" spans="77:109">
      <c r="BY8633" s="10" t="s">
        <v>8786</v>
      </c>
      <c r="BZ8633" s="10">
        <v>86</v>
      </c>
      <c r="CA8633" s="10" t="s">
        <v>137</v>
      </c>
      <c r="CB8633" s="10" t="str" cm="1">
        <f t="array" aca="1" ref="CB8633" ca="1">INDIRECT("'Map'!" &amp; CA8633 &amp; BZ8633)</f>
        <v>🍍</v>
      </c>
      <c r="CC8633" s="10" t="str">
        <f ca="1">_xlfn.XLOOKUP(CB8633,Assumptions!$D$10:$D$15,Assumptions!$C$10:$C$15, "", 0, 1)</f>
        <v>Pineapple</v>
      </c>
      <c r="CD8633" s="9">
        <f ca="1">_xlfn.XLOOKUP(CB8633,Assumptions!$D$10:$D$15,Assumptions!$F$10:$F$15, 0, 0, 1)</f>
        <v>1250</v>
      </c>
      <c r="CE8633" s="9">
        <f ca="1">_xlfn.XLOOKUP(CB8633,Assumptions!$D$10:$D$15,Assumptions!$E$10:$E$15, 0, 0, 1)</f>
        <v>2</v>
      </c>
      <c r="CF8633" s="9">
        <f t="shared" ca="1" si="138"/>
        <v>2500</v>
      </c>
      <c r="CG8633" s="9" cm="1">
        <f t="array" aca="1" ref="CG8633" ca="1">IF(OR(CG$37=$BZ8633:$CA8633),0,CF8633)</f>
        <v>2500</v>
      </c>
      <c r="CH8633" s="9" cm="1">
        <f t="array" aca="1" ref="CH8633" ca="1">IF(OR(CH$37=$BZ8633:$CA8633),0,CG8633)</f>
        <v>2500</v>
      </c>
      <c r="CI8633" s="9" cm="1">
        <f t="array" aca="1" ref="CI8633" ca="1">IF(OR(CI$37=$BZ8633:$CA8633),0,CH8633)</f>
        <v>2500</v>
      </c>
      <c r="CJ8633" s="9" cm="1">
        <f t="array" aca="1" ref="CJ8633" ca="1">IF(OR(CJ$37=$BZ8633:$CA8633),0,CI8633)</f>
        <v>2500</v>
      </c>
      <c r="CK8633" s="9" cm="1">
        <f t="array" aca="1" ref="CK8633" ca="1">IF(OR(CK$37=$BZ8633:$CA8633),0,CJ8633)</f>
        <v>2500</v>
      </c>
      <c r="CL8633" s="9" cm="1">
        <f t="array" aca="1" ref="CL8633" ca="1">IF(OR(CL$37=$BZ8633:$CA8633),0,CK8633)</f>
        <v>2500</v>
      </c>
      <c r="CM8633" s="9" cm="1">
        <f t="array" aca="1" ref="CM8633" ca="1">IF(OR(CM$37=$BZ8633:$CA8633),0,CL8633)</f>
        <v>2500</v>
      </c>
      <c r="CN8633" s="9" cm="1">
        <f t="array" aca="1" ref="CN8633" ca="1">IF(OR(CN$37=$BZ8633:$CA8633),0,CM8633)</f>
        <v>2500</v>
      </c>
      <c r="CO8633" s="9" cm="1">
        <f t="array" aca="1" ref="CO8633" ca="1">IF(OR(CO$37=$BZ8633:$CA8633),0,CN8633)</f>
        <v>2500</v>
      </c>
      <c r="CP8633" s="9" cm="1">
        <f t="array" aca="1" ref="CP8633" ca="1">IF(OR(CP$37=$BZ8633:$CA8633),0,CO8633)</f>
        <v>2500</v>
      </c>
      <c r="CQ8633" s="9" cm="1">
        <f t="array" aca="1" ref="CQ8633" ca="1">IF(OR(CQ$37=$BZ8633:$CA8633),0,CP8633)</f>
        <v>2500</v>
      </c>
      <c r="CR8633" s="9" cm="1">
        <f t="array" aca="1" ref="CR8633" ca="1">IF(OR(CR$37=$BZ8633:$CA8633),0,CQ8633)</f>
        <v>2500</v>
      </c>
      <c r="CS8633" s="9" cm="1">
        <f t="array" aca="1" ref="CS8633" ca="1">IF(OR(CS$37=$BZ8633:$CA8633),0,CR8633)</f>
        <v>2500</v>
      </c>
      <c r="CT8633" s="9" cm="1">
        <f t="array" aca="1" ref="CT8633" ca="1">IF(OR(CT$37=$BZ8633:$CA8633),0,CS8633)</f>
        <v>2500</v>
      </c>
      <c r="CU8633" s="9" cm="1">
        <f t="array" aca="1" ref="CU8633" ca="1">IF(OR(CU$37=$BZ8633:$CA8633),0,CT8633)</f>
        <v>2500</v>
      </c>
      <c r="CV8633" s="9" cm="1">
        <f t="array" aca="1" ref="CV8633" ca="1">IF(OR(CV$37=$BZ8633:$CA8633),0,CU8633)</f>
        <v>2500</v>
      </c>
      <c r="CW8633" s="9" cm="1">
        <f t="array" aca="1" ref="CW8633" ca="1">IF(OR(CW$37=$BZ8633:$CA8633),0,CV8633)</f>
        <v>2500</v>
      </c>
      <c r="CX8633" s="9" cm="1">
        <f t="array" aca="1" ref="CX8633" ca="1">IF(OR(CX$37=$BZ8633:$CA8633),0,CW8633)</f>
        <v>2500</v>
      </c>
      <c r="CY8633" s="9" cm="1">
        <f t="array" aca="1" ref="CY8633" ca="1">IF(OR(CY$37=$BZ8633:$CA8633),0,CX8633)</f>
        <v>2500</v>
      </c>
      <c r="CZ8633" s="9" cm="1">
        <f t="array" aca="1" ref="CZ8633" ca="1">IF(OR(CZ$37=$BZ8633:$CA8633),0,CY8633)</f>
        <v>2500</v>
      </c>
      <c r="DA8633" s="9" cm="1">
        <f t="array" aca="1" ref="DA8633" ca="1">IF(OR(DA$37=$BZ8633:$CA8633),0,CZ8633)</f>
        <v>2500</v>
      </c>
      <c r="DB8633" s="9" cm="1">
        <f t="array" aca="1" ref="DB8633" ca="1">IF(OR(DB$37=$BZ8633:$CA8633),0,DA8633)</f>
        <v>2500</v>
      </c>
      <c r="DC8633" s="9" cm="1">
        <f t="array" aca="1" ref="DC8633" ca="1">IF(OR(DC$37=$BZ8633:$CA8633),0,DB8633)</f>
        <v>2500</v>
      </c>
      <c r="DD8633" s="9" cm="1">
        <f t="array" aca="1" ref="DD8633" ca="1">IF(OR(DD$37=$BZ8633:$CA8633),0,DC8633)</f>
        <v>2500</v>
      </c>
      <c r="DE8633" s="9" cm="1">
        <f t="array" aca="1" ref="DE8633" ca="1">IF(OR(DE$37=$BZ8633:$CA8633),0,DD8633)</f>
        <v>2500</v>
      </c>
    </row>
    <row r="8634" spans="77:109">
      <c r="BY8634" s="10" t="s">
        <v>8787</v>
      </c>
      <c r="BZ8634" s="10">
        <v>86</v>
      </c>
      <c r="CA8634" s="10" t="s">
        <v>114</v>
      </c>
      <c r="CB8634" s="10" t="str" cm="1">
        <f t="array" aca="1" ref="CB8634" ca="1">INDIRECT("'Map'!" &amp; CA8634 &amp; BZ8634)</f>
        <v>🍏</v>
      </c>
      <c r="CC8634" s="10" t="str">
        <f ca="1">_xlfn.XLOOKUP(CB8634,Assumptions!$D$10:$D$15,Assumptions!$C$10:$C$15, "", 0, 1)</f>
        <v>Apple</v>
      </c>
      <c r="CD8634" s="9">
        <f ca="1">_xlfn.XLOOKUP(CB8634,Assumptions!$D$10:$D$15,Assumptions!$F$10:$F$15, 0, 0, 1)</f>
        <v>900</v>
      </c>
      <c r="CE8634" s="9">
        <f ca="1">_xlfn.XLOOKUP(CB8634,Assumptions!$D$10:$D$15,Assumptions!$E$10:$E$15, 0, 0, 1)</f>
        <v>0.7</v>
      </c>
      <c r="CF8634" s="9">
        <f t="shared" ca="1" si="138"/>
        <v>630</v>
      </c>
      <c r="CG8634" s="9" cm="1">
        <f t="array" aca="1" ref="CG8634" ca="1">IF(OR(CG$37=$BZ8634:$CA8634),0,CF8634)</f>
        <v>630</v>
      </c>
      <c r="CH8634" s="9" cm="1">
        <f t="array" aca="1" ref="CH8634" ca="1">IF(OR(CH$37=$BZ8634:$CA8634),0,CG8634)</f>
        <v>630</v>
      </c>
      <c r="CI8634" s="9" cm="1">
        <f t="array" aca="1" ref="CI8634" ca="1">IF(OR(CI$37=$BZ8634:$CA8634),0,CH8634)</f>
        <v>630</v>
      </c>
      <c r="CJ8634" s="9" cm="1">
        <f t="array" aca="1" ref="CJ8634" ca="1">IF(OR(CJ$37=$BZ8634:$CA8634),0,CI8634)</f>
        <v>630</v>
      </c>
      <c r="CK8634" s="9" cm="1">
        <f t="array" aca="1" ref="CK8634" ca="1">IF(OR(CK$37=$BZ8634:$CA8634),0,CJ8634)</f>
        <v>630</v>
      </c>
      <c r="CL8634" s="9" cm="1">
        <f t="array" aca="1" ref="CL8634" ca="1">IF(OR(CL$37=$BZ8634:$CA8634),0,CK8634)</f>
        <v>630</v>
      </c>
      <c r="CM8634" s="9" cm="1">
        <f t="array" aca="1" ref="CM8634" ca="1">IF(OR(CM$37=$BZ8634:$CA8634),0,CL8634)</f>
        <v>630</v>
      </c>
      <c r="CN8634" s="9" cm="1">
        <f t="array" aca="1" ref="CN8634" ca="1">IF(OR(CN$37=$BZ8634:$CA8634),0,CM8634)</f>
        <v>630</v>
      </c>
      <c r="CO8634" s="9" cm="1">
        <f t="array" aca="1" ref="CO8634" ca="1">IF(OR(CO$37=$BZ8634:$CA8634),0,CN8634)</f>
        <v>630</v>
      </c>
      <c r="CP8634" s="9" cm="1">
        <f t="array" aca="1" ref="CP8634" ca="1">IF(OR(CP$37=$BZ8634:$CA8634),0,CO8634)</f>
        <v>630</v>
      </c>
      <c r="CQ8634" s="9" cm="1">
        <f t="array" aca="1" ref="CQ8634" ca="1">IF(OR(CQ$37=$BZ8634:$CA8634),0,CP8634)</f>
        <v>630</v>
      </c>
      <c r="CR8634" s="9" cm="1">
        <f t="array" aca="1" ref="CR8634" ca="1">IF(OR(CR$37=$BZ8634:$CA8634),0,CQ8634)</f>
        <v>630</v>
      </c>
      <c r="CS8634" s="9" cm="1">
        <f t="array" aca="1" ref="CS8634" ca="1">IF(OR(CS$37=$BZ8634:$CA8634),0,CR8634)</f>
        <v>630</v>
      </c>
      <c r="CT8634" s="9" cm="1">
        <f t="array" aca="1" ref="CT8634" ca="1">IF(OR(CT$37=$BZ8634:$CA8634),0,CS8634)</f>
        <v>630</v>
      </c>
      <c r="CU8634" s="9" cm="1">
        <f t="array" aca="1" ref="CU8634" ca="1">IF(OR(CU$37=$BZ8634:$CA8634),0,CT8634)</f>
        <v>630</v>
      </c>
      <c r="CV8634" s="9" cm="1">
        <f t="array" aca="1" ref="CV8634" ca="1">IF(OR(CV$37=$BZ8634:$CA8634),0,CU8634)</f>
        <v>630</v>
      </c>
      <c r="CW8634" s="9" cm="1">
        <f t="array" aca="1" ref="CW8634" ca="1">IF(OR(CW$37=$BZ8634:$CA8634),0,CV8634)</f>
        <v>630</v>
      </c>
      <c r="CX8634" s="9" cm="1">
        <f t="array" aca="1" ref="CX8634" ca="1">IF(OR(CX$37=$BZ8634:$CA8634),0,CW8634)</f>
        <v>630</v>
      </c>
      <c r="CY8634" s="9" cm="1">
        <f t="array" aca="1" ref="CY8634" ca="1">IF(OR(CY$37=$BZ8634:$CA8634),0,CX8634)</f>
        <v>630</v>
      </c>
      <c r="CZ8634" s="9" cm="1">
        <f t="array" aca="1" ref="CZ8634" ca="1">IF(OR(CZ$37=$BZ8634:$CA8634),0,CY8634)</f>
        <v>630</v>
      </c>
      <c r="DA8634" s="9" cm="1">
        <f t="array" aca="1" ref="DA8634" ca="1">IF(OR(DA$37=$BZ8634:$CA8634),0,CZ8634)</f>
        <v>630</v>
      </c>
      <c r="DB8634" s="9" cm="1">
        <f t="array" aca="1" ref="DB8634" ca="1">IF(OR(DB$37=$BZ8634:$CA8634),0,DA8634)</f>
        <v>630</v>
      </c>
      <c r="DC8634" s="9" cm="1">
        <f t="array" aca="1" ref="DC8634" ca="1">IF(OR(DC$37=$BZ8634:$CA8634),0,DB8634)</f>
        <v>630</v>
      </c>
      <c r="DD8634" s="9" cm="1">
        <f t="array" aca="1" ref="DD8634" ca="1">IF(OR(DD$37=$BZ8634:$CA8634),0,DC8634)</f>
        <v>630</v>
      </c>
      <c r="DE8634" s="9" cm="1">
        <f t="array" aca="1" ref="DE8634" ca="1">IF(OR(DE$37=$BZ8634:$CA8634),0,DD8634)</f>
        <v>630</v>
      </c>
    </row>
    <row r="8635" spans="77:109">
      <c r="BY8635" s="10" t="s">
        <v>8788</v>
      </c>
      <c r="BZ8635" s="10">
        <v>86</v>
      </c>
      <c r="CA8635" s="10" t="s">
        <v>95</v>
      </c>
      <c r="CB8635" s="10" t="str" cm="1">
        <f t="array" aca="1" ref="CB8635" ca="1">INDIRECT("'Map'!" &amp; CA8635 &amp; BZ8635)</f>
        <v xml:space="preserve"> </v>
      </c>
      <c r="CC8635" s="10" t="str">
        <f ca="1">_xlfn.XLOOKUP(CB8635,Assumptions!$D$10:$D$15,Assumptions!$C$10:$C$15, "", 0, 1)</f>
        <v/>
      </c>
      <c r="CD8635" s="9">
        <f ca="1">_xlfn.XLOOKUP(CB8635,Assumptions!$D$10:$D$15,Assumptions!$F$10:$F$15, 0, 0, 1)</f>
        <v>0</v>
      </c>
      <c r="CE8635" s="9">
        <f ca="1">_xlfn.XLOOKUP(CB8635,Assumptions!$D$10:$D$15,Assumptions!$E$10:$E$15, 0, 0, 1)</f>
        <v>0</v>
      </c>
      <c r="CF8635" s="9">
        <f t="shared" ca="1" si="138"/>
        <v>0</v>
      </c>
      <c r="CG8635" s="9" cm="1">
        <f t="array" aca="1" ref="CG8635" ca="1">IF(OR(CG$37=$BZ8635:$CA8635),0,CF8635)</f>
        <v>0</v>
      </c>
      <c r="CH8635" s="9" cm="1">
        <f t="array" aca="1" ref="CH8635" ca="1">IF(OR(CH$37=$BZ8635:$CA8635),0,CG8635)</f>
        <v>0</v>
      </c>
      <c r="CI8635" s="9" cm="1">
        <f t="array" aca="1" ref="CI8635" ca="1">IF(OR(CI$37=$BZ8635:$CA8635),0,CH8635)</f>
        <v>0</v>
      </c>
      <c r="CJ8635" s="9" cm="1">
        <f t="array" aca="1" ref="CJ8635" ca="1">IF(OR(CJ$37=$BZ8635:$CA8635),0,CI8635)</f>
        <v>0</v>
      </c>
      <c r="CK8635" s="9" cm="1">
        <f t="array" aca="1" ref="CK8635" ca="1">IF(OR(CK$37=$BZ8635:$CA8635),0,CJ8635)</f>
        <v>0</v>
      </c>
      <c r="CL8635" s="9" cm="1">
        <f t="array" aca="1" ref="CL8635" ca="1">IF(OR(CL$37=$BZ8635:$CA8635),0,CK8635)</f>
        <v>0</v>
      </c>
      <c r="CM8635" s="9" cm="1">
        <f t="array" aca="1" ref="CM8635" ca="1">IF(OR(CM$37=$BZ8635:$CA8635),0,CL8635)</f>
        <v>0</v>
      </c>
      <c r="CN8635" s="9" cm="1">
        <f t="array" aca="1" ref="CN8635" ca="1">IF(OR(CN$37=$BZ8635:$CA8635),0,CM8635)</f>
        <v>0</v>
      </c>
      <c r="CO8635" s="9" cm="1">
        <f t="array" aca="1" ref="CO8635" ca="1">IF(OR(CO$37=$BZ8635:$CA8635),0,CN8635)</f>
        <v>0</v>
      </c>
      <c r="CP8635" s="9" cm="1">
        <f t="array" aca="1" ref="CP8635" ca="1">IF(OR(CP$37=$BZ8635:$CA8635),0,CO8635)</f>
        <v>0</v>
      </c>
      <c r="CQ8635" s="9" cm="1">
        <f t="array" aca="1" ref="CQ8635" ca="1">IF(OR(CQ$37=$BZ8635:$CA8635),0,CP8635)</f>
        <v>0</v>
      </c>
      <c r="CR8635" s="9" cm="1">
        <f t="array" aca="1" ref="CR8635" ca="1">IF(OR(CR$37=$BZ8635:$CA8635),0,CQ8635)</f>
        <v>0</v>
      </c>
      <c r="CS8635" s="9" cm="1">
        <f t="array" aca="1" ref="CS8635" ca="1">IF(OR(CS$37=$BZ8635:$CA8635),0,CR8635)</f>
        <v>0</v>
      </c>
      <c r="CT8635" s="9" cm="1">
        <f t="array" aca="1" ref="CT8635" ca="1">IF(OR(CT$37=$BZ8635:$CA8635),0,CS8635)</f>
        <v>0</v>
      </c>
      <c r="CU8635" s="9" cm="1">
        <f t="array" aca="1" ref="CU8635" ca="1">IF(OR(CU$37=$BZ8635:$CA8635),0,CT8635)</f>
        <v>0</v>
      </c>
      <c r="CV8635" s="9" cm="1">
        <f t="array" aca="1" ref="CV8635" ca="1">IF(OR(CV$37=$BZ8635:$CA8635),0,CU8635)</f>
        <v>0</v>
      </c>
      <c r="CW8635" s="9" cm="1">
        <f t="array" aca="1" ref="CW8635" ca="1">IF(OR(CW$37=$BZ8635:$CA8635),0,CV8635)</f>
        <v>0</v>
      </c>
      <c r="CX8635" s="9" cm="1">
        <f t="array" aca="1" ref="CX8635" ca="1">IF(OR(CX$37=$BZ8635:$CA8635),0,CW8635)</f>
        <v>0</v>
      </c>
      <c r="CY8635" s="9" cm="1">
        <f t="array" aca="1" ref="CY8635" ca="1">IF(OR(CY$37=$BZ8635:$CA8635),0,CX8635)</f>
        <v>0</v>
      </c>
      <c r="CZ8635" s="9" cm="1">
        <f t="array" aca="1" ref="CZ8635" ca="1">IF(OR(CZ$37=$BZ8635:$CA8635),0,CY8635)</f>
        <v>0</v>
      </c>
      <c r="DA8635" s="9" cm="1">
        <f t="array" aca="1" ref="DA8635" ca="1">IF(OR(DA$37=$BZ8635:$CA8635),0,CZ8635)</f>
        <v>0</v>
      </c>
      <c r="DB8635" s="9" cm="1">
        <f t="array" aca="1" ref="DB8635" ca="1">IF(OR(DB$37=$BZ8635:$CA8635),0,DA8635)</f>
        <v>0</v>
      </c>
      <c r="DC8635" s="9" cm="1">
        <f t="array" aca="1" ref="DC8635" ca="1">IF(OR(DC$37=$BZ8635:$CA8635),0,DB8635)</f>
        <v>0</v>
      </c>
      <c r="DD8635" s="9" cm="1">
        <f t="array" aca="1" ref="DD8635" ca="1">IF(OR(DD$37=$BZ8635:$CA8635),0,DC8635)</f>
        <v>0</v>
      </c>
      <c r="DE8635" s="9" cm="1">
        <f t="array" aca="1" ref="DE8635" ca="1">IF(OR(DE$37=$BZ8635:$CA8635),0,DD8635)</f>
        <v>0</v>
      </c>
    </row>
    <row r="8636" spans="77:109">
      <c r="BY8636" s="10" t="s">
        <v>8789</v>
      </c>
      <c r="BZ8636" s="10">
        <v>86</v>
      </c>
      <c r="CA8636" s="10" t="s">
        <v>115</v>
      </c>
      <c r="CB8636" s="10" t="str" cm="1">
        <f t="array" aca="1" ref="CB8636" ca="1">INDIRECT("'Map'!" &amp; CA8636 &amp; BZ8636)</f>
        <v xml:space="preserve"> </v>
      </c>
      <c r="CC8636" s="10" t="str">
        <f ca="1">_xlfn.XLOOKUP(CB8636,Assumptions!$D$10:$D$15,Assumptions!$C$10:$C$15, "", 0, 1)</f>
        <v/>
      </c>
      <c r="CD8636" s="9">
        <f ca="1">_xlfn.XLOOKUP(CB8636,Assumptions!$D$10:$D$15,Assumptions!$F$10:$F$15, 0, 0, 1)</f>
        <v>0</v>
      </c>
      <c r="CE8636" s="9">
        <f ca="1">_xlfn.XLOOKUP(CB8636,Assumptions!$D$10:$D$15,Assumptions!$E$10:$E$15, 0, 0, 1)</f>
        <v>0</v>
      </c>
      <c r="CF8636" s="9">
        <f t="shared" ca="1" si="138"/>
        <v>0</v>
      </c>
      <c r="CG8636" s="9" cm="1">
        <f t="array" aca="1" ref="CG8636" ca="1">IF(OR(CG$37=$BZ8636:$CA8636),0,CF8636)</f>
        <v>0</v>
      </c>
      <c r="CH8636" s="9" cm="1">
        <f t="array" aca="1" ref="CH8636" ca="1">IF(OR(CH$37=$BZ8636:$CA8636),0,CG8636)</f>
        <v>0</v>
      </c>
      <c r="CI8636" s="9" cm="1">
        <f t="array" aca="1" ref="CI8636" ca="1">IF(OR(CI$37=$BZ8636:$CA8636),0,CH8636)</f>
        <v>0</v>
      </c>
      <c r="CJ8636" s="9" cm="1">
        <f t="array" aca="1" ref="CJ8636" ca="1">IF(OR(CJ$37=$BZ8636:$CA8636),0,CI8636)</f>
        <v>0</v>
      </c>
      <c r="CK8636" s="9" cm="1">
        <f t="array" aca="1" ref="CK8636" ca="1">IF(OR(CK$37=$BZ8636:$CA8636),0,CJ8636)</f>
        <v>0</v>
      </c>
      <c r="CL8636" s="9" cm="1">
        <f t="array" aca="1" ref="CL8636" ca="1">IF(OR(CL$37=$BZ8636:$CA8636),0,CK8636)</f>
        <v>0</v>
      </c>
      <c r="CM8636" s="9" cm="1">
        <f t="array" aca="1" ref="CM8636" ca="1">IF(OR(CM$37=$BZ8636:$CA8636),0,CL8636)</f>
        <v>0</v>
      </c>
      <c r="CN8636" s="9" cm="1">
        <f t="array" aca="1" ref="CN8636" ca="1">IF(OR(CN$37=$BZ8636:$CA8636),0,CM8636)</f>
        <v>0</v>
      </c>
      <c r="CO8636" s="9" cm="1">
        <f t="array" aca="1" ref="CO8636" ca="1">IF(OR(CO$37=$BZ8636:$CA8636),0,CN8636)</f>
        <v>0</v>
      </c>
      <c r="CP8636" s="9" cm="1">
        <f t="array" aca="1" ref="CP8636" ca="1">IF(OR(CP$37=$BZ8636:$CA8636),0,CO8636)</f>
        <v>0</v>
      </c>
      <c r="CQ8636" s="9" cm="1">
        <f t="array" aca="1" ref="CQ8636" ca="1">IF(OR(CQ$37=$BZ8636:$CA8636),0,CP8636)</f>
        <v>0</v>
      </c>
      <c r="CR8636" s="9" cm="1">
        <f t="array" aca="1" ref="CR8636" ca="1">IF(OR(CR$37=$BZ8636:$CA8636),0,CQ8636)</f>
        <v>0</v>
      </c>
      <c r="CS8636" s="9" cm="1">
        <f t="array" aca="1" ref="CS8636" ca="1">IF(OR(CS$37=$BZ8636:$CA8636),0,CR8636)</f>
        <v>0</v>
      </c>
      <c r="CT8636" s="9" cm="1">
        <f t="array" aca="1" ref="CT8636" ca="1">IF(OR(CT$37=$BZ8636:$CA8636),0,CS8636)</f>
        <v>0</v>
      </c>
      <c r="CU8636" s="9" cm="1">
        <f t="array" aca="1" ref="CU8636" ca="1">IF(OR(CU$37=$BZ8636:$CA8636),0,CT8636)</f>
        <v>0</v>
      </c>
      <c r="CV8636" s="9" cm="1">
        <f t="array" aca="1" ref="CV8636" ca="1">IF(OR(CV$37=$BZ8636:$CA8636),0,CU8636)</f>
        <v>0</v>
      </c>
      <c r="CW8636" s="9" cm="1">
        <f t="array" aca="1" ref="CW8636" ca="1">IF(OR(CW$37=$BZ8636:$CA8636),0,CV8636)</f>
        <v>0</v>
      </c>
      <c r="CX8636" s="9" cm="1">
        <f t="array" aca="1" ref="CX8636" ca="1">IF(OR(CX$37=$BZ8636:$CA8636),0,CW8636)</f>
        <v>0</v>
      </c>
      <c r="CY8636" s="9" cm="1">
        <f t="array" aca="1" ref="CY8636" ca="1">IF(OR(CY$37=$BZ8636:$CA8636),0,CX8636)</f>
        <v>0</v>
      </c>
      <c r="CZ8636" s="9" cm="1">
        <f t="array" aca="1" ref="CZ8636" ca="1">IF(OR(CZ$37=$BZ8636:$CA8636),0,CY8636)</f>
        <v>0</v>
      </c>
      <c r="DA8636" s="9" cm="1">
        <f t="array" aca="1" ref="DA8636" ca="1">IF(OR(DA$37=$BZ8636:$CA8636),0,CZ8636)</f>
        <v>0</v>
      </c>
      <c r="DB8636" s="9" cm="1">
        <f t="array" aca="1" ref="DB8636" ca="1">IF(OR(DB$37=$BZ8636:$CA8636),0,DA8636)</f>
        <v>0</v>
      </c>
      <c r="DC8636" s="9" cm="1">
        <f t="array" aca="1" ref="DC8636" ca="1">IF(OR(DC$37=$BZ8636:$CA8636),0,DB8636)</f>
        <v>0</v>
      </c>
      <c r="DD8636" s="9" cm="1">
        <f t="array" aca="1" ref="DD8636" ca="1">IF(OR(DD$37=$BZ8636:$CA8636),0,DC8636)</f>
        <v>0</v>
      </c>
      <c r="DE8636" s="9" cm="1">
        <f t="array" aca="1" ref="DE8636" ca="1">IF(OR(DE$37=$BZ8636:$CA8636),0,DD8636)</f>
        <v>0</v>
      </c>
    </row>
    <row r="8637" spans="77:109">
      <c r="BY8637" s="10" t="s">
        <v>8790</v>
      </c>
      <c r="BZ8637" s="10">
        <v>86</v>
      </c>
      <c r="CA8637" s="10" t="s">
        <v>138</v>
      </c>
      <c r="CB8637" s="10" t="str" cm="1">
        <f t="array" aca="1" ref="CB8637" ca="1">INDIRECT("'Map'!" &amp; CA8637 &amp; BZ8637)</f>
        <v xml:space="preserve"> </v>
      </c>
      <c r="CC8637" s="10" t="str">
        <f ca="1">_xlfn.XLOOKUP(CB8637,Assumptions!$D$10:$D$15,Assumptions!$C$10:$C$15, "", 0, 1)</f>
        <v/>
      </c>
      <c r="CD8637" s="9">
        <f ca="1">_xlfn.XLOOKUP(CB8637,Assumptions!$D$10:$D$15,Assumptions!$F$10:$F$15, 0, 0, 1)</f>
        <v>0</v>
      </c>
      <c r="CE8637" s="9">
        <f ca="1">_xlfn.XLOOKUP(CB8637,Assumptions!$D$10:$D$15,Assumptions!$E$10:$E$15, 0, 0, 1)</f>
        <v>0</v>
      </c>
      <c r="CF8637" s="9">
        <f t="shared" ca="1" si="138"/>
        <v>0</v>
      </c>
      <c r="CG8637" s="9" cm="1">
        <f t="array" aca="1" ref="CG8637" ca="1">IF(OR(CG$37=$BZ8637:$CA8637),0,CF8637)</f>
        <v>0</v>
      </c>
      <c r="CH8637" s="9" cm="1">
        <f t="array" aca="1" ref="CH8637" ca="1">IF(OR(CH$37=$BZ8637:$CA8637),0,CG8637)</f>
        <v>0</v>
      </c>
      <c r="CI8637" s="9" cm="1">
        <f t="array" aca="1" ref="CI8637" ca="1">IF(OR(CI$37=$BZ8637:$CA8637),0,CH8637)</f>
        <v>0</v>
      </c>
      <c r="CJ8637" s="9" cm="1">
        <f t="array" aca="1" ref="CJ8637" ca="1">IF(OR(CJ$37=$BZ8637:$CA8637),0,CI8637)</f>
        <v>0</v>
      </c>
      <c r="CK8637" s="9" cm="1">
        <f t="array" aca="1" ref="CK8637" ca="1">IF(OR(CK$37=$BZ8637:$CA8637),0,CJ8637)</f>
        <v>0</v>
      </c>
      <c r="CL8637" s="9" cm="1">
        <f t="array" aca="1" ref="CL8637" ca="1">IF(OR(CL$37=$BZ8637:$CA8637),0,CK8637)</f>
        <v>0</v>
      </c>
      <c r="CM8637" s="9" cm="1">
        <f t="array" aca="1" ref="CM8637" ca="1">IF(OR(CM$37=$BZ8637:$CA8637),0,CL8637)</f>
        <v>0</v>
      </c>
      <c r="CN8637" s="9" cm="1">
        <f t="array" aca="1" ref="CN8637" ca="1">IF(OR(CN$37=$BZ8637:$CA8637),0,CM8637)</f>
        <v>0</v>
      </c>
      <c r="CO8637" s="9" cm="1">
        <f t="array" aca="1" ref="CO8637" ca="1">IF(OR(CO$37=$BZ8637:$CA8637),0,CN8637)</f>
        <v>0</v>
      </c>
      <c r="CP8637" s="9" cm="1">
        <f t="array" aca="1" ref="CP8637" ca="1">IF(OR(CP$37=$BZ8637:$CA8637),0,CO8637)</f>
        <v>0</v>
      </c>
      <c r="CQ8637" s="9" cm="1">
        <f t="array" aca="1" ref="CQ8637" ca="1">IF(OR(CQ$37=$BZ8637:$CA8637),0,CP8637)</f>
        <v>0</v>
      </c>
      <c r="CR8637" s="9" cm="1">
        <f t="array" aca="1" ref="CR8637" ca="1">IF(OR(CR$37=$BZ8637:$CA8637),0,CQ8637)</f>
        <v>0</v>
      </c>
      <c r="CS8637" s="9" cm="1">
        <f t="array" aca="1" ref="CS8637" ca="1">IF(OR(CS$37=$BZ8637:$CA8637),0,CR8637)</f>
        <v>0</v>
      </c>
      <c r="CT8637" s="9" cm="1">
        <f t="array" aca="1" ref="CT8637" ca="1">IF(OR(CT$37=$BZ8637:$CA8637),0,CS8637)</f>
        <v>0</v>
      </c>
      <c r="CU8637" s="9" cm="1">
        <f t="array" aca="1" ref="CU8637" ca="1">IF(OR(CU$37=$BZ8637:$CA8637),0,CT8637)</f>
        <v>0</v>
      </c>
      <c r="CV8637" s="9" cm="1">
        <f t="array" aca="1" ref="CV8637" ca="1">IF(OR(CV$37=$BZ8637:$CA8637),0,CU8637)</f>
        <v>0</v>
      </c>
      <c r="CW8637" s="9" cm="1">
        <f t="array" aca="1" ref="CW8637" ca="1">IF(OR(CW$37=$BZ8637:$CA8637),0,CV8637)</f>
        <v>0</v>
      </c>
      <c r="CX8637" s="9" cm="1">
        <f t="array" aca="1" ref="CX8637" ca="1">IF(OR(CX$37=$BZ8637:$CA8637),0,CW8637)</f>
        <v>0</v>
      </c>
      <c r="CY8637" s="9" cm="1">
        <f t="array" aca="1" ref="CY8637" ca="1">IF(OR(CY$37=$BZ8637:$CA8637),0,CX8637)</f>
        <v>0</v>
      </c>
      <c r="CZ8637" s="9" cm="1">
        <f t="array" aca="1" ref="CZ8637" ca="1">IF(OR(CZ$37=$BZ8637:$CA8637),0,CY8637)</f>
        <v>0</v>
      </c>
      <c r="DA8637" s="9" cm="1">
        <f t="array" aca="1" ref="DA8637" ca="1">IF(OR(DA$37=$BZ8637:$CA8637),0,CZ8637)</f>
        <v>0</v>
      </c>
      <c r="DB8637" s="9" cm="1">
        <f t="array" aca="1" ref="DB8637" ca="1">IF(OR(DB$37=$BZ8637:$CA8637),0,DA8637)</f>
        <v>0</v>
      </c>
      <c r="DC8637" s="9" cm="1">
        <f t="array" aca="1" ref="DC8637" ca="1">IF(OR(DC$37=$BZ8637:$CA8637),0,DB8637)</f>
        <v>0</v>
      </c>
      <c r="DD8637" s="9" cm="1">
        <f t="array" aca="1" ref="DD8637" ca="1">IF(OR(DD$37=$BZ8637:$CA8637),0,DC8637)</f>
        <v>0</v>
      </c>
      <c r="DE8637" s="9" cm="1">
        <f t="array" aca="1" ref="DE8637" ca="1">IF(OR(DE$37=$BZ8637:$CA8637),0,DD8637)</f>
        <v>0</v>
      </c>
    </row>
    <row r="8638" spans="77:109">
      <c r="BY8638" s="10" t="s">
        <v>8791</v>
      </c>
      <c r="BZ8638" s="10">
        <v>87</v>
      </c>
      <c r="CA8638" s="10" t="s">
        <v>8</v>
      </c>
      <c r="CB8638" s="10" t="str" cm="1">
        <f t="array" aca="1" ref="CB8638" ca="1">INDIRECT("'Map'!" &amp; CA8638 &amp; BZ8638)</f>
        <v xml:space="preserve"> </v>
      </c>
      <c r="CC8638" s="10" t="str">
        <f ca="1">_xlfn.XLOOKUP(CB8638,Assumptions!$D$10:$D$15,Assumptions!$C$10:$C$15, "", 0, 1)</f>
        <v/>
      </c>
      <c r="CD8638" s="9">
        <f ca="1">_xlfn.XLOOKUP(CB8638,Assumptions!$D$10:$D$15,Assumptions!$F$10:$F$15, 0, 0, 1)</f>
        <v>0</v>
      </c>
      <c r="CE8638" s="9">
        <f ca="1">_xlfn.XLOOKUP(CB8638,Assumptions!$D$10:$D$15,Assumptions!$E$10:$E$15, 0, 0, 1)</f>
        <v>0</v>
      </c>
      <c r="CF8638" s="9">
        <f t="shared" ca="1" si="138"/>
        <v>0</v>
      </c>
      <c r="CG8638" s="9" cm="1">
        <f t="array" aca="1" ref="CG8638" ca="1">IF(OR(CG$37=$BZ8638:$CA8638),0,CF8638)</f>
        <v>0</v>
      </c>
      <c r="CH8638" s="9" cm="1">
        <f t="array" aca="1" ref="CH8638" ca="1">IF(OR(CH$37=$BZ8638:$CA8638),0,CG8638)</f>
        <v>0</v>
      </c>
      <c r="CI8638" s="9" cm="1">
        <f t="array" aca="1" ref="CI8638" ca="1">IF(OR(CI$37=$BZ8638:$CA8638),0,CH8638)</f>
        <v>0</v>
      </c>
      <c r="CJ8638" s="9" cm="1">
        <f t="array" aca="1" ref="CJ8638" ca="1">IF(OR(CJ$37=$BZ8638:$CA8638),0,CI8638)</f>
        <v>0</v>
      </c>
      <c r="CK8638" s="9" cm="1">
        <f t="array" aca="1" ref="CK8638" ca="1">IF(OR(CK$37=$BZ8638:$CA8638),0,CJ8638)</f>
        <v>0</v>
      </c>
      <c r="CL8638" s="9" cm="1">
        <f t="array" aca="1" ref="CL8638" ca="1">IF(OR(CL$37=$BZ8638:$CA8638),0,CK8638)</f>
        <v>0</v>
      </c>
      <c r="CM8638" s="9" cm="1">
        <f t="array" aca="1" ref="CM8638" ca="1">IF(OR(CM$37=$BZ8638:$CA8638),0,CL8638)</f>
        <v>0</v>
      </c>
      <c r="CN8638" s="9" cm="1">
        <f t="array" aca="1" ref="CN8638" ca="1">IF(OR(CN$37=$BZ8638:$CA8638),0,CM8638)</f>
        <v>0</v>
      </c>
      <c r="CO8638" s="9" cm="1">
        <f t="array" aca="1" ref="CO8638" ca="1">IF(OR(CO$37=$BZ8638:$CA8638),0,CN8638)</f>
        <v>0</v>
      </c>
      <c r="CP8638" s="9" cm="1">
        <f t="array" aca="1" ref="CP8638" ca="1">IF(OR(CP$37=$BZ8638:$CA8638),0,CO8638)</f>
        <v>0</v>
      </c>
      <c r="CQ8638" s="9" cm="1">
        <f t="array" aca="1" ref="CQ8638" ca="1">IF(OR(CQ$37=$BZ8638:$CA8638),0,CP8638)</f>
        <v>0</v>
      </c>
      <c r="CR8638" s="9" cm="1">
        <f t="array" aca="1" ref="CR8638" ca="1">IF(OR(CR$37=$BZ8638:$CA8638),0,CQ8638)</f>
        <v>0</v>
      </c>
      <c r="CS8638" s="9" cm="1">
        <f t="array" aca="1" ref="CS8638" ca="1">IF(OR(CS$37=$BZ8638:$CA8638),0,CR8638)</f>
        <v>0</v>
      </c>
      <c r="CT8638" s="9" cm="1">
        <f t="array" aca="1" ref="CT8638" ca="1">IF(OR(CT$37=$BZ8638:$CA8638),0,CS8638)</f>
        <v>0</v>
      </c>
      <c r="CU8638" s="9" cm="1">
        <f t="array" aca="1" ref="CU8638" ca="1">IF(OR(CU$37=$BZ8638:$CA8638),0,CT8638)</f>
        <v>0</v>
      </c>
      <c r="CV8638" s="9" cm="1">
        <f t="array" aca="1" ref="CV8638" ca="1">IF(OR(CV$37=$BZ8638:$CA8638),0,CU8638)</f>
        <v>0</v>
      </c>
      <c r="CW8638" s="9" cm="1">
        <f t="array" aca="1" ref="CW8638" ca="1">IF(OR(CW$37=$BZ8638:$CA8638),0,CV8638)</f>
        <v>0</v>
      </c>
      <c r="CX8638" s="9" cm="1">
        <f t="array" aca="1" ref="CX8638" ca="1">IF(OR(CX$37=$BZ8638:$CA8638),0,CW8638)</f>
        <v>0</v>
      </c>
      <c r="CY8638" s="9" cm="1">
        <f t="array" aca="1" ref="CY8638" ca="1">IF(OR(CY$37=$BZ8638:$CA8638),0,CX8638)</f>
        <v>0</v>
      </c>
      <c r="CZ8638" s="9" cm="1">
        <f t="array" aca="1" ref="CZ8638" ca="1">IF(OR(CZ$37=$BZ8638:$CA8638),0,CY8638)</f>
        <v>0</v>
      </c>
      <c r="DA8638" s="9" cm="1">
        <f t="array" aca="1" ref="DA8638" ca="1">IF(OR(DA$37=$BZ8638:$CA8638),0,CZ8638)</f>
        <v>0</v>
      </c>
      <c r="DB8638" s="9" cm="1">
        <f t="array" aca="1" ref="DB8638" ca="1">IF(OR(DB$37=$BZ8638:$CA8638),0,DA8638)</f>
        <v>0</v>
      </c>
      <c r="DC8638" s="9" cm="1">
        <f t="array" aca="1" ref="DC8638" ca="1">IF(OR(DC$37=$BZ8638:$CA8638),0,DB8638)</f>
        <v>0</v>
      </c>
      <c r="DD8638" s="9" cm="1">
        <f t="array" aca="1" ref="DD8638" ca="1">IF(OR(DD$37=$BZ8638:$CA8638),0,DC8638)</f>
        <v>0</v>
      </c>
      <c r="DE8638" s="9" cm="1">
        <f t="array" aca="1" ref="DE8638" ca="1">IF(OR(DE$37=$BZ8638:$CA8638),0,DD8638)</f>
        <v>0</v>
      </c>
    </row>
    <row r="8639" spans="77:109">
      <c r="BY8639" s="10" t="s">
        <v>8792</v>
      </c>
      <c r="BZ8639" s="10">
        <v>87</v>
      </c>
      <c r="CA8639" s="10" t="s">
        <v>9</v>
      </c>
      <c r="CB8639" s="10" t="str" cm="1">
        <f t="array" aca="1" ref="CB8639" ca="1">INDIRECT("'Map'!" &amp; CA8639 &amp; BZ8639)</f>
        <v xml:space="preserve"> </v>
      </c>
      <c r="CC8639" s="10" t="str">
        <f ca="1">_xlfn.XLOOKUP(CB8639,Assumptions!$D$10:$D$15,Assumptions!$C$10:$C$15, "", 0, 1)</f>
        <v/>
      </c>
      <c r="CD8639" s="9">
        <f ca="1">_xlfn.XLOOKUP(CB8639,Assumptions!$D$10:$D$15,Assumptions!$F$10:$F$15, 0, 0, 1)</f>
        <v>0</v>
      </c>
      <c r="CE8639" s="9">
        <f ca="1">_xlfn.XLOOKUP(CB8639,Assumptions!$D$10:$D$15,Assumptions!$E$10:$E$15, 0, 0, 1)</f>
        <v>0</v>
      </c>
      <c r="CF8639" s="9">
        <f t="shared" ca="1" si="138"/>
        <v>0</v>
      </c>
      <c r="CG8639" s="9" cm="1">
        <f t="array" aca="1" ref="CG8639" ca="1">IF(OR(CG$37=$BZ8639:$CA8639),0,CF8639)</f>
        <v>0</v>
      </c>
      <c r="CH8639" s="9" cm="1">
        <f t="array" aca="1" ref="CH8639" ca="1">IF(OR(CH$37=$BZ8639:$CA8639),0,CG8639)</f>
        <v>0</v>
      </c>
      <c r="CI8639" s="9" cm="1">
        <f t="array" aca="1" ref="CI8639" ca="1">IF(OR(CI$37=$BZ8639:$CA8639),0,CH8639)</f>
        <v>0</v>
      </c>
      <c r="CJ8639" s="9" cm="1">
        <f t="array" aca="1" ref="CJ8639" ca="1">IF(OR(CJ$37=$BZ8639:$CA8639),0,CI8639)</f>
        <v>0</v>
      </c>
      <c r="CK8639" s="9" cm="1">
        <f t="array" aca="1" ref="CK8639" ca="1">IF(OR(CK$37=$BZ8639:$CA8639),0,CJ8639)</f>
        <v>0</v>
      </c>
      <c r="CL8639" s="9" cm="1">
        <f t="array" aca="1" ref="CL8639" ca="1">IF(OR(CL$37=$BZ8639:$CA8639),0,CK8639)</f>
        <v>0</v>
      </c>
      <c r="CM8639" s="9" cm="1">
        <f t="array" aca="1" ref="CM8639" ca="1">IF(OR(CM$37=$BZ8639:$CA8639),0,CL8639)</f>
        <v>0</v>
      </c>
      <c r="CN8639" s="9" cm="1">
        <f t="array" aca="1" ref="CN8639" ca="1">IF(OR(CN$37=$BZ8639:$CA8639),0,CM8639)</f>
        <v>0</v>
      </c>
      <c r="CO8639" s="9" cm="1">
        <f t="array" aca="1" ref="CO8639" ca="1">IF(OR(CO$37=$BZ8639:$CA8639),0,CN8639)</f>
        <v>0</v>
      </c>
      <c r="CP8639" s="9" cm="1">
        <f t="array" aca="1" ref="CP8639" ca="1">IF(OR(CP$37=$BZ8639:$CA8639),0,CO8639)</f>
        <v>0</v>
      </c>
      <c r="CQ8639" s="9" cm="1">
        <f t="array" aca="1" ref="CQ8639" ca="1">IF(OR(CQ$37=$BZ8639:$CA8639),0,CP8639)</f>
        <v>0</v>
      </c>
      <c r="CR8639" s="9" cm="1">
        <f t="array" aca="1" ref="CR8639" ca="1">IF(OR(CR$37=$BZ8639:$CA8639),0,CQ8639)</f>
        <v>0</v>
      </c>
      <c r="CS8639" s="9" cm="1">
        <f t="array" aca="1" ref="CS8639" ca="1">IF(OR(CS$37=$BZ8639:$CA8639),0,CR8639)</f>
        <v>0</v>
      </c>
      <c r="CT8639" s="9" cm="1">
        <f t="array" aca="1" ref="CT8639" ca="1">IF(OR(CT$37=$BZ8639:$CA8639),0,CS8639)</f>
        <v>0</v>
      </c>
      <c r="CU8639" s="9" cm="1">
        <f t="array" aca="1" ref="CU8639" ca="1">IF(OR(CU$37=$BZ8639:$CA8639),0,CT8639)</f>
        <v>0</v>
      </c>
      <c r="CV8639" s="9" cm="1">
        <f t="array" aca="1" ref="CV8639" ca="1">IF(OR(CV$37=$BZ8639:$CA8639),0,CU8639)</f>
        <v>0</v>
      </c>
      <c r="CW8639" s="9" cm="1">
        <f t="array" aca="1" ref="CW8639" ca="1">IF(OR(CW$37=$BZ8639:$CA8639),0,CV8639)</f>
        <v>0</v>
      </c>
      <c r="CX8639" s="9" cm="1">
        <f t="array" aca="1" ref="CX8639" ca="1">IF(OR(CX$37=$BZ8639:$CA8639),0,CW8639)</f>
        <v>0</v>
      </c>
      <c r="CY8639" s="9" cm="1">
        <f t="array" aca="1" ref="CY8639" ca="1">IF(OR(CY$37=$BZ8639:$CA8639),0,CX8639)</f>
        <v>0</v>
      </c>
      <c r="CZ8639" s="9" cm="1">
        <f t="array" aca="1" ref="CZ8639" ca="1">IF(OR(CZ$37=$BZ8639:$CA8639),0,CY8639)</f>
        <v>0</v>
      </c>
      <c r="DA8639" s="9" cm="1">
        <f t="array" aca="1" ref="DA8639" ca="1">IF(OR(DA$37=$BZ8639:$CA8639),0,CZ8639)</f>
        <v>0</v>
      </c>
      <c r="DB8639" s="9" cm="1">
        <f t="array" aca="1" ref="DB8639" ca="1">IF(OR(DB$37=$BZ8639:$CA8639),0,DA8639)</f>
        <v>0</v>
      </c>
      <c r="DC8639" s="9" cm="1">
        <f t="array" aca="1" ref="DC8639" ca="1">IF(OR(DC$37=$BZ8639:$CA8639),0,DB8639)</f>
        <v>0</v>
      </c>
      <c r="DD8639" s="9" cm="1">
        <f t="array" aca="1" ref="DD8639" ca="1">IF(OR(DD$37=$BZ8639:$CA8639),0,DC8639)</f>
        <v>0</v>
      </c>
      <c r="DE8639" s="9" cm="1">
        <f t="array" aca="1" ref="DE8639" ca="1">IF(OR(DE$37=$BZ8639:$CA8639),0,DD8639)</f>
        <v>0</v>
      </c>
    </row>
    <row r="8640" spans="77:109">
      <c r="BY8640" s="10" t="s">
        <v>8793</v>
      </c>
      <c r="BZ8640" s="10">
        <v>87</v>
      </c>
      <c r="CA8640" s="10" t="s">
        <v>10</v>
      </c>
      <c r="CB8640" s="10" t="str" cm="1">
        <f t="array" aca="1" ref="CB8640" ca="1">INDIRECT("'Map'!" &amp; CA8640 &amp; BZ8640)</f>
        <v>🍇</v>
      </c>
      <c r="CC8640" s="10" t="str">
        <f ca="1">_xlfn.XLOOKUP(CB8640,Assumptions!$D$10:$D$15,Assumptions!$C$10:$C$15, "", 0, 1)</f>
        <v>Grapes</v>
      </c>
      <c r="CD8640" s="9">
        <f ca="1">_xlfn.XLOOKUP(CB8640,Assumptions!$D$10:$D$15,Assumptions!$F$10:$F$15, 0, 0, 1)</f>
        <v>450</v>
      </c>
      <c r="CE8640" s="9">
        <f ca="1">_xlfn.XLOOKUP(CB8640,Assumptions!$D$10:$D$15,Assumptions!$E$10:$E$15, 0, 0, 1)</f>
        <v>1.2</v>
      </c>
      <c r="CF8640" s="9">
        <f t="shared" ca="1" si="138"/>
        <v>540</v>
      </c>
      <c r="CG8640" s="9" cm="1">
        <f t="array" aca="1" ref="CG8640" ca="1">IF(OR(CG$37=$BZ8640:$CA8640),0,CF8640)</f>
        <v>540</v>
      </c>
      <c r="CH8640" s="9" cm="1">
        <f t="array" aca="1" ref="CH8640" ca="1">IF(OR(CH$37=$BZ8640:$CA8640),0,CG8640)</f>
        <v>540</v>
      </c>
      <c r="CI8640" s="9" cm="1">
        <f t="array" aca="1" ref="CI8640" ca="1">IF(OR(CI$37=$BZ8640:$CA8640),0,CH8640)</f>
        <v>540</v>
      </c>
      <c r="CJ8640" s="9" cm="1">
        <f t="array" aca="1" ref="CJ8640" ca="1">IF(OR(CJ$37=$BZ8640:$CA8640),0,CI8640)</f>
        <v>540</v>
      </c>
      <c r="CK8640" s="9" cm="1">
        <f t="array" aca="1" ref="CK8640" ca="1">IF(OR(CK$37=$BZ8640:$CA8640),0,CJ8640)</f>
        <v>540</v>
      </c>
      <c r="CL8640" s="9" cm="1">
        <f t="array" aca="1" ref="CL8640" ca="1">IF(OR(CL$37=$BZ8640:$CA8640),0,CK8640)</f>
        <v>540</v>
      </c>
      <c r="CM8640" s="9" cm="1">
        <f t="array" aca="1" ref="CM8640" ca="1">IF(OR(CM$37=$BZ8640:$CA8640),0,CL8640)</f>
        <v>540</v>
      </c>
      <c r="CN8640" s="9" cm="1">
        <f t="array" aca="1" ref="CN8640" ca="1">IF(OR(CN$37=$BZ8640:$CA8640),0,CM8640)</f>
        <v>540</v>
      </c>
      <c r="CO8640" s="9" cm="1">
        <f t="array" aca="1" ref="CO8640" ca="1">IF(OR(CO$37=$BZ8640:$CA8640),0,CN8640)</f>
        <v>540</v>
      </c>
      <c r="CP8640" s="9" cm="1">
        <f t="array" aca="1" ref="CP8640" ca="1">IF(OR(CP$37=$BZ8640:$CA8640),0,CO8640)</f>
        <v>540</v>
      </c>
      <c r="CQ8640" s="9" cm="1">
        <f t="array" aca="1" ref="CQ8640" ca="1">IF(OR(CQ$37=$BZ8640:$CA8640),0,CP8640)</f>
        <v>540</v>
      </c>
      <c r="CR8640" s="9" cm="1">
        <f t="array" aca="1" ref="CR8640" ca="1">IF(OR(CR$37=$BZ8640:$CA8640),0,CQ8640)</f>
        <v>540</v>
      </c>
      <c r="CS8640" s="9" cm="1">
        <f t="array" aca="1" ref="CS8640" ca="1">IF(OR(CS$37=$BZ8640:$CA8640),0,CR8640)</f>
        <v>540</v>
      </c>
      <c r="CT8640" s="9" cm="1">
        <f t="array" aca="1" ref="CT8640" ca="1">IF(OR(CT$37=$BZ8640:$CA8640),0,CS8640)</f>
        <v>540</v>
      </c>
      <c r="CU8640" s="9" cm="1">
        <f t="array" aca="1" ref="CU8640" ca="1">IF(OR(CU$37=$BZ8640:$CA8640),0,CT8640)</f>
        <v>540</v>
      </c>
      <c r="CV8640" s="9" cm="1">
        <f t="array" aca="1" ref="CV8640" ca="1">IF(OR(CV$37=$BZ8640:$CA8640),0,CU8640)</f>
        <v>540</v>
      </c>
      <c r="CW8640" s="9" cm="1">
        <f t="array" aca="1" ref="CW8640" ca="1">IF(OR(CW$37=$BZ8640:$CA8640),0,CV8640)</f>
        <v>540</v>
      </c>
      <c r="CX8640" s="9" cm="1">
        <f t="array" aca="1" ref="CX8640" ca="1">IF(OR(CX$37=$BZ8640:$CA8640),0,CW8640)</f>
        <v>540</v>
      </c>
      <c r="CY8640" s="9" cm="1">
        <f t="array" aca="1" ref="CY8640" ca="1">IF(OR(CY$37=$BZ8640:$CA8640),0,CX8640)</f>
        <v>540</v>
      </c>
      <c r="CZ8640" s="9" cm="1">
        <f t="array" aca="1" ref="CZ8640" ca="1">IF(OR(CZ$37=$BZ8640:$CA8640),0,CY8640)</f>
        <v>540</v>
      </c>
      <c r="DA8640" s="9" cm="1">
        <f t="array" aca="1" ref="DA8640" ca="1">IF(OR(DA$37=$BZ8640:$CA8640),0,CZ8640)</f>
        <v>540</v>
      </c>
      <c r="DB8640" s="9" cm="1">
        <f t="array" aca="1" ref="DB8640" ca="1">IF(OR(DB$37=$BZ8640:$CA8640),0,DA8640)</f>
        <v>540</v>
      </c>
      <c r="DC8640" s="9" cm="1">
        <f t="array" aca="1" ref="DC8640" ca="1">IF(OR(DC$37=$BZ8640:$CA8640),0,DB8640)</f>
        <v>540</v>
      </c>
      <c r="DD8640" s="9" cm="1">
        <f t="array" aca="1" ref="DD8640" ca="1">IF(OR(DD$37=$BZ8640:$CA8640),0,DC8640)</f>
        <v>540</v>
      </c>
      <c r="DE8640" s="9" cm="1">
        <f t="array" aca="1" ref="DE8640" ca="1">IF(OR(DE$37=$BZ8640:$CA8640),0,DD8640)</f>
        <v>540</v>
      </c>
    </row>
    <row r="8641" spans="77:109">
      <c r="BY8641" s="10" t="s">
        <v>8794</v>
      </c>
      <c r="BZ8641" s="10">
        <v>87</v>
      </c>
      <c r="CA8641" s="10" t="s">
        <v>22</v>
      </c>
      <c r="CB8641" s="10" t="str" cm="1">
        <f t="array" aca="1" ref="CB8641" ca="1">INDIRECT("'Map'!" &amp; CA8641 &amp; BZ8641)</f>
        <v>🍏</v>
      </c>
      <c r="CC8641" s="10" t="str">
        <f ca="1">_xlfn.XLOOKUP(CB8641,Assumptions!$D$10:$D$15,Assumptions!$C$10:$C$15, "", 0, 1)</f>
        <v>Apple</v>
      </c>
      <c r="CD8641" s="9">
        <f ca="1">_xlfn.XLOOKUP(CB8641,Assumptions!$D$10:$D$15,Assumptions!$F$10:$F$15, 0, 0, 1)</f>
        <v>900</v>
      </c>
      <c r="CE8641" s="9">
        <f ca="1">_xlfn.XLOOKUP(CB8641,Assumptions!$D$10:$D$15,Assumptions!$E$10:$E$15, 0, 0, 1)</f>
        <v>0.7</v>
      </c>
      <c r="CF8641" s="9">
        <f t="shared" ca="1" si="138"/>
        <v>630</v>
      </c>
      <c r="CG8641" s="9" cm="1">
        <f t="array" aca="1" ref="CG8641" ca="1">IF(OR(CG$37=$BZ8641:$CA8641),0,CF8641)</f>
        <v>630</v>
      </c>
      <c r="CH8641" s="9" cm="1">
        <f t="array" aca="1" ref="CH8641" ca="1">IF(OR(CH$37=$BZ8641:$CA8641),0,CG8641)</f>
        <v>630</v>
      </c>
      <c r="CI8641" s="9" cm="1">
        <f t="array" aca="1" ref="CI8641" ca="1">IF(OR(CI$37=$BZ8641:$CA8641),0,CH8641)</f>
        <v>630</v>
      </c>
      <c r="CJ8641" s="9" cm="1">
        <f t="array" aca="1" ref="CJ8641" ca="1">IF(OR(CJ$37=$BZ8641:$CA8641),0,CI8641)</f>
        <v>630</v>
      </c>
      <c r="CK8641" s="9" cm="1">
        <f t="array" aca="1" ref="CK8641" ca="1">IF(OR(CK$37=$BZ8641:$CA8641),0,CJ8641)</f>
        <v>630</v>
      </c>
      <c r="CL8641" s="9" cm="1">
        <f t="array" aca="1" ref="CL8641" ca="1">IF(OR(CL$37=$BZ8641:$CA8641),0,CK8641)</f>
        <v>630</v>
      </c>
      <c r="CM8641" s="9" cm="1">
        <f t="array" aca="1" ref="CM8641" ca="1">IF(OR(CM$37=$BZ8641:$CA8641),0,CL8641)</f>
        <v>630</v>
      </c>
      <c r="CN8641" s="9" cm="1">
        <f t="array" aca="1" ref="CN8641" ca="1">IF(OR(CN$37=$BZ8641:$CA8641),0,CM8641)</f>
        <v>630</v>
      </c>
      <c r="CO8641" s="9" cm="1">
        <f t="array" aca="1" ref="CO8641" ca="1">IF(OR(CO$37=$BZ8641:$CA8641),0,CN8641)</f>
        <v>630</v>
      </c>
      <c r="CP8641" s="9" cm="1">
        <f t="array" aca="1" ref="CP8641" ca="1">IF(OR(CP$37=$BZ8641:$CA8641),0,CO8641)</f>
        <v>630</v>
      </c>
      <c r="CQ8641" s="9" cm="1">
        <f t="array" aca="1" ref="CQ8641" ca="1">IF(OR(CQ$37=$BZ8641:$CA8641),0,CP8641)</f>
        <v>630</v>
      </c>
      <c r="CR8641" s="9" cm="1">
        <f t="array" aca="1" ref="CR8641" ca="1">IF(OR(CR$37=$BZ8641:$CA8641),0,CQ8641)</f>
        <v>630</v>
      </c>
      <c r="CS8641" s="9" cm="1">
        <f t="array" aca="1" ref="CS8641" ca="1">IF(OR(CS$37=$BZ8641:$CA8641),0,CR8641)</f>
        <v>630</v>
      </c>
      <c r="CT8641" s="9" cm="1">
        <f t="array" aca="1" ref="CT8641" ca="1">IF(OR(CT$37=$BZ8641:$CA8641),0,CS8641)</f>
        <v>630</v>
      </c>
      <c r="CU8641" s="9" cm="1">
        <f t="array" aca="1" ref="CU8641" ca="1">IF(OR(CU$37=$BZ8641:$CA8641),0,CT8641)</f>
        <v>630</v>
      </c>
      <c r="CV8641" s="9" cm="1">
        <f t="array" aca="1" ref="CV8641" ca="1">IF(OR(CV$37=$BZ8641:$CA8641),0,CU8641)</f>
        <v>630</v>
      </c>
      <c r="CW8641" s="9" cm="1">
        <f t="array" aca="1" ref="CW8641" ca="1">IF(OR(CW$37=$BZ8641:$CA8641),0,CV8641)</f>
        <v>630</v>
      </c>
      <c r="CX8641" s="9" cm="1">
        <f t="array" aca="1" ref="CX8641" ca="1">IF(OR(CX$37=$BZ8641:$CA8641),0,CW8641)</f>
        <v>630</v>
      </c>
      <c r="CY8641" s="9" cm="1">
        <f t="array" aca="1" ref="CY8641" ca="1">IF(OR(CY$37=$BZ8641:$CA8641),0,CX8641)</f>
        <v>630</v>
      </c>
      <c r="CZ8641" s="9" cm="1">
        <f t="array" aca="1" ref="CZ8641" ca="1">IF(OR(CZ$37=$BZ8641:$CA8641),0,CY8641)</f>
        <v>630</v>
      </c>
      <c r="DA8641" s="9" cm="1">
        <f t="array" aca="1" ref="DA8641" ca="1">IF(OR(DA$37=$BZ8641:$CA8641),0,CZ8641)</f>
        <v>630</v>
      </c>
      <c r="DB8641" s="9" cm="1">
        <f t="array" aca="1" ref="DB8641" ca="1">IF(OR(DB$37=$BZ8641:$CA8641),0,DA8641)</f>
        <v>630</v>
      </c>
      <c r="DC8641" s="9" cm="1">
        <f t="array" aca="1" ref="DC8641" ca="1">IF(OR(DC$37=$BZ8641:$CA8641),0,DB8641)</f>
        <v>630</v>
      </c>
      <c r="DD8641" s="9" cm="1">
        <f t="array" aca="1" ref="DD8641" ca="1">IF(OR(DD$37=$BZ8641:$CA8641),0,DC8641)</f>
        <v>630</v>
      </c>
      <c r="DE8641" s="9" cm="1">
        <f t="array" aca="1" ref="DE8641" ca="1">IF(OR(DE$37=$BZ8641:$CA8641),0,DD8641)</f>
        <v>630</v>
      </c>
    </row>
    <row r="8642" spans="77:109">
      <c r="BY8642" s="10" t="s">
        <v>8795</v>
      </c>
      <c r="BZ8642" s="10">
        <v>87</v>
      </c>
      <c r="CA8642" s="10" t="s">
        <v>23</v>
      </c>
      <c r="CB8642" s="10" t="str" cm="1">
        <f t="array" aca="1" ref="CB8642" ca="1">INDIRECT("'Map'!" &amp; CA8642 &amp; BZ8642)</f>
        <v>🍆</v>
      </c>
      <c r="CC8642" s="10" t="str">
        <f ca="1">_xlfn.XLOOKUP(CB8642,Assumptions!$D$10:$D$15,Assumptions!$C$10:$C$15, "", 0, 1)</f>
        <v>Aubergine</v>
      </c>
      <c r="CD8642" s="9">
        <f ca="1">_xlfn.XLOOKUP(CB8642,Assumptions!$D$10:$D$15,Assumptions!$F$10:$F$15, 0, 0, 1)</f>
        <v>2250</v>
      </c>
      <c r="CE8642" s="9">
        <f ca="1">_xlfn.XLOOKUP(CB8642,Assumptions!$D$10:$D$15,Assumptions!$E$10:$E$15, 0, 0, 1)</f>
        <v>0.5</v>
      </c>
      <c r="CF8642" s="9">
        <f t="shared" ca="1" si="138"/>
        <v>1125</v>
      </c>
      <c r="CG8642" s="9" cm="1">
        <f t="array" aca="1" ref="CG8642" ca="1">IF(OR(CG$37=$BZ8642:$CA8642),0,CF8642)</f>
        <v>1125</v>
      </c>
      <c r="CH8642" s="9" cm="1">
        <f t="array" aca="1" ref="CH8642" ca="1">IF(OR(CH$37=$BZ8642:$CA8642),0,CG8642)</f>
        <v>1125</v>
      </c>
      <c r="CI8642" s="9" cm="1">
        <f t="array" aca="1" ref="CI8642" ca="1">IF(OR(CI$37=$BZ8642:$CA8642),0,CH8642)</f>
        <v>1125</v>
      </c>
      <c r="CJ8642" s="9" cm="1">
        <f t="array" aca="1" ref="CJ8642" ca="1">IF(OR(CJ$37=$BZ8642:$CA8642),0,CI8642)</f>
        <v>1125</v>
      </c>
      <c r="CK8642" s="9" cm="1">
        <f t="array" aca="1" ref="CK8642" ca="1">IF(OR(CK$37=$BZ8642:$CA8642),0,CJ8642)</f>
        <v>1125</v>
      </c>
      <c r="CL8642" s="9" cm="1">
        <f t="array" aca="1" ref="CL8642" ca="1">IF(OR(CL$37=$BZ8642:$CA8642),0,CK8642)</f>
        <v>1125</v>
      </c>
      <c r="CM8642" s="9" cm="1">
        <f t="array" aca="1" ref="CM8642" ca="1">IF(OR(CM$37=$BZ8642:$CA8642),0,CL8642)</f>
        <v>1125</v>
      </c>
      <c r="CN8642" s="9" cm="1">
        <f t="array" aca="1" ref="CN8642" ca="1">IF(OR(CN$37=$BZ8642:$CA8642),0,CM8642)</f>
        <v>1125</v>
      </c>
      <c r="CO8642" s="9" cm="1">
        <f t="array" aca="1" ref="CO8642" ca="1">IF(OR(CO$37=$BZ8642:$CA8642),0,CN8642)</f>
        <v>1125</v>
      </c>
      <c r="CP8642" s="9" cm="1">
        <f t="array" aca="1" ref="CP8642" ca="1">IF(OR(CP$37=$BZ8642:$CA8642),0,CO8642)</f>
        <v>1125</v>
      </c>
      <c r="CQ8642" s="9" cm="1">
        <f t="array" aca="1" ref="CQ8642" ca="1">IF(OR(CQ$37=$BZ8642:$CA8642),0,CP8642)</f>
        <v>1125</v>
      </c>
      <c r="CR8642" s="9" cm="1">
        <f t="array" aca="1" ref="CR8642" ca="1">IF(OR(CR$37=$BZ8642:$CA8642),0,CQ8642)</f>
        <v>1125</v>
      </c>
      <c r="CS8642" s="9" cm="1">
        <f t="array" aca="1" ref="CS8642" ca="1">IF(OR(CS$37=$BZ8642:$CA8642),0,CR8642)</f>
        <v>1125</v>
      </c>
      <c r="CT8642" s="9" cm="1">
        <f t="array" aca="1" ref="CT8642" ca="1">IF(OR(CT$37=$BZ8642:$CA8642),0,CS8642)</f>
        <v>1125</v>
      </c>
      <c r="CU8642" s="9" cm="1">
        <f t="array" aca="1" ref="CU8642" ca="1">IF(OR(CU$37=$BZ8642:$CA8642),0,CT8642)</f>
        <v>1125</v>
      </c>
      <c r="CV8642" s="9" cm="1">
        <f t="array" aca="1" ref="CV8642" ca="1">IF(OR(CV$37=$BZ8642:$CA8642),0,CU8642)</f>
        <v>1125</v>
      </c>
      <c r="CW8642" s="9" cm="1">
        <f t="array" aca="1" ref="CW8642" ca="1">IF(OR(CW$37=$BZ8642:$CA8642),0,CV8642)</f>
        <v>1125</v>
      </c>
      <c r="CX8642" s="9" cm="1">
        <f t="array" aca="1" ref="CX8642" ca="1">IF(OR(CX$37=$BZ8642:$CA8642),0,CW8642)</f>
        <v>0</v>
      </c>
      <c r="CY8642" s="9" cm="1">
        <f t="array" aca="1" ref="CY8642" ca="1">IF(OR(CY$37=$BZ8642:$CA8642),0,CX8642)</f>
        <v>0</v>
      </c>
      <c r="CZ8642" s="9" cm="1">
        <f t="array" aca="1" ref="CZ8642" ca="1">IF(OR(CZ$37=$BZ8642:$CA8642),0,CY8642)</f>
        <v>0</v>
      </c>
      <c r="DA8642" s="9" cm="1">
        <f t="array" aca="1" ref="DA8642" ca="1">IF(OR(DA$37=$BZ8642:$CA8642),0,CZ8642)</f>
        <v>0</v>
      </c>
      <c r="DB8642" s="9" cm="1">
        <f t="array" aca="1" ref="DB8642" ca="1">IF(OR(DB$37=$BZ8642:$CA8642),0,DA8642)</f>
        <v>0</v>
      </c>
      <c r="DC8642" s="9" cm="1">
        <f t="array" aca="1" ref="DC8642" ca="1">IF(OR(DC$37=$BZ8642:$CA8642),0,DB8642)</f>
        <v>0</v>
      </c>
      <c r="DD8642" s="9" cm="1">
        <f t="array" aca="1" ref="DD8642" ca="1">IF(OR(DD$37=$BZ8642:$CA8642),0,DC8642)</f>
        <v>0</v>
      </c>
      <c r="DE8642" s="9" cm="1">
        <f t="array" aca="1" ref="DE8642" ca="1">IF(OR(DE$37=$BZ8642:$CA8642),0,DD8642)</f>
        <v>0</v>
      </c>
    </row>
    <row r="8643" spans="77:109">
      <c r="BY8643" s="10" t="s">
        <v>8796</v>
      </c>
      <c r="BZ8643" s="10">
        <v>87</v>
      </c>
      <c r="CA8643" s="10" t="s">
        <v>19</v>
      </c>
      <c r="CB8643" s="10" t="str" cm="1">
        <f t="array" aca="1" ref="CB8643" ca="1">INDIRECT("'Map'!" &amp; CA8643 &amp; BZ8643)</f>
        <v xml:space="preserve"> </v>
      </c>
      <c r="CC8643" s="10" t="str">
        <f ca="1">_xlfn.XLOOKUP(CB8643,Assumptions!$D$10:$D$15,Assumptions!$C$10:$C$15, "", 0, 1)</f>
        <v/>
      </c>
      <c r="CD8643" s="9">
        <f ca="1">_xlfn.XLOOKUP(CB8643,Assumptions!$D$10:$D$15,Assumptions!$F$10:$F$15, 0, 0, 1)</f>
        <v>0</v>
      </c>
      <c r="CE8643" s="9">
        <f ca="1">_xlfn.XLOOKUP(CB8643,Assumptions!$D$10:$D$15,Assumptions!$E$10:$E$15, 0, 0, 1)</f>
        <v>0</v>
      </c>
      <c r="CF8643" s="9">
        <f t="shared" ca="1" si="138"/>
        <v>0</v>
      </c>
      <c r="CG8643" s="9" cm="1">
        <f t="array" aca="1" ref="CG8643" ca="1">IF(OR(CG$37=$BZ8643:$CA8643),0,CF8643)</f>
        <v>0</v>
      </c>
      <c r="CH8643" s="9" cm="1">
        <f t="array" aca="1" ref="CH8643" ca="1">IF(OR(CH$37=$BZ8643:$CA8643),0,CG8643)</f>
        <v>0</v>
      </c>
      <c r="CI8643" s="9" cm="1">
        <f t="array" aca="1" ref="CI8643" ca="1">IF(OR(CI$37=$BZ8643:$CA8643),0,CH8643)</f>
        <v>0</v>
      </c>
      <c r="CJ8643" s="9" cm="1">
        <f t="array" aca="1" ref="CJ8643" ca="1">IF(OR(CJ$37=$BZ8643:$CA8643),0,CI8643)</f>
        <v>0</v>
      </c>
      <c r="CK8643" s="9" cm="1">
        <f t="array" aca="1" ref="CK8643" ca="1">IF(OR(CK$37=$BZ8643:$CA8643),0,CJ8643)</f>
        <v>0</v>
      </c>
      <c r="CL8643" s="9" cm="1">
        <f t="array" aca="1" ref="CL8643" ca="1">IF(OR(CL$37=$BZ8643:$CA8643),0,CK8643)</f>
        <v>0</v>
      </c>
      <c r="CM8643" s="9" cm="1">
        <f t="array" aca="1" ref="CM8643" ca="1">IF(OR(CM$37=$BZ8643:$CA8643),0,CL8643)</f>
        <v>0</v>
      </c>
      <c r="CN8643" s="9" cm="1">
        <f t="array" aca="1" ref="CN8643" ca="1">IF(OR(CN$37=$BZ8643:$CA8643),0,CM8643)</f>
        <v>0</v>
      </c>
      <c r="CO8643" s="9" cm="1">
        <f t="array" aca="1" ref="CO8643" ca="1">IF(OR(CO$37=$BZ8643:$CA8643),0,CN8643)</f>
        <v>0</v>
      </c>
      <c r="CP8643" s="9" cm="1">
        <f t="array" aca="1" ref="CP8643" ca="1">IF(OR(CP$37=$BZ8643:$CA8643),0,CO8643)</f>
        <v>0</v>
      </c>
      <c r="CQ8643" s="9" cm="1">
        <f t="array" aca="1" ref="CQ8643" ca="1">IF(OR(CQ$37=$BZ8643:$CA8643),0,CP8643)</f>
        <v>0</v>
      </c>
      <c r="CR8643" s="9" cm="1">
        <f t="array" aca="1" ref="CR8643" ca="1">IF(OR(CR$37=$BZ8643:$CA8643),0,CQ8643)</f>
        <v>0</v>
      </c>
      <c r="CS8643" s="9" cm="1">
        <f t="array" aca="1" ref="CS8643" ca="1">IF(OR(CS$37=$BZ8643:$CA8643),0,CR8643)</f>
        <v>0</v>
      </c>
      <c r="CT8643" s="9" cm="1">
        <f t="array" aca="1" ref="CT8643" ca="1">IF(OR(CT$37=$BZ8643:$CA8643),0,CS8643)</f>
        <v>0</v>
      </c>
      <c r="CU8643" s="9" cm="1">
        <f t="array" aca="1" ref="CU8643" ca="1">IF(OR(CU$37=$BZ8643:$CA8643),0,CT8643)</f>
        <v>0</v>
      </c>
      <c r="CV8643" s="9" cm="1">
        <f t="array" aca="1" ref="CV8643" ca="1">IF(OR(CV$37=$BZ8643:$CA8643),0,CU8643)</f>
        <v>0</v>
      </c>
      <c r="CW8643" s="9" cm="1">
        <f t="array" aca="1" ref="CW8643" ca="1">IF(OR(CW$37=$BZ8643:$CA8643),0,CV8643)</f>
        <v>0</v>
      </c>
      <c r="CX8643" s="9" cm="1">
        <f t="array" aca="1" ref="CX8643" ca="1">IF(OR(CX$37=$BZ8643:$CA8643),0,CW8643)</f>
        <v>0</v>
      </c>
      <c r="CY8643" s="9" cm="1">
        <f t="array" aca="1" ref="CY8643" ca="1">IF(OR(CY$37=$BZ8643:$CA8643),0,CX8643)</f>
        <v>0</v>
      </c>
      <c r="CZ8643" s="9" cm="1">
        <f t="array" aca="1" ref="CZ8643" ca="1">IF(OR(CZ$37=$BZ8643:$CA8643),0,CY8643)</f>
        <v>0</v>
      </c>
      <c r="DA8643" s="9" cm="1">
        <f t="array" aca="1" ref="DA8643" ca="1">IF(OR(DA$37=$BZ8643:$CA8643),0,CZ8643)</f>
        <v>0</v>
      </c>
      <c r="DB8643" s="9" cm="1">
        <f t="array" aca="1" ref="DB8643" ca="1">IF(OR(DB$37=$BZ8643:$CA8643),0,DA8643)</f>
        <v>0</v>
      </c>
      <c r="DC8643" s="9" cm="1">
        <f t="array" aca="1" ref="DC8643" ca="1">IF(OR(DC$37=$BZ8643:$CA8643),0,DB8643)</f>
        <v>0</v>
      </c>
      <c r="DD8643" s="9" cm="1">
        <f t="array" aca="1" ref="DD8643" ca="1">IF(OR(DD$37=$BZ8643:$CA8643),0,DC8643)</f>
        <v>0</v>
      </c>
      <c r="DE8643" s="9" cm="1">
        <f t="array" aca="1" ref="DE8643" ca="1">IF(OR(DE$37=$BZ8643:$CA8643),0,DD8643)</f>
        <v>0</v>
      </c>
    </row>
    <row r="8644" spans="77:109">
      <c r="BY8644" s="10" t="s">
        <v>8797</v>
      </c>
      <c r="BZ8644" s="10">
        <v>87</v>
      </c>
      <c r="CA8644" s="10" t="s">
        <v>21</v>
      </c>
      <c r="CB8644" s="10" t="str" cm="1">
        <f t="array" aca="1" ref="CB8644" ca="1">INDIRECT("'Map'!" &amp; CA8644 &amp; BZ8644)</f>
        <v xml:space="preserve"> </v>
      </c>
      <c r="CC8644" s="10" t="str">
        <f ca="1">_xlfn.XLOOKUP(CB8644,Assumptions!$D$10:$D$15,Assumptions!$C$10:$C$15, "", 0, 1)</f>
        <v/>
      </c>
      <c r="CD8644" s="9">
        <f ca="1">_xlfn.XLOOKUP(CB8644,Assumptions!$D$10:$D$15,Assumptions!$F$10:$F$15, 0, 0, 1)</f>
        <v>0</v>
      </c>
      <c r="CE8644" s="9">
        <f ca="1">_xlfn.XLOOKUP(CB8644,Assumptions!$D$10:$D$15,Assumptions!$E$10:$E$15, 0, 0, 1)</f>
        <v>0</v>
      </c>
      <c r="CF8644" s="9">
        <f t="shared" ca="1" si="138"/>
        <v>0</v>
      </c>
      <c r="CG8644" s="9" cm="1">
        <f t="array" aca="1" ref="CG8644" ca="1">IF(OR(CG$37=$BZ8644:$CA8644),0,CF8644)</f>
        <v>0</v>
      </c>
      <c r="CH8644" s="9" cm="1">
        <f t="array" aca="1" ref="CH8644" ca="1">IF(OR(CH$37=$BZ8644:$CA8644),0,CG8644)</f>
        <v>0</v>
      </c>
      <c r="CI8644" s="9" cm="1">
        <f t="array" aca="1" ref="CI8644" ca="1">IF(OR(CI$37=$BZ8644:$CA8644),0,CH8644)</f>
        <v>0</v>
      </c>
      <c r="CJ8644" s="9" cm="1">
        <f t="array" aca="1" ref="CJ8644" ca="1">IF(OR(CJ$37=$BZ8644:$CA8644),0,CI8644)</f>
        <v>0</v>
      </c>
      <c r="CK8644" s="9" cm="1">
        <f t="array" aca="1" ref="CK8644" ca="1">IF(OR(CK$37=$BZ8644:$CA8644),0,CJ8644)</f>
        <v>0</v>
      </c>
      <c r="CL8644" s="9" cm="1">
        <f t="array" aca="1" ref="CL8644" ca="1">IF(OR(CL$37=$BZ8644:$CA8644),0,CK8644)</f>
        <v>0</v>
      </c>
      <c r="CM8644" s="9" cm="1">
        <f t="array" aca="1" ref="CM8644" ca="1">IF(OR(CM$37=$BZ8644:$CA8644),0,CL8644)</f>
        <v>0</v>
      </c>
      <c r="CN8644" s="9" cm="1">
        <f t="array" aca="1" ref="CN8644" ca="1">IF(OR(CN$37=$BZ8644:$CA8644),0,CM8644)</f>
        <v>0</v>
      </c>
      <c r="CO8644" s="9" cm="1">
        <f t="array" aca="1" ref="CO8644" ca="1">IF(OR(CO$37=$BZ8644:$CA8644),0,CN8644)</f>
        <v>0</v>
      </c>
      <c r="CP8644" s="9" cm="1">
        <f t="array" aca="1" ref="CP8644" ca="1">IF(OR(CP$37=$BZ8644:$CA8644),0,CO8644)</f>
        <v>0</v>
      </c>
      <c r="CQ8644" s="9" cm="1">
        <f t="array" aca="1" ref="CQ8644" ca="1">IF(OR(CQ$37=$BZ8644:$CA8644),0,CP8644)</f>
        <v>0</v>
      </c>
      <c r="CR8644" s="9" cm="1">
        <f t="array" aca="1" ref="CR8644" ca="1">IF(OR(CR$37=$BZ8644:$CA8644),0,CQ8644)</f>
        <v>0</v>
      </c>
      <c r="CS8644" s="9" cm="1">
        <f t="array" aca="1" ref="CS8644" ca="1">IF(OR(CS$37=$BZ8644:$CA8644),0,CR8644)</f>
        <v>0</v>
      </c>
      <c r="CT8644" s="9" cm="1">
        <f t="array" aca="1" ref="CT8644" ca="1">IF(OR(CT$37=$BZ8644:$CA8644),0,CS8644)</f>
        <v>0</v>
      </c>
      <c r="CU8644" s="9" cm="1">
        <f t="array" aca="1" ref="CU8644" ca="1">IF(OR(CU$37=$BZ8644:$CA8644),0,CT8644)</f>
        <v>0</v>
      </c>
      <c r="CV8644" s="9" cm="1">
        <f t="array" aca="1" ref="CV8644" ca="1">IF(OR(CV$37=$BZ8644:$CA8644),0,CU8644)</f>
        <v>0</v>
      </c>
      <c r="CW8644" s="9" cm="1">
        <f t="array" aca="1" ref="CW8644" ca="1">IF(OR(CW$37=$BZ8644:$CA8644),0,CV8644)</f>
        <v>0</v>
      </c>
      <c r="CX8644" s="9" cm="1">
        <f t="array" aca="1" ref="CX8644" ca="1">IF(OR(CX$37=$BZ8644:$CA8644),0,CW8644)</f>
        <v>0</v>
      </c>
      <c r="CY8644" s="9" cm="1">
        <f t="array" aca="1" ref="CY8644" ca="1">IF(OR(CY$37=$BZ8644:$CA8644),0,CX8644)</f>
        <v>0</v>
      </c>
      <c r="CZ8644" s="9" cm="1">
        <f t="array" aca="1" ref="CZ8644" ca="1">IF(OR(CZ$37=$BZ8644:$CA8644),0,CY8644)</f>
        <v>0</v>
      </c>
      <c r="DA8644" s="9" cm="1">
        <f t="array" aca="1" ref="DA8644" ca="1">IF(OR(DA$37=$BZ8644:$CA8644),0,CZ8644)</f>
        <v>0</v>
      </c>
      <c r="DB8644" s="9" cm="1">
        <f t="array" aca="1" ref="DB8644" ca="1">IF(OR(DB$37=$BZ8644:$CA8644),0,DA8644)</f>
        <v>0</v>
      </c>
      <c r="DC8644" s="9" cm="1">
        <f t="array" aca="1" ref="DC8644" ca="1">IF(OR(DC$37=$BZ8644:$CA8644),0,DB8644)</f>
        <v>0</v>
      </c>
      <c r="DD8644" s="9" cm="1">
        <f t="array" aca="1" ref="DD8644" ca="1">IF(OR(DD$37=$BZ8644:$CA8644),0,DC8644)</f>
        <v>0</v>
      </c>
      <c r="DE8644" s="9" cm="1">
        <f t="array" aca="1" ref="DE8644" ca="1">IF(OR(DE$37=$BZ8644:$CA8644),0,DD8644)</f>
        <v>0</v>
      </c>
    </row>
    <row r="8645" spans="77:109">
      <c r="BY8645" s="10" t="s">
        <v>8798</v>
      </c>
      <c r="BZ8645" s="10">
        <v>87</v>
      </c>
      <c r="CA8645" s="10" t="s">
        <v>20</v>
      </c>
      <c r="CB8645" s="10" t="str" cm="1">
        <f t="array" aca="1" ref="CB8645" ca="1">INDIRECT("'Map'!" &amp; CA8645 &amp; BZ8645)</f>
        <v xml:space="preserve"> </v>
      </c>
      <c r="CC8645" s="10" t="str">
        <f ca="1">_xlfn.XLOOKUP(CB8645,Assumptions!$D$10:$D$15,Assumptions!$C$10:$C$15, "", 0, 1)</f>
        <v/>
      </c>
      <c r="CD8645" s="9">
        <f ca="1">_xlfn.XLOOKUP(CB8645,Assumptions!$D$10:$D$15,Assumptions!$F$10:$F$15, 0, 0, 1)</f>
        <v>0</v>
      </c>
      <c r="CE8645" s="9">
        <f ca="1">_xlfn.XLOOKUP(CB8645,Assumptions!$D$10:$D$15,Assumptions!$E$10:$E$15, 0, 0, 1)</f>
        <v>0</v>
      </c>
      <c r="CF8645" s="9">
        <f t="shared" ca="1" si="138"/>
        <v>0</v>
      </c>
      <c r="CG8645" s="9" cm="1">
        <f t="array" aca="1" ref="CG8645" ca="1">IF(OR(CG$37=$BZ8645:$CA8645),0,CF8645)</f>
        <v>0</v>
      </c>
      <c r="CH8645" s="9" cm="1">
        <f t="array" aca="1" ref="CH8645" ca="1">IF(OR(CH$37=$BZ8645:$CA8645),0,CG8645)</f>
        <v>0</v>
      </c>
      <c r="CI8645" s="9" cm="1">
        <f t="array" aca="1" ref="CI8645" ca="1">IF(OR(CI$37=$BZ8645:$CA8645),0,CH8645)</f>
        <v>0</v>
      </c>
      <c r="CJ8645" s="9" cm="1">
        <f t="array" aca="1" ref="CJ8645" ca="1">IF(OR(CJ$37=$BZ8645:$CA8645),0,CI8645)</f>
        <v>0</v>
      </c>
      <c r="CK8645" s="9" cm="1">
        <f t="array" aca="1" ref="CK8645" ca="1">IF(OR(CK$37=$BZ8645:$CA8645),0,CJ8645)</f>
        <v>0</v>
      </c>
      <c r="CL8645" s="9" cm="1">
        <f t="array" aca="1" ref="CL8645" ca="1">IF(OR(CL$37=$BZ8645:$CA8645),0,CK8645)</f>
        <v>0</v>
      </c>
      <c r="CM8645" s="9" cm="1">
        <f t="array" aca="1" ref="CM8645" ca="1">IF(OR(CM$37=$BZ8645:$CA8645),0,CL8645)</f>
        <v>0</v>
      </c>
      <c r="CN8645" s="9" cm="1">
        <f t="array" aca="1" ref="CN8645" ca="1">IF(OR(CN$37=$BZ8645:$CA8645),0,CM8645)</f>
        <v>0</v>
      </c>
      <c r="CO8645" s="9" cm="1">
        <f t="array" aca="1" ref="CO8645" ca="1">IF(OR(CO$37=$BZ8645:$CA8645),0,CN8645)</f>
        <v>0</v>
      </c>
      <c r="CP8645" s="9" cm="1">
        <f t="array" aca="1" ref="CP8645" ca="1">IF(OR(CP$37=$BZ8645:$CA8645),0,CO8645)</f>
        <v>0</v>
      </c>
      <c r="CQ8645" s="9" cm="1">
        <f t="array" aca="1" ref="CQ8645" ca="1">IF(OR(CQ$37=$BZ8645:$CA8645),0,CP8645)</f>
        <v>0</v>
      </c>
      <c r="CR8645" s="9" cm="1">
        <f t="array" aca="1" ref="CR8645" ca="1">IF(OR(CR$37=$BZ8645:$CA8645),0,CQ8645)</f>
        <v>0</v>
      </c>
      <c r="CS8645" s="9" cm="1">
        <f t="array" aca="1" ref="CS8645" ca="1">IF(OR(CS$37=$BZ8645:$CA8645),0,CR8645)</f>
        <v>0</v>
      </c>
      <c r="CT8645" s="9" cm="1">
        <f t="array" aca="1" ref="CT8645" ca="1">IF(OR(CT$37=$BZ8645:$CA8645),0,CS8645)</f>
        <v>0</v>
      </c>
      <c r="CU8645" s="9" cm="1">
        <f t="array" aca="1" ref="CU8645" ca="1">IF(OR(CU$37=$BZ8645:$CA8645),0,CT8645)</f>
        <v>0</v>
      </c>
      <c r="CV8645" s="9" cm="1">
        <f t="array" aca="1" ref="CV8645" ca="1">IF(OR(CV$37=$BZ8645:$CA8645),0,CU8645)</f>
        <v>0</v>
      </c>
      <c r="CW8645" s="9" cm="1">
        <f t="array" aca="1" ref="CW8645" ca="1">IF(OR(CW$37=$BZ8645:$CA8645),0,CV8645)</f>
        <v>0</v>
      </c>
      <c r="CX8645" s="9" cm="1">
        <f t="array" aca="1" ref="CX8645" ca="1">IF(OR(CX$37=$BZ8645:$CA8645),0,CW8645)</f>
        <v>0</v>
      </c>
      <c r="CY8645" s="9" cm="1">
        <f t="array" aca="1" ref="CY8645" ca="1">IF(OR(CY$37=$BZ8645:$CA8645),0,CX8645)</f>
        <v>0</v>
      </c>
      <c r="CZ8645" s="9" cm="1">
        <f t="array" aca="1" ref="CZ8645" ca="1">IF(OR(CZ$37=$BZ8645:$CA8645),0,CY8645)</f>
        <v>0</v>
      </c>
      <c r="DA8645" s="9" cm="1">
        <f t="array" aca="1" ref="DA8645" ca="1">IF(OR(DA$37=$BZ8645:$CA8645),0,CZ8645)</f>
        <v>0</v>
      </c>
      <c r="DB8645" s="9" cm="1">
        <f t="array" aca="1" ref="DB8645" ca="1">IF(OR(DB$37=$BZ8645:$CA8645),0,DA8645)</f>
        <v>0</v>
      </c>
      <c r="DC8645" s="9" cm="1">
        <f t="array" aca="1" ref="DC8645" ca="1">IF(OR(DC$37=$BZ8645:$CA8645),0,DB8645)</f>
        <v>0</v>
      </c>
      <c r="DD8645" s="9" cm="1">
        <f t="array" aca="1" ref="DD8645" ca="1">IF(OR(DD$37=$BZ8645:$CA8645),0,DC8645)</f>
        <v>0</v>
      </c>
      <c r="DE8645" s="9" cm="1">
        <f t="array" aca="1" ref="DE8645" ca="1">IF(OR(DE$37=$BZ8645:$CA8645),0,DD8645)</f>
        <v>0</v>
      </c>
    </row>
    <row r="8646" spans="77:109">
      <c r="BY8646" s="10" t="s">
        <v>8799</v>
      </c>
      <c r="BZ8646" s="10">
        <v>87</v>
      </c>
      <c r="CA8646" s="10" t="s">
        <v>15</v>
      </c>
      <c r="CB8646" s="10" t="str" cm="1">
        <f t="array" aca="1" ref="CB8646" ca="1">INDIRECT("'Map'!" &amp; CA8646 &amp; BZ8646)</f>
        <v xml:space="preserve"> </v>
      </c>
      <c r="CC8646" s="10" t="str">
        <f ca="1">_xlfn.XLOOKUP(CB8646,Assumptions!$D$10:$D$15,Assumptions!$C$10:$C$15, "", 0, 1)</f>
        <v/>
      </c>
      <c r="CD8646" s="9">
        <f ca="1">_xlfn.XLOOKUP(CB8646,Assumptions!$D$10:$D$15,Assumptions!$F$10:$F$15, 0, 0, 1)</f>
        <v>0</v>
      </c>
      <c r="CE8646" s="9">
        <f ca="1">_xlfn.XLOOKUP(CB8646,Assumptions!$D$10:$D$15,Assumptions!$E$10:$E$15, 0, 0, 1)</f>
        <v>0</v>
      </c>
      <c r="CF8646" s="9">
        <f t="shared" ca="1" si="138"/>
        <v>0</v>
      </c>
      <c r="CG8646" s="9" cm="1">
        <f t="array" aca="1" ref="CG8646" ca="1">IF(OR(CG$37=$BZ8646:$CA8646),0,CF8646)</f>
        <v>0</v>
      </c>
      <c r="CH8646" s="9" cm="1">
        <f t="array" aca="1" ref="CH8646" ca="1">IF(OR(CH$37=$BZ8646:$CA8646),0,CG8646)</f>
        <v>0</v>
      </c>
      <c r="CI8646" s="9" cm="1">
        <f t="array" aca="1" ref="CI8646" ca="1">IF(OR(CI$37=$BZ8646:$CA8646),0,CH8646)</f>
        <v>0</v>
      </c>
      <c r="CJ8646" s="9" cm="1">
        <f t="array" aca="1" ref="CJ8646" ca="1">IF(OR(CJ$37=$BZ8646:$CA8646),0,CI8646)</f>
        <v>0</v>
      </c>
      <c r="CK8646" s="9" cm="1">
        <f t="array" aca="1" ref="CK8646" ca="1">IF(OR(CK$37=$BZ8646:$CA8646),0,CJ8646)</f>
        <v>0</v>
      </c>
      <c r="CL8646" s="9" cm="1">
        <f t="array" aca="1" ref="CL8646" ca="1">IF(OR(CL$37=$BZ8646:$CA8646),0,CK8646)</f>
        <v>0</v>
      </c>
      <c r="CM8646" s="9" cm="1">
        <f t="array" aca="1" ref="CM8646" ca="1">IF(OR(CM$37=$BZ8646:$CA8646),0,CL8646)</f>
        <v>0</v>
      </c>
      <c r="CN8646" s="9" cm="1">
        <f t="array" aca="1" ref="CN8646" ca="1">IF(OR(CN$37=$BZ8646:$CA8646),0,CM8646)</f>
        <v>0</v>
      </c>
      <c r="CO8646" s="9" cm="1">
        <f t="array" aca="1" ref="CO8646" ca="1">IF(OR(CO$37=$BZ8646:$CA8646),0,CN8646)</f>
        <v>0</v>
      </c>
      <c r="CP8646" s="9" cm="1">
        <f t="array" aca="1" ref="CP8646" ca="1">IF(OR(CP$37=$BZ8646:$CA8646),0,CO8646)</f>
        <v>0</v>
      </c>
      <c r="CQ8646" s="9" cm="1">
        <f t="array" aca="1" ref="CQ8646" ca="1">IF(OR(CQ$37=$BZ8646:$CA8646),0,CP8646)</f>
        <v>0</v>
      </c>
      <c r="CR8646" s="9" cm="1">
        <f t="array" aca="1" ref="CR8646" ca="1">IF(OR(CR$37=$BZ8646:$CA8646),0,CQ8646)</f>
        <v>0</v>
      </c>
      <c r="CS8646" s="9" cm="1">
        <f t="array" aca="1" ref="CS8646" ca="1">IF(OR(CS$37=$BZ8646:$CA8646),0,CR8646)</f>
        <v>0</v>
      </c>
      <c r="CT8646" s="9" cm="1">
        <f t="array" aca="1" ref="CT8646" ca="1">IF(OR(CT$37=$BZ8646:$CA8646),0,CS8646)</f>
        <v>0</v>
      </c>
      <c r="CU8646" s="9" cm="1">
        <f t="array" aca="1" ref="CU8646" ca="1">IF(OR(CU$37=$BZ8646:$CA8646),0,CT8646)</f>
        <v>0</v>
      </c>
      <c r="CV8646" s="9" cm="1">
        <f t="array" aca="1" ref="CV8646" ca="1">IF(OR(CV$37=$BZ8646:$CA8646),0,CU8646)</f>
        <v>0</v>
      </c>
      <c r="CW8646" s="9" cm="1">
        <f t="array" aca="1" ref="CW8646" ca="1">IF(OR(CW$37=$BZ8646:$CA8646),0,CV8646)</f>
        <v>0</v>
      </c>
      <c r="CX8646" s="9" cm="1">
        <f t="array" aca="1" ref="CX8646" ca="1">IF(OR(CX$37=$BZ8646:$CA8646),0,CW8646)</f>
        <v>0</v>
      </c>
      <c r="CY8646" s="9" cm="1">
        <f t="array" aca="1" ref="CY8646" ca="1">IF(OR(CY$37=$BZ8646:$CA8646),0,CX8646)</f>
        <v>0</v>
      </c>
      <c r="CZ8646" s="9" cm="1">
        <f t="array" aca="1" ref="CZ8646" ca="1">IF(OR(CZ$37=$BZ8646:$CA8646),0,CY8646)</f>
        <v>0</v>
      </c>
      <c r="DA8646" s="9" cm="1">
        <f t="array" aca="1" ref="DA8646" ca="1">IF(OR(DA$37=$BZ8646:$CA8646),0,CZ8646)</f>
        <v>0</v>
      </c>
      <c r="DB8646" s="9" cm="1">
        <f t="array" aca="1" ref="DB8646" ca="1">IF(OR(DB$37=$BZ8646:$CA8646),0,DA8646)</f>
        <v>0</v>
      </c>
      <c r="DC8646" s="9" cm="1">
        <f t="array" aca="1" ref="DC8646" ca="1">IF(OR(DC$37=$BZ8646:$CA8646),0,DB8646)</f>
        <v>0</v>
      </c>
      <c r="DD8646" s="9" cm="1">
        <f t="array" aca="1" ref="DD8646" ca="1">IF(OR(DD$37=$BZ8646:$CA8646),0,DC8646)</f>
        <v>0</v>
      </c>
      <c r="DE8646" s="9" cm="1">
        <f t="array" aca="1" ref="DE8646" ca="1">IF(OR(DE$37=$BZ8646:$CA8646),0,DD8646)</f>
        <v>0</v>
      </c>
    </row>
    <row r="8647" spans="77:109">
      <c r="BY8647" s="10" t="s">
        <v>8800</v>
      </c>
      <c r="BZ8647" s="10">
        <v>87</v>
      </c>
      <c r="CA8647" s="10" t="s">
        <v>24</v>
      </c>
      <c r="CB8647" s="10" t="str" cm="1">
        <f t="array" aca="1" ref="CB8647" ca="1">INDIRECT("'Map'!" &amp; CA8647 &amp; BZ8647)</f>
        <v>🍋</v>
      </c>
      <c r="CC8647" s="10" t="str">
        <f ca="1">_xlfn.XLOOKUP(CB8647,Assumptions!$D$10:$D$15,Assumptions!$C$10:$C$15, "", 0, 1)</f>
        <v>Lemon</v>
      </c>
      <c r="CD8647" s="9">
        <f ca="1">_xlfn.XLOOKUP(CB8647,Assumptions!$D$10:$D$15,Assumptions!$F$10:$F$15, 0, 0, 1)</f>
        <v>300</v>
      </c>
      <c r="CE8647" s="9">
        <f ca="1">_xlfn.XLOOKUP(CB8647,Assumptions!$D$10:$D$15,Assumptions!$E$10:$E$15, 0, 0, 1)</f>
        <v>1.5</v>
      </c>
      <c r="CF8647" s="9">
        <f t="shared" ca="1" si="138"/>
        <v>450</v>
      </c>
      <c r="CG8647" s="9" cm="1">
        <f t="array" aca="1" ref="CG8647" ca="1">IF(OR(CG$37=$BZ8647:$CA8647),0,CF8647)</f>
        <v>450</v>
      </c>
      <c r="CH8647" s="9" cm="1">
        <f t="array" aca="1" ref="CH8647" ca="1">IF(OR(CH$37=$BZ8647:$CA8647),0,CG8647)</f>
        <v>450</v>
      </c>
      <c r="CI8647" s="9" cm="1">
        <f t="array" aca="1" ref="CI8647" ca="1">IF(OR(CI$37=$BZ8647:$CA8647),0,CH8647)</f>
        <v>450</v>
      </c>
      <c r="CJ8647" s="9" cm="1">
        <f t="array" aca="1" ref="CJ8647" ca="1">IF(OR(CJ$37=$BZ8647:$CA8647),0,CI8647)</f>
        <v>450</v>
      </c>
      <c r="CK8647" s="9" cm="1">
        <f t="array" aca="1" ref="CK8647" ca="1">IF(OR(CK$37=$BZ8647:$CA8647),0,CJ8647)</f>
        <v>450</v>
      </c>
      <c r="CL8647" s="9" cm="1">
        <f t="array" aca="1" ref="CL8647" ca="1">IF(OR(CL$37=$BZ8647:$CA8647),0,CK8647)</f>
        <v>450</v>
      </c>
      <c r="CM8647" s="9" cm="1">
        <f t="array" aca="1" ref="CM8647" ca="1">IF(OR(CM$37=$BZ8647:$CA8647),0,CL8647)</f>
        <v>450</v>
      </c>
      <c r="CN8647" s="9" cm="1">
        <f t="array" aca="1" ref="CN8647" ca="1">IF(OR(CN$37=$BZ8647:$CA8647),0,CM8647)</f>
        <v>450</v>
      </c>
      <c r="CO8647" s="9" cm="1">
        <f t="array" aca="1" ref="CO8647" ca="1">IF(OR(CO$37=$BZ8647:$CA8647),0,CN8647)</f>
        <v>450</v>
      </c>
      <c r="CP8647" s="9" cm="1">
        <f t="array" aca="1" ref="CP8647" ca="1">IF(OR(CP$37=$BZ8647:$CA8647),0,CO8647)</f>
        <v>450</v>
      </c>
      <c r="CQ8647" s="9" cm="1">
        <f t="array" aca="1" ref="CQ8647" ca="1">IF(OR(CQ$37=$BZ8647:$CA8647),0,CP8647)</f>
        <v>450</v>
      </c>
      <c r="CR8647" s="9" cm="1">
        <f t="array" aca="1" ref="CR8647" ca="1">IF(OR(CR$37=$BZ8647:$CA8647),0,CQ8647)</f>
        <v>450</v>
      </c>
      <c r="CS8647" s="9" cm="1">
        <f t="array" aca="1" ref="CS8647" ca="1">IF(OR(CS$37=$BZ8647:$CA8647),0,CR8647)</f>
        <v>450</v>
      </c>
      <c r="CT8647" s="9" cm="1">
        <f t="array" aca="1" ref="CT8647" ca="1">IF(OR(CT$37=$BZ8647:$CA8647),0,CS8647)</f>
        <v>450</v>
      </c>
      <c r="CU8647" s="9" cm="1">
        <f t="array" aca="1" ref="CU8647" ca="1">IF(OR(CU$37=$BZ8647:$CA8647),0,CT8647)</f>
        <v>450</v>
      </c>
      <c r="CV8647" s="9" cm="1">
        <f t="array" aca="1" ref="CV8647" ca="1">IF(OR(CV$37=$BZ8647:$CA8647),0,CU8647)</f>
        <v>450</v>
      </c>
      <c r="CW8647" s="9" cm="1">
        <f t="array" aca="1" ref="CW8647" ca="1">IF(OR(CW$37=$BZ8647:$CA8647),0,CV8647)</f>
        <v>450</v>
      </c>
      <c r="CX8647" s="9" cm="1">
        <f t="array" aca="1" ref="CX8647" ca="1">IF(OR(CX$37=$BZ8647:$CA8647),0,CW8647)</f>
        <v>450</v>
      </c>
      <c r="CY8647" s="9" cm="1">
        <f t="array" aca="1" ref="CY8647" ca="1">IF(OR(CY$37=$BZ8647:$CA8647),0,CX8647)</f>
        <v>450</v>
      </c>
      <c r="CZ8647" s="9" cm="1">
        <f t="array" aca="1" ref="CZ8647" ca="1">IF(OR(CZ$37=$BZ8647:$CA8647),0,CY8647)</f>
        <v>450</v>
      </c>
      <c r="DA8647" s="9" cm="1">
        <f t="array" aca="1" ref="DA8647" ca="1">IF(OR(DA$37=$BZ8647:$CA8647),0,CZ8647)</f>
        <v>450</v>
      </c>
      <c r="DB8647" s="9" cm="1">
        <f t="array" aca="1" ref="DB8647" ca="1">IF(OR(DB$37=$BZ8647:$CA8647),0,DA8647)</f>
        <v>450</v>
      </c>
      <c r="DC8647" s="9" cm="1">
        <f t="array" aca="1" ref="DC8647" ca="1">IF(OR(DC$37=$BZ8647:$CA8647),0,DB8647)</f>
        <v>450</v>
      </c>
      <c r="DD8647" s="9" cm="1">
        <f t="array" aca="1" ref="DD8647" ca="1">IF(OR(DD$37=$BZ8647:$CA8647),0,DC8647)</f>
        <v>450</v>
      </c>
      <c r="DE8647" s="9" cm="1">
        <f t="array" aca="1" ref="DE8647" ca="1">IF(OR(DE$37=$BZ8647:$CA8647),0,DD8647)</f>
        <v>450</v>
      </c>
    </row>
    <row r="8648" spans="77:109">
      <c r="BY8648" s="10" t="s">
        <v>8801</v>
      </c>
      <c r="BZ8648" s="10">
        <v>87</v>
      </c>
      <c r="CA8648" s="10" t="s">
        <v>25</v>
      </c>
      <c r="CB8648" s="10" t="str" cm="1">
        <f t="array" aca="1" ref="CB8648" ca="1">INDIRECT("'Map'!" &amp; CA8648 &amp; BZ8648)</f>
        <v>🍅</v>
      </c>
      <c r="CC8648" s="10" t="str">
        <f ca="1">_xlfn.XLOOKUP(CB8648,Assumptions!$D$10:$D$15,Assumptions!$C$10:$C$15, "", 0, 1)</f>
        <v>Tomato</v>
      </c>
      <c r="CD8648" s="9">
        <f ca="1">_xlfn.XLOOKUP(CB8648,Assumptions!$D$10:$D$15,Assumptions!$F$10:$F$15, 0, 0, 1)</f>
        <v>650</v>
      </c>
      <c r="CE8648" s="9">
        <f ca="1">_xlfn.XLOOKUP(CB8648,Assumptions!$D$10:$D$15,Assumptions!$E$10:$E$15, 0, 0, 1)</f>
        <v>1</v>
      </c>
      <c r="CF8648" s="9">
        <f t="shared" ca="1" si="138"/>
        <v>650</v>
      </c>
      <c r="CG8648" s="9" cm="1">
        <f t="array" aca="1" ref="CG8648" ca="1">IF(OR(CG$37=$BZ8648:$CA8648),0,CF8648)</f>
        <v>650</v>
      </c>
      <c r="CH8648" s="9" cm="1">
        <f t="array" aca="1" ref="CH8648" ca="1">IF(OR(CH$37=$BZ8648:$CA8648),0,CG8648)</f>
        <v>650</v>
      </c>
      <c r="CI8648" s="9" cm="1">
        <f t="array" aca="1" ref="CI8648" ca="1">IF(OR(CI$37=$BZ8648:$CA8648),0,CH8648)</f>
        <v>650</v>
      </c>
      <c r="CJ8648" s="9" cm="1">
        <f t="array" aca="1" ref="CJ8648" ca="1">IF(OR(CJ$37=$BZ8648:$CA8648),0,CI8648)</f>
        <v>650</v>
      </c>
      <c r="CK8648" s="9" cm="1">
        <f t="array" aca="1" ref="CK8648" ca="1">IF(OR(CK$37=$BZ8648:$CA8648),0,CJ8648)</f>
        <v>650</v>
      </c>
      <c r="CL8648" s="9" cm="1">
        <f t="array" aca="1" ref="CL8648" ca="1">IF(OR(CL$37=$BZ8648:$CA8648),0,CK8648)</f>
        <v>650</v>
      </c>
      <c r="CM8648" s="9" cm="1">
        <f t="array" aca="1" ref="CM8648" ca="1">IF(OR(CM$37=$BZ8648:$CA8648),0,CL8648)</f>
        <v>650</v>
      </c>
      <c r="CN8648" s="9" cm="1">
        <f t="array" aca="1" ref="CN8648" ca="1">IF(OR(CN$37=$BZ8648:$CA8648),0,CM8648)</f>
        <v>650</v>
      </c>
      <c r="CO8648" s="9" cm="1">
        <f t="array" aca="1" ref="CO8648" ca="1">IF(OR(CO$37=$BZ8648:$CA8648),0,CN8648)</f>
        <v>650</v>
      </c>
      <c r="CP8648" s="9" cm="1">
        <f t="array" aca="1" ref="CP8648" ca="1">IF(OR(CP$37=$BZ8648:$CA8648),0,CO8648)</f>
        <v>650</v>
      </c>
      <c r="CQ8648" s="9" cm="1">
        <f t="array" aca="1" ref="CQ8648" ca="1">IF(OR(CQ$37=$BZ8648:$CA8648),0,CP8648)</f>
        <v>650</v>
      </c>
      <c r="CR8648" s="9" cm="1">
        <f t="array" aca="1" ref="CR8648" ca="1">IF(OR(CR$37=$BZ8648:$CA8648),0,CQ8648)</f>
        <v>650</v>
      </c>
      <c r="CS8648" s="9" cm="1">
        <f t="array" aca="1" ref="CS8648" ca="1">IF(OR(CS$37=$BZ8648:$CA8648),0,CR8648)</f>
        <v>650</v>
      </c>
      <c r="CT8648" s="9" cm="1">
        <f t="array" aca="1" ref="CT8648" ca="1">IF(OR(CT$37=$BZ8648:$CA8648),0,CS8648)</f>
        <v>650</v>
      </c>
      <c r="CU8648" s="9" cm="1">
        <f t="array" aca="1" ref="CU8648" ca="1">IF(OR(CU$37=$BZ8648:$CA8648),0,CT8648)</f>
        <v>650</v>
      </c>
      <c r="CV8648" s="9" cm="1">
        <f t="array" aca="1" ref="CV8648" ca="1">IF(OR(CV$37=$BZ8648:$CA8648),0,CU8648)</f>
        <v>650</v>
      </c>
      <c r="CW8648" s="9" cm="1">
        <f t="array" aca="1" ref="CW8648" ca="1">IF(OR(CW$37=$BZ8648:$CA8648),0,CV8648)</f>
        <v>650</v>
      </c>
      <c r="CX8648" s="9" cm="1">
        <f t="array" aca="1" ref="CX8648" ca="1">IF(OR(CX$37=$BZ8648:$CA8648),0,CW8648)</f>
        <v>650</v>
      </c>
      <c r="CY8648" s="9" cm="1">
        <f t="array" aca="1" ref="CY8648" ca="1">IF(OR(CY$37=$BZ8648:$CA8648),0,CX8648)</f>
        <v>650</v>
      </c>
      <c r="CZ8648" s="9" cm="1">
        <f t="array" aca="1" ref="CZ8648" ca="1">IF(OR(CZ$37=$BZ8648:$CA8648),0,CY8648)</f>
        <v>650</v>
      </c>
      <c r="DA8648" s="9" cm="1">
        <f t="array" aca="1" ref="DA8648" ca="1">IF(OR(DA$37=$BZ8648:$CA8648),0,CZ8648)</f>
        <v>650</v>
      </c>
      <c r="DB8648" s="9" cm="1">
        <f t="array" aca="1" ref="DB8648" ca="1">IF(OR(DB$37=$BZ8648:$CA8648),0,DA8648)</f>
        <v>650</v>
      </c>
      <c r="DC8648" s="9" cm="1">
        <f t="array" aca="1" ref="DC8648" ca="1">IF(OR(DC$37=$BZ8648:$CA8648),0,DB8648)</f>
        <v>650</v>
      </c>
      <c r="DD8648" s="9" cm="1">
        <f t="array" aca="1" ref="DD8648" ca="1">IF(OR(DD$37=$BZ8648:$CA8648),0,DC8648)</f>
        <v>650</v>
      </c>
      <c r="DE8648" s="9" cm="1">
        <f t="array" aca="1" ref="DE8648" ca="1">IF(OR(DE$37=$BZ8648:$CA8648),0,DD8648)</f>
        <v>650</v>
      </c>
    </row>
    <row r="8649" spans="77:109">
      <c r="BY8649" s="10" t="s">
        <v>8802</v>
      </c>
      <c r="BZ8649" s="10">
        <v>87</v>
      </c>
      <c r="CA8649" s="10" t="s">
        <v>26</v>
      </c>
      <c r="CB8649" s="10" t="str" cm="1">
        <f t="array" aca="1" ref="CB8649" ca="1">INDIRECT("'Map'!" &amp; CA8649 &amp; BZ8649)</f>
        <v xml:space="preserve"> </v>
      </c>
      <c r="CC8649" s="10" t="str">
        <f ca="1">_xlfn.XLOOKUP(CB8649,Assumptions!$D$10:$D$15,Assumptions!$C$10:$C$15, "", 0, 1)</f>
        <v/>
      </c>
      <c r="CD8649" s="9">
        <f ca="1">_xlfn.XLOOKUP(CB8649,Assumptions!$D$10:$D$15,Assumptions!$F$10:$F$15, 0, 0, 1)</f>
        <v>0</v>
      </c>
      <c r="CE8649" s="9">
        <f ca="1">_xlfn.XLOOKUP(CB8649,Assumptions!$D$10:$D$15,Assumptions!$E$10:$E$15, 0, 0, 1)</f>
        <v>0</v>
      </c>
      <c r="CF8649" s="9">
        <f t="shared" ca="1" si="138"/>
        <v>0</v>
      </c>
      <c r="CG8649" s="9" cm="1">
        <f t="array" aca="1" ref="CG8649" ca="1">IF(OR(CG$37=$BZ8649:$CA8649),0,CF8649)</f>
        <v>0</v>
      </c>
      <c r="CH8649" s="9" cm="1">
        <f t="array" aca="1" ref="CH8649" ca="1">IF(OR(CH$37=$BZ8649:$CA8649),0,CG8649)</f>
        <v>0</v>
      </c>
      <c r="CI8649" s="9" cm="1">
        <f t="array" aca="1" ref="CI8649" ca="1">IF(OR(CI$37=$BZ8649:$CA8649),0,CH8649)</f>
        <v>0</v>
      </c>
      <c r="CJ8649" s="9" cm="1">
        <f t="array" aca="1" ref="CJ8649" ca="1">IF(OR(CJ$37=$BZ8649:$CA8649),0,CI8649)</f>
        <v>0</v>
      </c>
      <c r="CK8649" s="9" cm="1">
        <f t="array" aca="1" ref="CK8649" ca="1">IF(OR(CK$37=$BZ8649:$CA8649),0,CJ8649)</f>
        <v>0</v>
      </c>
      <c r="CL8649" s="9" cm="1">
        <f t="array" aca="1" ref="CL8649" ca="1">IF(OR(CL$37=$BZ8649:$CA8649),0,CK8649)</f>
        <v>0</v>
      </c>
      <c r="CM8649" s="9" cm="1">
        <f t="array" aca="1" ref="CM8649" ca="1">IF(OR(CM$37=$BZ8649:$CA8649),0,CL8649)</f>
        <v>0</v>
      </c>
      <c r="CN8649" s="9" cm="1">
        <f t="array" aca="1" ref="CN8649" ca="1">IF(OR(CN$37=$BZ8649:$CA8649),0,CM8649)</f>
        <v>0</v>
      </c>
      <c r="CO8649" s="9" cm="1">
        <f t="array" aca="1" ref="CO8649" ca="1">IF(OR(CO$37=$BZ8649:$CA8649),0,CN8649)</f>
        <v>0</v>
      </c>
      <c r="CP8649" s="9" cm="1">
        <f t="array" aca="1" ref="CP8649" ca="1">IF(OR(CP$37=$BZ8649:$CA8649),0,CO8649)</f>
        <v>0</v>
      </c>
      <c r="CQ8649" s="9" cm="1">
        <f t="array" aca="1" ref="CQ8649" ca="1">IF(OR(CQ$37=$BZ8649:$CA8649),0,CP8649)</f>
        <v>0</v>
      </c>
      <c r="CR8649" s="9" cm="1">
        <f t="array" aca="1" ref="CR8649" ca="1">IF(OR(CR$37=$BZ8649:$CA8649),0,CQ8649)</f>
        <v>0</v>
      </c>
      <c r="CS8649" s="9" cm="1">
        <f t="array" aca="1" ref="CS8649" ca="1">IF(OR(CS$37=$BZ8649:$CA8649),0,CR8649)</f>
        <v>0</v>
      </c>
      <c r="CT8649" s="9" cm="1">
        <f t="array" aca="1" ref="CT8649" ca="1">IF(OR(CT$37=$BZ8649:$CA8649),0,CS8649)</f>
        <v>0</v>
      </c>
      <c r="CU8649" s="9" cm="1">
        <f t="array" aca="1" ref="CU8649" ca="1">IF(OR(CU$37=$BZ8649:$CA8649),0,CT8649)</f>
        <v>0</v>
      </c>
      <c r="CV8649" s="9" cm="1">
        <f t="array" aca="1" ref="CV8649" ca="1">IF(OR(CV$37=$BZ8649:$CA8649),0,CU8649)</f>
        <v>0</v>
      </c>
      <c r="CW8649" s="9" cm="1">
        <f t="array" aca="1" ref="CW8649" ca="1">IF(OR(CW$37=$BZ8649:$CA8649),0,CV8649)</f>
        <v>0</v>
      </c>
      <c r="CX8649" s="9" cm="1">
        <f t="array" aca="1" ref="CX8649" ca="1">IF(OR(CX$37=$BZ8649:$CA8649),0,CW8649)</f>
        <v>0</v>
      </c>
      <c r="CY8649" s="9" cm="1">
        <f t="array" aca="1" ref="CY8649" ca="1">IF(OR(CY$37=$BZ8649:$CA8649),0,CX8649)</f>
        <v>0</v>
      </c>
      <c r="CZ8649" s="9" cm="1">
        <f t="array" aca="1" ref="CZ8649" ca="1">IF(OR(CZ$37=$BZ8649:$CA8649),0,CY8649)</f>
        <v>0</v>
      </c>
      <c r="DA8649" s="9" cm="1">
        <f t="array" aca="1" ref="DA8649" ca="1">IF(OR(DA$37=$BZ8649:$CA8649),0,CZ8649)</f>
        <v>0</v>
      </c>
      <c r="DB8649" s="9" cm="1">
        <f t="array" aca="1" ref="DB8649" ca="1">IF(OR(DB$37=$BZ8649:$CA8649),0,DA8649)</f>
        <v>0</v>
      </c>
      <c r="DC8649" s="9" cm="1">
        <f t="array" aca="1" ref="DC8649" ca="1">IF(OR(DC$37=$BZ8649:$CA8649),0,DB8649)</f>
        <v>0</v>
      </c>
      <c r="DD8649" s="9" cm="1">
        <f t="array" aca="1" ref="DD8649" ca="1">IF(OR(DD$37=$BZ8649:$CA8649),0,DC8649)</f>
        <v>0</v>
      </c>
      <c r="DE8649" s="9" cm="1">
        <f t="array" aca="1" ref="DE8649" ca="1">IF(OR(DE$37=$BZ8649:$CA8649),0,DD8649)</f>
        <v>0</v>
      </c>
    </row>
    <row r="8650" spans="77:109">
      <c r="BY8650" s="10" t="s">
        <v>8803</v>
      </c>
      <c r="BZ8650" s="10">
        <v>87</v>
      </c>
      <c r="CA8650" s="10" t="s">
        <v>18</v>
      </c>
      <c r="CB8650" s="10" t="str" cm="1">
        <f t="array" aca="1" ref="CB8650" ca="1">INDIRECT("'Map'!" &amp; CA8650 &amp; BZ8650)</f>
        <v xml:space="preserve"> </v>
      </c>
      <c r="CC8650" s="10" t="str">
        <f ca="1">_xlfn.XLOOKUP(CB8650,Assumptions!$D$10:$D$15,Assumptions!$C$10:$C$15, "", 0, 1)</f>
        <v/>
      </c>
      <c r="CD8650" s="9">
        <f ca="1">_xlfn.XLOOKUP(CB8650,Assumptions!$D$10:$D$15,Assumptions!$F$10:$F$15, 0, 0, 1)</f>
        <v>0</v>
      </c>
      <c r="CE8650" s="9">
        <f ca="1">_xlfn.XLOOKUP(CB8650,Assumptions!$D$10:$D$15,Assumptions!$E$10:$E$15, 0, 0, 1)</f>
        <v>0</v>
      </c>
      <c r="CF8650" s="9">
        <f t="shared" ca="1" si="138"/>
        <v>0</v>
      </c>
      <c r="CG8650" s="9" cm="1">
        <f t="array" aca="1" ref="CG8650" ca="1">IF(OR(CG$37=$BZ8650:$CA8650),0,CF8650)</f>
        <v>0</v>
      </c>
      <c r="CH8650" s="9" cm="1">
        <f t="array" aca="1" ref="CH8650" ca="1">IF(OR(CH$37=$BZ8650:$CA8650),0,CG8650)</f>
        <v>0</v>
      </c>
      <c r="CI8650" s="9" cm="1">
        <f t="array" aca="1" ref="CI8650" ca="1">IF(OR(CI$37=$BZ8650:$CA8650),0,CH8650)</f>
        <v>0</v>
      </c>
      <c r="CJ8650" s="9" cm="1">
        <f t="array" aca="1" ref="CJ8650" ca="1">IF(OR(CJ$37=$BZ8650:$CA8650),0,CI8650)</f>
        <v>0</v>
      </c>
      <c r="CK8650" s="9" cm="1">
        <f t="array" aca="1" ref="CK8650" ca="1">IF(OR(CK$37=$BZ8650:$CA8650),0,CJ8650)</f>
        <v>0</v>
      </c>
      <c r="CL8650" s="9" cm="1">
        <f t="array" aca="1" ref="CL8650" ca="1">IF(OR(CL$37=$BZ8650:$CA8650),0,CK8650)</f>
        <v>0</v>
      </c>
      <c r="CM8650" s="9" cm="1">
        <f t="array" aca="1" ref="CM8650" ca="1">IF(OR(CM$37=$BZ8650:$CA8650),0,CL8650)</f>
        <v>0</v>
      </c>
      <c r="CN8650" s="9" cm="1">
        <f t="array" aca="1" ref="CN8650" ca="1">IF(OR(CN$37=$BZ8650:$CA8650),0,CM8650)</f>
        <v>0</v>
      </c>
      <c r="CO8650" s="9" cm="1">
        <f t="array" aca="1" ref="CO8650" ca="1">IF(OR(CO$37=$BZ8650:$CA8650),0,CN8650)</f>
        <v>0</v>
      </c>
      <c r="CP8650" s="9" cm="1">
        <f t="array" aca="1" ref="CP8650" ca="1">IF(OR(CP$37=$BZ8650:$CA8650),0,CO8650)</f>
        <v>0</v>
      </c>
      <c r="CQ8650" s="9" cm="1">
        <f t="array" aca="1" ref="CQ8650" ca="1">IF(OR(CQ$37=$BZ8650:$CA8650),0,CP8650)</f>
        <v>0</v>
      </c>
      <c r="CR8650" s="9" cm="1">
        <f t="array" aca="1" ref="CR8650" ca="1">IF(OR(CR$37=$BZ8650:$CA8650),0,CQ8650)</f>
        <v>0</v>
      </c>
      <c r="CS8650" s="9" cm="1">
        <f t="array" aca="1" ref="CS8650" ca="1">IF(OR(CS$37=$BZ8650:$CA8650),0,CR8650)</f>
        <v>0</v>
      </c>
      <c r="CT8650" s="9" cm="1">
        <f t="array" aca="1" ref="CT8650" ca="1">IF(OR(CT$37=$BZ8650:$CA8650),0,CS8650)</f>
        <v>0</v>
      </c>
      <c r="CU8650" s="9" cm="1">
        <f t="array" aca="1" ref="CU8650" ca="1">IF(OR(CU$37=$BZ8650:$CA8650),0,CT8650)</f>
        <v>0</v>
      </c>
      <c r="CV8650" s="9" cm="1">
        <f t="array" aca="1" ref="CV8650" ca="1">IF(OR(CV$37=$BZ8650:$CA8650),0,CU8650)</f>
        <v>0</v>
      </c>
      <c r="CW8650" s="9" cm="1">
        <f t="array" aca="1" ref="CW8650" ca="1">IF(OR(CW$37=$BZ8650:$CA8650),0,CV8650)</f>
        <v>0</v>
      </c>
      <c r="CX8650" s="9" cm="1">
        <f t="array" aca="1" ref="CX8650" ca="1">IF(OR(CX$37=$BZ8650:$CA8650),0,CW8650)</f>
        <v>0</v>
      </c>
      <c r="CY8650" s="9" cm="1">
        <f t="array" aca="1" ref="CY8650" ca="1">IF(OR(CY$37=$BZ8650:$CA8650),0,CX8650)</f>
        <v>0</v>
      </c>
      <c r="CZ8650" s="9" cm="1">
        <f t="array" aca="1" ref="CZ8650" ca="1">IF(OR(CZ$37=$BZ8650:$CA8650),0,CY8650)</f>
        <v>0</v>
      </c>
      <c r="DA8650" s="9" cm="1">
        <f t="array" aca="1" ref="DA8650" ca="1">IF(OR(DA$37=$BZ8650:$CA8650),0,CZ8650)</f>
        <v>0</v>
      </c>
      <c r="DB8650" s="9" cm="1">
        <f t="array" aca="1" ref="DB8650" ca="1">IF(OR(DB$37=$BZ8650:$CA8650),0,DA8650)</f>
        <v>0</v>
      </c>
      <c r="DC8650" s="9" cm="1">
        <f t="array" aca="1" ref="DC8650" ca="1">IF(OR(DC$37=$BZ8650:$CA8650),0,DB8650)</f>
        <v>0</v>
      </c>
      <c r="DD8650" s="9" cm="1">
        <f t="array" aca="1" ref="DD8650" ca="1">IF(OR(DD$37=$BZ8650:$CA8650),0,DC8650)</f>
        <v>0</v>
      </c>
      <c r="DE8650" s="9" cm="1">
        <f t="array" aca="1" ref="DE8650" ca="1">IF(OR(DE$37=$BZ8650:$CA8650),0,DD8650)</f>
        <v>0</v>
      </c>
    </row>
    <row r="8651" spans="77:109">
      <c r="BY8651" s="10" t="s">
        <v>8804</v>
      </c>
      <c r="BZ8651" s="10">
        <v>87</v>
      </c>
      <c r="CA8651" s="10" t="s">
        <v>16</v>
      </c>
      <c r="CB8651" s="10" t="str" cm="1">
        <f t="array" aca="1" ref="CB8651" ca="1">INDIRECT("'Map'!" &amp; CA8651 &amp; BZ8651)</f>
        <v>🍍</v>
      </c>
      <c r="CC8651" s="10" t="str">
        <f ca="1">_xlfn.XLOOKUP(CB8651,Assumptions!$D$10:$D$15,Assumptions!$C$10:$C$15, "", 0, 1)</f>
        <v>Pineapple</v>
      </c>
      <c r="CD8651" s="9">
        <f ca="1">_xlfn.XLOOKUP(CB8651,Assumptions!$D$10:$D$15,Assumptions!$F$10:$F$15, 0, 0, 1)</f>
        <v>1250</v>
      </c>
      <c r="CE8651" s="9">
        <f ca="1">_xlfn.XLOOKUP(CB8651,Assumptions!$D$10:$D$15,Assumptions!$E$10:$E$15, 0, 0, 1)</f>
        <v>2</v>
      </c>
      <c r="CF8651" s="9">
        <f t="shared" ca="1" si="138"/>
        <v>2500</v>
      </c>
      <c r="CG8651" s="9" cm="1">
        <f t="array" aca="1" ref="CG8651" ca="1">IF(OR(CG$37=$BZ8651:$CA8651),0,CF8651)</f>
        <v>2500</v>
      </c>
      <c r="CH8651" s="9" cm="1">
        <f t="array" aca="1" ref="CH8651" ca="1">IF(OR(CH$37=$BZ8651:$CA8651),0,CG8651)</f>
        <v>2500</v>
      </c>
      <c r="CI8651" s="9" cm="1">
        <f t="array" aca="1" ref="CI8651" ca="1">IF(OR(CI$37=$BZ8651:$CA8651),0,CH8651)</f>
        <v>2500</v>
      </c>
      <c r="CJ8651" s="9" cm="1">
        <f t="array" aca="1" ref="CJ8651" ca="1">IF(OR(CJ$37=$BZ8651:$CA8651),0,CI8651)</f>
        <v>2500</v>
      </c>
      <c r="CK8651" s="9" cm="1">
        <f t="array" aca="1" ref="CK8651" ca="1">IF(OR(CK$37=$BZ8651:$CA8651),0,CJ8651)</f>
        <v>2500</v>
      </c>
      <c r="CL8651" s="9" cm="1">
        <f t="array" aca="1" ref="CL8651" ca="1">IF(OR(CL$37=$BZ8651:$CA8651),0,CK8651)</f>
        <v>2500</v>
      </c>
      <c r="CM8651" s="9" cm="1">
        <f t="array" aca="1" ref="CM8651" ca="1">IF(OR(CM$37=$BZ8651:$CA8651),0,CL8651)</f>
        <v>2500</v>
      </c>
      <c r="CN8651" s="9" cm="1">
        <f t="array" aca="1" ref="CN8651" ca="1">IF(OR(CN$37=$BZ8651:$CA8651),0,CM8651)</f>
        <v>2500</v>
      </c>
      <c r="CO8651" s="9" cm="1">
        <f t="array" aca="1" ref="CO8651" ca="1">IF(OR(CO$37=$BZ8651:$CA8651),0,CN8651)</f>
        <v>2500</v>
      </c>
      <c r="CP8651" s="9" cm="1">
        <f t="array" aca="1" ref="CP8651" ca="1">IF(OR(CP$37=$BZ8651:$CA8651),0,CO8651)</f>
        <v>2500</v>
      </c>
      <c r="CQ8651" s="9" cm="1">
        <f t="array" aca="1" ref="CQ8651" ca="1">IF(OR(CQ$37=$BZ8651:$CA8651),0,CP8651)</f>
        <v>2500</v>
      </c>
      <c r="CR8651" s="9" cm="1">
        <f t="array" aca="1" ref="CR8651" ca="1">IF(OR(CR$37=$BZ8651:$CA8651),0,CQ8651)</f>
        <v>2500</v>
      </c>
      <c r="CS8651" s="9" cm="1">
        <f t="array" aca="1" ref="CS8651" ca="1">IF(OR(CS$37=$BZ8651:$CA8651),0,CR8651)</f>
        <v>2500</v>
      </c>
      <c r="CT8651" s="9" cm="1">
        <f t="array" aca="1" ref="CT8651" ca="1">IF(OR(CT$37=$BZ8651:$CA8651),0,CS8651)</f>
        <v>2500</v>
      </c>
      <c r="CU8651" s="9" cm="1">
        <f t="array" aca="1" ref="CU8651" ca="1">IF(OR(CU$37=$BZ8651:$CA8651),0,CT8651)</f>
        <v>2500</v>
      </c>
      <c r="CV8651" s="9" cm="1">
        <f t="array" aca="1" ref="CV8651" ca="1">IF(OR(CV$37=$BZ8651:$CA8651),0,CU8651)</f>
        <v>2500</v>
      </c>
      <c r="CW8651" s="9" cm="1">
        <f t="array" aca="1" ref="CW8651" ca="1">IF(OR(CW$37=$BZ8651:$CA8651),0,CV8651)</f>
        <v>2500</v>
      </c>
      <c r="CX8651" s="9" cm="1">
        <f t="array" aca="1" ref="CX8651" ca="1">IF(OR(CX$37=$BZ8651:$CA8651),0,CW8651)</f>
        <v>2500</v>
      </c>
      <c r="CY8651" s="9" cm="1">
        <f t="array" aca="1" ref="CY8651" ca="1">IF(OR(CY$37=$BZ8651:$CA8651),0,CX8651)</f>
        <v>2500</v>
      </c>
      <c r="CZ8651" s="9" cm="1">
        <f t="array" aca="1" ref="CZ8651" ca="1">IF(OR(CZ$37=$BZ8651:$CA8651),0,CY8651)</f>
        <v>2500</v>
      </c>
      <c r="DA8651" s="9" cm="1">
        <f t="array" aca="1" ref="DA8651" ca="1">IF(OR(DA$37=$BZ8651:$CA8651),0,CZ8651)</f>
        <v>2500</v>
      </c>
      <c r="DB8651" s="9" cm="1">
        <f t="array" aca="1" ref="DB8651" ca="1">IF(OR(DB$37=$BZ8651:$CA8651),0,DA8651)</f>
        <v>2500</v>
      </c>
      <c r="DC8651" s="9" cm="1">
        <f t="array" aca="1" ref="DC8651" ca="1">IF(OR(DC$37=$BZ8651:$CA8651),0,DB8651)</f>
        <v>2500</v>
      </c>
      <c r="DD8651" s="9" cm="1">
        <f t="array" aca="1" ref="DD8651" ca="1">IF(OR(DD$37=$BZ8651:$CA8651),0,DC8651)</f>
        <v>2500</v>
      </c>
      <c r="DE8651" s="9" cm="1">
        <f t="array" aca="1" ref="DE8651" ca="1">IF(OR(DE$37=$BZ8651:$CA8651),0,DD8651)</f>
        <v>2500</v>
      </c>
    </row>
    <row r="8652" spans="77:109">
      <c r="BY8652" s="10" t="s">
        <v>8805</v>
      </c>
      <c r="BZ8652" s="10">
        <v>87</v>
      </c>
      <c r="CA8652" s="10" t="s">
        <v>14</v>
      </c>
      <c r="CB8652" s="10" t="str" cm="1">
        <f t="array" aca="1" ref="CB8652" ca="1">INDIRECT("'Map'!" &amp; CA8652 &amp; BZ8652)</f>
        <v>🍇</v>
      </c>
      <c r="CC8652" s="10" t="str">
        <f ca="1">_xlfn.XLOOKUP(CB8652,Assumptions!$D$10:$D$15,Assumptions!$C$10:$C$15, "", 0, 1)</f>
        <v>Grapes</v>
      </c>
      <c r="CD8652" s="9">
        <f ca="1">_xlfn.XLOOKUP(CB8652,Assumptions!$D$10:$D$15,Assumptions!$F$10:$F$15, 0, 0, 1)</f>
        <v>450</v>
      </c>
      <c r="CE8652" s="9">
        <f ca="1">_xlfn.XLOOKUP(CB8652,Assumptions!$D$10:$D$15,Assumptions!$E$10:$E$15, 0, 0, 1)</f>
        <v>1.2</v>
      </c>
      <c r="CF8652" s="9">
        <f t="shared" ca="1" si="138"/>
        <v>540</v>
      </c>
      <c r="CG8652" s="9" cm="1">
        <f t="array" aca="1" ref="CG8652" ca="1">IF(OR(CG$37=$BZ8652:$CA8652),0,CF8652)</f>
        <v>540</v>
      </c>
      <c r="CH8652" s="9" cm="1">
        <f t="array" aca="1" ref="CH8652" ca="1">IF(OR(CH$37=$BZ8652:$CA8652),0,CG8652)</f>
        <v>540</v>
      </c>
      <c r="CI8652" s="9" cm="1">
        <f t="array" aca="1" ref="CI8652" ca="1">IF(OR(CI$37=$BZ8652:$CA8652),0,CH8652)</f>
        <v>540</v>
      </c>
      <c r="CJ8652" s="9" cm="1">
        <f t="array" aca="1" ref="CJ8652" ca="1">IF(OR(CJ$37=$BZ8652:$CA8652),0,CI8652)</f>
        <v>540</v>
      </c>
      <c r="CK8652" s="9" cm="1">
        <f t="array" aca="1" ref="CK8652" ca="1">IF(OR(CK$37=$BZ8652:$CA8652),0,CJ8652)</f>
        <v>540</v>
      </c>
      <c r="CL8652" s="9" cm="1">
        <f t="array" aca="1" ref="CL8652" ca="1">IF(OR(CL$37=$BZ8652:$CA8652),0,CK8652)</f>
        <v>540</v>
      </c>
      <c r="CM8652" s="9" cm="1">
        <f t="array" aca="1" ref="CM8652" ca="1">IF(OR(CM$37=$BZ8652:$CA8652),0,CL8652)</f>
        <v>540</v>
      </c>
      <c r="CN8652" s="9" cm="1">
        <f t="array" aca="1" ref="CN8652" ca="1">IF(OR(CN$37=$BZ8652:$CA8652),0,CM8652)</f>
        <v>540</v>
      </c>
      <c r="CO8652" s="9" cm="1">
        <f t="array" aca="1" ref="CO8652" ca="1">IF(OR(CO$37=$BZ8652:$CA8652),0,CN8652)</f>
        <v>540</v>
      </c>
      <c r="CP8652" s="9" cm="1">
        <f t="array" aca="1" ref="CP8652" ca="1">IF(OR(CP$37=$BZ8652:$CA8652),0,CO8652)</f>
        <v>540</v>
      </c>
      <c r="CQ8652" s="9" cm="1">
        <f t="array" aca="1" ref="CQ8652" ca="1">IF(OR(CQ$37=$BZ8652:$CA8652),0,CP8652)</f>
        <v>540</v>
      </c>
      <c r="CR8652" s="9" cm="1">
        <f t="array" aca="1" ref="CR8652" ca="1">IF(OR(CR$37=$BZ8652:$CA8652),0,CQ8652)</f>
        <v>540</v>
      </c>
      <c r="CS8652" s="9" cm="1">
        <f t="array" aca="1" ref="CS8652" ca="1">IF(OR(CS$37=$BZ8652:$CA8652),0,CR8652)</f>
        <v>540</v>
      </c>
      <c r="CT8652" s="9" cm="1">
        <f t="array" aca="1" ref="CT8652" ca="1">IF(OR(CT$37=$BZ8652:$CA8652),0,CS8652)</f>
        <v>540</v>
      </c>
      <c r="CU8652" s="9" cm="1">
        <f t="array" aca="1" ref="CU8652" ca="1">IF(OR(CU$37=$BZ8652:$CA8652),0,CT8652)</f>
        <v>540</v>
      </c>
      <c r="CV8652" s="9" cm="1">
        <f t="array" aca="1" ref="CV8652" ca="1">IF(OR(CV$37=$BZ8652:$CA8652),0,CU8652)</f>
        <v>540</v>
      </c>
      <c r="CW8652" s="9" cm="1">
        <f t="array" aca="1" ref="CW8652" ca="1">IF(OR(CW$37=$BZ8652:$CA8652),0,CV8652)</f>
        <v>540</v>
      </c>
      <c r="CX8652" s="9" cm="1">
        <f t="array" aca="1" ref="CX8652" ca="1">IF(OR(CX$37=$BZ8652:$CA8652),0,CW8652)</f>
        <v>540</v>
      </c>
      <c r="CY8652" s="9" cm="1">
        <f t="array" aca="1" ref="CY8652" ca="1">IF(OR(CY$37=$BZ8652:$CA8652),0,CX8652)</f>
        <v>540</v>
      </c>
      <c r="CZ8652" s="9" cm="1">
        <f t="array" aca="1" ref="CZ8652" ca="1">IF(OR(CZ$37=$BZ8652:$CA8652),0,CY8652)</f>
        <v>540</v>
      </c>
      <c r="DA8652" s="9" cm="1">
        <f t="array" aca="1" ref="DA8652" ca="1">IF(OR(DA$37=$BZ8652:$CA8652),0,CZ8652)</f>
        <v>540</v>
      </c>
      <c r="DB8652" s="9" cm="1">
        <f t="array" aca="1" ref="DB8652" ca="1">IF(OR(DB$37=$BZ8652:$CA8652),0,DA8652)</f>
        <v>540</v>
      </c>
      <c r="DC8652" s="9" cm="1">
        <f t="array" aca="1" ref="DC8652" ca="1">IF(OR(DC$37=$BZ8652:$CA8652),0,DB8652)</f>
        <v>540</v>
      </c>
      <c r="DD8652" s="9" cm="1">
        <f t="array" aca="1" ref="DD8652" ca="1">IF(OR(DD$37=$BZ8652:$CA8652),0,DC8652)</f>
        <v>540</v>
      </c>
      <c r="DE8652" s="9" cm="1">
        <f t="array" aca="1" ref="DE8652" ca="1">IF(OR(DE$37=$BZ8652:$CA8652),0,DD8652)</f>
        <v>540</v>
      </c>
    </row>
    <row r="8653" spans="77:109">
      <c r="BY8653" s="10" t="s">
        <v>8806</v>
      </c>
      <c r="BZ8653" s="10">
        <v>87</v>
      </c>
      <c r="CA8653" s="10" t="s">
        <v>12</v>
      </c>
      <c r="CB8653" s="10" t="str" cm="1">
        <f t="array" aca="1" ref="CB8653" ca="1">INDIRECT("'Map'!" &amp; CA8653 &amp; BZ8653)</f>
        <v>🍏</v>
      </c>
      <c r="CC8653" s="10" t="str">
        <f ca="1">_xlfn.XLOOKUP(CB8653,Assumptions!$D$10:$D$15,Assumptions!$C$10:$C$15, "", 0, 1)</f>
        <v>Apple</v>
      </c>
      <c r="CD8653" s="9">
        <f ca="1">_xlfn.XLOOKUP(CB8653,Assumptions!$D$10:$D$15,Assumptions!$F$10:$F$15, 0, 0, 1)</f>
        <v>900</v>
      </c>
      <c r="CE8653" s="9">
        <f ca="1">_xlfn.XLOOKUP(CB8653,Assumptions!$D$10:$D$15,Assumptions!$E$10:$E$15, 0, 0, 1)</f>
        <v>0.7</v>
      </c>
      <c r="CF8653" s="9">
        <f t="shared" ca="1" si="138"/>
        <v>630</v>
      </c>
      <c r="CG8653" s="9" cm="1">
        <f t="array" aca="1" ref="CG8653" ca="1">IF(OR(CG$37=$BZ8653:$CA8653),0,CF8653)</f>
        <v>630</v>
      </c>
      <c r="CH8653" s="9" cm="1">
        <f t="array" aca="1" ref="CH8653" ca="1">IF(OR(CH$37=$BZ8653:$CA8653),0,CG8653)</f>
        <v>630</v>
      </c>
      <c r="CI8653" s="9" cm="1">
        <f t="array" aca="1" ref="CI8653" ca="1">IF(OR(CI$37=$BZ8653:$CA8653),0,CH8653)</f>
        <v>630</v>
      </c>
      <c r="CJ8653" s="9" cm="1">
        <f t="array" aca="1" ref="CJ8653" ca="1">IF(OR(CJ$37=$BZ8653:$CA8653),0,CI8653)</f>
        <v>630</v>
      </c>
      <c r="CK8653" s="9" cm="1">
        <f t="array" aca="1" ref="CK8653" ca="1">IF(OR(CK$37=$BZ8653:$CA8653),0,CJ8653)</f>
        <v>0</v>
      </c>
      <c r="CL8653" s="9" cm="1">
        <f t="array" aca="1" ref="CL8653" ca="1">IF(OR(CL$37=$BZ8653:$CA8653),0,CK8653)</f>
        <v>0</v>
      </c>
      <c r="CM8653" s="9" cm="1">
        <f t="array" aca="1" ref="CM8653" ca="1">IF(OR(CM$37=$BZ8653:$CA8653),0,CL8653)</f>
        <v>0</v>
      </c>
      <c r="CN8653" s="9" cm="1">
        <f t="array" aca="1" ref="CN8653" ca="1">IF(OR(CN$37=$BZ8653:$CA8653),0,CM8653)</f>
        <v>0</v>
      </c>
      <c r="CO8653" s="9" cm="1">
        <f t="array" aca="1" ref="CO8653" ca="1">IF(OR(CO$37=$BZ8653:$CA8653),0,CN8653)</f>
        <v>0</v>
      </c>
      <c r="CP8653" s="9" cm="1">
        <f t="array" aca="1" ref="CP8653" ca="1">IF(OR(CP$37=$BZ8653:$CA8653),0,CO8653)</f>
        <v>0</v>
      </c>
      <c r="CQ8653" s="9" cm="1">
        <f t="array" aca="1" ref="CQ8653" ca="1">IF(OR(CQ$37=$BZ8653:$CA8653),0,CP8653)</f>
        <v>0</v>
      </c>
      <c r="CR8653" s="9" cm="1">
        <f t="array" aca="1" ref="CR8653" ca="1">IF(OR(CR$37=$BZ8653:$CA8653),0,CQ8653)</f>
        <v>0</v>
      </c>
      <c r="CS8653" s="9" cm="1">
        <f t="array" aca="1" ref="CS8653" ca="1">IF(OR(CS$37=$BZ8653:$CA8653),0,CR8653)</f>
        <v>0</v>
      </c>
      <c r="CT8653" s="9" cm="1">
        <f t="array" aca="1" ref="CT8653" ca="1">IF(OR(CT$37=$BZ8653:$CA8653),0,CS8653)</f>
        <v>0</v>
      </c>
      <c r="CU8653" s="9" cm="1">
        <f t="array" aca="1" ref="CU8653" ca="1">IF(OR(CU$37=$BZ8653:$CA8653),0,CT8653)</f>
        <v>0</v>
      </c>
      <c r="CV8653" s="9" cm="1">
        <f t="array" aca="1" ref="CV8653" ca="1">IF(OR(CV$37=$BZ8653:$CA8653),0,CU8653)</f>
        <v>0</v>
      </c>
      <c r="CW8653" s="9" cm="1">
        <f t="array" aca="1" ref="CW8653" ca="1">IF(OR(CW$37=$BZ8653:$CA8653),0,CV8653)</f>
        <v>0</v>
      </c>
      <c r="CX8653" s="9" cm="1">
        <f t="array" aca="1" ref="CX8653" ca="1">IF(OR(CX$37=$BZ8653:$CA8653),0,CW8653)</f>
        <v>0</v>
      </c>
      <c r="CY8653" s="9" cm="1">
        <f t="array" aca="1" ref="CY8653" ca="1">IF(OR(CY$37=$BZ8653:$CA8653),0,CX8653)</f>
        <v>0</v>
      </c>
      <c r="CZ8653" s="9" cm="1">
        <f t="array" aca="1" ref="CZ8653" ca="1">IF(OR(CZ$37=$BZ8653:$CA8653),0,CY8653)</f>
        <v>0</v>
      </c>
      <c r="DA8653" s="9" cm="1">
        <f t="array" aca="1" ref="DA8653" ca="1">IF(OR(DA$37=$BZ8653:$CA8653),0,CZ8653)</f>
        <v>0</v>
      </c>
      <c r="DB8653" s="9" cm="1">
        <f t="array" aca="1" ref="DB8653" ca="1">IF(OR(DB$37=$BZ8653:$CA8653),0,DA8653)</f>
        <v>0</v>
      </c>
      <c r="DC8653" s="9" cm="1">
        <f t="array" aca="1" ref="DC8653" ca="1">IF(OR(DC$37=$BZ8653:$CA8653),0,DB8653)</f>
        <v>0</v>
      </c>
      <c r="DD8653" s="9" cm="1">
        <f t="array" aca="1" ref="DD8653" ca="1">IF(OR(DD$37=$BZ8653:$CA8653),0,DC8653)</f>
        <v>0</v>
      </c>
      <c r="DE8653" s="9" cm="1">
        <f t="array" aca="1" ref="DE8653" ca="1">IF(OR(DE$37=$BZ8653:$CA8653),0,DD8653)</f>
        <v>0</v>
      </c>
    </row>
    <row r="8654" spans="77:109">
      <c r="BY8654" s="10" t="s">
        <v>8807</v>
      </c>
      <c r="BZ8654" s="10">
        <v>87</v>
      </c>
      <c r="CA8654" s="10" t="s">
        <v>27</v>
      </c>
      <c r="CB8654" s="10" t="str" cm="1">
        <f t="array" aca="1" ref="CB8654" ca="1">INDIRECT("'Map'!" &amp; CA8654 &amp; BZ8654)</f>
        <v>🍅</v>
      </c>
      <c r="CC8654" s="10" t="str">
        <f ca="1">_xlfn.XLOOKUP(CB8654,Assumptions!$D$10:$D$15,Assumptions!$C$10:$C$15, "", 0, 1)</f>
        <v>Tomato</v>
      </c>
      <c r="CD8654" s="9">
        <f ca="1">_xlfn.XLOOKUP(CB8654,Assumptions!$D$10:$D$15,Assumptions!$F$10:$F$15, 0, 0, 1)</f>
        <v>650</v>
      </c>
      <c r="CE8654" s="9">
        <f ca="1">_xlfn.XLOOKUP(CB8654,Assumptions!$D$10:$D$15,Assumptions!$E$10:$E$15, 0, 0, 1)</f>
        <v>1</v>
      </c>
      <c r="CF8654" s="9">
        <f t="shared" ca="1" si="138"/>
        <v>650</v>
      </c>
      <c r="CG8654" s="9" cm="1">
        <f t="array" aca="1" ref="CG8654" ca="1">IF(OR(CG$37=$BZ8654:$CA8654),0,CF8654)</f>
        <v>650</v>
      </c>
      <c r="CH8654" s="9" cm="1">
        <f t="array" aca="1" ref="CH8654" ca="1">IF(OR(CH$37=$BZ8654:$CA8654),0,CG8654)</f>
        <v>650</v>
      </c>
      <c r="CI8654" s="9" cm="1">
        <f t="array" aca="1" ref="CI8654" ca="1">IF(OR(CI$37=$BZ8654:$CA8654),0,CH8654)</f>
        <v>650</v>
      </c>
      <c r="CJ8654" s="9" cm="1">
        <f t="array" aca="1" ref="CJ8654" ca="1">IF(OR(CJ$37=$BZ8654:$CA8654),0,CI8654)</f>
        <v>650</v>
      </c>
      <c r="CK8654" s="9" cm="1">
        <f t="array" aca="1" ref="CK8654" ca="1">IF(OR(CK$37=$BZ8654:$CA8654),0,CJ8654)</f>
        <v>650</v>
      </c>
      <c r="CL8654" s="9" cm="1">
        <f t="array" aca="1" ref="CL8654" ca="1">IF(OR(CL$37=$BZ8654:$CA8654),0,CK8654)</f>
        <v>650</v>
      </c>
      <c r="CM8654" s="9" cm="1">
        <f t="array" aca="1" ref="CM8654" ca="1">IF(OR(CM$37=$BZ8654:$CA8654),0,CL8654)</f>
        <v>650</v>
      </c>
      <c r="CN8654" s="9" cm="1">
        <f t="array" aca="1" ref="CN8654" ca="1">IF(OR(CN$37=$BZ8654:$CA8654),0,CM8654)</f>
        <v>650</v>
      </c>
      <c r="CO8654" s="9" cm="1">
        <f t="array" aca="1" ref="CO8654" ca="1">IF(OR(CO$37=$BZ8654:$CA8654),0,CN8654)</f>
        <v>650</v>
      </c>
      <c r="CP8654" s="9" cm="1">
        <f t="array" aca="1" ref="CP8654" ca="1">IF(OR(CP$37=$BZ8654:$CA8654),0,CO8654)</f>
        <v>650</v>
      </c>
      <c r="CQ8654" s="9" cm="1">
        <f t="array" aca="1" ref="CQ8654" ca="1">IF(OR(CQ$37=$BZ8654:$CA8654),0,CP8654)</f>
        <v>650</v>
      </c>
      <c r="CR8654" s="9" cm="1">
        <f t="array" aca="1" ref="CR8654" ca="1">IF(OR(CR$37=$BZ8654:$CA8654),0,CQ8654)</f>
        <v>650</v>
      </c>
      <c r="CS8654" s="9" cm="1">
        <f t="array" aca="1" ref="CS8654" ca="1">IF(OR(CS$37=$BZ8654:$CA8654),0,CR8654)</f>
        <v>650</v>
      </c>
      <c r="CT8654" s="9" cm="1">
        <f t="array" aca="1" ref="CT8654" ca="1">IF(OR(CT$37=$BZ8654:$CA8654),0,CS8654)</f>
        <v>650</v>
      </c>
      <c r="CU8654" s="9" cm="1">
        <f t="array" aca="1" ref="CU8654" ca="1">IF(OR(CU$37=$BZ8654:$CA8654),0,CT8654)</f>
        <v>650</v>
      </c>
      <c r="CV8654" s="9" cm="1">
        <f t="array" aca="1" ref="CV8654" ca="1">IF(OR(CV$37=$BZ8654:$CA8654),0,CU8654)</f>
        <v>650</v>
      </c>
      <c r="CW8654" s="9" cm="1">
        <f t="array" aca="1" ref="CW8654" ca="1">IF(OR(CW$37=$BZ8654:$CA8654),0,CV8654)</f>
        <v>650</v>
      </c>
      <c r="CX8654" s="9" cm="1">
        <f t="array" aca="1" ref="CX8654" ca="1">IF(OR(CX$37=$BZ8654:$CA8654),0,CW8654)</f>
        <v>650</v>
      </c>
      <c r="CY8654" s="9" cm="1">
        <f t="array" aca="1" ref="CY8654" ca="1">IF(OR(CY$37=$BZ8654:$CA8654),0,CX8654)</f>
        <v>650</v>
      </c>
      <c r="CZ8654" s="9" cm="1">
        <f t="array" aca="1" ref="CZ8654" ca="1">IF(OR(CZ$37=$BZ8654:$CA8654),0,CY8654)</f>
        <v>650</v>
      </c>
      <c r="DA8654" s="9" cm="1">
        <f t="array" aca="1" ref="DA8654" ca="1">IF(OR(DA$37=$BZ8654:$CA8654),0,CZ8654)</f>
        <v>650</v>
      </c>
      <c r="DB8654" s="9" cm="1">
        <f t="array" aca="1" ref="DB8654" ca="1">IF(OR(DB$37=$BZ8654:$CA8654),0,DA8654)</f>
        <v>650</v>
      </c>
      <c r="DC8654" s="9" cm="1">
        <f t="array" aca="1" ref="DC8654" ca="1">IF(OR(DC$37=$BZ8654:$CA8654),0,DB8654)</f>
        <v>650</v>
      </c>
      <c r="DD8654" s="9" cm="1">
        <f t="array" aca="1" ref="DD8654" ca="1">IF(OR(DD$37=$BZ8654:$CA8654),0,DC8654)</f>
        <v>650</v>
      </c>
      <c r="DE8654" s="9" cm="1">
        <f t="array" aca="1" ref="DE8654" ca="1">IF(OR(DE$37=$BZ8654:$CA8654),0,DD8654)</f>
        <v>650</v>
      </c>
    </row>
    <row r="8655" spans="77:109">
      <c r="BY8655" s="10" t="s">
        <v>8808</v>
      </c>
      <c r="BZ8655" s="10">
        <v>87</v>
      </c>
      <c r="CA8655" s="10" t="s">
        <v>28</v>
      </c>
      <c r="CB8655" s="10" t="str" cm="1">
        <f t="array" aca="1" ref="CB8655" ca="1">INDIRECT("'Map'!" &amp; CA8655 &amp; BZ8655)</f>
        <v xml:space="preserve"> </v>
      </c>
      <c r="CC8655" s="10" t="str">
        <f ca="1">_xlfn.XLOOKUP(CB8655,Assumptions!$D$10:$D$15,Assumptions!$C$10:$C$15, "", 0, 1)</f>
        <v/>
      </c>
      <c r="CD8655" s="9">
        <f ca="1">_xlfn.XLOOKUP(CB8655,Assumptions!$D$10:$D$15,Assumptions!$F$10:$F$15, 0, 0, 1)</f>
        <v>0</v>
      </c>
      <c r="CE8655" s="9">
        <f ca="1">_xlfn.XLOOKUP(CB8655,Assumptions!$D$10:$D$15,Assumptions!$E$10:$E$15, 0, 0, 1)</f>
        <v>0</v>
      </c>
      <c r="CF8655" s="9">
        <f t="shared" ca="1" si="138"/>
        <v>0</v>
      </c>
      <c r="CG8655" s="9" cm="1">
        <f t="array" aca="1" ref="CG8655" ca="1">IF(OR(CG$37=$BZ8655:$CA8655),0,CF8655)</f>
        <v>0</v>
      </c>
      <c r="CH8655" s="9" cm="1">
        <f t="array" aca="1" ref="CH8655" ca="1">IF(OR(CH$37=$BZ8655:$CA8655),0,CG8655)</f>
        <v>0</v>
      </c>
      <c r="CI8655" s="9" cm="1">
        <f t="array" aca="1" ref="CI8655" ca="1">IF(OR(CI$37=$BZ8655:$CA8655),0,CH8655)</f>
        <v>0</v>
      </c>
      <c r="CJ8655" s="9" cm="1">
        <f t="array" aca="1" ref="CJ8655" ca="1">IF(OR(CJ$37=$BZ8655:$CA8655),0,CI8655)</f>
        <v>0</v>
      </c>
      <c r="CK8655" s="9" cm="1">
        <f t="array" aca="1" ref="CK8655" ca="1">IF(OR(CK$37=$BZ8655:$CA8655),0,CJ8655)</f>
        <v>0</v>
      </c>
      <c r="CL8655" s="9" cm="1">
        <f t="array" aca="1" ref="CL8655" ca="1">IF(OR(CL$37=$BZ8655:$CA8655),0,CK8655)</f>
        <v>0</v>
      </c>
      <c r="CM8655" s="9" cm="1">
        <f t="array" aca="1" ref="CM8655" ca="1">IF(OR(CM$37=$BZ8655:$CA8655),0,CL8655)</f>
        <v>0</v>
      </c>
      <c r="CN8655" s="9" cm="1">
        <f t="array" aca="1" ref="CN8655" ca="1">IF(OR(CN$37=$BZ8655:$CA8655),0,CM8655)</f>
        <v>0</v>
      </c>
      <c r="CO8655" s="9" cm="1">
        <f t="array" aca="1" ref="CO8655" ca="1">IF(OR(CO$37=$BZ8655:$CA8655),0,CN8655)</f>
        <v>0</v>
      </c>
      <c r="CP8655" s="9" cm="1">
        <f t="array" aca="1" ref="CP8655" ca="1">IF(OR(CP$37=$BZ8655:$CA8655),0,CO8655)</f>
        <v>0</v>
      </c>
      <c r="CQ8655" s="9" cm="1">
        <f t="array" aca="1" ref="CQ8655" ca="1">IF(OR(CQ$37=$BZ8655:$CA8655),0,CP8655)</f>
        <v>0</v>
      </c>
      <c r="CR8655" s="9" cm="1">
        <f t="array" aca="1" ref="CR8655" ca="1">IF(OR(CR$37=$BZ8655:$CA8655),0,CQ8655)</f>
        <v>0</v>
      </c>
      <c r="CS8655" s="9" cm="1">
        <f t="array" aca="1" ref="CS8655" ca="1">IF(OR(CS$37=$BZ8655:$CA8655),0,CR8655)</f>
        <v>0</v>
      </c>
      <c r="CT8655" s="9" cm="1">
        <f t="array" aca="1" ref="CT8655" ca="1">IF(OR(CT$37=$BZ8655:$CA8655),0,CS8655)</f>
        <v>0</v>
      </c>
      <c r="CU8655" s="9" cm="1">
        <f t="array" aca="1" ref="CU8655" ca="1">IF(OR(CU$37=$BZ8655:$CA8655),0,CT8655)</f>
        <v>0</v>
      </c>
      <c r="CV8655" s="9" cm="1">
        <f t="array" aca="1" ref="CV8655" ca="1">IF(OR(CV$37=$BZ8655:$CA8655),0,CU8655)</f>
        <v>0</v>
      </c>
      <c r="CW8655" s="9" cm="1">
        <f t="array" aca="1" ref="CW8655" ca="1">IF(OR(CW$37=$BZ8655:$CA8655),0,CV8655)</f>
        <v>0</v>
      </c>
      <c r="CX8655" s="9" cm="1">
        <f t="array" aca="1" ref="CX8655" ca="1">IF(OR(CX$37=$BZ8655:$CA8655),0,CW8655)</f>
        <v>0</v>
      </c>
      <c r="CY8655" s="9" cm="1">
        <f t="array" aca="1" ref="CY8655" ca="1">IF(OR(CY$37=$BZ8655:$CA8655),0,CX8655)</f>
        <v>0</v>
      </c>
      <c r="CZ8655" s="9" cm="1">
        <f t="array" aca="1" ref="CZ8655" ca="1">IF(OR(CZ$37=$BZ8655:$CA8655),0,CY8655)</f>
        <v>0</v>
      </c>
      <c r="DA8655" s="9" cm="1">
        <f t="array" aca="1" ref="DA8655" ca="1">IF(OR(DA$37=$BZ8655:$CA8655),0,CZ8655)</f>
        <v>0</v>
      </c>
      <c r="DB8655" s="9" cm="1">
        <f t="array" aca="1" ref="DB8655" ca="1">IF(OR(DB$37=$BZ8655:$CA8655),0,DA8655)</f>
        <v>0</v>
      </c>
      <c r="DC8655" s="9" cm="1">
        <f t="array" aca="1" ref="DC8655" ca="1">IF(OR(DC$37=$BZ8655:$CA8655),0,DB8655)</f>
        <v>0</v>
      </c>
      <c r="DD8655" s="9" cm="1">
        <f t="array" aca="1" ref="DD8655" ca="1">IF(OR(DD$37=$BZ8655:$CA8655),0,DC8655)</f>
        <v>0</v>
      </c>
      <c r="DE8655" s="9" cm="1">
        <f t="array" aca="1" ref="DE8655" ca="1">IF(OR(DE$37=$BZ8655:$CA8655),0,DD8655)</f>
        <v>0</v>
      </c>
    </row>
    <row r="8656" spans="77:109">
      <c r="BY8656" s="10" t="s">
        <v>8809</v>
      </c>
      <c r="BZ8656" s="10">
        <v>87</v>
      </c>
      <c r="CA8656" s="10" t="s">
        <v>11</v>
      </c>
      <c r="CB8656" s="10" t="str" cm="1">
        <f t="array" aca="1" ref="CB8656" ca="1">INDIRECT("'Map'!" &amp; CA8656 &amp; BZ8656)</f>
        <v xml:space="preserve"> </v>
      </c>
      <c r="CC8656" s="10" t="str">
        <f ca="1">_xlfn.XLOOKUP(CB8656,Assumptions!$D$10:$D$15,Assumptions!$C$10:$C$15, "", 0, 1)</f>
        <v/>
      </c>
      <c r="CD8656" s="9">
        <f ca="1">_xlfn.XLOOKUP(CB8656,Assumptions!$D$10:$D$15,Assumptions!$F$10:$F$15, 0, 0, 1)</f>
        <v>0</v>
      </c>
      <c r="CE8656" s="9">
        <f ca="1">_xlfn.XLOOKUP(CB8656,Assumptions!$D$10:$D$15,Assumptions!$E$10:$E$15, 0, 0, 1)</f>
        <v>0</v>
      </c>
      <c r="CF8656" s="9">
        <f t="shared" ca="1" si="138"/>
        <v>0</v>
      </c>
      <c r="CG8656" s="9" cm="1">
        <f t="array" aca="1" ref="CG8656" ca="1">IF(OR(CG$37=$BZ8656:$CA8656),0,CF8656)</f>
        <v>0</v>
      </c>
      <c r="CH8656" s="9" cm="1">
        <f t="array" aca="1" ref="CH8656" ca="1">IF(OR(CH$37=$BZ8656:$CA8656),0,CG8656)</f>
        <v>0</v>
      </c>
      <c r="CI8656" s="9" cm="1">
        <f t="array" aca="1" ref="CI8656" ca="1">IF(OR(CI$37=$BZ8656:$CA8656),0,CH8656)</f>
        <v>0</v>
      </c>
      <c r="CJ8656" s="9" cm="1">
        <f t="array" aca="1" ref="CJ8656" ca="1">IF(OR(CJ$37=$BZ8656:$CA8656),0,CI8656)</f>
        <v>0</v>
      </c>
      <c r="CK8656" s="9" cm="1">
        <f t="array" aca="1" ref="CK8656" ca="1">IF(OR(CK$37=$BZ8656:$CA8656),0,CJ8656)</f>
        <v>0</v>
      </c>
      <c r="CL8656" s="9" cm="1">
        <f t="array" aca="1" ref="CL8656" ca="1">IF(OR(CL$37=$BZ8656:$CA8656),0,CK8656)</f>
        <v>0</v>
      </c>
      <c r="CM8656" s="9" cm="1">
        <f t="array" aca="1" ref="CM8656" ca="1">IF(OR(CM$37=$BZ8656:$CA8656),0,CL8656)</f>
        <v>0</v>
      </c>
      <c r="CN8656" s="9" cm="1">
        <f t="array" aca="1" ref="CN8656" ca="1">IF(OR(CN$37=$BZ8656:$CA8656),0,CM8656)</f>
        <v>0</v>
      </c>
      <c r="CO8656" s="9" cm="1">
        <f t="array" aca="1" ref="CO8656" ca="1">IF(OR(CO$37=$BZ8656:$CA8656),0,CN8656)</f>
        <v>0</v>
      </c>
      <c r="CP8656" s="9" cm="1">
        <f t="array" aca="1" ref="CP8656" ca="1">IF(OR(CP$37=$BZ8656:$CA8656),0,CO8656)</f>
        <v>0</v>
      </c>
      <c r="CQ8656" s="9" cm="1">
        <f t="array" aca="1" ref="CQ8656" ca="1">IF(OR(CQ$37=$BZ8656:$CA8656),0,CP8656)</f>
        <v>0</v>
      </c>
      <c r="CR8656" s="9" cm="1">
        <f t="array" aca="1" ref="CR8656" ca="1">IF(OR(CR$37=$BZ8656:$CA8656),0,CQ8656)</f>
        <v>0</v>
      </c>
      <c r="CS8656" s="9" cm="1">
        <f t="array" aca="1" ref="CS8656" ca="1">IF(OR(CS$37=$BZ8656:$CA8656),0,CR8656)</f>
        <v>0</v>
      </c>
      <c r="CT8656" s="9" cm="1">
        <f t="array" aca="1" ref="CT8656" ca="1">IF(OR(CT$37=$BZ8656:$CA8656),0,CS8656)</f>
        <v>0</v>
      </c>
      <c r="CU8656" s="9" cm="1">
        <f t="array" aca="1" ref="CU8656" ca="1">IF(OR(CU$37=$BZ8656:$CA8656),0,CT8656)</f>
        <v>0</v>
      </c>
      <c r="CV8656" s="9" cm="1">
        <f t="array" aca="1" ref="CV8656" ca="1">IF(OR(CV$37=$BZ8656:$CA8656),0,CU8656)</f>
        <v>0</v>
      </c>
      <c r="CW8656" s="9" cm="1">
        <f t="array" aca="1" ref="CW8656" ca="1">IF(OR(CW$37=$BZ8656:$CA8656),0,CV8656)</f>
        <v>0</v>
      </c>
      <c r="CX8656" s="9" cm="1">
        <f t="array" aca="1" ref="CX8656" ca="1">IF(OR(CX$37=$BZ8656:$CA8656),0,CW8656)</f>
        <v>0</v>
      </c>
      <c r="CY8656" s="9" cm="1">
        <f t="array" aca="1" ref="CY8656" ca="1">IF(OR(CY$37=$BZ8656:$CA8656),0,CX8656)</f>
        <v>0</v>
      </c>
      <c r="CZ8656" s="9" cm="1">
        <f t="array" aca="1" ref="CZ8656" ca="1">IF(OR(CZ$37=$BZ8656:$CA8656),0,CY8656)</f>
        <v>0</v>
      </c>
      <c r="DA8656" s="9" cm="1">
        <f t="array" aca="1" ref="DA8656" ca="1">IF(OR(DA$37=$BZ8656:$CA8656),0,CZ8656)</f>
        <v>0</v>
      </c>
      <c r="DB8656" s="9" cm="1">
        <f t="array" aca="1" ref="DB8656" ca="1">IF(OR(DB$37=$BZ8656:$CA8656),0,DA8656)</f>
        <v>0</v>
      </c>
      <c r="DC8656" s="9" cm="1">
        <f t="array" aca="1" ref="DC8656" ca="1">IF(OR(DC$37=$BZ8656:$CA8656),0,DB8656)</f>
        <v>0</v>
      </c>
      <c r="DD8656" s="9" cm="1">
        <f t="array" aca="1" ref="DD8656" ca="1">IF(OR(DD$37=$BZ8656:$CA8656),0,DC8656)</f>
        <v>0</v>
      </c>
      <c r="DE8656" s="9" cm="1">
        <f t="array" aca="1" ref="DE8656" ca="1">IF(OR(DE$37=$BZ8656:$CA8656),0,DD8656)</f>
        <v>0</v>
      </c>
    </row>
    <row r="8657" spans="77:109">
      <c r="BY8657" s="10" t="s">
        <v>8810</v>
      </c>
      <c r="BZ8657" s="10">
        <v>87</v>
      </c>
      <c r="CA8657" s="10" t="s">
        <v>13</v>
      </c>
      <c r="CB8657" s="10" t="str" cm="1">
        <f t="array" aca="1" ref="CB8657" ca="1">INDIRECT("'Map'!" &amp; CA8657 &amp; BZ8657)</f>
        <v>🍏</v>
      </c>
      <c r="CC8657" s="10" t="str">
        <f ca="1">_xlfn.XLOOKUP(CB8657,Assumptions!$D$10:$D$15,Assumptions!$C$10:$C$15, "", 0, 1)</f>
        <v>Apple</v>
      </c>
      <c r="CD8657" s="9">
        <f ca="1">_xlfn.XLOOKUP(CB8657,Assumptions!$D$10:$D$15,Assumptions!$F$10:$F$15, 0, 0, 1)</f>
        <v>900</v>
      </c>
      <c r="CE8657" s="9">
        <f ca="1">_xlfn.XLOOKUP(CB8657,Assumptions!$D$10:$D$15,Assumptions!$E$10:$E$15, 0, 0, 1)</f>
        <v>0.7</v>
      </c>
      <c r="CF8657" s="9">
        <f t="shared" ca="1" si="138"/>
        <v>630</v>
      </c>
      <c r="CG8657" s="9" cm="1">
        <f t="array" aca="1" ref="CG8657" ca="1">IF(OR(CG$37=$BZ8657:$CA8657),0,CF8657)</f>
        <v>630</v>
      </c>
      <c r="CH8657" s="9" cm="1">
        <f t="array" aca="1" ref="CH8657" ca="1">IF(OR(CH$37=$BZ8657:$CA8657),0,CG8657)</f>
        <v>630</v>
      </c>
      <c r="CI8657" s="9" cm="1">
        <f t="array" aca="1" ref="CI8657" ca="1">IF(OR(CI$37=$BZ8657:$CA8657),0,CH8657)</f>
        <v>630</v>
      </c>
      <c r="CJ8657" s="9" cm="1">
        <f t="array" aca="1" ref="CJ8657" ca="1">IF(OR(CJ$37=$BZ8657:$CA8657),0,CI8657)</f>
        <v>630</v>
      </c>
      <c r="CK8657" s="9" cm="1">
        <f t="array" aca="1" ref="CK8657" ca="1">IF(OR(CK$37=$BZ8657:$CA8657),0,CJ8657)</f>
        <v>630</v>
      </c>
      <c r="CL8657" s="9" cm="1">
        <f t="array" aca="1" ref="CL8657" ca="1">IF(OR(CL$37=$BZ8657:$CA8657),0,CK8657)</f>
        <v>630</v>
      </c>
      <c r="CM8657" s="9" cm="1">
        <f t="array" aca="1" ref="CM8657" ca="1">IF(OR(CM$37=$BZ8657:$CA8657),0,CL8657)</f>
        <v>630</v>
      </c>
      <c r="CN8657" s="9" cm="1">
        <f t="array" aca="1" ref="CN8657" ca="1">IF(OR(CN$37=$BZ8657:$CA8657),0,CM8657)</f>
        <v>630</v>
      </c>
      <c r="CO8657" s="9" cm="1">
        <f t="array" aca="1" ref="CO8657" ca="1">IF(OR(CO$37=$BZ8657:$CA8657),0,CN8657)</f>
        <v>630</v>
      </c>
      <c r="CP8657" s="9" cm="1">
        <f t="array" aca="1" ref="CP8657" ca="1">IF(OR(CP$37=$BZ8657:$CA8657),0,CO8657)</f>
        <v>630</v>
      </c>
      <c r="CQ8657" s="9" cm="1">
        <f t="array" aca="1" ref="CQ8657" ca="1">IF(OR(CQ$37=$BZ8657:$CA8657),0,CP8657)</f>
        <v>630</v>
      </c>
      <c r="CR8657" s="9" cm="1">
        <f t="array" aca="1" ref="CR8657" ca="1">IF(OR(CR$37=$BZ8657:$CA8657),0,CQ8657)</f>
        <v>630</v>
      </c>
      <c r="CS8657" s="9" cm="1">
        <f t="array" aca="1" ref="CS8657" ca="1">IF(OR(CS$37=$BZ8657:$CA8657),0,CR8657)</f>
        <v>630</v>
      </c>
      <c r="CT8657" s="9" cm="1">
        <f t="array" aca="1" ref="CT8657" ca="1">IF(OR(CT$37=$BZ8657:$CA8657),0,CS8657)</f>
        <v>630</v>
      </c>
      <c r="CU8657" s="9" cm="1">
        <f t="array" aca="1" ref="CU8657" ca="1">IF(OR(CU$37=$BZ8657:$CA8657),0,CT8657)</f>
        <v>630</v>
      </c>
      <c r="CV8657" s="9" cm="1">
        <f t="array" aca="1" ref="CV8657" ca="1">IF(OR(CV$37=$BZ8657:$CA8657),0,CU8657)</f>
        <v>630</v>
      </c>
      <c r="CW8657" s="9" cm="1">
        <f t="array" aca="1" ref="CW8657" ca="1">IF(OR(CW$37=$BZ8657:$CA8657),0,CV8657)</f>
        <v>630</v>
      </c>
      <c r="CX8657" s="9" cm="1">
        <f t="array" aca="1" ref="CX8657" ca="1">IF(OR(CX$37=$BZ8657:$CA8657),0,CW8657)</f>
        <v>630</v>
      </c>
      <c r="CY8657" s="9" cm="1">
        <f t="array" aca="1" ref="CY8657" ca="1">IF(OR(CY$37=$BZ8657:$CA8657),0,CX8657)</f>
        <v>630</v>
      </c>
      <c r="CZ8657" s="9" cm="1">
        <f t="array" aca="1" ref="CZ8657" ca="1">IF(OR(CZ$37=$BZ8657:$CA8657),0,CY8657)</f>
        <v>630</v>
      </c>
      <c r="DA8657" s="9" cm="1">
        <f t="array" aca="1" ref="DA8657" ca="1">IF(OR(DA$37=$BZ8657:$CA8657),0,CZ8657)</f>
        <v>630</v>
      </c>
      <c r="DB8657" s="9" cm="1">
        <f t="array" aca="1" ref="DB8657" ca="1">IF(OR(DB$37=$BZ8657:$CA8657),0,DA8657)</f>
        <v>630</v>
      </c>
      <c r="DC8657" s="9" cm="1">
        <f t="array" aca="1" ref="DC8657" ca="1">IF(OR(DC$37=$BZ8657:$CA8657),0,DB8657)</f>
        <v>630</v>
      </c>
      <c r="DD8657" s="9" cm="1">
        <f t="array" aca="1" ref="DD8657" ca="1">IF(OR(DD$37=$BZ8657:$CA8657),0,DC8657)</f>
        <v>630</v>
      </c>
      <c r="DE8657" s="9" cm="1">
        <f t="array" aca="1" ref="DE8657" ca="1">IF(OR(DE$37=$BZ8657:$CA8657),0,DD8657)</f>
        <v>630</v>
      </c>
    </row>
    <row r="8658" spans="77:109">
      <c r="BY8658" s="10" t="s">
        <v>8811</v>
      </c>
      <c r="BZ8658" s="10">
        <v>87</v>
      </c>
      <c r="CA8658" s="10" t="s">
        <v>29</v>
      </c>
      <c r="CB8658" s="10" t="str" cm="1">
        <f t="array" aca="1" ref="CB8658" ca="1">INDIRECT("'Map'!" &amp; CA8658 &amp; BZ8658)</f>
        <v>🍅</v>
      </c>
      <c r="CC8658" s="10" t="str">
        <f ca="1">_xlfn.XLOOKUP(CB8658,Assumptions!$D$10:$D$15,Assumptions!$C$10:$C$15, "", 0, 1)</f>
        <v>Tomato</v>
      </c>
      <c r="CD8658" s="9">
        <f ca="1">_xlfn.XLOOKUP(CB8658,Assumptions!$D$10:$D$15,Assumptions!$F$10:$F$15, 0, 0, 1)</f>
        <v>650</v>
      </c>
      <c r="CE8658" s="9">
        <f ca="1">_xlfn.XLOOKUP(CB8658,Assumptions!$D$10:$D$15,Assumptions!$E$10:$E$15, 0, 0, 1)</f>
        <v>1</v>
      </c>
      <c r="CF8658" s="9">
        <f t="shared" ca="1" si="138"/>
        <v>650</v>
      </c>
      <c r="CG8658" s="9" cm="1">
        <f t="array" aca="1" ref="CG8658" ca="1">IF(OR(CG$37=$BZ8658:$CA8658),0,CF8658)</f>
        <v>650</v>
      </c>
      <c r="CH8658" s="9" cm="1">
        <f t="array" aca="1" ref="CH8658" ca="1">IF(OR(CH$37=$BZ8658:$CA8658),0,CG8658)</f>
        <v>650</v>
      </c>
      <c r="CI8658" s="9" cm="1">
        <f t="array" aca="1" ref="CI8658" ca="1">IF(OR(CI$37=$BZ8658:$CA8658),0,CH8658)</f>
        <v>650</v>
      </c>
      <c r="CJ8658" s="9" cm="1">
        <f t="array" aca="1" ref="CJ8658" ca="1">IF(OR(CJ$37=$BZ8658:$CA8658),0,CI8658)</f>
        <v>650</v>
      </c>
      <c r="CK8658" s="9" cm="1">
        <f t="array" aca="1" ref="CK8658" ca="1">IF(OR(CK$37=$BZ8658:$CA8658),0,CJ8658)</f>
        <v>650</v>
      </c>
      <c r="CL8658" s="9" cm="1">
        <f t="array" aca="1" ref="CL8658" ca="1">IF(OR(CL$37=$BZ8658:$CA8658),0,CK8658)</f>
        <v>650</v>
      </c>
      <c r="CM8658" s="9" cm="1">
        <f t="array" aca="1" ref="CM8658" ca="1">IF(OR(CM$37=$BZ8658:$CA8658),0,CL8658)</f>
        <v>650</v>
      </c>
      <c r="CN8658" s="9" cm="1">
        <f t="array" aca="1" ref="CN8658" ca="1">IF(OR(CN$37=$BZ8658:$CA8658),0,CM8658)</f>
        <v>650</v>
      </c>
      <c r="CO8658" s="9" cm="1">
        <f t="array" aca="1" ref="CO8658" ca="1">IF(OR(CO$37=$BZ8658:$CA8658),0,CN8658)</f>
        <v>650</v>
      </c>
      <c r="CP8658" s="9" cm="1">
        <f t="array" aca="1" ref="CP8658" ca="1">IF(OR(CP$37=$BZ8658:$CA8658),0,CO8658)</f>
        <v>650</v>
      </c>
      <c r="CQ8658" s="9" cm="1">
        <f t="array" aca="1" ref="CQ8658" ca="1">IF(OR(CQ$37=$BZ8658:$CA8658),0,CP8658)</f>
        <v>650</v>
      </c>
      <c r="CR8658" s="9" cm="1">
        <f t="array" aca="1" ref="CR8658" ca="1">IF(OR(CR$37=$BZ8658:$CA8658),0,CQ8658)</f>
        <v>650</v>
      </c>
      <c r="CS8658" s="9" cm="1">
        <f t="array" aca="1" ref="CS8658" ca="1">IF(OR(CS$37=$BZ8658:$CA8658),0,CR8658)</f>
        <v>650</v>
      </c>
      <c r="CT8658" s="9" cm="1">
        <f t="array" aca="1" ref="CT8658" ca="1">IF(OR(CT$37=$BZ8658:$CA8658),0,CS8658)</f>
        <v>650</v>
      </c>
      <c r="CU8658" s="9" cm="1">
        <f t="array" aca="1" ref="CU8658" ca="1">IF(OR(CU$37=$BZ8658:$CA8658),0,CT8658)</f>
        <v>650</v>
      </c>
      <c r="CV8658" s="9" cm="1">
        <f t="array" aca="1" ref="CV8658" ca="1">IF(OR(CV$37=$BZ8658:$CA8658),0,CU8658)</f>
        <v>650</v>
      </c>
      <c r="CW8658" s="9" cm="1">
        <f t="array" aca="1" ref="CW8658" ca="1">IF(OR(CW$37=$BZ8658:$CA8658),0,CV8658)</f>
        <v>650</v>
      </c>
      <c r="CX8658" s="9" cm="1">
        <f t="array" aca="1" ref="CX8658" ca="1">IF(OR(CX$37=$BZ8658:$CA8658),0,CW8658)</f>
        <v>650</v>
      </c>
      <c r="CY8658" s="9" cm="1">
        <f t="array" aca="1" ref="CY8658" ca="1">IF(OR(CY$37=$BZ8658:$CA8658),0,CX8658)</f>
        <v>650</v>
      </c>
      <c r="CZ8658" s="9" cm="1">
        <f t="array" aca="1" ref="CZ8658" ca="1">IF(OR(CZ$37=$BZ8658:$CA8658),0,CY8658)</f>
        <v>650</v>
      </c>
      <c r="DA8658" s="9" cm="1">
        <f t="array" aca="1" ref="DA8658" ca="1">IF(OR(DA$37=$BZ8658:$CA8658),0,CZ8658)</f>
        <v>650</v>
      </c>
      <c r="DB8658" s="9" cm="1">
        <f t="array" aca="1" ref="DB8658" ca="1">IF(OR(DB$37=$BZ8658:$CA8658),0,DA8658)</f>
        <v>650</v>
      </c>
      <c r="DC8658" s="9" cm="1">
        <f t="array" aca="1" ref="DC8658" ca="1">IF(OR(DC$37=$BZ8658:$CA8658),0,DB8658)</f>
        <v>650</v>
      </c>
      <c r="DD8658" s="9" cm="1">
        <f t="array" aca="1" ref="DD8658" ca="1">IF(OR(DD$37=$BZ8658:$CA8658),0,DC8658)</f>
        <v>650</v>
      </c>
      <c r="DE8658" s="9" cm="1">
        <f t="array" aca="1" ref="DE8658" ca="1">IF(OR(DE$37=$BZ8658:$CA8658),0,DD8658)</f>
        <v>650</v>
      </c>
    </row>
    <row r="8659" spans="77:109">
      <c r="BY8659" s="10" t="s">
        <v>8812</v>
      </c>
      <c r="BZ8659" s="10">
        <v>87</v>
      </c>
      <c r="CA8659" s="10" t="s">
        <v>17</v>
      </c>
      <c r="CB8659" s="10" t="str" cm="1">
        <f t="array" aca="1" ref="CB8659" ca="1">INDIRECT("'Map'!" &amp; CA8659 &amp; BZ8659)</f>
        <v xml:space="preserve"> </v>
      </c>
      <c r="CC8659" s="10" t="str">
        <f ca="1">_xlfn.XLOOKUP(CB8659,Assumptions!$D$10:$D$15,Assumptions!$C$10:$C$15, "", 0, 1)</f>
        <v/>
      </c>
      <c r="CD8659" s="9">
        <f ca="1">_xlfn.XLOOKUP(CB8659,Assumptions!$D$10:$D$15,Assumptions!$F$10:$F$15, 0, 0, 1)</f>
        <v>0</v>
      </c>
      <c r="CE8659" s="9">
        <f ca="1">_xlfn.XLOOKUP(CB8659,Assumptions!$D$10:$D$15,Assumptions!$E$10:$E$15, 0, 0, 1)</f>
        <v>0</v>
      </c>
      <c r="CF8659" s="9">
        <f t="shared" ca="1" si="138"/>
        <v>0</v>
      </c>
      <c r="CG8659" s="9" cm="1">
        <f t="array" aca="1" ref="CG8659" ca="1">IF(OR(CG$37=$BZ8659:$CA8659),0,CF8659)</f>
        <v>0</v>
      </c>
      <c r="CH8659" s="9" cm="1">
        <f t="array" aca="1" ref="CH8659" ca="1">IF(OR(CH$37=$BZ8659:$CA8659),0,CG8659)</f>
        <v>0</v>
      </c>
      <c r="CI8659" s="9" cm="1">
        <f t="array" aca="1" ref="CI8659" ca="1">IF(OR(CI$37=$BZ8659:$CA8659),0,CH8659)</f>
        <v>0</v>
      </c>
      <c r="CJ8659" s="9" cm="1">
        <f t="array" aca="1" ref="CJ8659" ca="1">IF(OR(CJ$37=$BZ8659:$CA8659),0,CI8659)</f>
        <v>0</v>
      </c>
      <c r="CK8659" s="9" cm="1">
        <f t="array" aca="1" ref="CK8659" ca="1">IF(OR(CK$37=$BZ8659:$CA8659),0,CJ8659)</f>
        <v>0</v>
      </c>
      <c r="CL8659" s="9" cm="1">
        <f t="array" aca="1" ref="CL8659" ca="1">IF(OR(CL$37=$BZ8659:$CA8659),0,CK8659)</f>
        <v>0</v>
      </c>
      <c r="CM8659" s="9" cm="1">
        <f t="array" aca="1" ref="CM8659" ca="1">IF(OR(CM$37=$BZ8659:$CA8659),0,CL8659)</f>
        <v>0</v>
      </c>
      <c r="CN8659" s="9" cm="1">
        <f t="array" aca="1" ref="CN8659" ca="1">IF(OR(CN$37=$BZ8659:$CA8659),0,CM8659)</f>
        <v>0</v>
      </c>
      <c r="CO8659" s="9" cm="1">
        <f t="array" aca="1" ref="CO8659" ca="1">IF(OR(CO$37=$BZ8659:$CA8659),0,CN8659)</f>
        <v>0</v>
      </c>
      <c r="CP8659" s="9" cm="1">
        <f t="array" aca="1" ref="CP8659" ca="1">IF(OR(CP$37=$BZ8659:$CA8659),0,CO8659)</f>
        <v>0</v>
      </c>
      <c r="CQ8659" s="9" cm="1">
        <f t="array" aca="1" ref="CQ8659" ca="1">IF(OR(CQ$37=$BZ8659:$CA8659),0,CP8659)</f>
        <v>0</v>
      </c>
      <c r="CR8659" s="9" cm="1">
        <f t="array" aca="1" ref="CR8659" ca="1">IF(OR(CR$37=$BZ8659:$CA8659),0,CQ8659)</f>
        <v>0</v>
      </c>
      <c r="CS8659" s="9" cm="1">
        <f t="array" aca="1" ref="CS8659" ca="1">IF(OR(CS$37=$BZ8659:$CA8659),0,CR8659)</f>
        <v>0</v>
      </c>
      <c r="CT8659" s="9" cm="1">
        <f t="array" aca="1" ref="CT8659" ca="1">IF(OR(CT$37=$BZ8659:$CA8659),0,CS8659)</f>
        <v>0</v>
      </c>
      <c r="CU8659" s="9" cm="1">
        <f t="array" aca="1" ref="CU8659" ca="1">IF(OR(CU$37=$BZ8659:$CA8659),0,CT8659)</f>
        <v>0</v>
      </c>
      <c r="CV8659" s="9" cm="1">
        <f t="array" aca="1" ref="CV8659" ca="1">IF(OR(CV$37=$BZ8659:$CA8659),0,CU8659)</f>
        <v>0</v>
      </c>
      <c r="CW8659" s="9" cm="1">
        <f t="array" aca="1" ref="CW8659" ca="1">IF(OR(CW$37=$BZ8659:$CA8659),0,CV8659)</f>
        <v>0</v>
      </c>
      <c r="CX8659" s="9" cm="1">
        <f t="array" aca="1" ref="CX8659" ca="1">IF(OR(CX$37=$BZ8659:$CA8659),0,CW8659)</f>
        <v>0</v>
      </c>
      <c r="CY8659" s="9" cm="1">
        <f t="array" aca="1" ref="CY8659" ca="1">IF(OR(CY$37=$BZ8659:$CA8659),0,CX8659)</f>
        <v>0</v>
      </c>
      <c r="CZ8659" s="9" cm="1">
        <f t="array" aca="1" ref="CZ8659" ca="1">IF(OR(CZ$37=$BZ8659:$CA8659),0,CY8659)</f>
        <v>0</v>
      </c>
      <c r="DA8659" s="9" cm="1">
        <f t="array" aca="1" ref="DA8659" ca="1">IF(OR(DA$37=$BZ8659:$CA8659),0,CZ8659)</f>
        <v>0</v>
      </c>
      <c r="DB8659" s="9" cm="1">
        <f t="array" aca="1" ref="DB8659" ca="1">IF(OR(DB$37=$BZ8659:$CA8659),0,DA8659)</f>
        <v>0</v>
      </c>
      <c r="DC8659" s="9" cm="1">
        <f t="array" aca="1" ref="DC8659" ca="1">IF(OR(DC$37=$BZ8659:$CA8659),0,DB8659)</f>
        <v>0</v>
      </c>
      <c r="DD8659" s="9" cm="1">
        <f t="array" aca="1" ref="DD8659" ca="1">IF(OR(DD$37=$BZ8659:$CA8659),0,DC8659)</f>
        <v>0</v>
      </c>
      <c r="DE8659" s="9" cm="1">
        <f t="array" aca="1" ref="DE8659" ca="1">IF(OR(DE$37=$BZ8659:$CA8659),0,DD8659)</f>
        <v>0</v>
      </c>
    </row>
    <row r="8660" spans="77:109">
      <c r="BY8660" s="10" t="s">
        <v>8813</v>
      </c>
      <c r="BZ8660" s="10">
        <v>87</v>
      </c>
      <c r="CA8660" s="10" t="s">
        <v>30</v>
      </c>
      <c r="CB8660" s="10" t="str" cm="1">
        <f t="array" aca="1" ref="CB8660" ca="1">INDIRECT("'Map'!" &amp; CA8660 &amp; BZ8660)</f>
        <v>🍅</v>
      </c>
      <c r="CC8660" s="10" t="str">
        <f ca="1">_xlfn.XLOOKUP(CB8660,Assumptions!$D$10:$D$15,Assumptions!$C$10:$C$15, "", 0, 1)</f>
        <v>Tomato</v>
      </c>
      <c r="CD8660" s="9">
        <f ca="1">_xlfn.XLOOKUP(CB8660,Assumptions!$D$10:$D$15,Assumptions!$F$10:$F$15, 0, 0, 1)</f>
        <v>650</v>
      </c>
      <c r="CE8660" s="9">
        <f ca="1">_xlfn.XLOOKUP(CB8660,Assumptions!$D$10:$D$15,Assumptions!$E$10:$E$15, 0, 0, 1)</f>
        <v>1</v>
      </c>
      <c r="CF8660" s="9">
        <f t="shared" ca="1" si="138"/>
        <v>650</v>
      </c>
      <c r="CG8660" s="9" cm="1">
        <f t="array" aca="1" ref="CG8660" ca="1">IF(OR(CG$37=$BZ8660:$CA8660),0,CF8660)</f>
        <v>650</v>
      </c>
      <c r="CH8660" s="9" cm="1">
        <f t="array" aca="1" ref="CH8660" ca="1">IF(OR(CH$37=$BZ8660:$CA8660),0,CG8660)</f>
        <v>650</v>
      </c>
      <c r="CI8660" s="9" cm="1">
        <f t="array" aca="1" ref="CI8660" ca="1">IF(OR(CI$37=$BZ8660:$CA8660),0,CH8660)</f>
        <v>650</v>
      </c>
      <c r="CJ8660" s="9" cm="1">
        <f t="array" aca="1" ref="CJ8660" ca="1">IF(OR(CJ$37=$BZ8660:$CA8660),0,CI8660)</f>
        <v>650</v>
      </c>
      <c r="CK8660" s="9" cm="1">
        <f t="array" aca="1" ref="CK8660" ca="1">IF(OR(CK$37=$BZ8660:$CA8660),0,CJ8660)</f>
        <v>650</v>
      </c>
      <c r="CL8660" s="9" cm="1">
        <f t="array" aca="1" ref="CL8660" ca="1">IF(OR(CL$37=$BZ8660:$CA8660),0,CK8660)</f>
        <v>650</v>
      </c>
      <c r="CM8660" s="9" cm="1">
        <f t="array" aca="1" ref="CM8660" ca="1">IF(OR(CM$37=$BZ8660:$CA8660),0,CL8660)</f>
        <v>650</v>
      </c>
      <c r="CN8660" s="9" cm="1">
        <f t="array" aca="1" ref="CN8660" ca="1">IF(OR(CN$37=$BZ8660:$CA8660),0,CM8660)</f>
        <v>650</v>
      </c>
      <c r="CO8660" s="9" cm="1">
        <f t="array" aca="1" ref="CO8660" ca="1">IF(OR(CO$37=$BZ8660:$CA8660),0,CN8660)</f>
        <v>650</v>
      </c>
      <c r="CP8660" s="9" cm="1">
        <f t="array" aca="1" ref="CP8660" ca="1">IF(OR(CP$37=$BZ8660:$CA8660),0,CO8660)</f>
        <v>650</v>
      </c>
      <c r="CQ8660" s="9" cm="1">
        <f t="array" aca="1" ref="CQ8660" ca="1">IF(OR(CQ$37=$BZ8660:$CA8660),0,CP8660)</f>
        <v>650</v>
      </c>
      <c r="CR8660" s="9" cm="1">
        <f t="array" aca="1" ref="CR8660" ca="1">IF(OR(CR$37=$BZ8660:$CA8660),0,CQ8660)</f>
        <v>650</v>
      </c>
      <c r="CS8660" s="9" cm="1">
        <f t="array" aca="1" ref="CS8660" ca="1">IF(OR(CS$37=$BZ8660:$CA8660),0,CR8660)</f>
        <v>650</v>
      </c>
      <c r="CT8660" s="9" cm="1">
        <f t="array" aca="1" ref="CT8660" ca="1">IF(OR(CT$37=$BZ8660:$CA8660),0,CS8660)</f>
        <v>650</v>
      </c>
      <c r="CU8660" s="9" cm="1">
        <f t="array" aca="1" ref="CU8660" ca="1">IF(OR(CU$37=$BZ8660:$CA8660),0,CT8660)</f>
        <v>650</v>
      </c>
      <c r="CV8660" s="9" cm="1">
        <f t="array" aca="1" ref="CV8660" ca="1">IF(OR(CV$37=$BZ8660:$CA8660),0,CU8660)</f>
        <v>650</v>
      </c>
      <c r="CW8660" s="9" cm="1">
        <f t="array" aca="1" ref="CW8660" ca="1">IF(OR(CW$37=$BZ8660:$CA8660),0,CV8660)</f>
        <v>650</v>
      </c>
      <c r="CX8660" s="9" cm="1">
        <f t="array" aca="1" ref="CX8660" ca="1">IF(OR(CX$37=$BZ8660:$CA8660),0,CW8660)</f>
        <v>650</v>
      </c>
      <c r="CY8660" s="9" cm="1">
        <f t="array" aca="1" ref="CY8660" ca="1">IF(OR(CY$37=$BZ8660:$CA8660),0,CX8660)</f>
        <v>650</v>
      </c>
      <c r="CZ8660" s="9" cm="1">
        <f t="array" aca="1" ref="CZ8660" ca="1">IF(OR(CZ$37=$BZ8660:$CA8660),0,CY8660)</f>
        <v>650</v>
      </c>
      <c r="DA8660" s="9" cm="1">
        <f t="array" aca="1" ref="DA8660" ca="1">IF(OR(DA$37=$BZ8660:$CA8660),0,CZ8660)</f>
        <v>650</v>
      </c>
      <c r="DB8660" s="9" cm="1">
        <f t="array" aca="1" ref="DB8660" ca="1">IF(OR(DB$37=$BZ8660:$CA8660),0,DA8660)</f>
        <v>650</v>
      </c>
      <c r="DC8660" s="9" cm="1">
        <f t="array" aca="1" ref="DC8660" ca="1">IF(OR(DC$37=$BZ8660:$CA8660),0,DB8660)</f>
        <v>650</v>
      </c>
      <c r="DD8660" s="9" cm="1">
        <f t="array" aca="1" ref="DD8660" ca="1">IF(OR(DD$37=$BZ8660:$CA8660),0,DC8660)</f>
        <v>650</v>
      </c>
      <c r="DE8660" s="9" cm="1">
        <f t="array" aca="1" ref="DE8660" ca="1">IF(OR(DE$37=$BZ8660:$CA8660),0,DD8660)</f>
        <v>650</v>
      </c>
    </row>
    <row r="8661" spans="77:109">
      <c r="BY8661" s="10" t="s">
        <v>8814</v>
      </c>
      <c r="BZ8661" s="10">
        <v>87</v>
      </c>
      <c r="CA8661" s="10" t="s">
        <v>31</v>
      </c>
      <c r="CB8661" s="10" t="str" cm="1">
        <f t="array" aca="1" ref="CB8661" ca="1">INDIRECT("'Map'!" &amp; CA8661 &amp; BZ8661)</f>
        <v xml:space="preserve"> </v>
      </c>
      <c r="CC8661" s="10" t="str">
        <f ca="1">_xlfn.XLOOKUP(CB8661,Assumptions!$D$10:$D$15,Assumptions!$C$10:$C$15, "", 0, 1)</f>
        <v/>
      </c>
      <c r="CD8661" s="9">
        <f ca="1">_xlfn.XLOOKUP(CB8661,Assumptions!$D$10:$D$15,Assumptions!$F$10:$F$15, 0, 0, 1)</f>
        <v>0</v>
      </c>
      <c r="CE8661" s="9">
        <f ca="1">_xlfn.XLOOKUP(CB8661,Assumptions!$D$10:$D$15,Assumptions!$E$10:$E$15, 0, 0, 1)</f>
        <v>0</v>
      </c>
      <c r="CF8661" s="9">
        <f t="shared" ca="1" si="138"/>
        <v>0</v>
      </c>
      <c r="CG8661" s="9" cm="1">
        <f t="array" aca="1" ref="CG8661" ca="1">IF(OR(CG$37=$BZ8661:$CA8661),0,CF8661)</f>
        <v>0</v>
      </c>
      <c r="CH8661" s="9" cm="1">
        <f t="array" aca="1" ref="CH8661" ca="1">IF(OR(CH$37=$BZ8661:$CA8661),0,CG8661)</f>
        <v>0</v>
      </c>
      <c r="CI8661" s="9" cm="1">
        <f t="array" aca="1" ref="CI8661" ca="1">IF(OR(CI$37=$BZ8661:$CA8661),0,CH8661)</f>
        <v>0</v>
      </c>
      <c r="CJ8661" s="9" cm="1">
        <f t="array" aca="1" ref="CJ8661" ca="1">IF(OR(CJ$37=$BZ8661:$CA8661),0,CI8661)</f>
        <v>0</v>
      </c>
      <c r="CK8661" s="9" cm="1">
        <f t="array" aca="1" ref="CK8661" ca="1">IF(OR(CK$37=$BZ8661:$CA8661),0,CJ8661)</f>
        <v>0</v>
      </c>
      <c r="CL8661" s="9" cm="1">
        <f t="array" aca="1" ref="CL8661" ca="1">IF(OR(CL$37=$BZ8661:$CA8661),0,CK8661)</f>
        <v>0</v>
      </c>
      <c r="CM8661" s="9" cm="1">
        <f t="array" aca="1" ref="CM8661" ca="1">IF(OR(CM$37=$BZ8661:$CA8661),0,CL8661)</f>
        <v>0</v>
      </c>
      <c r="CN8661" s="9" cm="1">
        <f t="array" aca="1" ref="CN8661" ca="1">IF(OR(CN$37=$BZ8661:$CA8661),0,CM8661)</f>
        <v>0</v>
      </c>
      <c r="CO8661" s="9" cm="1">
        <f t="array" aca="1" ref="CO8661" ca="1">IF(OR(CO$37=$BZ8661:$CA8661),0,CN8661)</f>
        <v>0</v>
      </c>
      <c r="CP8661" s="9" cm="1">
        <f t="array" aca="1" ref="CP8661" ca="1">IF(OR(CP$37=$BZ8661:$CA8661),0,CO8661)</f>
        <v>0</v>
      </c>
      <c r="CQ8661" s="9" cm="1">
        <f t="array" aca="1" ref="CQ8661" ca="1">IF(OR(CQ$37=$BZ8661:$CA8661),0,CP8661)</f>
        <v>0</v>
      </c>
      <c r="CR8661" s="9" cm="1">
        <f t="array" aca="1" ref="CR8661" ca="1">IF(OR(CR$37=$BZ8661:$CA8661),0,CQ8661)</f>
        <v>0</v>
      </c>
      <c r="CS8661" s="9" cm="1">
        <f t="array" aca="1" ref="CS8661" ca="1">IF(OR(CS$37=$BZ8661:$CA8661),0,CR8661)</f>
        <v>0</v>
      </c>
      <c r="CT8661" s="9" cm="1">
        <f t="array" aca="1" ref="CT8661" ca="1">IF(OR(CT$37=$BZ8661:$CA8661),0,CS8661)</f>
        <v>0</v>
      </c>
      <c r="CU8661" s="9" cm="1">
        <f t="array" aca="1" ref="CU8661" ca="1">IF(OR(CU$37=$BZ8661:$CA8661),0,CT8661)</f>
        <v>0</v>
      </c>
      <c r="CV8661" s="9" cm="1">
        <f t="array" aca="1" ref="CV8661" ca="1">IF(OR(CV$37=$BZ8661:$CA8661),0,CU8661)</f>
        <v>0</v>
      </c>
      <c r="CW8661" s="9" cm="1">
        <f t="array" aca="1" ref="CW8661" ca="1">IF(OR(CW$37=$BZ8661:$CA8661),0,CV8661)</f>
        <v>0</v>
      </c>
      <c r="CX8661" s="9" cm="1">
        <f t="array" aca="1" ref="CX8661" ca="1">IF(OR(CX$37=$BZ8661:$CA8661),0,CW8661)</f>
        <v>0</v>
      </c>
      <c r="CY8661" s="9" cm="1">
        <f t="array" aca="1" ref="CY8661" ca="1">IF(OR(CY$37=$BZ8661:$CA8661),0,CX8661)</f>
        <v>0</v>
      </c>
      <c r="CZ8661" s="9" cm="1">
        <f t="array" aca="1" ref="CZ8661" ca="1">IF(OR(CZ$37=$BZ8661:$CA8661),0,CY8661)</f>
        <v>0</v>
      </c>
      <c r="DA8661" s="9" cm="1">
        <f t="array" aca="1" ref="DA8661" ca="1">IF(OR(DA$37=$BZ8661:$CA8661),0,CZ8661)</f>
        <v>0</v>
      </c>
      <c r="DB8661" s="9" cm="1">
        <f t="array" aca="1" ref="DB8661" ca="1">IF(OR(DB$37=$BZ8661:$CA8661),0,DA8661)</f>
        <v>0</v>
      </c>
      <c r="DC8661" s="9" cm="1">
        <f t="array" aca="1" ref="DC8661" ca="1">IF(OR(DC$37=$BZ8661:$CA8661),0,DB8661)</f>
        <v>0</v>
      </c>
      <c r="DD8661" s="9" cm="1">
        <f t="array" aca="1" ref="DD8661" ca="1">IF(OR(DD$37=$BZ8661:$CA8661),0,DC8661)</f>
        <v>0</v>
      </c>
      <c r="DE8661" s="9" cm="1">
        <f t="array" aca="1" ref="DE8661" ca="1">IF(OR(DE$37=$BZ8661:$CA8661),0,DD8661)</f>
        <v>0</v>
      </c>
    </row>
    <row r="8662" spans="77:109">
      <c r="BY8662" s="10" t="s">
        <v>8815</v>
      </c>
      <c r="BZ8662" s="10">
        <v>87</v>
      </c>
      <c r="CA8662" s="10" t="s">
        <v>32</v>
      </c>
      <c r="CB8662" s="10" t="str" cm="1">
        <f t="array" aca="1" ref="CB8662" ca="1">INDIRECT("'Map'!" &amp; CA8662 &amp; BZ8662)</f>
        <v xml:space="preserve"> </v>
      </c>
      <c r="CC8662" s="10" t="str">
        <f ca="1">_xlfn.XLOOKUP(CB8662,Assumptions!$D$10:$D$15,Assumptions!$C$10:$C$15, "", 0, 1)</f>
        <v/>
      </c>
      <c r="CD8662" s="9">
        <f ca="1">_xlfn.XLOOKUP(CB8662,Assumptions!$D$10:$D$15,Assumptions!$F$10:$F$15, 0, 0, 1)</f>
        <v>0</v>
      </c>
      <c r="CE8662" s="9">
        <f ca="1">_xlfn.XLOOKUP(CB8662,Assumptions!$D$10:$D$15,Assumptions!$E$10:$E$15, 0, 0, 1)</f>
        <v>0</v>
      </c>
      <c r="CF8662" s="9">
        <f t="shared" ca="1" si="138"/>
        <v>0</v>
      </c>
      <c r="CG8662" s="9" cm="1">
        <f t="array" aca="1" ref="CG8662" ca="1">IF(OR(CG$37=$BZ8662:$CA8662),0,CF8662)</f>
        <v>0</v>
      </c>
      <c r="CH8662" s="9" cm="1">
        <f t="array" aca="1" ref="CH8662" ca="1">IF(OR(CH$37=$BZ8662:$CA8662),0,CG8662)</f>
        <v>0</v>
      </c>
      <c r="CI8662" s="9" cm="1">
        <f t="array" aca="1" ref="CI8662" ca="1">IF(OR(CI$37=$BZ8662:$CA8662),0,CH8662)</f>
        <v>0</v>
      </c>
      <c r="CJ8662" s="9" cm="1">
        <f t="array" aca="1" ref="CJ8662" ca="1">IF(OR(CJ$37=$BZ8662:$CA8662),0,CI8662)</f>
        <v>0</v>
      </c>
      <c r="CK8662" s="9" cm="1">
        <f t="array" aca="1" ref="CK8662" ca="1">IF(OR(CK$37=$BZ8662:$CA8662),0,CJ8662)</f>
        <v>0</v>
      </c>
      <c r="CL8662" s="9" cm="1">
        <f t="array" aca="1" ref="CL8662" ca="1">IF(OR(CL$37=$BZ8662:$CA8662),0,CK8662)</f>
        <v>0</v>
      </c>
      <c r="CM8662" s="9" cm="1">
        <f t="array" aca="1" ref="CM8662" ca="1">IF(OR(CM$37=$BZ8662:$CA8662),0,CL8662)</f>
        <v>0</v>
      </c>
      <c r="CN8662" s="9" cm="1">
        <f t="array" aca="1" ref="CN8662" ca="1">IF(OR(CN$37=$BZ8662:$CA8662),0,CM8662)</f>
        <v>0</v>
      </c>
      <c r="CO8662" s="9" cm="1">
        <f t="array" aca="1" ref="CO8662" ca="1">IF(OR(CO$37=$BZ8662:$CA8662),0,CN8662)</f>
        <v>0</v>
      </c>
      <c r="CP8662" s="9" cm="1">
        <f t="array" aca="1" ref="CP8662" ca="1">IF(OR(CP$37=$BZ8662:$CA8662),0,CO8662)</f>
        <v>0</v>
      </c>
      <c r="CQ8662" s="9" cm="1">
        <f t="array" aca="1" ref="CQ8662" ca="1">IF(OR(CQ$37=$BZ8662:$CA8662),0,CP8662)</f>
        <v>0</v>
      </c>
      <c r="CR8662" s="9" cm="1">
        <f t="array" aca="1" ref="CR8662" ca="1">IF(OR(CR$37=$BZ8662:$CA8662),0,CQ8662)</f>
        <v>0</v>
      </c>
      <c r="CS8662" s="9" cm="1">
        <f t="array" aca="1" ref="CS8662" ca="1">IF(OR(CS$37=$BZ8662:$CA8662),0,CR8662)</f>
        <v>0</v>
      </c>
      <c r="CT8662" s="9" cm="1">
        <f t="array" aca="1" ref="CT8662" ca="1">IF(OR(CT$37=$BZ8662:$CA8662),0,CS8662)</f>
        <v>0</v>
      </c>
      <c r="CU8662" s="9" cm="1">
        <f t="array" aca="1" ref="CU8662" ca="1">IF(OR(CU$37=$BZ8662:$CA8662),0,CT8662)</f>
        <v>0</v>
      </c>
      <c r="CV8662" s="9" cm="1">
        <f t="array" aca="1" ref="CV8662" ca="1">IF(OR(CV$37=$BZ8662:$CA8662),0,CU8662)</f>
        <v>0</v>
      </c>
      <c r="CW8662" s="9" cm="1">
        <f t="array" aca="1" ref="CW8662" ca="1">IF(OR(CW$37=$BZ8662:$CA8662),0,CV8662)</f>
        <v>0</v>
      </c>
      <c r="CX8662" s="9" cm="1">
        <f t="array" aca="1" ref="CX8662" ca="1">IF(OR(CX$37=$BZ8662:$CA8662),0,CW8662)</f>
        <v>0</v>
      </c>
      <c r="CY8662" s="9" cm="1">
        <f t="array" aca="1" ref="CY8662" ca="1">IF(OR(CY$37=$BZ8662:$CA8662),0,CX8662)</f>
        <v>0</v>
      </c>
      <c r="CZ8662" s="9" cm="1">
        <f t="array" aca="1" ref="CZ8662" ca="1">IF(OR(CZ$37=$BZ8662:$CA8662),0,CY8662)</f>
        <v>0</v>
      </c>
      <c r="DA8662" s="9" cm="1">
        <f t="array" aca="1" ref="DA8662" ca="1">IF(OR(DA$37=$BZ8662:$CA8662),0,CZ8662)</f>
        <v>0</v>
      </c>
      <c r="DB8662" s="9" cm="1">
        <f t="array" aca="1" ref="DB8662" ca="1">IF(OR(DB$37=$BZ8662:$CA8662),0,DA8662)</f>
        <v>0</v>
      </c>
      <c r="DC8662" s="9" cm="1">
        <f t="array" aca="1" ref="DC8662" ca="1">IF(OR(DC$37=$BZ8662:$CA8662),0,DB8662)</f>
        <v>0</v>
      </c>
      <c r="DD8662" s="9" cm="1">
        <f t="array" aca="1" ref="DD8662" ca="1">IF(OR(DD$37=$BZ8662:$CA8662),0,DC8662)</f>
        <v>0</v>
      </c>
      <c r="DE8662" s="9" cm="1">
        <f t="array" aca="1" ref="DE8662" ca="1">IF(OR(DE$37=$BZ8662:$CA8662),0,DD8662)</f>
        <v>0</v>
      </c>
    </row>
    <row r="8663" spans="77:109">
      <c r="BY8663" s="10" t="s">
        <v>8816</v>
      </c>
      <c r="BZ8663" s="10">
        <v>87</v>
      </c>
      <c r="CA8663" s="10" t="s">
        <v>33</v>
      </c>
      <c r="CB8663" s="10" t="str" cm="1">
        <f t="array" aca="1" ref="CB8663" ca="1">INDIRECT("'Map'!" &amp; CA8663 &amp; BZ8663)</f>
        <v>🍋</v>
      </c>
      <c r="CC8663" s="10" t="str">
        <f ca="1">_xlfn.XLOOKUP(CB8663,Assumptions!$D$10:$D$15,Assumptions!$C$10:$C$15, "", 0, 1)</f>
        <v>Lemon</v>
      </c>
      <c r="CD8663" s="9">
        <f ca="1">_xlfn.XLOOKUP(CB8663,Assumptions!$D$10:$D$15,Assumptions!$F$10:$F$15, 0, 0, 1)</f>
        <v>300</v>
      </c>
      <c r="CE8663" s="9">
        <f ca="1">_xlfn.XLOOKUP(CB8663,Assumptions!$D$10:$D$15,Assumptions!$E$10:$E$15, 0, 0, 1)</f>
        <v>1.5</v>
      </c>
      <c r="CF8663" s="9">
        <f t="shared" ca="1" si="138"/>
        <v>450</v>
      </c>
      <c r="CG8663" s="9" cm="1">
        <f t="array" aca="1" ref="CG8663" ca="1">IF(OR(CG$37=$BZ8663:$CA8663),0,CF8663)</f>
        <v>450</v>
      </c>
      <c r="CH8663" s="9" cm="1">
        <f t="array" aca="1" ref="CH8663" ca="1">IF(OR(CH$37=$BZ8663:$CA8663),0,CG8663)</f>
        <v>450</v>
      </c>
      <c r="CI8663" s="9" cm="1">
        <f t="array" aca="1" ref="CI8663" ca="1">IF(OR(CI$37=$BZ8663:$CA8663),0,CH8663)</f>
        <v>450</v>
      </c>
      <c r="CJ8663" s="9" cm="1">
        <f t="array" aca="1" ref="CJ8663" ca="1">IF(OR(CJ$37=$BZ8663:$CA8663),0,CI8663)</f>
        <v>450</v>
      </c>
      <c r="CK8663" s="9" cm="1">
        <f t="array" aca="1" ref="CK8663" ca="1">IF(OR(CK$37=$BZ8663:$CA8663),0,CJ8663)</f>
        <v>450</v>
      </c>
      <c r="CL8663" s="9" cm="1">
        <f t="array" aca="1" ref="CL8663" ca="1">IF(OR(CL$37=$BZ8663:$CA8663),0,CK8663)</f>
        <v>450</v>
      </c>
      <c r="CM8663" s="9" cm="1">
        <f t="array" aca="1" ref="CM8663" ca="1">IF(OR(CM$37=$BZ8663:$CA8663),0,CL8663)</f>
        <v>450</v>
      </c>
      <c r="CN8663" s="9" cm="1">
        <f t="array" aca="1" ref="CN8663" ca="1">IF(OR(CN$37=$BZ8663:$CA8663),0,CM8663)</f>
        <v>450</v>
      </c>
      <c r="CO8663" s="9" cm="1">
        <f t="array" aca="1" ref="CO8663" ca="1">IF(OR(CO$37=$BZ8663:$CA8663),0,CN8663)</f>
        <v>450</v>
      </c>
      <c r="CP8663" s="9" cm="1">
        <f t="array" aca="1" ref="CP8663" ca="1">IF(OR(CP$37=$BZ8663:$CA8663),0,CO8663)</f>
        <v>450</v>
      </c>
      <c r="CQ8663" s="9" cm="1">
        <f t="array" aca="1" ref="CQ8663" ca="1">IF(OR(CQ$37=$BZ8663:$CA8663),0,CP8663)</f>
        <v>450</v>
      </c>
      <c r="CR8663" s="9" cm="1">
        <f t="array" aca="1" ref="CR8663" ca="1">IF(OR(CR$37=$BZ8663:$CA8663),0,CQ8663)</f>
        <v>450</v>
      </c>
      <c r="CS8663" s="9" cm="1">
        <f t="array" aca="1" ref="CS8663" ca="1">IF(OR(CS$37=$BZ8663:$CA8663),0,CR8663)</f>
        <v>450</v>
      </c>
      <c r="CT8663" s="9" cm="1">
        <f t="array" aca="1" ref="CT8663" ca="1">IF(OR(CT$37=$BZ8663:$CA8663),0,CS8663)</f>
        <v>450</v>
      </c>
      <c r="CU8663" s="9" cm="1">
        <f t="array" aca="1" ref="CU8663" ca="1">IF(OR(CU$37=$BZ8663:$CA8663),0,CT8663)</f>
        <v>450</v>
      </c>
      <c r="CV8663" s="9" cm="1">
        <f t="array" aca="1" ref="CV8663" ca="1">IF(OR(CV$37=$BZ8663:$CA8663),0,CU8663)</f>
        <v>450</v>
      </c>
      <c r="CW8663" s="9" cm="1">
        <f t="array" aca="1" ref="CW8663" ca="1">IF(OR(CW$37=$BZ8663:$CA8663),0,CV8663)</f>
        <v>450</v>
      </c>
      <c r="CX8663" s="9" cm="1">
        <f t="array" aca="1" ref="CX8663" ca="1">IF(OR(CX$37=$BZ8663:$CA8663),0,CW8663)</f>
        <v>450</v>
      </c>
      <c r="CY8663" s="9" cm="1">
        <f t="array" aca="1" ref="CY8663" ca="1">IF(OR(CY$37=$BZ8663:$CA8663),0,CX8663)</f>
        <v>450</v>
      </c>
      <c r="CZ8663" s="9" cm="1">
        <f t="array" aca="1" ref="CZ8663" ca="1">IF(OR(CZ$37=$BZ8663:$CA8663),0,CY8663)</f>
        <v>450</v>
      </c>
      <c r="DA8663" s="9" cm="1">
        <f t="array" aca="1" ref="DA8663" ca="1">IF(OR(DA$37=$BZ8663:$CA8663),0,CZ8663)</f>
        <v>450</v>
      </c>
      <c r="DB8663" s="9" cm="1">
        <f t="array" aca="1" ref="DB8663" ca="1">IF(OR(DB$37=$BZ8663:$CA8663),0,DA8663)</f>
        <v>450</v>
      </c>
      <c r="DC8663" s="9" cm="1">
        <f t="array" aca="1" ref="DC8663" ca="1">IF(OR(DC$37=$BZ8663:$CA8663),0,DB8663)</f>
        <v>450</v>
      </c>
      <c r="DD8663" s="9" cm="1">
        <f t="array" aca="1" ref="DD8663" ca="1">IF(OR(DD$37=$BZ8663:$CA8663),0,DC8663)</f>
        <v>450</v>
      </c>
      <c r="DE8663" s="9" cm="1">
        <f t="array" aca="1" ref="DE8663" ca="1">IF(OR(DE$37=$BZ8663:$CA8663),0,DD8663)</f>
        <v>450</v>
      </c>
    </row>
    <row r="8664" spans="77:109">
      <c r="BY8664" s="10" t="s">
        <v>8817</v>
      </c>
      <c r="BZ8664" s="10">
        <v>87</v>
      </c>
      <c r="CA8664" s="10" t="s">
        <v>34</v>
      </c>
      <c r="CB8664" s="10" t="str" cm="1">
        <f t="array" aca="1" ref="CB8664" ca="1">INDIRECT("'Map'!" &amp; CA8664 &amp; BZ8664)</f>
        <v xml:space="preserve"> </v>
      </c>
      <c r="CC8664" s="10" t="str">
        <f ca="1">_xlfn.XLOOKUP(CB8664,Assumptions!$D$10:$D$15,Assumptions!$C$10:$C$15, "", 0, 1)</f>
        <v/>
      </c>
      <c r="CD8664" s="9">
        <f ca="1">_xlfn.XLOOKUP(CB8664,Assumptions!$D$10:$D$15,Assumptions!$F$10:$F$15, 0, 0, 1)</f>
        <v>0</v>
      </c>
      <c r="CE8664" s="9">
        <f ca="1">_xlfn.XLOOKUP(CB8664,Assumptions!$D$10:$D$15,Assumptions!$E$10:$E$15, 0, 0, 1)</f>
        <v>0</v>
      </c>
      <c r="CF8664" s="9">
        <f t="shared" ca="1" si="138"/>
        <v>0</v>
      </c>
      <c r="CG8664" s="9" cm="1">
        <f t="array" aca="1" ref="CG8664" ca="1">IF(OR(CG$37=$BZ8664:$CA8664),0,CF8664)</f>
        <v>0</v>
      </c>
      <c r="CH8664" s="9" cm="1">
        <f t="array" aca="1" ref="CH8664" ca="1">IF(OR(CH$37=$BZ8664:$CA8664),0,CG8664)</f>
        <v>0</v>
      </c>
      <c r="CI8664" s="9" cm="1">
        <f t="array" aca="1" ref="CI8664" ca="1">IF(OR(CI$37=$BZ8664:$CA8664),0,CH8664)</f>
        <v>0</v>
      </c>
      <c r="CJ8664" s="9" cm="1">
        <f t="array" aca="1" ref="CJ8664" ca="1">IF(OR(CJ$37=$BZ8664:$CA8664),0,CI8664)</f>
        <v>0</v>
      </c>
      <c r="CK8664" s="9" cm="1">
        <f t="array" aca="1" ref="CK8664" ca="1">IF(OR(CK$37=$BZ8664:$CA8664),0,CJ8664)</f>
        <v>0</v>
      </c>
      <c r="CL8664" s="9" cm="1">
        <f t="array" aca="1" ref="CL8664" ca="1">IF(OR(CL$37=$BZ8664:$CA8664),0,CK8664)</f>
        <v>0</v>
      </c>
      <c r="CM8664" s="9" cm="1">
        <f t="array" aca="1" ref="CM8664" ca="1">IF(OR(CM$37=$BZ8664:$CA8664),0,CL8664)</f>
        <v>0</v>
      </c>
      <c r="CN8664" s="9" cm="1">
        <f t="array" aca="1" ref="CN8664" ca="1">IF(OR(CN$37=$BZ8664:$CA8664),0,CM8664)</f>
        <v>0</v>
      </c>
      <c r="CO8664" s="9" cm="1">
        <f t="array" aca="1" ref="CO8664" ca="1">IF(OR(CO$37=$BZ8664:$CA8664),0,CN8664)</f>
        <v>0</v>
      </c>
      <c r="CP8664" s="9" cm="1">
        <f t="array" aca="1" ref="CP8664" ca="1">IF(OR(CP$37=$BZ8664:$CA8664),0,CO8664)</f>
        <v>0</v>
      </c>
      <c r="CQ8664" s="9" cm="1">
        <f t="array" aca="1" ref="CQ8664" ca="1">IF(OR(CQ$37=$BZ8664:$CA8664),0,CP8664)</f>
        <v>0</v>
      </c>
      <c r="CR8664" s="9" cm="1">
        <f t="array" aca="1" ref="CR8664" ca="1">IF(OR(CR$37=$BZ8664:$CA8664),0,CQ8664)</f>
        <v>0</v>
      </c>
      <c r="CS8664" s="9" cm="1">
        <f t="array" aca="1" ref="CS8664" ca="1">IF(OR(CS$37=$BZ8664:$CA8664),0,CR8664)</f>
        <v>0</v>
      </c>
      <c r="CT8664" s="9" cm="1">
        <f t="array" aca="1" ref="CT8664" ca="1">IF(OR(CT$37=$BZ8664:$CA8664),0,CS8664)</f>
        <v>0</v>
      </c>
      <c r="CU8664" s="9" cm="1">
        <f t="array" aca="1" ref="CU8664" ca="1">IF(OR(CU$37=$BZ8664:$CA8664),0,CT8664)</f>
        <v>0</v>
      </c>
      <c r="CV8664" s="9" cm="1">
        <f t="array" aca="1" ref="CV8664" ca="1">IF(OR(CV$37=$BZ8664:$CA8664),0,CU8664)</f>
        <v>0</v>
      </c>
      <c r="CW8664" s="9" cm="1">
        <f t="array" aca="1" ref="CW8664" ca="1">IF(OR(CW$37=$BZ8664:$CA8664),0,CV8664)</f>
        <v>0</v>
      </c>
      <c r="CX8664" s="9" cm="1">
        <f t="array" aca="1" ref="CX8664" ca="1">IF(OR(CX$37=$BZ8664:$CA8664),0,CW8664)</f>
        <v>0</v>
      </c>
      <c r="CY8664" s="9" cm="1">
        <f t="array" aca="1" ref="CY8664" ca="1">IF(OR(CY$37=$BZ8664:$CA8664),0,CX8664)</f>
        <v>0</v>
      </c>
      <c r="CZ8664" s="9" cm="1">
        <f t="array" aca="1" ref="CZ8664" ca="1">IF(OR(CZ$37=$BZ8664:$CA8664),0,CY8664)</f>
        <v>0</v>
      </c>
      <c r="DA8664" s="9" cm="1">
        <f t="array" aca="1" ref="DA8664" ca="1">IF(OR(DA$37=$BZ8664:$CA8664),0,CZ8664)</f>
        <v>0</v>
      </c>
      <c r="DB8664" s="9" cm="1">
        <f t="array" aca="1" ref="DB8664" ca="1">IF(OR(DB$37=$BZ8664:$CA8664),0,DA8664)</f>
        <v>0</v>
      </c>
      <c r="DC8664" s="9" cm="1">
        <f t="array" aca="1" ref="DC8664" ca="1">IF(OR(DC$37=$BZ8664:$CA8664),0,DB8664)</f>
        <v>0</v>
      </c>
      <c r="DD8664" s="9" cm="1">
        <f t="array" aca="1" ref="DD8664" ca="1">IF(OR(DD$37=$BZ8664:$CA8664),0,DC8664)</f>
        <v>0</v>
      </c>
      <c r="DE8664" s="9" cm="1">
        <f t="array" aca="1" ref="DE8664" ca="1">IF(OR(DE$37=$BZ8664:$CA8664),0,DD8664)</f>
        <v>0</v>
      </c>
    </row>
    <row r="8665" spans="77:109">
      <c r="BY8665" s="10" t="s">
        <v>8818</v>
      </c>
      <c r="BZ8665" s="10">
        <v>87</v>
      </c>
      <c r="CA8665" s="10" t="s">
        <v>35</v>
      </c>
      <c r="CB8665" s="10" t="str" cm="1">
        <f t="array" aca="1" ref="CB8665" ca="1">INDIRECT("'Map'!" &amp; CA8665 &amp; BZ8665)</f>
        <v>🍇</v>
      </c>
      <c r="CC8665" s="10" t="str">
        <f ca="1">_xlfn.XLOOKUP(CB8665,Assumptions!$D$10:$D$15,Assumptions!$C$10:$C$15, "", 0, 1)</f>
        <v>Grapes</v>
      </c>
      <c r="CD8665" s="9">
        <f ca="1">_xlfn.XLOOKUP(CB8665,Assumptions!$D$10:$D$15,Assumptions!$F$10:$F$15, 0, 0, 1)</f>
        <v>450</v>
      </c>
      <c r="CE8665" s="9">
        <f ca="1">_xlfn.XLOOKUP(CB8665,Assumptions!$D$10:$D$15,Assumptions!$E$10:$E$15, 0, 0, 1)</f>
        <v>1.2</v>
      </c>
      <c r="CF8665" s="9">
        <f t="shared" ca="1" si="138"/>
        <v>540</v>
      </c>
      <c r="CG8665" s="9" cm="1">
        <f t="array" aca="1" ref="CG8665" ca="1">IF(OR(CG$37=$BZ8665:$CA8665),0,CF8665)</f>
        <v>540</v>
      </c>
      <c r="CH8665" s="9" cm="1">
        <f t="array" aca="1" ref="CH8665" ca="1">IF(OR(CH$37=$BZ8665:$CA8665),0,CG8665)</f>
        <v>540</v>
      </c>
      <c r="CI8665" s="9" cm="1">
        <f t="array" aca="1" ref="CI8665" ca="1">IF(OR(CI$37=$BZ8665:$CA8665),0,CH8665)</f>
        <v>540</v>
      </c>
      <c r="CJ8665" s="9" cm="1">
        <f t="array" aca="1" ref="CJ8665" ca="1">IF(OR(CJ$37=$BZ8665:$CA8665),0,CI8665)</f>
        <v>540</v>
      </c>
      <c r="CK8665" s="9" cm="1">
        <f t="array" aca="1" ref="CK8665" ca="1">IF(OR(CK$37=$BZ8665:$CA8665),0,CJ8665)</f>
        <v>540</v>
      </c>
      <c r="CL8665" s="9" cm="1">
        <f t="array" aca="1" ref="CL8665" ca="1">IF(OR(CL$37=$BZ8665:$CA8665),0,CK8665)</f>
        <v>540</v>
      </c>
      <c r="CM8665" s="9" cm="1">
        <f t="array" aca="1" ref="CM8665" ca="1">IF(OR(CM$37=$BZ8665:$CA8665),0,CL8665)</f>
        <v>540</v>
      </c>
      <c r="CN8665" s="9" cm="1">
        <f t="array" aca="1" ref="CN8665" ca="1">IF(OR(CN$37=$BZ8665:$CA8665),0,CM8665)</f>
        <v>540</v>
      </c>
      <c r="CO8665" s="9" cm="1">
        <f t="array" aca="1" ref="CO8665" ca="1">IF(OR(CO$37=$BZ8665:$CA8665),0,CN8665)</f>
        <v>540</v>
      </c>
      <c r="CP8665" s="9" cm="1">
        <f t="array" aca="1" ref="CP8665" ca="1">IF(OR(CP$37=$BZ8665:$CA8665),0,CO8665)</f>
        <v>540</v>
      </c>
      <c r="CQ8665" s="9" cm="1">
        <f t="array" aca="1" ref="CQ8665" ca="1">IF(OR(CQ$37=$BZ8665:$CA8665),0,CP8665)</f>
        <v>540</v>
      </c>
      <c r="CR8665" s="9" cm="1">
        <f t="array" aca="1" ref="CR8665" ca="1">IF(OR(CR$37=$BZ8665:$CA8665),0,CQ8665)</f>
        <v>540</v>
      </c>
      <c r="CS8665" s="9" cm="1">
        <f t="array" aca="1" ref="CS8665" ca="1">IF(OR(CS$37=$BZ8665:$CA8665),0,CR8665)</f>
        <v>540</v>
      </c>
      <c r="CT8665" s="9" cm="1">
        <f t="array" aca="1" ref="CT8665" ca="1">IF(OR(CT$37=$BZ8665:$CA8665),0,CS8665)</f>
        <v>540</v>
      </c>
      <c r="CU8665" s="9" cm="1">
        <f t="array" aca="1" ref="CU8665" ca="1">IF(OR(CU$37=$BZ8665:$CA8665),0,CT8665)</f>
        <v>540</v>
      </c>
      <c r="CV8665" s="9" cm="1">
        <f t="array" aca="1" ref="CV8665" ca="1">IF(OR(CV$37=$BZ8665:$CA8665),0,CU8665)</f>
        <v>540</v>
      </c>
      <c r="CW8665" s="9" cm="1">
        <f t="array" aca="1" ref="CW8665" ca="1">IF(OR(CW$37=$BZ8665:$CA8665),0,CV8665)</f>
        <v>540</v>
      </c>
      <c r="CX8665" s="9" cm="1">
        <f t="array" aca="1" ref="CX8665" ca="1">IF(OR(CX$37=$BZ8665:$CA8665),0,CW8665)</f>
        <v>540</v>
      </c>
      <c r="CY8665" s="9" cm="1">
        <f t="array" aca="1" ref="CY8665" ca="1">IF(OR(CY$37=$BZ8665:$CA8665),0,CX8665)</f>
        <v>540</v>
      </c>
      <c r="CZ8665" s="9" cm="1">
        <f t="array" aca="1" ref="CZ8665" ca="1">IF(OR(CZ$37=$BZ8665:$CA8665),0,CY8665)</f>
        <v>540</v>
      </c>
      <c r="DA8665" s="9" cm="1">
        <f t="array" aca="1" ref="DA8665" ca="1">IF(OR(DA$37=$BZ8665:$CA8665),0,CZ8665)</f>
        <v>540</v>
      </c>
      <c r="DB8665" s="9" cm="1">
        <f t="array" aca="1" ref="DB8665" ca="1">IF(OR(DB$37=$BZ8665:$CA8665),0,DA8665)</f>
        <v>540</v>
      </c>
      <c r="DC8665" s="9" cm="1">
        <f t="array" aca="1" ref="DC8665" ca="1">IF(OR(DC$37=$BZ8665:$CA8665),0,DB8665)</f>
        <v>540</v>
      </c>
      <c r="DD8665" s="9" cm="1">
        <f t="array" aca="1" ref="DD8665" ca="1">IF(OR(DD$37=$BZ8665:$CA8665),0,DC8665)</f>
        <v>540</v>
      </c>
      <c r="DE8665" s="9" cm="1">
        <f t="array" aca="1" ref="DE8665" ca="1">IF(OR(DE$37=$BZ8665:$CA8665),0,DD8665)</f>
        <v>540</v>
      </c>
    </row>
    <row r="8666" spans="77:109">
      <c r="BY8666" s="10" t="s">
        <v>8819</v>
      </c>
      <c r="BZ8666" s="10">
        <v>87</v>
      </c>
      <c r="CA8666" s="10" t="s">
        <v>36</v>
      </c>
      <c r="CB8666" s="10" t="str" cm="1">
        <f t="array" aca="1" ref="CB8666" ca="1">INDIRECT("'Map'!" &amp; CA8666 &amp; BZ8666)</f>
        <v xml:space="preserve"> </v>
      </c>
      <c r="CC8666" s="10" t="str">
        <f ca="1">_xlfn.XLOOKUP(CB8666,Assumptions!$D$10:$D$15,Assumptions!$C$10:$C$15, "", 0, 1)</f>
        <v/>
      </c>
      <c r="CD8666" s="9">
        <f ca="1">_xlfn.XLOOKUP(CB8666,Assumptions!$D$10:$D$15,Assumptions!$F$10:$F$15, 0, 0, 1)</f>
        <v>0</v>
      </c>
      <c r="CE8666" s="9">
        <f ca="1">_xlfn.XLOOKUP(CB8666,Assumptions!$D$10:$D$15,Assumptions!$E$10:$E$15, 0, 0, 1)</f>
        <v>0</v>
      </c>
      <c r="CF8666" s="9">
        <f t="shared" ca="1" si="138"/>
        <v>0</v>
      </c>
      <c r="CG8666" s="9" cm="1">
        <f t="array" aca="1" ref="CG8666" ca="1">IF(OR(CG$37=$BZ8666:$CA8666),0,CF8666)</f>
        <v>0</v>
      </c>
      <c r="CH8666" s="9" cm="1">
        <f t="array" aca="1" ref="CH8666" ca="1">IF(OR(CH$37=$BZ8666:$CA8666),0,CG8666)</f>
        <v>0</v>
      </c>
      <c r="CI8666" s="9" cm="1">
        <f t="array" aca="1" ref="CI8666" ca="1">IF(OR(CI$37=$BZ8666:$CA8666),0,CH8666)</f>
        <v>0</v>
      </c>
      <c r="CJ8666" s="9" cm="1">
        <f t="array" aca="1" ref="CJ8666" ca="1">IF(OR(CJ$37=$BZ8666:$CA8666),0,CI8666)</f>
        <v>0</v>
      </c>
      <c r="CK8666" s="9" cm="1">
        <f t="array" aca="1" ref="CK8666" ca="1">IF(OR(CK$37=$BZ8666:$CA8666),0,CJ8666)</f>
        <v>0</v>
      </c>
      <c r="CL8666" s="9" cm="1">
        <f t="array" aca="1" ref="CL8666" ca="1">IF(OR(CL$37=$BZ8666:$CA8666),0,CK8666)</f>
        <v>0</v>
      </c>
      <c r="CM8666" s="9" cm="1">
        <f t="array" aca="1" ref="CM8666" ca="1">IF(OR(CM$37=$BZ8666:$CA8666),0,CL8666)</f>
        <v>0</v>
      </c>
      <c r="CN8666" s="9" cm="1">
        <f t="array" aca="1" ref="CN8666" ca="1">IF(OR(CN$37=$BZ8666:$CA8666),0,CM8666)</f>
        <v>0</v>
      </c>
      <c r="CO8666" s="9" cm="1">
        <f t="array" aca="1" ref="CO8666" ca="1">IF(OR(CO$37=$BZ8666:$CA8666),0,CN8666)</f>
        <v>0</v>
      </c>
      <c r="CP8666" s="9" cm="1">
        <f t="array" aca="1" ref="CP8666" ca="1">IF(OR(CP$37=$BZ8666:$CA8666),0,CO8666)</f>
        <v>0</v>
      </c>
      <c r="CQ8666" s="9" cm="1">
        <f t="array" aca="1" ref="CQ8666" ca="1">IF(OR(CQ$37=$BZ8666:$CA8666),0,CP8666)</f>
        <v>0</v>
      </c>
      <c r="CR8666" s="9" cm="1">
        <f t="array" aca="1" ref="CR8666" ca="1">IF(OR(CR$37=$BZ8666:$CA8666),0,CQ8666)</f>
        <v>0</v>
      </c>
      <c r="CS8666" s="9" cm="1">
        <f t="array" aca="1" ref="CS8666" ca="1">IF(OR(CS$37=$BZ8666:$CA8666),0,CR8666)</f>
        <v>0</v>
      </c>
      <c r="CT8666" s="9" cm="1">
        <f t="array" aca="1" ref="CT8666" ca="1">IF(OR(CT$37=$BZ8666:$CA8666),0,CS8666)</f>
        <v>0</v>
      </c>
      <c r="CU8666" s="9" cm="1">
        <f t="array" aca="1" ref="CU8666" ca="1">IF(OR(CU$37=$BZ8666:$CA8666),0,CT8666)</f>
        <v>0</v>
      </c>
      <c r="CV8666" s="9" cm="1">
        <f t="array" aca="1" ref="CV8666" ca="1">IF(OR(CV$37=$BZ8666:$CA8666),0,CU8666)</f>
        <v>0</v>
      </c>
      <c r="CW8666" s="9" cm="1">
        <f t="array" aca="1" ref="CW8666" ca="1">IF(OR(CW$37=$BZ8666:$CA8666),0,CV8666)</f>
        <v>0</v>
      </c>
      <c r="CX8666" s="9" cm="1">
        <f t="array" aca="1" ref="CX8666" ca="1">IF(OR(CX$37=$BZ8666:$CA8666),0,CW8666)</f>
        <v>0</v>
      </c>
      <c r="CY8666" s="9" cm="1">
        <f t="array" aca="1" ref="CY8666" ca="1">IF(OR(CY$37=$BZ8666:$CA8666),0,CX8666)</f>
        <v>0</v>
      </c>
      <c r="CZ8666" s="9" cm="1">
        <f t="array" aca="1" ref="CZ8666" ca="1">IF(OR(CZ$37=$BZ8666:$CA8666),0,CY8666)</f>
        <v>0</v>
      </c>
      <c r="DA8666" s="9" cm="1">
        <f t="array" aca="1" ref="DA8666" ca="1">IF(OR(DA$37=$BZ8666:$CA8666),0,CZ8666)</f>
        <v>0</v>
      </c>
      <c r="DB8666" s="9" cm="1">
        <f t="array" aca="1" ref="DB8666" ca="1">IF(OR(DB$37=$BZ8666:$CA8666),0,DA8666)</f>
        <v>0</v>
      </c>
      <c r="DC8666" s="9" cm="1">
        <f t="array" aca="1" ref="DC8666" ca="1">IF(OR(DC$37=$BZ8666:$CA8666),0,DB8666)</f>
        <v>0</v>
      </c>
      <c r="DD8666" s="9" cm="1">
        <f t="array" aca="1" ref="DD8666" ca="1">IF(OR(DD$37=$BZ8666:$CA8666),0,DC8666)</f>
        <v>0</v>
      </c>
      <c r="DE8666" s="9" cm="1">
        <f t="array" aca="1" ref="DE8666" ca="1">IF(OR(DE$37=$BZ8666:$CA8666),0,DD8666)</f>
        <v>0</v>
      </c>
    </row>
    <row r="8667" spans="77:109">
      <c r="BY8667" s="10" t="s">
        <v>8820</v>
      </c>
      <c r="BZ8667" s="10">
        <v>87</v>
      </c>
      <c r="CA8667" s="10" t="s">
        <v>37</v>
      </c>
      <c r="CB8667" s="10" t="str" cm="1">
        <f t="array" aca="1" ref="CB8667" ca="1">INDIRECT("'Map'!" &amp; CA8667 &amp; BZ8667)</f>
        <v>🍏</v>
      </c>
      <c r="CC8667" s="10" t="str">
        <f ca="1">_xlfn.XLOOKUP(CB8667,Assumptions!$D$10:$D$15,Assumptions!$C$10:$C$15, "", 0, 1)</f>
        <v>Apple</v>
      </c>
      <c r="CD8667" s="9">
        <f ca="1">_xlfn.XLOOKUP(CB8667,Assumptions!$D$10:$D$15,Assumptions!$F$10:$F$15, 0, 0, 1)</f>
        <v>900</v>
      </c>
      <c r="CE8667" s="9">
        <f ca="1">_xlfn.XLOOKUP(CB8667,Assumptions!$D$10:$D$15,Assumptions!$E$10:$E$15, 0, 0, 1)</f>
        <v>0.7</v>
      </c>
      <c r="CF8667" s="9">
        <f t="shared" ca="1" si="138"/>
        <v>630</v>
      </c>
      <c r="CG8667" s="9" cm="1">
        <f t="array" aca="1" ref="CG8667" ca="1">IF(OR(CG$37=$BZ8667:$CA8667),0,CF8667)</f>
        <v>630</v>
      </c>
      <c r="CH8667" s="9" cm="1">
        <f t="array" aca="1" ref="CH8667" ca="1">IF(OR(CH$37=$BZ8667:$CA8667),0,CG8667)</f>
        <v>630</v>
      </c>
      <c r="CI8667" s="9" cm="1">
        <f t="array" aca="1" ref="CI8667" ca="1">IF(OR(CI$37=$BZ8667:$CA8667),0,CH8667)</f>
        <v>630</v>
      </c>
      <c r="CJ8667" s="9" cm="1">
        <f t="array" aca="1" ref="CJ8667" ca="1">IF(OR(CJ$37=$BZ8667:$CA8667),0,CI8667)</f>
        <v>630</v>
      </c>
      <c r="CK8667" s="9" cm="1">
        <f t="array" aca="1" ref="CK8667" ca="1">IF(OR(CK$37=$BZ8667:$CA8667),0,CJ8667)</f>
        <v>630</v>
      </c>
      <c r="CL8667" s="9" cm="1">
        <f t="array" aca="1" ref="CL8667" ca="1">IF(OR(CL$37=$BZ8667:$CA8667),0,CK8667)</f>
        <v>630</v>
      </c>
      <c r="CM8667" s="9" cm="1">
        <f t="array" aca="1" ref="CM8667" ca="1">IF(OR(CM$37=$BZ8667:$CA8667),0,CL8667)</f>
        <v>630</v>
      </c>
      <c r="CN8667" s="9" cm="1">
        <f t="array" aca="1" ref="CN8667" ca="1">IF(OR(CN$37=$BZ8667:$CA8667),0,CM8667)</f>
        <v>630</v>
      </c>
      <c r="CO8667" s="9" cm="1">
        <f t="array" aca="1" ref="CO8667" ca="1">IF(OR(CO$37=$BZ8667:$CA8667),0,CN8667)</f>
        <v>630</v>
      </c>
      <c r="CP8667" s="9" cm="1">
        <f t="array" aca="1" ref="CP8667" ca="1">IF(OR(CP$37=$BZ8667:$CA8667),0,CO8667)</f>
        <v>630</v>
      </c>
      <c r="CQ8667" s="9" cm="1">
        <f t="array" aca="1" ref="CQ8667" ca="1">IF(OR(CQ$37=$BZ8667:$CA8667),0,CP8667)</f>
        <v>630</v>
      </c>
      <c r="CR8667" s="9" cm="1">
        <f t="array" aca="1" ref="CR8667" ca="1">IF(OR(CR$37=$BZ8667:$CA8667),0,CQ8667)</f>
        <v>630</v>
      </c>
      <c r="CS8667" s="9" cm="1">
        <f t="array" aca="1" ref="CS8667" ca="1">IF(OR(CS$37=$BZ8667:$CA8667),0,CR8667)</f>
        <v>630</v>
      </c>
      <c r="CT8667" s="9" cm="1">
        <f t="array" aca="1" ref="CT8667" ca="1">IF(OR(CT$37=$BZ8667:$CA8667),0,CS8667)</f>
        <v>630</v>
      </c>
      <c r="CU8667" s="9" cm="1">
        <f t="array" aca="1" ref="CU8667" ca="1">IF(OR(CU$37=$BZ8667:$CA8667),0,CT8667)</f>
        <v>630</v>
      </c>
      <c r="CV8667" s="9" cm="1">
        <f t="array" aca="1" ref="CV8667" ca="1">IF(OR(CV$37=$BZ8667:$CA8667),0,CU8667)</f>
        <v>630</v>
      </c>
      <c r="CW8667" s="9" cm="1">
        <f t="array" aca="1" ref="CW8667" ca="1">IF(OR(CW$37=$BZ8667:$CA8667),0,CV8667)</f>
        <v>630</v>
      </c>
      <c r="CX8667" s="9" cm="1">
        <f t="array" aca="1" ref="CX8667" ca="1">IF(OR(CX$37=$BZ8667:$CA8667),0,CW8667)</f>
        <v>630</v>
      </c>
      <c r="CY8667" s="9" cm="1">
        <f t="array" aca="1" ref="CY8667" ca="1">IF(OR(CY$37=$BZ8667:$CA8667),0,CX8667)</f>
        <v>630</v>
      </c>
      <c r="CZ8667" s="9" cm="1">
        <f t="array" aca="1" ref="CZ8667" ca="1">IF(OR(CZ$37=$BZ8667:$CA8667),0,CY8667)</f>
        <v>630</v>
      </c>
      <c r="DA8667" s="9" cm="1">
        <f t="array" aca="1" ref="DA8667" ca="1">IF(OR(DA$37=$BZ8667:$CA8667),0,CZ8667)</f>
        <v>630</v>
      </c>
      <c r="DB8667" s="9" cm="1">
        <f t="array" aca="1" ref="DB8667" ca="1">IF(OR(DB$37=$BZ8667:$CA8667),0,DA8667)</f>
        <v>630</v>
      </c>
      <c r="DC8667" s="9" cm="1">
        <f t="array" aca="1" ref="DC8667" ca="1">IF(OR(DC$37=$BZ8667:$CA8667),0,DB8667)</f>
        <v>630</v>
      </c>
      <c r="DD8667" s="9" cm="1">
        <f t="array" aca="1" ref="DD8667" ca="1">IF(OR(DD$37=$BZ8667:$CA8667),0,DC8667)</f>
        <v>630</v>
      </c>
      <c r="DE8667" s="9" cm="1">
        <f t="array" aca="1" ref="DE8667" ca="1">IF(OR(DE$37=$BZ8667:$CA8667),0,DD8667)</f>
        <v>630</v>
      </c>
    </row>
    <row r="8668" spans="77:109">
      <c r="BY8668" s="10" t="s">
        <v>8821</v>
      </c>
      <c r="BZ8668" s="10">
        <v>87</v>
      </c>
      <c r="CA8668" s="10" t="s">
        <v>38</v>
      </c>
      <c r="CB8668" s="10" t="str" cm="1">
        <f t="array" aca="1" ref="CB8668" ca="1">INDIRECT("'Map'!" &amp; CA8668 &amp; BZ8668)</f>
        <v xml:space="preserve"> </v>
      </c>
      <c r="CC8668" s="10" t="str">
        <f ca="1">_xlfn.XLOOKUP(CB8668,Assumptions!$D$10:$D$15,Assumptions!$C$10:$C$15, "", 0, 1)</f>
        <v/>
      </c>
      <c r="CD8668" s="9">
        <f ca="1">_xlfn.XLOOKUP(CB8668,Assumptions!$D$10:$D$15,Assumptions!$F$10:$F$15, 0, 0, 1)</f>
        <v>0</v>
      </c>
      <c r="CE8668" s="9">
        <f ca="1">_xlfn.XLOOKUP(CB8668,Assumptions!$D$10:$D$15,Assumptions!$E$10:$E$15, 0, 0, 1)</f>
        <v>0</v>
      </c>
      <c r="CF8668" s="9">
        <f t="shared" ca="1" si="138"/>
        <v>0</v>
      </c>
      <c r="CG8668" s="9" cm="1">
        <f t="array" aca="1" ref="CG8668" ca="1">IF(OR(CG$37=$BZ8668:$CA8668),0,CF8668)</f>
        <v>0</v>
      </c>
      <c r="CH8668" s="9" cm="1">
        <f t="array" aca="1" ref="CH8668" ca="1">IF(OR(CH$37=$BZ8668:$CA8668),0,CG8668)</f>
        <v>0</v>
      </c>
      <c r="CI8668" s="9" cm="1">
        <f t="array" aca="1" ref="CI8668" ca="1">IF(OR(CI$37=$BZ8668:$CA8668),0,CH8668)</f>
        <v>0</v>
      </c>
      <c r="CJ8668" s="9" cm="1">
        <f t="array" aca="1" ref="CJ8668" ca="1">IF(OR(CJ$37=$BZ8668:$CA8668),0,CI8668)</f>
        <v>0</v>
      </c>
      <c r="CK8668" s="9" cm="1">
        <f t="array" aca="1" ref="CK8668" ca="1">IF(OR(CK$37=$BZ8668:$CA8668),0,CJ8668)</f>
        <v>0</v>
      </c>
      <c r="CL8668" s="9" cm="1">
        <f t="array" aca="1" ref="CL8668" ca="1">IF(OR(CL$37=$BZ8668:$CA8668),0,CK8668)</f>
        <v>0</v>
      </c>
      <c r="CM8668" s="9" cm="1">
        <f t="array" aca="1" ref="CM8668" ca="1">IF(OR(CM$37=$BZ8668:$CA8668),0,CL8668)</f>
        <v>0</v>
      </c>
      <c r="CN8668" s="9" cm="1">
        <f t="array" aca="1" ref="CN8668" ca="1">IF(OR(CN$37=$BZ8668:$CA8668),0,CM8668)</f>
        <v>0</v>
      </c>
      <c r="CO8668" s="9" cm="1">
        <f t="array" aca="1" ref="CO8668" ca="1">IF(OR(CO$37=$BZ8668:$CA8668),0,CN8668)</f>
        <v>0</v>
      </c>
      <c r="CP8668" s="9" cm="1">
        <f t="array" aca="1" ref="CP8668" ca="1">IF(OR(CP$37=$BZ8668:$CA8668),0,CO8668)</f>
        <v>0</v>
      </c>
      <c r="CQ8668" s="9" cm="1">
        <f t="array" aca="1" ref="CQ8668" ca="1">IF(OR(CQ$37=$BZ8668:$CA8668),0,CP8668)</f>
        <v>0</v>
      </c>
      <c r="CR8668" s="9" cm="1">
        <f t="array" aca="1" ref="CR8668" ca="1">IF(OR(CR$37=$BZ8668:$CA8668),0,CQ8668)</f>
        <v>0</v>
      </c>
      <c r="CS8668" s="9" cm="1">
        <f t="array" aca="1" ref="CS8668" ca="1">IF(OR(CS$37=$BZ8668:$CA8668),0,CR8668)</f>
        <v>0</v>
      </c>
      <c r="CT8668" s="9" cm="1">
        <f t="array" aca="1" ref="CT8668" ca="1">IF(OR(CT$37=$BZ8668:$CA8668),0,CS8668)</f>
        <v>0</v>
      </c>
      <c r="CU8668" s="9" cm="1">
        <f t="array" aca="1" ref="CU8668" ca="1">IF(OR(CU$37=$BZ8668:$CA8668),0,CT8668)</f>
        <v>0</v>
      </c>
      <c r="CV8668" s="9" cm="1">
        <f t="array" aca="1" ref="CV8668" ca="1">IF(OR(CV$37=$BZ8668:$CA8668),0,CU8668)</f>
        <v>0</v>
      </c>
      <c r="CW8668" s="9" cm="1">
        <f t="array" aca="1" ref="CW8668" ca="1">IF(OR(CW$37=$BZ8668:$CA8668),0,CV8668)</f>
        <v>0</v>
      </c>
      <c r="CX8668" s="9" cm="1">
        <f t="array" aca="1" ref="CX8668" ca="1">IF(OR(CX$37=$BZ8668:$CA8668),0,CW8668)</f>
        <v>0</v>
      </c>
      <c r="CY8668" s="9" cm="1">
        <f t="array" aca="1" ref="CY8668" ca="1">IF(OR(CY$37=$BZ8668:$CA8668),0,CX8668)</f>
        <v>0</v>
      </c>
      <c r="CZ8668" s="9" cm="1">
        <f t="array" aca="1" ref="CZ8668" ca="1">IF(OR(CZ$37=$BZ8668:$CA8668),0,CY8668)</f>
        <v>0</v>
      </c>
      <c r="DA8668" s="9" cm="1">
        <f t="array" aca="1" ref="DA8668" ca="1">IF(OR(DA$37=$BZ8668:$CA8668),0,CZ8668)</f>
        <v>0</v>
      </c>
      <c r="DB8668" s="9" cm="1">
        <f t="array" aca="1" ref="DB8668" ca="1">IF(OR(DB$37=$BZ8668:$CA8668),0,DA8668)</f>
        <v>0</v>
      </c>
      <c r="DC8668" s="9" cm="1">
        <f t="array" aca="1" ref="DC8668" ca="1">IF(OR(DC$37=$BZ8668:$CA8668),0,DB8668)</f>
        <v>0</v>
      </c>
      <c r="DD8668" s="9" cm="1">
        <f t="array" aca="1" ref="DD8668" ca="1">IF(OR(DD$37=$BZ8668:$CA8668),0,DC8668)</f>
        <v>0</v>
      </c>
      <c r="DE8668" s="9" cm="1">
        <f t="array" aca="1" ref="DE8668" ca="1">IF(OR(DE$37=$BZ8668:$CA8668),0,DD8668)</f>
        <v>0</v>
      </c>
    </row>
    <row r="8669" spans="77:109">
      <c r="BY8669" s="10" t="s">
        <v>8822</v>
      </c>
      <c r="BZ8669" s="10">
        <v>87</v>
      </c>
      <c r="CA8669" s="10" t="s">
        <v>39</v>
      </c>
      <c r="CB8669" s="10" t="str" cm="1">
        <f t="array" aca="1" ref="CB8669" ca="1">INDIRECT("'Map'!" &amp; CA8669 &amp; BZ8669)</f>
        <v xml:space="preserve"> </v>
      </c>
      <c r="CC8669" s="10" t="str">
        <f ca="1">_xlfn.XLOOKUP(CB8669,Assumptions!$D$10:$D$15,Assumptions!$C$10:$C$15, "", 0, 1)</f>
        <v/>
      </c>
      <c r="CD8669" s="9">
        <f ca="1">_xlfn.XLOOKUP(CB8669,Assumptions!$D$10:$D$15,Assumptions!$F$10:$F$15, 0, 0, 1)</f>
        <v>0</v>
      </c>
      <c r="CE8669" s="9">
        <f ca="1">_xlfn.XLOOKUP(CB8669,Assumptions!$D$10:$D$15,Assumptions!$E$10:$E$15, 0, 0, 1)</f>
        <v>0</v>
      </c>
      <c r="CF8669" s="9">
        <f t="shared" ca="1" si="138"/>
        <v>0</v>
      </c>
      <c r="CG8669" s="9" cm="1">
        <f t="array" aca="1" ref="CG8669" ca="1">IF(OR(CG$37=$BZ8669:$CA8669),0,CF8669)</f>
        <v>0</v>
      </c>
      <c r="CH8669" s="9" cm="1">
        <f t="array" aca="1" ref="CH8669" ca="1">IF(OR(CH$37=$BZ8669:$CA8669),0,CG8669)</f>
        <v>0</v>
      </c>
      <c r="CI8669" s="9" cm="1">
        <f t="array" aca="1" ref="CI8669" ca="1">IF(OR(CI$37=$BZ8669:$CA8669),0,CH8669)</f>
        <v>0</v>
      </c>
      <c r="CJ8669" s="9" cm="1">
        <f t="array" aca="1" ref="CJ8669" ca="1">IF(OR(CJ$37=$BZ8669:$CA8669),0,CI8669)</f>
        <v>0</v>
      </c>
      <c r="CK8669" s="9" cm="1">
        <f t="array" aca="1" ref="CK8669" ca="1">IF(OR(CK$37=$BZ8669:$CA8669),0,CJ8669)</f>
        <v>0</v>
      </c>
      <c r="CL8669" s="9" cm="1">
        <f t="array" aca="1" ref="CL8669" ca="1">IF(OR(CL$37=$BZ8669:$CA8669),0,CK8669)</f>
        <v>0</v>
      </c>
      <c r="CM8669" s="9" cm="1">
        <f t="array" aca="1" ref="CM8669" ca="1">IF(OR(CM$37=$BZ8669:$CA8669),0,CL8669)</f>
        <v>0</v>
      </c>
      <c r="CN8669" s="9" cm="1">
        <f t="array" aca="1" ref="CN8669" ca="1">IF(OR(CN$37=$BZ8669:$CA8669),0,CM8669)</f>
        <v>0</v>
      </c>
      <c r="CO8669" s="9" cm="1">
        <f t="array" aca="1" ref="CO8669" ca="1">IF(OR(CO$37=$BZ8669:$CA8669),0,CN8669)</f>
        <v>0</v>
      </c>
      <c r="CP8669" s="9" cm="1">
        <f t="array" aca="1" ref="CP8669" ca="1">IF(OR(CP$37=$BZ8669:$CA8669),0,CO8669)</f>
        <v>0</v>
      </c>
      <c r="CQ8669" s="9" cm="1">
        <f t="array" aca="1" ref="CQ8669" ca="1">IF(OR(CQ$37=$BZ8669:$CA8669),0,CP8669)</f>
        <v>0</v>
      </c>
      <c r="CR8669" s="9" cm="1">
        <f t="array" aca="1" ref="CR8669" ca="1">IF(OR(CR$37=$BZ8669:$CA8669),0,CQ8669)</f>
        <v>0</v>
      </c>
      <c r="CS8669" s="9" cm="1">
        <f t="array" aca="1" ref="CS8669" ca="1">IF(OR(CS$37=$BZ8669:$CA8669),0,CR8669)</f>
        <v>0</v>
      </c>
      <c r="CT8669" s="9" cm="1">
        <f t="array" aca="1" ref="CT8669" ca="1">IF(OR(CT$37=$BZ8669:$CA8669),0,CS8669)</f>
        <v>0</v>
      </c>
      <c r="CU8669" s="9" cm="1">
        <f t="array" aca="1" ref="CU8669" ca="1">IF(OR(CU$37=$BZ8669:$CA8669),0,CT8669)</f>
        <v>0</v>
      </c>
      <c r="CV8669" s="9" cm="1">
        <f t="array" aca="1" ref="CV8669" ca="1">IF(OR(CV$37=$BZ8669:$CA8669),0,CU8669)</f>
        <v>0</v>
      </c>
      <c r="CW8669" s="9" cm="1">
        <f t="array" aca="1" ref="CW8669" ca="1">IF(OR(CW$37=$BZ8669:$CA8669),0,CV8669)</f>
        <v>0</v>
      </c>
      <c r="CX8669" s="9" cm="1">
        <f t="array" aca="1" ref="CX8669" ca="1">IF(OR(CX$37=$BZ8669:$CA8669),0,CW8669)</f>
        <v>0</v>
      </c>
      <c r="CY8669" s="9" cm="1">
        <f t="array" aca="1" ref="CY8669" ca="1">IF(OR(CY$37=$BZ8669:$CA8669),0,CX8669)</f>
        <v>0</v>
      </c>
      <c r="CZ8669" s="9" cm="1">
        <f t="array" aca="1" ref="CZ8669" ca="1">IF(OR(CZ$37=$BZ8669:$CA8669),0,CY8669)</f>
        <v>0</v>
      </c>
      <c r="DA8669" s="9" cm="1">
        <f t="array" aca="1" ref="DA8669" ca="1">IF(OR(DA$37=$BZ8669:$CA8669),0,CZ8669)</f>
        <v>0</v>
      </c>
      <c r="DB8669" s="9" cm="1">
        <f t="array" aca="1" ref="DB8669" ca="1">IF(OR(DB$37=$BZ8669:$CA8669),0,DA8669)</f>
        <v>0</v>
      </c>
      <c r="DC8669" s="9" cm="1">
        <f t="array" aca="1" ref="DC8669" ca="1">IF(OR(DC$37=$BZ8669:$CA8669),0,DB8669)</f>
        <v>0</v>
      </c>
      <c r="DD8669" s="9" cm="1">
        <f t="array" aca="1" ref="DD8669" ca="1">IF(OR(DD$37=$BZ8669:$CA8669),0,DC8669)</f>
        <v>0</v>
      </c>
      <c r="DE8669" s="9" cm="1">
        <f t="array" aca="1" ref="DE8669" ca="1">IF(OR(DE$37=$BZ8669:$CA8669),0,DD8669)</f>
        <v>0</v>
      </c>
    </row>
    <row r="8670" spans="77:109">
      <c r="BY8670" s="10" t="s">
        <v>8823</v>
      </c>
      <c r="BZ8670" s="10">
        <v>87</v>
      </c>
      <c r="CA8670" s="10" t="s">
        <v>40</v>
      </c>
      <c r="CB8670" s="10" t="str" cm="1">
        <f t="array" aca="1" ref="CB8670" ca="1">INDIRECT("'Map'!" &amp; CA8670 &amp; BZ8670)</f>
        <v>🍇</v>
      </c>
      <c r="CC8670" s="10" t="str">
        <f ca="1">_xlfn.XLOOKUP(CB8670,Assumptions!$D$10:$D$15,Assumptions!$C$10:$C$15, "", 0, 1)</f>
        <v>Grapes</v>
      </c>
      <c r="CD8670" s="9">
        <f ca="1">_xlfn.XLOOKUP(CB8670,Assumptions!$D$10:$D$15,Assumptions!$F$10:$F$15, 0, 0, 1)</f>
        <v>450</v>
      </c>
      <c r="CE8670" s="9">
        <f ca="1">_xlfn.XLOOKUP(CB8670,Assumptions!$D$10:$D$15,Assumptions!$E$10:$E$15, 0, 0, 1)</f>
        <v>1.2</v>
      </c>
      <c r="CF8670" s="9">
        <f t="shared" ca="1" si="138"/>
        <v>540</v>
      </c>
      <c r="CG8670" s="9" cm="1">
        <f t="array" aca="1" ref="CG8670" ca="1">IF(OR(CG$37=$BZ8670:$CA8670),0,CF8670)</f>
        <v>540</v>
      </c>
      <c r="CH8670" s="9" cm="1">
        <f t="array" aca="1" ref="CH8670" ca="1">IF(OR(CH$37=$BZ8670:$CA8670),0,CG8670)</f>
        <v>540</v>
      </c>
      <c r="CI8670" s="9" cm="1">
        <f t="array" aca="1" ref="CI8670" ca="1">IF(OR(CI$37=$BZ8670:$CA8670),0,CH8670)</f>
        <v>540</v>
      </c>
      <c r="CJ8670" s="9" cm="1">
        <f t="array" aca="1" ref="CJ8670" ca="1">IF(OR(CJ$37=$BZ8670:$CA8670),0,CI8670)</f>
        <v>540</v>
      </c>
      <c r="CK8670" s="9" cm="1">
        <f t="array" aca="1" ref="CK8670" ca="1">IF(OR(CK$37=$BZ8670:$CA8670),0,CJ8670)</f>
        <v>540</v>
      </c>
      <c r="CL8670" s="9" cm="1">
        <f t="array" aca="1" ref="CL8670" ca="1">IF(OR(CL$37=$BZ8670:$CA8670),0,CK8670)</f>
        <v>540</v>
      </c>
      <c r="CM8670" s="9" cm="1">
        <f t="array" aca="1" ref="CM8670" ca="1">IF(OR(CM$37=$BZ8670:$CA8670),0,CL8670)</f>
        <v>540</v>
      </c>
      <c r="CN8670" s="9" cm="1">
        <f t="array" aca="1" ref="CN8670" ca="1">IF(OR(CN$37=$BZ8670:$CA8670),0,CM8670)</f>
        <v>540</v>
      </c>
      <c r="CO8670" s="9" cm="1">
        <f t="array" aca="1" ref="CO8670" ca="1">IF(OR(CO$37=$BZ8670:$CA8670),0,CN8670)</f>
        <v>540</v>
      </c>
      <c r="CP8670" s="9" cm="1">
        <f t="array" aca="1" ref="CP8670" ca="1">IF(OR(CP$37=$BZ8670:$CA8670),0,CO8670)</f>
        <v>540</v>
      </c>
      <c r="CQ8670" s="9" cm="1">
        <f t="array" aca="1" ref="CQ8670" ca="1">IF(OR(CQ$37=$BZ8670:$CA8670),0,CP8670)</f>
        <v>540</v>
      </c>
      <c r="CR8670" s="9" cm="1">
        <f t="array" aca="1" ref="CR8670" ca="1">IF(OR(CR$37=$BZ8670:$CA8670),0,CQ8670)</f>
        <v>540</v>
      </c>
      <c r="CS8670" s="9" cm="1">
        <f t="array" aca="1" ref="CS8670" ca="1">IF(OR(CS$37=$BZ8670:$CA8670),0,CR8670)</f>
        <v>540</v>
      </c>
      <c r="CT8670" s="9" cm="1">
        <f t="array" aca="1" ref="CT8670" ca="1">IF(OR(CT$37=$BZ8670:$CA8670),0,CS8670)</f>
        <v>540</v>
      </c>
      <c r="CU8670" s="9" cm="1">
        <f t="array" aca="1" ref="CU8670" ca="1">IF(OR(CU$37=$BZ8670:$CA8670),0,CT8670)</f>
        <v>540</v>
      </c>
      <c r="CV8670" s="9" cm="1">
        <f t="array" aca="1" ref="CV8670" ca="1">IF(OR(CV$37=$BZ8670:$CA8670),0,CU8670)</f>
        <v>540</v>
      </c>
      <c r="CW8670" s="9" cm="1">
        <f t="array" aca="1" ref="CW8670" ca="1">IF(OR(CW$37=$BZ8670:$CA8670),0,CV8670)</f>
        <v>540</v>
      </c>
      <c r="CX8670" s="9" cm="1">
        <f t="array" aca="1" ref="CX8670" ca="1">IF(OR(CX$37=$BZ8670:$CA8670),0,CW8670)</f>
        <v>540</v>
      </c>
      <c r="CY8670" s="9" cm="1">
        <f t="array" aca="1" ref="CY8670" ca="1">IF(OR(CY$37=$BZ8670:$CA8670),0,CX8670)</f>
        <v>540</v>
      </c>
      <c r="CZ8670" s="9" cm="1">
        <f t="array" aca="1" ref="CZ8670" ca="1">IF(OR(CZ$37=$BZ8670:$CA8670),0,CY8670)</f>
        <v>540</v>
      </c>
      <c r="DA8670" s="9" cm="1">
        <f t="array" aca="1" ref="DA8670" ca="1">IF(OR(DA$37=$BZ8670:$CA8670),0,CZ8670)</f>
        <v>540</v>
      </c>
      <c r="DB8670" s="9" cm="1">
        <f t="array" aca="1" ref="DB8670" ca="1">IF(OR(DB$37=$BZ8670:$CA8670),0,DA8670)</f>
        <v>540</v>
      </c>
      <c r="DC8670" s="9" cm="1">
        <f t="array" aca="1" ref="DC8670" ca="1">IF(OR(DC$37=$BZ8670:$CA8670),0,DB8670)</f>
        <v>540</v>
      </c>
      <c r="DD8670" s="9" cm="1">
        <f t="array" aca="1" ref="DD8670" ca="1">IF(OR(DD$37=$BZ8670:$CA8670),0,DC8670)</f>
        <v>540</v>
      </c>
      <c r="DE8670" s="9" cm="1">
        <f t="array" aca="1" ref="DE8670" ca="1">IF(OR(DE$37=$BZ8670:$CA8670),0,DD8670)</f>
        <v>540</v>
      </c>
    </row>
    <row r="8671" spans="77:109">
      <c r="BY8671" s="10" t="s">
        <v>8824</v>
      </c>
      <c r="BZ8671" s="10">
        <v>87</v>
      </c>
      <c r="CA8671" s="10" t="s">
        <v>41</v>
      </c>
      <c r="CB8671" s="10" t="str" cm="1">
        <f t="array" aca="1" ref="CB8671" ca="1">INDIRECT("'Map'!" &amp; CA8671 &amp; BZ8671)</f>
        <v xml:space="preserve"> </v>
      </c>
      <c r="CC8671" s="10" t="str">
        <f ca="1">_xlfn.XLOOKUP(CB8671,Assumptions!$D$10:$D$15,Assumptions!$C$10:$C$15, "", 0, 1)</f>
        <v/>
      </c>
      <c r="CD8671" s="9">
        <f ca="1">_xlfn.XLOOKUP(CB8671,Assumptions!$D$10:$D$15,Assumptions!$F$10:$F$15, 0, 0, 1)</f>
        <v>0</v>
      </c>
      <c r="CE8671" s="9">
        <f ca="1">_xlfn.XLOOKUP(CB8671,Assumptions!$D$10:$D$15,Assumptions!$E$10:$E$15, 0, 0, 1)</f>
        <v>0</v>
      </c>
      <c r="CF8671" s="9">
        <f t="shared" ca="1" si="138"/>
        <v>0</v>
      </c>
      <c r="CG8671" s="9" cm="1">
        <f t="array" aca="1" ref="CG8671" ca="1">IF(OR(CG$37=$BZ8671:$CA8671),0,CF8671)</f>
        <v>0</v>
      </c>
      <c r="CH8671" s="9" cm="1">
        <f t="array" aca="1" ref="CH8671" ca="1">IF(OR(CH$37=$BZ8671:$CA8671),0,CG8671)</f>
        <v>0</v>
      </c>
      <c r="CI8671" s="9" cm="1">
        <f t="array" aca="1" ref="CI8671" ca="1">IF(OR(CI$37=$BZ8671:$CA8671),0,CH8671)</f>
        <v>0</v>
      </c>
      <c r="CJ8671" s="9" cm="1">
        <f t="array" aca="1" ref="CJ8671" ca="1">IF(OR(CJ$37=$BZ8671:$CA8671),0,CI8671)</f>
        <v>0</v>
      </c>
      <c r="CK8671" s="9" cm="1">
        <f t="array" aca="1" ref="CK8671" ca="1">IF(OR(CK$37=$BZ8671:$CA8671),0,CJ8671)</f>
        <v>0</v>
      </c>
      <c r="CL8671" s="9" cm="1">
        <f t="array" aca="1" ref="CL8671" ca="1">IF(OR(CL$37=$BZ8671:$CA8671),0,CK8671)</f>
        <v>0</v>
      </c>
      <c r="CM8671" s="9" cm="1">
        <f t="array" aca="1" ref="CM8671" ca="1">IF(OR(CM$37=$BZ8671:$CA8671),0,CL8671)</f>
        <v>0</v>
      </c>
      <c r="CN8671" s="9" cm="1">
        <f t="array" aca="1" ref="CN8671" ca="1">IF(OR(CN$37=$BZ8671:$CA8671),0,CM8671)</f>
        <v>0</v>
      </c>
      <c r="CO8671" s="9" cm="1">
        <f t="array" aca="1" ref="CO8671" ca="1">IF(OR(CO$37=$BZ8671:$CA8671),0,CN8671)</f>
        <v>0</v>
      </c>
      <c r="CP8671" s="9" cm="1">
        <f t="array" aca="1" ref="CP8671" ca="1">IF(OR(CP$37=$BZ8671:$CA8671),0,CO8671)</f>
        <v>0</v>
      </c>
      <c r="CQ8671" s="9" cm="1">
        <f t="array" aca="1" ref="CQ8671" ca="1">IF(OR(CQ$37=$BZ8671:$CA8671),0,CP8671)</f>
        <v>0</v>
      </c>
      <c r="CR8671" s="9" cm="1">
        <f t="array" aca="1" ref="CR8671" ca="1">IF(OR(CR$37=$BZ8671:$CA8671),0,CQ8671)</f>
        <v>0</v>
      </c>
      <c r="CS8671" s="9" cm="1">
        <f t="array" aca="1" ref="CS8671" ca="1">IF(OR(CS$37=$BZ8671:$CA8671),0,CR8671)</f>
        <v>0</v>
      </c>
      <c r="CT8671" s="9" cm="1">
        <f t="array" aca="1" ref="CT8671" ca="1">IF(OR(CT$37=$BZ8671:$CA8671),0,CS8671)</f>
        <v>0</v>
      </c>
      <c r="CU8671" s="9" cm="1">
        <f t="array" aca="1" ref="CU8671" ca="1">IF(OR(CU$37=$BZ8671:$CA8671),0,CT8671)</f>
        <v>0</v>
      </c>
      <c r="CV8671" s="9" cm="1">
        <f t="array" aca="1" ref="CV8671" ca="1">IF(OR(CV$37=$BZ8671:$CA8671),0,CU8671)</f>
        <v>0</v>
      </c>
      <c r="CW8671" s="9" cm="1">
        <f t="array" aca="1" ref="CW8671" ca="1">IF(OR(CW$37=$BZ8671:$CA8671),0,CV8671)</f>
        <v>0</v>
      </c>
      <c r="CX8671" s="9" cm="1">
        <f t="array" aca="1" ref="CX8671" ca="1">IF(OR(CX$37=$BZ8671:$CA8671),0,CW8671)</f>
        <v>0</v>
      </c>
      <c r="CY8671" s="9" cm="1">
        <f t="array" aca="1" ref="CY8671" ca="1">IF(OR(CY$37=$BZ8671:$CA8671),0,CX8671)</f>
        <v>0</v>
      </c>
      <c r="CZ8671" s="9" cm="1">
        <f t="array" aca="1" ref="CZ8671" ca="1">IF(OR(CZ$37=$BZ8671:$CA8671),0,CY8671)</f>
        <v>0</v>
      </c>
      <c r="DA8671" s="9" cm="1">
        <f t="array" aca="1" ref="DA8671" ca="1">IF(OR(DA$37=$BZ8671:$CA8671),0,CZ8671)</f>
        <v>0</v>
      </c>
      <c r="DB8671" s="9" cm="1">
        <f t="array" aca="1" ref="DB8671" ca="1">IF(OR(DB$37=$BZ8671:$CA8671),0,DA8671)</f>
        <v>0</v>
      </c>
      <c r="DC8671" s="9" cm="1">
        <f t="array" aca="1" ref="DC8671" ca="1">IF(OR(DC$37=$BZ8671:$CA8671),0,DB8671)</f>
        <v>0</v>
      </c>
      <c r="DD8671" s="9" cm="1">
        <f t="array" aca="1" ref="DD8671" ca="1">IF(OR(DD$37=$BZ8671:$CA8671),0,DC8671)</f>
        <v>0</v>
      </c>
      <c r="DE8671" s="9" cm="1">
        <f t="array" aca="1" ref="DE8671" ca="1">IF(OR(DE$37=$BZ8671:$CA8671),0,DD8671)</f>
        <v>0</v>
      </c>
    </row>
    <row r="8672" spans="77:109">
      <c r="BY8672" s="10" t="s">
        <v>8825</v>
      </c>
      <c r="BZ8672" s="10">
        <v>87</v>
      </c>
      <c r="CA8672" s="10" t="s">
        <v>42</v>
      </c>
      <c r="CB8672" s="10" t="str" cm="1">
        <f t="array" aca="1" ref="CB8672" ca="1">INDIRECT("'Map'!" &amp; CA8672 &amp; BZ8672)</f>
        <v xml:space="preserve"> </v>
      </c>
      <c r="CC8672" s="10" t="str">
        <f ca="1">_xlfn.XLOOKUP(CB8672,Assumptions!$D$10:$D$15,Assumptions!$C$10:$C$15, "", 0, 1)</f>
        <v/>
      </c>
      <c r="CD8672" s="9">
        <f ca="1">_xlfn.XLOOKUP(CB8672,Assumptions!$D$10:$D$15,Assumptions!$F$10:$F$15, 0, 0, 1)</f>
        <v>0</v>
      </c>
      <c r="CE8672" s="9">
        <f ca="1">_xlfn.XLOOKUP(CB8672,Assumptions!$D$10:$D$15,Assumptions!$E$10:$E$15, 0, 0, 1)</f>
        <v>0</v>
      </c>
      <c r="CF8672" s="9">
        <f t="shared" ca="1" si="138"/>
        <v>0</v>
      </c>
      <c r="CG8672" s="9" cm="1">
        <f t="array" aca="1" ref="CG8672" ca="1">IF(OR(CG$37=$BZ8672:$CA8672),0,CF8672)</f>
        <v>0</v>
      </c>
      <c r="CH8672" s="9" cm="1">
        <f t="array" aca="1" ref="CH8672" ca="1">IF(OR(CH$37=$BZ8672:$CA8672),0,CG8672)</f>
        <v>0</v>
      </c>
      <c r="CI8672" s="9" cm="1">
        <f t="array" aca="1" ref="CI8672" ca="1">IF(OR(CI$37=$BZ8672:$CA8672),0,CH8672)</f>
        <v>0</v>
      </c>
      <c r="CJ8672" s="9" cm="1">
        <f t="array" aca="1" ref="CJ8672" ca="1">IF(OR(CJ$37=$BZ8672:$CA8672),0,CI8672)</f>
        <v>0</v>
      </c>
      <c r="CK8672" s="9" cm="1">
        <f t="array" aca="1" ref="CK8672" ca="1">IF(OR(CK$37=$BZ8672:$CA8672),0,CJ8672)</f>
        <v>0</v>
      </c>
      <c r="CL8672" s="9" cm="1">
        <f t="array" aca="1" ref="CL8672" ca="1">IF(OR(CL$37=$BZ8672:$CA8672),0,CK8672)</f>
        <v>0</v>
      </c>
      <c r="CM8672" s="9" cm="1">
        <f t="array" aca="1" ref="CM8672" ca="1">IF(OR(CM$37=$BZ8672:$CA8672),0,CL8672)</f>
        <v>0</v>
      </c>
      <c r="CN8672" s="9" cm="1">
        <f t="array" aca="1" ref="CN8672" ca="1">IF(OR(CN$37=$BZ8672:$CA8672),0,CM8672)</f>
        <v>0</v>
      </c>
      <c r="CO8672" s="9" cm="1">
        <f t="array" aca="1" ref="CO8672" ca="1">IF(OR(CO$37=$BZ8672:$CA8672),0,CN8672)</f>
        <v>0</v>
      </c>
      <c r="CP8672" s="9" cm="1">
        <f t="array" aca="1" ref="CP8672" ca="1">IF(OR(CP$37=$BZ8672:$CA8672),0,CO8672)</f>
        <v>0</v>
      </c>
      <c r="CQ8672" s="9" cm="1">
        <f t="array" aca="1" ref="CQ8672" ca="1">IF(OR(CQ$37=$BZ8672:$CA8672),0,CP8672)</f>
        <v>0</v>
      </c>
      <c r="CR8672" s="9" cm="1">
        <f t="array" aca="1" ref="CR8672" ca="1">IF(OR(CR$37=$BZ8672:$CA8672),0,CQ8672)</f>
        <v>0</v>
      </c>
      <c r="CS8672" s="9" cm="1">
        <f t="array" aca="1" ref="CS8672" ca="1">IF(OR(CS$37=$BZ8672:$CA8672),0,CR8672)</f>
        <v>0</v>
      </c>
      <c r="CT8672" s="9" cm="1">
        <f t="array" aca="1" ref="CT8672" ca="1">IF(OR(CT$37=$BZ8672:$CA8672),0,CS8672)</f>
        <v>0</v>
      </c>
      <c r="CU8672" s="9" cm="1">
        <f t="array" aca="1" ref="CU8672" ca="1">IF(OR(CU$37=$BZ8672:$CA8672),0,CT8672)</f>
        <v>0</v>
      </c>
      <c r="CV8672" s="9" cm="1">
        <f t="array" aca="1" ref="CV8672" ca="1">IF(OR(CV$37=$BZ8672:$CA8672),0,CU8672)</f>
        <v>0</v>
      </c>
      <c r="CW8672" s="9" cm="1">
        <f t="array" aca="1" ref="CW8672" ca="1">IF(OR(CW$37=$BZ8672:$CA8672),0,CV8672)</f>
        <v>0</v>
      </c>
      <c r="CX8672" s="9" cm="1">
        <f t="array" aca="1" ref="CX8672" ca="1">IF(OR(CX$37=$BZ8672:$CA8672),0,CW8672)</f>
        <v>0</v>
      </c>
      <c r="CY8672" s="9" cm="1">
        <f t="array" aca="1" ref="CY8672" ca="1">IF(OR(CY$37=$BZ8672:$CA8672),0,CX8672)</f>
        <v>0</v>
      </c>
      <c r="CZ8672" s="9" cm="1">
        <f t="array" aca="1" ref="CZ8672" ca="1">IF(OR(CZ$37=$BZ8672:$CA8672),0,CY8672)</f>
        <v>0</v>
      </c>
      <c r="DA8672" s="9" cm="1">
        <f t="array" aca="1" ref="DA8672" ca="1">IF(OR(DA$37=$BZ8672:$CA8672),0,CZ8672)</f>
        <v>0</v>
      </c>
      <c r="DB8672" s="9" cm="1">
        <f t="array" aca="1" ref="DB8672" ca="1">IF(OR(DB$37=$BZ8672:$CA8672),0,DA8672)</f>
        <v>0</v>
      </c>
      <c r="DC8672" s="9" cm="1">
        <f t="array" aca="1" ref="DC8672" ca="1">IF(OR(DC$37=$BZ8672:$CA8672),0,DB8672)</f>
        <v>0</v>
      </c>
      <c r="DD8672" s="9" cm="1">
        <f t="array" aca="1" ref="DD8672" ca="1">IF(OR(DD$37=$BZ8672:$CA8672),0,DC8672)</f>
        <v>0</v>
      </c>
      <c r="DE8672" s="9" cm="1">
        <f t="array" aca="1" ref="DE8672" ca="1">IF(OR(DE$37=$BZ8672:$CA8672),0,DD8672)</f>
        <v>0</v>
      </c>
    </row>
    <row r="8673" spans="77:109">
      <c r="BY8673" s="10" t="s">
        <v>8826</v>
      </c>
      <c r="BZ8673" s="10">
        <v>87</v>
      </c>
      <c r="CA8673" s="10" t="s">
        <v>43</v>
      </c>
      <c r="CB8673" s="10" t="str" cm="1">
        <f t="array" aca="1" ref="CB8673" ca="1">INDIRECT("'Map'!" &amp; CA8673 &amp; BZ8673)</f>
        <v>🍍</v>
      </c>
      <c r="CC8673" s="10" t="str">
        <f ca="1">_xlfn.XLOOKUP(CB8673,Assumptions!$D$10:$D$15,Assumptions!$C$10:$C$15, "", 0, 1)</f>
        <v>Pineapple</v>
      </c>
      <c r="CD8673" s="9">
        <f ca="1">_xlfn.XLOOKUP(CB8673,Assumptions!$D$10:$D$15,Assumptions!$F$10:$F$15, 0, 0, 1)</f>
        <v>1250</v>
      </c>
      <c r="CE8673" s="9">
        <f ca="1">_xlfn.XLOOKUP(CB8673,Assumptions!$D$10:$D$15,Assumptions!$E$10:$E$15, 0, 0, 1)</f>
        <v>2</v>
      </c>
      <c r="CF8673" s="9">
        <f t="shared" ca="1" si="138"/>
        <v>2500</v>
      </c>
      <c r="CG8673" s="9" cm="1">
        <f t="array" aca="1" ref="CG8673" ca="1">IF(OR(CG$37=$BZ8673:$CA8673),0,CF8673)</f>
        <v>2500</v>
      </c>
      <c r="CH8673" s="9" cm="1">
        <f t="array" aca="1" ref="CH8673" ca="1">IF(OR(CH$37=$BZ8673:$CA8673),0,CG8673)</f>
        <v>2500</v>
      </c>
      <c r="CI8673" s="9" cm="1">
        <f t="array" aca="1" ref="CI8673" ca="1">IF(OR(CI$37=$BZ8673:$CA8673),0,CH8673)</f>
        <v>2500</v>
      </c>
      <c r="CJ8673" s="9" cm="1">
        <f t="array" aca="1" ref="CJ8673" ca="1">IF(OR(CJ$37=$BZ8673:$CA8673),0,CI8673)</f>
        <v>2500</v>
      </c>
      <c r="CK8673" s="9" cm="1">
        <f t="array" aca="1" ref="CK8673" ca="1">IF(OR(CK$37=$BZ8673:$CA8673),0,CJ8673)</f>
        <v>2500</v>
      </c>
      <c r="CL8673" s="9" cm="1">
        <f t="array" aca="1" ref="CL8673" ca="1">IF(OR(CL$37=$BZ8673:$CA8673),0,CK8673)</f>
        <v>2500</v>
      </c>
      <c r="CM8673" s="9" cm="1">
        <f t="array" aca="1" ref="CM8673" ca="1">IF(OR(CM$37=$BZ8673:$CA8673),0,CL8673)</f>
        <v>2500</v>
      </c>
      <c r="CN8673" s="9" cm="1">
        <f t="array" aca="1" ref="CN8673" ca="1">IF(OR(CN$37=$BZ8673:$CA8673),0,CM8673)</f>
        <v>2500</v>
      </c>
      <c r="CO8673" s="9" cm="1">
        <f t="array" aca="1" ref="CO8673" ca="1">IF(OR(CO$37=$BZ8673:$CA8673),0,CN8673)</f>
        <v>2500</v>
      </c>
      <c r="CP8673" s="9" cm="1">
        <f t="array" aca="1" ref="CP8673" ca="1">IF(OR(CP$37=$BZ8673:$CA8673),0,CO8673)</f>
        <v>0</v>
      </c>
      <c r="CQ8673" s="9" cm="1">
        <f t="array" aca="1" ref="CQ8673" ca="1">IF(OR(CQ$37=$BZ8673:$CA8673),0,CP8673)</f>
        <v>0</v>
      </c>
      <c r="CR8673" s="9" cm="1">
        <f t="array" aca="1" ref="CR8673" ca="1">IF(OR(CR$37=$BZ8673:$CA8673),0,CQ8673)</f>
        <v>0</v>
      </c>
      <c r="CS8673" s="9" cm="1">
        <f t="array" aca="1" ref="CS8673" ca="1">IF(OR(CS$37=$BZ8673:$CA8673),0,CR8673)</f>
        <v>0</v>
      </c>
      <c r="CT8673" s="9" cm="1">
        <f t="array" aca="1" ref="CT8673" ca="1">IF(OR(CT$37=$BZ8673:$CA8673),0,CS8673)</f>
        <v>0</v>
      </c>
      <c r="CU8673" s="9" cm="1">
        <f t="array" aca="1" ref="CU8673" ca="1">IF(OR(CU$37=$BZ8673:$CA8673),0,CT8673)</f>
        <v>0</v>
      </c>
      <c r="CV8673" s="9" cm="1">
        <f t="array" aca="1" ref="CV8673" ca="1">IF(OR(CV$37=$BZ8673:$CA8673),0,CU8673)</f>
        <v>0</v>
      </c>
      <c r="CW8673" s="9" cm="1">
        <f t="array" aca="1" ref="CW8673" ca="1">IF(OR(CW$37=$BZ8673:$CA8673),0,CV8673)</f>
        <v>0</v>
      </c>
      <c r="CX8673" s="9" cm="1">
        <f t="array" aca="1" ref="CX8673" ca="1">IF(OR(CX$37=$BZ8673:$CA8673),0,CW8673)</f>
        <v>0</v>
      </c>
      <c r="CY8673" s="9" cm="1">
        <f t="array" aca="1" ref="CY8673" ca="1">IF(OR(CY$37=$BZ8673:$CA8673),0,CX8673)</f>
        <v>0</v>
      </c>
      <c r="CZ8673" s="9" cm="1">
        <f t="array" aca="1" ref="CZ8673" ca="1">IF(OR(CZ$37=$BZ8673:$CA8673),0,CY8673)</f>
        <v>0</v>
      </c>
      <c r="DA8673" s="9" cm="1">
        <f t="array" aca="1" ref="DA8673" ca="1">IF(OR(DA$37=$BZ8673:$CA8673),0,CZ8673)</f>
        <v>0</v>
      </c>
      <c r="DB8673" s="9" cm="1">
        <f t="array" aca="1" ref="DB8673" ca="1">IF(OR(DB$37=$BZ8673:$CA8673),0,DA8673)</f>
        <v>0</v>
      </c>
      <c r="DC8673" s="9" cm="1">
        <f t="array" aca="1" ref="DC8673" ca="1">IF(OR(DC$37=$BZ8673:$CA8673),0,DB8673)</f>
        <v>0</v>
      </c>
      <c r="DD8673" s="9" cm="1">
        <f t="array" aca="1" ref="DD8673" ca="1">IF(OR(DD$37=$BZ8673:$CA8673),0,DC8673)</f>
        <v>0</v>
      </c>
      <c r="DE8673" s="9" cm="1">
        <f t="array" aca="1" ref="DE8673" ca="1">IF(OR(DE$37=$BZ8673:$CA8673),0,DD8673)</f>
        <v>0</v>
      </c>
    </row>
    <row r="8674" spans="77:109">
      <c r="BY8674" s="10" t="s">
        <v>8827</v>
      </c>
      <c r="BZ8674" s="10">
        <v>87</v>
      </c>
      <c r="CA8674" s="10" t="s">
        <v>44</v>
      </c>
      <c r="CB8674" s="10" t="str" cm="1">
        <f t="array" aca="1" ref="CB8674" ca="1">INDIRECT("'Map'!" &amp; CA8674 &amp; BZ8674)</f>
        <v xml:space="preserve"> </v>
      </c>
      <c r="CC8674" s="10" t="str">
        <f ca="1">_xlfn.XLOOKUP(CB8674,Assumptions!$D$10:$D$15,Assumptions!$C$10:$C$15, "", 0, 1)</f>
        <v/>
      </c>
      <c r="CD8674" s="9">
        <f ca="1">_xlfn.XLOOKUP(CB8674,Assumptions!$D$10:$D$15,Assumptions!$F$10:$F$15, 0, 0, 1)</f>
        <v>0</v>
      </c>
      <c r="CE8674" s="9">
        <f ca="1">_xlfn.XLOOKUP(CB8674,Assumptions!$D$10:$D$15,Assumptions!$E$10:$E$15, 0, 0, 1)</f>
        <v>0</v>
      </c>
      <c r="CF8674" s="9">
        <f t="shared" ca="1" si="138"/>
        <v>0</v>
      </c>
      <c r="CG8674" s="9" cm="1">
        <f t="array" aca="1" ref="CG8674" ca="1">IF(OR(CG$37=$BZ8674:$CA8674),0,CF8674)</f>
        <v>0</v>
      </c>
      <c r="CH8674" s="9" cm="1">
        <f t="array" aca="1" ref="CH8674" ca="1">IF(OR(CH$37=$BZ8674:$CA8674),0,CG8674)</f>
        <v>0</v>
      </c>
      <c r="CI8674" s="9" cm="1">
        <f t="array" aca="1" ref="CI8674" ca="1">IF(OR(CI$37=$BZ8674:$CA8674),0,CH8674)</f>
        <v>0</v>
      </c>
      <c r="CJ8674" s="9" cm="1">
        <f t="array" aca="1" ref="CJ8674" ca="1">IF(OR(CJ$37=$BZ8674:$CA8674),0,CI8674)</f>
        <v>0</v>
      </c>
      <c r="CK8674" s="9" cm="1">
        <f t="array" aca="1" ref="CK8674" ca="1">IF(OR(CK$37=$BZ8674:$CA8674),0,CJ8674)</f>
        <v>0</v>
      </c>
      <c r="CL8674" s="9" cm="1">
        <f t="array" aca="1" ref="CL8674" ca="1">IF(OR(CL$37=$BZ8674:$CA8674),0,CK8674)</f>
        <v>0</v>
      </c>
      <c r="CM8674" s="9" cm="1">
        <f t="array" aca="1" ref="CM8674" ca="1">IF(OR(CM$37=$BZ8674:$CA8674),0,CL8674)</f>
        <v>0</v>
      </c>
      <c r="CN8674" s="9" cm="1">
        <f t="array" aca="1" ref="CN8674" ca="1">IF(OR(CN$37=$BZ8674:$CA8674),0,CM8674)</f>
        <v>0</v>
      </c>
      <c r="CO8674" s="9" cm="1">
        <f t="array" aca="1" ref="CO8674" ca="1">IF(OR(CO$37=$BZ8674:$CA8674),0,CN8674)</f>
        <v>0</v>
      </c>
      <c r="CP8674" s="9" cm="1">
        <f t="array" aca="1" ref="CP8674" ca="1">IF(OR(CP$37=$BZ8674:$CA8674),0,CO8674)</f>
        <v>0</v>
      </c>
      <c r="CQ8674" s="9" cm="1">
        <f t="array" aca="1" ref="CQ8674" ca="1">IF(OR(CQ$37=$BZ8674:$CA8674),0,CP8674)</f>
        <v>0</v>
      </c>
      <c r="CR8674" s="9" cm="1">
        <f t="array" aca="1" ref="CR8674" ca="1">IF(OR(CR$37=$BZ8674:$CA8674),0,CQ8674)</f>
        <v>0</v>
      </c>
      <c r="CS8674" s="9" cm="1">
        <f t="array" aca="1" ref="CS8674" ca="1">IF(OR(CS$37=$BZ8674:$CA8674),0,CR8674)</f>
        <v>0</v>
      </c>
      <c r="CT8674" s="9" cm="1">
        <f t="array" aca="1" ref="CT8674" ca="1">IF(OR(CT$37=$BZ8674:$CA8674),0,CS8674)</f>
        <v>0</v>
      </c>
      <c r="CU8674" s="9" cm="1">
        <f t="array" aca="1" ref="CU8674" ca="1">IF(OR(CU$37=$BZ8674:$CA8674),0,CT8674)</f>
        <v>0</v>
      </c>
      <c r="CV8674" s="9" cm="1">
        <f t="array" aca="1" ref="CV8674" ca="1">IF(OR(CV$37=$BZ8674:$CA8674),0,CU8674)</f>
        <v>0</v>
      </c>
      <c r="CW8674" s="9" cm="1">
        <f t="array" aca="1" ref="CW8674" ca="1">IF(OR(CW$37=$BZ8674:$CA8674),0,CV8674)</f>
        <v>0</v>
      </c>
      <c r="CX8674" s="9" cm="1">
        <f t="array" aca="1" ref="CX8674" ca="1">IF(OR(CX$37=$BZ8674:$CA8674),0,CW8674)</f>
        <v>0</v>
      </c>
      <c r="CY8674" s="9" cm="1">
        <f t="array" aca="1" ref="CY8674" ca="1">IF(OR(CY$37=$BZ8674:$CA8674),0,CX8674)</f>
        <v>0</v>
      </c>
      <c r="CZ8674" s="9" cm="1">
        <f t="array" aca="1" ref="CZ8674" ca="1">IF(OR(CZ$37=$BZ8674:$CA8674),0,CY8674)</f>
        <v>0</v>
      </c>
      <c r="DA8674" s="9" cm="1">
        <f t="array" aca="1" ref="DA8674" ca="1">IF(OR(DA$37=$BZ8674:$CA8674),0,CZ8674)</f>
        <v>0</v>
      </c>
      <c r="DB8674" s="9" cm="1">
        <f t="array" aca="1" ref="DB8674" ca="1">IF(OR(DB$37=$BZ8674:$CA8674),0,DA8674)</f>
        <v>0</v>
      </c>
      <c r="DC8674" s="9" cm="1">
        <f t="array" aca="1" ref="DC8674" ca="1">IF(OR(DC$37=$BZ8674:$CA8674),0,DB8674)</f>
        <v>0</v>
      </c>
      <c r="DD8674" s="9" cm="1">
        <f t="array" aca="1" ref="DD8674" ca="1">IF(OR(DD$37=$BZ8674:$CA8674),0,DC8674)</f>
        <v>0</v>
      </c>
      <c r="DE8674" s="9" cm="1">
        <f t="array" aca="1" ref="DE8674" ca="1">IF(OR(DE$37=$BZ8674:$CA8674),0,DD8674)</f>
        <v>0</v>
      </c>
    </row>
    <row r="8675" spans="77:109">
      <c r="BY8675" s="10" t="s">
        <v>8828</v>
      </c>
      <c r="BZ8675" s="10">
        <v>87</v>
      </c>
      <c r="CA8675" s="10" t="s">
        <v>45</v>
      </c>
      <c r="CB8675" s="10" t="str" cm="1">
        <f t="array" aca="1" ref="CB8675" ca="1">INDIRECT("'Map'!" &amp; CA8675 &amp; BZ8675)</f>
        <v>🍏</v>
      </c>
      <c r="CC8675" s="10" t="str">
        <f ca="1">_xlfn.XLOOKUP(CB8675,Assumptions!$D$10:$D$15,Assumptions!$C$10:$C$15, "", 0, 1)</f>
        <v>Apple</v>
      </c>
      <c r="CD8675" s="9">
        <f ca="1">_xlfn.XLOOKUP(CB8675,Assumptions!$D$10:$D$15,Assumptions!$F$10:$F$15, 0, 0, 1)</f>
        <v>900</v>
      </c>
      <c r="CE8675" s="9">
        <f ca="1">_xlfn.XLOOKUP(CB8675,Assumptions!$D$10:$D$15,Assumptions!$E$10:$E$15, 0, 0, 1)</f>
        <v>0.7</v>
      </c>
      <c r="CF8675" s="9">
        <f t="shared" ca="1" si="138"/>
        <v>630</v>
      </c>
      <c r="CG8675" s="9" cm="1">
        <f t="array" aca="1" ref="CG8675" ca="1">IF(OR(CG$37=$BZ8675:$CA8675),0,CF8675)</f>
        <v>630</v>
      </c>
      <c r="CH8675" s="9" cm="1">
        <f t="array" aca="1" ref="CH8675" ca="1">IF(OR(CH$37=$BZ8675:$CA8675),0,CG8675)</f>
        <v>630</v>
      </c>
      <c r="CI8675" s="9" cm="1">
        <f t="array" aca="1" ref="CI8675" ca="1">IF(OR(CI$37=$BZ8675:$CA8675),0,CH8675)</f>
        <v>630</v>
      </c>
      <c r="CJ8675" s="9" cm="1">
        <f t="array" aca="1" ref="CJ8675" ca="1">IF(OR(CJ$37=$BZ8675:$CA8675),0,CI8675)</f>
        <v>630</v>
      </c>
      <c r="CK8675" s="9" cm="1">
        <f t="array" aca="1" ref="CK8675" ca="1">IF(OR(CK$37=$BZ8675:$CA8675),0,CJ8675)</f>
        <v>630</v>
      </c>
      <c r="CL8675" s="9" cm="1">
        <f t="array" aca="1" ref="CL8675" ca="1">IF(OR(CL$37=$BZ8675:$CA8675),0,CK8675)</f>
        <v>630</v>
      </c>
      <c r="CM8675" s="9" cm="1">
        <f t="array" aca="1" ref="CM8675" ca="1">IF(OR(CM$37=$BZ8675:$CA8675),0,CL8675)</f>
        <v>630</v>
      </c>
      <c r="CN8675" s="9" cm="1">
        <f t="array" aca="1" ref="CN8675" ca="1">IF(OR(CN$37=$BZ8675:$CA8675),0,CM8675)</f>
        <v>630</v>
      </c>
      <c r="CO8675" s="9" cm="1">
        <f t="array" aca="1" ref="CO8675" ca="1">IF(OR(CO$37=$BZ8675:$CA8675),0,CN8675)</f>
        <v>630</v>
      </c>
      <c r="CP8675" s="9" cm="1">
        <f t="array" aca="1" ref="CP8675" ca="1">IF(OR(CP$37=$BZ8675:$CA8675),0,CO8675)</f>
        <v>630</v>
      </c>
      <c r="CQ8675" s="9" cm="1">
        <f t="array" aca="1" ref="CQ8675" ca="1">IF(OR(CQ$37=$BZ8675:$CA8675),0,CP8675)</f>
        <v>630</v>
      </c>
      <c r="CR8675" s="9" cm="1">
        <f t="array" aca="1" ref="CR8675" ca="1">IF(OR(CR$37=$BZ8675:$CA8675),0,CQ8675)</f>
        <v>630</v>
      </c>
      <c r="CS8675" s="9" cm="1">
        <f t="array" aca="1" ref="CS8675" ca="1">IF(OR(CS$37=$BZ8675:$CA8675),0,CR8675)</f>
        <v>630</v>
      </c>
      <c r="CT8675" s="9" cm="1">
        <f t="array" aca="1" ref="CT8675" ca="1">IF(OR(CT$37=$BZ8675:$CA8675),0,CS8675)</f>
        <v>630</v>
      </c>
      <c r="CU8675" s="9" cm="1">
        <f t="array" aca="1" ref="CU8675" ca="1">IF(OR(CU$37=$BZ8675:$CA8675),0,CT8675)</f>
        <v>630</v>
      </c>
      <c r="CV8675" s="9" cm="1">
        <f t="array" aca="1" ref="CV8675" ca="1">IF(OR(CV$37=$BZ8675:$CA8675),0,CU8675)</f>
        <v>630</v>
      </c>
      <c r="CW8675" s="9" cm="1">
        <f t="array" aca="1" ref="CW8675" ca="1">IF(OR(CW$37=$BZ8675:$CA8675),0,CV8675)</f>
        <v>630</v>
      </c>
      <c r="CX8675" s="9" cm="1">
        <f t="array" aca="1" ref="CX8675" ca="1">IF(OR(CX$37=$BZ8675:$CA8675),0,CW8675)</f>
        <v>630</v>
      </c>
      <c r="CY8675" s="9" cm="1">
        <f t="array" aca="1" ref="CY8675" ca="1">IF(OR(CY$37=$BZ8675:$CA8675),0,CX8675)</f>
        <v>630</v>
      </c>
      <c r="CZ8675" s="9" cm="1">
        <f t="array" aca="1" ref="CZ8675" ca="1">IF(OR(CZ$37=$BZ8675:$CA8675),0,CY8675)</f>
        <v>630</v>
      </c>
      <c r="DA8675" s="9" cm="1">
        <f t="array" aca="1" ref="DA8675" ca="1">IF(OR(DA$37=$BZ8675:$CA8675),0,CZ8675)</f>
        <v>630</v>
      </c>
      <c r="DB8675" s="9" cm="1">
        <f t="array" aca="1" ref="DB8675" ca="1">IF(OR(DB$37=$BZ8675:$CA8675),0,DA8675)</f>
        <v>630</v>
      </c>
      <c r="DC8675" s="9" cm="1">
        <f t="array" aca="1" ref="DC8675" ca="1">IF(OR(DC$37=$BZ8675:$CA8675),0,DB8675)</f>
        <v>630</v>
      </c>
      <c r="DD8675" s="9" cm="1">
        <f t="array" aca="1" ref="DD8675" ca="1">IF(OR(DD$37=$BZ8675:$CA8675),0,DC8675)</f>
        <v>630</v>
      </c>
      <c r="DE8675" s="9" cm="1">
        <f t="array" aca="1" ref="DE8675" ca="1">IF(OR(DE$37=$BZ8675:$CA8675),0,DD8675)</f>
        <v>630</v>
      </c>
    </row>
    <row r="8676" spans="77:109">
      <c r="BY8676" s="10" t="s">
        <v>8829</v>
      </c>
      <c r="BZ8676" s="10">
        <v>87</v>
      </c>
      <c r="CA8676" s="10" t="s">
        <v>46</v>
      </c>
      <c r="CB8676" s="10" t="str" cm="1">
        <f t="array" aca="1" ref="CB8676" ca="1">INDIRECT("'Map'!" &amp; CA8676 &amp; BZ8676)</f>
        <v>🍇</v>
      </c>
      <c r="CC8676" s="10" t="str">
        <f ca="1">_xlfn.XLOOKUP(CB8676,Assumptions!$D$10:$D$15,Assumptions!$C$10:$C$15, "", 0, 1)</f>
        <v>Grapes</v>
      </c>
      <c r="CD8676" s="9">
        <f ca="1">_xlfn.XLOOKUP(CB8676,Assumptions!$D$10:$D$15,Assumptions!$F$10:$F$15, 0, 0, 1)</f>
        <v>450</v>
      </c>
      <c r="CE8676" s="9">
        <f ca="1">_xlfn.XLOOKUP(CB8676,Assumptions!$D$10:$D$15,Assumptions!$E$10:$E$15, 0, 0, 1)</f>
        <v>1.2</v>
      </c>
      <c r="CF8676" s="9">
        <f t="shared" ca="1" si="138"/>
        <v>540</v>
      </c>
      <c r="CG8676" s="9" cm="1">
        <f t="array" aca="1" ref="CG8676" ca="1">IF(OR(CG$37=$BZ8676:$CA8676),0,CF8676)</f>
        <v>540</v>
      </c>
      <c r="CH8676" s="9" cm="1">
        <f t="array" aca="1" ref="CH8676" ca="1">IF(OR(CH$37=$BZ8676:$CA8676),0,CG8676)</f>
        <v>540</v>
      </c>
      <c r="CI8676" s="9" cm="1">
        <f t="array" aca="1" ref="CI8676" ca="1">IF(OR(CI$37=$BZ8676:$CA8676),0,CH8676)</f>
        <v>540</v>
      </c>
      <c r="CJ8676" s="9" cm="1">
        <f t="array" aca="1" ref="CJ8676" ca="1">IF(OR(CJ$37=$BZ8676:$CA8676),0,CI8676)</f>
        <v>540</v>
      </c>
      <c r="CK8676" s="9" cm="1">
        <f t="array" aca="1" ref="CK8676" ca="1">IF(OR(CK$37=$BZ8676:$CA8676),0,CJ8676)</f>
        <v>540</v>
      </c>
      <c r="CL8676" s="9" cm="1">
        <f t="array" aca="1" ref="CL8676" ca="1">IF(OR(CL$37=$BZ8676:$CA8676),0,CK8676)</f>
        <v>540</v>
      </c>
      <c r="CM8676" s="9" cm="1">
        <f t="array" aca="1" ref="CM8676" ca="1">IF(OR(CM$37=$BZ8676:$CA8676),0,CL8676)</f>
        <v>540</v>
      </c>
      <c r="CN8676" s="9" cm="1">
        <f t="array" aca="1" ref="CN8676" ca="1">IF(OR(CN$37=$BZ8676:$CA8676),0,CM8676)</f>
        <v>540</v>
      </c>
      <c r="CO8676" s="9" cm="1">
        <f t="array" aca="1" ref="CO8676" ca="1">IF(OR(CO$37=$BZ8676:$CA8676),0,CN8676)</f>
        <v>540</v>
      </c>
      <c r="CP8676" s="9" cm="1">
        <f t="array" aca="1" ref="CP8676" ca="1">IF(OR(CP$37=$BZ8676:$CA8676),0,CO8676)</f>
        <v>540</v>
      </c>
      <c r="CQ8676" s="9" cm="1">
        <f t="array" aca="1" ref="CQ8676" ca="1">IF(OR(CQ$37=$BZ8676:$CA8676),0,CP8676)</f>
        <v>540</v>
      </c>
      <c r="CR8676" s="9" cm="1">
        <f t="array" aca="1" ref="CR8676" ca="1">IF(OR(CR$37=$BZ8676:$CA8676),0,CQ8676)</f>
        <v>540</v>
      </c>
      <c r="CS8676" s="9" cm="1">
        <f t="array" aca="1" ref="CS8676" ca="1">IF(OR(CS$37=$BZ8676:$CA8676),0,CR8676)</f>
        <v>540</v>
      </c>
      <c r="CT8676" s="9" cm="1">
        <f t="array" aca="1" ref="CT8676" ca="1">IF(OR(CT$37=$BZ8676:$CA8676),0,CS8676)</f>
        <v>540</v>
      </c>
      <c r="CU8676" s="9" cm="1">
        <f t="array" aca="1" ref="CU8676" ca="1">IF(OR(CU$37=$BZ8676:$CA8676),0,CT8676)</f>
        <v>540</v>
      </c>
      <c r="CV8676" s="9" cm="1">
        <f t="array" aca="1" ref="CV8676" ca="1">IF(OR(CV$37=$BZ8676:$CA8676),0,CU8676)</f>
        <v>540</v>
      </c>
      <c r="CW8676" s="9" cm="1">
        <f t="array" aca="1" ref="CW8676" ca="1">IF(OR(CW$37=$BZ8676:$CA8676),0,CV8676)</f>
        <v>540</v>
      </c>
      <c r="CX8676" s="9" cm="1">
        <f t="array" aca="1" ref="CX8676" ca="1">IF(OR(CX$37=$BZ8676:$CA8676),0,CW8676)</f>
        <v>540</v>
      </c>
      <c r="CY8676" s="9" cm="1">
        <f t="array" aca="1" ref="CY8676" ca="1">IF(OR(CY$37=$BZ8676:$CA8676),0,CX8676)</f>
        <v>540</v>
      </c>
      <c r="CZ8676" s="9" cm="1">
        <f t="array" aca="1" ref="CZ8676" ca="1">IF(OR(CZ$37=$BZ8676:$CA8676),0,CY8676)</f>
        <v>540</v>
      </c>
      <c r="DA8676" s="9" cm="1">
        <f t="array" aca="1" ref="DA8676" ca="1">IF(OR(DA$37=$BZ8676:$CA8676),0,CZ8676)</f>
        <v>540</v>
      </c>
      <c r="DB8676" s="9" cm="1">
        <f t="array" aca="1" ref="DB8676" ca="1">IF(OR(DB$37=$BZ8676:$CA8676),0,DA8676)</f>
        <v>540</v>
      </c>
      <c r="DC8676" s="9" cm="1">
        <f t="array" aca="1" ref="DC8676" ca="1">IF(OR(DC$37=$BZ8676:$CA8676),0,DB8676)</f>
        <v>540</v>
      </c>
      <c r="DD8676" s="9" cm="1">
        <f t="array" aca="1" ref="DD8676" ca="1">IF(OR(DD$37=$BZ8676:$CA8676),0,DC8676)</f>
        <v>540</v>
      </c>
      <c r="DE8676" s="9" cm="1">
        <f t="array" aca="1" ref="DE8676" ca="1">IF(OR(DE$37=$BZ8676:$CA8676),0,DD8676)</f>
        <v>540</v>
      </c>
    </row>
    <row r="8677" spans="77:109">
      <c r="BY8677" s="10" t="s">
        <v>8830</v>
      </c>
      <c r="BZ8677" s="10">
        <v>87</v>
      </c>
      <c r="CA8677" s="10" t="s">
        <v>47</v>
      </c>
      <c r="CB8677" s="10" t="str" cm="1">
        <f t="array" aca="1" ref="CB8677" ca="1">INDIRECT("'Map'!" &amp; CA8677 &amp; BZ8677)</f>
        <v>🍅</v>
      </c>
      <c r="CC8677" s="10" t="str">
        <f ca="1">_xlfn.XLOOKUP(CB8677,Assumptions!$D$10:$D$15,Assumptions!$C$10:$C$15, "", 0, 1)</f>
        <v>Tomato</v>
      </c>
      <c r="CD8677" s="9">
        <f ca="1">_xlfn.XLOOKUP(CB8677,Assumptions!$D$10:$D$15,Assumptions!$F$10:$F$15, 0, 0, 1)</f>
        <v>650</v>
      </c>
      <c r="CE8677" s="9">
        <f ca="1">_xlfn.XLOOKUP(CB8677,Assumptions!$D$10:$D$15,Assumptions!$E$10:$E$15, 0, 0, 1)</f>
        <v>1</v>
      </c>
      <c r="CF8677" s="9">
        <f t="shared" ca="1" si="138"/>
        <v>650</v>
      </c>
      <c r="CG8677" s="9" cm="1">
        <f t="array" aca="1" ref="CG8677" ca="1">IF(OR(CG$37=$BZ8677:$CA8677),0,CF8677)</f>
        <v>650</v>
      </c>
      <c r="CH8677" s="9" cm="1">
        <f t="array" aca="1" ref="CH8677" ca="1">IF(OR(CH$37=$BZ8677:$CA8677),0,CG8677)</f>
        <v>650</v>
      </c>
      <c r="CI8677" s="9" cm="1">
        <f t="array" aca="1" ref="CI8677" ca="1">IF(OR(CI$37=$BZ8677:$CA8677),0,CH8677)</f>
        <v>650</v>
      </c>
      <c r="CJ8677" s="9" cm="1">
        <f t="array" aca="1" ref="CJ8677" ca="1">IF(OR(CJ$37=$BZ8677:$CA8677),0,CI8677)</f>
        <v>650</v>
      </c>
      <c r="CK8677" s="9" cm="1">
        <f t="array" aca="1" ref="CK8677" ca="1">IF(OR(CK$37=$BZ8677:$CA8677),0,CJ8677)</f>
        <v>650</v>
      </c>
      <c r="CL8677" s="9" cm="1">
        <f t="array" aca="1" ref="CL8677" ca="1">IF(OR(CL$37=$BZ8677:$CA8677),0,CK8677)</f>
        <v>650</v>
      </c>
      <c r="CM8677" s="9" cm="1">
        <f t="array" aca="1" ref="CM8677" ca="1">IF(OR(CM$37=$BZ8677:$CA8677),0,CL8677)</f>
        <v>650</v>
      </c>
      <c r="CN8677" s="9" cm="1">
        <f t="array" aca="1" ref="CN8677" ca="1">IF(OR(CN$37=$BZ8677:$CA8677),0,CM8677)</f>
        <v>650</v>
      </c>
      <c r="CO8677" s="9" cm="1">
        <f t="array" aca="1" ref="CO8677" ca="1">IF(OR(CO$37=$BZ8677:$CA8677),0,CN8677)</f>
        <v>650</v>
      </c>
      <c r="CP8677" s="9" cm="1">
        <f t="array" aca="1" ref="CP8677" ca="1">IF(OR(CP$37=$BZ8677:$CA8677),0,CO8677)</f>
        <v>650</v>
      </c>
      <c r="CQ8677" s="9" cm="1">
        <f t="array" aca="1" ref="CQ8677" ca="1">IF(OR(CQ$37=$BZ8677:$CA8677),0,CP8677)</f>
        <v>650</v>
      </c>
      <c r="CR8677" s="9" cm="1">
        <f t="array" aca="1" ref="CR8677" ca="1">IF(OR(CR$37=$BZ8677:$CA8677),0,CQ8677)</f>
        <v>650</v>
      </c>
      <c r="CS8677" s="9" cm="1">
        <f t="array" aca="1" ref="CS8677" ca="1">IF(OR(CS$37=$BZ8677:$CA8677),0,CR8677)</f>
        <v>650</v>
      </c>
      <c r="CT8677" s="9" cm="1">
        <f t="array" aca="1" ref="CT8677" ca="1">IF(OR(CT$37=$BZ8677:$CA8677),0,CS8677)</f>
        <v>650</v>
      </c>
      <c r="CU8677" s="9" cm="1">
        <f t="array" aca="1" ref="CU8677" ca="1">IF(OR(CU$37=$BZ8677:$CA8677),0,CT8677)</f>
        <v>650</v>
      </c>
      <c r="CV8677" s="9" cm="1">
        <f t="array" aca="1" ref="CV8677" ca="1">IF(OR(CV$37=$BZ8677:$CA8677),0,CU8677)</f>
        <v>650</v>
      </c>
      <c r="CW8677" s="9" cm="1">
        <f t="array" aca="1" ref="CW8677" ca="1">IF(OR(CW$37=$BZ8677:$CA8677),0,CV8677)</f>
        <v>0</v>
      </c>
      <c r="CX8677" s="9" cm="1">
        <f t="array" aca="1" ref="CX8677" ca="1">IF(OR(CX$37=$BZ8677:$CA8677),0,CW8677)</f>
        <v>0</v>
      </c>
      <c r="CY8677" s="9" cm="1">
        <f t="array" aca="1" ref="CY8677" ca="1">IF(OR(CY$37=$BZ8677:$CA8677),0,CX8677)</f>
        <v>0</v>
      </c>
      <c r="CZ8677" s="9" cm="1">
        <f t="array" aca="1" ref="CZ8677" ca="1">IF(OR(CZ$37=$BZ8677:$CA8677),0,CY8677)</f>
        <v>0</v>
      </c>
      <c r="DA8677" s="9" cm="1">
        <f t="array" aca="1" ref="DA8677" ca="1">IF(OR(DA$37=$BZ8677:$CA8677),0,CZ8677)</f>
        <v>0</v>
      </c>
      <c r="DB8677" s="9" cm="1">
        <f t="array" aca="1" ref="DB8677" ca="1">IF(OR(DB$37=$BZ8677:$CA8677),0,DA8677)</f>
        <v>0</v>
      </c>
      <c r="DC8677" s="9" cm="1">
        <f t="array" aca="1" ref="DC8677" ca="1">IF(OR(DC$37=$BZ8677:$CA8677),0,DB8677)</f>
        <v>0</v>
      </c>
      <c r="DD8677" s="9" cm="1">
        <f t="array" aca="1" ref="DD8677" ca="1">IF(OR(DD$37=$BZ8677:$CA8677),0,DC8677)</f>
        <v>0</v>
      </c>
      <c r="DE8677" s="9" cm="1">
        <f t="array" aca="1" ref="DE8677" ca="1">IF(OR(DE$37=$BZ8677:$CA8677),0,DD8677)</f>
        <v>0</v>
      </c>
    </row>
    <row r="8678" spans="77:109">
      <c r="BY8678" s="10" t="s">
        <v>8831</v>
      </c>
      <c r="BZ8678" s="10">
        <v>87</v>
      </c>
      <c r="CA8678" s="10" t="s">
        <v>48</v>
      </c>
      <c r="CB8678" s="10" t="str" cm="1">
        <f t="array" aca="1" ref="CB8678" ca="1">INDIRECT("'Map'!" &amp; CA8678 &amp; BZ8678)</f>
        <v>🍍</v>
      </c>
      <c r="CC8678" s="10" t="str">
        <f ca="1">_xlfn.XLOOKUP(CB8678,Assumptions!$D$10:$D$15,Assumptions!$C$10:$C$15, "", 0, 1)</f>
        <v>Pineapple</v>
      </c>
      <c r="CD8678" s="9">
        <f ca="1">_xlfn.XLOOKUP(CB8678,Assumptions!$D$10:$D$15,Assumptions!$F$10:$F$15, 0, 0, 1)</f>
        <v>1250</v>
      </c>
      <c r="CE8678" s="9">
        <f ca="1">_xlfn.XLOOKUP(CB8678,Assumptions!$D$10:$D$15,Assumptions!$E$10:$E$15, 0, 0, 1)</f>
        <v>2</v>
      </c>
      <c r="CF8678" s="9">
        <f t="shared" ca="1" si="138"/>
        <v>2500</v>
      </c>
      <c r="CG8678" s="9" cm="1">
        <f t="array" aca="1" ref="CG8678" ca="1">IF(OR(CG$37=$BZ8678:$CA8678),0,CF8678)</f>
        <v>2500</v>
      </c>
      <c r="CH8678" s="9" cm="1">
        <f t="array" aca="1" ref="CH8678" ca="1">IF(OR(CH$37=$BZ8678:$CA8678),0,CG8678)</f>
        <v>2500</v>
      </c>
      <c r="CI8678" s="9" cm="1">
        <f t="array" aca="1" ref="CI8678" ca="1">IF(OR(CI$37=$BZ8678:$CA8678),0,CH8678)</f>
        <v>2500</v>
      </c>
      <c r="CJ8678" s="9" cm="1">
        <f t="array" aca="1" ref="CJ8678" ca="1">IF(OR(CJ$37=$BZ8678:$CA8678),0,CI8678)</f>
        <v>2500</v>
      </c>
      <c r="CK8678" s="9" cm="1">
        <f t="array" aca="1" ref="CK8678" ca="1">IF(OR(CK$37=$BZ8678:$CA8678),0,CJ8678)</f>
        <v>2500</v>
      </c>
      <c r="CL8678" s="9" cm="1">
        <f t="array" aca="1" ref="CL8678" ca="1">IF(OR(CL$37=$BZ8678:$CA8678),0,CK8678)</f>
        <v>2500</v>
      </c>
      <c r="CM8678" s="9" cm="1">
        <f t="array" aca="1" ref="CM8678" ca="1">IF(OR(CM$37=$BZ8678:$CA8678),0,CL8678)</f>
        <v>2500</v>
      </c>
      <c r="CN8678" s="9" cm="1">
        <f t="array" aca="1" ref="CN8678" ca="1">IF(OR(CN$37=$BZ8678:$CA8678),0,CM8678)</f>
        <v>2500</v>
      </c>
      <c r="CO8678" s="9" cm="1">
        <f t="array" aca="1" ref="CO8678" ca="1">IF(OR(CO$37=$BZ8678:$CA8678),0,CN8678)</f>
        <v>2500</v>
      </c>
      <c r="CP8678" s="9" cm="1">
        <f t="array" aca="1" ref="CP8678" ca="1">IF(OR(CP$37=$BZ8678:$CA8678),0,CO8678)</f>
        <v>2500</v>
      </c>
      <c r="CQ8678" s="9" cm="1">
        <f t="array" aca="1" ref="CQ8678" ca="1">IF(OR(CQ$37=$BZ8678:$CA8678),0,CP8678)</f>
        <v>2500</v>
      </c>
      <c r="CR8678" s="9" cm="1">
        <f t="array" aca="1" ref="CR8678" ca="1">IF(OR(CR$37=$BZ8678:$CA8678),0,CQ8678)</f>
        <v>2500</v>
      </c>
      <c r="CS8678" s="9" cm="1">
        <f t="array" aca="1" ref="CS8678" ca="1">IF(OR(CS$37=$BZ8678:$CA8678),0,CR8678)</f>
        <v>2500</v>
      </c>
      <c r="CT8678" s="9" cm="1">
        <f t="array" aca="1" ref="CT8678" ca="1">IF(OR(CT$37=$BZ8678:$CA8678),0,CS8678)</f>
        <v>2500</v>
      </c>
      <c r="CU8678" s="9" cm="1">
        <f t="array" aca="1" ref="CU8678" ca="1">IF(OR(CU$37=$BZ8678:$CA8678),0,CT8678)</f>
        <v>2500</v>
      </c>
      <c r="CV8678" s="9" cm="1">
        <f t="array" aca="1" ref="CV8678" ca="1">IF(OR(CV$37=$BZ8678:$CA8678),0,CU8678)</f>
        <v>2500</v>
      </c>
      <c r="CW8678" s="9" cm="1">
        <f t="array" aca="1" ref="CW8678" ca="1">IF(OR(CW$37=$BZ8678:$CA8678),0,CV8678)</f>
        <v>2500</v>
      </c>
      <c r="CX8678" s="9" cm="1">
        <f t="array" aca="1" ref="CX8678" ca="1">IF(OR(CX$37=$BZ8678:$CA8678),0,CW8678)</f>
        <v>2500</v>
      </c>
      <c r="CY8678" s="9" cm="1">
        <f t="array" aca="1" ref="CY8678" ca="1">IF(OR(CY$37=$BZ8678:$CA8678),0,CX8678)</f>
        <v>2500</v>
      </c>
      <c r="CZ8678" s="9" cm="1">
        <f t="array" aca="1" ref="CZ8678" ca="1">IF(OR(CZ$37=$BZ8678:$CA8678),0,CY8678)</f>
        <v>2500</v>
      </c>
      <c r="DA8678" s="9" cm="1">
        <f t="array" aca="1" ref="DA8678" ca="1">IF(OR(DA$37=$BZ8678:$CA8678),0,CZ8678)</f>
        <v>2500</v>
      </c>
      <c r="DB8678" s="9" cm="1">
        <f t="array" aca="1" ref="DB8678" ca="1">IF(OR(DB$37=$BZ8678:$CA8678),0,DA8678)</f>
        <v>2500</v>
      </c>
      <c r="DC8678" s="9" cm="1">
        <f t="array" aca="1" ref="DC8678" ca="1">IF(OR(DC$37=$BZ8678:$CA8678),0,DB8678)</f>
        <v>2500</v>
      </c>
      <c r="DD8678" s="9" cm="1">
        <f t="array" aca="1" ref="DD8678" ca="1">IF(OR(DD$37=$BZ8678:$CA8678),0,DC8678)</f>
        <v>2500</v>
      </c>
      <c r="DE8678" s="9" cm="1">
        <f t="array" aca="1" ref="DE8678" ca="1">IF(OR(DE$37=$BZ8678:$CA8678),0,DD8678)</f>
        <v>2500</v>
      </c>
    </row>
    <row r="8679" spans="77:109">
      <c r="BY8679" s="10" t="s">
        <v>8832</v>
      </c>
      <c r="BZ8679" s="10">
        <v>87</v>
      </c>
      <c r="CA8679" s="10" t="s">
        <v>49</v>
      </c>
      <c r="CB8679" s="10" t="str" cm="1">
        <f t="array" aca="1" ref="CB8679" ca="1">INDIRECT("'Map'!" &amp; CA8679 &amp; BZ8679)</f>
        <v>🍆</v>
      </c>
      <c r="CC8679" s="10" t="str">
        <f ca="1">_xlfn.XLOOKUP(CB8679,Assumptions!$D$10:$D$15,Assumptions!$C$10:$C$15, "", 0, 1)</f>
        <v>Aubergine</v>
      </c>
      <c r="CD8679" s="9">
        <f ca="1">_xlfn.XLOOKUP(CB8679,Assumptions!$D$10:$D$15,Assumptions!$F$10:$F$15, 0, 0, 1)</f>
        <v>2250</v>
      </c>
      <c r="CE8679" s="9">
        <f ca="1">_xlfn.XLOOKUP(CB8679,Assumptions!$D$10:$D$15,Assumptions!$E$10:$E$15, 0, 0, 1)</f>
        <v>0.5</v>
      </c>
      <c r="CF8679" s="9">
        <f t="shared" ref="CF8679:CF8742" ca="1" si="139">PRODUCT(CD8679:CE8679)</f>
        <v>1125</v>
      </c>
      <c r="CG8679" s="9" cm="1">
        <f t="array" aca="1" ref="CG8679" ca="1">IF(OR(CG$37=$BZ8679:$CA8679),0,CF8679)</f>
        <v>1125</v>
      </c>
      <c r="CH8679" s="9" cm="1">
        <f t="array" aca="1" ref="CH8679" ca="1">IF(OR(CH$37=$BZ8679:$CA8679),0,CG8679)</f>
        <v>1125</v>
      </c>
      <c r="CI8679" s="9" cm="1">
        <f t="array" aca="1" ref="CI8679" ca="1">IF(OR(CI$37=$BZ8679:$CA8679),0,CH8679)</f>
        <v>1125</v>
      </c>
      <c r="CJ8679" s="9" cm="1">
        <f t="array" aca="1" ref="CJ8679" ca="1">IF(OR(CJ$37=$BZ8679:$CA8679),0,CI8679)</f>
        <v>1125</v>
      </c>
      <c r="CK8679" s="9" cm="1">
        <f t="array" aca="1" ref="CK8679" ca="1">IF(OR(CK$37=$BZ8679:$CA8679),0,CJ8679)</f>
        <v>1125</v>
      </c>
      <c r="CL8679" s="9" cm="1">
        <f t="array" aca="1" ref="CL8679" ca="1">IF(OR(CL$37=$BZ8679:$CA8679),0,CK8679)</f>
        <v>1125</v>
      </c>
      <c r="CM8679" s="9" cm="1">
        <f t="array" aca="1" ref="CM8679" ca="1">IF(OR(CM$37=$BZ8679:$CA8679),0,CL8679)</f>
        <v>1125</v>
      </c>
      <c r="CN8679" s="9" cm="1">
        <f t="array" aca="1" ref="CN8679" ca="1">IF(OR(CN$37=$BZ8679:$CA8679),0,CM8679)</f>
        <v>1125</v>
      </c>
      <c r="CO8679" s="9" cm="1">
        <f t="array" aca="1" ref="CO8679" ca="1">IF(OR(CO$37=$BZ8679:$CA8679),0,CN8679)</f>
        <v>1125</v>
      </c>
      <c r="CP8679" s="9" cm="1">
        <f t="array" aca="1" ref="CP8679" ca="1">IF(OR(CP$37=$BZ8679:$CA8679),0,CO8679)</f>
        <v>1125</v>
      </c>
      <c r="CQ8679" s="9" cm="1">
        <f t="array" aca="1" ref="CQ8679" ca="1">IF(OR(CQ$37=$BZ8679:$CA8679),0,CP8679)</f>
        <v>1125</v>
      </c>
      <c r="CR8679" s="9" cm="1">
        <f t="array" aca="1" ref="CR8679" ca="1">IF(OR(CR$37=$BZ8679:$CA8679),0,CQ8679)</f>
        <v>1125</v>
      </c>
      <c r="CS8679" s="9" cm="1">
        <f t="array" aca="1" ref="CS8679" ca="1">IF(OR(CS$37=$BZ8679:$CA8679),0,CR8679)</f>
        <v>1125</v>
      </c>
      <c r="CT8679" s="9" cm="1">
        <f t="array" aca="1" ref="CT8679" ca="1">IF(OR(CT$37=$BZ8679:$CA8679),0,CS8679)</f>
        <v>1125</v>
      </c>
      <c r="CU8679" s="9" cm="1">
        <f t="array" aca="1" ref="CU8679" ca="1">IF(OR(CU$37=$BZ8679:$CA8679),0,CT8679)</f>
        <v>1125</v>
      </c>
      <c r="CV8679" s="9" cm="1">
        <f t="array" aca="1" ref="CV8679" ca="1">IF(OR(CV$37=$BZ8679:$CA8679),0,CU8679)</f>
        <v>1125</v>
      </c>
      <c r="CW8679" s="9" cm="1">
        <f t="array" aca="1" ref="CW8679" ca="1">IF(OR(CW$37=$BZ8679:$CA8679),0,CV8679)</f>
        <v>1125</v>
      </c>
      <c r="CX8679" s="9" cm="1">
        <f t="array" aca="1" ref="CX8679" ca="1">IF(OR(CX$37=$BZ8679:$CA8679),0,CW8679)</f>
        <v>1125</v>
      </c>
      <c r="CY8679" s="9" cm="1">
        <f t="array" aca="1" ref="CY8679" ca="1">IF(OR(CY$37=$BZ8679:$CA8679),0,CX8679)</f>
        <v>1125</v>
      </c>
      <c r="CZ8679" s="9" cm="1">
        <f t="array" aca="1" ref="CZ8679" ca="1">IF(OR(CZ$37=$BZ8679:$CA8679),0,CY8679)</f>
        <v>1125</v>
      </c>
      <c r="DA8679" s="9" cm="1">
        <f t="array" aca="1" ref="DA8679" ca="1">IF(OR(DA$37=$BZ8679:$CA8679),0,CZ8679)</f>
        <v>1125</v>
      </c>
      <c r="DB8679" s="9" cm="1">
        <f t="array" aca="1" ref="DB8679" ca="1">IF(OR(DB$37=$BZ8679:$CA8679),0,DA8679)</f>
        <v>1125</v>
      </c>
      <c r="DC8679" s="9" cm="1">
        <f t="array" aca="1" ref="DC8679" ca="1">IF(OR(DC$37=$BZ8679:$CA8679),0,DB8679)</f>
        <v>1125</v>
      </c>
      <c r="DD8679" s="9" cm="1">
        <f t="array" aca="1" ref="DD8679" ca="1">IF(OR(DD$37=$BZ8679:$CA8679),0,DC8679)</f>
        <v>1125</v>
      </c>
      <c r="DE8679" s="9" cm="1">
        <f t="array" aca="1" ref="DE8679" ca="1">IF(OR(DE$37=$BZ8679:$CA8679),0,DD8679)</f>
        <v>1125</v>
      </c>
    </row>
    <row r="8680" spans="77:109">
      <c r="BY8680" s="10" t="s">
        <v>8833</v>
      </c>
      <c r="BZ8680" s="10">
        <v>87</v>
      </c>
      <c r="CA8680" s="10" t="s">
        <v>50</v>
      </c>
      <c r="CB8680" s="10" t="str" cm="1">
        <f t="array" aca="1" ref="CB8680" ca="1">INDIRECT("'Map'!" &amp; CA8680 &amp; BZ8680)</f>
        <v>🍅</v>
      </c>
      <c r="CC8680" s="10" t="str">
        <f ca="1">_xlfn.XLOOKUP(CB8680,Assumptions!$D$10:$D$15,Assumptions!$C$10:$C$15, "", 0, 1)</f>
        <v>Tomato</v>
      </c>
      <c r="CD8680" s="9">
        <f ca="1">_xlfn.XLOOKUP(CB8680,Assumptions!$D$10:$D$15,Assumptions!$F$10:$F$15, 0, 0, 1)</f>
        <v>650</v>
      </c>
      <c r="CE8680" s="9">
        <f ca="1">_xlfn.XLOOKUP(CB8680,Assumptions!$D$10:$D$15,Assumptions!$E$10:$E$15, 0, 0, 1)</f>
        <v>1</v>
      </c>
      <c r="CF8680" s="9">
        <f t="shared" ca="1" si="139"/>
        <v>650</v>
      </c>
      <c r="CG8680" s="9" cm="1">
        <f t="array" aca="1" ref="CG8680" ca="1">IF(OR(CG$37=$BZ8680:$CA8680),0,CF8680)</f>
        <v>650</v>
      </c>
      <c r="CH8680" s="9" cm="1">
        <f t="array" aca="1" ref="CH8680" ca="1">IF(OR(CH$37=$BZ8680:$CA8680),0,CG8680)</f>
        <v>650</v>
      </c>
      <c r="CI8680" s="9" cm="1">
        <f t="array" aca="1" ref="CI8680" ca="1">IF(OR(CI$37=$BZ8680:$CA8680),0,CH8680)</f>
        <v>650</v>
      </c>
      <c r="CJ8680" s="9" cm="1">
        <f t="array" aca="1" ref="CJ8680" ca="1">IF(OR(CJ$37=$BZ8680:$CA8680),0,CI8680)</f>
        <v>650</v>
      </c>
      <c r="CK8680" s="9" cm="1">
        <f t="array" aca="1" ref="CK8680" ca="1">IF(OR(CK$37=$BZ8680:$CA8680),0,CJ8680)</f>
        <v>650</v>
      </c>
      <c r="CL8680" s="9" cm="1">
        <f t="array" aca="1" ref="CL8680" ca="1">IF(OR(CL$37=$BZ8680:$CA8680),0,CK8680)</f>
        <v>650</v>
      </c>
      <c r="CM8680" s="9" cm="1">
        <f t="array" aca="1" ref="CM8680" ca="1">IF(OR(CM$37=$BZ8680:$CA8680),0,CL8680)</f>
        <v>650</v>
      </c>
      <c r="CN8680" s="9" cm="1">
        <f t="array" aca="1" ref="CN8680" ca="1">IF(OR(CN$37=$BZ8680:$CA8680),0,CM8680)</f>
        <v>650</v>
      </c>
      <c r="CO8680" s="9" cm="1">
        <f t="array" aca="1" ref="CO8680" ca="1">IF(OR(CO$37=$BZ8680:$CA8680),0,CN8680)</f>
        <v>650</v>
      </c>
      <c r="CP8680" s="9" cm="1">
        <f t="array" aca="1" ref="CP8680" ca="1">IF(OR(CP$37=$BZ8680:$CA8680),0,CO8680)</f>
        <v>650</v>
      </c>
      <c r="CQ8680" s="9" cm="1">
        <f t="array" aca="1" ref="CQ8680" ca="1">IF(OR(CQ$37=$BZ8680:$CA8680),0,CP8680)</f>
        <v>650</v>
      </c>
      <c r="CR8680" s="9" cm="1">
        <f t="array" aca="1" ref="CR8680" ca="1">IF(OR(CR$37=$BZ8680:$CA8680),0,CQ8680)</f>
        <v>650</v>
      </c>
      <c r="CS8680" s="9" cm="1">
        <f t="array" aca="1" ref="CS8680" ca="1">IF(OR(CS$37=$BZ8680:$CA8680),0,CR8680)</f>
        <v>650</v>
      </c>
      <c r="CT8680" s="9" cm="1">
        <f t="array" aca="1" ref="CT8680" ca="1">IF(OR(CT$37=$BZ8680:$CA8680),0,CS8680)</f>
        <v>650</v>
      </c>
      <c r="CU8680" s="9" cm="1">
        <f t="array" aca="1" ref="CU8680" ca="1">IF(OR(CU$37=$BZ8680:$CA8680),0,CT8680)</f>
        <v>650</v>
      </c>
      <c r="CV8680" s="9" cm="1">
        <f t="array" aca="1" ref="CV8680" ca="1">IF(OR(CV$37=$BZ8680:$CA8680),0,CU8680)</f>
        <v>650</v>
      </c>
      <c r="CW8680" s="9" cm="1">
        <f t="array" aca="1" ref="CW8680" ca="1">IF(OR(CW$37=$BZ8680:$CA8680),0,CV8680)</f>
        <v>650</v>
      </c>
      <c r="CX8680" s="9" cm="1">
        <f t="array" aca="1" ref="CX8680" ca="1">IF(OR(CX$37=$BZ8680:$CA8680),0,CW8680)</f>
        <v>650</v>
      </c>
      <c r="CY8680" s="9" cm="1">
        <f t="array" aca="1" ref="CY8680" ca="1">IF(OR(CY$37=$BZ8680:$CA8680),0,CX8680)</f>
        <v>650</v>
      </c>
      <c r="CZ8680" s="9" cm="1">
        <f t="array" aca="1" ref="CZ8680" ca="1">IF(OR(CZ$37=$BZ8680:$CA8680),0,CY8680)</f>
        <v>650</v>
      </c>
      <c r="DA8680" s="9" cm="1">
        <f t="array" aca="1" ref="DA8680" ca="1">IF(OR(DA$37=$BZ8680:$CA8680),0,CZ8680)</f>
        <v>650</v>
      </c>
      <c r="DB8680" s="9" cm="1">
        <f t="array" aca="1" ref="DB8680" ca="1">IF(OR(DB$37=$BZ8680:$CA8680),0,DA8680)</f>
        <v>650</v>
      </c>
      <c r="DC8680" s="9" cm="1">
        <f t="array" aca="1" ref="DC8680" ca="1">IF(OR(DC$37=$BZ8680:$CA8680),0,DB8680)</f>
        <v>650</v>
      </c>
      <c r="DD8680" s="9" cm="1">
        <f t="array" aca="1" ref="DD8680" ca="1">IF(OR(DD$37=$BZ8680:$CA8680),0,DC8680)</f>
        <v>650</v>
      </c>
      <c r="DE8680" s="9" cm="1">
        <f t="array" aca="1" ref="DE8680" ca="1">IF(OR(DE$37=$BZ8680:$CA8680),0,DD8680)</f>
        <v>650</v>
      </c>
    </row>
    <row r="8681" spans="77:109">
      <c r="BY8681" s="10" t="s">
        <v>8834</v>
      </c>
      <c r="BZ8681" s="10">
        <v>87</v>
      </c>
      <c r="CA8681" s="10" t="s">
        <v>51</v>
      </c>
      <c r="CB8681" s="10" t="str" cm="1">
        <f t="array" aca="1" ref="CB8681" ca="1">INDIRECT("'Map'!" &amp; CA8681 &amp; BZ8681)</f>
        <v xml:space="preserve"> </v>
      </c>
      <c r="CC8681" s="10" t="str">
        <f ca="1">_xlfn.XLOOKUP(CB8681,Assumptions!$D$10:$D$15,Assumptions!$C$10:$C$15, "", 0, 1)</f>
        <v/>
      </c>
      <c r="CD8681" s="9">
        <f ca="1">_xlfn.XLOOKUP(CB8681,Assumptions!$D$10:$D$15,Assumptions!$F$10:$F$15, 0, 0, 1)</f>
        <v>0</v>
      </c>
      <c r="CE8681" s="9">
        <f ca="1">_xlfn.XLOOKUP(CB8681,Assumptions!$D$10:$D$15,Assumptions!$E$10:$E$15, 0, 0, 1)</f>
        <v>0</v>
      </c>
      <c r="CF8681" s="9">
        <f t="shared" ca="1" si="139"/>
        <v>0</v>
      </c>
      <c r="CG8681" s="9" cm="1">
        <f t="array" aca="1" ref="CG8681" ca="1">IF(OR(CG$37=$BZ8681:$CA8681),0,CF8681)</f>
        <v>0</v>
      </c>
      <c r="CH8681" s="9" cm="1">
        <f t="array" aca="1" ref="CH8681" ca="1">IF(OR(CH$37=$BZ8681:$CA8681),0,CG8681)</f>
        <v>0</v>
      </c>
      <c r="CI8681" s="9" cm="1">
        <f t="array" aca="1" ref="CI8681" ca="1">IF(OR(CI$37=$BZ8681:$CA8681),0,CH8681)</f>
        <v>0</v>
      </c>
      <c r="CJ8681" s="9" cm="1">
        <f t="array" aca="1" ref="CJ8681" ca="1">IF(OR(CJ$37=$BZ8681:$CA8681),0,CI8681)</f>
        <v>0</v>
      </c>
      <c r="CK8681" s="9" cm="1">
        <f t="array" aca="1" ref="CK8681" ca="1">IF(OR(CK$37=$BZ8681:$CA8681),0,CJ8681)</f>
        <v>0</v>
      </c>
      <c r="CL8681" s="9" cm="1">
        <f t="array" aca="1" ref="CL8681" ca="1">IF(OR(CL$37=$BZ8681:$CA8681),0,CK8681)</f>
        <v>0</v>
      </c>
      <c r="CM8681" s="9" cm="1">
        <f t="array" aca="1" ref="CM8681" ca="1">IF(OR(CM$37=$BZ8681:$CA8681),0,CL8681)</f>
        <v>0</v>
      </c>
      <c r="CN8681" s="9" cm="1">
        <f t="array" aca="1" ref="CN8681" ca="1">IF(OR(CN$37=$BZ8681:$CA8681),0,CM8681)</f>
        <v>0</v>
      </c>
      <c r="CO8681" s="9" cm="1">
        <f t="array" aca="1" ref="CO8681" ca="1">IF(OR(CO$37=$BZ8681:$CA8681),0,CN8681)</f>
        <v>0</v>
      </c>
      <c r="CP8681" s="9" cm="1">
        <f t="array" aca="1" ref="CP8681" ca="1">IF(OR(CP$37=$BZ8681:$CA8681),0,CO8681)</f>
        <v>0</v>
      </c>
      <c r="CQ8681" s="9" cm="1">
        <f t="array" aca="1" ref="CQ8681" ca="1">IF(OR(CQ$37=$BZ8681:$CA8681),0,CP8681)</f>
        <v>0</v>
      </c>
      <c r="CR8681" s="9" cm="1">
        <f t="array" aca="1" ref="CR8681" ca="1">IF(OR(CR$37=$BZ8681:$CA8681),0,CQ8681)</f>
        <v>0</v>
      </c>
      <c r="CS8681" s="9" cm="1">
        <f t="array" aca="1" ref="CS8681" ca="1">IF(OR(CS$37=$BZ8681:$CA8681),0,CR8681)</f>
        <v>0</v>
      </c>
      <c r="CT8681" s="9" cm="1">
        <f t="array" aca="1" ref="CT8681" ca="1">IF(OR(CT$37=$BZ8681:$CA8681),0,CS8681)</f>
        <v>0</v>
      </c>
      <c r="CU8681" s="9" cm="1">
        <f t="array" aca="1" ref="CU8681" ca="1">IF(OR(CU$37=$BZ8681:$CA8681),0,CT8681)</f>
        <v>0</v>
      </c>
      <c r="CV8681" s="9" cm="1">
        <f t="array" aca="1" ref="CV8681" ca="1">IF(OR(CV$37=$BZ8681:$CA8681),0,CU8681)</f>
        <v>0</v>
      </c>
      <c r="CW8681" s="9" cm="1">
        <f t="array" aca="1" ref="CW8681" ca="1">IF(OR(CW$37=$BZ8681:$CA8681),0,CV8681)</f>
        <v>0</v>
      </c>
      <c r="CX8681" s="9" cm="1">
        <f t="array" aca="1" ref="CX8681" ca="1">IF(OR(CX$37=$BZ8681:$CA8681),0,CW8681)</f>
        <v>0</v>
      </c>
      <c r="CY8681" s="9" cm="1">
        <f t="array" aca="1" ref="CY8681" ca="1">IF(OR(CY$37=$BZ8681:$CA8681),0,CX8681)</f>
        <v>0</v>
      </c>
      <c r="CZ8681" s="9" cm="1">
        <f t="array" aca="1" ref="CZ8681" ca="1">IF(OR(CZ$37=$BZ8681:$CA8681),0,CY8681)</f>
        <v>0</v>
      </c>
      <c r="DA8681" s="9" cm="1">
        <f t="array" aca="1" ref="DA8681" ca="1">IF(OR(DA$37=$BZ8681:$CA8681),0,CZ8681)</f>
        <v>0</v>
      </c>
      <c r="DB8681" s="9" cm="1">
        <f t="array" aca="1" ref="DB8681" ca="1">IF(OR(DB$37=$BZ8681:$CA8681),0,DA8681)</f>
        <v>0</v>
      </c>
      <c r="DC8681" s="9" cm="1">
        <f t="array" aca="1" ref="DC8681" ca="1">IF(OR(DC$37=$BZ8681:$CA8681),0,DB8681)</f>
        <v>0</v>
      </c>
      <c r="DD8681" s="9" cm="1">
        <f t="array" aca="1" ref="DD8681" ca="1">IF(OR(DD$37=$BZ8681:$CA8681),0,DC8681)</f>
        <v>0</v>
      </c>
      <c r="DE8681" s="9" cm="1">
        <f t="array" aca="1" ref="DE8681" ca="1">IF(OR(DE$37=$BZ8681:$CA8681),0,DD8681)</f>
        <v>0</v>
      </c>
    </row>
    <row r="8682" spans="77:109">
      <c r="BY8682" s="10" t="s">
        <v>8835</v>
      </c>
      <c r="BZ8682" s="10">
        <v>87</v>
      </c>
      <c r="CA8682" s="10" t="s">
        <v>52</v>
      </c>
      <c r="CB8682" s="10" t="str" cm="1">
        <f t="array" aca="1" ref="CB8682" ca="1">INDIRECT("'Map'!" &amp; CA8682 &amp; BZ8682)</f>
        <v>🍍</v>
      </c>
      <c r="CC8682" s="10" t="str">
        <f ca="1">_xlfn.XLOOKUP(CB8682,Assumptions!$D$10:$D$15,Assumptions!$C$10:$C$15, "", 0, 1)</f>
        <v>Pineapple</v>
      </c>
      <c r="CD8682" s="9">
        <f ca="1">_xlfn.XLOOKUP(CB8682,Assumptions!$D$10:$D$15,Assumptions!$F$10:$F$15, 0, 0, 1)</f>
        <v>1250</v>
      </c>
      <c r="CE8682" s="9">
        <f ca="1">_xlfn.XLOOKUP(CB8682,Assumptions!$D$10:$D$15,Assumptions!$E$10:$E$15, 0, 0, 1)</f>
        <v>2</v>
      </c>
      <c r="CF8682" s="9">
        <f t="shared" ca="1" si="139"/>
        <v>2500</v>
      </c>
      <c r="CG8682" s="9" cm="1">
        <f t="array" aca="1" ref="CG8682" ca="1">IF(OR(CG$37=$BZ8682:$CA8682),0,CF8682)</f>
        <v>2500</v>
      </c>
      <c r="CH8682" s="9" cm="1">
        <f t="array" aca="1" ref="CH8682" ca="1">IF(OR(CH$37=$BZ8682:$CA8682),0,CG8682)</f>
        <v>2500</v>
      </c>
      <c r="CI8682" s="9" cm="1">
        <f t="array" aca="1" ref="CI8682" ca="1">IF(OR(CI$37=$BZ8682:$CA8682),0,CH8682)</f>
        <v>2500</v>
      </c>
      <c r="CJ8682" s="9" cm="1">
        <f t="array" aca="1" ref="CJ8682" ca="1">IF(OR(CJ$37=$BZ8682:$CA8682),0,CI8682)</f>
        <v>2500</v>
      </c>
      <c r="CK8682" s="9" cm="1">
        <f t="array" aca="1" ref="CK8682" ca="1">IF(OR(CK$37=$BZ8682:$CA8682),0,CJ8682)</f>
        <v>2500</v>
      </c>
      <c r="CL8682" s="9" cm="1">
        <f t="array" aca="1" ref="CL8682" ca="1">IF(OR(CL$37=$BZ8682:$CA8682),0,CK8682)</f>
        <v>2500</v>
      </c>
      <c r="CM8682" s="9" cm="1">
        <f t="array" aca="1" ref="CM8682" ca="1">IF(OR(CM$37=$BZ8682:$CA8682),0,CL8682)</f>
        <v>2500</v>
      </c>
      <c r="CN8682" s="9" cm="1">
        <f t="array" aca="1" ref="CN8682" ca="1">IF(OR(CN$37=$BZ8682:$CA8682),0,CM8682)</f>
        <v>2500</v>
      </c>
      <c r="CO8682" s="9" cm="1">
        <f t="array" aca="1" ref="CO8682" ca="1">IF(OR(CO$37=$BZ8682:$CA8682),0,CN8682)</f>
        <v>2500</v>
      </c>
      <c r="CP8682" s="9" cm="1">
        <f t="array" aca="1" ref="CP8682" ca="1">IF(OR(CP$37=$BZ8682:$CA8682),0,CO8682)</f>
        <v>2500</v>
      </c>
      <c r="CQ8682" s="9" cm="1">
        <f t="array" aca="1" ref="CQ8682" ca="1">IF(OR(CQ$37=$BZ8682:$CA8682),0,CP8682)</f>
        <v>2500</v>
      </c>
      <c r="CR8682" s="9" cm="1">
        <f t="array" aca="1" ref="CR8682" ca="1">IF(OR(CR$37=$BZ8682:$CA8682),0,CQ8682)</f>
        <v>2500</v>
      </c>
      <c r="CS8682" s="9" cm="1">
        <f t="array" aca="1" ref="CS8682" ca="1">IF(OR(CS$37=$BZ8682:$CA8682),0,CR8682)</f>
        <v>2500</v>
      </c>
      <c r="CT8682" s="9" cm="1">
        <f t="array" aca="1" ref="CT8682" ca="1">IF(OR(CT$37=$BZ8682:$CA8682),0,CS8682)</f>
        <v>2500</v>
      </c>
      <c r="CU8682" s="9" cm="1">
        <f t="array" aca="1" ref="CU8682" ca="1">IF(OR(CU$37=$BZ8682:$CA8682),0,CT8682)</f>
        <v>2500</v>
      </c>
      <c r="CV8682" s="9" cm="1">
        <f t="array" aca="1" ref="CV8682" ca="1">IF(OR(CV$37=$BZ8682:$CA8682),0,CU8682)</f>
        <v>2500</v>
      </c>
      <c r="CW8682" s="9" cm="1">
        <f t="array" aca="1" ref="CW8682" ca="1">IF(OR(CW$37=$BZ8682:$CA8682),0,CV8682)</f>
        <v>2500</v>
      </c>
      <c r="CX8682" s="9" cm="1">
        <f t="array" aca="1" ref="CX8682" ca="1">IF(OR(CX$37=$BZ8682:$CA8682),0,CW8682)</f>
        <v>2500</v>
      </c>
      <c r="CY8682" s="9" cm="1">
        <f t="array" aca="1" ref="CY8682" ca="1">IF(OR(CY$37=$BZ8682:$CA8682),0,CX8682)</f>
        <v>2500</v>
      </c>
      <c r="CZ8682" s="9" cm="1">
        <f t="array" aca="1" ref="CZ8682" ca="1">IF(OR(CZ$37=$BZ8682:$CA8682),0,CY8682)</f>
        <v>2500</v>
      </c>
      <c r="DA8682" s="9" cm="1">
        <f t="array" aca="1" ref="DA8682" ca="1">IF(OR(DA$37=$BZ8682:$CA8682),0,CZ8682)</f>
        <v>2500</v>
      </c>
      <c r="DB8682" s="9" cm="1">
        <f t="array" aca="1" ref="DB8682" ca="1">IF(OR(DB$37=$BZ8682:$CA8682),0,DA8682)</f>
        <v>2500</v>
      </c>
      <c r="DC8682" s="9" cm="1">
        <f t="array" aca="1" ref="DC8682" ca="1">IF(OR(DC$37=$BZ8682:$CA8682),0,DB8682)</f>
        <v>2500</v>
      </c>
      <c r="DD8682" s="9" cm="1">
        <f t="array" aca="1" ref="DD8682" ca="1">IF(OR(DD$37=$BZ8682:$CA8682),0,DC8682)</f>
        <v>2500</v>
      </c>
      <c r="DE8682" s="9" cm="1">
        <f t="array" aca="1" ref="DE8682" ca="1">IF(OR(DE$37=$BZ8682:$CA8682),0,DD8682)</f>
        <v>2500</v>
      </c>
    </row>
    <row r="8683" spans="77:109">
      <c r="BY8683" s="10" t="s">
        <v>8836</v>
      </c>
      <c r="BZ8683" s="10">
        <v>87</v>
      </c>
      <c r="CA8683" s="10" t="s">
        <v>53</v>
      </c>
      <c r="CB8683" s="10" t="str" cm="1">
        <f t="array" aca="1" ref="CB8683" ca="1">INDIRECT("'Map'!" &amp; CA8683 &amp; BZ8683)</f>
        <v>🍇</v>
      </c>
      <c r="CC8683" s="10" t="str">
        <f ca="1">_xlfn.XLOOKUP(CB8683,Assumptions!$D$10:$D$15,Assumptions!$C$10:$C$15, "", 0, 1)</f>
        <v>Grapes</v>
      </c>
      <c r="CD8683" s="9">
        <f ca="1">_xlfn.XLOOKUP(CB8683,Assumptions!$D$10:$D$15,Assumptions!$F$10:$F$15, 0, 0, 1)</f>
        <v>450</v>
      </c>
      <c r="CE8683" s="9">
        <f ca="1">_xlfn.XLOOKUP(CB8683,Assumptions!$D$10:$D$15,Assumptions!$E$10:$E$15, 0, 0, 1)</f>
        <v>1.2</v>
      </c>
      <c r="CF8683" s="9">
        <f t="shared" ca="1" si="139"/>
        <v>540</v>
      </c>
      <c r="CG8683" s="9" cm="1">
        <f t="array" aca="1" ref="CG8683" ca="1">IF(OR(CG$37=$BZ8683:$CA8683),0,CF8683)</f>
        <v>540</v>
      </c>
      <c r="CH8683" s="9" cm="1">
        <f t="array" aca="1" ref="CH8683" ca="1">IF(OR(CH$37=$BZ8683:$CA8683),0,CG8683)</f>
        <v>0</v>
      </c>
      <c r="CI8683" s="9" cm="1">
        <f t="array" aca="1" ref="CI8683" ca="1">IF(OR(CI$37=$BZ8683:$CA8683),0,CH8683)</f>
        <v>0</v>
      </c>
      <c r="CJ8683" s="9" cm="1">
        <f t="array" aca="1" ref="CJ8683" ca="1">IF(OR(CJ$37=$BZ8683:$CA8683),0,CI8683)</f>
        <v>0</v>
      </c>
      <c r="CK8683" s="9" cm="1">
        <f t="array" aca="1" ref="CK8683" ca="1">IF(OR(CK$37=$BZ8683:$CA8683),0,CJ8683)</f>
        <v>0</v>
      </c>
      <c r="CL8683" s="9" cm="1">
        <f t="array" aca="1" ref="CL8683" ca="1">IF(OR(CL$37=$BZ8683:$CA8683),0,CK8683)</f>
        <v>0</v>
      </c>
      <c r="CM8683" s="9" cm="1">
        <f t="array" aca="1" ref="CM8683" ca="1">IF(OR(CM$37=$BZ8683:$CA8683),0,CL8683)</f>
        <v>0</v>
      </c>
      <c r="CN8683" s="9" cm="1">
        <f t="array" aca="1" ref="CN8683" ca="1">IF(OR(CN$37=$BZ8683:$CA8683),0,CM8683)</f>
        <v>0</v>
      </c>
      <c r="CO8683" s="9" cm="1">
        <f t="array" aca="1" ref="CO8683" ca="1">IF(OR(CO$37=$BZ8683:$CA8683),0,CN8683)</f>
        <v>0</v>
      </c>
      <c r="CP8683" s="9" cm="1">
        <f t="array" aca="1" ref="CP8683" ca="1">IF(OR(CP$37=$BZ8683:$CA8683),0,CO8683)</f>
        <v>0</v>
      </c>
      <c r="CQ8683" s="9" cm="1">
        <f t="array" aca="1" ref="CQ8683" ca="1">IF(OR(CQ$37=$BZ8683:$CA8683),0,CP8683)</f>
        <v>0</v>
      </c>
      <c r="CR8683" s="9" cm="1">
        <f t="array" aca="1" ref="CR8683" ca="1">IF(OR(CR$37=$BZ8683:$CA8683),0,CQ8683)</f>
        <v>0</v>
      </c>
      <c r="CS8683" s="9" cm="1">
        <f t="array" aca="1" ref="CS8683" ca="1">IF(OR(CS$37=$BZ8683:$CA8683),0,CR8683)</f>
        <v>0</v>
      </c>
      <c r="CT8683" s="9" cm="1">
        <f t="array" aca="1" ref="CT8683" ca="1">IF(OR(CT$37=$BZ8683:$CA8683),0,CS8683)</f>
        <v>0</v>
      </c>
      <c r="CU8683" s="9" cm="1">
        <f t="array" aca="1" ref="CU8683" ca="1">IF(OR(CU$37=$BZ8683:$CA8683),0,CT8683)</f>
        <v>0</v>
      </c>
      <c r="CV8683" s="9" cm="1">
        <f t="array" aca="1" ref="CV8683" ca="1">IF(OR(CV$37=$BZ8683:$CA8683),0,CU8683)</f>
        <v>0</v>
      </c>
      <c r="CW8683" s="9" cm="1">
        <f t="array" aca="1" ref="CW8683" ca="1">IF(OR(CW$37=$BZ8683:$CA8683),0,CV8683)</f>
        <v>0</v>
      </c>
      <c r="CX8683" s="9" cm="1">
        <f t="array" aca="1" ref="CX8683" ca="1">IF(OR(CX$37=$BZ8683:$CA8683),0,CW8683)</f>
        <v>0</v>
      </c>
      <c r="CY8683" s="9" cm="1">
        <f t="array" aca="1" ref="CY8683" ca="1">IF(OR(CY$37=$BZ8683:$CA8683),0,CX8683)</f>
        <v>0</v>
      </c>
      <c r="CZ8683" s="9" cm="1">
        <f t="array" aca="1" ref="CZ8683" ca="1">IF(OR(CZ$37=$BZ8683:$CA8683),0,CY8683)</f>
        <v>0</v>
      </c>
      <c r="DA8683" s="9" cm="1">
        <f t="array" aca="1" ref="DA8683" ca="1">IF(OR(DA$37=$BZ8683:$CA8683),0,CZ8683)</f>
        <v>0</v>
      </c>
      <c r="DB8683" s="9" cm="1">
        <f t="array" aca="1" ref="DB8683" ca="1">IF(OR(DB$37=$BZ8683:$CA8683),0,DA8683)</f>
        <v>0</v>
      </c>
      <c r="DC8683" s="9" cm="1">
        <f t="array" aca="1" ref="DC8683" ca="1">IF(OR(DC$37=$BZ8683:$CA8683),0,DB8683)</f>
        <v>0</v>
      </c>
      <c r="DD8683" s="9" cm="1">
        <f t="array" aca="1" ref="DD8683" ca="1">IF(OR(DD$37=$BZ8683:$CA8683),0,DC8683)</f>
        <v>0</v>
      </c>
      <c r="DE8683" s="9" cm="1">
        <f t="array" aca="1" ref="DE8683" ca="1">IF(OR(DE$37=$BZ8683:$CA8683),0,DD8683)</f>
        <v>0</v>
      </c>
    </row>
    <row r="8684" spans="77:109">
      <c r="BY8684" s="10" t="s">
        <v>8837</v>
      </c>
      <c r="BZ8684" s="10">
        <v>87</v>
      </c>
      <c r="CA8684" s="10" t="s">
        <v>54</v>
      </c>
      <c r="CB8684" s="10" t="str" cm="1">
        <f t="array" aca="1" ref="CB8684" ca="1">INDIRECT("'Map'!" &amp; CA8684 &amp; BZ8684)</f>
        <v>🍏</v>
      </c>
      <c r="CC8684" s="10" t="str">
        <f ca="1">_xlfn.XLOOKUP(CB8684,Assumptions!$D$10:$D$15,Assumptions!$C$10:$C$15, "", 0, 1)</f>
        <v>Apple</v>
      </c>
      <c r="CD8684" s="9">
        <f ca="1">_xlfn.XLOOKUP(CB8684,Assumptions!$D$10:$D$15,Assumptions!$F$10:$F$15, 0, 0, 1)</f>
        <v>900</v>
      </c>
      <c r="CE8684" s="9">
        <f ca="1">_xlfn.XLOOKUP(CB8684,Assumptions!$D$10:$D$15,Assumptions!$E$10:$E$15, 0, 0, 1)</f>
        <v>0.7</v>
      </c>
      <c r="CF8684" s="9">
        <f t="shared" ca="1" si="139"/>
        <v>630</v>
      </c>
      <c r="CG8684" s="9" cm="1">
        <f t="array" aca="1" ref="CG8684" ca="1">IF(OR(CG$37=$BZ8684:$CA8684),0,CF8684)</f>
        <v>630</v>
      </c>
      <c r="CH8684" s="9" cm="1">
        <f t="array" aca="1" ref="CH8684" ca="1">IF(OR(CH$37=$BZ8684:$CA8684),0,CG8684)</f>
        <v>630</v>
      </c>
      <c r="CI8684" s="9" cm="1">
        <f t="array" aca="1" ref="CI8684" ca="1">IF(OR(CI$37=$BZ8684:$CA8684),0,CH8684)</f>
        <v>630</v>
      </c>
      <c r="CJ8684" s="9" cm="1">
        <f t="array" aca="1" ref="CJ8684" ca="1">IF(OR(CJ$37=$BZ8684:$CA8684),0,CI8684)</f>
        <v>630</v>
      </c>
      <c r="CK8684" s="9" cm="1">
        <f t="array" aca="1" ref="CK8684" ca="1">IF(OR(CK$37=$BZ8684:$CA8684),0,CJ8684)</f>
        <v>630</v>
      </c>
      <c r="CL8684" s="9" cm="1">
        <f t="array" aca="1" ref="CL8684" ca="1">IF(OR(CL$37=$BZ8684:$CA8684),0,CK8684)</f>
        <v>630</v>
      </c>
      <c r="CM8684" s="9" cm="1">
        <f t="array" aca="1" ref="CM8684" ca="1">IF(OR(CM$37=$BZ8684:$CA8684),0,CL8684)</f>
        <v>630</v>
      </c>
      <c r="CN8684" s="9" cm="1">
        <f t="array" aca="1" ref="CN8684" ca="1">IF(OR(CN$37=$BZ8684:$CA8684),0,CM8684)</f>
        <v>630</v>
      </c>
      <c r="CO8684" s="9" cm="1">
        <f t="array" aca="1" ref="CO8684" ca="1">IF(OR(CO$37=$BZ8684:$CA8684),0,CN8684)</f>
        <v>630</v>
      </c>
      <c r="CP8684" s="9" cm="1">
        <f t="array" aca="1" ref="CP8684" ca="1">IF(OR(CP$37=$BZ8684:$CA8684),0,CO8684)</f>
        <v>630</v>
      </c>
      <c r="CQ8684" s="9" cm="1">
        <f t="array" aca="1" ref="CQ8684" ca="1">IF(OR(CQ$37=$BZ8684:$CA8684),0,CP8684)</f>
        <v>630</v>
      </c>
      <c r="CR8684" s="9" cm="1">
        <f t="array" aca="1" ref="CR8684" ca="1">IF(OR(CR$37=$BZ8684:$CA8684),0,CQ8684)</f>
        <v>630</v>
      </c>
      <c r="CS8684" s="9" cm="1">
        <f t="array" aca="1" ref="CS8684" ca="1">IF(OR(CS$37=$BZ8684:$CA8684),0,CR8684)</f>
        <v>630</v>
      </c>
      <c r="CT8684" s="9" cm="1">
        <f t="array" aca="1" ref="CT8684" ca="1">IF(OR(CT$37=$BZ8684:$CA8684),0,CS8684)</f>
        <v>630</v>
      </c>
      <c r="CU8684" s="9" cm="1">
        <f t="array" aca="1" ref="CU8684" ca="1">IF(OR(CU$37=$BZ8684:$CA8684),0,CT8684)</f>
        <v>630</v>
      </c>
      <c r="CV8684" s="9" cm="1">
        <f t="array" aca="1" ref="CV8684" ca="1">IF(OR(CV$37=$BZ8684:$CA8684),0,CU8684)</f>
        <v>630</v>
      </c>
      <c r="CW8684" s="9" cm="1">
        <f t="array" aca="1" ref="CW8684" ca="1">IF(OR(CW$37=$BZ8684:$CA8684),0,CV8684)</f>
        <v>630</v>
      </c>
      <c r="CX8684" s="9" cm="1">
        <f t="array" aca="1" ref="CX8684" ca="1">IF(OR(CX$37=$BZ8684:$CA8684),0,CW8684)</f>
        <v>630</v>
      </c>
      <c r="CY8684" s="9" cm="1">
        <f t="array" aca="1" ref="CY8684" ca="1">IF(OR(CY$37=$BZ8684:$CA8684),0,CX8684)</f>
        <v>630</v>
      </c>
      <c r="CZ8684" s="9" cm="1">
        <f t="array" aca="1" ref="CZ8684" ca="1">IF(OR(CZ$37=$BZ8684:$CA8684),0,CY8684)</f>
        <v>630</v>
      </c>
      <c r="DA8684" s="9" cm="1">
        <f t="array" aca="1" ref="DA8684" ca="1">IF(OR(DA$37=$BZ8684:$CA8684),0,CZ8684)</f>
        <v>630</v>
      </c>
      <c r="DB8684" s="9" cm="1">
        <f t="array" aca="1" ref="DB8684" ca="1">IF(OR(DB$37=$BZ8684:$CA8684),0,DA8684)</f>
        <v>630</v>
      </c>
      <c r="DC8684" s="9" cm="1">
        <f t="array" aca="1" ref="DC8684" ca="1">IF(OR(DC$37=$BZ8684:$CA8684),0,DB8684)</f>
        <v>630</v>
      </c>
      <c r="DD8684" s="9" cm="1">
        <f t="array" aca="1" ref="DD8684" ca="1">IF(OR(DD$37=$BZ8684:$CA8684),0,DC8684)</f>
        <v>630</v>
      </c>
      <c r="DE8684" s="9" cm="1">
        <f t="array" aca="1" ref="DE8684" ca="1">IF(OR(DE$37=$BZ8684:$CA8684),0,DD8684)</f>
        <v>630</v>
      </c>
    </row>
    <row r="8685" spans="77:109">
      <c r="BY8685" s="10" t="s">
        <v>8838</v>
      </c>
      <c r="BZ8685" s="10">
        <v>87</v>
      </c>
      <c r="CA8685" s="10" t="s">
        <v>55</v>
      </c>
      <c r="CB8685" s="10" t="str" cm="1">
        <f t="array" aca="1" ref="CB8685" ca="1">INDIRECT("'Map'!" &amp; CA8685 &amp; BZ8685)</f>
        <v xml:space="preserve"> </v>
      </c>
      <c r="CC8685" s="10" t="str">
        <f ca="1">_xlfn.XLOOKUP(CB8685,Assumptions!$D$10:$D$15,Assumptions!$C$10:$C$15, "", 0, 1)</f>
        <v/>
      </c>
      <c r="CD8685" s="9">
        <f ca="1">_xlfn.XLOOKUP(CB8685,Assumptions!$D$10:$D$15,Assumptions!$F$10:$F$15, 0, 0, 1)</f>
        <v>0</v>
      </c>
      <c r="CE8685" s="9">
        <f ca="1">_xlfn.XLOOKUP(CB8685,Assumptions!$D$10:$D$15,Assumptions!$E$10:$E$15, 0, 0, 1)</f>
        <v>0</v>
      </c>
      <c r="CF8685" s="9">
        <f t="shared" ca="1" si="139"/>
        <v>0</v>
      </c>
      <c r="CG8685" s="9" cm="1">
        <f t="array" aca="1" ref="CG8685" ca="1">IF(OR(CG$37=$BZ8685:$CA8685),0,CF8685)</f>
        <v>0</v>
      </c>
      <c r="CH8685" s="9" cm="1">
        <f t="array" aca="1" ref="CH8685" ca="1">IF(OR(CH$37=$BZ8685:$CA8685),0,CG8685)</f>
        <v>0</v>
      </c>
      <c r="CI8685" s="9" cm="1">
        <f t="array" aca="1" ref="CI8685" ca="1">IF(OR(CI$37=$BZ8685:$CA8685),0,CH8685)</f>
        <v>0</v>
      </c>
      <c r="CJ8685" s="9" cm="1">
        <f t="array" aca="1" ref="CJ8685" ca="1">IF(OR(CJ$37=$BZ8685:$CA8685),0,CI8685)</f>
        <v>0</v>
      </c>
      <c r="CK8685" s="9" cm="1">
        <f t="array" aca="1" ref="CK8685" ca="1">IF(OR(CK$37=$BZ8685:$CA8685),0,CJ8685)</f>
        <v>0</v>
      </c>
      <c r="CL8685" s="9" cm="1">
        <f t="array" aca="1" ref="CL8685" ca="1">IF(OR(CL$37=$BZ8685:$CA8685),0,CK8685)</f>
        <v>0</v>
      </c>
      <c r="CM8685" s="9" cm="1">
        <f t="array" aca="1" ref="CM8685" ca="1">IF(OR(CM$37=$BZ8685:$CA8685),0,CL8685)</f>
        <v>0</v>
      </c>
      <c r="CN8685" s="9" cm="1">
        <f t="array" aca="1" ref="CN8685" ca="1">IF(OR(CN$37=$BZ8685:$CA8685),0,CM8685)</f>
        <v>0</v>
      </c>
      <c r="CO8685" s="9" cm="1">
        <f t="array" aca="1" ref="CO8685" ca="1">IF(OR(CO$37=$BZ8685:$CA8685),0,CN8685)</f>
        <v>0</v>
      </c>
      <c r="CP8685" s="9" cm="1">
        <f t="array" aca="1" ref="CP8685" ca="1">IF(OR(CP$37=$BZ8685:$CA8685),0,CO8685)</f>
        <v>0</v>
      </c>
      <c r="CQ8685" s="9" cm="1">
        <f t="array" aca="1" ref="CQ8685" ca="1">IF(OR(CQ$37=$BZ8685:$CA8685),0,CP8685)</f>
        <v>0</v>
      </c>
      <c r="CR8685" s="9" cm="1">
        <f t="array" aca="1" ref="CR8685" ca="1">IF(OR(CR$37=$BZ8685:$CA8685),0,CQ8685)</f>
        <v>0</v>
      </c>
      <c r="CS8685" s="9" cm="1">
        <f t="array" aca="1" ref="CS8685" ca="1">IF(OR(CS$37=$BZ8685:$CA8685),0,CR8685)</f>
        <v>0</v>
      </c>
      <c r="CT8685" s="9" cm="1">
        <f t="array" aca="1" ref="CT8685" ca="1">IF(OR(CT$37=$BZ8685:$CA8685),0,CS8685)</f>
        <v>0</v>
      </c>
      <c r="CU8685" s="9" cm="1">
        <f t="array" aca="1" ref="CU8685" ca="1">IF(OR(CU$37=$BZ8685:$CA8685),0,CT8685)</f>
        <v>0</v>
      </c>
      <c r="CV8685" s="9" cm="1">
        <f t="array" aca="1" ref="CV8685" ca="1">IF(OR(CV$37=$BZ8685:$CA8685),0,CU8685)</f>
        <v>0</v>
      </c>
      <c r="CW8685" s="9" cm="1">
        <f t="array" aca="1" ref="CW8685" ca="1">IF(OR(CW$37=$BZ8685:$CA8685),0,CV8685)</f>
        <v>0</v>
      </c>
      <c r="CX8685" s="9" cm="1">
        <f t="array" aca="1" ref="CX8685" ca="1">IF(OR(CX$37=$BZ8685:$CA8685),0,CW8685)</f>
        <v>0</v>
      </c>
      <c r="CY8685" s="9" cm="1">
        <f t="array" aca="1" ref="CY8685" ca="1">IF(OR(CY$37=$BZ8685:$CA8685),0,CX8685)</f>
        <v>0</v>
      </c>
      <c r="CZ8685" s="9" cm="1">
        <f t="array" aca="1" ref="CZ8685" ca="1">IF(OR(CZ$37=$BZ8685:$CA8685),0,CY8685)</f>
        <v>0</v>
      </c>
      <c r="DA8685" s="9" cm="1">
        <f t="array" aca="1" ref="DA8685" ca="1">IF(OR(DA$37=$BZ8685:$CA8685),0,CZ8685)</f>
        <v>0</v>
      </c>
      <c r="DB8685" s="9" cm="1">
        <f t="array" aca="1" ref="DB8685" ca="1">IF(OR(DB$37=$BZ8685:$CA8685),0,DA8685)</f>
        <v>0</v>
      </c>
      <c r="DC8685" s="9" cm="1">
        <f t="array" aca="1" ref="DC8685" ca="1">IF(OR(DC$37=$BZ8685:$CA8685),0,DB8685)</f>
        <v>0</v>
      </c>
      <c r="DD8685" s="9" cm="1">
        <f t="array" aca="1" ref="DD8685" ca="1">IF(OR(DD$37=$BZ8685:$CA8685),0,DC8685)</f>
        <v>0</v>
      </c>
      <c r="DE8685" s="9" cm="1">
        <f t="array" aca="1" ref="DE8685" ca="1">IF(OR(DE$37=$BZ8685:$CA8685),0,DD8685)</f>
        <v>0</v>
      </c>
    </row>
    <row r="8686" spans="77:109">
      <c r="BY8686" s="10" t="s">
        <v>8839</v>
      </c>
      <c r="BZ8686" s="10">
        <v>87</v>
      </c>
      <c r="CA8686" s="10" t="s">
        <v>56</v>
      </c>
      <c r="CB8686" s="10" t="str" cm="1">
        <f t="array" aca="1" ref="CB8686" ca="1">INDIRECT("'Map'!" &amp; CA8686 &amp; BZ8686)</f>
        <v xml:space="preserve"> </v>
      </c>
      <c r="CC8686" s="10" t="str">
        <f ca="1">_xlfn.XLOOKUP(CB8686,Assumptions!$D$10:$D$15,Assumptions!$C$10:$C$15, "", 0, 1)</f>
        <v/>
      </c>
      <c r="CD8686" s="9">
        <f ca="1">_xlfn.XLOOKUP(CB8686,Assumptions!$D$10:$D$15,Assumptions!$F$10:$F$15, 0, 0, 1)</f>
        <v>0</v>
      </c>
      <c r="CE8686" s="9">
        <f ca="1">_xlfn.XLOOKUP(CB8686,Assumptions!$D$10:$D$15,Assumptions!$E$10:$E$15, 0, 0, 1)</f>
        <v>0</v>
      </c>
      <c r="CF8686" s="9">
        <f t="shared" ca="1" si="139"/>
        <v>0</v>
      </c>
      <c r="CG8686" s="9" cm="1">
        <f t="array" aca="1" ref="CG8686" ca="1">IF(OR(CG$37=$BZ8686:$CA8686),0,CF8686)</f>
        <v>0</v>
      </c>
      <c r="CH8686" s="9" cm="1">
        <f t="array" aca="1" ref="CH8686" ca="1">IF(OR(CH$37=$BZ8686:$CA8686),0,CG8686)</f>
        <v>0</v>
      </c>
      <c r="CI8686" s="9" cm="1">
        <f t="array" aca="1" ref="CI8686" ca="1">IF(OR(CI$37=$BZ8686:$CA8686),0,CH8686)</f>
        <v>0</v>
      </c>
      <c r="CJ8686" s="9" cm="1">
        <f t="array" aca="1" ref="CJ8686" ca="1">IF(OR(CJ$37=$BZ8686:$CA8686),0,CI8686)</f>
        <v>0</v>
      </c>
      <c r="CK8686" s="9" cm="1">
        <f t="array" aca="1" ref="CK8686" ca="1">IF(OR(CK$37=$BZ8686:$CA8686),0,CJ8686)</f>
        <v>0</v>
      </c>
      <c r="CL8686" s="9" cm="1">
        <f t="array" aca="1" ref="CL8686" ca="1">IF(OR(CL$37=$BZ8686:$CA8686),0,CK8686)</f>
        <v>0</v>
      </c>
      <c r="CM8686" s="9" cm="1">
        <f t="array" aca="1" ref="CM8686" ca="1">IF(OR(CM$37=$BZ8686:$CA8686),0,CL8686)</f>
        <v>0</v>
      </c>
      <c r="CN8686" s="9" cm="1">
        <f t="array" aca="1" ref="CN8686" ca="1">IF(OR(CN$37=$BZ8686:$CA8686),0,CM8686)</f>
        <v>0</v>
      </c>
      <c r="CO8686" s="9" cm="1">
        <f t="array" aca="1" ref="CO8686" ca="1">IF(OR(CO$37=$BZ8686:$CA8686),0,CN8686)</f>
        <v>0</v>
      </c>
      <c r="CP8686" s="9" cm="1">
        <f t="array" aca="1" ref="CP8686" ca="1">IF(OR(CP$37=$BZ8686:$CA8686),0,CO8686)</f>
        <v>0</v>
      </c>
      <c r="CQ8686" s="9" cm="1">
        <f t="array" aca="1" ref="CQ8686" ca="1">IF(OR(CQ$37=$BZ8686:$CA8686),0,CP8686)</f>
        <v>0</v>
      </c>
      <c r="CR8686" s="9" cm="1">
        <f t="array" aca="1" ref="CR8686" ca="1">IF(OR(CR$37=$BZ8686:$CA8686),0,CQ8686)</f>
        <v>0</v>
      </c>
      <c r="CS8686" s="9" cm="1">
        <f t="array" aca="1" ref="CS8686" ca="1">IF(OR(CS$37=$BZ8686:$CA8686),0,CR8686)</f>
        <v>0</v>
      </c>
      <c r="CT8686" s="9" cm="1">
        <f t="array" aca="1" ref="CT8686" ca="1">IF(OR(CT$37=$BZ8686:$CA8686),0,CS8686)</f>
        <v>0</v>
      </c>
      <c r="CU8686" s="9" cm="1">
        <f t="array" aca="1" ref="CU8686" ca="1">IF(OR(CU$37=$BZ8686:$CA8686),0,CT8686)</f>
        <v>0</v>
      </c>
      <c r="CV8686" s="9" cm="1">
        <f t="array" aca="1" ref="CV8686" ca="1">IF(OR(CV$37=$BZ8686:$CA8686),0,CU8686)</f>
        <v>0</v>
      </c>
      <c r="CW8686" s="9" cm="1">
        <f t="array" aca="1" ref="CW8686" ca="1">IF(OR(CW$37=$BZ8686:$CA8686),0,CV8686)</f>
        <v>0</v>
      </c>
      <c r="CX8686" s="9" cm="1">
        <f t="array" aca="1" ref="CX8686" ca="1">IF(OR(CX$37=$BZ8686:$CA8686),0,CW8686)</f>
        <v>0</v>
      </c>
      <c r="CY8686" s="9" cm="1">
        <f t="array" aca="1" ref="CY8686" ca="1">IF(OR(CY$37=$BZ8686:$CA8686),0,CX8686)</f>
        <v>0</v>
      </c>
      <c r="CZ8686" s="9" cm="1">
        <f t="array" aca="1" ref="CZ8686" ca="1">IF(OR(CZ$37=$BZ8686:$CA8686),0,CY8686)</f>
        <v>0</v>
      </c>
      <c r="DA8686" s="9" cm="1">
        <f t="array" aca="1" ref="DA8686" ca="1">IF(OR(DA$37=$BZ8686:$CA8686),0,CZ8686)</f>
        <v>0</v>
      </c>
      <c r="DB8686" s="9" cm="1">
        <f t="array" aca="1" ref="DB8686" ca="1">IF(OR(DB$37=$BZ8686:$CA8686),0,DA8686)</f>
        <v>0</v>
      </c>
      <c r="DC8686" s="9" cm="1">
        <f t="array" aca="1" ref="DC8686" ca="1">IF(OR(DC$37=$BZ8686:$CA8686),0,DB8686)</f>
        <v>0</v>
      </c>
      <c r="DD8686" s="9" cm="1">
        <f t="array" aca="1" ref="DD8686" ca="1">IF(OR(DD$37=$BZ8686:$CA8686),0,DC8686)</f>
        <v>0</v>
      </c>
      <c r="DE8686" s="9" cm="1">
        <f t="array" aca="1" ref="DE8686" ca="1">IF(OR(DE$37=$BZ8686:$CA8686),0,DD8686)</f>
        <v>0</v>
      </c>
    </row>
    <row r="8687" spans="77:109">
      <c r="BY8687" s="10" t="s">
        <v>8840</v>
      </c>
      <c r="BZ8687" s="10">
        <v>87</v>
      </c>
      <c r="CA8687" s="10" t="s">
        <v>57</v>
      </c>
      <c r="CB8687" s="10" t="str" cm="1">
        <f t="array" aca="1" ref="CB8687" ca="1">INDIRECT("'Map'!" &amp; CA8687 &amp; BZ8687)</f>
        <v xml:space="preserve"> </v>
      </c>
      <c r="CC8687" s="10" t="str">
        <f ca="1">_xlfn.XLOOKUP(CB8687,Assumptions!$D$10:$D$15,Assumptions!$C$10:$C$15, "", 0, 1)</f>
        <v/>
      </c>
      <c r="CD8687" s="9">
        <f ca="1">_xlfn.XLOOKUP(CB8687,Assumptions!$D$10:$D$15,Assumptions!$F$10:$F$15, 0, 0, 1)</f>
        <v>0</v>
      </c>
      <c r="CE8687" s="9">
        <f ca="1">_xlfn.XLOOKUP(CB8687,Assumptions!$D$10:$D$15,Assumptions!$E$10:$E$15, 0, 0, 1)</f>
        <v>0</v>
      </c>
      <c r="CF8687" s="9">
        <f t="shared" ca="1" si="139"/>
        <v>0</v>
      </c>
      <c r="CG8687" s="9" cm="1">
        <f t="array" aca="1" ref="CG8687" ca="1">IF(OR(CG$37=$BZ8687:$CA8687),0,CF8687)</f>
        <v>0</v>
      </c>
      <c r="CH8687" s="9" cm="1">
        <f t="array" aca="1" ref="CH8687" ca="1">IF(OR(CH$37=$BZ8687:$CA8687),0,CG8687)</f>
        <v>0</v>
      </c>
      <c r="CI8687" s="9" cm="1">
        <f t="array" aca="1" ref="CI8687" ca="1">IF(OR(CI$37=$BZ8687:$CA8687),0,CH8687)</f>
        <v>0</v>
      </c>
      <c r="CJ8687" s="9" cm="1">
        <f t="array" aca="1" ref="CJ8687" ca="1">IF(OR(CJ$37=$BZ8687:$CA8687),0,CI8687)</f>
        <v>0</v>
      </c>
      <c r="CK8687" s="9" cm="1">
        <f t="array" aca="1" ref="CK8687" ca="1">IF(OR(CK$37=$BZ8687:$CA8687),0,CJ8687)</f>
        <v>0</v>
      </c>
      <c r="CL8687" s="9" cm="1">
        <f t="array" aca="1" ref="CL8687" ca="1">IF(OR(CL$37=$BZ8687:$CA8687),0,CK8687)</f>
        <v>0</v>
      </c>
      <c r="CM8687" s="9" cm="1">
        <f t="array" aca="1" ref="CM8687" ca="1">IF(OR(CM$37=$BZ8687:$CA8687),0,CL8687)</f>
        <v>0</v>
      </c>
      <c r="CN8687" s="9" cm="1">
        <f t="array" aca="1" ref="CN8687" ca="1">IF(OR(CN$37=$BZ8687:$CA8687),0,CM8687)</f>
        <v>0</v>
      </c>
      <c r="CO8687" s="9" cm="1">
        <f t="array" aca="1" ref="CO8687" ca="1">IF(OR(CO$37=$BZ8687:$CA8687),0,CN8687)</f>
        <v>0</v>
      </c>
      <c r="CP8687" s="9" cm="1">
        <f t="array" aca="1" ref="CP8687" ca="1">IF(OR(CP$37=$BZ8687:$CA8687),0,CO8687)</f>
        <v>0</v>
      </c>
      <c r="CQ8687" s="9" cm="1">
        <f t="array" aca="1" ref="CQ8687" ca="1">IF(OR(CQ$37=$BZ8687:$CA8687),0,CP8687)</f>
        <v>0</v>
      </c>
      <c r="CR8687" s="9" cm="1">
        <f t="array" aca="1" ref="CR8687" ca="1">IF(OR(CR$37=$BZ8687:$CA8687),0,CQ8687)</f>
        <v>0</v>
      </c>
      <c r="CS8687" s="9" cm="1">
        <f t="array" aca="1" ref="CS8687" ca="1">IF(OR(CS$37=$BZ8687:$CA8687),0,CR8687)</f>
        <v>0</v>
      </c>
      <c r="CT8687" s="9" cm="1">
        <f t="array" aca="1" ref="CT8687" ca="1">IF(OR(CT$37=$BZ8687:$CA8687),0,CS8687)</f>
        <v>0</v>
      </c>
      <c r="CU8687" s="9" cm="1">
        <f t="array" aca="1" ref="CU8687" ca="1">IF(OR(CU$37=$BZ8687:$CA8687),0,CT8687)</f>
        <v>0</v>
      </c>
      <c r="CV8687" s="9" cm="1">
        <f t="array" aca="1" ref="CV8687" ca="1">IF(OR(CV$37=$BZ8687:$CA8687),0,CU8687)</f>
        <v>0</v>
      </c>
      <c r="CW8687" s="9" cm="1">
        <f t="array" aca="1" ref="CW8687" ca="1">IF(OR(CW$37=$BZ8687:$CA8687),0,CV8687)</f>
        <v>0</v>
      </c>
      <c r="CX8687" s="9" cm="1">
        <f t="array" aca="1" ref="CX8687" ca="1">IF(OR(CX$37=$BZ8687:$CA8687),0,CW8687)</f>
        <v>0</v>
      </c>
      <c r="CY8687" s="9" cm="1">
        <f t="array" aca="1" ref="CY8687" ca="1">IF(OR(CY$37=$BZ8687:$CA8687),0,CX8687)</f>
        <v>0</v>
      </c>
      <c r="CZ8687" s="9" cm="1">
        <f t="array" aca="1" ref="CZ8687" ca="1">IF(OR(CZ$37=$BZ8687:$CA8687),0,CY8687)</f>
        <v>0</v>
      </c>
      <c r="DA8687" s="9" cm="1">
        <f t="array" aca="1" ref="DA8687" ca="1">IF(OR(DA$37=$BZ8687:$CA8687),0,CZ8687)</f>
        <v>0</v>
      </c>
      <c r="DB8687" s="9" cm="1">
        <f t="array" aca="1" ref="DB8687" ca="1">IF(OR(DB$37=$BZ8687:$CA8687),0,DA8687)</f>
        <v>0</v>
      </c>
      <c r="DC8687" s="9" cm="1">
        <f t="array" aca="1" ref="DC8687" ca="1">IF(OR(DC$37=$BZ8687:$CA8687),0,DB8687)</f>
        <v>0</v>
      </c>
      <c r="DD8687" s="9" cm="1">
        <f t="array" aca="1" ref="DD8687" ca="1">IF(OR(DD$37=$BZ8687:$CA8687),0,DC8687)</f>
        <v>0</v>
      </c>
      <c r="DE8687" s="9" cm="1">
        <f t="array" aca="1" ref="DE8687" ca="1">IF(OR(DE$37=$BZ8687:$CA8687),0,DD8687)</f>
        <v>0</v>
      </c>
    </row>
    <row r="8688" spans="77:109">
      <c r="BY8688" s="10" t="s">
        <v>8841</v>
      </c>
      <c r="BZ8688" s="10">
        <v>87</v>
      </c>
      <c r="CA8688" s="10" t="s">
        <v>58</v>
      </c>
      <c r="CB8688" s="10" t="str" cm="1">
        <f t="array" aca="1" ref="CB8688" ca="1">INDIRECT("'Map'!" &amp; CA8688 &amp; BZ8688)</f>
        <v>🍋</v>
      </c>
      <c r="CC8688" s="10" t="str">
        <f ca="1">_xlfn.XLOOKUP(CB8688,Assumptions!$D$10:$D$15,Assumptions!$C$10:$C$15, "", 0, 1)</f>
        <v>Lemon</v>
      </c>
      <c r="CD8688" s="9">
        <f ca="1">_xlfn.XLOOKUP(CB8688,Assumptions!$D$10:$D$15,Assumptions!$F$10:$F$15, 0, 0, 1)</f>
        <v>300</v>
      </c>
      <c r="CE8688" s="9">
        <f ca="1">_xlfn.XLOOKUP(CB8688,Assumptions!$D$10:$D$15,Assumptions!$E$10:$E$15, 0, 0, 1)</f>
        <v>1.5</v>
      </c>
      <c r="CF8688" s="9">
        <f t="shared" ca="1" si="139"/>
        <v>450</v>
      </c>
      <c r="CG8688" s="9" cm="1">
        <f t="array" aca="1" ref="CG8688" ca="1">IF(OR(CG$37=$BZ8688:$CA8688),0,CF8688)</f>
        <v>450</v>
      </c>
      <c r="CH8688" s="9" cm="1">
        <f t="array" aca="1" ref="CH8688" ca="1">IF(OR(CH$37=$BZ8688:$CA8688),0,CG8688)</f>
        <v>450</v>
      </c>
      <c r="CI8688" s="9" cm="1">
        <f t="array" aca="1" ref="CI8688" ca="1">IF(OR(CI$37=$BZ8688:$CA8688),0,CH8688)</f>
        <v>450</v>
      </c>
      <c r="CJ8688" s="9" cm="1">
        <f t="array" aca="1" ref="CJ8688" ca="1">IF(OR(CJ$37=$BZ8688:$CA8688),0,CI8688)</f>
        <v>450</v>
      </c>
      <c r="CK8688" s="9" cm="1">
        <f t="array" aca="1" ref="CK8688" ca="1">IF(OR(CK$37=$BZ8688:$CA8688),0,CJ8688)</f>
        <v>450</v>
      </c>
      <c r="CL8688" s="9" cm="1">
        <f t="array" aca="1" ref="CL8688" ca="1">IF(OR(CL$37=$BZ8688:$CA8688),0,CK8688)</f>
        <v>450</v>
      </c>
      <c r="CM8688" s="9" cm="1">
        <f t="array" aca="1" ref="CM8688" ca="1">IF(OR(CM$37=$BZ8688:$CA8688),0,CL8688)</f>
        <v>450</v>
      </c>
      <c r="CN8688" s="9" cm="1">
        <f t="array" aca="1" ref="CN8688" ca="1">IF(OR(CN$37=$BZ8688:$CA8688),0,CM8688)</f>
        <v>450</v>
      </c>
      <c r="CO8688" s="9" cm="1">
        <f t="array" aca="1" ref="CO8688" ca="1">IF(OR(CO$37=$BZ8688:$CA8688),0,CN8688)</f>
        <v>450</v>
      </c>
      <c r="CP8688" s="9" cm="1">
        <f t="array" aca="1" ref="CP8688" ca="1">IF(OR(CP$37=$BZ8688:$CA8688),0,CO8688)</f>
        <v>450</v>
      </c>
      <c r="CQ8688" s="9" cm="1">
        <f t="array" aca="1" ref="CQ8688" ca="1">IF(OR(CQ$37=$BZ8688:$CA8688),0,CP8688)</f>
        <v>450</v>
      </c>
      <c r="CR8688" s="9" cm="1">
        <f t="array" aca="1" ref="CR8688" ca="1">IF(OR(CR$37=$BZ8688:$CA8688),0,CQ8688)</f>
        <v>450</v>
      </c>
      <c r="CS8688" s="9" cm="1">
        <f t="array" aca="1" ref="CS8688" ca="1">IF(OR(CS$37=$BZ8688:$CA8688),0,CR8688)</f>
        <v>450</v>
      </c>
      <c r="CT8688" s="9" cm="1">
        <f t="array" aca="1" ref="CT8688" ca="1">IF(OR(CT$37=$BZ8688:$CA8688),0,CS8688)</f>
        <v>450</v>
      </c>
      <c r="CU8688" s="9" cm="1">
        <f t="array" aca="1" ref="CU8688" ca="1">IF(OR(CU$37=$BZ8688:$CA8688),0,CT8688)</f>
        <v>450</v>
      </c>
      <c r="CV8688" s="9" cm="1">
        <f t="array" aca="1" ref="CV8688" ca="1">IF(OR(CV$37=$BZ8688:$CA8688),0,CU8688)</f>
        <v>450</v>
      </c>
      <c r="CW8688" s="9" cm="1">
        <f t="array" aca="1" ref="CW8688" ca="1">IF(OR(CW$37=$BZ8688:$CA8688),0,CV8688)</f>
        <v>450</v>
      </c>
      <c r="CX8688" s="9" cm="1">
        <f t="array" aca="1" ref="CX8688" ca="1">IF(OR(CX$37=$BZ8688:$CA8688),0,CW8688)</f>
        <v>450</v>
      </c>
      <c r="CY8688" s="9" cm="1">
        <f t="array" aca="1" ref="CY8688" ca="1">IF(OR(CY$37=$BZ8688:$CA8688),0,CX8688)</f>
        <v>450</v>
      </c>
      <c r="CZ8688" s="9" cm="1">
        <f t="array" aca="1" ref="CZ8688" ca="1">IF(OR(CZ$37=$BZ8688:$CA8688),0,CY8688)</f>
        <v>450</v>
      </c>
      <c r="DA8688" s="9" cm="1">
        <f t="array" aca="1" ref="DA8688" ca="1">IF(OR(DA$37=$BZ8688:$CA8688),0,CZ8688)</f>
        <v>450</v>
      </c>
      <c r="DB8688" s="9" cm="1">
        <f t="array" aca="1" ref="DB8688" ca="1">IF(OR(DB$37=$BZ8688:$CA8688),0,DA8688)</f>
        <v>450</v>
      </c>
      <c r="DC8688" s="9" cm="1">
        <f t="array" aca="1" ref="DC8688" ca="1">IF(OR(DC$37=$BZ8688:$CA8688),0,DB8688)</f>
        <v>450</v>
      </c>
      <c r="DD8688" s="9" cm="1">
        <f t="array" aca="1" ref="DD8688" ca="1">IF(OR(DD$37=$BZ8688:$CA8688),0,DC8688)</f>
        <v>450</v>
      </c>
      <c r="DE8688" s="9" cm="1">
        <f t="array" aca="1" ref="DE8688" ca="1">IF(OR(DE$37=$BZ8688:$CA8688),0,DD8688)</f>
        <v>450</v>
      </c>
    </row>
    <row r="8689" spans="77:109">
      <c r="BY8689" s="10" t="s">
        <v>8842</v>
      </c>
      <c r="BZ8689" s="10">
        <v>87</v>
      </c>
      <c r="CA8689" s="10" t="s">
        <v>59</v>
      </c>
      <c r="CB8689" s="10" t="str" cm="1">
        <f t="array" aca="1" ref="CB8689" ca="1">INDIRECT("'Map'!" &amp; CA8689 &amp; BZ8689)</f>
        <v xml:space="preserve"> </v>
      </c>
      <c r="CC8689" s="10" t="str">
        <f ca="1">_xlfn.XLOOKUP(CB8689,Assumptions!$D$10:$D$15,Assumptions!$C$10:$C$15, "", 0, 1)</f>
        <v/>
      </c>
      <c r="CD8689" s="9">
        <f ca="1">_xlfn.XLOOKUP(CB8689,Assumptions!$D$10:$D$15,Assumptions!$F$10:$F$15, 0, 0, 1)</f>
        <v>0</v>
      </c>
      <c r="CE8689" s="9">
        <f ca="1">_xlfn.XLOOKUP(CB8689,Assumptions!$D$10:$D$15,Assumptions!$E$10:$E$15, 0, 0, 1)</f>
        <v>0</v>
      </c>
      <c r="CF8689" s="9">
        <f t="shared" ca="1" si="139"/>
        <v>0</v>
      </c>
      <c r="CG8689" s="9" cm="1">
        <f t="array" aca="1" ref="CG8689" ca="1">IF(OR(CG$37=$BZ8689:$CA8689),0,CF8689)</f>
        <v>0</v>
      </c>
      <c r="CH8689" s="9" cm="1">
        <f t="array" aca="1" ref="CH8689" ca="1">IF(OR(CH$37=$BZ8689:$CA8689),0,CG8689)</f>
        <v>0</v>
      </c>
      <c r="CI8689" s="9" cm="1">
        <f t="array" aca="1" ref="CI8689" ca="1">IF(OR(CI$37=$BZ8689:$CA8689),0,CH8689)</f>
        <v>0</v>
      </c>
      <c r="CJ8689" s="9" cm="1">
        <f t="array" aca="1" ref="CJ8689" ca="1">IF(OR(CJ$37=$BZ8689:$CA8689),0,CI8689)</f>
        <v>0</v>
      </c>
      <c r="CK8689" s="9" cm="1">
        <f t="array" aca="1" ref="CK8689" ca="1">IF(OR(CK$37=$BZ8689:$CA8689),0,CJ8689)</f>
        <v>0</v>
      </c>
      <c r="CL8689" s="9" cm="1">
        <f t="array" aca="1" ref="CL8689" ca="1">IF(OR(CL$37=$BZ8689:$CA8689),0,CK8689)</f>
        <v>0</v>
      </c>
      <c r="CM8689" s="9" cm="1">
        <f t="array" aca="1" ref="CM8689" ca="1">IF(OR(CM$37=$BZ8689:$CA8689),0,CL8689)</f>
        <v>0</v>
      </c>
      <c r="CN8689" s="9" cm="1">
        <f t="array" aca="1" ref="CN8689" ca="1">IF(OR(CN$37=$BZ8689:$CA8689),0,CM8689)</f>
        <v>0</v>
      </c>
      <c r="CO8689" s="9" cm="1">
        <f t="array" aca="1" ref="CO8689" ca="1">IF(OR(CO$37=$BZ8689:$CA8689),0,CN8689)</f>
        <v>0</v>
      </c>
      <c r="CP8689" s="9" cm="1">
        <f t="array" aca="1" ref="CP8689" ca="1">IF(OR(CP$37=$BZ8689:$CA8689),0,CO8689)</f>
        <v>0</v>
      </c>
      <c r="CQ8689" s="9" cm="1">
        <f t="array" aca="1" ref="CQ8689" ca="1">IF(OR(CQ$37=$BZ8689:$CA8689),0,CP8689)</f>
        <v>0</v>
      </c>
      <c r="CR8689" s="9" cm="1">
        <f t="array" aca="1" ref="CR8689" ca="1">IF(OR(CR$37=$BZ8689:$CA8689),0,CQ8689)</f>
        <v>0</v>
      </c>
      <c r="CS8689" s="9" cm="1">
        <f t="array" aca="1" ref="CS8689" ca="1">IF(OR(CS$37=$BZ8689:$CA8689),0,CR8689)</f>
        <v>0</v>
      </c>
      <c r="CT8689" s="9" cm="1">
        <f t="array" aca="1" ref="CT8689" ca="1">IF(OR(CT$37=$BZ8689:$CA8689),0,CS8689)</f>
        <v>0</v>
      </c>
      <c r="CU8689" s="9" cm="1">
        <f t="array" aca="1" ref="CU8689" ca="1">IF(OR(CU$37=$BZ8689:$CA8689),0,CT8689)</f>
        <v>0</v>
      </c>
      <c r="CV8689" s="9" cm="1">
        <f t="array" aca="1" ref="CV8689" ca="1">IF(OR(CV$37=$BZ8689:$CA8689),0,CU8689)</f>
        <v>0</v>
      </c>
      <c r="CW8689" s="9" cm="1">
        <f t="array" aca="1" ref="CW8689" ca="1">IF(OR(CW$37=$BZ8689:$CA8689),0,CV8689)</f>
        <v>0</v>
      </c>
      <c r="CX8689" s="9" cm="1">
        <f t="array" aca="1" ref="CX8689" ca="1">IF(OR(CX$37=$BZ8689:$CA8689),0,CW8689)</f>
        <v>0</v>
      </c>
      <c r="CY8689" s="9" cm="1">
        <f t="array" aca="1" ref="CY8689" ca="1">IF(OR(CY$37=$BZ8689:$CA8689),0,CX8689)</f>
        <v>0</v>
      </c>
      <c r="CZ8689" s="9" cm="1">
        <f t="array" aca="1" ref="CZ8689" ca="1">IF(OR(CZ$37=$BZ8689:$CA8689),0,CY8689)</f>
        <v>0</v>
      </c>
      <c r="DA8689" s="9" cm="1">
        <f t="array" aca="1" ref="DA8689" ca="1">IF(OR(DA$37=$BZ8689:$CA8689),0,CZ8689)</f>
        <v>0</v>
      </c>
      <c r="DB8689" s="9" cm="1">
        <f t="array" aca="1" ref="DB8689" ca="1">IF(OR(DB$37=$BZ8689:$CA8689),0,DA8689)</f>
        <v>0</v>
      </c>
      <c r="DC8689" s="9" cm="1">
        <f t="array" aca="1" ref="DC8689" ca="1">IF(OR(DC$37=$BZ8689:$CA8689),0,DB8689)</f>
        <v>0</v>
      </c>
      <c r="DD8689" s="9" cm="1">
        <f t="array" aca="1" ref="DD8689" ca="1">IF(OR(DD$37=$BZ8689:$CA8689),0,DC8689)</f>
        <v>0</v>
      </c>
      <c r="DE8689" s="9" cm="1">
        <f t="array" aca="1" ref="DE8689" ca="1">IF(OR(DE$37=$BZ8689:$CA8689),0,DD8689)</f>
        <v>0</v>
      </c>
    </row>
    <row r="8690" spans="77:109">
      <c r="BY8690" s="10" t="s">
        <v>8843</v>
      </c>
      <c r="BZ8690" s="10">
        <v>87</v>
      </c>
      <c r="CA8690" s="10" t="s">
        <v>60</v>
      </c>
      <c r="CB8690" s="10" t="str" cm="1">
        <f t="array" aca="1" ref="CB8690" ca="1">INDIRECT("'Map'!" &amp; CA8690 &amp; BZ8690)</f>
        <v>🍆</v>
      </c>
      <c r="CC8690" s="10" t="str">
        <f ca="1">_xlfn.XLOOKUP(CB8690,Assumptions!$D$10:$D$15,Assumptions!$C$10:$C$15, "", 0, 1)</f>
        <v>Aubergine</v>
      </c>
      <c r="CD8690" s="9">
        <f ca="1">_xlfn.XLOOKUP(CB8690,Assumptions!$D$10:$D$15,Assumptions!$F$10:$F$15, 0, 0, 1)</f>
        <v>2250</v>
      </c>
      <c r="CE8690" s="9">
        <f ca="1">_xlfn.XLOOKUP(CB8690,Assumptions!$D$10:$D$15,Assumptions!$E$10:$E$15, 0, 0, 1)</f>
        <v>0.5</v>
      </c>
      <c r="CF8690" s="9">
        <f t="shared" ca="1" si="139"/>
        <v>1125</v>
      </c>
      <c r="CG8690" s="9" cm="1">
        <f t="array" aca="1" ref="CG8690" ca="1">IF(OR(CG$37=$BZ8690:$CA8690),0,CF8690)</f>
        <v>1125</v>
      </c>
      <c r="CH8690" s="9" cm="1">
        <f t="array" aca="1" ref="CH8690" ca="1">IF(OR(CH$37=$BZ8690:$CA8690),0,CG8690)</f>
        <v>1125</v>
      </c>
      <c r="CI8690" s="9" cm="1">
        <f t="array" aca="1" ref="CI8690" ca="1">IF(OR(CI$37=$BZ8690:$CA8690),0,CH8690)</f>
        <v>1125</v>
      </c>
      <c r="CJ8690" s="9" cm="1">
        <f t="array" aca="1" ref="CJ8690" ca="1">IF(OR(CJ$37=$BZ8690:$CA8690),0,CI8690)</f>
        <v>1125</v>
      </c>
      <c r="CK8690" s="9" cm="1">
        <f t="array" aca="1" ref="CK8690" ca="1">IF(OR(CK$37=$BZ8690:$CA8690),0,CJ8690)</f>
        <v>1125</v>
      </c>
      <c r="CL8690" s="9" cm="1">
        <f t="array" aca="1" ref="CL8690" ca="1">IF(OR(CL$37=$BZ8690:$CA8690),0,CK8690)</f>
        <v>1125</v>
      </c>
      <c r="CM8690" s="9" cm="1">
        <f t="array" aca="1" ref="CM8690" ca="1">IF(OR(CM$37=$BZ8690:$CA8690),0,CL8690)</f>
        <v>1125</v>
      </c>
      <c r="CN8690" s="9" cm="1">
        <f t="array" aca="1" ref="CN8690" ca="1">IF(OR(CN$37=$BZ8690:$CA8690),0,CM8690)</f>
        <v>1125</v>
      </c>
      <c r="CO8690" s="9" cm="1">
        <f t="array" aca="1" ref="CO8690" ca="1">IF(OR(CO$37=$BZ8690:$CA8690),0,CN8690)</f>
        <v>1125</v>
      </c>
      <c r="CP8690" s="9" cm="1">
        <f t="array" aca="1" ref="CP8690" ca="1">IF(OR(CP$37=$BZ8690:$CA8690),0,CO8690)</f>
        <v>1125</v>
      </c>
      <c r="CQ8690" s="9" cm="1">
        <f t="array" aca="1" ref="CQ8690" ca="1">IF(OR(CQ$37=$BZ8690:$CA8690),0,CP8690)</f>
        <v>1125</v>
      </c>
      <c r="CR8690" s="9" cm="1">
        <f t="array" aca="1" ref="CR8690" ca="1">IF(OR(CR$37=$BZ8690:$CA8690),0,CQ8690)</f>
        <v>1125</v>
      </c>
      <c r="CS8690" s="9" cm="1">
        <f t="array" aca="1" ref="CS8690" ca="1">IF(OR(CS$37=$BZ8690:$CA8690),0,CR8690)</f>
        <v>0</v>
      </c>
      <c r="CT8690" s="9" cm="1">
        <f t="array" aca="1" ref="CT8690" ca="1">IF(OR(CT$37=$BZ8690:$CA8690),0,CS8690)</f>
        <v>0</v>
      </c>
      <c r="CU8690" s="9" cm="1">
        <f t="array" aca="1" ref="CU8690" ca="1">IF(OR(CU$37=$BZ8690:$CA8690),0,CT8690)</f>
        <v>0</v>
      </c>
      <c r="CV8690" s="9" cm="1">
        <f t="array" aca="1" ref="CV8690" ca="1">IF(OR(CV$37=$BZ8690:$CA8690),0,CU8690)</f>
        <v>0</v>
      </c>
      <c r="CW8690" s="9" cm="1">
        <f t="array" aca="1" ref="CW8690" ca="1">IF(OR(CW$37=$BZ8690:$CA8690),0,CV8690)</f>
        <v>0</v>
      </c>
      <c r="CX8690" s="9" cm="1">
        <f t="array" aca="1" ref="CX8690" ca="1">IF(OR(CX$37=$BZ8690:$CA8690),0,CW8690)</f>
        <v>0</v>
      </c>
      <c r="CY8690" s="9" cm="1">
        <f t="array" aca="1" ref="CY8690" ca="1">IF(OR(CY$37=$BZ8690:$CA8690),0,CX8690)</f>
        <v>0</v>
      </c>
      <c r="CZ8690" s="9" cm="1">
        <f t="array" aca="1" ref="CZ8690" ca="1">IF(OR(CZ$37=$BZ8690:$CA8690),0,CY8690)</f>
        <v>0</v>
      </c>
      <c r="DA8690" s="9" cm="1">
        <f t="array" aca="1" ref="DA8690" ca="1">IF(OR(DA$37=$BZ8690:$CA8690),0,CZ8690)</f>
        <v>0</v>
      </c>
      <c r="DB8690" s="9" cm="1">
        <f t="array" aca="1" ref="DB8690" ca="1">IF(OR(DB$37=$BZ8690:$CA8690),0,DA8690)</f>
        <v>0</v>
      </c>
      <c r="DC8690" s="9" cm="1">
        <f t="array" aca="1" ref="DC8690" ca="1">IF(OR(DC$37=$BZ8690:$CA8690),0,DB8690)</f>
        <v>0</v>
      </c>
      <c r="DD8690" s="9" cm="1">
        <f t="array" aca="1" ref="DD8690" ca="1">IF(OR(DD$37=$BZ8690:$CA8690),0,DC8690)</f>
        <v>0</v>
      </c>
      <c r="DE8690" s="9" cm="1">
        <f t="array" aca="1" ref="DE8690" ca="1">IF(OR(DE$37=$BZ8690:$CA8690),0,DD8690)</f>
        <v>0</v>
      </c>
    </row>
    <row r="8691" spans="77:109">
      <c r="BY8691" s="10" t="s">
        <v>8844</v>
      </c>
      <c r="BZ8691" s="10">
        <v>87</v>
      </c>
      <c r="CA8691" s="10" t="s">
        <v>61</v>
      </c>
      <c r="CB8691" s="10" t="str" cm="1">
        <f t="array" aca="1" ref="CB8691" ca="1">INDIRECT("'Map'!" &amp; CA8691 &amp; BZ8691)</f>
        <v>🍇</v>
      </c>
      <c r="CC8691" s="10" t="str">
        <f ca="1">_xlfn.XLOOKUP(CB8691,Assumptions!$D$10:$D$15,Assumptions!$C$10:$C$15, "", 0, 1)</f>
        <v>Grapes</v>
      </c>
      <c r="CD8691" s="9">
        <f ca="1">_xlfn.XLOOKUP(CB8691,Assumptions!$D$10:$D$15,Assumptions!$F$10:$F$15, 0, 0, 1)</f>
        <v>450</v>
      </c>
      <c r="CE8691" s="9">
        <f ca="1">_xlfn.XLOOKUP(CB8691,Assumptions!$D$10:$D$15,Assumptions!$E$10:$E$15, 0, 0, 1)</f>
        <v>1.2</v>
      </c>
      <c r="CF8691" s="9">
        <f t="shared" ca="1" si="139"/>
        <v>540</v>
      </c>
      <c r="CG8691" s="9" cm="1">
        <f t="array" aca="1" ref="CG8691" ca="1">IF(OR(CG$37=$BZ8691:$CA8691),0,CF8691)</f>
        <v>540</v>
      </c>
      <c r="CH8691" s="9" cm="1">
        <f t="array" aca="1" ref="CH8691" ca="1">IF(OR(CH$37=$BZ8691:$CA8691),0,CG8691)</f>
        <v>540</v>
      </c>
      <c r="CI8691" s="9" cm="1">
        <f t="array" aca="1" ref="CI8691" ca="1">IF(OR(CI$37=$BZ8691:$CA8691),0,CH8691)</f>
        <v>540</v>
      </c>
      <c r="CJ8691" s="9" cm="1">
        <f t="array" aca="1" ref="CJ8691" ca="1">IF(OR(CJ$37=$BZ8691:$CA8691),0,CI8691)</f>
        <v>540</v>
      </c>
      <c r="CK8691" s="9" cm="1">
        <f t="array" aca="1" ref="CK8691" ca="1">IF(OR(CK$37=$BZ8691:$CA8691),0,CJ8691)</f>
        <v>540</v>
      </c>
      <c r="CL8691" s="9" cm="1">
        <f t="array" aca="1" ref="CL8691" ca="1">IF(OR(CL$37=$BZ8691:$CA8691),0,CK8691)</f>
        <v>540</v>
      </c>
      <c r="CM8691" s="9" cm="1">
        <f t="array" aca="1" ref="CM8691" ca="1">IF(OR(CM$37=$BZ8691:$CA8691),0,CL8691)</f>
        <v>540</v>
      </c>
      <c r="CN8691" s="9" cm="1">
        <f t="array" aca="1" ref="CN8691" ca="1">IF(OR(CN$37=$BZ8691:$CA8691),0,CM8691)</f>
        <v>540</v>
      </c>
      <c r="CO8691" s="9" cm="1">
        <f t="array" aca="1" ref="CO8691" ca="1">IF(OR(CO$37=$BZ8691:$CA8691),0,CN8691)</f>
        <v>540</v>
      </c>
      <c r="CP8691" s="9" cm="1">
        <f t="array" aca="1" ref="CP8691" ca="1">IF(OR(CP$37=$BZ8691:$CA8691),0,CO8691)</f>
        <v>540</v>
      </c>
      <c r="CQ8691" s="9" cm="1">
        <f t="array" aca="1" ref="CQ8691" ca="1">IF(OR(CQ$37=$BZ8691:$CA8691),0,CP8691)</f>
        <v>540</v>
      </c>
      <c r="CR8691" s="9" cm="1">
        <f t="array" aca="1" ref="CR8691" ca="1">IF(OR(CR$37=$BZ8691:$CA8691),0,CQ8691)</f>
        <v>540</v>
      </c>
      <c r="CS8691" s="9" cm="1">
        <f t="array" aca="1" ref="CS8691" ca="1">IF(OR(CS$37=$BZ8691:$CA8691),0,CR8691)</f>
        <v>540</v>
      </c>
      <c r="CT8691" s="9" cm="1">
        <f t="array" aca="1" ref="CT8691" ca="1">IF(OR(CT$37=$BZ8691:$CA8691),0,CS8691)</f>
        <v>540</v>
      </c>
      <c r="CU8691" s="9" cm="1">
        <f t="array" aca="1" ref="CU8691" ca="1">IF(OR(CU$37=$BZ8691:$CA8691),0,CT8691)</f>
        <v>540</v>
      </c>
      <c r="CV8691" s="9" cm="1">
        <f t="array" aca="1" ref="CV8691" ca="1">IF(OR(CV$37=$BZ8691:$CA8691),0,CU8691)</f>
        <v>540</v>
      </c>
      <c r="CW8691" s="9" cm="1">
        <f t="array" aca="1" ref="CW8691" ca="1">IF(OR(CW$37=$BZ8691:$CA8691),0,CV8691)</f>
        <v>540</v>
      </c>
      <c r="CX8691" s="9" cm="1">
        <f t="array" aca="1" ref="CX8691" ca="1">IF(OR(CX$37=$BZ8691:$CA8691),0,CW8691)</f>
        <v>540</v>
      </c>
      <c r="CY8691" s="9" cm="1">
        <f t="array" aca="1" ref="CY8691" ca="1">IF(OR(CY$37=$BZ8691:$CA8691),0,CX8691)</f>
        <v>540</v>
      </c>
      <c r="CZ8691" s="9" cm="1">
        <f t="array" aca="1" ref="CZ8691" ca="1">IF(OR(CZ$37=$BZ8691:$CA8691),0,CY8691)</f>
        <v>540</v>
      </c>
      <c r="DA8691" s="9" cm="1">
        <f t="array" aca="1" ref="DA8691" ca="1">IF(OR(DA$37=$BZ8691:$CA8691),0,CZ8691)</f>
        <v>540</v>
      </c>
      <c r="DB8691" s="9" cm="1">
        <f t="array" aca="1" ref="DB8691" ca="1">IF(OR(DB$37=$BZ8691:$CA8691),0,DA8691)</f>
        <v>540</v>
      </c>
      <c r="DC8691" s="9" cm="1">
        <f t="array" aca="1" ref="DC8691" ca="1">IF(OR(DC$37=$BZ8691:$CA8691),0,DB8691)</f>
        <v>540</v>
      </c>
      <c r="DD8691" s="9" cm="1">
        <f t="array" aca="1" ref="DD8691" ca="1">IF(OR(DD$37=$BZ8691:$CA8691),0,DC8691)</f>
        <v>540</v>
      </c>
      <c r="DE8691" s="9" cm="1">
        <f t="array" aca="1" ref="DE8691" ca="1">IF(OR(DE$37=$BZ8691:$CA8691),0,DD8691)</f>
        <v>540</v>
      </c>
    </row>
    <row r="8692" spans="77:109">
      <c r="BY8692" s="10" t="s">
        <v>8845</v>
      </c>
      <c r="BZ8692" s="10">
        <v>87</v>
      </c>
      <c r="CA8692" s="10" t="s">
        <v>62</v>
      </c>
      <c r="CB8692" s="10" t="str" cm="1">
        <f t="array" aca="1" ref="CB8692" ca="1">INDIRECT("'Map'!" &amp; CA8692 &amp; BZ8692)</f>
        <v>🍍</v>
      </c>
      <c r="CC8692" s="10" t="str">
        <f ca="1">_xlfn.XLOOKUP(CB8692,Assumptions!$D$10:$D$15,Assumptions!$C$10:$C$15, "", 0, 1)</f>
        <v>Pineapple</v>
      </c>
      <c r="CD8692" s="9">
        <f ca="1">_xlfn.XLOOKUP(CB8692,Assumptions!$D$10:$D$15,Assumptions!$F$10:$F$15, 0, 0, 1)</f>
        <v>1250</v>
      </c>
      <c r="CE8692" s="9">
        <f ca="1">_xlfn.XLOOKUP(CB8692,Assumptions!$D$10:$D$15,Assumptions!$E$10:$E$15, 0, 0, 1)</f>
        <v>2</v>
      </c>
      <c r="CF8692" s="9">
        <f t="shared" ca="1" si="139"/>
        <v>2500</v>
      </c>
      <c r="CG8692" s="9" cm="1">
        <f t="array" aca="1" ref="CG8692" ca="1">IF(OR(CG$37=$BZ8692:$CA8692),0,CF8692)</f>
        <v>2500</v>
      </c>
      <c r="CH8692" s="9" cm="1">
        <f t="array" aca="1" ref="CH8692" ca="1">IF(OR(CH$37=$BZ8692:$CA8692),0,CG8692)</f>
        <v>2500</v>
      </c>
      <c r="CI8692" s="9" cm="1">
        <f t="array" aca="1" ref="CI8692" ca="1">IF(OR(CI$37=$BZ8692:$CA8692),0,CH8692)</f>
        <v>2500</v>
      </c>
      <c r="CJ8692" s="9" cm="1">
        <f t="array" aca="1" ref="CJ8692" ca="1">IF(OR(CJ$37=$BZ8692:$CA8692),0,CI8692)</f>
        <v>2500</v>
      </c>
      <c r="CK8692" s="9" cm="1">
        <f t="array" aca="1" ref="CK8692" ca="1">IF(OR(CK$37=$BZ8692:$CA8692),0,CJ8692)</f>
        <v>2500</v>
      </c>
      <c r="CL8692" s="9" cm="1">
        <f t="array" aca="1" ref="CL8692" ca="1">IF(OR(CL$37=$BZ8692:$CA8692),0,CK8692)</f>
        <v>2500</v>
      </c>
      <c r="CM8692" s="9" cm="1">
        <f t="array" aca="1" ref="CM8692" ca="1">IF(OR(CM$37=$BZ8692:$CA8692),0,CL8692)</f>
        <v>0</v>
      </c>
      <c r="CN8692" s="9" cm="1">
        <f t="array" aca="1" ref="CN8692" ca="1">IF(OR(CN$37=$BZ8692:$CA8692),0,CM8692)</f>
        <v>0</v>
      </c>
      <c r="CO8692" s="9" cm="1">
        <f t="array" aca="1" ref="CO8692" ca="1">IF(OR(CO$37=$BZ8692:$CA8692),0,CN8692)</f>
        <v>0</v>
      </c>
      <c r="CP8692" s="9" cm="1">
        <f t="array" aca="1" ref="CP8692" ca="1">IF(OR(CP$37=$BZ8692:$CA8692),0,CO8692)</f>
        <v>0</v>
      </c>
      <c r="CQ8692" s="9" cm="1">
        <f t="array" aca="1" ref="CQ8692" ca="1">IF(OR(CQ$37=$BZ8692:$CA8692),0,CP8692)</f>
        <v>0</v>
      </c>
      <c r="CR8692" s="9" cm="1">
        <f t="array" aca="1" ref="CR8692" ca="1">IF(OR(CR$37=$BZ8692:$CA8692),0,CQ8692)</f>
        <v>0</v>
      </c>
      <c r="CS8692" s="9" cm="1">
        <f t="array" aca="1" ref="CS8692" ca="1">IF(OR(CS$37=$BZ8692:$CA8692),0,CR8692)</f>
        <v>0</v>
      </c>
      <c r="CT8692" s="9" cm="1">
        <f t="array" aca="1" ref="CT8692" ca="1">IF(OR(CT$37=$BZ8692:$CA8692),0,CS8692)</f>
        <v>0</v>
      </c>
      <c r="CU8692" s="9" cm="1">
        <f t="array" aca="1" ref="CU8692" ca="1">IF(OR(CU$37=$BZ8692:$CA8692),0,CT8692)</f>
        <v>0</v>
      </c>
      <c r="CV8692" s="9" cm="1">
        <f t="array" aca="1" ref="CV8692" ca="1">IF(OR(CV$37=$BZ8692:$CA8692),0,CU8692)</f>
        <v>0</v>
      </c>
      <c r="CW8692" s="9" cm="1">
        <f t="array" aca="1" ref="CW8692" ca="1">IF(OR(CW$37=$BZ8692:$CA8692),0,CV8692)</f>
        <v>0</v>
      </c>
      <c r="CX8692" s="9" cm="1">
        <f t="array" aca="1" ref="CX8692" ca="1">IF(OR(CX$37=$BZ8692:$CA8692),0,CW8692)</f>
        <v>0</v>
      </c>
      <c r="CY8692" s="9" cm="1">
        <f t="array" aca="1" ref="CY8692" ca="1">IF(OR(CY$37=$BZ8692:$CA8692),0,CX8692)</f>
        <v>0</v>
      </c>
      <c r="CZ8692" s="9" cm="1">
        <f t="array" aca="1" ref="CZ8692" ca="1">IF(OR(CZ$37=$BZ8692:$CA8692),0,CY8692)</f>
        <v>0</v>
      </c>
      <c r="DA8692" s="9" cm="1">
        <f t="array" aca="1" ref="DA8692" ca="1">IF(OR(DA$37=$BZ8692:$CA8692),0,CZ8692)</f>
        <v>0</v>
      </c>
      <c r="DB8692" s="9" cm="1">
        <f t="array" aca="1" ref="DB8692" ca="1">IF(OR(DB$37=$BZ8692:$CA8692),0,DA8692)</f>
        <v>0</v>
      </c>
      <c r="DC8692" s="9" cm="1">
        <f t="array" aca="1" ref="DC8692" ca="1">IF(OR(DC$37=$BZ8692:$CA8692),0,DB8692)</f>
        <v>0</v>
      </c>
      <c r="DD8692" s="9" cm="1">
        <f t="array" aca="1" ref="DD8692" ca="1">IF(OR(DD$37=$BZ8692:$CA8692),0,DC8692)</f>
        <v>0</v>
      </c>
      <c r="DE8692" s="9" cm="1">
        <f t="array" aca="1" ref="DE8692" ca="1">IF(OR(DE$37=$BZ8692:$CA8692),0,DD8692)</f>
        <v>0</v>
      </c>
    </row>
    <row r="8693" spans="77:109">
      <c r="BY8693" s="10" t="s">
        <v>8846</v>
      </c>
      <c r="BZ8693" s="10">
        <v>87</v>
      </c>
      <c r="CA8693" s="10" t="s">
        <v>63</v>
      </c>
      <c r="CB8693" s="10" t="str" cm="1">
        <f t="array" aca="1" ref="CB8693" ca="1">INDIRECT("'Map'!" &amp; CA8693 &amp; BZ8693)</f>
        <v xml:space="preserve"> </v>
      </c>
      <c r="CC8693" s="10" t="str">
        <f ca="1">_xlfn.XLOOKUP(CB8693,Assumptions!$D$10:$D$15,Assumptions!$C$10:$C$15, "", 0, 1)</f>
        <v/>
      </c>
      <c r="CD8693" s="9">
        <f ca="1">_xlfn.XLOOKUP(CB8693,Assumptions!$D$10:$D$15,Assumptions!$F$10:$F$15, 0, 0, 1)</f>
        <v>0</v>
      </c>
      <c r="CE8693" s="9">
        <f ca="1">_xlfn.XLOOKUP(CB8693,Assumptions!$D$10:$D$15,Assumptions!$E$10:$E$15, 0, 0, 1)</f>
        <v>0</v>
      </c>
      <c r="CF8693" s="9">
        <f t="shared" ca="1" si="139"/>
        <v>0</v>
      </c>
      <c r="CG8693" s="9" cm="1">
        <f t="array" aca="1" ref="CG8693" ca="1">IF(OR(CG$37=$BZ8693:$CA8693),0,CF8693)</f>
        <v>0</v>
      </c>
      <c r="CH8693" s="9" cm="1">
        <f t="array" aca="1" ref="CH8693" ca="1">IF(OR(CH$37=$BZ8693:$CA8693),0,CG8693)</f>
        <v>0</v>
      </c>
      <c r="CI8693" s="9" cm="1">
        <f t="array" aca="1" ref="CI8693" ca="1">IF(OR(CI$37=$BZ8693:$CA8693),0,CH8693)</f>
        <v>0</v>
      </c>
      <c r="CJ8693" s="9" cm="1">
        <f t="array" aca="1" ref="CJ8693" ca="1">IF(OR(CJ$37=$BZ8693:$CA8693),0,CI8693)</f>
        <v>0</v>
      </c>
      <c r="CK8693" s="9" cm="1">
        <f t="array" aca="1" ref="CK8693" ca="1">IF(OR(CK$37=$BZ8693:$CA8693),0,CJ8693)</f>
        <v>0</v>
      </c>
      <c r="CL8693" s="9" cm="1">
        <f t="array" aca="1" ref="CL8693" ca="1">IF(OR(CL$37=$BZ8693:$CA8693),0,CK8693)</f>
        <v>0</v>
      </c>
      <c r="CM8693" s="9" cm="1">
        <f t="array" aca="1" ref="CM8693" ca="1">IF(OR(CM$37=$BZ8693:$CA8693),0,CL8693)</f>
        <v>0</v>
      </c>
      <c r="CN8693" s="9" cm="1">
        <f t="array" aca="1" ref="CN8693" ca="1">IF(OR(CN$37=$BZ8693:$CA8693),0,CM8693)</f>
        <v>0</v>
      </c>
      <c r="CO8693" s="9" cm="1">
        <f t="array" aca="1" ref="CO8693" ca="1">IF(OR(CO$37=$BZ8693:$CA8693),0,CN8693)</f>
        <v>0</v>
      </c>
      <c r="CP8693" s="9" cm="1">
        <f t="array" aca="1" ref="CP8693" ca="1">IF(OR(CP$37=$BZ8693:$CA8693),0,CO8693)</f>
        <v>0</v>
      </c>
      <c r="CQ8693" s="9" cm="1">
        <f t="array" aca="1" ref="CQ8693" ca="1">IF(OR(CQ$37=$BZ8693:$CA8693),0,CP8693)</f>
        <v>0</v>
      </c>
      <c r="CR8693" s="9" cm="1">
        <f t="array" aca="1" ref="CR8693" ca="1">IF(OR(CR$37=$BZ8693:$CA8693),0,CQ8693)</f>
        <v>0</v>
      </c>
      <c r="CS8693" s="9" cm="1">
        <f t="array" aca="1" ref="CS8693" ca="1">IF(OR(CS$37=$BZ8693:$CA8693),0,CR8693)</f>
        <v>0</v>
      </c>
      <c r="CT8693" s="9" cm="1">
        <f t="array" aca="1" ref="CT8693" ca="1">IF(OR(CT$37=$BZ8693:$CA8693),0,CS8693)</f>
        <v>0</v>
      </c>
      <c r="CU8693" s="9" cm="1">
        <f t="array" aca="1" ref="CU8693" ca="1">IF(OR(CU$37=$BZ8693:$CA8693),0,CT8693)</f>
        <v>0</v>
      </c>
      <c r="CV8693" s="9" cm="1">
        <f t="array" aca="1" ref="CV8693" ca="1">IF(OR(CV$37=$BZ8693:$CA8693),0,CU8693)</f>
        <v>0</v>
      </c>
      <c r="CW8693" s="9" cm="1">
        <f t="array" aca="1" ref="CW8693" ca="1">IF(OR(CW$37=$BZ8693:$CA8693),0,CV8693)</f>
        <v>0</v>
      </c>
      <c r="CX8693" s="9" cm="1">
        <f t="array" aca="1" ref="CX8693" ca="1">IF(OR(CX$37=$BZ8693:$CA8693),0,CW8693)</f>
        <v>0</v>
      </c>
      <c r="CY8693" s="9" cm="1">
        <f t="array" aca="1" ref="CY8693" ca="1">IF(OR(CY$37=$BZ8693:$CA8693),0,CX8693)</f>
        <v>0</v>
      </c>
      <c r="CZ8693" s="9" cm="1">
        <f t="array" aca="1" ref="CZ8693" ca="1">IF(OR(CZ$37=$BZ8693:$CA8693),0,CY8693)</f>
        <v>0</v>
      </c>
      <c r="DA8693" s="9" cm="1">
        <f t="array" aca="1" ref="DA8693" ca="1">IF(OR(DA$37=$BZ8693:$CA8693),0,CZ8693)</f>
        <v>0</v>
      </c>
      <c r="DB8693" s="9" cm="1">
        <f t="array" aca="1" ref="DB8693" ca="1">IF(OR(DB$37=$BZ8693:$CA8693),0,DA8693)</f>
        <v>0</v>
      </c>
      <c r="DC8693" s="9" cm="1">
        <f t="array" aca="1" ref="DC8693" ca="1">IF(OR(DC$37=$BZ8693:$CA8693),0,DB8693)</f>
        <v>0</v>
      </c>
      <c r="DD8693" s="9" cm="1">
        <f t="array" aca="1" ref="DD8693" ca="1">IF(OR(DD$37=$BZ8693:$CA8693),0,DC8693)</f>
        <v>0</v>
      </c>
      <c r="DE8693" s="9" cm="1">
        <f t="array" aca="1" ref="DE8693" ca="1">IF(OR(DE$37=$BZ8693:$CA8693),0,DD8693)</f>
        <v>0</v>
      </c>
    </row>
    <row r="8694" spans="77:109">
      <c r="BY8694" s="10" t="s">
        <v>8847</v>
      </c>
      <c r="BZ8694" s="10">
        <v>87</v>
      </c>
      <c r="CA8694" s="10" t="s">
        <v>64</v>
      </c>
      <c r="CB8694" s="10" t="str" cm="1">
        <f t="array" aca="1" ref="CB8694" ca="1">INDIRECT("'Map'!" &amp; CA8694 &amp; BZ8694)</f>
        <v>🍅</v>
      </c>
      <c r="CC8694" s="10" t="str">
        <f ca="1">_xlfn.XLOOKUP(CB8694,Assumptions!$D$10:$D$15,Assumptions!$C$10:$C$15, "", 0, 1)</f>
        <v>Tomato</v>
      </c>
      <c r="CD8694" s="9">
        <f ca="1">_xlfn.XLOOKUP(CB8694,Assumptions!$D$10:$D$15,Assumptions!$F$10:$F$15, 0, 0, 1)</f>
        <v>650</v>
      </c>
      <c r="CE8694" s="9">
        <f ca="1">_xlfn.XLOOKUP(CB8694,Assumptions!$D$10:$D$15,Assumptions!$E$10:$E$15, 0, 0, 1)</f>
        <v>1</v>
      </c>
      <c r="CF8694" s="9">
        <f t="shared" ca="1" si="139"/>
        <v>650</v>
      </c>
      <c r="CG8694" s="9" cm="1">
        <f t="array" aca="1" ref="CG8694" ca="1">IF(OR(CG$37=$BZ8694:$CA8694),0,CF8694)</f>
        <v>650</v>
      </c>
      <c r="CH8694" s="9" cm="1">
        <f t="array" aca="1" ref="CH8694" ca="1">IF(OR(CH$37=$BZ8694:$CA8694),0,CG8694)</f>
        <v>650</v>
      </c>
      <c r="CI8694" s="9" cm="1">
        <f t="array" aca="1" ref="CI8694" ca="1">IF(OR(CI$37=$BZ8694:$CA8694),0,CH8694)</f>
        <v>650</v>
      </c>
      <c r="CJ8694" s="9" cm="1">
        <f t="array" aca="1" ref="CJ8694" ca="1">IF(OR(CJ$37=$BZ8694:$CA8694),0,CI8694)</f>
        <v>650</v>
      </c>
      <c r="CK8694" s="9" cm="1">
        <f t="array" aca="1" ref="CK8694" ca="1">IF(OR(CK$37=$BZ8694:$CA8694),0,CJ8694)</f>
        <v>650</v>
      </c>
      <c r="CL8694" s="9" cm="1">
        <f t="array" aca="1" ref="CL8694" ca="1">IF(OR(CL$37=$BZ8694:$CA8694),0,CK8694)</f>
        <v>650</v>
      </c>
      <c r="CM8694" s="9" cm="1">
        <f t="array" aca="1" ref="CM8694" ca="1">IF(OR(CM$37=$BZ8694:$CA8694),0,CL8694)</f>
        <v>650</v>
      </c>
      <c r="CN8694" s="9" cm="1">
        <f t="array" aca="1" ref="CN8694" ca="1">IF(OR(CN$37=$BZ8694:$CA8694),0,CM8694)</f>
        <v>650</v>
      </c>
      <c r="CO8694" s="9" cm="1">
        <f t="array" aca="1" ref="CO8694" ca="1">IF(OR(CO$37=$BZ8694:$CA8694),0,CN8694)</f>
        <v>650</v>
      </c>
      <c r="CP8694" s="9" cm="1">
        <f t="array" aca="1" ref="CP8694" ca="1">IF(OR(CP$37=$BZ8694:$CA8694),0,CO8694)</f>
        <v>650</v>
      </c>
      <c r="CQ8694" s="9" cm="1">
        <f t="array" aca="1" ref="CQ8694" ca="1">IF(OR(CQ$37=$BZ8694:$CA8694),0,CP8694)</f>
        <v>650</v>
      </c>
      <c r="CR8694" s="9" cm="1">
        <f t="array" aca="1" ref="CR8694" ca="1">IF(OR(CR$37=$BZ8694:$CA8694),0,CQ8694)</f>
        <v>650</v>
      </c>
      <c r="CS8694" s="9" cm="1">
        <f t="array" aca="1" ref="CS8694" ca="1">IF(OR(CS$37=$BZ8694:$CA8694),0,CR8694)</f>
        <v>650</v>
      </c>
      <c r="CT8694" s="9" cm="1">
        <f t="array" aca="1" ref="CT8694" ca="1">IF(OR(CT$37=$BZ8694:$CA8694),0,CS8694)</f>
        <v>650</v>
      </c>
      <c r="CU8694" s="9" cm="1">
        <f t="array" aca="1" ref="CU8694" ca="1">IF(OR(CU$37=$BZ8694:$CA8694),0,CT8694)</f>
        <v>650</v>
      </c>
      <c r="CV8694" s="9" cm="1">
        <f t="array" aca="1" ref="CV8694" ca="1">IF(OR(CV$37=$BZ8694:$CA8694),0,CU8694)</f>
        <v>650</v>
      </c>
      <c r="CW8694" s="9" cm="1">
        <f t="array" aca="1" ref="CW8694" ca="1">IF(OR(CW$37=$BZ8694:$CA8694),0,CV8694)</f>
        <v>650</v>
      </c>
      <c r="CX8694" s="9" cm="1">
        <f t="array" aca="1" ref="CX8694" ca="1">IF(OR(CX$37=$BZ8694:$CA8694),0,CW8694)</f>
        <v>650</v>
      </c>
      <c r="CY8694" s="9" cm="1">
        <f t="array" aca="1" ref="CY8694" ca="1">IF(OR(CY$37=$BZ8694:$CA8694),0,CX8694)</f>
        <v>650</v>
      </c>
      <c r="CZ8694" s="9" cm="1">
        <f t="array" aca="1" ref="CZ8694" ca="1">IF(OR(CZ$37=$BZ8694:$CA8694),0,CY8694)</f>
        <v>650</v>
      </c>
      <c r="DA8694" s="9" cm="1">
        <f t="array" aca="1" ref="DA8694" ca="1">IF(OR(DA$37=$BZ8694:$CA8694),0,CZ8694)</f>
        <v>650</v>
      </c>
      <c r="DB8694" s="9" cm="1">
        <f t="array" aca="1" ref="DB8694" ca="1">IF(OR(DB$37=$BZ8694:$CA8694),0,DA8694)</f>
        <v>650</v>
      </c>
      <c r="DC8694" s="9" cm="1">
        <f t="array" aca="1" ref="DC8694" ca="1">IF(OR(DC$37=$BZ8694:$CA8694),0,DB8694)</f>
        <v>650</v>
      </c>
      <c r="DD8694" s="9" cm="1">
        <f t="array" aca="1" ref="DD8694" ca="1">IF(OR(DD$37=$BZ8694:$CA8694),0,DC8694)</f>
        <v>650</v>
      </c>
      <c r="DE8694" s="9" cm="1">
        <f t="array" aca="1" ref="DE8694" ca="1">IF(OR(DE$37=$BZ8694:$CA8694),0,DD8694)</f>
        <v>650</v>
      </c>
    </row>
    <row r="8695" spans="77:109">
      <c r="BY8695" s="10" t="s">
        <v>8848</v>
      </c>
      <c r="BZ8695" s="10">
        <v>87</v>
      </c>
      <c r="CA8695" s="10" t="s">
        <v>65</v>
      </c>
      <c r="CB8695" s="10" t="str" cm="1">
        <f t="array" aca="1" ref="CB8695" ca="1">INDIRECT("'Map'!" &amp; CA8695 &amp; BZ8695)</f>
        <v xml:space="preserve"> </v>
      </c>
      <c r="CC8695" s="10" t="str">
        <f ca="1">_xlfn.XLOOKUP(CB8695,Assumptions!$D$10:$D$15,Assumptions!$C$10:$C$15, "", 0, 1)</f>
        <v/>
      </c>
      <c r="CD8695" s="9">
        <f ca="1">_xlfn.XLOOKUP(CB8695,Assumptions!$D$10:$D$15,Assumptions!$F$10:$F$15, 0, 0, 1)</f>
        <v>0</v>
      </c>
      <c r="CE8695" s="9">
        <f ca="1">_xlfn.XLOOKUP(CB8695,Assumptions!$D$10:$D$15,Assumptions!$E$10:$E$15, 0, 0, 1)</f>
        <v>0</v>
      </c>
      <c r="CF8695" s="9">
        <f t="shared" ca="1" si="139"/>
        <v>0</v>
      </c>
      <c r="CG8695" s="9" cm="1">
        <f t="array" aca="1" ref="CG8695" ca="1">IF(OR(CG$37=$BZ8695:$CA8695),0,CF8695)</f>
        <v>0</v>
      </c>
      <c r="CH8695" s="9" cm="1">
        <f t="array" aca="1" ref="CH8695" ca="1">IF(OR(CH$37=$BZ8695:$CA8695),0,CG8695)</f>
        <v>0</v>
      </c>
      <c r="CI8695" s="9" cm="1">
        <f t="array" aca="1" ref="CI8695" ca="1">IF(OR(CI$37=$BZ8695:$CA8695),0,CH8695)</f>
        <v>0</v>
      </c>
      <c r="CJ8695" s="9" cm="1">
        <f t="array" aca="1" ref="CJ8695" ca="1">IF(OR(CJ$37=$BZ8695:$CA8695),0,CI8695)</f>
        <v>0</v>
      </c>
      <c r="CK8695" s="9" cm="1">
        <f t="array" aca="1" ref="CK8695" ca="1">IF(OR(CK$37=$BZ8695:$CA8695),0,CJ8695)</f>
        <v>0</v>
      </c>
      <c r="CL8695" s="9" cm="1">
        <f t="array" aca="1" ref="CL8695" ca="1">IF(OR(CL$37=$BZ8695:$CA8695),0,CK8695)</f>
        <v>0</v>
      </c>
      <c r="CM8695" s="9" cm="1">
        <f t="array" aca="1" ref="CM8695" ca="1">IF(OR(CM$37=$BZ8695:$CA8695),0,CL8695)</f>
        <v>0</v>
      </c>
      <c r="CN8695" s="9" cm="1">
        <f t="array" aca="1" ref="CN8695" ca="1">IF(OR(CN$37=$BZ8695:$CA8695),0,CM8695)</f>
        <v>0</v>
      </c>
      <c r="CO8695" s="9" cm="1">
        <f t="array" aca="1" ref="CO8695" ca="1">IF(OR(CO$37=$BZ8695:$CA8695),0,CN8695)</f>
        <v>0</v>
      </c>
      <c r="CP8695" s="9" cm="1">
        <f t="array" aca="1" ref="CP8695" ca="1">IF(OR(CP$37=$BZ8695:$CA8695),0,CO8695)</f>
        <v>0</v>
      </c>
      <c r="CQ8695" s="9" cm="1">
        <f t="array" aca="1" ref="CQ8695" ca="1">IF(OR(CQ$37=$BZ8695:$CA8695),0,CP8695)</f>
        <v>0</v>
      </c>
      <c r="CR8695" s="9" cm="1">
        <f t="array" aca="1" ref="CR8695" ca="1">IF(OR(CR$37=$BZ8695:$CA8695),0,CQ8695)</f>
        <v>0</v>
      </c>
      <c r="CS8695" s="9" cm="1">
        <f t="array" aca="1" ref="CS8695" ca="1">IF(OR(CS$37=$BZ8695:$CA8695),0,CR8695)</f>
        <v>0</v>
      </c>
      <c r="CT8695" s="9" cm="1">
        <f t="array" aca="1" ref="CT8695" ca="1">IF(OR(CT$37=$BZ8695:$CA8695),0,CS8695)</f>
        <v>0</v>
      </c>
      <c r="CU8695" s="9" cm="1">
        <f t="array" aca="1" ref="CU8695" ca="1">IF(OR(CU$37=$BZ8695:$CA8695),0,CT8695)</f>
        <v>0</v>
      </c>
      <c r="CV8695" s="9" cm="1">
        <f t="array" aca="1" ref="CV8695" ca="1">IF(OR(CV$37=$BZ8695:$CA8695),0,CU8695)</f>
        <v>0</v>
      </c>
      <c r="CW8695" s="9" cm="1">
        <f t="array" aca="1" ref="CW8695" ca="1">IF(OR(CW$37=$BZ8695:$CA8695),0,CV8695)</f>
        <v>0</v>
      </c>
      <c r="CX8695" s="9" cm="1">
        <f t="array" aca="1" ref="CX8695" ca="1">IF(OR(CX$37=$BZ8695:$CA8695),0,CW8695)</f>
        <v>0</v>
      </c>
      <c r="CY8695" s="9" cm="1">
        <f t="array" aca="1" ref="CY8695" ca="1">IF(OR(CY$37=$BZ8695:$CA8695),0,CX8695)</f>
        <v>0</v>
      </c>
      <c r="CZ8695" s="9" cm="1">
        <f t="array" aca="1" ref="CZ8695" ca="1">IF(OR(CZ$37=$BZ8695:$CA8695),0,CY8695)</f>
        <v>0</v>
      </c>
      <c r="DA8695" s="9" cm="1">
        <f t="array" aca="1" ref="DA8695" ca="1">IF(OR(DA$37=$BZ8695:$CA8695),0,CZ8695)</f>
        <v>0</v>
      </c>
      <c r="DB8695" s="9" cm="1">
        <f t="array" aca="1" ref="DB8695" ca="1">IF(OR(DB$37=$BZ8695:$CA8695),0,DA8695)</f>
        <v>0</v>
      </c>
      <c r="DC8695" s="9" cm="1">
        <f t="array" aca="1" ref="DC8695" ca="1">IF(OR(DC$37=$BZ8695:$CA8695),0,DB8695)</f>
        <v>0</v>
      </c>
      <c r="DD8695" s="9" cm="1">
        <f t="array" aca="1" ref="DD8695" ca="1">IF(OR(DD$37=$BZ8695:$CA8695),0,DC8695)</f>
        <v>0</v>
      </c>
      <c r="DE8695" s="9" cm="1">
        <f t="array" aca="1" ref="DE8695" ca="1">IF(OR(DE$37=$BZ8695:$CA8695),0,DD8695)</f>
        <v>0</v>
      </c>
    </row>
    <row r="8696" spans="77:109">
      <c r="BY8696" s="10" t="s">
        <v>8849</v>
      </c>
      <c r="BZ8696" s="10">
        <v>87</v>
      </c>
      <c r="CA8696" s="10" t="s">
        <v>66</v>
      </c>
      <c r="CB8696" s="10" t="str" cm="1">
        <f t="array" aca="1" ref="CB8696" ca="1">INDIRECT("'Map'!" &amp; CA8696 &amp; BZ8696)</f>
        <v xml:space="preserve"> </v>
      </c>
      <c r="CC8696" s="10" t="str">
        <f ca="1">_xlfn.XLOOKUP(CB8696,Assumptions!$D$10:$D$15,Assumptions!$C$10:$C$15, "", 0, 1)</f>
        <v/>
      </c>
      <c r="CD8696" s="9">
        <f ca="1">_xlfn.XLOOKUP(CB8696,Assumptions!$D$10:$D$15,Assumptions!$F$10:$F$15, 0, 0, 1)</f>
        <v>0</v>
      </c>
      <c r="CE8696" s="9">
        <f ca="1">_xlfn.XLOOKUP(CB8696,Assumptions!$D$10:$D$15,Assumptions!$E$10:$E$15, 0, 0, 1)</f>
        <v>0</v>
      </c>
      <c r="CF8696" s="9">
        <f t="shared" ca="1" si="139"/>
        <v>0</v>
      </c>
      <c r="CG8696" s="9" cm="1">
        <f t="array" aca="1" ref="CG8696" ca="1">IF(OR(CG$37=$BZ8696:$CA8696),0,CF8696)</f>
        <v>0</v>
      </c>
      <c r="CH8696" s="9" cm="1">
        <f t="array" aca="1" ref="CH8696" ca="1">IF(OR(CH$37=$BZ8696:$CA8696),0,CG8696)</f>
        <v>0</v>
      </c>
      <c r="CI8696" s="9" cm="1">
        <f t="array" aca="1" ref="CI8696" ca="1">IF(OR(CI$37=$BZ8696:$CA8696),0,CH8696)</f>
        <v>0</v>
      </c>
      <c r="CJ8696" s="9" cm="1">
        <f t="array" aca="1" ref="CJ8696" ca="1">IF(OR(CJ$37=$BZ8696:$CA8696),0,CI8696)</f>
        <v>0</v>
      </c>
      <c r="CK8696" s="9" cm="1">
        <f t="array" aca="1" ref="CK8696" ca="1">IF(OR(CK$37=$BZ8696:$CA8696),0,CJ8696)</f>
        <v>0</v>
      </c>
      <c r="CL8696" s="9" cm="1">
        <f t="array" aca="1" ref="CL8696" ca="1">IF(OR(CL$37=$BZ8696:$CA8696),0,CK8696)</f>
        <v>0</v>
      </c>
      <c r="CM8696" s="9" cm="1">
        <f t="array" aca="1" ref="CM8696" ca="1">IF(OR(CM$37=$BZ8696:$CA8696),0,CL8696)</f>
        <v>0</v>
      </c>
      <c r="CN8696" s="9" cm="1">
        <f t="array" aca="1" ref="CN8696" ca="1">IF(OR(CN$37=$BZ8696:$CA8696),0,CM8696)</f>
        <v>0</v>
      </c>
      <c r="CO8696" s="9" cm="1">
        <f t="array" aca="1" ref="CO8696" ca="1">IF(OR(CO$37=$BZ8696:$CA8696),0,CN8696)</f>
        <v>0</v>
      </c>
      <c r="CP8696" s="9" cm="1">
        <f t="array" aca="1" ref="CP8696" ca="1">IF(OR(CP$37=$BZ8696:$CA8696),0,CO8696)</f>
        <v>0</v>
      </c>
      <c r="CQ8696" s="9" cm="1">
        <f t="array" aca="1" ref="CQ8696" ca="1">IF(OR(CQ$37=$BZ8696:$CA8696),0,CP8696)</f>
        <v>0</v>
      </c>
      <c r="CR8696" s="9" cm="1">
        <f t="array" aca="1" ref="CR8696" ca="1">IF(OR(CR$37=$BZ8696:$CA8696),0,CQ8696)</f>
        <v>0</v>
      </c>
      <c r="CS8696" s="9" cm="1">
        <f t="array" aca="1" ref="CS8696" ca="1">IF(OR(CS$37=$BZ8696:$CA8696),0,CR8696)</f>
        <v>0</v>
      </c>
      <c r="CT8696" s="9" cm="1">
        <f t="array" aca="1" ref="CT8696" ca="1">IF(OR(CT$37=$BZ8696:$CA8696),0,CS8696)</f>
        <v>0</v>
      </c>
      <c r="CU8696" s="9" cm="1">
        <f t="array" aca="1" ref="CU8696" ca="1">IF(OR(CU$37=$BZ8696:$CA8696),0,CT8696)</f>
        <v>0</v>
      </c>
      <c r="CV8696" s="9" cm="1">
        <f t="array" aca="1" ref="CV8696" ca="1">IF(OR(CV$37=$BZ8696:$CA8696),0,CU8696)</f>
        <v>0</v>
      </c>
      <c r="CW8696" s="9" cm="1">
        <f t="array" aca="1" ref="CW8696" ca="1">IF(OR(CW$37=$BZ8696:$CA8696),0,CV8696)</f>
        <v>0</v>
      </c>
      <c r="CX8696" s="9" cm="1">
        <f t="array" aca="1" ref="CX8696" ca="1">IF(OR(CX$37=$BZ8696:$CA8696),0,CW8696)</f>
        <v>0</v>
      </c>
      <c r="CY8696" s="9" cm="1">
        <f t="array" aca="1" ref="CY8696" ca="1">IF(OR(CY$37=$BZ8696:$CA8696),0,CX8696)</f>
        <v>0</v>
      </c>
      <c r="CZ8696" s="9" cm="1">
        <f t="array" aca="1" ref="CZ8696" ca="1">IF(OR(CZ$37=$BZ8696:$CA8696),0,CY8696)</f>
        <v>0</v>
      </c>
      <c r="DA8696" s="9" cm="1">
        <f t="array" aca="1" ref="DA8696" ca="1">IF(OR(DA$37=$BZ8696:$CA8696),0,CZ8696)</f>
        <v>0</v>
      </c>
      <c r="DB8696" s="9" cm="1">
        <f t="array" aca="1" ref="DB8696" ca="1">IF(OR(DB$37=$BZ8696:$CA8696),0,DA8696)</f>
        <v>0</v>
      </c>
      <c r="DC8696" s="9" cm="1">
        <f t="array" aca="1" ref="DC8696" ca="1">IF(OR(DC$37=$BZ8696:$CA8696),0,DB8696)</f>
        <v>0</v>
      </c>
      <c r="DD8696" s="9" cm="1">
        <f t="array" aca="1" ref="DD8696" ca="1">IF(OR(DD$37=$BZ8696:$CA8696),0,DC8696)</f>
        <v>0</v>
      </c>
      <c r="DE8696" s="9" cm="1">
        <f t="array" aca="1" ref="DE8696" ca="1">IF(OR(DE$37=$BZ8696:$CA8696),0,DD8696)</f>
        <v>0</v>
      </c>
    </row>
    <row r="8697" spans="77:109">
      <c r="BY8697" s="10" t="s">
        <v>8850</v>
      </c>
      <c r="BZ8697" s="10">
        <v>87</v>
      </c>
      <c r="CA8697" s="10" t="s">
        <v>67</v>
      </c>
      <c r="CB8697" s="10" t="str" cm="1">
        <f t="array" aca="1" ref="CB8697" ca="1">INDIRECT("'Map'!" &amp; CA8697 &amp; BZ8697)</f>
        <v>🍏</v>
      </c>
      <c r="CC8697" s="10" t="str">
        <f ca="1">_xlfn.XLOOKUP(CB8697,Assumptions!$D$10:$D$15,Assumptions!$C$10:$C$15, "", 0, 1)</f>
        <v>Apple</v>
      </c>
      <c r="CD8697" s="9">
        <f ca="1">_xlfn.XLOOKUP(CB8697,Assumptions!$D$10:$D$15,Assumptions!$F$10:$F$15, 0, 0, 1)</f>
        <v>900</v>
      </c>
      <c r="CE8697" s="9">
        <f ca="1">_xlfn.XLOOKUP(CB8697,Assumptions!$D$10:$D$15,Assumptions!$E$10:$E$15, 0, 0, 1)</f>
        <v>0.7</v>
      </c>
      <c r="CF8697" s="9">
        <f t="shared" ca="1" si="139"/>
        <v>630</v>
      </c>
      <c r="CG8697" s="9" cm="1">
        <f t="array" aca="1" ref="CG8697" ca="1">IF(OR(CG$37=$BZ8697:$CA8697),0,CF8697)</f>
        <v>630</v>
      </c>
      <c r="CH8697" s="9" cm="1">
        <f t="array" aca="1" ref="CH8697" ca="1">IF(OR(CH$37=$BZ8697:$CA8697),0,CG8697)</f>
        <v>630</v>
      </c>
      <c r="CI8697" s="9" cm="1">
        <f t="array" aca="1" ref="CI8697" ca="1">IF(OR(CI$37=$BZ8697:$CA8697),0,CH8697)</f>
        <v>630</v>
      </c>
      <c r="CJ8697" s="9" cm="1">
        <f t="array" aca="1" ref="CJ8697" ca="1">IF(OR(CJ$37=$BZ8697:$CA8697),0,CI8697)</f>
        <v>630</v>
      </c>
      <c r="CK8697" s="9" cm="1">
        <f t="array" aca="1" ref="CK8697" ca="1">IF(OR(CK$37=$BZ8697:$CA8697),0,CJ8697)</f>
        <v>630</v>
      </c>
      <c r="CL8697" s="9" cm="1">
        <f t="array" aca="1" ref="CL8697" ca="1">IF(OR(CL$37=$BZ8697:$CA8697),0,CK8697)</f>
        <v>630</v>
      </c>
      <c r="CM8697" s="9" cm="1">
        <f t="array" aca="1" ref="CM8697" ca="1">IF(OR(CM$37=$BZ8697:$CA8697),0,CL8697)</f>
        <v>630</v>
      </c>
      <c r="CN8697" s="9" cm="1">
        <f t="array" aca="1" ref="CN8697" ca="1">IF(OR(CN$37=$BZ8697:$CA8697),0,CM8697)</f>
        <v>630</v>
      </c>
      <c r="CO8697" s="9" cm="1">
        <f t="array" aca="1" ref="CO8697" ca="1">IF(OR(CO$37=$BZ8697:$CA8697),0,CN8697)</f>
        <v>630</v>
      </c>
      <c r="CP8697" s="9" cm="1">
        <f t="array" aca="1" ref="CP8697" ca="1">IF(OR(CP$37=$BZ8697:$CA8697),0,CO8697)</f>
        <v>630</v>
      </c>
      <c r="CQ8697" s="9" cm="1">
        <f t="array" aca="1" ref="CQ8697" ca="1">IF(OR(CQ$37=$BZ8697:$CA8697),0,CP8697)</f>
        <v>630</v>
      </c>
      <c r="CR8697" s="9" cm="1">
        <f t="array" aca="1" ref="CR8697" ca="1">IF(OR(CR$37=$BZ8697:$CA8697),0,CQ8697)</f>
        <v>0</v>
      </c>
      <c r="CS8697" s="9" cm="1">
        <f t="array" aca="1" ref="CS8697" ca="1">IF(OR(CS$37=$BZ8697:$CA8697),0,CR8697)</f>
        <v>0</v>
      </c>
      <c r="CT8697" s="9" cm="1">
        <f t="array" aca="1" ref="CT8697" ca="1">IF(OR(CT$37=$BZ8697:$CA8697),0,CS8697)</f>
        <v>0</v>
      </c>
      <c r="CU8697" s="9" cm="1">
        <f t="array" aca="1" ref="CU8697" ca="1">IF(OR(CU$37=$BZ8697:$CA8697),0,CT8697)</f>
        <v>0</v>
      </c>
      <c r="CV8697" s="9" cm="1">
        <f t="array" aca="1" ref="CV8697" ca="1">IF(OR(CV$37=$BZ8697:$CA8697),0,CU8697)</f>
        <v>0</v>
      </c>
      <c r="CW8697" s="9" cm="1">
        <f t="array" aca="1" ref="CW8697" ca="1">IF(OR(CW$37=$BZ8697:$CA8697),0,CV8697)</f>
        <v>0</v>
      </c>
      <c r="CX8697" s="9" cm="1">
        <f t="array" aca="1" ref="CX8697" ca="1">IF(OR(CX$37=$BZ8697:$CA8697),0,CW8697)</f>
        <v>0</v>
      </c>
      <c r="CY8697" s="9" cm="1">
        <f t="array" aca="1" ref="CY8697" ca="1">IF(OR(CY$37=$BZ8697:$CA8697),0,CX8697)</f>
        <v>0</v>
      </c>
      <c r="CZ8697" s="9" cm="1">
        <f t="array" aca="1" ref="CZ8697" ca="1">IF(OR(CZ$37=$BZ8697:$CA8697),0,CY8697)</f>
        <v>0</v>
      </c>
      <c r="DA8697" s="9" cm="1">
        <f t="array" aca="1" ref="DA8697" ca="1">IF(OR(DA$37=$BZ8697:$CA8697),0,CZ8697)</f>
        <v>0</v>
      </c>
      <c r="DB8697" s="9" cm="1">
        <f t="array" aca="1" ref="DB8697" ca="1">IF(OR(DB$37=$BZ8697:$CA8697),0,DA8697)</f>
        <v>0</v>
      </c>
      <c r="DC8697" s="9" cm="1">
        <f t="array" aca="1" ref="DC8697" ca="1">IF(OR(DC$37=$BZ8697:$CA8697),0,DB8697)</f>
        <v>0</v>
      </c>
      <c r="DD8697" s="9" cm="1">
        <f t="array" aca="1" ref="DD8697" ca="1">IF(OR(DD$37=$BZ8697:$CA8697),0,DC8697)</f>
        <v>0</v>
      </c>
      <c r="DE8697" s="9" cm="1">
        <f t="array" aca="1" ref="DE8697" ca="1">IF(OR(DE$37=$BZ8697:$CA8697),0,DD8697)</f>
        <v>0</v>
      </c>
    </row>
    <row r="8698" spans="77:109">
      <c r="BY8698" s="10" t="s">
        <v>8851</v>
      </c>
      <c r="BZ8698" s="10">
        <v>87</v>
      </c>
      <c r="CA8698" s="10" t="s">
        <v>68</v>
      </c>
      <c r="CB8698" s="10" t="str" cm="1">
        <f t="array" aca="1" ref="CB8698" ca="1">INDIRECT("'Map'!" &amp; CA8698 &amp; BZ8698)</f>
        <v>🍋</v>
      </c>
      <c r="CC8698" s="10" t="str">
        <f ca="1">_xlfn.XLOOKUP(CB8698,Assumptions!$D$10:$D$15,Assumptions!$C$10:$C$15, "", 0, 1)</f>
        <v>Lemon</v>
      </c>
      <c r="CD8698" s="9">
        <f ca="1">_xlfn.XLOOKUP(CB8698,Assumptions!$D$10:$D$15,Assumptions!$F$10:$F$15, 0, 0, 1)</f>
        <v>300</v>
      </c>
      <c r="CE8698" s="9">
        <f ca="1">_xlfn.XLOOKUP(CB8698,Assumptions!$D$10:$D$15,Assumptions!$E$10:$E$15, 0, 0, 1)</f>
        <v>1.5</v>
      </c>
      <c r="CF8698" s="9">
        <f t="shared" ca="1" si="139"/>
        <v>450</v>
      </c>
      <c r="CG8698" s="9" cm="1">
        <f t="array" aca="1" ref="CG8698" ca="1">IF(OR(CG$37=$BZ8698:$CA8698),0,CF8698)</f>
        <v>450</v>
      </c>
      <c r="CH8698" s="9" cm="1">
        <f t="array" aca="1" ref="CH8698" ca="1">IF(OR(CH$37=$BZ8698:$CA8698),0,CG8698)</f>
        <v>450</v>
      </c>
      <c r="CI8698" s="9" cm="1">
        <f t="array" aca="1" ref="CI8698" ca="1">IF(OR(CI$37=$BZ8698:$CA8698),0,CH8698)</f>
        <v>450</v>
      </c>
      <c r="CJ8698" s="9" cm="1">
        <f t="array" aca="1" ref="CJ8698" ca="1">IF(OR(CJ$37=$BZ8698:$CA8698),0,CI8698)</f>
        <v>450</v>
      </c>
      <c r="CK8698" s="9" cm="1">
        <f t="array" aca="1" ref="CK8698" ca="1">IF(OR(CK$37=$BZ8698:$CA8698),0,CJ8698)</f>
        <v>450</v>
      </c>
      <c r="CL8698" s="9" cm="1">
        <f t="array" aca="1" ref="CL8698" ca="1">IF(OR(CL$37=$BZ8698:$CA8698),0,CK8698)</f>
        <v>450</v>
      </c>
      <c r="CM8698" s="9" cm="1">
        <f t="array" aca="1" ref="CM8698" ca="1">IF(OR(CM$37=$BZ8698:$CA8698),0,CL8698)</f>
        <v>450</v>
      </c>
      <c r="CN8698" s="9" cm="1">
        <f t="array" aca="1" ref="CN8698" ca="1">IF(OR(CN$37=$BZ8698:$CA8698),0,CM8698)</f>
        <v>450</v>
      </c>
      <c r="CO8698" s="9" cm="1">
        <f t="array" aca="1" ref="CO8698" ca="1">IF(OR(CO$37=$BZ8698:$CA8698),0,CN8698)</f>
        <v>450</v>
      </c>
      <c r="CP8698" s="9" cm="1">
        <f t="array" aca="1" ref="CP8698" ca="1">IF(OR(CP$37=$BZ8698:$CA8698),0,CO8698)</f>
        <v>450</v>
      </c>
      <c r="CQ8698" s="9" cm="1">
        <f t="array" aca="1" ref="CQ8698" ca="1">IF(OR(CQ$37=$BZ8698:$CA8698),0,CP8698)</f>
        <v>450</v>
      </c>
      <c r="CR8698" s="9" cm="1">
        <f t="array" aca="1" ref="CR8698" ca="1">IF(OR(CR$37=$BZ8698:$CA8698),0,CQ8698)</f>
        <v>450</v>
      </c>
      <c r="CS8698" s="9" cm="1">
        <f t="array" aca="1" ref="CS8698" ca="1">IF(OR(CS$37=$BZ8698:$CA8698),0,CR8698)</f>
        <v>450</v>
      </c>
      <c r="CT8698" s="9" cm="1">
        <f t="array" aca="1" ref="CT8698" ca="1">IF(OR(CT$37=$BZ8698:$CA8698),0,CS8698)</f>
        <v>450</v>
      </c>
      <c r="CU8698" s="9" cm="1">
        <f t="array" aca="1" ref="CU8698" ca="1">IF(OR(CU$37=$BZ8698:$CA8698),0,CT8698)</f>
        <v>450</v>
      </c>
      <c r="CV8698" s="9" cm="1">
        <f t="array" aca="1" ref="CV8698" ca="1">IF(OR(CV$37=$BZ8698:$CA8698),0,CU8698)</f>
        <v>450</v>
      </c>
      <c r="CW8698" s="9" cm="1">
        <f t="array" aca="1" ref="CW8698" ca="1">IF(OR(CW$37=$BZ8698:$CA8698),0,CV8698)</f>
        <v>450</v>
      </c>
      <c r="CX8698" s="9" cm="1">
        <f t="array" aca="1" ref="CX8698" ca="1">IF(OR(CX$37=$BZ8698:$CA8698),0,CW8698)</f>
        <v>450</v>
      </c>
      <c r="CY8698" s="9" cm="1">
        <f t="array" aca="1" ref="CY8698" ca="1">IF(OR(CY$37=$BZ8698:$CA8698),0,CX8698)</f>
        <v>450</v>
      </c>
      <c r="CZ8698" s="9" cm="1">
        <f t="array" aca="1" ref="CZ8698" ca="1">IF(OR(CZ$37=$BZ8698:$CA8698),0,CY8698)</f>
        <v>450</v>
      </c>
      <c r="DA8698" s="9" cm="1">
        <f t="array" aca="1" ref="DA8698" ca="1">IF(OR(DA$37=$BZ8698:$CA8698),0,CZ8698)</f>
        <v>450</v>
      </c>
      <c r="DB8698" s="9" cm="1">
        <f t="array" aca="1" ref="DB8698" ca="1">IF(OR(DB$37=$BZ8698:$CA8698),0,DA8698)</f>
        <v>450</v>
      </c>
      <c r="DC8698" s="9" cm="1">
        <f t="array" aca="1" ref="DC8698" ca="1">IF(OR(DC$37=$BZ8698:$CA8698),0,DB8698)</f>
        <v>450</v>
      </c>
      <c r="DD8698" s="9" cm="1">
        <f t="array" aca="1" ref="DD8698" ca="1">IF(OR(DD$37=$BZ8698:$CA8698),0,DC8698)</f>
        <v>450</v>
      </c>
      <c r="DE8698" s="9" cm="1">
        <f t="array" aca="1" ref="DE8698" ca="1">IF(OR(DE$37=$BZ8698:$CA8698),0,DD8698)</f>
        <v>450</v>
      </c>
    </row>
    <row r="8699" spans="77:109">
      <c r="BY8699" s="10" t="s">
        <v>8852</v>
      </c>
      <c r="BZ8699" s="10">
        <v>87</v>
      </c>
      <c r="CA8699" s="10" t="s">
        <v>69</v>
      </c>
      <c r="CB8699" s="10" t="str" cm="1">
        <f t="array" aca="1" ref="CB8699" ca="1">INDIRECT("'Map'!" &amp; CA8699 &amp; BZ8699)</f>
        <v xml:space="preserve"> </v>
      </c>
      <c r="CC8699" s="10" t="str">
        <f ca="1">_xlfn.XLOOKUP(CB8699,Assumptions!$D$10:$D$15,Assumptions!$C$10:$C$15, "", 0, 1)</f>
        <v/>
      </c>
      <c r="CD8699" s="9">
        <f ca="1">_xlfn.XLOOKUP(CB8699,Assumptions!$D$10:$D$15,Assumptions!$F$10:$F$15, 0, 0, 1)</f>
        <v>0</v>
      </c>
      <c r="CE8699" s="9">
        <f ca="1">_xlfn.XLOOKUP(CB8699,Assumptions!$D$10:$D$15,Assumptions!$E$10:$E$15, 0, 0, 1)</f>
        <v>0</v>
      </c>
      <c r="CF8699" s="9">
        <f t="shared" ca="1" si="139"/>
        <v>0</v>
      </c>
      <c r="CG8699" s="9" cm="1">
        <f t="array" aca="1" ref="CG8699" ca="1">IF(OR(CG$37=$BZ8699:$CA8699),0,CF8699)</f>
        <v>0</v>
      </c>
      <c r="CH8699" s="9" cm="1">
        <f t="array" aca="1" ref="CH8699" ca="1">IF(OR(CH$37=$BZ8699:$CA8699),0,CG8699)</f>
        <v>0</v>
      </c>
      <c r="CI8699" s="9" cm="1">
        <f t="array" aca="1" ref="CI8699" ca="1">IF(OR(CI$37=$BZ8699:$CA8699),0,CH8699)</f>
        <v>0</v>
      </c>
      <c r="CJ8699" s="9" cm="1">
        <f t="array" aca="1" ref="CJ8699" ca="1">IF(OR(CJ$37=$BZ8699:$CA8699),0,CI8699)</f>
        <v>0</v>
      </c>
      <c r="CK8699" s="9" cm="1">
        <f t="array" aca="1" ref="CK8699" ca="1">IF(OR(CK$37=$BZ8699:$CA8699),0,CJ8699)</f>
        <v>0</v>
      </c>
      <c r="CL8699" s="9" cm="1">
        <f t="array" aca="1" ref="CL8699" ca="1">IF(OR(CL$37=$BZ8699:$CA8699),0,CK8699)</f>
        <v>0</v>
      </c>
      <c r="CM8699" s="9" cm="1">
        <f t="array" aca="1" ref="CM8699" ca="1">IF(OR(CM$37=$BZ8699:$CA8699),0,CL8699)</f>
        <v>0</v>
      </c>
      <c r="CN8699" s="9" cm="1">
        <f t="array" aca="1" ref="CN8699" ca="1">IF(OR(CN$37=$BZ8699:$CA8699),0,CM8699)</f>
        <v>0</v>
      </c>
      <c r="CO8699" s="9" cm="1">
        <f t="array" aca="1" ref="CO8699" ca="1">IF(OR(CO$37=$BZ8699:$CA8699),0,CN8699)</f>
        <v>0</v>
      </c>
      <c r="CP8699" s="9" cm="1">
        <f t="array" aca="1" ref="CP8699" ca="1">IF(OR(CP$37=$BZ8699:$CA8699),0,CO8699)</f>
        <v>0</v>
      </c>
      <c r="CQ8699" s="9" cm="1">
        <f t="array" aca="1" ref="CQ8699" ca="1">IF(OR(CQ$37=$BZ8699:$CA8699),0,CP8699)</f>
        <v>0</v>
      </c>
      <c r="CR8699" s="9" cm="1">
        <f t="array" aca="1" ref="CR8699" ca="1">IF(OR(CR$37=$BZ8699:$CA8699),0,CQ8699)</f>
        <v>0</v>
      </c>
      <c r="CS8699" s="9" cm="1">
        <f t="array" aca="1" ref="CS8699" ca="1">IF(OR(CS$37=$BZ8699:$CA8699),0,CR8699)</f>
        <v>0</v>
      </c>
      <c r="CT8699" s="9" cm="1">
        <f t="array" aca="1" ref="CT8699" ca="1">IF(OR(CT$37=$BZ8699:$CA8699),0,CS8699)</f>
        <v>0</v>
      </c>
      <c r="CU8699" s="9" cm="1">
        <f t="array" aca="1" ref="CU8699" ca="1">IF(OR(CU$37=$BZ8699:$CA8699),0,CT8699)</f>
        <v>0</v>
      </c>
      <c r="CV8699" s="9" cm="1">
        <f t="array" aca="1" ref="CV8699" ca="1">IF(OR(CV$37=$BZ8699:$CA8699),0,CU8699)</f>
        <v>0</v>
      </c>
      <c r="CW8699" s="9" cm="1">
        <f t="array" aca="1" ref="CW8699" ca="1">IF(OR(CW$37=$BZ8699:$CA8699),0,CV8699)</f>
        <v>0</v>
      </c>
      <c r="CX8699" s="9" cm="1">
        <f t="array" aca="1" ref="CX8699" ca="1">IF(OR(CX$37=$BZ8699:$CA8699),0,CW8699)</f>
        <v>0</v>
      </c>
      <c r="CY8699" s="9" cm="1">
        <f t="array" aca="1" ref="CY8699" ca="1">IF(OR(CY$37=$BZ8699:$CA8699),0,CX8699)</f>
        <v>0</v>
      </c>
      <c r="CZ8699" s="9" cm="1">
        <f t="array" aca="1" ref="CZ8699" ca="1">IF(OR(CZ$37=$BZ8699:$CA8699),0,CY8699)</f>
        <v>0</v>
      </c>
      <c r="DA8699" s="9" cm="1">
        <f t="array" aca="1" ref="DA8699" ca="1">IF(OR(DA$37=$BZ8699:$CA8699),0,CZ8699)</f>
        <v>0</v>
      </c>
      <c r="DB8699" s="9" cm="1">
        <f t="array" aca="1" ref="DB8699" ca="1">IF(OR(DB$37=$BZ8699:$CA8699),0,DA8699)</f>
        <v>0</v>
      </c>
      <c r="DC8699" s="9" cm="1">
        <f t="array" aca="1" ref="DC8699" ca="1">IF(OR(DC$37=$BZ8699:$CA8699),0,DB8699)</f>
        <v>0</v>
      </c>
      <c r="DD8699" s="9" cm="1">
        <f t="array" aca="1" ref="DD8699" ca="1">IF(OR(DD$37=$BZ8699:$CA8699),0,DC8699)</f>
        <v>0</v>
      </c>
      <c r="DE8699" s="9" cm="1">
        <f t="array" aca="1" ref="DE8699" ca="1">IF(OR(DE$37=$BZ8699:$CA8699),0,DD8699)</f>
        <v>0</v>
      </c>
    </row>
    <row r="8700" spans="77:109">
      <c r="BY8700" s="10" t="s">
        <v>8853</v>
      </c>
      <c r="BZ8700" s="10">
        <v>87</v>
      </c>
      <c r="CA8700" s="10" t="s">
        <v>70</v>
      </c>
      <c r="CB8700" s="10" t="str" cm="1">
        <f t="array" aca="1" ref="CB8700" ca="1">INDIRECT("'Map'!" &amp; CA8700 &amp; BZ8700)</f>
        <v>🍏</v>
      </c>
      <c r="CC8700" s="10" t="str">
        <f ca="1">_xlfn.XLOOKUP(CB8700,Assumptions!$D$10:$D$15,Assumptions!$C$10:$C$15, "", 0, 1)</f>
        <v>Apple</v>
      </c>
      <c r="CD8700" s="9">
        <f ca="1">_xlfn.XLOOKUP(CB8700,Assumptions!$D$10:$D$15,Assumptions!$F$10:$F$15, 0, 0, 1)</f>
        <v>900</v>
      </c>
      <c r="CE8700" s="9">
        <f ca="1">_xlfn.XLOOKUP(CB8700,Assumptions!$D$10:$D$15,Assumptions!$E$10:$E$15, 0, 0, 1)</f>
        <v>0.7</v>
      </c>
      <c r="CF8700" s="9">
        <f t="shared" ca="1" si="139"/>
        <v>630</v>
      </c>
      <c r="CG8700" s="9" cm="1">
        <f t="array" aca="1" ref="CG8700" ca="1">IF(OR(CG$37=$BZ8700:$CA8700),0,CF8700)</f>
        <v>630</v>
      </c>
      <c r="CH8700" s="9" cm="1">
        <f t="array" aca="1" ref="CH8700" ca="1">IF(OR(CH$37=$BZ8700:$CA8700),0,CG8700)</f>
        <v>630</v>
      </c>
      <c r="CI8700" s="9" cm="1">
        <f t="array" aca="1" ref="CI8700" ca="1">IF(OR(CI$37=$BZ8700:$CA8700),0,CH8700)</f>
        <v>630</v>
      </c>
      <c r="CJ8700" s="9" cm="1">
        <f t="array" aca="1" ref="CJ8700" ca="1">IF(OR(CJ$37=$BZ8700:$CA8700),0,CI8700)</f>
        <v>630</v>
      </c>
      <c r="CK8700" s="9" cm="1">
        <f t="array" aca="1" ref="CK8700" ca="1">IF(OR(CK$37=$BZ8700:$CA8700),0,CJ8700)</f>
        <v>630</v>
      </c>
      <c r="CL8700" s="9" cm="1">
        <f t="array" aca="1" ref="CL8700" ca="1">IF(OR(CL$37=$BZ8700:$CA8700),0,CK8700)</f>
        <v>630</v>
      </c>
      <c r="CM8700" s="9" cm="1">
        <f t="array" aca="1" ref="CM8700" ca="1">IF(OR(CM$37=$BZ8700:$CA8700),0,CL8700)</f>
        <v>630</v>
      </c>
      <c r="CN8700" s="9" cm="1">
        <f t="array" aca="1" ref="CN8700" ca="1">IF(OR(CN$37=$BZ8700:$CA8700),0,CM8700)</f>
        <v>630</v>
      </c>
      <c r="CO8700" s="9" cm="1">
        <f t="array" aca="1" ref="CO8700" ca="1">IF(OR(CO$37=$BZ8700:$CA8700),0,CN8700)</f>
        <v>630</v>
      </c>
      <c r="CP8700" s="9" cm="1">
        <f t="array" aca="1" ref="CP8700" ca="1">IF(OR(CP$37=$BZ8700:$CA8700),0,CO8700)</f>
        <v>630</v>
      </c>
      <c r="CQ8700" s="9" cm="1">
        <f t="array" aca="1" ref="CQ8700" ca="1">IF(OR(CQ$37=$BZ8700:$CA8700),0,CP8700)</f>
        <v>630</v>
      </c>
      <c r="CR8700" s="9" cm="1">
        <f t="array" aca="1" ref="CR8700" ca="1">IF(OR(CR$37=$BZ8700:$CA8700),0,CQ8700)</f>
        <v>630</v>
      </c>
      <c r="CS8700" s="9" cm="1">
        <f t="array" aca="1" ref="CS8700" ca="1">IF(OR(CS$37=$BZ8700:$CA8700),0,CR8700)</f>
        <v>630</v>
      </c>
      <c r="CT8700" s="9" cm="1">
        <f t="array" aca="1" ref="CT8700" ca="1">IF(OR(CT$37=$BZ8700:$CA8700),0,CS8700)</f>
        <v>630</v>
      </c>
      <c r="CU8700" s="9" cm="1">
        <f t="array" aca="1" ref="CU8700" ca="1">IF(OR(CU$37=$BZ8700:$CA8700),0,CT8700)</f>
        <v>630</v>
      </c>
      <c r="CV8700" s="9" cm="1">
        <f t="array" aca="1" ref="CV8700" ca="1">IF(OR(CV$37=$BZ8700:$CA8700),0,CU8700)</f>
        <v>630</v>
      </c>
      <c r="CW8700" s="9" cm="1">
        <f t="array" aca="1" ref="CW8700" ca="1">IF(OR(CW$37=$BZ8700:$CA8700),0,CV8700)</f>
        <v>630</v>
      </c>
      <c r="CX8700" s="9" cm="1">
        <f t="array" aca="1" ref="CX8700" ca="1">IF(OR(CX$37=$BZ8700:$CA8700),0,CW8700)</f>
        <v>630</v>
      </c>
      <c r="CY8700" s="9" cm="1">
        <f t="array" aca="1" ref="CY8700" ca="1">IF(OR(CY$37=$BZ8700:$CA8700),0,CX8700)</f>
        <v>630</v>
      </c>
      <c r="CZ8700" s="9" cm="1">
        <f t="array" aca="1" ref="CZ8700" ca="1">IF(OR(CZ$37=$BZ8700:$CA8700),0,CY8700)</f>
        <v>630</v>
      </c>
      <c r="DA8700" s="9" cm="1">
        <f t="array" aca="1" ref="DA8700" ca="1">IF(OR(DA$37=$BZ8700:$CA8700),0,CZ8700)</f>
        <v>630</v>
      </c>
      <c r="DB8700" s="9" cm="1">
        <f t="array" aca="1" ref="DB8700" ca="1">IF(OR(DB$37=$BZ8700:$CA8700),0,DA8700)</f>
        <v>630</v>
      </c>
      <c r="DC8700" s="9" cm="1">
        <f t="array" aca="1" ref="DC8700" ca="1">IF(OR(DC$37=$BZ8700:$CA8700),0,DB8700)</f>
        <v>630</v>
      </c>
      <c r="DD8700" s="9" cm="1">
        <f t="array" aca="1" ref="DD8700" ca="1">IF(OR(DD$37=$BZ8700:$CA8700),0,DC8700)</f>
        <v>630</v>
      </c>
      <c r="DE8700" s="9" cm="1">
        <f t="array" aca="1" ref="DE8700" ca="1">IF(OR(DE$37=$BZ8700:$CA8700),0,DD8700)</f>
        <v>630</v>
      </c>
    </row>
    <row r="8701" spans="77:109">
      <c r="BY8701" s="10" t="s">
        <v>8854</v>
      </c>
      <c r="BZ8701" s="10">
        <v>87</v>
      </c>
      <c r="CA8701" s="10" t="s">
        <v>71</v>
      </c>
      <c r="CB8701" s="10" t="str" cm="1">
        <f t="array" aca="1" ref="CB8701" ca="1">INDIRECT("'Map'!" &amp; CA8701 &amp; BZ8701)</f>
        <v xml:space="preserve"> </v>
      </c>
      <c r="CC8701" s="10" t="str">
        <f ca="1">_xlfn.XLOOKUP(CB8701,Assumptions!$D$10:$D$15,Assumptions!$C$10:$C$15, "", 0, 1)</f>
        <v/>
      </c>
      <c r="CD8701" s="9">
        <f ca="1">_xlfn.XLOOKUP(CB8701,Assumptions!$D$10:$D$15,Assumptions!$F$10:$F$15, 0, 0, 1)</f>
        <v>0</v>
      </c>
      <c r="CE8701" s="9">
        <f ca="1">_xlfn.XLOOKUP(CB8701,Assumptions!$D$10:$D$15,Assumptions!$E$10:$E$15, 0, 0, 1)</f>
        <v>0</v>
      </c>
      <c r="CF8701" s="9">
        <f t="shared" ca="1" si="139"/>
        <v>0</v>
      </c>
      <c r="CG8701" s="9" cm="1">
        <f t="array" aca="1" ref="CG8701" ca="1">IF(OR(CG$37=$BZ8701:$CA8701),0,CF8701)</f>
        <v>0</v>
      </c>
      <c r="CH8701" s="9" cm="1">
        <f t="array" aca="1" ref="CH8701" ca="1">IF(OR(CH$37=$BZ8701:$CA8701),0,CG8701)</f>
        <v>0</v>
      </c>
      <c r="CI8701" s="9" cm="1">
        <f t="array" aca="1" ref="CI8701" ca="1">IF(OR(CI$37=$BZ8701:$CA8701),0,CH8701)</f>
        <v>0</v>
      </c>
      <c r="CJ8701" s="9" cm="1">
        <f t="array" aca="1" ref="CJ8701" ca="1">IF(OR(CJ$37=$BZ8701:$CA8701),0,CI8701)</f>
        <v>0</v>
      </c>
      <c r="CK8701" s="9" cm="1">
        <f t="array" aca="1" ref="CK8701" ca="1">IF(OR(CK$37=$BZ8701:$CA8701),0,CJ8701)</f>
        <v>0</v>
      </c>
      <c r="CL8701" s="9" cm="1">
        <f t="array" aca="1" ref="CL8701" ca="1">IF(OR(CL$37=$BZ8701:$CA8701),0,CK8701)</f>
        <v>0</v>
      </c>
      <c r="CM8701" s="9" cm="1">
        <f t="array" aca="1" ref="CM8701" ca="1">IF(OR(CM$37=$BZ8701:$CA8701),0,CL8701)</f>
        <v>0</v>
      </c>
      <c r="CN8701" s="9" cm="1">
        <f t="array" aca="1" ref="CN8701" ca="1">IF(OR(CN$37=$BZ8701:$CA8701),0,CM8701)</f>
        <v>0</v>
      </c>
      <c r="CO8701" s="9" cm="1">
        <f t="array" aca="1" ref="CO8701" ca="1">IF(OR(CO$37=$BZ8701:$CA8701),0,CN8701)</f>
        <v>0</v>
      </c>
      <c r="CP8701" s="9" cm="1">
        <f t="array" aca="1" ref="CP8701" ca="1">IF(OR(CP$37=$BZ8701:$CA8701),0,CO8701)</f>
        <v>0</v>
      </c>
      <c r="CQ8701" s="9" cm="1">
        <f t="array" aca="1" ref="CQ8701" ca="1">IF(OR(CQ$37=$BZ8701:$CA8701),0,CP8701)</f>
        <v>0</v>
      </c>
      <c r="CR8701" s="9" cm="1">
        <f t="array" aca="1" ref="CR8701" ca="1">IF(OR(CR$37=$BZ8701:$CA8701),0,CQ8701)</f>
        <v>0</v>
      </c>
      <c r="CS8701" s="9" cm="1">
        <f t="array" aca="1" ref="CS8701" ca="1">IF(OR(CS$37=$BZ8701:$CA8701),0,CR8701)</f>
        <v>0</v>
      </c>
      <c r="CT8701" s="9" cm="1">
        <f t="array" aca="1" ref="CT8701" ca="1">IF(OR(CT$37=$BZ8701:$CA8701),0,CS8701)</f>
        <v>0</v>
      </c>
      <c r="CU8701" s="9" cm="1">
        <f t="array" aca="1" ref="CU8701" ca="1">IF(OR(CU$37=$BZ8701:$CA8701),0,CT8701)</f>
        <v>0</v>
      </c>
      <c r="CV8701" s="9" cm="1">
        <f t="array" aca="1" ref="CV8701" ca="1">IF(OR(CV$37=$BZ8701:$CA8701),0,CU8701)</f>
        <v>0</v>
      </c>
      <c r="CW8701" s="9" cm="1">
        <f t="array" aca="1" ref="CW8701" ca="1">IF(OR(CW$37=$BZ8701:$CA8701),0,CV8701)</f>
        <v>0</v>
      </c>
      <c r="CX8701" s="9" cm="1">
        <f t="array" aca="1" ref="CX8701" ca="1">IF(OR(CX$37=$BZ8701:$CA8701),0,CW8701)</f>
        <v>0</v>
      </c>
      <c r="CY8701" s="9" cm="1">
        <f t="array" aca="1" ref="CY8701" ca="1">IF(OR(CY$37=$BZ8701:$CA8701),0,CX8701)</f>
        <v>0</v>
      </c>
      <c r="CZ8701" s="9" cm="1">
        <f t="array" aca="1" ref="CZ8701" ca="1">IF(OR(CZ$37=$BZ8701:$CA8701),0,CY8701)</f>
        <v>0</v>
      </c>
      <c r="DA8701" s="9" cm="1">
        <f t="array" aca="1" ref="DA8701" ca="1">IF(OR(DA$37=$BZ8701:$CA8701),0,CZ8701)</f>
        <v>0</v>
      </c>
      <c r="DB8701" s="9" cm="1">
        <f t="array" aca="1" ref="DB8701" ca="1">IF(OR(DB$37=$BZ8701:$CA8701),0,DA8701)</f>
        <v>0</v>
      </c>
      <c r="DC8701" s="9" cm="1">
        <f t="array" aca="1" ref="DC8701" ca="1">IF(OR(DC$37=$BZ8701:$CA8701),0,DB8701)</f>
        <v>0</v>
      </c>
      <c r="DD8701" s="9" cm="1">
        <f t="array" aca="1" ref="DD8701" ca="1">IF(OR(DD$37=$BZ8701:$CA8701),0,DC8701)</f>
        <v>0</v>
      </c>
      <c r="DE8701" s="9" cm="1">
        <f t="array" aca="1" ref="DE8701" ca="1">IF(OR(DE$37=$BZ8701:$CA8701),0,DD8701)</f>
        <v>0</v>
      </c>
    </row>
    <row r="8702" spans="77:109">
      <c r="BY8702" s="10" t="s">
        <v>8855</v>
      </c>
      <c r="BZ8702" s="10">
        <v>87</v>
      </c>
      <c r="CA8702" s="10" t="s">
        <v>72</v>
      </c>
      <c r="CB8702" s="10" t="str" cm="1">
        <f t="array" aca="1" ref="CB8702" ca="1">INDIRECT("'Map'!" &amp; CA8702 &amp; BZ8702)</f>
        <v>🍏</v>
      </c>
      <c r="CC8702" s="10" t="str">
        <f ca="1">_xlfn.XLOOKUP(CB8702,Assumptions!$D$10:$D$15,Assumptions!$C$10:$C$15, "", 0, 1)</f>
        <v>Apple</v>
      </c>
      <c r="CD8702" s="9">
        <f ca="1">_xlfn.XLOOKUP(CB8702,Assumptions!$D$10:$D$15,Assumptions!$F$10:$F$15, 0, 0, 1)</f>
        <v>900</v>
      </c>
      <c r="CE8702" s="9">
        <f ca="1">_xlfn.XLOOKUP(CB8702,Assumptions!$D$10:$D$15,Assumptions!$E$10:$E$15, 0, 0, 1)</f>
        <v>0.7</v>
      </c>
      <c r="CF8702" s="9">
        <f t="shared" ca="1" si="139"/>
        <v>630</v>
      </c>
      <c r="CG8702" s="9" cm="1">
        <f t="array" aca="1" ref="CG8702" ca="1">IF(OR(CG$37=$BZ8702:$CA8702),0,CF8702)</f>
        <v>630</v>
      </c>
      <c r="CH8702" s="9" cm="1">
        <f t="array" aca="1" ref="CH8702" ca="1">IF(OR(CH$37=$BZ8702:$CA8702),0,CG8702)</f>
        <v>630</v>
      </c>
      <c r="CI8702" s="9" cm="1">
        <f t="array" aca="1" ref="CI8702" ca="1">IF(OR(CI$37=$BZ8702:$CA8702),0,CH8702)</f>
        <v>630</v>
      </c>
      <c r="CJ8702" s="9" cm="1">
        <f t="array" aca="1" ref="CJ8702" ca="1">IF(OR(CJ$37=$BZ8702:$CA8702),0,CI8702)</f>
        <v>630</v>
      </c>
      <c r="CK8702" s="9" cm="1">
        <f t="array" aca="1" ref="CK8702" ca="1">IF(OR(CK$37=$BZ8702:$CA8702),0,CJ8702)</f>
        <v>630</v>
      </c>
      <c r="CL8702" s="9" cm="1">
        <f t="array" aca="1" ref="CL8702" ca="1">IF(OR(CL$37=$BZ8702:$CA8702),0,CK8702)</f>
        <v>630</v>
      </c>
      <c r="CM8702" s="9" cm="1">
        <f t="array" aca="1" ref="CM8702" ca="1">IF(OR(CM$37=$BZ8702:$CA8702),0,CL8702)</f>
        <v>630</v>
      </c>
      <c r="CN8702" s="9" cm="1">
        <f t="array" aca="1" ref="CN8702" ca="1">IF(OR(CN$37=$BZ8702:$CA8702),0,CM8702)</f>
        <v>630</v>
      </c>
      <c r="CO8702" s="9" cm="1">
        <f t="array" aca="1" ref="CO8702" ca="1">IF(OR(CO$37=$BZ8702:$CA8702),0,CN8702)</f>
        <v>630</v>
      </c>
      <c r="CP8702" s="9" cm="1">
        <f t="array" aca="1" ref="CP8702" ca="1">IF(OR(CP$37=$BZ8702:$CA8702),0,CO8702)</f>
        <v>630</v>
      </c>
      <c r="CQ8702" s="9" cm="1">
        <f t="array" aca="1" ref="CQ8702" ca="1">IF(OR(CQ$37=$BZ8702:$CA8702),0,CP8702)</f>
        <v>630</v>
      </c>
      <c r="CR8702" s="9" cm="1">
        <f t="array" aca="1" ref="CR8702" ca="1">IF(OR(CR$37=$BZ8702:$CA8702),0,CQ8702)</f>
        <v>630</v>
      </c>
      <c r="CS8702" s="9" cm="1">
        <f t="array" aca="1" ref="CS8702" ca="1">IF(OR(CS$37=$BZ8702:$CA8702),0,CR8702)</f>
        <v>630</v>
      </c>
      <c r="CT8702" s="9" cm="1">
        <f t="array" aca="1" ref="CT8702" ca="1">IF(OR(CT$37=$BZ8702:$CA8702),0,CS8702)</f>
        <v>630</v>
      </c>
      <c r="CU8702" s="9" cm="1">
        <f t="array" aca="1" ref="CU8702" ca="1">IF(OR(CU$37=$BZ8702:$CA8702),0,CT8702)</f>
        <v>630</v>
      </c>
      <c r="CV8702" s="9" cm="1">
        <f t="array" aca="1" ref="CV8702" ca="1">IF(OR(CV$37=$BZ8702:$CA8702),0,CU8702)</f>
        <v>630</v>
      </c>
      <c r="CW8702" s="9" cm="1">
        <f t="array" aca="1" ref="CW8702" ca="1">IF(OR(CW$37=$BZ8702:$CA8702),0,CV8702)</f>
        <v>630</v>
      </c>
      <c r="CX8702" s="9" cm="1">
        <f t="array" aca="1" ref="CX8702" ca="1">IF(OR(CX$37=$BZ8702:$CA8702),0,CW8702)</f>
        <v>630</v>
      </c>
      <c r="CY8702" s="9" cm="1">
        <f t="array" aca="1" ref="CY8702" ca="1">IF(OR(CY$37=$BZ8702:$CA8702),0,CX8702)</f>
        <v>630</v>
      </c>
      <c r="CZ8702" s="9" cm="1">
        <f t="array" aca="1" ref="CZ8702" ca="1">IF(OR(CZ$37=$BZ8702:$CA8702),0,CY8702)</f>
        <v>630</v>
      </c>
      <c r="DA8702" s="9" cm="1">
        <f t="array" aca="1" ref="DA8702" ca="1">IF(OR(DA$37=$BZ8702:$CA8702),0,CZ8702)</f>
        <v>630</v>
      </c>
      <c r="DB8702" s="9" cm="1">
        <f t="array" aca="1" ref="DB8702" ca="1">IF(OR(DB$37=$BZ8702:$CA8702),0,DA8702)</f>
        <v>630</v>
      </c>
      <c r="DC8702" s="9" cm="1">
        <f t="array" aca="1" ref="DC8702" ca="1">IF(OR(DC$37=$BZ8702:$CA8702),0,DB8702)</f>
        <v>630</v>
      </c>
      <c r="DD8702" s="9" cm="1">
        <f t="array" aca="1" ref="DD8702" ca="1">IF(OR(DD$37=$BZ8702:$CA8702),0,DC8702)</f>
        <v>630</v>
      </c>
      <c r="DE8702" s="9" cm="1">
        <f t="array" aca="1" ref="DE8702" ca="1">IF(OR(DE$37=$BZ8702:$CA8702),0,DD8702)</f>
        <v>630</v>
      </c>
    </row>
    <row r="8703" spans="77:109">
      <c r="BY8703" s="10" t="s">
        <v>8856</v>
      </c>
      <c r="BZ8703" s="10">
        <v>87</v>
      </c>
      <c r="CA8703" s="10" t="s">
        <v>73</v>
      </c>
      <c r="CB8703" s="10" t="str" cm="1">
        <f t="array" aca="1" ref="CB8703" ca="1">INDIRECT("'Map'!" &amp; CA8703 &amp; BZ8703)</f>
        <v xml:space="preserve"> </v>
      </c>
      <c r="CC8703" s="10" t="str">
        <f ca="1">_xlfn.XLOOKUP(CB8703,Assumptions!$D$10:$D$15,Assumptions!$C$10:$C$15, "", 0, 1)</f>
        <v/>
      </c>
      <c r="CD8703" s="9">
        <f ca="1">_xlfn.XLOOKUP(CB8703,Assumptions!$D$10:$D$15,Assumptions!$F$10:$F$15, 0, 0, 1)</f>
        <v>0</v>
      </c>
      <c r="CE8703" s="9">
        <f ca="1">_xlfn.XLOOKUP(CB8703,Assumptions!$D$10:$D$15,Assumptions!$E$10:$E$15, 0, 0, 1)</f>
        <v>0</v>
      </c>
      <c r="CF8703" s="9">
        <f t="shared" ca="1" si="139"/>
        <v>0</v>
      </c>
      <c r="CG8703" s="9" cm="1">
        <f t="array" aca="1" ref="CG8703" ca="1">IF(OR(CG$37=$BZ8703:$CA8703),0,CF8703)</f>
        <v>0</v>
      </c>
      <c r="CH8703" s="9" cm="1">
        <f t="array" aca="1" ref="CH8703" ca="1">IF(OR(CH$37=$BZ8703:$CA8703),0,CG8703)</f>
        <v>0</v>
      </c>
      <c r="CI8703" s="9" cm="1">
        <f t="array" aca="1" ref="CI8703" ca="1">IF(OR(CI$37=$BZ8703:$CA8703),0,CH8703)</f>
        <v>0</v>
      </c>
      <c r="CJ8703" s="9" cm="1">
        <f t="array" aca="1" ref="CJ8703" ca="1">IF(OR(CJ$37=$BZ8703:$CA8703),0,CI8703)</f>
        <v>0</v>
      </c>
      <c r="CK8703" s="9" cm="1">
        <f t="array" aca="1" ref="CK8703" ca="1">IF(OR(CK$37=$BZ8703:$CA8703),0,CJ8703)</f>
        <v>0</v>
      </c>
      <c r="CL8703" s="9" cm="1">
        <f t="array" aca="1" ref="CL8703" ca="1">IF(OR(CL$37=$BZ8703:$CA8703),0,CK8703)</f>
        <v>0</v>
      </c>
      <c r="CM8703" s="9" cm="1">
        <f t="array" aca="1" ref="CM8703" ca="1">IF(OR(CM$37=$BZ8703:$CA8703),0,CL8703)</f>
        <v>0</v>
      </c>
      <c r="CN8703" s="9" cm="1">
        <f t="array" aca="1" ref="CN8703" ca="1">IF(OR(CN$37=$BZ8703:$CA8703),0,CM8703)</f>
        <v>0</v>
      </c>
      <c r="CO8703" s="9" cm="1">
        <f t="array" aca="1" ref="CO8703" ca="1">IF(OR(CO$37=$BZ8703:$CA8703),0,CN8703)</f>
        <v>0</v>
      </c>
      <c r="CP8703" s="9" cm="1">
        <f t="array" aca="1" ref="CP8703" ca="1">IF(OR(CP$37=$BZ8703:$CA8703),0,CO8703)</f>
        <v>0</v>
      </c>
      <c r="CQ8703" s="9" cm="1">
        <f t="array" aca="1" ref="CQ8703" ca="1">IF(OR(CQ$37=$BZ8703:$CA8703),0,CP8703)</f>
        <v>0</v>
      </c>
      <c r="CR8703" s="9" cm="1">
        <f t="array" aca="1" ref="CR8703" ca="1">IF(OR(CR$37=$BZ8703:$CA8703),0,CQ8703)</f>
        <v>0</v>
      </c>
      <c r="CS8703" s="9" cm="1">
        <f t="array" aca="1" ref="CS8703" ca="1">IF(OR(CS$37=$BZ8703:$CA8703),0,CR8703)</f>
        <v>0</v>
      </c>
      <c r="CT8703" s="9" cm="1">
        <f t="array" aca="1" ref="CT8703" ca="1">IF(OR(CT$37=$BZ8703:$CA8703),0,CS8703)</f>
        <v>0</v>
      </c>
      <c r="CU8703" s="9" cm="1">
        <f t="array" aca="1" ref="CU8703" ca="1">IF(OR(CU$37=$BZ8703:$CA8703),0,CT8703)</f>
        <v>0</v>
      </c>
      <c r="CV8703" s="9" cm="1">
        <f t="array" aca="1" ref="CV8703" ca="1">IF(OR(CV$37=$BZ8703:$CA8703),0,CU8703)</f>
        <v>0</v>
      </c>
      <c r="CW8703" s="9" cm="1">
        <f t="array" aca="1" ref="CW8703" ca="1">IF(OR(CW$37=$BZ8703:$CA8703),0,CV8703)</f>
        <v>0</v>
      </c>
      <c r="CX8703" s="9" cm="1">
        <f t="array" aca="1" ref="CX8703" ca="1">IF(OR(CX$37=$BZ8703:$CA8703),0,CW8703)</f>
        <v>0</v>
      </c>
      <c r="CY8703" s="9" cm="1">
        <f t="array" aca="1" ref="CY8703" ca="1">IF(OR(CY$37=$BZ8703:$CA8703),0,CX8703)</f>
        <v>0</v>
      </c>
      <c r="CZ8703" s="9" cm="1">
        <f t="array" aca="1" ref="CZ8703" ca="1">IF(OR(CZ$37=$BZ8703:$CA8703),0,CY8703)</f>
        <v>0</v>
      </c>
      <c r="DA8703" s="9" cm="1">
        <f t="array" aca="1" ref="DA8703" ca="1">IF(OR(DA$37=$BZ8703:$CA8703),0,CZ8703)</f>
        <v>0</v>
      </c>
      <c r="DB8703" s="9" cm="1">
        <f t="array" aca="1" ref="DB8703" ca="1">IF(OR(DB$37=$BZ8703:$CA8703),0,DA8703)</f>
        <v>0</v>
      </c>
      <c r="DC8703" s="9" cm="1">
        <f t="array" aca="1" ref="DC8703" ca="1">IF(OR(DC$37=$BZ8703:$CA8703),0,DB8703)</f>
        <v>0</v>
      </c>
      <c r="DD8703" s="9" cm="1">
        <f t="array" aca="1" ref="DD8703" ca="1">IF(OR(DD$37=$BZ8703:$CA8703),0,DC8703)</f>
        <v>0</v>
      </c>
      <c r="DE8703" s="9" cm="1">
        <f t="array" aca="1" ref="DE8703" ca="1">IF(OR(DE$37=$BZ8703:$CA8703),0,DD8703)</f>
        <v>0</v>
      </c>
    </row>
    <row r="8704" spans="77:109">
      <c r="BY8704" s="10" t="s">
        <v>8857</v>
      </c>
      <c r="BZ8704" s="10">
        <v>87</v>
      </c>
      <c r="CA8704" s="10" t="s">
        <v>121</v>
      </c>
      <c r="CB8704" s="10" t="str" cm="1">
        <f t="array" aca="1" ref="CB8704" ca="1">INDIRECT("'Map'!" &amp; CA8704 &amp; BZ8704)</f>
        <v>🍇</v>
      </c>
      <c r="CC8704" s="10" t="str">
        <f ca="1">_xlfn.XLOOKUP(CB8704,Assumptions!$D$10:$D$15,Assumptions!$C$10:$C$15, "", 0, 1)</f>
        <v>Grapes</v>
      </c>
      <c r="CD8704" s="9">
        <f ca="1">_xlfn.XLOOKUP(CB8704,Assumptions!$D$10:$D$15,Assumptions!$F$10:$F$15, 0, 0, 1)</f>
        <v>450</v>
      </c>
      <c r="CE8704" s="9">
        <f ca="1">_xlfn.XLOOKUP(CB8704,Assumptions!$D$10:$D$15,Assumptions!$E$10:$E$15, 0, 0, 1)</f>
        <v>1.2</v>
      </c>
      <c r="CF8704" s="9">
        <f t="shared" ca="1" si="139"/>
        <v>540</v>
      </c>
      <c r="CG8704" s="9" cm="1">
        <f t="array" aca="1" ref="CG8704" ca="1">IF(OR(CG$37=$BZ8704:$CA8704),0,CF8704)</f>
        <v>540</v>
      </c>
      <c r="CH8704" s="9" cm="1">
        <f t="array" aca="1" ref="CH8704" ca="1">IF(OR(CH$37=$BZ8704:$CA8704),0,CG8704)</f>
        <v>540</v>
      </c>
      <c r="CI8704" s="9" cm="1">
        <f t="array" aca="1" ref="CI8704" ca="1">IF(OR(CI$37=$BZ8704:$CA8704),0,CH8704)</f>
        <v>540</v>
      </c>
      <c r="CJ8704" s="9" cm="1">
        <f t="array" aca="1" ref="CJ8704" ca="1">IF(OR(CJ$37=$BZ8704:$CA8704),0,CI8704)</f>
        <v>540</v>
      </c>
      <c r="CK8704" s="9" cm="1">
        <f t="array" aca="1" ref="CK8704" ca="1">IF(OR(CK$37=$BZ8704:$CA8704),0,CJ8704)</f>
        <v>540</v>
      </c>
      <c r="CL8704" s="9" cm="1">
        <f t="array" aca="1" ref="CL8704" ca="1">IF(OR(CL$37=$BZ8704:$CA8704),0,CK8704)</f>
        <v>540</v>
      </c>
      <c r="CM8704" s="9" cm="1">
        <f t="array" aca="1" ref="CM8704" ca="1">IF(OR(CM$37=$BZ8704:$CA8704),0,CL8704)</f>
        <v>540</v>
      </c>
      <c r="CN8704" s="9" cm="1">
        <f t="array" aca="1" ref="CN8704" ca="1">IF(OR(CN$37=$BZ8704:$CA8704),0,CM8704)</f>
        <v>540</v>
      </c>
      <c r="CO8704" s="9" cm="1">
        <f t="array" aca="1" ref="CO8704" ca="1">IF(OR(CO$37=$BZ8704:$CA8704),0,CN8704)</f>
        <v>540</v>
      </c>
      <c r="CP8704" s="9" cm="1">
        <f t="array" aca="1" ref="CP8704" ca="1">IF(OR(CP$37=$BZ8704:$CA8704),0,CO8704)</f>
        <v>540</v>
      </c>
      <c r="CQ8704" s="9" cm="1">
        <f t="array" aca="1" ref="CQ8704" ca="1">IF(OR(CQ$37=$BZ8704:$CA8704),0,CP8704)</f>
        <v>540</v>
      </c>
      <c r="CR8704" s="9" cm="1">
        <f t="array" aca="1" ref="CR8704" ca="1">IF(OR(CR$37=$BZ8704:$CA8704),0,CQ8704)</f>
        <v>540</v>
      </c>
      <c r="CS8704" s="9" cm="1">
        <f t="array" aca="1" ref="CS8704" ca="1">IF(OR(CS$37=$BZ8704:$CA8704),0,CR8704)</f>
        <v>540</v>
      </c>
      <c r="CT8704" s="9" cm="1">
        <f t="array" aca="1" ref="CT8704" ca="1">IF(OR(CT$37=$BZ8704:$CA8704),0,CS8704)</f>
        <v>540</v>
      </c>
      <c r="CU8704" s="9" cm="1">
        <f t="array" aca="1" ref="CU8704" ca="1">IF(OR(CU$37=$BZ8704:$CA8704),0,CT8704)</f>
        <v>540</v>
      </c>
      <c r="CV8704" s="9" cm="1">
        <f t="array" aca="1" ref="CV8704" ca="1">IF(OR(CV$37=$BZ8704:$CA8704),0,CU8704)</f>
        <v>540</v>
      </c>
      <c r="CW8704" s="9" cm="1">
        <f t="array" aca="1" ref="CW8704" ca="1">IF(OR(CW$37=$BZ8704:$CA8704),0,CV8704)</f>
        <v>540</v>
      </c>
      <c r="CX8704" s="9" cm="1">
        <f t="array" aca="1" ref="CX8704" ca="1">IF(OR(CX$37=$BZ8704:$CA8704),0,CW8704)</f>
        <v>540</v>
      </c>
      <c r="CY8704" s="9" cm="1">
        <f t="array" aca="1" ref="CY8704" ca="1">IF(OR(CY$37=$BZ8704:$CA8704),0,CX8704)</f>
        <v>540</v>
      </c>
      <c r="CZ8704" s="9" cm="1">
        <f t="array" aca="1" ref="CZ8704" ca="1">IF(OR(CZ$37=$BZ8704:$CA8704),0,CY8704)</f>
        <v>540</v>
      </c>
      <c r="DA8704" s="9" cm="1">
        <f t="array" aca="1" ref="DA8704" ca="1">IF(OR(DA$37=$BZ8704:$CA8704),0,CZ8704)</f>
        <v>540</v>
      </c>
      <c r="DB8704" s="9" cm="1">
        <f t="array" aca="1" ref="DB8704" ca="1">IF(OR(DB$37=$BZ8704:$CA8704),0,DA8704)</f>
        <v>540</v>
      </c>
      <c r="DC8704" s="9" cm="1">
        <f t="array" aca="1" ref="DC8704" ca="1">IF(OR(DC$37=$BZ8704:$CA8704),0,DB8704)</f>
        <v>540</v>
      </c>
      <c r="DD8704" s="9" cm="1">
        <f t="array" aca="1" ref="DD8704" ca="1">IF(OR(DD$37=$BZ8704:$CA8704),0,DC8704)</f>
        <v>540</v>
      </c>
      <c r="DE8704" s="9" cm="1">
        <f t="array" aca="1" ref="DE8704" ca="1">IF(OR(DE$37=$BZ8704:$CA8704),0,DD8704)</f>
        <v>540</v>
      </c>
    </row>
    <row r="8705" spans="77:109">
      <c r="BY8705" s="10" t="s">
        <v>8858</v>
      </c>
      <c r="BZ8705" s="10">
        <v>87</v>
      </c>
      <c r="CA8705" s="10" t="s">
        <v>122</v>
      </c>
      <c r="CB8705" s="10" t="str" cm="1">
        <f t="array" aca="1" ref="CB8705" ca="1">INDIRECT("'Map'!" &amp; CA8705 &amp; BZ8705)</f>
        <v xml:space="preserve"> </v>
      </c>
      <c r="CC8705" s="10" t="str">
        <f ca="1">_xlfn.XLOOKUP(CB8705,Assumptions!$D$10:$D$15,Assumptions!$C$10:$C$15, "", 0, 1)</f>
        <v/>
      </c>
      <c r="CD8705" s="9">
        <f ca="1">_xlfn.XLOOKUP(CB8705,Assumptions!$D$10:$D$15,Assumptions!$F$10:$F$15, 0, 0, 1)</f>
        <v>0</v>
      </c>
      <c r="CE8705" s="9">
        <f ca="1">_xlfn.XLOOKUP(CB8705,Assumptions!$D$10:$D$15,Assumptions!$E$10:$E$15, 0, 0, 1)</f>
        <v>0</v>
      </c>
      <c r="CF8705" s="9">
        <f t="shared" ca="1" si="139"/>
        <v>0</v>
      </c>
      <c r="CG8705" s="9" cm="1">
        <f t="array" aca="1" ref="CG8705" ca="1">IF(OR(CG$37=$BZ8705:$CA8705),0,CF8705)</f>
        <v>0</v>
      </c>
      <c r="CH8705" s="9" cm="1">
        <f t="array" aca="1" ref="CH8705" ca="1">IF(OR(CH$37=$BZ8705:$CA8705),0,CG8705)</f>
        <v>0</v>
      </c>
      <c r="CI8705" s="9" cm="1">
        <f t="array" aca="1" ref="CI8705" ca="1">IF(OR(CI$37=$BZ8705:$CA8705),0,CH8705)</f>
        <v>0</v>
      </c>
      <c r="CJ8705" s="9" cm="1">
        <f t="array" aca="1" ref="CJ8705" ca="1">IF(OR(CJ$37=$BZ8705:$CA8705),0,CI8705)</f>
        <v>0</v>
      </c>
      <c r="CK8705" s="9" cm="1">
        <f t="array" aca="1" ref="CK8705" ca="1">IF(OR(CK$37=$BZ8705:$CA8705),0,CJ8705)</f>
        <v>0</v>
      </c>
      <c r="CL8705" s="9" cm="1">
        <f t="array" aca="1" ref="CL8705" ca="1">IF(OR(CL$37=$BZ8705:$CA8705),0,CK8705)</f>
        <v>0</v>
      </c>
      <c r="CM8705" s="9" cm="1">
        <f t="array" aca="1" ref="CM8705" ca="1">IF(OR(CM$37=$BZ8705:$CA8705),0,CL8705)</f>
        <v>0</v>
      </c>
      <c r="CN8705" s="9" cm="1">
        <f t="array" aca="1" ref="CN8705" ca="1">IF(OR(CN$37=$BZ8705:$CA8705),0,CM8705)</f>
        <v>0</v>
      </c>
      <c r="CO8705" s="9" cm="1">
        <f t="array" aca="1" ref="CO8705" ca="1">IF(OR(CO$37=$BZ8705:$CA8705),0,CN8705)</f>
        <v>0</v>
      </c>
      <c r="CP8705" s="9" cm="1">
        <f t="array" aca="1" ref="CP8705" ca="1">IF(OR(CP$37=$BZ8705:$CA8705),0,CO8705)</f>
        <v>0</v>
      </c>
      <c r="CQ8705" s="9" cm="1">
        <f t="array" aca="1" ref="CQ8705" ca="1">IF(OR(CQ$37=$BZ8705:$CA8705),0,CP8705)</f>
        <v>0</v>
      </c>
      <c r="CR8705" s="9" cm="1">
        <f t="array" aca="1" ref="CR8705" ca="1">IF(OR(CR$37=$BZ8705:$CA8705),0,CQ8705)</f>
        <v>0</v>
      </c>
      <c r="CS8705" s="9" cm="1">
        <f t="array" aca="1" ref="CS8705" ca="1">IF(OR(CS$37=$BZ8705:$CA8705),0,CR8705)</f>
        <v>0</v>
      </c>
      <c r="CT8705" s="9" cm="1">
        <f t="array" aca="1" ref="CT8705" ca="1">IF(OR(CT$37=$BZ8705:$CA8705),0,CS8705)</f>
        <v>0</v>
      </c>
      <c r="CU8705" s="9" cm="1">
        <f t="array" aca="1" ref="CU8705" ca="1">IF(OR(CU$37=$BZ8705:$CA8705),0,CT8705)</f>
        <v>0</v>
      </c>
      <c r="CV8705" s="9" cm="1">
        <f t="array" aca="1" ref="CV8705" ca="1">IF(OR(CV$37=$BZ8705:$CA8705),0,CU8705)</f>
        <v>0</v>
      </c>
      <c r="CW8705" s="9" cm="1">
        <f t="array" aca="1" ref="CW8705" ca="1">IF(OR(CW$37=$BZ8705:$CA8705),0,CV8705)</f>
        <v>0</v>
      </c>
      <c r="CX8705" s="9" cm="1">
        <f t="array" aca="1" ref="CX8705" ca="1">IF(OR(CX$37=$BZ8705:$CA8705),0,CW8705)</f>
        <v>0</v>
      </c>
      <c r="CY8705" s="9" cm="1">
        <f t="array" aca="1" ref="CY8705" ca="1">IF(OR(CY$37=$BZ8705:$CA8705),0,CX8705)</f>
        <v>0</v>
      </c>
      <c r="CZ8705" s="9" cm="1">
        <f t="array" aca="1" ref="CZ8705" ca="1">IF(OR(CZ$37=$BZ8705:$CA8705),0,CY8705)</f>
        <v>0</v>
      </c>
      <c r="DA8705" s="9" cm="1">
        <f t="array" aca="1" ref="DA8705" ca="1">IF(OR(DA$37=$BZ8705:$CA8705),0,CZ8705)</f>
        <v>0</v>
      </c>
      <c r="DB8705" s="9" cm="1">
        <f t="array" aca="1" ref="DB8705" ca="1">IF(OR(DB$37=$BZ8705:$CA8705),0,DA8705)</f>
        <v>0</v>
      </c>
      <c r="DC8705" s="9" cm="1">
        <f t="array" aca="1" ref="DC8705" ca="1">IF(OR(DC$37=$BZ8705:$CA8705),0,DB8705)</f>
        <v>0</v>
      </c>
      <c r="DD8705" s="9" cm="1">
        <f t="array" aca="1" ref="DD8705" ca="1">IF(OR(DD$37=$BZ8705:$CA8705),0,DC8705)</f>
        <v>0</v>
      </c>
      <c r="DE8705" s="9" cm="1">
        <f t="array" aca="1" ref="DE8705" ca="1">IF(OR(DE$37=$BZ8705:$CA8705),0,DD8705)</f>
        <v>0</v>
      </c>
    </row>
    <row r="8706" spans="77:109">
      <c r="BY8706" s="10" t="s">
        <v>8859</v>
      </c>
      <c r="BZ8706" s="10">
        <v>87</v>
      </c>
      <c r="CA8706" s="10" t="s">
        <v>110</v>
      </c>
      <c r="CB8706" s="10" t="str" cm="1">
        <f t="array" aca="1" ref="CB8706" ca="1">INDIRECT("'Map'!" &amp; CA8706 &amp; BZ8706)</f>
        <v xml:space="preserve"> </v>
      </c>
      <c r="CC8706" s="10" t="str">
        <f ca="1">_xlfn.XLOOKUP(CB8706,Assumptions!$D$10:$D$15,Assumptions!$C$10:$C$15, "", 0, 1)</f>
        <v/>
      </c>
      <c r="CD8706" s="9">
        <f ca="1">_xlfn.XLOOKUP(CB8706,Assumptions!$D$10:$D$15,Assumptions!$F$10:$F$15, 0, 0, 1)</f>
        <v>0</v>
      </c>
      <c r="CE8706" s="9">
        <f ca="1">_xlfn.XLOOKUP(CB8706,Assumptions!$D$10:$D$15,Assumptions!$E$10:$E$15, 0, 0, 1)</f>
        <v>0</v>
      </c>
      <c r="CF8706" s="9">
        <f t="shared" ca="1" si="139"/>
        <v>0</v>
      </c>
      <c r="CG8706" s="9" cm="1">
        <f t="array" aca="1" ref="CG8706" ca="1">IF(OR(CG$37=$BZ8706:$CA8706),0,CF8706)</f>
        <v>0</v>
      </c>
      <c r="CH8706" s="9" cm="1">
        <f t="array" aca="1" ref="CH8706" ca="1">IF(OR(CH$37=$BZ8706:$CA8706),0,CG8706)</f>
        <v>0</v>
      </c>
      <c r="CI8706" s="9" cm="1">
        <f t="array" aca="1" ref="CI8706" ca="1">IF(OR(CI$37=$BZ8706:$CA8706),0,CH8706)</f>
        <v>0</v>
      </c>
      <c r="CJ8706" s="9" cm="1">
        <f t="array" aca="1" ref="CJ8706" ca="1">IF(OR(CJ$37=$BZ8706:$CA8706),0,CI8706)</f>
        <v>0</v>
      </c>
      <c r="CK8706" s="9" cm="1">
        <f t="array" aca="1" ref="CK8706" ca="1">IF(OR(CK$37=$BZ8706:$CA8706),0,CJ8706)</f>
        <v>0</v>
      </c>
      <c r="CL8706" s="9" cm="1">
        <f t="array" aca="1" ref="CL8706" ca="1">IF(OR(CL$37=$BZ8706:$CA8706),0,CK8706)</f>
        <v>0</v>
      </c>
      <c r="CM8706" s="9" cm="1">
        <f t="array" aca="1" ref="CM8706" ca="1">IF(OR(CM$37=$BZ8706:$CA8706),0,CL8706)</f>
        <v>0</v>
      </c>
      <c r="CN8706" s="9" cm="1">
        <f t="array" aca="1" ref="CN8706" ca="1">IF(OR(CN$37=$BZ8706:$CA8706),0,CM8706)</f>
        <v>0</v>
      </c>
      <c r="CO8706" s="9" cm="1">
        <f t="array" aca="1" ref="CO8706" ca="1">IF(OR(CO$37=$BZ8706:$CA8706),0,CN8706)</f>
        <v>0</v>
      </c>
      <c r="CP8706" s="9" cm="1">
        <f t="array" aca="1" ref="CP8706" ca="1">IF(OR(CP$37=$BZ8706:$CA8706),0,CO8706)</f>
        <v>0</v>
      </c>
      <c r="CQ8706" s="9" cm="1">
        <f t="array" aca="1" ref="CQ8706" ca="1">IF(OR(CQ$37=$BZ8706:$CA8706),0,CP8706)</f>
        <v>0</v>
      </c>
      <c r="CR8706" s="9" cm="1">
        <f t="array" aca="1" ref="CR8706" ca="1">IF(OR(CR$37=$BZ8706:$CA8706),0,CQ8706)</f>
        <v>0</v>
      </c>
      <c r="CS8706" s="9" cm="1">
        <f t="array" aca="1" ref="CS8706" ca="1">IF(OR(CS$37=$BZ8706:$CA8706),0,CR8706)</f>
        <v>0</v>
      </c>
      <c r="CT8706" s="9" cm="1">
        <f t="array" aca="1" ref="CT8706" ca="1">IF(OR(CT$37=$BZ8706:$CA8706),0,CS8706)</f>
        <v>0</v>
      </c>
      <c r="CU8706" s="9" cm="1">
        <f t="array" aca="1" ref="CU8706" ca="1">IF(OR(CU$37=$BZ8706:$CA8706),0,CT8706)</f>
        <v>0</v>
      </c>
      <c r="CV8706" s="9" cm="1">
        <f t="array" aca="1" ref="CV8706" ca="1">IF(OR(CV$37=$BZ8706:$CA8706),0,CU8706)</f>
        <v>0</v>
      </c>
      <c r="CW8706" s="9" cm="1">
        <f t="array" aca="1" ref="CW8706" ca="1">IF(OR(CW$37=$BZ8706:$CA8706),0,CV8706)</f>
        <v>0</v>
      </c>
      <c r="CX8706" s="9" cm="1">
        <f t="array" aca="1" ref="CX8706" ca="1">IF(OR(CX$37=$BZ8706:$CA8706),0,CW8706)</f>
        <v>0</v>
      </c>
      <c r="CY8706" s="9" cm="1">
        <f t="array" aca="1" ref="CY8706" ca="1">IF(OR(CY$37=$BZ8706:$CA8706),0,CX8706)</f>
        <v>0</v>
      </c>
      <c r="CZ8706" s="9" cm="1">
        <f t="array" aca="1" ref="CZ8706" ca="1">IF(OR(CZ$37=$BZ8706:$CA8706),0,CY8706)</f>
        <v>0</v>
      </c>
      <c r="DA8706" s="9" cm="1">
        <f t="array" aca="1" ref="DA8706" ca="1">IF(OR(DA$37=$BZ8706:$CA8706),0,CZ8706)</f>
        <v>0</v>
      </c>
      <c r="DB8706" s="9" cm="1">
        <f t="array" aca="1" ref="DB8706" ca="1">IF(OR(DB$37=$BZ8706:$CA8706),0,DA8706)</f>
        <v>0</v>
      </c>
      <c r="DC8706" s="9" cm="1">
        <f t="array" aca="1" ref="DC8706" ca="1">IF(OR(DC$37=$BZ8706:$CA8706),0,DB8706)</f>
        <v>0</v>
      </c>
      <c r="DD8706" s="9" cm="1">
        <f t="array" aca="1" ref="DD8706" ca="1">IF(OR(DD$37=$BZ8706:$CA8706),0,DC8706)</f>
        <v>0</v>
      </c>
      <c r="DE8706" s="9" cm="1">
        <f t="array" aca="1" ref="DE8706" ca="1">IF(OR(DE$37=$BZ8706:$CA8706),0,DD8706)</f>
        <v>0</v>
      </c>
    </row>
    <row r="8707" spans="77:109">
      <c r="BY8707" s="10" t="s">
        <v>8860</v>
      </c>
      <c r="BZ8707" s="10">
        <v>87</v>
      </c>
      <c r="CA8707" s="10" t="s">
        <v>113</v>
      </c>
      <c r="CB8707" s="10" t="str" cm="1">
        <f t="array" aca="1" ref="CB8707" ca="1">INDIRECT("'Map'!" &amp; CA8707 &amp; BZ8707)</f>
        <v xml:space="preserve"> </v>
      </c>
      <c r="CC8707" s="10" t="str">
        <f ca="1">_xlfn.XLOOKUP(CB8707,Assumptions!$D$10:$D$15,Assumptions!$C$10:$C$15, "", 0, 1)</f>
        <v/>
      </c>
      <c r="CD8707" s="9">
        <f ca="1">_xlfn.XLOOKUP(CB8707,Assumptions!$D$10:$D$15,Assumptions!$F$10:$F$15, 0, 0, 1)</f>
        <v>0</v>
      </c>
      <c r="CE8707" s="9">
        <f ca="1">_xlfn.XLOOKUP(CB8707,Assumptions!$D$10:$D$15,Assumptions!$E$10:$E$15, 0, 0, 1)</f>
        <v>0</v>
      </c>
      <c r="CF8707" s="9">
        <f t="shared" ca="1" si="139"/>
        <v>0</v>
      </c>
      <c r="CG8707" s="9" cm="1">
        <f t="array" aca="1" ref="CG8707" ca="1">IF(OR(CG$37=$BZ8707:$CA8707),0,CF8707)</f>
        <v>0</v>
      </c>
      <c r="CH8707" s="9" cm="1">
        <f t="array" aca="1" ref="CH8707" ca="1">IF(OR(CH$37=$BZ8707:$CA8707),0,CG8707)</f>
        <v>0</v>
      </c>
      <c r="CI8707" s="9" cm="1">
        <f t="array" aca="1" ref="CI8707" ca="1">IF(OR(CI$37=$BZ8707:$CA8707),0,CH8707)</f>
        <v>0</v>
      </c>
      <c r="CJ8707" s="9" cm="1">
        <f t="array" aca="1" ref="CJ8707" ca="1">IF(OR(CJ$37=$BZ8707:$CA8707),0,CI8707)</f>
        <v>0</v>
      </c>
      <c r="CK8707" s="9" cm="1">
        <f t="array" aca="1" ref="CK8707" ca="1">IF(OR(CK$37=$BZ8707:$CA8707),0,CJ8707)</f>
        <v>0</v>
      </c>
      <c r="CL8707" s="9" cm="1">
        <f t="array" aca="1" ref="CL8707" ca="1">IF(OR(CL$37=$BZ8707:$CA8707),0,CK8707)</f>
        <v>0</v>
      </c>
      <c r="CM8707" s="9" cm="1">
        <f t="array" aca="1" ref="CM8707" ca="1">IF(OR(CM$37=$BZ8707:$CA8707),0,CL8707)</f>
        <v>0</v>
      </c>
      <c r="CN8707" s="9" cm="1">
        <f t="array" aca="1" ref="CN8707" ca="1">IF(OR(CN$37=$BZ8707:$CA8707),0,CM8707)</f>
        <v>0</v>
      </c>
      <c r="CO8707" s="9" cm="1">
        <f t="array" aca="1" ref="CO8707" ca="1">IF(OR(CO$37=$BZ8707:$CA8707),0,CN8707)</f>
        <v>0</v>
      </c>
      <c r="CP8707" s="9" cm="1">
        <f t="array" aca="1" ref="CP8707" ca="1">IF(OR(CP$37=$BZ8707:$CA8707),0,CO8707)</f>
        <v>0</v>
      </c>
      <c r="CQ8707" s="9" cm="1">
        <f t="array" aca="1" ref="CQ8707" ca="1">IF(OR(CQ$37=$BZ8707:$CA8707),0,CP8707)</f>
        <v>0</v>
      </c>
      <c r="CR8707" s="9" cm="1">
        <f t="array" aca="1" ref="CR8707" ca="1">IF(OR(CR$37=$BZ8707:$CA8707),0,CQ8707)</f>
        <v>0</v>
      </c>
      <c r="CS8707" s="9" cm="1">
        <f t="array" aca="1" ref="CS8707" ca="1">IF(OR(CS$37=$BZ8707:$CA8707),0,CR8707)</f>
        <v>0</v>
      </c>
      <c r="CT8707" s="9" cm="1">
        <f t="array" aca="1" ref="CT8707" ca="1">IF(OR(CT$37=$BZ8707:$CA8707),0,CS8707)</f>
        <v>0</v>
      </c>
      <c r="CU8707" s="9" cm="1">
        <f t="array" aca="1" ref="CU8707" ca="1">IF(OR(CU$37=$BZ8707:$CA8707),0,CT8707)</f>
        <v>0</v>
      </c>
      <c r="CV8707" s="9" cm="1">
        <f t="array" aca="1" ref="CV8707" ca="1">IF(OR(CV$37=$BZ8707:$CA8707),0,CU8707)</f>
        <v>0</v>
      </c>
      <c r="CW8707" s="9" cm="1">
        <f t="array" aca="1" ref="CW8707" ca="1">IF(OR(CW$37=$BZ8707:$CA8707),0,CV8707)</f>
        <v>0</v>
      </c>
      <c r="CX8707" s="9" cm="1">
        <f t="array" aca="1" ref="CX8707" ca="1">IF(OR(CX$37=$BZ8707:$CA8707),0,CW8707)</f>
        <v>0</v>
      </c>
      <c r="CY8707" s="9" cm="1">
        <f t="array" aca="1" ref="CY8707" ca="1">IF(OR(CY$37=$BZ8707:$CA8707),0,CX8707)</f>
        <v>0</v>
      </c>
      <c r="CZ8707" s="9" cm="1">
        <f t="array" aca="1" ref="CZ8707" ca="1">IF(OR(CZ$37=$BZ8707:$CA8707),0,CY8707)</f>
        <v>0</v>
      </c>
      <c r="DA8707" s="9" cm="1">
        <f t="array" aca="1" ref="DA8707" ca="1">IF(OR(DA$37=$BZ8707:$CA8707),0,CZ8707)</f>
        <v>0</v>
      </c>
      <c r="DB8707" s="9" cm="1">
        <f t="array" aca="1" ref="DB8707" ca="1">IF(OR(DB$37=$BZ8707:$CA8707),0,DA8707)</f>
        <v>0</v>
      </c>
      <c r="DC8707" s="9" cm="1">
        <f t="array" aca="1" ref="DC8707" ca="1">IF(OR(DC$37=$BZ8707:$CA8707),0,DB8707)</f>
        <v>0</v>
      </c>
      <c r="DD8707" s="9" cm="1">
        <f t="array" aca="1" ref="DD8707" ca="1">IF(OR(DD$37=$BZ8707:$CA8707),0,DC8707)</f>
        <v>0</v>
      </c>
      <c r="DE8707" s="9" cm="1">
        <f t="array" aca="1" ref="DE8707" ca="1">IF(OR(DE$37=$BZ8707:$CA8707),0,DD8707)</f>
        <v>0</v>
      </c>
    </row>
    <row r="8708" spans="77:109">
      <c r="BY8708" s="10" t="s">
        <v>8861</v>
      </c>
      <c r="BZ8708" s="10">
        <v>87</v>
      </c>
      <c r="CA8708" s="10" t="s">
        <v>123</v>
      </c>
      <c r="CB8708" s="10" t="str" cm="1">
        <f t="array" aca="1" ref="CB8708" ca="1">INDIRECT("'Map'!" &amp; CA8708 &amp; BZ8708)</f>
        <v>🍅</v>
      </c>
      <c r="CC8708" s="10" t="str">
        <f ca="1">_xlfn.XLOOKUP(CB8708,Assumptions!$D$10:$D$15,Assumptions!$C$10:$C$15, "", 0, 1)</f>
        <v>Tomato</v>
      </c>
      <c r="CD8708" s="9">
        <f ca="1">_xlfn.XLOOKUP(CB8708,Assumptions!$D$10:$D$15,Assumptions!$F$10:$F$15, 0, 0, 1)</f>
        <v>650</v>
      </c>
      <c r="CE8708" s="9">
        <f ca="1">_xlfn.XLOOKUP(CB8708,Assumptions!$D$10:$D$15,Assumptions!$E$10:$E$15, 0, 0, 1)</f>
        <v>1</v>
      </c>
      <c r="CF8708" s="9">
        <f t="shared" ca="1" si="139"/>
        <v>650</v>
      </c>
      <c r="CG8708" s="9" cm="1">
        <f t="array" aca="1" ref="CG8708" ca="1">IF(OR(CG$37=$BZ8708:$CA8708),0,CF8708)</f>
        <v>650</v>
      </c>
      <c r="CH8708" s="9" cm="1">
        <f t="array" aca="1" ref="CH8708" ca="1">IF(OR(CH$37=$BZ8708:$CA8708),0,CG8708)</f>
        <v>650</v>
      </c>
      <c r="CI8708" s="9" cm="1">
        <f t="array" aca="1" ref="CI8708" ca="1">IF(OR(CI$37=$BZ8708:$CA8708),0,CH8708)</f>
        <v>650</v>
      </c>
      <c r="CJ8708" s="9" cm="1">
        <f t="array" aca="1" ref="CJ8708" ca="1">IF(OR(CJ$37=$BZ8708:$CA8708),0,CI8708)</f>
        <v>650</v>
      </c>
      <c r="CK8708" s="9" cm="1">
        <f t="array" aca="1" ref="CK8708" ca="1">IF(OR(CK$37=$BZ8708:$CA8708),0,CJ8708)</f>
        <v>650</v>
      </c>
      <c r="CL8708" s="9" cm="1">
        <f t="array" aca="1" ref="CL8708" ca="1">IF(OR(CL$37=$BZ8708:$CA8708),0,CK8708)</f>
        <v>650</v>
      </c>
      <c r="CM8708" s="9" cm="1">
        <f t="array" aca="1" ref="CM8708" ca="1">IF(OR(CM$37=$BZ8708:$CA8708),0,CL8708)</f>
        <v>650</v>
      </c>
      <c r="CN8708" s="9" cm="1">
        <f t="array" aca="1" ref="CN8708" ca="1">IF(OR(CN$37=$BZ8708:$CA8708),0,CM8708)</f>
        <v>650</v>
      </c>
      <c r="CO8708" s="9" cm="1">
        <f t="array" aca="1" ref="CO8708" ca="1">IF(OR(CO$37=$BZ8708:$CA8708),0,CN8708)</f>
        <v>650</v>
      </c>
      <c r="CP8708" s="9" cm="1">
        <f t="array" aca="1" ref="CP8708" ca="1">IF(OR(CP$37=$BZ8708:$CA8708),0,CO8708)</f>
        <v>650</v>
      </c>
      <c r="CQ8708" s="9" cm="1">
        <f t="array" aca="1" ref="CQ8708" ca="1">IF(OR(CQ$37=$BZ8708:$CA8708),0,CP8708)</f>
        <v>650</v>
      </c>
      <c r="CR8708" s="9" cm="1">
        <f t="array" aca="1" ref="CR8708" ca="1">IF(OR(CR$37=$BZ8708:$CA8708),0,CQ8708)</f>
        <v>650</v>
      </c>
      <c r="CS8708" s="9" cm="1">
        <f t="array" aca="1" ref="CS8708" ca="1">IF(OR(CS$37=$BZ8708:$CA8708),0,CR8708)</f>
        <v>650</v>
      </c>
      <c r="CT8708" s="9" cm="1">
        <f t="array" aca="1" ref="CT8708" ca="1">IF(OR(CT$37=$BZ8708:$CA8708),0,CS8708)</f>
        <v>650</v>
      </c>
      <c r="CU8708" s="9" cm="1">
        <f t="array" aca="1" ref="CU8708" ca="1">IF(OR(CU$37=$BZ8708:$CA8708),0,CT8708)</f>
        <v>650</v>
      </c>
      <c r="CV8708" s="9" cm="1">
        <f t="array" aca="1" ref="CV8708" ca="1">IF(OR(CV$37=$BZ8708:$CA8708),0,CU8708)</f>
        <v>650</v>
      </c>
      <c r="CW8708" s="9" cm="1">
        <f t="array" aca="1" ref="CW8708" ca="1">IF(OR(CW$37=$BZ8708:$CA8708),0,CV8708)</f>
        <v>650</v>
      </c>
      <c r="CX8708" s="9" cm="1">
        <f t="array" aca="1" ref="CX8708" ca="1">IF(OR(CX$37=$BZ8708:$CA8708),0,CW8708)</f>
        <v>650</v>
      </c>
      <c r="CY8708" s="9" cm="1">
        <f t="array" aca="1" ref="CY8708" ca="1">IF(OR(CY$37=$BZ8708:$CA8708),0,CX8708)</f>
        <v>650</v>
      </c>
      <c r="CZ8708" s="9" cm="1">
        <f t="array" aca="1" ref="CZ8708" ca="1">IF(OR(CZ$37=$BZ8708:$CA8708),0,CY8708)</f>
        <v>650</v>
      </c>
      <c r="DA8708" s="9" cm="1">
        <f t="array" aca="1" ref="DA8708" ca="1">IF(OR(DA$37=$BZ8708:$CA8708),0,CZ8708)</f>
        <v>650</v>
      </c>
      <c r="DB8708" s="9" cm="1">
        <f t="array" aca="1" ref="DB8708" ca="1">IF(OR(DB$37=$BZ8708:$CA8708),0,DA8708)</f>
        <v>650</v>
      </c>
      <c r="DC8708" s="9" cm="1">
        <f t="array" aca="1" ref="DC8708" ca="1">IF(OR(DC$37=$BZ8708:$CA8708),0,DB8708)</f>
        <v>650</v>
      </c>
      <c r="DD8708" s="9" cm="1">
        <f t="array" aca="1" ref="DD8708" ca="1">IF(OR(DD$37=$BZ8708:$CA8708),0,DC8708)</f>
        <v>650</v>
      </c>
      <c r="DE8708" s="9" cm="1">
        <f t="array" aca="1" ref="DE8708" ca="1">IF(OR(DE$37=$BZ8708:$CA8708),0,DD8708)</f>
        <v>650</v>
      </c>
    </row>
    <row r="8709" spans="77:109">
      <c r="BY8709" s="10" t="s">
        <v>8862</v>
      </c>
      <c r="BZ8709" s="10">
        <v>87</v>
      </c>
      <c r="CA8709" s="10" t="s">
        <v>100</v>
      </c>
      <c r="CB8709" s="10" t="str" cm="1">
        <f t="array" aca="1" ref="CB8709" ca="1">INDIRECT("'Map'!" &amp; CA8709 &amp; BZ8709)</f>
        <v>🍅</v>
      </c>
      <c r="CC8709" s="10" t="str">
        <f ca="1">_xlfn.XLOOKUP(CB8709,Assumptions!$D$10:$D$15,Assumptions!$C$10:$C$15, "", 0, 1)</f>
        <v>Tomato</v>
      </c>
      <c r="CD8709" s="9">
        <f ca="1">_xlfn.XLOOKUP(CB8709,Assumptions!$D$10:$D$15,Assumptions!$F$10:$F$15, 0, 0, 1)</f>
        <v>650</v>
      </c>
      <c r="CE8709" s="9">
        <f ca="1">_xlfn.XLOOKUP(CB8709,Assumptions!$D$10:$D$15,Assumptions!$E$10:$E$15, 0, 0, 1)</f>
        <v>1</v>
      </c>
      <c r="CF8709" s="9">
        <f t="shared" ca="1" si="139"/>
        <v>650</v>
      </c>
      <c r="CG8709" s="9" cm="1">
        <f t="array" aca="1" ref="CG8709" ca="1">IF(OR(CG$37=$BZ8709:$CA8709),0,CF8709)</f>
        <v>650</v>
      </c>
      <c r="CH8709" s="9" cm="1">
        <f t="array" aca="1" ref="CH8709" ca="1">IF(OR(CH$37=$BZ8709:$CA8709),0,CG8709)</f>
        <v>650</v>
      </c>
      <c r="CI8709" s="9" cm="1">
        <f t="array" aca="1" ref="CI8709" ca="1">IF(OR(CI$37=$BZ8709:$CA8709),0,CH8709)</f>
        <v>650</v>
      </c>
      <c r="CJ8709" s="9" cm="1">
        <f t="array" aca="1" ref="CJ8709" ca="1">IF(OR(CJ$37=$BZ8709:$CA8709),0,CI8709)</f>
        <v>650</v>
      </c>
      <c r="CK8709" s="9" cm="1">
        <f t="array" aca="1" ref="CK8709" ca="1">IF(OR(CK$37=$BZ8709:$CA8709),0,CJ8709)</f>
        <v>650</v>
      </c>
      <c r="CL8709" s="9" cm="1">
        <f t="array" aca="1" ref="CL8709" ca="1">IF(OR(CL$37=$BZ8709:$CA8709),0,CK8709)</f>
        <v>0</v>
      </c>
      <c r="CM8709" s="9" cm="1">
        <f t="array" aca="1" ref="CM8709" ca="1">IF(OR(CM$37=$BZ8709:$CA8709),0,CL8709)</f>
        <v>0</v>
      </c>
      <c r="CN8709" s="9" cm="1">
        <f t="array" aca="1" ref="CN8709" ca="1">IF(OR(CN$37=$BZ8709:$CA8709),0,CM8709)</f>
        <v>0</v>
      </c>
      <c r="CO8709" s="9" cm="1">
        <f t="array" aca="1" ref="CO8709" ca="1">IF(OR(CO$37=$BZ8709:$CA8709),0,CN8709)</f>
        <v>0</v>
      </c>
      <c r="CP8709" s="9" cm="1">
        <f t="array" aca="1" ref="CP8709" ca="1">IF(OR(CP$37=$BZ8709:$CA8709),0,CO8709)</f>
        <v>0</v>
      </c>
      <c r="CQ8709" s="9" cm="1">
        <f t="array" aca="1" ref="CQ8709" ca="1">IF(OR(CQ$37=$BZ8709:$CA8709),0,CP8709)</f>
        <v>0</v>
      </c>
      <c r="CR8709" s="9" cm="1">
        <f t="array" aca="1" ref="CR8709" ca="1">IF(OR(CR$37=$BZ8709:$CA8709),0,CQ8709)</f>
        <v>0</v>
      </c>
      <c r="CS8709" s="9" cm="1">
        <f t="array" aca="1" ref="CS8709" ca="1">IF(OR(CS$37=$BZ8709:$CA8709),0,CR8709)</f>
        <v>0</v>
      </c>
      <c r="CT8709" s="9" cm="1">
        <f t="array" aca="1" ref="CT8709" ca="1">IF(OR(CT$37=$BZ8709:$CA8709),0,CS8709)</f>
        <v>0</v>
      </c>
      <c r="CU8709" s="9" cm="1">
        <f t="array" aca="1" ref="CU8709" ca="1">IF(OR(CU$37=$BZ8709:$CA8709),0,CT8709)</f>
        <v>0</v>
      </c>
      <c r="CV8709" s="9" cm="1">
        <f t="array" aca="1" ref="CV8709" ca="1">IF(OR(CV$37=$BZ8709:$CA8709),0,CU8709)</f>
        <v>0</v>
      </c>
      <c r="CW8709" s="9" cm="1">
        <f t="array" aca="1" ref="CW8709" ca="1">IF(OR(CW$37=$BZ8709:$CA8709),0,CV8709)</f>
        <v>0</v>
      </c>
      <c r="CX8709" s="9" cm="1">
        <f t="array" aca="1" ref="CX8709" ca="1">IF(OR(CX$37=$BZ8709:$CA8709),0,CW8709)</f>
        <v>0</v>
      </c>
      <c r="CY8709" s="9" cm="1">
        <f t="array" aca="1" ref="CY8709" ca="1">IF(OR(CY$37=$BZ8709:$CA8709),0,CX8709)</f>
        <v>0</v>
      </c>
      <c r="CZ8709" s="9" cm="1">
        <f t="array" aca="1" ref="CZ8709" ca="1">IF(OR(CZ$37=$BZ8709:$CA8709),0,CY8709)</f>
        <v>0</v>
      </c>
      <c r="DA8709" s="9" cm="1">
        <f t="array" aca="1" ref="DA8709" ca="1">IF(OR(DA$37=$BZ8709:$CA8709),0,CZ8709)</f>
        <v>0</v>
      </c>
      <c r="DB8709" s="9" cm="1">
        <f t="array" aca="1" ref="DB8709" ca="1">IF(OR(DB$37=$BZ8709:$CA8709),0,DA8709)</f>
        <v>0</v>
      </c>
      <c r="DC8709" s="9" cm="1">
        <f t="array" aca="1" ref="DC8709" ca="1">IF(OR(DC$37=$BZ8709:$CA8709),0,DB8709)</f>
        <v>0</v>
      </c>
      <c r="DD8709" s="9" cm="1">
        <f t="array" aca="1" ref="DD8709" ca="1">IF(OR(DD$37=$BZ8709:$CA8709),0,DC8709)</f>
        <v>0</v>
      </c>
      <c r="DE8709" s="9" cm="1">
        <f t="array" aca="1" ref="DE8709" ca="1">IF(OR(DE$37=$BZ8709:$CA8709),0,DD8709)</f>
        <v>0</v>
      </c>
    </row>
    <row r="8710" spans="77:109">
      <c r="BY8710" s="10" t="s">
        <v>8863</v>
      </c>
      <c r="BZ8710" s="10">
        <v>87</v>
      </c>
      <c r="CA8710" s="10" t="s">
        <v>112</v>
      </c>
      <c r="CB8710" s="10" t="str" cm="1">
        <f t="array" aca="1" ref="CB8710" ca="1">INDIRECT("'Map'!" &amp; CA8710 &amp; BZ8710)</f>
        <v>🍋</v>
      </c>
      <c r="CC8710" s="10" t="str">
        <f ca="1">_xlfn.XLOOKUP(CB8710,Assumptions!$D$10:$D$15,Assumptions!$C$10:$C$15, "", 0, 1)</f>
        <v>Lemon</v>
      </c>
      <c r="CD8710" s="9">
        <f ca="1">_xlfn.XLOOKUP(CB8710,Assumptions!$D$10:$D$15,Assumptions!$F$10:$F$15, 0, 0, 1)</f>
        <v>300</v>
      </c>
      <c r="CE8710" s="9">
        <f ca="1">_xlfn.XLOOKUP(CB8710,Assumptions!$D$10:$D$15,Assumptions!$E$10:$E$15, 0, 0, 1)</f>
        <v>1.5</v>
      </c>
      <c r="CF8710" s="9">
        <f t="shared" ca="1" si="139"/>
        <v>450</v>
      </c>
      <c r="CG8710" s="9" cm="1">
        <f t="array" aca="1" ref="CG8710" ca="1">IF(OR(CG$37=$BZ8710:$CA8710),0,CF8710)</f>
        <v>450</v>
      </c>
      <c r="CH8710" s="9" cm="1">
        <f t="array" aca="1" ref="CH8710" ca="1">IF(OR(CH$37=$BZ8710:$CA8710),0,CG8710)</f>
        <v>450</v>
      </c>
      <c r="CI8710" s="9" cm="1">
        <f t="array" aca="1" ref="CI8710" ca="1">IF(OR(CI$37=$BZ8710:$CA8710),0,CH8710)</f>
        <v>450</v>
      </c>
      <c r="CJ8710" s="9" cm="1">
        <f t="array" aca="1" ref="CJ8710" ca="1">IF(OR(CJ$37=$BZ8710:$CA8710),0,CI8710)</f>
        <v>450</v>
      </c>
      <c r="CK8710" s="9" cm="1">
        <f t="array" aca="1" ref="CK8710" ca="1">IF(OR(CK$37=$BZ8710:$CA8710),0,CJ8710)</f>
        <v>450</v>
      </c>
      <c r="CL8710" s="9" cm="1">
        <f t="array" aca="1" ref="CL8710" ca="1">IF(OR(CL$37=$BZ8710:$CA8710),0,CK8710)</f>
        <v>450</v>
      </c>
      <c r="CM8710" s="9" cm="1">
        <f t="array" aca="1" ref="CM8710" ca="1">IF(OR(CM$37=$BZ8710:$CA8710),0,CL8710)</f>
        <v>450</v>
      </c>
      <c r="CN8710" s="9" cm="1">
        <f t="array" aca="1" ref="CN8710" ca="1">IF(OR(CN$37=$BZ8710:$CA8710),0,CM8710)</f>
        <v>450</v>
      </c>
      <c r="CO8710" s="9" cm="1">
        <f t="array" aca="1" ref="CO8710" ca="1">IF(OR(CO$37=$BZ8710:$CA8710),0,CN8710)</f>
        <v>450</v>
      </c>
      <c r="CP8710" s="9" cm="1">
        <f t="array" aca="1" ref="CP8710" ca="1">IF(OR(CP$37=$BZ8710:$CA8710),0,CO8710)</f>
        <v>450</v>
      </c>
      <c r="CQ8710" s="9" cm="1">
        <f t="array" aca="1" ref="CQ8710" ca="1">IF(OR(CQ$37=$BZ8710:$CA8710),0,CP8710)</f>
        <v>450</v>
      </c>
      <c r="CR8710" s="9" cm="1">
        <f t="array" aca="1" ref="CR8710" ca="1">IF(OR(CR$37=$BZ8710:$CA8710),0,CQ8710)</f>
        <v>450</v>
      </c>
      <c r="CS8710" s="9" cm="1">
        <f t="array" aca="1" ref="CS8710" ca="1">IF(OR(CS$37=$BZ8710:$CA8710),0,CR8710)</f>
        <v>450</v>
      </c>
      <c r="CT8710" s="9" cm="1">
        <f t="array" aca="1" ref="CT8710" ca="1">IF(OR(CT$37=$BZ8710:$CA8710),0,CS8710)</f>
        <v>0</v>
      </c>
      <c r="CU8710" s="9" cm="1">
        <f t="array" aca="1" ref="CU8710" ca="1">IF(OR(CU$37=$BZ8710:$CA8710),0,CT8710)</f>
        <v>0</v>
      </c>
      <c r="CV8710" s="9" cm="1">
        <f t="array" aca="1" ref="CV8710" ca="1">IF(OR(CV$37=$BZ8710:$CA8710),0,CU8710)</f>
        <v>0</v>
      </c>
      <c r="CW8710" s="9" cm="1">
        <f t="array" aca="1" ref="CW8710" ca="1">IF(OR(CW$37=$BZ8710:$CA8710),0,CV8710)</f>
        <v>0</v>
      </c>
      <c r="CX8710" s="9" cm="1">
        <f t="array" aca="1" ref="CX8710" ca="1">IF(OR(CX$37=$BZ8710:$CA8710),0,CW8710)</f>
        <v>0</v>
      </c>
      <c r="CY8710" s="9" cm="1">
        <f t="array" aca="1" ref="CY8710" ca="1">IF(OR(CY$37=$BZ8710:$CA8710),0,CX8710)</f>
        <v>0</v>
      </c>
      <c r="CZ8710" s="9" cm="1">
        <f t="array" aca="1" ref="CZ8710" ca="1">IF(OR(CZ$37=$BZ8710:$CA8710),0,CY8710)</f>
        <v>0</v>
      </c>
      <c r="DA8710" s="9" cm="1">
        <f t="array" aca="1" ref="DA8710" ca="1">IF(OR(DA$37=$BZ8710:$CA8710),0,CZ8710)</f>
        <v>0</v>
      </c>
      <c r="DB8710" s="9" cm="1">
        <f t="array" aca="1" ref="DB8710" ca="1">IF(OR(DB$37=$BZ8710:$CA8710),0,DA8710)</f>
        <v>0</v>
      </c>
      <c r="DC8710" s="9" cm="1">
        <f t="array" aca="1" ref="DC8710" ca="1">IF(OR(DC$37=$BZ8710:$CA8710),0,DB8710)</f>
        <v>0</v>
      </c>
      <c r="DD8710" s="9" cm="1">
        <f t="array" aca="1" ref="DD8710" ca="1">IF(OR(DD$37=$BZ8710:$CA8710),0,DC8710)</f>
        <v>0</v>
      </c>
      <c r="DE8710" s="9" cm="1">
        <f t="array" aca="1" ref="DE8710" ca="1">IF(OR(DE$37=$BZ8710:$CA8710),0,DD8710)</f>
        <v>0</v>
      </c>
    </row>
    <row r="8711" spans="77:109">
      <c r="BY8711" s="10" t="s">
        <v>8864</v>
      </c>
      <c r="BZ8711" s="10">
        <v>87</v>
      </c>
      <c r="CA8711" s="10" t="s">
        <v>116</v>
      </c>
      <c r="CB8711" s="10" t="str" cm="1">
        <f t="array" aca="1" ref="CB8711" ca="1">INDIRECT("'Map'!" &amp; CA8711 &amp; BZ8711)</f>
        <v xml:space="preserve"> </v>
      </c>
      <c r="CC8711" s="10" t="str">
        <f ca="1">_xlfn.XLOOKUP(CB8711,Assumptions!$D$10:$D$15,Assumptions!$C$10:$C$15, "", 0, 1)</f>
        <v/>
      </c>
      <c r="CD8711" s="9">
        <f ca="1">_xlfn.XLOOKUP(CB8711,Assumptions!$D$10:$D$15,Assumptions!$F$10:$F$15, 0, 0, 1)</f>
        <v>0</v>
      </c>
      <c r="CE8711" s="9">
        <f ca="1">_xlfn.XLOOKUP(CB8711,Assumptions!$D$10:$D$15,Assumptions!$E$10:$E$15, 0, 0, 1)</f>
        <v>0</v>
      </c>
      <c r="CF8711" s="9">
        <f t="shared" ca="1" si="139"/>
        <v>0</v>
      </c>
      <c r="CG8711" s="9" cm="1">
        <f t="array" aca="1" ref="CG8711" ca="1">IF(OR(CG$37=$BZ8711:$CA8711),0,CF8711)</f>
        <v>0</v>
      </c>
      <c r="CH8711" s="9" cm="1">
        <f t="array" aca="1" ref="CH8711" ca="1">IF(OR(CH$37=$BZ8711:$CA8711),0,CG8711)</f>
        <v>0</v>
      </c>
      <c r="CI8711" s="9" cm="1">
        <f t="array" aca="1" ref="CI8711" ca="1">IF(OR(CI$37=$BZ8711:$CA8711),0,CH8711)</f>
        <v>0</v>
      </c>
      <c r="CJ8711" s="9" cm="1">
        <f t="array" aca="1" ref="CJ8711" ca="1">IF(OR(CJ$37=$BZ8711:$CA8711),0,CI8711)</f>
        <v>0</v>
      </c>
      <c r="CK8711" s="9" cm="1">
        <f t="array" aca="1" ref="CK8711" ca="1">IF(OR(CK$37=$BZ8711:$CA8711),0,CJ8711)</f>
        <v>0</v>
      </c>
      <c r="CL8711" s="9" cm="1">
        <f t="array" aca="1" ref="CL8711" ca="1">IF(OR(CL$37=$BZ8711:$CA8711),0,CK8711)</f>
        <v>0</v>
      </c>
      <c r="CM8711" s="9" cm="1">
        <f t="array" aca="1" ref="CM8711" ca="1">IF(OR(CM$37=$BZ8711:$CA8711),0,CL8711)</f>
        <v>0</v>
      </c>
      <c r="CN8711" s="9" cm="1">
        <f t="array" aca="1" ref="CN8711" ca="1">IF(OR(CN$37=$BZ8711:$CA8711),0,CM8711)</f>
        <v>0</v>
      </c>
      <c r="CO8711" s="9" cm="1">
        <f t="array" aca="1" ref="CO8711" ca="1">IF(OR(CO$37=$BZ8711:$CA8711),0,CN8711)</f>
        <v>0</v>
      </c>
      <c r="CP8711" s="9" cm="1">
        <f t="array" aca="1" ref="CP8711" ca="1">IF(OR(CP$37=$BZ8711:$CA8711),0,CO8711)</f>
        <v>0</v>
      </c>
      <c r="CQ8711" s="9" cm="1">
        <f t="array" aca="1" ref="CQ8711" ca="1">IF(OR(CQ$37=$BZ8711:$CA8711),0,CP8711)</f>
        <v>0</v>
      </c>
      <c r="CR8711" s="9" cm="1">
        <f t="array" aca="1" ref="CR8711" ca="1">IF(OR(CR$37=$BZ8711:$CA8711),0,CQ8711)</f>
        <v>0</v>
      </c>
      <c r="CS8711" s="9" cm="1">
        <f t="array" aca="1" ref="CS8711" ca="1">IF(OR(CS$37=$BZ8711:$CA8711),0,CR8711)</f>
        <v>0</v>
      </c>
      <c r="CT8711" s="9" cm="1">
        <f t="array" aca="1" ref="CT8711" ca="1">IF(OR(CT$37=$BZ8711:$CA8711),0,CS8711)</f>
        <v>0</v>
      </c>
      <c r="CU8711" s="9" cm="1">
        <f t="array" aca="1" ref="CU8711" ca="1">IF(OR(CU$37=$BZ8711:$CA8711),0,CT8711)</f>
        <v>0</v>
      </c>
      <c r="CV8711" s="9" cm="1">
        <f t="array" aca="1" ref="CV8711" ca="1">IF(OR(CV$37=$BZ8711:$CA8711),0,CU8711)</f>
        <v>0</v>
      </c>
      <c r="CW8711" s="9" cm="1">
        <f t="array" aca="1" ref="CW8711" ca="1">IF(OR(CW$37=$BZ8711:$CA8711),0,CV8711)</f>
        <v>0</v>
      </c>
      <c r="CX8711" s="9" cm="1">
        <f t="array" aca="1" ref="CX8711" ca="1">IF(OR(CX$37=$BZ8711:$CA8711),0,CW8711)</f>
        <v>0</v>
      </c>
      <c r="CY8711" s="9" cm="1">
        <f t="array" aca="1" ref="CY8711" ca="1">IF(OR(CY$37=$BZ8711:$CA8711),0,CX8711)</f>
        <v>0</v>
      </c>
      <c r="CZ8711" s="9" cm="1">
        <f t="array" aca="1" ref="CZ8711" ca="1">IF(OR(CZ$37=$BZ8711:$CA8711),0,CY8711)</f>
        <v>0</v>
      </c>
      <c r="DA8711" s="9" cm="1">
        <f t="array" aca="1" ref="DA8711" ca="1">IF(OR(DA$37=$BZ8711:$CA8711),0,CZ8711)</f>
        <v>0</v>
      </c>
      <c r="DB8711" s="9" cm="1">
        <f t="array" aca="1" ref="DB8711" ca="1">IF(OR(DB$37=$BZ8711:$CA8711),0,DA8711)</f>
        <v>0</v>
      </c>
      <c r="DC8711" s="9" cm="1">
        <f t="array" aca="1" ref="DC8711" ca="1">IF(OR(DC$37=$BZ8711:$CA8711),0,DB8711)</f>
        <v>0</v>
      </c>
      <c r="DD8711" s="9" cm="1">
        <f t="array" aca="1" ref="DD8711" ca="1">IF(OR(DD$37=$BZ8711:$CA8711),0,DC8711)</f>
        <v>0</v>
      </c>
      <c r="DE8711" s="9" cm="1">
        <f t="array" aca="1" ref="DE8711" ca="1">IF(OR(DE$37=$BZ8711:$CA8711),0,DD8711)</f>
        <v>0</v>
      </c>
    </row>
    <row r="8712" spans="77:109">
      <c r="BY8712" s="10" t="s">
        <v>8865</v>
      </c>
      <c r="BZ8712" s="10">
        <v>87</v>
      </c>
      <c r="CA8712" s="10" t="s">
        <v>109</v>
      </c>
      <c r="CB8712" s="10" t="str" cm="1">
        <f t="array" aca="1" ref="CB8712" ca="1">INDIRECT("'Map'!" &amp; CA8712 &amp; BZ8712)</f>
        <v xml:space="preserve"> </v>
      </c>
      <c r="CC8712" s="10" t="str">
        <f ca="1">_xlfn.XLOOKUP(CB8712,Assumptions!$D$10:$D$15,Assumptions!$C$10:$C$15, "", 0, 1)</f>
        <v/>
      </c>
      <c r="CD8712" s="9">
        <f ca="1">_xlfn.XLOOKUP(CB8712,Assumptions!$D$10:$D$15,Assumptions!$F$10:$F$15, 0, 0, 1)</f>
        <v>0</v>
      </c>
      <c r="CE8712" s="9">
        <f ca="1">_xlfn.XLOOKUP(CB8712,Assumptions!$D$10:$D$15,Assumptions!$E$10:$E$15, 0, 0, 1)</f>
        <v>0</v>
      </c>
      <c r="CF8712" s="9">
        <f t="shared" ca="1" si="139"/>
        <v>0</v>
      </c>
      <c r="CG8712" s="9" cm="1">
        <f t="array" aca="1" ref="CG8712" ca="1">IF(OR(CG$37=$BZ8712:$CA8712),0,CF8712)</f>
        <v>0</v>
      </c>
      <c r="CH8712" s="9" cm="1">
        <f t="array" aca="1" ref="CH8712" ca="1">IF(OR(CH$37=$BZ8712:$CA8712),0,CG8712)</f>
        <v>0</v>
      </c>
      <c r="CI8712" s="9" cm="1">
        <f t="array" aca="1" ref="CI8712" ca="1">IF(OR(CI$37=$BZ8712:$CA8712),0,CH8712)</f>
        <v>0</v>
      </c>
      <c r="CJ8712" s="9" cm="1">
        <f t="array" aca="1" ref="CJ8712" ca="1">IF(OR(CJ$37=$BZ8712:$CA8712),0,CI8712)</f>
        <v>0</v>
      </c>
      <c r="CK8712" s="9" cm="1">
        <f t="array" aca="1" ref="CK8712" ca="1">IF(OR(CK$37=$BZ8712:$CA8712),0,CJ8712)</f>
        <v>0</v>
      </c>
      <c r="CL8712" s="9" cm="1">
        <f t="array" aca="1" ref="CL8712" ca="1">IF(OR(CL$37=$BZ8712:$CA8712),0,CK8712)</f>
        <v>0</v>
      </c>
      <c r="CM8712" s="9" cm="1">
        <f t="array" aca="1" ref="CM8712" ca="1">IF(OR(CM$37=$BZ8712:$CA8712),0,CL8712)</f>
        <v>0</v>
      </c>
      <c r="CN8712" s="9" cm="1">
        <f t="array" aca="1" ref="CN8712" ca="1">IF(OR(CN$37=$BZ8712:$CA8712),0,CM8712)</f>
        <v>0</v>
      </c>
      <c r="CO8712" s="9" cm="1">
        <f t="array" aca="1" ref="CO8712" ca="1">IF(OR(CO$37=$BZ8712:$CA8712),0,CN8712)</f>
        <v>0</v>
      </c>
      <c r="CP8712" s="9" cm="1">
        <f t="array" aca="1" ref="CP8712" ca="1">IF(OR(CP$37=$BZ8712:$CA8712),0,CO8712)</f>
        <v>0</v>
      </c>
      <c r="CQ8712" s="9" cm="1">
        <f t="array" aca="1" ref="CQ8712" ca="1">IF(OR(CQ$37=$BZ8712:$CA8712),0,CP8712)</f>
        <v>0</v>
      </c>
      <c r="CR8712" s="9" cm="1">
        <f t="array" aca="1" ref="CR8712" ca="1">IF(OR(CR$37=$BZ8712:$CA8712),0,CQ8712)</f>
        <v>0</v>
      </c>
      <c r="CS8712" s="9" cm="1">
        <f t="array" aca="1" ref="CS8712" ca="1">IF(OR(CS$37=$BZ8712:$CA8712),0,CR8712)</f>
        <v>0</v>
      </c>
      <c r="CT8712" s="9" cm="1">
        <f t="array" aca="1" ref="CT8712" ca="1">IF(OR(CT$37=$BZ8712:$CA8712),0,CS8712)</f>
        <v>0</v>
      </c>
      <c r="CU8712" s="9" cm="1">
        <f t="array" aca="1" ref="CU8712" ca="1">IF(OR(CU$37=$BZ8712:$CA8712),0,CT8712)</f>
        <v>0</v>
      </c>
      <c r="CV8712" s="9" cm="1">
        <f t="array" aca="1" ref="CV8712" ca="1">IF(OR(CV$37=$BZ8712:$CA8712),0,CU8712)</f>
        <v>0</v>
      </c>
      <c r="CW8712" s="9" cm="1">
        <f t="array" aca="1" ref="CW8712" ca="1">IF(OR(CW$37=$BZ8712:$CA8712),0,CV8712)</f>
        <v>0</v>
      </c>
      <c r="CX8712" s="9" cm="1">
        <f t="array" aca="1" ref="CX8712" ca="1">IF(OR(CX$37=$BZ8712:$CA8712),0,CW8712)</f>
        <v>0</v>
      </c>
      <c r="CY8712" s="9" cm="1">
        <f t="array" aca="1" ref="CY8712" ca="1">IF(OR(CY$37=$BZ8712:$CA8712),0,CX8712)</f>
        <v>0</v>
      </c>
      <c r="CZ8712" s="9" cm="1">
        <f t="array" aca="1" ref="CZ8712" ca="1">IF(OR(CZ$37=$BZ8712:$CA8712),0,CY8712)</f>
        <v>0</v>
      </c>
      <c r="DA8712" s="9" cm="1">
        <f t="array" aca="1" ref="DA8712" ca="1">IF(OR(DA$37=$BZ8712:$CA8712),0,CZ8712)</f>
        <v>0</v>
      </c>
      <c r="DB8712" s="9" cm="1">
        <f t="array" aca="1" ref="DB8712" ca="1">IF(OR(DB$37=$BZ8712:$CA8712),0,DA8712)</f>
        <v>0</v>
      </c>
      <c r="DC8712" s="9" cm="1">
        <f t="array" aca="1" ref="DC8712" ca="1">IF(OR(DC$37=$BZ8712:$CA8712),0,DB8712)</f>
        <v>0</v>
      </c>
      <c r="DD8712" s="9" cm="1">
        <f t="array" aca="1" ref="DD8712" ca="1">IF(OR(DD$37=$BZ8712:$CA8712),0,DC8712)</f>
        <v>0</v>
      </c>
      <c r="DE8712" s="9" cm="1">
        <f t="array" aca="1" ref="DE8712" ca="1">IF(OR(DE$37=$BZ8712:$CA8712),0,DD8712)</f>
        <v>0</v>
      </c>
    </row>
    <row r="8713" spans="77:109">
      <c r="BY8713" s="10" t="s">
        <v>8866</v>
      </c>
      <c r="BZ8713" s="10">
        <v>87</v>
      </c>
      <c r="CA8713" s="10" t="s">
        <v>124</v>
      </c>
      <c r="CB8713" s="10" t="str" cm="1">
        <f t="array" aca="1" ref="CB8713" ca="1">INDIRECT("'Map'!" &amp; CA8713 &amp; BZ8713)</f>
        <v xml:space="preserve"> </v>
      </c>
      <c r="CC8713" s="10" t="str">
        <f ca="1">_xlfn.XLOOKUP(CB8713,Assumptions!$D$10:$D$15,Assumptions!$C$10:$C$15, "", 0, 1)</f>
        <v/>
      </c>
      <c r="CD8713" s="9">
        <f ca="1">_xlfn.XLOOKUP(CB8713,Assumptions!$D$10:$D$15,Assumptions!$F$10:$F$15, 0, 0, 1)</f>
        <v>0</v>
      </c>
      <c r="CE8713" s="9">
        <f ca="1">_xlfn.XLOOKUP(CB8713,Assumptions!$D$10:$D$15,Assumptions!$E$10:$E$15, 0, 0, 1)</f>
        <v>0</v>
      </c>
      <c r="CF8713" s="9">
        <f t="shared" ca="1" si="139"/>
        <v>0</v>
      </c>
      <c r="CG8713" s="9" cm="1">
        <f t="array" aca="1" ref="CG8713" ca="1">IF(OR(CG$37=$BZ8713:$CA8713),0,CF8713)</f>
        <v>0</v>
      </c>
      <c r="CH8713" s="9" cm="1">
        <f t="array" aca="1" ref="CH8713" ca="1">IF(OR(CH$37=$BZ8713:$CA8713),0,CG8713)</f>
        <v>0</v>
      </c>
      <c r="CI8713" s="9" cm="1">
        <f t="array" aca="1" ref="CI8713" ca="1">IF(OR(CI$37=$BZ8713:$CA8713),0,CH8713)</f>
        <v>0</v>
      </c>
      <c r="CJ8713" s="9" cm="1">
        <f t="array" aca="1" ref="CJ8713" ca="1">IF(OR(CJ$37=$BZ8713:$CA8713),0,CI8713)</f>
        <v>0</v>
      </c>
      <c r="CK8713" s="9" cm="1">
        <f t="array" aca="1" ref="CK8713" ca="1">IF(OR(CK$37=$BZ8713:$CA8713),0,CJ8713)</f>
        <v>0</v>
      </c>
      <c r="CL8713" s="9" cm="1">
        <f t="array" aca="1" ref="CL8713" ca="1">IF(OR(CL$37=$BZ8713:$CA8713),0,CK8713)</f>
        <v>0</v>
      </c>
      <c r="CM8713" s="9" cm="1">
        <f t="array" aca="1" ref="CM8713" ca="1">IF(OR(CM$37=$BZ8713:$CA8713),0,CL8713)</f>
        <v>0</v>
      </c>
      <c r="CN8713" s="9" cm="1">
        <f t="array" aca="1" ref="CN8713" ca="1">IF(OR(CN$37=$BZ8713:$CA8713),0,CM8713)</f>
        <v>0</v>
      </c>
      <c r="CO8713" s="9" cm="1">
        <f t="array" aca="1" ref="CO8713" ca="1">IF(OR(CO$37=$BZ8713:$CA8713),0,CN8713)</f>
        <v>0</v>
      </c>
      <c r="CP8713" s="9" cm="1">
        <f t="array" aca="1" ref="CP8713" ca="1">IF(OR(CP$37=$BZ8713:$CA8713),0,CO8713)</f>
        <v>0</v>
      </c>
      <c r="CQ8713" s="9" cm="1">
        <f t="array" aca="1" ref="CQ8713" ca="1">IF(OR(CQ$37=$BZ8713:$CA8713),0,CP8713)</f>
        <v>0</v>
      </c>
      <c r="CR8713" s="9" cm="1">
        <f t="array" aca="1" ref="CR8713" ca="1">IF(OR(CR$37=$BZ8713:$CA8713),0,CQ8713)</f>
        <v>0</v>
      </c>
      <c r="CS8713" s="9" cm="1">
        <f t="array" aca="1" ref="CS8713" ca="1">IF(OR(CS$37=$BZ8713:$CA8713),0,CR8713)</f>
        <v>0</v>
      </c>
      <c r="CT8713" s="9" cm="1">
        <f t="array" aca="1" ref="CT8713" ca="1">IF(OR(CT$37=$BZ8713:$CA8713),0,CS8713)</f>
        <v>0</v>
      </c>
      <c r="CU8713" s="9" cm="1">
        <f t="array" aca="1" ref="CU8713" ca="1">IF(OR(CU$37=$BZ8713:$CA8713),0,CT8713)</f>
        <v>0</v>
      </c>
      <c r="CV8713" s="9" cm="1">
        <f t="array" aca="1" ref="CV8713" ca="1">IF(OR(CV$37=$BZ8713:$CA8713),0,CU8713)</f>
        <v>0</v>
      </c>
      <c r="CW8713" s="9" cm="1">
        <f t="array" aca="1" ref="CW8713" ca="1">IF(OR(CW$37=$BZ8713:$CA8713),0,CV8713)</f>
        <v>0</v>
      </c>
      <c r="CX8713" s="9" cm="1">
        <f t="array" aca="1" ref="CX8713" ca="1">IF(OR(CX$37=$BZ8713:$CA8713),0,CW8713)</f>
        <v>0</v>
      </c>
      <c r="CY8713" s="9" cm="1">
        <f t="array" aca="1" ref="CY8713" ca="1">IF(OR(CY$37=$BZ8713:$CA8713),0,CX8713)</f>
        <v>0</v>
      </c>
      <c r="CZ8713" s="9" cm="1">
        <f t="array" aca="1" ref="CZ8713" ca="1">IF(OR(CZ$37=$BZ8713:$CA8713),0,CY8713)</f>
        <v>0</v>
      </c>
      <c r="DA8713" s="9" cm="1">
        <f t="array" aca="1" ref="DA8713" ca="1">IF(OR(DA$37=$BZ8713:$CA8713),0,CZ8713)</f>
        <v>0</v>
      </c>
      <c r="DB8713" s="9" cm="1">
        <f t="array" aca="1" ref="DB8713" ca="1">IF(OR(DB$37=$BZ8713:$CA8713),0,DA8713)</f>
        <v>0</v>
      </c>
      <c r="DC8713" s="9" cm="1">
        <f t="array" aca="1" ref="DC8713" ca="1">IF(OR(DC$37=$BZ8713:$CA8713),0,DB8713)</f>
        <v>0</v>
      </c>
      <c r="DD8713" s="9" cm="1">
        <f t="array" aca="1" ref="DD8713" ca="1">IF(OR(DD$37=$BZ8713:$CA8713),0,DC8713)</f>
        <v>0</v>
      </c>
      <c r="DE8713" s="9" cm="1">
        <f t="array" aca="1" ref="DE8713" ca="1">IF(OR(DE$37=$BZ8713:$CA8713),0,DD8713)</f>
        <v>0</v>
      </c>
    </row>
    <row r="8714" spans="77:109">
      <c r="BY8714" s="10" t="s">
        <v>8867</v>
      </c>
      <c r="BZ8714" s="10">
        <v>87</v>
      </c>
      <c r="CA8714" s="10" t="s">
        <v>125</v>
      </c>
      <c r="CB8714" s="10" t="str" cm="1">
        <f t="array" aca="1" ref="CB8714" ca="1">INDIRECT("'Map'!" &amp; CA8714 &amp; BZ8714)</f>
        <v>🍅</v>
      </c>
      <c r="CC8714" s="10" t="str">
        <f ca="1">_xlfn.XLOOKUP(CB8714,Assumptions!$D$10:$D$15,Assumptions!$C$10:$C$15, "", 0, 1)</f>
        <v>Tomato</v>
      </c>
      <c r="CD8714" s="9">
        <f ca="1">_xlfn.XLOOKUP(CB8714,Assumptions!$D$10:$D$15,Assumptions!$F$10:$F$15, 0, 0, 1)</f>
        <v>650</v>
      </c>
      <c r="CE8714" s="9">
        <f ca="1">_xlfn.XLOOKUP(CB8714,Assumptions!$D$10:$D$15,Assumptions!$E$10:$E$15, 0, 0, 1)</f>
        <v>1</v>
      </c>
      <c r="CF8714" s="9">
        <f t="shared" ca="1" si="139"/>
        <v>650</v>
      </c>
      <c r="CG8714" s="9" cm="1">
        <f t="array" aca="1" ref="CG8714" ca="1">IF(OR(CG$37=$BZ8714:$CA8714),0,CF8714)</f>
        <v>650</v>
      </c>
      <c r="CH8714" s="9" cm="1">
        <f t="array" aca="1" ref="CH8714" ca="1">IF(OR(CH$37=$BZ8714:$CA8714),0,CG8714)</f>
        <v>650</v>
      </c>
      <c r="CI8714" s="9" cm="1">
        <f t="array" aca="1" ref="CI8714" ca="1">IF(OR(CI$37=$BZ8714:$CA8714),0,CH8714)</f>
        <v>650</v>
      </c>
      <c r="CJ8714" s="9" cm="1">
        <f t="array" aca="1" ref="CJ8714" ca="1">IF(OR(CJ$37=$BZ8714:$CA8714),0,CI8714)</f>
        <v>650</v>
      </c>
      <c r="CK8714" s="9" cm="1">
        <f t="array" aca="1" ref="CK8714" ca="1">IF(OR(CK$37=$BZ8714:$CA8714),0,CJ8714)</f>
        <v>650</v>
      </c>
      <c r="CL8714" s="9" cm="1">
        <f t="array" aca="1" ref="CL8714" ca="1">IF(OR(CL$37=$BZ8714:$CA8714),0,CK8714)</f>
        <v>650</v>
      </c>
      <c r="CM8714" s="9" cm="1">
        <f t="array" aca="1" ref="CM8714" ca="1">IF(OR(CM$37=$BZ8714:$CA8714),0,CL8714)</f>
        <v>650</v>
      </c>
      <c r="CN8714" s="9" cm="1">
        <f t="array" aca="1" ref="CN8714" ca="1">IF(OR(CN$37=$BZ8714:$CA8714),0,CM8714)</f>
        <v>650</v>
      </c>
      <c r="CO8714" s="9" cm="1">
        <f t="array" aca="1" ref="CO8714" ca="1">IF(OR(CO$37=$BZ8714:$CA8714),0,CN8714)</f>
        <v>650</v>
      </c>
      <c r="CP8714" s="9" cm="1">
        <f t="array" aca="1" ref="CP8714" ca="1">IF(OR(CP$37=$BZ8714:$CA8714),0,CO8714)</f>
        <v>650</v>
      </c>
      <c r="CQ8714" s="9" cm="1">
        <f t="array" aca="1" ref="CQ8714" ca="1">IF(OR(CQ$37=$BZ8714:$CA8714),0,CP8714)</f>
        <v>650</v>
      </c>
      <c r="CR8714" s="9" cm="1">
        <f t="array" aca="1" ref="CR8714" ca="1">IF(OR(CR$37=$BZ8714:$CA8714),0,CQ8714)</f>
        <v>650</v>
      </c>
      <c r="CS8714" s="9" cm="1">
        <f t="array" aca="1" ref="CS8714" ca="1">IF(OR(CS$37=$BZ8714:$CA8714),0,CR8714)</f>
        <v>650</v>
      </c>
      <c r="CT8714" s="9" cm="1">
        <f t="array" aca="1" ref="CT8714" ca="1">IF(OR(CT$37=$BZ8714:$CA8714),0,CS8714)</f>
        <v>650</v>
      </c>
      <c r="CU8714" s="9" cm="1">
        <f t="array" aca="1" ref="CU8714" ca="1">IF(OR(CU$37=$BZ8714:$CA8714),0,CT8714)</f>
        <v>0</v>
      </c>
      <c r="CV8714" s="9" cm="1">
        <f t="array" aca="1" ref="CV8714" ca="1">IF(OR(CV$37=$BZ8714:$CA8714),0,CU8714)</f>
        <v>0</v>
      </c>
      <c r="CW8714" s="9" cm="1">
        <f t="array" aca="1" ref="CW8714" ca="1">IF(OR(CW$37=$BZ8714:$CA8714),0,CV8714)</f>
        <v>0</v>
      </c>
      <c r="CX8714" s="9" cm="1">
        <f t="array" aca="1" ref="CX8714" ca="1">IF(OR(CX$37=$BZ8714:$CA8714),0,CW8714)</f>
        <v>0</v>
      </c>
      <c r="CY8714" s="9" cm="1">
        <f t="array" aca="1" ref="CY8714" ca="1">IF(OR(CY$37=$BZ8714:$CA8714),0,CX8714)</f>
        <v>0</v>
      </c>
      <c r="CZ8714" s="9" cm="1">
        <f t="array" aca="1" ref="CZ8714" ca="1">IF(OR(CZ$37=$BZ8714:$CA8714),0,CY8714)</f>
        <v>0</v>
      </c>
      <c r="DA8714" s="9" cm="1">
        <f t="array" aca="1" ref="DA8714" ca="1">IF(OR(DA$37=$BZ8714:$CA8714),0,CZ8714)</f>
        <v>0</v>
      </c>
      <c r="DB8714" s="9" cm="1">
        <f t="array" aca="1" ref="DB8714" ca="1">IF(OR(DB$37=$BZ8714:$CA8714),0,DA8714)</f>
        <v>0</v>
      </c>
      <c r="DC8714" s="9" cm="1">
        <f t="array" aca="1" ref="DC8714" ca="1">IF(OR(DC$37=$BZ8714:$CA8714),0,DB8714)</f>
        <v>0</v>
      </c>
      <c r="DD8714" s="9" cm="1">
        <f t="array" aca="1" ref="DD8714" ca="1">IF(OR(DD$37=$BZ8714:$CA8714),0,DC8714)</f>
        <v>0</v>
      </c>
      <c r="DE8714" s="9" cm="1">
        <f t="array" aca="1" ref="DE8714" ca="1">IF(OR(DE$37=$BZ8714:$CA8714),0,DD8714)</f>
        <v>0</v>
      </c>
    </row>
    <row r="8715" spans="77:109">
      <c r="BY8715" s="10" t="s">
        <v>8868</v>
      </c>
      <c r="BZ8715" s="10">
        <v>87</v>
      </c>
      <c r="CA8715" s="10" t="s">
        <v>126</v>
      </c>
      <c r="CB8715" s="10" t="str" cm="1">
        <f t="array" aca="1" ref="CB8715" ca="1">INDIRECT("'Map'!" &amp; CA8715 &amp; BZ8715)</f>
        <v xml:space="preserve"> </v>
      </c>
      <c r="CC8715" s="10" t="str">
        <f ca="1">_xlfn.XLOOKUP(CB8715,Assumptions!$D$10:$D$15,Assumptions!$C$10:$C$15, "", 0, 1)</f>
        <v/>
      </c>
      <c r="CD8715" s="9">
        <f ca="1">_xlfn.XLOOKUP(CB8715,Assumptions!$D$10:$D$15,Assumptions!$F$10:$F$15, 0, 0, 1)</f>
        <v>0</v>
      </c>
      <c r="CE8715" s="9">
        <f ca="1">_xlfn.XLOOKUP(CB8715,Assumptions!$D$10:$D$15,Assumptions!$E$10:$E$15, 0, 0, 1)</f>
        <v>0</v>
      </c>
      <c r="CF8715" s="9">
        <f t="shared" ca="1" si="139"/>
        <v>0</v>
      </c>
      <c r="CG8715" s="9" cm="1">
        <f t="array" aca="1" ref="CG8715" ca="1">IF(OR(CG$37=$BZ8715:$CA8715),0,CF8715)</f>
        <v>0</v>
      </c>
      <c r="CH8715" s="9" cm="1">
        <f t="array" aca="1" ref="CH8715" ca="1">IF(OR(CH$37=$BZ8715:$CA8715),0,CG8715)</f>
        <v>0</v>
      </c>
      <c r="CI8715" s="9" cm="1">
        <f t="array" aca="1" ref="CI8715" ca="1">IF(OR(CI$37=$BZ8715:$CA8715),0,CH8715)</f>
        <v>0</v>
      </c>
      <c r="CJ8715" s="9" cm="1">
        <f t="array" aca="1" ref="CJ8715" ca="1">IF(OR(CJ$37=$BZ8715:$CA8715),0,CI8715)</f>
        <v>0</v>
      </c>
      <c r="CK8715" s="9" cm="1">
        <f t="array" aca="1" ref="CK8715" ca="1">IF(OR(CK$37=$BZ8715:$CA8715),0,CJ8715)</f>
        <v>0</v>
      </c>
      <c r="CL8715" s="9" cm="1">
        <f t="array" aca="1" ref="CL8715" ca="1">IF(OR(CL$37=$BZ8715:$CA8715),0,CK8715)</f>
        <v>0</v>
      </c>
      <c r="CM8715" s="9" cm="1">
        <f t="array" aca="1" ref="CM8715" ca="1">IF(OR(CM$37=$BZ8715:$CA8715),0,CL8715)</f>
        <v>0</v>
      </c>
      <c r="CN8715" s="9" cm="1">
        <f t="array" aca="1" ref="CN8715" ca="1">IF(OR(CN$37=$BZ8715:$CA8715),0,CM8715)</f>
        <v>0</v>
      </c>
      <c r="CO8715" s="9" cm="1">
        <f t="array" aca="1" ref="CO8715" ca="1">IF(OR(CO$37=$BZ8715:$CA8715),0,CN8715)</f>
        <v>0</v>
      </c>
      <c r="CP8715" s="9" cm="1">
        <f t="array" aca="1" ref="CP8715" ca="1">IF(OR(CP$37=$BZ8715:$CA8715),0,CO8715)</f>
        <v>0</v>
      </c>
      <c r="CQ8715" s="9" cm="1">
        <f t="array" aca="1" ref="CQ8715" ca="1">IF(OR(CQ$37=$BZ8715:$CA8715),0,CP8715)</f>
        <v>0</v>
      </c>
      <c r="CR8715" s="9" cm="1">
        <f t="array" aca="1" ref="CR8715" ca="1">IF(OR(CR$37=$BZ8715:$CA8715),0,CQ8715)</f>
        <v>0</v>
      </c>
      <c r="CS8715" s="9" cm="1">
        <f t="array" aca="1" ref="CS8715" ca="1">IF(OR(CS$37=$BZ8715:$CA8715),0,CR8715)</f>
        <v>0</v>
      </c>
      <c r="CT8715" s="9" cm="1">
        <f t="array" aca="1" ref="CT8715" ca="1">IF(OR(CT$37=$BZ8715:$CA8715),0,CS8715)</f>
        <v>0</v>
      </c>
      <c r="CU8715" s="9" cm="1">
        <f t="array" aca="1" ref="CU8715" ca="1">IF(OR(CU$37=$BZ8715:$CA8715),0,CT8715)</f>
        <v>0</v>
      </c>
      <c r="CV8715" s="9" cm="1">
        <f t="array" aca="1" ref="CV8715" ca="1">IF(OR(CV$37=$BZ8715:$CA8715),0,CU8715)</f>
        <v>0</v>
      </c>
      <c r="CW8715" s="9" cm="1">
        <f t="array" aca="1" ref="CW8715" ca="1">IF(OR(CW$37=$BZ8715:$CA8715),0,CV8715)</f>
        <v>0</v>
      </c>
      <c r="CX8715" s="9" cm="1">
        <f t="array" aca="1" ref="CX8715" ca="1">IF(OR(CX$37=$BZ8715:$CA8715),0,CW8715)</f>
        <v>0</v>
      </c>
      <c r="CY8715" s="9" cm="1">
        <f t="array" aca="1" ref="CY8715" ca="1">IF(OR(CY$37=$BZ8715:$CA8715),0,CX8715)</f>
        <v>0</v>
      </c>
      <c r="CZ8715" s="9" cm="1">
        <f t="array" aca="1" ref="CZ8715" ca="1">IF(OR(CZ$37=$BZ8715:$CA8715),0,CY8715)</f>
        <v>0</v>
      </c>
      <c r="DA8715" s="9" cm="1">
        <f t="array" aca="1" ref="DA8715" ca="1">IF(OR(DA$37=$BZ8715:$CA8715),0,CZ8715)</f>
        <v>0</v>
      </c>
      <c r="DB8715" s="9" cm="1">
        <f t="array" aca="1" ref="DB8715" ca="1">IF(OR(DB$37=$BZ8715:$CA8715),0,DA8715)</f>
        <v>0</v>
      </c>
      <c r="DC8715" s="9" cm="1">
        <f t="array" aca="1" ref="DC8715" ca="1">IF(OR(DC$37=$BZ8715:$CA8715),0,DB8715)</f>
        <v>0</v>
      </c>
      <c r="DD8715" s="9" cm="1">
        <f t="array" aca="1" ref="DD8715" ca="1">IF(OR(DD$37=$BZ8715:$CA8715),0,DC8715)</f>
        <v>0</v>
      </c>
      <c r="DE8715" s="9" cm="1">
        <f t="array" aca="1" ref="DE8715" ca="1">IF(OR(DE$37=$BZ8715:$CA8715),0,DD8715)</f>
        <v>0</v>
      </c>
    </row>
    <row r="8716" spans="77:109">
      <c r="BY8716" s="10" t="s">
        <v>8869</v>
      </c>
      <c r="BZ8716" s="10">
        <v>87</v>
      </c>
      <c r="CA8716" s="10" t="s">
        <v>75</v>
      </c>
      <c r="CB8716" s="10" t="str" cm="1">
        <f t="array" aca="1" ref="CB8716" ca="1">INDIRECT("'Map'!" &amp; CA8716 &amp; BZ8716)</f>
        <v>🍋</v>
      </c>
      <c r="CC8716" s="10" t="str">
        <f ca="1">_xlfn.XLOOKUP(CB8716,Assumptions!$D$10:$D$15,Assumptions!$C$10:$C$15, "", 0, 1)</f>
        <v>Lemon</v>
      </c>
      <c r="CD8716" s="9">
        <f ca="1">_xlfn.XLOOKUP(CB8716,Assumptions!$D$10:$D$15,Assumptions!$F$10:$F$15, 0, 0, 1)</f>
        <v>300</v>
      </c>
      <c r="CE8716" s="9">
        <f ca="1">_xlfn.XLOOKUP(CB8716,Assumptions!$D$10:$D$15,Assumptions!$E$10:$E$15, 0, 0, 1)</f>
        <v>1.5</v>
      </c>
      <c r="CF8716" s="9">
        <f t="shared" ca="1" si="139"/>
        <v>450</v>
      </c>
      <c r="CG8716" s="9" cm="1">
        <f t="array" aca="1" ref="CG8716" ca="1">IF(OR(CG$37=$BZ8716:$CA8716),0,CF8716)</f>
        <v>450</v>
      </c>
      <c r="CH8716" s="9" cm="1">
        <f t="array" aca="1" ref="CH8716" ca="1">IF(OR(CH$37=$BZ8716:$CA8716),0,CG8716)</f>
        <v>450</v>
      </c>
      <c r="CI8716" s="9" cm="1">
        <f t="array" aca="1" ref="CI8716" ca="1">IF(OR(CI$37=$BZ8716:$CA8716),0,CH8716)</f>
        <v>450</v>
      </c>
      <c r="CJ8716" s="9" cm="1">
        <f t="array" aca="1" ref="CJ8716" ca="1">IF(OR(CJ$37=$BZ8716:$CA8716),0,CI8716)</f>
        <v>450</v>
      </c>
      <c r="CK8716" s="9" cm="1">
        <f t="array" aca="1" ref="CK8716" ca="1">IF(OR(CK$37=$BZ8716:$CA8716),0,CJ8716)</f>
        <v>450</v>
      </c>
      <c r="CL8716" s="9" cm="1">
        <f t="array" aca="1" ref="CL8716" ca="1">IF(OR(CL$37=$BZ8716:$CA8716),0,CK8716)</f>
        <v>450</v>
      </c>
      <c r="CM8716" s="9" cm="1">
        <f t="array" aca="1" ref="CM8716" ca="1">IF(OR(CM$37=$BZ8716:$CA8716),0,CL8716)</f>
        <v>450</v>
      </c>
      <c r="CN8716" s="9" cm="1">
        <f t="array" aca="1" ref="CN8716" ca="1">IF(OR(CN$37=$BZ8716:$CA8716),0,CM8716)</f>
        <v>450</v>
      </c>
      <c r="CO8716" s="9" cm="1">
        <f t="array" aca="1" ref="CO8716" ca="1">IF(OR(CO$37=$BZ8716:$CA8716),0,CN8716)</f>
        <v>450</v>
      </c>
      <c r="CP8716" s="9" cm="1">
        <f t="array" aca="1" ref="CP8716" ca="1">IF(OR(CP$37=$BZ8716:$CA8716),0,CO8716)</f>
        <v>450</v>
      </c>
      <c r="CQ8716" s="9" cm="1">
        <f t="array" aca="1" ref="CQ8716" ca="1">IF(OR(CQ$37=$BZ8716:$CA8716),0,CP8716)</f>
        <v>450</v>
      </c>
      <c r="CR8716" s="9" cm="1">
        <f t="array" aca="1" ref="CR8716" ca="1">IF(OR(CR$37=$BZ8716:$CA8716),0,CQ8716)</f>
        <v>450</v>
      </c>
      <c r="CS8716" s="9" cm="1">
        <f t="array" aca="1" ref="CS8716" ca="1">IF(OR(CS$37=$BZ8716:$CA8716),0,CR8716)</f>
        <v>450</v>
      </c>
      <c r="CT8716" s="9" cm="1">
        <f t="array" aca="1" ref="CT8716" ca="1">IF(OR(CT$37=$BZ8716:$CA8716),0,CS8716)</f>
        <v>450</v>
      </c>
      <c r="CU8716" s="9" cm="1">
        <f t="array" aca="1" ref="CU8716" ca="1">IF(OR(CU$37=$BZ8716:$CA8716),0,CT8716)</f>
        <v>450</v>
      </c>
      <c r="CV8716" s="9" cm="1">
        <f t="array" aca="1" ref="CV8716" ca="1">IF(OR(CV$37=$BZ8716:$CA8716),0,CU8716)</f>
        <v>450</v>
      </c>
      <c r="CW8716" s="9" cm="1">
        <f t="array" aca="1" ref="CW8716" ca="1">IF(OR(CW$37=$BZ8716:$CA8716),0,CV8716)</f>
        <v>450</v>
      </c>
      <c r="CX8716" s="9" cm="1">
        <f t="array" aca="1" ref="CX8716" ca="1">IF(OR(CX$37=$BZ8716:$CA8716),0,CW8716)</f>
        <v>450</v>
      </c>
      <c r="CY8716" s="9" cm="1">
        <f t="array" aca="1" ref="CY8716" ca="1">IF(OR(CY$37=$BZ8716:$CA8716),0,CX8716)</f>
        <v>450</v>
      </c>
      <c r="CZ8716" s="9" cm="1">
        <f t="array" aca="1" ref="CZ8716" ca="1">IF(OR(CZ$37=$BZ8716:$CA8716),0,CY8716)</f>
        <v>450</v>
      </c>
      <c r="DA8716" s="9" cm="1">
        <f t="array" aca="1" ref="DA8716" ca="1">IF(OR(DA$37=$BZ8716:$CA8716),0,CZ8716)</f>
        <v>450</v>
      </c>
      <c r="DB8716" s="9" cm="1">
        <f t="array" aca="1" ref="DB8716" ca="1">IF(OR(DB$37=$BZ8716:$CA8716),0,DA8716)</f>
        <v>0</v>
      </c>
      <c r="DC8716" s="9" cm="1">
        <f t="array" aca="1" ref="DC8716" ca="1">IF(OR(DC$37=$BZ8716:$CA8716),0,DB8716)</f>
        <v>0</v>
      </c>
      <c r="DD8716" s="9" cm="1">
        <f t="array" aca="1" ref="DD8716" ca="1">IF(OR(DD$37=$BZ8716:$CA8716),0,DC8716)</f>
        <v>0</v>
      </c>
      <c r="DE8716" s="9" cm="1">
        <f t="array" aca="1" ref="DE8716" ca="1">IF(OR(DE$37=$BZ8716:$CA8716),0,DD8716)</f>
        <v>0</v>
      </c>
    </row>
    <row r="8717" spans="77:109">
      <c r="BY8717" s="10" t="s">
        <v>8870</v>
      </c>
      <c r="BZ8717" s="10">
        <v>87</v>
      </c>
      <c r="CA8717" s="10" t="s">
        <v>127</v>
      </c>
      <c r="CB8717" s="10" t="str" cm="1">
        <f t="array" aca="1" ref="CB8717" ca="1">INDIRECT("'Map'!" &amp; CA8717 &amp; BZ8717)</f>
        <v>🍍</v>
      </c>
      <c r="CC8717" s="10" t="str">
        <f ca="1">_xlfn.XLOOKUP(CB8717,Assumptions!$D$10:$D$15,Assumptions!$C$10:$C$15, "", 0, 1)</f>
        <v>Pineapple</v>
      </c>
      <c r="CD8717" s="9">
        <f ca="1">_xlfn.XLOOKUP(CB8717,Assumptions!$D$10:$D$15,Assumptions!$F$10:$F$15, 0, 0, 1)</f>
        <v>1250</v>
      </c>
      <c r="CE8717" s="9">
        <f ca="1">_xlfn.XLOOKUP(CB8717,Assumptions!$D$10:$D$15,Assumptions!$E$10:$E$15, 0, 0, 1)</f>
        <v>2</v>
      </c>
      <c r="CF8717" s="9">
        <f t="shared" ca="1" si="139"/>
        <v>2500</v>
      </c>
      <c r="CG8717" s="9" cm="1">
        <f t="array" aca="1" ref="CG8717" ca="1">IF(OR(CG$37=$BZ8717:$CA8717),0,CF8717)</f>
        <v>2500</v>
      </c>
      <c r="CH8717" s="9" cm="1">
        <f t="array" aca="1" ref="CH8717" ca="1">IF(OR(CH$37=$BZ8717:$CA8717),0,CG8717)</f>
        <v>2500</v>
      </c>
      <c r="CI8717" s="9" cm="1">
        <f t="array" aca="1" ref="CI8717" ca="1">IF(OR(CI$37=$BZ8717:$CA8717),0,CH8717)</f>
        <v>0</v>
      </c>
      <c r="CJ8717" s="9" cm="1">
        <f t="array" aca="1" ref="CJ8717" ca="1">IF(OR(CJ$37=$BZ8717:$CA8717),0,CI8717)</f>
        <v>0</v>
      </c>
      <c r="CK8717" s="9" cm="1">
        <f t="array" aca="1" ref="CK8717" ca="1">IF(OR(CK$37=$BZ8717:$CA8717),0,CJ8717)</f>
        <v>0</v>
      </c>
      <c r="CL8717" s="9" cm="1">
        <f t="array" aca="1" ref="CL8717" ca="1">IF(OR(CL$37=$BZ8717:$CA8717),0,CK8717)</f>
        <v>0</v>
      </c>
      <c r="CM8717" s="9" cm="1">
        <f t="array" aca="1" ref="CM8717" ca="1">IF(OR(CM$37=$BZ8717:$CA8717),0,CL8717)</f>
        <v>0</v>
      </c>
      <c r="CN8717" s="9" cm="1">
        <f t="array" aca="1" ref="CN8717" ca="1">IF(OR(CN$37=$BZ8717:$CA8717),0,CM8717)</f>
        <v>0</v>
      </c>
      <c r="CO8717" s="9" cm="1">
        <f t="array" aca="1" ref="CO8717" ca="1">IF(OR(CO$37=$BZ8717:$CA8717),0,CN8717)</f>
        <v>0</v>
      </c>
      <c r="CP8717" s="9" cm="1">
        <f t="array" aca="1" ref="CP8717" ca="1">IF(OR(CP$37=$BZ8717:$CA8717),0,CO8717)</f>
        <v>0</v>
      </c>
      <c r="CQ8717" s="9" cm="1">
        <f t="array" aca="1" ref="CQ8717" ca="1">IF(OR(CQ$37=$BZ8717:$CA8717),0,CP8717)</f>
        <v>0</v>
      </c>
      <c r="CR8717" s="9" cm="1">
        <f t="array" aca="1" ref="CR8717" ca="1">IF(OR(CR$37=$BZ8717:$CA8717),0,CQ8717)</f>
        <v>0</v>
      </c>
      <c r="CS8717" s="9" cm="1">
        <f t="array" aca="1" ref="CS8717" ca="1">IF(OR(CS$37=$BZ8717:$CA8717),0,CR8717)</f>
        <v>0</v>
      </c>
      <c r="CT8717" s="9" cm="1">
        <f t="array" aca="1" ref="CT8717" ca="1">IF(OR(CT$37=$BZ8717:$CA8717),0,CS8717)</f>
        <v>0</v>
      </c>
      <c r="CU8717" s="9" cm="1">
        <f t="array" aca="1" ref="CU8717" ca="1">IF(OR(CU$37=$BZ8717:$CA8717),0,CT8717)</f>
        <v>0</v>
      </c>
      <c r="CV8717" s="9" cm="1">
        <f t="array" aca="1" ref="CV8717" ca="1">IF(OR(CV$37=$BZ8717:$CA8717),0,CU8717)</f>
        <v>0</v>
      </c>
      <c r="CW8717" s="9" cm="1">
        <f t="array" aca="1" ref="CW8717" ca="1">IF(OR(CW$37=$BZ8717:$CA8717),0,CV8717)</f>
        <v>0</v>
      </c>
      <c r="CX8717" s="9" cm="1">
        <f t="array" aca="1" ref="CX8717" ca="1">IF(OR(CX$37=$BZ8717:$CA8717),0,CW8717)</f>
        <v>0</v>
      </c>
      <c r="CY8717" s="9" cm="1">
        <f t="array" aca="1" ref="CY8717" ca="1">IF(OR(CY$37=$BZ8717:$CA8717),0,CX8717)</f>
        <v>0</v>
      </c>
      <c r="CZ8717" s="9" cm="1">
        <f t="array" aca="1" ref="CZ8717" ca="1">IF(OR(CZ$37=$BZ8717:$CA8717),0,CY8717)</f>
        <v>0</v>
      </c>
      <c r="DA8717" s="9" cm="1">
        <f t="array" aca="1" ref="DA8717" ca="1">IF(OR(DA$37=$BZ8717:$CA8717),0,CZ8717)</f>
        <v>0</v>
      </c>
      <c r="DB8717" s="9" cm="1">
        <f t="array" aca="1" ref="DB8717" ca="1">IF(OR(DB$37=$BZ8717:$CA8717),0,DA8717)</f>
        <v>0</v>
      </c>
      <c r="DC8717" s="9" cm="1">
        <f t="array" aca="1" ref="DC8717" ca="1">IF(OR(DC$37=$BZ8717:$CA8717),0,DB8717)</f>
        <v>0</v>
      </c>
      <c r="DD8717" s="9" cm="1">
        <f t="array" aca="1" ref="DD8717" ca="1">IF(OR(DD$37=$BZ8717:$CA8717),0,DC8717)</f>
        <v>0</v>
      </c>
      <c r="DE8717" s="9" cm="1">
        <f t="array" aca="1" ref="DE8717" ca="1">IF(OR(DE$37=$BZ8717:$CA8717),0,DD8717)</f>
        <v>0</v>
      </c>
    </row>
    <row r="8718" spans="77:109">
      <c r="BY8718" s="10" t="s">
        <v>8871</v>
      </c>
      <c r="BZ8718" s="10">
        <v>87</v>
      </c>
      <c r="CA8718" s="10" t="s">
        <v>107</v>
      </c>
      <c r="CB8718" s="10" t="str" cm="1">
        <f t="array" aca="1" ref="CB8718" ca="1">INDIRECT("'Map'!" &amp; CA8718 &amp; BZ8718)</f>
        <v xml:space="preserve"> </v>
      </c>
      <c r="CC8718" s="10" t="str">
        <f ca="1">_xlfn.XLOOKUP(CB8718,Assumptions!$D$10:$D$15,Assumptions!$C$10:$C$15, "", 0, 1)</f>
        <v/>
      </c>
      <c r="CD8718" s="9">
        <f ca="1">_xlfn.XLOOKUP(CB8718,Assumptions!$D$10:$D$15,Assumptions!$F$10:$F$15, 0, 0, 1)</f>
        <v>0</v>
      </c>
      <c r="CE8718" s="9">
        <f ca="1">_xlfn.XLOOKUP(CB8718,Assumptions!$D$10:$D$15,Assumptions!$E$10:$E$15, 0, 0, 1)</f>
        <v>0</v>
      </c>
      <c r="CF8718" s="9">
        <f t="shared" ca="1" si="139"/>
        <v>0</v>
      </c>
      <c r="CG8718" s="9" cm="1">
        <f t="array" aca="1" ref="CG8718" ca="1">IF(OR(CG$37=$BZ8718:$CA8718),0,CF8718)</f>
        <v>0</v>
      </c>
      <c r="CH8718" s="9" cm="1">
        <f t="array" aca="1" ref="CH8718" ca="1">IF(OR(CH$37=$BZ8718:$CA8718),0,CG8718)</f>
        <v>0</v>
      </c>
      <c r="CI8718" s="9" cm="1">
        <f t="array" aca="1" ref="CI8718" ca="1">IF(OR(CI$37=$BZ8718:$CA8718),0,CH8718)</f>
        <v>0</v>
      </c>
      <c r="CJ8718" s="9" cm="1">
        <f t="array" aca="1" ref="CJ8718" ca="1">IF(OR(CJ$37=$BZ8718:$CA8718),0,CI8718)</f>
        <v>0</v>
      </c>
      <c r="CK8718" s="9" cm="1">
        <f t="array" aca="1" ref="CK8718" ca="1">IF(OR(CK$37=$BZ8718:$CA8718),0,CJ8718)</f>
        <v>0</v>
      </c>
      <c r="CL8718" s="9" cm="1">
        <f t="array" aca="1" ref="CL8718" ca="1">IF(OR(CL$37=$BZ8718:$CA8718),0,CK8718)</f>
        <v>0</v>
      </c>
      <c r="CM8718" s="9" cm="1">
        <f t="array" aca="1" ref="CM8718" ca="1">IF(OR(CM$37=$BZ8718:$CA8718),0,CL8718)</f>
        <v>0</v>
      </c>
      <c r="CN8718" s="9" cm="1">
        <f t="array" aca="1" ref="CN8718" ca="1">IF(OR(CN$37=$BZ8718:$CA8718),0,CM8718)</f>
        <v>0</v>
      </c>
      <c r="CO8718" s="9" cm="1">
        <f t="array" aca="1" ref="CO8718" ca="1">IF(OR(CO$37=$BZ8718:$CA8718),0,CN8718)</f>
        <v>0</v>
      </c>
      <c r="CP8718" s="9" cm="1">
        <f t="array" aca="1" ref="CP8718" ca="1">IF(OR(CP$37=$BZ8718:$CA8718),0,CO8718)</f>
        <v>0</v>
      </c>
      <c r="CQ8718" s="9" cm="1">
        <f t="array" aca="1" ref="CQ8718" ca="1">IF(OR(CQ$37=$BZ8718:$CA8718),0,CP8718)</f>
        <v>0</v>
      </c>
      <c r="CR8718" s="9" cm="1">
        <f t="array" aca="1" ref="CR8718" ca="1">IF(OR(CR$37=$BZ8718:$CA8718),0,CQ8718)</f>
        <v>0</v>
      </c>
      <c r="CS8718" s="9" cm="1">
        <f t="array" aca="1" ref="CS8718" ca="1">IF(OR(CS$37=$BZ8718:$CA8718),0,CR8718)</f>
        <v>0</v>
      </c>
      <c r="CT8718" s="9" cm="1">
        <f t="array" aca="1" ref="CT8718" ca="1">IF(OR(CT$37=$BZ8718:$CA8718),0,CS8718)</f>
        <v>0</v>
      </c>
      <c r="CU8718" s="9" cm="1">
        <f t="array" aca="1" ref="CU8718" ca="1">IF(OR(CU$37=$BZ8718:$CA8718),0,CT8718)</f>
        <v>0</v>
      </c>
      <c r="CV8718" s="9" cm="1">
        <f t="array" aca="1" ref="CV8718" ca="1">IF(OR(CV$37=$BZ8718:$CA8718),0,CU8718)</f>
        <v>0</v>
      </c>
      <c r="CW8718" s="9" cm="1">
        <f t="array" aca="1" ref="CW8718" ca="1">IF(OR(CW$37=$BZ8718:$CA8718),0,CV8718)</f>
        <v>0</v>
      </c>
      <c r="CX8718" s="9" cm="1">
        <f t="array" aca="1" ref="CX8718" ca="1">IF(OR(CX$37=$BZ8718:$CA8718),0,CW8718)</f>
        <v>0</v>
      </c>
      <c r="CY8718" s="9" cm="1">
        <f t="array" aca="1" ref="CY8718" ca="1">IF(OR(CY$37=$BZ8718:$CA8718),0,CX8718)</f>
        <v>0</v>
      </c>
      <c r="CZ8718" s="9" cm="1">
        <f t="array" aca="1" ref="CZ8718" ca="1">IF(OR(CZ$37=$BZ8718:$CA8718),0,CY8718)</f>
        <v>0</v>
      </c>
      <c r="DA8718" s="9" cm="1">
        <f t="array" aca="1" ref="DA8718" ca="1">IF(OR(DA$37=$BZ8718:$CA8718),0,CZ8718)</f>
        <v>0</v>
      </c>
      <c r="DB8718" s="9" cm="1">
        <f t="array" aca="1" ref="DB8718" ca="1">IF(OR(DB$37=$BZ8718:$CA8718),0,DA8718)</f>
        <v>0</v>
      </c>
      <c r="DC8718" s="9" cm="1">
        <f t="array" aca="1" ref="DC8718" ca="1">IF(OR(DC$37=$BZ8718:$CA8718),0,DB8718)</f>
        <v>0</v>
      </c>
      <c r="DD8718" s="9" cm="1">
        <f t="array" aca="1" ref="DD8718" ca="1">IF(OR(DD$37=$BZ8718:$CA8718),0,DC8718)</f>
        <v>0</v>
      </c>
      <c r="DE8718" s="9" cm="1">
        <f t="array" aca="1" ref="DE8718" ca="1">IF(OR(DE$37=$BZ8718:$CA8718),0,DD8718)</f>
        <v>0</v>
      </c>
    </row>
    <row r="8719" spans="77:109">
      <c r="BY8719" s="10" t="s">
        <v>8872</v>
      </c>
      <c r="BZ8719" s="10">
        <v>87</v>
      </c>
      <c r="CA8719" s="10" t="s">
        <v>128</v>
      </c>
      <c r="CB8719" s="10" t="str" cm="1">
        <f t="array" aca="1" ref="CB8719" ca="1">INDIRECT("'Map'!" &amp; CA8719 &amp; BZ8719)</f>
        <v>🍋</v>
      </c>
      <c r="CC8719" s="10" t="str">
        <f ca="1">_xlfn.XLOOKUP(CB8719,Assumptions!$D$10:$D$15,Assumptions!$C$10:$C$15, "", 0, 1)</f>
        <v>Lemon</v>
      </c>
      <c r="CD8719" s="9">
        <f ca="1">_xlfn.XLOOKUP(CB8719,Assumptions!$D$10:$D$15,Assumptions!$F$10:$F$15, 0, 0, 1)</f>
        <v>300</v>
      </c>
      <c r="CE8719" s="9">
        <f ca="1">_xlfn.XLOOKUP(CB8719,Assumptions!$D$10:$D$15,Assumptions!$E$10:$E$15, 0, 0, 1)</f>
        <v>1.5</v>
      </c>
      <c r="CF8719" s="9">
        <f t="shared" ca="1" si="139"/>
        <v>450</v>
      </c>
      <c r="CG8719" s="9" cm="1">
        <f t="array" aca="1" ref="CG8719" ca="1">IF(OR(CG$37=$BZ8719:$CA8719),0,CF8719)</f>
        <v>450</v>
      </c>
      <c r="CH8719" s="9" cm="1">
        <f t="array" aca="1" ref="CH8719" ca="1">IF(OR(CH$37=$BZ8719:$CA8719),0,CG8719)</f>
        <v>450</v>
      </c>
      <c r="CI8719" s="9" cm="1">
        <f t="array" aca="1" ref="CI8719" ca="1">IF(OR(CI$37=$BZ8719:$CA8719),0,CH8719)</f>
        <v>450</v>
      </c>
      <c r="CJ8719" s="9" cm="1">
        <f t="array" aca="1" ref="CJ8719" ca="1">IF(OR(CJ$37=$BZ8719:$CA8719),0,CI8719)</f>
        <v>450</v>
      </c>
      <c r="CK8719" s="9" cm="1">
        <f t="array" aca="1" ref="CK8719" ca="1">IF(OR(CK$37=$BZ8719:$CA8719),0,CJ8719)</f>
        <v>450</v>
      </c>
      <c r="CL8719" s="9" cm="1">
        <f t="array" aca="1" ref="CL8719" ca="1">IF(OR(CL$37=$BZ8719:$CA8719),0,CK8719)</f>
        <v>450</v>
      </c>
      <c r="CM8719" s="9" cm="1">
        <f t="array" aca="1" ref="CM8719" ca="1">IF(OR(CM$37=$BZ8719:$CA8719),0,CL8719)</f>
        <v>450</v>
      </c>
      <c r="CN8719" s="9" cm="1">
        <f t="array" aca="1" ref="CN8719" ca="1">IF(OR(CN$37=$BZ8719:$CA8719),0,CM8719)</f>
        <v>450</v>
      </c>
      <c r="CO8719" s="9" cm="1">
        <f t="array" aca="1" ref="CO8719" ca="1">IF(OR(CO$37=$BZ8719:$CA8719),0,CN8719)</f>
        <v>450</v>
      </c>
      <c r="CP8719" s="9" cm="1">
        <f t="array" aca="1" ref="CP8719" ca="1">IF(OR(CP$37=$BZ8719:$CA8719),0,CO8719)</f>
        <v>450</v>
      </c>
      <c r="CQ8719" s="9" cm="1">
        <f t="array" aca="1" ref="CQ8719" ca="1">IF(OR(CQ$37=$BZ8719:$CA8719),0,CP8719)</f>
        <v>450</v>
      </c>
      <c r="CR8719" s="9" cm="1">
        <f t="array" aca="1" ref="CR8719" ca="1">IF(OR(CR$37=$BZ8719:$CA8719),0,CQ8719)</f>
        <v>450</v>
      </c>
      <c r="CS8719" s="9" cm="1">
        <f t="array" aca="1" ref="CS8719" ca="1">IF(OR(CS$37=$BZ8719:$CA8719),0,CR8719)</f>
        <v>450</v>
      </c>
      <c r="CT8719" s="9" cm="1">
        <f t="array" aca="1" ref="CT8719" ca="1">IF(OR(CT$37=$BZ8719:$CA8719),0,CS8719)</f>
        <v>450</v>
      </c>
      <c r="CU8719" s="9" cm="1">
        <f t="array" aca="1" ref="CU8719" ca="1">IF(OR(CU$37=$BZ8719:$CA8719),0,CT8719)</f>
        <v>450</v>
      </c>
      <c r="CV8719" s="9" cm="1">
        <f t="array" aca="1" ref="CV8719" ca="1">IF(OR(CV$37=$BZ8719:$CA8719),0,CU8719)</f>
        <v>450</v>
      </c>
      <c r="CW8719" s="9" cm="1">
        <f t="array" aca="1" ref="CW8719" ca="1">IF(OR(CW$37=$BZ8719:$CA8719),0,CV8719)</f>
        <v>450</v>
      </c>
      <c r="CX8719" s="9" cm="1">
        <f t="array" aca="1" ref="CX8719" ca="1">IF(OR(CX$37=$BZ8719:$CA8719),0,CW8719)</f>
        <v>450</v>
      </c>
      <c r="CY8719" s="9" cm="1">
        <f t="array" aca="1" ref="CY8719" ca="1">IF(OR(CY$37=$BZ8719:$CA8719),0,CX8719)</f>
        <v>450</v>
      </c>
      <c r="CZ8719" s="9" cm="1">
        <f t="array" aca="1" ref="CZ8719" ca="1">IF(OR(CZ$37=$BZ8719:$CA8719),0,CY8719)</f>
        <v>450</v>
      </c>
      <c r="DA8719" s="9" cm="1">
        <f t="array" aca="1" ref="DA8719" ca="1">IF(OR(DA$37=$BZ8719:$CA8719),0,CZ8719)</f>
        <v>450</v>
      </c>
      <c r="DB8719" s="9" cm="1">
        <f t="array" aca="1" ref="DB8719" ca="1">IF(OR(DB$37=$BZ8719:$CA8719),0,DA8719)</f>
        <v>450</v>
      </c>
      <c r="DC8719" s="9" cm="1">
        <f t="array" aca="1" ref="DC8719" ca="1">IF(OR(DC$37=$BZ8719:$CA8719),0,DB8719)</f>
        <v>450</v>
      </c>
      <c r="DD8719" s="9" cm="1">
        <f t="array" aca="1" ref="DD8719" ca="1">IF(OR(DD$37=$BZ8719:$CA8719),0,DC8719)</f>
        <v>450</v>
      </c>
      <c r="DE8719" s="9" cm="1">
        <f t="array" aca="1" ref="DE8719" ca="1">IF(OR(DE$37=$BZ8719:$CA8719),0,DD8719)</f>
        <v>450</v>
      </c>
    </row>
    <row r="8720" spans="77:109">
      <c r="BY8720" s="10" t="s">
        <v>8873</v>
      </c>
      <c r="BZ8720" s="10">
        <v>87</v>
      </c>
      <c r="CA8720" s="10" t="s">
        <v>129</v>
      </c>
      <c r="CB8720" s="10" t="str" cm="1">
        <f t="array" aca="1" ref="CB8720" ca="1">INDIRECT("'Map'!" &amp; CA8720 &amp; BZ8720)</f>
        <v xml:space="preserve"> </v>
      </c>
      <c r="CC8720" s="10" t="str">
        <f ca="1">_xlfn.XLOOKUP(CB8720,Assumptions!$D$10:$D$15,Assumptions!$C$10:$C$15, "", 0, 1)</f>
        <v/>
      </c>
      <c r="CD8720" s="9">
        <f ca="1">_xlfn.XLOOKUP(CB8720,Assumptions!$D$10:$D$15,Assumptions!$F$10:$F$15, 0, 0, 1)</f>
        <v>0</v>
      </c>
      <c r="CE8720" s="9">
        <f ca="1">_xlfn.XLOOKUP(CB8720,Assumptions!$D$10:$D$15,Assumptions!$E$10:$E$15, 0, 0, 1)</f>
        <v>0</v>
      </c>
      <c r="CF8720" s="9">
        <f t="shared" ca="1" si="139"/>
        <v>0</v>
      </c>
      <c r="CG8720" s="9" cm="1">
        <f t="array" aca="1" ref="CG8720" ca="1">IF(OR(CG$37=$BZ8720:$CA8720),0,CF8720)</f>
        <v>0</v>
      </c>
      <c r="CH8720" s="9" cm="1">
        <f t="array" aca="1" ref="CH8720" ca="1">IF(OR(CH$37=$BZ8720:$CA8720),0,CG8720)</f>
        <v>0</v>
      </c>
      <c r="CI8720" s="9" cm="1">
        <f t="array" aca="1" ref="CI8720" ca="1">IF(OR(CI$37=$BZ8720:$CA8720),0,CH8720)</f>
        <v>0</v>
      </c>
      <c r="CJ8720" s="9" cm="1">
        <f t="array" aca="1" ref="CJ8720" ca="1">IF(OR(CJ$37=$BZ8720:$CA8720),0,CI8720)</f>
        <v>0</v>
      </c>
      <c r="CK8720" s="9" cm="1">
        <f t="array" aca="1" ref="CK8720" ca="1">IF(OR(CK$37=$BZ8720:$CA8720),0,CJ8720)</f>
        <v>0</v>
      </c>
      <c r="CL8720" s="9" cm="1">
        <f t="array" aca="1" ref="CL8720" ca="1">IF(OR(CL$37=$BZ8720:$CA8720),0,CK8720)</f>
        <v>0</v>
      </c>
      <c r="CM8720" s="9" cm="1">
        <f t="array" aca="1" ref="CM8720" ca="1">IF(OR(CM$37=$BZ8720:$CA8720),0,CL8720)</f>
        <v>0</v>
      </c>
      <c r="CN8720" s="9" cm="1">
        <f t="array" aca="1" ref="CN8720" ca="1">IF(OR(CN$37=$BZ8720:$CA8720),0,CM8720)</f>
        <v>0</v>
      </c>
      <c r="CO8720" s="9" cm="1">
        <f t="array" aca="1" ref="CO8720" ca="1">IF(OR(CO$37=$BZ8720:$CA8720),0,CN8720)</f>
        <v>0</v>
      </c>
      <c r="CP8720" s="9" cm="1">
        <f t="array" aca="1" ref="CP8720" ca="1">IF(OR(CP$37=$BZ8720:$CA8720),0,CO8720)</f>
        <v>0</v>
      </c>
      <c r="CQ8720" s="9" cm="1">
        <f t="array" aca="1" ref="CQ8720" ca="1">IF(OR(CQ$37=$BZ8720:$CA8720),0,CP8720)</f>
        <v>0</v>
      </c>
      <c r="CR8720" s="9" cm="1">
        <f t="array" aca="1" ref="CR8720" ca="1">IF(OR(CR$37=$BZ8720:$CA8720),0,CQ8720)</f>
        <v>0</v>
      </c>
      <c r="CS8720" s="9" cm="1">
        <f t="array" aca="1" ref="CS8720" ca="1">IF(OR(CS$37=$BZ8720:$CA8720),0,CR8720)</f>
        <v>0</v>
      </c>
      <c r="CT8720" s="9" cm="1">
        <f t="array" aca="1" ref="CT8720" ca="1">IF(OR(CT$37=$BZ8720:$CA8720),0,CS8720)</f>
        <v>0</v>
      </c>
      <c r="CU8720" s="9" cm="1">
        <f t="array" aca="1" ref="CU8720" ca="1">IF(OR(CU$37=$BZ8720:$CA8720),0,CT8720)</f>
        <v>0</v>
      </c>
      <c r="CV8720" s="9" cm="1">
        <f t="array" aca="1" ref="CV8720" ca="1">IF(OR(CV$37=$BZ8720:$CA8720),0,CU8720)</f>
        <v>0</v>
      </c>
      <c r="CW8720" s="9" cm="1">
        <f t="array" aca="1" ref="CW8720" ca="1">IF(OR(CW$37=$BZ8720:$CA8720),0,CV8720)</f>
        <v>0</v>
      </c>
      <c r="CX8720" s="9" cm="1">
        <f t="array" aca="1" ref="CX8720" ca="1">IF(OR(CX$37=$BZ8720:$CA8720),0,CW8720)</f>
        <v>0</v>
      </c>
      <c r="CY8720" s="9" cm="1">
        <f t="array" aca="1" ref="CY8720" ca="1">IF(OR(CY$37=$BZ8720:$CA8720),0,CX8720)</f>
        <v>0</v>
      </c>
      <c r="CZ8720" s="9" cm="1">
        <f t="array" aca="1" ref="CZ8720" ca="1">IF(OR(CZ$37=$BZ8720:$CA8720),0,CY8720)</f>
        <v>0</v>
      </c>
      <c r="DA8720" s="9" cm="1">
        <f t="array" aca="1" ref="DA8720" ca="1">IF(OR(DA$37=$BZ8720:$CA8720),0,CZ8720)</f>
        <v>0</v>
      </c>
      <c r="DB8720" s="9" cm="1">
        <f t="array" aca="1" ref="DB8720" ca="1">IF(OR(DB$37=$BZ8720:$CA8720),0,DA8720)</f>
        <v>0</v>
      </c>
      <c r="DC8720" s="9" cm="1">
        <f t="array" aca="1" ref="DC8720" ca="1">IF(OR(DC$37=$BZ8720:$CA8720),0,DB8720)</f>
        <v>0</v>
      </c>
      <c r="DD8720" s="9" cm="1">
        <f t="array" aca="1" ref="DD8720" ca="1">IF(OR(DD$37=$BZ8720:$CA8720),0,DC8720)</f>
        <v>0</v>
      </c>
      <c r="DE8720" s="9" cm="1">
        <f t="array" aca="1" ref="DE8720" ca="1">IF(OR(DE$37=$BZ8720:$CA8720),0,DD8720)</f>
        <v>0</v>
      </c>
    </row>
    <row r="8721" spans="77:109">
      <c r="BY8721" s="10" t="s">
        <v>8874</v>
      </c>
      <c r="BZ8721" s="10">
        <v>87</v>
      </c>
      <c r="CA8721" s="10" t="s">
        <v>130</v>
      </c>
      <c r="CB8721" s="10" t="str" cm="1">
        <f t="array" aca="1" ref="CB8721" ca="1">INDIRECT("'Map'!" &amp; CA8721 &amp; BZ8721)</f>
        <v xml:space="preserve"> </v>
      </c>
      <c r="CC8721" s="10" t="str">
        <f ca="1">_xlfn.XLOOKUP(CB8721,Assumptions!$D$10:$D$15,Assumptions!$C$10:$C$15, "", 0, 1)</f>
        <v/>
      </c>
      <c r="CD8721" s="9">
        <f ca="1">_xlfn.XLOOKUP(CB8721,Assumptions!$D$10:$D$15,Assumptions!$F$10:$F$15, 0, 0, 1)</f>
        <v>0</v>
      </c>
      <c r="CE8721" s="9">
        <f ca="1">_xlfn.XLOOKUP(CB8721,Assumptions!$D$10:$D$15,Assumptions!$E$10:$E$15, 0, 0, 1)</f>
        <v>0</v>
      </c>
      <c r="CF8721" s="9">
        <f t="shared" ca="1" si="139"/>
        <v>0</v>
      </c>
      <c r="CG8721" s="9" cm="1">
        <f t="array" aca="1" ref="CG8721" ca="1">IF(OR(CG$37=$BZ8721:$CA8721),0,CF8721)</f>
        <v>0</v>
      </c>
      <c r="CH8721" s="9" cm="1">
        <f t="array" aca="1" ref="CH8721" ca="1">IF(OR(CH$37=$BZ8721:$CA8721),0,CG8721)</f>
        <v>0</v>
      </c>
      <c r="CI8721" s="9" cm="1">
        <f t="array" aca="1" ref="CI8721" ca="1">IF(OR(CI$37=$BZ8721:$CA8721),0,CH8721)</f>
        <v>0</v>
      </c>
      <c r="CJ8721" s="9" cm="1">
        <f t="array" aca="1" ref="CJ8721" ca="1">IF(OR(CJ$37=$BZ8721:$CA8721),0,CI8721)</f>
        <v>0</v>
      </c>
      <c r="CK8721" s="9" cm="1">
        <f t="array" aca="1" ref="CK8721" ca="1">IF(OR(CK$37=$BZ8721:$CA8721),0,CJ8721)</f>
        <v>0</v>
      </c>
      <c r="CL8721" s="9" cm="1">
        <f t="array" aca="1" ref="CL8721" ca="1">IF(OR(CL$37=$BZ8721:$CA8721),0,CK8721)</f>
        <v>0</v>
      </c>
      <c r="CM8721" s="9" cm="1">
        <f t="array" aca="1" ref="CM8721" ca="1">IF(OR(CM$37=$BZ8721:$CA8721),0,CL8721)</f>
        <v>0</v>
      </c>
      <c r="CN8721" s="9" cm="1">
        <f t="array" aca="1" ref="CN8721" ca="1">IF(OR(CN$37=$BZ8721:$CA8721),0,CM8721)</f>
        <v>0</v>
      </c>
      <c r="CO8721" s="9" cm="1">
        <f t="array" aca="1" ref="CO8721" ca="1">IF(OR(CO$37=$BZ8721:$CA8721),0,CN8721)</f>
        <v>0</v>
      </c>
      <c r="CP8721" s="9" cm="1">
        <f t="array" aca="1" ref="CP8721" ca="1">IF(OR(CP$37=$BZ8721:$CA8721),0,CO8721)</f>
        <v>0</v>
      </c>
      <c r="CQ8721" s="9" cm="1">
        <f t="array" aca="1" ref="CQ8721" ca="1">IF(OR(CQ$37=$BZ8721:$CA8721),0,CP8721)</f>
        <v>0</v>
      </c>
      <c r="CR8721" s="9" cm="1">
        <f t="array" aca="1" ref="CR8721" ca="1">IF(OR(CR$37=$BZ8721:$CA8721),0,CQ8721)</f>
        <v>0</v>
      </c>
      <c r="CS8721" s="9" cm="1">
        <f t="array" aca="1" ref="CS8721" ca="1">IF(OR(CS$37=$BZ8721:$CA8721),0,CR8721)</f>
        <v>0</v>
      </c>
      <c r="CT8721" s="9" cm="1">
        <f t="array" aca="1" ref="CT8721" ca="1">IF(OR(CT$37=$BZ8721:$CA8721),0,CS8721)</f>
        <v>0</v>
      </c>
      <c r="CU8721" s="9" cm="1">
        <f t="array" aca="1" ref="CU8721" ca="1">IF(OR(CU$37=$BZ8721:$CA8721),0,CT8721)</f>
        <v>0</v>
      </c>
      <c r="CV8721" s="9" cm="1">
        <f t="array" aca="1" ref="CV8721" ca="1">IF(OR(CV$37=$BZ8721:$CA8721),0,CU8721)</f>
        <v>0</v>
      </c>
      <c r="CW8721" s="9" cm="1">
        <f t="array" aca="1" ref="CW8721" ca="1">IF(OR(CW$37=$BZ8721:$CA8721),0,CV8721)</f>
        <v>0</v>
      </c>
      <c r="CX8721" s="9" cm="1">
        <f t="array" aca="1" ref="CX8721" ca="1">IF(OR(CX$37=$BZ8721:$CA8721),0,CW8721)</f>
        <v>0</v>
      </c>
      <c r="CY8721" s="9" cm="1">
        <f t="array" aca="1" ref="CY8721" ca="1">IF(OR(CY$37=$BZ8721:$CA8721),0,CX8721)</f>
        <v>0</v>
      </c>
      <c r="CZ8721" s="9" cm="1">
        <f t="array" aca="1" ref="CZ8721" ca="1">IF(OR(CZ$37=$BZ8721:$CA8721),0,CY8721)</f>
        <v>0</v>
      </c>
      <c r="DA8721" s="9" cm="1">
        <f t="array" aca="1" ref="DA8721" ca="1">IF(OR(DA$37=$BZ8721:$CA8721),0,CZ8721)</f>
        <v>0</v>
      </c>
      <c r="DB8721" s="9" cm="1">
        <f t="array" aca="1" ref="DB8721" ca="1">IF(OR(DB$37=$BZ8721:$CA8721),0,DA8721)</f>
        <v>0</v>
      </c>
      <c r="DC8721" s="9" cm="1">
        <f t="array" aca="1" ref="DC8721" ca="1">IF(OR(DC$37=$BZ8721:$CA8721),0,DB8721)</f>
        <v>0</v>
      </c>
      <c r="DD8721" s="9" cm="1">
        <f t="array" aca="1" ref="DD8721" ca="1">IF(OR(DD$37=$BZ8721:$CA8721),0,DC8721)</f>
        <v>0</v>
      </c>
      <c r="DE8721" s="9" cm="1">
        <f t="array" aca="1" ref="DE8721" ca="1">IF(OR(DE$37=$BZ8721:$CA8721),0,DD8721)</f>
        <v>0</v>
      </c>
    </row>
    <row r="8722" spans="77:109">
      <c r="BY8722" s="10" t="s">
        <v>8875</v>
      </c>
      <c r="BZ8722" s="10">
        <v>87</v>
      </c>
      <c r="CA8722" s="10" t="s">
        <v>108</v>
      </c>
      <c r="CB8722" s="10" t="str" cm="1">
        <f t="array" aca="1" ref="CB8722" ca="1">INDIRECT("'Map'!" &amp; CA8722 &amp; BZ8722)</f>
        <v>🍋</v>
      </c>
      <c r="CC8722" s="10" t="str">
        <f ca="1">_xlfn.XLOOKUP(CB8722,Assumptions!$D$10:$D$15,Assumptions!$C$10:$C$15, "", 0, 1)</f>
        <v>Lemon</v>
      </c>
      <c r="CD8722" s="9">
        <f ca="1">_xlfn.XLOOKUP(CB8722,Assumptions!$D$10:$D$15,Assumptions!$F$10:$F$15, 0, 0, 1)</f>
        <v>300</v>
      </c>
      <c r="CE8722" s="9">
        <f ca="1">_xlfn.XLOOKUP(CB8722,Assumptions!$D$10:$D$15,Assumptions!$E$10:$E$15, 0, 0, 1)</f>
        <v>1.5</v>
      </c>
      <c r="CF8722" s="9">
        <f t="shared" ca="1" si="139"/>
        <v>450</v>
      </c>
      <c r="CG8722" s="9" cm="1">
        <f t="array" aca="1" ref="CG8722" ca="1">IF(OR(CG$37=$BZ8722:$CA8722),0,CF8722)</f>
        <v>450</v>
      </c>
      <c r="CH8722" s="9" cm="1">
        <f t="array" aca="1" ref="CH8722" ca="1">IF(OR(CH$37=$BZ8722:$CA8722),0,CG8722)</f>
        <v>450</v>
      </c>
      <c r="CI8722" s="9" cm="1">
        <f t="array" aca="1" ref="CI8722" ca="1">IF(OR(CI$37=$BZ8722:$CA8722),0,CH8722)</f>
        <v>450</v>
      </c>
      <c r="CJ8722" s="9" cm="1">
        <f t="array" aca="1" ref="CJ8722" ca="1">IF(OR(CJ$37=$BZ8722:$CA8722),0,CI8722)</f>
        <v>450</v>
      </c>
      <c r="CK8722" s="9" cm="1">
        <f t="array" aca="1" ref="CK8722" ca="1">IF(OR(CK$37=$BZ8722:$CA8722),0,CJ8722)</f>
        <v>450</v>
      </c>
      <c r="CL8722" s="9" cm="1">
        <f t="array" aca="1" ref="CL8722" ca="1">IF(OR(CL$37=$BZ8722:$CA8722),0,CK8722)</f>
        <v>450</v>
      </c>
      <c r="CM8722" s="9" cm="1">
        <f t="array" aca="1" ref="CM8722" ca="1">IF(OR(CM$37=$BZ8722:$CA8722),0,CL8722)</f>
        <v>450</v>
      </c>
      <c r="CN8722" s="9" cm="1">
        <f t="array" aca="1" ref="CN8722" ca="1">IF(OR(CN$37=$BZ8722:$CA8722),0,CM8722)</f>
        <v>450</v>
      </c>
      <c r="CO8722" s="9" cm="1">
        <f t="array" aca="1" ref="CO8722" ca="1">IF(OR(CO$37=$BZ8722:$CA8722),0,CN8722)</f>
        <v>450</v>
      </c>
      <c r="CP8722" s="9" cm="1">
        <f t="array" aca="1" ref="CP8722" ca="1">IF(OR(CP$37=$BZ8722:$CA8722),0,CO8722)</f>
        <v>450</v>
      </c>
      <c r="CQ8722" s="9" cm="1">
        <f t="array" aca="1" ref="CQ8722" ca="1">IF(OR(CQ$37=$BZ8722:$CA8722),0,CP8722)</f>
        <v>450</v>
      </c>
      <c r="CR8722" s="9" cm="1">
        <f t="array" aca="1" ref="CR8722" ca="1">IF(OR(CR$37=$BZ8722:$CA8722),0,CQ8722)</f>
        <v>450</v>
      </c>
      <c r="CS8722" s="9" cm="1">
        <f t="array" aca="1" ref="CS8722" ca="1">IF(OR(CS$37=$BZ8722:$CA8722),0,CR8722)</f>
        <v>450</v>
      </c>
      <c r="CT8722" s="9" cm="1">
        <f t="array" aca="1" ref="CT8722" ca="1">IF(OR(CT$37=$BZ8722:$CA8722),0,CS8722)</f>
        <v>450</v>
      </c>
      <c r="CU8722" s="9" cm="1">
        <f t="array" aca="1" ref="CU8722" ca="1">IF(OR(CU$37=$BZ8722:$CA8722),0,CT8722)</f>
        <v>450</v>
      </c>
      <c r="CV8722" s="9" cm="1">
        <f t="array" aca="1" ref="CV8722" ca="1">IF(OR(CV$37=$BZ8722:$CA8722),0,CU8722)</f>
        <v>450</v>
      </c>
      <c r="CW8722" s="9" cm="1">
        <f t="array" aca="1" ref="CW8722" ca="1">IF(OR(CW$37=$BZ8722:$CA8722),0,CV8722)</f>
        <v>450</v>
      </c>
      <c r="CX8722" s="9" cm="1">
        <f t="array" aca="1" ref="CX8722" ca="1">IF(OR(CX$37=$BZ8722:$CA8722),0,CW8722)</f>
        <v>450</v>
      </c>
      <c r="CY8722" s="9" cm="1">
        <f t="array" aca="1" ref="CY8722" ca="1">IF(OR(CY$37=$BZ8722:$CA8722),0,CX8722)</f>
        <v>450</v>
      </c>
      <c r="CZ8722" s="9" cm="1">
        <f t="array" aca="1" ref="CZ8722" ca="1">IF(OR(CZ$37=$BZ8722:$CA8722),0,CY8722)</f>
        <v>450</v>
      </c>
      <c r="DA8722" s="9" cm="1">
        <f t="array" aca="1" ref="DA8722" ca="1">IF(OR(DA$37=$BZ8722:$CA8722),0,CZ8722)</f>
        <v>450</v>
      </c>
      <c r="DB8722" s="9" cm="1">
        <f t="array" aca="1" ref="DB8722" ca="1">IF(OR(DB$37=$BZ8722:$CA8722),0,DA8722)</f>
        <v>450</v>
      </c>
      <c r="DC8722" s="9" cm="1">
        <f t="array" aca="1" ref="DC8722" ca="1">IF(OR(DC$37=$BZ8722:$CA8722),0,DB8722)</f>
        <v>450</v>
      </c>
      <c r="DD8722" s="9" cm="1">
        <f t="array" aca="1" ref="DD8722" ca="1">IF(OR(DD$37=$BZ8722:$CA8722),0,DC8722)</f>
        <v>450</v>
      </c>
      <c r="DE8722" s="9" cm="1">
        <f t="array" aca="1" ref="DE8722" ca="1">IF(OR(DE$37=$BZ8722:$CA8722),0,DD8722)</f>
        <v>450</v>
      </c>
    </row>
    <row r="8723" spans="77:109">
      <c r="BY8723" s="10" t="s">
        <v>8876</v>
      </c>
      <c r="BZ8723" s="10">
        <v>87</v>
      </c>
      <c r="CA8723" s="10" t="s">
        <v>131</v>
      </c>
      <c r="CB8723" s="10" t="str" cm="1">
        <f t="array" aca="1" ref="CB8723" ca="1">INDIRECT("'Map'!" &amp; CA8723 &amp; BZ8723)</f>
        <v xml:space="preserve"> </v>
      </c>
      <c r="CC8723" s="10" t="str">
        <f ca="1">_xlfn.XLOOKUP(CB8723,Assumptions!$D$10:$D$15,Assumptions!$C$10:$C$15, "", 0, 1)</f>
        <v/>
      </c>
      <c r="CD8723" s="9">
        <f ca="1">_xlfn.XLOOKUP(CB8723,Assumptions!$D$10:$D$15,Assumptions!$F$10:$F$15, 0, 0, 1)</f>
        <v>0</v>
      </c>
      <c r="CE8723" s="9">
        <f ca="1">_xlfn.XLOOKUP(CB8723,Assumptions!$D$10:$D$15,Assumptions!$E$10:$E$15, 0, 0, 1)</f>
        <v>0</v>
      </c>
      <c r="CF8723" s="9">
        <f t="shared" ca="1" si="139"/>
        <v>0</v>
      </c>
      <c r="CG8723" s="9" cm="1">
        <f t="array" aca="1" ref="CG8723" ca="1">IF(OR(CG$37=$BZ8723:$CA8723),0,CF8723)</f>
        <v>0</v>
      </c>
      <c r="CH8723" s="9" cm="1">
        <f t="array" aca="1" ref="CH8723" ca="1">IF(OR(CH$37=$BZ8723:$CA8723),0,CG8723)</f>
        <v>0</v>
      </c>
      <c r="CI8723" s="9" cm="1">
        <f t="array" aca="1" ref="CI8723" ca="1">IF(OR(CI$37=$BZ8723:$CA8723),0,CH8723)</f>
        <v>0</v>
      </c>
      <c r="CJ8723" s="9" cm="1">
        <f t="array" aca="1" ref="CJ8723" ca="1">IF(OR(CJ$37=$BZ8723:$CA8723),0,CI8723)</f>
        <v>0</v>
      </c>
      <c r="CK8723" s="9" cm="1">
        <f t="array" aca="1" ref="CK8723" ca="1">IF(OR(CK$37=$BZ8723:$CA8723),0,CJ8723)</f>
        <v>0</v>
      </c>
      <c r="CL8723" s="9" cm="1">
        <f t="array" aca="1" ref="CL8723" ca="1">IF(OR(CL$37=$BZ8723:$CA8723),0,CK8723)</f>
        <v>0</v>
      </c>
      <c r="CM8723" s="9" cm="1">
        <f t="array" aca="1" ref="CM8723" ca="1">IF(OR(CM$37=$BZ8723:$CA8723),0,CL8723)</f>
        <v>0</v>
      </c>
      <c r="CN8723" s="9" cm="1">
        <f t="array" aca="1" ref="CN8723" ca="1">IF(OR(CN$37=$BZ8723:$CA8723),0,CM8723)</f>
        <v>0</v>
      </c>
      <c r="CO8723" s="9" cm="1">
        <f t="array" aca="1" ref="CO8723" ca="1">IF(OR(CO$37=$BZ8723:$CA8723),0,CN8723)</f>
        <v>0</v>
      </c>
      <c r="CP8723" s="9" cm="1">
        <f t="array" aca="1" ref="CP8723" ca="1">IF(OR(CP$37=$BZ8723:$CA8723),0,CO8723)</f>
        <v>0</v>
      </c>
      <c r="CQ8723" s="9" cm="1">
        <f t="array" aca="1" ref="CQ8723" ca="1">IF(OR(CQ$37=$BZ8723:$CA8723),0,CP8723)</f>
        <v>0</v>
      </c>
      <c r="CR8723" s="9" cm="1">
        <f t="array" aca="1" ref="CR8723" ca="1">IF(OR(CR$37=$BZ8723:$CA8723),0,CQ8723)</f>
        <v>0</v>
      </c>
      <c r="CS8723" s="9" cm="1">
        <f t="array" aca="1" ref="CS8723" ca="1">IF(OR(CS$37=$BZ8723:$CA8723),0,CR8723)</f>
        <v>0</v>
      </c>
      <c r="CT8723" s="9" cm="1">
        <f t="array" aca="1" ref="CT8723" ca="1">IF(OR(CT$37=$BZ8723:$CA8723),0,CS8723)</f>
        <v>0</v>
      </c>
      <c r="CU8723" s="9" cm="1">
        <f t="array" aca="1" ref="CU8723" ca="1">IF(OR(CU$37=$BZ8723:$CA8723),0,CT8723)</f>
        <v>0</v>
      </c>
      <c r="CV8723" s="9" cm="1">
        <f t="array" aca="1" ref="CV8723" ca="1">IF(OR(CV$37=$BZ8723:$CA8723),0,CU8723)</f>
        <v>0</v>
      </c>
      <c r="CW8723" s="9" cm="1">
        <f t="array" aca="1" ref="CW8723" ca="1">IF(OR(CW$37=$BZ8723:$CA8723),0,CV8723)</f>
        <v>0</v>
      </c>
      <c r="CX8723" s="9" cm="1">
        <f t="array" aca="1" ref="CX8723" ca="1">IF(OR(CX$37=$BZ8723:$CA8723),0,CW8723)</f>
        <v>0</v>
      </c>
      <c r="CY8723" s="9" cm="1">
        <f t="array" aca="1" ref="CY8723" ca="1">IF(OR(CY$37=$BZ8723:$CA8723),0,CX8723)</f>
        <v>0</v>
      </c>
      <c r="CZ8723" s="9" cm="1">
        <f t="array" aca="1" ref="CZ8723" ca="1">IF(OR(CZ$37=$BZ8723:$CA8723),0,CY8723)</f>
        <v>0</v>
      </c>
      <c r="DA8723" s="9" cm="1">
        <f t="array" aca="1" ref="DA8723" ca="1">IF(OR(DA$37=$BZ8723:$CA8723),0,CZ8723)</f>
        <v>0</v>
      </c>
      <c r="DB8723" s="9" cm="1">
        <f t="array" aca="1" ref="DB8723" ca="1">IF(OR(DB$37=$BZ8723:$CA8723),0,DA8723)</f>
        <v>0</v>
      </c>
      <c r="DC8723" s="9" cm="1">
        <f t="array" aca="1" ref="DC8723" ca="1">IF(OR(DC$37=$BZ8723:$CA8723),0,DB8723)</f>
        <v>0</v>
      </c>
      <c r="DD8723" s="9" cm="1">
        <f t="array" aca="1" ref="DD8723" ca="1">IF(OR(DD$37=$BZ8723:$CA8723),0,DC8723)</f>
        <v>0</v>
      </c>
      <c r="DE8723" s="9" cm="1">
        <f t="array" aca="1" ref="DE8723" ca="1">IF(OR(DE$37=$BZ8723:$CA8723),0,DD8723)</f>
        <v>0</v>
      </c>
    </row>
    <row r="8724" spans="77:109">
      <c r="BY8724" s="10" t="s">
        <v>8877</v>
      </c>
      <c r="BZ8724" s="10">
        <v>87</v>
      </c>
      <c r="CA8724" s="10" t="s">
        <v>132</v>
      </c>
      <c r="CB8724" s="10" t="str" cm="1">
        <f t="array" aca="1" ref="CB8724" ca="1">INDIRECT("'Map'!" &amp; CA8724 &amp; BZ8724)</f>
        <v xml:space="preserve"> </v>
      </c>
      <c r="CC8724" s="10" t="str">
        <f ca="1">_xlfn.XLOOKUP(CB8724,Assumptions!$D$10:$D$15,Assumptions!$C$10:$C$15, "", 0, 1)</f>
        <v/>
      </c>
      <c r="CD8724" s="9">
        <f ca="1">_xlfn.XLOOKUP(CB8724,Assumptions!$D$10:$D$15,Assumptions!$F$10:$F$15, 0, 0, 1)</f>
        <v>0</v>
      </c>
      <c r="CE8724" s="9">
        <f ca="1">_xlfn.XLOOKUP(CB8724,Assumptions!$D$10:$D$15,Assumptions!$E$10:$E$15, 0, 0, 1)</f>
        <v>0</v>
      </c>
      <c r="CF8724" s="9">
        <f t="shared" ca="1" si="139"/>
        <v>0</v>
      </c>
      <c r="CG8724" s="9" cm="1">
        <f t="array" aca="1" ref="CG8724" ca="1">IF(OR(CG$37=$BZ8724:$CA8724),0,CF8724)</f>
        <v>0</v>
      </c>
      <c r="CH8724" s="9" cm="1">
        <f t="array" aca="1" ref="CH8724" ca="1">IF(OR(CH$37=$BZ8724:$CA8724),0,CG8724)</f>
        <v>0</v>
      </c>
      <c r="CI8724" s="9" cm="1">
        <f t="array" aca="1" ref="CI8724" ca="1">IF(OR(CI$37=$BZ8724:$CA8724),0,CH8724)</f>
        <v>0</v>
      </c>
      <c r="CJ8724" s="9" cm="1">
        <f t="array" aca="1" ref="CJ8724" ca="1">IF(OR(CJ$37=$BZ8724:$CA8724),0,CI8724)</f>
        <v>0</v>
      </c>
      <c r="CK8724" s="9" cm="1">
        <f t="array" aca="1" ref="CK8724" ca="1">IF(OR(CK$37=$BZ8724:$CA8724),0,CJ8724)</f>
        <v>0</v>
      </c>
      <c r="CL8724" s="9" cm="1">
        <f t="array" aca="1" ref="CL8724" ca="1">IF(OR(CL$37=$BZ8724:$CA8724),0,CK8724)</f>
        <v>0</v>
      </c>
      <c r="CM8724" s="9" cm="1">
        <f t="array" aca="1" ref="CM8724" ca="1">IF(OR(CM$37=$BZ8724:$CA8724),0,CL8724)</f>
        <v>0</v>
      </c>
      <c r="CN8724" s="9" cm="1">
        <f t="array" aca="1" ref="CN8724" ca="1">IF(OR(CN$37=$BZ8724:$CA8724),0,CM8724)</f>
        <v>0</v>
      </c>
      <c r="CO8724" s="9" cm="1">
        <f t="array" aca="1" ref="CO8724" ca="1">IF(OR(CO$37=$BZ8724:$CA8724),0,CN8724)</f>
        <v>0</v>
      </c>
      <c r="CP8724" s="9" cm="1">
        <f t="array" aca="1" ref="CP8724" ca="1">IF(OR(CP$37=$BZ8724:$CA8724),0,CO8724)</f>
        <v>0</v>
      </c>
      <c r="CQ8724" s="9" cm="1">
        <f t="array" aca="1" ref="CQ8724" ca="1">IF(OR(CQ$37=$BZ8724:$CA8724),0,CP8724)</f>
        <v>0</v>
      </c>
      <c r="CR8724" s="9" cm="1">
        <f t="array" aca="1" ref="CR8724" ca="1">IF(OR(CR$37=$BZ8724:$CA8724),0,CQ8724)</f>
        <v>0</v>
      </c>
      <c r="CS8724" s="9" cm="1">
        <f t="array" aca="1" ref="CS8724" ca="1">IF(OR(CS$37=$BZ8724:$CA8724),0,CR8724)</f>
        <v>0</v>
      </c>
      <c r="CT8724" s="9" cm="1">
        <f t="array" aca="1" ref="CT8724" ca="1">IF(OR(CT$37=$BZ8724:$CA8724),0,CS8724)</f>
        <v>0</v>
      </c>
      <c r="CU8724" s="9" cm="1">
        <f t="array" aca="1" ref="CU8724" ca="1">IF(OR(CU$37=$BZ8724:$CA8724),0,CT8724)</f>
        <v>0</v>
      </c>
      <c r="CV8724" s="9" cm="1">
        <f t="array" aca="1" ref="CV8724" ca="1">IF(OR(CV$37=$BZ8724:$CA8724),0,CU8724)</f>
        <v>0</v>
      </c>
      <c r="CW8724" s="9" cm="1">
        <f t="array" aca="1" ref="CW8724" ca="1">IF(OR(CW$37=$BZ8724:$CA8724),0,CV8724)</f>
        <v>0</v>
      </c>
      <c r="CX8724" s="9" cm="1">
        <f t="array" aca="1" ref="CX8724" ca="1">IF(OR(CX$37=$BZ8724:$CA8724),0,CW8724)</f>
        <v>0</v>
      </c>
      <c r="CY8724" s="9" cm="1">
        <f t="array" aca="1" ref="CY8724" ca="1">IF(OR(CY$37=$BZ8724:$CA8724),0,CX8724)</f>
        <v>0</v>
      </c>
      <c r="CZ8724" s="9" cm="1">
        <f t="array" aca="1" ref="CZ8724" ca="1">IF(OR(CZ$37=$BZ8724:$CA8724),0,CY8724)</f>
        <v>0</v>
      </c>
      <c r="DA8724" s="9" cm="1">
        <f t="array" aca="1" ref="DA8724" ca="1">IF(OR(DA$37=$BZ8724:$CA8724),0,CZ8724)</f>
        <v>0</v>
      </c>
      <c r="DB8724" s="9" cm="1">
        <f t="array" aca="1" ref="DB8724" ca="1">IF(OR(DB$37=$BZ8724:$CA8724),0,DA8724)</f>
        <v>0</v>
      </c>
      <c r="DC8724" s="9" cm="1">
        <f t="array" aca="1" ref="DC8724" ca="1">IF(OR(DC$37=$BZ8724:$CA8724),0,DB8724)</f>
        <v>0</v>
      </c>
      <c r="DD8724" s="9" cm="1">
        <f t="array" aca="1" ref="DD8724" ca="1">IF(OR(DD$37=$BZ8724:$CA8724),0,DC8724)</f>
        <v>0</v>
      </c>
      <c r="DE8724" s="9" cm="1">
        <f t="array" aca="1" ref="DE8724" ca="1">IF(OR(DE$37=$BZ8724:$CA8724),0,DD8724)</f>
        <v>0</v>
      </c>
    </row>
    <row r="8725" spans="77:109">
      <c r="BY8725" s="10" t="s">
        <v>8878</v>
      </c>
      <c r="BZ8725" s="10">
        <v>87</v>
      </c>
      <c r="CA8725" s="10" t="s">
        <v>133</v>
      </c>
      <c r="CB8725" s="10" t="str" cm="1">
        <f t="array" aca="1" ref="CB8725" ca="1">INDIRECT("'Map'!" &amp; CA8725 &amp; BZ8725)</f>
        <v>🍍</v>
      </c>
      <c r="CC8725" s="10" t="str">
        <f ca="1">_xlfn.XLOOKUP(CB8725,Assumptions!$D$10:$D$15,Assumptions!$C$10:$C$15, "", 0, 1)</f>
        <v>Pineapple</v>
      </c>
      <c r="CD8725" s="9">
        <f ca="1">_xlfn.XLOOKUP(CB8725,Assumptions!$D$10:$D$15,Assumptions!$F$10:$F$15, 0, 0, 1)</f>
        <v>1250</v>
      </c>
      <c r="CE8725" s="9">
        <f ca="1">_xlfn.XLOOKUP(CB8725,Assumptions!$D$10:$D$15,Assumptions!$E$10:$E$15, 0, 0, 1)</f>
        <v>2</v>
      </c>
      <c r="CF8725" s="9">
        <f t="shared" ca="1" si="139"/>
        <v>2500</v>
      </c>
      <c r="CG8725" s="9" cm="1">
        <f t="array" aca="1" ref="CG8725" ca="1">IF(OR(CG$37=$BZ8725:$CA8725),0,CF8725)</f>
        <v>2500</v>
      </c>
      <c r="CH8725" s="9" cm="1">
        <f t="array" aca="1" ref="CH8725" ca="1">IF(OR(CH$37=$BZ8725:$CA8725),0,CG8725)</f>
        <v>2500</v>
      </c>
      <c r="CI8725" s="9" cm="1">
        <f t="array" aca="1" ref="CI8725" ca="1">IF(OR(CI$37=$BZ8725:$CA8725),0,CH8725)</f>
        <v>2500</v>
      </c>
      <c r="CJ8725" s="9" cm="1">
        <f t="array" aca="1" ref="CJ8725" ca="1">IF(OR(CJ$37=$BZ8725:$CA8725),0,CI8725)</f>
        <v>2500</v>
      </c>
      <c r="CK8725" s="9" cm="1">
        <f t="array" aca="1" ref="CK8725" ca="1">IF(OR(CK$37=$BZ8725:$CA8725),0,CJ8725)</f>
        <v>2500</v>
      </c>
      <c r="CL8725" s="9" cm="1">
        <f t="array" aca="1" ref="CL8725" ca="1">IF(OR(CL$37=$BZ8725:$CA8725),0,CK8725)</f>
        <v>2500</v>
      </c>
      <c r="CM8725" s="9" cm="1">
        <f t="array" aca="1" ref="CM8725" ca="1">IF(OR(CM$37=$BZ8725:$CA8725),0,CL8725)</f>
        <v>2500</v>
      </c>
      <c r="CN8725" s="9" cm="1">
        <f t="array" aca="1" ref="CN8725" ca="1">IF(OR(CN$37=$BZ8725:$CA8725),0,CM8725)</f>
        <v>2500</v>
      </c>
      <c r="CO8725" s="9" cm="1">
        <f t="array" aca="1" ref="CO8725" ca="1">IF(OR(CO$37=$BZ8725:$CA8725),0,CN8725)</f>
        <v>2500</v>
      </c>
      <c r="CP8725" s="9" cm="1">
        <f t="array" aca="1" ref="CP8725" ca="1">IF(OR(CP$37=$BZ8725:$CA8725),0,CO8725)</f>
        <v>2500</v>
      </c>
      <c r="CQ8725" s="9" cm="1">
        <f t="array" aca="1" ref="CQ8725" ca="1">IF(OR(CQ$37=$BZ8725:$CA8725),0,CP8725)</f>
        <v>2500</v>
      </c>
      <c r="CR8725" s="9" cm="1">
        <f t="array" aca="1" ref="CR8725" ca="1">IF(OR(CR$37=$BZ8725:$CA8725),0,CQ8725)</f>
        <v>2500</v>
      </c>
      <c r="CS8725" s="9" cm="1">
        <f t="array" aca="1" ref="CS8725" ca="1">IF(OR(CS$37=$BZ8725:$CA8725),0,CR8725)</f>
        <v>2500</v>
      </c>
      <c r="CT8725" s="9" cm="1">
        <f t="array" aca="1" ref="CT8725" ca="1">IF(OR(CT$37=$BZ8725:$CA8725),0,CS8725)</f>
        <v>2500</v>
      </c>
      <c r="CU8725" s="9" cm="1">
        <f t="array" aca="1" ref="CU8725" ca="1">IF(OR(CU$37=$BZ8725:$CA8725),0,CT8725)</f>
        <v>2500</v>
      </c>
      <c r="CV8725" s="9" cm="1">
        <f t="array" aca="1" ref="CV8725" ca="1">IF(OR(CV$37=$BZ8725:$CA8725),0,CU8725)</f>
        <v>2500</v>
      </c>
      <c r="CW8725" s="9" cm="1">
        <f t="array" aca="1" ref="CW8725" ca="1">IF(OR(CW$37=$BZ8725:$CA8725),0,CV8725)</f>
        <v>2500</v>
      </c>
      <c r="CX8725" s="9" cm="1">
        <f t="array" aca="1" ref="CX8725" ca="1">IF(OR(CX$37=$BZ8725:$CA8725),0,CW8725)</f>
        <v>2500</v>
      </c>
      <c r="CY8725" s="9" cm="1">
        <f t="array" aca="1" ref="CY8725" ca="1">IF(OR(CY$37=$BZ8725:$CA8725),0,CX8725)</f>
        <v>2500</v>
      </c>
      <c r="CZ8725" s="9" cm="1">
        <f t="array" aca="1" ref="CZ8725" ca="1">IF(OR(CZ$37=$BZ8725:$CA8725),0,CY8725)</f>
        <v>2500</v>
      </c>
      <c r="DA8725" s="9" cm="1">
        <f t="array" aca="1" ref="DA8725" ca="1">IF(OR(DA$37=$BZ8725:$CA8725),0,CZ8725)</f>
        <v>2500</v>
      </c>
      <c r="DB8725" s="9" cm="1">
        <f t="array" aca="1" ref="DB8725" ca="1">IF(OR(DB$37=$BZ8725:$CA8725),0,DA8725)</f>
        <v>2500</v>
      </c>
      <c r="DC8725" s="9" cm="1">
        <f t="array" aca="1" ref="DC8725" ca="1">IF(OR(DC$37=$BZ8725:$CA8725),0,DB8725)</f>
        <v>2500</v>
      </c>
      <c r="DD8725" s="9" cm="1">
        <f t="array" aca="1" ref="DD8725" ca="1">IF(OR(DD$37=$BZ8725:$CA8725),0,DC8725)</f>
        <v>2500</v>
      </c>
      <c r="DE8725" s="9" cm="1">
        <f t="array" aca="1" ref="DE8725" ca="1">IF(OR(DE$37=$BZ8725:$CA8725),0,DD8725)</f>
        <v>2500</v>
      </c>
    </row>
    <row r="8726" spans="77:109">
      <c r="BY8726" s="10" t="s">
        <v>8879</v>
      </c>
      <c r="BZ8726" s="10">
        <v>87</v>
      </c>
      <c r="CA8726" s="10" t="s">
        <v>134</v>
      </c>
      <c r="CB8726" s="10" t="str" cm="1">
        <f t="array" aca="1" ref="CB8726" ca="1">INDIRECT("'Map'!" &amp; CA8726 &amp; BZ8726)</f>
        <v>🍇</v>
      </c>
      <c r="CC8726" s="10" t="str">
        <f ca="1">_xlfn.XLOOKUP(CB8726,Assumptions!$D$10:$D$15,Assumptions!$C$10:$C$15, "", 0, 1)</f>
        <v>Grapes</v>
      </c>
      <c r="CD8726" s="9">
        <f ca="1">_xlfn.XLOOKUP(CB8726,Assumptions!$D$10:$D$15,Assumptions!$F$10:$F$15, 0, 0, 1)</f>
        <v>450</v>
      </c>
      <c r="CE8726" s="9">
        <f ca="1">_xlfn.XLOOKUP(CB8726,Assumptions!$D$10:$D$15,Assumptions!$E$10:$E$15, 0, 0, 1)</f>
        <v>1.2</v>
      </c>
      <c r="CF8726" s="9">
        <f t="shared" ca="1" si="139"/>
        <v>540</v>
      </c>
      <c r="CG8726" s="9" cm="1">
        <f t="array" aca="1" ref="CG8726" ca="1">IF(OR(CG$37=$BZ8726:$CA8726),0,CF8726)</f>
        <v>540</v>
      </c>
      <c r="CH8726" s="9" cm="1">
        <f t="array" aca="1" ref="CH8726" ca="1">IF(OR(CH$37=$BZ8726:$CA8726),0,CG8726)</f>
        <v>540</v>
      </c>
      <c r="CI8726" s="9" cm="1">
        <f t="array" aca="1" ref="CI8726" ca="1">IF(OR(CI$37=$BZ8726:$CA8726),0,CH8726)</f>
        <v>540</v>
      </c>
      <c r="CJ8726" s="9" cm="1">
        <f t="array" aca="1" ref="CJ8726" ca="1">IF(OR(CJ$37=$BZ8726:$CA8726),0,CI8726)</f>
        <v>540</v>
      </c>
      <c r="CK8726" s="9" cm="1">
        <f t="array" aca="1" ref="CK8726" ca="1">IF(OR(CK$37=$BZ8726:$CA8726),0,CJ8726)</f>
        <v>540</v>
      </c>
      <c r="CL8726" s="9" cm="1">
        <f t="array" aca="1" ref="CL8726" ca="1">IF(OR(CL$37=$BZ8726:$CA8726),0,CK8726)</f>
        <v>540</v>
      </c>
      <c r="CM8726" s="9" cm="1">
        <f t="array" aca="1" ref="CM8726" ca="1">IF(OR(CM$37=$BZ8726:$CA8726),0,CL8726)</f>
        <v>540</v>
      </c>
      <c r="CN8726" s="9" cm="1">
        <f t="array" aca="1" ref="CN8726" ca="1">IF(OR(CN$37=$BZ8726:$CA8726),0,CM8726)</f>
        <v>540</v>
      </c>
      <c r="CO8726" s="9" cm="1">
        <f t="array" aca="1" ref="CO8726" ca="1">IF(OR(CO$37=$BZ8726:$CA8726),0,CN8726)</f>
        <v>540</v>
      </c>
      <c r="CP8726" s="9" cm="1">
        <f t="array" aca="1" ref="CP8726" ca="1">IF(OR(CP$37=$BZ8726:$CA8726),0,CO8726)</f>
        <v>540</v>
      </c>
      <c r="CQ8726" s="9" cm="1">
        <f t="array" aca="1" ref="CQ8726" ca="1">IF(OR(CQ$37=$BZ8726:$CA8726),0,CP8726)</f>
        <v>540</v>
      </c>
      <c r="CR8726" s="9" cm="1">
        <f t="array" aca="1" ref="CR8726" ca="1">IF(OR(CR$37=$BZ8726:$CA8726),0,CQ8726)</f>
        <v>540</v>
      </c>
      <c r="CS8726" s="9" cm="1">
        <f t="array" aca="1" ref="CS8726" ca="1">IF(OR(CS$37=$BZ8726:$CA8726),0,CR8726)</f>
        <v>540</v>
      </c>
      <c r="CT8726" s="9" cm="1">
        <f t="array" aca="1" ref="CT8726" ca="1">IF(OR(CT$37=$BZ8726:$CA8726),0,CS8726)</f>
        <v>540</v>
      </c>
      <c r="CU8726" s="9" cm="1">
        <f t="array" aca="1" ref="CU8726" ca="1">IF(OR(CU$37=$BZ8726:$CA8726),0,CT8726)</f>
        <v>540</v>
      </c>
      <c r="CV8726" s="9" cm="1">
        <f t="array" aca="1" ref="CV8726" ca="1">IF(OR(CV$37=$BZ8726:$CA8726),0,CU8726)</f>
        <v>540</v>
      </c>
      <c r="CW8726" s="9" cm="1">
        <f t="array" aca="1" ref="CW8726" ca="1">IF(OR(CW$37=$BZ8726:$CA8726),0,CV8726)</f>
        <v>540</v>
      </c>
      <c r="CX8726" s="9" cm="1">
        <f t="array" aca="1" ref="CX8726" ca="1">IF(OR(CX$37=$BZ8726:$CA8726),0,CW8726)</f>
        <v>540</v>
      </c>
      <c r="CY8726" s="9" cm="1">
        <f t="array" aca="1" ref="CY8726" ca="1">IF(OR(CY$37=$BZ8726:$CA8726),0,CX8726)</f>
        <v>540</v>
      </c>
      <c r="CZ8726" s="9" cm="1">
        <f t="array" aca="1" ref="CZ8726" ca="1">IF(OR(CZ$37=$BZ8726:$CA8726),0,CY8726)</f>
        <v>540</v>
      </c>
      <c r="DA8726" s="9" cm="1">
        <f t="array" aca="1" ref="DA8726" ca="1">IF(OR(DA$37=$BZ8726:$CA8726),0,CZ8726)</f>
        <v>540</v>
      </c>
      <c r="DB8726" s="9" cm="1">
        <f t="array" aca="1" ref="DB8726" ca="1">IF(OR(DB$37=$BZ8726:$CA8726),0,DA8726)</f>
        <v>540</v>
      </c>
      <c r="DC8726" s="9" cm="1">
        <f t="array" aca="1" ref="DC8726" ca="1">IF(OR(DC$37=$BZ8726:$CA8726),0,DB8726)</f>
        <v>540</v>
      </c>
      <c r="DD8726" s="9" cm="1">
        <f t="array" aca="1" ref="DD8726" ca="1">IF(OR(DD$37=$BZ8726:$CA8726),0,DC8726)</f>
        <v>540</v>
      </c>
      <c r="DE8726" s="9" cm="1">
        <f t="array" aca="1" ref="DE8726" ca="1">IF(OR(DE$37=$BZ8726:$CA8726),0,DD8726)</f>
        <v>540</v>
      </c>
    </row>
    <row r="8727" spans="77:109">
      <c r="BY8727" s="10" t="s">
        <v>8880</v>
      </c>
      <c r="BZ8727" s="10">
        <v>87</v>
      </c>
      <c r="CA8727" s="10" t="s">
        <v>135</v>
      </c>
      <c r="CB8727" s="10" t="str" cm="1">
        <f t="array" aca="1" ref="CB8727" ca="1">INDIRECT("'Map'!" &amp; CA8727 &amp; BZ8727)</f>
        <v>🍇</v>
      </c>
      <c r="CC8727" s="10" t="str">
        <f ca="1">_xlfn.XLOOKUP(CB8727,Assumptions!$D$10:$D$15,Assumptions!$C$10:$C$15, "", 0, 1)</f>
        <v>Grapes</v>
      </c>
      <c r="CD8727" s="9">
        <f ca="1">_xlfn.XLOOKUP(CB8727,Assumptions!$D$10:$D$15,Assumptions!$F$10:$F$15, 0, 0, 1)</f>
        <v>450</v>
      </c>
      <c r="CE8727" s="9">
        <f ca="1">_xlfn.XLOOKUP(CB8727,Assumptions!$D$10:$D$15,Assumptions!$E$10:$E$15, 0, 0, 1)</f>
        <v>1.2</v>
      </c>
      <c r="CF8727" s="9">
        <f t="shared" ca="1" si="139"/>
        <v>540</v>
      </c>
      <c r="CG8727" s="9" cm="1">
        <f t="array" aca="1" ref="CG8727" ca="1">IF(OR(CG$37=$BZ8727:$CA8727),0,CF8727)</f>
        <v>540</v>
      </c>
      <c r="CH8727" s="9" cm="1">
        <f t="array" aca="1" ref="CH8727" ca="1">IF(OR(CH$37=$BZ8727:$CA8727),0,CG8727)</f>
        <v>540</v>
      </c>
      <c r="CI8727" s="9" cm="1">
        <f t="array" aca="1" ref="CI8727" ca="1">IF(OR(CI$37=$BZ8727:$CA8727),0,CH8727)</f>
        <v>540</v>
      </c>
      <c r="CJ8727" s="9" cm="1">
        <f t="array" aca="1" ref="CJ8727" ca="1">IF(OR(CJ$37=$BZ8727:$CA8727),0,CI8727)</f>
        <v>540</v>
      </c>
      <c r="CK8727" s="9" cm="1">
        <f t="array" aca="1" ref="CK8727" ca="1">IF(OR(CK$37=$BZ8727:$CA8727),0,CJ8727)</f>
        <v>540</v>
      </c>
      <c r="CL8727" s="9" cm="1">
        <f t="array" aca="1" ref="CL8727" ca="1">IF(OR(CL$37=$BZ8727:$CA8727),0,CK8727)</f>
        <v>540</v>
      </c>
      <c r="CM8727" s="9" cm="1">
        <f t="array" aca="1" ref="CM8727" ca="1">IF(OR(CM$37=$BZ8727:$CA8727),0,CL8727)</f>
        <v>540</v>
      </c>
      <c r="CN8727" s="9" cm="1">
        <f t="array" aca="1" ref="CN8727" ca="1">IF(OR(CN$37=$BZ8727:$CA8727),0,CM8727)</f>
        <v>540</v>
      </c>
      <c r="CO8727" s="9" cm="1">
        <f t="array" aca="1" ref="CO8727" ca="1">IF(OR(CO$37=$BZ8727:$CA8727),0,CN8727)</f>
        <v>540</v>
      </c>
      <c r="CP8727" s="9" cm="1">
        <f t="array" aca="1" ref="CP8727" ca="1">IF(OR(CP$37=$BZ8727:$CA8727),0,CO8727)</f>
        <v>540</v>
      </c>
      <c r="CQ8727" s="9" cm="1">
        <f t="array" aca="1" ref="CQ8727" ca="1">IF(OR(CQ$37=$BZ8727:$CA8727),0,CP8727)</f>
        <v>540</v>
      </c>
      <c r="CR8727" s="9" cm="1">
        <f t="array" aca="1" ref="CR8727" ca="1">IF(OR(CR$37=$BZ8727:$CA8727),0,CQ8727)</f>
        <v>540</v>
      </c>
      <c r="CS8727" s="9" cm="1">
        <f t="array" aca="1" ref="CS8727" ca="1">IF(OR(CS$37=$BZ8727:$CA8727),0,CR8727)</f>
        <v>540</v>
      </c>
      <c r="CT8727" s="9" cm="1">
        <f t="array" aca="1" ref="CT8727" ca="1">IF(OR(CT$37=$BZ8727:$CA8727),0,CS8727)</f>
        <v>540</v>
      </c>
      <c r="CU8727" s="9" cm="1">
        <f t="array" aca="1" ref="CU8727" ca="1">IF(OR(CU$37=$BZ8727:$CA8727),0,CT8727)</f>
        <v>540</v>
      </c>
      <c r="CV8727" s="9" cm="1">
        <f t="array" aca="1" ref="CV8727" ca="1">IF(OR(CV$37=$BZ8727:$CA8727),0,CU8727)</f>
        <v>540</v>
      </c>
      <c r="CW8727" s="9" cm="1">
        <f t="array" aca="1" ref="CW8727" ca="1">IF(OR(CW$37=$BZ8727:$CA8727),0,CV8727)</f>
        <v>540</v>
      </c>
      <c r="CX8727" s="9" cm="1">
        <f t="array" aca="1" ref="CX8727" ca="1">IF(OR(CX$37=$BZ8727:$CA8727),0,CW8727)</f>
        <v>540</v>
      </c>
      <c r="CY8727" s="9" cm="1">
        <f t="array" aca="1" ref="CY8727" ca="1">IF(OR(CY$37=$BZ8727:$CA8727),0,CX8727)</f>
        <v>540</v>
      </c>
      <c r="CZ8727" s="9" cm="1">
        <f t="array" aca="1" ref="CZ8727" ca="1">IF(OR(CZ$37=$BZ8727:$CA8727),0,CY8727)</f>
        <v>540</v>
      </c>
      <c r="DA8727" s="9" cm="1">
        <f t="array" aca="1" ref="DA8727" ca="1">IF(OR(DA$37=$BZ8727:$CA8727),0,CZ8727)</f>
        <v>540</v>
      </c>
      <c r="DB8727" s="9" cm="1">
        <f t="array" aca="1" ref="DB8727" ca="1">IF(OR(DB$37=$BZ8727:$CA8727),0,DA8727)</f>
        <v>540</v>
      </c>
      <c r="DC8727" s="9" cm="1">
        <f t="array" aca="1" ref="DC8727" ca="1">IF(OR(DC$37=$BZ8727:$CA8727),0,DB8727)</f>
        <v>540</v>
      </c>
      <c r="DD8727" s="9" cm="1">
        <f t="array" aca="1" ref="DD8727" ca="1">IF(OR(DD$37=$BZ8727:$CA8727),0,DC8727)</f>
        <v>540</v>
      </c>
      <c r="DE8727" s="9" cm="1">
        <f t="array" aca="1" ref="DE8727" ca="1">IF(OR(DE$37=$BZ8727:$CA8727),0,DD8727)</f>
        <v>540</v>
      </c>
    </row>
    <row r="8728" spans="77:109">
      <c r="BY8728" s="10" t="s">
        <v>8881</v>
      </c>
      <c r="BZ8728" s="10">
        <v>87</v>
      </c>
      <c r="CA8728" s="10" t="s">
        <v>92</v>
      </c>
      <c r="CB8728" s="10" t="str" cm="1">
        <f t="array" aca="1" ref="CB8728" ca="1">INDIRECT("'Map'!" &amp; CA8728 &amp; BZ8728)</f>
        <v>🍏</v>
      </c>
      <c r="CC8728" s="10" t="str">
        <f ca="1">_xlfn.XLOOKUP(CB8728,Assumptions!$D$10:$D$15,Assumptions!$C$10:$C$15, "", 0, 1)</f>
        <v>Apple</v>
      </c>
      <c r="CD8728" s="9">
        <f ca="1">_xlfn.XLOOKUP(CB8728,Assumptions!$D$10:$D$15,Assumptions!$F$10:$F$15, 0, 0, 1)</f>
        <v>900</v>
      </c>
      <c r="CE8728" s="9">
        <f ca="1">_xlfn.XLOOKUP(CB8728,Assumptions!$D$10:$D$15,Assumptions!$E$10:$E$15, 0, 0, 1)</f>
        <v>0.7</v>
      </c>
      <c r="CF8728" s="9">
        <f t="shared" ca="1" si="139"/>
        <v>630</v>
      </c>
      <c r="CG8728" s="9" cm="1">
        <f t="array" aca="1" ref="CG8728" ca="1">IF(OR(CG$37=$BZ8728:$CA8728),0,CF8728)</f>
        <v>630</v>
      </c>
      <c r="CH8728" s="9" cm="1">
        <f t="array" aca="1" ref="CH8728" ca="1">IF(OR(CH$37=$BZ8728:$CA8728),0,CG8728)</f>
        <v>630</v>
      </c>
      <c r="CI8728" s="9" cm="1">
        <f t="array" aca="1" ref="CI8728" ca="1">IF(OR(CI$37=$BZ8728:$CA8728),0,CH8728)</f>
        <v>630</v>
      </c>
      <c r="CJ8728" s="9" cm="1">
        <f t="array" aca="1" ref="CJ8728" ca="1">IF(OR(CJ$37=$BZ8728:$CA8728),0,CI8728)</f>
        <v>630</v>
      </c>
      <c r="CK8728" s="9" cm="1">
        <f t="array" aca="1" ref="CK8728" ca="1">IF(OR(CK$37=$BZ8728:$CA8728),0,CJ8728)</f>
        <v>630</v>
      </c>
      <c r="CL8728" s="9" cm="1">
        <f t="array" aca="1" ref="CL8728" ca="1">IF(OR(CL$37=$BZ8728:$CA8728),0,CK8728)</f>
        <v>630</v>
      </c>
      <c r="CM8728" s="9" cm="1">
        <f t="array" aca="1" ref="CM8728" ca="1">IF(OR(CM$37=$BZ8728:$CA8728),0,CL8728)</f>
        <v>630</v>
      </c>
      <c r="CN8728" s="9" cm="1">
        <f t="array" aca="1" ref="CN8728" ca="1">IF(OR(CN$37=$BZ8728:$CA8728),0,CM8728)</f>
        <v>630</v>
      </c>
      <c r="CO8728" s="9" cm="1">
        <f t="array" aca="1" ref="CO8728" ca="1">IF(OR(CO$37=$BZ8728:$CA8728),0,CN8728)</f>
        <v>630</v>
      </c>
      <c r="CP8728" s="9" cm="1">
        <f t="array" aca="1" ref="CP8728" ca="1">IF(OR(CP$37=$BZ8728:$CA8728),0,CO8728)</f>
        <v>630</v>
      </c>
      <c r="CQ8728" s="9" cm="1">
        <f t="array" aca="1" ref="CQ8728" ca="1">IF(OR(CQ$37=$BZ8728:$CA8728),0,CP8728)</f>
        <v>630</v>
      </c>
      <c r="CR8728" s="9" cm="1">
        <f t="array" aca="1" ref="CR8728" ca="1">IF(OR(CR$37=$BZ8728:$CA8728),0,CQ8728)</f>
        <v>630</v>
      </c>
      <c r="CS8728" s="9" cm="1">
        <f t="array" aca="1" ref="CS8728" ca="1">IF(OR(CS$37=$BZ8728:$CA8728),0,CR8728)</f>
        <v>630</v>
      </c>
      <c r="CT8728" s="9" cm="1">
        <f t="array" aca="1" ref="CT8728" ca="1">IF(OR(CT$37=$BZ8728:$CA8728),0,CS8728)</f>
        <v>630</v>
      </c>
      <c r="CU8728" s="9" cm="1">
        <f t="array" aca="1" ref="CU8728" ca="1">IF(OR(CU$37=$BZ8728:$CA8728),0,CT8728)</f>
        <v>630</v>
      </c>
      <c r="CV8728" s="9" cm="1">
        <f t="array" aca="1" ref="CV8728" ca="1">IF(OR(CV$37=$BZ8728:$CA8728),0,CU8728)</f>
        <v>630</v>
      </c>
      <c r="CW8728" s="9" cm="1">
        <f t="array" aca="1" ref="CW8728" ca="1">IF(OR(CW$37=$BZ8728:$CA8728),0,CV8728)</f>
        <v>630</v>
      </c>
      <c r="CX8728" s="9" cm="1">
        <f t="array" aca="1" ref="CX8728" ca="1">IF(OR(CX$37=$BZ8728:$CA8728),0,CW8728)</f>
        <v>630</v>
      </c>
      <c r="CY8728" s="9" cm="1">
        <f t="array" aca="1" ref="CY8728" ca="1">IF(OR(CY$37=$BZ8728:$CA8728),0,CX8728)</f>
        <v>630</v>
      </c>
      <c r="CZ8728" s="9" cm="1">
        <f t="array" aca="1" ref="CZ8728" ca="1">IF(OR(CZ$37=$BZ8728:$CA8728),0,CY8728)</f>
        <v>630</v>
      </c>
      <c r="DA8728" s="9" cm="1">
        <f t="array" aca="1" ref="DA8728" ca="1">IF(OR(DA$37=$BZ8728:$CA8728),0,CZ8728)</f>
        <v>630</v>
      </c>
      <c r="DB8728" s="9" cm="1">
        <f t="array" aca="1" ref="DB8728" ca="1">IF(OR(DB$37=$BZ8728:$CA8728),0,DA8728)</f>
        <v>630</v>
      </c>
      <c r="DC8728" s="9" cm="1">
        <f t="array" aca="1" ref="DC8728" ca="1">IF(OR(DC$37=$BZ8728:$CA8728),0,DB8728)</f>
        <v>630</v>
      </c>
      <c r="DD8728" s="9" cm="1">
        <f t="array" aca="1" ref="DD8728" ca="1">IF(OR(DD$37=$BZ8728:$CA8728),0,DC8728)</f>
        <v>630</v>
      </c>
      <c r="DE8728" s="9" cm="1">
        <f t="array" aca="1" ref="DE8728" ca="1">IF(OR(DE$37=$BZ8728:$CA8728),0,DD8728)</f>
        <v>630</v>
      </c>
    </row>
    <row r="8729" spans="77:109">
      <c r="BY8729" s="10" t="s">
        <v>8882</v>
      </c>
      <c r="BZ8729" s="10">
        <v>87</v>
      </c>
      <c r="CA8729" s="10" t="s">
        <v>136</v>
      </c>
      <c r="CB8729" s="10" t="str" cm="1">
        <f t="array" aca="1" ref="CB8729" ca="1">INDIRECT("'Map'!" &amp; CA8729 &amp; BZ8729)</f>
        <v>🍇</v>
      </c>
      <c r="CC8729" s="10" t="str">
        <f ca="1">_xlfn.XLOOKUP(CB8729,Assumptions!$D$10:$D$15,Assumptions!$C$10:$C$15, "", 0, 1)</f>
        <v>Grapes</v>
      </c>
      <c r="CD8729" s="9">
        <f ca="1">_xlfn.XLOOKUP(CB8729,Assumptions!$D$10:$D$15,Assumptions!$F$10:$F$15, 0, 0, 1)</f>
        <v>450</v>
      </c>
      <c r="CE8729" s="9">
        <f ca="1">_xlfn.XLOOKUP(CB8729,Assumptions!$D$10:$D$15,Assumptions!$E$10:$E$15, 0, 0, 1)</f>
        <v>1.2</v>
      </c>
      <c r="CF8729" s="9">
        <f t="shared" ca="1" si="139"/>
        <v>540</v>
      </c>
      <c r="CG8729" s="9" cm="1">
        <f t="array" aca="1" ref="CG8729" ca="1">IF(OR(CG$37=$BZ8729:$CA8729),0,CF8729)</f>
        <v>540</v>
      </c>
      <c r="CH8729" s="9" cm="1">
        <f t="array" aca="1" ref="CH8729" ca="1">IF(OR(CH$37=$BZ8729:$CA8729),0,CG8729)</f>
        <v>540</v>
      </c>
      <c r="CI8729" s="9" cm="1">
        <f t="array" aca="1" ref="CI8729" ca="1">IF(OR(CI$37=$BZ8729:$CA8729),0,CH8729)</f>
        <v>540</v>
      </c>
      <c r="CJ8729" s="9" cm="1">
        <f t="array" aca="1" ref="CJ8729" ca="1">IF(OR(CJ$37=$BZ8729:$CA8729),0,CI8729)</f>
        <v>540</v>
      </c>
      <c r="CK8729" s="9" cm="1">
        <f t="array" aca="1" ref="CK8729" ca="1">IF(OR(CK$37=$BZ8729:$CA8729),0,CJ8729)</f>
        <v>540</v>
      </c>
      <c r="CL8729" s="9" cm="1">
        <f t="array" aca="1" ref="CL8729" ca="1">IF(OR(CL$37=$BZ8729:$CA8729),0,CK8729)</f>
        <v>540</v>
      </c>
      <c r="CM8729" s="9" cm="1">
        <f t="array" aca="1" ref="CM8729" ca="1">IF(OR(CM$37=$BZ8729:$CA8729),0,CL8729)</f>
        <v>540</v>
      </c>
      <c r="CN8729" s="9" cm="1">
        <f t="array" aca="1" ref="CN8729" ca="1">IF(OR(CN$37=$BZ8729:$CA8729),0,CM8729)</f>
        <v>540</v>
      </c>
      <c r="CO8729" s="9" cm="1">
        <f t="array" aca="1" ref="CO8729" ca="1">IF(OR(CO$37=$BZ8729:$CA8729),0,CN8729)</f>
        <v>540</v>
      </c>
      <c r="CP8729" s="9" cm="1">
        <f t="array" aca="1" ref="CP8729" ca="1">IF(OR(CP$37=$BZ8729:$CA8729),0,CO8729)</f>
        <v>540</v>
      </c>
      <c r="CQ8729" s="9" cm="1">
        <f t="array" aca="1" ref="CQ8729" ca="1">IF(OR(CQ$37=$BZ8729:$CA8729),0,CP8729)</f>
        <v>540</v>
      </c>
      <c r="CR8729" s="9" cm="1">
        <f t="array" aca="1" ref="CR8729" ca="1">IF(OR(CR$37=$BZ8729:$CA8729),0,CQ8729)</f>
        <v>540</v>
      </c>
      <c r="CS8729" s="9" cm="1">
        <f t="array" aca="1" ref="CS8729" ca="1">IF(OR(CS$37=$BZ8729:$CA8729),0,CR8729)</f>
        <v>540</v>
      </c>
      <c r="CT8729" s="9" cm="1">
        <f t="array" aca="1" ref="CT8729" ca="1">IF(OR(CT$37=$BZ8729:$CA8729),0,CS8729)</f>
        <v>540</v>
      </c>
      <c r="CU8729" s="9" cm="1">
        <f t="array" aca="1" ref="CU8729" ca="1">IF(OR(CU$37=$BZ8729:$CA8729),0,CT8729)</f>
        <v>540</v>
      </c>
      <c r="CV8729" s="9" cm="1">
        <f t="array" aca="1" ref="CV8729" ca="1">IF(OR(CV$37=$BZ8729:$CA8729),0,CU8729)</f>
        <v>540</v>
      </c>
      <c r="CW8729" s="9" cm="1">
        <f t="array" aca="1" ref="CW8729" ca="1">IF(OR(CW$37=$BZ8729:$CA8729),0,CV8729)</f>
        <v>540</v>
      </c>
      <c r="CX8729" s="9" cm="1">
        <f t="array" aca="1" ref="CX8729" ca="1">IF(OR(CX$37=$BZ8729:$CA8729),0,CW8729)</f>
        <v>540</v>
      </c>
      <c r="CY8729" s="9" cm="1">
        <f t="array" aca="1" ref="CY8729" ca="1">IF(OR(CY$37=$BZ8729:$CA8729),0,CX8729)</f>
        <v>540</v>
      </c>
      <c r="CZ8729" s="9" cm="1">
        <f t="array" aca="1" ref="CZ8729" ca="1">IF(OR(CZ$37=$BZ8729:$CA8729),0,CY8729)</f>
        <v>540</v>
      </c>
      <c r="DA8729" s="9" cm="1">
        <f t="array" aca="1" ref="DA8729" ca="1">IF(OR(DA$37=$BZ8729:$CA8729),0,CZ8729)</f>
        <v>540</v>
      </c>
      <c r="DB8729" s="9" cm="1">
        <f t="array" aca="1" ref="DB8729" ca="1">IF(OR(DB$37=$BZ8729:$CA8729),0,DA8729)</f>
        <v>540</v>
      </c>
      <c r="DC8729" s="9" cm="1">
        <f t="array" aca="1" ref="DC8729" ca="1">IF(OR(DC$37=$BZ8729:$CA8729),0,DB8729)</f>
        <v>540</v>
      </c>
      <c r="DD8729" s="9" cm="1">
        <f t="array" aca="1" ref="DD8729" ca="1">IF(OR(DD$37=$BZ8729:$CA8729),0,DC8729)</f>
        <v>540</v>
      </c>
      <c r="DE8729" s="9" cm="1">
        <f t="array" aca="1" ref="DE8729" ca="1">IF(OR(DE$37=$BZ8729:$CA8729),0,DD8729)</f>
        <v>540</v>
      </c>
    </row>
    <row r="8730" spans="77:109">
      <c r="BY8730" s="10" t="s">
        <v>8883</v>
      </c>
      <c r="BZ8730" s="10">
        <v>87</v>
      </c>
      <c r="CA8730" s="10" t="s">
        <v>111</v>
      </c>
      <c r="CB8730" s="10" t="str" cm="1">
        <f t="array" aca="1" ref="CB8730" ca="1">INDIRECT("'Map'!" &amp; CA8730 &amp; BZ8730)</f>
        <v>🍏</v>
      </c>
      <c r="CC8730" s="10" t="str">
        <f ca="1">_xlfn.XLOOKUP(CB8730,Assumptions!$D$10:$D$15,Assumptions!$C$10:$C$15, "", 0, 1)</f>
        <v>Apple</v>
      </c>
      <c r="CD8730" s="9">
        <f ca="1">_xlfn.XLOOKUP(CB8730,Assumptions!$D$10:$D$15,Assumptions!$F$10:$F$15, 0, 0, 1)</f>
        <v>900</v>
      </c>
      <c r="CE8730" s="9">
        <f ca="1">_xlfn.XLOOKUP(CB8730,Assumptions!$D$10:$D$15,Assumptions!$E$10:$E$15, 0, 0, 1)</f>
        <v>0.7</v>
      </c>
      <c r="CF8730" s="9">
        <f t="shared" ca="1" si="139"/>
        <v>630</v>
      </c>
      <c r="CG8730" s="9" cm="1">
        <f t="array" aca="1" ref="CG8730" ca="1">IF(OR(CG$37=$BZ8730:$CA8730),0,CF8730)</f>
        <v>630</v>
      </c>
      <c r="CH8730" s="9" cm="1">
        <f t="array" aca="1" ref="CH8730" ca="1">IF(OR(CH$37=$BZ8730:$CA8730),0,CG8730)</f>
        <v>630</v>
      </c>
      <c r="CI8730" s="9" cm="1">
        <f t="array" aca="1" ref="CI8730" ca="1">IF(OR(CI$37=$BZ8730:$CA8730),0,CH8730)</f>
        <v>630</v>
      </c>
      <c r="CJ8730" s="9" cm="1">
        <f t="array" aca="1" ref="CJ8730" ca="1">IF(OR(CJ$37=$BZ8730:$CA8730),0,CI8730)</f>
        <v>630</v>
      </c>
      <c r="CK8730" s="9" cm="1">
        <f t="array" aca="1" ref="CK8730" ca="1">IF(OR(CK$37=$BZ8730:$CA8730),0,CJ8730)</f>
        <v>630</v>
      </c>
      <c r="CL8730" s="9" cm="1">
        <f t="array" aca="1" ref="CL8730" ca="1">IF(OR(CL$37=$BZ8730:$CA8730),0,CK8730)</f>
        <v>630</v>
      </c>
      <c r="CM8730" s="9" cm="1">
        <f t="array" aca="1" ref="CM8730" ca="1">IF(OR(CM$37=$BZ8730:$CA8730),0,CL8730)</f>
        <v>630</v>
      </c>
      <c r="CN8730" s="9" cm="1">
        <f t="array" aca="1" ref="CN8730" ca="1">IF(OR(CN$37=$BZ8730:$CA8730),0,CM8730)</f>
        <v>630</v>
      </c>
      <c r="CO8730" s="9" cm="1">
        <f t="array" aca="1" ref="CO8730" ca="1">IF(OR(CO$37=$BZ8730:$CA8730),0,CN8730)</f>
        <v>630</v>
      </c>
      <c r="CP8730" s="9" cm="1">
        <f t="array" aca="1" ref="CP8730" ca="1">IF(OR(CP$37=$BZ8730:$CA8730),0,CO8730)</f>
        <v>630</v>
      </c>
      <c r="CQ8730" s="9" cm="1">
        <f t="array" aca="1" ref="CQ8730" ca="1">IF(OR(CQ$37=$BZ8730:$CA8730),0,CP8730)</f>
        <v>630</v>
      </c>
      <c r="CR8730" s="9" cm="1">
        <f t="array" aca="1" ref="CR8730" ca="1">IF(OR(CR$37=$BZ8730:$CA8730),0,CQ8730)</f>
        <v>630</v>
      </c>
      <c r="CS8730" s="9" cm="1">
        <f t="array" aca="1" ref="CS8730" ca="1">IF(OR(CS$37=$BZ8730:$CA8730),0,CR8730)</f>
        <v>630</v>
      </c>
      <c r="CT8730" s="9" cm="1">
        <f t="array" aca="1" ref="CT8730" ca="1">IF(OR(CT$37=$BZ8730:$CA8730),0,CS8730)</f>
        <v>630</v>
      </c>
      <c r="CU8730" s="9" cm="1">
        <f t="array" aca="1" ref="CU8730" ca="1">IF(OR(CU$37=$BZ8730:$CA8730),0,CT8730)</f>
        <v>630</v>
      </c>
      <c r="CV8730" s="9" cm="1">
        <f t="array" aca="1" ref="CV8730" ca="1">IF(OR(CV$37=$BZ8730:$CA8730),0,CU8730)</f>
        <v>630</v>
      </c>
      <c r="CW8730" s="9" cm="1">
        <f t="array" aca="1" ref="CW8730" ca="1">IF(OR(CW$37=$BZ8730:$CA8730),0,CV8730)</f>
        <v>630</v>
      </c>
      <c r="CX8730" s="9" cm="1">
        <f t="array" aca="1" ref="CX8730" ca="1">IF(OR(CX$37=$BZ8730:$CA8730),0,CW8730)</f>
        <v>630</v>
      </c>
      <c r="CY8730" s="9" cm="1">
        <f t="array" aca="1" ref="CY8730" ca="1">IF(OR(CY$37=$BZ8730:$CA8730),0,CX8730)</f>
        <v>630</v>
      </c>
      <c r="CZ8730" s="9" cm="1">
        <f t="array" aca="1" ref="CZ8730" ca="1">IF(OR(CZ$37=$BZ8730:$CA8730),0,CY8730)</f>
        <v>630</v>
      </c>
      <c r="DA8730" s="9" cm="1">
        <f t="array" aca="1" ref="DA8730" ca="1">IF(OR(DA$37=$BZ8730:$CA8730),0,CZ8730)</f>
        <v>630</v>
      </c>
      <c r="DB8730" s="9" cm="1">
        <f t="array" aca="1" ref="DB8730" ca="1">IF(OR(DB$37=$BZ8730:$CA8730),0,DA8730)</f>
        <v>630</v>
      </c>
      <c r="DC8730" s="9" cm="1">
        <f t="array" aca="1" ref="DC8730" ca="1">IF(OR(DC$37=$BZ8730:$CA8730),0,DB8730)</f>
        <v>630</v>
      </c>
      <c r="DD8730" s="9" cm="1">
        <f t="array" aca="1" ref="DD8730" ca="1">IF(OR(DD$37=$BZ8730:$CA8730),0,DC8730)</f>
        <v>630</v>
      </c>
      <c r="DE8730" s="9" cm="1">
        <f t="array" aca="1" ref="DE8730" ca="1">IF(OR(DE$37=$BZ8730:$CA8730),0,DD8730)</f>
        <v>630</v>
      </c>
    </row>
    <row r="8731" spans="77:109">
      <c r="BY8731" s="10" t="s">
        <v>8884</v>
      </c>
      <c r="BZ8731" s="10">
        <v>87</v>
      </c>
      <c r="CA8731" s="10" t="s">
        <v>106</v>
      </c>
      <c r="CB8731" s="10" t="str" cm="1">
        <f t="array" aca="1" ref="CB8731" ca="1">INDIRECT("'Map'!" &amp; CA8731 &amp; BZ8731)</f>
        <v>🍇</v>
      </c>
      <c r="CC8731" s="10" t="str">
        <f ca="1">_xlfn.XLOOKUP(CB8731,Assumptions!$D$10:$D$15,Assumptions!$C$10:$C$15, "", 0, 1)</f>
        <v>Grapes</v>
      </c>
      <c r="CD8731" s="9">
        <f ca="1">_xlfn.XLOOKUP(CB8731,Assumptions!$D$10:$D$15,Assumptions!$F$10:$F$15, 0, 0, 1)</f>
        <v>450</v>
      </c>
      <c r="CE8731" s="9">
        <f ca="1">_xlfn.XLOOKUP(CB8731,Assumptions!$D$10:$D$15,Assumptions!$E$10:$E$15, 0, 0, 1)</f>
        <v>1.2</v>
      </c>
      <c r="CF8731" s="9">
        <f t="shared" ca="1" si="139"/>
        <v>540</v>
      </c>
      <c r="CG8731" s="9" cm="1">
        <f t="array" aca="1" ref="CG8731" ca="1">IF(OR(CG$37=$BZ8731:$CA8731),0,CF8731)</f>
        <v>540</v>
      </c>
      <c r="CH8731" s="9" cm="1">
        <f t="array" aca="1" ref="CH8731" ca="1">IF(OR(CH$37=$BZ8731:$CA8731),0,CG8731)</f>
        <v>540</v>
      </c>
      <c r="CI8731" s="9" cm="1">
        <f t="array" aca="1" ref="CI8731" ca="1">IF(OR(CI$37=$BZ8731:$CA8731),0,CH8731)</f>
        <v>540</v>
      </c>
      <c r="CJ8731" s="9" cm="1">
        <f t="array" aca="1" ref="CJ8731" ca="1">IF(OR(CJ$37=$BZ8731:$CA8731),0,CI8731)</f>
        <v>540</v>
      </c>
      <c r="CK8731" s="9" cm="1">
        <f t="array" aca="1" ref="CK8731" ca="1">IF(OR(CK$37=$BZ8731:$CA8731),0,CJ8731)</f>
        <v>540</v>
      </c>
      <c r="CL8731" s="9" cm="1">
        <f t="array" aca="1" ref="CL8731" ca="1">IF(OR(CL$37=$BZ8731:$CA8731),0,CK8731)</f>
        <v>540</v>
      </c>
      <c r="CM8731" s="9" cm="1">
        <f t="array" aca="1" ref="CM8731" ca="1">IF(OR(CM$37=$BZ8731:$CA8731),0,CL8731)</f>
        <v>540</v>
      </c>
      <c r="CN8731" s="9" cm="1">
        <f t="array" aca="1" ref="CN8731" ca="1">IF(OR(CN$37=$BZ8731:$CA8731),0,CM8731)</f>
        <v>540</v>
      </c>
      <c r="CO8731" s="9" cm="1">
        <f t="array" aca="1" ref="CO8731" ca="1">IF(OR(CO$37=$BZ8731:$CA8731),0,CN8731)</f>
        <v>540</v>
      </c>
      <c r="CP8731" s="9" cm="1">
        <f t="array" aca="1" ref="CP8731" ca="1">IF(OR(CP$37=$BZ8731:$CA8731),0,CO8731)</f>
        <v>540</v>
      </c>
      <c r="CQ8731" s="9" cm="1">
        <f t="array" aca="1" ref="CQ8731" ca="1">IF(OR(CQ$37=$BZ8731:$CA8731),0,CP8731)</f>
        <v>0</v>
      </c>
      <c r="CR8731" s="9" cm="1">
        <f t="array" aca="1" ref="CR8731" ca="1">IF(OR(CR$37=$BZ8731:$CA8731),0,CQ8731)</f>
        <v>0</v>
      </c>
      <c r="CS8731" s="9" cm="1">
        <f t="array" aca="1" ref="CS8731" ca="1">IF(OR(CS$37=$BZ8731:$CA8731),0,CR8731)</f>
        <v>0</v>
      </c>
      <c r="CT8731" s="9" cm="1">
        <f t="array" aca="1" ref="CT8731" ca="1">IF(OR(CT$37=$BZ8731:$CA8731),0,CS8731)</f>
        <v>0</v>
      </c>
      <c r="CU8731" s="9" cm="1">
        <f t="array" aca="1" ref="CU8731" ca="1">IF(OR(CU$37=$BZ8731:$CA8731),0,CT8731)</f>
        <v>0</v>
      </c>
      <c r="CV8731" s="9" cm="1">
        <f t="array" aca="1" ref="CV8731" ca="1">IF(OR(CV$37=$BZ8731:$CA8731),0,CU8731)</f>
        <v>0</v>
      </c>
      <c r="CW8731" s="9" cm="1">
        <f t="array" aca="1" ref="CW8731" ca="1">IF(OR(CW$37=$BZ8731:$CA8731),0,CV8731)</f>
        <v>0</v>
      </c>
      <c r="CX8731" s="9" cm="1">
        <f t="array" aca="1" ref="CX8731" ca="1">IF(OR(CX$37=$BZ8731:$CA8731),0,CW8731)</f>
        <v>0</v>
      </c>
      <c r="CY8731" s="9" cm="1">
        <f t="array" aca="1" ref="CY8731" ca="1">IF(OR(CY$37=$BZ8731:$CA8731),0,CX8731)</f>
        <v>0</v>
      </c>
      <c r="CZ8731" s="9" cm="1">
        <f t="array" aca="1" ref="CZ8731" ca="1">IF(OR(CZ$37=$BZ8731:$CA8731),0,CY8731)</f>
        <v>0</v>
      </c>
      <c r="DA8731" s="9" cm="1">
        <f t="array" aca="1" ref="DA8731" ca="1">IF(OR(DA$37=$BZ8731:$CA8731),0,CZ8731)</f>
        <v>0</v>
      </c>
      <c r="DB8731" s="9" cm="1">
        <f t="array" aca="1" ref="DB8731" ca="1">IF(OR(DB$37=$BZ8731:$CA8731),0,DA8731)</f>
        <v>0</v>
      </c>
      <c r="DC8731" s="9" cm="1">
        <f t="array" aca="1" ref="DC8731" ca="1">IF(OR(DC$37=$BZ8731:$CA8731),0,DB8731)</f>
        <v>0</v>
      </c>
      <c r="DD8731" s="9" cm="1">
        <f t="array" aca="1" ref="DD8731" ca="1">IF(OR(DD$37=$BZ8731:$CA8731),0,DC8731)</f>
        <v>0</v>
      </c>
      <c r="DE8731" s="9" cm="1">
        <f t="array" aca="1" ref="DE8731" ca="1">IF(OR(DE$37=$BZ8731:$CA8731),0,DD8731)</f>
        <v>0</v>
      </c>
    </row>
    <row r="8732" spans="77:109">
      <c r="BY8732" s="10" t="s">
        <v>8885</v>
      </c>
      <c r="BZ8732" s="10">
        <v>87</v>
      </c>
      <c r="CA8732" s="10" t="s">
        <v>103</v>
      </c>
      <c r="CB8732" s="10" t="str" cm="1">
        <f t="array" aca="1" ref="CB8732" ca="1">INDIRECT("'Map'!" &amp; CA8732 &amp; BZ8732)</f>
        <v>🍋</v>
      </c>
      <c r="CC8732" s="10" t="str">
        <f ca="1">_xlfn.XLOOKUP(CB8732,Assumptions!$D$10:$D$15,Assumptions!$C$10:$C$15, "", 0, 1)</f>
        <v>Lemon</v>
      </c>
      <c r="CD8732" s="9">
        <f ca="1">_xlfn.XLOOKUP(CB8732,Assumptions!$D$10:$D$15,Assumptions!$F$10:$F$15, 0, 0, 1)</f>
        <v>300</v>
      </c>
      <c r="CE8732" s="9">
        <f ca="1">_xlfn.XLOOKUP(CB8732,Assumptions!$D$10:$D$15,Assumptions!$E$10:$E$15, 0, 0, 1)</f>
        <v>1.5</v>
      </c>
      <c r="CF8732" s="9">
        <f t="shared" ca="1" si="139"/>
        <v>450</v>
      </c>
      <c r="CG8732" s="9" cm="1">
        <f t="array" aca="1" ref="CG8732" ca="1">IF(OR(CG$37=$BZ8732:$CA8732),0,CF8732)</f>
        <v>450</v>
      </c>
      <c r="CH8732" s="9" cm="1">
        <f t="array" aca="1" ref="CH8732" ca="1">IF(OR(CH$37=$BZ8732:$CA8732),0,CG8732)</f>
        <v>450</v>
      </c>
      <c r="CI8732" s="9" cm="1">
        <f t="array" aca="1" ref="CI8732" ca="1">IF(OR(CI$37=$BZ8732:$CA8732),0,CH8732)</f>
        <v>450</v>
      </c>
      <c r="CJ8732" s="9" cm="1">
        <f t="array" aca="1" ref="CJ8732" ca="1">IF(OR(CJ$37=$BZ8732:$CA8732),0,CI8732)</f>
        <v>450</v>
      </c>
      <c r="CK8732" s="9" cm="1">
        <f t="array" aca="1" ref="CK8732" ca="1">IF(OR(CK$37=$BZ8732:$CA8732),0,CJ8732)</f>
        <v>450</v>
      </c>
      <c r="CL8732" s="9" cm="1">
        <f t="array" aca="1" ref="CL8732" ca="1">IF(OR(CL$37=$BZ8732:$CA8732),0,CK8732)</f>
        <v>450</v>
      </c>
      <c r="CM8732" s="9" cm="1">
        <f t="array" aca="1" ref="CM8732" ca="1">IF(OR(CM$37=$BZ8732:$CA8732),0,CL8732)</f>
        <v>450</v>
      </c>
      <c r="CN8732" s="9" cm="1">
        <f t="array" aca="1" ref="CN8732" ca="1">IF(OR(CN$37=$BZ8732:$CA8732),0,CM8732)</f>
        <v>450</v>
      </c>
      <c r="CO8732" s="9" cm="1">
        <f t="array" aca="1" ref="CO8732" ca="1">IF(OR(CO$37=$BZ8732:$CA8732),0,CN8732)</f>
        <v>450</v>
      </c>
      <c r="CP8732" s="9" cm="1">
        <f t="array" aca="1" ref="CP8732" ca="1">IF(OR(CP$37=$BZ8732:$CA8732),0,CO8732)</f>
        <v>450</v>
      </c>
      <c r="CQ8732" s="9" cm="1">
        <f t="array" aca="1" ref="CQ8732" ca="1">IF(OR(CQ$37=$BZ8732:$CA8732),0,CP8732)</f>
        <v>450</v>
      </c>
      <c r="CR8732" s="9" cm="1">
        <f t="array" aca="1" ref="CR8732" ca="1">IF(OR(CR$37=$BZ8732:$CA8732),0,CQ8732)</f>
        <v>450</v>
      </c>
      <c r="CS8732" s="9" cm="1">
        <f t="array" aca="1" ref="CS8732" ca="1">IF(OR(CS$37=$BZ8732:$CA8732),0,CR8732)</f>
        <v>450</v>
      </c>
      <c r="CT8732" s="9" cm="1">
        <f t="array" aca="1" ref="CT8732" ca="1">IF(OR(CT$37=$BZ8732:$CA8732),0,CS8732)</f>
        <v>450</v>
      </c>
      <c r="CU8732" s="9" cm="1">
        <f t="array" aca="1" ref="CU8732" ca="1">IF(OR(CU$37=$BZ8732:$CA8732),0,CT8732)</f>
        <v>450</v>
      </c>
      <c r="CV8732" s="9" cm="1">
        <f t="array" aca="1" ref="CV8732" ca="1">IF(OR(CV$37=$BZ8732:$CA8732),0,CU8732)</f>
        <v>450</v>
      </c>
      <c r="CW8732" s="9" cm="1">
        <f t="array" aca="1" ref="CW8732" ca="1">IF(OR(CW$37=$BZ8732:$CA8732),0,CV8732)</f>
        <v>450</v>
      </c>
      <c r="CX8732" s="9" cm="1">
        <f t="array" aca="1" ref="CX8732" ca="1">IF(OR(CX$37=$BZ8732:$CA8732),0,CW8732)</f>
        <v>450</v>
      </c>
      <c r="CY8732" s="9" cm="1">
        <f t="array" aca="1" ref="CY8732" ca="1">IF(OR(CY$37=$BZ8732:$CA8732),0,CX8732)</f>
        <v>450</v>
      </c>
      <c r="CZ8732" s="9" cm="1">
        <f t="array" aca="1" ref="CZ8732" ca="1">IF(OR(CZ$37=$BZ8732:$CA8732),0,CY8732)</f>
        <v>450</v>
      </c>
      <c r="DA8732" s="9" cm="1">
        <f t="array" aca="1" ref="DA8732" ca="1">IF(OR(DA$37=$BZ8732:$CA8732),0,CZ8732)</f>
        <v>450</v>
      </c>
      <c r="DB8732" s="9" cm="1">
        <f t="array" aca="1" ref="DB8732" ca="1">IF(OR(DB$37=$BZ8732:$CA8732),0,DA8732)</f>
        <v>450</v>
      </c>
      <c r="DC8732" s="9" cm="1">
        <f t="array" aca="1" ref="DC8732" ca="1">IF(OR(DC$37=$BZ8732:$CA8732),0,DB8732)</f>
        <v>450</v>
      </c>
      <c r="DD8732" s="9" cm="1">
        <f t="array" aca="1" ref="DD8732" ca="1">IF(OR(DD$37=$BZ8732:$CA8732),0,DC8732)</f>
        <v>450</v>
      </c>
      <c r="DE8732" s="9" cm="1">
        <f t="array" aca="1" ref="DE8732" ca="1">IF(OR(DE$37=$BZ8732:$CA8732),0,DD8732)</f>
        <v>450</v>
      </c>
    </row>
    <row r="8733" spans="77:109">
      <c r="BY8733" s="10" t="s">
        <v>8886</v>
      </c>
      <c r="BZ8733" s="10">
        <v>87</v>
      </c>
      <c r="CA8733" s="10" t="s">
        <v>137</v>
      </c>
      <c r="CB8733" s="10" t="str" cm="1">
        <f t="array" aca="1" ref="CB8733" ca="1">INDIRECT("'Map'!" &amp; CA8733 &amp; BZ8733)</f>
        <v>🍆</v>
      </c>
      <c r="CC8733" s="10" t="str">
        <f ca="1">_xlfn.XLOOKUP(CB8733,Assumptions!$D$10:$D$15,Assumptions!$C$10:$C$15, "", 0, 1)</f>
        <v>Aubergine</v>
      </c>
      <c r="CD8733" s="9">
        <f ca="1">_xlfn.XLOOKUP(CB8733,Assumptions!$D$10:$D$15,Assumptions!$F$10:$F$15, 0, 0, 1)</f>
        <v>2250</v>
      </c>
      <c r="CE8733" s="9">
        <f ca="1">_xlfn.XLOOKUP(CB8733,Assumptions!$D$10:$D$15,Assumptions!$E$10:$E$15, 0, 0, 1)</f>
        <v>0.5</v>
      </c>
      <c r="CF8733" s="9">
        <f t="shared" ca="1" si="139"/>
        <v>1125</v>
      </c>
      <c r="CG8733" s="9" cm="1">
        <f t="array" aca="1" ref="CG8733" ca="1">IF(OR(CG$37=$BZ8733:$CA8733),0,CF8733)</f>
        <v>1125</v>
      </c>
      <c r="CH8733" s="9" cm="1">
        <f t="array" aca="1" ref="CH8733" ca="1">IF(OR(CH$37=$BZ8733:$CA8733),0,CG8733)</f>
        <v>1125</v>
      </c>
      <c r="CI8733" s="9" cm="1">
        <f t="array" aca="1" ref="CI8733" ca="1">IF(OR(CI$37=$BZ8733:$CA8733),0,CH8733)</f>
        <v>1125</v>
      </c>
      <c r="CJ8733" s="9" cm="1">
        <f t="array" aca="1" ref="CJ8733" ca="1">IF(OR(CJ$37=$BZ8733:$CA8733),0,CI8733)</f>
        <v>1125</v>
      </c>
      <c r="CK8733" s="9" cm="1">
        <f t="array" aca="1" ref="CK8733" ca="1">IF(OR(CK$37=$BZ8733:$CA8733),0,CJ8733)</f>
        <v>1125</v>
      </c>
      <c r="CL8733" s="9" cm="1">
        <f t="array" aca="1" ref="CL8733" ca="1">IF(OR(CL$37=$BZ8733:$CA8733),0,CK8733)</f>
        <v>1125</v>
      </c>
      <c r="CM8733" s="9" cm="1">
        <f t="array" aca="1" ref="CM8733" ca="1">IF(OR(CM$37=$BZ8733:$CA8733),0,CL8733)</f>
        <v>1125</v>
      </c>
      <c r="CN8733" s="9" cm="1">
        <f t="array" aca="1" ref="CN8733" ca="1">IF(OR(CN$37=$BZ8733:$CA8733),0,CM8733)</f>
        <v>1125</v>
      </c>
      <c r="CO8733" s="9" cm="1">
        <f t="array" aca="1" ref="CO8733" ca="1">IF(OR(CO$37=$BZ8733:$CA8733),0,CN8733)</f>
        <v>1125</v>
      </c>
      <c r="CP8733" s="9" cm="1">
        <f t="array" aca="1" ref="CP8733" ca="1">IF(OR(CP$37=$BZ8733:$CA8733),0,CO8733)</f>
        <v>1125</v>
      </c>
      <c r="CQ8733" s="9" cm="1">
        <f t="array" aca="1" ref="CQ8733" ca="1">IF(OR(CQ$37=$BZ8733:$CA8733),0,CP8733)</f>
        <v>1125</v>
      </c>
      <c r="CR8733" s="9" cm="1">
        <f t="array" aca="1" ref="CR8733" ca="1">IF(OR(CR$37=$BZ8733:$CA8733),0,CQ8733)</f>
        <v>1125</v>
      </c>
      <c r="CS8733" s="9" cm="1">
        <f t="array" aca="1" ref="CS8733" ca="1">IF(OR(CS$37=$BZ8733:$CA8733),0,CR8733)</f>
        <v>1125</v>
      </c>
      <c r="CT8733" s="9" cm="1">
        <f t="array" aca="1" ref="CT8733" ca="1">IF(OR(CT$37=$BZ8733:$CA8733),0,CS8733)</f>
        <v>1125</v>
      </c>
      <c r="CU8733" s="9" cm="1">
        <f t="array" aca="1" ref="CU8733" ca="1">IF(OR(CU$37=$BZ8733:$CA8733),0,CT8733)</f>
        <v>1125</v>
      </c>
      <c r="CV8733" s="9" cm="1">
        <f t="array" aca="1" ref="CV8733" ca="1">IF(OR(CV$37=$BZ8733:$CA8733),0,CU8733)</f>
        <v>1125</v>
      </c>
      <c r="CW8733" s="9" cm="1">
        <f t="array" aca="1" ref="CW8733" ca="1">IF(OR(CW$37=$BZ8733:$CA8733),0,CV8733)</f>
        <v>1125</v>
      </c>
      <c r="CX8733" s="9" cm="1">
        <f t="array" aca="1" ref="CX8733" ca="1">IF(OR(CX$37=$BZ8733:$CA8733),0,CW8733)</f>
        <v>1125</v>
      </c>
      <c r="CY8733" s="9" cm="1">
        <f t="array" aca="1" ref="CY8733" ca="1">IF(OR(CY$37=$BZ8733:$CA8733),0,CX8733)</f>
        <v>1125</v>
      </c>
      <c r="CZ8733" s="9" cm="1">
        <f t="array" aca="1" ref="CZ8733" ca="1">IF(OR(CZ$37=$BZ8733:$CA8733),0,CY8733)</f>
        <v>1125</v>
      </c>
      <c r="DA8733" s="9" cm="1">
        <f t="array" aca="1" ref="DA8733" ca="1">IF(OR(DA$37=$BZ8733:$CA8733),0,CZ8733)</f>
        <v>1125</v>
      </c>
      <c r="DB8733" s="9" cm="1">
        <f t="array" aca="1" ref="DB8733" ca="1">IF(OR(DB$37=$BZ8733:$CA8733),0,DA8733)</f>
        <v>1125</v>
      </c>
      <c r="DC8733" s="9" cm="1">
        <f t="array" aca="1" ref="DC8733" ca="1">IF(OR(DC$37=$BZ8733:$CA8733),0,DB8733)</f>
        <v>1125</v>
      </c>
      <c r="DD8733" s="9" cm="1">
        <f t="array" aca="1" ref="DD8733" ca="1">IF(OR(DD$37=$BZ8733:$CA8733),0,DC8733)</f>
        <v>1125</v>
      </c>
      <c r="DE8733" s="9" cm="1">
        <f t="array" aca="1" ref="DE8733" ca="1">IF(OR(DE$37=$BZ8733:$CA8733),0,DD8733)</f>
        <v>1125</v>
      </c>
    </row>
    <row r="8734" spans="77:109">
      <c r="BY8734" s="10" t="s">
        <v>8887</v>
      </c>
      <c r="BZ8734" s="10">
        <v>87</v>
      </c>
      <c r="CA8734" s="10" t="s">
        <v>114</v>
      </c>
      <c r="CB8734" s="10" t="str" cm="1">
        <f t="array" aca="1" ref="CB8734" ca="1">INDIRECT("'Map'!" &amp; CA8734 &amp; BZ8734)</f>
        <v xml:space="preserve"> </v>
      </c>
      <c r="CC8734" s="10" t="str">
        <f ca="1">_xlfn.XLOOKUP(CB8734,Assumptions!$D$10:$D$15,Assumptions!$C$10:$C$15, "", 0, 1)</f>
        <v/>
      </c>
      <c r="CD8734" s="9">
        <f ca="1">_xlfn.XLOOKUP(CB8734,Assumptions!$D$10:$D$15,Assumptions!$F$10:$F$15, 0, 0, 1)</f>
        <v>0</v>
      </c>
      <c r="CE8734" s="9">
        <f ca="1">_xlfn.XLOOKUP(CB8734,Assumptions!$D$10:$D$15,Assumptions!$E$10:$E$15, 0, 0, 1)</f>
        <v>0</v>
      </c>
      <c r="CF8734" s="9">
        <f t="shared" ca="1" si="139"/>
        <v>0</v>
      </c>
      <c r="CG8734" s="9" cm="1">
        <f t="array" aca="1" ref="CG8734" ca="1">IF(OR(CG$37=$BZ8734:$CA8734),0,CF8734)</f>
        <v>0</v>
      </c>
      <c r="CH8734" s="9" cm="1">
        <f t="array" aca="1" ref="CH8734" ca="1">IF(OR(CH$37=$BZ8734:$CA8734),0,CG8734)</f>
        <v>0</v>
      </c>
      <c r="CI8734" s="9" cm="1">
        <f t="array" aca="1" ref="CI8734" ca="1">IF(OR(CI$37=$BZ8734:$CA8734),0,CH8734)</f>
        <v>0</v>
      </c>
      <c r="CJ8734" s="9" cm="1">
        <f t="array" aca="1" ref="CJ8734" ca="1">IF(OR(CJ$37=$BZ8734:$CA8734),0,CI8734)</f>
        <v>0</v>
      </c>
      <c r="CK8734" s="9" cm="1">
        <f t="array" aca="1" ref="CK8734" ca="1">IF(OR(CK$37=$BZ8734:$CA8734),0,CJ8734)</f>
        <v>0</v>
      </c>
      <c r="CL8734" s="9" cm="1">
        <f t="array" aca="1" ref="CL8734" ca="1">IF(OR(CL$37=$BZ8734:$CA8734),0,CK8734)</f>
        <v>0</v>
      </c>
      <c r="CM8734" s="9" cm="1">
        <f t="array" aca="1" ref="CM8734" ca="1">IF(OR(CM$37=$BZ8734:$CA8734),0,CL8734)</f>
        <v>0</v>
      </c>
      <c r="CN8734" s="9" cm="1">
        <f t="array" aca="1" ref="CN8734" ca="1">IF(OR(CN$37=$BZ8734:$CA8734),0,CM8734)</f>
        <v>0</v>
      </c>
      <c r="CO8734" s="9" cm="1">
        <f t="array" aca="1" ref="CO8734" ca="1">IF(OR(CO$37=$BZ8734:$CA8734),0,CN8734)</f>
        <v>0</v>
      </c>
      <c r="CP8734" s="9" cm="1">
        <f t="array" aca="1" ref="CP8734" ca="1">IF(OR(CP$37=$BZ8734:$CA8734),0,CO8734)</f>
        <v>0</v>
      </c>
      <c r="CQ8734" s="9" cm="1">
        <f t="array" aca="1" ref="CQ8734" ca="1">IF(OR(CQ$37=$BZ8734:$CA8734),0,CP8734)</f>
        <v>0</v>
      </c>
      <c r="CR8734" s="9" cm="1">
        <f t="array" aca="1" ref="CR8734" ca="1">IF(OR(CR$37=$BZ8734:$CA8734),0,CQ8734)</f>
        <v>0</v>
      </c>
      <c r="CS8734" s="9" cm="1">
        <f t="array" aca="1" ref="CS8734" ca="1">IF(OR(CS$37=$BZ8734:$CA8734),0,CR8734)</f>
        <v>0</v>
      </c>
      <c r="CT8734" s="9" cm="1">
        <f t="array" aca="1" ref="CT8734" ca="1">IF(OR(CT$37=$BZ8734:$CA8734),0,CS8734)</f>
        <v>0</v>
      </c>
      <c r="CU8734" s="9" cm="1">
        <f t="array" aca="1" ref="CU8734" ca="1">IF(OR(CU$37=$BZ8734:$CA8734),0,CT8734)</f>
        <v>0</v>
      </c>
      <c r="CV8734" s="9" cm="1">
        <f t="array" aca="1" ref="CV8734" ca="1">IF(OR(CV$37=$BZ8734:$CA8734),0,CU8734)</f>
        <v>0</v>
      </c>
      <c r="CW8734" s="9" cm="1">
        <f t="array" aca="1" ref="CW8734" ca="1">IF(OR(CW$37=$BZ8734:$CA8734),0,CV8734)</f>
        <v>0</v>
      </c>
      <c r="CX8734" s="9" cm="1">
        <f t="array" aca="1" ref="CX8734" ca="1">IF(OR(CX$37=$BZ8734:$CA8734),0,CW8734)</f>
        <v>0</v>
      </c>
      <c r="CY8734" s="9" cm="1">
        <f t="array" aca="1" ref="CY8734" ca="1">IF(OR(CY$37=$BZ8734:$CA8734),0,CX8734)</f>
        <v>0</v>
      </c>
      <c r="CZ8734" s="9" cm="1">
        <f t="array" aca="1" ref="CZ8734" ca="1">IF(OR(CZ$37=$BZ8734:$CA8734),0,CY8734)</f>
        <v>0</v>
      </c>
      <c r="DA8734" s="9" cm="1">
        <f t="array" aca="1" ref="DA8734" ca="1">IF(OR(DA$37=$BZ8734:$CA8734),0,CZ8734)</f>
        <v>0</v>
      </c>
      <c r="DB8734" s="9" cm="1">
        <f t="array" aca="1" ref="DB8734" ca="1">IF(OR(DB$37=$BZ8734:$CA8734),0,DA8734)</f>
        <v>0</v>
      </c>
      <c r="DC8734" s="9" cm="1">
        <f t="array" aca="1" ref="DC8734" ca="1">IF(OR(DC$37=$BZ8734:$CA8734),0,DB8734)</f>
        <v>0</v>
      </c>
      <c r="DD8734" s="9" cm="1">
        <f t="array" aca="1" ref="DD8734" ca="1">IF(OR(DD$37=$BZ8734:$CA8734),0,DC8734)</f>
        <v>0</v>
      </c>
      <c r="DE8734" s="9" cm="1">
        <f t="array" aca="1" ref="DE8734" ca="1">IF(OR(DE$37=$BZ8734:$CA8734),0,DD8734)</f>
        <v>0</v>
      </c>
    </row>
    <row r="8735" spans="77:109">
      <c r="BY8735" s="10" t="s">
        <v>8888</v>
      </c>
      <c r="BZ8735" s="10">
        <v>87</v>
      </c>
      <c r="CA8735" s="10" t="s">
        <v>95</v>
      </c>
      <c r="CB8735" s="10" t="str" cm="1">
        <f t="array" aca="1" ref="CB8735" ca="1">INDIRECT("'Map'!" &amp; CA8735 &amp; BZ8735)</f>
        <v xml:space="preserve"> </v>
      </c>
      <c r="CC8735" s="10" t="str">
        <f ca="1">_xlfn.XLOOKUP(CB8735,Assumptions!$D$10:$D$15,Assumptions!$C$10:$C$15, "", 0, 1)</f>
        <v/>
      </c>
      <c r="CD8735" s="9">
        <f ca="1">_xlfn.XLOOKUP(CB8735,Assumptions!$D$10:$D$15,Assumptions!$F$10:$F$15, 0, 0, 1)</f>
        <v>0</v>
      </c>
      <c r="CE8735" s="9">
        <f ca="1">_xlfn.XLOOKUP(CB8735,Assumptions!$D$10:$D$15,Assumptions!$E$10:$E$15, 0, 0, 1)</f>
        <v>0</v>
      </c>
      <c r="CF8735" s="9">
        <f t="shared" ca="1" si="139"/>
        <v>0</v>
      </c>
      <c r="CG8735" s="9" cm="1">
        <f t="array" aca="1" ref="CG8735" ca="1">IF(OR(CG$37=$BZ8735:$CA8735),0,CF8735)</f>
        <v>0</v>
      </c>
      <c r="CH8735" s="9" cm="1">
        <f t="array" aca="1" ref="CH8735" ca="1">IF(OR(CH$37=$BZ8735:$CA8735),0,CG8735)</f>
        <v>0</v>
      </c>
      <c r="CI8735" s="9" cm="1">
        <f t="array" aca="1" ref="CI8735" ca="1">IF(OR(CI$37=$BZ8735:$CA8735),0,CH8735)</f>
        <v>0</v>
      </c>
      <c r="CJ8735" s="9" cm="1">
        <f t="array" aca="1" ref="CJ8735" ca="1">IF(OR(CJ$37=$BZ8735:$CA8735),0,CI8735)</f>
        <v>0</v>
      </c>
      <c r="CK8735" s="9" cm="1">
        <f t="array" aca="1" ref="CK8735" ca="1">IF(OR(CK$37=$BZ8735:$CA8735),0,CJ8735)</f>
        <v>0</v>
      </c>
      <c r="CL8735" s="9" cm="1">
        <f t="array" aca="1" ref="CL8735" ca="1">IF(OR(CL$37=$BZ8735:$CA8735),0,CK8735)</f>
        <v>0</v>
      </c>
      <c r="CM8735" s="9" cm="1">
        <f t="array" aca="1" ref="CM8735" ca="1">IF(OR(CM$37=$BZ8735:$CA8735),0,CL8735)</f>
        <v>0</v>
      </c>
      <c r="CN8735" s="9" cm="1">
        <f t="array" aca="1" ref="CN8735" ca="1">IF(OR(CN$37=$BZ8735:$CA8735),0,CM8735)</f>
        <v>0</v>
      </c>
      <c r="CO8735" s="9" cm="1">
        <f t="array" aca="1" ref="CO8735" ca="1">IF(OR(CO$37=$BZ8735:$CA8735),0,CN8735)</f>
        <v>0</v>
      </c>
      <c r="CP8735" s="9" cm="1">
        <f t="array" aca="1" ref="CP8735" ca="1">IF(OR(CP$37=$BZ8735:$CA8735),0,CO8735)</f>
        <v>0</v>
      </c>
      <c r="CQ8735" s="9" cm="1">
        <f t="array" aca="1" ref="CQ8735" ca="1">IF(OR(CQ$37=$BZ8735:$CA8735),0,CP8735)</f>
        <v>0</v>
      </c>
      <c r="CR8735" s="9" cm="1">
        <f t="array" aca="1" ref="CR8735" ca="1">IF(OR(CR$37=$BZ8735:$CA8735),0,CQ8735)</f>
        <v>0</v>
      </c>
      <c r="CS8735" s="9" cm="1">
        <f t="array" aca="1" ref="CS8735" ca="1">IF(OR(CS$37=$BZ8735:$CA8735),0,CR8735)</f>
        <v>0</v>
      </c>
      <c r="CT8735" s="9" cm="1">
        <f t="array" aca="1" ref="CT8735" ca="1">IF(OR(CT$37=$BZ8735:$CA8735),0,CS8735)</f>
        <v>0</v>
      </c>
      <c r="CU8735" s="9" cm="1">
        <f t="array" aca="1" ref="CU8735" ca="1">IF(OR(CU$37=$BZ8735:$CA8735),0,CT8735)</f>
        <v>0</v>
      </c>
      <c r="CV8735" s="9" cm="1">
        <f t="array" aca="1" ref="CV8735" ca="1">IF(OR(CV$37=$BZ8735:$CA8735),0,CU8735)</f>
        <v>0</v>
      </c>
      <c r="CW8735" s="9" cm="1">
        <f t="array" aca="1" ref="CW8735" ca="1">IF(OR(CW$37=$BZ8735:$CA8735),0,CV8735)</f>
        <v>0</v>
      </c>
      <c r="CX8735" s="9" cm="1">
        <f t="array" aca="1" ref="CX8735" ca="1">IF(OR(CX$37=$BZ8735:$CA8735),0,CW8735)</f>
        <v>0</v>
      </c>
      <c r="CY8735" s="9" cm="1">
        <f t="array" aca="1" ref="CY8735" ca="1">IF(OR(CY$37=$BZ8735:$CA8735),0,CX8735)</f>
        <v>0</v>
      </c>
      <c r="CZ8735" s="9" cm="1">
        <f t="array" aca="1" ref="CZ8735" ca="1">IF(OR(CZ$37=$BZ8735:$CA8735),0,CY8735)</f>
        <v>0</v>
      </c>
      <c r="DA8735" s="9" cm="1">
        <f t="array" aca="1" ref="DA8735" ca="1">IF(OR(DA$37=$BZ8735:$CA8735),0,CZ8735)</f>
        <v>0</v>
      </c>
      <c r="DB8735" s="9" cm="1">
        <f t="array" aca="1" ref="DB8735" ca="1">IF(OR(DB$37=$BZ8735:$CA8735),0,DA8735)</f>
        <v>0</v>
      </c>
      <c r="DC8735" s="9" cm="1">
        <f t="array" aca="1" ref="DC8735" ca="1">IF(OR(DC$37=$BZ8735:$CA8735),0,DB8735)</f>
        <v>0</v>
      </c>
      <c r="DD8735" s="9" cm="1">
        <f t="array" aca="1" ref="DD8735" ca="1">IF(OR(DD$37=$BZ8735:$CA8735),0,DC8735)</f>
        <v>0</v>
      </c>
      <c r="DE8735" s="9" cm="1">
        <f t="array" aca="1" ref="DE8735" ca="1">IF(OR(DE$37=$BZ8735:$CA8735),0,DD8735)</f>
        <v>0</v>
      </c>
    </row>
    <row r="8736" spans="77:109">
      <c r="BY8736" s="10" t="s">
        <v>8889</v>
      </c>
      <c r="BZ8736" s="10">
        <v>87</v>
      </c>
      <c r="CA8736" s="10" t="s">
        <v>115</v>
      </c>
      <c r="CB8736" s="10" t="str" cm="1">
        <f t="array" aca="1" ref="CB8736" ca="1">INDIRECT("'Map'!" &amp; CA8736 &amp; BZ8736)</f>
        <v>🍇</v>
      </c>
      <c r="CC8736" s="10" t="str">
        <f ca="1">_xlfn.XLOOKUP(CB8736,Assumptions!$D$10:$D$15,Assumptions!$C$10:$C$15, "", 0, 1)</f>
        <v>Grapes</v>
      </c>
      <c r="CD8736" s="9">
        <f ca="1">_xlfn.XLOOKUP(CB8736,Assumptions!$D$10:$D$15,Assumptions!$F$10:$F$15, 0, 0, 1)</f>
        <v>450</v>
      </c>
      <c r="CE8736" s="9">
        <f ca="1">_xlfn.XLOOKUP(CB8736,Assumptions!$D$10:$D$15,Assumptions!$E$10:$E$15, 0, 0, 1)</f>
        <v>1.2</v>
      </c>
      <c r="CF8736" s="9">
        <f t="shared" ca="1" si="139"/>
        <v>540</v>
      </c>
      <c r="CG8736" s="9" cm="1">
        <f t="array" aca="1" ref="CG8736" ca="1">IF(OR(CG$37=$BZ8736:$CA8736),0,CF8736)</f>
        <v>540</v>
      </c>
      <c r="CH8736" s="9" cm="1">
        <f t="array" aca="1" ref="CH8736" ca="1">IF(OR(CH$37=$BZ8736:$CA8736),0,CG8736)</f>
        <v>540</v>
      </c>
      <c r="CI8736" s="9" cm="1">
        <f t="array" aca="1" ref="CI8736" ca="1">IF(OR(CI$37=$BZ8736:$CA8736),0,CH8736)</f>
        <v>540</v>
      </c>
      <c r="CJ8736" s="9" cm="1">
        <f t="array" aca="1" ref="CJ8736" ca="1">IF(OR(CJ$37=$BZ8736:$CA8736),0,CI8736)</f>
        <v>540</v>
      </c>
      <c r="CK8736" s="9" cm="1">
        <f t="array" aca="1" ref="CK8736" ca="1">IF(OR(CK$37=$BZ8736:$CA8736),0,CJ8736)</f>
        <v>540</v>
      </c>
      <c r="CL8736" s="9" cm="1">
        <f t="array" aca="1" ref="CL8736" ca="1">IF(OR(CL$37=$BZ8736:$CA8736),0,CK8736)</f>
        <v>540</v>
      </c>
      <c r="CM8736" s="9" cm="1">
        <f t="array" aca="1" ref="CM8736" ca="1">IF(OR(CM$37=$BZ8736:$CA8736),0,CL8736)</f>
        <v>540</v>
      </c>
      <c r="CN8736" s="9" cm="1">
        <f t="array" aca="1" ref="CN8736" ca="1">IF(OR(CN$37=$BZ8736:$CA8736),0,CM8736)</f>
        <v>540</v>
      </c>
      <c r="CO8736" s="9" cm="1">
        <f t="array" aca="1" ref="CO8736" ca="1">IF(OR(CO$37=$BZ8736:$CA8736),0,CN8736)</f>
        <v>540</v>
      </c>
      <c r="CP8736" s="9" cm="1">
        <f t="array" aca="1" ref="CP8736" ca="1">IF(OR(CP$37=$BZ8736:$CA8736),0,CO8736)</f>
        <v>540</v>
      </c>
      <c r="CQ8736" s="9" cm="1">
        <f t="array" aca="1" ref="CQ8736" ca="1">IF(OR(CQ$37=$BZ8736:$CA8736),0,CP8736)</f>
        <v>540</v>
      </c>
      <c r="CR8736" s="9" cm="1">
        <f t="array" aca="1" ref="CR8736" ca="1">IF(OR(CR$37=$BZ8736:$CA8736),0,CQ8736)</f>
        <v>540</v>
      </c>
      <c r="CS8736" s="9" cm="1">
        <f t="array" aca="1" ref="CS8736" ca="1">IF(OR(CS$37=$BZ8736:$CA8736),0,CR8736)</f>
        <v>540</v>
      </c>
      <c r="CT8736" s="9" cm="1">
        <f t="array" aca="1" ref="CT8736" ca="1">IF(OR(CT$37=$BZ8736:$CA8736),0,CS8736)</f>
        <v>540</v>
      </c>
      <c r="CU8736" s="9" cm="1">
        <f t="array" aca="1" ref="CU8736" ca="1">IF(OR(CU$37=$BZ8736:$CA8736),0,CT8736)</f>
        <v>540</v>
      </c>
      <c r="CV8736" s="9" cm="1">
        <f t="array" aca="1" ref="CV8736" ca="1">IF(OR(CV$37=$BZ8736:$CA8736),0,CU8736)</f>
        <v>540</v>
      </c>
      <c r="CW8736" s="9" cm="1">
        <f t="array" aca="1" ref="CW8736" ca="1">IF(OR(CW$37=$BZ8736:$CA8736),0,CV8736)</f>
        <v>540</v>
      </c>
      <c r="CX8736" s="9" cm="1">
        <f t="array" aca="1" ref="CX8736" ca="1">IF(OR(CX$37=$BZ8736:$CA8736),0,CW8736)</f>
        <v>540</v>
      </c>
      <c r="CY8736" s="9" cm="1">
        <f t="array" aca="1" ref="CY8736" ca="1">IF(OR(CY$37=$BZ8736:$CA8736),0,CX8736)</f>
        <v>540</v>
      </c>
      <c r="CZ8736" s="9" cm="1">
        <f t="array" aca="1" ref="CZ8736" ca="1">IF(OR(CZ$37=$BZ8736:$CA8736),0,CY8736)</f>
        <v>540</v>
      </c>
      <c r="DA8736" s="9" cm="1">
        <f t="array" aca="1" ref="DA8736" ca="1">IF(OR(DA$37=$BZ8736:$CA8736),0,CZ8736)</f>
        <v>540</v>
      </c>
      <c r="DB8736" s="9" cm="1">
        <f t="array" aca="1" ref="DB8736" ca="1">IF(OR(DB$37=$BZ8736:$CA8736),0,DA8736)</f>
        <v>540</v>
      </c>
      <c r="DC8736" s="9" cm="1">
        <f t="array" aca="1" ref="DC8736" ca="1">IF(OR(DC$37=$BZ8736:$CA8736),0,DB8736)</f>
        <v>540</v>
      </c>
      <c r="DD8736" s="9" cm="1">
        <f t="array" aca="1" ref="DD8736" ca="1">IF(OR(DD$37=$BZ8736:$CA8736),0,DC8736)</f>
        <v>540</v>
      </c>
      <c r="DE8736" s="9" cm="1">
        <f t="array" aca="1" ref="DE8736" ca="1">IF(OR(DE$37=$BZ8736:$CA8736),0,DD8736)</f>
        <v>540</v>
      </c>
    </row>
    <row r="8737" spans="77:109">
      <c r="BY8737" s="10" t="s">
        <v>8890</v>
      </c>
      <c r="BZ8737" s="10">
        <v>87</v>
      </c>
      <c r="CA8737" s="10" t="s">
        <v>138</v>
      </c>
      <c r="CB8737" s="10" t="str" cm="1">
        <f t="array" aca="1" ref="CB8737" ca="1">INDIRECT("'Map'!" &amp; CA8737 &amp; BZ8737)</f>
        <v>🍋</v>
      </c>
      <c r="CC8737" s="10" t="str">
        <f ca="1">_xlfn.XLOOKUP(CB8737,Assumptions!$D$10:$D$15,Assumptions!$C$10:$C$15, "", 0, 1)</f>
        <v>Lemon</v>
      </c>
      <c r="CD8737" s="9">
        <f ca="1">_xlfn.XLOOKUP(CB8737,Assumptions!$D$10:$D$15,Assumptions!$F$10:$F$15, 0, 0, 1)</f>
        <v>300</v>
      </c>
      <c r="CE8737" s="9">
        <f ca="1">_xlfn.XLOOKUP(CB8737,Assumptions!$D$10:$D$15,Assumptions!$E$10:$E$15, 0, 0, 1)</f>
        <v>1.5</v>
      </c>
      <c r="CF8737" s="9">
        <f t="shared" ca="1" si="139"/>
        <v>450</v>
      </c>
      <c r="CG8737" s="9" cm="1">
        <f t="array" aca="1" ref="CG8737" ca="1">IF(OR(CG$37=$BZ8737:$CA8737),0,CF8737)</f>
        <v>450</v>
      </c>
      <c r="CH8737" s="9" cm="1">
        <f t="array" aca="1" ref="CH8737" ca="1">IF(OR(CH$37=$BZ8737:$CA8737),0,CG8737)</f>
        <v>450</v>
      </c>
      <c r="CI8737" s="9" cm="1">
        <f t="array" aca="1" ref="CI8737" ca="1">IF(OR(CI$37=$BZ8737:$CA8737),0,CH8737)</f>
        <v>450</v>
      </c>
      <c r="CJ8737" s="9" cm="1">
        <f t="array" aca="1" ref="CJ8737" ca="1">IF(OR(CJ$37=$BZ8737:$CA8737),0,CI8737)</f>
        <v>450</v>
      </c>
      <c r="CK8737" s="9" cm="1">
        <f t="array" aca="1" ref="CK8737" ca="1">IF(OR(CK$37=$BZ8737:$CA8737),0,CJ8737)</f>
        <v>450</v>
      </c>
      <c r="CL8737" s="9" cm="1">
        <f t="array" aca="1" ref="CL8737" ca="1">IF(OR(CL$37=$BZ8737:$CA8737),0,CK8737)</f>
        <v>450</v>
      </c>
      <c r="CM8737" s="9" cm="1">
        <f t="array" aca="1" ref="CM8737" ca="1">IF(OR(CM$37=$BZ8737:$CA8737),0,CL8737)</f>
        <v>450</v>
      </c>
      <c r="CN8737" s="9" cm="1">
        <f t="array" aca="1" ref="CN8737" ca="1">IF(OR(CN$37=$BZ8737:$CA8737),0,CM8737)</f>
        <v>450</v>
      </c>
      <c r="CO8737" s="9" cm="1">
        <f t="array" aca="1" ref="CO8737" ca="1">IF(OR(CO$37=$BZ8737:$CA8737),0,CN8737)</f>
        <v>450</v>
      </c>
      <c r="CP8737" s="9" cm="1">
        <f t="array" aca="1" ref="CP8737" ca="1">IF(OR(CP$37=$BZ8737:$CA8737),0,CO8737)</f>
        <v>450</v>
      </c>
      <c r="CQ8737" s="9" cm="1">
        <f t="array" aca="1" ref="CQ8737" ca="1">IF(OR(CQ$37=$BZ8737:$CA8737),0,CP8737)</f>
        <v>450</v>
      </c>
      <c r="CR8737" s="9" cm="1">
        <f t="array" aca="1" ref="CR8737" ca="1">IF(OR(CR$37=$BZ8737:$CA8737),0,CQ8737)</f>
        <v>450</v>
      </c>
      <c r="CS8737" s="9" cm="1">
        <f t="array" aca="1" ref="CS8737" ca="1">IF(OR(CS$37=$BZ8737:$CA8737),0,CR8737)</f>
        <v>450</v>
      </c>
      <c r="CT8737" s="9" cm="1">
        <f t="array" aca="1" ref="CT8737" ca="1">IF(OR(CT$37=$BZ8737:$CA8737),0,CS8737)</f>
        <v>450</v>
      </c>
      <c r="CU8737" s="9" cm="1">
        <f t="array" aca="1" ref="CU8737" ca="1">IF(OR(CU$37=$BZ8737:$CA8737),0,CT8737)</f>
        <v>450</v>
      </c>
      <c r="CV8737" s="9" cm="1">
        <f t="array" aca="1" ref="CV8737" ca="1">IF(OR(CV$37=$BZ8737:$CA8737),0,CU8737)</f>
        <v>450</v>
      </c>
      <c r="CW8737" s="9" cm="1">
        <f t="array" aca="1" ref="CW8737" ca="1">IF(OR(CW$37=$BZ8737:$CA8737),0,CV8737)</f>
        <v>450</v>
      </c>
      <c r="CX8737" s="9" cm="1">
        <f t="array" aca="1" ref="CX8737" ca="1">IF(OR(CX$37=$BZ8737:$CA8737),0,CW8737)</f>
        <v>450</v>
      </c>
      <c r="CY8737" s="9" cm="1">
        <f t="array" aca="1" ref="CY8737" ca="1">IF(OR(CY$37=$BZ8737:$CA8737),0,CX8737)</f>
        <v>450</v>
      </c>
      <c r="CZ8737" s="9" cm="1">
        <f t="array" aca="1" ref="CZ8737" ca="1">IF(OR(CZ$37=$BZ8737:$CA8737),0,CY8737)</f>
        <v>450</v>
      </c>
      <c r="DA8737" s="9" cm="1">
        <f t="array" aca="1" ref="DA8737" ca="1">IF(OR(DA$37=$BZ8737:$CA8737),0,CZ8737)</f>
        <v>450</v>
      </c>
      <c r="DB8737" s="9" cm="1">
        <f t="array" aca="1" ref="DB8737" ca="1">IF(OR(DB$37=$BZ8737:$CA8737),0,DA8737)</f>
        <v>450</v>
      </c>
      <c r="DC8737" s="9" cm="1">
        <f t="array" aca="1" ref="DC8737" ca="1">IF(OR(DC$37=$BZ8737:$CA8737),0,DB8737)</f>
        <v>450</v>
      </c>
      <c r="DD8737" s="9" cm="1">
        <f t="array" aca="1" ref="DD8737" ca="1">IF(OR(DD$37=$BZ8737:$CA8737),0,DC8737)</f>
        <v>450</v>
      </c>
      <c r="DE8737" s="9" cm="1">
        <f t="array" aca="1" ref="DE8737" ca="1">IF(OR(DE$37=$BZ8737:$CA8737),0,DD8737)</f>
        <v>450</v>
      </c>
    </row>
    <row r="8738" spans="77:109">
      <c r="BY8738" s="10" t="s">
        <v>8891</v>
      </c>
      <c r="BZ8738" s="10">
        <v>88</v>
      </c>
      <c r="CA8738" s="10" t="s">
        <v>8</v>
      </c>
      <c r="CB8738" s="10" t="str" cm="1">
        <f t="array" aca="1" ref="CB8738" ca="1">INDIRECT("'Map'!" &amp; CA8738 &amp; BZ8738)</f>
        <v xml:space="preserve"> </v>
      </c>
      <c r="CC8738" s="10" t="str">
        <f ca="1">_xlfn.XLOOKUP(CB8738,Assumptions!$D$10:$D$15,Assumptions!$C$10:$C$15, "", 0, 1)</f>
        <v/>
      </c>
      <c r="CD8738" s="9">
        <f ca="1">_xlfn.XLOOKUP(CB8738,Assumptions!$D$10:$D$15,Assumptions!$F$10:$F$15, 0, 0, 1)</f>
        <v>0</v>
      </c>
      <c r="CE8738" s="9">
        <f ca="1">_xlfn.XLOOKUP(CB8738,Assumptions!$D$10:$D$15,Assumptions!$E$10:$E$15, 0, 0, 1)</f>
        <v>0</v>
      </c>
      <c r="CF8738" s="9">
        <f t="shared" ca="1" si="139"/>
        <v>0</v>
      </c>
      <c r="CG8738" s="9" cm="1">
        <f t="array" aca="1" ref="CG8738" ca="1">IF(OR(CG$37=$BZ8738:$CA8738),0,CF8738)</f>
        <v>0</v>
      </c>
      <c r="CH8738" s="9" cm="1">
        <f t="array" aca="1" ref="CH8738" ca="1">IF(OR(CH$37=$BZ8738:$CA8738),0,CG8738)</f>
        <v>0</v>
      </c>
      <c r="CI8738" s="9" cm="1">
        <f t="array" aca="1" ref="CI8738" ca="1">IF(OR(CI$37=$BZ8738:$CA8738),0,CH8738)</f>
        <v>0</v>
      </c>
      <c r="CJ8738" s="9" cm="1">
        <f t="array" aca="1" ref="CJ8738" ca="1">IF(OR(CJ$37=$BZ8738:$CA8738),0,CI8738)</f>
        <v>0</v>
      </c>
      <c r="CK8738" s="9" cm="1">
        <f t="array" aca="1" ref="CK8738" ca="1">IF(OR(CK$37=$BZ8738:$CA8738),0,CJ8738)</f>
        <v>0</v>
      </c>
      <c r="CL8738" s="9" cm="1">
        <f t="array" aca="1" ref="CL8738" ca="1">IF(OR(CL$37=$BZ8738:$CA8738),0,CK8738)</f>
        <v>0</v>
      </c>
      <c r="CM8738" s="9" cm="1">
        <f t="array" aca="1" ref="CM8738" ca="1">IF(OR(CM$37=$BZ8738:$CA8738),0,CL8738)</f>
        <v>0</v>
      </c>
      <c r="CN8738" s="9" cm="1">
        <f t="array" aca="1" ref="CN8738" ca="1">IF(OR(CN$37=$BZ8738:$CA8738),0,CM8738)</f>
        <v>0</v>
      </c>
      <c r="CO8738" s="9" cm="1">
        <f t="array" aca="1" ref="CO8738" ca="1">IF(OR(CO$37=$BZ8738:$CA8738),0,CN8738)</f>
        <v>0</v>
      </c>
      <c r="CP8738" s="9" cm="1">
        <f t="array" aca="1" ref="CP8738" ca="1">IF(OR(CP$37=$BZ8738:$CA8738),0,CO8738)</f>
        <v>0</v>
      </c>
      <c r="CQ8738" s="9" cm="1">
        <f t="array" aca="1" ref="CQ8738" ca="1">IF(OR(CQ$37=$BZ8738:$CA8738),0,CP8738)</f>
        <v>0</v>
      </c>
      <c r="CR8738" s="9" cm="1">
        <f t="array" aca="1" ref="CR8738" ca="1">IF(OR(CR$37=$BZ8738:$CA8738),0,CQ8738)</f>
        <v>0</v>
      </c>
      <c r="CS8738" s="9" cm="1">
        <f t="array" aca="1" ref="CS8738" ca="1">IF(OR(CS$37=$BZ8738:$CA8738),0,CR8738)</f>
        <v>0</v>
      </c>
      <c r="CT8738" s="9" cm="1">
        <f t="array" aca="1" ref="CT8738" ca="1">IF(OR(CT$37=$BZ8738:$CA8738),0,CS8738)</f>
        <v>0</v>
      </c>
      <c r="CU8738" s="9" cm="1">
        <f t="array" aca="1" ref="CU8738" ca="1">IF(OR(CU$37=$BZ8738:$CA8738),0,CT8738)</f>
        <v>0</v>
      </c>
      <c r="CV8738" s="9" cm="1">
        <f t="array" aca="1" ref="CV8738" ca="1">IF(OR(CV$37=$BZ8738:$CA8738),0,CU8738)</f>
        <v>0</v>
      </c>
      <c r="CW8738" s="9" cm="1">
        <f t="array" aca="1" ref="CW8738" ca="1">IF(OR(CW$37=$BZ8738:$CA8738),0,CV8738)</f>
        <v>0</v>
      </c>
      <c r="CX8738" s="9" cm="1">
        <f t="array" aca="1" ref="CX8738" ca="1">IF(OR(CX$37=$BZ8738:$CA8738),0,CW8738)</f>
        <v>0</v>
      </c>
      <c r="CY8738" s="9" cm="1">
        <f t="array" aca="1" ref="CY8738" ca="1">IF(OR(CY$37=$BZ8738:$CA8738),0,CX8738)</f>
        <v>0</v>
      </c>
      <c r="CZ8738" s="9" cm="1">
        <f t="array" aca="1" ref="CZ8738" ca="1">IF(OR(CZ$37=$BZ8738:$CA8738),0,CY8738)</f>
        <v>0</v>
      </c>
      <c r="DA8738" s="9" cm="1">
        <f t="array" aca="1" ref="DA8738" ca="1">IF(OR(DA$37=$BZ8738:$CA8738),0,CZ8738)</f>
        <v>0</v>
      </c>
      <c r="DB8738" s="9" cm="1">
        <f t="array" aca="1" ref="DB8738" ca="1">IF(OR(DB$37=$BZ8738:$CA8738),0,DA8738)</f>
        <v>0</v>
      </c>
      <c r="DC8738" s="9" cm="1">
        <f t="array" aca="1" ref="DC8738" ca="1">IF(OR(DC$37=$BZ8738:$CA8738),0,DB8738)</f>
        <v>0</v>
      </c>
      <c r="DD8738" s="9" cm="1">
        <f t="array" aca="1" ref="DD8738" ca="1">IF(OR(DD$37=$BZ8738:$CA8738),0,DC8738)</f>
        <v>0</v>
      </c>
      <c r="DE8738" s="9" cm="1">
        <f t="array" aca="1" ref="DE8738" ca="1">IF(OR(DE$37=$BZ8738:$CA8738),0,DD8738)</f>
        <v>0</v>
      </c>
    </row>
    <row r="8739" spans="77:109">
      <c r="BY8739" s="10" t="s">
        <v>8892</v>
      </c>
      <c r="BZ8739" s="10">
        <v>88</v>
      </c>
      <c r="CA8739" s="10" t="s">
        <v>9</v>
      </c>
      <c r="CB8739" s="10" t="str" cm="1">
        <f t="array" aca="1" ref="CB8739" ca="1">INDIRECT("'Map'!" &amp; CA8739 &amp; BZ8739)</f>
        <v xml:space="preserve"> </v>
      </c>
      <c r="CC8739" s="10" t="str">
        <f ca="1">_xlfn.XLOOKUP(CB8739,Assumptions!$D$10:$D$15,Assumptions!$C$10:$C$15, "", 0, 1)</f>
        <v/>
      </c>
      <c r="CD8739" s="9">
        <f ca="1">_xlfn.XLOOKUP(CB8739,Assumptions!$D$10:$D$15,Assumptions!$F$10:$F$15, 0, 0, 1)</f>
        <v>0</v>
      </c>
      <c r="CE8739" s="9">
        <f ca="1">_xlfn.XLOOKUP(CB8739,Assumptions!$D$10:$D$15,Assumptions!$E$10:$E$15, 0, 0, 1)</f>
        <v>0</v>
      </c>
      <c r="CF8739" s="9">
        <f t="shared" ca="1" si="139"/>
        <v>0</v>
      </c>
      <c r="CG8739" s="9" cm="1">
        <f t="array" aca="1" ref="CG8739" ca="1">IF(OR(CG$37=$BZ8739:$CA8739),0,CF8739)</f>
        <v>0</v>
      </c>
      <c r="CH8739" s="9" cm="1">
        <f t="array" aca="1" ref="CH8739" ca="1">IF(OR(CH$37=$BZ8739:$CA8739),0,CG8739)</f>
        <v>0</v>
      </c>
      <c r="CI8739" s="9" cm="1">
        <f t="array" aca="1" ref="CI8739" ca="1">IF(OR(CI$37=$BZ8739:$CA8739),0,CH8739)</f>
        <v>0</v>
      </c>
      <c r="CJ8739" s="9" cm="1">
        <f t="array" aca="1" ref="CJ8739" ca="1">IF(OR(CJ$37=$BZ8739:$CA8739),0,CI8739)</f>
        <v>0</v>
      </c>
      <c r="CK8739" s="9" cm="1">
        <f t="array" aca="1" ref="CK8739" ca="1">IF(OR(CK$37=$BZ8739:$CA8739),0,CJ8739)</f>
        <v>0</v>
      </c>
      <c r="CL8739" s="9" cm="1">
        <f t="array" aca="1" ref="CL8739" ca="1">IF(OR(CL$37=$BZ8739:$CA8739),0,CK8739)</f>
        <v>0</v>
      </c>
      <c r="CM8739" s="9" cm="1">
        <f t="array" aca="1" ref="CM8739" ca="1">IF(OR(CM$37=$BZ8739:$CA8739),0,CL8739)</f>
        <v>0</v>
      </c>
      <c r="CN8739" s="9" cm="1">
        <f t="array" aca="1" ref="CN8739" ca="1">IF(OR(CN$37=$BZ8739:$CA8739),0,CM8739)</f>
        <v>0</v>
      </c>
      <c r="CO8739" s="9" cm="1">
        <f t="array" aca="1" ref="CO8739" ca="1">IF(OR(CO$37=$BZ8739:$CA8739),0,CN8739)</f>
        <v>0</v>
      </c>
      <c r="CP8739" s="9" cm="1">
        <f t="array" aca="1" ref="CP8739" ca="1">IF(OR(CP$37=$BZ8739:$CA8739),0,CO8739)</f>
        <v>0</v>
      </c>
      <c r="CQ8739" s="9" cm="1">
        <f t="array" aca="1" ref="CQ8739" ca="1">IF(OR(CQ$37=$BZ8739:$CA8739),0,CP8739)</f>
        <v>0</v>
      </c>
      <c r="CR8739" s="9" cm="1">
        <f t="array" aca="1" ref="CR8739" ca="1">IF(OR(CR$37=$BZ8739:$CA8739),0,CQ8739)</f>
        <v>0</v>
      </c>
      <c r="CS8739" s="9" cm="1">
        <f t="array" aca="1" ref="CS8739" ca="1">IF(OR(CS$37=$BZ8739:$CA8739),0,CR8739)</f>
        <v>0</v>
      </c>
      <c r="CT8739" s="9" cm="1">
        <f t="array" aca="1" ref="CT8739" ca="1">IF(OR(CT$37=$BZ8739:$CA8739),0,CS8739)</f>
        <v>0</v>
      </c>
      <c r="CU8739" s="9" cm="1">
        <f t="array" aca="1" ref="CU8739" ca="1">IF(OR(CU$37=$BZ8739:$CA8739),0,CT8739)</f>
        <v>0</v>
      </c>
      <c r="CV8739" s="9" cm="1">
        <f t="array" aca="1" ref="CV8739" ca="1">IF(OR(CV$37=$BZ8739:$CA8739),0,CU8739)</f>
        <v>0</v>
      </c>
      <c r="CW8739" s="9" cm="1">
        <f t="array" aca="1" ref="CW8739" ca="1">IF(OR(CW$37=$BZ8739:$CA8739),0,CV8739)</f>
        <v>0</v>
      </c>
      <c r="CX8739" s="9" cm="1">
        <f t="array" aca="1" ref="CX8739" ca="1">IF(OR(CX$37=$BZ8739:$CA8739),0,CW8739)</f>
        <v>0</v>
      </c>
      <c r="CY8739" s="9" cm="1">
        <f t="array" aca="1" ref="CY8739" ca="1">IF(OR(CY$37=$BZ8739:$CA8739),0,CX8739)</f>
        <v>0</v>
      </c>
      <c r="CZ8739" s="9" cm="1">
        <f t="array" aca="1" ref="CZ8739" ca="1">IF(OR(CZ$37=$BZ8739:$CA8739),0,CY8739)</f>
        <v>0</v>
      </c>
      <c r="DA8739" s="9" cm="1">
        <f t="array" aca="1" ref="DA8739" ca="1">IF(OR(DA$37=$BZ8739:$CA8739),0,CZ8739)</f>
        <v>0</v>
      </c>
      <c r="DB8739" s="9" cm="1">
        <f t="array" aca="1" ref="DB8739" ca="1">IF(OR(DB$37=$BZ8739:$CA8739),0,DA8739)</f>
        <v>0</v>
      </c>
      <c r="DC8739" s="9" cm="1">
        <f t="array" aca="1" ref="DC8739" ca="1">IF(OR(DC$37=$BZ8739:$CA8739),0,DB8739)</f>
        <v>0</v>
      </c>
      <c r="DD8739" s="9" cm="1">
        <f t="array" aca="1" ref="DD8739" ca="1">IF(OR(DD$37=$BZ8739:$CA8739),0,DC8739)</f>
        <v>0</v>
      </c>
      <c r="DE8739" s="9" cm="1">
        <f t="array" aca="1" ref="DE8739" ca="1">IF(OR(DE$37=$BZ8739:$CA8739),0,DD8739)</f>
        <v>0</v>
      </c>
    </row>
    <row r="8740" spans="77:109">
      <c r="BY8740" s="10" t="s">
        <v>8893</v>
      </c>
      <c r="BZ8740" s="10">
        <v>88</v>
      </c>
      <c r="CA8740" s="10" t="s">
        <v>10</v>
      </c>
      <c r="CB8740" s="10" t="str" cm="1">
        <f t="array" aca="1" ref="CB8740" ca="1">INDIRECT("'Map'!" &amp; CA8740 &amp; BZ8740)</f>
        <v xml:space="preserve"> </v>
      </c>
      <c r="CC8740" s="10" t="str">
        <f ca="1">_xlfn.XLOOKUP(CB8740,Assumptions!$D$10:$D$15,Assumptions!$C$10:$C$15, "", 0, 1)</f>
        <v/>
      </c>
      <c r="CD8740" s="9">
        <f ca="1">_xlfn.XLOOKUP(CB8740,Assumptions!$D$10:$D$15,Assumptions!$F$10:$F$15, 0, 0, 1)</f>
        <v>0</v>
      </c>
      <c r="CE8740" s="9">
        <f ca="1">_xlfn.XLOOKUP(CB8740,Assumptions!$D$10:$D$15,Assumptions!$E$10:$E$15, 0, 0, 1)</f>
        <v>0</v>
      </c>
      <c r="CF8740" s="9">
        <f t="shared" ca="1" si="139"/>
        <v>0</v>
      </c>
      <c r="CG8740" s="9" cm="1">
        <f t="array" aca="1" ref="CG8740" ca="1">IF(OR(CG$37=$BZ8740:$CA8740),0,CF8740)</f>
        <v>0</v>
      </c>
      <c r="CH8740" s="9" cm="1">
        <f t="array" aca="1" ref="CH8740" ca="1">IF(OR(CH$37=$BZ8740:$CA8740),0,CG8740)</f>
        <v>0</v>
      </c>
      <c r="CI8740" s="9" cm="1">
        <f t="array" aca="1" ref="CI8740" ca="1">IF(OR(CI$37=$BZ8740:$CA8740),0,CH8740)</f>
        <v>0</v>
      </c>
      <c r="CJ8740" s="9" cm="1">
        <f t="array" aca="1" ref="CJ8740" ca="1">IF(OR(CJ$37=$BZ8740:$CA8740),0,CI8740)</f>
        <v>0</v>
      </c>
      <c r="CK8740" s="9" cm="1">
        <f t="array" aca="1" ref="CK8740" ca="1">IF(OR(CK$37=$BZ8740:$CA8740),0,CJ8740)</f>
        <v>0</v>
      </c>
      <c r="CL8740" s="9" cm="1">
        <f t="array" aca="1" ref="CL8740" ca="1">IF(OR(CL$37=$BZ8740:$CA8740),0,CK8740)</f>
        <v>0</v>
      </c>
      <c r="CM8740" s="9" cm="1">
        <f t="array" aca="1" ref="CM8740" ca="1">IF(OR(CM$37=$BZ8740:$CA8740),0,CL8740)</f>
        <v>0</v>
      </c>
      <c r="CN8740" s="9" cm="1">
        <f t="array" aca="1" ref="CN8740" ca="1">IF(OR(CN$37=$BZ8740:$CA8740),0,CM8740)</f>
        <v>0</v>
      </c>
      <c r="CO8740" s="9" cm="1">
        <f t="array" aca="1" ref="CO8740" ca="1">IF(OR(CO$37=$BZ8740:$CA8740),0,CN8740)</f>
        <v>0</v>
      </c>
      <c r="CP8740" s="9" cm="1">
        <f t="array" aca="1" ref="CP8740" ca="1">IF(OR(CP$37=$BZ8740:$CA8740),0,CO8740)</f>
        <v>0</v>
      </c>
      <c r="CQ8740" s="9" cm="1">
        <f t="array" aca="1" ref="CQ8740" ca="1">IF(OR(CQ$37=$BZ8740:$CA8740),0,CP8740)</f>
        <v>0</v>
      </c>
      <c r="CR8740" s="9" cm="1">
        <f t="array" aca="1" ref="CR8740" ca="1">IF(OR(CR$37=$BZ8740:$CA8740),0,CQ8740)</f>
        <v>0</v>
      </c>
      <c r="CS8740" s="9" cm="1">
        <f t="array" aca="1" ref="CS8740" ca="1">IF(OR(CS$37=$BZ8740:$CA8740),0,CR8740)</f>
        <v>0</v>
      </c>
      <c r="CT8740" s="9" cm="1">
        <f t="array" aca="1" ref="CT8740" ca="1">IF(OR(CT$37=$BZ8740:$CA8740),0,CS8740)</f>
        <v>0</v>
      </c>
      <c r="CU8740" s="9" cm="1">
        <f t="array" aca="1" ref="CU8740" ca="1">IF(OR(CU$37=$BZ8740:$CA8740),0,CT8740)</f>
        <v>0</v>
      </c>
      <c r="CV8740" s="9" cm="1">
        <f t="array" aca="1" ref="CV8740" ca="1">IF(OR(CV$37=$BZ8740:$CA8740),0,CU8740)</f>
        <v>0</v>
      </c>
      <c r="CW8740" s="9" cm="1">
        <f t="array" aca="1" ref="CW8740" ca="1">IF(OR(CW$37=$BZ8740:$CA8740),0,CV8740)</f>
        <v>0</v>
      </c>
      <c r="CX8740" s="9" cm="1">
        <f t="array" aca="1" ref="CX8740" ca="1">IF(OR(CX$37=$BZ8740:$CA8740),0,CW8740)</f>
        <v>0</v>
      </c>
      <c r="CY8740" s="9" cm="1">
        <f t="array" aca="1" ref="CY8740" ca="1">IF(OR(CY$37=$BZ8740:$CA8740),0,CX8740)</f>
        <v>0</v>
      </c>
      <c r="CZ8740" s="9" cm="1">
        <f t="array" aca="1" ref="CZ8740" ca="1">IF(OR(CZ$37=$BZ8740:$CA8740),0,CY8740)</f>
        <v>0</v>
      </c>
      <c r="DA8740" s="9" cm="1">
        <f t="array" aca="1" ref="DA8740" ca="1">IF(OR(DA$37=$BZ8740:$CA8740),0,CZ8740)</f>
        <v>0</v>
      </c>
      <c r="DB8740" s="9" cm="1">
        <f t="array" aca="1" ref="DB8740" ca="1">IF(OR(DB$37=$BZ8740:$CA8740),0,DA8740)</f>
        <v>0</v>
      </c>
      <c r="DC8740" s="9" cm="1">
        <f t="array" aca="1" ref="DC8740" ca="1">IF(OR(DC$37=$BZ8740:$CA8740),0,DB8740)</f>
        <v>0</v>
      </c>
      <c r="DD8740" s="9" cm="1">
        <f t="array" aca="1" ref="DD8740" ca="1">IF(OR(DD$37=$BZ8740:$CA8740),0,DC8740)</f>
        <v>0</v>
      </c>
      <c r="DE8740" s="9" cm="1">
        <f t="array" aca="1" ref="DE8740" ca="1">IF(OR(DE$37=$BZ8740:$CA8740),0,DD8740)</f>
        <v>0</v>
      </c>
    </row>
    <row r="8741" spans="77:109">
      <c r="BY8741" s="10" t="s">
        <v>8894</v>
      </c>
      <c r="BZ8741" s="10">
        <v>88</v>
      </c>
      <c r="CA8741" s="10" t="s">
        <v>22</v>
      </c>
      <c r="CB8741" s="10" t="str" cm="1">
        <f t="array" aca="1" ref="CB8741" ca="1">INDIRECT("'Map'!" &amp; CA8741 &amp; BZ8741)</f>
        <v xml:space="preserve"> </v>
      </c>
      <c r="CC8741" s="10" t="str">
        <f ca="1">_xlfn.XLOOKUP(CB8741,Assumptions!$D$10:$D$15,Assumptions!$C$10:$C$15, "", 0, 1)</f>
        <v/>
      </c>
      <c r="CD8741" s="9">
        <f ca="1">_xlfn.XLOOKUP(CB8741,Assumptions!$D$10:$D$15,Assumptions!$F$10:$F$15, 0, 0, 1)</f>
        <v>0</v>
      </c>
      <c r="CE8741" s="9">
        <f ca="1">_xlfn.XLOOKUP(CB8741,Assumptions!$D$10:$D$15,Assumptions!$E$10:$E$15, 0, 0, 1)</f>
        <v>0</v>
      </c>
      <c r="CF8741" s="9">
        <f t="shared" ca="1" si="139"/>
        <v>0</v>
      </c>
      <c r="CG8741" s="9" cm="1">
        <f t="array" aca="1" ref="CG8741" ca="1">IF(OR(CG$37=$BZ8741:$CA8741),0,CF8741)</f>
        <v>0</v>
      </c>
      <c r="CH8741" s="9" cm="1">
        <f t="array" aca="1" ref="CH8741" ca="1">IF(OR(CH$37=$BZ8741:$CA8741),0,CG8741)</f>
        <v>0</v>
      </c>
      <c r="CI8741" s="9" cm="1">
        <f t="array" aca="1" ref="CI8741" ca="1">IF(OR(CI$37=$BZ8741:$CA8741),0,CH8741)</f>
        <v>0</v>
      </c>
      <c r="CJ8741" s="9" cm="1">
        <f t="array" aca="1" ref="CJ8741" ca="1">IF(OR(CJ$37=$BZ8741:$CA8741),0,CI8741)</f>
        <v>0</v>
      </c>
      <c r="CK8741" s="9" cm="1">
        <f t="array" aca="1" ref="CK8741" ca="1">IF(OR(CK$37=$BZ8741:$CA8741),0,CJ8741)</f>
        <v>0</v>
      </c>
      <c r="CL8741" s="9" cm="1">
        <f t="array" aca="1" ref="CL8741" ca="1">IF(OR(CL$37=$BZ8741:$CA8741),0,CK8741)</f>
        <v>0</v>
      </c>
      <c r="CM8741" s="9" cm="1">
        <f t="array" aca="1" ref="CM8741" ca="1">IF(OR(CM$37=$BZ8741:$CA8741),0,CL8741)</f>
        <v>0</v>
      </c>
      <c r="CN8741" s="9" cm="1">
        <f t="array" aca="1" ref="CN8741" ca="1">IF(OR(CN$37=$BZ8741:$CA8741),0,CM8741)</f>
        <v>0</v>
      </c>
      <c r="CO8741" s="9" cm="1">
        <f t="array" aca="1" ref="CO8741" ca="1">IF(OR(CO$37=$BZ8741:$CA8741),0,CN8741)</f>
        <v>0</v>
      </c>
      <c r="CP8741" s="9" cm="1">
        <f t="array" aca="1" ref="CP8741" ca="1">IF(OR(CP$37=$BZ8741:$CA8741),0,CO8741)</f>
        <v>0</v>
      </c>
      <c r="CQ8741" s="9" cm="1">
        <f t="array" aca="1" ref="CQ8741" ca="1">IF(OR(CQ$37=$BZ8741:$CA8741),0,CP8741)</f>
        <v>0</v>
      </c>
      <c r="CR8741" s="9" cm="1">
        <f t="array" aca="1" ref="CR8741" ca="1">IF(OR(CR$37=$BZ8741:$CA8741),0,CQ8741)</f>
        <v>0</v>
      </c>
      <c r="CS8741" s="9" cm="1">
        <f t="array" aca="1" ref="CS8741" ca="1">IF(OR(CS$37=$BZ8741:$CA8741),0,CR8741)</f>
        <v>0</v>
      </c>
      <c r="CT8741" s="9" cm="1">
        <f t="array" aca="1" ref="CT8741" ca="1">IF(OR(CT$37=$BZ8741:$CA8741),0,CS8741)</f>
        <v>0</v>
      </c>
      <c r="CU8741" s="9" cm="1">
        <f t="array" aca="1" ref="CU8741" ca="1">IF(OR(CU$37=$BZ8741:$CA8741),0,CT8741)</f>
        <v>0</v>
      </c>
      <c r="CV8741" s="9" cm="1">
        <f t="array" aca="1" ref="CV8741" ca="1">IF(OR(CV$37=$BZ8741:$CA8741),0,CU8741)</f>
        <v>0</v>
      </c>
      <c r="CW8741" s="9" cm="1">
        <f t="array" aca="1" ref="CW8741" ca="1">IF(OR(CW$37=$BZ8741:$CA8741),0,CV8741)</f>
        <v>0</v>
      </c>
      <c r="CX8741" s="9" cm="1">
        <f t="array" aca="1" ref="CX8741" ca="1">IF(OR(CX$37=$BZ8741:$CA8741),0,CW8741)</f>
        <v>0</v>
      </c>
      <c r="CY8741" s="9" cm="1">
        <f t="array" aca="1" ref="CY8741" ca="1">IF(OR(CY$37=$BZ8741:$CA8741),0,CX8741)</f>
        <v>0</v>
      </c>
      <c r="CZ8741" s="9" cm="1">
        <f t="array" aca="1" ref="CZ8741" ca="1">IF(OR(CZ$37=$BZ8741:$CA8741),0,CY8741)</f>
        <v>0</v>
      </c>
      <c r="DA8741" s="9" cm="1">
        <f t="array" aca="1" ref="DA8741" ca="1">IF(OR(DA$37=$BZ8741:$CA8741),0,CZ8741)</f>
        <v>0</v>
      </c>
      <c r="DB8741" s="9" cm="1">
        <f t="array" aca="1" ref="DB8741" ca="1">IF(OR(DB$37=$BZ8741:$CA8741),0,DA8741)</f>
        <v>0</v>
      </c>
      <c r="DC8741" s="9" cm="1">
        <f t="array" aca="1" ref="DC8741" ca="1">IF(OR(DC$37=$BZ8741:$CA8741),0,DB8741)</f>
        <v>0</v>
      </c>
      <c r="DD8741" s="9" cm="1">
        <f t="array" aca="1" ref="DD8741" ca="1">IF(OR(DD$37=$BZ8741:$CA8741),0,DC8741)</f>
        <v>0</v>
      </c>
      <c r="DE8741" s="9" cm="1">
        <f t="array" aca="1" ref="DE8741" ca="1">IF(OR(DE$37=$BZ8741:$CA8741),0,DD8741)</f>
        <v>0</v>
      </c>
    </row>
    <row r="8742" spans="77:109">
      <c r="BY8742" s="10" t="s">
        <v>8895</v>
      </c>
      <c r="BZ8742" s="10">
        <v>88</v>
      </c>
      <c r="CA8742" s="10" t="s">
        <v>23</v>
      </c>
      <c r="CB8742" s="10" t="str" cm="1">
        <f t="array" aca="1" ref="CB8742" ca="1">INDIRECT("'Map'!" &amp; CA8742 &amp; BZ8742)</f>
        <v xml:space="preserve"> </v>
      </c>
      <c r="CC8742" s="10" t="str">
        <f ca="1">_xlfn.XLOOKUP(CB8742,Assumptions!$D$10:$D$15,Assumptions!$C$10:$C$15, "", 0, 1)</f>
        <v/>
      </c>
      <c r="CD8742" s="9">
        <f ca="1">_xlfn.XLOOKUP(CB8742,Assumptions!$D$10:$D$15,Assumptions!$F$10:$F$15, 0, 0, 1)</f>
        <v>0</v>
      </c>
      <c r="CE8742" s="9">
        <f ca="1">_xlfn.XLOOKUP(CB8742,Assumptions!$D$10:$D$15,Assumptions!$E$10:$E$15, 0, 0, 1)</f>
        <v>0</v>
      </c>
      <c r="CF8742" s="9">
        <f t="shared" ca="1" si="139"/>
        <v>0</v>
      </c>
      <c r="CG8742" s="9" cm="1">
        <f t="array" aca="1" ref="CG8742" ca="1">IF(OR(CG$37=$BZ8742:$CA8742),0,CF8742)</f>
        <v>0</v>
      </c>
      <c r="CH8742" s="9" cm="1">
        <f t="array" aca="1" ref="CH8742" ca="1">IF(OR(CH$37=$BZ8742:$CA8742),0,CG8742)</f>
        <v>0</v>
      </c>
      <c r="CI8742" s="9" cm="1">
        <f t="array" aca="1" ref="CI8742" ca="1">IF(OR(CI$37=$BZ8742:$CA8742),0,CH8742)</f>
        <v>0</v>
      </c>
      <c r="CJ8742" s="9" cm="1">
        <f t="array" aca="1" ref="CJ8742" ca="1">IF(OR(CJ$37=$BZ8742:$CA8742),0,CI8742)</f>
        <v>0</v>
      </c>
      <c r="CK8742" s="9" cm="1">
        <f t="array" aca="1" ref="CK8742" ca="1">IF(OR(CK$37=$BZ8742:$CA8742),0,CJ8742)</f>
        <v>0</v>
      </c>
      <c r="CL8742" s="9" cm="1">
        <f t="array" aca="1" ref="CL8742" ca="1">IF(OR(CL$37=$BZ8742:$CA8742),0,CK8742)</f>
        <v>0</v>
      </c>
      <c r="CM8742" s="9" cm="1">
        <f t="array" aca="1" ref="CM8742" ca="1">IF(OR(CM$37=$BZ8742:$CA8742),0,CL8742)</f>
        <v>0</v>
      </c>
      <c r="CN8742" s="9" cm="1">
        <f t="array" aca="1" ref="CN8742" ca="1">IF(OR(CN$37=$BZ8742:$CA8742),0,CM8742)</f>
        <v>0</v>
      </c>
      <c r="CO8742" s="9" cm="1">
        <f t="array" aca="1" ref="CO8742" ca="1">IF(OR(CO$37=$BZ8742:$CA8742),0,CN8742)</f>
        <v>0</v>
      </c>
      <c r="CP8742" s="9" cm="1">
        <f t="array" aca="1" ref="CP8742" ca="1">IF(OR(CP$37=$BZ8742:$CA8742),0,CO8742)</f>
        <v>0</v>
      </c>
      <c r="CQ8742" s="9" cm="1">
        <f t="array" aca="1" ref="CQ8742" ca="1">IF(OR(CQ$37=$BZ8742:$CA8742),0,CP8742)</f>
        <v>0</v>
      </c>
      <c r="CR8742" s="9" cm="1">
        <f t="array" aca="1" ref="CR8742" ca="1">IF(OR(CR$37=$BZ8742:$CA8742),0,CQ8742)</f>
        <v>0</v>
      </c>
      <c r="CS8742" s="9" cm="1">
        <f t="array" aca="1" ref="CS8742" ca="1">IF(OR(CS$37=$BZ8742:$CA8742),0,CR8742)</f>
        <v>0</v>
      </c>
      <c r="CT8742" s="9" cm="1">
        <f t="array" aca="1" ref="CT8742" ca="1">IF(OR(CT$37=$BZ8742:$CA8742),0,CS8742)</f>
        <v>0</v>
      </c>
      <c r="CU8742" s="9" cm="1">
        <f t="array" aca="1" ref="CU8742" ca="1">IF(OR(CU$37=$BZ8742:$CA8742),0,CT8742)</f>
        <v>0</v>
      </c>
      <c r="CV8742" s="9" cm="1">
        <f t="array" aca="1" ref="CV8742" ca="1">IF(OR(CV$37=$BZ8742:$CA8742),0,CU8742)</f>
        <v>0</v>
      </c>
      <c r="CW8742" s="9" cm="1">
        <f t="array" aca="1" ref="CW8742" ca="1">IF(OR(CW$37=$BZ8742:$CA8742),0,CV8742)</f>
        <v>0</v>
      </c>
      <c r="CX8742" s="9" cm="1">
        <f t="array" aca="1" ref="CX8742" ca="1">IF(OR(CX$37=$BZ8742:$CA8742),0,CW8742)</f>
        <v>0</v>
      </c>
      <c r="CY8742" s="9" cm="1">
        <f t="array" aca="1" ref="CY8742" ca="1">IF(OR(CY$37=$BZ8742:$CA8742),0,CX8742)</f>
        <v>0</v>
      </c>
      <c r="CZ8742" s="9" cm="1">
        <f t="array" aca="1" ref="CZ8742" ca="1">IF(OR(CZ$37=$BZ8742:$CA8742),0,CY8742)</f>
        <v>0</v>
      </c>
      <c r="DA8742" s="9" cm="1">
        <f t="array" aca="1" ref="DA8742" ca="1">IF(OR(DA$37=$BZ8742:$CA8742),0,CZ8742)</f>
        <v>0</v>
      </c>
      <c r="DB8742" s="9" cm="1">
        <f t="array" aca="1" ref="DB8742" ca="1">IF(OR(DB$37=$BZ8742:$CA8742),0,DA8742)</f>
        <v>0</v>
      </c>
      <c r="DC8742" s="9" cm="1">
        <f t="array" aca="1" ref="DC8742" ca="1">IF(OR(DC$37=$BZ8742:$CA8742),0,DB8742)</f>
        <v>0</v>
      </c>
      <c r="DD8742" s="9" cm="1">
        <f t="array" aca="1" ref="DD8742" ca="1">IF(OR(DD$37=$BZ8742:$CA8742),0,DC8742)</f>
        <v>0</v>
      </c>
      <c r="DE8742" s="9" cm="1">
        <f t="array" aca="1" ref="DE8742" ca="1">IF(OR(DE$37=$BZ8742:$CA8742),0,DD8742)</f>
        <v>0</v>
      </c>
    </row>
    <row r="8743" spans="77:109">
      <c r="BY8743" s="10" t="s">
        <v>8896</v>
      </c>
      <c r="BZ8743" s="10">
        <v>88</v>
      </c>
      <c r="CA8743" s="10" t="s">
        <v>19</v>
      </c>
      <c r="CB8743" s="10" t="str" cm="1">
        <f t="array" aca="1" ref="CB8743" ca="1">INDIRECT("'Map'!" &amp; CA8743 &amp; BZ8743)</f>
        <v xml:space="preserve"> </v>
      </c>
      <c r="CC8743" s="10" t="str">
        <f ca="1">_xlfn.XLOOKUP(CB8743,Assumptions!$D$10:$D$15,Assumptions!$C$10:$C$15, "", 0, 1)</f>
        <v/>
      </c>
      <c r="CD8743" s="9">
        <f ca="1">_xlfn.XLOOKUP(CB8743,Assumptions!$D$10:$D$15,Assumptions!$F$10:$F$15, 0, 0, 1)</f>
        <v>0</v>
      </c>
      <c r="CE8743" s="9">
        <f ca="1">_xlfn.XLOOKUP(CB8743,Assumptions!$D$10:$D$15,Assumptions!$E$10:$E$15, 0, 0, 1)</f>
        <v>0</v>
      </c>
      <c r="CF8743" s="9">
        <f t="shared" ref="CF8743:CF8806" ca="1" si="140">PRODUCT(CD8743:CE8743)</f>
        <v>0</v>
      </c>
      <c r="CG8743" s="9" cm="1">
        <f t="array" aca="1" ref="CG8743" ca="1">IF(OR(CG$37=$BZ8743:$CA8743),0,CF8743)</f>
        <v>0</v>
      </c>
      <c r="CH8743" s="9" cm="1">
        <f t="array" aca="1" ref="CH8743" ca="1">IF(OR(CH$37=$BZ8743:$CA8743),0,CG8743)</f>
        <v>0</v>
      </c>
      <c r="CI8743" s="9" cm="1">
        <f t="array" aca="1" ref="CI8743" ca="1">IF(OR(CI$37=$BZ8743:$CA8743),0,CH8743)</f>
        <v>0</v>
      </c>
      <c r="CJ8743" s="9" cm="1">
        <f t="array" aca="1" ref="CJ8743" ca="1">IF(OR(CJ$37=$BZ8743:$CA8743),0,CI8743)</f>
        <v>0</v>
      </c>
      <c r="CK8743" s="9" cm="1">
        <f t="array" aca="1" ref="CK8743" ca="1">IF(OR(CK$37=$BZ8743:$CA8743),0,CJ8743)</f>
        <v>0</v>
      </c>
      <c r="CL8743" s="9" cm="1">
        <f t="array" aca="1" ref="CL8743" ca="1">IF(OR(CL$37=$BZ8743:$CA8743),0,CK8743)</f>
        <v>0</v>
      </c>
      <c r="CM8743" s="9" cm="1">
        <f t="array" aca="1" ref="CM8743" ca="1">IF(OR(CM$37=$BZ8743:$CA8743),0,CL8743)</f>
        <v>0</v>
      </c>
      <c r="CN8743" s="9" cm="1">
        <f t="array" aca="1" ref="CN8743" ca="1">IF(OR(CN$37=$BZ8743:$CA8743),0,CM8743)</f>
        <v>0</v>
      </c>
      <c r="CO8743" s="9" cm="1">
        <f t="array" aca="1" ref="CO8743" ca="1">IF(OR(CO$37=$BZ8743:$CA8743),0,CN8743)</f>
        <v>0</v>
      </c>
      <c r="CP8743" s="9" cm="1">
        <f t="array" aca="1" ref="CP8743" ca="1">IF(OR(CP$37=$BZ8743:$CA8743),0,CO8743)</f>
        <v>0</v>
      </c>
      <c r="CQ8743" s="9" cm="1">
        <f t="array" aca="1" ref="CQ8743" ca="1">IF(OR(CQ$37=$BZ8743:$CA8743),0,CP8743)</f>
        <v>0</v>
      </c>
      <c r="CR8743" s="9" cm="1">
        <f t="array" aca="1" ref="CR8743" ca="1">IF(OR(CR$37=$BZ8743:$CA8743),0,CQ8743)</f>
        <v>0</v>
      </c>
      <c r="CS8743" s="9" cm="1">
        <f t="array" aca="1" ref="CS8743" ca="1">IF(OR(CS$37=$BZ8743:$CA8743),0,CR8743)</f>
        <v>0</v>
      </c>
      <c r="CT8743" s="9" cm="1">
        <f t="array" aca="1" ref="CT8743" ca="1">IF(OR(CT$37=$BZ8743:$CA8743),0,CS8743)</f>
        <v>0</v>
      </c>
      <c r="CU8743" s="9" cm="1">
        <f t="array" aca="1" ref="CU8743" ca="1">IF(OR(CU$37=$BZ8743:$CA8743),0,CT8743)</f>
        <v>0</v>
      </c>
      <c r="CV8743" s="9" cm="1">
        <f t="array" aca="1" ref="CV8743" ca="1">IF(OR(CV$37=$BZ8743:$CA8743),0,CU8743)</f>
        <v>0</v>
      </c>
      <c r="CW8743" s="9" cm="1">
        <f t="array" aca="1" ref="CW8743" ca="1">IF(OR(CW$37=$BZ8743:$CA8743),0,CV8743)</f>
        <v>0</v>
      </c>
      <c r="CX8743" s="9" cm="1">
        <f t="array" aca="1" ref="CX8743" ca="1">IF(OR(CX$37=$BZ8743:$CA8743),0,CW8743)</f>
        <v>0</v>
      </c>
      <c r="CY8743" s="9" cm="1">
        <f t="array" aca="1" ref="CY8743" ca="1">IF(OR(CY$37=$BZ8743:$CA8743),0,CX8743)</f>
        <v>0</v>
      </c>
      <c r="CZ8743" s="9" cm="1">
        <f t="array" aca="1" ref="CZ8743" ca="1">IF(OR(CZ$37=$BZ8743:$CA8743),0,CY8743)</f>
        <v>0</v>
      </c>
      <c r="DA8743" s="9" cm="1">
        <f t="array" aca="1" ref="DA8743" ca="1">IF(OR(DA$37=$BZ8743:$CA8743),0,CZ8743)</f>
        <v>0</v>
      </c>
      <c r="DB8743" s="9" cm="1">
        <f t="array" aca="1" ref="DB8743" ca="1">IF(OR(DB$37=$BZ8743:$CA8743),0,DA8743)</f>
        <v>0</v>
      </c>
      <c r="DC8743" s="9" cm="1">
        <f t="array" aca="1" ref="DC8743" ca="1">IF(OR(DC$37=$BZ8743:$CA8743),0,DB8743)</f>
        <v>0</v>
      </c>
      <c r="DD8743" s="9" cm="1">
        <f t="array" aca="1" ref="DD8743" ca="1">IF(OR(DD$37=$BZ8743:$CA8743),0,DC8743)</f>
        <v>0</v>
      </c>
      <c r="DE8743" s="9" cm="1">
        <f t="array" aca="1" ref="DE8743" ca="1">IF(OR(DE$37=$BZ8743:$CA8743),0,DD8743)</f>
        <v>0</v>
      </c>
    </row>
    <row r="8744" spans="77:109">
      <c r="BY8744" s="10" t="s">
        <v>8897</v>
      </c>
      <c r="BZ8744" s="10">
        <v>88</v>
      </c>
      <c r="CA8744" s="10" t="s">
        <v>21</v>
      </c>
      <c r="CB8744" s="10" t="str" cm="1">
        <f t="array" aca="1" ref="CB8744" ca="1">INDIRECT("'Map'!" &amp; CA8744 &amp; BZ8744)</f>
        <v>🍇</v>
      </c>
      <c r="CC8744" s="10" t="str">
        <f ca="1">_xlfn.XLOOKUP(CB8744,Assumptions!$D$10:$D$15,Assumptions!$C$10:$C$15, "", 0, 1)</f>
        <v>Grapes</v>
      </c>
      <c r="CD8744" s="9">
        <f ca="1">_xlfn.XLOOKUP(CB8744,Assumptions!$D$10:$D$15,Assumptions!$F$10:$F$15, 0, 0, 1)</f>
        <v>450</v>
      </c>
      <c r="CE8744" s="9">
        <f ca="1">_xlfn.XLOOKUP(CB8744,Assumptions!$D$10:$D$15,Assumptions!$E$10:$E$15, 0, 0, 1)</f>
        <v>1.2</v>
      </c>
      <c r="CF8744" s="9">
        <f t="shared" ca="1" si="140"/>
        <v>540</v>
      </c>
      <c r="CG8744" s="9" cm="1">
        <f t="array" aca="1" ref="CG8744" ca="1">IF(OR(CG$37=$BZ8744:$CA8744),0,CF8744)</f>
        <v>540</v>
      </c>
      <c r="CH8744" s="9" cm="1">
        <f t="array" aca="1" ref="CH8744" ca="1">IF(OR(CH$37=$BZ8744:$CA8744),0,CG8744)</f>
        <v>540</v>
      </c>
      <c r="CI8744" s="9" cm="1">
        <f t="array" aca="1" ref="CI8744" ca="1">IF(OR(CI$37=$BZ8744:$CA8744),0,CH8744)</f>
        <v>540</v>
      </c>
      <c r="CJ8744" s="9" cm="1">
        <f t="array" aca="1" ref="CJ8744" ca="1">IF(OR(CJ$37=$BZ8744:$CA8744),0,CI8744)</f>
        <v>540</v>
      </c>
      <c r="CK8744" s="9" cm="1">
        <f t="array" aca="1" ref="CK8744" ca="1">IF(OR(CK$37=$BZ8744:$CA8744),0,CJ8744)</f>
        <v>540</v>
      </c>
      <c r="CL8744" s="9" cm="1">
        <f t="array" aca="1" ref="CL8744" ca="1">IF(OR(CL$37=$BZ8744:$CA8744),0,CK8744)</f>
        <v>540</v>
      </c>
      <c r="CM8744" s="9" cm="1">
        <f t="array" aca="1" ref="CM8744" ca="1">IF(OR(CM$37=$BZ8744:$CA8744),0,CL8744)</f>
        <v>540</v>
      </c>
      <c r="CN8744" s="9" cm="1">
        <f t="array" aca="1" ref="CN8744" ca="1">IF(OR(CN$37=$BZ8744:$CA8744),0,CM8744)</f>
        <v>540</v>
      </c>
      <c r="CO8744" s="9" cm="1">
        <f t="array" aca="1" ref="CO8744" ca="1">IF(OR(CO$37=$BZ8744:$CA8744),0,CN8744)</f>
        <v>540</v>
      </c>
      <c r="CP8744" s="9" cm="1">
        <f t="array" aca="1" ref="CP8744" ca="1">IF(OR(CP$37=$BZ8744:$CA8744),0,CO8744)</f>
        <v>540</v>
      </c>
      <c r="CQ8744" s="9" cm="1">
        <f t="array" aca="1" ref="CQ8744" ca="1">IF(OR(CQ$37=$BZ8744:$CA8744),0,CP8744)</f>
        <v>540</v>
      </c>
      <c r="CR8744" s="9" cm="1">
        <f t="array" aca="1" ref="CR8744" ca="1">IF(OR(CR$37=$BZ8744:$CA8744),0,CQ8744)</f>
        <v>540</v>
      </c>
      <c r="CS8744" s="9" cm="1">
        <f t="array" aca="1" ref="CS8744" ca="1">IF(OR(CS$37=$BZ8744:$CA8744),0,CR8744)</f>
        <v>540</v>
      </c>
      <c r="CT8744" s="9" cm="1">
        <f t="array" aca="1" ref="CT8744" ca="1">IF(OR(CT$37=$BZ8744:$CA8744),0,CS8744)</f>
        <v>540</v>
      </c>
      <c r="CU8744" s="9" cm="1">
        <f t="array" aca="1" ref="CU8744" ca="1">IF(OR(CU$37=$BZ8744:$CA8744),0,CT8744)</f>
        <v>540</v>
      </c>
      <c r="CV8744" s="9" cm="1">
        <f t="array" aca="1" ref="CV8744" ca="1">IF(OR(CV$37=$BZ8744:$CA8744),0,CU8744)</f>
        <v>540</v>
      </c>
      <c r="CW8744" s="9" cm="1">
        <f t="array" aca="1" ref="CW8744" ca="1">IF(OR(CW$37=$BZ8744:$CA8744),0,CV8744)</f>
        <v>540</v>
      </c>
      <c r="CX8744" s="9" cm="1">
        <f t="array" aca="1" ref="CX8744" ca="1">IF(OR(CX$37=$BZ8744:$CA8744),0,CW8744)</f>
        <v>540</v>
      </c>
      <c r="CY8744" s="9" cm="1">
        <f t="array" aca="1" ref="CY8744" ca="1">IF(OR(CY$37=$BZ8744:$CA8744),0,CX8744)</f>
        <v>540</v>
      </c>
      <c r="CZ8744" s="9" cm="1">
        <f t="array" aca="1" ref="CZ8744" ca="1">IF(OR(CZ$37=$BZ8744:$CA8744),0,CY8744)</f>
        <v>540</v>
      </c>
      <c r="DA8744" s="9" cm="1">
        <f t="array" aca="1" ref="DA8744" ca="1">IF(OR(DA$37=$BZ8744:$CA8744),0,CZ8744)</f>
        <v>540</v>
      </c>
      <c r="DB8744" s="9" cm="1">
        <f t="array" aca="1" ref="DB8744" ca="1">IF(OR(DB$37=$BZ8744:$CA8744),0,DA8744)</f>
        <v>540</v>
      </c>
      <c r="DC8744" s="9" cm="1">
        <f t="array" aca="1" ref="DC8744" ca="1">IF(OR(DC$37=$BZ8744:$CA8744),0,DB8744)</f>
        <v>540</v>
      </c>
      <c r="DD8744" s="9" cm="1">
        <f t="array" aca="1" ref="DD8744" ca="1">IF(OR(DD$37=$BZ8744:$CA8744),0,DC8744)</f>
        <v>540</v>
      </c>
      <c r="DE8744" s="9" cm="1">
        <f t="array" aca="1" ref="DE8744" ca="1">IF(OR(DE$37=$BZ8744:$CA8744),0,DD8744)</f>
        <v>540</v>
      </c>
    </row>
    <row r="8745" spans="77:109">
      <c r="BY8745" s="10" t="s">
        <v>8898</v>
      </c>
      <c r="BZ8745" s="10">
        <v>88</v>
      </c>
      <c r="CA8745" s="10" t="s">
        <v>20</v>
      </c>
      <c r="CB8745" s="10" t="str" cm="1">
        <f t="array" aca="1" ref="CB8745" ca="1">INDIRECT("'Map'!" &amp; CA8745 &amp; BZ8745)</f>
        <v xml:space="preserve"> </v>
      </c>
      <c r="CC8745" s="10" t="str">
        <f ca="1">_xlfn.XLOOKUP(CB8745,Assumptions!$D$10:$D$15,Assumptions!$C$10:$C$15, "", 0, 1)</f>
        <v/>
      </c>
      <c r="CD8745" s="9">
        <f ca="1">_xlfn.XLOOKUP(CB8745,Assumptions!$D$10:$D$15,Assumptions!$F$10:$F$15, 0, 0, 1)</f>
        <v>0</v>
      </c>
      <c r="CE8745" s="9">
        <f ca="1">_xlfn.XLOOKUP(CB8745,Assumptions!$D$10:$D$15,Assumptions!$E$10:$E$15, 0, 0, 1)</f>
        <v>0</v>
      </c>
      <c r="CF8745" s="9">
        <f t="shared" ca="1" si="140"/>
        <v>0</v>
      </c>
      <c r="CG8745" s="9" cm="1">
        <f t="array" aca="1" ref="CG8745" ca="1">IF(OR(CG$37=$BZ8745:$CA8745),0,CF8745)</f>
        <v>0</v>
      </c>
      <c r="CH8745" s="9" cm="1">
        <f t="array" aca="1" ref="CH8745" ca="1">IF(OR(CH$37=$BZ8745:$CA8745),0,CG8745)</f>
        <v>0</v>
      </c>
      <c r="CI8745" s="9" cm="1">
        <f t="array" aca="1" ref="CI8745" ca="1">IF(OR(CI$37=$BZ8745:$CA8745),0,CH8745)</f>
        <v>0</v>
      </c>
      <c r="CJ8745" s="9" cm="1">
        <f t="array" aca="1" ref="CJ8745" ca="1">IF(OR(CJ$37=$BZ8745:$CA8745),0,CI8745)</f>
        <v>0</v>
      </c>
      <c r="CK8745" s="9" cm="1">
        <f t="array" aca="1" ref="CK8745" ca="1">IF(OR(CK$37=$BZ8745:$CA8745),0,CJ8745)</f>
        <v>0</v>
      </c>
      <c r="CL8745" s="9" cm="1">
        <f t="array" aca="1" ref="CL8745" ca="1">IF(OR(CL$37=$BZ8745:$CA8745),0,CK8745)</f>
        <v>0</v>
      </c>
      <c r="CM8745" s="9" cm="1">
        <f t="array" aca="1" ref="CM8745" ca="1">IF(OR(CM$37=$BZ8745:$CA8745),0,CL8745)</f>
        <v>0</v>
      </c>
      <c r="CN8745" s="9" cm="1">
        <f t="array" aca="1" ref="CN8745" ca="1">IF(OR(CN$37=$BZ8745:$CA8745),0,CM8745)</f>
        <v>0</v>
      </c>
      <c r="CO8745" s="9" cm="1">
        <f t="array" aca="1" ref="CO8745" ca="1">IF(OR(CO$37=$BZ8745:$CA8745),0,CN8745)</f>
        <v>0</v>
      </c>
      <c r="CP8745" s="9" cm="1">
        <f t="array" aca="1" ref="CP8745" ca="1">IF(OR(CP$37=$BZ8745:$CA8745),0,CO8745)</f>
        <v>0</v>
      </c>
      <c r="CQ8745" s="9" cm="1">
        <f t="array" aca="1" ref="CQ8745" ca="1">IF(OR(CQ$37=$BZ8745:$CA8745),0,CP8745)</f>
        <v>0</v>
      </c>
      <c r="CR8745" s="9" cm="1">
        <f t="array" aca="1" ref="CR8745" ca="1">IF(OR(CR$37=$BZ8745:$CA8745),0,CQ8745)</f>
        <v>0</v>
      </c>
      <c r="CS8745" s="9" cm="1">
        <f t="array" aca="1" ref="CS8745" ca="1">IF(OR(CS$37=$BZ8745:$CA8745),0,CR8745)</f>
        <v>0</v>
      </c>
      <c r="CT8745" s="9" cm="1">
        <f t="array" aca="1" ref="CT8745" ca="1">IF(OR(CT$37=$BZ8745:$CA8745),0,CS8745)</f>
        <v>0</v>
      </c>
      <c r="CU8745" s="9" cm="1">
        <f t="array" aca="1" ref="CU8745" ca="1">IF(OR(CU$37=$BZ8745:$CA8745),0,CT8745)</f>
        <v>0</v>
      </c>
      <c r="CV8745" s="9" cm="1">
        <f t="array" aca="1" ref="CV8745" ca="1">IF(OR(CV$37=$BZ8745:$CA8745),0,CU8745)</f>
        <v>0</v>
      </c>
      <c r="CW8745" s="9" cm="1">
        <f t="array" aca="1" ref="CW8745" ca="1">IF(OR(CW$37=$BZ8745:$CA8745),0,CV8745)</f>
        <v>0</v>
      </c>
      <c r="CX8745" s="9" cm="1">
        <f t="array" aca="1" ref="CX8745" ca="1">IF(OR(CX$37=$BZ8745:$CA8745),0,CW8745)</f>
        <v>0</v>
      </c>
      <c r="CY8745" s="9" cm="1">
        <f t="array" aca="1" ref="CY8745" ca="1">IF(OR(CY$37=$BZ8745:$CA8745),0,CX8745)</f>
        <v>0</v>
      </c>
      <c r="CZ8745" s="9" cm="1">
        <f t="array" aca="1" ref="CZ8745" ca="1">IF(OR(CZ$37=$BZ8745:$CA8745),0,CY8745)</f>
        <v>0</v>
      </c>
      <c r="DA8745" s="9" cm="1">
        <f t="array" aca="1" ref="DA8745" ca="1">IF(OR(DA$37=$BZ8745:$CA8745),0,CZ8745)</f>
        <v>0</v>
      </c>
      <c r="DB8745" s="9" cm="1">
        <f t="array" aca="1" ref="DB8745" ca="1">IF(OR(DB$37=$BZ8745:$CA8745),0,DA8745)</f>
        <v>0</v>
      </c>
      <c r="DC8745" s="9" cm="1">
        <f t="array" aca="1" ref="DC8745" ca="1">IF(OR(DC$37=$BZ8745:$CA8745),0,DB8745)</f>
        <v>0</v>
      </c>
      <c r="DD8745" s="9" cm="1">
        <f t="array" aca="1" ref="DD8745" ca="1">IF(OR(DD$37=$BZ8745:$CA8745),0,DC8745)</f>
        <v>0</v>
      </c>
      <c r="DE8745" s="9" cm="1">
        <f t="array" aca="1" ref="DE8745" ca="1">IF(OR(DE$37=$BZ8745:$CA8745),0,DD8745)</f>
        <v>0</v>
      </c>
    </row>
    <row r="8746" spans="77:109">
      <c r="BY8746" s="10" t="s">
        <v>8899</v>
      </c>
      <c r="BZ8746" s="10">
        <v>88</v>
      </c>
      <c r="CA8746" s="10" t="s">
        <v>15</v>
      </c>
      <c r="CB8746" s="10" t="str" cm="1">
        <f t="array" aca="1" ref="CB8746" ca="1">INDIRECT("'Map'!" &amp; CA8746 &amp; BZ8746)</f>
        <v>🍏</v>
      </c>
      <c r="CC8746" s="10" t="str">
        <f ca="1">_xlfn.XLOOKUP(CB8746,Assumptions!$D$10:$D$15,Assumptions!$C$10:$C$15, "", 0, 1)</f>
        <v>Apple</v>
      </c>
      <c r="CD8746" s="9">
        <f ca="1">_xlfn.XLOOKUP(CB8746,Assumptions!$D$10:$D$15,Assumptions!$F$10:$F$15, 0, 0, 1)</f>
        <v>900</v>
      </c>
      <c r="CE8746" s="9">
        <f ca="1">_xlfn.XLOOKUP(CB8746,Assumptions!$D$10:$D$15,Assumptions!$E$10:$E$15, 0, 0, 1)</f>
        <v>0.7</v>
      </c>
      <c r="CF8746" s="9">
        <f t="shared" ca="1" si="140"/>
        <v>630</v>
      </c>
      <c r="CG8746" s="9" cm="1">
        <f t="array" aca="1" ref="CG8746" ca="1">IF(OR(CG$37=$BZ8746:$CA8746),0,CF8746)</f>
        <v>630</v>
      </c>
      <c r="CH8746" s="9" cm="1">
        <f t="array" aca="1" ref="CH8746" ca="1">IF(OR(CH$37=$BZ8746:$CA8746),0,CG8746)</f>
        <v>630</v>
      </c>
      <c r="CI8746" s="9" cm="1">
        <f t="array" aca="1" ref="CI8746" ca="1">IF(OR(CI$37=$BZ8746:$CA8746),0,CH8746)</f>
        <v>630</v>
      </c>
      <c r="CJ8746" s="9" cm="1">
        <f t="array" aca="1" ref="CJ8746" ca="1">IF(OR(CJ$37=$BZ8746:$CA8746),0,CI8746)</f>
        <v>630</v>
      </c>
      <c r="CK8746" s="9" cm="1">
        <f t="array" aca="1" ref="CK8746" ca="1">IF(OR(CK$37=$BZ8746:$CA8746),0,CJ8746)</f>
        <v>630</v>
      </c>
      <c r="CL8746" s="9" cm="1">
        <f t="array" aca="1" ref="CL8746" ca="1">IF(OR(CL$37=$BZ8746:$CA8746),0,CK8746)</f>
        <v>630</v>
      </c>
      <c r="CM8746" s="9" cm="1">
        <f t="array" aca="1" ref="CM8746" ca="1">IF(OR(CM$37=$BZ8746:$CA8746),0,CL8746)</f>
        <v>630</v>
      </c>
      <c r="CN8746" s="9" cm="1">
        <f t="array" aca="1" ref="CN8746" ca="1">IF(OR(CN$37=$BZ8746:$CA8746),0,CM8746)</f>
        <v>630</v>
      </c>
      <c r="CO8746" s="9" cm="1">
        <f t="array" aca="1" ref="CO8746" ca="1">IF(OR(CO$37=$BZ8746:$CA8746),0,CN8746)</f>
        <v>0</v>
      </c>
      <c r="CP8746" s="9" cm="1">
        <f t="array" aca="1" ref="CP8746" ca="1">IF(OR(CP$37=$BZ8746:$CA8746),0,CO8746)</f>
        <v>0</v>
      </c>
      <c r="CQ8746" s="9" cm="1">
        <f t="array" aca="1" ref="CQ8746" ca="1">IF(OR(CQ$37=$BZ8746:$CA8746),0,CP8746)</f>
        <v>0</v>
      </c>
      <c r="CR8746" s="9" cm="1">
        <f t="array" aca="1" ref="CR8746" ca="1">IF(OR(CR$37=$BZ8746:$CA8746),0,CQ8746)</f>
        <v>0</v>
      </c>
      <c r="CS8746" s="9" cm="1">
        <f t="array" aca="1" ref="CS8746" ca="1">IF(OR(CS$37=$BZ8746:$CA8746),0,CR8746)</f>
        <v>0</v>
      </c>
      <c r="CT8746" s="9" cm="1">
        <f t="array" aca="1" ref="CT8746" ca="1">IF(OR(CT$37=$BZ8746:$CA8746),0,CS8746)</f>
        <v>0</v>
      </c>
      <c r="CU8746" s="9" cm="1">
        <f t="array" aca="1" ref="CU8746" ca="1">IF(OR(CU$37=$BZ8746:$CA8746),0,CT8746)</f>
        <v>0</v>
      </c>
      <c r="CV8746" s="9" cm="1">
        <f t="array" aca="1" ref="CV8746" ca="1">IF(OR(CV$37=$BZ8746:$CA8746),0,CU8746)</f>
        <v>0</v>
      </c>
      <c r="CW8746" s="9" cm="1">
        <f t="array" aca="1" ref="CW8746" ca="1">IF(OR(CW$37=$BZ8746:$CA8746),0,CV8746)</f>
        <v>0</v>
      </c>
      <c r="CX8746" s="9" cm="1">
        <f t="array" aca="1" ref="CX8746" ca="1">IF(OR(CX$37=$BZ8746:$CA8746),0,CW8746)</f>
        <v>0</v>
      </c>
      <c r="CY8746" s="9" cm="1">
        <f t="array" aca="1" ref="CY8746" ca="1">IF(OR(CY$37=$BZ8746:$CA8746),0,CX8746)</f>
        <v>0</v>
      </c>
      <c r="CZ8746" s="9" cm="1">
        <f t="array" aca="1" ref="CZ8746" ca="1">IF(OR(CZ$37=$BZ8746:$CA8746),0,CY8746)</f>
        <v>0</v>
      </c>
      <c r="DA8746" s="9" cm="1">
        <f t="array" aca="1" ref="DA8746" ca="1">IF(OR(DA$37=$BZ8746:$CA8746),0,CZ8746)</f>
        <v>0</v>
      </c>
      <c r="DB8746" s="9" cm="1">
        <f t="array" aca="1" ref="DB8746" ca="1">IF(OR(DB$37=$BZ8746:$CA8746),0,DA8746)</f>
        <v>0</v>
      </c>
      <c r="DC8746" s="9" cm="1">
        <f t="array" aca="1" ref="DC8746" ca="1">IF(OR(DC$37=$BZ8746:$CA8746),0,DB8746)</f>
        <v>0</v>
      </c>
      <c r="DD8746" s="9" cm="1">
        <f t="array" aca="1" ref="DD8746" ca="1">IF(OR(DD$37=$BZ8746:$CA8746),0,DC8746)</f>
        <v>0</v>
      </c>
      <c r="DE8746" s="9" cm="1">
        <f t="array" aca="1" ref="DE8746" ca="1">IF(OR(DE$37=$BZ8746:$CA8746),0,DD8746)</f>
        <v>0</v>
      </c>
    </row>
    <row r="8747" spans="77:109">
      <c r="BY8747" s="10" t="s">
        <v>8900</v>
      </c>
      <c r="BZ8747" s="10">
        <v>88</v>
      </c>
      <c r="CA8747" s="10" t="s">
        <v>24</v>
      </c>
      <c r="CB8747" s="10" t="str" cm="1">
        <f t="array" aca="1" ref="CB8747" ca="1">INDIRECT("'Map'!" &amp; CA8747 &amp; BZ8747)</f>
        <v>🍏</v>
      </c>
      <c r="CC8747" s="10" t="str">
        <f ca="1">_xlfn.XLOOKUP(CB8747,Assumptions!$D$10:$D$15,Assumptions!$C$10:$C$15, "", 0, 1)</f>
        <v>Apple</v>
      </c>
      <c r="CD8747" s="9">
        <f ca="1">_xlfn.XLOOKUP(CB8747,Assumptions!$D$10:$D$15,Assumptions!$F$10:$F$15, 0, 0, 1)</f>
        <v>900</v>
      </c>
      <c r="CE8747" s="9">
        <f ca="1">_xlfn.XLOOKUP(CB8747,Assumptions!$D$10:$D$15,Assumptions!$E$10:$E$15, 0, 0, 1)</f>
        <v>0.7</v>
      </c>
      <c r="CF8747" s="9">
        <f t="shared" ca="1" si="140"/>
        <v>630</v>
      </c>
      <c r="CG8747" s="9" cm="1">
        <f t="array" aca="1" ref="CG8747" ca="1">IF(OR(CG$37=$BZ8747:$CA8747),0,CF8747)</f>
        <v>630</v>
      </c>
      <c r="CH8747" s="9" cm="1">
        <f t="array" aca="1" ref="CH8747" ca="1">IF(OR(CH$37=$BZ8747:$CA8747),0,CG8747)</f>
        <v>630</v>
      </c>
      <c r="CI8747" s="9" cm="1">
        <f t="array" aca="1" ref="CI8747" ca="1">IF(OR(CI$37=$BZ8747:$CA8747),0,CH8747)</f>
        <v>630</v>
      </c>
      <c r="CJ8747" s="9" cm="1">
        <f t="array" aca="1" ref="CJ8747" ca="1">IF(OR(CJ$37=$BZ8747:$CA8747),0,CI8747)</f>
        <v>630</v>
      </c>
      <c r="CK8747" s="9" cm="1">
        <f t="array" aca="1" ref="CK8747" ca="1">IF(OR(CK$37=$BZ8747:$CA8747),0,CJ8747)</f>
        <v>630</v>
      </c>
      <c r="CL8747" s="9" cm="1">
        <f t="array" aca="1" ref="CL8747" ca="1">IF(OR(CL$37=$BZ8747:$CA8747),0,CK8747)</f>
        <v>630</v>
      </c>
      <c r="CM8747" s="9" cm="1">
        <f t="array" aca="1" ref="CM8747" ca="1">IF(OR(CM$37=$BZ8747:$CA8747),0,CL8747)</f>
        <v>630</v>
      </c>
      <c r="CN8747" s="9" cm="1">
        <f t="array" aca="1" ref="CN8747" ca="1">IF(OR(CN$37=$BZ8747:$CA8747),0,CM8747)</f>
        <v>630</v>
      </c>
      <c r="CO8747" s="9" cm="1">
        <f t="array" aca="1" ref="CO8747" ca="1">IF(OR(CO$37=$BZ8747:$CA8747),0,CN8747)</f>
        <v>630</v>
      </c>
      <c r="CP8747" s="9" cm="1">
        <f t="array" aca="1" ref="CP8747" ca="1">IF(OR(CP$37=$BZ8747:$CA8747),0,CO8747)</f>
        <v>630</v>
      </c>
      <c r="CQ8747" s="9" cm="1">
        <f t="array" aca="1" ref="CQ8747" ca="1">IF(OR(CQ$37=$BZ8747:$CA8747),0,CP8747)</f>
        <v>630</v>
      </c>
      <c r="CR8747" s="9" cm="1">
        <f t="array" aca="1" ref="CR8747" ca="1">IF(OR(CR$37=$BZ8747:$CA8747),0,CQ8747)</f>
        <v>630</v>
      </c>
      <c r="CS8747" s="9" cm="1">
        <f t="array" aca="1" ref="CS8747" ca="1">IF(OR(CS$37=$BZ8747:$CA8747),0,CR8747)</f>
        <v>630</v>
      </c>
      <c r="CT8747" s="9" cm="1">
        <f t="array" aca="1" ref="CT8747" ca="1">IF(OR(CT$37=$BZ8747:$CA8747),0,CS8747)</f>
        <v>630</v>
      </c>
      <c r="CU8747" s="9" cm="1">
        <f t="array" aca="1" ref="CU8747" ca="1">IF(OR(CU$37=$BZ8747:$CA8747),0,CT8747)</f>
        <v>630</v>
      </c>
      <c r="CV8747" s="9" cm="1">
        <f t="array" aca="1" ref="CV8747" ca="1">IF(OR(CV$37=$BZ8747:$CA8747),0,CU8747)</f>
        <v>630</v>
      </c>
      <c r="CW8747" s="9" cm="1">
        <f t="array" aca="1" ref="CW8747" ca="1">IF(OR(CW$37=$BZ8747:$CA8747),0,CV8747)</f>
        <v>630</v>
      </c>
      <c r="CX8747" s="9" cm="1">
        <f t="array" aca="1" ref="CX8747" ca="1">IF(OR(CX$37=$BZ8747:$CA8747),0,CW8747)</f>
        <v>630</v>
      </c>
      <c r="CY8747" s="9" cm="1">
        <f t="array" aca="1" ref="CY8747" ca="1">IF(OR(CY$37=$BZ8747:$CA8747),0,CX8747)</f>
        <v>630</v>
      </c>
      <c r="CZ8747" s="9" cm="1">
        <f t="array" aca="1" ref="CZ8747" ca="1">IF(OR(CZ$37=$BZ8747:$CA8747),0,CY8747)</f>
        <v>630</v>
      </c>
      <c r="DA8747" s="9" cm="1">
        <f t="array" aca="1" ref="DA8747" ca="1">IF(OR(DA$37=$BZ8747:$CA8747),0,CZ8747)</f>
        <v>630</v>
      </c>
      <c r="DB8747" s="9" cm="1">
        <f t="array" aca="1" ref="DB8747" ca="1">IF(OR(DB$37=$BZ8747:$CA8747),0,DA8747)</f>
        <v>630</v>
      </c>
      <c r="DC8747" s="9" cm="1">
        <f t="array" aca="1" ref="DC8747" ca="1">IF(OR(DC$37=$BZ8747:$CA8747),0,DB8747)</f>
        <v>630</v>
      </c>
      <c r="DD8747" s="9" cm="1">
        <f t="array" aca="1" ref="DD8747" ca="1">IF(OR(DD$37=$BZ8747:$CA8747),0,DC8747)</f>
        <v>630</v>
      </c>
      <c r="DE8747" s="9" cm="1">
        <f t="array" aca="1" ref="DE8747" ca="1">IF(OR(DE$37=$BZ8747:$CA8747),0,DD8747)</f>
        <v>630</v>
      </c>
    </row>
    <row r="8748" spans="77:109">
      <c r="BY8748" s="10" t="s">
        <v>8901</v>
      </c>
      <c r="BZ8748" s="10">
        <v>88</v>
      </c>
      <c r="CA8748" s="10" t="s">
        <v>25</v>
      </c>
      <c r="CB8748" s="10" t="str" cm="1">
        <f t="array" aca="1" ref="CB8748" ca="1">INDIRECT("'Map'!" &amp; CA8748 &amp; BZ8748)</f>
        <v xml:space="preserve"> </v>
      </c>
      <c r="CC8748" s="10" t="str">
        <f ca="1">_xlfn.XLOOKUP(CB8748,Assumptions!$D$10:$D$15,Assumptions!$C$10:$C$15, "", 0, 1)</f>
        <v/>
      </c>
      <c r="CD8748" s="9">
        <f ca="1">_xlfn.XLOOKUP(CB8748,Assumptions!$D$10:$D$15,Assumptions!$F$10:$F$15, 0, 0, 1)</f>
        <v>0</v>
      </c>
      <c r="CE8748" s="9">
        <f ca="1">_xlfn.XLOOKUP(CB8748,Assumptions!$D$10:$D$15,Assumptions!$E$10:$E$15, 0, 0, 1)</f>
        <v>0</v>
      </c>
      <c r="CF8748" s="9">
        <f t="shared" ca="1" si="140"/>
        <v>0</v>
      </c>
      <c r="CG8748" s="9" cm="1">
        <f t="array" aca="1" ref="CG8748" ca="1">IF(OR(CG$37=$BZ8748:$CA8748),0,CF8748)</f>
        <v>0</v>
      </c>
      <c r="CH8748" s="9" cm="1">
        <f t="array" aca="1" ref="CH8748" ca="1">IF(OR(CH$37=$BZ8748:$CA8748),0,CG8748)</f>
        <v>0</v>
      </c>
      <c r="CI8748" s="9" cm="1">
        <f t="array" aca="1" ref="CI8748" ca="1">IF(OR(CI$37=$BZ8748:$CA8748),0,CH8748)</f>
        <v>0</v>
      </c>
      <c r="CJ8748" s="9" cm="1">
        <f t="array" aca="1" ref="CJ8748" ca="1">IF(OR(CJ$37=$BZ8748:$CA8748),0,CI8748)</f>
        <v>0</v>
      </c>
      <c r="CK8748" s="9" cm="1">
        <f t="array" aca="1" ref="CK8748" ca="1">IF(OR(CK$37=$BZ8748:$CA8748),0,CJ8748)</f>
        <v>0</v>
      </c>
      <c r="CL8748" s="9" cm="1">
        <f t="array" aca="1" ref="CL8748" ca="1">IF(OR(CL$37=$BZ8748:$CA8748),0,CK8748)</f>
        <v>0</v>
      </c>
      <c r="CM8748" s="9" cm="1">
        <f t="array" aca="1" ref="CM8748" ca="1">IF(OR(CM$37=$BZ8748:$CA8748),0,CL8748)</f>
        <v>0</v>
      </c>
      <c r="CN8748" s="9" cm="1">
        <f t="array" aca="1" ref="CN8748" ca="1">IF(OR(CN$37=$BZ8748:$CA8748),0,CM8748)</f>
        <v>0</v>
      </c>
      <c r="CO8748" s="9" cm="1">
        <f t="array" aca="1" ref="CO8748" ca="1">IF(OR(CO$37=$BZ8748:$CA8748),0,CN8748)</f>
        <v>0</v>
      </c>
      <c r="CP8748" s="9" cm="1">
        <f t="array" aca="1" ref="CP8748" ca="1">IF(OR(CP$37=$BZ8748:$CA8748),0,CO8748)</f>
        <v>0</v>
      </c>
      <c r="CQ8748" s="9" cm="1">
        <f t="array" aca="1" ref="CQ8748" ca="1">IF(OR(CQ$37=$BZ8748:$CA8748),0,CP8748)</f>
        <v>0</v>
      </c>
      <c r="CR8748" s="9" cm="1">
        <f t="array" aca="1" ref="CR8748" ca="1">IF(OR(CR$37=$BZ8748:$CA8748),0,CQ8748)</f>
        <v>0</v>
      </c>
      <c r="CS8748" s="9" cm="1">
        <f t="array" aca="1" ref="CS8748" ca="1">IF(OR(CS$37=$BZ8748:$CA8748),0,CR8748)</f>
        <v>0</v>
      </c>
      <c r="CT8748" s="9" cm="1">
        <f t="array" aca="1" ref="CT8748" ca="1">IF(OR(CT$37=$BZ8748:$CA8748),0,CS8748)</f>
        <v>0</v>
      </c>
      <c r="CU8748" s="9" cm="1">
        <f t="array" aca="1" ref="CU8748" ca="1">IF(OR(CU$37=$BZ8748:$CA8748),0,CT8748)</f>
        <v>0</v>
      </c>
      <c r="CV8748" s="9" cm="1">
        <f t="array" aca="1" ref="CV8748" ca="1">IF(OR(CV$37=$BZ8748:$CA8748),0,CU8748)</f>
        <v>0</v>
      </c>
      <c r="CW8748" s="9" cm="1">
        <f t="array" aca="1" ref="CW8748" ca="1">IF(OR(CW$37=$BZ8748:$CA8748),0,CV8748)</f>
        <v>0</v>
      </c>
      <c r="CX8748" s="9" cm="1">
        <f t="array" aca="1" ref="CX8748" ca="1">IF(OR(CX$37=$BZ8748:$CA8748),0,CW8748)</f>
        <v>0</v>
      </c>
      <c r="CY8748" s="9" cm="1">
        <f t="array" aca="1" ref="CY8748" ca="1">IF(OR(CY$37=$BZ8748:$CA8748),0,CX8748)</f>
        <v>0</v>
      </c>
      <c r="CZ8748" s="9" cm="1">
        <f t="array" aca="1" ref="CZ8748" ca="1">IF(OR(CZ$37=$BZ8748:$CA8748),0,CY8748)</f>
        <v>0</v>
      </c>
      <c r="DA8748" s="9" cm="1">
        <f t="array" aca="1" ref="DA8748" ca="1">IF(OR(DA$37=$BZ8748:$CA8748),0,CZ8748)</f>
        <v>0</v>
      </c>
      <c r="DB8748" s="9" cm="1">
        <f t="array" aca="1" ref="DB8748" ca="1">IF(OR(DB$37=$BZ8748:$CA8748),0,DA8748)</f>
        <v>0</v>
      </c>
      <c r="DC8748" s="9" cm="1">
        <f t="array" aca="1" ref="DC8748" ca="1">IF(OR(DC$37=$BZ8748:$CA8748),0,DB8748)</f>
        <v>0</v>
      </c>
      <c r="DD8748" s="9" cm="1">
        <f t="array" aca="1" ref="DD8748" ca="1">IF(OR(DD$37=$BZ8748:$CA8748),0,DC8748)</f>
        <v>0</v>
      </c>
      <c r="DE8748" s="9" cm="1">
        <f t="array" aca="1" ref="DE8748" ca="1">IF(OR(DE$37=$BZ8748:$CA8748),0,DD8748)</f>
        <v>0</v>
      </c>
    </row>
    <row r="8749" spans="77:109">
      <c r="BY8749" s="10" t="s">
        <v>8902</v>
      </c>
      <c r="BZ8749" s="10">
        <v>88</v>
      </c>
      <c r="CA8749" s="10" t="s">
        <v>26</v>
      </c>
      <c r="CB8749" s="10" t="str" cm="1">
        <f t="array" aca="1" ref="CB8749" ca="1">INDIRECT("'Map'!" &amp; CA8749 &amp; BZ8749)</f>
        <v>🍋</v>
      </c>
      <c r="CC8749" s="10" t="str">
        <f ca="1">_xlfn.XLOOKUP(CB8749,Assumptions!$D$10:$D$15,Assumptions!$C$10:$C$15, "", 0, 1)</f>
        <v>Lemon</v>
      </c>
      <c r="CD8749" s="9">
        <f ca="1">_xlfn.XLOOKUP(CB8749,Assumptions!$D$10:$D$15,Assumptions!$F$10:$F$15, 0, 0, 1)</f>
        <v>300</v>
      </c>
      <c r="CE8749" s="9">
        <f ca="1">_xlfn.XLOOKUP(CB8749,Assumptions!$D$10:$D$15,Assumptions!$E$10:$E$15, 0, 0, 1)</f>
        <v>1.5</v>
      </c>
      <c r="CF8749" s="9">
        <f t="shared" ca="1" si="140"/>
        <v>450</v>
      </c>
      <c r="CG8749" s="9" cm="1">
        <f t="array" aca="1" ref="CG8749" ca="1">IF(OR(CG$37=$BZ8749:$CA8749),0,CF8749)</f>
        <v>450</v>
      </c>
      <c r="CH8749" s="9" cm="1">
        <f t="array" aca="1" ref="CH8749" ca="1">IF(OR(CH$37=$BZ8749:$CA8749),0,CG8749)</f>
        <v>450</v>
      </c>
      <c r="CI8749" s="9" cm="1">
        <f t="array" aca="1" ref="CI8749" ca="1">IF(OR(CI$37=$BZ8749:$CA8749),0,CH8749)</f>
        <v>450</v>
      </c>
      <c r="CJ8749" s="9" cm="1">
        <f t="array" aca="1" ref="CJ8749" ca="1">IF(OR(CJ$37=$BZ8749:$CA8749),0,CI8749)</f>
        <v>450</v>
      </c>
      <c r="CK8749" s="9" cm="1">
        <f t="array" aca="1" ref="CK8749" ca="1">IF(OR(CK$37=$BZ8749:$CA8749),0,CJ8749)</f>
        <v>450</v>
      </c>
      <c r="CL8749" s="9" cm="1">
        <f t="array" aca="1" ref="CL8749" ca="1">IF(OR(CL$37=$BZ8749:$CA8749),0,CK8749)</f>
        <v>450</v>
      </c>
      <c r="CM8749" s="9" cm="1">
        <f t="array" aca="1" ref="CM8749" ca="1">IF(OR(CM$37=$BZ8749:$CA8749),0,CL8749)</f>
        <v>450</v>
      </c>
      <c r="CN8749" s="9" cm="1">
        <f t="array" aca="1" ref="CN8749" ca="1">IF(OR(CN$37=$BZ8749:$CA8749),0,CM8749)</f>
        <v>450</v>
      </c>
      <c r="CO8749" s="9" cm="1">
        <f t="array" aca="1" ref="CO8749" ca="1">IF(OR(CO$37=$BZ8749:$CA8749),0,CN8749)</f>
        <v>450</v>
      </c>
      <c r="CP8749" s="9" cm="1">
        <f t="array" aca="1" ref="CP8749" ca="1">IF(OR(CP$37=$BZ8749:$CA8749),0,CO8749)</f>
        <v>450</v>
      </c>
      <c r="CQ8749" s="9" cm="1">
        <f t="array" aca="1" ref="CQ8749" ca="1">IF(OR(CQ$37=$BZ8749:$CA8749),0,CP8749)</f>
        <v>450</v>
      </c>
      <c r="CR8749" s="9" cm="1">
        <f t="array" aca="1" ref="CR8749" ca="1">IF(OR(CR$37=$BZ8749:$CA8749),0,CQ8749)</f>
        <v>450</v>
      </c>
      <c r="CS8749" s="9" cm="1">
        <f t="array" aca="1" ref="CS8749" ca="1">IF(OR(CS$37=$BZ8749:$CA8749),0,CR8749)</f>
        <v>450</v>
      </c>
      <c r="CT8749" s="9" cm="1">
        <f t="array" aca="1" ref="CT8749" ca="1">IF(OR(CT$37=$BZ8749:$CA8749),0,CS8749)</f>
        <v>450</v>
      </c>
      <c r="CU8749" s="9" cm="1">
        <f t="array" aca="1" ref="CU8749" ca="1">IF(OR(CU$37=$BZ8749:$CA8749),0,CT8749)</f>
        <v>450</v>
      </c>
      <c r="CV8749" s="9" cm="1">
        <f t="array" aca="1" ref="CV8749" ca="1">IF(OR(CV$37=$BZ8749:$CA8749),0,CU8749)</f>
        <v>450</v>
      </c>
      <c r="CW8749" s="9" cm="1">
        <f t="array" aca="1" ref="CW8749" ca="1">IF(OR(CW$37=$BZ8749:$CA8749),0,CV8749)</f>
        <v>450</v>
      </c>
      <c r="CX8749" s="9" cm="1">
        <f t="array" aca="1" ref="CX8749" ca="1">IF(OR(CX$37=$BZ8749:$CA8749),0,CW8749)</f>
        <v>450</v>
      </c>
      <c r="CY8749" s="9" cm="1">
        <f t="array" aca="1" ref="CY8749" ca="1">IF(OR(CY$37=$BZ8749:$CA8749),0,CX8749)</f>
        <v>450</v>
      </c>
      <c r="CZ8749" s="9" cm="1">
        <f t="array" aca="1" ref="CZ8749" ca="1">IF(OR(CZ$37=$BZ8749:$CA8749),0,CY8749)</f>
        <v>450</v>
      </c>
      <c r="DA8749" s="9" cm="1">
        <f t="array" aca="1" ref="DA8749" ca="1">IF(OR(DA$37=$BZ8749:$CA8749),0,CZ8749)</f>
        <v>450</v>
      </c>
      <c r="DB8749" s="9" cm="1">
        <f t="array" aca="1" ref="DB8749" ca="1">IF(OR(DB$37=$BZ8749:$CA8749),0,DA8749)</f>
        <v>450</v>
      </c>
      <c r="DC8749" s="9" cm="1">
        <f t="array" aca="1" ref="DC8749" ca="1">IF(OR(DC$37=$BZ8749:$CA8749),0,DB8749)</f>
        <v>450</v>
      </c>
      <c r="DD8749" s="9" cm="1">
        <f t="array" aca="1" ref="DD8749" ca="1">IF(OR(DD$37=$BZ8749:$CA8749),0,DC8749)</f>
        <v>450</v>
      </c>
      <c r="DE8749" s="9" cm="1">
        <f t="array" aca="1" ref="DE8749" ca="1">IF(OR(DE$37=$BZ8749:$CA8749),0,DD8749)</f>
        <v>450</v>
      </c>
    </row>
    <row r="8750" spans="77:109">
      <c r="BY8750" s="10" t="s">
        <v>8903</v>
      </c>
      <c r="BZ8750" s="10">
        <v>88</v>
      </c>
      <c r="CA8750" s="10" t="s">
        <v>18</v>
      </c>
      <c r="CB8750" s="10" t="str" cm="1">
        <f t="array" aca="1" ref="CB8750" ca="1">INDIRECT("'Map'!" &amp; CA8750 &amp; BZ8750)</f>
        <v xml:space="preserve"> </v>
      </c>
      <c r="CC8750" s="10" t="str">
        <f ca="1">_xlfn.XLOOKUP(CB8750,Assumptions!$D$10:$D$15,Assumptions!$C$10:$C$15, "", 0, 1)</f>
        <v/>
      </c>
      <c r="CD8750" s="9">
        <f ca="1">_xlfn.XLOOKUP(CB8750,Assumptions!$D$10:$D$15,Assumptions!$F$10:$F$15, 0, 0, 1)</f>
        <v>0</v>
      </c>
      <c r="CE8750" s="9">
        <f ca="1">_xlfn.XLOOKUP(CB8750,Assumptions!$D$10:$D$15,Assumptions!$E$10:$E$15, 0, 0, 1)</f>
        <v>0</v>
      </c>
      <c r="CF8750" s="9">
        <f t="shared" ca="1" si="140"/>
        <v>0</v>
      </c>
      <c r="CG8750" s="9" cm="1">
        <f t="array" aca="1" ref="CG8750" ca="1">IF(OR(CG$37=$BZ8750:$CA8750),0,CF8750)</f>
        <v>0</v>
      </c>
      <c r="CH8750" s="9" cm="1">
        <f t="array" aca="1" ref="CH8750" ca="1">IF(OR(CH$37=$BZ8750:$CA8750),0,CG8750)</f>
        <v>0</v>
      </c>
      <c r="CI8750" s="9" cm="1">
        <f t="array" aca="1" ref="CI8750" ca="1">IF(OR(CI$37=$BZ8750:$CA8750),0,CH8750)</f>
        <v>0</v>
      </c>
      <c r="CJ8750" s="9" cm="1">
        <f t="array" aca="1" ref="CJ8750" ca="1">IF(OR(CJ$37=$BZ8750:$CA8750),0,CI8750)</f>
        <v>0</v>
      </c>
      <c r="CK8750" s="9" cm="1">
        <f t="array" aca="1" ref="CK8750" ca="1">IF(OR(CK$37=$BZ8750:$CA8750),0,CJ8750)</f>
        <v>0</v>
      </c>
      <c r="CL8750" s="9" cm="1">
        <f t="array" aca="1" ref="CL8750" ca="1">IF(OR(CL$37=$BZ8750:$CA8750),0,CK8750)</f>
        <v>0</v>
      </c>
      <c r="CM8750" s="9" cm="1">
        <f t="array" aca="1" ref="CM8750" ca="1">IF(OR(CM$37=$BZ8750:$CA8750),0,CL8750)</f>
        <v>0</v>
      </c>
      <c r="CN8750" s="9" cm="1">
        <f t="array" aca="1" ref="CN8750" ca="1">IF(OR(CN$37=$BZ8750:$CA8750),0,CM8750)</f>
        <v>0</v>
      </c>
      <c r="CO8750" s="9" cm="1">
        <f t="array" aca="1" ref="CO8750" ca="1">IF(OR(CO$37=$BZ8750:$CA8750),0,CN8750)</f>
        <v>0</v>
      </c>
      <c r="CP8750" s="9" cm="1">
        <f t="array" aca="1" ref="CP8750" ca="1">IF(OR(CP$37=$BZ8750:$CA8750),0,CO8750)</f>
        <v>0</v>
      </c>
      <c r="CQ8750" s="9" cm="1">
        <f t="array" aca="1" ref="CQ8750" ca="1">IF(OR(CQ$37=$BZ8750:$CA8750),0,CP8750)</f>
        <v>0</v>
      </c>
      <c r="CR8750" s="9" cm="1">
        <f t="array" aca="1" ref="CR8750" ca="1">IF(OR(CR$37=$BZ8750:$CA8750),0,CQ8750)</f>
        <v>0</v>
      </c>
      <c r="CS8750" s="9" cm="1">
        <f t="array" aca="1" ref="CS8750" ca="1">IF(OR(CS$37=$BZ8750:$CA8750),0,CR8750)</f>
        <v>0</v>
      </c>
      <c r="CT8750" s="9" cm="1">
        <f t="array" aca="1" ref="CT8750" ca="1">IF(OR(CT$37=$BZ8750:$CA8750),0,CS8750)</f>
        <v>0</v>
      </c>
      <c r="CU8750" s="9" cm="1">
        <f t="array" aca="1" ref="CU8750" ca="1">IF(OR(CU$37=$BZ8750:$CA8750),0,CT8750)</f>
        <v>0</v>
      </c>
      <c r="CV8750" s="9" cm="1">
        <f t="array" aca="1" ref="CV8750" ca="1">IF(OR(CV$37=$BZ8750:$CA8750),0,CU8750)</f>
        <v>0</v>
      </c>
      <c r="CW8750" s="9" cm="1">
        <f t="array" aca="1" ref="CW8750" ca="1">IF(OR(CW$37=$BZ8750:$CA8750),0,CV8750)</f>
        <v>0</v>
      </c>
      <c r="CX8750" s="9" cm="1">
        <f t="array" aca="1" ref="CX8750" ca="1">IF(OR(CX$37=$BZ8750:$CA8750),0,CW8750)</f>
        <v>0</v>
      </c>
      <c r="CY8750" s="9" cm="1">
        <f t="array" aca="1" ref="CY8750" ca="1">IF(OR(CY$37=$BZ8750:$CA8750),0,CX8750)</f>
        <v>0</v>
      </c>
      <c r="CZ8750" s="9" cm="1">
        <f t="array" aca="1" ref="CZ8750" ca="1">IF(OR(CZ$37=$BZ8750:$CA8750),0,CY8750)</f>
        <v>0</v>
      </c>
      <c r="DA8750" s="9" cm="1">
        <f t="array" aca="1" ref="DA8750" ca="1">IF(OR(DA$37=$BZ8750:$CA8750),0,CZ8750)</f>
        <v>0</v>
      </c>
      <c r="DB8750" s="9" cm="1">
        <f t="array" aca="1" ref="DB8750" ca="1">IF(OR(DB$37=$BZ8750:$CA8750),0,DA8750)</f>
        <v>0</v>
      </c>
      <c r="DC8750" s="9" cm="1">
        <f t="array" aca="1" ref="DC8750" ca="1">IF(OR(DC$37=$BZ8750:$CA8750),0,DB8750)</f>
        <v>0</v>
      </c>
      <c r="DD8750" s="9" cm="1">
        <f t="array" aca="1" ref="DD8750" ca="1">IF(OR(DD$37=$BZ8750:$CA8750),0,DC8750)</f>
        <v>0</v>
      </c>
      <c r="DE8750" s="9" cm="1">
        <f t="array" aca="1" ref="DE8750" ca="1">IF(OR(DE$37=$BZ8750:$CA8750),0,DD8750)</f>
        <v>0</v>
      </c>
    </row>
    <row r="8751" spans="77:109">
      <c r="BY8751" s="10" t="s">
        <v>8904</v>
      </c>
      <c r="BZ8751" s="10">
        <v>88</v>
      </c>
      <c r="CA8751" s="10" t="s">
        <v>16</v>
      </c>
      <c r="CB8751" s="10" t="str" cm="1">
        <f t="array" aca="1" ref="CB8751" ca="1">INDIRECT("'Map'!" &amp; CA8751 &amp; BZ8751)</f>
        <v xml:space="preserve"> </v>
      </c>
      <c r="CC8751" s="10" t="str">
        <f ca="1">_xlfn.XLOOKUP(CB8751,Assumptions!$D$10:$D$15,Assumptions!$C$10:$C$15, "", 0, 1)</f>
        <v/>
      </c>
      <c r="CD8751" s="9">
        <f ca="1">_xlfn.XLOOKUP(CB8751,Assumptions!$D$10:$D$15,Assumptions!$F$10:$F$15, 0, 0, 1)</f>
        <v>0</v>
      </c>
      <c r="CE8751" s="9">
        <f ca="1">_xlfn.XLOOKUP(CB8751,Assumptions!$D$10:$D$15,Assumptions!$E$10:$E$15, 0, 0, 1)</f>
        <v>0</v>
      </c>
      <c r="CF8751" s="9">
        <f t="shared" ca="1" si="140"/>
        <v>0</v>
      </c>
      <c r="CG8751" s="9" cm="1">
        <f t="array" aca="1" ref="CG8751" ca="1">IF(OR(CG$37=$BZ8751:$CA8751),0,CF8751)</f>
        <v>0</v>
      </c>
      <c r="CH8751" s="9" cm="1">
        <f t="array" aca="1" ref="CH8751" ca="1">IF(OR(CH$37=$BZ8751:$CA8751),0,CG8751)</f>
        <v>0</v>
      </c>
      <c r="CI8751" s="9" cm="1">
        <f t="array" aca="1" ref="CI8751" ca="1">IF(OR(CI$37=$BZ8751:$CA8751),0,CH8751)</f>
        <v>0</v>
      </c>
      <c r="CJ8751" s="9" cm="1">
        <f t="array" aca="1" ref="CJ8751" ca="1">IF(OR(CJ$37=$BZ8751:$CA8751),0,CI8751)</f>
        <v>0</v>
      </c>
      <c r="CK8751" s="9" cm="1">
        <f t="array" aca="1" ref="CK8751" ca="1">IF(OR(CK$37=$BZ8751:$CA8751),0,CJ8751)</f>
        <v>0</v>
      </c>
      <c r="CL8751" s="9" cm="1">
        <f t="array" aca="1" ref="CL8751" ca="1">IF(OR(CL$37=$BZ8751:$CA8751),0,CK8751)</f>
        <v>0</v>
      </c>
      <c r="CM8751" s="9" cm="1">
        <f t="array" aca="1" ref="CM8751" ca="1">IF(OR(CM$37=$BZ8751:$CA8751),0,CL8751)</f>
        <v>0</v>
      </c>
      <c r="CN8751" s="9" cm="1">
        <f t="array" aca="1" ref="CN8751" ca="1">IF(OR(CN$37=$BZ8751:$CA8751),0,CM8751)</f>
        <v>0</v>
      </c>
      <c r="CO8751" s="9" cm="1">
        <f t="array" aca="1" ref="CO8751" ca="1">IF(OR(CO$37=$BZ8751:$CA8751),0,CN8751)</f>
        <v>0</v>
      </c>
      <c r="CP8751" s="9" cm="1">
        <f t="array" aca="1" ref="CP8751" ca="1">IF(OR(CP$37=$BZ8751:$CA8751),0,CO8751)</f>
        <v>0</v>
      </c>
      <c r="CQ8751" s="9" cm="1">
        <f t="array" aca="1" ref="CQ8751" ca="1">IF(OR(CQ$37=$BZ8751:$CA8751),0,CP8751)</f>
        <v>0</v>
      </c>
      <c r="CR8751" s="9" cm="1">
        <f t="array" aca="1" ref="CR8751" ca="1">IF(OR(CR$37=$BZ8751:$CA8751),0,CQ8751)</f>
        <v>0</v>
      </c>
      <c r="CS8751" s="9" cm="1">
        <f t="array" aca="1" ref="CS8751" ca="1">IF(OR(CS$37=$BZ8751:$CA8751),0,CR8751)</f>
        <v>0</v>
      </c>
      <c r="CT8751" s="9" cm="1">
        <f t="array" aca="1" ref="CT8751" ca="1">IF(OR(CT$37=$BZ8751:$CA8751),0,CS8751)</f>
        <v>0</v>
      </c>
      <c r="CU8751" s="9" cm="1">
        <f t="array" aca="1" ref="CU8751" ca="1">IF(OR(CU$37=$BZ8751:$CA8751),0,CT8751)</f>
        <v>0</v>
      </c>
      <c r="CV8751" s="9" cm="1">
        <f t="array" aca="1" ref="CV8751" ca="1">IF(OR(CV$37=$BZ8751:$CA8751),0,CU8751)</f>
        <v>0</v>
      </c>
      <c r="CW8751" s="9" cm="1">
        <f t="array" aca="1" ref="CW8751" ca="1">IF(OR(CW$37=$BZ8751:$CA8751),0,CV8751)</f>
        <v>0</v>
      </c>
      <c r="CX8751" s="9" cm="1">
        <f t="array" aca="1" ref="CX8751" ca="1">IF(OR(CX$37=$BZ8751:$CA8751),0,CW8751)</f>
        <v>0</v>
      </c>
      <c r="CY8751" s="9" cm="1">
        <f t="array" aca="1" ref="CY8751" ca="1">IF(OR(CY$37=$BZ8751:$CA8751),0,CX8751)</f>
        <v>0</v>
      </c>
      <c r="CZ8751" s="9" cm="1">
        <f t="array" aca="1" ref="CZ8751" ca="1">IF(OR(CZ$37=$BZ8751:$CA8751),0,CY8751)</f>
        <v>0</v>
      </c>
      <c r="DA8751" s="9" cm="1">
        <f t="array" aca="1" ref="DA8751" ca="1">IF(OR(DA$37=$BZ8751:$CA8751),0,CZ8751)</f>
        <v>0</v>
      </c>
      <c r="DB8751" s="9" cm="1">
        <f t="array" aca="1" ref="DB8751" ca="1">IF(OR(DB$37=$BZ8751:$CA8751),0,DA8751)</f>
        <v>0</v>
      </c>
      <c r="DC8751" s="9" cm="1">
        <f t="array" aca="1" ref="DC8751" ca="1">IF(OR(DC$37=$BZ8751:$CA8751),0,DB8751)</f>
        <v>0</v>
      </c>
      <c r="DD8751" s="9" cm="1">
        <f t="array" aca="1" ref="DD8751" ca="1">IF(OR(DD$37=$BZ8751:$CA8751),0,DC8751)</f>
        <v>0</v>
      </c>
      <c r="DE8751" s="9" cm="1">
        <f t="array" aca="1" ref="DE8751" ca="1">IF(OR(DE$37=$BZ8751:$CA8751),0,DD8751)</f>
        <v>0</v>
      </c>
    </row>
    <row r="8752" spans="77:109">
      <c r="BY8752" s="10" t="s">
        <v>8905</v>
      </c>
      <c r="BZ8752" s="10">
        <v>88</v>
      </c>
      <c r="CA8752" s="10" t="s">
        <v>14</v>
      </c>
      <c r="CB8752" s="10" t="str" cm="1">
        <f t="array" aca="1" ref="CB8752" ca="1">INDIRECT("'Map'!" &amp; CA8752 &amp; BZ8752)</f>
        <v xml:space="preserve"> </v>
      </c>
      <c r="CC8752" s="10" t="str">
        <f ca="1">_xlfn.XLOOKUP(CB8752,Assumptions!$D$10:$D$15,Assumptions!$C$10:$C$15, "", 0, 1)</f>
        <v/>
      </c>
      <c r="CD8752" s="9">
        <f ca="1">_xlfn.XLOOKUP(CB8752,Assumptions!$D$10:$D$15,Assumptions!$F$10:$F$15, 0, 0, 1)</f>
        <v>0</v>
      </c>
      <c r="CE8752" s="9">
        <f ca="1">_xlfn.XLOOKUP(CB8752,Assumptions!$D$10:$D$15,Assumptions!$E$10:$E$15, 0, 0, 1)</f>
        <v>0</v>
      </c>
      <c r="CF8752" s="9">
        <f t="shared" ca="1" si="140"/>
        <v>0</v>
      </c>
      <c r="CG8752" s="9" cm="1">
        <f t="array" aca="1" ref="CG8752" ca="1">IF(OR(CG$37=$BZ8752:$CA8752),0,CF8752)</f>
        <v>0</v>
      </c>
      <c r="CH8752" s="9" cm="1">
        <f t="array" aca="1" ref="CH8752" ca="1">IF(OR(CH$37=$BZ8752:$CA8752),0,CG8752)</f>
        <v>0</v>
      </c>
      <c r="CI8752" s="9" cm="1">
        <f t="array" aca="1" ref="CI8752" ca="1">IF(OR(CI$37=$BZ8752:$CA8752),0,CH8752)</f>
        <v>0</v>
      </c>
      <c r="CJ8752" s="9" cm="1">
        <f t="array" aca="1" ref="CJ8752" ca="1">IF(OR(CJ$37=$BZ8752:$CA8752),0,CI8752)</f>
        <v>0</v>
      </c>
      <c r="CK8752" s="9" cm="1">
        <f t="array" aca="1" ref="CK8752" ca="1">IF(OR(CK$37=$BZ8752:$CA8752),0,CJ8752)</f>
        <v>0</v>
      </c>
      <c r="CL8752" s="9" cm="1">
        <f t="array" aca="1" ref="CL8752" ca="1">IF(OR(CL$37=$BZ8752:$CA8752),0,CK8752)</f>
        <v>0</v>
      </c>
      <c r="CM8752" s="9" cm="1">
        <f t="array" aca="1" ref="CM8752" ca="1">IF(OR(CM$37=$BZ8752:$CA8752),0,CL8752)</f>
        <v>0</v>
      </c>
      <c r="CN8752" s="9" cm="1">
        <f t="array" aca="1" ref="CN8752" ca="1">IF(OR(CN$37=$BZ8752:$CA8752),0,CM8752)</f>
        <v>0</v>
      </c>
      <c r="CO8752" s="9" cm="1">
        <f t="array" aca="1" ref="CO8752" ca="1">IF(OR(CO$37=$BZ8752:$CA8752),0,CN8752)</f>
        <v>0</v>
      </c>
      <c r="CP8752" s="9" cm="1">
        <f t="array" aca="1" ref="CP8752" ca="1">IF(OR(CP$37=$BZ8752:$CA8752),0,CO8752)</f>
        <v>0</v>
      </c>
      <c r="CQ8752" s="9" cm="1">
        <f t="array" aca="1" ref="CQ8752" ca="1">IF(OR(CQ$37=$BZ8752:$CA8752),0,CP8752)</f>
        <v>0</v>
      </c>
      <c r="CR8752" s="9" cm="1">
        <f t="array" aca="1" ref="CR8752" ca="1">IF(OR(CR$37=$BZ8752:$CA8752),0,CQ8752)</f>
        <v>0</v>
      </c>
      <c r="CS8752" s="9" cm="1">
        <f t="array" aca="1" ref="CS8752" ca="1">IF(OR(CS$37=$BZ8752:$CA8752),0,CR8752)</f>
        <v>0</v>
      </c>
      <c r="CT8752" s="9" cm="1">
        <f t="array" aca="1" ref="CT8752" ca="1">IF(OR(CT$37=$BZ8752:$CA8752),0,CS8752)</f>
        <v>0</v>
      </c>
      <c r="CU8752" s="9" cm="1">
        <f t="array" aca="1" ref="CU8752" ca="1">IF(OR(CU$37=$BZ8752:$CA8752),0,CT8752)</f>
        <v>0</v>
      </c>
      <c r="CV8752" s="9" cm="1">
        <f t="array" aca="1" ref="CV8752" ca="1">IF(OR(CV$37=$BZ8752:$CA8752),0,CU8752)</f>
        <v>0</v>
      </c>
      <c r="CW8752" s="9" cm="1">
        <f t="array" aca="1" ref="CW8752" ca="1">IF(OR(CW$37=$BZ8752:$CA8752),0,CV8752)</f>
        <v>0</v>
      </c>
      <c r="CX8752" s="9" cm="1">
        <f t="array" aca="1" ref="CX8752" ca="1">IF(OR(CX$37=$BZ8752:$CA8752),0,CW8752)</f>
        <v>0</v>
      </c>
      <c r="CY8752" s="9" cm="1">
        <f t="array" aca="1" ref="CY8752" ca="1">IF(OR(CY$37=$BZ8752:$CA8752),0,CX8752)</f>
        <v>0</v>
      </c>
      <c r="CZ8752" s="9" cm="1">
        <f t="array" aca="1" ref="CZ8752" ca="1">IF(OR(CZ$37=$BZ8752:$CA8752),0,CY8752)</f>
        <v>0</v>
      </c>
      <c r="DA8752" s="9" cm="1">
        <f t="array" aca="1" ref="DA8752" ca="1">IF(OR(DA$37=$BZ8752:$CA8752),0,CZ8752)</f>
        <v>0</v>
      </c>
      <c r="DB8752" s="9" cm="1">
        <f t="array" aca="1" ref="DB8752" ca="1">IF(OR(DB$37=$BZ8752:$CA8752),0,DA8752)</f>
        <v>0</v>
      </c>
      <c r="DC8752" s="9" cm="1">
        <f t="array" aca="1" ref="DC8752" ca="1">IF(OR(DC$37=$BZ8752:$CA8752),0,DB8752)</f>
        <v>0</v>
      </c>
      <c r="DD8752" s="9" cm="1">
        <f t="array" aca="1" ref="DD8752" ca="1">IF(OR(DD$37=$BZ8752:$CA8752),0,DC8752)</f>
        <v>0</v>
      </c>
      <c r="DE8752" s="9" cm="1">
        <f t="array" aca="1" ref="DE8752" ca="1">IF(OR(DE$37=$BZ8752:$CA8752),0,DD8752)</f>
        <v>0</v>
      </c>
    </row>
    <row r="8753" spans="77:109">
      <c r="BY8753" s="10" t="s">
        <v>8906</v>
      </c>
      <c r="BZ8753" s="10">
        <v>88</v>
      </c>
      <c r="CA8753" s="10" t="s">
        <v>12</v>
      </c>
      <c r="CB8753" s="10" t="str" cm="1">
        <f t="array" aca="1" ref="CB8753" ca="1">INDIRECT("'Map'!" &amp; CA8753 &amp; BZ8753)</f>
        <v>🍋</v>
      </c>
      <c r="CC8753" s="10" t="str">
        <f ca="1">_xlfn.XLOOKUP(CB8753,Assumptions!$D$10:$D$15,Assumptions!$C$10:$C$15, "", 0, 1)</f>
        <v>Lemon</v>
      </c>
      <c r="CD8753" s="9">
        <f ca="1">_xlfn.XLOOKUP(CB8753,Assumptions!$D$10:$D$15,Assumptions!$F$10:$F$15, 0, 0, 1)</f>
        <v>300</v>
      </c>
      <c r="CE8753" s="9">
        <f ca="1">_xlfn.XLOOKUP(CB8753,Assumptions!$D$10:$D$15,Assumptions!$E$10:$E$15, 0, 0, 1)</f>
        <v>1.5</v>
      </c>
      <c r="CF8753" s="9">
        <f t="shared" ca="1" si="140"/>
        <v>450</v>
      </c>
      <c r="CG8753" s="9" cm="1">
        <f t="array" aca="1" ref="CG8753" ca="1">IF(OR(CG$37=$BZ8753:$CA8753),0,CF8753)</f>
        <v>450</v>
      </c>
      <c r="CH8753" s="9" cm="1">
        <f t="array" aca="1" ref="CH8753" ca="1">IF(OR(CH$37=$BZ8753:$CA8753),0,CG8753)</f>
        <v>450</v>
      </c>
      <c r="CI8753" s="9" cm="1">
        <f t="array" aca="1" ref="CI8753" ca="1">IF(OR(CI$37=$BZ8753:$CA8753),0,CH8753)</f>
        <v>450</v>
      </c>
      <c r="CJ8753" s="9" cm="1">
        <f t="array" aca="1" ref="CJ8753" ca="1">IF(OR(CJ$37=$BZ8753:$CA8753),0,CI8753)</f>
        <v>450</v>
      </c>
      <c r="CK8753" s="9" cm="1">
        <f t="array" aca="1" ref="CK8753" ca="1">IF(OR(CK$37=$BZ8753:$CA8753),0,CJ8753)</f>
        <v>0</v>
      </c>
      <c r="CL8753" s="9" cm="1">
        <f t="array" aca="1" ref="CL8753" ca="1">IF(OR(CL$37=$BZ8753:$CA8753),0,CK8753)</f>
        <v>0</v>
      </c>
      <c r="CM8753" s="9" cm="1">
        <f t="array" aca="1" ref="CM8753" ca="1">IF(OR(CM$37=$BZ8753:$CA8753),0,CL8753)</f>
        <v>0</v>
      </c>
      <c r="CN8753" s="9" cm="1">
        <f t="array" aca="1" ref="CN8753" ca="1">IF(OR(CN$37=$BZ8753:$CA8753),0,CM8753)</f>
        <v>0</v>
      </c>
      <c r="CO8753" s="9" cm="1">
        <f t="array" aca="1" ref="CO8753" ca="1">IF(OR(CO$37=$BZ8753:$CA8753),0,CN8753)</f>
        <v>0</v>
      </c>
      <c r="CP8753" s="9" cm="1">
        <f t="array" aca="1" ref="CP8753" ca="1">IF(OR(CP$37=$BZ8753:$CA8753),0,CO8753)</f>
        <v>0</v>
      </c>
      <c r="CQ8753" s="9" cm="1">
        <f t="array" aca="1" ref="CQ8753" ca="1">IF(OR(CQ$37=$BZ8753:$CA8753),0,CP8753)</f>
        <v>0</v>
      </c>
      <c r="CR8753" s="9" cm="1">
        <f t="array" aca="1" ref="CR8753" ca="1">IF(OR(CR$37=$BZ8753:$CA8753),0,CQ8753)</f>
        <v>0</v>
      </c>
      <c r="CS8753" s="9" cm="1">
        <f t="array" aca="1" ref="CS8753" ca="1">IF(OR(CS$37=$BZ8753:$CA8753),0,CR8753)</f>
        <v>0</v>
      </c>
      <c r="CT8753" s="9" cm="1">
        <f t="array" aca="1" ref="CT8753" ca="1">IF(OR(CT$37=$BZ8753:$CA8753),0,CS8753)</f>
        <v>0</v>
      </c>
      <c r="CU8753" s="9" cm="1">
        <f t="array" aca="1" ref="CU8753" ca="1">IF(OR(CU$37=$BZ8753:$CA8753),0,CT8753)</f>
        <v>0</v>
      </c>
      <c r="CV8753" s="9" cm="1">
        <f t="array" aca="1" ref="CV8753" ca="1">IF(OR(CV$37=$BZ8753:$CA8753),0,CU8753)</f>
        <v>0</v>
      </c>
      <c r="CW8753" s="9" cm="1">
        <f t="array" aca="1" ref="CW8753" ca="1">IF(OR(CW$37=$BZ8753:$CA8753),0,CV8753)</f>
        <v>0</v>
      </c>
      <c r="CX8753" s="9" cm="1">
        <f t="array" aca="1" ref="CX8753" ca="1">IF(OR(CX$37=$BZ8753:$CA8753),0,CW8753)</f>
        <v>0</v>
      </c>
      <c r="CY8753" s="9" cm="1">
        <f t="array" aca="1" ref="CY8753" ca="1">IF(OR(CY$37=$BZ8753:$CA8753),0,CX8753)</f>
        <v>0</v>
      </c>
      <c r="CZ8753" s="9" cm="1">
        <f t="array" aca="1" ref="CZ8753" ca="1">IF(OR(CZ$37=$BZ8753:$CA8753),0,CY8753)</f>
        <v>0</v>
      </c>
      <c r="DA8753" s="9" cm="1">
        <f t="array" aca="1" ref="DA8753" ca="1">IF(OR(DA$37=$BZ8753:$CA8753),0,CZ8753)</f>
        <v>0</v>
      </c>
      <c r="DB8753" s="9" cm="1">
        <f t="array" aca="1" ref="DB8753" ca="1">IF(OR(DB$37=$BZ8753:$CA8753),0,DA8753)</f>
        <v>0</v>
      </c>
      <c r="DC8753" s="9" cm="1">
        <f t="array" aca="1" ref="DC8753" ca="1">IF(OR(DC$37=$BZ8753:$CA8753),0,DB8753)</f>
        <v>0</v>
      </c>
      <c r="DD8753" s="9" cm="1">
        <f t="array" aca="1" ref="DD8753" ca="1">IF(OR(DD$37=$BZ8753:$CA8753),0,DC8753)</f>
        <v>0</v>
      </c>
      <c r="DE8753" s="9" cm="1">
        <f t="array" aca="1" ref="DE8753" ca="1">IF(OR(DE$37=$BZ8753:$CA8753),0,DD8753)</f>
        <v>0</v>
      </c>
    </row>
    <row r="8754" spans="77:109">
      <c r="BY8754" s="10" t="s">
        <v>8907</v>
      </c>
      <c r="BZ8754" s="10">
        <v>88</v>
      </c>
      <c r="CA8754" s="10" t="s">
        <v>27</v>
      </c>
      <c r="CB8754" s="10" t="str" cm="1">
        <f t="array" aca="1" ref="CB8754" ca="1">INDIRECT("'Map'!" &amp; CA8754 &amp; BZ8754)</f>
        <v xml:space="preserve"> </v>
      </c>
      <c r="CC8754" s="10" t="str">
        <f ca="1">_xlfn.XLOOKUP(CB8754,Assumptions!$D$10:$D$15,Assumptions!$C$10:$C$15, "", 0, 1)</f>
        <v/>
      </c>
      <c r="CD8754" s="9">
        <f ca="1">_xlfn.XLOOKUP(CB8754,Assumptions!$D$10:$D$15,Assumptions!$F$10:$F$15, 0, 0, 1)</f>
        <v>0</v>
      </c>
      <c r="CE8754" s="9">
        <f ca="1">_xlfn.XLOOKUP(CB8754,Assumptions!$D$10:$D$15,Assumptions!$E$10:$E$15, 0, 0, 1)</f>
        <v>0</v>
      </c>
      <c r="CF8754" s="9">
        <f t="shared" ca="1" si="140"/>
        <v>0</v>
      </c>
      <c r="CG8754" s="9" cm="1">
        <f t="array" aca="1" ref="CG8754" ca="1">IF(OR(CG$37=$BZ8754:$CA8754),0,CF8754)</f>
        <v>0</v>
      </c>
      <c r="CH8754" s="9" cm="1">
        <f t="array" aca="1" ref="CH8754" ca="1">IF(OR(CH$37=$BZ8754:$CA8754),0,CG8754)</f>
        <v>0</v>
      </c>
      <c r="CI8754" s="9" cm="1">
        <f t="array" aca="1" ref="CI8754" ca="1">IF(OR(CI$37=$BZ8754:$CA8754),0,CH8754)</f>
        <v>0</v>
      </c>
      <c r="CJ8754" s="9" cm="1">
        <f t="array" aca="1" ref="CJ8754" ca="1">IF(OR(CJ$37=$BZ8754:$CA8754),0,CI8754)</f>
        <v>0</v>
      </c>
      <c r="CK8754" s="9" cm="1">
        <f t="array" aca="1" ref="CK8754" ca="1">IF(OR(CK$37=$BZ8754:$CA8754),0,CJ8754)</f>
        <v>0</v>
      </c>
      <c r="CL8754" s="9" cm="1">
        <f t="array" aca="1" ref="CL8754" ca="1">IF(OR(CL$37=$BZ8754:$CA8754),0,CK8754)</f>
        <v>0</v>
      </c>
      <c r="CM8754" s="9" cm="1">
        <f t="array" aca="1" ref="CM8754" ca="1">IF(OR(CM$37=$BZ8754:$CA8754),0,CL8754)</f>
        <v>0</v>
      </c>
      <c r="CN8754" s="9" cm="1">
        <f t="array" aca="1" ref="CN8754" ca="1">IF(OR(CN$37=$BZ8754:$CA8754),0,CM8754)</f>
        <v>0</v>
      </c>
      <c r="CO8754" s="9" cm="1">
        <f t="array" aca="1" ref="CO8754" ca="1">IF(OR(CO$37=$BZ8754:$CA8754),0,CN8754)</f>
        <v>0</v>
      </c>
      <c r="CP8754" s="9" cm="1">
        <f t="array" aca="1" ref="CP8754" ca="1">IF(OR(CP$37=$BZ8754:$CA8754),0,CO8754)</f>
        <v>0</v>
      </c>
      <c r="CQ8754" s="9" cm="1">
        <f t="array" aca="1" ref="CQ8754" ca="1">IF(OR(CQ$37=$BZ8754:$CA8754),0,CP8754)</f>
        <v>0</v>
      </c>
      <c r="CR8754" s="9" cm="1">
        <f t="array" aca="1" ref="CR8754" ca="1">IF(OR(CR$37=$BZ8754:$CA8754),0,CQ8754)</f>
        <v>0</v>
      </c>
      <c r="CS8754" s="9" cm="1">
        <f t="array" aca="1" ref="CS8754" ca="1">IF(OR(CS$37=$BZ8754:$CA8754),0,CR8754)</f>
        <v>0</v>
      </c>
      <c r="CT8754" s="9" cm="1">
        <f t="array" aca="1" ref="CT8754" ca="1">IF(OR(CT$37=$BZ8754:$CA8754),0,CS8754)</f>
        <v>0</v>
      </c>
      <c r="CU8754" s="9" cm="1">
        <f t="array" aca="1" ref="CU8754" ca="1">IF(OR(CU$37=$BZ8754:$CA8754),0,CT8754)</f>
        <v>0</v>
      </c>
      <c r="CV8754" s="9" cm="1">
        <f t="array" aca="1" ref="CV8754" ca="1">IF(OR(CV$37=$BZ8754:$CA8754),0,CU8754)</f>
        <v>0</v>
      </c>
      <c r="CW8754" s="9" cm="1">
        <f t="array" aca="1" ref="CW8754" ca="1">IF(OR(CW$37=$BZ8754:$CA8754),0,CV8754)</f>
        <v>0</v>
      </c>
      <c r="CX8754" s="9" cm="1">
        <f t="array" aca="1" ref="CX8754" ca="1">IF(OR(CX$37=$BZ8754:$CA8754),0,CW8754)</f>
        <v>0</v>
      </c>
      <c r="CY8754" s="9" cm="1">
        <f t="array" aca="1" ref="CY8754" ca="1">IF(OR(CY$37=$BZ8754:$CA8754),0,CX8754)</f>
        <v>0</v>
      </c>
      <c r="CZ8754" s="9" cm="1">
        <f t="array" aca="1" ref="CZ8754" ca="1">IF(OR(CZ$37=$BZ8754:$CA8754),0,CY8754)</f>
        <v>0</v>
      </c>
      <c r="DA8754" s="9" cm="1">
        <f t="array" aca="1" ref="DA8754" ca="1">IF(OR(DA$37=$BZ8754:$CA8754),0,CZ8754)</f>
        <v>0</v>
      </c>
      <c r="DB8754" s="9" cm="1">
        <f t="array" aca="1" ref="DB8754" ca="1">IF(OR(DB$37=$BZ8754:$CA8754),0,DA8754)</f>
        <v>0</v>
      </c>
      <c r="DC8754" s="9" cm="1">
        <f t="array" aca="1" ref="DC8754" ca="1">IF(OR(DC$37=$BZ8754:$CA8754),0,DB8754)</f>
        <v>0</v>
      </c>
      <c r="DD8754" s="9" cm="1">
        <f t="array" aca="1" ref="DD8754" ca="1">IF(OR(DD$37=$BZ8754:$CA8754),0,DC8754)</f>
        <v>0</v>
      </c>
      <c r="DE8754" s="9" cm="1">
        <f t="array" aca="1" ref="DE8754" ca="1">IF(OR(DE$37=$BZ8754:$CA8754),0,DD8754)</f>
        <v>0</v>
      </c>
    </row>
    <row r="8755" spans="77:109">
      <c r="BY8755" s="10" t="s">
        <v>8908</v>
      </c>
      <c r="BZ8755" s="10">
        <v>88</v>
      </c>
      <c r="CA8755" s="10" t="s">
        <v>28</v>
      </c>
      <c r="CB8755" s="10" t="str" cm="1">
        <f t="array" aca="1" ref="CB8755" ca="1">INDIRECT("'Map'!" &amp; CA8755 &amp; BZ8755)</f>
        <v>🍆</v>
      </c>
      <c r="CC8755" s="10" t="str">
        <f ca="1">_xlfn.XLOOKUP(CB8755,Assumptions!$D$10:$D$15,Assumptions!$C$10:$C$15, "", 0, 1)</f>
        <v>Aubergine</v>
      </c>
      <c r="CD8755" s="9">
        <f ca="1">_xlfn.XLOOKUP(CB8755,Assumptions!$D$10:$D$15,Assumptions!$F$10:$F$15, 0, 0, 1)</f>
        <v>2250</v>
      </c>
      <c r="CE8755" s="9">
        <f ca="1">_xlfn.XLOOKUP(CB8755,Assumptions!$D$10:$D$15,Assumptions!$E$10:$E$15, 0, 0, 1)</f>
        <v>0.5</v>
      </c>
      <c r="CF8755" s="9">
        <f t="shared" ca="1" si="140"/>
        <v>1125</v>
      </c>
      <c r="CG8755" s="9" cm="1">
        <f t="array" aca="1" ref="CG8755" ca="1">IF(OR(CG$37=$BZ8755:$CA8755),0,CF8755)</f>
        <v>1125</v>
      </c>
      <c r="CH8755" s="9" cm="1">
        <f t="array" aca="1" ref="CH8755" ca="1">IF(OR(CH$37=$BZ8755:$CA8755),0,CG8755)</f>
        <v>1125</v>
      </c>
      <c r="CI8755" s="9" cm="1">
        <f t="array" aca="1" ref="CI8755" ca="1">IF(OR(CI$37=$BZ8755:$CA8755),0,CH8755)</f>
        <v>1125</v>
      </c>
      <c r="CJ8755" s="9" cm="1">
        <f t="array" aca="1" ref="CJ8755" ca="1">IF(OR(CJ$37=$BZ8755:$CA8755),0,CI8755)</f>
        <v>1125</v>
      </c>
      <c r="CK8755" s="9" cm="1">
        <f t="array" aca="1" ref="CK8755" ca="1">IF(OR(CK$37=$BZ8755:$CA8755),0,CJ8755)</f>
        <v>1125</v>
      </c>
      <c r="CL8755" s="9" cm="1">
        <f t="array" aca="1" ref="CL8755" ca="1">IF(OR(CL$37=$BZ8755:$CA8755),0,CK8755)</f>
        <v>1125</v>
      </c>
      <c r="CM8755" s="9" cm="1">
        <f t="array" aca="1" ref="CM8755" ca="1">IF(OR(CM$37=$BZ8755:$CA8755),0,CL8755)</f>
        <v>1125</v>
      </c>
      <c r="CN8755" s="9" cm="1">
        <f t="array" aca="1" ref="CN8755" ca="1">IF(OR(CN$37=$BZ8755:$CA8755),0,CM8755)</f>
        <v>1125</v>
      </c>
      <c r="CO8755" s="9" cm="1">
        <f t="array" aca="1" ref="CO8755" ca="1">IF(OR(CO$37=$BZ8755:$CA8755),0,CN8755)</f>
        <v>1125</v>
      </c>
      <c r="CP8755" s="9" cm="1">
        <f t="array" aca="1" ref="CP8755" ca="1">IF(OR(CP$37=$BZ8755:$CA8755),0,CO8755)</f>
        <v>1125</v>
      </c>
      <c r="CQ8755" s="9" cm="1">
        <f t="array" aca="1" ref="CQ8755" ca="1">IF(OR(CQ$37=$BZ8755:$CA8755),0,CP8755)</f>
        <v>1125</v>
      </c>
      <c r="CR8755" s="9" cm="1">
        <f t="array" aca="1" ref="CR8755" ca="1">IF(OR(CR$37=$BZ8755:$CA8755),0,CQ8755)</f>
        <v>1125</v>
      </c>
      <c r="CS8755" s="9" cm="1">
        <f t="array" aca="1" ref="CS8755" ca="1">IF(OR(CS$37=$BZ8755:$CA8755),0,CR8755)</f>
        <v>1125</v>
      </c>
      <c r="CT8755" s="9" cm="1">
        <f t="array" aca="1" ref="CT8755" ca="1">IF(OR(CT$37=$BZ8755:$CA8755),0,CS8755)</f>
        <v>1125</v>
      </c>
      <c r="CU8755" s="9" cm="1">
        <f t="array" aca="1" ref="CU8755" ca="1">IF(OR(CU$37=$BZ8755:$CA8755),0,CT8755)</f>
        <v>1125</v>
      </c>
      <c r="CV8755" s="9" cm="1">
        <f t="array" aca="1" ref="CV8755" ca="1">IF(OR(CV$37=$BZ8755:$CA8755),0,CU8755)</f>
        <v>1125</v>
      </c>
      <c r="CW8755" s="9" cm="1">
        <f t="array" aca="1" ref="CW8755" ca="1">IF(OR(CW$37=$BZ8755:$CA8755),0,CV8755)</f>
        <v>1125</v>
      </c>
      <c r="CX8755" s="9" cm="1">
        <f t="array" aca="1" ref="CX8755" ca="1">IF(OR(CX$37=$BZ8755:$CA8755),0,CW8755)</f>
        <v>1125</v>
      </c>
      <c r="CY8755" s="9" cm="1">
        <f t="array" aca="1" ref="CY8755" ca="1">IF(OR(CY$37=$BZ8755:$CA8755),0,CX8755)</f>
        <v>1125</v>
      </c>
      <c r="CZ8755" s="9" cm="1">
        <f t="array" aca="1" ref="CZ8755" ca="1">IF(OR(CZ$37=$BZ8755:$CA8755),0,CY8755)</f>
        <v>1125</v>
      </c>
      <c r="DA8755" s="9" cm="1">
        <f t="array" aca="1" ref="DA8755" ca="1">IF(OR(DA$37=$BZ8755:$CA8755),0,CZ8755)</f>
        <v>1125</v>
      </c>
      <c r="DB8755" s="9" cm="1">
        <f t="array" aca="1" ref="DB8755" ca="1">IF(OR(DB$37=$BZ8755:$CA8755),0,DA8755)</f>
        <v>1125</v>
      </c>
      <c r="DC8755" s="9" cm="1">
        <f t="array" aca="1" ref="DC8755" ca="1">IF(OR(DC$37=$BZ8755:$CA8755),0,DB8755)</f>
        <v>1125</v>
      </c>
      <c r="DD8755" s="9" cm="1">
        <f t="array" aca="1" ref="DD8755" ca="1">IF(OR(DD$37=$BZ8755:$CA8755),0,DC8755)</f>
        <v>1125</v>
      </c>
      <c r="DE8755" s="9" cm="1">
        <f t="array" aca="1" ref="DE8755" ca="1">IF(OR(DE$37=$BZ8755:$CA8755),0,DD8755)</f>
        <v>1125</v>
      </c>
    </row>
    <row r="8756" spans="77:109">
      <c r="BY8756" s="10" t="s">
        <v>8909</v>
      </c>
      <c r="BZ8756" s="10">
        <v>88</v>
      </c>
      <c r="CA8756" s="10" t="s">
        <v>11</v>
      </c>
      <c r="CB8756" s="10" t="str" cm="1">
        <f t="array" aca="1" ref="CB8756" ca="1">INDIRECT("'Map'!" &amp; CA8756 &amp; BZ8756)</f>
        <v>🍅</v>
      </c>
      <c r="CC8756" s="10" t="str">
        <f ca="1">_xlfn.XLOOKUP(CB8756,Assumptions!$D$10:$D$15,Assumptions!$C$10:$C$15, "", 0, 1)</f>
        <v>Tomato</v>
      </c>
      <c r="CD8756" s="9">
        <f ca="1">_xlfn.XLOOKUP(CB8756,Assumptions!$D$10:$D$15,Assumptions!$F$10:$F$15, 0, 0, 1)</f>
        <v>650</v>
      </c>
      <c r="CE8756" s="9">
        <f ca="1">_xlfn.XLOOKUP(CB8756,Assumptions!$D$10:$D$15,Assumptions!$E$10:$E$15, 0, 0, 1)</f>
        <v>1</v>
      </c>
      <c r="CF8756" s="9">
        <f t="shared" ca="1" si="140"/>
        <v>650</v>
      </c>
      <c r="CG8756" s="9" cm="1">
        <f t="array" aca="1" ref="CG8756" ca="1">IF(OR(CG$37=$BZ8756:$CA8756),0,CF8756)</f>
        <v>650</v>
      </c>
      <c r="CH8756" s="9" cm="1">
        <f t="array" aca="1" ref="CH8756" ca="1">IF(OR(CH$37=$BZ8756:$CA8756),0,CG8756)</f>
        <v>650</v>
      </c>
      <c r="CI8756" s="9" cm="1">
        <f t="array" aca="1" ref="CI8756" ca="1">IF(OR(CI$37=$BZ8756:$CA8756),0,CH8756)</f>
        <v>650</v>
      </c>
      <c r="CJ8756" s="9" cm="1">
        <f t="array" aca="1" ref="CJ8756" ca="1">IF(OR(CJ$37=$BZ8756:$CA8756),0,CI8756)</f>
        <v>650</v>
      </c>
      <c r="CK8756" s="9" cm="1">
        <f t="array" aca="1" ref="CK8756" ca="1">IF(OR(CK$37=$BZ8756:$CA8756),0,CJ8756)</f>
        <v>650</v>
      </c>
      <c r="CL8756" s="9" cm="1">
        <f t="array" aca="1" ref="CL8756" ca="1">IF(OR(CL$37=$BZ8756:$CA8756),0,CK8756)</f>
        <v>650</v>
      </c>
      <c r="CM8756" s="9" cm="1">
        <f t="array" aca="1" ref="CM8756" ca="1">IF(OR(CM$37=$BZ8756:$CA8756),0,CL8756)</f>
        <v>650</v>
      </c>
      <c r="CN8756" s="9" cm="1">
        <f t="array" aca="1" ref="CN8756" ca="1">IF(OR(CN$37=$BZ8756:$CA8756),0,CM8756)</f>
        <v>650</v>
      </c>
      <c r="CO8756" s="9" cm="1">
        <f t="array" aca="1" ref="CO8756" ca="1">IF(OR(CO$37=$BZ8756:$CA8756),0,CN8756)</f>
        <v>650</v>
      </c>
      <c r="CP8756" s="9" cm="1">
        <f t="array" aca="1" ref="CP8756" ca="1">IF(OR(CP$37=$BZ8756:$CA8756),0,CO8756)</f>
        <v>650</v>
      </c>
      <c r="CQ8756" s="9" cm="1">
        <f t="array" aca="1" ref="CQ8756" ca="1">IF(OR(CQ$37=$BZ8756:$CA8756),0,CP8756)</f>
        <v>650</v>
      </c>
      <c r="CR8756" s="9" cm="1">
        <f t="array" aca="1" ref="CR8756" ca="1">IF(OR(CR$37=$BZ8756:$CA8756),0,CQ8756)</f>
        <v>650</v>
      </c>
      <c r="CS8756" s="9" cm="1">
        <f t="array" aca="1" ref="CS8756" ca="1">IF(OR(CS$37=$BZ8756:$CA8756),0,CR8756)</f>
        <v>650</v>
      </c>
      <c r="CT8756" s="9" cm="1">
        <f t="array" aca="1" ref="CT8756" ca="1">IF(OR(CT$37=$BZ8756:$CA8756),0,CS8756)</f>
        <v>650</v>
      </c>
      <c r="CU8756" s="9" cm="1">
        <f t="array" aca="1" ref="CU8756" ca="1">IF(OR(CU$37=$BZ8756:$CA8756),0,CT8756)</f>
        <v>650</v>
      </c>
      <c r="CV8756" s="9" cm="1">
        <f t="array" aca="1" ref="CV8756" ca="1">IF(OR(CV$37=$BZ8756:$CA8756),0,CU8756)</f>
        <v>650</v>
      </c>
      <c r="CW8756" s="9" cm="1">
        <f t="array" aca="1" ref="CW8756" ca="1">IF(OR(CW$37=$BZ8756:$CA8756),0,CV8756)</f>
        <v>650</v>
      </c>
      <c r="CX8756" s="9" cm="1">
        <f t="array" aca="1" ref="CX8756" ca="1">IF(OR(CX$37=$BZ8756:$CA8756),0,CW8756)</f>
        <v>650</v>
      </c>
      <c r="CY8756" s="9" cm="1">
        <f t="array" aca="1" ref="CY8756" ca="1">IF(OR(CY$37=$BZ8756:$CA8756),0,CX8756)</f>
        <v>650</v>
      </c>
      <c r="CZ8756" s="9" cm="1">
        <f t="array" aca="1" ref="CZ8756" ca="1">IF(OR(CZ$37=$BZ8756:$CA8756),0,CY8756)</f>
        <v>650</v>
      </c>
      <c r="DA8756" s="9" cm="1">
        <f t="array" aca="1" ref="DA8756" ca="1">IF(OR(DA$37=$BZ8756:$CA8756),0,CZ8756)</f>
        <v>650</v>
      </c>
      <c r="DB8756" s="9" cm="1">
        <f t="array" aca="1" ref="DB8756" ca="1">IF(OR(DB$37=$BZ8756:$CA8756),0,DA8756)</f>
        <v>650</v>
      </c>
      <c r="DC8756" s="9" cm="1">
        <f t="array" aca="1" ref="DC8756" ca="1">IF(OR(DC$37=$BZ8756:$CA8756),0,DB8756)</f>
        <v>650</v>
      </c>
      <c r="DD8756" s="9" cm="1">
        <f t="array" aca="1" ref="DD8756" ca="1">IF(OR(DD$37=$BZ8756:$CA8756),0,DC8756)</f>
        <v>650</v>
      </c>
      <c r="DE8756" s="9" cm="1">
        <f t="array" aca="1" ref="DE8756" ca="1">IF(OR(DE$37=$BZ8756:$CA8756),0,DD8756)</f>
        <v>650</v>
      </c>
    </row>
    <row r="8757" spans="77:109">
      <c r="BY8757" s="10" t="s">
        <v>8910</v>
      </c>
      <c r="BZ8757" s="10">
        <v>88</v>
      </c>
      <c r="CA8757" s="10" t="s">
        <v>13</v>
      </c>
      <c r="CB8757" s="10" t="str" cm="1">
        <f t="array" aca="1" ref="CB8757" ca="1">INDIRECT("'Map'!" &amp; CA8757 &amp; BZ8757)</f>
        <v>🍅</v>
      </c>
      <c r="CC8757" s="10" t="str">
        <f ca="1">_xlfn.XLOOKUP(CB8757,Assumptions!$D$10:$D$15,Assumptions!$C$10:$C$15, "", 0, 1)</f>
        <v>Tomato</v>
      </c>
      <c r="CD8757" s="9">
        <f ca="1">_xlfn.XLOOKUP(CB8757,Assumptions!$D$10:$D$15,Assumptions!$F$10:$F$15, 0, 0, 1)</f>
        <v>650</v>
      </c>
      <c r="CE8757" s="9">
        <f ca="1">_xlfn.XLOOKUP(CB8757,Assumptions!$D$10:$D$15,Assumptions!$E$10:$E$15, 0, 0, 1)</f>
        <v>1</v>
      </c>
      <c r="CF8757" s="9">
        <f t="shared" ca="1" si="140"/>
        <v>650</v>
      </c>
      <c r="CG8757" s="9" cm="1">
        <f t="array" aca="1" ref="CG8757" ca="1">IF(OR(CG$37=$BZ8757:$CA8757),0,CF8757)</f>
        <v>650</v>
      </c>
      <c r="CH8757" s="9" cm="1">
        <f t="array" aca="1" ref="CH8757" ca="1">IF(OR(CH$37=$BZ8757:$CA8757),0,CG8757)</f>
        <v>650</v>
      </c>
      <c r="CI8757" s="9" cm="1">
        <f t="array" aca="1" ref="CI8757" ca="1">IF(OR(CI$37=$BZ8757:$CA8757),0,CH8757)</f>
        <v>650</v>
      </c>
      <c r="CJ8757" s="9" cm="1">
        <f t="array" aca="1" ref="CJ8757" ca="1">IF(OR(CJ$37=$BZ8757:$CA8757),0,CI8757)</f>
        <v>650</v>
      </c>
      <c r="CK8757" s="9" cm="1">
        <f t="array" aca="1" ref="CK8757" ca="1">IF(OR(CK$37=$BZ8757:$CA8757),0,CJ8757)</f>
        <v>650</v>
      </c>
      <c r="CL8757" s="9" cm="1">
        <f t="array" aca="1" ref="CL8757" ca="1">IF(OR(CL$37=$BZ8757:$CA8757),0,CK8757)</f>
        <v>650</v>
      </c>
      <c r="CM8757" s="9" cm="1">
        <f t="array" aca="1" ref="CM8757" ca="1">IF(OR(CM$37=$BZ8757:$CA8757),0,CL8757)</f>
        <v>650</v>
      </c>
      <c r="CN8757" s="9" cm="1">
        <f t="array" aca="1" ref="CN8757" ca="1">IF(OR(CN$37=$BZ8757:$CA8757),0,CM8757)</f>
        <v>650</v>
      </c>
      <c r="CO8757" s="9" cm="1">
        <f t="array" aca="1" ref="CO8757" ca="1">IF(OR(CO$37=$BZ8757:$CA8757),0,CN8757)</f>
        <v>650</v>
      </c>
      <c r="CP8757" s="9" cm="1">
        <f t="array" aca="1" ref="CP8757" ca="1">IF(OR(CP$37=$BZ8757:$CA8757),0,CO8757)</f>
        <v>650</v>
      </c>
      <c r="CQ8757" s="9" cm="1">
        <f t="array" aca="1" ref="CQ8757" ca="1">IF(OR(CQ$37=$BZ8757:$CA8757),0,CP8757)</f>
        <v>650</v>
      </c>
      <c r="CR8757" s="9" cm="1">
        <f t="array" aca="1" ref="CR8757" ca="1">IF(OR(CR$37=$BZ8757:$CA8757),0,CQ8757)</f>
        <v>650</v>
      </c>
      <c r="CS8757" s="9" cm="1">
        <f t="array" aca="1" ref="CS8757" ca="1">IF(OR(CS$37=$BZ8757:$CA8757),0,CR8757)</f>
        <v>650</v>
      </c>
      <c r="CT8757" s="9" cm="1">
        <f t="array" aca="1" ref="CT8757" ca="1">IF(OR(CT$37=$BZ8757:$CA8757),0,CS8757)</f>
        <v>650</v>
      </c>
      <c r="CU8757" s="9" cm="1">
        <f t="array" aca="1" ref="CU8757" ca="1">IF(OR(CU$37=$BZ8757:$CA8757),0,CT8757)</f>
        <v>650</v>
      </c>
      <c r="CV8757" s="9" cm="1">
        <f t="array" aca="1" ref="CV8757" ca="1">IF(OR(CV$37=$BZ8757:$CA8757),0,CU8757)</f>
        <v>650</v>
      </c>
      <c r="CW8757" s="9" cm="1">
        <f t="array" aca="1" ref="CW8757" ca="1">IF(OR(CW$37=$BZ8757:$CA8757),0,CV8757)</f>
        <v>650</v>
      </c>
      <c r="CX8757" s="9" cm="1">
        <f t="array" aca="1" ref="CX8757" ca="1">IF(OR(CX$37=$BZ8757:$CA8757),0,CW8757)</f>
        <v>650</v>
      </c>
      <c r="CY8757" s="9" cm="1">
        <f t="array" aca="1" ref="CY8757" ca="1">IF(OR(CY$37=$BZ8757:$CA8757),0,CX8757)</f>
        <v>650</v>
      </c>
      <c r="CZ8757" s="9" cm="1">
        <f t="array" aca="1" ref="CZ8757" ca="1">IF(OR(CZ$37=$BZ8757:$CA8757),0,CY8757)</f>
        <v>650</v>
      </c>
      <c r="DA8757" s="9" cm="1">
        <f t="array" aca="1" ref="DA8757" ca="1">IF(OR(DA$37=$BZ8757:$CA8757),0,CZ8757)</f>
        <v>650</v>
      </c>
      <c r="DB8757" s="9" cm="1">
        <f t="array" aca="1" ref="DB8757" ca="1">IF(OR(DB$37=$BZ8757:$CA8757),0,DA8757)</f>
        <v>650</v>
      </c>
      <c r="DC8757" s="9" cm="1">
        <f t="array" aca="1" ref="DC8757" ca="1">IF(OR(DC$37=$BZ8757:$CA8757),0,DB8757)</f>
        <v>650</v>
      </c>
      <c r="DD8757" s="9" cm="1">
        <f t="array" aca="1" ref="DD8757" ca="1">IF(OR(DD$37=$BZ8757:$CA8757),0,DC8757)</f>
        <v>650</v>
      </c>
      <c r="DE8757" s="9" cm="1">
        <f t="array" aca="1" ref="DE8757" ca="1">IF(OR(DE$37=$BZ8757:$CA8757),0,DD8757)</f>
        <v>650</v>
      </c>
    </row>
    <row r="8758" spans="77:109">
      <c r="BY8758" s="10" t="s">
        <v>8911</v>
      </c>
      <c r="BZ8758" s="10">
        <v>88</v>
      </c>
      <c r="CA8758" s="10" t="s">
        <v>29</v>
      </c>
      <c r="CB8758" s="10" t="str" cm="1">
        <f t="array" aca="1" ref="CB8758" ca="1">INDIRECT("'Map'!" &amp; CA8758 &amp; BZ8758)</f>
        <v>🍋</v>
      </c>
      <c r="CC8758" s="10" t="str">
        <f ca="1">_xlfn.XLOOKUP(CB8758,Assumptions!$D$10:$D$15,Assumptions!$C$10:$C$15, "", 0, 1)</f>
        <v>Lemon</v>
      </c>
      <c r="CD8758" s="9">
        <f ca="1">_xlfn.XLOOKUP(CB8758,Assumptions!$D$10:$D$15,Assumptions!$F$10:$F$15, 0, 0, 1)</f>
        <v>300</v>
      </c>
      <c r="CE8758" s="9">
        <f ca="1">_xlfn.XLOOKUP(CB8758,Assumptions!$D$10:$D$15,Assumptions!$E$10:$E$15, 0, 0, 1)</f>
        <v>1.5</v>
      </c>
      <c r="CF8758" s="9">
        <f t="shared" ca="1" si="140"/>
        <v>450</v>
      </c>
      <c r="CG8758" s="9" cm="1">
        <f t="array" aca="1" ref="CG8758" ca="1">IF(OR(CG$37=$BZ8758:$CA8758),0,CF8758)</f>
        <v>450</v>
      </c>
      <c r="CH8758" s="9" cm="1">
        <f t="array" aca="1" ref="CH8758" ca="1">IF(OR(CH$37=$BZ8758:$CA8758),0,CG8758)</f>
        <v>450</v>
      </c>
      <c r="CI8758" s="9" cm="1">
        <f t="array" aca="1" ref="CI8758" ca="1">IF(OR(CI$37=$BZ8758:$CA8758),0,CH8758)</f>
        <v>450</v>
      </c>
      <c r="CJ8758" s="9" cm="1">
        <f t="array" aca="1" ref="CJ8758" ca="1">IF(OR(CJ$37=$BZ8758:$CA8758),0,CI8758)</f>
        <v>450</v>
      </c>
      <c r="CK8758" s="9" cm="1">
        <f t="array" aca="1" ref="CK8758" ca="1">IF(OR(CK$37=$BZ8758:$CA8758),0,CJ8758)</f>
        <v>450</v>
      </c>
      <c r="CL8758" s="9" cm="1">
        <f t="array" aca="1" ref="CL8758" ca="1">IF(OR(CL$37=$BZ8758:$CA8758),0,CK8758)</f>
        <v>450</v>
      </c>
      <c r="CM8758" s="9" cm="1">
        <f t="array" aca="1" ref="CM8758" ca="1">IF(OR(CM$37=$BZ8758:$CA8758),0,CL8758)</f>
        <v>450</v>
      </c>
      <c r="CN8758" s="9" cm="1">
        <f t="array" aca="1" ref="CN8758" ca="1">IF(OR(CN$37=$BZ8758:$CA8758),0,CM8758)</f>
        <v>450</v>
      </c>
      <c r="CO8758" s="9" cm="1">
        <f t="array" aca="1" ref="CO8758" ca="1">IF(OR(CO$37=$BZ8758:$CA8758),0,CN8758)</f>
        <v>450</v>
      </c>
      <c r="CP8758" s="9" cm="1">
        <f t="array" aca="1" ref="CP8758" ca="1">IF(OR(CP$37=$BZ8758:$CA8758),0,CO8758)</f>
        <v>450</v>
      </c>
      <c r="CQ8758" s="9" cm="1">
        <f t="array" aca="1" ref="CQ8758" ca="1">IF(OR(CQ$37=$BZ8758:$CA8758),0,CP8758)</f>
        <v>450</v>
      </c>
      <c r="CR8758" s="9" cm="1">
        <f t="array" aca="1" ref="CR8758" ca="1">IF(OR(CR$37=$BZ8758:$CA8758),0,CQ8758)</f>
        <v>450</v>
      </c>
      <c r="CS8758" s="9" cm="1">
        <f t="array" aca="1" ref="CS8758" ca="1">IF(OR(CS$37=$BZ8758:$CA8758),0,CR8758)</f>
        <v>450</v>
      </c>
      <c r="CT8758" s="9" cm="1">
        <f t="array" aca="1" ref="CT8758" ca="1">IF(OR(CT$37=$BZ8758:$CA8758),0,CS8758)</f>
        <v>450</v>
      </c>
      <c r="CU8758" s="9" cm="1">
        <f t="array" aca="1" ref="CU8758" ca="1">IF(OR(CU$37=$BZ8758:$CA8758),0,CT8758)</f>
        <v>450</v>
      </c>
      <c r="CV8758" s="9" cm="1">
        <f t="array" aca="1" ref="CV8758" ca="1">IF(OR(CV$37=$BZ8758:$CA8758),0,CU8758)</f>
        <v>450</v>
      </c>
      <c r="CW8758" s="9" cm="1">
        <f t="array" aca="1" ref="CW8758" ca="1">IF(OR(CW$37=$BZ8758:$CA8758),0,CV8758)</f>
        <v>450</v>
      </c>
      <c r="CX8758" s="9" cm="1">
        <f t="array" aca="1" ref="CX8758" ca="1">IF(OR(CX$37=$BZ8758:$CA8758),0,CW8758)</f>
        <v>450</v>
      </c>
      <c r="CY8758" s="9" cm="1">
        <f t="array" aca="1" ref="CY8758" ca="1">IF(OR(CY$37=$BZ8758:$CA8758),0,CX8758)</f>
        <v>450</v>
      </c>
      <c r="CZ8758" s="9" cm="1">
        <f t="array" aca="1" ref="CZ8758" ca="1">IF(OR(CZ$37=$BZ8758:$CA8758),0,CY8758)</f>
        <v>450</v>
      </c>
      <c r="DA8758" s="9" cm="1">
        <f t="array" aca="1" ref="DA8758" ca="1">IF(OR(DA$37=$BZ8758:$CA8758),0,CZ8758)</f>
        <v>450</v>
      </c>
      <c r="DB8758" s="9" cm="1">
        <f t="array" aca="1" ref="DB8758" ca="1">IF(OR(DB$37=$BZ8758:$CA8758),0,DA8758)</f>
        <v>450</v>
      </c>
      <c r="DC8758" s="9" cm="1">
        <f t="array" aca="1" ref="DC8758" ca="1">IF(OR(DC$37=$BZ8758:$CA8758),0,DB8758)</f>
        <v>450</v>
      </c>
      <c r="DD8758" s="9" cm="1">
        <f t="array" aca="1" ref="DD8758" ca="1">IF(OR(DD$37=$BZ8758:$CA8758),0,DC8758)</f>
        <v>450</v>
      </c>
      <c r="DE8758" s="9" cm="1">
        <f t="array" aca="1" ref="DE8758" ca="1">IF(OR(DE$37=$BZ8758:$CA8758),0,DD8758)</f>
        <v>450</v>
      </c>
    </row>
    <row r="8759" spans="77:109">
      <c r="BY8759" s="10" t="s">
        <v>8912</v>
      </c>
      <c r="BZ8759" s="10">
        <v>88</v>
      </c>
      <c r="CA8759" s="10" t="s">
        <v>17</v>
      </c>
      <c r="CB8759" s="10" t="str" cm="1">
        <f t="array" aca="1" ref="CB8759" ca="1">INDIRECT("'Map'!" &amp; CA8759 &amp; BZ8759)</f>
        <v>🍋</v>
      </c>
      <c r="CC8759" s="10" t="str">
        <f ca="1">_xlfn.XLOOKUP(CB8759,Assumptions!$D$10:$D$15,Assumptions!$C$10:$C$15, "", 0, 1)</f>
        <v>Lemon</v>
      </c>
      <c r="CD8759" s="9">
        <f ca="1">_xlfn.XLOOKUP(CB8759,Assumptions!$D$10:$D$15,Assumptions!$F$10:$F$15, 0, 0, 1)</f>
        <v>300</v>
      </c>
      <c r="CE8759" s="9">
        <f ca="1">_xlfn.XLOOKUP(CB8759,Assumptions!$D$10:$D$15,Assumptions!$E$10:$E$15, 0, 0, 1)</f>
        <v>1.5</v>
      </c>
      <c r="CF8759" s="9">
        <f t="shared" ca="1" si="140"/>
        <v>450</v>
      </c>
      <c r="CG8759" s="9" cm="1">
        <f t="array" aca="1" ref="CG8759" ca="1">IF(OR(CG$37=$BZ8759:$CA8759),0,CF8759)</f>
        <v>450</v>
      </c>
      <c r="CH8759" s="9" cm="1">
        <f t="array" aca="1" ref="CH8759" ca="1">IF(OR(CH$37=$BZ8759:$CA8759),0,CG8759)</f>
        <v>450</v>
      </c>
      <c r="CI8759" s="9" cm="1">
        <f t="array" aca="1" ref="CI8759" ca="1">IF(OR(CI$37=$BZ8759:$CA8759),0,CH8759)</f>
        <v>450</v>
      </c>
      <c r="CJ8759" s="9" cm="1">
        <f t="array" aca="1" ref="CJ8759" ca="1">IF(OR(CJ$37=$BZ8759:$CA8759),0,CI8759)</f>
        <v>450</v>
      </c>
      <c r="CK8759" s="9" cm="1">
        <f t="array" aca="1" ref="CK8759" ca="1">IF(OR(CK$37=$BZ8759:$CA8759),0,CJ8759)</f>
        <v>450</v>
      </c>
      <c r="CL8759" s="9" cm="1">
        <f t="array" aca="1" ref="CL8759" ca="1">IF(OR(CL$37=$BZ8759:$CA8759),0,CK8759)</f>
        <v>450</v>
      </c>
      <c r="CM8759" s="9" cm="1">
        <f t="array" aca="1" ref="CM8759" ca="1">IF(OR(CM$37=$BZ8759:$CA8759),0,CL8759)</f>
        <v>450</v>
      </c>
      <c r="CN8759" s="9" cm="1">
        <f t="array" aca="1" ref="CN8759" ca="1">IF(OR(CN$37=$BZ8759:$CA8759),0,CM8759)</f>
        <v>450</v>
      </c>
      <c r="CO8759" s="9" cm="1">
        <f t="array" aca="1" ref="CO8759" ca="1">IF(OR(CO$37=$BZ8759:$CA8759),0,CN8759)</f>
        <v>450</v>
      </c>
      <c r="CP8759" s="9" cm="1">
        <f t="array" aca="1" ref="CP8759" ca="1">IF(OR(CP$37=$BZ8759:$CA8759),0,CO8759)</f>
        <v>450</v>
      </c>
      <c r="CQ8759" s="9" cm="1">
        <f t="array" aca="1" ref="CQ8759" ca="1">IF(OR(CQ$37=$BZ8759:$CA8759),0,CP8759)</f>
        <v>450</v>
      </c>
      <c r="CR8759" s="9" cm="1">
        <f t="array" aca="1" ref="CR8759" ca="1">IF(OR(CR$37=$BZ8759:$CA8759),0,CQ8759)</f>
        <v>450</v>
      </c>
      <c r="CS8759" s="9" cm="1">
        <f t="array" aca="1" ref="CS8759" ca="1">IF(OR(CS$37=$BZ8759:$CA8759),0,CR8759)</f>
        <v>450</v>
      </c>
      <c r="CT8759" s="9" cm="1">
        <f t="array" aca="1" ref="CT8759" ca="1">IF(OR(CT$37=$BZ8759:$CA8759),0,CS8759)</f>
        <v>450</v>
      </c>
      <c r="CU8759" s="9" cm="1">
        <f t="array" aca="1" ref="CU8759" ca="1">IF(OR(CU$37=$BZ8759:$CA8759),0,CT8759)</f>
        <v>450</v>
      </c>
      <c r="CV8759" s="9" cm="1">
        <f t="array" aca="1" ref="CV8759" ca="1">IF(OR(CV$37=$BZ8759:$CA8759),0,CU8759)</f>
        <v>450</v>
      </c>
      <c r="CW8759" s="9" cm="1">
        <f t="array" aca="1" ref="CW8759" ca="1">IF(OR(CW$37=$BZ8759:$CA8759),0,CV8759)</f>
        <v>450</v>
      </c>
      <c r="CX8759" s="9" cm="1">
        <f t="array" aca="1" ref="CX8759" ca="1">IF(OR(CX$37=$BZ8759:$CA8759),0,CW8759)</f>
        <v>450</v>
      </c>
      <c r="CY8759" s="9" cm="1">
        <f t="array" aca="1" ref="CY8759" ca="1">IF(OR(CY$37=$BZ8759:$CA8759),0,CX8759)</f>
        <v>450</v>
      </c>
      <c r="CZ8759" s="9" cm="1">
        <f t="array" aca="1" ref="CZ8759" ca="1">IF(OR(CZ$37=$BZ8759:$CA8759),0,CY8759)</f>
        <v>450</v>
      </c>
      <c r="DA8759" s="9" cm="1">
        <f t="array" aca="1" ref="DA8759" ca="1">IF(OR(DA$37=$BZ8759:$CA8759),0,CZ8759)</f>
        <v>450</v>
      </c>
      <c r="DB8759" s="9" cm="1">
        <f t="array" aca="1" ref="DB8759" ca="1">IF(OR(DB$37=$BZ8759:$CA8759),0,DA8759)</f>
        <v>450</v>
      </c>
      <c r="DC8759" s="9" cm="1">
        <f t="array" aca="1" ref="DC8759" ca="1">IF(OR(DC$37=$BZ8759:$CA8759),0,DB8759)</f>
        <v>450</v>
      </c>
      <c r="DD8759" s="9" cm="1">
        <f t="array" aca="1" ref="DD8759" ca="1">IF(OR(DD$37=$BZ8759:$CA8759),0,DC8759)</f>
        <v>450</v>
      </c>
      <c r="DE8759" s="9" cm="1">
        <f t="array" aca="1" ref="DE8759" ca="1">IF(OR(DE$37=$BZ8759:$CA8759),0,DD8759)</f>
        <v>0</v>
      </c>
    </row>
    <row r="8760" spans="77:109">
      <c r="BY8760" s="10" t="s">
        <v>8913</v>
      </c>
      <c r="BZ8760" s="10">
        <v>88</v>
      </c>
      <c r="CA8760" s="10" t="s">
        <v>30</v>
      </c>
      <c r="CB8760" s="10" t="str" cm="1">
        <f t="array" aca="1" ref="CB8760" ca="1">INDIRECT("'Map'!" &amp; CA8760 &amp; BZ8760)</f>
        <v xml:space="preserve"> </v>
      </c>
      <c r="CC8760" s="10" t="str">
        <f ca="1">_xlfn.XLOOKUP(CB8760,Assumptions!$D$10:$D$15,Assumptions!$C$10:$C$15, "", 0, 1)</f>
        <v/>
      </c>
      <c r="CD8760" s="9">
        <f ca="1">_xlfn.XLOOKUP(CB8760,Assumptions!$D$10:$D$15,Assumptions!$F$10:$F$15, 0, 0, 1)</f>
        <v>0</v>
      </c>
      <c r="CE8760" s="9">
        <f ca="1">_xlfn.XLOOKUP(CB8760,Assumptions!$D$10:$D$15,Assumptions!$E$10:$E$15, 0, 0, 1)</f>
        <v>0</v>
      </c>
      <c r="CF8760" s="9">
        <f t="shared" ca="1" si="140"/>
        <v>0</v>
      </c>
      <c r="CG8760" s="9" cm="1">
        <f t="array" aca="1" ref="CG8760" ca="1">IF(OR(CG$37=$BZ8760:$CA8760),0,CF8760)</f>
        <v>0</v>
      </c>
      <c r="CH8760" s="9" cm="1">
        <f t="array" aca="1" ref="CH8760" ca="1">IF(OR(CH$37=$BZ8760:$CA8760),0,CG8760)</f>
        <v>0</v>
      </c>
      <c r="CI8760" s="9" cm="1">
        <f t="array" aca="1" ref="CI8760" ca="1">IF(OR(CI$37=$BZ8760:$CA8760),0,CH8760)</f>
        <v>0</v>
      </c>
      <c r="CJ8760" s="9" cm="1">
        <f t="array" aca="1" ref="CJ8760" ca="1">IF(OR(CJ$37=$BZ8760:$CA8760),0,CI8760)</f>
        <v>0</v>
      </c>
      <c r="CK8760" s="9" cm="1">
        <f t="array" aca="1" ref="CK8760" ca="1">IF(OR(CK$37=$BZ8760:$CA8760),0,CJ8760)</f>
        <v>0</v>
      </c>
      <c r="CL8760" s="9" cm="1">
        <f t="array" aca="1" ref="CL8760" ca="1">IF(OR(CL$37=$BZ8760:$CA8760),0,CK8760)</f>
        <v>0</v>
      </c>
      <c r="CM8760" s="9" cm="1">
        <f t="array" aca="1" ref="CM8760" ca="1">IF(OR(CM$37=$BZ8760:$CA8760),0,CL8760)</f>
        <v>0</v>
      </c>
      <c r="CN8760" s="9" cm="1">
        <f t="array" aca="1" ref="CN8760" ca="1">IF(OR(CN$37=$BZ8760:$CA8760),0,CM8760)</f>
        <v>0</v>
      </c>
      <c r="CO8760" s="9" cm="1">
        <f t="array" aca="1" ref="CO8760" ca="1">IF(OR(CO$37=$BZ8760:$CA8760),0,CN8760)</f>
        <v>0</v>
      </c>
      <c r="CP8760" s="9" cm="1">
        <f t="array" aca="1" ref="CP8760" ca="1">IF(OR(CP$37=$BZ8760:$CA8760),0,CO8760)</f>
        <v>0</v>
      </c>
      <c r="CQ8760" s="9" cm="1">
        <f t="array" aca="1" ref="CQ8760" ca="1">IF(OR(CQ$37=$BZ8760:$CA8760),0,CP8760)</f>
        <v>0</v>
      </c>
      <c r="CR8760" s="9" cm="1">
        <f t="array" aca="1" ref="CR8760" ca="1">IF(OR(CR$37=$BZ8760:$CA8760),0,CQ8760)</f>
        <v>0</v>
      </c>
      <c r="CS8760" s="9" cm="1">
        <f t="array" aca="1" ref="CS8760" ca="1">IF(OR(CS$37=$BZ8760:$CA8760),0,CR8760)</f>
        <v>0</v>
      </c>
      <c r="CT8760" s="9" cm="1">
        <f t="array" aca="1" ref="CT8760" ca="1">IF(OR(CT$37=$BZ8760:$CA8760),0,CS8760)</f>
        <v>0</v>
      </c>
      <c r="CU8760" s="9" cm="1">
        <f t="array" aca="1" ref="CU8760" ca="1">IF(OR(CU$37=$BZ8760:$CA8760),0,CT8760)</f>
        <v>0</v>
      </c>
      <c r="CV8760" s="9" cm="1">
        <f t="array" aca="1" ref="CV8760" ca="1">IF(OR(CV$37=$BZ8760:$CA8760),0,CU8760)</f>
        <v>0</v>
      </c>
      <c r="CW8760" s="9" cm="1">
        <f t="array" aca="1" ref="CW8760" ca="1">IF(OR(CW$37=$BZ8760:$CA8760),0,CV8760)</f>
        <v>0</v>
      </c>
      <c r="CX8760" s="9" cm="1">
        <f t="array" aca="1" ref="CX8760" ca="1">IF(OR(CX$37=$BZ8760:$CA8760),0,CW8760)</f>
        <v>0</v>
      </c>
      <c r="CY8760" s="9" cm="1">
        <f t="array" aca="1" ref="CY8760" ca="1">IF(OR(CY$37=$BZ8760:$CA8760),0,CX8760)</f>
        <v>0</v>
      </c>
      <c r="CZ8760" s="9" cm="1">
        <f t="array" aca="1" ref="CZ8760" ca="1">IF(OR(CZ$37=$BZ8760:$CA8760),0,CY8760)</f>
        <v>0</v>
      </c>
      <c r="DA8760" s="9" cm="1">
        <f t="array" aca="1" ref="DA8760" ca="1">IF(OR(DA$37=$BZ8760:$CA8760),0,CZ8760)</f>
        <v>0</v>
      </c>
      <c r="DB8760" s="9" cm="1">
        <f t="array" aca="1" ref="DB8760" ca="1">IF(OR(DB$37=$BZ8760:$CA8760),0,DA8760)</f>
        <v>0</v>
      </c>
      <c r="DC8760" s="9" cm="1">
        <f t="array" aca="1" ref="DC8760" ca="1">IF(OR(DC$37=$BZ8760:$CA8760),0,DB8760)</f>
        <v>0</v>
      </c>
      <c r="DD8760" s="9" cm="1">
        <f t="array" aca="1" ref="DD8760" ca="1">IF(OR(DD$37=$BZ8760:$CA8760),0,DC8760)</f>
        <v>0</v>
      </c>
      <c r="DE8760" s="9" cm="1">
        <f t="array" aca="1" ref="DE8760" ca="1">IF(OR(DE$37=$BZ8760:$CA8760),0,DD8760)</f>
        <v>0</v>
      </c>
    </row>
    <row r="8761" spans="77:109">
      <c r="BY8761" s="10" t="s">
        <v>8914</v>
      </c>
      <c r="BZ8761" s="10">
        <v>88</v>
      </c>
      <c r="CA8761" s="10" t="s">
        <v>31</v>
      </c>
      <c r="CB8761" s="10" t="str" cm="1">
        <f t="array" aca="1" ref="CB8761" ca="1">INDIRECT("'Map'!" &amp; CA8761 &amp; BZ8761)</f>
        <v>🍍</v>
      </c>
      <c r="CC8761" s="10" t="str">
        <f ca="1">_xlfn.XLOOKUP(CB8761,Assumptions!$D$10:$D$15,Assumptions!$C$10:$C$15, "", 0, 1)</f>
        <v>Pineapple</v>
      </c>
      <c r="CD8761" s="9">
        <f ca="1">_xlfn.XLOOKUP(CB8761,Assumptions!$D$10:$D$15,Assumptions!$F$10:$F$15, 0, 0, 1)</f>
        <v>1250</v>
      </c>
      <c r="CE8761" s="9">
        <f ca="1">_xlfn.XLOOKUP(CB8761,Assumptions!$D$10:$D$15,Assumptions!$E$10:$E$15, 0, 0, 1)</f>
        <v>2</v>
      </c>
      <c r="CF8761" s="9">
        <f t="shared" ca="1" si="140"/>
        <v>2500</v>
      </c>
      <c r="CG8761" s="9" cm="1">
        <f t="array" aca="1" ref="CG8761" ca="1">IF(OR(CG$37=$BZ8761:$CA8761),0,CF8761)</f>
        <v>2500</v>
      </c>
      <c r="CH8761" s="9" cm="1">
        <f t="array" aca="1" ref="CH8761" ca="1">IF(OR(CH$37=$BZ8761:$CA8761),0,CG8761)</f>
        <v>2500</v>
      </c>
      <c r="CI8761" s="9" cm="1">
        <f t="array" aca="1" ref="CI8761" ca="1">IF(OR(CI$37=$BZ8761:$CA8761),0,CH8761)</f>
        <v>2500</v>
      </c>
      <c r="CJ8761" s="9" cm="1">
        <f t="array" aca="1" ref="CJ8761" ca="1">IF(OR(CJ$37=$BZ8761:$CA8761),0,CI8761)</f>
        <v>2500</v>
      </c>
      <c r="CK8761" s="9" cm="1">
        <f t="array" aca="1" ref="CK8761" ca="1">IF(OR(CK$37=$BZ8761:$CA8761),0,CJ8761)</f>
        <v>2500</v>
      </c>
      <c r="CL8761" s="9" cm="1">
        <f t="array" aca="1" ref="CL8761" ca="1">IF(OR(CL$37=$BZ8761:$CA8761),0,CK8761)</f>
        <v>2500</v>
      </c>
      <c r="CM8761" s="9" cm="1">
        <f t="array" aca="1" ref="CM8761" ca="1">IF(OR(CM$37=$BZ8761:$CA8761),0,CL8761)</f>
        <v>2500</v>
      </c>
      <c r="CN8761" s="9" cm="1">
        <f t="array" aca="1" ref="CN8761" ca="1">IF(OR(CN$37=$BZ8761:$CA8761),0,CM8761)</f>
        <v>2500</v>
      </c>
      <c r="CO8761" s="9" cm="1">
        <f t="array" aca="1" ref="CO8761" ca="1">IF(OR(CO$37=$BZ8761:$CA8761),0,CN8761)</f>
        <v>2500</v>
      </c>
      <c r="CP8761" s="9" cm="1">
        <f t="array" aca="1" ref="CP8761" ca="1">IF(OR(CP$37=$BZ8761:$CA8761),0,CO8761)</f>
        <v>2500</v>
      </c>
      <c r="CQ8761" s="9" cm="1">
        <f t="array" aca="1" ref="CQ8761" ca="1">IF(OR(CQ$37=$BZ8761:$CA8761),0,CP8761)</f>
        <v>2500</v>
      </c>
      <c r="CR8761" s="9" cm="1">
        <f t="array" aca="1" ref="CR8761" ca="1">IF(OR(CR$37=$BZ8761:$CA8761),0,CQ8761)</f>
        <v>2500</v>
      </c>
      <c r="CS8761" s="9" cm="1">
        <f t="array" aca="1" ref="CS8761" ca="1">IF(OR(CS$37=$BZ8761:$CA8761),0,CR8761)</f>
        <v>2500</v>
      </c>
      <c r="CT8761" s="9" cm="1">
        <f t="array" aca="1" ref="CT8761" ca="1">IF(OR(CT$37=$BZ8761:$CA8761),0,CS8761)</f>
        <v>2500</v>
      </c>
      <c r="CU8761" s="9" cm="1">
        <f t="array" aca="1" ref="CU8761" ca="1">IF(OR(CU$37=$BZ8761:$CA8761),0,CT8761)</f>
        <v>2500</v>
      </c>
      <c r="CV8761" s="9" cm="1">
        <f t="array" aca="1" ref="CV8761" ca="1">IF(OR(CV$37=$BZ8761:$CA8761),0,CU8761)</f>
        <v>2500</v>
      </c>
      <c r="CW8761" s="9" cm="1">
        <f t="array" aca="1" ref="CW8761" ca="1">IF(OR(CW$37=$BZ8761:$CA8761),0,CV8761)</f>
        <v>2500</v>
      </c>
      <c r="CX8761" s="9" cm="1">
        <f t="array" aca="1" ref="CX8761" ca="1">IF(OR(CX$37=$BZ8761:$CA8761),0,CW8761)</f>
        <v>2500</v>
      </c>
      <c r="CY8761" s="9" cm="1">
        <f t="array" aca="1" ref="CY8761" ca="1">IF(OR(CY$37=$BZ8761:$CA8761),0,CX8761)</f>
        <v>2500</v>
      </c>
      <c r="CZ8761" s="9" cm="1">
        <f t="array" aca="1" ref="CZ8761" ca="1">IF(OR(CZ$37=$BZ8761:$CA8761),0,CY8761)</f>
        <v>2500</v>
      </c>
      <c r="DA8761" s="9" cm="1">
        <f t="array" aca="1" ref="DA8761" ca="1">IF(OR(DA$37=$BZ8761:$CA8761),0,CZ8761)</f>
        <v>2500</v>
      </c>
      <c r="DB8761" s="9" cm="1">
        <f t="array" aca="1" ref="DB8761" ca="1">IF(OR(DB$37=$BZ8761:$CA8761),0,DA8761)</f>
        <v>2500</v>
      </c>
      <c r="DC8761" s="9" cm="1">
        <f t="array" aca="1" ref="DC8761" ca="1">IF(OR(DC$37=$BZ8761:$CA8761),0,DB8761)</f>
        <v>2500</v>
      </c>
      <c r="DD8761" s="9" cm="1">
        <f t="array" aca="1" ref="DD8761" ca="1">IF(OR(DD$37=$BZ8761:$CA8761),0,DC8761)</f>
        <v>2500</v>
      </c>
      <c r="DE8761" s="9" cm="1">
        <f t="array" aca="1" ref="DE8761" ca="1">IF(OR(DE$37=$BZ8761:$CA8761),0,DD8761)</f>
        <v>2500</v>
      </c>
    </row>
    <row r="8762" spans="77:109">
      <c r="BY8762" s="10" t="s">
        <v>8915</v>
      </c>
      <c r="BZ8762" s="10">
        <v>88</v>
      </c>
      <c r="CA8762" s="10" t="s">
        <v>32</v>
      </c>
      <c r="CB8762" s="10" t="str" cm="1">
        <f t="array" aca="1" ref="CB8762" ca="1">INDIRECT("'Map'!" &amp; CA8762 &amp; BZ8762)</f>
        <v xml:space="preserve"> </v>
      </c>
      <c r="CC8762" s="10" t="str">
        <f ca="1">_xlfn.XLOOKUP(CB8762,Assumptions!$D$10:$D$15,Assumptions!$C$10:$C$15, "", 0, 1)</f>
        <v/>
      </c>
      <c r="CD8762" s="9">
        <f ca="1">_xlfn.XLOOKUP(CB8762,Assumptions!$D$10:$D$15,Assumptions!$F$10:$F$15, 0, 0, 1)</f>
        <v>0</v>
      </c>
      <c r="CE8762" s="9">
        <f ca="1">_xlfn.XLOOKUP(CB8762,Assumptions!$D$10:$D$15,Assumptions!$E$10:$E$15, 0, 0, 1)</f>
        <v>0</v>
      </c>
      <c r="CF8762" s="9">
        <f t="shared" ca="1" si="140"/>
        <v>0</v>
      </c>
      <c r="CG8762" s="9" cm="1">
        <f t="array" aca="1" ref="CG8762" ca="1">IF(OR(CG$37=$BZ8762:$CA8762),0,CF8762)</f>
        <v>0</v>
      </c>
      <c r="CH8762" s="9" cm="1">
        <f t="array" aca="1" ref="CH8762" ca="1">IF(OR(CH$37=$BZ8762:$CA8762),0,CG8762)</f>
        <v>0</v>
      </c>
      <c r="CI8762" s="9" cm="1">
        <f t="array" aca="1" ref="CI8762" ca="1">IF(OR(CI$37=$BZ8762:$CA8762),0,CH8762)</f>
        <v>0</v>
      </c>
      <c r="CJ8762" s="9" cm="1">
        <f t="array" aca="1" ref="CJ8762" ca="1">IF(OR(CJ$37=$BZ8762:$CA8762),0,CI8762)</f>
        <v>0</v>
      </c>
      <c r="CK8762" s="9" cm="1">
        <f t="array" aca="1" ref="CK8762" ca="1">IF(OR(CK$37=$BZ8762:$CA8762),0,CJ8762)</f>
        <v>0</v>
      </c>
      <c r="CL8762" s="9" cm="1">
        <f t="array" aca="1" ref="CL8762" ca="1">IF(OR(CL$37=$BZ8762:$CA8762),0,CK8762)</f>
        <v>0</v>
      </c>
      <c r="CM8762" s="9" cm="1">
        <f t="array" aca="1" ref="CM8762" ca="1">IF(OR(CM$37=$BZ8762:$CA8762),0,CL8762)</f>
        <v>0</v>
      </c>
      <c r="CN8762" s="9" cm="1">
        <f t="array" aca="1" ref="CN8762" ca="1">IF(OR(CN$37=$BZ8762:$CA8762),0,CM8762)</f>
        <v>0</v>
      </c>
      <c r="CO8762" s="9" cm="1">
        <f t="array" aca="1" ref="CO8762" ca="1">IF(OR(CO$37=$BZ8762:$CA8762),0,CN8762)</f>
        <v>0</v>
      </c>
      <c r="CP8762" s="9" cm="1">
        <f t="array" aca="1" ref="CP8762" ca="1">IF(OR(CP$37=$BZ8762:$CA8762),0,CO8762)</f>
        <v>0</v>
      </c>
      <c r="CQ8762" s="9" cm="1">
        <f t="array" aca="1" ref="CQ8762" ca="1">IF(OR(CQ$37=$BZ8762:$CA8762),0,CP8762)</f>
        <v>0</v>
      </c>
      <c r="CR8762" s="9" cm="1">
        <f t="array" aca="1" ref="CR8762" ca="1">IF(OR(CR$37=$BZ8762:$CA8762),0,CQ8762)</f>
        <v>0</v>
      </c>
      <c r="CS8762" s="9" cm="1">
        <f t="array" aca="1" ref="CS8762" ca="1">IF(OR(CS$37=$BZ8762:$CA8762),0,CR8762)</f>
        <v>0</v>
      </c>
      <c r="CT8762" s="9" cm="1">
        <f t="array" aca="1" ref="CT8762" ca="1">IF(OR(CT$37=$BZ8762:$CA8762),0,CS8762)</f>
        <v>0</v>
      </c>
      <c r="CU8762" s="9" cm="1">
        <f t="array" aca="1" ref="CU8762" ca="1">IF(OR(CU$37=$BZ8762:$CA8762),0,CT8762)</f>
        <v>0</v>
      </c>
      <c r="CV8762" s="9" cm="1">
        <f t="array" aca="1" ref="CV8762" ca="1">IF(OR(CV$37=$BZ8762:$CA8762),0,CU8762)</f>
        <v>0</v>
      </c>
      <c r="CW8762" s="9" cm="1">
        <f t="array" aca="1" ref="CW8762" ca="1">IF(OR(CW$37=$BZ8762:$CA8762),0,CV8762)</f>
        <v>0</v>
      </c>
      <c r="CX8762" s="9" cm="1">
        <f t="array" aca="1" ref="CX8762" ca="1">IF(OR(CX$37=$BZ8762:$CA8762),0,CW8762)</f>
        <v>0</v>
      </c>
      <c r="CY8762" s="9" cm="1">
        <f t="array" aca="1" ref="CY8762" ca="1">IF(OR(CY$37=$BZ8762:$CA8762),0,CX8762)</f>
        <v>0</v>
      </c>
      <c r="CZ8762" s="9" cm="1">
        <f t="array" aca="1" ref="CZ8762" ca="1">IF(OR(CZ$37=$BZ8762:$CA8762),0,CY8762)</f>
        <v>0</v>
      </c>
      <c r="DA8762" s="9" cm="1">
        <f t="array" aca="1" ref="DA8762" ca="1">IF(OR(DA$37=$BZ8762:$CA8762),0,CZ8762)</f>
        <v>0</v>
      </c>
      <c r="DB8762" s="9" cm="1">
        <f t="array" aca="1" ref="DB8762" ca="1">IF(OR(DB$37=$BZ8762:$CA8762),0,DA8762)</f>
        <v>0</v>
      </c>
      <c r="DC8762" s="9" cm="1">
        <f t="array" aca="1" ref="DC8762" ca="1">IF(OR(DC$37=$BZ8762:$CA8762),0,DB8762)</f>
        <v>0</v>
      </c>
      <c r="DD8762" s="9" cm="1">
        <f t="array" aca="1" ref="DD8762" ca="1">IF(OR(DD$37=$BZ8762:$CA8762),0,DC8762)</f>
        <v>0</v>
      </c>
      <c r="DE8762" s="9" cm="1">
        <f t="array" aca="1" ref="DE8762" ca="1">IF(OR(DE$37=$BZ8762:$CA8762),0,DD8762)</f>
        <v>0</v>
      </c>
    </row>
    <row r="8763" spans="77:109">
      <c r="BY8763" s="10" t="s">
        <v>8916</v>
      </c>
      <c r="BZ8763" s="10">
        <v>88</v>
      </c>
      <c r="CA8763" s="10" t="s">
        <v>33</v>
      </c>
      <c r="CB8763" s="10" t="str" cm="1">
        <f t="array" aca="1" ref="CB8763" ca="1">INDIRECT("'Map'!" &amp; CA8763 &amp; BZ8763)</f>
        <v>🍇</v>
      </c>
      <c r="CC8763" s="10" t="str">
        <f ca="1">_xlfn.XLOOKUP(CB8763,Assumptions!$D$10:$D$15,Assumptions!$C$10:$C$15, "", 0, 1)</f>
        <v>Grapes</v>
      </c>
      <c r="CD8763" s="9">
        <f ca="1">_xlfn.XLOOKUP(CB8763,Assumptions!$D$10:$D$15,Assumptions!$F$10:$F$15, 0, 0, 1)</f>
        <v>450</v>
      </c>
      <c r="CE8763" s="9">
        <f ca="1">_xlfn.XLOOKUP(CB8763,Assumptions!$D$10:$D$15,Assumptions!$E$10:$E$15, 0, 0, 1)</f>
        <v>1.2</v>
      </c>
      <c r="CF8763" s="9">
        <f t="shared" ca="1" si="140"/>
        <v>540</v>
      </c>
      <c r="CG8763" s="9" cm="1">
        <f t="array" aca="1" ref="CG8763" ca="1">IF(OR(CG$37=$BZ8763:$CA8763),0,CF8763)</f>
        <v>540</v>
      </c>
      <c r="CH8763" s="9" cm="1">
        <f t="array" aca="1" ref="CH8763" ca="1">IF(OR(CH$37=$BZ8763:$CA8763),0,CG8763)</f>
        <v>540</v>
      </c>
      <c r="CI8763" s="9" cm="1">
        <f t="array" aca="1" ref="CI8763" ca="1">IF(OR(CI$37=$BZ8763:$CA8763),0,CH8763)</f>
        <v>540</v>
      </c>
      <c r="CJ8763" s="9" cm="1">
        <f t="array" aca="1" ref="CJ8763" ca="1">IF(OR(CJ$37=$BZ8763:$CA8763),0,CI8763)</f>
        <v>540</v>
      </c>
      <c r="CK8763" s="9" cm="1">
        <f t="array" aca="1" ref="CK8763" ca="1">IF(OR(CK$37=$BZ8763:$CA8763),0,CJ8763)</f>
        <v>540</v>
      </c>
      <c r="CL8763" s="9" cm="1">
        <f t="array" aca="1" ref="CL8763" ca="1">IF(OR(CL$37=$BZ8763:$CA8763),0,CK8763)</f>
        <v>540</v>
      </c>
      <c r="CM8763" s="9" cm="1">
        <f t="array" aca="1" ref="CM8763" ca="1">IF(OR(CM$37=$BZ8763:$CA8763),0,CL8763)</f>
        <v>540</v>
      </c>
      <c r="CN8763" s="9" cm="1">
        <f t="array" aca="1" ref="CN8763" ca="1">IF(OR(CN$37=$BZ8763:$CA8763),0,CM8763)</f>
        <v>540</v>
      </c>
      <c r="CO8763" s="9" cm="1">
        <f t="array" aca="1" ref="CO8763" ca="1">IF(OR(CO$37=$BZ8763:$CA8763),0,CN8763)</f>
        <v>540</v>
      </c>
      <c r="CP8763" s="9" cm="1">
        <f t="array" aca="1" ref="CP8763" ca="1">IF(OR(CP$37=$BZ8763:$CA8763),0,CO8763)</f>
        <v>540</v>
      </c>
      <c r="CQ8763" s="9" cm="1">
        <f t="array" aca="1" ref="CQ8763" ca="1">IF(OR(CQ$37=$BZ8763:$CA8763),0,CP8763)</f>
        <v>540</v>
      </c>
      <c r="CR8763" s="9" cm="1">
        <f t="array" aca="1" ref="CR8763" ca="1">IF(OR(CR$37=$BZ8763:$CA8763),0,CQ8763)</f>
        <v>540</v>
      </c>
      <c r="CS8763" s="9" cm="1">
        <f t="array" aca="1" ref="CS8763" ca="1">IF(OR(CS$37=$BZ8763:$CA8763),0,CR8763)</f>
        <v>540</v>
      </c>
      <c r="CT8763" s="9" cm="1">
        <f t="array" aca="1" ref="CT8763" ca="1">IF(OR(CT$37=$BZ8763:$CA8763),0,CS8763)</f>
        <v>540</v>
      </c>
      <c r="CU8763" s="9" cm="1">
        <f t="array" aca="1" ref="CU8763" ca="1">IF(OR(CU$37=$BZ8763:$CA8763),0,CT8763)</f>
        <v>540</v>
      </c>
      <c r="CV8763" s="9" cm="1">
        <f t="array" aca="1" ref="CV8763" ca="1">IF(OR(CV$37=$BZ8763:$CA8763),0,CU8763)</f>
        <v>540</v>
      </c>
      <c r="CW8763" s="9" cm="1">
        <f t="array" aca="1" ref="CW8763" ca="1">IF(OR(CW$37=$BZ8763:$CA8763),0,CV8763)</f>
        <v>540</v>
      </c>
      <c r="CX8763" s="9" cm="1">
        <f t="array" aca="1" ref="CX8763" ca="1">IF(OR(CX$37=$BZ8763:$CA8763),0,CW8763)</f>
        <v>540</v>
      </c>
      <c r="CY8763" s="9" cm="1">
        <f t="array" aca="1" ref="CY8763" ca="1">IF(OR(CY$37=$BZ8763:$CA8763),0,CX8763)</f>
        <v>540</v>
      </c>
      <c r="CZ8763" s="9" cm="1">
        <f t="array" aca="1" ref="CZ8763" ca="1">IF(OR(CZ$37=$BZ8763:$CA8763),0,CY8763)</f>
        <v>540</v>
      </c>
      <c r="DA8763" s="9" cm="1">
        <f t="array" aca="1" ref="DA8763" ca="1">IF(OR(DA$37=$BZ8763:$CA8763),0,CZ8763)</f>
        <v>540</v>
      </c>
      <c r="DB8763" s="9" cm="1">
        <f t="array" aca="1" ref="DB8763" ca="1">IF(OR(DB$37=$BZ8763:$CA8763),0,DA8763)</f>
        <v>540</v>
      </c>
      <c r="DC8763" s="9" cm="1">
        <f t="array" aca="1" ref="DC8763" ca="1">IF(OR(DC$37=$BZ8763:$CA8763),0,DB8763)</f>
        <v>540</v>
      </c>
      <c r="DD8763" s="9" cm="1">
        <f t="array" aca="1" ref="DD8763" ca="1">IF(OR(DD$37=$BZ8763:$CA8763),0,DC8763)</f>
        <v>540</v>
      </c>
      <c r="DE8763" s="9" cm="1">
        <f t="array" aca="1" ref="DE8763" ca="1">IF(OR(DE$37=$BZ8763:$CA8763),0,DD8763)</f>
        <v>540</v>
      </c>
    </row>
    <row r="8764" spans="77:109">
      <c r="BY8764" s="10" t="s">
        <v>8917</v>
      </c>
      <c r="BZ8764" s="10">
        <v>88</v>
      </c>
      <c r="CA8764" s="10" t="s">
        <v>34</v>
      </c>
      <c r="CB8764" s="10" t="str" cm="1">
        <f t="array" aca="1" ref="CB8764" ca="1">INDIRECT("'Map'!" &amp; CA8764 &amp; BZ8764)</f>
        <v xml:space="preserve"> </v>
      </c>
      <c r="CC8764" s="10" t="str">
        <f ca="1">_xlfn.XLOOKUP(CB8764,Assumptions!$D$10:$D$15,Assumptions!$C$10:$C$15, "", 0, 1)</f>
        <v/>
      </c>
      <c r="CD8764" s="9">
        <f ca="1">_xlfn.XLOOKUP(CB8764,Assumptions!$D$10:$D$15,Assumptions!$F$10:$F$15, 0, 0, 1)</f>
        <v>0</v>
      </c>
      <c r="CE8764" s="9">
        <f ca="1">_xlfn.XLOOKUP(CB8764,Assumptions!$D$10:$D$15,Assumptions!$E$10:$E$15, 0, 0, 1)</f>
        <v>0</v>
      </c>
      <c r="CF8764" s="9">
        <f t="shared" ca="1" si="140"/>
        <v>0</v>
      </c>
      <c r="CG8764" s="9" cm="1">
        <f t="array" aca="1" ref="CG8764" ca="1">IF(OR(CG$37=$BZ8764:$CA8764),0,CF8764)</f>
        <v>0</v>
      </c>
      <c r="CH8764" s="9" cm="1">
        <f t="array" aca="1" ref="CH8764" ca="1">IF(OR(CH$37=$BZ8764:$CA8764),0,CG8764)</f>
        <v>0</v>
      </c>
      <c r="CI8764" s="9" cm="1">
        <f t="array" aca="1" ref="CI8764" ca="1">IF(OR(CI$37=$BZ8764:$CA8764),0,CH8764)</f>
        <v>0</v>
      </c>
      <c r="CJ8764" s="9" cm="1">
        <f t="array" aca="1" ref="CJ8764" ca="1">IF(OR(CJ$37=$BZ8764:$CA8764),0,CI8764)</f>
        <v>0</v>
      </c>
      <c r="CK8764" s="9" cm="1">
        <f t="array" aca="1" ref="CK8764" ca="1">IF(OR(CK$37=$BZ8764:$CA8764),0,CJ8764)</f>
        <v>0</v>
      </c>
      <c r="CL8764" s="9" cm="1">
        <f t="array" aca="1" ref="CL8764" ca="1">IF(OR(CL$37=$BZ8764:$CA8764),0,CK8764)</f>
        <v>0</v>
      </c>
      <c r="CM8764" s="9" cm="1">
        <f t="array" aca="1" ref="CM8764" ca="1">IF(OR(CM$37=$BZ8764:$CA8764),0,CL8764)</f>
        <v>0</v>
      </c>
      <c r="CN8764" s="9" cm="1">
        <f t="array" aca="1" ref="CN8764" ca="1">IF(OR(CN$37=$BZ8764:$CA8764),0,CM8764)</f>
        <v>0</v>
      </c>
      <c r="CO8764" s="9" cm="1">
        <f t="array" aca="1" ref="CO8764" ca="1">IF(OR(CO$37=$BZ8764:$CA8764),0,CN8764)</f>
        <v>0</v>
      </c>
      <c r="CP8764" s="9" cm="1">
        <f t="array" aca="1" ref="CP8764" ca="1">IF(OR(CP$37=$BZ8764:$CA8764),0,CO8764)</f>
        <v>0</v>
      </c>
      <c r="CQ8764" s="9" cm="1">
        <f t="array" aca="1" ref="CQ8764" ca="1">IF(OR(CQ$37=$BZ8764:$CA8764),0,CP8764)</f>
        <v>0</v>
      </c>
      <c r="CR8764" s="9" cm="1">
        <f t="array" aca="1" ref="CR8764" ca="1">IF(OR(CR$37=$BZ8764:$CA8764),0,CQ8764)</f>
        <v>0</v>
      </c>
      <c r="CS8764" s="9" cm="1">
        <f t="array" aca="1" ref="CS8764" ca="1">IF(OR(CS$37=$BZ8764:$CA8764),0,CR8764)</f>
        <v>0</v>
      </c>
      <c r="CT8764" s="9" cm="1">
        <f t="array" aca="1" ref="CT8764" ca="1">IF(OR(CT$37=$BZ8764:$CA8764),0,CS8764)</f>
        <v>0</v>
      </c>
      <c r="CU8764" s="9" cm="1">
        <f t="array" aca="1" ref="CU8764" ca="1">IF(OR(CU$37=$BZ8764:$CA8764),0,CT8764)</f>
        <v>0</v>
      </c>
      <c r="CV8764" s="9" cm="1">
        <f t="array" aca="1" ref="CV8764" ca="1">IF(OR(CV$37=$BZ8764:$CA8764),0,CU8764)</f>
        <v>0</v>
      </c>
      <c r="CW8764" s="9" cm="1">
        <f t="array" aca="1" ref="CW8764" ca="1">IF(OR(CW$37=$BZ8764:$CA8764),0,CV8764)</f>
        <v>0</v>
      </c>
      <c r="CX8764" s="9" cm="1">
        <f t="array" aca="1" ref="CX8764" ca="1">IF(OR(CX$37=$BZ8764:$CA8764),0,CW8764)</f>
        <v>0</v>
      </c>
      <c r="CY8764" s="9" cm="1">
        <f t="array" aca="1" ref="CY8764" ca="1">IF(OR(CY$37=$BZ8764:$CA8764),0,CX8764)</f>
        <v>0</v>
      </c>
      <c r="CZ8764" s="9" cm="1">
        <f t="array" aca="1" ref="CZ8764" ca="1">IF(OR(CZ$37=$BZ8764:$CA8764),0,CY8764)</f>
        <v>0</v>
      </c>
      <c r="DA8764" s="9" cm="1">
        <f t="array" aca="1" ref="DA8764" ca="1">IF(OR(DA$37=$BZ8764:$CA8764),0,CZ8764)</f>
        <v>0</v>
      </c>
      <c r="DB8764" s="9" cm="1">
        <f t="array" aca="1" ref="DB8764" ca="1">IF(OR(DB$37=$BZ8764:$CA8764),0,DA8764)</f>
        <v>0</v>
      </c>
      <c r="DC8764" s="9" cm="1">
        <f t="array" aca="1" ref="DC8764" ca="1">IF(OR(DC$37=$BZ8764:$CA8764),0,DB8764)</f>
        <v>0</v>
      </c>
      <c r="DD8764" s="9" cm="1">
        <f t="array" aca="1" ref="DD8764" ca="1">IF(OR(DD$37=$BZ8764:$CA8764),0,DC8764)</f>
        <v>0</v>
      </c>
      <c r="DE8764" s="9" cm="1">
        <f t="array" aca="1" ref="DE8764" ca="1">IF(OR(DE$37=$BZ8764:$CA8764),0,DD8764)</f>
        <v>0</v>
      </c>
    </row>
    <row r="8765" spans="77:109">
      <c r="BY8765" s="10" t="s">
        <v>8918</v>
      </c>
      <c r="BZ8765" s="10">
        <v>88</v>
      </c>
      <c r="CA8765" s="10" t="s">
        <v>35</v>
      </c>
      <c r="CB8765" s="10" t="str" cm="1">
        <f t="array" aca="1" ref="CB8765" ca="1">INDIRECT("'Map'!" &amp; CA8765 &amp; BZ8765)</f>
        <v>🍍</v>
      </c>
      <c r="CC8765" s="10" t="str">
        <f ca="1">_xlfn.XLOOKUP(CB8765,Assumptions!$D$10:$D$15,Assumptions!$C$10:$C$15, "", 0, 1)</f>
        <v>Pineapple</v>
      </c>
      <c r="CD8765" s="9">
        <f ca="1">_xlfn.XLOOKUP(CB8765,Assumptions!$D$10:$D$15,Assumptions!$F$10:$F$15, 0, 0, 1)</f>
        <v>1250</v>
      </c>
      <c r="CE8765" s="9">
        <f ca="1">_xlfn.XLOOKUP(CB8765,Assumptions!$D$10:$D$15,Assumptions!$E$10:$E$15, 0, 0, 1)</f>
        <v>2</v>
      </c>
      <c r="CF8765" s="9">
        <f t="shared" ca="1" si="140"/>
        <v>2500</v>
      </c>
      <c r="CG8765" s="9" cm="1">
        <f t="array" aca="1" ref="CG8765" ca="1">IF(OR(CG$37=$BZ8765:$CA8765),0,CF8765)</f>
        <v>2500</v>
      </c>
      <c r="CH8765" s="9" cm="1">
        <f t="array" aca="1" ref="CH8765" ca="1">IF(OR(CH$37=$BZ8765:$CA8765),0,CG8765)</f>
        <v>2500</v>
      </c>
      <c r="CI8765" s="9" cm="1">
        <f t="array" aca="1" ref="CI8765" ca="1">IF(OR(CI$37=$BZ8765:$CA8765),0,CH8765)</f>
        <v>2500</v>
      </c>
      <c r="CJ8765" s="9" cm="1">
        <f t="array" aca="1" ref="CJ8765" ca="1">IF(OR(CJ$37=$BZ8765:$CA8765),0,CI8765)</f>
        <v>2500</v>
      </c>
      <c r="CK8765" s="9" cm="1">
        <f t="array" aca="1" ref="CK8765" ca="1">IF(OR(CK$37=$BZ8765:$CA8765),0,CJ8765)</f>
        <v>2500</v>
      </c>
      <c r="CL8765" s="9" cm="1">
        <f t="array" aca="1" ref="CL8765" ca="1">IF(OR(CL$37=$BZ8765:$CA8765),0,CK8765)</f>
        <v>2500</v>
      </c>
      <c r="CM8765" s="9" cm="1">
        <f t="array" aca="1" ref="CM8765" ca="1">IF(OR(CM$37=$BZ8765:$CA8765),0,CL8765)</f>
        <v>2500</v>
      </c>
      <c r="CN8765" s="9" cm="1">
        <f t="array" aca="1" ref="CN8765" ca="1">IF(OR(CN$37=$BZ8765:$CA8765),0,CM8765)</f>
        <v>2500</v>
      </c>
      <c r="CO8765" s="9" cm="1">
        <f t="array" aca="1" ref="CO8765" ca="1">IF(OR(CO$37=$BZ8765:$CA8765),0,CN8765)</f>
        <v>2500</v>
      </c>
      <c r="CP8765" s="9" cm="1">
        <f t="array" aca="1" ref="CP8765" ca="1">IF(OR(CP$37=$BZ8765:$CA8765),0,CO8765)</f>
        <v>2500</v>
      </c>
      <c r="CQ8765" s="9" cm="1">
        <f t="array" aca="1" ref="CQ8765" ca="1">IF(OR(CQ$37=$BZ8765:$CA8765),0,CP8765)</f>
        <v>2500</v>
      </c>
      <c r="CR8765" s="9" cm="1">
        <f t="array" aca="1" ref="CR8765" ca="1">IF(OR(CR$37=$BZ8765:$CA8765),0,CQ8765)</f>
        <v>2500</v>
      </c>
      <c r="CS8765" s="9" cm="1">
        <f t="array" aca="1" ref="CS8765" ca="1">IF(OR(CS$37=$BZ8765:$CA8765),0,CR8765)</f>
        <v>2500</v>
      </c>
      <c r="CT8765" s="9" cm="1">
        <f t="array" aca="1" ref="CT8765" ca="1">IF(OR(CT$37=$BZ8765:$CA8765),0,CS8765)</f>
        <v>2500</v>
      </c>
      <c r="CU8765" s="9" cm="1">
        <f t="array" aca="1" ref="CU8765" ca="1">IF(OR(CU$37=$BZ8765:$CA8765),0,CT8765)</f>
        <v>2500</v>
      </c>
      <c r="CV8765" s="9" cm="1">
        <f t="array" aca="1" ref="CV8765" ca="1">IF(OR(CV$37=$BZ8765:$CA8765),0,CU8765)</f>
        <v>2500</v>
      </c>
      <c r="CW8765" s="9" cm="1">
        <f t="array" aca="1" ref="CW8765" ca="1">IF(OR(CW$37=$BZ8765:$CA8765),0,CV8765)</f>
        <v>2500</v>
      </c>
      <c r="CX8765" s="9" cm="1">
        <f t="array" aca="1" ref="CX8765" ca="1">IF(OR(CX$37=$BZ8765:$CA8765),0,CW8765)</f>
        <v>2500</v>
      </c>
      <c r="CY8765" s="9" cm="1">
        <f t="array" aca="1" ref="CY8765" ca="1">IF(OR(CY$37=$BZ8765:$CA8765),0,CX8765)</f>
        <v>2500</v>
      </c>
      <c r="CZ8765" s="9" cm="1">
        <f t="array" aca="1" ref="CZ8765" ca="1">IF(OR(CZ$37=$BZ8765:$CA8765),0,CY8765)</f>
        <v>2500</v>
      </c>
      <c r="DA8765" s="9" cm="1">
        <f t="array" aca="1" ref="DA8765" ca="1">IF(OR(DA$37=$BZ8765:$CA8765),0,CZ8765)</f>
        <v>2500</v>
      </c>
      <c r="DB8765" s="9" cm="1">
        <f t="array" aca="1" ref="DB8765" ca="1">IF(OR(DB$37=$BZ8765:$CA8765),0,DA8765)</f>
        <v>2500</v>
      </c>
      <c r="DC8765" s="9" cm="1">
        <f t="array" aca="1" ref="DC8765" ca="1">IF(OR(DC$37=$BZ8765:$CA8765),0,DB8765)</f>
        <v>2500</v>
      </c>
      <c r="DD8765" s="9" cm="1">
        <f t="array" aca="1" ref="DD8765" ca="1">IF(OR(DD$37=$BZ8765:$CA8765),0,DC8765)</f>
        <v>2500</v>
      </c>
      <c r="DE8765" s="9" cm="1">
        <f t="array" aca="1" ref="DE8765" ca="1">IF(OR(DE$37=$BZ8765:$CA8765),0,DD8765)</f>
        <v>2500</v>
      </c>
    </row>
    <row r="8766" spans="77:109">
      <c r="BY8766" s="10" t="s">
        <v>8919</v>
      </c>
      <c r="BZ8766" s="10">
        <v>88</v>
      </c>
      <c r="CA8766" s="10" t="s">
        <v>36</v>
      </c>
      <c r="CB8766" s="10" t="str" cm="1">
        <f t="array" aca="1" ref="CB8766" ca="1">INDIRECT("'Map'!" &amp; CA8766 &amp; BZ8766)</f>
        <v xml:space="preserve"> </v>
      </c>
      <c r="CC8766" s="10" t="str">
        <f ca="1">_xlfn.XLOOKUP(CB8766,Assumptions!$D$10:$D$15,Assumptions!$C$10:$C$15, "", 0, 1)</f>
        <v/>
      </c>
      <c r="CD8766" s="9">
        <f ca="1">_xlfn.XLOOKUP(CB8766,Assumptions!$D$10:$D$15,Assumptions!$F$10:$F$15, 0, 0, 1)</f>
        <v>0</v>
      </c>
      <c r="CE8766" s="9">
        <f ca="1">_xlfn.XLOOKUP(CB8766,Assumptions!$D$10:$D$15,Assumptions!$E$10:$E$15, 0, 0, 1)</f>
        <v>0</v>
      </c>
      <c r="CF8766" s="9">
        <f t="shared" ca="1" si="140"/>
        <v>0</v>
      </c>
      <c r="CG8766" s="9" cm="1">
        <f t="array" aca="1" ref="CG8766" ca="1">IF(OR(CG$37=$BZ8766:$CA8766),0,CF8766)</f>
        <v>0</v>
      </c>
      <c r="CH8766" s="9" cm="1">
        <f t="array" aca="1" ref="CH8766" ca="1">IF(OR(CH$37=$BZ8766:$CA8766),0,CG8766)</f>
        <v>0</v>
      </c>
      <c r="CI8766" s="9" cm="1">
        <f t="array" aca="1" ref="CI8766" ca="1">IF(OR(CI$37=$BZ8766:$CA8766),0,CH8766)</f>
        <v>0</v>
      </c>
      <c r="CJ8766" s="9" cm="1">
        <f t="array" aca="1" ref="CJ8766" ca="1">IF(OR(CJ$37=$BZ8766:$CA8766),0,CI8766)</f>
        <v>0</v>
      </c>
      <c r="CK8766" s="9" cm="1">
        <f t="array" aca="1" ref="CK8766" ca="1">IF(OR(CK$37=$BZ8766:$CA8766),0,CJ8766)</f>
        <v>0</v>
      </c>
      <c r="CL8766" s="9" cm="1">
        <f t="array" aca="1" ref="CL8766" ca="1">IF(OR(CL$37=$BZ8766:$CA8766),0,CK8766)</f>
        <v>0</v>
      </c>
      <c r="CM8766" s="9" cm="1">
        <f t="array" aca="1" ref="CM8766" ca="1">IF(OR(CM$37=$BZ8766:$CA8766),0,CL8766)</f>
        <v>0</v>
      </c>
      <c r="CN8766" s="9" cm="1">
        <f t="array" aca="1" ref="CN8766" ca="1">IF(OR(CN$37=$BZ8766:$CA8766),0,CM8766)</f>
        <v>0</v>
      </c>
      <c r="CO8766" s="9" cm="1">
        <f t="array" aca="1" ref="CO8766" ca="1">IF(OR(CO$37=$BZ8766:$CA8766),0,CN8766)</f>
        <v>0</v>
      </c>
      <c r="CP8766" s="9" cm="1">
        <f t="array" aca="1" ref="CP8766" ca="1">IF(OR(CP$37=$BZ8766:$CA8766),0,CO8766)</f>
        <v>0</v>
      </c>
      <c r="CQ8766" s="9" cm="1">
        <f t="array" aca="1" ref="CQ8766" ca="1">IF(OR(CQ$37=$BZ8766:$CA8766),0,CP8766)</f>
        <v>0</v>
      </c>
      <c r="CR8766" s="9" cm="1">
        <f t="array" aca="1" ref="CR8766" ca="1">IF(OR(CR$37=$BZ8766:$CA8766),0,CQ8766)</f>
        <v>0</v>
      </c>
      <c r="CS8766" s="9" cm="1">
        <f t="array" aca="1" ref="CS8766" ca="1">IF(OR(CS$37=$BZ8766:$CA8766),0,CR8766)</f>
        <v>0</v>
      </c>
      <c r="CT8766" s="9" cm="1">
        <f t="array" aca="1" ref="CT8766" ca="1">IF(OR(CT$37=$BZ8766:$CA8766),0,CS8766)</f>
        <v>0</v>
      </c>
      <c r="CU8766" s="9" cm="1">
        <f t="array" aca="1" ref="CU8766" ca="1">IF(OR(CU$37=$BZ8766:$CA8766),0,CT8766)</f>
        <v>0</v>
      </c>
      <c r="CV8766" s="9" cm="1">
        <f t="array" aca="1" ref="CV8766" ca="1">IF(OR(CV$37=$BZ8766:$CA8766),0,CU8766)</f>
        <v>0</v>
      </c>
      <c r="CW8766" s="9" cm="1">
        <f t="array" aca="1" ref="CW8766" ca="1">IF(OR(CW$37=$BZ8766:$CA8766),0,CV8766)</f>
        <v>0</v>
      </c>
      <c r="CX8766" s="9" cm="1">
        <f t="array" aca="1" ref="CX8766" ca="1">IF(OR(CX$37=$BZ8766:$CA8766),0,CW8766)</f>
        <v>0</v>
      </c>
      <c r="CY8766" s="9" cm="1">
        <f t="array" aca="1" ref="CY8766" ca="1">IF(OR(CY$37=$BZ8766:$CA8766),0,CX8766)</f>
        <v>0</v>
      </c>
      <c r="CZ8766" s="9" cm="1">
        <f t="array" aca="1" ref="CZ8766" ca="1">IF(OR(CZ$37=$BZ8766:$CA8766),0,CY8766)</f>
        <v>0</v>
      </c>
      <c r="DA8766" s="9" cm="1">
        <f t="array" aca="1" ref="DA8766" ca="1">IF(OR(DA$37=$BZ8766:$CA8766),0,CZ8766)</f>
        <v>0</v>
      </c>
      <c r="DB8766" s="9" cm="1">
        <f t="array" aca="1" ref="DB8766" ca="1">IF(OR(DB$37=$BZ8766:$CA8766),0,DA8766)</f>
        <v>0</v>
      </c>
      <c r="DC8766" s="9" cm="1">
        <f t="array" aca="1" ref="DC8766" ca="1">IF(OR(DC$37=$BZ8766:$CA8766),0,DB8766)</f>
        <v>0</v>
      </c>
      <c r="DD8766" s="9" cm="1">
        <f t="array" aca="1" ref="DD8766" ca="1">IF(OR(DD$37=$BZ8766:$CA8766),0,DC8766)</f>
        <v>0</v>
      </c>
      <c r="DE8766" s="9" cm="1">
        <f t="array" aca="1" ref="DE8766" ca="1">IF(OR(DE$37=$BZ8766:$CA8766),0,DD8766)</f>
        <v>0</v>
      </c>
    </row>
    <row r="8767" spans="77:109">
      <c r="BY8767" s="10" t="s">
        <v>8920</v>
      </c>
      <c r="BZ8767" s="10">
        <v>88</v>
      </c>
      <c r="CA8767" s="10" t="s">
        <v>37</v>
      </c>
      <c r="CB8767" s="10" t="str" cm="1">
        <f t="array" aca="1" ref="CB8767" ca="1">INDIRECT("'Map'!" &amp; CA8767 &amp; BZ8767)</f>
        <v>🍏</v>
      </c>
      <c r="CC8767" s="10" t="str">
        <f ca="1">_xlfn.XLOOKUP(CB8767,Assumptions!$D$10:$D$15,Assumptions!$C$10:$C$15, "", 0, 1)</f>
        <v>Apple</v>
      </c>
      <c r="CD8767" s="9">
        <f ca="1">_xlfn.XLOOKUP(CB8767,Assumptions!$D$10:$D$15,Assumptions!$F$10:$F$15, 0, 0, 1)</f>
        <v>900</v>
      </c>
      <c r="CE8767" s="9">
        <f ca="1">_xlfn.XLOOKUP(CB8767,Assumptions!$D$10:$D$15,Assumptions!$E$10:$E$15, 0, 0, 1)</f>
        <v>0.7</v>
      </c>
      <c r="CF8767" s="9">
        <f t="shared" ca="1" si="140"/>
        <v>630</v>
      </c>
      <c r="CG8767" s="9" cm="1">
        <f t="array" aca="1" ref="CG8767" ca="1">IF(OR(CG$37=$BZ8767:$CA8767),0,CF8767)</f>
        <v>630</v>
      </c>
      <c r="CH8767" s="9" cm="1">
        <f t="array" aca="1" ref="CH8767" ca="1">IF(OR(CH$37=$BZ8767:$CA8767),0,CG8767)</f>
        <v>630</v>
      </c>
      <c r="CI8767" s="9" cm="1">
        <f t="array" aca="1" ref="CI8767" ca="1">IF(OR(CI$37=$BZ8767:$CA8767),0,CH8767)</f>
        <v>630</v>
      </c>
      <c r="CJ8767" s="9" cm="1">
        <f t="array" aca="1" ref="CJ8767" ca="1">IF(OR(CJ$37=$BZ8767:$CA8767),0,CI8767)</f>
        <v>630</v>
      </c>
      <c r="CK8767" s="9" cm="1">
        <f t="array" aca="1" ref="CK8767" ca="1">IF(OR(CK$37=$BZ8767:$CA8767),0,CJ8767)</f>
        <v>630</v>
      </c>
      <c r="CL8767" s="9" cm="1">
        <f t="array" aca="1" ref="CL8767" ca="1">IF(OR(CL$37=$BZ8767:$CA8767),0,CK8767)</f>
        <v>630</v>
      </c>
      <c r="CM8767" s="9" cm="1">
        <f t="array" aca="1" ref="CM8767" ca="1">IF(OR(CM$37=$BZ8767:$CA8767),0,CL8767)</f>
        <v>630</v>
      </c>
      <c r="CN8767" s="9" cm="1">
        <f t="array" aca="1" ref="CN8767" ca="1">IF(OR(CN$37=$BZ8767:$CA8767),0,CM8767)</f>
        <v>630</v>
      </c>
      <c r="CO8767" s="9" cm="1">
        <f t="array" aca="1" ref="CO8767" ca="1">IF(OR(CO$37=$BZ8767:$CA8767),0,CN8767)</f>
        <v>630</v>
      </c>
      <c r="CP8767" s="9" cm="1">
        <f t="array" aca="1" ref="CP8767" ca="1">IF(OR(CP$37=$BZ8767:$CA8767),0,CO8767)</f>
        <v>630</v>
      </c>
      <c r="CQ8767" s="9" cm="1">
        <f t="array" aca="1" ref="CQ8767" ca="1">IF(OR(CQ$37=$BZ8767:$CA8767),0,CP8767)</f>
        <v>630</v>
      </c>
      <c r="CR8767" s="9" cm="1">
        <f t="array" aca="1" ref="CR8767" ca="1">IF(OR(CR$37=$BZ8767:$CA8767),0,CQ8767)</f>
        <v>630</v>
      </c>
      <c r="CS8767" s="9" cm="1">
        <f t="array" aca="1" ref="CS8767" ca="1">IF(OR(CS$37=$BZ8767:$CA8767),0,CR8767)</f>
        <v>630</v>
      </c>
      <c r="CT8767" s="9" cm="1">
        <f t="array" aca="1" ref="CT8767" ca="1">IF(OR(CT$37=$BZ8767:$CA8767),0,CS8767)</f>
        <v>630</v>
      </c>
      <c r="CU8767" s="9" cm="1">
        <f t="array" aca="1" ref="CU8767" ca="1">IF(OR(CU$37=$BZ8767:$CA8767),0,CT8767)</f>
        <v>630</v>
      </c>
      <c r="CV8767" s="9" cm="1">
        <f t="array" aca="1" ref="CV8767" ca="1">IF(OR(CV$37=$BZ8767:$CA8767),0,CU8767)</f>
        <v>630</v>
      </c>
      <c r="CW8767" s="9" cm="1">
        <f t="array" aca="1" ref="CW8767" ca="1">IF(OR(CW$37=$BZ8767:$CA8767),0,CV8767)</f>
        <v>630</v>
      </c>
      <c r="CX8767" s="9" cm="1">
        <f t="array" aca="1" ref="CX8767" ca="1">IF(OR(CX$37=$BZ8767:$CA8767),0,CW8767)</f>
        <v>630</v>
      </c>
      <c r="CY8767" s="9" cm="1">
        <f t="array" aca="1" ref="CY8767" ca="1">IF(OR(CY$37=$BZ8767:$CA8767),0,CX8767)</f>
        <v>630</v>
      </c>
      <c r="CZ8767" s="9" cm="1">
        <f t="array" aca="1" ref="CZ8767" ca="1">IF(OR(CZ$37=$BZ8767:$CA8767),0,CY8767)</f>
        <v>630</v>
      </c>
      <c r="DA8767" s="9" cm="1">
        <f t="array" aca="1" ref="DA8767" ca="1">IF(OR(DA$37=$BZ8767:$CA8767),0,CZ8767)</f>
        <v>630</v>
      </c>
      <c r="DB8767" s="9" cm="1">
        <f t="array" aca="1" ref="DB8767" ca="1">IF(OR(DB$37=$BZ8767:$CA8767),0,DA8767)</f>
        <v>630</v>
      </c>
      <c r="DC8767" s="9" cm="1">
        <f t="array" aca="1" ref="DC8767" ca="1">IF(OR(DC$37=$BZ8767:$CA8767),0,DB8767)</f>
        <v>630</v>
      </c>
      <c r="DD8767" s="9" cm="1">
        <f t="array" aca="1" ref="DD8767" ca="1">IF(OR(DD$37=$BZ8767:$CA8767),0,DC8767)</f>
        <v>630</v>
      </c>
      <c r="DE8767" s="9" cm="1">
        <f t="array" aca="1" ref="DE8767" ca="1">IF(OR(DE$37=$BZ8767:$CA8767),0,DD8767)</f>
        <v>630</v>
      </c>
    </row>
    <row r="8768" spans="77:109">
      <c r="BY8768" s="10" t="s">
        <v>8921</v>
      </c>
      <c r="BZ8768" s="10">
        <v>88</v>
      </c>
      <c r="CA8768" s="10" t="s">
        <v>38</v>
      </c>
      <c r="CB8768" s="10" t="str" cm="1">
        <f t="array" aca="1" ref="CB8768" ca="1">INDIRECT("'Map'!" &amp; CA8768 &amp; BZ8768)</f>
        <v xml:space="preserve"> </v>
      </c>
      <c r="CC8768" s="10" t="str">
        <f ca="1">_xlfn.XLOOKUP(CB8768,Assumptions!$D$10:$D$15,Assumptions!$C$10:$C$15, "", 0, 1)</f>
        <v/>
      </c>
      <c r="CD8768" s="9">
        <f ca="1">_xlfn.XLOOKUP(CB8768,Assumptions!$D$10:$D$15,Assumptions!$F$10:$F$15, 0, 0, 1)</f>
        <v>0</v>
      </c>
      <c r="CE8768" s="9">
        <f ca="1">_xlfn.XLOOKUP(CB8768,Assumptions!$D$10:$D$15,Assumptions!$E$10:$E$15, 0, 0, 1)</f>
        <v>0</v>
      </c>
      <c r="CF8768" s="9">
        <f t="shared" ca="1" si="140"/>
        <v>0</v>
      </c>
      <c r="CG8768" s="9" cm="1">
        <f t="array" aca="1" ref="CG8768" ca="1">IF(OR(CG$37=$BZ8768:$CA8768),0,CF8768)</f>
        <v>0</v>
      </c>
      <c r="CH8768" s="9" cm="1">
        <f t="array" aca="1" ref="CH8768" ca="1">IF(OR(CH$37=$BZ8768:$CA8768),0,CG8768)</f>
        <v>0</v>
      </c>
      <c r="CI8768" s="9" cm="1">
        <f t="array" aca="1" ref="CI8768" ca="1">IF(OR(CI$37=$BZ8768:$CA8768),0,CH8768)</f>
        <v>0</v>
      </c>
      <c r="CJ8768" s="9" cm="1">
        <f t="array" aca="1" ref="CJ8768" ca="1">IF(OR(CJ$37=$BZ8768:$CA8768),0,CI8768)</f>
        <v>0</v>
      </c>
      <c r="CK8768" s="9" cm="1">
        <f t="array" aca="1" ref="CK8768" ca="1">IF(OR(CK$37=$BZ8768:$CA8768),0,CJ8768)</f>
        <v>0</v>
      </c>
      <c r="CL8768" s="9" cm="1">
        <f t="array" aca="1" ref="CL8768" ca="1">IF(OR(CL$37=$BZ8768:$CA8768),0,CK8768)</f>
        <v>0</v>
      </c>
      <c r="CM8768" s="9" cm="1">
        <f t="array" aca="1" ref="CM8768" ca="1">IF(OR(CM$37=$BZ8768:$CA8768),0,CL8768)</f>
        <v>0</v>
      </c>
      <c r="CN8768" s="9" cm="1">
        <f t="array" aca="1" ref="CN8768" ca="1">IF(OR(CN$37=$BZ8768:$CA8768),0,CM8768)</f>
        <v>0</v>
      </c>
      <c r="CO8768" s="9" cm="1">
        <f t="array" aca="1" ref="CO8768" ca="1">IF(OR(CO$37=$BZ8768:$CA8768),0,CN8768)</f>
        <v>0</v>
      </c>
      <c r="CP8768" s="9" cm="1">
        <f t="array" aca="1" ref="CP8768" ca="1">IF(OR(CP$37=$BZ8768:$CA8768),0,CO8768)</f>
        <v>0</v>
      </c>
      <c r="CQ8768" s="9" cm="1">
        <f t="array" aca="1" ref="CQ8768" ca="1">IF(OR(CQ$37=$BZ8768:$CA8768),0,CP8768)</f>
        <v>0</v>
      </c>
      <c r="CR8768" s="9" cm="1">
        <f t="array" aca="1" ref="CR8768" ca="1">IF(OR(CR$37=$BZ8768:$CA8768),0,CQ8768)</f>
        <v>0</v>
      </c>
      <c r="CS8768" s="9" cm="1">
        <f t="array" aca="1" ref="CS8768" ca="1">IF(OR(CS$37=$BZ8768:$CA8768),0,CR8768)</f>
        <v>0</v>
      </c>
      <c r="CT8768" s="9" cm="1">
        <f t="array" aca="1" ref="CT8768" ca="1">IF(OR(CT$37=$BZ8768:$CA8768),0,CS8768)</f>
        <v>0</v>
      </c>
      <c r="CU8768" s="9" cm="1">
        <f t="array" aca="1" ref="CU8768" ca="1">IF(OR(CU$37=$BZ8768:$CA8768),0,CT8768)</f>
        <v>0</v>
      </c>
      <c r="CV8768" s="9" cm="1">
        <f t="array" aca="1" ref="CV8768" ca="1">IF(OR(CV$37=$BZ8768:$CA8768),0,CU8768)</f>
        <v>0</v>
      </c>
      <c r="CW8768" s="9" cm="1">
        <f t="array" aca="1" ref="CW8768" ca="1">IF(OR(CW$37=$BZ8768:$CA8768),0,CV8768)</f>
        <v>0</v>
      </c>
      <c r="CX8768" s="9" cm="1">
        <f t="array" aca="1" ref="CX8768" ca="1">IF(OR(CX$37=$BZ8768:$CA8768),0,CW8768)</f>
        <v>0</v>
      </c>
      <c r="CY8768" s="9" cm="1">
        <f t="array" aca="1" ref="CY8768" ca="1">IF(OR(CY$37=$BZ8768:$CA8768),0,CX8768)</f>
        <v>0</v>
      </c>
      <c r="CZ8768" s="9" cm="1">
        <f t="array" aca="1" ref="CZ8768" ca="1">IF(OR(CZ$37=$BZ8768:$CA8768),0,CY8768)</f>
        <v>0</v>
      </c>
      <c r="DA8768" s="9" cm="1">
        <f t="array" aca="1" ref="DA8768" ca="1">IF(OR(DA$37=$BZ8768:$CA8768),0,CZ8768)</f>
        <v>0</v>
      </c>
      <c r="DB8768" s="9" cm="1">
        <f t="array" aca="1" ref="DB8768" ca="1">IF(OR(DB$37=$BZ8768:$CA8768),0,DA8768)</f>
        <v>0</v>
      </c>
      <c r="DC8768" s="9" cm="1">
        <f t="array" aca="1" ref="DC8768" ca="1">IF(OR(DC$37=$BZ8768:$CA8768),0,DB8768)</f>
        <v>0</v>
      </c>
      <c r="DD8768" s="9" cm="1">
        <f t="array" aca="1" ref="DD8768" ca="1">IF(OR(DD$37=$BZ8768:$CA8768),0,DC8768)</f>
        <v>0</v>
      </c>
      <c r="DE8768" s="9" cm="1">
        <f t="array" aca="1" ref="DE8768" ca="1">IF(OR(DE$37=$BZ8768:$CA8768),0,DD8768)</f>
        <v>0</v>
      </c>
    </row>
    <row r="8769" spans="77:109">
      <c r="BY8769" s="10" t="s">
        <v>8922</v>
      </c>
      <c r="BZ8769" s="10">
        <v>88</v>
      </c>
      <c r="CA8769" s="10" t="s">
        <v>39</v>
      </c>
      <c r="CB8769" s="10" t="str" cm="1">
        <f t="array" aca="1" ref="CB8769" ca="1">INDIRECT("'Map'!" &amp; CA8769 &amp; BZ8769)</f>
        <v>🍇</v>
      </c>
      <c r="CC8769" s="10" t="str">
        <f ca="1">_xlfn.XLOOKUP(CB8769,Assumptions!$D$10:$D$15,Assumptions!$C$10:$C$15, "", 0, 1)</f>
        <v>Grapes</v>
      </c>
      <c r="CD8769" s="9">
        <f ca="1">_xlfn.XLOOKUP(CB8769,Assumptions!$D$10:$D$15,Assumptions!$F$10:$F$15, 0, 0, 1)</f>
        <v>450</v>
      </c>
      <c r="CE8769" s="9">
        <f ca="1">_xlfn.XLOOKUP(CB8769,Assumptions!$D$10:$D$15,Assumptions!$E$10:$E$15, 0, 0, 1)</f>
        <v>1.2</v>
      </c>
      <c r="CF8769" s="9">
        <f t="shared" ca="1" si="140"/>
        <v>540</v>
      </c>
      <c r="CG8769" s="9" cm="1">
        <f t="array" aca="1" ref="CG8769" ca="1">IF(OR(CG$37=$BZ8769:$CA8769),0,CF8769)</f>
        <v>540</v>
      </c>
      <c r="CH8769" s="9" cm="1">
        <f t="array" aca="1" ref="CH8769" ca="1">IF(OR(CH$37=$BZ8769:$CA8769),0,CG8769)</f>
        <v>540</v>
      </c>
      <c r="CI8769" s="9" cm="1">
        <f t="array" aca="1" ref="CI8769" ca="1">IF(OR(CI$37=$BZ8769:$CA8769),0,CH8769)</f>
        <v>540</v>
      </c>
      <c r="CJ8769" s="9" cm="1">
        <f t="array" aca="1" ref="CJ8769" ca="1">IF(OR(CJ$37=$BZ8769:$CA8769),0,CI8769)</f>
        <v>540</v>
      </c>
      <c r="CK8769" s="9" cm="1">
        <f t="array" aca="1" ref="CK8769" ca="1">IF(OR(CK$37=$BZ8769:$CA8769),0,CJ8769)</f>
        <v>540</v>
      </c>
      <c r="CL8769" s="9" cm="1">
        <f t="array" aca="1" ref="CL8769" ca="1">IF(OR(CL$37=$BZ8769:$CA8769),0,CK8769)</f>
        <v>540</v>
      </c>
      <c r="CM8769" s="9" cm="1">
        <f t="array" aca="1" ref="CM8769" ca="1">IF(OR(CM$37=$BZ8769:$CA8769),0,CL8769)</f>
        <v>540</v>
      </c>
      <c r="CN8769" s="9" cm="1">
        <f t="array" aca="1" ref="CN8769" ca="1">IF(OR(CN$37=$BZ8769:$CA8769),0,CM8769)</f>
        <v>540</v>
      </c>
      <c r="CO8769" s="9" cm="1">
        <f t="array" aca="1" ref="CO8769" ca="1">IF(OR(CO$37=$BZ8769:$CA8769),0,CN8769)</f>
        <v>540</v>
      </c>
      <c r="CP8769" s="9" cm="1">
        <f t="array" aca="1" ref="CP8769" ca="1">IF(OR(CP$37=$BZ8769:$CA8769),0,CO8769)</f>
        <v>540</v>
      </c>
      <c r="CQ8769" s="9" cm="1">
        <f t="array" aca="1" ref="CQ8769" ca="1">IF(OR(CQ$37=$BZ8769:$CA8769),0,CP8769)</f>
        <v>540</v>
      </c>
      <c r="CR8769" s="9" cm="1">
        <f t="array" aca="1" ref="CR8769" ca="1">IF(OR(CR$37=$BZ8769:$CA8769),0,CQ8769)</f>
        <v>540</v>
      </c>
      <c r="CS8769" s="9" cm="1">
        <f t="array" aca="1" ref="CS8769" ca="1">IF(OR(CS$37=$BZ8769:$CA8769),0,CR8769)</f>
        <v>540</v>
      </c>
      <c r="CT8769" s="9" cm="1">
        <f t="array" aca="1" ref="CT8769" ca="1">IF(OR(CT$37=$BZ8769:$CA8769),0,CS8769)</f>
        <v>540</v>
      </c>
      <c r="CU8769" s="9" cm="1">
        <f t="array" aca="1" ref="CU8769" ca="1">IF(OR(CU$37=$BZ8769:$CA8769),0,CT8769)</f>
        <v>540</v>
      </c>
      <c r="CV8769" s="9" cm="1">
        <f t="array" aca="1" ref="CV8769" ca="1">IF(OR(CV$37=$BZ8769:$CA8769),0,CU8769)</f>
        <v>540</v>
      </c>
      <c r="CW8769" s="9" cm="1">
        <f t="array" aca="1" ref="CW8769" ca="1">IF(OR(CW$37=$BZ8769:$CA8769),0,CV8769)</f>
        <v>540</v>
      </c>
      <c r="CX8769" s="9" cm="1">
        <f t="array" aca="1" ref="CX8769" ca="1">IF(OR(CX$37=$BZ8769:$CA8769),0,CW8769)</f>
        <v>540</v>
      </c>
      <c r="CY8769" s="9" cm="1">
        <f t="array" aca="1" ref="CY8769" ca="1">IF(OR(CY$37=$BZ8769:$CA8769),0,CX8769)</f>
        <v>540</v>
      </c>
      <c r="CZ8769" s="9" cm="1">
        <f t="array" aca="1" ref="CZ8769" ca="1">IF(OR(CZ$37=$BZ8769:$CA8769),0,CY8769)</f>
        <v>540</v>
      </c>
      <c r="DA8769" s="9" cm="1">
        <f t="array" aca="1" ref="DA8769" ca="1">IF(OR(DA$37=$BZ8769:$CA8769),0,CZ8769)</f>
        <v>540</v>
      </c>
      <c r="DB8769" s="9" cm="1">
        <f t="array" aca="1" ref="DB8769" ca="1">IF(OR(DB$37=$BZ8769:$CA8769),0,DA8769)</f>
        <v>540</v>
      </c>
      <c r="DC8769" s="9" cm="1">
        <f t="array" aca="1" ref="DC8769" ca="1">IF(OR(DC$37=$BZ8769:$CA8769),0,DB8769)</f>
        <v>540</v>
      </c>
      <c r="DD8769" s="9" cm="1">
        <f t="array" aca="1" ref="DD8769" ca="1">IF(OR(DD$37=$BZ8769:$CA8769),0,DC8769)</f>
        <v>540</v>
      </c>
      <c r="DE8769" s="9" cm="1">
        <f t="array" aca="1" ref="DE8769" ca="1">IF(OR(DE$37=$BZ8769:$CA8769),0,DD8769)</f>
        <v>540</v>
      </c>
    </row>
    <row r="8770" spans="77:109">
      <c r="BY8770" s="10" t="s">
        <v>8923</v>
      </c>
      <c r="BZ8770" s="10">
        <v>88</v>
      </c>
      <c r="CA8770" s="10" t="s">
        <v>40</v>
      </c>
      <c r="CB8770" s="10" t="str" cm="1">
        <f t="array" aca="1" ref="CB8770" ca="1">INDIRECT("'Map'!" &amp; CA8770 &amp; BZ8770)</f>
        <v>🍏</v>
      </c>
      <c r="CC8770" s="10" t="str">
        <f ca="1">_xlfn.XLOOKUP(CB8770,Assumptions!$D$10:$D$15,Assumptions!$C$10:$C$15, "", 0, 1)</f>
        <v>Apple</v>
      </c>
      <c r="CD8770" s="9">
        <f ca="1">_xlfn.XLOOKUP(CB8770,Assumptions!$D$10:$D$15,Assumptions!$F$10:$F$15, 0, 0, 1)</f>
        <v>900</v>
      </c>
      <c r="CE8770" s="9">
        <f ca="1">_xlfn.XLOOKUP(CB8770,Assumptions!$D$10:$D$15,Assumptions!$E$10:$E$15, 0, 0, 1)</f>
        <v>0.7</v>
      </c>
      <c r="CF8770" s="9">
        <f t="shared" ca="1" si="140"/>
        <v>630</v>
      </c>
      <c r="CG8770" s="9" cm="1">
        <f t="array" aca="1" ref="CG8770" ca="1">IF(OR(CG$37=$BZ8770:$CA8770),0,CF8770)</f>
        <v>630</v>
      </c>
      <c r="CH8770" s="9" cm="1">
        <f t="array" aca="1" ref="CH8770" ca="1">IF(OR(CH$37=$BZ8770:$CA8770),0,CG8770)</f>
        <v>630</v>
      </c>
      <c r="CI8770" s="9" cm="1">
        <f t="array" aca="1" ref="CI8770" ca="1">IF(OR(CI$37=$BZ8770:$CA8770),0,CH8770)</f>
        <v>630</v>
      </c>
      <c r="CJ8770" s="9" cm="1">
        <f t="array" aca="1" ref="CJ8770" ca="1">IF(OR(CJ$37=$BZ8770:$CA8770),0,CI8770)</f>
        <v>630</v>
      </c>
      <c r="CK8770" s="9" cm="1">
        <f t="array" aca="1" ref="CK8770" ca="1">IF(OR(CK$37=$BZ8770:$CA8770),0,CJ8770)</f>
        <v>630</v>
      </c>
      <c r="CL8770" s="9" cm="1">
        <f t="array" aca="1" ref="CL8770" ca="1">IF(OR(CL$37=$BZ8770:$CA8770),0,CK8770)</f>
        <v>630</v>
      </c>
      <c r="CM8770" s="9" cm="1">
        <f t="array" aca="1" ref="CM8770" ca="1">IF(OR(CM$37=$BZ8770:$CA8770),0,CL8770)</f>
        <v>630</v>
      </c>
      <c r="CN8770" s="9" cm="1">
        <f t="array" aca="1" ref="CN8770" ca="1">IF(OR(CN$37=$BZ8770:$CA8770),0,CM8770)</f>
        <v>630</v>
      </c>
      <c r="CO8770" s="9" cm="1">
        <f t="array" aca="1" ref="CO8770" ca="1">IF(OR(CO$37=$BZ8770:$CA8770),0,CN8770)</f>
        <v>630</v>
      </c>
      <c r="CP8770" s="9" cm="1">
        <f t="array" aca="1" ref="CP8770" ca="1">IF(OR(CP$37=$BZ8770:$CA8770),0,CO8770)</f>
        <v>630</v>
      </c>
      <c r="CQ8770" s="9" cm="1">
        <f t="array" aca="1" ref="CQ8770" ca="1">IF(OR(CQ$37=$BZ8770:$CA8770),0,CP8770)</f>
        <v>630</v>
      </c>
      <c r="CR8770" s="9" cm="1">
        <f t="array" aca="1" ref="CR8770" ca="1">IF(OR(CR$37=$BZ8770:$CA8770),0,CQ8770)</f>
        <v>630</v>
      </c>
      <c r="CS8770" s="9" cm="1">
        <f t="array" aca="1" ref="CS8770" ca="1">IF(OR(CS$37=$BZ8770:$CA8770),0,CR8770)</f>
        <v>630</v>
      </c>
      <c r="CT8770" s="9" cm="1">
        <f t="array" aca="1" ref="CT8770" ca="1">IF(OR(CT$37=$BZ8770:$CA8770),0,CS8770)</f>
        <v>630</v>
      </c>
      <c r="CU8770" s="9" cm="1">
        <f t="array" aca="1" ref="CU8770" ca="1">IF(OR(CU$37=$BZ8770:$CA8770),0,CT8770)</f>
        <v>630</v>
      </c>
      <c r="CV8770" s="9" cm="1">
        <f t="array" aca="1" ref="CV8770" ca="1">IF(OR(CV$37=$BZ8770:$CA8770),0,CU8770)</f>
        <v>630</v>
      </c>
      <c r="CW8770" s="9" cm="1">
        <f t="array" aca="1" ref="CW8770" ca="1">IF(OR(CW$37=$BZ8770:$CA8770),0,CV8770)</f>
        <v>630</v>
      </c>
      <c r="CX8770" s="9" cm="1">
        <f t="array" aca="1" ref="CX8770" ca="1">IF(OR(CX$37=$BZ8770:$CA8770),0,CW8770)</f>
        <v>630</v>
      </c>
      <c r="CY8770" s="9" cm="1">
        <f t="array" aca="1" ref="CY8770" ca="1">IF(OR(CY$37=$BZ8770:$CA8770),0,CX8770)</f>
        <v>630</v>
      </c>
      <c r="CZ8770" s="9" cm="1">
        <f t="array" aca="1" ref="CZ8770" ca="1">IF(OR(CZ$37=$BZ8770:$CA8770),0,CY8770)</f>
        <v>630</v>
      </c>
      <c r="DA8770" s="9" cm="1">
        <f t="array" aca="1" ref="DA8770" ca="1">IF(OR(DA$37=$BZ8770:$CA8770),0,CZ8770)</f>
        <v>630</v>
      </c>
      <c r="DB8770" s="9" cm="1">
        <f t="array" aca="1" ref="DB8770" ca="1">IF(OR(DB$37=$BZ8770:$CA8770),0,DA8770)</f>
        <v>630</v>
      </c>
      <c r="DC8770" s="9" cm="1">
        <f t="array" aca="1" ref="DC8770" ca="1">IF(OR(DC$37=$BZ8770:$CA8770),0,DB8770)</f>
        <v>630</v>
      </c>
      <c r="DD8770" s="9" cm="1">
        <f t="array" aca="1" ref="DD8770" ca="1">IF(OR(DD$37=$BZ8770:$CA8770),0,DC8770)</f>
        <v>630</v>
      </c>
      <c r="DE8770" s="9" cm="1">
        <f t="array" aca="1" ref="DE8770" ca="1">IF(OR(DE$37=$BZ8770:$CA8770),0,DD8770)</f>
        <v>630</v>
      </c>
    </row>
    <row r="8771" spans="77:109">
      <c r="BY8771" s="10" t="s">
        <v>8924</v>
      </c>
      <c r="BZ8771" s="10">
        <v>88</v>
      </c>
      <c r="CA8771" s="10" t="s">
        <v>41</v>
      </c>
      <c r="CB8771" s="10" t="str" cm="1">
        <f t="array" aca="1" ref="CB8771" ca="1">INDIRECT("'Map'!" &amp; CA8771 &amp; BZ8771)</f>
        <v>🍇</v>
      </c>
      <c r="CC8771" s="10" t="str">
        <f ca="1">_xlfn.XLOOKUP(CB8771,Assumptions!$D$10:$D$15,Assumptions!$C$10:$C$15, "", 0, 1)</f>
        <v>Grapes</v>
      </c>
      <c r="CD8771" s="9">
        <f ca="1">_xlfn.XLOOKUP(CB8771,Assumptions!$D$10:$D$15,Assumptions!$F$10:$F$15, 0, 0, 1)</f>
        <v>450</v>
      </c>
      <c r="CE8771" s="9">
        <f ca="1">_xlfn.XLOOKUP(CB8771,Assumptions!$D$10:$D$15,Assumptions!$E$10:$E$15, 0, 0, 1)</f>
        <v>1.2</v>
      </c>
      <c r="CF8771" s="9">
        <f t="shared" ca="1" si="140"/>
        <v>540</v>
      </c>
      <c r="CG8771" s="9" cm="1">
        <f t="array" aca="1" ref="CG8771" ca="1">IF(OR(CG$37=$BZ8771:$CA8771),0,CF8771)</f>
        <v>540</v>
      </c>
      <c r="CH8771" s="9" cm="1">
        <f t="array" aca="1" ref="CH8771" ca="1">IF(OR(CH$37=$BZ8771:$CA8771),0,CG8771)</f>
        <v>540</v>
      </c>
      <c r="CI8771" s="9" cm="1">
        <f t="array" aca="1" ref="CI8771" ca="1">IF(OR(CI$37=$BZ8771:$CA8771),0,CH8771)</f>
        <v>540</v>
      </c>
      <c r="CJ8771" s="9" cm="1">
        <f t="array" aca="1" ref="CJ8771" ca="1">IF(OR(CJ$37=$BZ8771:$CA8771),0,CI8771)</f>
        <v>540</v>
      </c>
      <c r="CK8771" s="9" cm="1">
        <f t="array" aca="1" ref="CK8771" ca="1">IF(OR(CK$37=$BZ8771:$CA8771),0,CJ8771)</f>
        <v>540</v>
      </c>
      <c r="CL8771" s="9" cm="1">
        <f t="array" aca="1" ref="CL8771" ca="1">IF(OR(CL$37=$BZ8771:$CA8771),0,CK8771)</f>
        <v>540</v>
      </c>
      <c r="CM8771" s="9" cm="1">
        <f t="array" aca="1" ref="CM8771" ca="1">IF(OR(CM$37=$BZ8771:$CA8771),0,CL8771)</f>
        <v>540</v>
      </c>
      <c r="CN8771" s="9" cm="1">
        <f t="array" aca="1" ref="CN8771" ca="1">IF(OR(CN$37=$BZ8771:$CA8771),0,CM8771)</f>
        <v>540</v>
      </c>
      <c r="CO8771" s="9" cm="1">
        <f t="array" aca="1" ref="CO8771" ca="1">IF(OR(CO$37=$BZ8771:$CA8771),0,CN8771)</f>
        <v>540</v>
      </c>
      <c r="CP8771" s="9" cm="1">
        <f t="array" aca="1" ref="CP8771" ca="1">IF(OR(CP$37=$BZ8771:$CA8771),0,CO8771)</f>
        <v>540</v>
      </c>
      <c r="CQ8771" s="9" cm="1">
        <f t="array" aca="1" ref="CQ8771" ca="1">IF(OR(CQ$37=$BZ8771:$CA8771),0,CP8771)</f>
        <v>540</v>
      </c>
      <c r="CR8771" s="9" cm="1">
        <f t="array" aca="1" ref="CR8771" ca="1">IF(OR(CR$37=$BZ8771:$CA8771),0,CQ8771)</f>
        <v>540</v>
      </c>
      <c r="CS8771" s="9" cm="1">
        <f t="array" aca="1" ref="CS8771" ca="1">IF(OR(CS$37=$BZ8771:$CA8771),0,CR8771)</f>
        <v>540</v>
      </c>
      <c r="CT8771" s="9" cm="1">
        <f t="array" aca="1" ref="CT8771" ca="1">IF(OR(CT$37=$BZ8771:$CA8771),0,CS8771)</f>
        <v>540</v>
      </c>
      <c r="CU8771" s="9" cm="1">
        <f t="array" aca="1" ref="CU8771" ca="1">IF(OR(CU$37=$BZ8771:$CA8771),0,CT8771)</f>
        <v>540</v>
      </c>
      <c r="CV8771" s="9" cm="1">
        <f t="array" aca="1" ref="CV8771" ca="1">IF(OR(CV$37=$BZ8771:$CA8771),0,CU8771)</f>
        <v>540</v>
      </c>
      <c r="CW8771" s="9" cm="1">
        <f t="array" aca="1" ref="CW8771" ca="1">IF(OR(CW$37=$BZ8771:$CA8771),0,CV8771)</f>
        <v>540</v>
      </c>
      <c r="CX8771" s="9" cm="1">
        <f t="array" aca="1" ref="CX8771" ca="1">IF(OR(CX$37=$BZ8771:$CA8771),0,CW8771)</f>
        <v>540</v>
      </c>
      <c r="CY8771" s="9" cm="1">
        <f t="array" aca="1" ref="CY8771" ca="1">IF(OR(CY$37=$BZ8771:$CA8771),0,CX8771)</f>
        <v>540</v>
      </c>
      <c r="CZ8771" s="9" cm="1">
        <f t="array" aca="1" ref="CZ8771" ca="1">IF(OR(CZ$37=$BZ8771:$CA8771),0,CY8771)</f>
        <v>540</v>
      </c>
      <c r="DA8771" s="9" cm="1">
        <f t="array" aca="1" ref="DA8771" ca="1">IF(OR(DA$37=$BZ8771:$CA8771),0,CZ8771)</f>
        <v>540</v>
      </c>
      <c r="DB8771" s="9" cm="1">
        <f t="array" aca="1" ref="DB8771" ca="1">IF(OR(DB$37=$BZ8771:$CA8771),0,DA8771)</f>
        <v>540</v>
      </c>
      <c r="DC8771" s="9" cm="1">
        <f t="array" aca="1" ref="DC8771" ca="1">IF(OR(DC$37=$BZ8771:$CA8771),0,DB8771)</f>
        <v>540</v>
      </c>
      <c r="DD8771" s="9" cm="1">
        <f t="array" aca="1" ref="DD8771" ca="1">IF(OR(DD$37=$BZ8771:$CA8771),0,DC8771)</f>
        <v>540</v>
      </c>
      <c r="DE8771" s="9" cm="1">
        <f t="array" aca="1" ref="DE8771" ca="1">IF(OR(DE$37=$BZ8771:$CA8771),0,DD8771)</f>
        <v>540</v>
      </c>
    </row>
    <row r="8772" spans="77:109">
      <c r="BY8772" s="10" t="s">
        <v>8925</v>
      </c>
      <c r="BZ8772" s="10">
        <v>88</v>
      </c>
      <c r="CA8772" s="10" t="s">
        <v>42</v>
      </c>
      <c r="CB8772" s="10" t="str" cm="1">
        <f t="array" aca="1" ref="CB8772" ca="1">INDIRECT("'Map'!" &amp; CA8772 &amp; BZ8772)</f>
        <v xml:space="preserve"> </v>
      </c>
      <c r="CC8772" s="10" t="str">
        <f ca="1">_xlfn.XLOOKUP(CB8772,Assumptions!$D$10:$D$15,Assumptions!$C$10:$C$15, "", 0, 1)</f>
        <v/>
      </c>
      <c r="CD8772" s="9">
        <f ca="1">_xlfn.XLOOKUP(CB8772,Assumptions!$D$10:$D$15,Assumptions!$F$10:$F$15, 0, 0, 1)</f>
        <v>0</v>
      </c>
      <c r="CE8772" s="9">
        <f ca="1">_xlfn.XLOOKUP(CB8772,Assumptions!$D$10:$D$15,Assumptions!$E$10:$E$15, 0, 0, 1)</f>
        <v>0</v>
      </c>
      <c r="CF8772" s="9">
        <f t="shared" ca="1" si="140"/>
        <v>0</v>
      </c>
      <c r="CG8772" s="9" cm="1">
        <f t="array" aca="1" ref="CG8772" ca="1">IF(OR(CG$37=$BZ8772:$CA8772),0,CF8772)</f>
        <v>0</v>
      </c>
      <c r="CH8772" s="9" cm="1">
        <f t="array" aca="1" ref="CH8772" ca="1">IF(OR(CH$37=$BZ8772:$CA8772),0,CG8772)</f>
        <v>0</v>
      </c>
      <c r="CI8772" s="9" cm="1">
        <f t="array" aca="1" ref="CI8772" ca="1">IF(OR(CI$37=$BZ8772:$CA8772),0,CH8772)</f>
        <v>0</v>
      </c>
      <c r="CJ8772" s="9" cm="1">
        <f t="array" aca="1" ref="CJ8772" ca="1">IF(OR(CJ$37=$BZ8772:$CA8772),0,CI8772)</f>
        <v>0</v>
      </c>
      <c r="CK8772" s="9" cm="1">
        <f t="array" aca="1" ref="CK8772" ca="1">IF(OR(CK$37=$BZ8772:$CA8772),0,CJ8772)</f>
        <v>0</v>
      </c>
      <c r="CL8772" s="9" cm="1">
        <f t="array" aca="1" ref="CL8772" ca="1">IF(OR(CL$37=$BZ8772:$CA8772),0,CK8772)</f>
        <v>0</v>
      </c>
      <c r="CM8772" s="9" cm="1">
        <f t="array" aca="1" ref="CM8772" ca="1">IF(OR(CM$37=$BZ8772:$CA8772),0,CL8772)</f>
        <v>0</v>
      </c>
      <c r="CN8772" s="9" cm="1">
        <f t="array" aca="1" ref="CN8772" ca="1">IF(OR(CN$37=$BZ8772:$CA8772),0,CM8772)</f>
        <v>0</v>
      </c>
      <c r="CO8772" s="9" cm="1">
        <f t="array" aca="1" ref="CO8772" ca="1">IF(OR(CO$37=$BZ8772:$CA8772),0,CN8772)</f>
        <v>0</v>
      </c>
      <c r="CP8772" s="9" cm="1">
        <f t="array" aca="1" ref="CP8772" ca="1">IF(OR(CP$37=$BZ8772:$CA8772),0,CO8772)</f>
        <v>0</v>
      </c>
      <c r="CQ8772" s="9" cm="1">
        <f t="array" aca="1" ref="CQ8772" ca="1">IF(OR(CQ$37=$BZ8772:$CA8772),0,CP8772)</f>
        <v>0</v>
      </c>
      <c r="CR8772" s="9" cm="1">
        <f t="array" aca="1" ref="CR8772" ca="1">IF(OR(CR$37=$BZ8772:$CA8772),0,CQ8772)</f>
        <v>0</v>
      </c>
      <c r="CS8772" s="9" cm="1">
        <f t="array" aca="1" ref="CS8772" ca="1">IF(OR(CS$37=$BZ8772:$CA8772),0,CR8772)</f>
        <v>0</v>
      </c>
      <c r="CT8772" s="9" cm="1">
        <f t="array" aca="1" ref="CT8772" ca="1">IF(OR(CT$37=$BZ8772:$CA8772),0,CS8772)</f>
        <v>0</v>
      </c>
      <c r="CU8772" s="9" cm="1">
        <f t="array" aca="1" ref="CU8772" ca="1">IF(OR(CU$37=$BZ8772:$CA8772),0,CT8772)</f>
        <v>0</v>
      </c>
      <c r="CV8772" s="9" cm="1">
        <f t="array" aca="1" ref="CV8772" ca="1">IF(OR(CV$37=$BZ8772:$CA8772),0,CU8772)</f>
        <v>0</v>
      </c>
      <c r="CW8772" s="9" cm="1">
        <f t="array" aca="1" ref="CW8772" ca="1">IF(OR(CW$37=$BZ8772:$CA8772),0,CV8772)</f>
        <v>0</v>
      </c>
      <c r="CX8772" s="9" cm="1">
        <f t="array" aca="1" ref="CX8772" ca="1">IF(OR(CX$37=$BZ8772:$CA8772),0,CW8772)</f>
        <v>0</v>
      </c>
      <c r="CY8772" s="9" cm="1">
        <f t="array" aca="1" ref="CY8772" ca="1">IF(OR(CY$37=$BZ8772:$CA8772),0,CX8772)</f>
        <v>0</v>
      </c>
      <c r="CZ8772" s="9" cm="1">
        <f t="array" aca="1" ref="CZ8772" ca="1">IF(OR(CZ$37=$BZ8772:$CA8772),0,CY8772)</f>
        <v>0</v>
      </c>
      <c r="DA8772" s="9" cm="1">
        <f t="array" aca="1" ref="DA8772" ca="1">IF(OR(DA$37=$BZ8772:$CA8772),0,CZ8772)</f>
        <v>0</v>
      </c>
      <c r="DB8772" s="9" cm="1">
        <f t="array" aca="1" ref="DB8772" ca="1">IF(OR(DB$37=$BZ8772:$CA8772),0,DA8772)</f>
        <v>0</v>
      </c>
      <c r="DC8772" s="9" cm="1">
        <f t="array" aca="1" ref="DC8772" ca="1">IF(OR(DC$37=$BZ8772:$CA8772),0,DB8772)</f>
        <v>0</v>
      </c>
      <c r="DD8772" s="9" cm="1">
        <f t="array" aca="1" ref="DD8772" ca="1">IF(OR(DD$37=$BZ8772:$CA8772),0,DC8772)</f>
        <v>0</v>
      </c>
      <c r="DE8772" s="9" cm="1">
        <f t="array" aca="1" ref="DE8772" ca="1">IF(OR(DE$37=$BZ8772:$CA8772),0,DD8772)</f>
        <v>0</v>
      </c>
    </row>
    <row r="8773" spans="77:109">
      <c r="BY8773" s="10" t="s">
        <v>8926</v>
      </c>
      <c r="BZ8773" s="10">
        <v>88</v>
      </c>
      <c r="CA8773" s="10" t="s">
        <v>43</v>
      </c>
      <c r="CB8773" s="10" t="str" cm="1">
        <f t="array" aca="1" ref="CB8773" ca="1">INDIRECT("'Map'!" &amp; CA8773 &amp; BZ8773)</f>
        <v>🍏</v>
      </c>
      <c r="CC8773" s="10" t="str">
        <f ca="1">_xlfn.XLOOKUP(CB8773,Assumptions!$D$10:$D$15,Assumptions!$C$10:$C$15, "", 0, 1)</f>
        <v>Apple</v>
      </c>
      <c r="CD8773" s="9">
        <f ca="1">_xlfn.XLOOKUP(CB8773,Assumptions!$D$10:$D$15,Assumptions!$F$10:$F$15, 0, 0, 1)</f>
        <v>900</v>
      </c>
      <c r="CE8773" s="9">
        <f ca="1">_xlfn.XLOOKUP(CB8773,Assumptions!$D$10:$D$15,Assumptions!$E$10:$E$15, 0, 0, 1)</f>
        <v>0.7</v>
      </c>
      <c r="CF8773" s="9">
        <f t="shared" ca="1" si="140"/>
        <v>630</v>
      </c>
      <c r="CG8773" s="9" cm="1">
        <f t="array" aca="1" ref="CG8773" ca="1">IF(OR(CG$37=$BZ8773:$CA8773),0,CF8773)</f>
        <v>630</v>
      </c>
      <c r="CH8773" s="9" cm="1">
        <f t="array" aca="1" ref="CH8773" ca="1">IF(OR(CH$37=$BZ8773:$CA8773),0,CG8773)</f>
        <v>630</v>
      </c>
      <c r="CI8773" s="9" cm="1">
        <f t="array" aca="1" ref="CI8773" ca="1">IF(OR(CI$37=$BZ8773:$CA8773),0,CH8773)</f>
        <v>630</v>
      </c>
      <c r="CJ8773" s="9" cm="1">
        <f t="array" aca="1" ref="CJ8773" ca="1">IF(OR(CJ$37=$BZ8773:$CA8773),0,CI8773)</f>
        <v>630</v>
      </c>
      <c r="CK8773" s="9" cm="1">
        <f t="array" aca="1" ref="CK8773" ca="1">IF(OR(CK$37=$BZ8773:$CA8773),0,CJ8773)</f>
        <v>630</v>
      </c>
      <c r="CL8773" s="9" cm="1">
        <f t="array" aca="1" ref="CL8773" ca="1">IF(OR(CL$37=$BZ8773:$CA8773),0,CK8773)</f>
        <v>630</v>
      </c>
      <c r="CM8773" s="9" cm="1">
        <f t="array" aca="1" ref="CM8773" ca="1">IF(OR(CM$37=$BZ8773:$CA8773),0,CL8773)</f>
        <v>630</v>
      </c>
      <c r="CN8773" s="9" cm="1">
        <f t="array" aca="1" ref="CN8773" ca="1">IF(OR(CN$37=$BZ8773:$CA8773),0,CM8773)</f>
        <v>630</v>
      </c>
      <c r="CO8773" s="9" cm="1">
        <f t="array" aca="1" ref="CO8773" ca="1">IF(OR(CO$37=$BZ8773:$CA8773),0,CN8773)</f>
        <v>630</v>
      </c>
      <c r="CP8773" s="9" cm="1">
        <f t="array" aca="1" ref="CP8773" ca="1">IF(OR(CP$37=$BZ8773:$CA8773),0,CO8773)</f>
        <v>0</v>
      </c>
      <c r="CQ8773" s="9" cm="1">
        <f t="array" aca="1" ref="CQ8773" ca="1">IF(OR(CQ$37=$BZ8773:$CA8773),0,CP8773)</f>
        <v>0</v>
      </c>
      <c r="CR8773" s="9" cm="1">
        <f t="array" aca="1" ref="CR8773" ca="1">IF(OR(CR$37=$BZ8773:$CA8773),0,CQ8773)</f>
        <v>0</v>
      </c>
      <c r="CS8773" s="9" cm="1">
        <f t="array" aca="1" ref="CS8773" ca="1">IF(OR(CS$37=$BZ8773:$CA8773),0,CR8773)</f>
        <v>0</v>
      </c>
      <c r="CT8773" s="9" cm="1">
        <f t="array" aca="1" ref="CT8773" ca="1">IF(OR(CT$37=$BZ8773:$CA8773),0,CS8773)</f>
        <v>0</v>
      </c>
      <c r="CU8773" s="9" cm="1">
        <f t="array" aca="1" ref="CU8773" ca="1">IF(OR(CU$37=$BZ8773:$CA8773),0,CT8773)</f>
        <v>0</v>
      </c>
      <c r="CV8773" s="9" cm="1">
        <f t="array" aca="1" ref="CV8773" ca="1">IF(OR(CV$37=$BZ8773:$CA8773),0,CU8773)</f>
        <v>0</v>
      </c>
      <c r="CW8773" s="9" cm="1">
        <f t="array" aca="1" ref="CW8773" ca="1">IF(OR(CW$37=$BZ8773:$CA8773),0,CV8773)</f>
        <v>0</v>
      </c>
      <c r="CX8773" s="9" cm="1">
        <f t="array" aca="1" ref="CX8773" ca="1">IF(OR(CX$37=$BZ8773:$CA8773),0,CW8773)</f>
        <v>0</v>
      </c>
      <c r="CY8773" s="9" cm="1">
        <f t="array" aca="1" ref="CY8773" ca="1">IF(OR(CY$37=$BZ8773:$CA8773),0,CX8773)</f>
        <v>0</v>
      </c>
      <c r="CZ8773" s="9" cm="1">
        <f t="array" aca="1" ref="CZ8773" ca="1">IF(OR(CZ$37=$BZ8773:$CA8773),0,CY8773)</f>
        <v>0</v>
      </c>
      <c r="DA8773" s="9" cm="1">
        <f t="array" aca="1" ref="DA8773" ca="1">IF(OR(DA$37=$BZ8773:$CA8773),0,CZ8773)</f>
        <v>0</v>
      </c>
      <c r="DB8773" s="9" cm="1">
        <f t="array" aca="1" ref="DB8773" ca="1">IF(OR(DB$37=$BZ8773:$CA8773),0,DA8773)</f>
        <v>0</v>
      </c>
      <c r="DC8773" s="9" cm="1">
        <f t="array" aca="1" ref="DC8773" ca="1">IF(OR(DC$37=$BZ8773:$CA8773),0,DB8773)</f>
        <v>0</v>
      </c>
      <c r="DD8773" s="9" cm="1">
        <f t="array" aca="1" ref="DD8773" ca="1">IF(OR(DD$37=$BZ8773:$CA8773),0,DC8773)</f>
        <v>0</v>
      </c>
      <c r="DE8773" s="9" cm="1">
        <f t="array" aca="1" ref="DE8773" ca="1">IF(OR(DE$37=$BZ8773:$CA8773),0,DD8773)</f>
        <v>0</v>
      </c>
    </row>
    <row r="8774" spans="77:109">
      <c r="BY8774" s="10" t="s">
        <v>8927</v>
      </c>
      <c r="BZ8774" s="10">
        <v>88</v>
      </c>
      <c r="CA8774" s="10" t="s">
        <v>44</v>
      </c>
      <c r="CB8774" s="10" t="str" cm="1">
        <f t="array" aca="1" ref="CB8774" ca="1">INDIRECT("'Map'!" &amp; CA8774 &amp; BZ8774)</f>
        <v xml:space="preserve"> </v>
      </c>
      <c r="CC8774" s="10" t="str">
        <f ca="1">_xlfn.XLOOKUP(CB8774,Assumptions!$D$10:$D$15,Assumptions!$C$10:$C$15, "", 0, 1)</f>
        <v/>
      </c>
      <c r="CD8774" s="9">
        <f ca="1">_xlfn.XLOOKUP(CB8774,Assumptions!$D$10:$D$15,Assumptions!$F$10:$F$15, 0, 0, 1)</f>
        <v>0</v>
      </c>
      <c r="CE8774" s="9">
        <f ca="1">_xlfn.XLOOKUP(CB8774,Assumptions!$D$10:$D$15,Assumptions!$E$10:$E$15, 0, 0, 1)</f>
        <v>0</v>
      </c>
      <c r="CF8774" s="9">
        <f t="shared" ca="1" si="140"/>
        <v>0</v>
      </c>
      <c r="CG8774" s="9" cm="1">
        <f t="array" aca="1" ref="CG8774" ca="1">IF(OR(CG$37=$BZ8774:$CA8774),0,CF8774)</f>
        <v>0</v>
      </c>
      <c r="CH8774" s="9" cm="1">
        <f t="array" aca="1" ref="CH8774" ca="1">IF(OR(CH$37=$BZ8774:$CA8774),0,CG8774)</f>
        <v>0</v>
      </c>
      <c r="CI8774" s="9" cm="1">
        <f t="array" aca="1" ref="CI8774" ca="1">IF(OR(CI$37=$BZ8774:$CA8774),0,CH8774)</f>
        <v>0</v>
      </c>
      <c r="CJ8774" s="9" cm="1">
        <f t="array" aca="1" ref="CJ8774" ca="1">IF(OR(CJ$37=$BZ8774:$CA8774),0,CI8774)</f>
        <v>0</v>
      </c>
      <c r="CK8774" s="9" cm="1">
        <f t="array" aca="1" ref="CK8774" ca="1">IF(OR(CK$37=$BZ8774:$CA8774),0,CJ8774)</f>
        <v>0</v>
      </c>
      <c r="CL8774" s="9" cm="1">
        <f t="array" aca="1" ref="CL8774" ca="1">IF(OR(CL$37=$BZ8774:$CA8774),0,CK8774)</f>
        <v>0</v>
      </c>
      <c r="CM8774" s="9" cm="1">
        <f t="array" aca="1" ref="CM8774" ca="1">IF(OR(CM$37=$BZ8774:$CA8774),0,CL8774)</f>
        <v>0</v>
      </c>
      <c r="CN8774" s="9" cm="1">
        <f t="array" aca="1" ref="CN8774" ca="1">IF(OR(CN$37=$BZ8774:$CA8774),0,CM8774)</f>
        <v>0</v>
      </c>
      <c r="CO8774" s="9" cm="1">
        <f t="array" aca="1" ref="CO8774" ca="1">IF(OR(CO$37=$BZ8774:$CA8774),0,CN8774)</f>
        <v>0</v>
      </c>
      <c r="CP8774" s="9" cm="1">
        <f t="array" aca="1" ref="CP8774" ca="1">IF(OR(CP$37=$BZ8774:$CA8774),0,CO8774)</f>
        <v>0</v>
      </c>
      <c r="CQ8774" s="9" cm="1">
        <f t="array" aca="1" ref="CQ8774" ca="1">IF(OR(CQ$37=$BZ8774:$CA8774),0,CP8774)</f>
        <v>0</v>
      </c>
      <c r="CR8774" s="9" cm="1">
        <f t="array" aca="1" ref="CR8774" ca="1">IF(OR(CR$37=$BZ8774:$CA8774),0,CQ8774)</f>
        <v>0</v>
      </c>
      <c r="CS8774" s="9" cm="1">
        <f t="array" aca="1" ref="CS8774" ca="1">IF(OR(CS$37=$BZ8774:$CA8774),0,CR8774)</f>
        <v>0</v>
      </c>
      <c r="CT8774" s="9" cm="1">
        <f t="array" aca="1" ref="CT8774" ca="1">IF(OR(CT$37=$BZ8774:$CA8774),0,CS8774)</f>
        <v>0</v>
      </c>
      <c r="CU8774" s="9" cm="1">
        <f t="array" aca="1" ref="CU8774" ca="1">IF(OR(CU$37=$BZ8774:$CA8774),0,CT8774)</f>
        <v>0</v>
      </c>
      <c r="CV8774" s="9" cm="1">
        <f t="array" aca="1" ref="CV8774" ca="1">IF(OR(CV$37=$BZ8774:$CA8774),0,CU8774)</f>
        <v>0</v>
      </c>
      <c r="CW8774" s="9" cm="1">
        <f t="array" aca="1" ref="CW8774" ca="1">IF(OR(CW$37=$BZ8774:$CA8774),0,CV8774)</f>
        <v>0</v>
      </c>
      <c r="CX8774" s="9" cm="1">
        <f t="array" aca="1" ref="CX8774" ca="1">IF(OR(CX$37=$BZ8774:$CA8774),0,CW8774)</f>
        <v>0</v>
      </c>
      <c r="CY8774" s="9" cm="1">
        <f t="array" aca="1" ref="CY8774" ca="1">IF(OR(CY$37=$BZ8774:$CA8774),0,CX8774)</f>
        <v>0</v>
      </c>
      <c r="CZ8774" s="9" cm="1">
        <f t="array" aca="1" ref="CZ8774" ca="1">IF(OR(CZ$37=$BZ8774:$CA8774),0,CY8774)</f>
        <v>0</v>
      </c>
      <c r="DA8774" s="9" cm="1">
        <f t="array" aca="1" ref="DA8774" ca="1">IF(OR(DA$37=$BZ8774:$CA8774),0,CZ8774)</f>
        <v>0</v>
      </c>
      <c r="DB8774" s="9" cm="1">
        <f t="array" aca="1" ref="DB8774" ca="1">IF(OR(DB$37=$BZ8774:$CA8774),0,DA8774)</f>
        <v>0</v>
      </c>
      <c r="DC8774" s="9" cm="1">
        <f t="array" aca="1" ref="DC8774" ca="1">IF(OR(DC$37=$BZ8774:$CA8774),0,DB8774)</f>
        <v>0</v>
      </c>
      <c r="DD8774" s="9" cm="1">
        <f t="array" aca="1" ref="DD8774" ca="1">IF(OR(DD$37=$BZ8774:$CA8774),0,DC8774)</f>
        <v>0</v>
      </c>
      <c r="DE8774" s="9" cm="1">
        <f t="array" aca="1" ref="DE8774" ca="1">IF(OR(DE$37=$BZ8774:$CA8774),0,DD8774)</f>
        <v>0</v>
      </c>
    </row>
    <row r="8775" spans="77:109">
      <c r="BY8775" s="10" t="s">
        <v>8928</v>
      </c>
      <c r="BZ8775" s="10">
        <v>88</v>
      </c>
      <c r="CA8775" s="10" t="s">
        <v>45</v>
      </c>
      <c r="CB8775" s="10" t="str" cm="1">
        <f t="array" aca="1" ref="CB8775" ca="1">INDIRECT("'Map'!" &amp; CA8775 &amp; BZ8775)</f>
        <v>🍋</v>
      </c>
      <c r="CC8775" s="10" t="str">
        <f ca="1">_xlfn.XLOOKUP(CB8775,Assumptions!$D$10:$D$15,Assumptions!$C$10:$C$15, "", 0, 1)</f>
        <v>Lemon</v>
      </c>
      <c r="CD8775" s="9">
        <f ca="1">_xlfn.XLOOKUP(CB8775,Assumptions!$D$10:$D$15,Assumptions!$F$10:$F$15, 0, 0, 1)</f>
        <v>300</v>
      </c>
      <c r="CE8775" s="9">
        <f ca="1">_xlfn.XLOOKUP(CB8775,Assumptions!$D$10:$D$15,Assumptions!$E$10:$E$15, 0, 0, 1)</f>
        <v>1.5</v>
      </c>
      <c r="CF8775" s="9">
        <f t="shared" ca="1" si="140"/>
        <v>450</v>
      </c>
      <c r="CG8775" s="9" cm="1">
        <f t="array" aca="1" ref="CG8775" ca="1">IF(OR(CG$37=$BZ8775:$CA8775),0,CF8775)</f>
        <v>450</v>
      </c>
      <c r="CH8775" s="9" cm="1">
        <f t="array" aca="1" ref="CH8775" ca="1">IF(OR(CH$37=$BZ8775:$CA8775),0,CG8775)</f>
        <v>450</v>
      </c>
      <c r="CI8775" s="9" cm="1">
        <f t="array" aca="1" ref="CI8775" ca="1">IF(OR(CI$37=$BZ8775:$CA8775),0,CH8775)</f>
        <v>450</v>
      </c>
      <c r="CJ8775" s="9" cm="1">
        <f t="array" aca="1" ref="CJ8775" ca="1">IF(OR(CJ$37=$BZ8775:$CA8775),0,CI8775)</f>
        <v>450</v>
      </c>
      <c r="CK8775" s="9" cm="1">
        <f t="array" aca="1" ref="CK8775" ca="1">IF(OR(CK$37=$BZ8775:$CA8775),0,CJ8775)</f>
        <v>450</v>
      </c>
      <c r="CL8775" s="9" cm="1">
        <f t="array" aca="1" ref="CL8775" ca="1">IF(OR(CL$37=$BZ8775:$CA8775),0,CK8775)</f>
        <v>450</v>
      </c>
      <c r="CM8775" s="9" cm="1">
        <f t="array" aca="1" ref="CM8775" ca="1">IF(OR(CM$37=$BZ8775:$CA8775),0,CL8775)</f>
        <v>450</v>
      </c>
      <c r="CN8775" s="9" cm="1">
        <f t="array" aca="1" ref="CN8775" ca="1">IF(OR(CN$37=$BZ8775:$CA8775),0,CM8775)</f>
        <v>450</v>
      </c>
      <c r="CO8775" s="9" cm="1">
        <f t="array" aca="1" ref="CO8775" ca="1">IF(OR(CO$37=$BZ8775:$CA8775),0,CN8775)</f>
        <v>450</v>
      </c>
      <c r="CP8775" s="9" cm="1">
        <f t="array" aca="1" ref="CP8775" ca="1">IF(OR(CP$37=$BZ8775:$CA8775),0,CO8775)</f>
        <v>450</v>
      </c>
      <c r="CQ8775" s="9" cm="1">
        <f t="array" aca="1" ref="CQ8775" ca="1">IF(OR(CQ$37=$BZ8775:$CA8775),0,CP8775)</f>
        <v>450</v>
      </c>
      <c r="CR8775" s="9" cm="1">
        <f t="array" aca="1" ref="CR8775" ca="1">IF(OR(CR$37=$BZ8775:$CA8775),0,CQ8775)</f>
        <v>450</v>
      </c>
      <c r="CS8775" s="9" cm="1">
        <f t="array" aca="1" ref="CS8775" ca="1">IF(OR(CS$37=$BZ8775:$CA8775),0,CR8775)</f>
        <v>450</v>
      </c>
      <c r="CT8775" s="9" cm="1">
        <f t="array" aca="1" ref="CT8775" ca="1">IF(OR(CT$37=$BZ8775:$CA8775),0,CS8775)</f>
        <v>450</v>
      </c>
      <c r="CU8775" s="9" cm="1">
        <f t="array" aca="1" ref="CU8775" ca="1">IF(OR(CU$37=$BZ8775:$CA8775),0,CT8775)</f>
        <v>450</v>
      </c>
      <c r="CV8775" s="9" cm="1">
        <f t="array" aca="1" ref="CV8775" ca="1">IF(OR(CV$37=$BZ8775:$CA8775),0,CU8775)</f>
        <v>450</v>
      </c>
      <c r="CW8775" s="9" cm="1">
        <f t="array" aca="1" ref="CW8775" ca="1">IF(OR(CW$37=$BZ8775:$CA8775),0,CV8775)</f>
        <v>450</v>
      </c>
      <c r="CX8775" s="9" cm="1">
        <f t="array" aca="1" ref="CX8775" ca="1">IF(OR(CX$37=$BZ8775:$CA8775),0,CW8775)</f>
        <v>450</v>
      </c>
      <c r="CY8775" s="9" cm="1">
        <f t="array" aca="1" ref="CY8775" ca="1">IF(OR(CY$37=$BZ8775:$CA8775),0,CX8775)</f>
        <v>450</v>
      </c>
      <c r="CZ8775" s="9" cm="1">
        <f t="array" aca="1" ref="CZ8775" ca="1">IF(OR(CZ$37=$BZ8775:$CA8775),0,CY8775)</f>
        <v>450</v>
      </c>
      <c r="DA8775" s="9" cm="1">
        <f t="array" aca="1" ref="DA8775" ca="1">IF(OR(DA$37=$BZ8775:$CA8775),0,CZ8775)</f>
        <v>450</v>
      </c>
      <c r="DB8775" s="9" cm="1">
        <f t="array" aca="1" ref="DB8775" ca="1">IF(OR(DB$37=$BZ8775:$CA8775),0,DA8775)</f>
        <v>450</v>
      </c>
      <c r="DC8775" s="9" cm="1">
        <f t="array" aca="1" ref="DC8775" ca="1">IF(OR(DC$37=$BZ8775:$CA8775),0,DB8775)</f>
        <v>450</v>
      </c>
      <c r="DD8775" s="9" cm="1">
        <f t="array" aca="1" ref="DD8775" ca="1">IF(OR(DD$37=$BZ8775:$CA8775),0,DC8775)</f>
        <v>450</v>
      </c>
      <c r="DE8775" s="9" cm="1">
        <f t="array" aca="1" ref="DE8775" ca="1">IF(OR(DE$37=$BZ8775:$CA8775),0,DD8775)</f>
        <v>450</v>
      </c>
    </row>
    <row r="8776" spans="77:109">
      <c r="BY8776" s="10" t="s">
        <v>8929</v>
      </c>
      <c r="BZ8776" s="10">
        <v>88</v>
      </c>
      <c r="CA8776" s="10" t="s">
        <v>46</v>
      </c>
      <c r="CB8776" s="10" t="str" cm="1">
        <f t="array" aca="1" ref="CB8776" ca="1">INDIRECT("'Map'!" &amp; CA8776 &amp; BZ8776)</f>
        <v xml:space="preserve"> </v>
      </c>
      <c r="CC8776" s="10" t="str">
        <f ca="1">_xlfn.XLOOKUP(CB8776,Assumptions!$D$10:$D$15,Assumptions!$C$10:$C$15, "", 0, 1)</f>
        <v/>
      </c>
      <c r="CD8776" s="9">
        <f ca="1">_xlfn.XLOOKUP(CB8776,Assumptions!$D$10:$D$15,Assumptions!$F$10:$F$15, 0, 0, 1)</f>
        <v>0</v>
      </c>
      <c r="CE8776" s="9">
        <f ca="1">_xlfn.XLOOKUP(CB8776,Assumptions!$D$10:$D$15,Assumptions!$E$10:$E$15, 0, 0, 1)</f>
        <v>0</v>
      </c>
      <c r="CF8776" s="9">
        <f t="shared" ca="1" si="140"/>
        <v>0</v>
      </c>
      <c r="CG8776" s="9" cm="1">
        <f t="array" aca="1" ref="CG8776" ca="1">IF(OR(CG$37=$BZ8776:$CA8776),0,CF8776)</f>
        <v>0</v>
      </c>
      <c r="CH8776" s="9" cm="1">
        <f t="array" aca="1" ref="CH8776" ca="1">IF(OR(CH$37=$BZ8776:$CA8776),0,CG8776)</f>
        <v>0</v>
      </c>
      <c r="CI8776" s="9" cm="1">
        <f t="array" aca="1" ref="CI8776" ca="1">IF(OR(CI$37=$BZ8776:$CA8776),0,CH8776)</f>
        <v>0</v>
      </c>
      <c r="CJ8776" s="9" cm="1">
        <f t="array" aca="1" ref="CJ8776" ca="1">IF(OR(CJ$37=$BZ8776:$CA8776),0,CI8776)</f>
        <v>0</v>
      </c>
      <c r="CK8776" s="9" cm="1">
        <f t="array" aca="1" ref="CK8776" ca="1">IF(OR(CK$37=$BZ8776:$CA8776),0,CJ8776)</f>
        <v>0</v>
      </c>
      <c r="CL8776" s="9" cm="1">
        <f t="array" aca="1" ref="CL8776" ca="1">IF(OR(CL$37=$BZ8776:$CA8776),0,CK8776)</f>
        <v>0</v>
      </c>
      <c r="CM8776" s="9" cm="1">
        <f t="array" aca="1" ref="CM8776" ca="1">IF(OR(CM$37=$BZ8776:$CA8776),0,CL8776)</f>
        <v>0</v>
      </c>
      <c r="CN8776" s="9" cm="1">
        <f t="array" aca="1" ref="CN8776" ca="1">IF(OR(CN$37=$BZ8776:$CA8776),0,CM8776)</f>
        <v>0</v>
      </c>
      <c r="CO8776" s="9" cm="1">
        <f t="array" aca="1" ref="CO8776" ca="1">IF(OR(CO$37=$BZ8776:$CA8776),0,CN8776)</f>
        <v>0</v>
      </c>
      <c r="CP8776" s="9" cm="1">
        <f t="array" aca="1" ref="CP8776" ca="1">IF(OR(CP$37=$BZ8776:$CA8776),0,CO8776)</f>
        <v>0</v>
      </c>
      <c r="CQ8776" s="9" cm="1">
        <f t="array" aca="1" ref="CQ8776" ca="1">IF(OR(CQ$37=$BZ8776:$CA8776),0,CP8776)</f>
        <v>0</v>
      </c>
      <c r="CR8776" s="9" cm="1">
        <f t="array" aca="1" ref="CR8776" ca="1">IF(OR(CR$37=$BZ8776:$CA8776),0,CQ8776)</f>
        <v>0</v>
      </c>
      <c r="CS8776" s="9" cm="1">
        <f t="array" aca="1" ref="CS8776" ca="1">IF(OR(CS$37=$BZ8776:$CA8776),0,CR8776)</f>
        <v>0</v>
      </c>
      <c r="CT8776" s="9" cm="1">
        <f t="array" aca="1" ref="CT8776" ca="1">IF(OR(CT$37=$BZ8776:$CA8776),0,CS8776)</f>
        <v>0</v>
      </c>
      <c r="CU8776" s="9" cm="1">
        <f t="array" aca="1" ref="CU8776" ca="1">IF(OR(CU$37=$BZ8776:$CA8776),0,CT8776)</f>
        <v>0</v>
      </c>
      <c r="CV8776" s="9" cm="1">
        <f t="array" aca="1" ref="CV8776" ca="1">IF(OR(CV$37=$BZ8776:$CA8776),0,CU8776)</f>
        <v>0</v>
      </c>
      <c r="CW8776" s="9" cm="1">
        <f t="array" aca="1" ref="CW8776" ca="1">IF(OR(CW$37=$BZ8776:$CA8776),0,CV8776)</f>
        <v>0</v>
      </c>
      <c r="CX8776" s="9" cm="1">
        <f t="array" aca="1" ref="CX8776" ca="1">IF(OR(CX$37=$BZ8776:$CA8776),0,CW8776)</f>
        <v>0</v>
      </c>
      <c r="CY8776" s="9" cm="1">
        <f t="array" aca="1" ref="CY8776" ca="1">IF(OR(CY$37=$BZ8776:$CA8776),0,CX8776)</f>
        <v>0</v>
      </c>
      <c r="CZ8776" s="9" cm="1">
        <f t="array" aca="1" ref="CZ8776" ca="1">IF(OR(CZ$37=$BZ8776:$CA8776),0,CY8776)</f>
        <v>0</v>
      </c>
      <c r="DA8776" s="9" cm="1">
        <f t="array" aca="1" ref="DA8776" ca="1">IF(OR(DA$37=$BZ8776:$CA8776),0,CZ8776)</f>
        <v>0</v>
      </c>
      <c r="DB8776" s="9" cm="1">
        <f t="array" aca="1" ref="DB8776" ca="1">IF(OR(DB$37=$BZ8776:$CA8776),0,DA8776)</f>
        <v>0</v>
      </c>
      <c r="DC8776" s="9" cm="1">
        <f t="array" aca="1" ref="DC8776" ca="1">IF(OR(DC$37=$BZ8776:$CA8776),0,DB8776)</f>
        <v>0</v>
      </c>
      <c r="DD8776" s="9" cm="1">
        <f t="array" aca="1" ref="DD8776" ca="1">IF(OR(DD$37=$BZ8776:$CA8776),0,DC8776)</f>
        <v>0</v>
      </c>
      <c r="DE8776" s="9" cm="1">
        <f t="array" aca="1" ref="DE8776" ca="1">IF(OR(DE$37=$BZ8776:$CA8776),0,DD8776)</f>
        <v>0</v>
      </c>
    </row>
    <row r="8777" spans="77:109">
      <c r="BY8777" s="10" t="s">
        <v>8930</v>
      </c>
      <c r="BZ8777" s="10">
        <v>88</v>
      </c>
      <c r="CA8777" s="10" t="s">
        <v>47</v>
      </c>
      <c r="CB8777" s="10" t="str" cm="1">
        <f t="array" aca="1" ref="CB8777" ca="1">INDIRECT("'Map'!" &amp; CA8777 &amp; BZ8777)</f>
        <v xml:space="preserve"> </v>
      </c>
      <c r="CC8777" s="10" t="str">
        <f ca="1">_xlfn.XLOOKUP(CB8777,Assumptions!$D$10:$D$15,Assumptions!$C$10:$C$15, "", 0, 1)</f>
        <v/>
      </c>
      <c r="CD8777" s="9">
        <f ca="1">_xlfn.XLOOKUP(CB8777,Assumptions!$D$10:$D$15,Assumptions!$F$10:$F$15, 0, 0, 1)</f>
        <v>0</v>
      </c>
      <c r="CE8777" s="9">
        <f ca="1">_xlfn.XLOOKUP(CB8777,Assumptions!$D$10:$D$15,Assumptions!$E$10:$E$15, 0, 0, 1)</f>
        <v>0</v>
      </c>
      <c r="CF8777" s="9">
        <f t="shared" ca="1" si="140"/>
        <v>0</v>
      </c>
      <c r="CG8777" s="9" cm="1">
        <f t="array" aca="1" ref="CG8777" ca="1">IF(OR(CG$37=$BZ8777:$CA8777),0,CF8777)</f>
        <v>0</v>
      </c>
      <c r="CH8777" s="9" cm="1">
        <f t="array" aca="1" ref="CH8777" ca="1">IF(OR(CH$37=$BZ8777:$CA8777),0,CG8777)</f>
        <v>0</v>
      </c>
      <c r="CI8777" s="9" cm="1">
        <f t="array" aca="1" ref="CI8777" ca="1">IF(OR(CI$37=$BZ8777:$CA8777),0,CH8777)</f>
        <v>0</v>
      </c>
      <c r="CJ8777" s="9" cm="1">
        <f t="array" aca="1" ref="CJ8777" ca="1">IF(OR(CJ$37=$BZ8777:$CA8777),0,CI8777)</f>
        <v>0</v>
      </c>
      <c r="CK8777" s="9" cm="1">
        <f t="array" aca="1" ref="CK8777" ca="1">IF(OR(CK$37=$BZ8777:$CA8777),0,CJ8777)</f>
        <v>0</v>
      </c>
      <c r="CL8777" s="9" cm="1">
        <f t="array" aca="1" ref="CL8777" ca="1">IF(OR(CL$37=$BZ8777:$CA8777),0,CK8777)</f>
        <v>0</v>
      </c>
      <c r="CM8777" s="9" cm="1">
        <f t="array" aca="1" ref="CM8777" ca="1">IF(OR(CM$37=$BZ8777:$CA8777),0,CL8777)</f>
        <v>0</v>
      </c>
      <c r="CN8777" s="9" cm="1">
        <f t="array" aca="1" ref="CN8777" ca="1">IF(OR(CN$37=$BZ8777:$CA8777),0,CM8777)</f>
        <v>0</v>
      </c>
      <c r="CO8777" s="9" cm="1">
        <f t="array" aca="1" ref="CO8777" ca="1">IF(OR(CO$37=$BZ8777:$CA8777),0,CN8777)</f>
        <v>0</v>
      </c>
      <c r="CP8777" s="9" cm="1">
        <f t="array" aca="1" ref="CP8777" ca="1">IF(OR(CP$37=$BZ8777:$CA8777),0,CO8777)</f>
        <v>0</v>
      </c>
      <c r="CQ8777" s="9" cm="1">
        <f t="array" aca="1" ref="CQ8777" ca="1">IF(OR(CQ$37=$BZ8777:$CA8777),0,CP8777)</f>
        <v>0</v>
      </c>
      <c r="CR8777" s="9" cm="1">
        <f t="array" aca="1" ref="CR8777" ca="1">IF(OR(CR$37=$BZ8777:$CA8777),0,CQ8777)</f>
        <v>0</v>
      </c>
      <c r="CS8777" s="9" cm="1">
        <f t="array" aca="1" ref="CS8777" ca="1">IF(OR(CS$37=$BZ8777:$CA8777),0,CR8777)</f>
        <v>0</v>
      </c>
      <c r="CT8777" s="9" cm="1">
        <f t="array" aca="1" ref="CT8777" ca="1">IF(OR(CT$37=$BZ8777:$CA8777),0,CS8777)</f>
        <v>0</v>
      </c>
      <c r="CU8777" s="9" cm="1">
        <f t="array" aca="1" ref="CU8777" ca="1">IF(OR(CU$37=$BZ8777:$CA8777),0,CT8777)</f>
        <v>0</v>
      </c>
      <c r="CV8777" s="9" cm="1">
        <f t="array" aca="1" ref="CV8777" ca="1">IF(OR(CV$37=$BZ8777:$CA8777),0,CU8777)</f>
        <v>0</v>
      </c>
      <c r="CW8777" s="9" cm="1">
        <f t="array" aca="1" ref="CW8777" ca="1">IF(OR(CW$37=$BZ8777:$CA8777),0,CV8777)</f>
        <v>0</v>
      </c>
      <c r="CX8777" s="9" cm="1">
        <f t="array" aca="1" ref="CX8777" ca="1">IF(OR(CX$37=$BZ8777:$CA8777),0,CW8777)</f>
        <v>0</v>
      </c>
      <c r="CY8777" s="9" cm="1">
        <f t="array" aca="1" ref="CY8777" ca="1">IF(OR(CY$37=$BZ8777:$CA8777),0,CX8777)</f>
        <v>0</v>
      </c>
      <c r="CZ8777" s="9" cm="1">
        <f t="array" aca="1" ref="CZ8777" ca="1">IF(OR(CZ$37=$BZ8777:$CA8777),0,CY8777)</f>
        <v>0</v>
      </c>
      <c r="DA8777" s="9" cm="1">
        <f t="array" aca="1" ref="DA8777" ca="1">IF(OR(DA$37=$BZ8777:$CA8777),0,CZ8777)</f>
        <v>0</v>
      </c>
      <c r="DB8777" s="9" cm="1">
        <f t="array" aca="1" ref="DB8777" ca="1">IF(OR(DB$37=$BZ8777:$CA8777),0,DA8777)</f>
        <v>0</v>
      </c>
      <c r="DC8777" s="9" cm="1">
        <f t="array" aca="1" ref="DC8777" ca="1">IF(OR(DC$37=$BZ8777:$CA8777),0,DB8777)</f>
        <v>0</v>
      </c>
      <c r="DD8777" s="9" cm="1">
        <f t="array" aca="1" ref="DD8777" ca="1">IF(OR(DD$37=$BZ8777:$CA8777),0,DC8777)</f>
        <v>0</v>
      </c>
      <c r="DE8777" s="9" cm="1">
        <f t="array" aca="1" ref="DE8777" ca="1">IF(OR(DE$37=$BZ8777:$CA8777),0,DD8777)</f>
        <v>0</v>
      </c>
    </row>
    <row r="8778" spans="77:109">
      <c r="BY8778" s="10" t="s">
        <v>8931</v>
      </c>
      <c r="BZ8778" s="10">
        <v>88</v>
      </c>
      <c r="CA8778" s="10" t="s">
        <v>48</v>
      </c>
      <c r="CB8778" s="10" t="str" cm="1">
        <f t="array" aca="1" ref="CB8778" ca="1">INDIRECT("'Map'!" &amp; CA8778 &amp; BZ8778)</f>
        <v xml:space="preserve"> </v>
      </c>
      <c r="CC8778" s="10" t="str">
        <f ca="1">_xlfn.XLOOKUP(CB8778,Assumptions!$D$10:$D$15,Assumptions!$C$10:$C$15, "", 0, 1)</f>
        <v/>
      </c>
      <c r="CD8778" s="9">
        <f ca="1">_xlfn.XLOOKUP(CB8778,Assumptions!$D$10:$D$15,Assumptions!$F$10:$F$15, 0, 0, 1)</f>
        <v>0</v>
      </c>
      <c r="CE8778" s="9">
        <f ca="1">_xlfn.XLOOKUP(CB8778,Assumptions!$D$10:$D$15,Assumptions!$E$10:$E$15, 0, 0, 1)</f>
        <v>0</v>
      </c>
      <c r="CF8778" s="9">
        <f t="shared" ca="1" si="140"/>
        <v>0</v>
      </c>
      <c r="CG8778" s="9" cm="1">
        <f t="array" aca="1" ref="CG8778" ca="1">IF(OR(CG$37=$BZ8778:$CA8778),0,CF8778)</f>
        <v>0</v>
      </c>
      <c r="CH8778" s="9" cm="1">
        <f t="array" aca="1" ref="CH8778" ca="1">IF(OR(CH$37=$BZ8778:$CA8778),0,CG8778)</f>
        <v>0</v>
      </c>
      <c r="CI8778" s="9" cm="1">
        <f t="array" aca="1" ref="CI8778" ca="1">IF(OR(CI$37=$BZ8778:$CA8778),0,CH8778)</f>
        <v>0</v>
      </c>
      <c r="CJ8778" s="9" cm="1">
        <f t="array" aca="1" ref="CJ8778" ca="1">IF(OR(CJ$37=$BZ8778:$CA8778),0,CI8778)</f>
        <v>0</v>
      </c>
      <c r="CK8778" s="9" cm="1">
        <f t="array" aca="1" ref="CK8778" ca="1">IF(OR(CK$37=$BZ8778:$CA8778),0,CJ8778)</f>
        <v>0</v>
      </c>
      <c r="CL8778" s="9" cm="1">
        <f t="array" aca="1" ref="CL8778" ca="1">IF(OR(CL$37=$BZ8778:$CA8778),0,CK8778)</f>
        <v>0</v>
      </c>
      <c r="CM8778" s="9" cm="1">
        <f t="array" aca="1" ref="CM8778" ca="1">IF(OR(CM$37=$BZ8778:$CA8778),0,CL8778)</f>
        <v>0</v>
      </c>
      <c r="CN8778" s="9" cm="1">
        <f t="array" aca="1" ref="CN8778" ca="1">IF(OR(CN$37=$BZ8778:$CA8778),0,CM8778)</f>
        <v>0</v>
      </c>
      <c r="CO8778" s="9" cm="1">
        <f t="array" aca="1" ref="CO8778" ca="1">IF(OR(CO$37=$BZ8778:$CA8778),0,CN8778)</f>
        <v>0</v>
      </c>
      <c r="CP8778" s="9" cm="1">
        <f t="array" aca="1" ref="CP8778" ca="1">IF(OR(CP$37=$BZ8778:$CA8778),0,CO8778)</f>
        <v>0</v>
      </c>
      <c r="CQ8778" s="9" cm="1">
        <f t="array" aca="1" ref="CQ8778" ca="1">IF(OR(CQ$37=$BZ8778:$CA8778),0,CP8778)</f>
        <v>0</v>
      </c>
      <c r="CR8778" s="9" cm="1">
        <f t="array" aca="1" ref="CR8778" ca="1">IF(OR(CR$37=$BZ8778:$CA8778),0,CQ8778)</f>
        <v>0</v>
      </c>
      <c r="CS8778" s="9" cm="1">
        <f t="array" aca="1" ref="CS8778" ca="1">IF(OR(CS$37=$BZ8778:$CA8778),0,CR8778)</f>
        <v>0</v>
      </c>
      <c r="CT8778" s="9" cm="1">
        <f t="array" aca="1" ref="CT8778" ca="1">IF(OR(CT$37=$BZ8778:$CA8778),0,CS8778)</f>
        <v>0</v>
      </c>
      <c r="CU8778" s="9" cm="1">
        <f t="array" aca="1" ref="CU8778" ca="1">IF(OR(CU$37=$BZ8778:$CA8778),0,CT8778)</f>
        <v>0</v>
      </c>
      <c r="CV8778" s="9" cm="1">
        <f t="array" aca="1" ref="CV8778" ca="1">IF(OR(CV$37=$BZ8778:$CA8778),0,CU8778)</f>
        <v>0</v>
      </c>
      <c r="CW8778" s="9" cm="1">
        <f t="array" aca="1" ref="CW8778" ca="1">IF(OR(CW$37=$BZ8778:$CA8778),0,CV8778)</f>
        <v>0</v>
      </c>
      <c r="CX8778" s="9" cm="1">
        <f t="array" aca="1" ref="CX8778" ca="1">IF(OR(CX$37=$BZ8778:$CA8778),0,CW8778)</f>
        <v>0</v>
      </c>
      <c r="CY8778" s="9" cm="1">
        <f t="array" aca="1" ref="CY8778" ca="1">IF(OR(CY$37=$BZ8778:$CA8778),0,CX8778)</f>
        <v>0</v>
      </c>
      <c r="CZ8778" s="9" cm="1">
        <f t="array" aca="1" ref="CZ8778" ca="1">IF(OR(CZ$37=$BZ8778:$CA8778),0,CY8778)</f>
        <v>0</v>
      </c>
      <c r="DA8778" s="9" cm="1">
        <f t="array" aca="1" ref="DA8778" ca="1">IF(OR(DA$37=$BZ8778:$CA8778),0,CZ8778)</f>
        <v>0</v>
      </c>
      <c r="DB8778" s="9" cm="1">
        <f t="array" aca="1" ref="DB8778" ca="1">IF(OR(DB$37=$BZ8778:$CA8778),0,DA8778)</f>
        <v>0</v>
      </c>
      <c r="DC8778" s="9" cm="1">
        <f t="array" aca="1" ref="DC8778" ca="1">IF(OR(DC$37=$BZ8778:$CA8778),0,DB8778)</f>
        <v>0</v>
      </c>
      <c r="DD8778" s="9" cm="1">
        <f t="array" aca="1" ref="DD8778" ca="1">IF(OR(DD$37=$BZ8778:$CA8778),0,DC8778)</f>
        <v>0</v>
      </c>
      <c r="DE8778" s="9" cm="1">
        <f t="array" aca="1" ref="DE8778" ca="1">IF(OR(DE$37=$BZ8778:$CA8778),0,DD8778)</f>
        <v>0</v>
      </c>
    </row>
    <row r="8779" spans="77:109">
      <c r="BY8779" s="10" t="s">
        <v>8932</v>
      </c>
      <c r="BZ8779" s="10">
        <v>88</v>
      </c>
      <c r="CA8779" s="10" t="s">
        <v>49</v>
      </c>
      <c r="CB8779" s="10" t="str" cm="1">
        <f t="array" aca="1" ref="CB8779" ca="1">INDIRECT("'Map'!" &amp; CA8779 &amp; BZ8779)</f>
        <v xml:space="preserve"> </v>
      </c>
      <c r="CC8779" s="10" t="str">
        <f ca="1">_xlfn.XLOOKUP(CB8779,Assumptions!$D$10:$D$15,Assumptions!$C$10:$C$15, "", 0, 1)</f>
        <v/>
      </c>
      <c r="CD8779" s="9">
        <f ca="1">_xlfn.XLOOKUP(CB8779,Assumptions!$D$10:$D$15,Assumptions!$F$10:$F$15, 0, 0, 1)</f>
        <v>0</v>
      </c>
      <c r="CE8779" s="9">
        <f ca="1">_xlfn.XLOOKUP(CB8779,Assumptions!$D$10:$D$15,Assumptions!$E$10:$E$15, 0, 0, 1)</f>
        <v>0</v>
      </c>
      <c r="CF8779" s="9">
        <f t="shared" ca="1" si="140"/>
        <v>0</v>
      </c>
      <c r="CG8779" s="9" cm="1">
        <f t="array" aca="1" ref="CG8779" ca="1">IF(OR(CG$37=$BZ8779:$CA8779),0,CF8779)</f>
        <v>0</v>
      </c>
      <c r="CH8779" s="9" cm="1">
        <f t="array" aca="1" ref="CH8779" ca="1">IF(OR(CH$37=$BZ8779:$CA8779),0,CG8779)</f>
        <v>0</v>
      </c>
      <c r="CI8779" s="9" cm="1">
        <f t="array" aca="1" ref="CI8779" ca="1">IF(OR(CI$37=$BZ8779:$CA8779),0,CH8779)</f>
        <v>0</v>
      </c>
      <c r="CJ8779" s="9" cm="1">
        <f t="array" aca="1" ref="CJ8779" ca="1">IF(OR(CJ$37=$BZ8779:$CA8779),0,CI8779)</f>
        <v>0</v>
      </c>
      <c r="CK8779" s="9" cm="1">
        <f t="array" aca="1" ref="CK8779" ca="1">IF(OR(CK$37=$BZ8779:$CA8779),0,CJ8779)</f>
        <v>0</v>
      </c>
      <c r="CL8779" s="9" cm="1">
        <f t="array" aca="1" ref="CL8779" ca="1">IF(OR(CL$37=$BZ8779:$CA8779),0,CK8779)</f>
        <v>0</v>
      </c>
      <c r="CM8779" s="9" cm="1">
        <f t="array" aca="1" ref="CM8779" ca="1">IF(OR(CM$37=$BZ8779:$CA8779),0,CL8779)</f>
        <v>0</v>
      </c>
      <c r="CN8779" s="9" cm="1">
        <f t="array" aca="1" ref="CN8779" ca="1">IF(OR(CN$37=$BZ8779:$CA8779),0,CM8779)</f>
        <v>0</v>
      </c>
      <c r="CO8779" s="9" cm="1">
        <f t="array" aca="1" ref="CO8779" ca="1">IF(OR(CO$37=$BZ8779:$CA8779),0,CN8779)</f>
        <v>0</v>
      </c>
      <c r="CP8779" s="9" cm="1">
        <f t="array" aca="1" ref="CP8779" ca="1">IF(OR(CP$37=$BZ8779:$CA8779),0,CO8779)</f>
        <v>0</v>
      </c>
      <c r="CQ8779" s="9" cm="1">
        <f t="array" aca="1" ref="CQ8779" ca="1">IF(OR(CQ$37=$BZ8779:$CA8779),0,CP8779)</f>
        <v>0</v>
      </c>
      <c r="CR8779" s="9" cm="1">
        <f t="array" aca="1" ref="CR8779" ca="1">IF(OR(CR$37=$BZ8779:$CA8779),0,CQ8779)</f>
        <v>0</v>
      </c>
      <c r="CS8779" s="9" cm="1">
        <f t="array" aca="1" ref="CS8779" ca="1">IF(OR(CS$37=$BZ8779:$CA8779),0,CR8779)</f>
        <v>0</v>
      </c>
      <c r="CT8779" s="9" cm="1">
        <f t="array" aca="1" ref="CT8779" ca="1">IF(OR(CT$37=$BZ8779:$CA8779),0,CS8779)</f>
        <v>0</v>
      </c>
      <c r="CU8779" s="9" cm="1">
        <f t="array" aca="1" ref="CU8779" ca="1">IF(OR(CU$37=$BZ8779:$CA8779),0,CT8779)</f>
        <v>0</v>
      </c>
      <c r="CV8779" s="9" cm="1">
        <f t="array" aca="1" ref="CV8779" ca="1">IF(OR(CV$37=$BZ8779:$CA8779),0,CU8779)</f>
        <v>0</v>
      </c>
      <c r="CW8779" s="9" cm="1">
        <f t="array" aca="1" ref="CW8779" ca="1">IF(OR(CW$37=$BZ8779:$CA8779),0,CV8779)</f>
        <v>0</v>
      </c>
      <c r="CX8779" s="9" cm="1">
        <f t="array" aca="1" ref="CX8779" ca="1">IF(OR(CX$37=$BZ8779:$CA8779),0,CW8779)</f>
        <v>0</v>
      </c>
      <c r="CY8779" s="9" cm="1">
        <f t="array" aca="1" ref="CY8779" ca="1">IF(OR(CY$37=$BZ8779:$CA8779),0,CX8779)</f>
        <v>0</v>
      </c>
      <c r="CZ8779" s="9" cm="1">
        <f t="array" aca="1" ref="CZ8779" ca="1">IF(OR(CZ$37=$BZ8779:$CA8779),0,CY8779)</f>
        <v>0</v>
      </c>
      <c r="DA8779" s="9" cm="1">
        <f t="array" aca="1" ref="DA8779" ca="1">IF(OR(DA$37=$BZ8779:$CA8779),0,CZ8779)</f>
        <v>0</v>
      </c>
      <c r="DB8779" s="9" cm="1">
        <f t="array" aca="1" ref="DB8779" ca="1">IF(OR(DB$37=$BZ8779:$CA8779),0,DA8779)</f>
        <v>0</v>
      </c>
      <c r="DC8779" s="9" cm="1">
        <f t="array" aca="1" ref="DC8779" ca="1">IF(OR(DC$37=$BZ8779:$CA8779),0,DB8779)</f>
        <v>0</v>
      </c>
      <c r="DD8779" s="9" cm="1">
        <f t="array" aca="1" ref="DD8779" ca="1">IF(OR(DD$37=$BZ8779:$CA8779),0,DC8779)</f>
        <v>0</v>
      </c>
      <c r="DE8779" s="9" cm="1">
        <f t="array" aca="1" ref="DE8779" ca="1">IF(OR(DE$37=$BZ8779:$CA8779),0,DD8779)</f>
        <v>0</v>
      </c>
    </row>
    <row r="8780" spans="77:109">
      <c r="BY8780" s="10" t="s">
        <v>8933</v>
      </c>
      <c r="BZ8780" s="10">
        <v>88</v>
      </c>
      <c r="CA8780" s="10" t="s">
        <v>50</v>
      </c>
      <c r="CB8780" s="10" t="str" cm="1">
        <f t="array" aca="1" ref="CB8780" ca="1">INDIRECT("'Map'!" &amp; CA8780 &amp; BZ8780)</f>
        <v xml:space="preserve"> </v>
      </c>
      <c r="CC8780" s="10" t="str">
        <f ca="1">_xlfn.XLOOKUP(CB8780,Assumptions!$D$10:$D$15,Assumptions!$C$10:$C$15, "", 0, 1)</f>
        <v/>
      </c>
      <c r="CD8780" s="9">
        <f ca="1">_xlfn.XLOOKUP(CB8780,Assumptions!$D$10:$D$15,Assumptions!$F$10:$F$15, 0, 0, 1)</f>
        <v>0</v>
      </c>
      <c r="CE8780" s="9">
        <f ca="1">_xlfn.XLOOKUP(CB8780,Assumptions!$D$10:$D$15,Assumptions!$E$10:$E$15, 0, 0, 1)</f>
        <v>0</v>
      </c>
      <c r="CF8780" s="9">
        <f t="shared" ca="1" si="140"/>
        <v>0</v>
      </c>
      <c r="CG8780" s="9" cm="1">
        <f t="array" aca="1" ref="CG8780" ca="1">IF(OR(CG$37=$BZ8780:$CA8780),0,CF8780)</f>
        <v>0</v>
      </c>
      <c r="CH8780" s="9" cm="1">
        <f t="array" aca="1" ref="CH8780" ca="1">IF(OR(CH$37=$BZ8780:$CA8780),0,CG8780)</f>
        <v>0</v>
      </c>
      <c r="CI8780" s="9" cm="1">
        <f t="array" aca="1" ref="CI8780" ca="1">IF(OR(CI$37=$BZ8780:$CA8780),0,CH8780)</f>
        <v>0</v>
      </c>
      <c r="CJ8780" s="9" cm="1">
        <f t="array" aca="1" ref="CJ8780" ca="1">IF(OR(CJ$37=$BZ8780:$CA8780),0,CI8780)</f>
        <v>0</v>
      </c>
      <c r="CK8780" s="9" cm="1">
        <f t="array" aca="1" ref="CK8780" ca="1">IF(OR(CK$37=$BZ8780:$CA8780),0,CJ8780)</f>
        <v>0</v>
      </c>
      <c r="CL8780" s="9" cm="1">
        <f t="array" aca="1" ref="CL8780" ca="1">IF(OR(CL$37=$BZ8780:$CA8780),0,CK8780)</f>
        <v>0</v>
      </c>
      <c r="CM8780" s="9" cm="1">
        <f t="array" aca="1" ref="CM8780" ca="1">IF(OR(CM$37=$BZ8780:$CA8780),0,CL8780)</f>
        <v>0</v>
      </c>
      <c r="CN8780" s="9" cm="1">
        <f t="array" aca="1" ref="CN8780" ca="1">IF(OR(CN$37=$BZ8780:$CA8780),0,CM8780)</f>
        <v>0</v>
      </c>
      <c r="CO8780" s="9" cm="1">
        <f t="array" aca="1" ref="CO8780" ca="1">IF(OR(CO$37=$BZ8780:$CA8780),0,CN8780)</f>
        <v>0</v>
      </c>
      <c r="CP8780" s="9" cm="1">
        <f t="array" aca="1" ref="CP8780" ca="1">IF(OR(CP$37=$BZ8780:$CA8780),0,CO8780)</f>
        <v>0</v>
      </c>
      <c r="CQ8780" s="9" cm="1">
        <f t="array" aca="1" ref="CQ8780" ca="1">IF(OR(CQ$37=$BZ8780:$CA8780),0,CP8780)</f>
        <v>0</v>
      </c>
      <c r="CR8780" s="9" cm="1">
        <f t="array" aca="1" ref="CR8780" ca="1">IF(OR(CR$37=$BZ8780:$CA8780),0,CQ8780)</f>
        <v>0</v>
      </c>
      <c r="CS8780" s="9" cm="1">
        <f t="array" aca="1" ref="CS8780" ca="1">IF(OR(CS$37=$BZ8780:$CA8780),0,CR8780)</f>
        <v>0</v>
      </c>
      <c r="CT8780" s="9" cm="1">
        <f t="array" aca="1" ref="CT8780" ca="1">IF(OR(CT$37=$BZ8780:$CA8780),0,CS8780)</f>
        <v>0</v>
      </c>
      <c r="CU8780" s="9" cm="1">
        <f t="array" aca="1" ref="CU8780" ca="1">IF(OR(CU$37=$BZ8780:$CA8780),0,CT8780)</f>
        <v>0</v>
      </c>
      <c r="CV8780" s="9" cm="1">
        <f t="array" aca="1" ref="CV8780" ca="1">IF(OR(CV$37=$BZ8780:$CA8780),0,CU8780)</f>
        <v>0</v>
      </c>
      <c r="CW8780" s="9" cm="1">
        <f t="array" aca="1" ref="CW8780" ca="1">IF(OR(CW$37=$BZ8780:$CA8780),0,CV8780)</f>
        <v>0</v>
      </c>
      <c r="CX8780" s="9" cm="1">
        <f t="array" aca="1" ref="CX8780" ca="1">IF(OR(CX$37=$BZ8780:$CA8780),0,CW8780)</f>
        <v>0</v>
      </c>
      <c r="CY8780" s="9" cm="1">
        <f t="array" aca="1" ref="CY8780" ca="1">IF(OR(CY$37=$BZ8780:$CA8780),0,CX8780)</f>
        <v>0</v>
      </c>
      <c r="CZ8780" s="9" cm="1">
        <f t="array" aca="1" ref="CZ8780" ca="1">IF(OR(CZ$37=$BZ8780:$CA8780),0,CY8780)</f>
        <v>0</v>
      </c>
      <c r="DA8780" s="9" cm="1">
        <f t="array" aca="1" ref="DA8780" ca="1">IF(OR(DA$37=$BZ8780:$CA8780),0,CZ8780)</f>
        <v>0</v>
      </c>
      <c r="DB8780" s="9" cm="1">
        <f t="array" aca="1" ref="DB8780" ca="1">IF(OR(DB$37=$BZ8780:$CA8780),0,DA8780)</f>
        <v>0</v>
      </c>
      <c r="DC8780" s="9" cm="1">
        <f t="array" aca="1" ref="DC8780" ca="1">IF(OR(DC$37=$BZ8780:$CA8780),0,DB8780)</f>
        <v>0</v>
      </c>
      <c r="DD8780" s="9" cm="1">
        <f t="array" aca="1" ref="DD8780" ca="1">IF(OR(DD$37=$BZ8780:$CA8780),0,DC8780)</f>
        <v>0</v>
      </c>
      <c r="DE8780" s="9" cm="1">
        <f t="array" aca="1" ref="DE8780" ca="1">IF(OR(DE$37=$BZ8780:$CA8780),0,DD8780)</f>
        <v>0</v>
      </c>
    </row>
    <row r="8781" spans="77:109">
      <c r="BY8781" s="10" t="s">
        <v>8934</v>
      </c>
      <c r="BZ8781" s="10">
        <v>88</v>
      </c>
      <c r="CA8781" s="10" t="s">
        <v>51</v>
      </c>
      <c r="CB8781" s="10" t="str" cm="1">
        <f t="array" aca="1" ref="CB8781" ca="1">INDIRECT("'Map'!" &amp; CA8781 &amp; BZ8781)</f>
        <v>🍏</v>
      </c>
      <c r="CC8781" s="10" t="str">
        <f ca="1">_xlfn.XLOOKUP(CB8781,Assumptions!$D$10:$D$15,Assumptions!$C$10:$C$15, "", 0, 1)</f>
        <v>Apple</v>
      </c>
      <c r="CD8781" s="9">
        <f ca="1">_xlfn.XLOOKUP(CB8781,Assumptions!$D$10:$D$15,Assumptions!$F$10:$F$15, 0, 0, 1)</f>
        <v>900</v>
      </c>
      <c r="CE8781" s="9">
        <f ca="1">_xlfn.XLOOKUP(CB8781,Assumptions!$D$10:$D$15,Assumptions!$E$10:$E$15, 0, 0, 1)</f>
        <v>0.7</v>
      </c>
      <c r="CF8781" s="9">
        <f t="shared" ca="1" si="140"/>
        <v>630</v>
      </c>
      <c r="CG8781" s="9" cm="1">
        <f t="array" aca="1" ref="CG8781" ca="1">IF(OR(CG$37=$BZ8781:$CA8781),0,CF8781)</f>
        <v>630</v>
      </c>
      <c r="CH8781" s="9" cm="1">
        <f t="array" aca="1" ref="CH8781" ca="1">IF(OR(CH$37=$BZ8781:$CA8781),0,CG8781)</f>
        <v>630</v>
      </c>
      <c r="CI8781" s="9" cm="1">
        <f t="array" aca="1" ref="CI8781" ca="1">IF(OR(CI$37=$BZ8781:$CA8781),0,CH8781)</f>
        <v>630</v>
      </c>
      <c r="CJ8781" s="9" cm="1">
        <f t="array" aca="1" ref="CJ8781" ca="1">IF(OR(CJ$37=$BZ8781:$CA8781),0,CI8781)</f>
        <v>630</v>
      </c>
      <c r="CK8781" s="9" cm="1">
        <f t="array" aca="1" ref="CK8781" ca="1">IF(OR(CK$37=$BZ8781:$CA8781),0,CJ8781)</f>
        <v>630</v>
      </c>
      <c r="CL8781" s="9" cm="1">
        <f t="array" aca="1" ref="CL8781" ca="1">IF(OR(CL$37=$BZ8781:$CA8781),0,CK8781)</f>
        <v>630</v>
      </c>
      <c r="CM8781" s="9" cm="1">
        <f t="array" aca="1" ref="CM8781" ca="1">IF(OR(CM$37=$BZ8781:$CA8781),0,CL8781)</f>
        <v>630</v>
      </c>
      <c r="CN8781" s="9" cm="1">
        <f t="array" aca="1" ref="CN8781" ca="1">IF(OR(CN$37=$BZ8781:$CA8781),0,CM8781)</f>
        <v>630</v>
      </c>
      <c r="CO8781" s="9" cm="1">
        <f t="array" aca="1" ref="CO8781" ca="1">IF(OR(CO$37=$BZ8781:$CA8781),0,CN8781)</f>
        <v>630</v>
      </c>
      <c r="CP8781" s="9" cm="1">
        <f t="array" aca="1" ref="CP8781" ca="1">IF(OR(CP$37=$BZ8781:$CA8781),0,CO8781)</f>
        <v>630</v>
      </c>
      <c r="CQ8781" s="9" cm="1">
        <f t="array" aca="1" ref="CQ8781" ca="1">IF(OR(CQ$37=$BZ8781:$CA8781),0,CP8781)</f>
        <v>630</v>
      </c>
      <c r="CR8781" s="9" cm="1">
        <f t="array" aca="1" ref="CR8781" ca="1">IF(OR(CR$37=$BZ8781:$CA8781),0,CQ8781)</f>
        <v>630</v>
      </c>
      <c r="CS8781" s="9" cm="1">
        <f t="array" aca="1" ref="CS8781" ca="1">IF(OR(CS$37=$BZ8781:$CA8781),0,CR8781)</f>
        <v>630</v>
      </c>
      <c r="CT8781" s="9" cm="1">
        <f t="array" aca="1" ref="CT8781" ca="1">IF(OR(CT$37=$BZ8781:$CA8781),0,CS8781)</f>
        <v>630</v>
      </c>
      <c r="CU8781" s="9" cm="1">
        <f t="array" aca="1" ref="CU8781" ca="1">IF(OR(CU$37=$BZ8781:$CA8781),0,CT8781)</f>
        <v>630</v>
      </c>
      <c r="CV8781" s="9" cm="1">
        <f t="array" aca="1" ref="CV8781" ca="1">IF(OR(CV$37=$BZ8781:$CA8781),0,CU8781)</f>
        <v>630</v>
      </c>
      <c r="CW8781" s="9" cm="1">
        <f t="array" aca="1" ref="CW8781" ca="1">IF(OR(CW$37=$BZ8781:$CA8781),0,CV8781)</f>
        <v>630</v>
      </c>
      <c r="CX8781" s="9" cm="1">
        <f t="array" aca="1" ref="CX8781" ca="1">IF(OR(CX$37=$BZ8781:$CA8781),0,CW8781)</f>
        <v>630</v>
      </c>
      <c r="CY8781" s="9" cm="1">
        <f t="array" aca="1" ref="CY8781" ca="1">IF(OR(CY$37=$BZ8781:$CA8781),0,CX8781)</f>
        <v>630</v>
      </c>
      <c r="CZ8781" s="9" cm="1">
        <f t="array" aca="1" ref="CZ8781" ca="1">IF(OR(CZ$37=$BZ8781:$CA8781),0,CY8781)</f>
        <v>630</v>
      </c>
      <c r="DA8781" s="9" cm="1">
        <f t="array" aca="1" ref="DA8781" ca="1">IF(OR(DA$37=$BZ8781:$CA8781),0,CZ8781)</f>
        <v>0</v>
      </c>
      <c r="DB8781" s="9" cm="1">
        <f t="array" aca="1" ref="DB8781" ca="1">IF(OR(DB$37=$BZ8781:$CA8781),0,DA8781)</f>
        <v>0</v>
      </c>
      <c r="DC8781" s="9" cm="1">
        <f t="array" aca="1" ref="DC8781" ca="1">IF(OR(DC$37=$BZ8781:$CA8781),0,DB8781)</f>
        <v>0</v>
      </c>
      <c r="DD8781" s="9" cm="1">
        <f t="array" aca="1" ref="DD8781" ca="1">IF(OR(DD$37=$BZ8781:$CA8781),0,DC8781)</f>
        <v>0</v>
      </c>
      <c r="DE8781" s="9" cm="1">
        <f t="array" aca="1" ref="DE8781" ca="1">IF(OR(DE$37=$BZ8781:$CA8781),0,DD8781)</f>
        <v>0</v>
      </c>
    </row>
    <row r="8782" spans="77:109">
      <c r="BY8782" s="10" t="s">
        <v>8935</v>
      </c>
      <c r="BZ8782" s="10">
        <v>88</v>
      </c>
      <c r="CA8782" s="10" t="s">
        <v>52</v>
      </c>
      <c r="CB8782" s="10" t="str" cm="1">
        <f t="array" aca="1" ref="CB8782" ca="1">INDIRECT("'Map'!" &amp; CA8782 &amp; BZ8782)</f>
        <v>🍋</v>
      </c>
      <c r="CC8782" s="10" t="str">
        <f ca="1">_xlfn.XLOOKUP(CB8782,Assumptions!$D$10:$D$15,Assumptions!$C$10:$C$15, "", 0, 1)</f>
        <v>Lemon</v>
      </c>
      <c r="CD8782" s="9">
        <f ca="1">_xlfn.XLOOKUP(CB8782,Assumptions!$D$10:$D$15,Assumptions!$F$10:$F$15, 0, 0, 1)</f>
        <v>300</v>
      </c>
      <c r="CE8782" s="9">
        <f ca="1">_xlfn.XLOOKUP(CB8782,Assumptions!$D$10:$D$15,Assumptions!$E$10:$E$15, 0, 0, 1)</f>
        <v>1.5</v>
      </c>
      <c r="CF8782" s="9">
        <f t="shared" ca="1" si="140"/>
        <v>450</v>
      </c>
      <c r="CG8782" s="9" cm="1">
        <f t="array" aca="1" ref="CG8782" ca="1">IF(OR(CG$37=$BZ8782:$CA8782),0,CF8782)</f>
        <v>450</v>
      </c>
      <c r="CH8782" s="9" cm="1">
        <f t="array" aca="1" ref="CH8782" ca="1">IF(OR(CH$37=$BZ8782:$CA8782),0,CG8782)</f>
        <v>450</v>
      </c>
      <c r="CI8782" s="9" cm="1">
        <f t="array" aca="1" ref="CI8782" ca="1">IF(OR(CI$37=$BZ8782:$CA8782),0,CH8782)</f>
        <v>450</v>
      </c>
      <c r="CJ8782" s="9" cm="1">
        <f t="array" aca="1" ref="CJ8782" ca="1">IF(OR(CJ$37=$BZ8782:$CA8782),0,CI8782)</f>
        <v>450</v>
      </c>
      <c r="CK8782" s="9" cm="1">
        <f t="array" aca="1" ref="CK8782" ca="1">IF(OR(CK$37=$BZ8782:$CA8782),0,CJ8782)</f>
        <v>450</v>
      </c>
      <c r="CL8782" s="9" cm="1">
        <f t="array" aca="1" ref="CL8782" ca="1">IF(OR(CL$37=$BZ8782:$CA8782),0,CK8782)</f>
        <v>450</v>
      </c>
      <c r="CM8782" s="9" cm="1">
        <f t="array" aca="1" ref="CM8782" ca="1">IF(OR(CM$37=$BZ8782:$CA8782),0,CL8782)</f>
        <v>450</v>
      </c>
      <c r="CN8782" s="9" cm="1">
        <f t="array" aca="1" ref="CN8782" ca="1">IF(OR(CN$37=$BZ8782:$CA8782),0,CM8782)</f>
        <v>450</v>
      </c>
      <c r="CO8782" s="9" cm="1">
        <f t="array" aca="1" ref="CO8782" ca="1">IF(OR(CO$37=$BZ8782:$CA8782),0,CN8782)</f>
        <v>450</v>
      </c>
      <c r="CP8782" s="9" cm="1">
        <f t="array" aca="1" ref="CP8782" ca="1">IF(OR(CP$37=$BZ8782:$CA8782),0,CO8782)</f>
        <v>450</v>
      </c>
      <c r="CQ8782" s="9" cm="1">
        <f t="array" aca="1" ref="CQ8782" ca="1">IF(OR(CQ$37=$BZ8782:$CA8782),0,CP8782)</f>
        <v>450</v>
      </c>
      <c r="CR8782" s="9" cm="1">
        <f t="array" aca="1" ref="CR8782" ca="1">IF(OR(CR$37=$BZ8782:$CA8782),0,CQ8782)</f>
        <v>450</v>
      </c>
      <c r="CS8782" s="9" cm="1">
        <f t="array" aca="1" ref="CS8782" ca="1">IF(OR(CS$37=$BZ8782:$CA8782),0,CR8782)</f>
        <v>450</v>
      </c>
      <c r="CT8782" s="9" cm="1">
        <f t="array" aca="1" ref="CT8782" ca="1">IF(OR(CT$37=$BZ8782:$CA8782),0,CS8782)</f>
        <v>450</v>
      </c>
      <c r="CU8782" s="9" cm="1">
        <f t="array" aca="1" ref="CU8782" ca="1">IF(OR(CU$37=$BZ8782:$CA8782),0,CT8782)</f>
        <v>450</v>
      </c>
      <c r="CV8782" s="9" cm="1">
        <f t="array" aca="1" ref="CV8782" ca="1">IF(OR(CV$37=$BZ8782:$CA8782),0,CU8782)</f>
        <v>450</v>
      </c>
      <c r="CW8782" s="9" cm="1">
        <f t="array" aca="1" ref="CW8782" ca="1">IF(OR(CW$37=$BZ8782:$CA8782),0,CV8782)</f>
        <v>450</v>
      </c>
      <c r="CX8782" s="9" cm="1">
        <f t="array" aca="1" ref="CX8782" ca="1">IF(OR(CX$37=$BZ8782:$CA8782),0,CW8782)</f>
        <v>450</v>
      </c>
      <c r="CY8782" s="9" cm="1">
        <f t="array" aca="1" ref="CY8782" ca="1">IF(OR(CY$37=$BZ8782:$CA8782),0,CX8782)</f>
        <v>450</v>
      </c>
      <c r="CZ8782" s="9" cm="1">
        <f t="array" aca="1" ref="CZ8782" ca="1">IF(OR(CZ$37=$BZ8782:$CA8782),0,CY8782)</f>
        <v>450</v>
      </c>
      <c r="DA8782" s="9" cm="1">
        <f t="array" aca="1" ref="DA8782" ca="1">IF(OR(DA$37=$BZ8782:$CA8782),0,CZ8782)</f>
        <v>450</v>
      </c>
      <c r="DB8782" s="9" cm="1">
        <f t="array" aca="1" ref="DB8782" ca="1">IF(OR(DB$37=$BZ8782:$CA8782),0,DA8782)</f>
        <v>450</v>
      </c>
      <c r="DC8782" s="9" cm="1">
        <f t="array" aca="1" ref="DC8782" ca="1">IF(OR(DC$37=$BZ8782:$CA8782),0,DB8782)</f>
        <v>450</v>
      </c>
      <c r="DD8782" s="9" cm="1">
        <f t="array" aca="1" ref="DD8782" ca="1">IF(OR(DD$37=$BZ8782:$CA8782),0,DC8782)</f>
        <v>450</v>
      </c>
      <c r="DE8782" s="9" cm="1">
        <f t="array" aca="1" ref="DE8782" ca="1">IF(OR(DE$37=$BZ8782:$CA8782),0,DD8782)</f>
        <v>450</v>
      </c>
    </row>
    <row r="8783" spans="77:109">
      <c r="BY8783" s="10" t="s">
        <v>8936</v>
      </c>
      <c r="BZ8783" s="10">
        <v>88</v>
      </c>
      <c r="CA8783" s="10" t="s">
        <v>53</v>
      </c>
      <c r="CB8783" s="10" t="str" cm="1">
        <f t="array" aca="1" ref="CB8783" ca="1">INDIRECT("'Map'!" &amp; CA8783 &amp; BZ8783)</f>
        <v>🍋</v>
      </c>
      <c r="CC8783" s="10" t="str">
        <f ca="1">_xlfn.XLOOKUP(CB8783,Assumptions!$D$10:$D$15,Assumptions!$C$10:$C$15, "", 0, 1)</f>
        <v>Lemon</v>
      </c>
      <c r="CD8783" s="9">
        <f ca="1">_xlfn.XLOOKUP(CB8783,Assumptions!$D$10:$D$15,Assumptions!$F$10:$F$15, 0, 0, 1)</f>
        <v>300</v>
      </c>
      <c r="CE8783" s="9">
        <f ca="1">_xlfn.XLOOKUP(CB8783,Assumptions!$D$10:$D$15,Assumptions!$E$10:$E$15, 0, 0, 1)</f>
        <v>1.5</v>
      </c>
      <c r="CF8783" s="9">
        <f t="shared" ca="1" si="140"/>
        <v>450</v>
      </c>
      <c r="CG8783" s="9" cm="1">
        <f t="array" aca="1" ref="CG8783" ca="1">IF(OR(CG$37=$BZ8783:$CA8783),0,CF8783)</f>
        <v>450</v>
      </c>
      <c r="CH8783" s="9" cm="1">
        <f t="array" aca="1" ref="CH8783" ca="1">IF(OR(CH$37=$BZ8783:$CA8783),0,CG8783)</f>
        <v>0</v>
      </c>
      <c r="CI8783" s="9" cm="1">
        <f t="array" aca="1" ref="CI8783" ca="1">IF(OR(CI$37=$BZ8783:$CA8783),0,CH8783)</f>
        <v>0</v>
      </c>
      <c r="CJ8783" s="9" cm="1">
        <f t="array" aca="1" ref="CJ8783" ca="1">IF(OR(CJ$37=$BZ8783:$CA8783),0,CI8783)</f>
        <v>0</v>
      </c>
      <c r="CK8783" s="9" cm="1">
        <f t="array" aca="1" ref="CK8783" ca="1">IF(OR(CK$37=$BZ8783:$CA8783),0,CJ8783)</f>
        <v>0</v>
      </c>
      <c r="CL8783" s="9" cm="1">
        <f t="array" aca="1" ref="CL8783" ca="1">IF(OR(CL$37=$BZ8783:$CA8783),0,CK8783)</f>
        <v>0</v>
      </c>
      <c r="CM8783" s="9" cm="1">
        <f t="array" aca="1" ref="CM8783" ca="1">IF(OR(CM$37=$BZ8783:$CA8783),0,CL8783)</f>
        <v>0</v>
      </c>
      <c r="CN8783" s="9" cm="1">
        <f t="array" aca="1" ref="CN8783" ca="1">IF(OR(CN$37=$BZ8783:$CA8783),0,CM8783)</f>
        <v>0</v>
      </c>
      <c r="CO8783" s="9" cm="1">
        <f t="array" aca="1" ref="CO8783" ca="1">IF(OR(CO$37=$BZ8783:$CA8783),0,CN8783)</f>
        <v>0</v>
      </c>
      <c r="CP8783" s="9" cm="1">
        <f t="array" aca="1" ref="CP8783" ca="1">IF(OR(CP$37=$BZ8783:$CA8783),0,CO8783)</f>
        <v>0</v>
      </c>
      <c r="CQ8783" s="9" cm="1">
        <f t="array" aca="1" ref="CQ8783" ca="1">IF(OR(CQ$37=$BZ8783:$CA8783),0,CP8783)</f>
        <v>0</v>
      </c>
      <c r="CR8783" s="9" cm="1">
        <f t="array" aca="1" ref="CR8783" ca="1">IF(OR(CR$37=$BZ8783:$CA8783),0,CQ8783)</f>
        <v>0</v>
      </c>
      <c r="CS8783" s="9" cm="1">
        <f t="array" aca="1" ref="CS8783" ca="1">IF(OR(CS$37=$BZ8783:$CA8783),0,CR8783)</f>
        <v>0</v>
      </c>
      <c r="CT8783" s="9" cm="1">
        <f t="array" aca="1" ref="CT8783" ca="1">IF(OR(CT$37=$BZ8783:$CA8783),0,CS8783)</f>
        <v>0</v>
      </c>
      <c r="CU8783" s="9" cm="1">
        <f t="array" aca="1" ref="CU8783" ca="1">IF(OR(CU$37=$BZ8783:$CA8783),0,CT8783)</f>
        <v>0</v>
      </c>
      <c r="CV8783" s="9" cm="1">
        <f t="array" aca="1" ref="CV8783" ca="1">IF(OR(CV$37=$BZ8783:$CA8783),0,CU8783)</f>
        <v>0</v>
      </c>
      <c r="CW8783" s="9" cm="1">
        <f t="array" aca="1" ref="CW8783" ca="1">IF(OR(CW$37=$BZ8783:$CA8783),0,CV8783)</f>
        <v>0</v>
      </c>
      <c r="CX8783" s="9" cm="1">
        <f t="array" aca="1" ref="CX8783" ca="1">IF(OR(CX$37=$BZ8783:$CA8783),0,CW8783)</f>
        <v>0</v>
      </c>
      <c r="CY8783" s="9" cm="1">
        <f t="array" aca="1" ref="CY8783" ca="1">IF(OR(CY$37=$BZ8783:$CA8783),0,CX8783)</f>
        <v>0</v>
      </c>
      <c r="CZ8783" s="9" cm="1">
        <f t="array" aca="1" ref="CZ8783" ca="1">IF(OR(CZ$37=$BZ8783:$CA8783),0,CY8783)</f>
        <v>0</v>
      </c>
      <c r="DA8783" s="9" cm="1">
        <f t="array" aca="1" ref="DA8783" ca="1">IF(OR(DA$37=$BZ8783:$CA8783),0,CZ8783)</f>
        <v>0</v>
      </c>
      <c r="DB8783" s="9" cm="1">
        <f t="array" aca="1" ref="DB8783" ca="1">IF(OR(DB$37=$BZ8783:$CA8783),0,DA8783)</f>
        <v>0</v>
      </c>
      <c r="DC8783" s="9" cm="1">
        <f t="array" aca="1" ref="DC8783" ca="1">IF(OR(DC$37=$BZ8783:$CA8783),0,DB8783)</f>
        <v>0</v>
      </c>
      <c r="DD8783" s="9" cm="1">
        <f t="array" aca="1" ref="DD8783" ca="1">IF(OR(DD$37=$BZ8783:$CA8783),0,DC8783)</f>
        <v>0</v>
      </c>
      <c r="DE8783" s="9" cm="1">
        <f t="array" aca="1" ref="DE8783" ca="1">IF(OR(DE$37=$BZ8783:$CA8783),0,DD8783)</f>
        <v>0</v>
      </c>
    </row>
    <row r="8784" spans="77:109">
      <c r="BY8784" s="10" t="s">
        <v>8937</v>
      </c>
      <c r="BZ8784" s="10">
        <v>88</v>
      </c>
      <c r="CA8784" s="10" t="s">
        <v>54</v>
      </c>
      <c r="CB8784" s="10" t="str" cm="1">
        <f t="array" aca="1" ref="CB8784" ca="1">INDIRECT("'Map'!" &amp; CA8784 &amp; BZ8784)</f>
        <v xml:space="preserve"> </v>
      </c>
      <c r="CC8784" s="10" t="str">
        <f ca="1">_xlfn.XLOOKUP(CB8784,Assumptions!$D$10:$D$15,Assumptions!$C$10:$C$15, "", 0, 1)</f>
        <v/>
      </c>
      <c r="CD8784" s="9">
        <f ca="1">_xlfn.XLOOKUP(CB8784,Assumptions!$D$10:$D$15,Assumptions!$F$10:$F$15, 0, 0, 1)</f>
        <v>0</v>
      </c>
      <c r="CE8784" s="9">
        <f ca="1">_xlfn.XLOOKUP(CB8784,Assumptions!$D$10:$D$15,Assumptions!$E$10:$E$15, 0, 0, 1)</f>
        <v>0</v>
      </c>
      <c r="CF8784" s="9">
        <f t="shared" ca="1" si="140"/>
        <v>0</v>
      </c>
      <c r="CG8784" s="9" cm="1">
        <f t="array" aca="1" ref="CG8784" ca="1">IF(OR(CG$37=$BZ8784:$CA8784),0,CF8784)</f>
        <v>0</v>
      </c>
      <c r="CH8784" s="9" cm="1">
        <f t="array" aca="1" ref="CH8784" ca="1">IF(OR(CH$37=$BZ8784:$CA8784),0,CG8784)</f>
        <v>0</v>
      </c>
      <c r="CI8784" s="9" cm="1">
        <f t="array" aca="1" ref="CI8784" ca="1">IF(OR(CI$37=$BZ8784:$CA8784),0,CH8784)</f>
        <v>0</v>
      </c>
      <c r="CJ8784" s="9" cm="1">
        <f t="array" aca="1" ref="CJ8784" ca="1">IF(OR(CJ$37=$BZ8784:$CA8784),0,CI8784)</f>
        <v>0</v>
      </c>
      <c r="CK8784" s="9" cm="1">
        <f t="array" aca="1" ref="CK8784" ca="1">IF(OR(CK$37=$BZ8784:$CA8784),0,CJ8784)</f>
        <v>0</v>
      </c>
      <c r="CL8784" s="9" cm="1">
        <f t="array" aca="1" ref="CL8784" ca="1">IF(OR(CL$37=$BZ8784:$CA8784),0,CK8784)</f>
        <v>0</v>
      </c>
      <c r="CM8784" s="9" cm="1">
        <f t="array" aca="1" ref="CM8784" ca="1">IF(OR(CM$37=$BZ8784:$CA8784),0,CL8784)</f>
        <v>0</v>
      </c>
      <c r="CN8784" s="9" cm="1">
        <f t="array" aca="1" ref="CN8784" ca="1">IF(OR(CN$37=$BZ8784:$CA8784),0,CM8784)</f>
        <v>0</v>
      </c>
      <c r="CO8784" s="9" cm="1">
        <f t="array" aca="1" ref="CO8784" ca="1">IF(OR(CO$37=$BZ8784:$CA8784),0,CN8784)</f>
        <v>0</v>
      </c>
      <c r="CP8784" s="9" cm="1">
        <f t="array" aca="1" ref="CP8784" ca="1">IF(OR(CP$37=$BZ8784:$CA8784),0,CO8784)</f>
        <v>0</v>
      </c>
      <c r="CQ8784" s="9" cm="1">
        <f t="array" aca="1" ref="CQ8784" ca="1">IF(OR(CQ$37=$BZ8784:$CA8784),0,CP8784)</f>
        <v>0</v>
      </c>
      <c r="CR8784" s="9" cm="1">
        <f t="array" aca="1" ref="CR8784" ca="1">IF(OR(CR$37=$BZ8784:$CA8784),0,CQ8784)</f>
        <v>0</v>
      </c>
      <c r="CS8784" s="9" cm="1">
        <f t="array" aca="1" ref="CS8784" ca="1">IF(OR(CS$37=$BZ8784:$CA8784),0,CR8784)</f>
        <v>0</v>
      </c>
      <c r="CT8784" s="9" cm="1">
        <f t="array" aca="1" ref="CT8784" ca="1">IF(OR(CT$37=$BZ8784:$CA8784),0,CS8784)</f>
        <v>0</v>
      </c>
      <c r="CU8784" s="9" cm="1">
        <f t="array" aca="1" ref="CU8784" ca="1">IF(OR(CU$37=$BZ8784:$CA8784),0,CT8784)</f>
        <v>0</v>
      </c>
      <c r="CV8784" s="9" cm="1">
        <f t="array" aca="1" ref="CV8784" ca="1">IF(OR(CV$37=$BZ8784:$CA8784),0,CU8784)</f>
        <v>0</v>
      </c>
      <c r="CW8784" s="9" cm="1">
        <f t="array" aca="1" ref="CW8784" ca="1">IF(OR(CW$37=$BZ8784:$CA8784),0,CV8784)</f>
        <v>0</v>
      </c>
      <c r="CX8784" s="9" cm="1">
        <f t="array" aca="1" ref="CX8784" ca="1">IF(OR(CX$37=$BZ8784:$CA8784),0,CW8784)</f>
        <v>0</v>
      </c>
      <c r="CY8784" s="9" cm="1">
        <f t="array" aca="1" ref="CY8784" ca="1">IF(OR(CY$37=$BZ8784:$CA8784),0,CX8784)</f>
        <v>0</v>
      </c>
      <c r="CZ8784" s="9" cm="1">
        <f t="array" aca="1" ref="CZ8784" ca="1">IF(OR(CZ$37=$BZ8784:$CA8784),0,CY8784)</f>
        <v>0</v>
      </c>
      <c r="DA8784" s="9" cm="1">
        <f t="array" aca="1" ref="DA8784" ca="1">IF(OR(DA$37=$BZ8784:$CA8784),0,CZ8784)</f>
        <v>0</v>
      </c>
      <c r="DB8784" s="9" cm="1">
        <f t="array" aca="1" ref="DB8784" ca="1">IF(OR(DB$37=$BZ8784:$CA8784),0,DA8784)</f>
        <v>0</v>
      </c>
      <c r="DC8784" s="9" cm="1">
        <f t="array" aca="1" ref="DC8784" ca="1">IF(OR(DC$37=$BZ8784:$CA8784),0,DB8784)</f>
        <v>0</v>
      </c>
      <c r="DD8784" s="9" cm="1">
        <f t="array" aca="1" ref="DD8784" ca="1">IF(OR(DD$37=$BZ8784:$CA8784),0,DC8784)</f>
        <v>0</v>
      </c>
      <c r="DE8784" s="9" cm="1">
        <f t="array" aca="1" ref="DE8784" ca="1">IF(OR(DE$37=$BZ8784:$CA8784),0,DD8784)</f>
        <v>0</v>
      </c>
    </row>
    <row r="8785" spans="77:109">
      <c r="BY8785" s="10" t="s">
        <v>8938</v>
      </c>
      <c r="BZ8785" s="10">
        <v>88</v>
      </c>
      <c r="CA8785" s="10" t="s">
        <v>55</v>
      </c>
      <c r="CB8785" s="10" t="str" cm="1">
        <f t="array" aca="1" ref="CB8785" ca="1">INDIRECT("'Map'!" &amp; CA8785 &amp; BZ8785)</f>
        <v xml:space="preserve"> </v>
      </c>
      <c r="CC8785" s="10" t="str">
        <f ca="1">_xlfn.XLOOKUP(CB8785,Assumptions!$D$10:$D$15,Assumptions!$C$10:$C$15, "", 0, 1)</f>
        <v/>
      </c>
      <c r="CD8785" s="9">
        <f ca="1">_xlfn.XLOOKUP(CB8785,Assumptions!$D$10:$D$15,Assumptions!$F$10:$F$15, 0, 0, 1)</f>
        <v>0</v>
      </c>
      <c r="CE8785" s="9">
        <f ca="1">_xlfn.XLOOKUP(CB8785,Assumptions!$D$10:$D$15,Assumptions!$E$10:$E$15, 0, 0, 1)</f>
        <v>0</v>
      </c>
      <c r="CF8785" s="9">
        <f t="shared" ca="1" si="140"/>
        <v>0</v>
      </c>
      <c r="CG8785" s="9" cm="1">
        <f t="array" aca="1" ref="CG8785" ca="1">IF(OR(CG$37=$BZ8785:$CA8785),0,CF8785)</f>
        <v>0</v>
      </c>
      <c r="CH8785" s="9" cm="1">
        <f t="array" aca="1" ref="CH8785" ca="1">IF(OR(CH$37=$BZ8785:$CA8785),0,CG8785)</f>
        <v>0</v>
      </c>
      <c r="CI8785" s="9" cm="1">
        <f t="array" aca="1" ref="CI8785" ca="1">IF(OR(CI$37=$BZ8785:$CA8785),0,CH8785)</f>
        <v>0</v>
      </c>
      <c r="CJ8785" s="9" cm="1">
        <f t="array" aca="1" ref="CJ8785" ca="1">IF(OR(CJ$37=$BZ8785:$CA8785),0,CI8785)</f>
        <v>0</v>
      </c>
      <c r="CK8785" s="9" cm="1">
        <f t="array" aca="1" ref="CK8785" ca="1">IF(OR(CK$37=$BZ8785:$CA8785),0,CJ8785)</f>
        <v>0</v>
      </c>
      <c r="CL8785" s="9" cm="1">
        <f t="array" aca="1" ref="CL8785" ca="1">IF(OR(CL$37=$BZ8785:$CA8785),0,CK8785)</f>
        <v>0</v>
      </c>
      <c r="CM8785" s="9" cm="1">
        <f t="array" aca="1" ref="CM8785" ca="1">IF(OR(CM$37=$BZ8785:$CA8785),0,CL8785)</f>
        <v>0</v>
      </c>
      <c r="CN8785" s="9" cm="1">
        <f t="array" aca="1" ref="CN8785" ca="1">IF(OR(CN$37=$BZ8785:$CA8785),0,CM8785)</f>
        <v>0</v>
      </c>
      <c r="CO8785" s="9" cm="1">
        <f t="array" aca="1" ref="CO8785" ca="1">IF(OR(CO$37=$BZ8785:$CA8785),0,CN8785)</f>
        <v>0</v>
      </c>
      <c r="CP8785" s="9" cm="1">
        <f t="array" aca="1" ref="CP8785" ca="1">IF(OR(CP$37=$BZ8785:$CA8785),0,CO8785)</f>
        <v>0</v>
      </c>
      <c r="CQ8785" s="9" cm="1">
        <f t="array" aca="1" ref="CQ8785" ca="1">IF(OR(CQ$37=$BZ8785:$CA8785),0,CP8785)</f>
        <v>0</v>
      </c>
      <c r="CR8785" s="9" cm="1">
        <f t="array" aca="1" ref="CR8785" ca="1">IF(OR(CR$37=$BZ8785:$CA8785),0,CQ8785)</f>
        <v>0</v>
      </c>
      <c r="CS8785" s="9" cm="1">
        <f t="array" aca="1" ref="CS8785" ca="1">IF(OR(CS$37=$BZ8785:$CA8785),0,CR8785)</f>
        <v>0</v>
      </c>
      <c r="CT8785" s="9" cm="1">
        <f t="array" aca="1" ref="CT8785" ca="1">IF(OR(CT$37=$BZ8785:$CA8785),0,CS8785)</f>
        <v>0</v>
      </c>
      <c r="CU8785" s="9" cm="1">
        <f t="array" aca="1" ref="CU8785" ca="1">IF(OR(CU$37=$BZ8785:$CA8785),0,CT8785)</f>
        <v>0</v>
      </c>
      <c r="CV8785" s="9" cm="1">
        <f t="array" aca="1" ref="CV8785" ca="1">IF(OR(CV$37=$BZ8785:$CA8785),0,CU8785)</f>
        <v>0</v>
      </c>
      <c r="CW8785" s="9" cm="1">
        <f t="array" aca="1" ref="CW8785" ca="1">IF(OR(CW$37=$BZ8785:$CA8785),0,CV8785)</f>
        <v>0</v>
      </c>
      <c r="CX8785" s="9" cm="1">
        <f t="array" aca="1" ref="CX8785" ca="1">IF(OR(CX$37=$BZ8785:$CA8785),0,CW8785)</f>
        <v>0</v>
      </c>
      <c r="CY8785" s="9" cm="1">
        <f t="array" aca="1" ref="CY8785" ca="1">IF(OR(CY$37=$BZ8785:$CA8785),0,CX8785)</f>
        <v>0</v>
      </c>
      <c r="CZ8785" s="9" cm="1">
        <f t="array" aca="1" ref="CZ8785" ca="1">IF(OR(CZ$37=$BZ8785:$CA8785),0,CY8785)</f>
        <v>0</v>
      </c>
      <c r="DA8785" s="9" cm="1">
        <f t="array" aca="1" ref="DA8785" ca="1">IF(OR(DA$37=$BZ8785:$CA8785),0,CZ8785)</f>
        <v>0</v>
      </c>
      <c r="DB8785" s="9" cm="1">
        <f t="array" aca="1" ref="DB8785" ca="1">IF(OR(DB$37=$BZ8785:$CA8785),0,DA8785)</f>
        <v>0</v>
      </c>
      <c r="DC8785" s="9" cm="1">
        <f t="array" aca="1" ref="DC8785" ca="1">IF(OR(DC$37=$BZ8785:$CA8785),0,DB8785)</f>
        <v>0</v>
      </c>
      <c r="DD8785" s="9" cm="1">
        <f t="array" aca="1" ref="DD8785" ca="1">IF(OR(DD$37=$BZ8785:$CA8785),0,DC8785)</f>
        <v>0</v>
      </c>
      <c r="DE8785" s="9" cm="1">
        <f t="array" aca="1" ref="DE8785" ca="1">IF(OR(DE$37=$BZ8785:$CA8785),0,DD8785)</f>
        <v>0</v>
      </c>
    </row>
    <row r="8786" spans="77:109">
      <c r="BY8786" s="10" t="s">
        <v>8939</v>
      </c>
      <c r="BZ8786" s="10">
        <v>88</v>
      </c>
      <c r="CA8786" s="10" t="s">
        <v>56</v>
      </c>
      <c r="CB8786" s="10" t="str" cm="1">
        <f t="array" aca="1" ref="CB8786" ca="1">INDIRECT("'Map'!" &amp; CA8786 &amp; BZ8786)</f>
        <v xml:space="preserve"> </v>
      </c>
      <c r="CC8786" s="10" t="str">
        <f ca="1">_xlfn.XLOOKUP(CB8786,Assumptions!$D$10:$D$15,Assumptions!$C$10:$C$15, "", 0, 1)</f>
        <v/>
      </c>
      <c r="CD8786" s="9">
        <f ca="1">_xlfn.XLOOKUP(CB8786,Assumptions!$D$10:$D$15,Assumptions!$F$10:$F$15, 0, 0, 1)</f>
        <v>0</v>
      </c>
      <c r="CE8786" s="9">
        <f ca="1">_xlfn.XLOOKUP(CB8786,Assumptions!$D$10:$D$15,Assumptions!$E$10:$E$15, 0, 0, 1)</f>
        <v>0</v>
      </c>
      <c r="CF8786" s="9">
        <f t="shared" ca="1" si="140"/>
        <v>0</v>
      </c>
      <c r="CG8786" s="9" cm="1">
        <f t="array" aca="1" ref="CG8786" ca="1">IF(OR(CG$37=$BZ8786:$CA8786),0,CF8786)</f>
        <v>0</v>
      </c>
      <c r="CH8786" s="9" cm="1">
        <f t="array" aca="1" ref="CH8786" ca="1">IF(OR(CH$37=$BZ8786:$CA8786),0,CG8786)</f>
        <v>0</v>
      </c>
      <c r="CI8786" s="9" cm="1">
        <f t="array" aca="1" ref="CI8786" ca="1">IF(OR(CI$37=$BZ8786:$CA8786),0,CH8786)</f>
        <v>0</v>
      </c>
      <c r="CJ8786" s="9" cm="1">
        <f t="array" aca="1" ref="CJ8786" ca="1">IF(OR(CJ$37=$BZ8786:$CA8786),0,CI8786)</f>
        <v>0</v>
      </c>
      <c r="CK8786" s="9" cm="1">
        <f t="array" aca="1" ref="CK8786" ca="1">IF(OR(CK$37=$BZ8786:$CA8786),0,CJ8786)</f>
        <v>0</v>
      </c>
      <c r="CL8786" s="9" cm="1">
        <f t="array" aca="1" ref="CL8786" ca="1">IF(OR(CL$37=$BZ8786:$CA8786),0,CK8786)</f>
        <v>0</v>
      </c>
      <c r="CM8786" s="9" cm="1">
        <f t="array" aca="1" ref="CM8786" ca="1">IF(OR(CM$37=$BZ8786:$CA8786),0,CL8786)</f>
        <v>0</v>
      </c>
      <c r="CN8786" s="9" cm="1">
        <f t="array" aca="1" ref="CN8786" ca="1">IF(OR(CN$37=$BZ8786:$CA8786),0,CM8786)</f>
        <v>0</v>
      </c>
      <c r="CO8786" s="9" cm="1">
        <f t="array" aca="1" ref="CO8786" ca="1">IF(OR(CO$37=$BZ8786:$CA8786),0,CN8786)</f>
        <v>0</v>
      </c>
      <c r="CP8786" s="9" cm="1">
        <f t="array" aca="1" ref="CP8786" ca="1">IF(OR(CP$37=$BZ8786:$CA8786),0,CO8786)</f>
        <v>0</v>
      </c>
      <c r="CQ8786" s="9" cm="1">
        <f t="array" aca="1" ref="CQ8786" ca="1">IF(OR(CQ$37=$BZ8786:$CA8786),0,CP8786)</f>
        <v>0</v>
      </c>
      <c r="CR8786" s="9" cm="1">
        <f t="array" aca="1" ref="CR8786" ca="1">IF(OR(CR$37=$BZ8786:$CA8786),0,CQ8786)</f>
        <v>0</v>
      </c>
      <c r="CS8786" s="9" cm="1">
        <f t="array" aca="1" ref="CS8786" ca="1">IF(OR(CS$37=$BZ8786:$CA8786),0,CR8786)</f>
        <v>0</v>
      </c>
      <c r="CT8786" s="9" cm="1">
        <f t="array" aca="1" ref="CT8786" ca="1">IF(OR(CT$37=$BZ8786:$CA8786),0,CS8786)</f>
        <v>0</v>
      </c>
      <c r="CU8786" s="9" cm="1">
        <f t="array" aca="1" ref="CU8786" ca="1">IF(OR(CU$37=$BZ8786:$CA8786),0,CT8786)</f>
        <v>0</v>
      </c>
      <c r="CV8786" s="9" cm="1">
        <f t="array" aca="1" ref="CV8786" ca="1">IF(OR(CV$37=$BZ8786:$CA8786),0,CU8786)</f>
        <v>0</v>
      </c>
      <c r="CW8786" s="9" cm="1">
        <f t="array" aca="1" ref="CW8786" ca="1">IF(OR(CW$37=$BZ8786:$CA8786),0,CV8786)</f>
        <v>0</v>
      </c>
      <c r="CX8786" s="9" cm="1">
        <f t="array" aca="1" ref="CX8786" ca="1">IF(OR(CX$37=$BZ8786:$CA8786),0,CW8786)</f>
        <v>0</v>
      </c>
      <c r="CY8786" s="9" cm="1">
        <f t="array" aca="1" ref="CY8786" ca="1">IF(OR(CY$37=$BZ8786:$CA8786),0,CX8786)</f>
        <v>0</v>
      </c>
      <c r="CZ8786" s="9" cm="1">
        <f t="array" aca="1" ref="CZ8786" ca="1">IF(OR(CZ$37=$BZ8786:$CA8786),0,CY8786)</f>
        <v>0</v>
      </c>
      <c r="DA8786" s="9" cm="1">
        <f t="array" aca="1" ref="DA8786" ca="1">IF(OR(DA$37=$BZ8786:$CA8786),0,CZ8786)</f>
        <v>0</v>
      </c>
      <c r="DB8786" s="9" cm="1">
        <f t="array" aca="1" ref="DB8786" ca="1">IF(OR(DB$37=$BZ8786:$CA8786),0,DA8786)</f>
        <v>0</v>
      </c>
      <c r="DC8786" s="9" cm="1">
        <f t="array" aca="1" ref="DC8786" ca="1">IF(OR(DC$37=$BZ8786:$CA8786),0,DB8786)</f>
        <v>0</v>
      </c>
      <c r="DD8786" s="9" cm="1">
        <f t="array" aca="1" ref="DD8786" ca="1">IF(OR(DD$37=$BZ8786:$CA8786),0,DC8786)</f>
        <v>0</v>
      </c>
      <c r="DE8786" s="9" cm="1">
        <f t="array" aca="1" ref="DE8786" ca="1">IF(OR(DE$37=$BZ8786:$CA8786),0,DD8786)</f>
        <v>0</v>
      </c>
    </row>
    <row r="8787" spans="77:109">
      <c r="BY8787" s="10" t="s">
        <v>8940</v>
      </c>
      <c r="BZ8787" s="10">
        <v>88</v>
      </c>
      <c r="CA8787" s="10" t="s">
        <v>57</v>
      </c>
      <c r="CB8787" s="10" t="str" cm="1">
        <f t="array" aca="1" ref="CB8787" ca="1">INDIRECT("'Map'!" &amp; CA8787 &amp; BZ8787)</f>
        <v xml:space="preserve"> </v>
      </c>
      <c r="CC8787" s="10" t="str">
        <f ca="1">_xlfn.XLOOKUP(CB8787,Assumptions!$D$10:$D$15,Assumptions!$C$10:$C$15, "", 0, 1)</f>
        <v/>
      </c>
      <c r="CD8787" s="9">
        <f ca="1">_xlfn.XLOOKUP(CB8787,Assumptions!$D$10:$D$15,Assumptions!$F$10:$F$15, 0, 0, 1)</f>
        <v>0</v>
      </c>
      <c r="CE8787" s="9">
        <f ca="1">_xlfn.XLOOKUP(CB8787,Assumptions!$D$10:$D$15,Assumptions!$E$10:$E$15, 0, 0, 1)</f>
        <v>0</v>
      </c>
      <c r="CF8787" s="9">
        <f t="shared" ca="1" si="140"/>
        <v>0</v>
      </c>
      <c r="CG8787" s="9" cm="1">
        <f t="array" aca="1" ref="CG8787" ca="1">IF(OR(CG$37=$BZ8787:$CA8787),0,CF8787)</f>
        <v>0</v>
      </c>
      <c r="CH8787" s="9" cm="1">
        <f t="array" aca="1" ref="CH8787" ca="1">IF(OR(CH$37=$BZ8787:$CA8787),0,CG8787)</f>
        <v>0</v>
      </c>
      <c r="CI8787" s="9" cm="1">
        <f t="array" aca="1" ref="CI8787" ca="1">IF(OR(CI$37=$BZ8787:$CA8787),0,CH8787)</f>
        <v>0</v>
      </c>
      <c r="CJ8787" s="9" cm="1">
        <f t="array" aca="1" ref="CJ8787" ca="1">IF(OR(CJ$37=$BZ8787:$CA8787),0,CI8787)</f>
        <v>0</v>
      </c>
      <c r="CK8787" s="9" cm="1">
        <f t="array" aca="1" ref="CK8787" ca="1">IF(OR(CK$37=$BZ8787:$CA8787),0,CJ8787)</f>
        <v>0</v>
      </c>
      <c r="CL8787" s="9" cm="1">
        <f t="array" aca="1" ref="CL8787" ca="1">IF(OR(CL$37=$BZ8787:$CA8787),0,CK8787)</f>
        <v>0</v>
      </c>
      <c r="CM8787" s="9" cm="1">
        <f t="array" aca="1" ref="CM8787" ca="1">IF(OR(CM$37=$BZ8787:$CA8787),0,CL8787)</f>
        <v>0</v>
      </c>
      <c r="CN8787" s="9" cm="1">
        <f t="array" aca="1" ref="CN8787" ca="1">IF(OR(CN$37=$BZ8787:$CA8787),0,CM8787)</f>
        <v>0</v>
      </c>
      <c r="CO8787" s="9" cm="1">
        <f t="array" aca="1" ref="CO8787" ca="1">IF(OR(CO$37=$BZ8787:$CA8787),0,CN8787)</f>
        <v>0</v>
      </c>
      <c r="CP8787" s="9" cm="1">
        <f t="array" aca="1" ref="CP8787" ca="1">IF(OR(CP$37=$BZ8787:$CA8787),0,CO8787)</f>
        <v>0</v>
      </c>
      <c r="CQ8787" s="9" cm="1">
        <f t="array" aca="1" ref="CQ8787" ca="1">IF(OR(CQ$37=$BZ8787:$CA8787),0,CP8787)</f>
        <v>0</v>
      </c>
      <c r="CR8787" s="9" cm="1">
        <f t="array" aca="1" ref="CR8787" ca="1">IF(OR(CR$37=$BZ8787:$CA8787),0,CQ8787)</f>
        <v>0</v>
      </c>
      <c r="CS8787" s="9" cm="1">
        <f t="array" aca="1" ref="CS8787" ca="1">IF(OR(CS$37=$BZ8787:$CA8787),0,CR8787)</f>
        <v>0</v>
      </c>
      <c r="CT8787" s="9" cm="1">
        <f t="array" aca="1" ref="CT8787" ca="1">IF(OR(CT$37=$BZ8787:$CA8787),0,CS8787)</f>
        <v>0</v>
      </c>
      <c r="CU8787" s="9" cm="1">
        <f t="array" aca="1" ref="CU8787" ca="1">IF(OR(CU$37=$BZ8787:$CA8787),0,CT8787)</f>
        <v>0</v>
      </c>
      <c r="CV8787" s="9" cm="1">
        <f t="array" aca="1" ref="CV8787" ca="1">IF(OR(CV$37=$BZ8787:$CA8787),0,CU8787)</f>
        <v>0</v>
      </c>
      <c r="CW8787" s="9" cm="1">
        <f t="array" aca="1" ref="CW8787" ca="1">IF(OR(CW$37=$BZ8787:$CA8787),0,CV8787)</f>
        <v>0</v>
      </c>
      <c r="CX8787" s="9" cm="1">
        <f t="array" aca="1" ref="CX8787" ca="1">IF(OR(CX$37=$BZ8787:$CA8787),0,CW8787)</f>
        <v>0</v>
      </c>
      <c r="CY8787" s="9" cm="1">
        <f t="array" aca="1" ref="CY8787" ca="1">IF(OR(CY$37=$BZ8787:$CA8787),0,CX8787)</f>
        <v>0</v>
      </c>
      <c r="CZ8787" s="9" cm="1">
        <f t="array" aca="1" ref="CZ8787" ca="1">IF(OR(CZ$37=$BZ8787:$CA8787),0,CY8787)</f>
        <v>0</v>
      </c>
      <c r="DA8787" s="9" cm="1">
        <f t="array" aca="1" ref="DA8787" ca="1">IF(OR(DA$37=$BZ8787:$CA8787),0,CZ8787)</f>
        <v>0</v>
      </c>
      <c r="DB8787" s="9" cm="1">
        <f t="array" aca="1" ref="DB8787" ca="1">IF(OR(DB$37=$BZ8787:$CA8787),0,DA8787)</f>
        <v>0</v>
      </c>
      <c r="DC8787" s="9" cm="1">
        <f t="array" aca="1" ref="DC8787" ca="1">IF(OR(DC$37=$BZ8787:$CA8787),0,DB8787)</f>
        <v>0</v>
      </c>
      <c r="DD8787" s="9" cm="1">
        <f t="array" aca="1" ref="DD8787" ca="1">IF(OR(DD$37=$BZ8787:$CA8787),0,DC8787)</f>
        <v>0</v>
      </c>
      <c r="DE8787" s="9" cm="1">
        <f t="array" aca="1" ref="DE8787" ca="1">IF(OR(DE$37=$BZ8787:$CA8787),0,DD8787)</f>
        <v>0</v>
      </c>
    </row>
    <row r="8788" spans="77:109">
      <c r="BY8788" s="10" t="s">
        <v>8941</v>
      </c>
      <c r="BZ8788" s="10">
        <v>88</v>
      </c>
      <c r="CA8788" s="10" t="s">
        <v>58</v>
      </c>
      <c r="CB8788" s="10" t="str" cm="1">
        <f t="array" aca="1" ref="CB8788" ca="1">INDIRECT("'Map'!" &amp; CA8788 &amp; BZ8788)</f>
        <v>🍋</v>
      </c>
      <c r="CC8788" s="10" t="str">
        <f ca="1">_xlfn.XLOOKUP(CB8788,Assumptions!$D$10:$D$15,Assumptions!$C$10:$C$15, "", 0, 1)</f>
        <v>Lemon</v>
      </c>
      <c r="CD8788" s="9">
        <f ca="1">_xlfn.XLOOKUP(CB8788,Assumptions!$D$10:$D$15,Assumptions!$F$10:$F$15, 0, 0, 1)</f>
        <v>300</v>
      </c>
      <c r="CE8788" s="9">
        <f ca="1">_xlfn.XLOOKUP(CB8788,Assumptions!$D$10:$D$15,Assumptions!$E$10:$E$15, 0, 0, 1)</f>
        <v>1.5</v>
      </c>
      <c r="CF8788" s="9">
        <f t="shared" ca="1" si="140"/>
        <v>450</v>
      </c>
      <c r="CG8788" s="9" cm="1">
        <f t="array" aca="1" ref="CG8788" ca="1">IF(OR(CG$37=$BZ8788:$CA8788),0,CF8788)</f>
        <v>450</v>
      </c>
      <c r="CH8788" s="9" cm="1">
        <f t="array" aca="1" ref="CH8788" ca="1">IF(OR(CH$37=$BZ8788:$CA8788),0,CG8788)</f>
        <v>450</v>
      </c>
      <c r="CI8788" s="9" cm="1">
        <f t="array" aca="1" ref="CI8788" ca="1">IF(OR(CI$37=$BZ8788:$CA8788),0,CH8788)</f>
        <v>450</v>
      </c>
      <c r="CJ8788" s="9" cm="1">
        <f t="array" aca="1" ref="CJ8788" ca="1">IF(OR(CJ$37=$BZ8788:$CA8788),0,CI8788)</f>
        <v>450</v>
      </c>
      <c r="CK8788" s="9" cm="1">
        <f t="array" aca="1" ref="CK8788" ca="1">IF(OR(CK$37=$BZ8788:$CA8788),0,CJ8788)</f>
        <v>450</v>
      </c>
      <c r="CL8788" s="9" cm="1">
        <f t="array" aca="1" ref="CL8788" ca="1">IF(OR(CL$37=$BZ8788:$CA8788),0,CK8788)</f>
        <v>450</v>
      </c>
      <c r="CM8788" s="9" cm="1">
        <f t="array" aca="1" ref="CM8788" ca="1">IF(OR(CM$37=$BZ8788:$CA8788),0,CL8788)</f>
        <v>450</v>
      </c>
      <c r="CN8788" s="9" cm="1">
        <f t="array" aca="1" ref="CN8788" ca="1">IF(OR(CN$37=$BZ8788:$CA8788),0,CM8788)</f>
        <v>450</v>
      </c>
      <c r="CO8788" s="9" cm="1">
        <f t="array" aca="1" ref="CO8788" ca="1">IF(OR(CO$37=$BZ8788:$CA8788),0,CN8788)</f>
        <v>450</v>
      </c>
      <c r="CP8788" s="9" cm="1">
        <f t="array" aca="1" ref="CP8788" ca="1">IF(OR(CP$37=$BZ8788:$CA8788),0,CO8788)</f>
        <v>450</v>
      </c>
      <c r="CQ8788" s="9" cm="1">
        <f t="array" aca="1" ref="CQ8788" ca="1">IF(OR(CQ$37=$BZ8788:$CA8788),0,CP8788)</f>
        <v>450</v>
      </c>
      <c r="CR8788" s="9" cm="1">
        <f t="array" aca="1" ref="CR8788" ca="1">IF(OR(CR$37=$BZ8788:$CA8788),0,CQ8788)</f>
        <v>450</v>
      </c>
      <c r="CS8788" s="9" cm="1">
        <f t="array" aca="1" ref="CS8788" ca="1">IF(OR(CS$37=$BZ8788:$CA8788),0,CR8788)</f>
        <v>450</v>
      </c>
      <c r="CT8788" s="9" cm="1">
        <f t="array" aca="1" ref="CT8788" ca="1">IF(OR(CT$37=$BZ8788:$CA8788),0,CS8788)</f>
        <v>450</v>
      </c>
      <c r="CU8788" s="9" cm="1">
        <f t="array" aca="1" ref="CU8788" ca="1">IF(OR(CU$37=$BZ8788:$CA8788),0,CT8788)</f>
        <v>450</v>
      </c>
      <c r="CV8788" s="9" cm="1">
        <f t="array" aca="1" ref="CV8788" ca="1">IF(OR(CV$37=$BZ8788:$CA8788),0,CU8788)</f>
        <v>450</v>
      </c>
      <c r="CW8788" s="9" cm="1">
        <f t="array" aca="1" ref="CW8788" ca="1">IF(OR(CW$37=$BZ8788:$CA8788),0,CV8788)</f>
        <v>450</v>
      </c>
      <c r="CX8788" s="9" cm="1">
        <f t="array" aca="1" ref="CX8788" ca="1">IF(OR(CX$37=$BZ8788:$CA8788),0,CW8788)</f>
        <v>450</v>
      </c>
      <c r="CY8788" s="9" cm="1">
        <f t="array" aca="1" ref="CY8788" ca="1">IF(OR(CY$37=$BZ8788:$CA8788),0,CX8788)</f>
        <v>450</v>
      </c>
      <c r="CZ8788" s="9" cm="1">
        <f t="array" aca="1" ref="CZ8788" ca="1">IF(OR(CZ$37=$BZ8788:$CA8788),0,CY8788)</f>
        <v>450</v>
      </c>
      <c r="DA8788" s="9" cm="1">
        <f t="array" aca="1" ref="DA8788" ca="1">IF(OR(DA$37=$BZ8788:$CA8788),0,CZ8788)</f>
        <v>450</v>
      </c>
      <c r="DB8788" s="9" cm="1">
        <f t="array" aca="1" ref="DB8788" ca="1">IF(OR(DB$37=$BZ8788:$CA8788),0,DA8788)</f>
        <v>450</v>
      </c>
      <c r="DC8788" s="9" cm="1">
        <f t="array" aca="1" ref="DC8788" ca="1">IF(OR(DC$37=$BZ8788:$CA8788),0,DB8788)</f>
        <v>450</v>
      </c>
      <c r="DD8788" s="9" cm="1">
        <f t="array" aca="1" ref="DD8788" ca="1">IF(OR(DD$37=$BZ8788:$CA8788),0,DC8788)</f>
        <v>450</v>
      </c>
      <c r="DE8788" s="9" cm="1">
        <f t="array" aca="1" ref="DE8788" ca="1">IF(OR(DE$37=$BZ8788:$CA8788),0,DD8788)</f>
        <v>450</v>
      </c>
    </row>
    <row r="8789" spans="77:109">
      <c r="BY8789" s="10" t="s">
        <v>8942</v>
      </c>
      <c r="BZ8789" s="10">
        <v>88</v>
      </c>
      <c r="CA8789" s="10" t="s">
        <v>59</v>
      </c>
      <c r="CB8789" s="10" t="str" cm="1">
        <f t="array" aca="1" ref="CB8789" ca="1">INDIRECT("'Map'!" &amp; CA8789 &amp; BZ8789)</f>
        <v>🍇</v>
      </c>
      <c r="CC8789" s="10" t="str">
        <f ca="1">_xlfn.XLOOKUP(CB8789,Assumptions!$D$10:$D$15,Assumptions!$C$10:$C$15, "", 0, 1)</f>
        <v>Grapes</v>
      </c>
      <c r="CD8789" s="9">
        <f ca="1">_xlfn.XLOOKUP(CB8789,Assumptions!$D$10:$D$15,Assumptions!$F$10:$F$15, 0, 0, 1)</f>
        <v>450</v>
      </c>
      <c r="CE8789" s="9">
        <f ca="1">_xlfn.XLOOKUP(CB8789,Assumptions!$D$10:$D$15,Assumptions!$E$10:$E$15, 0, 0, 1)</f>
        <v>1.2</v>
      </c>
      <c r="CF8789" s="9">
        <f t="shared" ca="1" si="140"/>
        <v>540</v>
      </c>
      <c r="CG8789" s="9" cm="1">
        <f t="array" aca="1" ref="CG8789" ca="1">IF(OR(CG$37=$BZ8789:$CA8789),0,CF8789)</f>
        <v>540</v>
      </c>
      <c r="CH8789" s="9" cm="1">
        <f t="array" aca="1" ref="CH8789" ca="1">IF(OR(CH$37=$BZ8789:$CA8789),0,CG8789)</f>
        <v>540</v>
      </c>
      <c r="CI8789" s="9" cm="1">
        <f t="array" aca="1" ref="CI8789" ca="1">IF(OR(CI$37=$BZ8789:$CA8789),0,CH8789)</f>
        <v>540</v>
      </c>
      <c r="CJ8789" s="9" cm="1">
        <f t="array" aca="1" ref="CJ8789" ca="1">IF(OR(CJ$37=$BZ8789:$CA8789),0,CI8789)</f>
        <v>540</v>
      </c>
      <c r="CK8789" s="9" cm="1">
        <f t="array" aca="1" ref="CK8789" ca="1">IF(OR(CK$37=$BZ8789:$CA8789),0,CJ8789)</f>
        <v>540</v>
      </c>
      <c r="CL8789" s="9" cm="1">
        <f t="array" aca="1" ref="CL8789" ca="1">IF(OR(CL$37=$BZ8789:$CA8789),0,CK8789)</f>
        <v>540</v>
      </c>
      <c r="CM8789" s="9" cm="1">
        <f t="array" aca="1" ref="CM8789" ca="1">IF(OR(CM$37=$BZ8789:$CA8789),0,CL8789)</f>
        <v>540</v>
      </c>
      <c r="CN8789" s="9" cm="1">
        <f t="array" aca="1" ref="CN8789" ca="1">IF(OR(CN$37=$BZ8789:$CA8789),0,CM8789)</f>
        <v>540</v>
      </c>
      <c r="CO8789" s="9" cm="1">
        <f t="array" aca="1" ref="CO8789" ca="1">IF(OR(CO$37=$BZ8789:$CA8789),0,CN8789)</f>
        <v>540</v>
      </c>
      <c r="CP8789" s="9" cm="1">
        <f t="array" aca="1" ref="CP8789" ca="1">IF(OR(CP$37=$BZ8789:$CA8789),0,CO8789)</f>
        <v>540</v>
      </c>
      <c r="CQ8789" s="9" cm="1">
        <f t="array" aca="1" ref="CQ8789" ca="1">IF(OR(CQ$37=$BZ8789:$CA8789),0,CP8789)</f>
        <v>540</v>
      </c>
      <c r="CR8789" s="9" cm="1">
        <f t="array" aca="1" ref="CR8789" ca="1">IF(OR(CR$37=$BZ8789:$CA8789),0,CQ8789)</f>
        <v>540</v>
      </c>
      <c r="CS8789" s="9" cm="1">
        <f t="array" aca="1" ref="CS8789" ca="1">IF(OR(CS$37=$BZ8789:$CA8789),0,CR8789)</f>
        <v>540</v>
      </c>
      <c r="CT8789" s="9" cm="1">
        <f t="array" aca="1" ref="CT8789" ca="1">IF(OR(CT$37=$BZ8789:$CA8789),0,CS8789)</f>
        <v>540</v>
      </c>
      <c r="CU8789" s="9" cm="1">
        <f t="array" aca="1" ref="CU8789" ca="1">IF(OR(CU$37=$BZ8789:$CA8789),0,CT8789)</f>
        <v>540</v>
      </c>
      <c r="CV8789" s="9" cm="1">
        <f t="array" aca="1" ref="CV8789" ca="1">IF(OR(CV$37=$BZ8789:$CA8789),0,CU8789)</f>
        <v>540</v>
      </c>
      <c r="CW8789" s="9" cm="1">
        <f t="array" aca="1" ref="CW8789" ca="1">IF(OR(CW$37=$BZ8789:$CA8789),0,CV8789)</f>
        <v>540</v>
      </c>
      <c r="CX8789" s="9" cm="1">
        <f t="array" aca="1" ref="CX8789" ca="1">IF(OR(CX$37=$BZ8789:$CA8789),0,CW8789)</f>
        <v>540</v>
      </c>
      <c r="CY8789" s="9" cm="1">
        <f t="array" aca="1" ref="CY8789" ca="1">IF(OR(CY$37=$BZ8789:$CA8789),0,CX8789)</f>
        <v>540</v>
      </c>
      <c r="CZ8789" s="9" cm="1">
        <f t="array" aca="1" ref="CZ8789" ca="1">IF(OR(CZ$37=$BZ8789:$CA8789),0,CY8789)</f>
        <v>540</v>
      </c>
      <c r="DA8789" s="9" cm="1">
        <f t="array" aca="1" ref="DA8789" ca="1">IF(OR(DA$37=$BZ8789:$CA8789),0,CZ8789)</f>
        <v>540</v>
      </c>
      <c r="DB8789" s="9" cm="1">
        <f t="array" aca="1" ref="DB8789" ca="1">IF(OR(DB$37=$BZ8789:$CA8789),0,DA8789)</f>
        <v>540</v>
      </c>
      <c r="DC8789" s="9" cm="1">
        <f t="array" aca="1" ref="DC8789" ca="1">IF(OR(DC$37=$BZ8789:$CA8789),0,DB8789)</f>
        <v>540</v>
      </c>
      <c r="DD8789" s="9" cm="1">
        <f t="array" aca="1" ref="DD8789" ca="1">IF(OR(DD$37=$BZ8789:$CA8789),0,DC8789)</f>
        <v>540</v>
      </c>
      <c r="DE8789" s="9" cm="1">
        <f t="array" aca="1" ref="DE8789" ca="1">IF(OR(DE$37=$BZ8789:$CA8789),0,DD8789)</f>
        <v>540</v>
      </c>
    </row>
    <row r="8790" spans="77:109">
      <c r="BY8790" s="10" t="s">
        <v>8943</v>
      </c>
      <c r="BZ8790" s="10">
        <v>88</v>
      </c>
      <c r="CA8790" s="10" t="s">
        <v>60</v>
      </c>
      <c r="CB8790" s="10" t="str" cm="1">
        <f t="array" aca="1" ref="CB8790" ca="1">INDIRECT("'Map'!" &amp; CA8790 &amp; BZ8790)</f>
        <v xml:space="preserve"> </v>
      </c>
      <c r="CC8790" s="10" t="str">
        <f ca="1">_xlfn.XLOOKUP(CB8790,Assumptions!$D$10:$D$15,Assumptions!$C$10:$C$15, "", 0, 1)</f>
        <v/>
      </c>
      <c r="CD8790" s="9">
        <f ca="1">_xlfn.XLOOKUP(CB8790,Assumptions!$D$10:$D$15,Assumptions!$F$10:$F$15, 0, 0, 1)</f>
        <v>0</v>
      </c>
      <c r="CE8790" s="9">
        <f ca="1">_xlfn.XLOOKUP(CB8790,Assumptions!$D$10:$D$15,Assumptions!$E$10:$E$15, 0, 0, 1)</f>
        <v>0</v>
      </c>
      <c r="CF8790" s="9">
        <f t="shared" ca="1" si="140"/>
        <v>0</v>
      </c>
      <c r="CG8790" s="9" cm="1">
        <f t="array" aca="1" ref="CG8790" ca="1">IF(OR(CG$37=$BZ8790:$CA8790),0,CF8790)</f>
        <v>0</v>
      </c>
      <c r="CH8790" s="9" cm="1">
        <f t="array" aca="1" ref="CH8790" ca="1">IF(OR(CH$37=$BZ8790:$CA8790),0,CG8790)</f>
        <v>0</v>
      </c>
      <c r="CI8790" s="9" cm="1">
        <f t="array" aca="1" ref="CI8790" ca="1">IF(OR(CI$37=$BZ8790:$CA8790),0,CH8790)</f>
        <v>0</v>
      </c>
      <c r="CJ8790" s="9" cm="1">
        <f t="array" aca="1" ref="CJ8790" ca="1">IF(OR(CJ$37=$BZ8790:$CA8790),0,CI8790)</f>
        <v>0</v>
      </c>
      <c r="CK8790" s="9" cm="1">
        <f t="array" aca="1" ref="CK8790" ca="1">IF(OR(CK$37=$BZ8790:$CA8790),0,CJ8790)</f>
        <v>0</v>
      </c>
      <c r="CL8790" s="9" cm="1">
        <f t="array" aca="1" ref="CL8790" ca="1">IF(OR(CL$37=$BZ8790:$CA8790),0,CK8790)</f>
        <v>0</v>
      </c>
      <c r="CM8790" s="9" cm="1">
        <f t="array" aca="1" ref="CM8790" ca="1">IF(OR(CM$37=$BZ8790:$CA8790),0,CL8790)</f>
        <v>0</v>
      </c>
      <c r="CN8790" s="9" cm="1">
        <f t="array" aca="1" ref="CN8790" ca="1">IF(OR(CN$37=$BZ8790:$CA8790),0,CM8790)</f>
        <v>0</v>
      </c>
      <c r="CO8790" s="9" cm="1">
        <f t="array" aca="1" ref="CO8790" ca="1">IF(OR(CO$37=$BZ8790:$CA8790),0,CN8790)</f>
        <v>0</v>
      </c>
      <c r="CP8790" s="9" cm="1">
        <f t="array" aca="1" ref="CP8790" ca="1">IF(OR(CP$37=$BZ8790:$CA8790),0,CO8790)</f>
        <v>0</v>
      </c>
      <c r="CQ8790" s="9" cm="1">
        <f t="array" aca="1" ref="CQ8790" ca="1">IF(OR(CQ$37=$BZ8790:$CA8790),0,CP8790)</f>
        <v>0</v>
      </c>
      <c r="CR8790" s="9" cm="1">
        <f t="array" aca="1" ref="CR8790" ca="1">IF(OR(CR$37=$BZ8790:$CA8790),0,CQ8790)</f>
        <v>0</v>
      </c>
      <c r="CS8790" s="9" cm="1">
        <f t="array" aca="1" ref="CS8790" ca="1">IF(OR(CS$37=$BZ8790:$CA8790),0,CR8790)</f>
        <v>0</v>
      </c>
      <c r="CT8790" s="9" cm="1">
        <f t="array" aca="1" ref="CT8790" ca="1">IF(OR(CT$37=$BZ8790:$CA8790),0,CS8790)</f>
        <v>0</v>
      </c>
      <c r="CU8790" s="9" cm="1">
        <f t="array" aca="1" ref="CU8790" ca="1">IF(OR(CU$37=$BZ8790:$CA8790),0,CT8790)</f>
        <v>0</v>
      </c>
      <c r="CV8790" s="9" cm="1">
        <f t="array" aca="1" ref="CV8790" ca="1">IF(OR(CV$37=$BZ8790:$CA8790),0,CU8790)</f>
        <v>0</v>
      </c>
      <c r="CW8790" s="9" cm="1">
        <f t="array" aca="1" ref="CW8790" ca="1">IF(OR(CW$37=$BZ8790:$CA8790),0,CV8790)</f>
        <v>0</v>
      </c>
      <c r="CX8790" s="9" cm="1">
        <f t="array" aca="1" ref="CX8790" ca="1">IF(OR(CX$37=$BZ8790:$CA8790),0,CW8790)</f>
        <v>0</v>
      </c>
      <c r="CY8790" s="9" cm="1">
        <f t="array" aca="1" ref="CY8790" ca="1">IF(OR(CY$37=$BZ8790:$CA8790),0,CX8790)</f>
        <v>0</v>
      </c>
      <c r="CZ8790" s="9" cm="1">
        <f t="array" aca="1" ref="CZ8790" ca="1">IF(OR(CZ$37=$BZ8790:$CA8790),0,CY8790)</f>
        <v>0</v>
      </c>
      <c r="DA8790" s="9" cm="1">
        <f t="array" aca="1" ref="DA8790" ca="1">IF(OR(DA$37=$BZ8790:$CA8790),0,CZ8790)</f>
        <v>0</v>
      </c>
      <c r="DB8790" s="9" cm="1">
        <f t="array" aca="1" ref="DB8790" ca="1">IF(OR(DB$37=$BZ8790:$CA8790),0,DA8790)</f>
        <v>0</v>
      </c>
      <c r="DC8790" s="9" cm="1">
        <f t="array" aca="1" ref="DC8790" ca="1">IF(OR(DC$37=$BZ8790:$CA8790),0,DB8790)</f>
        <v>0</v>
      </c>
      <c r="DD8790" s="9" cm="1">
        <f t="array" aca="1" ref="DD8790" ca="1">IF(OR(DD$37=$BZ8790:$CA8790),0,DC8790)</f>
        <v>0</v>
      </c>
      <c r="DE8790" s="9" cm="1">
        <f t="array" aca="1" ref="DE8790" ca="1">IF(OR(DE$37=$BZ8790:$CA8790),0,DD8790)</f>
        <v>0</v>
      </c>
    </row>
    <row r="8791" spans="77:109">
      <c r="BY8791" s="10" t="s">
        <v>8944</v>
      </c>
      <c r="BZ8791" s="10">
        <v>88</v>
      </c>
      <c r="CA8791" s="10" t="s">
        <v>61</v>
      </c>
      <c r="CB8791" s="10" t="str" cm="1">
        <f t="array" aca="1" ref="CB8791" ca="1">INDIRECT("'Map'!" &amp; CA8791 &amp; BZ8791)</f>
        <v>🍍</v>
      </c>
      <c r="CC8791" s="10" t="str">
        <f ca="1">_xlfn.XLOOKUP(CB8791,Assumptions!$D$10:$D$15,Assumptions!$C$10:$C$15, "", 0, 1)</f>
        <v>Pineapple</v>
      </c>
      <c r="CD8791" s="9">
        <f ca="1">_xlfn.XLOOKUP(CB8791,Assumptions!$D$10:$D$15,Assumptions!$F$10:$F$15, 0, 0, 1)</f>
        <v>1250</v>
      </c>
      <c r="CE8791" s="9">
        <f ca="1">_xlfn.XLOOKUP(CB8791,Assumptions!$D$10:$D$15,Assumptions!$E$10:$E$15, 0, 0, 1)</f>
        <v>2</v>
      </c>
      <c r="CF8791" s="9">
        <f t="shared" ca="1" si="140"/>
        <v>2500</v>
      </c>
      <c r="CG8791" s="9" cm="1">
        <f t="array" aca="1" ref="CG8791" ca="1">IF(OR(CG$37=$BZ8791:$CA8791),0,CF8791)</f>
        <v>2500</v>
      </c>
      <c r="CH8791" s="9" cm="1">
        <f t="array" aca="1" ref="CH8791" ca="1">IF(OR(CH$37=$BZ8791:$CA8791),0,CG8791)</f>
        <v>2500</v>
      </c>
      <c r="CI8791" s="9" cm="1">
        <f t="array" aca="1" ref="CI8791" ca="1">IF(OR(CI$37=$BZ8791:$CA8791),0,CH8791)</f>
        <v>2500</v>
      </c>
      <c r="CJ8791" s="9" cm="1">
        <f t="array" aca="1" ref="CJ8791" ca="1">IF(OR(CJ$37=$BZ8791:$CA8791),0,CI8791)</f>
        <v>2500</v>
      </c>
      <c r="CK8791" s="9" cm="1">
        <f t="array" aca="1" ref="CK8791" ca="1">IF(OR(CK$37=$BZ8791:$CA8791),0,CJ8791)</f>
        <v>2500</v>
      </c>
      <c r="CL8791" s="9" cm="1">
        <f t="array" aca="1" ref="CL8791" ca="1">IF(OR(CL$37=$BZ8791:$CA8791),0,CK8791)</f>
        <v>2500</v>
      </c>
      <c r="CM8791" s="9" cm="1">
        <f t="array" aca="1" ref="CM8791" ca="1">IF(OR(CM$37=$BZ8791:$CA8791),0,CL8791)</f>
        <v>2500</v>
      </c>
      <c r="CN8791" s="9" cm="1">
        <f t="array" aca="1" ref="CN8791" ca="1">IF(OR(CN$37=$BZ8791:$CA8791),0,CM8791)</f>
        <v>2500</v>
      </c>
      <c r="CO8791" s="9" cm="1">
        <f t="array" aca="1" ref="CO8791" ca="1">IF(OR(CO$37=$BZ8791:$CA8791),0,CN8791)</f>
        <v>2500</v>
      </c>
      <c r="CP8791" s="9" cm="1">
        <f t="array" aca="1" ref="CP8791" ca="1">IF(OR(CP$37=$BZ8791:$CA8791),0,CO8791)</f>
        <v>2500</v>
      </c>
      <c r="CQ8791" s="9" cm="1">
        <f t="array" aca="1" ref="CQ8791" ca="1">IF(OR(CQ$37=$BZ8791:$CA8791),0,CP8791)</f>
        <v>2500</v>
      </c>
      <c r="CR8791" s="9" cm="1">
        <f t="array" aca="1" ref="CR8791" ca="1">IF(OR(CR$37=$BZ8791:$CA8791),0,CQ8791)</f>
        <v>2500</v>
      </c>
      <c r="CS8791" s="9" cm="1">
        <f t="array" aca="1" ref="CS8791" ca="1">IF(OR(CS$37=$BZ8791:$CA8791),0,CR8791)</f>
        <v>2500</v>
      </c>
      <c r="CT8791" s="9" cm="1">
        <f t="array" aca="1" ref="CT8791" ca="1">IF(OR(CT$37=$BZ8791:$CA8791),0,CS8791)</f>
        <v>2500</v>
      </c>
      <c r="CU8791" s="9" cm="1">
        <f t="array" aca="1" ref="CU8791" ca="1">IF(OR(CU$37=$BZ8791:$CA8791),0,CT8791)</f>
        <v>2500</v>
      </c>
      <c r="CV8791" s="9" cm="1">
        <f t="array" aca="1" ref="CV8791" ca="1">IF(OR(CV$37=$BZ8791:$CA8791),0,CU8791)</f>
        <v>2500</v>
      </c>
      <c r="CW8791" s="9" cm="1">
        <f t="array" aca="1" ref="CW8791" ca="1">IF(OR(CW$37=$BZ8791:$CA8791),0,CV8791)</f>
        <v>2500</v>
      </c>
      <c r="CX8791" s="9" cm="1">
        <f t="array" aca="1" ref="CX8791" ca="1">IF(OR(CX$37=$BZ8791:$CA8791),0,CW8791)</f>
        <v>2500</v>
      </c>
      <c r="CY8791" s="9" cm="1">
        <f t="array" aca="1" ref="CY8791" ca="1">IF(OR(CY$37=$BZ8791:$CA8791),0,CX8791)</f>
        <v>2500</v>
      </c>
      <c r="CZ8791" s="9" cm="1">
        <f t="array" aca="1" ref="CZ8791" ca="1">IF(OR(CZ$37=$BZ8791:$CA8791),0,CY8791)</f>
        <v>2500</v>
      </c>
      <c r="DA8791" s="9" cm="1">
        <f t="array" aca="1" ref="DA8791" ca="1">IF(OR(DA$37=$BZ8791:$CA8791),0,CZ8791)</f>
        <v>2500</v>
      </c>
      <c r="DB8791" s="9" cm="1">
        <f t="array" aca="1" ref="DB8791" ca="1">IF(OR(DB$37=$BZ8791:$CA8791),0,DA8791)</f>
        <v>2500</v>
      </c>
      <c r="DC8791" s="9" cm="1">
        <f t="array" aca="1" ref="DC8791" ca="1">IF(OR(DC$37=$BZ8791:$CA8791),0,DB8791)</f>
        <v>2500</v>
      </c>
      <c r="DD8791" s="9" cm="1">
        <f t="array" aca="1" ref="DD8791" ca="1">IF(OR(DD$37=$BZ8791:$CA8791),0,DC8791)</f>
        <v>2500</v>
      </c>
      <c r="DE8791" s="9" cm="1">
        <f t="array" aca="1" ref="DE8791" ca="1">IF(OR(DE$37=$BZ8791:$CA8791),0,DD8791)</f>
        <v>2500</v>
      </c>
    </row>
    <row r="8792" spans="77:109">
      <c r="BY8792" s="10" t="s">
        <v>8945</v>
      </c>
      <c r="BZ8792" s="10">
        <v>88</v>
      </c>
      <c r="CA8792" s="10" t="s">
        <v>62</v>
      </c>
      <c r="CB8792" s="10" t="str" cm="1">
        <f t="array" aca="1" ref="CB8792" ca="1">INDIRECT("'Map'!" &amp; CA8792 &amp; BZ8792)</f>
        <v>🍅</v>
      </c>
      <c r="CC8792" s="10" t="str">
        <f ca="1">_xlfn.XLOOKUP(CB8792,Assumptions!$D$10:$D$15,Assumptions!$C$10:$C$15, "", 0, 1)</f>
        <v>Tomato</v>
      </c>
      <c r="CD8792" s="9">
        <f ca="1">_xlfn.XLOOKUP(CB8792,Assumptions!$D$10:$D$15,Assumptions!$F$10:$F$15, 0, 0, 1)</f>
        <v>650</v>
      </c>
      <c r="CE8792" s="9">
        <f ca="1">_xlfn.XLOOKUP(CB8792,Assumptions!$D$10:$D$15,Assumptions!$E$10:$E$15, 0, 0, 1)</f>
        <v>1</v>
      </c>
      <c r="CF8792" s="9">
        <f t="shared" ca="1" si="140"/>
        <v>650</v>
      </c>
      <c r="CG8792" s="9" cm="1">
        <f t="array" aca="1" ref="CG8792" ca="1">IF(OR(CG$37=$BZ8792:$CA8792),0,CF8792)</f>
        <v>650</v>
      </c>
      <c r="CH8792" s="9" cm="1">
        <f t="array" aca="1" ref="CH8792" ca="1">IF(OR(CH$37=$BZ8792:$CA8792),0,CG8792)</f>
        <v>650</v>
      </c>
      <c r="CI8792" s="9" cm="1">
        <f t="array" aca="1" ref="CI8792" ca="1">IF(OR(CI$37=$BZ8792:$CA8792),0,CH8792)</f>
        <v>650</v>
      </c>
      <c r="CJ8792" s="9" cm="1">
        <f t="array" aca="1" ref="CJ8792" ca="1">IF(OR(CJ$37=$BZ8792:$CA8792),0,CI8792)</f>
        <v>650</v>
      </c>
      <c r="CK8792" s="9" cm="1">
        <f t="array" aca="1" ref="CK8792" ca="1">IF(OR(CK$37=$BZ8792:$CA8792),0,CJ8792)</f>
        <v>650</v>
      </c>
      <c r="CL8792" s="9" cm="1">
        <f t="array" aca="1" ref="CL8792" ca="1">IF(OR(CL$37=$BZ8792:$CA8792),0,CK8792)</f>
        <v>650</v>
      </c>
      <c r="CM8792" s="9" cm="1">
        <f t="array" aca="1" ref="CM8792" ca="1">IF(OR(CM$37=$BZ8792:$CA8792),0,CL8792)</f>
        <v>0</v>
      </c>
      <c r="CN8792" s="9" cm="1">
        <f t="array" aca="1" ref="CN8792" ca="1">IF(OR(CN$37=$BZ8792:$CA8792),0,CM8792)</f>
        <v>0</v>
      </c>
      <c r="CO8792" s="9" cm="1">
        <f t="array" aca="1" ref="CO8792" ca="1">IF(OR(CO$37=$BZ8792:$CA8792),0,CN8792)</f>
        <v>0</v>
      </c>
      <c r="CP8792" s="9" cm="1">
        <f t="array" aca="1" ref="CP8792" ca="1">IF(OR(CP$37=$BZ8792:$CA8792),0,CO8792)</f>
        <v>0</v>
      </c>
      <c r="CQ8792" s="9" cm="1">
        <f t="array" aca="1" ref="CQ8792" ca="1">IF(OR(CQ$37=$BZ8792:$CA8792),0,CP8792)</f>
        <v>0</v>
      </c>
      <c r="CR8792" s="9" cm="1">
        <f t="array" aca="1" ref="CR8792" ca="1">IF(OR(CR$37=$BZ8792:$CA8792),0,CQ8792)</f>
        <v>0</v>
      </c>
      <c r="CS8792" s="9" cm="1">
        <f t="array" aca="1" ref="CS8792" ca="1">IF(OR(CS$37=$BZ8792:$CA8792),0,CR8792)</f>
        <v>0</v>
      </c>
      <c r="CT8792" s="9" cm="1">
        <f t="array" aca="1" ref="CT8792" ca="1">IF(OR(CT$37=$BZ8792:$CA8792),0,CS8792)</f>
        <v>0</v>
      </c>
      <c r="CU8792" s="9" cm="1">
        <f t="array" aca="1" ref="CU8792" ca="1">IF(OR(CU$37=$BZ8792:$CA8792),0,CT8792)</f>
        <v>0</v>
      </c>
      <c r="CV8792" s="9" cm="1">
        <f t="array" aca="1" ref="CV8792" ca="1">IF(OR(CV$37=$BZ8792:$CA8792),0,CU8792)</f>
        <v>0</v>
      </c>
      <c r="CW8792" s="9" cm="1">
        <f t="array" aca="1" ref="CW8792" ca="1">IF(OR(CW$37=$BZ8792:$CA8792),0,CV8792)</f>
        <v>0</v>
      </c>
      <c r="CX8792" s="9" cm="1">
        <f t="array" aca="1" ref="CX8792" ca="1">IF(OR(CX$37=$BZ8792:$CA8792),0,CW8792)</f>
        <v>0</v>
      </c>
      <c r="CY8792" s="9" cm="1">
        <f t="array" aca="1" ref="CY8792" ca="1">IF(OR(CY$37=$BZ8792:$CA8792),0,CX8792)</f>
        <v>0</v>
      </c>
      <c r="CZ8792" s="9" cm="1">
        <f t="array" aca="1" ref="CZ8792" ca="1">IF(OR(CZ$37=$BZ8792:$CA8792),0,CY8792)</f>
        <v>0</v>
      </c>
      <c r="DA8792" s="9" cm="1">
        <f t="array" aca="1" ref="DA8792" ca="1">IF(OR(DA$37=$BZ8792:$CA8792),0,CZ8792)</f>
        <v>0</v>
      </c>
      <c r="DB8792" s="9" cm="1">
        <f t="array" aca="1" ref="DB8792" ca="1">IF(OR(DB$37=$BZ8792:$CA8792),0,DA8792)</f>
        <v>0</v>
      </c>
      <c r="DC8792" s="9" cm="1">
        <f t="array" aca="1" ref="DC8792" ca="1">IF(OR(DC$37=$BZ8792:$CA8792),0,DB8792)</f>
        <v>0</v>
      </c>
      <c r="DD8792" s="9" cm="1">
        <f t="array" aca="1" ref="DD8792" ca="1">IF(OR(DD$37=$BZ8792:$CA8792),0,DC8792)</f>
        <v>0</v>
      </c>
      <c r="DE8792" s="9" cm="1">
        <f t="array" aca="1" ref="DE8792" ca="1">IF(OR(DE$37=$BZ8792:$CA8792),0,DD8792)</f>
        <v>0</v>
      </c>
    </row>
    <row r="8793" spans="77:109">
      <c r="BY8793" s="10" t="s">
        <v>8946</v>
      </c>
      <c r="BZ8793" s="10">
        <v>88</v>
      </c>
      <c r="CA8793" s="10" t="s">
        <v>63</v>
      </c>
      <c r="CB8793" s="10" t="str" cm="1">
        <f t="array" aca="1" ref="CB8793" ca="1">INDIRECT("'Map'!" &amp; CA8793 &amp; BZ8793)</f>
        <v>🍅</v>
      </c>
      <c r="CC8793" s="10" t="str">
        <f ca="1">_xlfn.XLOOKUP(CB8793,Assumptions!$D$10:$D$15,Assumptions!$C$10:$C$15, "", 0, 1)</f>
        <v>Tomato</v>
      </c>
      <c r="CD8793" s="9">
        <f ca="1">_xlfn.XLOOKUP(CB8793,Assumptions!$D$10:$D$15,Assumptions!$F$10:$F$15, 0, 0, 1)</f>
        <v>650</v>
      </c>
      <c r="CE8793" s="9">
        <f ca="1">_xlfn.XLOOKUP(CB8793,Assumptions!$D$10:$D$15,Assumptions!$E$10:$E$15, 0, 0, 1)</f>
        <v>1</v>
      </c>
      <c r="CF8793" s="9">
        <f t="shared" ca="1" si="140"/>
        <v>650</v>
      </c>
      <c r="CG8793" s="9" cm="1">
        <f t="array" aca="1" ref="CG8793" ca="1">IF(OR(CG$37=$BZ8793:$CA8793),0,CF8793)</f>
        <v>650</v>
      </c>
      <c r="CH8793" s="9" cm="1">
        <f t="array" aca="1" ref="CH8793" ca="1">IF(OR(CH$37=$BZ8793:$CA8793),0,CG8793)</f>
        <v>650</v>
      </c>
      <c r="CI8793" s="9" cm="1">
        <f t="array" aca="1" ref="CI8793" ca="1">IF(OR(CI$37=$BZ8793:$CA8793),0,CH8793)</f>
        <v>650</v>
      </c>
      <c r="CJ8793" s="9" cm="1">
        <f t="array" aca="1" ref="CJ8793" ca="1">IF(OR(CJ$37=$BZ8793:$CA8793),0,CI8793)</f>
        <v>0</v>
      </c>
      <c r="CK8793" s="9" cm="1">
        <f t="array" aca="1" ref="CK8793" ca="1">IF(OR(CK$37=$BZ8793:$CA8793),0,CJ8793)</f>
        <v>0</v>
      </c>
      <c r="CL8793" s="9" cm="1">
        <f t="array" aca="1" ref="CL8793" ca="1">IF(OR(CL$37=$BZ8793:$CA8793),0,CK8793)</f>
        <v>0</v>
      </c>
      <c r="CM8793" s="9" cm="1">
        <f t="array" aca="1" ref="CM8793" ca="1">IF(OR(CM$37=$BZ8793:$CA8793),0,CL8793)</f>
        <v>0</v>
      </c>
      <c r="CN8793" s="9" cm="1">
        <f t="array" aca="1" ref="CN8793" ca="1">IF(OR(CN$37=$BZ8793:$CA8793),0,CM8793)</f>
        <v>0</v>
      </c>
      <c r="CO8793" s="9" cm="1">
        <f t="array" aca="1" ref="CO8793" ca="1">IF(OR(CO$37=$BZ8793:$CA8793),0,CN8793)</f>
        <v>0</v>
      </c>
      <c r="CP8793" s="9" cm="1">
        <f t="array" aca="1" ref="CP8793" ca="1">IF(OR(CP$37=$BZ8793:$CA8793),0,CO8793)</f>
        <v>0</v>
      </c>
      <c r="CQ8793" s="9" cm="1">
        <f t="array" aca="1" ref="CQ8793" ca="1">IF(OR(CQ$37=$BZ8793:$CA8793),0,CP8793)</f>
        <v>0</v>
      </c>
      <c r="CR8793" s="9" cm="1">
        <f t="array" aca="1" ref="CR8793" ca="1">IF(OR(CR$37=$BZ8793:$CA8793),0,CQ8793)</f>
        <v>0</v>
      </c>
      <c r="CS8793" s="9" cm="1">
        <f t="array" aca="1" ref="CS8793" ca="1">IF(OR(CS$37=$BZ8793:$CA8793),0,CR8793)</f>
        <v>0</v>
      </c>
      <c r="CT8793" s="9" cm="1">
        <f t="array" aca="1" ref="CT8793" ca="1">IF(OR(CT$37=$BZ8793:$CA8793),0,CS8793)</f>
        <v>0</v>
      </c>
      <c r="CU8793" s="9" cm="1">
        <f t="array" aca="1" ref="CU8793" ca="1">IF(OR(CU$37=$BZ8793:$CA8793),0,CT8793)</f>
        <v>0</v>
      </c>
      <c r="CV8793" s="9" cm="1">
        <f t="array" aca="1" ref="CV8793" ca="1">IF(OR(CV$37=$BZ8793:$CA8793),0,CU8793)</f>
        <v>0</v>
      </c>
      <c r="CW8793" s="9" cm="1">
        <f t="array" aca="1" ref="CW8793" ca="1">IF(OR(CW$37=$BZ8793:$CA8793),0,CV8793)</f>
        <v>0</v>
      </c>
      <c r="CX8793" s="9" cm="1">
        <f t="array" aca="1" ref="CX8793" ca="1">IF(OR(CX$37=$BZ8793:$CA8793),0,CW8793)</f>
        <v>0</v>
      </c>
      <c r="CY8793" s="9" cm="1">
        <f t="array" aca="1" ref="CY8793" ca="1">IF(OR(CY$37=$BZ8793:$CA8793),0,CX8793)</f>
        <v>0</v>
      </c>
      <c r="CZ8793" s="9" cm="1">
        <f t="array" aca="1" ref="CZ8793" ca="1">IF(OR(CZ$37=$BZ8793:$CA8793),0,CY8793)</f>
        <v>0</v>
      </c>
      <c r="DA8793" s="9" cm="1">
        <f t="array" aca="1" ref="DA8793" ca="1">IF(OR(DA$37=$BZ8793:$CA8793),0,CZ8793)</f>
        <v>0</v>
      </c>
      <c r="DB8793" s="9" cm="1">
        <f t="array" aca="1" ref="DB8793" ca="1">IF(OR(DB$37=$BZ8793:$CA8793),0,DA8793)</f>
        <v>0</v>
      </c>
      <c r="DC8793" s="9" cm="1">
        <f t="array" aca="1" ref="DC8793" ca="1">IF(OR(DC$37=$BZ8793:$CA8793),0,DB8793)</f>
        <v>0</v>
      </c>
      <c r="DD8793" s="9" cm="1">
        <f t="array" aca="1" ref="DD8793" ca="1">IF(OR(DD$37=$BZ8793:$CA8793),0,DC8793)</f>
        <v>0</v>
      </c>
      <c r="DE8793" s="9" cm="1">
        <f t="array" aca="1" ref="DE8793" ca="1">IF(OR(DE$37=$BZ8793:$CA8793),0,DD8793)</f>
        <v>0</v>
      </c>
    </row>
    <row r="8794" spans="77:109">
      <c r="BY8794" s="10" t="s">
        <v>8947</v>
      </c>
      <c r="BZ8794" s="10">
        <v>88</v>
      </c>
      <c r="CA8794" s="10" t="s">
        <v>64</v>
      </c>
      <c r="CB8794" s="10" t="str" cm="1">
        <f t="array" aca="1" ref="CB8794" ca="1">INDIRECT("'Map'!" &amp; CA8794 &amp; BZ8794)</f>
        <v>🍇</v>
      </c>
      <c r="CC8794" s="10" t="str">
        <f ca="1">_xlfn.XLOOKUP(CB8794,Assumptions!$D$10:$D$15,Assumptions!$C$10:$C$15, "", 0, 1)</f>
        <v>Grapes</v>
      </c>
      <c r="CD8794" s="9">
        <f ca="1">_xlfn.XLOOKUP(CB8794,Assumptions!$D$10:$D$15,Assumptions!$F$10:$F$15, 0, 0, 1)</f>
        <v>450</v>
      </c>
      <c r="CE8794" s="9">
        <f ca="1">_xlfn.XLOOKUP(CB8794,Assumptions!$D$10:$D$15,Assumptions!$E$10:$E$15, 0, 0, 1)</f>
        <v>1.2</v>
      </c>
      <c r="CF8794" s="9">
        <f t="shared" ca="1" si="140"/>
        <v>540</v>
      </c>
      <c r="CG8794" s="9" cm="1">
        <f t="array" aca="1" ref="CG8794" ca="1">IF(OR(CG$37=$BZ8794:$CA8794),0,CF8794)</f>
        <v>540</v>
      </c>
      <c r="CH8794" s="9" cm="1">
        <f t="array" aca="1" ref="CH8794" ca="1">IF(OR(CH$37=$BZ8794:$CA8794),0,CG8794)</f>
        <v>540</v>
      </c>
      <c r="CI8794" s="9" cm="1">
        <f t="array" aca="1" ref="CI8794" ca="1">IF(OR(CI$37=$BZ8794:$CA8794),0,CH8794)</f>
        <v>540</v>
      </c>
      <c r="CJ8794" s="9" cm="1">
        <f t="array" aca="1" ref="CJ8794" ca="1">IF(OR(CJ$37=$BZ8794:$CA8794),0,CI8794)</f>
        <v>540</v>
      </c>
      <c r="CK8794" s="9" cm="1">
        <f t="array" aca="1" ref="CK8794" ca="1">IF(OR(CK$37=$BZ8794:$CA8794),0,CJ8794)</f>
        <v>540</v>
      </c>
      <c r="CL8794" s="9" cm="1">
        <f t="array" aca="1" ref="CL8794" ca="1">IF(OR(CL$37=$BZ8794:$CA8794),0,CK8794)</f>
        <v>540</v>
      </c>
      <c r="CM8794" s="9" cm="1">
        <f t="array" aca="1" ref="CM8794" ca="1">IF(OR(CM$37=$BZ8794:$CA8794),0,CL8794)</f>
        <v>540</v>
      </c>
      <c r="CN8794" s="9" cm="1">
        <f t="array" aca="1" ref="CN8794" ca="1">IF(OR(CN$37=$BZ8794:$CA8794),0,CM8794)</f>
        <v>540</v>
      </c>
      <c r="CO8794" s="9" cm="1">
        <f t="array" aca="1" ref="CO8794" ca="1">IF(OR(CO$37=$BZ8794:$CA8794),0,CN8794)</f>
        <v>540</v>
      </c>
      <c r="CP8794" s="9" cm="1">
        <f t="array" aca="1" ref="CP8794" ca="1">IF(OR(CP$37=$BZ8794:$CA8794),0,CO8794)</f>
        <v>540</v>
      </c>
      <c r="CQ8794" s="9" cm="1">
        <f t="array" aca="1" ref="CQ8794" ca="1">IF(OR(CQ$37=$BZ8794:$CA8794),0,CP8794)</f>
        <v>540</v>
      </c>
      <c r="CR8794" s="9" cm="1">
        <f t="array" aca="1" ref="CR8794" ca="1">IF(OR(CR$37=$BZ8794:$CA8794),0,CQ8794)</f>
        <v>540</v>
      </c>
      <c r="CS8794" s="9" cm="1">
        <f t="array" aca="1" ref="CS8794" ca="1">IF(OR(CS$37=$BZ8794:$CA8794),0,CR8794)</f>
        <v>540</v>
      </c>
      <c r="CT8794" s="9" cm="1">
        <f t="array" aca="1" ref="CT8794" ca="1">IF(OR(CT$37=$BZ8794:$CA8794),0,CS8794)</f>
        <v>540</v>
      </c>
      <c r="CU8794" s="9" cm="1">
        <f t="array" aca="1" ref="CU8794" ca="1">IF(OR(CU$37=$BZ8794:$CA8794),0,CT8794)</f>
        <v>540</v>
      </c>
      <c r="CV8794" s="9" cm="1">
        <f t="array" aca="1" ref="CV8794" ca="1">IF(OR(CV$37=$BZ8794:$CA8794),0,CU8794)</f>
        <v>540</v>
      </c>
      <c r="CW8794" s="9" cm="1">
        <f t="array" aca="1" ref="CW8794" ca="1">IF(OR(CW$37=$BZ8794:$CA8794),0,CV8794)</f>
        <v>540</v>
      </c>
      <c r="CX8794" s="9" cm="1">
        <f t="array" aca="1" ref="CX8794" ca="1">IF(OR(CX$37=$BZ8794:$CA8794),0,CW8794)</f>
        <v>540</v>
      </c>
      <c r="CY8794" s="9" cm="1">
        <f t="array" aca="1" ref="CY8794" ca="1">IF(OR(CY$37=$BZ8794:$CA8794),0,CX8794)</f>
        <v>540</v>
      </c>
      <c r="CZ8794" s="9" cm="1">
        <f t="array" aca="1" ref="CZ8794" ca="1">IF(OR(CZ$37=$BZ8794:$CA8794),0,CY8794)</f>
        <v>540</v>
      </c>
      <c r="DA8794" s="9" cm="1">
        <f t="array" aca="1" ref="DA8794" ca="1">IF(OR(DA$37=$BZ8794:$CA8794),0,CZ8794)</f>
        <v>540</v>
      </c>
      <c r="DB8794" s="9" cm="1">
        <f t="array" aca="1" ref="DB8794" ca="1">IF(OR(DB$37=$BZ8794:$CA8794),0,DA8794)</f>
        <v>540</v>
      </c>
      <c r="DC8794" s="9" cm="1">
        <f t="array" aca="1" ref="DC8794" ca="1">IF(OR(DC$37=$BZ8794:$CA8794),0,DB8794)</f>
        <v>540</v>
      </c>
      <c r="DD8794" s="9" cm="1">
        <f t="array" aca="1" ref="DD8794" ca="1">IF(OR(DD$37=$BZ8794:$CA8794),0,DC8794)</f>
        <v>540</v>
      </c>
      <c r="DE8794" s="9" cm="1">
        <f t="array" aca="1" ref="DE8794" ca="1">IF(OR(DE$37=$BZ8794:$CA8794),0,DD8794)</f>
        <v>540</v>
      </c>
    </row>
    <row r="8795" spans="77:109">
      <c r="BY8795" s="10" t="s">
        <v>8948</v>
      </c>
      <c r="BZ8795" s="10">
        <v>88</v>
      </c>
      <c r="CA8795" s="10" t="s">
        <v>65</v>
      </c>
      <c r="CB8795" s="10" t="str" cm="1">
        <f t="array" aca="1" ref="CB8795" ca="1">INDIRECT("'Map'!" &amp; CA8795 &amp; BZ8795)</f>
        <v>🍆</v>
      </c>
      <c r="CC8795" s="10" t="str">
        <f ca="1">_xlfn.XLOOKUP(CB8795,Assumptions!$D$10:$D$15,Assumptions!$C$10:$C$15, "", 0, 1)</f>
        <v>Aubergine</v>
      </c>
      <c r="CD8795" s="9">
        <f ca="1">_xlfn.XLOOKUP(CB8795,Assumptions!$D$10:$D$15,Assumptions!$F$10:$F$15, 0, 0, 1)</f>
        <v>2250</v>
      </c>
      <c r="CE8795" s="9">
        <f ca="1">_xlfn.XLOOKUP(CB8795,Assumptions!$D$10:$D$15,Assumptions!$E$10:$E$15, 0, 0, 1)</f>
        <v>0.5</v>
      </c>
      <c r="CF8795" s="9">
        <f t="shared" ca="1" si="140"/>
        <v>1125</v>
      </c>
      <c r="CG8795" s="9" cm="1">
        <f t="array" aca="1" ref="CG8795" ca="1">IF(OR(CG$37=$BZ8795:$CA8795),0,CF8795)</f>
        <v>1125</v>
      </c>
      <c r="CH8795" s="9" cm="1">
        <f t="array" aca="1" ref="CH8795" ca="1">IF(OR(CH$37=$BZ8795:$CA8795),0,CG8795)</f>
        <v>1125</v>
      </c>
      <c r="CI8795" s="9" cm="1">
        <f t="array" aca="1" ref="CI8795" ca="1">IF(OR(CI$37=$BZ8795:$CA8795),0,CH8795)</f>
        <v>1125</v>
      </c>
      <c r="CJ8795" s="9" cm="1">
        <f t="array" aca="1" ref="CJ8795" ca="1">IF(OR(CJ$37=$BZ8795:$CA8795),0,CI8795)</f>
        <v>1125</v>
      </c>
      <c r="CK8795" s="9" cm="1">
        <f t="array" aca="1" ref="CK8795" ca="1">IF(OR(CK$37=$BZ8795:$CA8795),0,CJ8795)</f>
        <v>1125</v>
      </c>
      <c r="CL8795" s="9" cm="1">
        <f t="array" aca="1" ref="CL8795" ca="1">IF(OR(CL$37=$BZ8795:$CA8795),0,CK8795)</f>
        <v>1125</v>
      </c>
      <c r="CM8795" s="9" cm="1">
        <f t="array" aca="1" ref="CM8795" ca="1">IF(OR(CM$37=$BZ8795:$CA8795),0,CL8795)</f>
        <v>1125</v>
      </c>
      <c r="CN8795" s="9" cm="1">
        <f t="array" aca="1" ref="CN8795" ca="1">IF(OR(CN$37=$BZ8795:$CA8795),0,CM8795)</f>
        <v>1125</v>
      </c>
      <c r="CO8795" s="9" cm="1">
        <f t="array" aca="1" ref="CO8795" ca="1">IF(OR(CO$37=$BZ8795:$CA8795),0,CN8795)</f>
        <v>1125</v>
      </c>
      <c r="CP8795" s="9" cm="1">
        <f t="array" aca="1" ref="CP8795" ca="1">IF(OR(CP$37=$BZ8795:$CA8795),0,CO8795)</f>
        <v>1125</v>
      </c>
      <c r="CQ8795" s="9" cm="1">
        <f t="array" aca="1" ref="CQ8795" ca="1">IF(OR(CQ$37=$BZ8795:$CA8795),0,CP8795)</f>
        <v>1125</v>
      </c>
      <c r="CR8795" s="9" cm="1">
        <f t="array" aca="1" ref="CR8795" ca="1">IF(OR(CR$37=$BZ8795:$CA8795),0,CQ8795)</f>
        <v>1125</v>
      </c>
      <c r="CS8795" s="9" cm="1">
        <f t="array" aca="1" ref="CS8795" ca="1">IF(OR(CS$37=$BZ8795:$CA8795),0,CR8795)</f>
        <v>1125</v>
      </c>
      <c r="CT8795" s="9" cm="1">
        <f t="array" aca="1" ref="CT8795" ca="1">IF(OR(CT$37=$BZ8795:$CA8795),0,CS8795)</f>
        <v>1125</v>
      </c>
      <c r="CU8795" s="9" cm="1">
        <f t="array" aca="1" ref="CU8795" ca="1">IF(OR(CU$37=$BZ8795:$CA8795),0,CT8795)</f>
        <v>1125</v>
      </c>
      <c r="CV8795" s="9" cm="1">
        <f t="array" aca="1" ref="CV8795" ca="1">IF(OR(CV$37=$BZ8795:$CA8795),0,CU8795)</f>
        <v>1125</v>
      </c>
      <c r="CW8795" s="9" cm="1">
        <f t="array" aca="1" ref="CW8795" ca="1">IF(OR(CW$37=$BZ8795:$CA8795),0,CV8795)</f>
        <v>1125</v>
      </c>
      <c r="CX8795" s="9" cm="1">
        <f t="array" aca="1" ref="CX8795" ca="1">IF(OR(CX$37=$BZ8795:$CA8795),0,CW8795)</f>
        <v>1125</v>
      </c>
      <c r="CY8795" s="9" cm="1">
        <f t="array" aca="1" ref="CY8795" ca="1">IF(OR(CY$37=$BZ8795:$CA8795),0,CX8795)</f>
        <v>1125</v>
      </c>
      <c r="CZ8795" s="9" cm="1">
        <f t="array" aca="1" ref="CZ8795" ca="1">IF(OR(CZ$37=$BZ8795:$CA8795),0,CY8795)</f>
        <v>1125</v>
      </c>
      <c r="DA8795" s="9" cm="1">
        <f t="array" aca="1" ref="DA8795" ca="1">IF(OR(DA$37=$BZ8795:$CA8795),0,CZ8795)</f>
        <v>1125</v>
      </c>
      <c r="DB8795" s="9" cm="1">
        <f t="array" aca="1" ref="DB8795" ca="1">IF(OR(DB$37=$BZ8795:$CA8795),0,DA8795)</f>
        <v>1125</v>
      </c>
      <c r="DC8795" s="9" cm="1">
        <f t="array" aca="1" ref="DC8795" ca="1">IF(OR(DC$37=$BZ8795:$CA8795),0,DB8795)</f>
        <v>0</v>
      </c>
      <c r="DD8795" s="9" cm="1">
        <f t="array" aca="1" ref="DD8795" ca="1">IF(OR(DD$37=$BZ8795:$CA8795),0,DC8795)</f>
        <v>0</v>
      </c>
      <c r="DE8795" s="9" cm="1">
        <f t="array" aca="1" ref="DE8795" ca="1">IF(OR(DE$37=$BZ8795:$CA8795),0,DD8795)</f>
        <v>0</v>
      </c>
    </row>
    <row r="8796" spans="77:109">
      <c r="BY8796" s="10" t="s">
        <v>8949</v>
      </c>
      <c r="BZ8796" s="10">
        <v>88</v>
      </c>
      <c r="CA8796" s="10" t="s">
        <v>66</v>
      </c>
      <c r="CB8796" s="10" t="str" cm="1">
        <f t="array" aca="1" ref="CB8796" ca="1">INDIRECT("'Map'!" &amp; CA8796 &amp; BZ8796)</f>
        <v>🍋</v>
      </c>
      <c r="CC8796" s="10" t="str">
        <f ca="1">_xlfn.XLOOKUP(CB8796,Assumptions!$D$10:$D$15,Assumptions!$C$10:$C$15, "", 0, 1)</f>
        <v>Lemon</v>
      </c>
      <c r="CD8796" s="9">
        <f ca="1">_xlfn.XLOOKUP(CB8796,Assumptions!$D$10:$D$15,Assumptions!$F$10:$F$15, 0, 0, 1)</f>
        <v>300</v>
      </c>
      <c r="CE8796" s="9">
        <f ca="1">_xlfn.XLOOKUP(CB8796,Assumptions!$D$10:$D$15,Assumptions!$E$10:$E$15, 0, 0, 1)</f>
        <v>1.5</v>
      </c>
      <c r="CF8796" s="9">
        <f t="shared" ca="1" si="140"/>
        <v>450</v>
      </c>
      <c r="CG8796" s="9" cm="1">
        <f t="array" aca="1" ref="CG8796" ca="1">IF(OR(CG$37=$BZ8796:$CA8796),0,CF8796)</f>
        <v>450</v>
      </c>
      <c r="CH8796" s="9" cm="1">
        <f t="array" aca="1" ref="CH8796" ca="1">IF(OR(CH$37=$BZ8796:$CA8796),0,CG8796)</f>
        <v>450</v>
      </c>
      <c r="CI8796" s="9" cm="1">
        <f t="array" aca="1" ref="CI8796" ca="1">IF(OR(CI$37=$BZ8796:$CA8796),0,CH8796)</f>
        <v>450</v>
      </c>
      <c r="CJ8796" s="9" cm="1">
        <f t="array" aca="1" ref="CJ8796" ca="1">IF(OR(CJ$37=$BZ8796:$CA8796),0,CI8796)</f>
        <v>450</v>
      </c>
      <c r="CK8796" s="9" cm="1">
        <f t="array" aca="1" ref="CK8796" ca="1">IF(OR(CK$37=$BZ8796:$CA8796),0,CJ8796)</f>
        <v>450</v>
      </c>
      <c r="CL8796" s="9" cm="1">
        <f t="array" aca="1" ref="CL8796" ca="1">IF(OR(CL$37=$BZ8796:$CA8796),0,CK8796)</f>
        <v>450</v>
      </c>
      <c r="CM8796" s="9" cm="1">
        <f t="array" aca="1" ref="CM8796" ca="1">IF(OR(CM$37=$BZ8796:$CA8796),0,CL8796)</f>
        <v>450</v>
      </c>
      <c r="CN8796" s="9" cm="1">
        <f t="array" aca="1" ref="CN8796" ca="1">IF(OR(CN$37=$BZ8796:$CA8796),0,CM8796)</f>
        <v>450</v>
      </c>
      <c r="CO8796" s="9" cm="1">
        <f t="array" aca="1" ref="CO8796" ca="1">IF(OR(CO$37=$BZ8796:$CA8796),0,CN8796)</f>
        <v>450</v>
      </c>
      <c r="CP8796" s="9" cm="1">
        <f t="array" aca="1" ref="CP8796" ca="1">IF(OR(CP$37=$BZ8796:$CA8796),0,CO8796)</f>
        <v>450</v>
      </c>
      <c r="CQ8796" s="9" cm="1">
        <f t="array" aca="1" ref="CQ8796" ca="1">IF(OR(CQ$37=$BZ8796:$CA8796),0,CP8796)</f>
        <v>450</v>
      </c>
      <c r="CR8796" s="9" cm="1">
        <f t="array" aca="1" ref="CR8796" ca="1">IF(OR(CR$37=$BZ8796:$CA8796),0,CQ8796)</f>
        <v>450</v>
      </c>
      <c r="CS8796" s="9" cm="1">
        <f t="array" aca="1" ref="CS8796" ca="1">IF(OR(CS$37=$BZ8796:$CA8796),0,CR8796)</f>
        <v>450</v>
      </c>
      <c r="CT8796" s="9" cm="1">
        <f t="array" aca="1" ref="CT8796" ca="1">IF(OR(CT$37=$BZ8796:$CA8796),0,CS8796)</f>
        <v>450</v>
      </c>
      <c r="CU8796" s="9" cm="1">
        <f t="array" aca="1" ref="CU8796" ca="1">IF(OR(CU$37=$BZ8796:$CA8796),0,CT8796)</f>
        <v>450</v>
      </c>
      <c r="CV8796" s="9" cm="1">
        <f t="array" aca="1" ref="CV8796" ca="1">IF(OR(CV$37=$BZ8796:$CA8796),0,CU8796)</f>
        <v>450</v>
      </c>
      <c r="CW8796" s="9" cm="1">
        <f t="array" aca="1" ref="CW8796" ca="1">IF(OR(CW$37=$BZ8796:$CA8796),0,CV8796)</f>
        <v>450</v>
      </c>
      <c r="CX8796" s="9" cm="1">
        <f t="array" aca="1" ref="CX8796" ca="1">IF(OR(CX$37=$BZ8796:$CA8796),0,CW8796)</f>
        <v>450</v>
      </c>
      <c r="CY8796" s="9" cm="1">
        <f t="array" aca="1" ref="CY8796" ca="1">IF(OR(CY$37=$BZ8796:$CA8796),0,CX8796)</f>
        <v>450</v>
      </c>
      <c r="CZ8796" s="9" cm="1">
        <f t="array" aca="1" ref="CZ8796" ca="1">IF(OR(CZ$37=$BZ8796:$CA8796),0,CY8796)</f>
        <v>0</v>
      </c>
      <c r="DA8796" s="9" cm="1">
        <f t="array" aca="1" ref="DA8796" ca="1">IF(OR(DA$37=$BZ8796:$CA8796),0,CZ8796)</f>
        <v>0</v>
      </c>
      <c r="DB8796" s="9" cm="1">
        <f t="array" aca="1" ref="DB8796" ca="1">IF(OR(DB$37=$BZ8796:$CA8796),0,DA8796)</f>
        <v>0</v>
      </c>
      <c r="DC8796" s="9" cm="1">
        <f t="array" aca="1" ref="DC8796" ca="1">IF(OR(DC$37=$BZ8796:$CA8796),0,DB8796)</f>
        <v>0</v>
      </c>
      <c r="DD8796" s="9" cm="1">
        <f t="array" aca="1" ref="DD8796" ca="1">IF(OR(DD$37=$BZ8796:$CA8796),0,DC8796)</f>
        <v>0</v>
      </c>
      <c r="DE8796" s="9" cm="1">
        <f t="array" aca="1" ref="DE8796" ca="1">IF(OR(DE$37=$BZ8796:$CA8796),0,DD8796)</f>
        <v>0</v>
      </c>
    </row>
    <row r="8797" spans="77:109">
      <c r="BY8797" s="10" t="s">
        <v>8950</v>
      </c>
      <c r="BZ8797" s="10">
        <v>88</v>
      </c>
      <c r="CA8797" s="10" t="s">
        <v>67</v>
      </c>
      <c r="CB8797" s="10" t="str" cm="1">
        <f t="array" aca="1" ref="CB8797" ca="1">INDIRECT("'Map'!" &amp; CA8797 &amp; BZ8797)</f>
        <v xml:space="preserve"> </v>
      </c>
      <c r="CC8797" s="10" t="str">
        <f ca="1">_xlfn.XLOOKUP(CB8797,Assumptions!$D$10:$D$15,Assumptions!$C$10:$C$15, "", 0, 1)</f>
        <v/>
      </c>
      <c r="CD8797" s="9">
        <f ca="1">_xlfn.XLOOKUP(CB8797,Assumptions!$D$10:$D$15,Assumptions!$F$10:$F$15, 0, 0, 1)</f>
        <v>0</v>
      </c>
      <c r="CE8797" s="9">
        <f ca="1">_xlfn.XLOOKUP(CB8797,Assumptions!$D$10:$D$15,Assumptions!$E$10:$E$15, 0, 0, 1)</f>
        <v>0</v>
      </c>
      <c r="CF8797" s="9">
        <f t="shared" ca="1" si="140"/>
        <v>0</v>
      </c>
      <c r="CG8797" s="9" cm="1">
        <f t="array" aca="1" ref="CG8797" ca="1">IF(OR(CG$37=$BZ8797:$CA8797),0,CF8797)</f>
        <v>0</v>
      </c>
      <c r="CH8797" s="9" cm="1">
        <f t="array" aca="1" ref="CH8797" ca="1">IF(OR(CH$37=$BZ8797:$CA8797),0,CG8797)</f>
        <v>0</v>
      </c>
      <c r="CI8797" s="9" cm="1">
        <f t="array" aca="1" ref="CI8797" ca="1">IF(OR(CI$37=$BZ8797:$CA8797),0,CH8797)</f>
        <v>0</v>
      </c>
      <c r="CJ8797" s="9" cm="1">
        <f t="array" aca="1" ref="CJ8797" ca="1">IF(OR(CJ$37=$BZ8797:$CA8797),0,CI8797)</f>
        <v>0</v>
      </c>
      <c r="CK8797" s="9" cm="1">
        <f t="array" aca="1" ref="CK8797" ca="1">IF(OR(CK$37=$BZ8797:$CA8797),0,CJ8797)</f>
        <v>0</v>
      </c>
      <c r="CL8797" s="9" cm="1">
        <f t="array" aca="1" ref="CL8797" ca="1">IF(OR(CL$37=$BZ8797:$CA8797),0,CK8797)</f>
        <v>0</v>
      </c>
      <c r="CM8797" s="9" cm="1">
        <f t="array" aca="1" ref="CM8797" ca="1">IF(OR(CM$37=$BZ8797:$CA8797),0,CL8797)</f>
        <v>0</v>
      </c>
      <c r="CN8797" s="9" cm="1">
        <f t="array" aca="1" ref="CN8797" ca="1">IF(OR(CN$37=$BZ8797:$CA8797),0,CM8797)</f>
        <v>0</v>
      </c>
      <c r="CO8797" s="9" cm="1">
        <f t="array" aca="1" ref="CO8797" ca="1">IF(OR(CO$37=$BZ8797:$CA8797),0,CN8797)</f>
        <v>0</v>
      </c>
      <c r="CP8797" s="9" cm="1">
        <f t="array" aca="1" ref="CP8797" ca="1">IF(OR(CP$37=$BZ8797:$CA8797),0,CO8797)</f>
        <v>0</v>
      </c>
      <c r="CQ8797" s="9" cm="1">
        <f t="array" aca="1" ref="CQ8797" ca="1">IF(OR(CQ$37=$BZ8797:$CA8797),0,CP8797)</f>
        <v>0</v>
      </c>
      <c r="CR8797" s="9" cm="1">
        <f t="array" aca="1" ref="CR8797" ca="1">IF(OR(CR$37=$BZ8797:$CA8797),0,CQ8797)</f>
        <v>0</v>
      </c>
      <c r="CS8797" s="9" cm="1">
        <f t="array" aca="1" ref="CS8797" ca="1">IF(OR(CS$37=$BZ8797:$CA8797),0,CR8797)</f>
        <v>0</v>
      </c>
      <c r="CT8797" s="9" cm="1">
        <f t="array" aca="1" ref="CT8797" ca="1">IF(OR(CT$37=$BZ8797:$CA8797),0,CS8797)</f>
        <v>0</v>
      </c>
      <c r="CU8797" s="9" cm="1">
        <f t="array" aca="1" ref="CU8797" ca="1">IF(OR(CU$37=$BZ8797:$CA8797),0,CT8797)</f>
        <v>0</v>
      </c>
      <c r="CV8797" s="9" cm="1">
        <f t="array" aca="1" ref="CV8797" ca="1">IF(OR(CV$37=$BZ8797:$CA8797),0,CU8797)</f>
        <v>0</v>
      </c>
      <c r="CW8797" s="9" cm="1">
        <f t="array" aca="1" ref="CW8797" ca="1">IF(OR(CW$37=$BZ8797:$CA8797),0,CV8797)</f>
        <v>0</v>
      </c>
      <c r="CX8797" s="9" cm="1">
        <f t="array" aca="1" ref="CX8797" ca="1">IF(OR(CX$37=$BZ8797:$CA8797),0,CW8797)</f>
        <v>0</v>
      </c>
      <c r="CY8797" s="9" cm="1">
        <f t="array" aca="1" ref="CY8797" ca="1">IF(OR(CY$37=$BZ8797:$CA8797),0,CX8797)</f>
        <v>0</v>
      </c>
      <c r="CZ8797" s="9" cm="1">
        <f t="array" aca="1" ref="CZ8797" ca="1">IF(OR(CZ$37=$BZ8797:$CA8797),0,CY8797)</f>
        <v>0</v>
      </c>
      <c r="DA8797" s="9" cm="1">
        <f t="array" aca="1" ref="DA8797" ca="1">IF(OR(DA$37=$BZ8797:$CA8797),0,CZ8797)</f>
        <v>0</v>
      </c>
      <c r="DB8797" s="9" cm="1">
        <f t="array" aca="1" ref="DB8797" ca="1">IF(OR(DB$37=$BZ8797:$CA8797),0,DA8797)</f>
        <v>0</v>
      </c>
      <c r="DC8797" s="9" cm="1">
        <f t="array" aca="1" ref="DC8797" ca="1">IF(OR(DC$37=$BZ8797:$CA8797),0,DB8797)</f>
        <v>0</v>
      </c>
      <c r="DD8797" s="9" cm="1">
        <f t="array" aca="1" ref="DD8797" ca="1">IF(OR(DD$37=$BZ8797:$CA8797),0,DC8797)</f>
        <v>0</v>
      </c>
      <c r="DE8797" s="9" cm="1">
        <f t="array" aca="1" ref="DE8797" ca="1">IF(OR(DE$37=$BZ8797:$CA8797),0,DD8797)</f>
        <v>0</v>
      </c>
    </row>
    <row r="8798" spans="77:109">
      <c r="BY8798" s="10" t="s">
        <v>8951</v>
      </c>
      <c r="BZ8798" s="10">
        <v>88</v>
      </c>
      <c r="CA8798" s="10" t="s">
        <v>68</v>
      </c>
      <c r="CB8798" s="10" t="str" cm="1">
        <f t="array" aca="1" ref="CB8798" ca="1">INDIRECT("'Map'!" &amp; CA8798 &amp; BZ8798)</f>
        <v>🍅</v>
      </c>
      <c r="CC8798" s="10" t="str">
        <f ca="1">_xlfn.XLOOKUP(CB8798,Assumptions!$D$10:$D$15,Assumptions!$C$10:$C$15, "", 0, 1)</f>
        <v>Tomato</v>
      </c>
      <c r="CD8798" s="9">
        <f ca="1">_xlfn.XLOOKUP(CB8798,Assumptions!$D$10:$D$15,Assumptions!$F$10:$F$15, 0, 0, 1)</f>
        <v>650</v>
      </c>
      <c r="CE8798" s="9">
        <f ca="1">_xlfn.XLOOKUP(CB8798,Assumptions!$D$10:$D$15,Assumptions!$E$10:$E$15, 0, 0, 1)</f>
        <v>1</v>
      </c>
      <c r="CF8798" s="9">
        <f t="shared" ca="1" si="140"/>
        <v>650</v>
      </c>
      <c r="CG8798" s="9" cm="1">
        <f t="array" aca="1" ref="CG8798" ca="1">IF(OR(CG$37=$BZ8798:$CA8798),0,CF8798)</f>
        <v>650</v>
      </c>
      <c r="CH8798" s="9" cm="1">
        <f t="array" aca="1" ref="CH8798" ca="1">IF(OR(CH$37=$BZ8798:$CA8798),0,CG8798)</f>
        <v>650</v>
      </c>
      <c r="CI8798" s="9" cm="1">
        <f t="array" aca="1" ref="CI8798" ca="1">IF(OR(CI$37=$BZ8798:$CA8798),0,CH8798)</f>
        <v>650</v>
      </c>
      <c r="CJ8798" s="9" cm="1">
        <f t="array" aca="1" ref="CJ8798" ca="1">IF(OR(CJ$37=$BZ8798:$CA8798),0,CI8798)</f>
        <v>650</v>
      </c>
      <c r="CK8798" s="9" cm="1">
        <f t="array" aca="1" ref="CK8798" ca="1">IF(OR(CK$37=$BZ8798:$CA8798),0,CJ8798)</f>
        <v>650</v>
      </c>
      <c r="CL8798" s="9" cm="1">
        <f t="array" aca="1" ref="CL8798" ca="1">IF(OR(CL$37=$BZ8798:$CA8798),0,CK8798)</f>
        <v>650</v>
      </c>
      <c r="CM8798" s="9" cm="1">
        <f t="array" aca="1" ref="CM8798" ca="1">IF(OR(CM$37=$BZ8798:$CA8798),0,CL8798)</f>
        <v>650</v>
      </c>
      <c r="CN8798" s="9" cm="1">
        <f t="array" aca="1" ref="CN8798" ca="1">IF(OR(CN$37=$BZ8798:$CA8798),0,CM8798)</f>
        <v>650</v>
      </c>
      <c r="CO8798" s="9" cm="1">
        <f t="array" aca="1" ref="CO8798" ca="1">IF(OR(CO$37=$BZ8798:$CA8798),0,CN8798)</f>
        <v>650</v>
      </c>
      <c r="CP8798" s="9" cm="1">
        <f t="array" aca="1" ref="CP8798" ca="1">IF(OR(CP$37=$BZ8798:$CA8798),0,CO8798)</f>
        <v>650</v>
      </c>
      <c r="CQ8798" s="9" cm="1">
        <f t="array" aca="1" ref="CQ8798" ca="1">IF(OR(CQ$37=$BZ8798:$CA8798),0,CP8798)</f>
        <v>650</v>
      </c>
      <c r="CR8798" s="9" cm="1">
        <f t="array" aca="1" ref="CR8798" ca="1">IF(OR(CR$37=$BZ8798:$CA8798),0,CQ8798)</f>
        <v>650</v>
      </c>
      <c r="CS8798" s="9" cm="1">
        <f t="array" aca="1" ref="CS8798" ca="1">IF(OR(CS$37=$BZ8798:$CA8798),0,CR8798)</f>
        <v>650</v>
      </c>
      <c r="CT8798" s="9" cm="1">
        <f t="array" aca="1" ref="CT8798" ca="1">IF(OR(CT$37=$BZ8798:$CA8798),0,CS8798)</f>
        <v>650</v>
      </c>
      <c r="CU8798" s="9" cm="1">
        <f t="array" aca="1" ref="CU8798" ca="1">IF(OR(CU$37=$BZ8798:$CA8798),0,CT8798)</f>
        <v>650</v>
      </c>
      <c r="CV8798" s="9" cm="1">
        <f t="array" aca="1" ref="CV8798" ca="1">IF(OR(CV$37=$BZ8798:$CA8798),0,CU8798)</f>
        <v>650</v>
      </c>
      <c r="CW8798" s="9" cm="1">
        <f t="array" aca="1" ref="CW8798" ca="1">IF(OR(CW$37=$BZ8798:$CA8798),0,CV8798)</f>
        <v>650</v>
      </c>
      <c r="CX8798" s="9" cm="1">
        <f t="array" aca="1" ref="CX8798" ca="1">IF(OR(CX$37=$BZ8798:$CA8798),0,CW8798)</f>
        <v>650</v>
      </c>
      <c r="CY8798" s="9" cm="1">
        <f t="array" aca="1" ref="CY8798" ca="1">IF(OR(CY$37=$BZ8798:$CA8798),0,CX8798)</f>
        <v>650</v>
      </c>
      <c r="CZ8798" s="9" cm="1">
        <f t="array" aca="1" ref="CZ8798" ca="1">IF(OR(CZ$37=$BZ8798:$CA8798),0,CY8798)</f>
        <v>650</v>
      </c>
      <c r="DA8798" s="9" cm="1">
        <f t="array" aca="1" ref="DA8798" ca="1">IF(OR(DA$37=$BZ8798:$CA8798),0,CZ8798)</f>
        <v>650</v>
      </c>
      <c r="DB8798" s="9" cm="1">
        <f t="array" aca="1" ref="DB8798" ca="1">IF(OR(DB$37=$BZ8798:$CA8798),0,DA8798)</f>
        <v>650</v>
      </c>
      <c r="DC8798" s="9" cm="1">
        <f t="array" aca="1" ref="DC8798" ca="1">IF(OR(DC$37=$BZ8798:$CA8798),0,DB8798)</f>
        <v>650</v>
      </c>
      <c r="DD8798" s="9" cm="1">
        <f t="array" aca="1" ref="DD8798" ca="1">IF(OR(DD$37=$BZ8798:$CA8798),0,DC8798)</f>
        <v>650</v>
      </c>
      <c r="DE8798" s="9" cm="1">
        <f t="array" aca="1" ref="DE8798" ca="1">IF(OR(DE$37=$BZ8798:$CA8798),0,DD8798)</f>
        <v>650</v>
      </c>
    </row>
    <row r="8799" spans="77:109">
      <c r="BY8799" s="10" t="s">
        <v>8952</v>
      </c>
      <c r="BZ8799" s="10">
        <v>88</v>
      </c>
      <c r="CA8799" s="10" t="s">
        <v>69</v>
      </c>
      <c r="CB8799" s="10" t="str" cm="1">
        <f t="array" aca="1" ref="CB8799" ca="1">INDIRECT("'Map'!" &amp; CA8799 &amp; BZ8799)</f>
        <v>🍅</v>
      </c>
      <c r="CC8799" s="10" t="str">
        <f ca="1">_xlfn.XLOOKUP(CB8799,Assumptions!$D$10:$D$15,Assumptions!$C$10:$C$15, "", 0, 1)</f>
        <v>Tomato</v>
      </c>
      <c r="CD8799" s="9">
        <f ca="1">_xlfn.XLOOKUP(CB8799,Assumptions!$D$10:$D$15,Assumptions!$F$10:$F$15, 0, 0, 1)</f>
        <v>650</v>
      </c>
      <c r="CE8799" s="9">
        <f ca="1">_xlfn.XLOOKUP(CB8799,Assumptions!$D$10:$D$15,Assumptions!$E$10:$E$15, 0, 0, 1)</f>
        <v>1</v>
      </c>
      <c r="CF8799" s="9">
        <f t="shared" ca="1" si="140"/>
        <v>650</v>
      </c>
      <c r="CG8799" s="9" cm="1">
        <f t="array" aca="1" ref="CG8799" ca="1">IF(OR(CG$37=$BZ8799:$CA8799),0,CF8799)</f>
        <v>650</v>
      </c>
      <c r="CH8799" s="9" cm="1">
        <f t="array" aca="1" ref="CH8799" ca="1">IF(OR(CH$37=$BZ8799:$CA8799),0,CG8799)</f>
        <v>650</v>
      </c>
      <c r="CI8799" s="9" cm="1">
        <f t="array" aca="1" ref="CI8799" ca="1">IF(OR(CI$37=$BZ8799:$CA8799),0,CH8799)</f>
        <v>650</v>
      </c>
      <c r="CJ8799" s="9" cm="1">
        <f t="array" aca="1" ref="CJ8799" ca="1">IF(OR(CJ$37=$BZ8799:$CA8799),0,CI8799)</f>
        <v>650</v>
      </c>
      <c r="CK8799" s="9" cm="1">
        <f t="array" aca="1" ref="CK8799" ca="1">IF(OR(CK$37=$BZ8799:$CA8799),0,CJ8799)</f>
        <v>650</v>
      </c>
      <c r="CL8799" s="9" cm="1">
        <f t="array" aca="1" ref="CL8799" ca="1">IF(OR(CL$37=$BZ8799:$CA8799),0,CK8799)</f>
        <v>650</v>
      </c>
      <c r="CM8799" s="9" cm="1">
        <f t="array" aca="1" ref="CM8799" ca="1">IF(OR(CM$37=$BZ8799:$CA8799),0,CL8799)</f>
        <v>650</v>
      </c>
      <c r="CN8799" s="9" cm="1">
        <f t="array" aca="1" ref="CN8799" ca="1">IF(OR(CN$37=$BZ8799:$CA8799),0,CM8799)</f>
        <v>650</v>
      </c>
      <c r="CO8799" s="9" cm="1">
        <f t="array" aca="1" ref="CO8799" ca="1">IF(OR(CO$37=$BZ8799:$CA8799),0,CN8799)</f>
        <v>650</v>
      </c>
      <c r="CP8799" s="9" cm="1">
        <f t="array" aca="1" ref="CP8799" ca="1">IF(OR(CP$37=$BZ8799:$CA8799),0,CO8799)</f>
        <v>650</v>
      </c>
      <c r="CQ8799" s="9" cm="1">
        <f t="array" aca="1" ref="CQ8799" ca="1">IF(OR(CQ$37=$BZ8799:$CA8799),0,CP8799)</f>
        <v>650</v>
      </c>
      <c r="CR8799" s="9" cm="1">
        <f t="array" aca="1" ref="CR8799" ca="1">IF(OR(CR$37=$BZ8799:$CA8799),0,CQ8799)</f>
        <v>650</v>
      </c>
      <c r="CS8799" s="9" cm="1">
        <f t="array" aca="1" ref="CS8799" ca="1">IF(OR(CS$37=$BZ8799:$CA8799),0,CR8799)</f>
        <v>650</v>
      </c>
      <c r="CT8799" s="9" cm="1">
        <f t="array" aca="1" ref="CT8799" ca="1">IF(OR(CT$37=$BZ8799:$CA8799),0,CS8799)</f>
        <v>650</v>
      </c>
      <c r="CU8799" s="9" cm="1">
        <f t="array" aca="1" ref="CU8799" ca="1">IF(OR(CU$37=$BZ8799:$CA8799),0,CT8799)</f>
        <v>650</v>
      </c>
      <c r="CV8799" s="9" cm="1">
        <f t="array" aca="1" ref="CV8799" ca="1">IF(OR(CV$37=$BZ8799:$CA8799),0,CU8799)</f>
        <v>650</v>
      </c>
      <c r="CW8799" s="9" cm="1">
        <f t="array" aca="1" ref="CW8799" ca="1">IF(OR(CW$37=$BZ8799:$CA8799),0,CV8799)</f>
        <v>650</v>
      </c>
      <c r="CX8799" s="9" cm="1">
        <f t="array" aca="1" ref="CX8799" ca="1">IF(OR(CX$37=$BZ8799:$CA8799),0,CW8799)</f>
        <v>650</v>
      </c>
      <c r="CY8799" s="9" cm="1">
        <f t="array" aca="1" ref="CY8799" ca="1">IF(OR(CY$37=$BZ8799:$CA8799),0,CX8799)</f>
        <v>650</v>
      </c>
      <c r="CZ8799" s="9" cm="1">
        <f t="array" aca="1" ref="CZ8799" ca="1">IF(OR(CZ$37=$BZ8799:$CA8799),0,CY8799)</f>
        <v>650</v>
      </c>
      <c r="DA8799" s="9" cm="1">
        <f t="array" aca="1" ref="DA8799" ca="1">IF(OR(DA$37=$BZ8799:$CA8799),0,CZ8799)</f>
        <v>650</v>
      </c>
      <c r="DB8799" s="9" cm="1">
        <f t="array" aca="1" ref="DB8799" ca="1">IF(OR(DB$37=$BZ8799:$CA8799),0,DA8799)</f>
        <v>650</v>
      </c>
      <c r="DC8799" s="9" cm="1">
        <f t="array" aca="1" ref="DC8799" ca="1">IF(OR(DC$37=$BZ8799:$CA8799),0,DB8799)</f>
        <v>650</v>
      </c>
      <c r="DD8799" s="9" cm="1">
        <f t="array" aca="1" ref="DD8799" ca="1">IF(OR(DD$37=$BZ8799:$CA8799),0,DC8799)</f>
        <v>650</v>
      </c>
      <c r="DE8799" s="9" cm="1">
        <f t="array" aca="1" ref="DE8799" ca="1">IF(OR(DE$37=$BZ8799:$CA8799),0,DD8799)</f>
        <v>650</v>
      </c>
    </row>
    <row r="8800" spans="77:109">
      <c r="BY8800" s="10" t="s">
        <v>8953</v>
      </c>
      <c r="BZ8800" s="10">
        <v>88</v>
      </c>
      <c r="CA8800" s="10" t="s">
        <v>70</v>
      </c>
      <c r="CB8800" s="10" t="str" cm="1">
        <f t="array" aca="1" ref="CB8800" ca="1">INDIRECT("'Map'!" &amp; CA8800 &amp; BZ8800)</f>
        <v>🍅</v>
      </c>
      <c r="CC8800" s="10" t="str">
        <f ca="1">_xlfn.XLOOKUP(CB8800,Assumptions!$D$10:$D$15,Assumptions!$C$10:$C$15, "", 0, 1)</f>
        <v>Tomato</v>
      </c>
      <c r="CD8800" s="9">
        <f ca="1">_xlfn.XLOOKUP(CB8800,Assumptions!$D$10:$D$15,Assumptions!$F$10:$F$15, 0, 0, 1)</f>
        <v>650</v>
      </c>
      <c r="CE8800" s="9">
        <f ca="1">_xlfn.XLOOKUP(CB8800,Assumptions!$D$10:$D$15,Assumptions!$E$10:$E$15, 0, 0, 1)</f>
        <v>1</v>
      </c>
      <c r="CF8800" s="9">
        <f t="shared" ca="1" si="140"/>
        <v>650</v>
      </c>
      <c r="CG8800" s="9" cm="1">
        <f t="array" aca="1" ref="CG8800" ca="1">IF(OR(CG$37=$BZ8800:$CA8800),0,CF8800)</f>
        <v>650</v>
      </c>
      <c r="CH8800" s="9" cm="1">
        <f t="array" aca="1" ref="CH8800" ca="1">IF(OR(CH$37=$BZ8800:$CA8800),0,CG8800)</f>
        <v>650</v>
      </c>
      <c r="CI8800" s="9" cm="1">
        <f t="array" aca="1" ref="CI8800" ca="1">IF(OR(CI$37=$BZ8800:$CA8800),0,CH8800)</f>
        <v>650</v>
      </c>
      <c r="CJ8800" s="9" cm="1">
        <f t="array" aca="1" ref="CJ8800" ca="1">IF(OR(CJ$37=$BZ8800:$CA8800),0,CI8800)</f>
        <v>650</v>
      </c>
      <c r="CK8800" s="9" cm="1">
        <f t="array" aca="1" ref="CK8800" ca="1">IF(OR(CK$37=$BZ8800:$CA8800),0,CJ8800)</f>
        <v>650</v>
      </c>
      <c r="CL8800" s="9" cm="1">
        <f t="array" aca="1" ref="CL8800" ca="1">IF(OR(CL$37=$BZ8800:$CA8800),0,CK8800)</f>
        <v>650</v>
      </c>
      <c r="CM8800" s="9" cm="1">
        <f t="array" aca="1" ref="CM8800" ca="1">IF(OR(CM$37=$BZ8800:$CA8800),0,CL8800)</f>
        <v>650</v>
      </c>
      <c r="CN8800" s="9" cm="1">
        <f t="array" aca="1" ref="CN8800" ca="1">IF(OR(CN$37=$BZ8800:$CA8800),0,CM8800)</f>
        <v>650</v>
      </c>
      <c r="CO8800" s="9" cm="1">
        <f t="array" aca="1" ref="CO8800" ca="1">IF(OR(CO$37=$BZ8800:$CA8800),0,CN8800)</f>
        <v>650</v>
      </c>
      <c r="CP8800" s="9" cm="1">
        <f t="array" aca="1" ref="CP8800" ca="1">IF(OR(CP$37=$BZ8800:$CA8800),0,CO8800)</f>
        <v>650</v>
      </c>
      <c r="CQ8800" s="9" cm="1">
        <f t="array" aca="1" ref="CQ8800" ca="1">IF(OR(CQ$37=$BZ8800:$CA8800),0,CP8800)</f>
        <v>650</v>
      </c>
      <c r="CR8800" s="9" cm="1">
        <f t="array" aca="1" ref="CR8800" ca="1">IF(OR(CR$37=$BZ8800:$CA8800),0,CQ8800)</f>
        <v>650</v>
      </c>
      <c r="CS8800" s="9" cm="1">
        <f t="array" aca="1" ref="CS8800" ca="1">IF(OR(CS$37=$BZ8800:$CA8800),0,CR8800)</f>
        <v>650</v>
      </c>
      <c r="CT8800" s="9" cm="1">
        <f t="array" aca="1" ref="CT8800" ca="1">IF(OR(CT$37=$BZ8800:$CA8800),0,CS8800)</f>
        <v>650</v>
      </c>
      <c r="CU8800" s="9" cm="1">
        <f t="array" aca="1" ref="CU8800" ca="1">IF(OR(CU$37=$BZ8800:$CA8800),0,CT8800)</f>
        <v>650</v>
      </c>
      <c r="CV8800" s="9" cm="1">
        <f t="array" aca="1" ref="CV8800" ca="1">IF(OR(CV$37=$BZ8800:$CA8800),0,CU8800)</f>
        <v>650</v>
      </c>
      <c r="CW8800" s="9" cm="1">
        <f t="array" aca="1" ref="CW8800" ca="1">IF(OR(CW$37=$BZ8800:$CA8800),0,CV8800)</f>
        <v>650</v>
      </c>
      <c r="CX8800" s="9" cm="1">
        <f t="array" aca="1" ref="CX8800" ca="1">IF(OR(CX$37=$BZ8800:$CA8800),0,CW8800)</f>
        <v>650</v>
      </c>
      <c r="CY8800" s="9" cm="1">
        <f t="array" aca="1" ref="CY8800" ca="1">IF(OR(CY$37=$BZ8800:$CA8800),0,CX8800)</f>
        <v>650</v>
      </c>
      <c r="CZ8800" s="9" cm="1">
        <f t="array" aca="1" ref="CZ8800" ca="1">IF(OR(CZ$37=$BZ8800:$CA8800),0,CY8800)</f>
        <v>650</v>
      </c>
      <c r="DA8800" s="9" cm="1">
        <f t="array" aca="1" ref="DA8800" ca="1">IF(OR(DA$37=$BZ8800:$CA8800),0,CZ8800)</f>
        <v>650</v>
      </c>
      <c r="DB8800" s="9" cm="1">
        <f t="array" aca="1" ref="DB8800" ca="1">IF(OR(DB$37=$BZ8800:$CA8800),0,DA8800)</f>
        <v>650</v>
      </c>
      <c r="DC8800" s="9" cm="1">
        <f t="array" aca="1" ref="DC8800" ca="1">IF(OR(DC$37=$BZ8800:$CA8800),0,DB8800)</f>
        <v>650</v>
      </c>
      <c r="DD8800" s="9" cm="1">
        <f t="array" aca="1" ref="DD8800" ca="1">IF(OR(DD$37=$BZ8800:$CA8800),0,DC8800)</f>
        <v>650</v>
      </c>
      <c r="DE8800" s="9" cm="1">
        <f t="array" aca="1" ref="DE8800" ca="1">IF(OR(DE$37=$BZ8800:$CA8800),0,DD8800)</f>
        <v>650</v>
      </c>
    </row>
    <row r="8801" spans="77:109">
      <c r="BY8801" s="10" t="s">
        <v>8954</v>
      </c>
      <c r="BZ8801" s="10">
        <v>88</v>
      </c>
      <c r="CA8801" s="10" t="s">
        <v>71</v>
      </c>
      <c r="CB8801" s="10" t="str" cm="1">
        <f t="array" aca="1" ref="CB8801" ca="1">INDIRECT("'Map'!" &amp; CA8801 &amp; BZ8801)</f>
        <v>🍋</v>
      </c>
      <c r="CC8801" s="10" t="str">
        <f ca="1">_xlfn.XLOOKUP(CB8801,Assumptions!$D$10:$D$15,Assumptions!$C$10:$C$15, "", 0, 1)</f>
        <v>Lemon</v>
      </c>
      <c r="CD8801" s="9">
        <f ca="1">_xlfn.XLOOKUP(CB8801,Assumptions!$D$10:$D$15,Assumptions!$F$10:$F$15, 0, 0, 1)</f>
        <v>300</v>
      </c>
      <c r="CE8801" s="9">
        <f ca="1">_xlfn.XLOOKUP(CB8801,Assumptions!$D$10:$D$15,Assumptions!$E$10:$E$15, 0, 0, 1)</f>
        <v>1.5</v>
      </c>
      <c r="CF8801" s="9">
        <f t="shared" ca="1" si="140"/>
        <v>450</v>
      </c>
      <c r="CG8801" s="9" cm="1">
        <f t="array" aca="1" ref="CG8801" ca="1">IF(OR(CG$37=$BZ8801:$CA8801),0,CF8801)</f>
        <v>450</v>
      </c>
      <c r="CH8801" s="9" cm="1">
        <f t="array" aca="1" ref="CH8801" ca="1">IF(OR(CH$37=$BZ8801:$CA8801),0,CG8801)</f>
        <v>450</v>
      </c>
      <c r="CI8801" s="9" cm="1">
        <f t="array" aca="1" ref="CI8801" ca="1">IF(OR(CI$37=$BZ8801:$CA8801),0,CH8801)</f>
        <v>450</v>
      </c>
      <c r="CJ8801" s="9" cm="1">
        <f t="array" aca="1" ref="CJ8801" ca="1">IF(OR(CJ$37=$BZ8801:$CA8801),0,CI8801)</f>
        <v>450</v>
      </c>
      <c r="CK8801" s="9" cm="1">
        <f t="array" aca="1" ref="CK8801" ca="1">IF(OR(CK$37=$BZ8801:$CA8801),0,CJ8801)</f>
        <v>450</v>
      </c>
      <c r="CL8801" s="9" cm="1">
        <f t="array" aca="1" ref="CL8801" ca="1">IF(OR(CL$37=$BZ8801:$CA8801),0,CK8801)</f>
        <v>450</v>
      </c>
      <c r="CM8801" s="9" cm="1">
        <f t="array" aca="1" ref="CM8801" ca="1">IF(OR(CM$37=$BZ8801:$CA8801),0,CL8801)</f>
        <v>450</v>
      </c>
      <c r="CN8801" s="9" cm="1">
        <f t="array" aca="1" ref="CN8801" ca="1">IF(OR(CN$37=$BZ8801:$CA8801),0,CM8801)</f>
        <v>450</v>
      </c>
      <c r="CO8801" s="9" cm="1">
        <f t="array" aca="1" ref="CO8801" ca="1">IF(OR(CO$37=$BZ8801:$CA8801),0,CN8801)</f>
        <v>450</v>
      </c>
      <c r="CP8801" s="9" cm="1">
        <f t="array" aca="1" ref="CP8801" ca="1">IF(OR(CP$37=$BZ8801:$CA8801),0,CO8801)</f>
        <v>450</v>
      </c>
      <c r="CQ8801" s="9" cm="1">
        <f t="array" aca="1" ref="CQ8801" ca="1">IF(OR(CQ$37=$BZ8801:$CA8801),0,CP8801)</f>
        <v>450</v>
      </c>
      <c r="CR8801" s="9" cm="1">
        <f t="array" aca="1" ref="CR8801" ca="1">IF(OR(CR$37=$BZ8801:$CA8801),0,CQ8801)</f>
        <v>450</v>
      </c>
      <c r="CS8801" s="9" cm="1">
        <f t="array" aca="1" ref="CS8801" ca="1">IF(OR(CS$37=$BZ8801:$CA8801),0,CR8801)</f>
        <v>450</v>
      </c>
      <c r="CT8801" s="9" cm="1">
        <f t="array" aca="1" ref="CT8801" ca="1">IF(OR(CT$37=$BZ8801:$CA8801),0,CS8801)</f>
        <v>450</v>
      </c>
      <c r="CU8801" s="9" cm="1">
        <f t="array" aca="1" ref="CU8801" ca="1">IF(OR(CU$37=$BZ8801:$CA8801),0,CT8801)</f>
        <v>450</v>
      </c>
      <c r="CV8801" s="9" cm="1">
        <f t="array" aca="1" ref="CV8801" ca="1">IF(OR(CV$37=$BZ8801:$CA8801),0,CU8801)</f>
        <v>450</v>
      </c>
      <c r="CW8801" s="9" cm="1">
        <f t="array" aca="1" ref="CW8801" ca="1">IF(OR(CW$37=$BZ8801:$CA8801),0,CV8801)</f>
        <v>450</v>
      </c>
      <c r="CX8801" s="9" cm="1">
        <f t="array" aca="1" ref="CX8801" ca="1">IF(OR(CX$37=$BZ8801:$CA8801),0,CW8801)</f>
        <v>450</v>
      </c>
      <c r="CY8801" s="9" cm="1">
        <f t="array" aca="1" ref="CY8801" ca="1">IF(OR(CY$37=$BZ8801:$CA8801),0,CX8801)</f>
        <v>450</v>
      </c>
      <c r="CZ8801" s="9" cm="1">
        <f t="array" aca="1" ref="CZ8801" ca="1">IF(OR(CZ$37=$BZ8801:$CA8801),0,CY8801)</f>
        <v>450</v>
      </c>
      <c r="DA8801" s="9" cm="1">
        <f t="array" aca="1" ref="DA8801" ca="1">IF(OR(DA$37=$BZ8801:$CA8801),0,CZ8801)</f>
        <v>450</v>
      </c>
      <c r="DB8801" s="9" cm="1">
        <f t="array" aca="1" ref="DB8801" ca="1">IF(OR(DB$37=$BZ8801:$CA8801),0,DA8801)</f>
        <v>450</v>
      </c>
      <c r="DC8801" s="9" cm="1">
        <f t="array" aca="1" ref="DC8801" ca="1">IF(OR(DC$37=$BZ8801:$CA8801),0,DB8801)</f>
        <v>450</v>
      </c>
      <c r="DD8801" s="9" cm="1">
        <f t="array" aca="1" ref="DD8801" ca="1">IF(OR(DD$37=$BZ8801:$CA8801),0,DC8801)</f>
        <v>450</v>
      </c>
      <c r="DE8801" s="9" cm="1">
        <f t="array" aca="1" ref="DE8801" ca="1">IF(OR(DE$37=$BZ8801:$CA8801),0,DD8801)</f>
        <v>450</v>
      </c>
    </row>
    <row r="8802" spans="77:109">
      <c r="BY8802" s="10" t="s">
        <v>8955</v>
      </c>
      <c r="BZ8802" s="10">
        <v>88</v>
      </c>
      <c r="CA8802" s="10" t="s">
        <v>72</v>
      </c>
      <c r="CB8802" s="10" t="str" cm="1">
        <f t="array" aca="1" ref="CB8802" ca="1">INDIRECT("'Map'!" &amp; CA8802 &amp; BZ8802)</f>
        <v xml:space="preserve"> </v>
      </c>
      <c r="CC8802" s="10" t="str">
        <f ca="1">_xlfn.XLOOKUP(CB8802,Assumptions!$D$10:$D$15,Assumptions!$C$10:$C$15, "", 0, 1)</f>
        <v/>
      </c>
      <c r="CD8802" s="9">
        <f ca="1">_xlfn.XLOOKUP(CB8802,Assumptions!$D$10:$D$15,Assumptions!$F$10:$F$15, 0, 0, 1)</f>
        <v>0</v>
      </c>
      <c r="CE8802" s="9">
        <f ca="1">_xlfn.XLOOKUP(CB8802,Assumptions!$D$10:$D$15,Assumptions!$E$10:$E$15, 0, 0, 1)</f>
        <v>0</v>
      </c>
      <c r="CF8802" s="9">
        <f t="shared" ca="1" si="140"/>
        <v>0</v>
      </c>
      <c r="CG8802" s="9" cm="1">
        <f t="array" aca="1" ref="CG8802" ca="1">IF(OR(CG$37=$BZ8802:$CA8802),0,CF8802)</f>
        <v>0</v>
      </c>
      <c r="CH8802" s="9" cm="1">
        <f t="array" aca="1" ref="CH8802" ca="1">IF(OR(CH$37=$BZ8802:$CA8802),0,CG8802)</f>
        <v>0</v>
      </c>
      <c r="CI8802" s="9" cm="1">
        <f t="array" aca="1" ref="CI8802" ca="1">IF(OR(CI$37=$BZ8802:$CA8802),0,CH8802)</f>
        <v>0</v>
      </c>
      <c r="CJ8802" s="9" cm="1">
        <f t="array" aca="1" ref="CJ8802" ca="1">IF(OR(CJ$37=$BZ8802:$CA8802),0,CI8802)</f>
        <v>0</v>
      </c>
      <c r="CK8802" s="9" cm="1">
        <f t="array" aca="1" ref="CK8802" ca="1">IF(OR(CK$37=$BZ8802:$CA8802),0,CJ8802)</f>
        <v>0</v>
      </c>
      <c r="CL8802" s="9" cm="1">
        <f t="array" aca="1" ref="CL8802" ca="1">IF(OR(CL$37=$BZ8802:$CA8802),0,CK8802)</f>
        <v>0</v>
      </c>
      <c r="CM8802" s="9" cm="1">
        <f t="array" aca="1" ref="CM8802" ca="1">IF(OR(CM$37=$BZ8802:$CA8802),0,CL8802)</f>
        <v>0</v>
      </c>
      <c r="CN8802" s="9" cm="1">
        <f t="array" aca="1" ref="CN8802" ca="1">IF(OR(CN$37=$BZ8802:$CA8802),0,CM8802)</f>
        <v>0</v>
      </c>
      <c r="CO8802" s="9" cm="1">
        <f t="array" aca="1" ref="CO8802" ca="1">IF(OR(CO$37=$BZ8802:$CA8802),0,CN8802)</f>
        <v>0</v>
      </c>
      <c r="CP8802" s="9" cm="1">
        <f t="array" aca="1" ref="CP8802" ca="1">IF(OR(CP$37=$BZ8802:$CA8802),0,CO8802)</f>
        <v>0</v>
      </c>
      <c r="CQ8802" s="9" cm="1">
        <f t="array" aca="1" ref="CQ8802" ca="1">IF(OR(CQ$37=$BZ8802:$CA8802),0,CP8802)</f>
        <v>0</v>
      </c>
      <c r="CR8802" s="9" cm="1">
        <f t="array" aca="1" ref="CR8802" ca="1">IF(OR(CR$37=$BZ8802:$CA8802),0,CQ8802)</f>
        <v>0</v>
      </c>
      <c r="CS8802" s="9" cm="1">
        <f t="array" aca="1" ref="CS8802" ca="1">IF(OR(CS$37=$BZ8802:$CA8802),0,CR8802)</f>
        <v>0</v>
      </c>
      <c r="CT8802" s="9" cm="1">
        <f t="array" aca="1" ref="CT8802" ca="1">IF(OR(CT$37=$BZ8802:$CA8802),0,CS8802)</f>
        <v>0</v>
      </c>
      <c r="CU8802" s="9" cm="1">
        <f t="array" aca="1" ref="CU8802" ca="1">IF(OR(CU$37=$BZ8802:$CA8802),0,CT8802)</f>
        <v>0</v>
      </c>
      <c r="CV8802" s="9" cm="1">
        <f t="array" aca="1" ref="CV8802" ca="1">IF(OR(CV$37=$BZ8802:$CA8802),0,CU8802)</f>
        <v>0</v>
      </c>
      <c r="CW8802" s="9" cm="1">
        <f t="array" aca="1" ref="CW8802" ca="1">IF(OR(CW$37=$BZ8802:$CA8802),0,CV8802)</f>
        <v>0</v>
      </c>
      <c r="CX8802" s="9" cm="1">
        <f t="array" aca="1" ref="CX8802" ca="1">IF(OR(CX$37=$BZ8802:$CA8802),0,CW8802)</f>
        <v>0</v>
      </c>
      <c r="CY8802" s="9" cm="1">
        <f t="array" aca="1" ref="CY8802" ca="1">IF(OR(CY$37=$BZ8802:$CA8802),0,CX8802)</f>
        <v>0</v>
      </c>
      <c r="CZ8802" s="9" cm="1">
        <f t="array" aca="1" ref="CZ8802" ca="1">IF(OR(CZ$37=$BZ8802:$CA8802),0,CY8802)</f>
        <v>0</v>
      </c>
      <c r="DA8802" s="9" cm="1">
        <f t="array" aca="1" ref="DA8802" ca="1">IF(OR(DA$37=$BZ8802:$CA8802),0,CZ8802)</f>
        <v>0</v>
      </c>
      <c r="DB8802" s="9" cm="1">
        <f t="array" aca="1" ref="DB8802" ca="1">IF(OR(DB$37=$BZ8802:$CA8802),0,DA8802)</f>
        <v>0</v>
      </c>
      <c r="DC8802" s="9" cm="1">
        <f t="array" aca="1" ref="DC8802" ca="1">IF(OR(DC$37=$BZ8802:$CA8802),0,DB8802)</f>
        <v>0</v>
      </c>
      <c r="DD8802" s="9" cm="1">
        <f t="array" aca="1" ref="DD8802" ca="1">IF(OR(DD$37=$BZ8802:$CA8802),0,DC8802)</f>
        <v>0</v>
      </c>
      <c r="DE8802" s="9" cm="1">
        <f t="array" aca="1" ref="DE8802" ca="1">IF(OR(DE$37=$BZ8802:$CA8802),0,DD8802)</f>
        <v>0</v>
      </c>
    </row>
    <row r="8803" spans="77:109">
      <c r="BY8803" s="10" t="s">
        <v>8956</v>
      </c>
      <c r="BZ8803" s="10">
        <v>88</v>
      </c>
      <c r="CA8803" s="10" t="s">
        <v>73</v>
      </c>
      <c r="CB8803" s="10" t="str" cm="1">
        <f t="array" aca="1" ref="CB8803" ca="1">INDIRECT("'Map'!" &amp; CA8803 &amp; BZ8803)</f>
        <v xml:space="preserve"> </v>
      </c>
      <c r="CC8803" s="10" t="str">
        <f ca="1">_xlfn.XLOOKUP(CB8803,Assumptions!$D$10:$D$15,Assumptions!$C$10:$C$15, "", 0, 1)</f>
        <v/>
      </c>
      <c r="CD8803" s="9">
        <f ca="1">_xlfn.XLOOKUP(CB8803,Assumptions!$D$10:$D$15,Assumptions!$F$10:$F$15, 0, 0, 1)</f>
        <v>0</v>
      </c>
      <c r="CE8803" s="9">
        <f ca="1">_xlfn.XLOOKUP(CB8803,Assumptions!$D$10:$D$15,Assumptions!$E$10:$E$15, 0, 0, 1)</f>
        <v>0</v>
      </c>
      <c r="CF8803" s="9">
        <f t="shared" ca="1" si="140"/>
        <v>0</v>
      </c>
      <c r="CG8803" s="9" cm="1">
        <f t="array" aca="1" ref="CG8803" ca="1">IF(OR(CG$37=$BZ8803:$CA8803),0,CF8803)</f>
        <v>0</v>
      </c>
      <c r="CH8803" s="9" cm="1">
        <f t="array" aca="1" ref="CH8803" ca="1">IF(OR(CH$37=$BZ8803:$CA8803),0,CG8803)</f>
        <v>0</v>
      </c>
      <c r="CI8803" s="9" cm="1">
        <f t="array" aca="1" ref="CI8803" ca="1">IF(OR(CI$37=$BZ8803:$CA8803),0,CH8803)</f>
        <v>0</v>
      </c>
      <c r="CJ8803" s="9" cm="1">
        <f t="array" aca="1" ref="CJ8803" ca="1">IF(OR(CJ$37=$BZ8803:$CA8803),0,CI8803)</f>
        <v>0</v>
      </c>
      <c r="CK8803" s="9" cm="1">
        <f t="array" aca="1" ref="CK8803" ca="1">IF(OR(CK$37=$BZ8803:$CA8803),0,CJ8803)</f>
        <v>0</v>
      </c>
      <c r="CL8803" s="9" cm="1">
        <f t="array" aca="1" ref="CL8803" ca="1">IF(OR(CL$37=$BZ8803:$CA8803),0,CK8803)</f>
        <v>0</v>
      </c>
      <c r="CM8803" s="9" cm="1">
        <f t="array" aca="1" ref="CM8803" ca="1">IF(OR(CM$37=$BZ8803:$CA8803),0,CL8803)</f>
        <v>0</v>
      </c>
      <c r="CN8803" s="9" cm="1">
        <f t="array" aca="1" ref="CN8803" ca="1">IF(OR(CN$37=$BZ8803:$CA8803),0,CM8803)</f>
        <v>0</v>
      </c>
      <c r="CO8803" s="9" cm="1">
        <f t="array" aca="1" ref="CO8803" ca="1">IF(OR(CO$37=$BZ8803:$CA8803),0,CN8803)</f>
        <v>0</v>
      </c>
      <c r="CP8803" s="9" cm="1">
        <f t="array" aca="1" ref="CP8803" ca="1">IF(OR(CP$37=$BZ8803:$CA8803),0,CO8803)</f>
        <v>0</v>
      </c>
      <c r="CQ8803" s="9" cm="1">
        <f t="array" aca="1" ref="CQ8803" ca="1">IF(OR(CQ$37=$BZ8803:$CA8803),0,CP8803)</f>
        <v>0</v>
      </c>
      <c r="CR8803" s="9" cm="1">
        <f t="array" aca="1" ref="CR8803" ca="1">IF(OR(CR$37=$BZ8803:$CA8803),0,CQ8803)</f>
        <v>0</v>
      </c>
      <c r="CS8803" s="9" cm="1">
        <f t="array" aca="1" ref="CS8803" ca="1">IF(OR(CS$37=$BZ8803:$CA8803),0,CR8803)</f>
        <v>0</v>
      </c>
      <c r="CT8803" s="9" cm="1">
        <f t="array" aca="1" ref="CT8803" ca="1">IF(OR(CT$37=$BZ8803:$CA8803),0,CS8803)</f>
        <v>0</v>
      </c>
      <c r="CU8803" s="9" cm="1">
        <f t="array" aca="1" ref="CU8803" ca="1">IF(OR(CU$37=$BZ8803:$CA8803),0,CT8803)</f>
        <v>0</v>
      </c>
      <c r="CV8803" s="9" cm="1">
        <f t="array" aca="1" ref="CV8803" ca="1">IF(OR(CV$37=$BZ8803:$CA8803),0,CU8803)</f>
        <v>0</v>
      </c>
      <c r="CW8803" s="9" cm="1">
        <f t="array" aca="1" ref="CW8803" ca="1">IF(OR(CW$37=$BZ8803:$CA8803),0,CV8803)</f>
        <v>0</v>
      </c>
      <c r="CX8803" s="9" cm="1">
        <f t="array" aca="1" ref="CX8803" ca="1">IF(OR(CX$37=$BZ8803:$CA8803),0,CW8803)</f>
        <v>0</v>
      </c>
      <c r="CY8803" s="9" cm="1">
        <f t="array" aca="1" ref="CY8803" ca="1">IF(OR(CY$37=$BZ8803:$CA8803),0,CX8803)</f>
        <v>0</v>
      </c>
      <c r="CZ8803" s="9" cm="1">
        <f t="array" aca="1" ref="CZ8803" ca="1">IF(OR(CZ$37=$BZ8803:$CA8803),0,CY8803)</f>
        <v>0</v>
      </c>
      <c r="DA8803" s="9" cm="1">
        <f t="array" aca="1" ref="DA8803" ca="1">IF(OR(DA$37=$BZ8803:$CA8803),0,CZ8803)</f>
        <v>0</v>
      </c>
      <c r="DB8803" s="9" cm="1">
        <f t="array" aca="1" ref="DB8803" ca="1">IF(OR(DB$37=$BZ8803:$CA8803),0,DA8803)</f>
        <v>0</v>
      </c>
      <c r="DC8803" s="9" cm="1">
        <f t="array" aca="1" ref="DC8803" ca="1">IF(OR(DC$37=$BZ8803:$CA8803),0,DB8803)</f>
        <v>0</v>
      </c>
      <c r="DD8803" s="9" cm="1">
        <f t="array" aca="1" ref="DD8803" ca="1">IF(OR(DD$37=$BZ8803:$CA8803),0,DC8803)</f>
        <v>0</v>
      </c>
      <c r="DE8803" s="9" cm="1">
        <f t="array" aca="1" ref="DE8803" ca="1">IF(OR(DE$37=$BZ8803:$CA8803),0,DD8803)</f>
        <v>0</v>
      </c>
    </row>
    <row r="8804" spans="77:109">
      <c r="BY8804" s="10" t="s">
        <v>8957</v>
      </c>
      <c r="BZ8804" s="10">
        <v>88</v>
      </c>
      <c r="CA8804" s="10" t="s">
        <v>121</v>
      </c>
      <c r="CB8804" s="10" t="str" cm="1">
        <f t="array" aca="1" ref="CB8804" ca="1">INDIRECT("'Map'!" &amp; CA8804 &amp; BZ8804)</f>
        <v>🍋</v>
      </c>
      <c r="CC8804" s="10" t="str">
        <f ca="1">_xlfn.XLOOKUP(CB8804,Assumptions!$D$10:$D$15,Assumptions!$C$10:$C$15, "", 0, 1)</f>
        <v>Lemon</v>
      </c>
      <c r="CD8804" s="9">
        <f ca="1">_xlfn.XLOOKUP(CB8804,Assumptions!$D$10:$D$15,Assumptions!$F$10:$F$15, 0, 0, 1)</f>
        <v>300</v>
      </c>
      <c r="CE8804" s="9">
        <f ca="1">_xlfn.XLOOKUP(CB8804,Assumptions!$D$10:$D$15,Assumptions!$E$10:$E$15, 0, 0, 1)</f>
        <v>1.5</v>
      </c>
      <c r="CF8804" s="9">
        <f t="shared" ca="1" si="140"/>
        <v>450</v>
      </c>
      <c r="CG8804" s="9" cm="1">
        <f t="array" aca="1" ref="CG8804" ca="1">IF(OR(CG$37=$BZ8804:$CA8804),0,CF8804)</f>
        <v>450</v>
      </c>
      <c r="CH8804" s="9" cm="1">
        <f t="array" aca="1" ref="CH8804" ca="1">IF(OR(CH$37=$BZ8804:$CA8804),0,CG8804)</f>
        <v>450</v>
      </c>
      <c r="CI8804" s="9" cm="1">
        <f t="array" aca="1" ref="CI8804" ca="1">IF(OR(CI$37=$BZ8804:$CA8804),0,CH8804)</f>
        <v>450</v>
      </c>
      <c r="CJ8804" s="9" cm="1">
        <f t="array" aca="1" ref="CJ8804" ca="1">IF(OR(CJ$37=$BZ8804:$CA8804),0,CI8804)</f>
        <v>450</v>
      </c>
      <c r="CK8804" s="9" cm="1">
        <f t="array" aca="1" ref="CK8804" ca="1">IF(OR(CK$37=$BZ8804:$CA8804),0,CJ8804)</f>
        <v>450</v>
      </c>
      <c r="CL8804" s="9" cm="1">
        <f t="array" aca="1" ref="CL8804" ca="1">IF(OR(CL$37=$BZ8804:$CA8804),0,CK8804)</f>
        <v>450</v>
      </c>
      <c r="CM8804" s="9" cm="1">
        <f t="array" aca="1" ref="CM8804" ca="1">IF(OR(CM$37=$BZ8804:$CA8804),0,CL8804)</f>
        <v>450</v>
      </c>
      <c r="CN8804" s="9" cm="1">
        <f t="array" aca="1" ref="CN8804" ca="1">IF(OR(CN$37=$BZ8804:$CA8804),0,CM8804)</f>
        <v>450</v>
      </c>
      <c r="CO8804" s="9" cm="1">
        <f t="array" aca="1" ref="CO8804" ca="1">IF(OR(CO$37=$BZ8804:$CA8804),0,CN8804)</f>
        <v>450</v>
      </c>
      <c r="CP8804" s="9" cm="1">
        <f t="array" aca="1" ref="CP8804" ca="1">IF(OR(CP$37=$BZ8804:$CA8804),0,CO8804)</f>
        <v>450</v>
      </c>
      <c r="CQ8804" s="9" cm="1">
        <f t="array" aca="1" ref="CQ8804" ca="1">IF(OR(CQ$37=$BZ8804:$CA8804),0,CP8804)</f>
        <v>450</v>
      </c>
      <c r="CR8804" s="9" cm="1">
        <f t="array" aca="1" ref="CR8804" ca="1">IF(OR(CR$37=$BZ8804:$CA8804),0,CQ8804)</f>
        <v>450</v>
      </c>
      <c r="CS8804" s="9" cm="1">
        <f t="array" aca="1" ref="CS8804" ca="1">IF(OR(CS$37=$BZ8804:$CA8804),0,CR8804)</f>
        <v>450</v>
      </c>
      <c r="CT8804" s="9" cm="1">
        <f t="array" aca="1" ref="CT8804" ca="1">IF(OR(CT$37=$BZ8804:$CA8804),0,CS8804)</f>
        <v>450</v>
      </c>
      <c r="CU8804" s="9" cm="1">
        <f t="array" aca="1" ref="CU8804" ca="1">IF(OR(CU$37=$BZ8804:$CA8804),0,CT8804)</f>
        <v>450</v>
      </c>
      <c r="CV8804" s="9" cm="1">
        <f t="array" aca="1" ref="CV8804" ca="1">IF(OR(CV$37=$BZ8804:$CA8804),0,CU8804)</f>
        <v>450</v>
      </c>
      <c r="CW8804" s="9" cm="1">
        <f t="array" aca="1" ref="CW8804" ca="1">IF(OR(CW$37=$BZ8804:$CA8804),0,CV8804)</f>
        <v>450</v>
      </c>
      <c r="CX8804" s="9" cm="1">
        <f t="array" aca="1" ref="CX8804" ca="1">IF(OR(CX$37=$BZ8804:$CA8804),0,CW8804)</f>
        <v>450</v>
      </c>
      <c r="CY8804" s="9" cm="1">
        <f t="array" aca="1" ref="CY8804" ca="1">IF(OR(CY$37=$BZ8804:$CA8804),0,CX8804)</f>
        <v>450</v>
      </c>
      <c r="CZ8804" s="9" cm="1">
        <f t="array" aca="1" ref="CZ8804" ca="1">IF(OR(CZ$37=$BZ8804:$CA8804),0,CY8804)</f>
        <v>450</v>
      </c>
      <c r="DA8804" s="9" cm="1">
        <f t="array" aca="1" ref="DA8804" ca="1">IF(OR(DA$37=$BZ8804:$CA8804),0,CZ8804)</f>
        <v>450</v>
      </c>
      <c r="DB8804" s="9" cm="1">
        <f t="array" aca="1" ref="DB8804" ca="1">IF(OR(DB$37=$BZ8804:$CA8804),0,DA8804)</f>
        <v>450</v>
      </c>
      <c r="DC8804" s="9" cm="1">
        <f t="array" aca="1" ref="DC8804" ca="1">IF(OR(DC$37=$BZ8804:$CA8804),0,DB8804)</f>
        <v>450</v>
      </c>
      <c r="DD8804" s="9" cm="1">
        <f t="array" aca="1" ref="DD8804" ca="1">IF(OR(DD$37=$BZ8804:$CA8804),0,DC8804)</f>
        <v>450</v>
      </c>
      <c r="DE8804" s="9" cm="1">
        <f t="array" aca="1" ref="DE8804" ca="1">IF(OR(DE$37=$BZ8804:$CA8804),0,DD8804)</f>
        <v>450</v>
      </c>
    </row>
    <row r="8805" spans="77:109">
      <c r="BY8805" s="10" t="s">
        <v>8958</v>
      </c>
      <c r="BZ8805" s="10">
        <v>88</v>
      </c>
      <c r="CA8805" s="10" t="s">
        <v>122</v>
      </c>
      <c r="CB8805" s="10" t="str" cm="1">
        <f t="array" aca="1" ref="CB8805" ca="1">INDIRECT("'Map'!" &amp; CA8805 &amp; BZ8805)</f>
        <v>🍇</v>
      </c>
      <c r="CC8805" s="10" t="str">
        <f ca="1">_xlfn.XLOOKUP(CB8805,Assumptions!$D$10:$D$15,Assumptions!$C$10:$C$15, "", 0, 1)</f>
        <v>Grapes</v>
      </c>
      <c r="CD8805" s="9">
        <f ca="1">_xlfn.XLOOKUP(CB8805,Assumptions!$D$10:$D$15,Assumptions!$F$10:$F$15, 0, 0, 1)</f>
        <v>450</v>
      </c>
      <c r="CE8805" s="9">
        <f ca="1">_xlfn.XLOOKUP(CB8805,Assumptions!$D$10:$D$15,Assumptions!$E$10:$E$15, 0, 0, 1)</f>
        <v>1.2</v>
      </c>
      <c r="CF8805" s="9">
        <f t="shared" ca="1" si="140"/>
        <v>540</v>
      </c>
      <c r="CG8805" s="9" cm="1">
        <f t="array" aca="1" ref="CG8805" ca="1">IF(OR(CG$37=$BZ8805:$CA8805),0,CF8805)</f>
        <v>540</v>
      </c>
      <c r="CH8805" s="9" cm="1">
        <f t="array" aca="1" ref="CH8805" ca="1">IF(OR(CH$37=$BZ8805:$CA8805),0,CG8805)</f>
        <v>540</v>
      </c>
      <c r="CI8805" s="9" cm="1">
        <f t="array" aca="1" ref="CI8805" ca="1">IF(OR(CI$37=$BZ8805:$CA8805),0,CH8805)</f>
        <v>540</v>
      </c>
      <c r="CJ8805" s="9" cm="1">
        <f t="array" aca="1" ref="CJ8805" ca="1">IF(OR(CJ$37=$BZ8805:$CA8805),0,CI8805)</f>
        <v>540</v>
      </c>
      <c r="CK8805" s="9" cm="1">
        <f t="array" aca="1" ref="CK8805" ca="1">IF(OR(CK$37=$BZ8805:$CA8805),0,CJ8805)</f>
        <v>540</v>
      </c>
      <c r="CL8805" s="9" cm="1">
        <f t="array" aca="1" ref="CL8805" ca="1">IF(OR(CL$37=$BZ8805:$CA8805),0,CK8805)</f>
        <v>540</v>
      </c>
      <c r="CM8805" s="9" cm="1">
        <f t="array" aca="1" ref="CM8805" ca="1">IF(OR(CM$37=$BZ8805:$CA8805),0,CL8805)</f>
        <v>540</v>
      </c>
      <c r="CN8805" s="9" cm="1">
        <f t="array" aca="1" ref="CN8805" ca="1">IF(OR(CN$37=$BZ8805:$CA8805),0,CM8805)</f>
        <v>540</v>
      </c>
      <c r="CO8805" s="9" cm="1">
        <f t="array" aca="1" ref="CO8805" ca="1">IF(OR(CO$37=$BZ8805:$CA8805),0,CN8805)</f>
        <v>540</v>
      </c>
      <c r="CP8805" s="9" cm="1">
        <f t="array" aca="1" ref="CP8805" ca="1">IF(OR(CP$37=$BZ8805:$CA8805),0,CO8805)</f>
        <v>540</v>
      </c>
      <c r="CQ8805" s="9" cm="1">
        <f t="array" aca="1" ref="CQ8805" ca="1">IF(OR(CQ$37=$BZ8805:$CA8805),0,CP8805)</f>
        <v>540</v>
      </c>
      <c r="CR8805" s="9" cm="1">
        <f t="array" aca="1" ref="CR8805" ca="1">IF(OR(CR$37=$BZ8805:$CA8805),0,CQ8805)</f>
        <v>540</v>
      </c>
      <c r="CS8805" s="9" cm="1">
        <f t="array" aca="1" ref="CS8805" ca="1">IF(OR(CS$37=$BZ8805:$CA8805),0,CR8805)</f>
        <v>540</v>
      </c>
      <c r="CT8805" s="9" cm="1">
        <f t="array" aca="1" ref="CT8805" ca="1">IF(OR(CT$37=$BZ8805:$CA8805),0,CS8805)</f>
        <v>540</v>
      </c>
      <c r="CU8805" s="9" cm="1">
        <f t="array" aca="1" ref="CU8805" ca="1">IF(OR(CU$37=$BZ8805:$CA8805),0,CT8805)</f>
        <v>540</v>
      </c>
      <c r="CV8805" s="9" cm="1">
        <f t="array" aca="1" ref="CV8805" ca="1">IF(OR(CV$37=$BZ8805:$CA8805),0,CU8805)</f>
        <v>540</v>
      </c>
      <c r="CW8805" s="9" cm="1">
        <f t="array" aca="1" ref="CW8805" ca="1">IF(OR(CW$37=$BZ8805:$CA8805),0,CV8805)</f>
        <v>540</v>
      </c>
      <c r="CX8805" s="9" cm="1">
        <f t="array" aca="1" ref="CX8805" ca="1">IF(OR(CX$37=$BZ8805:$CA8805),0,CW8805)</f>
        <v>540</v>
      </c>
      <c r="CY8805" s="9" cm="1">
        <f t="array" aca="1" ref="CY8805" ca="1">IF(OR(CY$37=$BZ8805:$CA8805),0,CX8805)</f>
        <v>540</v>
      </c>
      <c r="CZ8805" s="9" cm="1">
        <f t="array" aca="1" ref="CZ8805" ca="1">IF(OR(CZ$37=$BZ8805:$CA8805),0,CY8805)</f>
        <v>540</v>
      </c>
      <c r="DA8805" s="9" cm="1">
        <f t="array" aca="1" ref="DA8805" ca="1">IF(OR(DA$37=$BZ8805:$CA8805),0,CZ8805)</f>
        <v>540</v>
      </c>
      <c r="DB8805" s="9" cm="1">
        <f t="array" aca="1" ref="DB8805" ca="1">IF(OR(DB$37=$BZ8805:$CA8805),0,DA8805)</f>
        <v>540</v>
      </c>
      <c r="DC8805" s="9" cm="1">
        <f t="array" aca="1" ref="DC8805" ca="1">IF(OR(DC$37=$BZ8805:$CA8805),0,DB8805)</f>
        <v>540</v>
      </c>
      <c r="DD8805" s="9" cm="1">
        <f t="array" aca="1" ref="DD8805" ca="1">IF(OR(DD$37=$BZ8805:$CA8805),0,DC8805)</f>
        <v>540</v>
      </c>
      <c r="DE8805" s="9" cm="1">
        <f t="array" aca="1" ref="DE8805" ca="1">IF(OR(DE$37=$BZ8805:$CA8805),0,DD8805)</f>
        <v>540</v>
      </c>
    </row>
    <row r="8806" spans="77:109">
      <c r="BY8806" s="10" t="s">
        <v>8959</v>
      </c>
      <c r="BZ8806" s="10">
        <v>88</v>
      </c>
      <c r="CA8806" s="10" t="s">
        <v>110</v>
      </c>
      <c r="CB8806" s="10" t="str" cm="1">
        <f t="array" aca="1" ref="CB8806" ca="1">INDIRECT("'Map'!" &amp; CA8806 &amp; BZ8806)</f>
        <v xml:space="preserve"> </v>
      </c>
      <c r="CC8806" s="10" t="str">
        <f ca="1">_xlfn.XLOOKUP(CB8806,Assumptions!$D$10:$D$15,Assumptions!$C$10:$C$15, "", 0, 1)</f>
        <v/>
      </c>
      <c r="CD8806" s="9">
        <f ca="1">_xlfn.XLOOKUP(CB8806,Assumptions!$D$10:$D$15,Assumptions!$F$10:$F$15, 0, 0, 1)</f>
        <v>0</v>
      </c>
      <c r="CE8806" s="9">
        <f ca="1">_xlfn.XLOOKUP(CB8806,Assumptions!$D$10:$D$15,Assumptions!$E$10:$E$15, 0, 0, 1)</f>
        <v>0</v>
      </c>
      <c r="CF8806" s="9">
        <f t="shared" ca="1" si="140"/>
        <v>0</v>
      </c>
      <c r="CG8806" s="9" cm="1">
        <f t="array" aca="1" ref="CG8806" ca="1">IF(OR(CG$37=$BZ8806:$CA8806),0,CF8806)</f>
        <v>0</v>
      </c>
      <c r="CH8806" s="9" cm="1">
        <f t="array" aca="1" ref="CH8806" ca="1">IF(OR(CH$37=$BZ8806:$CA8806),0,CG8806)</f>
        <v>0</v>
      </c>
      <c r="CI8806" s="9" cm="1">
        <f t="array" aca="1" ref="CI8806" ca="1">IF(OR(CI$37=$BZ8806:$CA8806),0,CH8806)</f>
        <v>0</v>
      </c>
      <c r="CJ8806" s="9" cm="1">
        <f t="array" aca="1" ref="CJ8806" ca="1">IF(OR(CJ$37=$BZ8806:$CA8806),0,CI8806)</f>
        <v>0</v>
      </c>
      <c r="CK8806" s="9" cm="1">
        <f t="array" aca="1" ref="CK8806" ca="1">IF(OR(CK$37=$BZ8806:$CA8806),0,CJ8806)</f>
        <v>0</v>
      </c>
      <c r="CL8806" s="9" cm="1">
        <f t="array" aca="1" ref="CL8806" ca="1">IF(OR(CL$37=$BZ8806:$CA8806),0,CK8806)</f>
        <v>0</v>
      </c>
      <c r="CM8806" s="9" cm="1">
        <f t="array" aca="1" ref="CM8806" ca="1">IF(OR(CM$37=$BZ8806:$CA8806),0,CL8806)</f>
        <v>0</v>
      </c>
      <c r="CN8806" s="9" cm="1">
        <f t="array" aca="1" ref="CN8806" ca="1">IF(OR(CN$37=$BZ8806:$CA8806),0,CM8806)</f>
        <v>0</v>
      </c>
      <c r="CO8806" s="9" cm="1">
        <f t="array" aca="1" ref="CO8806" ca="1">IF(OR(CO$37=$BZ8806:$CA8806),0,CN8806)</f>
        <v>0</v>
      </c>
      <c r="CP8806" s="9" cm="1">
        <f t="array" aca="1" ref="CP8806" ca="1">IF(OR(CP$37=$BZ8806:$CA8806),0,CO8806)</f>
        <v>0</v>
      </c>
      <c r="CQ8806" s="9" cm="1">
        <f t="array" aca="1" ref="CQ8806" ca="1">IF(OR(CQ$37=$BZ8806:$CA8806),0,CP8806)</f>
        <v>0</v>
      </c>
      <c r="CR8806" s="9" cm="1">
        <f t="array" aca="1" ref="CR8806" ca="1">IF(OR(CR$37=$BZ8806:$CA8806),0,CQ8806)</f>
        <v>0</v>
      </c>
      <c r="CS8806" s="9" cm="1">
        <f t="array" aca="1" ref="CS8806" ca="1">IF(OR(CS$37=$BZ8806:$CA8806),0,CR8806)</f>
        <v>0</v>
      </c>
      <c r="CT8806" s="9" cm="1">
        <f t="array" aca="1" ref="CT8806" ca="1">IF(OR(CT$37=$BZ8806:$CA8806),0,CS8806)</f>
        <v>0</v>
      </c>
      <c r="CU8806" s="9" cm="1">
        <f t="array" aca="1" ref="CU8806" ca="1">IF(OR(CU$37=$BZ8806:$CA8806),0,CT8806)</f>
        <v>0</v>
      </c>
      <c r="CV8806" s="9" cm="1">
        <f t="array" aca="1" ref="CV8806" ca="1">IF(OR(CV$37=$BZ8806:$CA8806),0,CU8806)</f>
        <v>0</v>
      </c>
      <c r="CW8806" s="9" cm="1">
        <f t="array" aca="1" ref="CW8806" ca="1">IF(OR(CW$37=$BZ8806:$CA8806),0,CV8806)</f>
        <v>0</v>
      </c>
      <c r="CX8806" s="9" cm="1">
        <f t="array" aca="1" ref="CX8806" ca="1">IF(OR(CX$37=$BZ8806:$CA8806),0,CW8806)</f>
        <v>0</v>
      </c>
      <c r="CY8806" s="9" cm="1">
        <f t="array" aca="1" ref="CY8806" ca="1">IF(OR(CY$37=$BZ8806:$CA8806),0,CX8806)</f>
        <v>0</v>
      </c>
      <c r="CZ8806" s="9" cm="1">
        <f t="array" aca="1" ref="CZ8806" ca="1">IF(OR(CZ$37=$BZ8806:$CA8806),0,CY8806)</f>
        <v>0</v>
      </c>
      <c r="DA8806" s="9" cm="1">
        <f t="array" aca="1" ref="DA8806" ca="1">IF(OR(DA$37=$BZ8806:$CA8806),0,CZ8806)</f>
        <v>0</v>
      </c>
      <c r="DB8806" s="9" cm="1">
        <f t="array" aca="1" ref="DB8806" ca="1">IF(OR(DB$37=$BZ8806:$CA8806),0,DA8806)</f>
        <v>0</v>
      </c>
      <c r="DC8806" s="9" cm="1">
        <f t="array" aca="1" ref="DC8806" ca="1">IF(OR(DC$37=$BZ8806:$CA8806),0,DB8806)</f>
        <v>0</v>
      </c>
      <c r="DD8806" s="9" cm="1">
        <f t="array" aca="1" ref="DD8806" ca="1">IF(OR(DD$37=$BZ8806:$CA8806),0,DC8806)</f>
        <v>0</v>
      </c>
      <c r="DE8806" s="9" cm="1">
        <f t="array" aca="1" ref="DE8806" ca="1">IF(OR(DE$37=$BZ8806:$CA8806),0,DD8806)</f>
        <v>0</v>
      </c>
    </row>
    <row r="8807" spans="77:109">
      <c r="BY8807" s="10" t="s">
        <v>8960</v>
      </c>
      <c r="BZ8807" s="10">
        <v>88</v>
      </c>
      <c r="CA8807" s="10" t="s">
        <v>113</v>
      </c>
      <c r="CB8807" s="10" t="str" cm="1">
        <f t="array" aca="1" ref="CB8807" ca="1">INDIRECT("'Map'!" &amp; CA8807 &amp; BZ8807)</f>
        <v xml:space="preserve"> </v>
      </c>
      <c r="CC8807" s="10" t="str">
        <f ca="1">_xlfn.XLOOKUP(CB8807,Assumptions!$D$10:$D$15,Assumptions!$C$10:$C$15, "", 0, 1)</f>
        <v/>
      </c>
      <c r="CD8807" s="9">
        <f ca="1">_xlfn.XLOOKUP(CB8807,Assumptions!$D$10:$D$15,Assumptions!$F$10:$F$15, 0, 0, 1)</f>
        <v>0</v>
      </c>
      <c r="CE8807" s="9">
        <f ca="1">_xlfn.XLOOKUP(CB8807,Assumptions!$D$10:$D$15,Assumptions!$E$10:$E$15, 0, 0, 1)</f>
        <v>0</v>
      </c>
      <c r="CF8807" s="9">
        <f t="shared" ref="CF8807:CF8870" ca="1" si="141">PRODUCT(CD8807:CE8807)</f>
        <v>0</v>
      </c>
      <c r="CG8807" s="9" cm="1">
        <f t="array" aca="1" ref="CG8807" ca="1">IF(OR(CG$37=$BZ8807:$CA8807),0,CF8807)</f>
        <v>0</v>
      </c>
      <c r="CH8807" s="9" cm="1">
        <f t="array" aca="1" ref="CH8807" ca="1">IF(OR(CH$37=$BZ8807:$CA8807),0,CG8807)</f>
        <v>0</v>
      </c>
      <c r="CI8807" s="9" cm="1">
        <f t="array" aca="1" ref="CI8807" ca="1">IF(OR(CI$37=$BZ8807:$CA8807),0,CH8807)</f>
        <v>0</v>
      </c>
      <c r="CJ8807" s="9" cm="1">
        <f t="array" aca="1" ref="CJ8807" ca="1">IF(OR(CJ$37=$BZ8807:$CA8807),0,CI8807)</f>
        <v>0</v>
      </c>
      <c r="CK8807" s="9" cm="1">
        <f t="array" aca="1" ref="CK8807" ca="1">IF(OR(CK$37=$BZ8807:$CA8807),0,CJ8807)</f>
        <v>0</v>
      </c>
      <c r="CL8807" s="9" cm="1">
        <f t="array" aca="1" ref="CL8807" ca="1">IF(OR(CL$37=$BZ8807:$CA8807),0,CK8807)</f>
        <v>0</v>
      </c>
      <c r="CM8807" s="9" cm="1">
        <f t="array" aca="1" ref="CM8807" ca="1">IF(OR(CM$37=$BZ8807:$CA8807),0,CL8807)</f>
        <v>0</v>
      </c>
      <c r="CN8807" s="9" cm="1">
        <f t="array" aca="1" ref="CN8807" ca="1">IF(OR(CN$37=$BZ8807:$CA8807),0,CM8807)</f>
        <v>0</v>
      </c>
      <c r="CO8807" s="9" cm="1">
        <f t="array" aca="1" ref="CO8807" ca="1">IF(OR(CO$37=$BZ8807:$CA8807),0,CN8807)</f>
        <v>0</v>
      </c>
      <c r="CP8807" s="9" cm="1">
        <f t="array" aca="1" ref="CP8807" ca="1">IF(OR(CP$37=$BZ8807:$CA8807),0,CO8807)</f>
        <v>0</v>
      </c>
      <c r="CQ8807" s="9" cm="1">
        <f t="array" aca="1" ref="CQ8807" ca="1">IF(OR(CQ$37=$BZ8807:$CA8807),0,CP8807)</f>
        <v>0</v>
      </c>
      <c r="CR8807" s="9" cm="1">
        <f t="array" aca="1" ref="CR8807" ca="1">IF(OR(CR$37=$BZ8807:$CA8807),0,CQ8807)</f>
        <v>0</v>
      </c>
      <c r="CS8807" s="9" cm="1">
        <f t="array" aca="1" ref="CS8807" ca="1">IF(OR(CS$37=$BZ8807:$CA8807),0,CR8807)</f>
        <v>0</v>
      </c>
      <c r="CT8807" s="9" cm="1">
        <f t="array" aca="1" ref="CT8807" ca="1">IF(OR(CT$37=$BZ8807:$CA8807),0,CS8807)</f>
        <v>0</v>
      </c>
      <c r="CU8807" s="9" cm="1">
        <f t="array" aca="1" ref="CU8807" ca="1">IF(OR(CU$37=$BZ8807:$CA8807),0,CT8807)</f>
        <v>0</v>
      </c>
      <c r="CV8807" s="9" cm="1">
        <f t="array" aca="1" ref="CV8807" ca="1">IF(OR(CV$37=$BZ8807:$CA8807),0,CU8807)</f>
        <v>0</v>
      </c>
      <c r="CW8807" s="9" cm="1">
        <f t="array" aca="1" ref="CW8807" ca="1">IF(OR(CW$37=$BZ8807:$CA8807),0,CV8807)</f>
        <v>0</v>
      </c>
      <c r="CX8807" s="9" cm="1">
        <f t="array" aca="1" ref="CX8807" ca="1">IF(OR(CX$37=$BZ8807:$CA8807),0,CW8807)</f>
        <v>0</v>
      </c>
      <c r="CY8807" s="9" cm="1">
        <f t="array" aca="1" ref="CY8807" ca="1">IF(OR(CY$37=$BZ8807:$CA8807),0,CX8807)</f>
        <v>0</v>
      </c>
      <c r="CZ8807" s="9" cm="1">
        <f t="array" aca="1" ref="CZ8807" ca="1">IF(OR(CZ$37=$BZ8807:$CA8807),0,CY8807)</f>
        <v>0</v>
      </c>
      <c r="DA8807" s="9" cm="1">
        <f t="array" aca="1" ref="DA8807" ca="1">IF(OR(DA$37=$BZ8807:$CA8807),0,CZ8807)</f>
        <v>0</v>
      </c>
      <c r="DB8807" s="9" cm="1">
        <f t="array" aca="1" ref="DB8807" ca="1">IF(OR(DB$37=$BZ8807:$CA8807),0,DA8807)</f>
        <v>0</v>
      </c>
      <c r="DC8807" s="9" cm="1">
        <f t="array" aca="1" ref="DC8807" ca="1">IF(OR(DC$37=$BZ8807:$CA8807),0,DB8807)</f>
        <v>0</v>
      </c>
      <c r="DD8807" s="9" cm="1">
        <f t="array" aca="1" ref="DD8807" ca="1">IF(OR(DD$37=$BZ8807:$CA8807),0,DC8807)</f>
        <v>0</v>
      </c>
      <c r="DE8807" s="9" cm="1">
        <f t="array" aca="1" ref="DE8807" ca="1">IF(OR(DE$37=$BZ8807:$CA8807),0,DD8807)</f>
        <v>0</v>
      </c>
    </row>
    <row r="8808" spans="77:109">
      <c r="BY8808" s="10" t="s">
        <v>8961</v>
      </c>
      <c r="BZ8808" s="10">
        <v>88</v>
      </c>
      <c r="CA8808" s="10" t="s">
        <v>123</v>
      </c>
      <c r="CB8808" s="10" t="str" cm="1">
        <f t="array" aca="1" ref="CB8808" ca="1">INDIRECT("'Map'!" &amp; CA8808 &amp; BZ8808)</f>
        <v>🍋</v>
      </c>
      <c r="CC8808" s="10" t="str">
        <f ca="1">_xlfn.XLOOKUP(CB8808,Assumptions!$D$10:$D$15,Assumptions!$C$10:$C$15, "", 0, 1)</f>
        <v>Lemon</v>
      </c>
      <c r="CD8808" s="9">
        <f ca="1">_xlfn.XLOOKUP(CB8808,Assumptions!$D$10:$D$15,Assumptions!$F$10:$F$15, 0, 0, 1)</f>
        <v>300</v>
      </c>
      <c r="CE8808" s="9">
        <f ca="1">_xlfn.XLOOKUP(CB8808,Assumptions!$D$10:$D$15,Assumptions!$E$10:$E$15, 0, 0, 1)</f>
        <v>1.5</v>
      </c>
      <c r="CF8808" s="9">
        <f t="shared" ca="1" si="141"/>
        <v>450</v>
      </c>
      <c r="CG8808" s="9" cm="1">
        <f t="array" aca="1" ref="CG8808" ca="1">IF(OR(CG$37=$BZ8808:$CA8808),0,CF8808)</f>
        <v>450</v>
      </c>
      <c r="CH8808" s="9" cm="1">
        <f t="array" aca="1" ref="CH8808" ca="1">IF(OR(CH$37=$BZ8808:$CA8808),0,CG8808)</f>
        <v>450</v>
      </c>
      <c r="CI8808" s="9" cm="1">
        <f t="array" aca="1" ref="CI8808" ca="1">IF(OR(CI$37=$BZ8808:$CA8808),0,CH8808)</f>
        <v>450</v>
      </c>
      <c r="CJ8808" s="9" cm="1">
        <f t="array" aca="1" ref="CJ8808" ca="1">IF(OR(CJ$37=$BZ8808:$CA8808),0,CI8808)</f>
        <v>450</v>
      </c>
      <c r="CK8808" s="9" cm="1">
        <f t="array" aca="1" ref="CK8808" ca="1">IF(OR(CK$37=$BZ8808:$CA8808),0,CJ8808)</f>
        <v>450</v>
      </c>
      <c r="CL8808" s="9" cm="1">
        <f t="array" aca="1" ref="CL8808" ca="1">IF(OR(CL$37=$BZ8808:$CA8808),0,CK8808)</f>
        <v>450</v>
      </c>
      <c r="CM8808" s="9" cm="1">
        <f t="array" aca="1" ref="CM8808" ca="1">IF(OR(CM$37=$BZ8808:$CA8808),0,CL8808)</f>
        <v>450</v>
      </c>
      <c r="CN8808" s="9" cm="1">
        <f t="array" aca="1" ref="CN8808" ca="1">IF(OR(CN$37=$BZ8808:$CA8808),0,CM8808)</f>
        <v>450</v>
      </c>
      <c r="CO8808" s="9" cm="1">
        <f t="array" aca="1" ref="CO8808" ca="1">IF(OR(CO$37=$BZ8808:$CA8808),0,CN8808)</f>
        <v>450</v>
      </c>
      <c r="CP8808" s="9" cm="1">
        <f t="array" aca="1" ref="CP8808" ca="1">IF(OR(CP$37=$BZ8808:$CA8808),0,CO8808)</f>
        <v>450</v>
      </c>
      <c r="CQ8808" s="9" cm="1">
        <f t="array" aca="1" ref="CQ8808" ca="1">IF(OR(CQ$37=$BZ8808:$CA8808),0,CP8808)</f>
        <v>450</v>
      </c>
      <c r="CR8808" s="9" cm="1">
        <f t="array" aca="1" ref="CR8808" ca="1">IF(OR(CR$37=$BZ8808:$CA8808),0,CQ8808)</f>
        <v>450</v>
      </c>
      <c r="CS8808" s="9" cm="1">
        <f t="array" aca="1" ref="CS8808" ca="1">IF(OR(CS$37=$BZ8808:$CA8808),0,CR8808)</f>
        <v>450</v>
      </c>
      <c r="CT8808" s="9" cm="1">
        <f t="array" aca="1" ref="CT8808" ca="1">IF(OR(CT$37=$BZ8808:$CA8808),0,CS8808)</f>
        <v>450</v>
      </c>
      <c r="CU8808" s="9" cm="1">
        <f t="array" aca="1" ref="CU8808" ca="1">IF(OR(CU$37=$BZ8808:$CA8808),0,CT8808)</f>
        <v>450</v>
      </c>
      <c r="CV8808" s="9" cm="1">
        <f t="array" aca="1" ref="CV8808" ca="1">IF(OR(CV$37=$BZ8808:$CA8808),0,CU8808)</f>
        <v>450</v>
      </c>
      <c r="CW8808" s="9" cm="1">
        <f t="array" aca="1" ref="CW8808" ca="1">IF(OR(CW$37=$BZ8808:$CA8808),0,CV8808)</f>
        <v>450</v>
      </c>
      <c r="CX8808" s="9" cm="1">
        <f t="array" aca="1" ref="CX8808" ca="1">IF(OR(CX$37=$BZ8808:$CA8808),0,CW8808)</f>
        <v>450</v>
      </c>
      <c r="CY8808" s="9" cm="1">
        <f t="array" aca="1" ref="CY8808" ca="1">IF(OR(CY$37=$BZ8808:$CA8808),0,CX8808)</f>
        <v>450</v>
      </c>
      <c r="CZ8808" s="9" cm="1">
        <f t="array" aca="1" ref="CZ8808" ca="1">IF(OR(CZ$37=$BZ8808:$CA8808),0,CY8808)</f>
        <v>450</v>
      </c>
      <c r="DA8808" s="9" cm="1">
        <f t="array" aca="1" ref="DA8808" ca="1">IF(OR(DA$37=$BZ8808:$CA8808),0,CZ8808)</f>
        <v>450</v>
      </c>
      <c r="DB8808" s="9" cm="1">
        <f t="array" aca="1" ref="DB8808" ca="1">IF(OR(DB$37=$BZ8808:$CA8808),0,DA8808)</f>
        <v>450</v>
      </c>
      <c r="DC8808" s="9" cm="1">
        <f t="array" aca="1" ref="DC8808" ca="1">IF(OR(DC$37=$BZ8808:$CA8808),0,DB8808)</f>
        <v>450</v>
      </c>
      <c r="DD8808" s="9" cm="1">
        <f t="array" aca="1" ref="DD8808" ca="1">IF(OR(DD$37=$BZ8808:$CA8808),0,DC8808)</f>
        <v>450</v>
      </c>
      <c r="DE8808" s="9" cm="1">
        <f t="array" aca="1" ref="DE8808" ca="1">IF(OR(DE$37=$BZ8808:$CA8808),0,DD8808)</f>
        <v>450</v>
      </c>
    </row>
    <row r="8809" spans="77:109">
      <c r="BY8809" s="10" t="s">
        <v>8962</v>
      </c>
      <c r="BZ8809" s="10">
        <v>88</v>
      </c>
      <c r="CA8809" s="10" t="s">
        <v>100</v>
      </c>
      <c r="CB8809" s="10" t="str" cm="1">
        <f t="array" aca="1" ref="CB8809" ca="1">INDIRECT("'Map'!" &amp; CA8809 &amp; BZ8809)</f>
        <v>🍆</v>
      </c>
      <c r="CC8809" s="10" t="str">
        <f ca="1">_xlfn.XLOOKUP(CB8809,Assumptions!$D$10:$D$15,Assumptions!$C$10:$C$15, "", 0, 1)</f>
        <v>Aubergine</v>
      </c>
      <c r="CD8809" s="9">
        <f ca="1">_xlfn.XLOOKUP(CB8809,Assumptions!$D$10:$D$15,Assumptions!$F$10:$F$15, 0, 0, 1)</f>
        <v>2250</v>
      </c>
      <c r="CE8809" s="9">
        <f ca="1">_xlfn.XLOOKUP(CB8809,Assumptions!$D$10:$D$15,Assumptions!$E$10:$E$15, 0, 0, 1)</f>
        <v>0.5</v>
      </c>
      <c r="CF8809" s="9">
        <f t="shared" ca="1" si="141"/>
        <v>1125</v>
      </c>
      <c r="CG8809" s="9" cm="1">
        <f t="array" aca="1" ref="CG8809" ca="1">IF(OR(CG$37=$BZ8809:$CA8809),0,CF8809)</f>
        <v>1125</v>
      </c>
      <c r="CH8809" s="9" cm="1">
        <f t="array" aca="1" ref="CH8809" ca="1">IF(OR(CH$37=$BZ8809:$CA8809),0,CG8809)</f>
        <v>1125</v>
      </c>
      <c r="CI8809" s="9" cm="1">
        <f t="array" aca="1" ref="CI8809" ca="1">IF(OR(CI$37=$BZ8809:$CA8809),0,CH8809)</f>
        <v>1125</v>
      </c>
      <c r="CJ8809" s="9" cm="1">
        <f t="array" aca="1" ref="CJ8809" ca="1">IF(OR(CJ$37=$BZ8809:$CA8809),0,CI8809)</f>
        <v>1125</v>
      </c>
      <c r="CK8809" s="9" cm="1">
        <f t="array" aca="1" ref="CK8809" ca="1">IF(OR(CK$37=$BZ8809:$CA8809),0,CJ8809)</f>
        <v>1125</v>
      </c>
      <c r="CL8809" s="9" cm="1">
        <f t="array" aca="1" ref="CL8809" ca="1">IF(OR(CL$37=$BZ8809:$CA8809),0,CK8809)</f>
        <v>0</v>
      </c>
      <c r="CM8809" s="9" cm="1">
        <f t="array" aca="1" ref="CM8809" ca="1">IF(OR(CM$37=$BZ8809:$CA8809),0,CL8809)</f>
        <v>0</v>
      </c>
      <c r="CN8809" s="9" cm="1">
        <f t="array" aca="1" ref="CN8809" ca="1">IF(OR(CN$37=$BZ8809:$CA8809),0,CM8809)</f>
        <v>0</v>
      </c>
      <c r="CO8809" s="9" cm="1">
        <f t="array" aca="1" ref="CO8809" ca="1">IF(OR(CO$37=$BZ8809:$CA8809),0,CN8809)</f>
        <v>0</v>
      </c>
      <c r="CP8809" s="9" cm="1">
        <f t="array" aca="1" ref="CP8809" ca="1">IF(OR(CP$37=$BZ8809:$CA8809),0,CO8809)</f>
        <v>0</v>
      </c>
      <c r="CQ8809" s="9" cm="1">
        <f t="array" aca="1" ref="CQ8809" ca="1">IF(OR(CQ$37=$BZ8809:$CA8809),0,CP8809)</f>
        <v>0</v>
      </c>
      <c r="CR8809" s="9" cm="1">
        <f t="array" aca="1" ref="CR8809" ca="1">IF(OR(CR$37=$BZ8809:$CA8809),0,CQ8809)</f>
        <v>0</v>
      </c>
      <c r="CS8809" s="9" cm="1">
        <f t="array" aca="1" ref="CS8809" ca="1">IF(OR(CS$37=$BZ8809:$CA8809),0,CR8809)</f>
        <v>0</v>
      </c>
      <c r="CT8809" s="9" cm="1">
        <f t="array" aca="1" ref="CT8809" ca="1">IF(OR(CT$37=$BZ8809:$CA8809),0,CS8809)</f>
        <v>0</v>
      </c>
      <c r="CU8809" s="9" cm="1">
        <f t="array" aca="1" ref="CU8809" ca="1">IF(OR(CU$37=$BZ8809:$CA8809),0,CT8809)</f>
        <v>0</v>
      </c>
      <c r="CV8809" s="9" cm="1">
        <f t="array" aca="1" ref="CV8809" ca="1">IF(OR(CV$37=$BZ8809:$CA8809),0,CU8809)</f>
        <v>0</v>
      </c>
      <c r="CW8809" s="9" cm="1">
        <f t="array" aca="1" ref="CW8809" ca="1">IF(OR(CW$37=$BZ8809:$CA8809),0,CV8809)</f>
        <v>0</v>
      </c>
      <c r="CX8809" s="9" cm="1">
        <f t="array" aca="1" ref="CX8809" ca="1">IF(OR(CX$37=$BZ8809:$CA8809),0,CW8809)</f>
        <v>0</v>
      </c>
      <c r="CY8809" s="9" cm="1">
        <f t="array" aca="1" ref="CY8809" ca="1">IF(OR(CY$37=$BZ8809:$CA8809),0,CX8809)</f>
        <v>0</v>
      </c>
      <c r="CZ8809" s="9" cm="1">
        <f t="array" aca="1" ref="CZ8809" ca="1">IF(OR(CZ$37=$BZ8809:$CA8809),0,CY8809)</f>
        <v>0</v>
      </c>
      <c r="DA8809" s="9" cm="1">
        <f t="array" aca="1" ref="DA8809" ca="1">IF(OR(DA$37=$BZ8809:$CA8809),0,CZ8809)</f>
        <v>0</v>
      </c>
      <c r="DB8809" s="9" cm="1">
        <f t="array" aca="1" ref="DB8809" ca="1">IF(OR(DB$37=$BZ8809:$CA8809),0,DA8809)</f>
        <v>0</v>
      </c>
      <c r="DC8809" s="9" cm="1">
        <f t="array" aca="1" ref="DC8809" ca="1">IF(OR(DC$37=$BZ8809:$CA8809),0,DB8809)</f>
        <v>0</v>
      </c>
      <c r="DD8809" s="9" cm="1">
        <f t="array" aca="1" ref="DD8809" ca="1">IF(OR(DD$37=$BZ8809:$CA8809),0,DC8809)</f>
        <v>0</v>
      </c>
      <c r="DE8809" s="9" cm="1">
        <f t="array" aca="1" ref="DE8809" ca="1">IF(OR(DE$37=$BZ8809:$CA8809),0,DD8809)</f>
        <v>0</v>
      </c>
    </row>
    <row r="8810" spans="77:109">
      <c r="BY8810" s="10" t="s">
        <v>8963</v>
      </c>
      <c r="BZ8810" s="10">
        <v>88</v>
      </c>
      <c r="CA8810" s="10" t="s">
        <v>112</v>
      </c>
      <c r="CB8810" s="10" t="str" cm="1">
        <f t="array" aca="1" ref="CB8810" ca="1">INDIRECT("'Map'!" &amp; CA8810 &amp; BZ8810)</f>
        <v>🍏</v>
      </c>
      <c r="CC8810" s="10" t="str">
        <f ca="1">_xlfn.XLOOKUP(CB8810,Assumptions!$D$10:$D$15,Assumptions!$C$10:$C$15, "", 0, 1)</f>
        <v>Apple</v>
      </c>
      <c r="CD8810" s="9">
        <f ca="1">_xlfn.XLOOKUP(CB8810,Assumptions!$D$10:$D$15,Assumptions!$F$10:$F$15, 0, 0, 1)</f>
        <v>900</v>
      </c>
      <c r="CE8810" s="9">
        <f ca="1">_xlfn.XLOOKUP(CB8810,Assumptions!$D$10:$D$15,Assumptions!$E$10:$E$15, 0, 0, 1)</f>
        <v>0.7</v>
      </c>
      <c r="CF8810" s="9">
        <f t="shared" ca="1" si="141"/>
        <v>630</v>
      </c>
      <c r="CG8810" s="9" cm="1">
        <f t="array" aca="1" ref="CG8810" ca="1">IF(OR(CG$37=$BZ8810:$CA8810),0,CF8810)</f>
        <v>630</v>
      </c>
      <c r="CH8810" s="9" cm="1">
        <f t="array" aca="1" ref="CH8810" ca="1">IF(OR(CH$37=$BZ8810:$CA8810),0,CG8810)</f>
        <v>630</v>
      </c>
      <c r="CI8810" s="9" cm="1">
        <f t="array" aca="1" ref="CI8810" ca="1">IF(OR(CI$37=$BZ8810:$CA8810),0,CH8810)</f>
        <v>630</v>
      </c>
      <c r="CJ8810" s="9" cm="1">
        <f t="array" aca="1" ref="CJ8810" ca="1">IF(OR(CJ$37=$BZ8810:$CA8810),0,CI8810)</f>
        <v>630</v>
      </c>
      <c r="CK8810" s="9" cm="1">
        <f t="array" aca="1" ref="CK8810" ca="1">IF(OR(CK$37=$BZ8810:$CA8810),0,CJ8810)</f>
        <v>630</v>
      </c>
      <c r="CL8810" s="9" cm="1">
        <f t="array" aca="1" ref="CL8810" ca="1">IF(OR(CL$37=$BZ8810:$CA8810),0,CK8810)</f>
        <v>630</v>
      </c>
      <c r="CM8810" s="9" cm="1">
        <f t="array" aca="1" ref="CM8810" ca="1">IF(OR(CM$37=$BZ8810:$CA8810),0,CL8810)</f>
        <v>630</v>
      </c>
      <c r="CN8810" s="9" cm="1">
        <f t="array" aca="1" ref="CN8810" ca="1">IF(OR(CN$37=$BZ8810:$CA8810),0,CM8810)</f>
        <v>630</v>
      </c>
      <c r="CO8810" s="9" cm="1">
        <f t="array" aca="1" ref="CO8810" ca="1">IF(OR(CO$37=$BZ8810:$CA8810),0,CN8810)</f>
        <v>630</v>
      </c>
      <c r="CP8810" s="9" cm="1">
        <f t="array" aca="1" ref="CP8810" ca="1">IF(OR(CP$37=$BZ8810:$CA8810),0,CO8810)</f>
        <v>630</v>
      </c>
      <c r="CQ8810" s="9" cm="1">
        <f t="array" aca="1" ref="CQ8810" ca="1">IF(OR(CQ$37=$BZ8810:$CA8810),0,CP8810)</f>
        <v>630</v>
      </c>
      <c r="CR8810" s="9" cm="1">
        <f t="array" aca="1" ref="CR8810" ca="1">IF(OR(CR$37=$BZ8810:$CA8810),0,CQ8810)</f>
        <v>630</v>
      </c>
      <c r="CS8810" s="9" cm="1">
        <f t="array" aca="1" ref="CS8810" ca="1">IF(OR(CS$37=$BZ8810:$CA8810),0,CR8810)</f>
        <v>630</v>
      </c>
      <c r="CT8810" s="9" cm="1">
        <f t="array" aca="1" ref="CT8810" ca="1">IF(OR(CT$37=$BZ8810:$CA8810),0,CS8810)</f>
        <v>0</v>
      </c>
      <c r="CU8810" s="9" cm="1">
        <f t="array" aca="1" ref="CU8810" ca="1">IF(OR(CU$37=$BZ8810:$CA8810),0,CT8810)</f>
        <v>0</v>
      </c>
      <c r="CV8810" s="9" cm="1">
        <f t="array" aca="1" ref="CV8810" ca="1">IF(OR(CV$37=$BZ8810:$CA8810),0,CU8810)</f>
        <v>0</v>
      </c>
      <c r="CW8810" s="9" cm="1">
        <f t="array" aca="1" ref="CW8810" ca="1">IF(OR(CW$37=$BZ8810:$CA8810),0,CV8810)</f>
        <v>0</v>
      </c>
      <c r="CX8810" s="9" cm="1">
        <f t="array" aca="1" ref="CX8810" ca="1">IF(OR(CX$37=$BZ8810:$CA8810),0,CW8810)</f>
        <v>0</v>
      </c>
      <c r="CY8810" s="9" cm="1">
        <f t="array" aca="1" ref="CY8810" ca="1">IF(OR(CY$37=$BZ8810:$CA8810),0,CX8810)</f>
        <v>0</v>
      </c>
      <c r="CZ8810" s="9" cm="1">
        <f t="array" aca="1" ref="CZ8810" ca="1">IF(OR(CZ$37=$BZ8810:$CA8810),0,CY8810)</f>
        <v>0</v>
      </c>
      <c r="DA8810" s="9" cm="1">
        <f t="array" aca="1" ref="DA8810" ca="1">IF(OR(DA$37=$BZ8810:$CA8810),0,CZ8810)</f>
        <v>0</v>
      </c>
      <c r="DB8810" s="9" cm="1">
        <f t="array" aca="1" ref="DB8810" ca="1">IF(OR(DB$37=$BZ8810:$CA8810),0,DA8810)</f>
        <v>0</v>
      </c>
      <c r="DC8810" s="9" cm="1">
        <f t="array" aca="1" ref="DC8810" ca="1">IF(OR(DC$37=$BZ8810:$CA8810),0,DB8810)</f>
        <v>0</v>
      </c>
      <c r="DD8810" s="9" cm="1">
        <f t="array" aca="1" ref="DD8810" ca="1">IF(OR(DD$37=$BZ8810:$CA8810),0,DC8810)</f>
        <v>0</v>
      </c>
      <c r="DE8810" s="9" cm="1">
        <f t="array" aca="1" ref="DE8810" ca="1">IF(OR(DE$37=$BZ8810:$CA8810),0,DD8810)</f>
        <v>0</v>
      </c>
    </row>
    <row r="8811" spans="77:109">
      <c r="BY8811" s="10" t="s">
        <v>8964</v>
      </c>
      <c r="BZ8811" s="10">
        <v>88</v>
      </c>
      <c r="CA8811" s="10" t="s">
        <v>116</v>
      </c>
      <c r="CB8811" s="10" t="str" cm="1">
        <f t="array" aca="1" ref="CB8811" ca="1">INDIRECT("'Map'!" &amp; CA8811 &amp; BZ8811)</f>
        <v xml:space="preserve"> </v>
      </c>
      <c r="CC8811" s="10" t="str">
        <f ca="1">_xlfn.XLOOKUP(CB8811,Assumptions!$D$10:$D$15,Assumptions!$C$10:$C$15, "", 0, 1)</f>
        <v/>
      </c>
      <c r="CD8811" s="9">
        <f ca="1">_xlfn.XLOOKUP(CB8811,Assumptions!$D$10:$D$15,Assumptions!$F$10:$F$15, 0, 0, 1)</f>
        <v>0</v>
      </c>
      <c r="CE8811" s="9">
        <f ca="1">_xlfn.XLOOKUP(CB8811,Assumptions!$D$10:$D$15,Assumptions!$E$10:$E$15, 0, 0, 1)</f>
        <v>0</v>
      </c>
      <c r="CF8811" s="9">
        <f t="shared" ca="1" si="141"/>
        <v>0</v>
      </c>
      <c r="CG8811" s="9" cm="1">
        <f t="array" aca="1" ref="CG8811" ca="1">IF(OR(CG$37=$BZ8811:$CA8811),0,CF8811)</f>
        <v>0</v>
      </c>
      <c r="CH8811" s="9" cm="1">
        <f t="array" aca="1" ref="CH8811" ca="1">IF(OR(CH$37=$BZ8811:$CA8811),0,CG8811)</f>
        <v>0</v>
      </c>
      <c r="CI8811" s="9" cm="1">
        <f t="array" aca="1" ref="CI8811" ca="1">IF(OR(CI$37=$BZ8811:$CA8811),0,CH8811)</f>
        <v>0</v>
      </c>
      <c r="CJ8811" s="9" cm="1">
        <f t="array" aca="1" ref="CJ8811" ca="1">IF(OR(CJ$37=$BZ8811:$CA8811),0,CI8811)</f>
        <v>0</v>
      </c>
      <c r="CK8811" s="9" cm="1">
        <f t="array" aca="1" ref="CK8811" ca="1">IF(OR(CK$37=$BZ8811:$CA8811),0,CJ8811)</f>
        <v>0</v>
      </c>
      <c r="CL8811" s="9" cm="1">
        <f t="array" aca="1" ref="CL8811" ca="1">IF(OR(CL$37=$BZ8811:$CA8811),0,CK8811)</f>
        <v>0</v>
      </c>
      <c r="CM8811" s="9" cm="1">
        <f t="array" aca="1" ref="CM8811" ca="1">IF(OR(CM$37=$BZ8811:$CA8811),0,CL8811)</f>
        <v>0</v>
      </c>
      <c r="CN8811" s="9" cm="1">
        <f t="array" aca="1" ref="CN8811" ca="1">IF(OR(CN$37=$BZ8811:$CA8811),0,CM8811)</f>
        <v>0</v>
      </c>
      <c r="CO8811" s="9" cm="1">
        <f t="array" aca="1" ref="CO8811" ca="1">IF(OR(CO$37=$BZ8811:$CA8811),0,CN8811)</f>
        <v>0</v>
      </c>
      <c r="CP8811" s="9" cm="1">
        <f t="array" aca="1" ref="CP8811" ca="1">IF(OR(CP$37=$BZ8811:$CA8811),0,CO8811)</f>
        <v>0</v>
      </c>
      <c r="CQ8811" s="9" cm="1">
        <f t="array" aca="1" ref="CQ8811" ca="1">IF(OR(CQ$37=$BZ8811:$CA8811),0,CP8811)</f>
        <v>0</v>
      </c>
      <c r="CR8811" s="9" cm="1">
        <f t="array" aca="1" ref="CR8811" ca="1">IF(OR(CR$37=$BZ8811:$CA8811),0,CQ8811)</f>
        <v>0</v>
      </c>
      <c r="CS8811" s="9" cm="1">
        <f t="array" aca="1" ref="CS8811" ca="1">IF(OR(CS$37=$BZ8811:$CA8811),0,CR8811)</f>
        <v>0</v>
      </c>
      <c r="CT8811" s="9" cm="1">
        <f t="array" aca="1" ref="CT8811" ca="1">IF(OR(CT$37=$BZ8811:$CA8811),0,CS8811)</f>
        <v>0</v>
      </c>
      <c r="CU8811" s="9" cm="1">
        <f t="array" aca="1" ref="CU8811" ca="1">IF(OR(CU$37=$BZ8811:$CA8811),0,CT8811)</f>
        <v>0</v>
      </c>
      <c r="CV8811" s="9" cm="1">
        <f t="array" aca="1" ref="CV8811" ca="1">IF(OR(CV$37=$BZ8811:$CA8811),0,CU8811)</f>
        <v>0</v>
      </c>
      <c r="CW8811" s="9" cm="1">
        <f t="array" aca="1" ref="CW8811" ca="1">IF(OR(CW$37=$BZ8811:$CA8811),0,CV8811)</f>
        <v>0</v>
      </c>
      <c r="CX8811" s="9" cm="1">
        <f t="array" aca="1" ref="CX8811" ca="1">IF(OR(CX$37=$BZ8811:$CA8811),0,CW8811)</f>
        <v>0</v>
      </c>
      <c r="CY8811" s="9" cm="1">
        <f t="array" aca="1" ref="CY8811" ca="1">IF(OR(CY$37=$BZ8811:$CA8811),0,CX8811)</f>
        <v>0</v>
      </c>
      <c r="CZ8811" s="9" cm="1">
        <f t="array" aca="1" ref="CZ8811" ca="1">IF(OR(CZ$37=$BZ8811:$CA8811),0,CY8811)</f>
        <v>0</v>
      </c>
      <c r="DA8811" s="9" cm="1">
        <f t="array" aca="1" ref="DA8811" ca="1">IF(OR(DA$37=$BZ8811:$CA8811),0,CZ8811)</f>
        <v>0</v>
      </c>
      <c r="DB8811" s="9" cm="1">
        <f t="array" aca="1" ref="DB8811" ca="1">IF(OR(DB$37=$BZ8811:$CA8811),0,DA8811)</f>
        <v>0</v>
      </c>
      <c r="DC8811" s="9" cm="1">
        <f t="array" aca="1" ref="DC8811" ca="1">IF(OR(DC$37=$BZ8811:$CA8811),0,DB8811)</f>
        <v>0</v>
      </c>
      <c r="DD8811" s="9" cm="1">
        <f t="array" aca="1" ref="DD8811" ca="1">IF(OR(DD$37=$BZ8811:$CA8811),0,DC8811)</f>
        <v>0</v>
      </c>
      <c r="DE8811" s="9" cm="1">
        <f t="array" aca="1" ref="DE8811" ca="1">IF(OR(DE$37=$BZ8811:$CA8811),0,DD8811)</f>
        <v>0</v>
      </c>
    </row>
    <row r="8812" spans="77:109">
      <c r="BY8812" s="10" t="s">
        <v>8965</v>
      </c>
      <c r="BZ8812" s="10">
        <v>88</v>
      </c>
      <c r="CA8812" s="10" t="s">
        <v>109</v>
      </c>
      <c r="CB8812" s="10" t="str" cm="1">
        <f t="array" aca="1" ref="CB8812" ca="1">INDIRECT("'Map'!" &amp; CA8812 &amp; BZ8812)</f>
        <v xml:space="preserve"> </v>
      </c>
      <c r="CC8812" s="10" t="str">
        <f ca="1">_xlfn.XLOOKUP(CB8812,Assumptions!$D$10:$D$15,Assumptions!$C$10:$C$15, "", 0, 1)</f>
        <v/>
      </c>
      <c r="CD8812" s="9">
        <f ca="1">_xlfn.XLOOKUP(CB8812,Assumptions!$D$10:$D$15,Assumptions!$F$10:$F$15, 0, 0, 1)</f>
        <v>0</v>
      </c>
      <c r="CE8812" s="9">
        <f ca="1">_xlfn.XLOOKUP(CB8812,Assumptions!$D$10:$D$15,Assumptions!$E$10:$E$15, 0, 0, 1)</f>
        <v>0</v>
      </c>
      <c r="CF8812" s="9">
        <f t="shared" ca="1" si="141"/>
        <v>0</v>
      </c>
      <c r="CG8812" s="9" cm="1">
        <f t="array" aca="1" ref="CG8812" ca="1">IF(OR(CG$37=$BZ8812:$CA8812),0,CF8812)</f>
        <v>0</v>
      </c>
      <c r="CH8812" s="9" cm="1">
        <f t="array" aca="1" ref="CH8812" ca="1">IF(OR(CH$37=$BZ8812:$CA8812),0,CG8812)</f>
        <v>0</v>
      </c>
      <c r="CI8812" s="9" cm="1">
        <f t="array" aca="1" ref="CI8812" ca="1">IF(OR(CI$37=$BZ8812:$CA8812),0,CH8812)</f>
        <v>0</v>
      </c>
      <c r="CJ8812" s="9" cm="1">
        <f t="array" aca="1" ref="CJ8812" ca="1">IF(OR(CJ$37=$BZ8812:$CA8812),0,CI8812)</f>
        <v>0</v>
      </c>
      <c r="CK8812" s="9" cm="1">
        <f t="array" aca="1" ref="CK8812" ca="1">IF(OR(CK$37=$BZ8812:$CA8812),0,CJ8812)</f>
        <v>0</v>
      </c>
      <c r="CL8812" s="9" cm="1">
        <f t="array" aca="1" ref="CL8812" ca="1">IF(OR(CL$37=$BZ8812:$CA8812),0,CK8812)</f>
        <v>0</v>
      </c>
      <c r="CM8812" s="9" cm="1">
        <f t="array" aca="1" ref="CM8812" ca="1">IF(OR(CM$37=$BZ8812:$CA8812),0,CL8812)</f>
        <v>0</v>
      </c>
      <c r="CN8812" s="9" cm="1">
        <f t="array" aca="1" ref="CN8812" ca="1">IF(OR(CN$37=$BZ8812:$CA8812),0,CM8812)</f>
        <v>0</v>
      </c>
      <c r="CO8812" s="9" cm="1">
        <f t="array" aca="1" ref="CO8812" ca="1">IF(OR(CO$37=$BZ8812:$CA8812),0,CN8812)</f>
        <v>0</v>
      </c>
      <c r="CP8812" s="9" cm="1">
        <f t="array" aca="1" ref="CP8812" ca="1">IF(OR(CP$37=$BZ8812:$CA8812),0,CO8812)</f>
        <v>0</v>
      </c>
      <c r="CQ8812" s="9" cm="1">
        <f t="array" aca="1" ref="CQ8812" ca="1">IF(OR(CQ$37=$BZ8812:$CA8812),0,CP8812)</f>
        <v>0</v>
      </c>
      <c r="CR8812" s="9" cm="1">
        <f t="array" aca="1" ref="CR8812" ca="1">IF(OR(CR$37=$BZ8812:$CA8812),0,CQ8812)</f>
        <v>0</v>
      </c>
      <c r="CS8812" s="9" cm="1">
        <f t="array" aca="1" ref="CS8812" ca="1">IF(OR(CS$37=$BZ8812:$CA8812),0,CR8812)</f>
        <v>0</v>
      </c>
      <c r="CT8812" s="9" cm="1">
        <f t="array" aca="1" ref="CT8812" ca="1">IF(OR(CT$37=$BZ8812:$CA8812),0,CS8812)</f>
        <v>0</v>
      </c>
      <c r="CU8812" s="9" cm="1">
        <f t="array" aca="1" ref="CU8812" ca="1">IF(OR(CU$37=$BZ8812:$CA8812),0,CT8812)</f>
        <v>0</v>
      </c>
      <c r="CV8812" s="9" cm="1">
        <f t="array" aca="1" ref="CV8812" ca="1">IF(OR(CV$37=$BZ8812:$CA8812),0,CU8812)</f>
        <v>0</v>
      </c>
      <c r="CW8812" s="9" cm="1">
        <f t="array" aca="1" ref="CW8812" ca="1">IF(OR(CW$37=$BZ8812:$CA8812),0,CV8812)</f>
        <v>0</v>
      </c>
      <c r="CX8812" s="9" cm="1">
        <f t="array" aca="1" ref="CX8812" ca="1">IF(OR(CX$37=$BZ8812:$CA8812),0,CW8812)</f>
        <v>0</v>
      </c>
      <c r="CY8812" s="9" cm="1">
        <f t="array" aca="1" ref="CY8812" ca="1">IF(OR(CY$37=$BZ8812:$CA8812),0,CX8812)</f>
        <v>0</v>
      </c>
      <c r="CZ8812" s="9" cm="1">
        <f t="array" aca="1" ref="CZ8812" ca="1">IF(OR(CZ$37=$BZ8812:$CA8812),0,CY8812)</f>
        <v>0</v>
      </c>
      <c r="DA8812" s="9" cm="1">
        <f t="array" aca="1" ref="DA8812" ca="1">IF(OR(DA$37=$BZ8812:$CA8812),0,CZ8812)</f>
        <v>0</v>
      </c>
      <c r="DB8812" s="9" cm="1">
        <f t="array" aca="1" ref="DB8812" ca="1">IF(OR(DB$37=$BZ8812:$CA8812),0,DA8812)</f>
        <v>0</v>
      </c>
      <c r="DC8812" s="9" cm="1">
        <f t="array" aca="1" ref="DC8812" ca="1">IF(OR(DC$37=$BZ8812:$CA8812),0,DB8812)</f>
        <v>0</v>
      </c>
      <c r="DD8812" s="9" cm="1">
        <f t="array" aca="1" ref="DD8812" ca="1">IF(OR(DD$37=$BZ8812:$CA8812),0,DC8812)</f>
        <v>0</v>
      </c>
      <c r="DE8812" s="9" cm="1">
        <f t="array" aca="1" ref="DE8812" ca="1">IF(OR(DE$37=$BZ8812:$CA8812),0,DD8812)</f>
        <v>0</v>
      </c>
    </row>
    <row r="8813" spans="77:109">
      <c r="BY8813" s="10" t="s">
        <v>8966</v>
      </c>
      <c r="BZ8813" s="10">
        <v>88</v>
      </c>
      <c r="CA8813" s="10" t="s">
        <v>124</v>
      </c>
      <c r="CB8813" s="10" t="str" cm="1">
        <f t="array" aca="1" ref="CB8813" ca="1">INDIRECT("'Map'!" &amp; CA8813 &amp; BZ8813)</f>
        <v>🍏</v>
      </c>
      <c r="CC8813" s="10" t="str">
        <f ca="1">_xlfn.XLOOKUP(CB8813,Assumptions!$D$10:$D$15,Assumptions!$C$10:$C$15, "", 0, 1)</f>
        <v>Apple</v>
      </c>
      <c r="CD8813" s="9">
        <f ca="1">_xlfn.XLOOKUP(CB8813,Assumptions!$D$10:$D$15,Assumptions!$F$10:$F$15, 0, 0, 1)</f>
        <v>900</v>
      </c>
      <c r="CE8813" s="9">
        <f ca="1">_xlfn.XLOOKUP(CB8813,Assumptions!$D$10:$D$15,Assumptions!$E$10:$E$15, 0, 0, 1)</f>
        <v>0.7</v>
      </c>
      <c r="CF8813" s="9">
        <f t="shared" ca="1" si="141"/>
        <v>630</v>
      </c>
      <c r="CG8813" s="9" cm="1">
        <f t="array" aca="1" ref="CG8813" ca="1">IF(OR(CG$37=$BZ8813:$CA8813),0,CF8813)</f>
        <v>630</v>
      </c>
      <c r="CH8813" s="9" cm="1">
        <f t="array" aca="1" ref="CH8813" ca="1">IF(OR(CH$37=$BZ8813:$CA8813),0,CG8813)</f>
        <v>630</v>
      </c>
      <c r="CI8813" s="9" cm="1">
        <f t="array" aca="1" ref="CI8813" ca="1">IF(OR(CI$37=$BZ8813:$CA8813),0,CH8813)</f>
        <v>630</v>
      </c>
      <c r="CJ8813" s="9" cm="1">
        <f t="array" aca="1" ref="CJ8813" ca="1">IF(OR(CJ$37=$BZ8813:$CA8813),0,CI8813)</f>
        <v>630</v>
      </c>
      <c r="CK8813" s="9" cm="1">
        <f t="array" aca="1" ref="CK8813" ca="1">IF(OR(CK$37=$BZ8813:$CA8813),0,CJ8813)</f>
        <v>630</v>
      </c>
      <c r="CL8813" s="9" cm="1">
        <f t="array" aca="1" ref="CL8813" ca="1">IF(OR(CL$37=$BZ8813:$CA8813),0,CK8813)</f>
        <v>630</v>
      </c>
      <c r="CM8813" s="9" cm="1">
        <f t="array" aca="1" ref="CM8813" ca="1">IF(OR(CM$37=$BZ8813:$CA8813),0,CL8813)</f>
        <v>630</v>
      </c>
      <c r="CN8813" s="9" cm="1">
        <f t="array" aca="1" ref="CN8813" ca="1">IF(OR(CN$37=$BZ8813:$CA8813),0,CM8813)</f>
        <v>630</v>
      </c>
      <c r="CO8813" s="9" cm="1">
        <f t="array" aca="1" ref="CO8813" ca="1">IF(OR(CO$37=$BZ8813:$CA8813),0,CN8813)</f>
        <v>630</v>
      </c>
      <c r="CP8813" s="9" cm="1">
        <f t="array" aca="1" ref="CP8813" ca="1">IF(OR(CP$37=$BZ8813:$CA8813),0,CO8813)</f>
        <v>630</v>
      </c>
      <c r="CQ8813" s="9" cm="1">
        <f t="array" aca="1" ref="CQ8813" ca="1">IF(OR(CQ$37=$BZ8813:$CA8813),0,CP8813)</f>
        <v>630</v>
      </c>
      <c r="CR8813" s="9" cm="1">
        <f t="array" aca="1" ref="CR8813" ca="1">IF(OR(CR$37=$BZ8813:$CA8813),0,CQ8813)</f>
        <v>630</v>
      </c>
      <c r="CS8813" s="9" cm="1">
        <f t="array" aca="1" ref="CS8813" ca="1">IF(OR(CS$37=$BZ8813:$CA8813),0,CR8813)</f>
        <v>630</v>
      </c>
      <c r="CT8813" s="9" cm="1">
        <f t="array" aca="1" ref="CT8813" ca="1">IF(OR(CT$37=$BZ8813:$CA8813),0,CS8813)</f>
        <v>630</v>
      </c>
      <c r="CU8813" s="9" cm="1">
        <f t="array" aca="1" ref="CU8813" ca="1">IF(OR(CU$37=$BZ8813:$CA8813),0,CT8813)</f>
        <v>630</v>
      </c>
      <c r="CV8813" s="9" cm="1">
        <f t="array" aca="1" ref="CV8813" ca="1">IF(OR(CV$37=$BZ8813:$CA8813),0,CU8813)</f>
        <v>630</v>
      </c>
      <c r="CW8813" s="9" cm="1">
        <f t="array" aca="1" ref="CW8813" ca="1">IF(OR(CW$37=$BZ8813:$CA8813),0,CV8813)</f>
        <v>630</v>
      </c>
      <c r="CX8813" s="9" cm="1">
        <f t="array" aca="1" ref="CX8813" ca="1">IF(OR(CX$37=$BZ8813:$CA8813),0,CW8813)</f>
        <v>630</v>
      </c>
      <c r="CY8813" s="9" cm="1">
        <f t="array" aca="1" ref="CY8813" ca="1">IF(OR(CY$37=$BZ8813:$CA8813),0,CX8813)</f>
        <v>630</v>
      </c>
      <c r="CZ8813" s="9" cm="1">
        <f t="array" aca="1" ref="CZ8813" ca="1">IF(OR(CZ$37=$BZ8813:$CA8813),0,CY8813)</f>
        <v>630</v>
      </c>
      <c r="DA8813" s="9" cm="1">
        <f t="array" aca="1" ref="DA8813" ca="1">IF(OR(DA$37=$BZ8813:$CA8813),0,CZ8813)</f>
        <v>630</v>
      </c>
      <c r="DB8813" s="9" cm="1">
        <f t="array" aca="1" ref="DB8813" ca="1">IF(OR(DB$37=$BZ8813:$CA8813),0,DA8813)</f>
        <v>630</v>
      </c>
      <c r="DC8813" s="9" cm="1">
        <f t="array" aca="1" ref="DC8813" ca="1">IF(OR(DC$37=$BZ8813:$CA8813),0,DB8813)</f>
        <v>630</v>
      </c>
      <c r="DD8813" s="9" cm="1">
        <f t="array" aca="1" ref="DD8813" ca="1">IF(OR(DD$37=$BZ8813:$CA8813),0,DC8813)</f>
        <v>630</v>
      </c>
      <c r="DE8813" s="9" cm="1">
        <f t="array" aca="1" ref="DE8813" ca="1">IF(OR(DE$37=$BZ8813:$CA8813),0,DD8813)</f>
        <v>630</v>
      </c>
    </row>
    <row r="8814" spans="77:109">
      <c r="BY8814" s="10" t="s">
        <v>8967</v>
      </c>
      <c r="BZ8814" s="10">
        <v>88</v>
      </c>
      <c r="CA8814" s="10" t="s">
        <v>125</v>
      </c>
      <c r="CB8814" s="10" t="str" cm="1">
        <f t="array" aca="1" ref="CB8814" ca="1">INDIRECT("'Map'!" &amp; CA8814 &amp; BZ8814)</f>
        <v>🍋</v>
      </c>
      <c r="CC8814" s="10" t="str">
        <f ca="1">_xlfn.XLOOKUP(CB8814,Assumptions!$D$10:$D$15,Assumptions!$C$10:$C$15, "", 0, 1)</f>
        <v>Lemon</v>
      </c>
      <c r="CD8814" s="9">
        <f ca="1">_xlfn.XLOOKUP(CB8814,Assumptions!$D$10:$D$15,Assumptions!$F$10:$F$15, 0, 0, 1)</f>
        <v>300</v>
      </c>
      <c r="CE8814" s="9">
        <f ca="1">_xlfn.XLOOKUP(CB8814,Assumptions!$D$10:$D$15,Assumptions!$E$10:$E$15, 0, 0, 1)</f>
        <v>1.5</v>
      </c>
      <c r="CF8814" s="9">
        <f t="shared" ca="1" si="141"/>
        <v>450</v>
      </c>
      <c r="CG8814" s="9" cm="1">
        <f t="array" aca="1" ref="CG8814" ca="1">IF(OR(CG$37=$BZ8814:$CA8814),0,CF8814)</f>
        <v>450</v>
      </c>
      <c r="CH8814" s="9" cm="1">
        <f t="array" aca="1" ref="CH8814" ca="1">IF(OR(CH$37=$BZ8814:$CA8814),0,CG8814)</f>
        <v>450</v>
      </c>
      <c r="CI8814" s="9" cm="1">
        <f t="array" aca="1" ref="CI8814" ca="1">IF(OR(CI$37=$BZ8814:$CA8814),0,CH8814)</f>
        <v>450</v>
      </c>
      <c r="CJ8814" s="9" cm="1">
        <f t="array" aca="1" ref="CJ8814" ca="1">IF(OR(CJ$37=$BZ8814:$CA8814),0,CI8814)</f>
        <v>450</v>
      </c>
      <c r="CK8814" s="9" cm="1">
        <f t="array" aca="1" ref="CK8814" ca="1">IF(OR(CK$37=$BZ8814:$CA8814),0,CJ8814)</f>
        <v>450</v>
      </c>
      <c r="CL8814" s="9" cm="1">
        <f t="array" aca="1" ref="CL8814" ca="1">IF(OR(CL$37=$BZ8814:$CA8814),0,CK8814)</f>
        <v>450</v>
      </c>
      <c r="CM8814" s="9" cm="1">
        <f t="array" aca="1" ref="CM8814" ca="1">IF(OR(CM$37=$BZ8814:$CA8814),0,CL8814)</f>
        <v>450</v>
      </c>
      <c r="CN8814" s="9" cm="1">
        <f t="array" aca="1" ref="CN8814" ca="1">IF(OR(CN$37=$BZ8814:$CA8814),0,CM8814)</f>
        <v>450</v>
      </c>
      <c r="CO8814" s="9" cm="1">
        <f t="array" aca="1" ref="CO8814" ca="1">IF(OR(CO$37=$BZ8814:$CA8814),0,CN8814)</f>
        <v>450</v>
      </c>
      <c r="CP8814" s="9" cm="1">
        <f t="array" aca="1" ref="CP8814" ca="1">IF(OR(CP$37=$BZ8814:$CA8814),0,CO8814)</f>
        <v>450</v>
      </c>
      <c r="CQ8814" s="9" cm="1">
        <f t="array" aca="1" ref="CQ8814" ca="1">IF(OR(CQ$37=$BZ8814:$CA8814),0,CP8814)</f>
        <v>450</v>
      </c>
      <c r="CR8814" s="9" cm="1">
        <f t="array" aca="1" ref="CR8814" ca="1">IF(OR(CR$37=$BZ8814:$CA8814),0,CQ8814)</f>
        <v>450</v>
      </c>
      <c r="CS8814" s="9" cm="1">
        <f t="array" aca="1" ref="CS8814" ca="1">IF(OR(CS$37=$BZ8814:$CA8814),0,CR8814)</f>
        <v>450</v>
      </c>
      <c r="CT8814" s="9" cm="1">
        <f t="array" aca="1" ref="CT8814" ca="1">IF(OR(CT$37=$BZ8814:$CA8814),0,CS8814)</f>
        <v>450</v>
      </c>
      <c r="CU8814" s="9" cm="1">
        <f t="array" aca="1" ref="CU8814" ca="1">IF(OR(CU$37=$BZ8814:$CA8814),0,CT8814)</f>
        <v>0</v>
      </c>
      <c r="CV8814" s="9" cm="1">
        <f t="array" aca="1" ref="CV8814" ca="1">IF(OR(CV$37=$BZ8814:$CA8814),0,CU8814)</f>
        <v>0</v>
      </c>
      <c r="CW8814" s="9" cm="1">
        <f t="array" aca="1" ref="CW8814" ca="1">IF(OR(CW$37=$BZ8814:$CA8814),0,CV8814)</f>
        <v>0</v>
      </c>
      <c r="CX8814" s="9" cm="1">
        <f t="array" aca="1" ref="CX8814" ca="1">IF(OR(CX$37=$BZ8814:$CA8814),0,CW8814)</f>
        <v>0</v>
      </c>
      <c r="CY8814" s="9" cm="1">
        <f t="array" aca="1" ref="CY8814" ca="1">IF(OR(CY$37=$BZ8814:$CA8814),0,CX8814)</f>
        <v>0</v>
      </c>
      <c r="CZ8814" s="9" cm="1">
        <f t="array" aca="1" ref="CZ8814" ca="1">IF(OR(CZ$37=$BZ8814:$CA8814),0,CY8814)</f>
        <v>0</v>
      </c>
      <c r="DA8814" s="9" cm="1">
        <f t="array" aca="1" ref="DA8814" ca="1">IF(OR(DA$37=$BZ8814:$CA8814),0,CZ8814)</f>
        <v>0</v>
      </c>
      <c r="DB8814" s="9" cm="1">
        <f t="array" aca="1" ref="DB8814" ca="1">IF(OR(DB$37=$BZ8814:$CA8814),0,DA8814)</f>
        <v>0</v>
      </c>
      <c r="DC8814" s="9" cm="1">
        <f t="array" aca="1" ref="DC8814" ca="1">IF(OR(DC$37=$BZ8814:$CA8814),0,DB8814)</f>
        <v>0</v>
      </c>
      <c r="DD8814" s="9" cm="1">
        <f t="array" aca="1" ref="DD8814" ca="1">IF(OR(DD$37=$BZ8814:$CA8814),0,DC8814)</f>
        <v>0</v>
      </c>
      <c r="DE8814" s="9" cm="1">
        <f t="array" aca="1" ref="DE8814" ca="1">IF(OR(DE$37=$BZ8814:$CA8814),0,DD8814)</f>
        <v>0</v>
      </c>
    </row>
    <row r="8815" spans="77:109">
      <c r="BY8815" s="10" t="s">
        <v>8968</v>
      </c>
      <c r="BZ8815" s="10">
        <v>88</v>
      </c>
      <c r="CA8815" s="10" t="s">
        <v>126</v>
      </c>
      <c r="CB8815" s="10" t="str" cm="1">
        <f t="array" aca="1" ref="CB8815" ca="1">INDIRECT("'Map'!" &amp; CA8815 &amp; BZ8815)</f>
        <v>🍍</v>
      </c>
      <c r="CC8815" s="10" t="str">
        <f ca="1">_xlfn.XLOOKUP(CB8815,Assumptions!$D$10:$D$15,Assumptions!$C$10:$C$15, "", 0, 1)</f>
        <v>Pineapple</v>
      </c>
      <c r="CD8815" s="9">
        <f ca="1">_xlfn.XLOOKUP(CB8815,Assumptions!$D$10:$D$15,Assumptions!$F$10:$F$15, 0, 0, 1)</f>
        <v>1250</v>
      </c>
      <c r="CE8815" s="9">
        <f ca="1">_xlfn.XLOOKUP(CB8815,Assumptions!$D$10:$D$15,Assumptions!$E$10:$E$15, 0, 0, 1)</f>
        <v>2</v>
      </c>
      <c r="CF8815" s="9">
        <f t="shared" ca="1" si="141"/>
        <v>2500</v>
      </c>
      <c r="CG8815" s="9" cm="1">
        <f t="array" aca="1" ref="CG8815" ca="1">IF(OR(CG$37=$BZ8815:$CA8815),0,CF8815)</f>
        <v>2500</v>
      </c>
      <c r="CH8815" s="9" cm="1">
        <f t="array" aca="1" ref="CH8815" ca="1">IF(OR(CH$37=$BZ8815:$CA8815),0,CG8815)</f>
        <v>2500</v>
      </c>
      <c r="CI8815" s="9" cm="1">
        <f t="array" aca="1" ref="CI8815" ca="1">IF(OR(CI$37=$BZ8815:$CA8815),0,CH8815)</f>
        <v>2500</v>
      </c>
      <c r="CJ8815" s="9" cm="1">
        <f t="array" aca="1" ref="CJ8815" ca="1">IF(OR(CJ$37=$BZ8815:$CA8815),0,CI8815)</f>
        <v>2500</v>
      </c>
      <c r="CK8815" s="9" cm="1">
        <f t="array" aca="1" ref="CK8815" ca="1">IF(OR(CK$37=$BZ8815:$CA8815),0,CJ8815)</f>
        <v>2500</v>
      </c>
      <c r="CL8815" s="9" cm="1">
        <f t="array" aca="1" ref="CL8815" ca="1">IF(OR(CL$37=$BZ8815:$CA8815),0,CK8815)</f>
        <v>2500</v>
      </c>
      <c r="CM8815" s="9" cm="1">
        <f t="array" aca="1" ref="CM8815" ca="1">IF(OR(CM$37=$BZ8815:$CA8815),0,CL8815)</f>
        <v>2500</v>
      </c>
      <c r="CN8815" s="9" cm="1">
        <f t="array" aca="1" ref="CN8815" ca="1">IF(OR(CN$37=$BZ8815:$CA8815),0,CM8815)</f>
        <v>2500</v>
      </c>
      <c r="CO8815" s="9" cm="1">
        <f t="array" aca="1" ref="CO8815" ca="1">IF(OR(CO$37=$BZ8815:$CA8815),0,CN8815)</f>
        <v>2500</v>
      </c>
      <c r="CP8815" s="9" cm="1">
        <f t="array" aca="1" ref="CP8815" ca="1">IF(OR(CP$37=$BZ8815:$CA8815),0,CO8815)</f>
        <v>2500</v>
      </c>
      <c r="CQ8815" s="9" cm="1">
        <f t="array" aca="1" ref="CQ8815" ca="1">IF(OR(CQ$37=$BZ8815:$CA8815),0,CP8815)</f>
        <v>2500</v>
      </c>
      <c r="CR8815" s="9" cm="1">
        <f t="array" aca="1" ref="CR8815" ca="1">IF(OR(CR$37=$BZ8815:$CA8815),0,CQ8815)</f>
        <v>2500</v>
      </c>
      <c r="CS8815" s="9" cm="1">
        <f t="array" aca="1" ref="CS8815" ca="1">IF(OR(CS$37=$BZ8815:$CA8815),0,CR8815)</f>
        <v>2500</v>
      </c>
      <c r="CT8815" s="9" cm="1">
        <f t="array" aca="1" ref="CT8815" ca="1">IF(OR(CT$37=$BZ8815:$CA8815),0,CS8815)</f>
        <v>2500</v>
      </c>
      <c r="CU8815" s="9" cm="1">
        <f t="array" aca="1" ref="CU8815" ca="1">IF(OR(CU$37=$BZ8815:$CA8815),0,CT8815)</f>
        <v>2500</v>
      </c>
      <c r="CV8815" s="9" cm="1">
        <f t="array" aca="1" ref="CV8815" ca="1">IF(OR(CV$37=$BZ8815:$CA8815),0,CU8815)</f>
        <v>2500</v>
      </c>
      <c r="CW8815" s="9" cm="1">
        <f t="array" aca="1" ref="CW8815" ca="1">IF(OR(CW$37=$BZ8815:$CA8815),0,CV8815)</f>
        <v>2500</v>
      </c>
      <c r="CX8815" s="9" cm="1">
        <f t="array" aca="1" ref="CX8815" ca="1">IF(OR(CX$37=$BZ8815:$CA8815),0,CW8815)</f>
        <v>2500</v>
      </c>
      <c r="CY8815" s="9" cm="1">
        <f t="array" aca="1" ref="CY8815" ca="1">IF(OR(CY$37=$BZ8815:$CA8815),0,CX8815)</f>
        <v>2500</v>
      </c>
      <c r="CZ8815" s="9" cm="1">
        <f t="array" aca="1" ref="CZ8815" ca="1">IF(OR(CZ$37=$BZ8815:$CA8815),0,CY8815)</f>
        <v>2500</v>
      </c>
      <c r="DA8815" s="9" cm="1">
        <f t="array" aca="1" ref="DA8815" ca="1">IF(OR(DA$37=$BZ8815:$CA8815),0,CZ8815)</f>
        <v>2500</v>
      </c>
      <c r="DB8815" s="9" cm="1">
        <f t="array" aca="1" ref="DB8815" ca="1">IF(OR(DB$37=$BZ8815:$CA8815),0,DA8815)</f>
        <v>2500</v>
      </c>
      <c r="DC8815" s="9" cm="1">
        <f t="array" aca="1" ref="DC8815" ca="1">IF(OR(DC$37=$BZ8815:$CA8815),0,DB8815)</f>
        <v>2500</v>
      </c>
      <c r="DD8815" s="9" cm="1">
        <f t="array" aca="1" ref="DD8815" ca="1">IF(OR(DD$37=$BZ8815:$CA8815),0,DC8815)</f>
        <v>2500</v>
      </c>
      <c r="DE8815" s="9" cm="1">
        <f t="array" aca="1" ref="DE8815" ca="1">IF(OR(DE$37=$BZ8815:$CA8815),0,DD8815)</f>
        <v>2500</v>
      </c>
    </row>
    <row r="8816" spans="77:109">
      <c r="BY8816" s="10" t="s">
        <v>8969</v>
      </c>
      <c r="BZ8816" s="10">
        <v>88</v>
      </c>
      <c r="CA8816" s="10" t="s">
        <v>75</v>
      </c>
      <c r="CB8816" s="10" t="str" cm="1">
        <f t="array" aca="1" ref="CB8816" ca="1">INDIRECT("'Map'!" &amp; CA8816 &amp; BZ8816)</f>
        <v>🍋</v>
      </c>
      <c r="CC8816" s="10" t="str">
        <f ca="1">_xlfn.XLOOKUP(CB8816,Assumptions!$D$10:$D$15,Assumptions!$C$10:$C$15, "", 0, 1)</f>
        <v>Lemon</v>
      </c>
      <c r="CD8816" s="9">
        <f ca="1">_xlfn.XLOOKUP(CB8816,Assumptions!$D$10:$D$15,Assumptions!$F$10:$F$15, 0, 0, 1)</f>
        <v>300</v>
      </c>
      <c r="CE8816" s="9">
        <f ca="1">_xlfn.XLOOKUP(CB8816,Assumptions!$D$10:$D$15,Assumptions!$E$10:$E$15, 0, 0, 1)</f>
        <v>1.5</v>
      </c>
      <c r="CF8816" s="9">
        <f t="shared" ca="1" si="141"/>
        <v>450</v>
      </c>
      <c r="CG8816" s="9" cm="1">
        <f t="array" aca="1" ref="CG8816" ca="1">IF(OR(CG$37=$BZ8816:$CA8816),0,CF8816)</f>
        <v>450</v>
      </c>
      <c r="CH8816" s="9" cm="1">
        <f t="array" aca="1" ref="CH8816" ca="1">IF(OR(CH$37=$BZ8816:$CA8816),0,CG8816)</f>
        <v>450</v>
      </c>
      <c r="CI8816" s="9" cm="1">
        <f t="array" aca="1" ref="CI8816" ca="1">IF(OR(CI$37=$BZ8816:$CA8816),0,CH8816)</f>
        <v>450</v>
      </c>
      <c r="CJ8816" s="9" cm="1">
        <f t="array" aca="1" ref="CJ8816" ca="1">IF(OR(CJ$37=$BZ8816:$CA8816),0,CI8816)</f>
        <v>450</v>
      </c>
      <c r="CK8816" s="9" cm="1">
        <f t="array" aca="1" ref="CK8816" ca="1">IF(OR(CK$37=$BZ8816:$CA8816),0,CJ8816)</f>
        <v>450</v>
      </c>
      <c r="CL8816" s="9" cm="1">
        <f t="array" aca="1" ref="CL8816" ca="1">IF(OR(CL$37=$BZ8816:$CA8816),0,CK8816)</f>
        <v>450</v>
      </c>
      <c r="CM8816" s="9" cm="1">
        <f t="array" aca="1" ref="CM8816" ca="1">IF(OR(CM$37=$BZ8816:$CA8816),0,CL8816)</f>
        <v>450</v>
      </c>
      <c r="CN8816" s="9" cm="1">
        <f t="array" aca="1" ref="CN8816" ca="1">IF(OR(CN$37=$BZ8816:$CA8816),0,CM8816)</f>
        <v>450</v>
      </c>
      <c r="CO8816" s="9" cm="1">
        <f t="array" aca="1" ref="CO8816" ca="1">IF(OR(CO$37=$BZ8816:$CA8816),0,CN8816)</f>
        <v>450</v>
      </c>
      <c r="CP8816" s="9" cm="1">
        <f t="array" aca="1" ref="CP8816" ca="1">IF(OR(CP$37=$BZ8816:$CA8816),0,CO8816)</f>
        <v>450</v>
      </c>
      <c r="CQ8816" s="9" cm="1">
        <f t="array" aca="1" ref="CQ8816" ca="1">IF(OR(CQ$37=$BZ8816:$CA8816),0,CP8816)</f>
        <v>450</v>
      </c>
      <c r="CR8816" s="9" cm="1">
        <f t="array" aca="1" ref="CR8816" ca="1">IF(OR(CR$37=$BZ8816:$CA8816),0,CQ8816)</f>
        <v>450</v>
      </c>
      <c r="CS8816" s="9" cm="1">
        <f t="array" aca="1" ref="CS8816" ca="1">IF(OR(CS$37=$BZ8816:$CA8816),0,CR8816)</f>
        <v>450</v>
      </c>
      <c r="CT8816" s="9" cm="1">
        <f t="array" aca="1" ref="CT8816" ca="1">IF(OR(CT$37=$BZ8816:$CA8816),0,CS8816)</f>
        <v>450</v>
      </c>
      <c r="CU8816" s="9" cm="1">
        <f t="array" aca="1" ref="CU8816" ca="1">IF(OR(CU$37=$BZ8816:$CA8816),0,CT8816)</f>
        <v>450</v>
      </c>
      <c r="CV8816" s="9" cm="1">
        <f t="array" aca="1" ref="CV8816" ca="1">IF(OR(CV$37=$BZ8816:$CA8816),0,CU8816)</f>
        <v>450</v>
      </c>
      <c r="CW8816" s="9" cm="1">
        <f t="array" aca="1" ref="CW8816" ca="1">IF(OR(CW$37=$BZ8816:$CA8816),0,CV8816)</f>
        <v>450</v>
      </c>
      <c r="CX8816" s="9" cm="1">
        <f t="array" aca="1" ref="CX8816" ca="1">IF(OR(CX$37=$BZ8816:$CA8816),0,CW8816)</f>
        <v>450</v>
      </c>
      <c r="CY8816" s="9" cm="1">
        <f t="array" aca="1" ref="CY8816" ca="1">IF(OR(CY$37=$BZ8816:$CA8816),0,CX8816)</f>
        <v>450</v>
      </c>
      <c r="CZ8816" s="9" cm="1">
        <f t="array" aca="1" ref="CZ8816" ca="1">IF(OR(CZ$37=$BZ8816:$CA8816),0,CY8816)</f>
        <v>450</v>
      </c>
      <c r="DA8816" s="9" cm="1">
        <f t="array" aca="1" ref="DA8816" ca="1">IF(OR(DA$37=$BZ8816:$CA8816),0,CZ8816)</f>
        <v>450</v>
      </c>
      <c r="DB8816" s="9" cm="1">
        <f t="array" aca="1" ref="DB8816" ca="1">IF(OR(DB$37=$BZ8816:$CA8816),0,DA8816)</f>
        <v>0</v>
      </c>
      <c r="DC8816" s="9" cm="1">
        <f t="array" aca="1" ref="DC8816" ca="1">IF(OR(DC$37=$BZ8816:$CA8816),0,DB8816)</f>
        <v>0</v>
      </c>
      <c r="DD8816" s="9" cm="1">
        <f t="array" aca="1" ref="DD8816" ca="1">IF(OR(DD$37=$BZ8816:$CA8816),0,DC8816)</f>
        <v>0</v>
      </c>
      <c r="DE8816" s="9" cm="1">
        <f t="array" aca="1" ref="DE8816" ca="1">IF(OR(DE$37=$BZ8816:$CA8816),0,DD8816)</f>
        <v>0</v>
      </c>
    </row>
    <row r="8817" spans="77:109">
      <c r="BY8817" s="10" t="s">
        <v>8970</v>
      </c>
      <c r="BZ8817" s="10">
        <v>88</v>
      </c>
      <c r="CA8817" s="10" t="s">
        <v>127</v>
      </c>
      <c r="CB8817" s="10" t="str" cm="1">
        <f t="array" aca="1" ref="CB8817" ca="1">INDIRECT("'Map'!" &amp; CA8817 &amp; BZ8817)</f>
        <v>🍅</v>
      </c>
      <c r="CC8817" s="10" t="str">
        <f ca="1">_xlfn.XLOOKUP(CB8817,Assumptions!$D$10:$D$15,Assumptions!$C$10:$C$15, "", 0, 1)</f>
        <v>Tomato</v>
      </c>
      <c r="CD8817" s="9">
        <f ca="1">_xlfn.XLOOKUP(CB8817,Assumptions!$D$10:$D$15,Assumptions!$F$10:$F$15, 0, 0, 1)</f>
        <v>650</v>
      </c>
      <c r="CE8817" s="9">
        <f ca="1">_xlfn.XLOOKUP(CB8817,Assumptions!$D$10:$D$15,Assumptions!$E$10:$E$15, 0, 0, 1)</f>
        <v>1</v>
      </c>
      <c r="CF8817" s="9">
        <f t="shared" ca="1" si="141"/>
        <v>650</v>
      </c>
      <c r="CG8817" s="9" cm="1">
        <f t="array" aca="1" ref="CG8817" ca="1">IF(OR(CG$37=$BZ8817:$CA8817),0,CF8817)</f>
        <v>650</v>
      </c>
      <c r="CH8817" s="9" cm="1">
        <f t="array" aca="1" ref="CH8817" ca="1">IF(OR(CH$37=$BZ8817:$CA8817),0,CG8817)</f>
        <v>650</v>
      </c>
      <c r="CI8817" s="9" cm="1">
        <f t="array" aca="1" ref="CI8817" ca="1">IF(OR(CI$37=$BZ8817:$CA8817),0,CH8817)</f>
        <v>0</v>
      </c>
      <c r="CJ8817" s="9" cm="1">
        <f t="array" aca="1" ref="CJ8817" ca="1">IF(OR(CJ$37=$BZ8817:$CA8817),0,CI8817)</f>
        <v>0</v>
      </c>
      <c r="CK8817" s="9" cm="1">
        <f t="array" aca="1" ref="CK8817" ca="1">IF(OR(CK$37=$BZ8817:$CA8817),0,CJ8817)</f>
        <v>0</v>
      </c>
      <c r="CL8817" s="9" cm="1">
        <f t="array" aca="1" ref="CL8817" ca="1">IF(OR(CL$37=$BZ8817:$CA8817),0,CK8817)</f>
        <v>0</v>
      </c>
      <c r="CM8817" s="9" cm="1">
        <f t="array" aca="1" ref="CM8817" ca="1">IF(OR(CM$37=$BZ8817:$CA8817),0,CL8817)</f>
        <v>0</v>
      </c>
      <c r="CN8817" s="9" cm="1">
        <f t="array" aca="1" ref="CN8817" ca="1">IF(OR(CN$37=$BZ8817:$CA8817),0,CM8817)</f>
        <v>0</v>
      </c>
      <c r="CO8817" s="9" cm="1">
        <f t="array" aca="1" ref="CO8817" ca="1">IF(OR(CO$37=$BZ8817:$CA8817),0,CN8817)</f>
        <v>0</v>
      </c>
      <c r="CP8817" s="9" cm="1">
        <f t="array" aca="1" ref="CP8817" ca="1">IF(OR(CP$37=$BZ8817:$CA8817),0,CO8817)</f>
        <v>0</v>
      </c>
      <c r="CQ8817" s="9" cm="1">
        <f t="array" aca="1" ref="CQ8817" ca="1">IF(OR(CQ$37=$BZ8817:$CA8817),0,CP8817)</f>
        <v>0</v>
      </c>
      <c r="CR8817" s="9" cm="1">
        <f t="array" aca="1" ref="CR8817" ca="1">IF(OR(CR$37=$BZ8817:$CA8817),0,CQ8817)</f>
        <v>0</v>
      </c>
      <c r="CS8817" s="9" cm="1">
        <f t="array" aca="1" ref="CS8817" ca="1">IF(OR(CS$37=$BZ8817:$CA8817),0,CR8817)</f>
        <v>0</v>
      </c>
      <c r="CT8817" s="9" cm="1">
        <f t="array" aca="1" ref="CT8817" ca="1">IF(OR(CT$37=$BZ8817:$CA8817),0,CS8817)</f>
        <v>0</v>
      </c>
      <c r="CU8817" s="9" cm="1">
        <f t="array" aca="1" ref="CU8817" ca="1">IF(OR(CU$37=$BZ8817:$CA8817),0,CT8817)</f>
        <v>0</v>
      </c>
      <c r="CV8817" s="9" cm="1">
        <f t="array" aca="1" ref="CV8817" ca="1">IF(OR(CV$37=$BZ8817:$CA8817),0,CU8817)</f>
        <v>0</v>
      </c>
      <c r="CW8817" s="9" cm="1">
        <f t="array" aca="1" ref="CW8817" ca="1">IF(OR(CW$37=$BZ8817:$CA8817),0,CV8817)</f>
        <v>0</v>
      </c>
      <c r="CX8817" s="9" cm="1">
        <f t="array" aca="1" ref="CX8817" ca="1">IF(OR(CX$37=$BZ8817:$CA8817),0,CW8817)</f>
        <v>0</v>
      </c>
      <c r="CY8817" s="9" cm="1">
        <f t="array" aca="1" ref="CY8817" ca="1">IF(OR(CY$37=$BZ8817:$CA8817),0,CX8817)</f>
        <v>0</v>
      </c>
      <c r="CZ8817" s="9" cm="1">
        <f t="array" aca="1" ref="CZ8817" ca="1">IF(OR(CZ$37=$BZ8817:$CA8817),0,CY8817)</f>
        <v>0</v>
      </c>
      <c r="DA8817" s="9" cm="1">
        <f t="array" aca="1" ref="DA8817" ca="1">IF(OR(DA$37=$BZ8817:$CA8817),0,CZ8817)</f>
        <v>0</v>
      </c>
      <c r="DB8817" s="9" cm="1">
        <f t="array" aca="1" ref="DB8817" ca="1">IF(OR(DB$37=$BZ8817:$CA8817),0,DA8817)</f>
        <v>0</v>
      </c>
      <c r="DC8817" s="9" cm="1">
        <f t="array" aca="1" ref="DC8817" ca="1">IF(OR(DC$37=$BZ8817:$CA8817),0,DB8817)</f>
        <v>0</v>
      </c>
      <c r="DD8817" s="9" cm="1">
        <f t="array" aca="1" ref="DD8817" ca="1">IF(OR(DD$37=$BZ8817:$CA8817),0,DC8817)</f>
        <v>0</v>
      </c>
      <c r="DE8817" s="9" cm="1">
        <f t="array" aca="1" ref="DE8817" ca="1">IF(OR(DE$37=$BZ8817:$CA8817),0,DD8817)</f>
        <v>0</v>
      </c>
    </row>
    <row r="8818" spans="77:109">
      <c r="BY8818" s="10" t="s">
        <v>8971</v>
      </c>
      <c r="BZ8818" s="10">
        <v>88</v>
      </c>
      <c r="CA8818" s="10" t="s">
        <v>107</v>
      </c>
      <c r="CB8818" s="10" t="str" cm="1">
        <f t="array" aca="1" ref="CB8818" ca="1">INDIRECT("'Map'!" &amp; CA8818 &amp; BZ8818)</f>
        <v>🍏</v>
      </c>
      <c r="CC8818" s="10" t="str">
        <f ca="1">_xlfn.XLOOKUP(CB8818,Assumptions!$D$10:$D$15,Assumptions!$C$10:$C$15, "", 0, 1)</f>
        <v>Apple</v>
      </c>
      <c r="CD8818" s="9">
        <f ca="1">_xlfn.XLOOKUP(CB8818,Assumptions!$D$10:$D$15,Assumptions!$F$10:$F$15, 0, 0, 1)</f>
        <v>900</v>
      </c>
      <c r="CE8818" s="9">
        <f ca="1">_xlfn.XLOOKUP(CB8818,Assumptions!$D$10:$D$15,Assumptions!$E$10:$E$15, 0, 0, 1)</f>
        <v>0.7</v>
      </c>
      <c r="CF8818" s="9">
        <f t="shared" ca="1" si="141"/>
        <v>630</v>
      </c>
      <c r="CG8818" s="9" cm="1">
        <f t="array" aca="1" ref="CG8818" ca="1">IF(OR(CG$37=$BZ8818:$CA8818),0,CF8818)</f>
        <v>630</v>
      </c>
      <c r="CH8818" s="9" cm="1">
        <f t="array" aca="1" ref="CH8818" ca="1">IF(OR(CH$37=$BZ8818:$CA8818),0,CG8818)</f>
        <v>630</v>
      </c>
      <c r="CI8818" s="9" cm="1">
        <f t="array" aca="1" ref="CI8818" ca="1">IF(OR(CI$37=$BZ8818:$CA8818),0,CH8818)</f>
        <v>630</v>
      </c>
      <c r="CJ8818" s="9" cm="1">
        <f t="array" aca="1" ref="CJ8818" ca="1">IF(OR(CJ$37=$BZ8818:$CA8818),0,CI8818)</f>
        <v>630</v>
      </c>
      <c r="CK8818" s="9" cm="1">
        <f t="array" aca="1" ref="CK8818" ca="1">IF(OR(CK$37=$BZ8818:$CA8818),0,CJ8818)</f>
        <v>630</v>
      </c>
      <c r="CL8818" s="9" cm="1">
        <f t="array" aca="1" ref="CL8818" ca="1">IF(OR(CL$37=$BZ8818:$CA8818),0,CK8818)</f>
        <v>630</v>
      </c>
      <c r="CM8818" s="9" cm="1">
        <f t="array" aca="1" ref="CM8818" ca="1">IF(OR(CM$37=$BZ8818:$CA8818),0,CL8818)</f>
        <v>630</v>
      </c>
      <c r="CN8818" s="9" cm="1">
        <f t="array" aca="1" ref="CN8818" ca="1">IF(OR(CN$37=$BZ8818:$CA8818),0,CM8818)</f>
        <v>630</v>
      </c>
      <c r="CO8818" s="9" cm="1">
        <f t="array" aca="1" ref="CO8818" ca="1">IF(OR(CO$37=$BZ8818:$CA8818),0,CN8818)</f>
        <v>630</v>
      </c>
      <c r="CP8818" s="9" cm="1">
        <f t="array" aca="1" ref="CP8818" ca="1">IF(OR(CP$37=$BZ8818:$CA8818),0,CO8818)</f>
        <v>630</v>
      </c>
      <c r="CQ8818" s="9" cm="1">
        <f t="array" aca="1" ref="CQ8818" ca="1">IF(OR(CQ$37=$BZ8818:$CA8818),0,CP8818)</f>
        <v>630</v>
      </c>
      <c r="CR8818" s="9" cm="1">
        <f t="array" aca="1" ref="CR8818" ca="1">IF(OR(CR$37=$BZ8818:$CA8818),0,CQ8818)</f>
        <v>630</v>
      </c>
      <c r="CS8818" s="9" cm="1">
        <f t="array" aca="1" ref="CS8818" ca="1">IF(OR(CS$37=$BZ8818:$CA8818),0,CR8818)</f>
        <v>630</v>
      </c>
      <c r="CT8818" s="9" cm="1">
        <f t="array" aca="1" ref="CT8818" ca="1">IF(OR(CT$37=$BZ8818:$CA8818),0,CS8818)</f>
        <v>630</v>
      </c>
      <c r="CU8818" s="9" cm="1">
        <f t="array" aca="1" ref="CU8818" ca="1">IF(OR(CU$37=$BZ8818:$CA8818),0,CT8818)</f>
        <v>630</v>
      </c>
      <c r="CV8818" s="9" cm="1">
        <f t="array" aca="1" ref="CV8818" ca="1">IF(OR(CV$37=$BZ8818:$CA8818),0,CU8818)</f>
        <v>630</v>
      </c>
      <c r="CW8818" s="9" cm="1">
        <f t="array" aca="1" ref="CW8818" ca="1">IF(OR(CW$37=$BZ8818:$CA8818),0,CV8818)</f>
        <v>630</v>
      </c>
      <c r="CX8818" s="9" cm="1">
        <f t="array" aca="1" ref="CX8818" ca="1">IF(OR(CX$37=$BZ8818:$CA8818),0,CW8818)</f>
        <v>630</v>
      </c>
      <c r="CY8818" s="9" cm="1">
        <f t="array" aca="1" ref="CY8818" ca="1">IF(OR(CY$37=$BZ8818:$CA8818),0,CX8818)</f>
        <v>630</v>
      </c>
      <c r="CZ8818" s="9" cm="1">
        <f t="array" aca="1" ref="CZ8818" ca="1">IF(OR(CZ$37=$BZ8818:$CA8818),0,CY8818)</f>
        <v>630</v>
      </c>
      <c r="DA8818" s="9" cm="1">
        <f t="array" aca="1" ref="DA8818" ca="1">IF(OR(DA$37=$BZ8818:$CA8818),0,CZ8818)</f>
        <v>630</v>
      </c>
      <c r="DB8818" s="9" cm="1">
        <f t="array" aca="1" ref="DB8818" ca="1">IF(OR(DB$37=$BZ8818:$CA8818),0,DA8818)</f>
        <v>630</v>
      </c>
      <c r="DC8818" s="9" cm="1">
        <f t="array" aca="1" ref="DC8818" ca="1">IF(OR(DC$37=$BZ8818:$CA8818),0,DB8818)</f>
        <v>630</v>
      </c>
      <c r="DD8818" s="9" cm="1">
        <f t="array" aca="1" ref="DD8818" ca="1">IF(OR(DD$37=$BZ8818:$CA8818),0,DC8818)</f>
        <v>630</v>
      </c>
      <c r="DE8818" s="9" cm="1">
        <f t="array" aca="1" ref="DE8818" ca="1">IF(OR(DE$37=$BZ8818:$CA8818),0,DD8818)</f>
        <v>630</v>
      </c>
    </row>
    <row r="8819" spans="77:109">
      <c r="BY8819" s="10" t="s">
        <v>8972</v>
      </c>
      <c r="BZ8819" s="10">
        <v>88</v>
      </c>
      <c r="CA8819" s="10" t="s">
        <v>128</v>
      </c>
      <c r="CB8819" s="10" t="str" cm="1">
        <f t="array" aca="1" ref="CB8819" ca="1">INDIRECT("'Map'!" &amp; CA8819 &amp; BZ8819)</f>
        <v xml:space="preserve"> </v>
      </c>
      <c r="CC8819" s="10" t="str">
        <f ca="1">_xlfn.XLOOKUP(CB8819,Assumptions!$D$10:$D$15,Assumptions!$C$10:$C$15, "", 0, 1)</f>
        <v/>
      </c>
      <c r="CD8819" s="9">
        <f ca="1">_xlfn.XLOOKUP(CB8819,Assumptions!$D$10:$D$15,Assumptions!$F$10:$F$15, 0, 0, 1)</f>
        <v>0</v>
      </c>
      <c r="CE8819" s="9">
        <f ca="1">_xlfn.XLOOKUP(CB8819,Assumptions!$D$10:$D$15,Assumptions!$E$10:$E$15, 0, 0, 1)</f>
        <v>0</v>
      </c>
      <c r="CF8819" s="9">
        <f t="shared" ca="1" si="141"/>
        <v>0</v>
      </c>
      <c r="CG8819" s="9" cm="1">
        <f t="array" aca="1" ref="CG8819" ca="1">IF(OR(CG$37=$BZ8819:$CA8819),0,CF8819)</f>
        <v>0</v>
      </c>
      <c r="CH8819" s="9" cm="1">
        <f t="array" aca="1" ref="CH8819" ca="1">IF(OR(CH$37=$BZ8819:$CA8819),0,CG8819)</f>
        <v>0</v>
      </c>
      <c r="CI8819" s="9" cm="1">
        <f t="array" aca="1" ref="CI8819" ca="1">IF(OR(CI$37=$BZ8819:$CA8819),0,CH8819)</f>
        <v>0</v>
      </c>
      <c r="CJ8819" s="9" cm="1">
        <f t="array" aca="1" ref="CJ8819" ca="1">IF(OR(CJ$37=$BZ8819:$CA8819),0,CI8819)</f>
        <v>0</v>
      </c>
      <c r="CK8819" s="9" cm="1">
        <f t="array" aca="1" ref="CK8819" ca="1">IF(OR(CK$37=$BZ8819:$CA8819),0,CJ8819)</f>
        <v>0</v>
      </c>
      <c r="CL8819" s="9" cm="1">
        <f t="array" aca="1" ref="CL8819" ca="1">IF(OR(CL$37=$BZ8819:$CA8819),0,CK8819)</f>
        <v>0</v>
      </c>
      <c r="CM8819" s="9" cm="1">
        <f t="array" aca="1" ref="CM8819" ca="1">IF(OR(CM$37=$BZ8819:$CA8819),0,CL8819)</f>
        <v>0</v>
      </c>
      <c r="CN8819" s="9" cm="1">
        <f t="array" aca="1" ref="CN8819" ca="1">IF(OR(CN$37=$BZ8819:$CA8819),0,CM8819)</f>
        <v>0</v>
      </c>
      <c r="CO8819" s="9" cm="1">
        <f t="array" aca="1" ref="CO8819" ca="1">IF(OR(CO$37=$BZ8819:$CA8819),0,CN8819)</f>
        <v>0</v>
      </c>
      <c r="CP8819" s="9" cm="1">
        <f t="array" aca="1" ref="CP8819" ca="1">IF(OR(CP$37=$BZ8819:$CA8819),0,CO8819)</f>
        <v>0</v>
      </c>
      <c r="CQ8819" s="9" cm="1">
        <f t="array" aca="1" ref="CQ8819" ca="1">IF(OR(CQ$37=$BZ8819:$CA8819),0,CP8819)</f>
        <v>0</v>
      </c>
      <c r="CR8819" s="9" cm="1">
        <f t="array" aca="1" ref="CR8819" ca="1">IF(OR(CR$37=$BZ8819:$CA8819),0,CQ8819)</f>
        <v>0</v>
      </c>
      <c r="CS8819" s="9" cm="1">
        <f t="array" aca="1" ref="CS8819" ca="1">IF(OR(CS$37=$BZ8819:$CA8819),0,CR8819)</f>
        <v>0</v>
      </c>
      <c r="CT8819" s="9" cm="1">
        <f t="array" aca="1" ref="CT8819" ca="1">IF(OR(CT$37=$BZ8819:$CA8819),0,CS8819)</f>
        <v>0</v>
      </c>
      <c r="CU8819" s="9" cm="1">
        <f t="array" aca="1" ref="CU8819" ca="1">IF(OR(CU$37=$BZ8819:$CA8819),0,CT8819)</f>
        <v>0</v>
      </c>
      <c r="CV8819" s="9" cm="1">
        <f t="array" aca="1" ref="CV8819" ca="1">IF(OR(CV$37=$BZ8819:$CA8819),0,CU8819)</f>
        <v>0</v>
      </c>
      <c r="CW8819" s="9" cm="1">
        <f t="array" aca="1" ref="CW8819" ca="1">IF(OR(CW$37=$BZ8819:$CA8819),0,CV8819)</f>
        <v>0</v>
      </c>
      <c r="CX8819" s="9" cm="1">
        <f t="array" aca="1" ref="CX8819" ca="1">IF(OR(CX$37=$BZ8819:$CA8819),0,CW8819)</f>
        <v>0</v>
      </c>
      <c r="CY8819" s="9" cm="1">
        <f t="array" aca="1" ref="CY8819" ca="1">IF(OR(CY$37=$BZ8819:$CA8819),0,CX8819)</f>
        <v>0</v>
      </c>
      <c r="CZ8819" s="9" cm="1">
        <f t="array" aca="1" ref="CZ8819" ca="1">IF(OR(CZ$37=$BZ8819:$CA8819),0,CY8819)</f>
        <v>0</v>
      </c>
      <c r="DA8819" s="9" cm="1">
        <f t="array" aca="1" ref="DA8819" ca="1">IF(OR(DA$37=$BZ8819:$CA8819),0,CZ8819)</f>
        <v>0</v>
      </c>
      <c r="DB8819" s="9" cm="1">
        <f t="array" aca="1" ref="DB8819" ca="1">IF(OR(DB$37=$BZ8819:$CA8819),0,DA8819)</f>
        <v>0</v>
      </c>
      <c r="DC8819" s="9" cm="1">
        <f t="array" aca="1" ref="DC8819" ca="1">IF(OR(DC$37=$BZ8819:$CA8819),0,DB8819)</f>
        <v>0</v>
      </c>
      <c r="DD8819" s="9" cm="1">
        <f t="array" aca="1" ref="DD8819" ca="1">IF(OR(DD$37=$BZ8819:$CA8819),0,DC8819)</f>
        <v>0</v>
      </c>
      <c r="DE8819" s="9" cm="1">
        <f t="array" aca="1" ref="DE8819" ca="1">IF(OR(DE$37=$BZ8819:$CA8819),0,DD8819)</f>
        <v>0</v>
      </c>
    </row>
    <row r="8820" spans="77:109">
      <c r="BY8820" s="10" t="s">
        <v>8973</v>
      </c>
      <c r="BZ8820" s="10">
        <v>88</v>
      </c>
      <c r="CA8820" s="10" t="s">
        <v>129</v>
      </c>
      <c r="CB8820" s="10" t="str" cm="1">
        <f t="array" aca="1" ref="CB8820" ca="1">INDIRECT("'Map'!" &amp; CA8820 &amp; BZ8820)</f>
        <v>🍆</v>
      </c>
      <c r="CC8820" s="10" t="str">
        <f ca="1">_xlfn.XLOOKUP(CB8820,Assumptions!$D$10:$D$15,Assumptions!$C$10:$C$15, "", 0, 1)</f>
        <v>Aubergine</v>
      </c>
      <c r="CD8820" s="9">
        <f ca="1">_xlfn.XLOOKUP(CB8820,Assumptions!$D$10:$D$15,Assumptions!$F$10:$F$15, 0, 0, 1)</f>
        <v>2250</v>
      </c>
      <c r="CE8820" s="9">
        <f ca="1">_xlfn.XLOOKUP(CB8820,Assumptions!$D$10:$D$15,Assumptions!$E$10:$E$15, 0, 0, 1)</f>
        <v>0.5</v>
      </c>
      <c r="CF8820" s="9">
        <f t="shared" ca="1" si="141"/>
        <v>1125</v>
      </c>
      <c r="CG8820" s="9" cm="1">
        <f t="array" aca="1" ref="CG8820" ca="1">IF(OR(CG$37=$BZ8820:$CA8820),0,CF8820)</f>
        <v>1125</v>
      </c>
      <c r="CH8820" s="9" cm="1">
        <f t="array" aca="1" ref="CH8820" ca="1">IF(OR(CH$37=$BZ8820:$CA8820),0,CG8820)</f>
        <v>1125</v>
      </c>
      <c r="CI8820" s="9" cm="1">
        <f t="array" aca="1" ref="CI8820" ca="1">IF(OR(CI$37=$BZ8820:$CA8820),0,CH8820)</f>
        <v>1125</v>
      </c>
      <c r="CJ8820" s="9" cm="1">
        <f t="array" aca="1" ref="CJ8820" ca="1">IF(OR(CJ$37=$BZ8820:$CA8820),0,CI8820)</f>
        <v>1125</v>
      </c>
      <c r="CK8820" s="9" cm="1">
        <f t="array" aca="1" ref="CK8820" ca="1">IF(OR(CK$37=$BZ8820:$CA8820),0,CJ8820)</f>
        <v>1125</v>
      </c>
      <c r="CL8820" s="9" cm="1">
        <f t="array" aca="1" ref="CL8820" ca="1">IF(OR(CL$37=$BZ8820:$CA8820),0,CK8820)</f>
        <v>1125</v>
      </c>
      <c r="CM8820" s="9" cm="1">
        <f t="array" aca="1" ref="CM8820" ca="1">IF(OR(CM$37=$BZ8820:$CA8820),0,CL8820)</f>
        <v>1125</v>
      </c>
      <c r="CN8820" s="9" cm="1">
        <f t="array" aca="1" ref="CN8820" ca="1">IF(OR(CN$37=$BZ8820:$CA8820),0,CM8820)</f>
        <v>1125</v>
      </c>
      <c r="CO8820" s="9" cm="1">
        <f t="array" aca="1" ref="CO8820" ca="1">IF(OR(CO$37=$BZ8820:$CA8820),0,CN8820)</f>
        <v>1125</v>
      </c>
      <c r="CP8820" s="9" cm="1">
        <f t="array" aca="1" ref="CP8820" ca="1">IF(OR(CP$37=$BZ8820:$CA8820),0,CO8820)</f>
        <v>1125</v>
      </c>
      <c r="CQ8820" s="9" cm="1">
        <f t="array" aca="1" ref="CQ8820" ca="1">IF(OR(CQ$37=$BZ8820:$CA8820),0,CP8820)</f>
        <v>1125</v>
      </c>
      <c r="CR8820" s="9" cm="1">
        <f t="array" aca="1" ref="CR8820" ca="1">IF(OR(CR$37=$BZ8820:$CA8820),0,CQ8820)</f>
        <v>1125</v>
      </c>
      <c r="CS8820" s="9" cm="1">
        <f t="array" aca="1" ref="CS8820" ca="1">IF(OR(CS$37=$BZ8820:$CA8820),0,CR8820)</f>
        <v>1125</v>
      </c>
      <c r="CT8820" s="9" cm="1">
        <f t="array" aca="1" ref="CT8820" ca="1">IF(OR(CT$37=$BZ8820:$CA8820),0,CS8820)</f>
        <v>1125</v>
      </c>
      <c r="CU8820" s="9" cm="1">
        <f t="array" aca="1" ref="CU8820" ca="1">IF(OR(CU$37=$BZ8820:$CA8820),0,CT8820)</f>
        <v>1125</v>
      </c>
      <c r="CV8820" s="9" cm="1">
        <f t="array" aca="1" ref="CV8820" ca="1">IF(OR(CV$37=$BZ8820:$CA8820),0,CU8820)</f>
        <v>0</v>
      </c>
      <c r="CW8820" s="9" cm="1">
        <f t="array" aca="1" ref="CW8820" ca="1">IF(OR(CW$37=$BZ8820:$CA8820),0,CV8820)</f>
        <v>0</v>
      </c>
      <c r="CX8820" s="9" cm="1">
        <f t="array" aca="1" ref="CX8820" ca="1">IF(OR(CX$37=$BZ8820:$CA8820),0,CW8820)</f>
        <v>0</v>
      </c>
      <c r="CY8820" s="9" cm="1">
        <f t="array" aca="1" ref="CY8820" ca="1">IF(OR(CY$37=$BZ8820:$CA8820),0,CX8820)</f>
        <v>0</v>
      </c>
      <c r="CZ8820" s="9" cm="1">
        <f t="array" aca="1" ref="CZ8820" ca="1">IF(OR(CZ$37=$BZ8820:$CA8820),0,CY8820)</f>
        <v>0</v>
      </c>
      <c r="DA8820" s="9" cm="1">
        <f t="array" aca="1" ref="DA8820" ca="1">IF(OR(DA$37=$BZ8820:$CA8820),0,CZ8820)</f>
        <v>0</v>
      </c>
      <c r="DB8820" s="9" cm="1">
        <f t="array" aca="1" ref="DB8820" ca="1">IF(OR(DB$37=$BZ8820:$CA8820),0,DA8820)</f>
        <v>0</v>
      </c>
      <c r="DC8820" s="9" cm="1">
        <f t="array" aca="1" ref="DC8820" ca="1">IF(OR(DC$37=$BZ8820:$CA8820),0,DB8820)</f>
        <v>0</v>
      </c>
      <c r="DD8820" s="9" cm="1">
        <f t="array" aca="1" ref="DD8820" ca="1">IF(OR(DD$37=$BZ8820:$CA8820),0,DC8820)</f>
        <v>0</v>
      </c>
      <c r="DE8820" s="9" cm="1">
        <f t="array" aca="1" ref="DE8820" ca="1">IF(OR(DE$37=$BZ8820:$CA8820),0,DD8820)</f>
        <v>0</v>
      </c>
    </row>
    <row r="8821" spans="77:109">
      <c r="BY8821" s="10" t="s">
        <v>8974</v>
      </c>
      <c r="BZ8821" s="10">
        <v>88</v>
      </c>
      <c r="CA8821" s="10" t="s">
        <v>130</v>
      </c>
      <c r="CB8821" s="10" t="str" cm="1">
        <f t="array" aca="1" ref="CB8821" ca="1">INDIRECT("'Map'!" &amp; CA8821 &amp; BZ8821)</f>
        <v>🍅</v>
      </c>
      <c r="CC8821" s="10" t="str">
        <f ca="1">_xlfn.XLOOKUP(CB8821,Assumptions!$D$10:$D$15,Assumptions!$C$10:$C$15, "", 0, 1)</f>
        <v>Tomato</v>
      </c>
      <c r="CD8821" s="9">
        <f ca="1">_xlfn.XLOOKUP(CB8821,Assumptions!$D$10:$D$15,Assumptions!$F$10:$F$15, 0, 0, 1)</f>
        <v>650</v>
      </c>
      <c r="CE8821" s="9">
        <f ca="1">_xlfn.XLOOKUP(CB8821,Assumptions!$D$10:$D$15,Assumptions!$E$10:$E$15, 0, 0, 1)</f>
        <v>1</v>
      </c>
      <c r="CF8821" s="9">
        <f t="shared" ca="1" si="141"/>
        <v>650</v>
      </c>
      <c r="CG8821" s="9" cm="1">
        <f t="array" aca="1" ref="CG8821" ca="1">IF(OR(CG$37=$BZ8821:$CA8821),0,CF8821)</f>
        <v>650</v>
      </c>
      <c r="CH8821" s="9" cm="1">
        <f t="array" aca="1" ref="CH8821" ca="1">IF(OR(CH$37=$BZ8821:$CA8821),0,CG8821)</f>
        <v>650</v>
      </c>
      <c r="CI8821" s="9" cm="1">
        <f t="array" aca="1" ref="CI8821" ca="1">IF(OR(CI$37=$BZ8821:$CA8821),0,CH8821)</f>
        <v>650</v>
      </c>
      <c r="CJ8821" s="9" cm="1">
        <f t="array" aca="1" ref="CJ8821" ca="1">IF(OR(CJ$37=$BZ8821:$CA8821),0,CI8821)</f>
        <v>650</v>
      </c>
      <c r="CK8821" s="9" cm="1">
        <f t="array" aca="1" ref="CK8821" ca="1">IF(OR(CK$37=$BZ8821:$CA8821),0,CJ8821)</f>
        <v>650</v>
      </c>
      <c r="CL8821" s="9" cm="1">
        <f t="array" aca="1" ref="CL8821" ca="1">IF(OR(CL$37=$BZ8821:$CA8821),0,CK8821)</f>
        <v>650</v>
      </c>
      <c r="CM8821" s="9" cm="1">
        <f t="array" aca="1" ref="CM8821" ca="1">IF(OR(CM$37=$BZ8821:$CA8821),0,CL8821)</f>
        <v>650</v>
      </c>
      <c r="CN8821" s="9" cm="1">
        <f t="array" aca="1" ref="CN8821" ca="1">IF(OR(CN$37=$BZ8821:$CA8821),0,CM8821)</f>
        <v>650</v>
      </c>
      <c r="CO8821" s="9" cm="1">
        <f t="array" aca="1" ref="CO8821" ca="1">IF(OR(CO$37=$BZ8821:$CA8821),0,CN8821)</f>
        <v>650</v>
      </c>
      <c r="CP8821" s="9" cm="1">
        <f t="array" aca="1" ref="CP8821" ca="1">IF(OR(CP$37=$BZ8821:$CA8821),0,CO8821)</f>
        <v>650</v>
      </c>
      <c r="CQ8821" s="9" cm="1">
        <f t="array" aca="1" ref="CQ8821" ca="1">IF(OR(CQ$37=$BZ8821:$CA8821),0,CP8821)</f>
        <v>650</v>
      </c>
      <c r="CR8821" s="9" cm="1">
        <f t="array" aca="1" ref="CR8821" ca="1">IF(OR(CR$37=$BZ8821:$CA8821),0,CQ8821)</f>
        <v>650</v>
      </c>
      <c r="CS8821" s="9" cm="1">
        <f t="array" aca="1" ref="CS8821" ca="1">IF(OR(CS$37=$BZ8821:$CA8821),0,CR8821)</f>
        <v>650</v>
      </c>
      <c r="CT8821" s="9" cm="1">
        <f t="array" aca="1" ref="CT8821" ca="1">IF(OR(CT$37=$BZ8821:$CA8821),0,CS8821)</f>
        <v>650</v>
      </c>
      <c r="CU8821" s="9" cm="1">
        <f t="array" aca="1" ref="CU8821" ca="1">IF(OR(CU$37=$BZ8821:$CA8821),0,CT8821)</f>
        <v>650</v>
      </c>
      <c r="CV8821" s="9" cm="1">
        <f t="array" aca="1" ref="CV8821" ca="1">IF(OR(CV$37=$BZ8821:$CA8821),0,CU8821)</f>
        <v>650</v>
      </c>
      <c r="CW8821" s="9" cm="1">
        <f t="array" aca="1" ref="CW8821" ca="1">IF(OR(CW$37=$BZ8821:$CA8821),0,CV8821)</f>
        <v>650</v>
      </c>
      <c r="CX8821" s="9" cm="1">
        <f t="array" aca="1" ref="CX8821" ca="1">IF(OR(CX$37=$BZ8821:$CA8821),0,CW8821)</f>
        <v>650</v>
      </c>
      <c r="CY8821" s="9" cm="1">
        <f t="array" aca="1" ref="CY8821" ca="1">IF(OR(CY$37=$BZ8821:$CA8821),0,CX8821)</f>
        <v>650</v>
      </c>
      <c r="CZ8821" s="9" cm="1">
        <f t="array" aca="1" ref="CZ8821" ca="1">IF(OR(CZ$37=$BZ8821:$CA8821),0,CY8821)</f>
        <v>650</v>
      </c>
      <c r="DA8821" s="9" cm="1">
        <f t="array" aca="1" ref="DA8821" ca="1">IF(OR(DA$37=$BZ8821:$CA8821),0,CZ8821)</f>
        <v>650</v>
      </c>
      <c r="DB8821" s="9" cm="1">
        <f t="array" aca="1" ref="DB8821" ca="1">IF(OR(DB$37=$BZ8821:$CA8821),0,DA8821)</f>
        <v>650</v>
      </c>
      <c r="DC8821" s="9" cm="1">
        <f t="array" aca="1" ref="DC8821" ca="1">IF(OR(DC$37=$BZ8821:$CA8821),0,DB8821)</f>
        <v>650</v>
      </c>
      <c r="DD8821" s="9" cm="1">
        <f t="array" aca="1" ref="DD8821" ca="1">IF(OR(DD$37=$BZ8821:$CA8821),0,DC8821)</f>
        <v>650</v>
      </c>
      <c r="DE8821" s="9" cm="1">
        <f t="array" aca="1" ref="DE8821" ca="1">IF(OR(DE$37=$BZ8821:$CA8821),0,DD8821)</f>
        <v>650</v>
      </c>
    </row>
    <row r="8822" spans="77:109">
      <c r="BY8822" s="10" t="s">
        <v>8975</v>
      </c>
      <c r="BZ8822" s="10">
        <v>88</v>
      </c>
      <c r="CA8822" s="10" t="s">
        <v>108</v>
      </c>
      <c r="CB8822" s="10" t="str" cm="1">
        <f t="array" aca="1" ref="CB8822" ca="1">INDIRECT("'Map'!" &amp; CA8822 &amp; BZ8822)</f>
        <v>🍆</v>
      </c>
      <c r="CC8822" s="10" t="str">
        <f ca="1">_xlfn.XLOOKUP(CB8822,Assumptions!$D$10:$D$15,Assumptions!$C$10:$C$15, "", 0, 1)</f>
        <v>Aubergine</v>
      </c>
      <c r="CD8822" s="9">
        <f ca="1">_xlfn.XLOOKUP(CB8822,Assumptions!$D$10:$D$15,Assumptions!$F$10:$F$15, 0, 0, 1)</f>
        <v>2250</v>
      </c>
      <c r="CE8822" s="9">
        <f ca="1">_xlfn.XLOOKUP(CB8822,Assumptions!$D$10:$D$15,Assumptions!$E$10:$E$15, 0, 0, 1)</f>
        <v>0.5</v>
      </c>
      <c r="CF8822" s="9">
        <f t="shared" ca="1" si="141"/>
        <v>1125</v>
      </c>
      <c r="CG8822" s="9" cm="1">
        <f t="array" aca="1" ref="CG8822" ca="1">IF(OR(CG$37=$BZ8822:$CA8822),0,CF8822)</f>
        <v>1125</v>
      </c>
      <c r="CH8822" s="9" cm="1">
        <f t="array" aca="1" ref="CH8822" ca="1">IF(OR(CH$37=$BZ8822:$CA8822),0,CG8822)</f>
        <v>1125</v>
      </c>
      <c r="CI8822" s="9" cm="1">
        <f t="array" aca="1" ref="CI8822" ca="1">IF(OR(CI$37=$BZ8822:$CA8822),0,CH8822)</f>
        <v>1125</v>
      </c>
      <c r="CJ8822" s="9" cm="1">
        <f t="array" aca="1" ref="CJ8822" ca="1">IF(OR(CJ$37=$BZ8822:$CA8822),0,CI8822)</f>
        <v>1125</v>
      </c>
      <c r="CK8822" s="9" cm="1">
        <f t="array" aca="1" ref="CK8822" ca="1">IF(OR(CK$37=$BZ8822:$CA8822),0,CJ8822)</f>
        <v>1125</v>
      </c>
      <c r="CL8822" s="9" cm="1">
        <f t="array" aca="1" ref="CL8822" ca="1">IF(OR(CL$37=$BZ8822:$CA8822),0,CK8822)</f>
        <v>1125</v>
      </c>
      <c r="CM8822" s="9" cm="1">
        <f t="array" aca="1" ref="CM8822" ca="1">IF(OR(CM$37=$BZ8822:$CA8822),0,CL8822)</f>
        <v>1125</v>
      </c>
      <c r="CN8822" s="9" cm="1">
        <f t="array" aca="1" ref="CN8822" ca="1">IF(OR(CN$37=$BZ8822:$CA8822),0,CM8822)</f>
        <v>1125</v>
      </c>
      <c r="CO8822" s="9" cm="1">
        <f t="array" aca="1" ref="CO8822" ca="1">IF(OR(CO$37=$BZ8822:$CA8822),0,CN8822)</f>
        <v>1125</v>
      </c>
      <c r="CP8822" s="9" cm="1">
        <f t="array" aca="1" ref="CP8822" ca="1">IF(OR(CP$37=$BZ8822:$CA8822),0,CO8822)</f>
        <v>1125</v>
      </c>
      <c r="CQ8822" s="9" cm="1">
        <f t="array" aca="1" ref="CQ8822" ca="1">IF(OR(CQ$37=$BZ8822:$CA8822),0,CP8822)</f>
        <v>1125</v>
      </c>
      <c r="CR8822" s="9" cm="1">
        <f t="array" aca="1" ref="CR8822" ca="1">IF(OR(CR$37=$BZ8822:$CA8822),0,CQ8822)</f>
        <v>1125</v>
      </c>
      <c r="CS8822" s="9" cm="1">
        <f t="array" aca="1" ref="CS8822" ca="1">IF(OR(CS$37=$BZ8822:$CA8822),0,CR8822)</f>
        <v>1125</v>
      </c>
      <c r="CT8822" s="9" cm="1">
        <f t="array" aca="1" ref="CT8822" ca="1">IF(OR(CT$37=$BZ8822:$CA8822),0,CS8822)</f>
        <v>1125</v>
      </c>
      <c r="CU8822" s="9" cm="1">
        <f t="array" aca="1" ref="CU8822" ca="1">IF(OR(CU$37=$BZ8822:$CA8822),0,CT8822)</f>
        <v>1125</v>
      </c>
      <c r="CV8822" s="9" cm="1">
        <f t="array" aca="1" ref="CV8822" ca="1">IF(OR(CV$37=$BZ8822:$CA8822),0,CU8822)</f>
        <v>1125</v>
      </c>
      <c r="CW8822" s="9" cm="1">
        <f t="array" aca="1" ref="CW8822" ca="1">IF(OR(CW$37=$BZ8822:$CA8822),0,CV8822)</f>
        <v>1125</v>
      </c>
      <c r="CX8822" s="9" cm="1">
        <f t="array" aca="1" ref="CX8822" ca="1">IF(OR(CX$37=$BZ8822:$CA8822),0,CW8822)</f>
        <v>1125</v>
      </c>
      <c r="CY8822" s="9" cm="1">
        <f t="array" aca="1" ref="CY8822" ca="1">IF(OR(CY$37=$BZ8822:$CA8822),0,CX8822)</f>
        <v>1125</v>
      </c>
      <c r="CZ8822" s="9" cm="1">
        <f t="array" aca="1" ref="CZ8822" ca="1">IF(OR(CZ$37=$BZ8822:$CA8822),0,CY8822)</f>
        <v>1125</v>
      </c>
      <c r="DA8822" s="9" cm="1">
        <f t="array" aca="1" ref="DA8822" ca="1">IF(OR(DA$37=$BZ8822:$CA8822),0,CZ8822)</f>
        <v>1125</v>
      </c>
      <c r="DB8822" s="9" cm="1">
        <f t="array" aca="1" ref="DB8822" ca="1">IF(OR(DB$37=$BZ8822:$CA8822),0,DA8822)</f>
        <v>1125</v>
      </c>
      <c r="DC8822" s="9" cm="1">
        <f t="array" aca="1" ref="DC8822" ca="1">IF(OR(DC$37=$BZ8822:$CA8822),0,DB8822)</f>
        <v>1125</v>
      </c>
      <c r="DD8822" s="9" cm="1">
        <f t="array" aca="1" ref="DD8822" ca="1">IF(OR(DD$37=$BZ8822:$CA8822),0,DC8822)</f>
        <v>1125</v>
      </c>
      <c r="DE8822" s="9" cm="1">
        <f t="array" aca="1" ref="DE8822" ca="1">IF(OR(DE$37=$BZ8822:$CA8822),0,DD8822)</f>
        <v>1125</v>
      </c>
    </row>
    <row r="8823" spans="77:109">
      <c r="BY8823" s="10" t="s">
        <v>8976</v>
      </c>
      <c r="BZ8823" s="10">
        <v>88</v>
      </c>
      <c r="CA8823" s="10" t="s">
        <v>131</v>
      </c>
      <c r="CB8823" s="10" t="str" cm="1">
        <f t="array" aca="1" ref="CB8823" ca="1">INDIRECT("'Map'!" &amp; CA8823 &amp; BZ8823)</f>
        <v xml:space="preserve"> </v>
      </c>
      <c r="CC8823" s="10" t="str">
        <f ca="1">_xlfn.XLOOKUP(CB8823,Assumptions!$D$10:$D$15,Assumptions!$C$10:$C$15, "", 0, 1)</f>
        <v/>
      </c>
      <c r="CD8823" s="9">
        <f ca="1">_xlfn.XLOOKUP(CB8823,Assumptions!$D$10:$D$15,Assumptions!$F$10:$F$15, 0, 0, 1)</f>
        <v>0</v>
      </c>
      <c r="CE8823" s="9">
        <f ca="1">_xlfn.XLOOKUP(CB8823,Assumptions!$D$10:$D$15,Assumptions!$E$10:$E$15, 0, 0, 1)</f>
        <v>0</v>
      </c>
      <c r="CF8823" s="9">
        <f t="shared" ca="1" si="141"/>
        <v>0</v>
      </c>
      <c r="CG8823" s="9" cm="1">
        <f t="array" aca="1" ref="CG8823" ca="1">IF(OR(CG$37=$BZ8823:$CA8823),0,CF8823)</f>
        <v>0</v>
      </c>
      <c r="CH8823" s="9" cm="1">
        <f t="array" aca="1" ref="CH8823" ca="1">IF(OR(CH$37=$BZ8823:$CA8823),0,CG8823)</f>
        <v>0</v>
      </c>
      <c r="CI8823" s="9" cm="1">
        <f t="array" aca="1" ref="CI8823" ca="1">IF(OR(CI$37=$BZ8823:$CA8823),0,CH8823)</f>
        <v>0</v>
      </c>
      <c r="CJ8823" s="9" cm="1">
        <f t="array" aca="1" ref="CJ8823" ca="1">IF(OR(CJ$37=$BZ8823:$CA8823),0,CI8823)</f>
        <v>0</v>
      </c>
      <c r="CK8823" s="9" cm="1">
        <f t="array" aca="1" ref="CK8823" ca="1">IF(OR(CK$37=$BZ8823:$CA8823),0,CJ8823)</f>
        <v>0</v>
      </c>
      <c r="CL8823" s="9" cm="1">
        <f t="array" aca="1" ref="CL8823" ca="1">IF(OR(CL$37=$BZ8823:$CA8823),0,CK8823)</f>
        <v>0</v>
      </c>
      <c r="CM8823" s="9" cm="1">
        <f t="array" aca="1" ref="CM8823" ca="1">IF(OR(CM$37=$BZ8823:$CA8823),0,CL8823)</f>
        <v>0</v>
      </c>
      <c r="CN8823" s="9" cm="1">
        <f t="array" aca="1" ref="CN8823" ca="1">IF(OR(CN$37=$BZ8823:$CA8823),0,CM8823)</f>
        <v>0</v>
      </c>
      <c r="CO8823" s="9" cm="1">
        <f t="array" aca="1" ref="CO8823" ca="1">IF(OR(CO$37=$BZ8823:$CA8823),0,CN8823)</f>
        <v>0</v>
      </c>
      <c r="CP8823" s="9" cm="1">
        <f t="array" aca="1" ref="CP8823" ca="1">IF(OR(CP$37=$BZ8823:$CA8823),0,CO8823)</f>
        <v>0</v>
      </c>
      <c r="CQ8823" s="9" cm="1">
        <f t="array" aca="1" ref="CQ8823" ca="1">IF(OR(CQ$37=$BZ8823:$CA8823),0,CP8823)</f>
        <v>0</v>
      </c>
      <c r="CR8823" s="9" cm="1">
        <f t="array" aca="1" ref="CR8823" ca="1">IF(OR(CR$37=$BZ8823:$CA8823),0,CQ8823)</f>
        <v>0</v>
      </c>
      <c r="CS8823" s="9" cm="1">
        <f t="array" aca="1" ref="CS8823" ca="1">IF(OR(CS$37=$BZ8823:$CA8823),0,CR8823)</f>
        <v>0</v>
      </c>
      <c r="CT8823" s="9" cm="1">
        <f t="array" aca="1" ref="CT8823" ca="1">IF(OR(CT$37=$BZ8823:$CA8823),0,CS8823)</f>
        <v>0</v>
      </c>
      <c r="CU8823" s="9" cm="1">
        <f t="array" aca="1" ref="CU8823" ca="1">IF(OR(CU$37=$BZ8823:$CA8823),0,CT8823)</f>
        <v>0</v>
      </c>
      <c r="CV8823" s="9" cm="1">
        <f t="array" aca="1" ref="CV8823" ca="1">IF(OR(CV$37=$BZ8823:$CA8823),0,CU8823)</f>
        <v>0</v>
      </c>
      <c r="CW8823" s="9" cm="1">
        <f t="array" aca="1" ref="CW8823" ca="1">IF(OR(CW$37=$BZ8823:$CA8823),0,CV8823)</f>
        <v>0</v>
      </c>
      <c r="CX8823" s="9" cm="1">
        <f t="array" aca="1" ref="CX8823" ca="1">IF(OR(CX$37=$BZ8823:$CA8823),0,CW8823)</f>
        <v>0</v>
      </c>
      <c r="CY8823" s="9" cm="1">
        <f t="array" aca="1" ref="CY8823" ca="1">IF(OR(CY$37=$BZ8823:$CA8823),0,CX8823)</f>
        <v>0</v>
      </c>
      <c r="CZ8823" s="9" cm="1">
        <f t="array" aca="1" ref="CZ8823" ca="1">IF(OR(CZ$37=$BZ8823:$CA8823),0,CY8823)</f>
        <v>0</v>
      </c>
      <c r="DA8823" s="9" cm="1">
        <f t="array" aca="1" ref="DA8823" ca="1">IF(OR(DA$37=$BZ8823:$CA8823),0,CZ8823)</f>
        <v>0</v>
      </c>
      <c r="DB8823" s="9" cm="1">
        <f t="array" aca="1" ref="DB8823" ca="1">IF(OR(DB$37=$BZ8823:$CA8823),0,DA8823)</f>
        <v>0</v>
      </c>
      <c r="DC8823" s="9" cm="1">
        <f t="array" aca="1" ref="DC8823" ca="1">IF(OR(DC$37=$BZ8823:$CA8823),0,DB8823)</f>
        <v>0</v>
      </c>
      <c r="DD8823" s="9" cm="1">
        <f t="array" aca="1" ref="DD8823" ca="1">IF(OR(DD$37=$BZ8823:$CA8823),0,DC8823)</f>
        <v>0</v>
      </c>
      <c r="DE8823" s="9" cm="1">
        <f t="array" aca="1" ref="DE8823" ca="1">IF(OR(DE$37=$BZ8823:$CA8823),0,DD8823)</f>
        <v>0</v>
      </c>
    </row>
    <row r="8824" spans="77:109">
      <c r="BY8824" s="10" t="s">
        <v>8977</v>
      </c>
      <c r="BZ8824" s="10">
        <v>88</v>
      </c>
      <c r="CA8824" s="10" t="s">
        <v>132</v>
      </c>
      <c r="CB8824" s="10" t="str" cm="1">
        <f t="array" aca="1" ref="CB8824" ca="1">INDIRECT("'Map'!" &amp; CA8824 &amp; BZ8824)</f>
        <v>🍅</v>
      </c>
      <c r="CC8824" s="10" t="str">
        <f ca="1">_xlfn.XLOOKUP(CB8824,Assumptions!$D$10:$D$15,Assumptions!$C$10:$C$15, "", 0, 1)</f>
        <v>Tomato</v>
      </c>
      <c r="CD8824" s="9">
        <f ca="1">_xlfn.XLOOKUP(CB8824,Assumptions!$D$10:$D$15,Assumptions!$F$10:$F$15, 0, 0, 1)</f>
        <v>650</v>
      </c>
      <c r="CE8824" s="9">
        <f ca="1">_xlfn.XLOOKUP(CB8824,Assumptions!$D$10:$D$15,Assumptions!$E$10:$E$15, 0, 0, 1)</f>
        <v>1</v>
      </c>
      <c r="CF8824" s="9">
        <f t="shared" ca="1" si="141"/>
        <v>650</v>
      </c>
      <c r="CG8824" s="9" cm="1">
        <f t="array" aca="1" ref="CG8824" ca="1">IF(OR(CG$37=$BZ8824:$CA8824),0,CF8824)</f>
        <v>650</v>
      </c>
      <c r="CH8824" s="9" cm="1">
        <f t="array" aca="1" ref="CH8824" ca="1">IF(OR(CH$37=$BZ8824:$CA8824),0,CG8824)</f>
        <v>650</v>
      </c>
      <c r="CI8824" s="9" cm="1">
        <f t="array" aca="1" ref="CI8824" ca="1">IF(OR(CI$37=$BZ8824:$CA8824),0,CH8824)</f>
        <v>650</v>
      </c>
      <c r="CJ8824" s="9" cm="1">
        <f t="array" aca="1" ref="CJ8824" ca="1">IF(OR(CJ$37=$BZ8824:$CA8824),0,CI8824)</f>
        <v>650</v>
      </c>
      <c r="CK8824" s="9" cm="1">
        <f t="array" aca="1" ref="CK8824" ca="1">IF(OR(CK$37=$BZ8824:$CA8824),0,CJ8824)</f>
        <v>650</v>
      </c>
      <c r="CL8824" s="9" cm="1">
        <f t="array" aca="1" ref="CL8824" ca="1">IF(OR(CL$37=$BZ8824:$CA8824),0,CK8824)</f>
        <v>650</v>
      </c>
      <c r="CM8824" s="9" cm="1">
        <f t="array" aca="1" ref="CM8824" ca="1">IF(OR(CM$37=$BZ8824:$CA8824),0,CL8824)</f>
        <v>650</v>
      </c>
      <c r="CN8824" s="9" cm="1">
        <f t="array" aca="1" ref="CN8824" ca="1">IF(OR(CN$37=$BZ8824:$CA8824),0,CM8824)</f>
        <v>650</v>
      </c>
      <c r="CO8824" s="9" cm="1">
        <f t="array" aca="1" ref="CO8824" ca="1">IF(OR(CO$37=$BZ8824:$CA8824),0,CN8824)</f>
        <v>650</v>
      </c>
      <c r="CP8824" s="9" cm="1">
        <f t="array" aca="1" ref="CP8824" ca="1">IF(OR(CP$37=$BZ8824:$CA8824),0,CO8824)</f>
        <v>650</v>
      </c>
      <c r="CQ8824" s="9" cm="1">
        <f t="array" aca="1" ref="CQ8824" ca="1">IF(OR(CQ$37=$BZ8824:$CA8824),0,CP8824)</f>
        <v>650</v>
      </c>
      <c r="CR8824" s="9" cm="1">
        <f t="array" aca="1" ref="CR8824" ca="1">IF(OR(CR$37=$BZ8824:$CA8824),0,CQ8824)</f>
        <v>650</v>
      </c>
      <c r="CS8824" s="9" cm="1">
        <f t="array" aca="1" ref="CS8824" ca="1">IF(OR(CS$37=$BZ8824:$CA8824),0,CR8824)</f>
        <v>650</v>
      </c>
      <c r="CT8824" s="9" cm="1">
        <f t="array" aca="1" ref="CT8824" ca="1">IF(OR(CT$37=$BZ8824:$CA8824),0,CS8824)</f>
        <v>650</v>
      </c>
      <c r="CU8824" s="9" cm="1">
        <f t="array" aca="1" ref="CU8824" ca="1">IF(OR(CU$37=$BZ8824:$CA8824),0,CT8824)</f>
        <v>650</v>
      </c>
      <c r="CV8824" s="9" cm="1">
        <f t="array" aca="1" ref="CV8824" ca="1">IF(OR(CV$37=$BZ8824:$CA8824),0,CU8824)</f>
        <v>650</v>
      </c>
      <c r="CW8824" s="9" cm="1">
        <f t="array" aca="1" ref="CW8824" ca="1">IF(OR(CW$37=$BZ8824:$CA8824),0,CV8824)</f>
        <v>650</v>
      </c>
      <c r="CX8824" s="9" cm="1">
        <f t="array" aca="1" ref="CX8824" ca="1">IF(OR(CX$37=$BZ8824:$CA8824),0,CW8824)</f>
        <v>650</v>
      </c>
      <c r="CY8824" s="9" cm="1">
        <f t="array" aca="1" ref="CY8824" ca="1">IF(OR(CY$37=$BZ8824:$CA8824),0,CX8824)</f>
        <v>650</v>
      </c>
      <c r="CZ8824" s="9" cm="1">
        <f t="array" aca="1" ref="CZ8824" ca="1">IF(OR(CZ$37=$BZ8824:$CA8824),0,CY8824)</f>
        <v>650</v>
      </c>
      <c r="DA8824" s="9" cm="1">
        <f t="array" aca="1" ref="DA8824" ca="1">IF(OR(DA$37=$BZ8824:$CA8824),0,CZ8824)</f>
        <v>650</v>
      </c>
      <c r="DB8824" s="9" cm="1">
        <f t="array" aca="1" ref="DB8824" ca="1">IF(OR(DB$37=$BZ8824:$CA8824),0,DA8824)</f>
        <v>650</v>
      </c>
      <c r="DC8824" s="9" cm="1">
        <f t="array" aca="1" ref="DC8824" ca="1">IF(OR(DC$37=$BZ8824:$CA8824),0,DB8824)</f>
        <v>650</v>
      </c>
      <c r="DD8824" s="9" cm="1">
        <f t="array" aca="1" ref="DD8824" ca="1">IF(OR(DD$37=$BZ8824:$CA8824),0,DC8824)</f>
        <v>650</v>
      </c>
      <c r="DE8824" s="9" cm="1">
        <f t="array" aca="1" ref="DE8824" ca="1">IF(OR(DE$37=$BZ8824:$CA8824),0,DD8824)</f>
        <v>650</v>
      </c>
    </row>
    <row r="8825" spans="77:109">
      <c r="BY8825" s="10" t="s">
        <v>8978</v>
      </c>
      <c r="BZ8825" s="10">
        <v>88</v>
      </c>
      <c r="CA8825" s="10" t="s">
        <v>133</v>
      </c>
      <c r="CB8825" s="10" t="str" cm="1">
        <f t="array" aca="1" ref="CB8825" ca="1">INDIRECT("'Map'!" &amp; CA8825 &amp; BZ8825)</f>
        <v xml:space="preserve"> </v>
      </c>
      <c r="CC8825" s="10" t="str">
        <f ca="1">_xlfn.XLOOKUP(CB8825,Assumptions!$D$10:$D$15,Assumptions!$C$10:$C$15, "", 0, 1)</f>
        <v/>
      </c>
      <c r="CD8825" s="9">
        <f ca="1">_xlfn.XLOOKUP(CB8825,Assumptions!$D$10:$D$15,Assumptions!$F$10:$F$15, 0, 0, 1)</f>
        <v>0</v>
      </c>
      <c r="CE8825" s="9">
        <f ca="1">_xlfn.XLOOKUP(CB8825,Assumptions!$D$10:$D$15,Assumptions!$E$10:$E$15, 0, 0, 1)</f>
        <v>0</v>
      </c>
      <c r="CF8825" s="9">
        <f t="shared" ca="1" si="141"/>
        <v>0</v>
      </c>
      <c r="CG8825" s="9" cm="1">
        <f t="array" aca="1" ref="CG8825" ca="1">IF(OR(CG$37=$BZ8825:$CA8825),0,CF8825)</f>
        <v>0</v>
      </c>
      <c r="CH8825" s="9" cm="1">
        <f t="array" aca="1" ref="CH8825" ca="1">IF(OR(CH$37=$BZ8825:$CA8825),0,CG8825)</f>
        <v>0</v>
      </c>
      <c r="CI8825" s="9" cm="1">
        <f t="array" aca="1" ref="CI8825" ca="1">IF(OR(CI$37=$BZ8825:$CA8825),0,CH8825)</f>
        <v>0</v>
      </c>
      <c r="CJ8825" s="9" cm="1">
        <f t="array" aca="1" ref="CJ8825" ca="1">IF(OR(CJ$37=$BZ8825:$CA8825),0,CI8825)</f>
        <v>0</v>
      </c>
      <c r="CK8825" s="9" cm="1">
        <f t="array" aca="1" ref="CK8825" ca="1">IF(OR(CK$37=$BZ8825:$CA8825),0,CJ8825)</f>
        <v>0</v>
      </c>
      <c r="CL8825" s="9" cm="1">
        <f t="array" aca="1" ref="CL8825" ca="1">IF(OR(CL$37=$BZ8825:$CA8825),0,CK8825)</f>
        <v>0</v>
      </c>
      <c r="CM8825" s="9" cm="1">
        <f t="array" aca="1" ref="CM8825" ca="1">IF(OR(CM$37=$BZ8825:$CA8825),0,CL8825)</f>
        <v>0</v>
      </c>
      <c r="CN8825" s="9" cm="1">
        <f t="array" aca="1" ref="CN8825" ca="1">IF(OR(CN$37=$BZ8825:$CA8825),0,CM8825)</f>
        <v>0</v>
      </c>
      <c r="CO8825" s="9" cm="1">
        <f t="array" aca="1" ref="CO8825" ca="1">IF(OR(CO$37=$BZ8825:$CA8825),0,CN8825)</f>
        <v>0</v>
      </c>
      <c r="CP8825" s="9" cm="1">
        <f t="array" aca="1" ref="CP8825" ca="1">IF(OR(CP$37=$BZ8825:$CA8825),0,CO8825)</f>
        <v>0</v>
      </c>
      <c r="CQ8825" s="9" cm="1">
        <f t="array" aca="1" ref="CQ8825" ca="1">IF(OR(CQ$37=$BZ8825:$CA8825),0,CP8825)</f>
        <v>0</v>
      </c>
      <c r="CR8825" s="9" cm="1">
        <f t="array" aca="1" ref="CR8825" ca="1">IF(OR(CR$37=$BZ8825:$CA8825),0,CQ8825)</f>
        <v>0</v>
      </c>
      <c r="CS8825" s="9" cm="1">
        <f t="array" aca="1" ref="CS8825" ca="1">IF(OR(CS$37=$BZ8825:$CA8825),0,CR8825)</f>
        <v>0</v>
      </c>
      <c r="CT8825" s="9" cm="1">
        <f t="array" aca="1" ref="CT8825" ca="1">IF(OR(CT$37=$BZ8825:$CA8825),0,CS8825)</f>
        <v>0</v>
      </c>
      <c r="CU8825" s="9" cm="1">
        <f t="array" aca="1" ref="CU8825" ca="1">IF(OR(CU$37=$BZ8825:$CA8825),0,CT8825)</f>
        <v>0</v>
      </c>
      <c r="CV8825" s="9" cm="1">
        <f t="array" aca="1" ref="CV8825" ca="1">IF(OR(CV$37=$BZ8825:$CA8825),0,CU8825)</f>
        <v>0</v>
      </c>
      <c r="CW8825" s="9" cm="1">
        <f t="array" aca="1" ref="CW8825" ca="1">IF(OR(CW$37=$BZ8825:$CA8825),0,CV8825)</f>
        <v>0</v>
      </c>
      <c r="CX8825" s="9" cm="1">
        <f t="array" aca="1" ref="CX8825" ca="1">IF(OR(CX$37=$BZ8825:$CA8825),0,CW8825)</f>
        <v>0</v>
      </c>
      <c r="CY8825" s="9" cm="1">
        <f t="array" aca="1" ref="CY8825" ca="1">IF(OR(CY$37=$BZ8825:$CA8825),0,CX8825)</f>
        <v>0</v>
      </c>
      <c r="CZ8825" s="9" cm="1">
        <f t="array" aca="1" ref="CZ8825" ca="1">IF(OR(CZ$37=$BZ8825:$CA8825),0,CY8825)</f>
        <v>0</v>
      </c>
      <c r="DA8825" s="9" cm="1">
        <f t="array" aca="1" ref="DA8825" ca="1">IF(OR(DA$37=$BZ8825:$CA8825),0,CZ8825)</f>
        <v>0</v>
      </c>
      <c r="DB8825" s="9" cm="1">
        <f t="array" aca="1" ref="DB8825" ca="1">IF(OR(DB$37=$BZ8825:$CA8825),0,DA8825)</f>
        <v>0</v>
      </c>
      <c r="DC8825" s="9" cm="1">
        <f t="array" aca="1" ref="DC8825" ca="1">IF(OR(DC$37=$BZ8825:$CA8825),0,DB8825)</f>
        <v>0</v>
      </c>
      <c r="DD8825" s="9" cm="1">
        <f t="array" aca="1" ref="DD8825" ca="1">IF(OR(DD$37=$BZ8825:$CA8825),0,DC8825)</f>
        <v>0</v>
      </c>
      <c r="DE8825" s="9" cm="1">
        <f t="array" aca="1" ref="DE8825" ca="1">IF(OR(DE$37=$BZ8825:$CA8825),0,DD8825)</f>
        <v>0</v>
      </c>
    </row>
    <row r="8826" spans="77:109">
      <c r="BY8826" s="10" t="s">
        <v>8979</v>
      </c>
      <c r="BZ8826" s="10">
        <v>88</v>
      </c>
      <c r="CA8826" s="10" t="s">
        <v>134</v>
      </c>
      <c r="CB8826" s="10" t="str" cm="1">
        <f t="array" aca="1" ref="CB8826" ca="1">INDIRECT("'Map'!" &amp; CA8826 &amp; BZ8826)</f>
        <v xml:space="preserve"> </v>
      </c>
      <c r="CC8826" s="10" t="str">
        <f ca="1">_xlfn.XLOOKUP(CB8826,Assumptions!$D$10:$D$15,Assumptions!$C$10:$C$15, "", 0, 1)</f>
        <v/>
      </c>
      <c r="CD8826" s="9">
        <f ca="1">_xlfn.XLOOKUP(CB8826,Assumptions!$D$10:$D$15,Assumptions!$F$10:$F$15, 0, 0, 1)</f>
        <v>0</v>
      </c>
      <c r="CE8826" s="9">
        <f ca="1">_xlfn.XLOOKUP(CB8826,Assumptions!$D$10:$D$15,Assumptions!$E$10:$E$15, 0, 0, 1)</f>
        <v>0</v>
      </c>
      <c r="CF8826" s="9">
        <f t="shared" ca="1" si="141"/>
        <v>0</v>
      </c>
      <c r="CG8826" s="9" cm="1">
        <f t="array" aca="1" ref="CG8826" ca="1">IF(OR(CG$37=$BZ8826:$CA8826),0,CF8826)</f>
        <v>0</v>
      </c>
      <c r="CH8826" s="9" cm="1">
        <f t="array" aca="1" ref="CH8826" ca="1">IF(OR(CH$37=$BZ8826:$CA8826),0,CG8826)</f>
        <v>0</v>
      </c>
      <c r="CI8826" s="9" cm="1">
        <f t="array" aca="1" ref="CI8826" ca="1">IF(OR(CI$37=$BZ8826:$CA8826),0,CH8826)</f>
        <v>0</v>
      </c>
      <c r="CJ8826" s="9" cm="1">
        <f t="array" aca="1" ref="CJ8826" ca="1">IF(OR(CJ$37=$BZ8826:$CA8826),0,CI8826)</f>
        <v>0</v>
      </c>
      <c r="CK8826" s="9" cm="1">
        <f t="array" aca="1" ref="CK8826" ca="1">IF(OR(CK$37=$BZ8826:$CA8826),0,CJ8826)</f>
        <v>0</v>
      </c>
      <c r="CL8826" s="9" cm="1">
        <f t="array" aca="1" ref="CL8826" ca="1">IF(OR(CL$37=$BZ8826:$CA8826),0,CK8826)</f>
        <v>0</v>
      </c>
      <c r="CM8826" s="9" cm="1">
        <f t="array" aca="1" ref="CM8826" ca="1">IF(OR(CM$37=$BZ8826:$CA8826),0,CL8826)</f>
        <v>0</v>
      </c>
      <c r="CN8826" s="9" cm="1">
        <f t="array" aca="1" ref="CN8826" ca="1">IF(OR(CN$37=$BZ8826:$CA8826),0,CM8826)</f>
        <v>0</v>
      </c>
      <c r="CO8826" s="9" cm="1">
        <f t="array" aca="1" ref="CO8826" ca="1">IF(OR(CO$37=$BZ8826:$CA8826),0,CN8826)</f>
        <v>0</v>
      </c>
      <c r="CP8826" s="9" cm="1">
        <f t="array" aca="1" ref="CP8826" ca="1">IF(OR(CP$37=$BZ8826:$CA8826),0,CO8826)</f>
        <v>0</v>
      </c>
      <c r="CQ8826" s="9" cm="1">
        <f t="array" aca="1" ref="CQ8826" ca="1">IF(OR(CQ$37=$BZ8826:$CA8826),0,CP8826)</f>
        <v>0</v>
      </c>
      <c r="CR8826" s="9" cm="1">
        <f t="array" aca="1" ref="CR8826" ca="1">IF(OR(CR$37=$BZ8826:$CA8826),0,CQ8826)</f>
        <v>0</v>
      </c>
      <c r="CS8826" s="9" cm="1">
        <f t="array" aca="1" ref="CS8826" ca="1">IF(OR(CS$37=$BZ8826:$CA8826),0,CR8826)</f>
        <v>0</v>
      </c>
      <c r="CT8826" s="9" cm="1">
        <f t="array" aca="1" ref="CT8826" ca="1">IF(OR(CT$37=$BZ8826:$CA8826),0,CS8826)</f>
        <v>0</v>
      </c>
      <c r="CU8826" s="9" cm="1">
        <f t="array" aca="1" ref="CU8826" ca="1">IF(OR(CU$37=$BZ8826:$CA8826),0,CT8826)</f>
        <v>0</v>
      </c>
      <c r="CV8826" s="9" cm="1">
        <f t="array" aca="1" ref="CV8826" ca="1">IF(OR(CV$37=$BZ8826:$CA8826),0,CU8826)</f>
        <v>0</v>
      </c>
      <c r="CW8826" s="9" cm="1">
        <f t="array" aca="1" ref="CW8826" ca="1">IF(OR(CW$37=$BZ8826:$CA8826),0,CV8826)</f>
        <v>0</v>
      </c>
      <c r="CX8826" s="9" cm="1">
        <f t="array" aca="1" ref="CX8826" ca="1">IF(OR(CX$37=$BZ8826:$CA8826),0,CW8826)</f>
        <v>0</v>
      </c>
      <c r="CY8826" s="9" cm="1">
        <f t="array" aca="1" ref="CY8826" ca="1">IF(OR(CY$37=$BZ8826:$CA8826),0,CX8826)</f>
        <v>0</v>
      </c>
      <c r="CZ8826" s="9" cm="1">
        <f t="array" aca="1" ref="CZ8826" ca="1">IF(OR(CZ$37=$BZ8826:$CA8826),0,CY8826)</f>
        <v>0</v>
      </c>
      <c r="DA8826" s="9" cm="1">
        <f t="array" aca="1" ref="DA8826" ca="1">IF(OR(DA$37=$BZ8826:$CA8826),0,CZ8826)</f>
        <v>0</v>
      </c>
      <c r="DB8826" s="9" cm="1">
        <f t="array" aca="1" ref="DB8826" ca="1">IF(OR(DB$37=$BZ8826:$CA8826),0,DA8826)</f>
        <v>0</v>
      </c>
      <c r="DC8826" s="9" cm="1">
        <f t="array" aca="1" ref="DC8826" ca="1">IF(OR(DC$37=$BZ8826:$CA8826),0,DB8826)</f>
        <v>0</v>
      </c>
      <c r="DD8826" s="9" cm="1">
        <f t="array" aca="1" ref="DD8826" ca="1">IF(OR(DD$37=$BZ8826:$CA8826),0,DC8826)</f>
        <v>0</v>
      </c>
      <c r="DE8826" s="9" cm="1">
        <f t="array" aca="1" ref="DE8826" ca="1">IF(OR(DE$37=$BZ8826:$CA8826),0,DD8826)</f>
        <v>0</v>
      </c>
    </row>
    <row r="8827" spans="77:109">
      <c r="BY8827" s="10" t="s">
        <v>8980</v>
      </c>
      <c r="BZ8827" s="10">
        <v>88</v>
      </c>
      <c r="CA8827" s="10" t="s">
        <v>135</v>
      </c>
      <c r="CB8827" s="10" t="str" cm="1">
        <f t="array" aca="1" ref="CB8827" ca="1">INDIRECT("'Map'!" &amp; CA8827 &amp; BZ8827)</f>
        <v>🍅</v>
      </c>
      <c r="CC8827" s="10" t="str">
        <f ca="1">_xlfn.XLOOKUP(CB8827,Assumptions!$D$10:$D$15,Assumptions!$C$10:$C$15, "", 0, 1)</f>
        <v>Tomato</v>
      </c>
      <c r="CD8827" s="9">
        <f ca="1">_xlfn.XLOOKUP(CB8827,Assumptions!$D$10:$D$15,Assumptions!$F$10:$F$15, 0, 0, 1)</f>
        <v>650</v>
      </c>
      <c r="CE8827" s="9">
        <f ca="1">_xlfn.XLOOKUP(CB8827,Assumptions!$D$10:$D$15,Assumptions!$E$10:$E$15, 0, 0, 1)</f>
        <v>1</v>
      </c>
      <c r="CF8827" s="9">
        <f t="shared" ca="1" si="141"/>
        <v>650</v>
      </c>
      <c r="CG8827" s="9" cm="1">
        <f t="array" aca="1" ref="CG8827" ca="1">IF(OR(CG$37=$BZ8827:$CA8827),0,CF8827)</f>
        <v>650</v>
      </c>
      <c r="CH8827" s="9" cm="1">
        <f t="array" aca="1" ref="CH8827" ca="1">IF(OR(CH$37=$BZ8827:$CA8827),0,CG8827)</f>
        <v>650</v>
      </c>
      <c r="CI8827" s="9" cm="1">
        <f t="array" aca="1" ref="CI8827" ca="1">IF(OR(CI$37=$BZ8827:$CA8827),0,CH8827)</f>
        <v>650</v>
      </c>
      <c r="CJ8827" s="9" cm="1">
        <f t="array" aca="1" ref="CJ8827" ca="1">IF(OR(CJ$37=$BZ8827:$CA8827),0,CI8827)</f>
        <v>650</v>
      </c>
      <c r="CK8827" s="9" cm="1">
        <f t="array" aca="1" ref="CK8827" ca="1">IF(OR(CK$37=$BZ8827:$CA8827),0,CJ8827)</f>
        <v>650</v>
      </c>
      <c r="CL8827" s="9" cm="1">
        <f t="array" aca="1" ref="CL8827" ca="1">IF(OR(CL$37=$BZ8827:$CA8827),0,CK8827)</f>
        <v>650</v>
      </c>
      <c r="CM8827" s="9" cm="1">
        <f t="array" aca="1" ref="CM8827" ca="1">IF(OR(CM$37=$BZ8827:$CA8827),0,CL8827)</f>
        <v>650</v>
      </c>
      <c r="CN8827" s="9" cm="1">
        <f t="array" aca="1" ref="CN8827" ca="1">IF(OR(CN$37=$BZ8827:$CA8827),0,CM8827)</f>
        <v>650</v>
      </c>
      <c r="CO8827" s="9" cm="1">
        <f t="array" aca="1" ref="CO8827" ca="1">IF(OR(CO$37=$BZ8827:$CA8827),0,CN8827)</f>
        <v>650</v>
      </c>
      <c r="CP8827" s="9" cm="1">
        <f t="array" aca="1" ref="CP8827" ca="1">IF(OR(CP$37=$BZ8827:$CA8827),0,CO8827)</f>
        <v>650</v>
      </c>
      <c r="CQ8827" s="9" cm="1">
        <f t="array" aca="1" ref="CQ8827" ca="1">IF(OR(CQ$37=$BZ8827:$CA8827),0,CP8827)</f>
        <v>650</v>
      </c>
      <c r="CR8827" s="9" cm="1">
        <f t="array" aca="1" ref="CR8827" ca="1">IF(OR(CR$37=$BZ8827:$CA8827),0,CQ8827)</f>
        <v>650</v>
      </c>
      <c r="CS8827" s="9" cm="1">
        <f t="array" aca="1" ref="CS8827" ca="1">IF(OR(CS$37=$BZ8827:$CA8827),0,CR8827)</f>
        <v>650</v>
      </c>
      <c r="CT8827" s="9" cm="1">
        <f t="array" aca="1" ref="CT8827" ca="1">IF(OR(CT$37=$BZ8827:$CA8827),0,CS8827)</f>
        <v>650</v>
      </c>
      <c r="CU8827" s="9" cm="1">
        <f t="array" aca="1" ref="CU8827" ca="1">IF(OR(CU$37=$BZ8827:$CA8827),0,CT8827)</f>
        <v>650</v>
      </c>
      <c r="CV8827" s="9" cm="1">
        <f t="array" aca="1" ref="CV8827" ca="1">IF(OR(CV$37=$BZ8827:$CA8827),0,CU8827)</f>
        <v>650</v>
      </c>
      <c r="CW8827" s="9" cm="1">
        <f t="array" aca="1" ref="CW8827" ca="1">IF(OR(CW$37=$BZ8827:$CA8827),0,CV8827)</f>
        <v>650</v>
      </c>
      <c r="CX8827" s="9" cm="1">
        <f t="array" aca="1" ref="CX8827" ca="1">IF(OR(CX$37=$BZ8827:$CA8827),0,CW8827)</f>
        <v>650</v>
      </c>
      <c r="CY8827" s="9" cm="1">
        <f t="array" aca="1" ref="CY8827" ca="1">IF(OR(CY$37=$BZ8827:$CA8827),0,CX8827)</f>
        <v>650</v>
      </c>
      <c r="CZ8827" s="9" cm="1">
        <f t="array" aca="1" ref="CZ8827" ca="1">IF(OR(CZ$37=$BZ8827:$CA8827),0,CY8827)</f>
        <v>650</v>
      </c>
      <c r="DA8827" s="9" cm="1">
        <f t="array" aca="1" ref="DA8827" ca="1">IF(OR(DA$37=$BZ8827:$CA8827),0,CZ8827)</f>
        <v>650</v>
      </c>
      <c r="DB8827" s="9" cm="1">
        <f t="array" aca="1" ref="DB8827" ca="1">IF(OR(DB$37=$BZ8827:$CA8827),0,DA8827)</f>
        <v>650</v>
      </c>
      <c r="DC8827" s="9" cm="1">
        <f t="array" aca="1" ref="DC8827" ca="1">IF(OR(DC$37=$BZ8827:$CA8827),0,DB8827)</f>
        <v>650</v>
      </c>
      <c r="DD8827" s="9" cm="1">
        <f t="array" aca="1" ref="DD8827" ca="1">IF(OR(DD$37=$BZ8827:$CA8827),0,DC8827)</f>
        <v>650</v>
      </c>
      <c r="DE8827" s="9" cm="1">
        <f t="array" aca="1" ref="DE8827" ca="1">IF(OR(DE$37=$BZ8827:$CA8827),0,DD8827)</f>
        <v>650</v>
      </c>
    </row>
    <row r="8828" spans="77:109">
      <c r="BY8828" s="10" t="s">
        <v>8981</v>
      </c>
      <c r="BZ8828" s="10">
        <v>88</v>
      </c>
      <c r="CA8828" s="10" t="s">
        <v>92</v>
      </c>
      <c r="CB8828" s="10" t="str" cm="1">
        <f t="array" aca="1" ref="CB8828" ca="1">INDIRECT("'Map'!" &amp; CA8828 &amp; BZ8828)</f>
        <v xml:space="preserve"> </v>
      </c>
      <c r="CC8828" s="10" t="str">
        <f ca="1">_xlfn.XLOOKUP(CB8828,Assumptions!$D$10:$D$15,Assumptions!$C$10:$C$15, "", 0, 1)</f>
        <v/>
      </c>
      <c r="CD8828" s="9">
        <f ca="1">_xlfn.XLOOKUP(CB8828,Assumptions!$D$10:$D$15,Assumptions!$F$10:$F$15, 0, 0, 1)</f>
        <v>0</v>
      </c>
      <c r="CE8828" s="9">
        <f ca="1">_xlfn.XLOOKUP(CB8828,Assumptions!$D$10:$D$15,Assumptions!$E$10:$E$15, 0, 0, 1)</f>
        <v>0</v>
      </c>
      <c r="CF8828" s="9">
        <f t="shared" ca="1" si="141"/>
        <v>0</v>
      </c>
      <c r="CG8828" s="9" cm="1">
        <f t="array" aca="1" ref="CG8828" ca="1">IF(OR(CG$37=$BZ8828:$CA8828),0,CF8828)</f>
        <v>0</v>
      </c>
      <c r="CH8828" s="9" cm="1">
        <f t="array" aca="1" ref="CH8828" ca="1">IF(OR(CH$37=$BZ8828:$CA8828),0,CG8828)</f>
        <v>0</v>
      </c>
      <c r="CI8828" s="9" cm="1">
        <f t="array" aca="1" ref="CI8828" ca="1">IF(OR(CI$37=$BZ8828:$CA8828),0,CH8828)</f>
        <v>0</v>
      </c>
      <c r="CJ8828" s="9" cm="1">
        <f t="array" aca="1" ref="CJ8828" ca="1">IF(OR(CJ$37=$BZ8828:$CA8828),0,CI8828)</f>
        <v>0</v>
      </c>
      <c r="CK8828" s="9" cm="1">
        <f t="array" aca="1" ref="CK8828" ca="1">IF(OR(CK$37=$BZ8828:$CA8828),0,CJ8828)</f>
        <v>0</v>
      </c>
      <c r="CL8828" s="9" cm="1">
        <f t="array" aca="1" ref="CL8828" ca="1">IF(OR(CL$37=$BZ8828:$CA8828),0,CK8828)</f>
        <v>0</v>
      </c>
      <c r="CM8828" s="9" cm="1">
        <f t="array" aca="1" ref="CM8828" ca="1">IF(OR(CM$37=$BZ8828:$CA8828),0,CL8828)</f>
        <v>0</v>
      </c>
      <c r="CN8828" s="9" cm="1">
        <f t="array" aca="1" ref="CN8828" ca="1">IF(OR(CN$37=$BZ8828:$CA8828),0,CM8828)</f>
        <v>0</v>
      </c>
      <c r="CO8828" s="9" cm="1">
        <f t="array" aca="1" ref="CO8828" ca="1">IF(OR(CO$37=$BZ8828:$CA8828),0,CN8828)</f>
        <v>0</v>
      </c>
      <c r="CP8828" s="9" cm="1">
        <f t="array" aca="1" ref="CP8828" ca="1">IF(OR(CP$37=$BZ8828:$CA8828),0,CO8828)</f>
        <v>0</v>
      </c>
      <c r="CQ8828" s="9" cm="1">
        <f t="array" aca="1" ref="CQ8828" ca="1">IF(OR(CQ$37=$BZ8828:$CA8828),0,CP8828)</f>
        <v>0</v>
      </c>
      <c r="CR8828" s="9" cm="1">
        <f t="array" aca="1" ref="CR8828" ca="1">IF(OR(CR$37=$BZ8828:$CA8828),0,CQ8828)</f>
        <v>0</v>
      </c>
      <c r="CS8828" s="9" cm="1">
        <f t="array" aca="1" ref="CS8828" ca="1">IF(OR(CS$37=$BZ8828:$CA8828),0,CR8828)</f>
        <v>0</v>
      </c>
      <c r="CT8828" s="9" cm="1">
        <f t="array" aca="1" ref="CT8828" ca="1">IF(OR(CT$37=$BZ8828:$CA8828),0,CS8828)</f>
        <v>0</v>
      </c>
      <c r="CU8828" s="9" cm="1">
        <f t="array" aca="1" ref="CU8828" ca="1">IF(OR(CU$37=$BZ8828:$CA8828),0,CT8828)</f>
        <v>0</v>
      </c>
      <c r="CV8828" s="9" cm="1">
        <f t="array" aca="1" ref="CV8828" ca="1">IF(OR(CV$37=$BZ8828:$CA8828),0,CU8828)</f>
        <v>0</v>
      </c>
      <c r="CW8828" s="9" cm="1">
        <f t="array" aca="1" ref="CW8828" ca="1">IF(OR(CW$37=$BZ8828:$CA8828),0,CV8828)</f>
        <v>0</v>
      </c>
      <c r="CX8828" s="9" cm="1">
        <f t="array" aca="1" ref="CX8828" ca="1">IF(OR(CX$37=$BZ8828:$CA8828),0,CW8828)</f>
        <v>0</v>
      </c>
      <c r="CY8828" s="9" cm="1">
        <f t="array" aca="1" ref="CY8828" ca="1">IF(OR(CY$37=$BZ8828:$CA8828),0,CX8828)</f>
        <v>0</v>
      </c>
      <c r="CZ8828" s="9" cm="1">
        <f t="array" aca="1" ref="CZ8828" ca="1">IF(OR(CZ$37=$BZ8828:$CA8828),0,CY8828)</f>
        <v>0</v>
      </c>
      <c r="DA8828" s="9" cm="1">
        <f t="array" aca="1" ref="DA8828" ca="1">IF(OR(DA$37=$BZ8828:$CA8828),0,CZ8828)</f>
        <v>0</v>
      </c>
      <c r="DB8828" s="9" cm="1">
        <f t="array" aca="1" ref="DB8828" ca="1">IF(OR(DB$37=$BZ8828:$CA8828),0,DA8828)</f>
        <v>0</v>
      </c>
      <c r="DC8828" s="9" cm="1">
        <f t="array" aca="1" ref="DC8828" ca="1">IF(OR(DC$37=$BZ8828:$CA8828),0,DB8828)</f>
        <v>0</v>
      </c>
      <c r="DD8828" s="9" cm="1">
        <f t="array" aca="1" ref="DD8828" ca="1">IF(OR(DD$37=$BZ8828:$CA8828),0,DC8828)</f>
        <v>0</v>
      </c>
      <c r="DE8828" s="9" cm="1">
        <f t="array" aca="1" ref="DE8828" ca="1">IF(OR(DE$37=$BZ8828:$CA8828),0,DD8828)</f>
        <v>0</v>
      </c>
    </row>
    <row r="8829" spans="77:109">
      <c r="BY8829" s="10" t="s">
        <v>8982</v>
      </c>
      <c r="BZ8829" s="10">
        <v>88</v>
      </c>
      <c r="CA8829" s="10" t="s">
        <v>136</v>
      </c>
      <c r="CB8829" s="10" t="str" cm="1">
        <f t="array" aca="1" ref="CB8829" ca="1">INDIRECT("'Map'!" &amp; CA8829 &amp; BZ8829)</f>
        <v>🍆</v>
      </c>
      <c r="CC8829" s="10" t="str">
        <f ca="1">_xlfn.XLOOKUP(CB8829,Assumptions!$D$10:$D$15,Assumptions!$C$10:$C$15, "", 0, 1)</f>
        <v>Aubergine</v>
      </c>
      <c r="CD8829" s="9">
        <f ca="1">_xlfn.XLOOKUP(CB8829,Assumptions!$D$10:$D$15,Assumptions!$F$10:$F$15, 0, 0, 1)</f>
        <v>2250</v>
      </c>
      <c r="CE8829" s="9">
        <f ca="1">_xlfn.XLOOKUP(CB8829,Assumptions!$D$10:$D$15,Assumptions!$E$10:$E$15, 0, 0, 1)</f>
        <v>0.5</v>
      </c>
      <c r="CF8829" s="9">
        <f t="shared" ca="1" si="141"/>
        <v>1125</v>
      </c>
      <c r="CG8829" s="9" cm="1">
        <f t="array" aca="1" ref="CG8829" ca="1">IF(OR(CG$37=$BZ8829:$CA8829),0,CF8829)</f>
        <v>1125</v>
      </c>
      <c r="CH8829" s="9" cm="1">
        <f t="array" aca="1" ref="CH8829" ca="1">IF(OR(CH$37=$BZ8829:$CA8829),0,CG8829)</f>
        <v>1125</v>
      </c>
      <c r="CI8829" s="9" cm="1">
        <f t="array" aca="1" ref="CI8829" ca="1">IF(OR(CI$37=$BZ8829:$CA8829),0,CH8829)</f>
        <v>1125</v>
      </c>
      <c r="CJ8829" s="9" cm="1">
        <f t="array" aca="1" ref="CJ8829" ca="1">IF(OR(CJ$37=$BZ8829:$CA8829),0,CI8829)</f>
        <v>1125</v>
      </c>
      <c r="CK8829" s="9" cm="1">
        <f t="array" aca="1" ref="CK8829" ca="1">IF(OR(CK$37=$BZ8829:$CA8829),0,CJ8829)</f>
        <v>1125</v>
      </c>
      <c r="CL8829" s="9" cm="1">
        <f t="array" aca="1" ref="CL8829" ca="1">IF(OR(CL$37=$BZ8829:$CA8829),0,CK8829)</f>
        <v>1125</v>
      </c>
      <c r="CM8829" s="9" cm="1">
        <f t="array" aca="1" ref="CM8829" ca="1">IF(OR(CM$37=$BZ8829:$CA8829),0,CL8829)</f>
        <v>1125</v>
      </c>
      <c r="CN8829" s="9" cm="1">
        <f t="array" aca="1" ref="CN8829" ca="1">IF(OR(CN$37=$BZ8829:$CA8829),0,CM8829)</f>
        <v>1125</v>
      </c>
      <c r="CO8829" s="9" cm="1">
        <f t="array" aca="1" ref="CO8829" ca="1">IF(OR(CO$37=$BZ8829:$CA8829),0,CN8829)</f>
        <v>1125</v>
      </c>
      <c r="CP8829" s="9" cm="1">
        <f t="array" aca="1" ref="CP8829" ca="1">IF(OR(CP$37=$BZ8829:$CA8829),0,CO8829)</f>
        <v>1125</v>
      </c>
      <c r="CQ8829" s="9" cm="1">
        <f t="array" aca="1" ref="CQ8829" ca="1">IF(OR(CQ$37=$BZ8829:$CA8829),0,CP8829)</f>
        <v>1125</v>
      </c>
      <c r="CR8829" s="9" cm="1">
        <f t="array" aca="1" ref="CR8829" ca="1">IF(OR(CR$37=$BZ8829:$CA8829),0,CQ8829)</f>
        <v>1125</v>
      </c>
      <c r="CS8829" s="9" cm="1">
        <f t="array" aca="1" ref="CS8829" ca="1">IF(OR(CS$37=$BZ8829:$CA8829),0,CR8829)</f>
        <v>1125</v>
      </c>
      <c r="CT8829" s="9" cm="1">
        <f t="array" aca="1" ref="CT8829" ca="1">IF(OR(CT$37=$BZ8829:$CA8829),0,CS8829)</f>
        <v>1125</v>
      </c>
      <c r="CU8829" s="9" cm="1">
        <f t="array" aca="1" ref="CU8829" ca="1">IF(OR(CU$37=$BZ8829:$CA8829),0,CT8829)</f>
        <v>1125</v>
      </c>
      <c r="CV8829" s="9" cm="1">
        <f t="array" aca="1" ref="CV8829" ca="1">IF(OR(CV$37=$BZ8829:$CA8829),0,CU8829)</f>
        <v>1125</v>
      </c>
      <c r="CW8829" s="9" cm="1">
        <f t="array" aca="1" ref="CW8829" ca="1">IF(OR(CW$37=$BZ8829:$CA8829),0,CV8829)</f>
        <v>1125</v>
      </c>
      <c r="CX8829" s="9" cm="1">
        <f t="array" aca="1" ref="CX8829" ca="1">IF(OR(CX$37=$BZ8829:$CA8829),0,CW8829)</f>
        <v>1125</v>
      </c>
      <c r="CY8829" s="9" cm="1">
        <f t="array" aca="1" ref="CY8829" ca="1">IF(OR(CY$37=$BZ8829:$CA8829),0,CX8829)</f>
        <v>1125</v>
      </c>
      <c r="CZ8829" s="9" cm="1">
        <f t="array" aca="1" ref="CZ8829" ca="1">IF(OR(CZ$37=$BZ8829:$CA8829),0,CY8829)</f>
        <v>1125</v>
      </c>
      <c r="DA8829" s="9" cm="1">
        <f t="array" aca="1" ref="DA8829" ca="1">IF(OR(DA$37=$BZ8829:$CA8829),0,CZ8829)</f>
        <v>1125</v>
      </c>
      <c r="DB8829" s="9" cm="1">
        <f t="array" aca="1" ref="DB8829" ca="1">IF(OR(DB$37=$BZ8829:$CA8829),0,DA8829)</f>
        <v>1125</v>
      </c>
      <c r="DC8829" s="9" cm="1">
        <f t="array" aca="1" ref="DC8829" ca="1">IF(OR(DC$37=$BZ8829:$CA8829),0,DB8829)</f>
        <v>1125</v>
      </c>
      <c r="DD8829" s="9" cm="1">
        <f t="array" aca="1" ref="DD8829" ca="1">IF(OR(DD$37=$BZ8829:$CA8829),0,DC8829)</f>
        <v>1125</v>
      </c>
      <c r="DE8829" s="9" cm="1">
        <f t="array" aca="1" ref="DE8829" ca="1">IF(OR(DE$37=$BZ8829:$CA8829),0,DD8829)</f>
        <v>1125</v>
      </c>
    </row>
    <row r="8830" spans="77:109">
      <c r="BY8830" s="10" t="s">
        <v>8983</v>
      </c>
      <c r="BZ8830" s="10">
        <v>88</v>
      </c>
      <c r="CA8830" s="10" t="s">
        <v>111</v>
      </c>
      <c r="CB8830" s="10" t="str" cm="1">
        <f t="array" aca="1" ref="CB8830" ca="1">INDIRECT("'Map'!" &amp; CA8830 &amp; BZ8830)</f>
        <v xml:space="preserve"> </v>
      </c>
      <c r="CC8830" s="10" t="str">
        <f ca="1">_xlfn.XLOOKUP(CB8830,Assumptions!$D$10:$D$15,Assumptions!$C$10:$C$15, "", 0, 1)</f>
        <v/>
      </c>
      <c r="CD8830" s="9">
        <f ca="1">_xlfn.XLOOKUP(CB8830,Assumptions!$D$10:$D$15,Assumptions!$F$10:$F$15, 0, 0, 1)</f>
        <v>0</v>
      </c>
      <c r="CE8830" s="9">
        <f ca="1">_xlfn.XLOOKUP(CB8830,Assumptions!$D$10:$D$15,Assumptions!$E$10:$E$15, 0, 0, 1)</f>
        <v>0</v>
      </c>
      <c r="CF8830" s="9">
        <f t="shared" ca="1" si="141"/>
        <v>0</v>
      </c>
      <c r="CG8830" s="9" cm="1">
        <f t="array" aca="1" ref="CG8830" ca="1">IF(OR(CG$37=$BZ8830:$CA8830),0,CF8830)</f>
        <v>0</v>
      </c>
      <c r="CH8830" s="9" cm="1">
        <f t="array" aca="1" ref="CH8830" ca="1">IF(OR(CH$37=$BZ8830:$CA8830),0,CG8830)</f>
        <v>0</v>
      </c>
      <c r="CI8830" s="9" cm="1">
        <f t="array" aca="1" ref="CI8830" ca="1">IF(OR(CI$37=$BZ8830:$CA8830),0,CH8830)</f>
        <v>0</v>
      </c>
      <c r="CJ8830" s="9" cm="1">
        <f t="array" aca="1" ref="CJ8830" ca="1">IF(OR(CJ$37=$BZ8830:$CA8830),0,CI8830)</f>
        <v>0</v>
      </c>
      <c r="CK8830" s="9" cm="1">
        <f t="array" aca="1" ref="CK8830" ca="1">IF(OR(CK$37=$BZ8830:$CA8830),0,CJ8830)</f>
        <v>0</v>
      </c>
      <c r="CL8830" s="9" cm="1">
        <f t="array" aca="1" ref="CL8830" ca="1">IF(OR(CL$37=$BZ8830:$CA8830),0,CK8830)</f>
        <v>0</v>
      </c>
      <c r="CM8830" s="9" cm="1">
        <f t="array" aca="1" ref="CM8830" ca="1">IF(OR(CM$37=$BZ8830:$CA8830),0,CL8830)</f>
        <v>0</v>
      </c>
      <c r="CN8830" s="9" cm="1">
        <f t="array" aca="1" ref="CN8830" ca="1">IF(OR(CN$37=$BZ8830:$CA8830),0,CM8830)</f>
        <v>0</v>
      </c>
      <c r="CO8830" s="9" cm="1">
        <f t="array" aca="1" ref="CO8830" ca="1">IF(OR(CO$37=$BZ8830:$CA8830),0,CN8830)</f>
        <v>0</v>
      </c>
      <c r="CP8830" s="9" cm="1">
        <f t="array" aca="1" ref="CP8830" ca="1">IF(OR(CP$37=$BZ8830:$CA8830),0,CO8830)</f>
        <v>0</v>
      </c>
      <c r="CQ8830" s="9" cm="1">
        <f t="array" aca="1" ref="CQ8830" ca="1">IF(OR(CQ$37=$BZ8830:$CA8830),0,CP8830)</f>
        <v>0</v>
      </c>
      <c r="CR8830" s="9" cm="1">
        <f t="array" aca="1" ref="CR8830" ca="1">IF(OR(CR$37=$BZ8830:$CA8830),0,CQ8830)</f>
        <v>0</v>
      </c>
      <c r="CS8830" s="9" cm="1">
        <f t="array" aca="1" ref="CS8830" ca="1">IF(OR(CS$37=$BZ8830:$CA8830),0,CR8830)</f>
        <v>0</v>
      </c>
      <c r="CT8830" s="9" cm="1">
        <f t="array" aca="1" ref="CT8830" ca="1">IF(OR(CT$37=$BZ8830:$CA8830),0,CS8830)</f>
        <v>0</v>
      </c>
      <c r="CU8830" s="9" cm="1">
        <f t="array" aca="1" ref="CU8830" ca="1">IF(OR(CU$37=$BZ8830:$CA8830),0,CT8830)</f>
        <v>0</v>
      </c>
      <c r="CV8830" s="9" cm="1">
        <f t="array" aca="1" ref="CV8830" ca="1">IF(OR(CV$37=$BZ8830:$CA8830),0,CU8830)</f>
        <v>0</v>
      </c>
      <c r="CW8830" s="9" cm="1">
        <f t="array" aca="1" ref="CW8830" ca="1">IF(OR(CW$37=$BZ8830:$CA8830),0,CV8830)</f>
        <v>0</v>
      </c>
      <c r="CX8830" s="9" cm="1">
        <f t="array" aca="1" ref="CX8830" ca="1">IF(OR(CX$37=$BZ8830:$CA8830),0,CW8830)</f>
        <v>0</v>
      </c>
      <c r="CY8830" s="9" cm="1">
        <f t="array" aca="1" ref="CY8830" ca="1">IF(OR(CY$37=$BZ8830:$CA8830),0,CX8830)</f>
        <v>0</v>
      </c>
      <c r="CZ8830" s="9" cm="1">
        <f t="array" aca="1" ref="CZ8830" ca="1">IF(OR(CZ$37=$BZ8830:$CA8830),0,CY8830)</f>
        <v>0</v>
      </c>
      <c r="DA8830" s="9" cm="1">
        <f t="array" aca="1" ref="DA8830" ca="1">IF(OR(DA$37=$BZ8830:$CA8830),0,CZ8830)</f>
        <v>0</v>
      </c>
      <c r="DB8830" s="9" cm="1">
        <f t="array" aca="1" ref="DB8830" ca="1">IF(OR(DB$37=$BZ8830:$CA8830),0,DA8830)</f>
        <v>0</v>
      </c>
      <c r="DC8830" s="9" cm="1">
        <f t="array" aca="1" ref="DC8830" ca="1">IF(OR(DC$37=$BZ8830:$CA8830),0,DB8830)</f>
        <v>0</v>
      </c>
      <c r="DD8830" s="9" cm="1">
        <f t="array" aca="1" ref="DD8830" ca="1">IF(OR(DD$37=$BZ8830:$CA8830),0,DC8830)</f>
        <v>0</v>
      </c>
      <c r="DE8830" s="9" cm="1">
        <f t="array" aca="1" ref="DE8830" ca="1">IF(OR(DE$37=$BZ8830:$CA8830),0,DD8830)</f>
        <v>0</v>
      </c>
    </row>
    <row r="8831" spans="77:109">
      <c r="BY8831" s="10" t="s">
        <v>8984</v>
      </c>
      <c r="BZ8831" s="10">
        <v>88</v>
      </c>
      <c r="CA8831" s="10" t="s">
        <v>106</v>
      </c>
      <c r="CB8831" s="10" t="str" cm="1">
        <f t="array" aca="1" ref="CB8831" ca="1">INDIRECT("'Map'!" &amp; CA8831 &amp; BZ8831)</f>
        <v>🍇</v>
      </c>
      <c r="CC8831" s="10" t="str">
        <f ca="1">_xlfn.XLOOKUP(CB8831,Assumptions!$D$10:$D$15,Assumptions!$C$10:$C$15, "", 0, 1)</f>
        <v>Grapes</v>
      </c>
      <c r="CD8831" s="9">
        <f ca="1">_xlfn.XLOOKUP(CB8831,Assumptions!$D$10:$D$15,Assumptions!$F$10:$F$15, 0, 0, 1)</f>
        <v>450</v>
      </c>
      <c r="CE8831" s="9">
        <f ca="1">_xlfn.XLOOKUP(CB8831,Assumptions!$D$10:$D$15,Assumptions!$E$10:$E$15, 0, 0, 1)</f>
        <v>1.2</v>
      </c>
      <c r="CF8831" s="9">
        <f t="shared" ca="1" si="141"/>
        <v>540</v>
      </c>
      <c r="CG8831" s="9" cm="1">
        <f t="array" aca="1" ref="CG8831" ca="1">IF(OR(CG$37=$BZ8831:$CA8831),0,CF8831)</f>
        <v>540</v>
      </c>
      <c r="CH8831" s="9" cm="1">
        <f t="array" aca="1" ref="CH8831" ca="1">IF(OR(CH$37=$BZ8831:$CA8831),0,CG8831)</f>
        <v>540</v>
      </c>
      <c r="CI8831" s="9" cm="1">
        <f t="array" aca="1" ref="CI8831" ca="1">IF(OR(CI$37=$BZ8831:$CA8831),0,CH8831)</f>
        <v>540</v>
      </c>
      <c r="CJ8831" s="9" cm="1">
        <f t="array" aca="1" ref="CJ8831" ca="1">IF(OR(CJ$37=$BZ8831:$CA8831),0,CI8831)</f>
        <v>540</v>
      </c>
      <c r="CK8831" s="9" cm="1">
        <f t="array" aca="1" ref="CK8831" ca="1">IF(OR(CK$37=$BZ8831:$CA8831),0,CJ8831)</f>
        <v>540</v>
      </c>
      <c r="CL8831" s="9" cm="1">
        <f t="array" aca="1" ref="CL8831" ca="1">IF(OR(CL$37=$BZ8831:$CA8831),0,CK8831)</f>
        <v>540</v>
      </c>
      <c r="CM8831" s="9" cm="1">
        <f t="array" aca="1" ref="CM8831" ca="1">IF(OR(CM$37=$BZ8831:$CA8831),0,CL8831)</f>
        <v>540</v>
      </c>
      <c r="CN8831" s="9" cm="1">
        <f t="array" aca="1" ref="CN8831" ca="1">IF(OR(CN$37=$BZ8831:$CA8831),0,CM8831)</f>
        <v>540</v>
      </c>
      <c r="CO8831" s="9" cm="1">
        <f t="array" aca="1" ref="CO8831" ca="1">IF(OR(CO$37=$BZ8831:$CA8831),0,CN8831)</f>
        <v>540</v>
      </c>
      <c r="CP8831" s="9" cm="1">
        <f t="array" aca="1" ref="CP8831" ca="1">IF(OR(CP$37=$BZ8831:$CA8831),0,CO8831)</f>
        <v>540</v>
      </c>
      <c r="CQ8831" s="9" cm="1">
        <f t="array" aca="1" ref="CQ8831" ca="1">IF(OR(CQ$37=$BZ8831:$CA8831),0,CP8831)</f>
        <v>0</v>
      </c>
      <c r="CR8831" s="9" cm="1">
        <f t="array" aca="1" ref="CR8831" ca="1">IF(OR(CR$37=$BZ8831:$CA8831),0,CQ8831)</f>
        <v>0</v>
      </c>
      <c r="CS8831" s="9" cm="1">
        <f t="array" aca="1" ref="CS8831" ca="1">IF(OR(CS$37=$BZ8831:$CA8831),0,CR8831)</f>
        <v>0</v>
      </c>
      <c r="CT8831" s="9" cm="1">
        <f t="array" aca="1" ref="CT8831" ca="1">IF(OR(CT$37=$BZ8831:$CA8831),0,CS8831)</f>
        <v>0</v>
      </c>
      <c r="CU8831" s="9" cm="1">
        <f t="array" aca="1" ref="CU8831" ca="1">IF(OR(CU$37=$BZ8831:$CA8831),0,CT8831)</f>
        <v>0</v>
      </c>
      <c r="CV8831" s="9" cm="1">
        <f t="array" aca="1" ref="CV8831" ca="1">IF(OR(CV$37=$BZ8831:$CA8831),0,CU8831)</f>
        <v>0</v>
      </c>
      <c r="CW8831" s="9" cm="1">
        <f t="array" aca="1" ref="CW8831" ca="1">IF(OR(CW$37=$BZ8831:$CA8831),0,CV8831)</f>
        <v>0</v>
      </c>
      <c r="CX8831" s="9" cm="1">
        <f t="array" aca="1" ref="CX8831" ca="1">IF(OR(CX$37=$BZ8831:$CA8831),0,CW8831)</f>
        <v>0</v>
      </c>
      <c r="CY8831" s="9" cm="1">
        <f t="array" aca="1" ref="CY8831" ca="1">IF(OR(CY$37=$BZ8831:$CA8831),0,CX8831)</f>
        <v>0</v>
      </c>
      <c r="CZ8831" s="9" cm="1">
        <f t="array" aca="1" ref="CZ8831" ca="1">IF(OR(CZ$37=$BZ8831:$CA8831),0,CY8831)</f>
        <v>0</v>
      </c>
      <c r="DA8831" s="9" cm="1">
        <f t="array" aca="1" ref="DA8831" ca="1">IF(OR(DA$37=$BZ8831:$CA8831),0,CZ8831)</f>
        <v>0</v>
      </c>
      <c r="DB8831" s="9" cm="1">
        <f t="array" aca="1" ref="DB8831" ca="1">IF(OR(DB$37=$BZ8831:$CA8831),0,DA8831)</f>
        <v>0</v>
      </c>
      <c r="DC8831" s="9" cm="1">
        <f t="array" aca="1" ref="DC8831" ca="1">IF(OR(DC$37=$BZ8831:$CA8831),0,DB8831)</f>
        <v>0</v>
      </c>
      <c r="DD8831" s="9" cm="1">
        <f t="array" aca="1" ref="DD8831" ca="1">IF(OR(DD$37=$BZ8831:$CA8831),0,DC8831)</f>
        <v>0</v>
      </c>
      <c r="DE8831" s="9" cm="1">
        <f t="array" aca="1" ref="DE8831" ca="1">IF(OR(DE$37=$BZ8831:$CA8831),0,DD8831)</f>
        <v>0</v>
      </c>
    </row>
    <row r="8832" spans="77:109">
      <c r="BY8832" s="10" t="s">
        <v>8985</v>
      </c>
      <c r="BZ8832" s="10">
        <v>88</v>
      </c>
      <c r="CA8832" s="10" t="s">
        <v>103</v>
      </c>
      <c r="CB8832" s="10" t="str" cm="1">
        <f t="array" aca="1" ref="CB8832" ca="1">INDIRECT("'Map'!" &amp; CA8832 &amp; BZ8832)</f>
        <v>🍆</v>
      </c>
      <c r="CC8832" s="10" t="str">
        <f ca="1">_xlfn.XLOOKUP(CB8832,Assumptions!$D$10:$D$15,Assumptions!$C$10:$C$15, "", 0, 1)</f>
        <v>Aubergine</v>
      </c>
      <c r="CD8832" s="9">
        <f ca="1">_xlfn.XLOOKUP(CB8832,Assumptions!$D$10:$D$15,Assumptions!$F$10:$F$15, 0, 0, 1)</f>
        <v>2250</v>
      </c>
      <c r="CE8832" s="9">
        <f ca="1">_xlfn.XLOOKUP(CB8832,Assumptions!$D$10:$D$15,Assumptions!$E$10:$E$15, 0, 0, 1)</f>
        <v>0.5</v>
      </c>
      <c r="CF8832" s="9">
        <f t="shared" ca="1" si="141"/>
        <v>1125</v>
      </c>
      <c r="CG8832" s="9" cm="1">
        <f t="array" aca="1" ref="CG8832" ca="1">IF(OR(CG$37=$BZ8832:$CA8832),0,CF8832)</f>
        <v>1125</v>
      </c>
      <c r="CH8832" s="9" cm="1">
        <f t="array" aca="1" ref="CH8832" ca="1">IF(OR(CH$37=$BZ8832:$CA8832),0,CG8832)</f>
        <v>1125</v>
      </c>
      <c r="CI8832" s="9" cm="1">
        <f t="array" aca="1" ref="CI8832" ca="1">IF(OR(CI$37=$BZ8832:$CA8832),0,CH8832)</f>
        <v>1125</v>
      </c>
      <c r="CJ8832" s="9" cm="1">
        <f t="array" aca="1" ref="CJ8832" ca="1">IF(OR(CJ$37=$BZ8832:$CA8832),0,CI8832)</f>
        <v>1125</v>
      </c>
      <c r="CK8832" s="9" cm="1">
        <f t="array" aca="1" ref="CK8832" ca="1">IF(OR(CK$37=$BZ8832:$CA8832),0,CJ8832)</f>
        <v>1125</v>
      </c>
      <c r="CL8832" s="9" cm="1">
        <f t="array" aca="1" ref="CL8832" ca="1">IF(OR(CL$37=$BZ8832:$CA8832),0,CK8832)</f>
        <v>1125</v>
      </c>
      <c r="CM8832" s="9" cm="1">
        <f t="array" aca="1" ref="CM8832" ca="1">IF(OR(CM$37=$BZ8832:$CA8832),0,CL8832)</f>
        <v>1125</v>
      </c>
      <c r="CN8832" s="9" cm="1">
        <f t="array" aca="1" ref="CN8832" ca="1">IF(OR(CN$37=$BZ8832:$CA8832),0,CM8832)</f>
        <v>1125</v>
      </c>
      <c r="CO8832" s="9" cm="1">
        <f t="array" aca="1" ref="CO8832" ca="1">IF(OR(CO$37=$BZ8832:$CA8832),0,CN8832)</f>
        <v>1125</v>
      </c>
      <c r="CP8832" s="9" cm="1">
        <f t="array" aca="1" ref="CP8832" ca="1">IF(OR(CP$37=$BZ8832:$CA8832),0,CO8832)</f>
        <v>1125</v>
      </c>
      <c r="CQ8832" s="9" cm="1">
        <f t="array" aca="1" ref="CQ8832" ca="1">IF(OR(CQ$37=$BZ8832:$CA8832),0,CP8832)</f>
        <v>1125</v>
      </c>
      <c r="CR8832" s="9" cm="1">
        <f t="array" aca="1" ref="CR8832" ca="1">IF(OR(CR$37=$BZ8832:$CA8832),0,CQ8832)</f>
        <v>1125</v>
      </c>
      <c r="CS8832" s="9" cm="1">
        <f t="array" aca="1" ref="CS8832" ca="1">IF(OR(CS$37=$BZ8832:$CA8832),0,CR8832)</f>
        <v>1125</v>
      </c>
      <c r="CT8832" s="9" cm="1">
        <f t="array" aca="1" ref="CT8832" ca="1">IF(OR(CT$37=$BZ8832:$CA8832),0,CS8832)</f>
        <v>1125</v>
      </c>
      <c r="CU8832" s="9" cm="1">
        <f t="array" aca="1" ref="CU8832" ca="1">IF(OR(CU$37=$BZ8832:$CA8832),0,CT8832)</f>
        <v>1125</v>
      </c>
      <c r="CV8832" s="9" cm="1">
        <f t="array" aca="1" ref="CV8832" ca="1">IF(OR(CV$37=$BZ8832:$CA8832),0,CU8832)</f>
        <v>1125</v>
      </c>
      <c r="CW8832" s="9" cm="1">
        <f t="array" aca="1" ref="CW8832" ca="1">IF(OR(CW$37=$BZ8832:$CA8832),0,CV8832)</f>
        <v>1125</v>
      </c>
      <c r="CX8832" s="9" cm="1">
        <f t="array" aca="1" ref="CX8832" ca="1">IF(OR(CX$37=$BZ8832:$CA8832),0,CW8832)</f>
        <v>1125</v>
      </c>
      <c r="CY8832" s="9" cm="1">
        <f t="array" aca="1" ref="CY8832" ca="1">IF(OR(CY$37=$BZ8832:$CA8832),0,CX8832)</f>
        <v>1125</v>
      </c>
      <c r="CZ8832" s="9" cm="1">
        <f t="array" aca="1" ref="CZ8832" ca="1">IF(OR(CZ$37=$BZ8832:$CA8832),0,CY8832)</f>
        <v>1125</v>
      </c>
      <c r="DA8832" s="9" cm="1">
        <f t="array" aca="1" ref="DA8832" ca="1">IF(OR(DA$37=$BZ8832:$CA8832),0,CZ8832)</f>
        <v>1125</v>
      </c>
      <c r="DB8832" s="9" cm="1">
        <f t="array" aca="1" ref="DB8832" ca="1">IF(OR(DB$37=$BZ8832:$CA8832),0,DA8832)</f>
        <v>1125</v>
      </c>
      <c r="DC8832" s="9" cm="1">
        <f t="array" aca="1" ref="DC8832" ca="1">IF(OR(DC$37=$BZ8832:$CA8832),0,DB8832)</f>
        <v>1125</v>
      </c>
      <c r="DD8832" s="9" cm="1">
        <f t="array" aca="1" ref="DD8832" ca="1">IF(OR(DD$37=$BZ8832:$CA8832),0,DC8832)</f>
        <v>1125</v>
      </c>
      <c r="DE8832" s="9" cm="1">
        <f t="array" aca="1" ref="DE8832" ca="1">IF(OR(DE$37=$BZ8832:$CA8832),0,DD8832)</f>
        <v>1125</v>
      </c>
    </row>
    <row r="8833" spans="77:109">
      <c r="BY8833" s="10" t="s">
        <v>8986</v>
      </c>
      <c r="BZ8833" s="10">
        <v>88</v>
      </c>
      <c r="CA8833" s="10" t="s">
        <v>137</v>
      </c>
      <c r="CB8833" s="10" t="str" cm="1">
        <f t="array" aca="1" ref="CB8833" ca="1">INDIRECT("'Map'!" &amp; CA8833 &amp; BZ8833)</f>
        <v>🍋</v>
      </c>
      <c r="CC8833" s="10" t="str">
        <f ca="1">_xlfn.XLOOKUP(CB8833,Assumptions!$D$10:$D$15,Assumptions!$C$10:$C$15, "", 0, 1)</f>
        <v>Lemon</v>
      </c>
      <c r="CD8833" s="9">
        <f ca="1">_xlfn.XLOOKUP(CB8833,Assumptions!$D$10:$D$15,Assumptions!$F$10:$F$15, 0, 0, 1)</f>
        <v>300</v>
      </c>
      <c r="CE8833" s="9">
        <f ca="1">_xlfn.XLOOKUP(CB8833,Assumptions!$D$10:$D$15,Assumptions!$E$10:$E$15, 0, 0, 1)</f>
        <v>1.5</v>
      </c>
      <c r="CF8833" s="9">
        <f t="shared" ca="1" si="141"/>
        <v>450</v>
      </c>
      <c r="CG8833" s="9" cm="1">
        <f t="array" aca="1" ref="CG8833" ca="1">IF(OR(CG$37=$BZ8833:$CA8833),0,CF8833)</f>
        <v>450</v>
      </c>
      <c r="CH8833" s="9" cm="1">
        <f t="array" aca="1" ref="CH8833" ca="1">IF(OR(CH$37=$BZ8833:$CA8833),0,CG8833)</f>
        <v>450</v>
      </c>
      <c r="CI8833" s="9" cm="1">
        <f t="array" aca="1" ref="CI8833" ca="1">IF(OR(CI$37=$BZ8833:$CA8833),0,CH8833)</f>
        <v>450</v>
      </c>
      <c r="CJ8833" s="9" cm="1">
        <f t="array" aca="1" ref="CJ8833" ca="1">IF(OR(CJ$37=$BZ8833:$CA8833),0,CI8833)</f>
        <v>450</v>
      </c>
      <c r="CK8833" s="9" cm="1">
        <f t="array" aca="1" ref="CK8833" ca="1">IF(OR(CK$37=$BZ8833:$CA8833),0,CJ8833)</f>
        <v>450</v>
      </c>
      <c r="CL8833" s="9" cm="1">
        <f t="array" aca="1" ref="CL8833" ca="1">IF(OR(CL$37=$BZ8833:$CA8833),0,CK8833)</f>
        <v>450</v>
      </c>
      <c r="CM8833" s="9" cm="1">
        <f t="array" aca="1" ref="CM8833" ca="1">IF(OR(CM$37=$BZ8833:$CA8833),0,CL8833)</f>
        <v>450</v>
      </c>
      <c r="CN8833" s="9" cm="1">
        <f t="array" aca="1" ref="CN8833" ca="1">IF(OR(CN$37=$BZ8833:$CA8833),0,CM8833)</f>
        <v>450</v>
      </c>
      <c r="CO8833" s="9" cm="1">
        <f t="array" aca="1" ref="CO8833" ca="1">IF(OR(CO$37=$BZ8833:$CA8833),0,CN8833)</f>
        <v>450</v>
      </c>
      <c r="CP8833" s="9" cm="1">
        <f t="array" aca="1" ref="CP8833" ca="1">IF(OR(CP$37=$BZ8833:$CA8833),0,CO8833)</f>
        <v>450</v>
      </c>
      <c r="CQ8833" s="9" cm="1">
        <f t="array" aca="1" ref="CQ8833" ca="1">IF(OR(CQ$37=$BZ8833:$CA8833),0,CP8833)</f>
        <v>450</v>
      </c>
      <c r="CR8833" s="9" cm="1">
        <f t="array" aca="1" ref="CR8833" ca="1">IF(OR(CR$37=$BZ8833:$CA8833),0,CQ8833)</f>
        <v>450</v>
      </c>
      <c r="CS8833" s="9" cm="1">
        <f t="array" aca="1" ref="CS8833" ca="1">IF(OR(CS$37=$BZ8833:$CA8833),0,CR8833)</f>
        <v>450</v>
      </c>
      <c r="CT8833" s="9" cm="1">
        <f t="array" aca="1" ref="CT8833" ca="1">IF(OR(CT$37=$BZ8833:$CA8833),0,CS8833)</f>
        <v>450</v>
      </c>
      <c r="CU8833" s="9" cm="1">
        <f t="array" aca="1" ref="CU8833" ca="1">IF(OR(CU$37=$BZ8833:$CA8833),0,CT8833)</f>
        <v>450</v>
      </c>
      <c r="CV8833" s="9" cm="1">
        <f t="array" aca="1" ref="CV8833" ca="1">IF(OR(CV$37=$BZ8833:$CA8833),0,CU8833)</f>
        <v>450</v>
      </c>
      <c r="CW8833" s="9" cm="1">
        <f t="array" aca="1" ref="CW8833" ca="1">IF(OR(CW$37=$BZ8833:$CA8833),0,CV8833)</f>
        <v>450</v>
      </c>
      <c r="CX8833" s="9" cm="1">
        <f t="array" aca="1" ref="CX8833" ca="1">IF(OR(CX$37=$BZ8833:$CA8833),0,CW8833)</f>
        <v>450</v>
      </c>
      <c r="CY8833" s="9" cm="1">
        <f t="array" aca="1" ref="CY8833" ca="1">IF(OR(CY$37=$BZ8833:$CA8833),0,CX8833)</f>
        <v>450</v>
      </c>
      <c r="CZ8833" s="9" cm="1">
        <f t="array" aca="1" ref="CZ8833" ca="1">IF(OR(CZ$37=$BZ8833:$CA8833),0,CY8833)</f>
        <v>450</v>
      </c>
      <c r="DA8833" s="9" cm="1">
        <f t="array" aca="1" ref="DA8833" ca="1">IF(OR(DA$37=$BZ8833:$CA8833),0,CZ8833)</f>
        <v>450</v>
      </c>
      <c r="DB8833" s="9" cm="1">
        <f t="array" aca="1" ref="DB8833" ca="1">IF(OR(DB$37=$BZ8833:$CA8833),0,DA8833)</f>
        <v>450</v>
      </c>
      <c r="DC8833" s="9" cm="1">
        <f t="array" aca="1" ref="DC8833" ca="1">IF(OR(DC$37=$BZ8833:$CA8833),0,DB8833)</f>
        <v>450</v>
      </c>
      <c r="DD8833" s="9" cm="1">
        <f t="array" aca="1" ref="DD8833" ca="1">IF(OR(DD$37=$BZ8833:$CA8833),0,DC8833)</f>
        <v>450</v>
      </c>
      <c r="DE8833" s="9" cm="1">
        <f t="array" aca="1" ref="DE8833" ca="1">IF(OR(DE$37=$BZ8833:$CA8833),0,DD8833)</f>
        <v>450</v>
      </c>
    </row>
    <row r="8834" spans="77:109">
      <c r="BY8834" s="10" t="s">
        <v>8987</v>
      </c>
      <c r="BZ8834" s="10">
        <v>88</v>
      </c>
      <c r="CA8834" s="10" t="s">
        <v>114</v>
      </c>
      <c r="CB8834" s="10" t="str" cm="1">
        <f t="array" aca="1" ref="CB8834" ca="1">INDIRECT("'Map'!" &amp; CA8834 &amp; BZ8834)</f>
        <v xml:space="preserve"> </v>
      </c>
      <c r="CC8834" s="10" t="str">
        <f ca="1">_xlfn.XLOOKUP(CB8834,Assumptions!$D$10:$D$15,Assumptions!$C$10:$C$15, "", 0, 1)</f>
        <v/>
      </c>
      <c r="CD8834" s="9">
        <f ca="1">_xlfn.XLOOKUP(CB8834,Assumptions!$D$10:$D$15,Assumptions!$F$10:$F$15, 0, 0, 1)</f>
        <v>0</v>
      </c>
      <c r="CE8834" s="9">
        <f ca="1">_xlfn.XLOOKUP(CB8834,Assumptions!$D$10:$D$15,Assumptions!$E$10:$E$15, 0, 0, 1)</f>
        <v>0</v>
      </c>
      <c r="CF8834" s="9">
        <f t="shared" ca="1" si="141"/>
        <v>0</v>
      </c>
      <c r="CG8834" s="9" cm="1">
        <f t="array" aca="1" ref="CG8834" ca="1">IF(OR(CG$37=$BZ8834:$CA8834),0,CF8834)</f>
        <v>0</v>
      </c>
      <c r="CH8834" s="9" cm="1">
        <f t="array" aca="1" ref="CH8834" ca="1">IF(OR(CH$37=$BZ8834:$CA8834),0,CG8834)</f>
        <v>0</v>
      </c>
      <c r="CI8834" s="9" cm="1">
        <f t="array" aca="1" ref="CI8834" ca="1">IF(OR(CI$37=$BZ8834:$CA8834),0,CH8834)</f>
        <v>0</v>
      </c>
      <c r="CJ8834" s="9" cm="1">
        <f t="array" aca="1" ref="CJ8834" ca="1">IF(OR(CJ$37=$BZ8834:$CA8834),0,CI8834)</f>
        <v>0</v>
      </c>
      <c r="CK8834" s="9" cm="1">
        <f t="array" aca="1" ref="CK8834" ca="1">IF(OR(CK$37=$BZ8834:$CA8834),0,CJ8834)</f>
        <v>0</v>
      </c>
      <c r="CL8834" s="9" cm="1">
        <f t="array" aca="1" ref="CL8834" ca="1">IF(OR(CL$37=$BZ8834:$CA8834),0,CK8834)</f>
        <v>0</v>
      </c>
      <c r="CM8834" s="9" cm="1">
        <f t="array" aca="1" ref="CM8834" ca="1">IF(OR(CM$37=$BZ8834:$CA8834),0,CL8834)</f>
        <v>0</v>
      </c>
      <c r="CN8834" s="9" cm="1">
        <f t="array" aca="1" ref="CN8834" ca="1">IF(OR(CN$37=$BZ8834:$CA8834),0,CM8834)</f>
        <v>0</v>
      </c>
      <c r="CO8834" s="9" cm="1">
        <f t="array" aca="1" ref="CO8834" ca="1">IF(OR(CO$37=$BZ8834:$CA8834),0,CN8834)</f>
        <v>0</v>
      </c>
      <c r="CP8834" s="9" cm="1">
        <f t="array" aca="1" ref="CP8834" ca="1">IF(OR(CP$37=$BZ8834:$CA8834),0,CO8834)</f>
        <v>0</v>
      </c>
      <c r="CQ8834" s="9" cm="1">
        <f t="array" aca="1" ref="CQ8834" ca="1">IF(OR(CQ$37=$BZ8834:$CA8834),0,CP8834)</f>
        <v>0</v>
      </c>
      <c r="CR8834" s="9" cm="1">
        <f t="array" aca="1" ref="CR8834" ca="1">IF(OR(CR$37=$BZ8834:$CA8834),0,CQ8834)</f>
        <v>0</v>
      </c>
      <c r="CS8834" s="9" cm="1">
        <f t="array" aca="1" ref="CS8834" ca="1">IF(OR(CS$37=$BZ8834:$CA8834),0,CR8834)</f>
        <v>0</v>
      </c>
      <c r="CT8834" s="9" cm="1">
        <f t="array" aca="1" ref="CT8834" ca="1">IF(OR(CT$37=$BZ8834:$CA8834),0,CS8834)</f>
        <v>0</v>
      </c>
      <c r="CU8834" s="9" cm="1">
        <f t="array" aca="1" ref="CU8834" ca="1">IF(OR(CU$37=$BZ8834:$CA8834),0,CT8834)</f>
        <v>0</v>
      </c>
      <c r="CV8834" s="9" cm="1">
        <f t="array" aca="1" ref="CV8834" ca="1">IF(OR(CV$37=$BZ8834:$CA8834),0,CU8834)</f>
        <v>0</v>
      </c>
      <c r="CW8834" s="9" cm="1">
        <f t="array" aca="1" ref="CW8834" ca="1">IF(OR(CW$37=$BZ8834:$CA8834),0,CV8834)</f>
        <v>0</v>
      </c>
      <c r="CX8834" s="9" cm="1">
        <f t="array" aca="1" ref="CX8834" ca="1">IF(OR(CX$37=$BZ8834:$CA8834),0,CW8834)</f>
        <v>0</v>
      </c>
      <c r="CY8834" s="9" cm="1">
        <f t="array" aca="1" ref="CY8834" ca="1">IF(OR(CY$37=$BZ8834:$CA8834),0,CX8834)</f>
        <v>0</v>
      </c>
      <c r="CZ8834" s="9" cm="1">
        <f t="array" aca="1" ref="CZ8834" ca="1">IF(OR(CZ$37=$BZ8834:$CA8834),0,CY8834)</f>
        <v>0</v>
      </c>
      <c r="DA8834" s="9" cm="1">
        <f t="array" aca="1" ref="DA8834" ca="1">IF(OR(DA$37=$BZ8834:$CA8834),0,CZ8834)</f>
        <v>0</v>
      </c>
      <c r="DB8834" s="9" cm="1">
        <f t="array" aca="1" ref="DB8834" ca="1">IF(OR(DB$37=$BZ8834:$CA8834),0,DA8834)</f>
        <v>0</v>
      </c>
      <c r="DC8834" s="9" cm="1">
        <f t="array" aca="1" ref="DC8834" ca="1">IF(OR(DC$37=$BZ8834:$CA8834),0,DB8834)</f>
        <v>0</v>
      </c>
      <c r="DD8834" s="9" cm="1">
        <f t="array" aca="1" ref="DD8834" ca="1">IF(OR(DD$37=$BZ8834:$CA8834),0,DC8834)</f>
        <v>0</v>
      </c>
      <c r="DE8834" s="9" cm="1">
        <f t="array" aca="1" ref="DE8834" ca="1">IF(OR(DE$37=$BZ8834:$CA8834),0,DD8834)</f>
        <v>0</v>
      </c>
    </row>
    <row r="8835" spans="77:109">
      <c r="BY8835" s="10" t="s">
        <v>8988</v>
      </c>
      <c r="BZ8835" s="10">
        <v>88</v>
      </c>
      <c r="CA8835" s="10" t="s">
        <v>95</v>
      </c>
      <c r="CB8835" s="10" t="str" cm="1">
        <f t="array" aca="1" ref="CB8835" ca="1">INDIRECT("'Map'!" &amp; CA8835 &amp; BZ8835)</f>
        <v>🍅</v>
      </c>
      <c r="CC8835" s="10" t="str">
        <f ca="1">_xlfn.XLOOKUP(CB8835,Assumptions!$D$10:$D$15,Assumptions!$C$10:$C$15, "", 0, 1)</f>
        <v>Tomato</v>
      </c>
      <c r="CD8835" s="9">
        <f ca="1">_xlfn.XLOOKUP(CB8835,Assumptions!$D$10:$D$15,Assumptions!$F$10:$F$15, 0, 0, 1)</f>
        <v>650</v>
      </c>
      <c r="CE8835" s="9">
        <f ca="1">_xlfn.XLOOKUP(CB8835,Assumptions!$D$10:$D$15,Assumptions!$E$10:$E$15, 0, 0, 1)</f>
        <v>1</v>
      </c>
      <c r="CF8835" s="9">
        <f t="shared" ca="1" si="141"/>
        <v>650</v>
      </c>
      <c r="CG8835" s="9" cm="1">
        <f t="array" aca="1" ref="CG8835" ca="1">IF(OR(CG$37=$BZ8835:$CA8835),0,CF8835)</f>
        <v>650</v>
      </c>
      <c r="CH8835" s="9" cm="1">
        <f t="array" aca="1" ref="CH8835" ca="1">IF(OR(CH$37=$BZ8835:$CA8835),0,CG8835)</f>
        <v>650</v>
      </c>
      <c r="CI8835" s="9" cm="1">
        <f t="array" aca="1" ref="CI8835" ca="1">IF(OR(CI$37=$BZ8835:$CA8835),0,CH8835)</f>
        <v>650</v>
      </c>
      <c r="CJ8835" s="9" cm="1">
        <f t="array" aca="1" ref="CJ8835" ca="1">IF(OR(CJ$37=$BZ8835:$CA8835),0,CI8835)</f>
        <v>650</v>
      </c>
      <c r="CK8835" s="9" cm="1">
        <f t="array" aca="1" ref="CK8835" ca="1">IF(OR(CK$37=$BZ8835:$CA8835),0,CJ8835)</f>
        <v>650</v>
      </c>
      <c r="CL8835" s="9" cm="1">
        <f t="array" aca="1" ref="CL8835" ca="1">IF(OR(CL$37=$BZ8835:$CA8835),0,CK8835)</f>
        <v>650</v>
      </c>
      <c r="CM8835" s="9" cm="1">
        <f t="array" aca="1" ref="CM8835" ca="1">IF(OR(CM$37=$BZ8835:$CA8835),0,CL8835)</f>
        <v>650</v>
      </c>
      <c r="CN8835" s="9" cm="1">
        <f t="array" aca="1" ref="CN8835" ca="1">IF(OR(CN$37=$BZ8835:$CA8835),0,CM8835)</f>
        <v>650</v>
      </c>
      <c r="CO8835" s="9" cm="1">
        <f t="array" aca="1" ref="CO8835" ca="1">IF(OR(CO$37=$BZ8835:$CA8835),0,CN8835)</f>
        <v>650</v>
      </c>
      <c r="CP8835" s="9" cm="1">
        <f t="array" aca="1" ref="CP8835" ca="1">IF(OR(CP$37=$BZ8835:$CA8835),0,CO8835)</f>
        <v>650</v>
      </c>
      <c r="CQ8835" s="9" cm="1">
        <f t="array" aca="1" ref="CQ8835" ca="1">IF(OR(CQ$37=$BZ8835:$CA8835),0,CP8835)</f>
        <v>650</v>
      </c>
      <c r="CR8835" s="9" cm="1">
        <f t="array" aca="1" ref="CR8835" ca="1">IF(OR(CR$37=$BZ8835:$CA8835),0,CQ8835)</f>
        <v>650</v>
      </c>
      <c r="CS8835" s="9" cm="1">
        <f t="array" aca="1" ref="CS8835" ca="1">IF(OR(CS$37=$BZ8835:$CA8835),0,CR8835)</f>
        <v>650</v>
      </c>
      <c r="CT8835" s="9" cm="1">
        <f t="array" aca="1" ref="CT8835" ca="1">IF(OR(CT$37=$BZ8835:$CA8835),0,CS8835)</f>
        <v>650</v>
      </c>
      <c r="CU8835" s="9" cm="1">
        <f t="array" aca="1" ref="CU8835" ca="1">IF(OR(CU$37=$BZ8835:$CA8835),0,CT8835)</f>
        <v>650</v>
      </c>
      <c r="CV8835" s="9" cm="1">
        <f t="array" aca="1" ref="CV8835" ca="1">IF(OR(CV$37=$BZ8835:$CA8835),0,CU8835)</f>
        <v>650</v>
      </c>
      <c r="CW8835" s="9" cm="1">
        <f t="array" aca="1" ref="CW8835" ca="1">IF(OR(CW$37=$BZ8835:$CA8835),0,CV8835)</f>
        <v>650</v>
      </c>
      <c r="CX8835" s="9" cm="1">
        <f t="array" aca="1" ref="CX8835" ca="1">IF(OR(CX$37=$BZ8835:$CA8835),0,CW8835)</f>
        <v>650</v>
      </c>
      <c r="CY8835" s="9" cm="1">
        <f t="array" aca="1" ref="CY8835" ca="1">IF(OR(CY$37=$BZ8835:$CA8835),0,CX8835)</f>
        <v>0</v>
      </c>
      <c r="CZ8835" s="9" cm="1">
        <f t="array" aca="1" ref="CZ8835" ca="1">IF(OR(CZ$37=$BZ8835:$CA8835),0,CY8835)</f>
        <v>0</v>
      </c>
      <c r="DA8835" s="9" cm="1">
        <f t="array" aca="1" ref="DA8835" ca="1">IF(OR(DA$37=$BZ8835:$CA8835),0,CZ8835)</f>
        <v>0</v>
      </c>
      <c r="DB8835" s="9" cm="1">
        <f t="array" aca="1" ref="DB8835" ca="1">IF(OR(DB$37=$BZ8835:$CA8835),0,DA8835)</f>
        <v>0</v>
      </c>
      <c r="DC8835" s="9" cm="1">
        <f t="array" aca="1" ref="DC8835" ca="1">IF(OR(DC$37=$BZ8835:$CA8835),0,DB8835)</f>
        <v>0</v>
      </c>
      <c r="DD8835" s="9" cm="1">
        <f t="array" aca="1" ref="DD8835" ca="1">IF(OR(DD$37=$BZ8835:$CA8835),0,DC8835)</f>
        <v>0</v>
      </c>
      <c r="DE8835" s="9" cm="1">
        <f t="array" aca="1" ref="DE8835" ca="1">IF(OR(DE$37=$BZ8835:$CA8835),0,DD8835)</f>
        <v>0</v>
      </c>
    </row>
    <row r="8836" spans="77:109">
      <c r="BY8836" s="10" t="s">
        <v>8989</v>
      </c>
      <c r="BZ8836" s="10">
        <v>88</v>
      </c>
      <c r="CA8836" s="10" t="s">
        <v>115</v>
      </c>
      <c r="CB8836" s="10" t="str" cm="1">
        <f t="array" aca="1" ref="CB8836" ca="1">INDIRECT("'Map'!" &amp; CA8836 &amp; BZ8836)</f>
        <v>🍆</v>
      </c>
      <c r="CC8836" s="10" t="str">
        <f ca="1">_xlfn.XLOOKUP(CB8836,Assumptions!$D$10:$D$15,Assumptions!$C$10:$C$15, "", 0, 1)</f>
        <v>Aubergine</v>
      </c>
      <c r="CD8836" s="9">
        <f ca="1">_xlfn.XLOOKUP(CB8836,Assumptions!$D$10:$D$15,Assumptions!$F$10:$F$15, 0, 0, 1)</f>
        <v>2250</v>
      </c>
      <c r="CE8836" s="9">
        <f ca="1">_xlfn.XLOOKUP(CB8836,Assumptions!$D$10:$D$15,Assumptions!$E$10:$E$15, 0, 0, 1)</f>
        <v>0.5</v>
      </c>
      <c r="CF8836" s="9">
        <f t="shared" ca="1" si="141"/>
        <v>1125</v>
      </c>
      <c r="CG8836" s="9" cm="1">
        <f t="array" aca="1" ref="CG8836" ca="1">IF(OR(CG$37=$BZ8836:$CA8836),0,CF8836)</f>
        <v>1125</v>
      </c>
      <c r="CH8836" s="9" cm="1">
        <f t="array" aca="1" ref="CH8836" ca="1">IF(OR(CH$37=$BZ8836:$CA8836),0,CG8836)</f>
        <v>1125</v>
      </c>
      <c r="CI8836" s="9" cm="1">
        <f t="array" aca="1" ref="CI8836" ca="1">IF(OR(CI$37=$BZ8836:$CA8836),0,CH8836)</f>
        <v>1125</v>
      </c>
      <c r="CJ8836" s="9" cm="1">
        <f t="array" aca="1" ref="CJ8836" ca="1">IF(OR(CJ$37=$BZ8836:$CA8836),0,CI8836)</f>
        <v>1125</v>
      </c>
      <c r="CK8836" s="9" cm="1">
        <f t="array" aca="1" ref="CK8836" ca="1">IF(OR(CK$37=$BZ8836:$CA8836),0,CJ8836)</f>
        <v>1125</v>
      </c>
      <c r="CL8836" s="9" cm="1">
        <f t="array" aca="1" ref="CL8836" ca="1">IF(OR(CL$37=$BZ8836:$CA8836),0,CK8836)</f>
        <v>1125</v>
      </c>
      <c r="CM8836" s="9" cm="1">
        <f t="array" aca="1" ref="CM8836" ca="1">IF(OR(CM$37=$BZ8836:$CA8836),0,CL8836)</f>
        <v>1125</v>
      </c>
      <c r="CN8836" s="9" cm="1">
        <f t="array" aca="1" ref="CN8836" ca="1">IF(OR(CN$37=$BZ8836:$CA8836),0,CM8836)</f>
        <v>1125</v>
      </c>
      <c r="CO8836" s="9" cm="1">
        <f t="array" aca="1" ref="CO8836" ca="1">IF(OR(CO$37=$BZ8836:$CA8836),0,CN8836)</f>
        <v>1125</v>
      </c>
      <c r="CP8836" s="9" cm="1">
        <f t="array" aca="1" ref="CP8836" ca="1">IF(OR(CP$37=$BZ8836:$CA8836),0,CO8836)</f>
        <v>1125</v>
      </c>
      <c r="CQ8836" s="9" cm="1">
        <f t="array" aca="1" ref="CQ8836" ca="1">IF(OR(CQ$37=$BZ8836:$CA8836),0,CP8836)</f>
        <v>1125</v>
      </c>
      <c r="CR8836" s="9" cm="1">
        <f t="array" aca="1" ref="CR8836" ca="1">IF(OR(CR$37=$BZ8836:$CA8836),0,CQ8836)</f>
        <v>1125</v>
      </c>
      <c r="CS8836" s="9" cm="1">
        <f t="array" aca="1" ref="CS8836" ca="1">IF(OR(CS$37=$BZ8836:$CA8836),0,CR8836)</f>
        <v>1125</v>
      </c>
      <c r="CT8836" s="9" cm="1">
        <f t="array" aca="1" ref="CT8836" ca="1">IF(OR(CT$37=$BZ8836:$CA8836),0,CS8836)</f>
        <v>1125</v>
      </c>
      <c r="CU8836" s="9" cm="1">
        <f t="array" aca="1" ref="CU8836" ca="1">IF(OR(CU$37=$BZ8836:$CA8836),0,CT8836)</f>
        <v>1125</v>
      </c>
      <c r="CV8836" s="9" cm="1">
        <f t="array" aca="1" ref="CV8836" ca="1">IF(OR(CV$37=$BZ8836:$CA8836),0,CU8836)</f>
        <v>1125</v>
      </c>
      <c r="CW8836" s="9" cm="1">
        <f t="array" aca="1" ref="CW8836" ca="1">IF(OR(CW$37=$BZ8836:$CA8836),0,CV8836)</f>
        <v>1125</v>
      </c>
      <c r="CX8836" s="9" cm="1">
        <f t="array" aca="1" ref="CX8836" ca="1">IF(OR(CX$37=$BZ8836:$CA8836),0,CW8836)</f>
        <v>1125</v>
      </c>
      <c r="CY8836" s="9" cm="1">
        <f t="array" aca="1" ref="CY8836" ca="1">IF(OR(CY$37=$BZ8836:$CA8836),0,CX8836)</f>
        <v>1125</v>
      </c>
      <c r="CZ8836" s="9" cm="1">
        <f t="array" aca="1" ref="CZ8836" ca="1">IF(OR(CZ$37=$BZ8836:$CA8836),0,CY8836)</f>
        <v>1125</v>
      </c>
      <c r="DA8836" s="9" cm="1">
        <f t="array" aca="1" ref="DA8836" ca="1">IF(OR(DA$37=$BZ8836:$CA8836),0,CZ8836)</f>
        <v>1125</v>
      </c>
      <c r="DB8836" s="9" cm="1">
        <f t="array" aca="1" ref="DB8836" ca="1">IF(OR(DB$37=$BZ8836:$CA8836),0,DA8836)</f>
        <v>1125</v>
      </c>
      <c r="DC8836" s="9" cm="1">
        <f t="array" aca="1" ref="DC8836" ca="1">IF(OR(DC$37=$BZ8836:$CA8836),0,DB8836)</f>
        <v>1125</v>
      </c>
      <c r="DD8836" s="9" cm="1">
        <f t="array" aca="1" ref="DD8836" ca="1">IF(OR(DD$37=$BZ8836:$CA8836),0,DC8836)</f>
        <v>1125</v>
      </c>
      <c r="DE8836" s="9" cm="1">
        <f t="array" aca="1" ref="DE8836" ca="1">IF(OR(DE$37=$BZ8836:$CA8836),0,DD8836)</f>
        <v>1125</v>
      </c>
    </row>
    <row r="8837" spans="77:109">
      <c r="BY8837" s="10" t="s">
        <v>8990</v>
      </c>
      <c r="BZ8837" s="10">
        <v>88</v>
      </c>
      <c r="CA8837" s="10" t="s">
        <v>138</v>
      </c>
      <c r="CB8837" s="10" t="str" cm="1">
        <f t="array" aca="1" ref="CB8837" ca="1">INDIRECT("'Map'!" &amp; CA8837 &amp; BZ8837)</f>
        <v xml:space="preserve"> </v>
      </c>
      <c r="CC8837" s="10" t="str">
        <f ca="1">_xlfn.XLOOKUP(CB8837,Assumptions!$D$10:$D$15,Assumptions!$C$10:$C$15, "", 0, 1)</f>
        <v/>
      </c>
      <c r="CD8837" s="9">
        <f ca="1">_xlfn.XLOOKUP(CB8837,Assumptions!$D$10:$D$15,Assumptions!$F$10:$F$15, 0, 0, 1)</f>
        <v>0</v>
      </c>
      <c r="CE8837" s="9">
        <f ca="1">_xlfn.XLOOKUP(CB8837,Assumptions!$D$10:$D$15,Assumptions!$E$10:$E$15, 0, 0, 1)</f>
        <v>0</v>
      </c>
      <c r="CF8837" s="9">
        <f t="shared" ca="1" si="141"/>
        <v>0</v>
      </c>
      <c r="CG8837" s="9" cm="1">
        <f t="array" aca="1" ref="CG8837" ca="1">IF(OR(CG$37=$BZ8837:$CA8837),0,CF8837)</f>
        <v>0</v>
      </c>
      <c r="CH8837" s="9" cm="1">
        <f t="array" aca="1" ref="CH8837" ca="1">IF(OR(CH$37=$BZ8837:$CA8837),0,CG8837)</f>
        <v>0</v>
      </c>
      <c r="CI8837" s="9" cm="1">
        <f t="array" aca="1" ref="CI8837" ca="1">IF(OR(CI$37=$BZ8837:$CA8837),0,CH8837)</f>
        <v>0</v>
      </c>
      <c r="CJ8837" s="9" cm="1">
        <f t="array" aca="1" ref="CJ8837" ca="1">IF(OR(CJ$37=$BZ8837:$CA8837),0,CI8837)</f>
        <v>0</v>
      </c>
      <c r="CK8837" s="9" cm="1">
        <f t="array" aca="1" ref="CK8837" ca="1">IF(OR(CK$37=$BZ8837:$CA8837),0,CJ8837)</f>
        <v>0</v>
      </c>
      <c r="CL8837" s="9" cm="1">
        <f t="array" aca="1" ref="CL8837" ca="1">IF(OR(CL$37=$BZ8837:$CA8837),0,CK8837)</f>
        <v>0</v>
      </c>
      <c r="CM8837" s="9" cm="1">
        <f t="array" aca="1" ref="CM8837" ca="1">IF(OR(CM$37=$BZ8837:$CA8837),0,CL8837)</f>
        <v>0</v>
      </c>
      <c r="CN8837" s="9" cm="1">
        <f t="array" aca="1" ref="CN8837" ca="1">IF(OR(CN$37=$BZ8837:$CA8837),0,CM8837)</f>
        <v>0</v>
      </c>
      <c r="CO8837" s="9" cm="1">
        <f t="array" aca="1" ref="CO8837" ca="1">IF(OR(CO$37=$BZ8837:$CA8837),0,CN8837)</f>
        <v>0</v>
      </c>
      <c r="CP8837" s="9" cm="1">
        <f t="array" aca="1" ref="CP8837" ca="1">IF(OR(CP$37=$BZ8837:$CA8837),0,CO8837)</f>
        <v>0</v>
      </c>
      <c r="CQ8837" s="9" cm="1">
        <f t="array" aca="1" ref="CQ8837" ca="1">IF(OR(CQ$37=$BZ8837:$CA8837),0,CP8837)</f>
        <v>0</v>
      </c>
      <c r="CR8837" s="9" cm="1">
        <f t="array" aca="1" ref="CR8837" ca="1">IF(OR(CR$37=$BZ8837:$CA8837),0,CQ8837)</f>
        <v>0</v>
      </c>
      <c r="CS8837" s="9" cm="1">
        <f t="array" aca="1" ref="CS8837" ca="1">IF(OR(CS$37=$BZ8837:$CA8837),0,CR8837)</f>
        <v>0</v>
      </c>
      <c r="CT8837" s="9" cm="1">
        <f t="array" aca="1" ref="CT8837" ca="1">IF(OR(CT$37=$BZ8837:$CA8837),0,CS8837)</f>
        <v>0</v>
      </c>
      <c r="CU8837" s="9" cm="1">
        <f t="array" aca="1" ref="CU8837" ca="1">IF(OR(CU$37=$BZ8837:$CA8837),0,CT8837)</f>
        <v>0</v>
      </c>
      <c r="CV8837" s="9" cm="1">
        <f t="array" aca="1" ref="CV8837" ca="1">IF(OR(CV$37=$BZ8837:$CA8837),0,CU8837)</f>
        <v>0</v>
      </c>
      <c r="CW8837" s="9" cm="1">
        <f t="array" aca="1" ref="CW8837" ca="1">IF(OR(CW$37=$BZ8837:$CA8837),0,CV8837)</f>
        <v>0</v>
      </c>
      <c r="CX8837" s="9" cm="1">
        <f t="array" aca="1" ref="CX8837" ca="1">IF(OR(CX$37=$BZ8837:$CA8837),0,CW8837)</f>
        <v>0</v>
      </c>
      <c r="CY8837" s="9" cm="1">
        <f t="array" aca="1" ref="CY8837" ca="1">IF(OR(CY$37=$BZ8837:$CA8837),0,CX8837)</f>
        <v>0</v>
      </c>
      <c r="CZ8837" s="9" cm="1">
        <f t="array" aca="1" ref="CZ8837" ca="1">IF(OR(CZ$37=$BZ8837:$CA8837),0,CY8837)</f>
        <v>0</v>
      </c>
      <c r="DA8837" s="9" cm="1">
        <f t="array" aca="1" ref="DA8837" ca="1">IF(OR(DA$37=$BZ8837:$CA8837),0,CZ8837)</f>
        <v>0</v>
      </c>
      <c r="DB8837" s="9" cm="1">
        <f t="array" aca="1" ref="DB8837" ca="1">IF(OR(DB$37=$BZ8837:$CA8837),0,DA8837)</f>
        <v>0</v>
      </c>
      <c r="DC8837" s="9" cm="1">
        <f t="array" aca="1" ref="DC8837" ca="1">IF(OR(DC$37=$BZ8837:$CA8837),0,DB8837)</f>
        <v>0</v>
      </c>
      <c r="DD8837" s="9" cm="1">
        <f t="array" aca="1" ref="DD8837" ca="1">IF(OR(DD$37=$BZ8837:$CA8837),0,DC8837)</f>
        <v>0</v>
      </c>
      <c r="DE8837" s="9" cm="1">
        <f t="array" aca="1" ref="DE8837" ca="1">IF(OR(DE$37=$BZ8837:$CA8837),0,DD8837)</f>
        <v>0</v>
      </c>
    </row>
    <row r="8838" spans="77:109">
      <c r="BY8838" s="10" t="s">
        <v>8991</v>
      </c>
      <c r="BZ8838" s="10">
        <v>89</v>
      </c>
      <c r="CA8838" s="10" t="s">
        <v>8</v>
      </c>
      <c r="CB8838" s="10" t="str" cm="1">
        <f t="array" aca="1" ref="CB8838" ca="1">INDIRECT("'Map'!" &amp; CA8838 &amp; BZ8838)</f>
        <v xml:space="preserve"> </v>
      </c>
      <c r="CC8838" s="10" t="str">
        <f ca="1">_xlfn.XLOOKUP(CB8838,Assumptions!$D$10:$D$15,Assumptions!$C$10:$C$15, "", 0, 1)</f>
        <v/>
      </c>
      <c r="CD8838" s="9">
        <f ca="1">_xlfn.XLOOKUP(CB8838,Assumptions!$D$10:$D$15,Assumptions!$F$10:$F$15, 0, 0, 1)</f>
        <v>0</v>
      </c>
      <c r="CE8838" s="9">
        <f ca="1">_xlfn.XLOOKUP(CB8838,Assumptions!$D$10:$D$15,Assumptions!$E$10:$E$15, 0, 0, 1)</f>
        <v>0</v>
      </c>
      <c r="CF8838" s="9">
        <f t="shared" ca="1" si="141"/>
        <v>0</v>
      </c>
      <c r="CG8838" s="9" cm="1">
        <f t="array" aca="1" ref="CG8838" ca="1">IF(OR(CG$37=$BZ8838:$CA8838),0,CF8838)</f>
        <v>0</v>
      </c>
      <c r="CH8838" s="9" cm="1">
        <f t="array" aca="1" ref="CH8838" ca="1">IF(OR(CH$37=$BZ8838:$CA8838),0,CG8838)</f>
        <v>0</v>
      </c>
      <c r="CI8838" s="9" cm="1">
        <f t="array" aca="1" ref="CI8838" ca="1">IF(OR(CI$37=$BZ8838:$CA8838),0,CH8838)</f>
        <v>0</v>
      </c>
      <c r="CJ8838" s="9" cm="1">
        <f t="array" aca="1" ref="CJ8838" ca="1">IF(OR(CJ$37=$BZ8838:$CA8838),0,CI8838)</f>
        <v>0</v>
      </c>
      <c r="CK8838" s="9" cm="1">
        <f t="array" aca="1" ref="CK8838" ca="1">IF(OR(CK$37=$BZ8838:$CA8838),0,CJ8838)</f>
        <v>0</v>
      </c>
      <c r="CL8838" s="9" cm="1">
        <f t="array" aca="1" ref="CL8838" ca="1">IF(OR(CL$37=$BZ8838:$CA8838),0,CK8838)</f>
        <v>0</v>
      </c>
      <c r="CM8838" s="9" cm="1">
        <f t="array" aca="1" ref="CM8838" ca="1">IF(OR(CM$37=$BZ8838:$CA8838),0,CL8838)</f>
        <v>0</v>
      </c>
      <c r="CN8838" s="9" cm="1">
        <f t="array" aca="1" ref="CN8838" ca="1">IF(OR(CN$37=$BZ8838:$CA8838),0,CM8838)</f>
        <v>0</v>
      </c>
      <c r="CO8838" s="9" cm="1">
        <f t="array" aca="1" ref="CO8838" ca="1">IF(OR(CO$37=$BZ8838:$CA8838),0,CN8838)</f>
        <v>0</v>
      </c>
      <c r="CP8838" s="9" cm="1">
        <f t="array" aca="1" ref="CP8838" ca="1">IF(OR(CP$37=$BZ8838:$CA8838),0,CO8838)</f>
        <v>0</v>
      </c>
      <c r="CQ8838" s="9" cm="1">
        <f t="array" aca="1" ref="CQ8838" ca="1">IF(OR(CQ$37=$BZ8838:$CA8838),0,CP8838)</f>
        <v>0</v>
      </c>
      <c r="CR8838" s="9" cm="1">
        <f t="array" aca="1" ref="CR8838" ca="1">IF(OR(CR$37=$BZ8838:$CA8838),0,CQ8838)</f>
        <v>0</v>
      </c>
      <c r="CS8838" s="9" cm="1">
        <f t="array" aca="1" ref="CS8838" ca="1">IF(OR(CS$37=$BZ8838:$CA8838),0,CR8838)</f>
        <v>0</v>
      </c>
      <c r="CT8838" s="9" cm="1">
        <f t="array" aca="1" ref="CT8838" ca="1">IF(OR(CT$37=$BZ8838:$CA8838),0,CS8838)</f>
        <v>0</v>
      </c>
      <c r="CU8838" s="9" cm="1">
        <f t="array" aca="1" ref="CU8838" ca="1">IF(OR(CU$37=$BZ8838:$CA8838),0,CT8838)</f>
        <v>0</v>
      </c>
      <c r="CV8838" s="9" cm="1">
        <f t="array" aca="1" ref="CV8838" ca="1">IF(OR(CV$37=$BZ8838:$CA8838),0,CU8838)</f>
        <v>0</v>
      </c>
      <c r="CW8838" s="9" cm="1">
        <f t="array" aca="1" ref="CW8838" ca="1">IF(OR(CW$37=$BZ8838:$CA8838),0,CV8838)</f>
        <v>0</v>
      </c>
      <c r="CX8838" s="9" cm="1">
        <f t="array" aca="1" ref="CX8838" ca="1">IF(OR(CX$37=$BZ8838:$CA8838),0,CW8838)</f>
        <v>0</v>
      </c>
      <c r="CY8838" s="9" cm="1">
        <f t="array" aca="1" ref="CY8838" ca="1">IF(OR(CY$37=$BZ8838:$CA8838),0,CX8838)</f>
        <v>0</v>
      </c>
      <c r="CZ8838" s="9" cm="1">
        <f t="array" aca="1" ref="CZ8838" ca="1">IF(OR(CZ$37=$BZ8838:$CA8838),0,CY8838)</f>
        <v>0</v>
      </c>
      <c r="DA8838" s="9" cm="1">
        <f t="array" aca="1" ref="DA8838" ca="1">IF(OR(DA$37=$BZ8838:$CA8838),0,CZ8838)</f>
        <v>0</v>
      </c>
      <c r="DB8838" s="9" cm="1">
        <f t="array" aca="1" ref="DB8838" ca="1">IF(OR(DB$37=$BZ8838:$CA8838),0,DA8838)</f>
        <v>0</v>
      </c>
      <c r="DC8838" s="9" cm="1">
        <f t="array" aca="1" ref="DC8838" ca="1">IF(OR(DC$37=$BZ8838:$CA8838),0,DB8838)</f>
        <v>0</v>
      </c>
      <c r="DD8838" s="9" cm="1">
        <f t="array" aca="1" ref="DD8838" ca="1">IF(OR(DD$37=$BZ8838:$CA8838),0,DC8838)</f>
        <v>0</v>
      </c>
      <c r="DE8838" s="9" cm="1">
        <f t="array" aca="1" ref="DE8838" ca="1">IF(OR(DE$37=$BZ8838:$CA8838),0,DD8838)</f>
        <v>0</v>
      </c>
    </row>
    <row r="8839" spans="77:109">
      <c r="BY8839" s="10" t="s">
        <v>8992</v>
      </c>
      <c r="BZ8839" s="10">
        <v>89</v>
      </c>
      <c r="CA8839" s="10" t="s">
        <v>9</v>
      </c>
      <c r="CB8839" s="10" t="str" cm="1">
        <f t="array" aca="1" ref="CB8839" ca="1">INDIRECT("'Map'!" &amp; CA8839 &amp; BZ8839)</f>
        <v>🍅</v>
      </c>
      <c r="CC8839" s="10" t="str">
        <f ca="1">_xlfn.XLOOKUP(CB8839,Assumptions!$D$10:$D$15,Assumptions!$C$10:$C$15, "", 0, 1)</f>
        <v>Tomato</v>
      </c>
      <c r="CD8839" s="9">
        <f ca="1">_xlfn.XLOOKUP(CB8839,Assumptions!$D$10:$D$15,Assumptions!$F$10:$F$15, 0, 0, 1)</f>
        <v>650</v>
      </c>
      <c r="CE8839" s="9">
        <f ca="1">_xlfn.XLOOKUP(CB8839,Assumptions!$D$10:$D$15,Assumptions!$E$10:$E$15, 0, 0, 1)</f>
        <v>1</v>
      </c>
      <c r="CF8839" s="9">
        <f t="shared" ca="1" si="141"/>
        <v>650</v>
      </c>
      <c r="CG8839" s="9" cm="1">
        <f t="array" aca="1" ref="CG8839" ca="1">IF(OR(CG$37=$BZ8839:$CA8839),0,CF8839)</f>
        <v>650</v>
      </c>
      <c r="CH8839" s="9" cm="1">
        <f t="array" aca="1" ref="CH8839" ca="1">IF(OR(CH$37=$BZ8839:$CA8839),0,CG8839)</f>
        <v>650</v>
      </c>
      <c r="CI8839" s="9" cm="1">
        <f t="array" aca="1" ref="CI8839" ca="1">IF(OR(CI$37=$BZ8839:$CA8839),0,CH8839)</f>
        <v>650</v>
      </c>
      <c r="CJ8839" s="9" cm="1">
        <f t="array" aca="1" ref="CJ8839" ca="1">IF(OR(CJ$37=$BZ8839:$CA8839),0,CI8839)</f>
        <v>650</v>
      </c>
      <c r="CK8839" s="9" cm="1">
        <f t="array" aca="1" ref="CK8839" ca="1">IF(OR(CK$37=$BZ8839:$CA8839),0,CJ8839)</f>
        <v>650</v>
      </c>
      <c r="CL8839" s="9" cm="1">
        <f t="array" aca="1" ref="CL8839" ca="1">IF(OR(CL$37=$BZ8839:$CA8839),0,CK8839)</f>
        <v>650</v>
      </c>
      <c r="CM8839" s="9" cm="1">
        <f t="array" aca="1" ref="CM8839" ca="1">IF(OR(CM$37=$BZ8839:$CA8839),0,CL8839)</f>
        <v>650</v>
      </c>
      <c r="CN8839" s="9" cm="1">
        <f t="array" aca="1" ref="CN8839" ca="1">IF(OR(CN$37=$BZ8839:$CA8839),0,CM8839)</f>
        <v>650</v>
      </c>
      <c r="CO8839" s="9" cm="1">
        <f t="array" aca="1" ref="CO8839" ca="1">IF(OR(CO$37=$BZ8839:$CA8839),0,CN8839)</f>
        <v>650</v>
      </c>
      <c r="CP8839" s="9" cm="1">
        <f t="array" aca="1" ref="CP8839" ca="1">IF(OR(CP$37=$BZ8839:$CA8839),0,CO8839)</f>
        <v>650</v>
      </c>
      <c r="CQ8839" s="9" cm="1">
        <f t="array" aca="1" ref="CQ8839" ca="1">IF(OR(CQ$37=$BZ8839:$CA8839),0,CP8839)</f>
        <v>650</v>
      </c>
      <c r="CR8839" s="9" cm="1">
        <f t="array" aca="1" ref="CR8839" ca="1">IF(OR(CR$37=$BZ8839:$CA8839),0,CQ8839)</f>
        <v>650</v>
      </c>
      <c r="CS8839" s="9" cm="1">
        <f t="array" aca="1" ref="CS8839" ca="1">IF(OR(CS$37=$BZ8839:$CA8839),0,CR8839)</f>
        <v>650</v>
      </c>
      <c r="CT8839" s="9" cm="1">
        <f t="array" aca="1" ref="CT8839" ca="1">IF(OR(CT$37=$BZ8839:$CA8839),0,CS8839)</f>
        <v>650</v>
      </c>
      <c r="CU8839" s="9" cm="1">
        <f t="array" aca="1" ref="CU8839" ca="1">IF(OR(CU$37=$BZ8839:$CA8839),0,CT8839)</f>
        <v>650</v>
      </c>
      <c r="CV8839" s="9" cm="1">
        <f t="array" aca="1" ref="CV8839" ca="1">IF(OR(CV$37=$BZ8839:$CA8839),0,CU8839)</f>
        <v>650</v>
      </c>
      <c r="CW8839" s="9" cm="1">
        <f t="array" aca="1" ref="CW8839" ca="1">IF(OR(CW$37=$BZ8839:$CA8839),0,CV8839)</f>
        <v>650</v>
      </c>
      <c r="CX8839" s="9" cm="1">
        <f t="array" aca="1" ref="CX8839" ca="1">IF(OR(CX$37=$BZ8839:$CA8839),0,CW8839)</f>
        <v>650</v>
      </c>
      <c r="CY8839" s="9" cm="1">
        <f t="array" aca="1" ref="CY8839" ca="1">IF(OR(CY$37=$BZ8839:$CA8839),0,CX8839)</f>
        <v>650</v>
      </c>
      <c r="CZ8839" s="9" cm="1">
        <f t="array" aca="1" ref="CZ8839" ca="1">IF(OR(CZ$37=$BZ8839:$CA8839),0,CY8839)</f>
        <v>650</v>
      </c>
      <c r="DA8839" s="9" cm="1">
        <f t="array" aca="1" ref="DA8839" ca="1">IF(OR(DA$37=$BZ8839:$CA8839),0,CZ8839)</f>
        <v>650</v>
      </c>
      <c r="DB8839" s="9" cm="1">
        <f t="array" aca="1" ref="DB8839" ca="1">IF(OR(DB$37=$BZ8839:$CA8839),0,DA8839)</f>
        <v>650</v>
      </c>
      <c r="DC8839" s="9" cm="1">
        <f t="array" aca="1" ref="DC8839" ca="1">IF(OR(DC$37=$BZ8839:$CA8839),0,DB8839)</f>
        <v>650</v>
      </c>
      <c r="DD8839" s="9" cm="1">
        <f t="array" aca="1" ref="DD8839" ca="1">IF(OR(DD$37=$BZ8839:$CA8839),0,DC8839)</f>
        <v>650</v>
      </c>
      <c r="DE8839" s="9" cm="1">
        <f t="array" aca="1" ref="DE8839" ca="1">IF(OR(DE$37=$BZ8839:$CA8839),0,DD8839)</f>
        <v>650</v>
      </c>
    </row>
    <row r="8840" spans="77:109">
      <c r="BY8840" s="10" t="s">
        <v>8993</v>
      </c>
      <c r="BZ8840" s="10">
        <v>89</v>
      </c>
      <c r="CA8840" s="10" t="s">
        <v>10</v>
      </c>
      <c r="CB8840" s="10" t="str" cm="1">
        <f t="array" aca="1" ref="CB8840" ca="1">INDIRECT("'Map'!" &amp; CA8840 &amp; BZ8840)</f>
        <v>🍅</v>
      </c>
      <c r="CC8840" s="10" t="str">
        <f ca="1">_xlfn.XLOOKUP(CB8840,Assumptions!$D$10:$D$15,Assumptions!$C$10:$C$15, "", 0, 1)</f>
        <v>Tomato</v>
      </c>
      <c r="CD8840" s="9">
        <f ca="1">_xlfn.XLOOKUP(CB8840,Assumptions!$D$10:$D$15,Assumptions!$F$10:$F$15, 0, 0, 1)</f>
        <v>650</v>
      </c>
      <c r="CE8840" s="9">
        <f ca="1">_xlfn.XLOOKUP(CB8840,Assumptions!$D$10:$D$15,Assumptions!$E$10:$E$15, 0, 0, 1)</f>
        <v>1</v>
      </c>
      <c r="CF8840" s="9">
        <f t="shared" ca="1" si="141"/>
        <v>650</v>
      </c>
      <c r="CG8840" s="9" cm="1">
        <f t="array" aca="1" ref="CG8840" ca="1">IF(OR(CG$37=$BZ8840:$CA8840),0,CF8840)</f>
        <v>650</v>
      </c>
      <c r="CH8840" s="9" cm="1">
        <f t="array" aca="1" ref="CH8840" ca="1">IF(OR(CH$37=$BZ8840:$CA8840),0,CG8840)</f>
        <v>650</v>
      </c>
      <c r="CI8840" s="9" cm="1">
        <f t="array" aca="1" ref="CI8840" ca="1">IF(OR(CI$37=$BZ8840:$CA8840),0,CH8840)</f>
        <v>650</v>
      </c>
      <c r="CJ8840" s="9" cm="1">
        <f t="array" aca="1" ref="CJ8840" ca="1">IF(OR(CJ$37=$BZ8840:$CA8840),0,CI8840)</f>
        <v>650</v>
      </c>
      <c r="CK8840" s="9" cm="1">
        <f t="array" aca="1" ref="CK8840" ca="1">IF(OR(CK$37=$BZ8840:$CA8840),0,CJ8840)</f>
        <v>650</v>
      </c>
      <c r="CL8840" s="9" cm="1">
        <f t="array" aca="1" ref="CL8840" ca="1">IF(OR(CL$37=$BZ8840:$CA8840),0,CK8840)</f>
        <v>650</v>
      </c>
      <c r="CM8840" s="9" cm="1">
        <f t="array" aca="1" ref="CM8840" ca="1">IF(OR(CM$37=$BZ8840:$CA8840),0,CL8840)</f>
        <v>650</v>
      </c>
      <c r="CN8840" s="9" cm="1">
        <f t="array" aca="1" ref="CN8840" ca="1">IF(OR(CN$37=$BZ8840:$CA8840),0,CM8840)</f>
        <v>650</v>
      </c>
      <c r="CO8840" s="9" cm="1">
        <f t="array" aca="1" ref="CO8840" ca="1">IF(OR(CO$37=$BZ8840:$CA8840),0,CN8840)</f>
        <v>650</v>
      </c>
      <c r="CP8840" s="9" cm="1">
        <f t="array" aca="1" ref="CP8840" ca="1">IF(OR(CP$37=$BZ8840:$CA8840),0,CO8840)</f>
        <v>650</v>
      </c>
      <c r="CQ8840" s="9" cm="1">
        <f t="array" aca="1" ref="CQ8840" ca="1">IF(OR(CQ$37=$BZ8840:$CA8840),0,CP8840)</f>
        <v>650</v>
      </c>
      <c r="CR8840" s="9" cm="1">
        <f t="array" aca="1" ref="CR8840" ca="1">IF(OR(CR$37=$BZ8840:$CA8840),0,CQ8840)</f>
        <v>650</v>
      </c>
      <c r="CS8840" s="9" cm="1">
        <f t="array" aca="1" ref="CS8840" ca="1">IF(OR(CS$37=$BZ8840:$CA8840),0,CR8840)</f>
        <v>650</v>
      </c>
      <c r="CT8840" s="9" cm="1">
        <f t="array" aca="1" ref="CT8840" ca="1">IF(OR(CT$37=$BZ8840:$CA8840),0,CS8840)</f>
        <v>650</v>
      </c>
      <c r="CU8840" s="9" cm="1">
        <f t="array" aca="1" ref="CU8840" ca="1">IF(OR(CU$37=$BZ8840:$CA8840),0,CT8840)</f>
        <v>650</v>
      </c>
      <c r="CV8840" s="9" cm="1">
        <f t="array" aca="1" ref="CV8840" ca="1">IF(OR(CV$37=$BZ8840:$CA8840),0,CU8840)</f>
        <v>650</v>
      </c>
      <c r="CW8840" s="9" cm="1">
        <f t="array" aca="1" ref="CW8840" ca="1">IF(OR(CW$37=$BZ8840:$CA8840),0,CV8840)</f>
        <v>650</v>
      </c>
      <c r="CX8840" s="9" cm="1">
        <f t="array" aca="1" ref="CX8840" ca="1">IF(OR(CX$37=$BZ8840:$CA8840),0,CW8840)</f>
        <v>650</v>
      </c>
      <c r="CY8840" s="9" cm="1">
        <f t="array" aca="1" ref="CY8840" ca="1">IF(OR(CY$37=$BZ8840:$CA8840),0,CX8840)</f>
        <v>650</v>
      </c>
      <c r="CZ8840" s="9" cm="1">
        <f t="array" aca="1" ref="CZ8840" ca="1">IF(OR(CZ$37=$BZ8840:$CA8840),0,CY8840)</f>
        <v>650</v>
      </c>
      <c r="DA8840" s="9" cm="1">
        <f t="array" aca="1" ref="DA8840" ca="1">IF(OR(DA$37=$BZ8840:$CA8840),0,CZ8840)</f>
        <v>650</v>
      </c>
      <c r="DB8840" s="9" cm="1">
        <f t="array" aca="1" ref="DB8840" ca="1">IF(OR(DB$37=$BZ8840:$CA8840),0,DA8840)</f>
        <v>650</v>
      </c>
      <c r="DC8840" s="9" cm="1">
        <f t="array" aca="1" ref="DC8840" ca="1">IF(OR(DC$37=$BZ8840:$CA8840),0,DB8840)</f>
        <v>650</v>
      </c>
      <c r="DD8840" s="9" cm="1">
        <f t="array" aca="1" ref="DD8840" ca="1">IF(OR(DD$37=$BZ8840:$CA8840),0,DC8840)</f>
        <v>650</v>
      </c>
      <c r="DE8840" s="9" cm="1">
        <f t="array" aca="1" ref="DE8840" ca="1">IF(OR(DE$37=$BZ8840:$CA8840),0,DD8840)</f>
        <v>650</v>
      </c>
    </row>
    <row r="8841" spans="77:109">
      <c r="BY8841" s="10" t="s">
        <v>8994</v>
      </c>
      <c r="BZ8841" s="10">
        <v>89</v>
      </c>
      <c r="CA8841" s="10" t="s">
        <v>22</v>
      </c>
      <c r="CB8841" s="10" t="str" cm="1">
        <f t="array" aca="1" ref="CB8841" ca="1">INDIRECT("'Map'!" &amp; CA8841 &amp; BZ8841)</f>
        <v xml:space="preserve"> </v>
      </c>
      <c r="CC8841" s="10" t="str">
        <f ca="1">_xlfn.XLOOKUP(CB8841,Assumptions!$D$10:$D$15,Assumptions!$C$10:$C$15, "", 0, 1)</f>
        <v/>
      </c>
      <c r="CD8841" s="9">
        <f ca="1">_xlfn.XLOOKUP(CB8841,Assumptions!$D$10:$D$15,Assumptions!$F$10:$F$15, 0, 0, 1)</f>
        <v>0</v>
      </c>
      <c r="CE8841" s="9">
        <f ca="1">_xlfn.XLOOKUP(CB8841,Assumptions!$D$10:$D$15,Assumptions!$E$10:$E$15, 0, 0, 1)</f>
        <v>0</v>
      </c>
      <c r="CF8841" s="9">
        <f t="shared" ca="1" si="141"/>
        <v>0</v>
      </c>
      <c r="CG8841" s="9" cm="1">
        <f t="array" aca="1" ref="CG8841" ca="1">IF(OR(CG$37=$BZ8841:$CA8841),0,CF8841)</f>
        <v>0</v>
      </c>
      <c r="CH8841" s="9" cm="1">
        <f t="array" aca="1" ref="CH8841" ca="1">IF(OR(CH$37=$BZ8841:$CA8841),0,CG8841)</f>
        <v>0</v>
      </c>
      <c r="CI8841" s="9" cm="1">
        <f t="array" aca="1" ref="CI8841" ca="1">IF(OR(CI$37=$BZ8841:$CA8841),0,CH8841)</f>
        <v>0</v>
      </c>
      <c r="CJ8841" s="9" cm="1">
        <f t="array" aca="1" ref="CJ8841" ca="1">IF(OR(CJ$37=$BZ8841:$CA8841),0,CI8841)</f>
        <v>0</v>
      </c>
      <c r="CK8841" s="9" cm="1">
        <f t="array" aca="1" ref="CK8841" ca="1">IF(OR(CK$37=$BZ8841:$CA8841),0,CJ8841)</f>
        <v>0</v>
      </c>
      <c r="CL8841" s="9" cm="1">
        <f t="array" aca="1" ref="CL8841" ca="1">IF(OR(CL$37=$BZ8841:$CA8841),0,CK8841)</f>
        <v>0</v>
      </c>
      <c r="CM8841" s="9" cm="1">
        <f t="array" aca="1" ref="CM8841" ca="1">IF(OR(CM$37=$BZ8841:$CA8841),0,CL8841)</f>
        <v>0</v>
      </c>
      <c r="CN8841" s="9" cm="1">
        <f t="array" aca="1" ref="CN8841" ca="1">IF(OR(CN$37=$BZ8841:$CA8841),0,CM8841)</f>
        <v>0</v>
      </c>
      <c r="CO8841" s="9" cm="1">
        <f t="array" aca="1" ref="CO8841" ca="1">IF(OR(CO$37=$BZ8841:$CA8841),0,CN8841)</f>
        <v>0</v>
      </c>
      <c r="CP8841" s="9" cm="1">
        <f t="array" aca="1" ref="CP8841" ca="1">IF(OR(CP$37=$BZ8841:$CA8841),0,CO8841)</f>
        <v>0</v>
      </c>
      <c r="CQ8841" s="9" cm="1">
        <f t="array" aca="1" ref="CQ8841" ca="1">IF(OR(CQ$37=$BZ8841:$CA8841),0,CP8841)</f>
        <v>0</v>
      </c>
      <c r="CR8841" s="9" cm="1">
        <f t="array" aca="1" ref="CR8841" ca="1">IF(OR(CR$37=$BZ8841:$CA8841),0,CQ8841)</f>
        <v>0</v>
      </c>
      <c r="CS8841" s="9" cm="1">
        <f t="array" aca="1" ref="CS8841" ca="1">IF(OR(CS$37=$BZ8841:$CA8841),0,CR8841)</f>
        <v>0</v>
      </c>
      <c r="CT8841" s="9" cm="1">
        <f t="array" aca="1" ref="CT8841" ca="1">IF(OR(CT$37=$BZ8841:$CA8841),0,CS8841)</f>
        <v>0</v>
      </c>
      <c r="CU8841" s="9" cm="1">
        <f t="array" aca="1" ref="CU8841" ca="1">IF(OR(CU$37=$BZ8841:$CA8841),0,CT8841)</f>
        <v>0</v>
      </c>
      <c r="CV8841" s="9" cm="1">
        <f t="array" aca="1" ref="CV8841" ca="1">IF(OR(CV$37=$BZ8841:$CA8841),0,CU8841)</f>
        <v>0</v>
      </c>
      <c r="CW8841" s="9" cm="1">
        <f t="array" aca="1" ref="CW8841" ca="1">IF(OR(CW$37=$BZ8841:$CA8841),0,CV8841)</f>
        <v>0</v>
      </c>
      <c r="CX8841" s="9" cm="1">
        <f t="array" aca="1" ref="CX8841" ca="1">IF(OR(CX$37=$BZ8841:$CA8841),0,CW8841)</f>
        <v>0</v>
      </c>
      <c r="CY8841" s="9" cm="1">
        <f t="array" aca="1" ref="CY8841" ca="1">IF(OR(CY$37=$BZ8841:$CA8841),0,CX8841)</f>
        <v>0</v>
      </c>
      <c r="CZ8841" s="9" cm="1">
        <f t="array" aca="1" ref="CZ8841" ca="1">IF(OR(CZ$37=$BZ8841:$CA8841),0,CY8841)</f>
        <v>0</v>
      </c>
      <c r="DA8841" s="9" cm="1">
        <f t="array" aca="1" ref="DA8841" ca="1">IF(OR(DA$37=$BZ8841:$CA8841),0,CZ8841)</f>
        <v>0</v>
      </c>
      <c r="DB8841" s="9" cm="1">
        <f t="array" aca="1" ref="DB8841" ca="1">IF(OR(DB$37=$BZ8841:$CA8841),0,DA8841)</f>
        <v>0</v>
      </c>
      <c r="DC8841" s="9" cm="1">
        <f t="array" aca="1" ref="DC8841" ca="1">IF(OR(DC$37=$BZ8841:$CA8841),0,DB8841)</f>
        <v>0</v>
      </c>
      <c r="DD8841" s="9" cm="1">
        <f t="array" aca="1" ref="DD8841" ca="1">IF(OR(DD$37=$BZ8841:$CA8841),0,DC8841)</f>
        <v>0</v>
      </c>
      <c r="DE8841" s="9" cm="1">
        <f t="array" aca="1" ref="DE8841" ca="1">IF(OR(DE$37=$BZ8841:$CA8841),0,DD8841)</f>
        <v>0</v>
      </c>
    </row>
    <row r="8842" spans="77:109">
      <c r="BY8842" s="10" t="s">
        <v>8995</v>
      </c>
      <c r="BZ8842" s="10">
        <v>89</v>
      </c>
      <c r="CA8842" s="10" t="s">
        <v>23</v>
      </c>
      <c r="CB8842" s="10" t="str" cm="1">
        <f t="array" aca="1" ref="CB8842" ca="1">INDIRECT("'Map'!" &amp; CA8842 &amp; BZ8842)</f>
        <v>🍇</v>
      </c>
      <c r="CC8842" s="10" t="str">
        <f ca="1">_xlfn.XLOOKUP(CB8842,Assumptions!$D$10:$D$15,Assumptions!$C$10:$C$15, "", 0, 1)</f>
        <v>Grapes</v>
      </c>
      <c r="CD8842" s="9">
        <f ca="1">_xlfn.XLOOKUP(CB8842,Assumptions!$D$10:$D$15,Assumptions!$F$10:$F$15, 0, 0, 1)</f>
        <v>450</v>
      </c>
      <c r="CE8842" s="9">
        <f ca="1">_xlfn.XLOOKUP(CB8842,Assumptions!$D$10:$D$15,Assumptions!$E$10:$E$15, 0, 0, 1)</f>
        <v>1.2</v>
      </c>
      <c r="CF8842" s="9">
        <f t="shared" ca="1" si="141"/>
        <v>540</v>
      </c>
      <c r="CG8842" s="9" cm="1">
        <f t="array" aca="1" ref="CG8842" ca="1">IF(OR(CG$37=$BZ8842:$CA8842),0,CF8842)</f>
        <v>540</v>
      </c>
      <c r="CH8842" s="9" cm="1">
        <f t="array" aca="1" ref="CH8842" ca="1">IF(OR(CH$37=$BZ8842:$CA8842),0,CG8842)</f>
        <v>540</v>
      </c>
      <c r="CI8842" s="9" cm="1">
        <f t="array" aca="1" ref="CI8842" ca="1">IF(OR(CI$37=$BZ8842:$CA8842),0,CH8842)</f>
        <v>540</v>
      </c>
      <c r="CJ8842" s="9" cm="1">
        <f t="array" aca="1" ref="CJ8842" ca="1">IF(OR(CJ$37=$BZ8842:$CA8842),0,CI8842)</f>
        <v>540</v>
      </c>
      <c r="CK8842" s="9" cm="1">
        <f t="array" aca="1" ref="CK8842" ca="1">IF(OR(CK$37=$BZ8842:$CA8842),0,CJ8842)</f>
        <v>540</v>
      </c>
      <c r="CL8842" s="9" cm="1">
        <f t="array" aca="1" ref="CL8842" ca="1">IF(OR(CL$37=$BZ8842:$CA8842),0,CK8842)</f>
        <v>540</v>
      </c>
      <c r="CM8842" s="9" cm="1">
        <f t="array" aca="1" ref="CM8842" ca="1">IF(OR(CM$37=$BZ8842:$CA8842),0,CL8842)</f>
        <v>540</v>
      </c>
      <c r="CN8842" s="9" cm="1">
        <f t="array" aca="1" ref="CN8842" ca="1">IF(OR(CN$37=$BZ8842:$CA8842),0,CM8842)</f>
        <v>540</v>
      </c>
      <c r="CO8842" s="9" cm="1">
        <f t="array" aca="1" ref="CO8842" ca="1">IF(OR(CO$37=$BZ8842:$CA8842),0,CN8842)</f>
        <v>540</v>
      </c>
      <c r="CP8842" s="9" cm="1">
        <f t="array" aca="1" ref="CP8842" ca="1">IF(OR(CP$37=$BZ8842:$CA8842),0,CO8842)</f>
        <v>540</v>
      </c>
      <c r="CQ8842" s="9" cm="1">
        <f t="array" aca="1" ref="CQ8842" ca="1">IF(OR(CQ$37=$BZ8842:$CA8842),0,CP8842)</f>
        <v>540</v>
      </c>
      <c r="CR8842" s="9" cm="1">
        <f t="array" aca="1" ref="CR8842" ca="1">IF(OR(CR$37=$BZ8842:$CA8842),0,CQ8842)</f>
        <v>540</v>
      </c>
      <c r="CS8842" s="9" cm="1">
        <f t="array" aca="1" ref="CS8842" ca="1">IF(OR(CS$37=$BZ8842:$CA8842),0,CR8842)</f>
        <v>540</v>
      </c>
      <c r="CT8842" s="9" cm="1">
        <f t="array" aca="1" ref="CT8842" ca="1">IF(OR(CT$37=$BZ8842:$CA8842),0,CS8842)</f>
        <v>540</v>
      </c>
      <c r="CU8842" s="9" cm="1">
        <f t="array" aca="1" ref="CU8842" ca="1">IF(OR(CU$37=$BZ8842:$CA8842),0,CT8842)</f>
        <v>540</v>
      </c>
      <c r="CV8842" s="9" cm="1">
        <f t="array" aca="1" ref="CV8842" ca="1">IF(OR(CV$37=$BZ8842:$CA8842),0,CU8842)</f>
        <v>540</v>
      </c>
      <c r="CW8842" s="9" cm="1">
        <f t="array" aca="1" ref="CW8842" ca="1">IF(OR(CW$37=$BZ8842:$CA8842),0,CV8842)</f>
        <v>540</v>
      </c>
      <c r="CX8842" s="9" cm="1">
        <f t="array" aca="1" ref="CX8842" ca="1">IF(OR(CX$37=$BZ8842:$CA8842),0,CW8842)</f>
        <v>0</v>
      </c>
      <c r="CY8842" s="9" cm="1">
        <f t="array" aca="1" ref="CY8842" ca="1">IF(OR(CY$37=$BZ8842:$CA8842),0,CX8842)</f>
        <v>0</v>
      </c>
      <c r="CZ8842" s="9" cm="1">
        <f t="array" aca="1" ref="CZ8842" ca="1">IF(OR(CZ$37=$BZ8842:$CA8842),0,CY8842)</f>
        <v>0</v>
      </c>
      <c r="DA8842" s="9" cm="1">
        <f t="array" aca="1" ref="DA8842" ca="1">IF(OR(DA$37=$BZ8842:$CA8842),0,CZ8842)</f>
        <v>0</v>
      </c>
      <c r="DB8842" s="9" cm="1">
        <f t="array" aca="1" ref="DB8842" ca="1">IF(OR(DB$37=$BZ8842:$CA8842),0,DA8842)</f>
        <v>0</v>
      </c>
      <c r="DC8842" s="9" cm="1">
        <f t="array" aca="1" ref="DC8842" ca="1">IF(OR(DC$37=$BZ8842:$CA8842),0,DB8842)</f>
        <v>0</v>
      </c>
      <c r="DD8842" s="9" cm="1">
        <f t="array" aca="1" ref="DD8842" ca="1">IF(OR(DD$37=$BZ8842:$CA8842),0,DC8842)</f>
        <v>0</v>
      </c>
      <c r="DE8842" s="9" cm="1">
        <f t="array" aca="1" ref="DE8842" ca="1">IF(OR(DE$37=$BZ8842:$CA8842),0,DD8842)</f>
        <v>0</v>
      </c>
    </row>
    <row r="8843" spans="77:109">
      <c r="BY8843" s="10" t="s">
        <v>8996</v>
      </c>
      <c r="BZ8843" s="10">
        <v>89</v>
      </c>
      <c r="CA8843" s="10" t="s">
        <v>19</v>
      </c>
      <c r="CB8843" s="10" t="str" cm="1">
        <f t="array" aca="1" ref="CB8843" ca="1">INDIRECT("'Map'!" &amp; CA8843 &amp; BZ8843)</f>
        <v xml:space="preserve"> </v>
      </c>
      <c r="CC8843" s="10" t="str">
        <f ca="1">_xlfn.XLOOKUP(CB8843,Assumptions!$D$10:$D$15,Assumptions!$C$10:$C$15, "", 0, 1)</f>
        <v/>
      </c>
      <c r="CD8843" s="9">
        <f ca="1">_xlfn.XLOOKUP(CB8843,Assumptions!$D$10:$D$15,Assumptions!$F$10:$F$15, 0, 0, 1)</f>
        <v>0</v>
      </c>
      <c r="CE8843" s="9">
        <f ca="1">_xlfn.XLOOKUP(CB8843,Assumptions!$D$10:$D$15,Assumptions!$E$10:$E$15, 0, 0, 1)</f>
        <v>0</v>
      </c>
      <c r="CF8843" s="9">
        <f t="shared" ca="1" si="141"/>
        <v>0</v>
      </c>
      <c r="CG8843" s="9" cm="1">
        <f t="array" aca="1" ref="CG8843" ca="1">IF(OR(CG$37=$BZ8843:$CA8843),0,CF8843)</f>
        <v>0</v>
      </c>
      <c r="CH8843" s="9" cm="1">
        <f t="array" aca="1" ref="CH8843" ca="1">IF(OR(CH$37=$BZ8843:$CA8843),0,CG8843)</f>
        <v>0</v>
      </c>
      <c r="CI8843" s="9" cm="1">
        <f t="array" aca="1" ref="CI8843" ca="1">IF(OR(CI$37=$BZ8843:$CA8843),0,CH8843)</f>
        <v>0</v>
      </c>
      <c r="CJ8843" s="9" cm="1">
        <f t="array" aca="1" ref="CJ8843" ca="1">IF(OR(CJ$37=$BZ8843:$CA8843),0,CI8843)</f>
        <v>0</v>
      </c>
      <c r="CK8843" s="9" cm="1">
        <f t="array" aca="1" ref="CK8843" ca="1">IF(OR(CK$37=$BZ8843:$CA8843),0,CJ8843)</f>
        <v>0</v>
      </c>
      <c r="CL8843" s="9" cm="1">
        <f t="array" aca="1" ref="CL8843" ca="1">IF(OR(CL$37=$BZ8843:$CA8843),0,CK8843)</f>
        <v>0</v>
      </c>
      <c r="CM8843" s="9" cm="1">
        <f t="array" aca="1" ref="CM8843" ca="1">IF(OR(CM$37=$BZ8843:$CA8843),0,CL8843)</f>
        <v>0</v>
      </c>
      <c r="CN8843" s="9" cm="1">
        <f t="array" aca="1" ref="CN8843" ca="1">IF(OR(CN$37=$BZ8843:$CA8843),0,CM8843)</f>
        <v>0</v>
      </c>
      <c r="CO8843" s="9" cm="1">
        <f t="array" aca="1" ref="CO8843" ca="1">IF(OR(CO$37=$BZ8843:$CA8843),0,CN8843)</f>
        <v>0</v>
      </c>
      <c r="CP8843" s="9" cm="1">
        <f t="array" aca="1" ref="CP8843" ca="1">IF(OR(CP$37=$BZ8843:$CA8843),0,CO8843)</f>
        <v>0</v>
      </c>
      <c r="CQ8843" s="9" cm="1">
        <f t="array" aca="1" ref="CQ8843" ca="1">IF(OR(CQ$37=$BZ8843:$CA8843),0,CP8843)</f>
        <v>0</v>
      </c>
      <c r="CR8843" s="9" cm="1">
        <f t="array" aca="1" ref="CR8843" ca="1">IF(OR(CR$37=$BZ8843:$CA8843),0,CQ8843)</f>
        <v>0</v>
      </c>
      <c r="CS8843" s="9" cm="1">
        <f t="array" aca="1" ref="CS8843" ca="1">IF(OR(CS$37=$BZ8843:$CA8843),0,CR8843)</f>
        <v>0</v>
      </c>
      <c r="CT8843" s="9" cm="1">
        <f t="array" aca="1" ref="CT8843" ca="1">IF(OR(CT$37=$BZ8843:$CA8843),0,CS8843)</f>
        <v>0</v>
      </c>
      <c r="CU8843" s="9" cm="1">
        <f t="array" aca="1" ref="CU8843" ca="1">IF(OR(CU$37=$BZ8843:$CA8843),0,CT8843)</f>
        <v>0</v>
      </c>
      <c r="CV8843" s="9" cm="1">
        <f t="array" aca="1" ref="CV8843" ca="1">IF(OR(CV$37=$BZ8843:$CA8843),0,CU8843)</f>
        <v>0</v>
      </c>
      <c r="CW8843" s="9" cm="1">
        <f t="array" aca="1" ref="CW8843" ca="1">IF(OR(CW$37=$BZ8843:$CA8843),0,CV8843)</f>
        <v>0</v>
      </c>
      <c r="CX8843" s="9" cm="1">
        <f t="array" aca="1" ref="CX8843" ca="1">IF(OR(CX$37=$BZ8843:$CA8843),0,CW8843)</f>
        <v>0</v>
      </c>
      <c r="CY8843" s="9" cm="1">
        <f t="array" aca="1" ref="CY8843" ca="1">IF(OR(CY$37=$BZ8843:$CA8843),0,CX8843)</f>
        <v>0</v>
      </c>
      <c r="CZ8843" s="9" cm="1">
        <f t="array" aca="1" ref="CZ8843" ca="1">IF(OR(CZ$37=$BZ8843:$CA8843),0,CY8843)</f>
        <v>0</v>
      </c>
      <c r="DA8843" s="9" cm="1">
        <f t="array" aca="1" ref="DA8843" ca="1">IF(OR(DA$37=$BZ8843:$CA8843),0,CZ8843)</f>
        <v>0</v>
      </c>
      <c r="DB8843" s="9" cm="1">
        <f t="array" aca="1" ref="DB8843" ca="1">IF(OR(DB$37=$BZ8843:$CA8843),0,DA8843)</f>
        <v>0</v>
      </c>
      <c r="DC8843" s="9" cm="1">
        <f t="array" aca="1" ref="DC8843" ca="1">IF(OR(DC$37=$BZ8843:$CA8843),0,DB8843)</f>
        <v>0</v>
      </c>
      <c r="DD8843" s="9" cm="1">
        <f t="array" aca="1" ref="DD8843" ca="1">IF(OR(DD$37=$BZ8843:$CA8843),0,DC8843)</f>
        <v>0</v>
      </c>
      <c r="DE8843" s="9" cm="1">
        <f t="array" aca="1" ref="DE8843" ca="1">IF(OR(DE$37=$BZ8843:$CA8843),0,DD8843)</f>
        <v>0</v>
      </c>
    </row>
    <row r="8844" spans="77:109">
      <c r="BY8844" s="10" t="s">
        <v>8997</v>
      </c>
      <c r="BZ8844" s="10">
        <v>89</v>
      </c>
      <c r="CA8844" s="10" t="s">
        <v>21</v>
      </c>
      <c r="CB8844" s="10" t="str" cm="1">
        <f t="array" aca="1" ref="CB8844" ca="1">INDIRECT("'Map'!" &amp; CA8844 &amp; BZ8844)</f>
        <v xml:space="preserve"> </v>
      </c>
      <c r="CC8844" s="10" t="str">
        <f ca="1">_xlfn.XLOOKUP(CB8844,Assumptions!$D$10:$D$15,Assumptions!$C$10:$C$15, "", 0, 1)</f>
        <v/>
      </c>
      <c r="CD8844" s="9">
        <f ca="1">_xlfn.XLOOKUP(CB8844,Assumptions!$D$10:$D$15,Assumptions!$F$10:$F$15, 0, 0, 1)</f>
        <v>0</v>
      </c>
      <c r="CE8844" s="9">
        <f ca="1">_xlfn.XLOOKUP(CB8844,Assumptions!$D$10:$D$15,Assumptions!$E$10:$E$15, 0, 0, 1)</f>
        <v>0</v>
      </c>
      <c r="CF8844" s="9">
        <f t="shared" ca="1" si="141"/>
        <v>0</v>
      </c>
      <c r="CG8844" s="9" cm="1">
        <f t="array" aca="1" ref="CG8844" ca="1">IF(OR(CG$37=$BZ8844:$CA8844),0,CF8844)</f>
        <v>0</v>
      </c>
      <c r="CH8844" s="9" cm="1">
        <f t="array" aca="1" ref="CH8844" ca="1">IF(OR(CH$37=$BZ8844:$CA8844),0,CG8844)</f>
        <v>0</v>
      </c>
      <c r="CI8844" s="9" cm="1">
        <f t="array" aca="1" ref="CI8844" ca="1">IF(OR(CI$37=$BZ8844:$CA8844),0,CH8844)</f>
        <v>0</v>
      </c>
      <c r="CJ8844" s="9" cm="1">
        <f t="array" aca="1" ref="CJ8844" ca="1">IF(OR(CJ$37=$BZ8844:$CA8844),0,CI8844)</f>
        <v>0</v>
      </c>
      <c r="CK8844" s="9" cm="1">
        <f t="array" aca="1" ref="CK8844" ca="1">IF(OR(CK$37=$BZ8844:$CA8844),0,CJ8844)</f>
        <v>0</v>
      </c>
      <c r="CL8844" s="9" cm="1">
        <f t="array" aca="1" ref="CL8844" ca="1">IF(OR(CL$37=$BZ8844:$CA8844),0,CK8844)</f>
        <v>0</v>
      </c>
      <c r="CM8844" s="9" cm="1">
        <f t="array" aca="1" ref="CM8844" ca="1">IF(OR(CM$37=$BZ8844:$CA8844),0,CL8844)</f>
        <v>0</v>
      </c>
      <c r="CN8844" s="9" cm="1">
        <f t="array" aca="1" ref="CN8844" ca="1">IF(OR(CN$37=$BZ8844:$CA8844),0,CM8844)</f>
        <v>0</v>
      </c>
      <c r="CO8844" s="9" cm="1">
        <f t="array" aca="1" ref="CO8844" ca="1">IF(OR(CO$37=$BZ8844:$CA8844),0,CN8844)</f>
        <v>0</v>
      </c>
      <c r="CP8844" s="9" cm="1">
        <f t="array" aca="1" ref="CP8844" ca="1">IF(OR(CP$37=$BZ8844:$CA8844),0,CO8844)</f>
        <v>0</v>
      </c>
      <c r="CQ8844" s="9" cm="1">
        <f t="array" aca="1" ref="CQ8844" ca="1">IF(OR(CQ$37=$BZ8844:$CA8844),0,CP8844)</f>
        <v>0</v>
      </c>
      <c r="CR8844" s="9" cm="1">
        <f t="array" aca="1" ref="CR8844" ca="1">IF(OR(CR$37=$BZ8844:$CA8844),0,CQ8844)</f>
        <v>0</v>
      </c>
      <c r="CS8844" s="9" cm="1">
        <f t="array" aca="1" ref="CS8844" ca="1">IF(OR(CS$37=$BZ8844:$CA8844),0,CR8844)</f>
        <v>0</v>
      </c>
      <c r="CT8844" s="9" cm="1">
        <f t="array" aca="1" ref="CT8844" ca="1">IF(OR(CT$37=$BZ8844:$CA8844),0,CS8844)</f>
        <v>0</v>
      </c>
      <c r="CU8844" s="9" cm="1">
        <f t="array" aca="1" ref="CU8844" ca="1">IF(OR(CU$37=$BZ8844:$CA8844),0,CT8844)</f>
        <v>0</v>
      </c>
      <c r="CV8844" s="9" cm="1">
        <f t="array" aca="1" ref="CV8844" ca="1">IF(OR(CV$37=$BZ8844:$CA8844),0,CU8844)</f>
        <v>0</v>
      </c>
      <c r="CW8844" s="9" cm="1">
        <f t="array" aca="1" ref="CW8844" ca="1">IF(OR(CW$37=$BZ8844:$CA8844),0,CV8844)</f>
        <v>0</v>
      </c>
      <c r="CX8844" s="9" cm="1">
        <f t="array" aca="1" ref="CX8844" ca="1">IF(OR(CX$37=$BZ8844:$CA8844),0,CW8844)</f>
        <v>0</v>
      </c>
      <c r="CY8844" s="9" cm="1">
        <f t="array" aca="1" ref="CY8844" ca="1">IF(OR(CY$37=$BZ8844:$CA8844),0,CX8844)</f>
        <v>0</v>
      </c>
      <c r="CZ8844" s="9" cm="1">
        <f t="array" aca="1" ref="CZ8844" ca="1">IF(OR(CZ$37=$BZ8844:$CA8844),0,CY8844)</f>
        <v>0</v>
      </c>
      <c r="DA8844" s="9" cm="1">
        <f t="array" aca="1" ref="DA8844" ca="1">IF(OR(DA$37=$BZ8844:$CA8844),0,CZ8844)</f>
        <v>0</v>
      </c>
      <c r="DB8844" s="9" cm="1">
        <f t="array" aca="1" ref="DB8844" ca="1">IF(OR(DB$37=$BZ8844:$CA8844),0,DA8844)</f>
        <v>0</v>
      </c>
      <c r="DC8844" s="9" cm="1">
        <f t="array" aca="1" ref="DC8844" ca="1">IF(OR(DC$37=$BZ8844:$CA8844),0,DB8844)</f>
        <v>0</v>
      </c>
      <c r="DD8844" s="9" cm="1">
        <f t="array" aca="1" ref="DD8844" ca="1">IF(OR(DD$37=$BZ8844:$CA8844),0,DC8844)</f>
        <v>0</v>
      </c>
      <c r="DE8844" s="9" cm="1">
        <f t="array" aca="1" ref="DE8844" ca="1">IF(OR(DE$37=$BZ8844:$CA8844),0,DD8844)</f>
        <v>0</v>
      </c>
    </row>
    <row r="8845" spans="77:109">
      <c r="BY8845" s="10" t="s">
        <v>8998</v>
      </c>
      <c r="BZ8845" s="10">
        <v>89</v>
      </c>
      <c r="CA8845" s="10" t="s">
        <v>20</v>
      </c>
      <c r="CB8845" s="10" t="str" cm="1">
        <f t="array" aca="1" ref="CB8845" ca="1">INDIRECT("'Map'!" &amp; CA8845 &amp; BZ8845)</f>
        <v xml:space="preserve"> </v>
      </c>
      <c r="CC8845" s="10" t="str">
        <f ca="1">_xlfn.XLOOKUP(CB8845,Assumptions!$D$10:$D$15,Assumptions!$C$10:$C$15, "", 0, 1)</f>
        <v/>
      </c>
      <c r="CD8845" s="9">
        <f ca="1">_xlfn.XLOOKUP(CB8845,Assumptions!$D$10:$D$15,Assumptions!$F$10:$F$15, 0, 0, 1)</f>
        <v>0</v>
      </c>
      <c r="CE8845" s="9">
        <f ca="1">_xlfn.XLOOKUP(CB8845,Assumptions!$D$10:$D$15,Assumptions!$E$10:$E$15, 0, 0, 1)</f>
        <v>0</v>
      </c>
      <c r="CF8845" s="9">
        <f t="shared" ca="1" si="141"/>
        <v>0</v>
      </c>
      <c r="CG8845" s="9" cm="1">
        <f t="array" aca="1" ref="CG8845" ca="1">IF(OR(CG$37=$BZ8845:$CA8845),0,CF8845)</f>
        <v>0</v>
      </c>
      <c r="CH8845" s="9" cm="1">
        <f t="array" aca="1" ref="CH8845" ca="1">IF(OR(CH$37=$BZ8845:$CA8845),0,CG8845)</f>
        <v>0</v>
      </c>
      <c r="CI8845" s="9" cm="1">
        <f t="array" aca="1" ref="CI8845" ca="1">IF(OR(CI$37=$BZ8845:$CA8845),0,CH8845)</f>
        <v>0</v>
      </c>
      <c r="CJ8845" s="9" cm="1">
        <f t="array" aca="1" ref="CJ8845" ca="1">IF(OR(CJ$37=$BZ8845:$CA8845),0,CI8845)</f>
        <v>0</v>
      </c>
      <c r="CK8845" s="9" cm="1">
        <f t="array" aca="1" ref="CK8845" ca="1">IF(OR(CK$37=$BZ8845:$CA8845),0,CJ8845)</f>
        <v>0</v>
      </c>
      <c r="CL8845" s="9" cm="1">
        <f t="array" aca="1" ref="CL8845" ca="1">IF(OR(CL$37=$BZ8845:$CA8845),0,CK8845)</f>
        <v>0</v>
      </c>
      <c r="CM8845" s="9" cm="1">
        <f t="array" aca="1" ref="CM8845" ca="1">IF(OR(CM$37=$BZ8845:$CA8845),0,CL8845)</f>
        <v>0</v>
      </c>
      <c r="CN8845" s="9" cm="1">
        <f t="array" aca="1" ref="CN8845" ca="1">IF(OR(CN$37=$BZ8845:$CA8845),0,CM8845)</f>
        <v>0</v>
      </c>
      <c r="CO8845" s="9" cm="1">
        <f t="array" aca="1" ref="CO8845" ca="1">IF(OR(CO$37=$BZ8845:$CA8845),0,CN8845)</f>
        <v>0</v>
      </c>
      <c r="CP8845" s="9" cm="1">
        <f t="array" aca="1" ref="CP8845" ca="1">IF(OR(CP$37=$BZ8845:$CA8845),0,CO8845)</f>
        <v>0</v>
      </c>
      <c r="CQ8845" s="9" cm="1">
        <f t="array" aca="1" ref="CQ8845" ca="1">IF(OR(CQ$37=$BZ8845:$CA8845),0,CP8845)</f>
        <v>0</v>
      </c>
      <c r="CR8845" s="9" cm="1">
        <f t="array" aca="1" ref="CR8845" ca="1">IF(OR(CR$37=$BZ8845:$CA8845),0,CQ8845)</f>
        <v>0</v>
      </c>
      <c r="CS8845" s="9" cm="1">
        <f t="array" aca="1" ref="CS8845" ca="1">IF(OR(CS$37=$BZ8845:$CA8845),0,CR8845)</f>
        <v>0</v>
      </c>
      <c r="CT8845" s="9" cm="1">
        <f t="array" aca="1" ref="CT8845" ca="1">IF(OR(CT$37=$BZ8845:$CA8845),0,CS8845)</f>
        <v>0</v>
      </c>
      <c r="CU8845" s="9" cm="1">
        <f t="array" aca="1" ref="CU8845" ca="1">IF(OR(CU$37=$BZ8845:$CA8845),0,CT8845)</f>
        <v>0</v>
      </c>
      <c r="CV8845" s="9" cm="1">
        <f t="array" aca="1" ref="CV8845" ca="1">IF(OR(CV$37=$BZ8845:$CA8845),0,CU8845)</f>
        <v>0</v>
      </c>
      <c r="CW8845" s="9" cm="1">
        <f t="array" aca="1" ref="CW8845" ca="1">IF(OR(CW$37=$BZ8845:$CA8845),0,CV8845)</f>
        <v>0</v>
      </c>
      <c r="CX8845" s="9" cm="1">
        <f t="array" aca="1" ref="CX8845" ca="1">IF(OR(CX$37=$BZ8845:$CA8845),0,CW8845)</f>
        <v>0</v>
      </c>
      <c r="CY8845" s="9" cm="1">
        <f t="array" aca="1" ref="CY8845" ca="1">IF(OR(CY$37=$BZ8845:$CA8845),0,CX8845)</f>
        <v>0</v>
      </c>
      <c r="CZ8845" s="9" cm="1">
        <f t="array" aca="1" ref="CZ8845" ca="1">IF(OR(CZ$37=$BZ8845:$CA8845),0,CY8845)</f>
        <v>0</v>
      </c>
      <c r="DA8845" s="9" cm="1">
        <f t="array" aca="1" ref="DA8845" ca="1">IF(OR(DA$37=$BZ8845:$CA8845),0,CZ8845)</f>
        <v>0</v>
      </c>
      <c r="DB8845" s="9" cm="1">
        <f t="array" aca="1" ref="DB8845" ca="1">IF(OR(DB$37=$BZ8845:$CA8845),0,DA8845)</f>
        <v>0</v>
      </c>
      <c r="DC8845" s="9" cm="1">
        <f t="array" aca="1" ref="DC8845" ca="1">IF(OR(DC$37=$BZ8845:$CA8845),0,DB8845)</f>
        <v>0</v>
      </c>
      <c r="DD8845" s="9" cm="1">
        <f t="array" aca="1" ref="DD8845" ca="1">IF(OR(DD$37=$BZ8845:$CA8845),0,DC8845)</f>
        <v>0</v>
      </c>
      <c r="DE8845" s="9" cm="1">
        <f t="array" aca="1" ref="DE8845" ca="1">IF(OR(DE$37=$BZ8845:$CA8845),0,DD8845)</f>
        <v>0</v>
      </c>
    </row>
    <row r="8846" spans="77:109">
      <c r="BY8846" s="10" t="s">
        <v>8999</v>
      </c>
      <c r="BZ8846" s="10">
        <v>89</v>
      </c>
      <c r="CA8846" s="10" t="s">
        <v>15</v>
      </c>
      <c r="CB8846" s="10" t="str" cm="1">
        <f t="array" aca="1" ref="CB8846" ca="1">INDIRECT("'Map'!" &amp; CA8846 &amp; BZ8846)</f>
        <v>🍏</v>
      </c>
      <c r="CC8846" s="10" t="str">
        <f ca="1">_xlfn.XLOOKUP(CB8846,Assumptions!$D$10:$D$15,Assumptions!$C$10:$C$15, "", 0, 1)</f>
        <v>Apple</v>
      </c>
      <c r="CD8846" s="9">
        <f ca="1">_xlfn.XLOOKUP(CB8846,Assumptions!$D$10:$D$15,Assumptions!$F$10:$F$15, 0, 0, 1)</f>
        <v>900</v>
      </c>
      <c r="CE8846" s="9">
        <f ca="1">_xlfn.XLOOKUP(CB8846,Assumptions!$D$10:$D$15,Assumptions!$E$10:$E$15, 0, 0, 1)</f>
        <v>0.7</v>
      </c>
      <c r="CF8846" s="9">
        <f t="shared" ca="1" si="141"/>
        <v>630</v>
      </c>
      <c r="CG8846" s="9" cm="1">
        <f t="array" aca="1" ref="CG8846" ca="1">IF(OR(CG$37=$BZ8846:$CA8846),0,CF8846)</f>
        <v>630</v>
      </c>
      <c r="CH8846" s="9" cm="1">
        <f t="array" aca="1" ref="CH8846" ca="1">IF(OR(CH$37=$BZ8846:$CA8846),0,CG8846)</f>
        <v>630</v>
      </c>
      <c r="CI8846" s="9" cm="1">
        <f t="array" aca="1" ref="CI8846" ca="1">IF(OR(CI$37=$BZ8846:$CA8846),0,CH8846)</f>
        <v>630</v>
      </c>
      <c r="CJ8846" s="9" cm="1">
        <f t="array" aca="1" ref="CJ8846" ca="1">IF(OR(CJ$37=$BZ8846:$CA8846),0,CI8846)</f>
        <v>630</v>
      </c>
      <c r="CK8846" s="9" cm="1">
        <f t="array" aca="1" ref="CK8846" ca="1">IF(OR(CK$37=$BZ8846:$CA8846),0,CJ8846)</f>
        <v>630</v>
      </c>
      <c r="CL8846" s="9" cm="1">
        <f t="array" aca="1" ref="CL8846" ca="1">IF(OR(CL$37=$BZ8846:$CA8846),0,CK8846)</f>
        <v>630</v>
      </c>
      <c r="CM8846" s="9" cm="1">
        <f t="array" aca="1" ref="CM8846" ca="1">IF(OR(CM$37=$BZ8846:$CA8846),0,CL8846)</f>
        <v>630</v>
      </c>
      <c r="CN8846" s="9" cm="1">
        <f t="array" aca="1" ref="CN8846" ca="1">IF(OR(CN$37=$BZ8846:$CA8846),0,CM8846)</f>
        <v>630</v>
      </c>
      <c r="CO8846" s="9" cm="1">
        <f t="array" aca="1" ref="CO8846" ca="1">IF(OR(CO$37=$BZ8846:$CA8846),0,CN8846)</f>
        <v>0</v>
      </c>
      <c r="CP8846" s="9" cm="1">
        <f t="array" aca="1" ref="CP8846" ca="1">IF(OR(CP$37=$BZ8846:$CA8846),0,CO8846)</f>
        <v>0</v>
      </c>
      <c r="CQ8846" s="9" cm="1">
        <f t="array" aca="1" ref="CQ8846" ca="1">IF(OR(CQ$37=$BZ8846:$CA8846),0,CP8846)</f>
        <v>0</v>
      </c>
      <c r="CR8846" s="9" cm="1">
        <f t="array" aca="1" ref="CR8846" ca="1">IF(OR(CR$37=$BZ8846:$CA8846),0,CQ8846)</f>
        <v>0</v>
      </c>
      <c r="CS8846" s="9" cm="1">
        <f t="array" aca="1" ref="CS8846" ca="1">IF(OR(CS$37=$BZ8846:$CA8846),0,CR8846)</f>
        <v>0</v>
      </c>
      <c r="CT8846" s="9" cm="1">
        <f t="array" aca="1" ref="CT8846" ca="1">IF(OR(CT$37=$BZ8846:$CA8846),0,CS8846)</f>
        <v>0</v>
      </c>
      <c r="CU8846" s="9" cm="1">
        <f t="array" aca="1" ref="CU8846" ca="1">IF(OR(CU$37=$BZ8846:$CA8846),0,CT8846)</f>
        <v>0</v>
      </c>
      <c r="CV8846" s="9" cm="1">
        <f t="array" aca="1" ref="CV8846" ca="1">IF(OR(CV$37=$BZ8846:$CA8846),0,CU8846)</f>
        <v>0</v>
      </c>
      <c r="CW8846" s="9" cm="1">
        <f t="array" aca="1" ref="CW8846" ca="1">IF(OR(CW$37=$BZ8846:$CA8846),0,CV8846)</f>
        <v>0</v>
      </c>
      <c r="CX8846" s="9" cm="1">
        <f t="array" aca="1" ref="CX8846" ca="1">IF(OR(CX$37=$BZ8846:$CA8846),0,CW8846)</f>
        <v>0</v>
      </c>
      <c r="CY8846" s="9" cm="1">
        <f t="array" aca="1" ref="CY8846" ca="1">IF(OR(CY$37=$BZ8846:$CA8846),0,CX8846)</f>
        <v>0</v>
      </c>
      <c r="CZ8846" s="9" cm="1">
        <f t="array" aca="1" ref="CZ8846" ca="1">IF(OR(CZ$37=$BZ8846:$CA8846),0,CY8846)</f>
        <v>0</v>
      </c>
      <c r="DA8846" s="9" cm="1">
        <f t="array" aca="1" ref="DA8846" ca="1">IF(OR(DA$37=$BZ8846:$CA8846),0,CZ8846)</f>
        <v>0</v>
      </c>
      <c r="DB8846" s="9" cm="1">
        <f t="array" aca="1" ref="DB8846" ca="1">IF(OR(DB$37=$BZ8846:$CA8846),0,DA8846)</f>
        <v>0</v>
      </c>
      <c r="DC8846" s="9" cm="1">
        <f t="array" aca="1" ref="DC8846" ca="1">IF(OR(DC$37=$BZ8846:$CA8846),0,DB8846)</f>
        <v>0</v>
      </c>
      <c r="DD8846" s="9" cm="1">
        <f t="array" aca="1" ref="DD8846" ca="1">IF(OR(DD$37=$BZ8846:$CA8846),0,DC8846)</f>
        <v>0</v>
      </c>
      <c r="DE8846" s="9" cm="1">
        <f t="array" aca="1" ref="DE8846" ca="1">IF(OR(DE$37=$BZ8846:$CA8846),0,DD8846)</f>
        <v>0</v>
      </c>
    </row>
    <row r="8847" spans="77:109">
      <c r="BY8847" s="10" t="s">
        <v>9000</v>
      </c>
      <c r="BZ8847" s="10">
        <v>89</v>
      </c>
      <c r="CA8847" s="10" t="s">
        <v>24</v>
      </c>
      <c r="CB8847" s="10" t="str" cm="1">
        <f t="array" aca="1" ref="CB8847" ca="1">INDIRECT("'Map'!" &amp; CA8847 &amp; BZ8847)</f>
        <v xml:space="preserve"> </v>
      </c>
      <c r="CC8847" s="10" t="str">
        <f ca="1">_xlfn.XLOOKUP(CB8847,Assumptions!$D$10:$D$15,Assumptions!$C$10:$C$15, "", 0, 1)</f>
        <v/>
      </c>
      <c r="CD8847" s="9">
        <f ca="1">_xlfn.XLOOKUP(CB8847,Assumptions!$D$10:$D$15,Assumptions!$F$10:$F$15, 0, 0, 1)</f>
        <v>0</v>
      </c>
      <c r="CE8847" s="9">
        <f ca="1">_xlfn.XLOOKUP(CB8847,Assumptions!$D$10:$D$15,Assumptions!$E$10:$E$15, 0, 0, 1)</f>
        <v>0</v>
      </c>
      <c r="CF8847" s="9">
        <f t="shared" ca="1" si="141"/>
        <v>0</v>
      </c>
      <c r="CG8847" s="9" cm="1">
        <f t="array" aca="1" ref="CG8847" ca="1">IF(OR(CG$37=$BZ8847:$CA8847),0,CF8847)</f>
        <v>0</v>
      </c>
      <c r="CH8847" s="9" cm="1">
        <f t="array" aca="1" ref="CH8847" ca="1">IF(OR(CH$37=$BZ8847:$CA8847),0,CG8847)</f>
        <v>0</v>
      </c>
      <c r="CI8847" s="9" cm="1">
        <f t="array" aca="1" ref="CI8847" ca="1">IF(OR(CI$37=$BZ8847:$CA8847),0,CH8847)</f>
        <v>0</v>
      </c>
      <c r="CJ8847" s="9" cm="1">
        <f t="array" aca="1" ref="CJ8847" ca="1">IF(OR(CJ$37=$BZ8847:$CA8847),0,CI8847)</f>
        <v>0</v>
      </c>
      <c r="CK8847" s="9" cm="1">
        <f t="array" aca="1" ref="CK8847" ca="1">IF(OR(CK$37=$BZ8847:$CA8847),0,CJ8847)</f>
        <v>0</v>
      </c>
      <c r="CL8847" s="9" cm="1">
        <f t="array" aca="1" ref="CL8847" ca="1">IF(OR(CL$37=$BZ8847:$CA8847),0,CK8847)</f>
        <v>0</v>
      </c>
      <c r="CM8847" s="9" cm="1">
        <f t="array" aca="1" ref="CM8847" ca="1">IF(OR(CM$37=$BZ8847:$CA8847),0,CL8847)</f>
        <v>0</v>
      </c>
      <c r="CN8847" s="9" cm="1">
        <f t="array" aca="1" ref="CN8847" ca="1">IF(OR(CN$37=$BZ8847:$CA8847),0,CM8847)</f>
        <v>0</v>
      </c>
      <c r="CO8847" s="9" cm="1">
        <f t="array" aca="1" ref="CO8847" ca="1">IF(OR(CO$37=$BZ8847:$CA8847),0,CN8847)</f>
        <v>0</v>
      </c>
      <c r="CP8847" s="9" cm="1">
        <f t="array" aca="1" ref="CP8847" ca="1">IF(OR(CP$37=$BZ8847:$CA8847),0,CO8847)</f>
        <v>0</v>
      </c>
      <c r="CQ8847" s="9" cm="1">
        <f t="array" aca="1" ref="CQ8847" ca="1">IF(OR(CQ$37=$BZ8847:$CA8847),0,CP8847)</f>
        <v>0</v>
      </c>
      <c r="CR8847" s="9" cm="1">
        <f t="array" aca="1" ref="CR8847" ca="1">IF(OR(CR$37=$BZ8847:$CA8847),0,CQ8847)</f>
        <v>0</v>
      </c>
      <c r="CS8847" s="9" cm="1">
        <f t="array" aca="1" ref="CS8847" ca="1">IF(OR(CS$37=$BZ8847:$CA8847),0,CR8847)</f>
        <v>0</v>
      </c>
      <c r="CT8847" s="9" cm="1">
        <f t="array" aca="1" ref="CT8847" ca="1">IF(OR(CT$37=$BZ8847:$CA8847),0,CS8847)</f>
        <v>0</v>
      </c>
      <c r="CU8847" s="9" cm="1">
        <f t="array" aca="1" ref="CU8847" ca="1">IF(OR(CU$37=$BZ8847:$CA8847),0,CT8847)</f>
        <v>0</v>
      </c>
      <c r="CV8847" s="9" cm="1">
        <f t="array" aca="1" ref="CV8847" ca="1">IF(OR(CV$37=$BZ8847:$CA8847),0,CU8847)</f>
        <v>0</v>
      </c>
      <c r="CW8847" s="9" cm="1">
        <f t="array" aca="1" ref="CW8847" ca="1">IF(OR(CW$37=$BZ8847:$CA8847),0,CV8847)</f>
        <v>0</v>
      </c>
      <c r="CX8847" s="9" cm="1">
        <f t="array" aca="1" ref="CX8847" ca="1">IF(OR(CX$37=$BZ8847:$CA8847),0,CW8847)</f>
        <v>0</v>
      </c>
      <c r="CY8847" s="9" cm="1">
        <f t="array" aca="1" ref="CY8847" ca="1">IF(OR(CY$37=$BZ8847:$CA8847),0,CX8847)</f>
        <v>0</v>
      </c>
      <c r="CZ8847" s="9" cm="1">
        <f t="array" aca="1" ref="CZ8847" ca="1">IF(OR(CZ$37=$BZ8847:$CA8847),0,CY8847)</f>
        <v>0</v>
      </c>
      <c r="DA8847" s="9" cm="1">
        <f t="array" aca="1" ref="DA8847" ca="1">IF(OR(DA$37=$BZ8847:$CA8847),0,CZ8847)</f>
        <v>0</v>
      </c>
      <c r="DB8847" s="9" cm="1">
        <f t="array" aca="1" ref="DB8847" ca="1">IF(OR(DB$37=$BZ8847:$CA8847),0,DA8847)</f>
        <v>0</v>
      </c>
      <c r="DC8847" s="9" cm="1">
        <f t="array" aca="1" ref="DC8847" ca="1">IF(OR(DC$37=$BZ8847:$CA8847),0,DB8847)</f>
        <v>0</v>
      </c>
      <c r="DD8847" s="9" cm="1">
        <f t="array" aca="1" ref="DD8847" ca="1">IF(OR(DD$37=$BZ8847:$CA8847),0,DC8847)</f>
        <v>0</v>
      </c>
      <c r="DE8847" s="9" cm="1">
        <f t="array" aca="1" ref="DE8847" ca="1">IF(OR(DE$37=$BZ8847:$CA8847),0,DD8847)</f>
        <v>0</v>
      </c>
    </row>
    <row r="8848" spans="77:109">
      <c r="BY8848" s="10" t="s">
        <v>9001</v>
      </c>
      <c r="BZ8848" s="10">
        <v>89</v>
      </c>
      <c r="CA8848" s="10" t="s">
        <v>25</v>
      </c>
      <c r="CB8848" s="10" t="str" cm="1">
        <f t="array" aca="1" ref="CB8848" ca="1">INDIRECT("'Map'!" &amp; CA8848 &amp; BZ8848)</f>
        <v>🍋</v>
      </c>
      <c r="CC8848" s="10" t="str">
        <f ca="1">_xlfn.XLOOKUP(CB8848,Assumptions!$D$10:$D$15,Assumptions!$C$10:$C$15, "", 0, 1)</f>
        <v>Lemon</v>
      </c>
      <c r="CD8848" s="9">
        <f ca="1">_xlfn.XLOOKUP(CB8848,Assumptions!$D$10:$D$15,Assumptions!$F$10:$F$15, 0, 0, 1)</f>
        <v>300</v>
      </c>
      <c r="CE8848" s="9">
        <f ca="1">_xlfn.XLOOKUP(CB8848,Assumptions!$D$10:$D$15,Assumptions!$E$10:$E$15, 0, 0, 1)</f>
        <v>1.5</v>
      </c>
      <c r="CF8848" s="9">
        <f t="shared" ca="1" si="141"/>
        <v>450</v>
      </c>
      <c r="CG8848" s="9" cm="1">
        <f t="array" aca="1" ref="CG8848" ca="1">IF(OR(CG$37=$BZ8848:$CA8848),0,CF8848)</f>
        <v>450</v>
      </c>
      <c r="CH8848" s="9" cm="1">
        <f t="array" aca="1" ref="CH8848" ca="1">IF(OR(CH$37=$BZ8848:$CA8848),0,CG8848)</f>
        <v>450</v>
      </c>
      <c r="CI8848" s="9" cm="1">
        <f t="array" aca="1" ref="CI8848" ca="1">IF(OR(CI$37=$BZ8848:$CA8848),0,CH8848)</f>
        <v>450</v>
      </c>
      <c r="CJ8848" s="9" cm="1">
        <f t="array" aca="1" ref="CJ8848" ca="1">IF(OR(CJ$37=$BZ8848:$CA8848),0,CI8848)</f>
        <v>450</v>
      </c>
      <c r="CK8848" s="9" cm="1">
        <f t="array" aca="1" ref="CK8848" ca="1">IF(OR(CK$37=$BZ8848:$CA8848),0,CJ8848)</f>
        <v>450</v>
      </c>
      <c r="CL8848" s="9" cm="1">
        <f t="array" aca="1" ref="CL8848" ca="1">IF(OR(CL$37=$BZ8848:$CA8848),0,CK8848)</f>
        <v>450</v>
      </c>
      <c r="CM8848" s="9" cm="1">
        <f t="array" aca="1" ref="CM8848" ca="1">IF(OR(CM$37=$BZ8848:$CA8848),0,CL8848)</f>
        <v>450</v>
      </c>
      <c r="CN8848" s="9" cm="1">
        <f t="array" aca="1" ref="CN8848" ca="1">IF(OR(CN$37=$BZ8848:$CA8848),0,CM8848)</f>
        <v>450</v>
      </c>
      <c r="CO8848" s="9" cm="1">
        <f t="array" aca="1" ref="CO8848" ca="1">IF(OR(CO$37=$BZ8848:$CA8848),0,CN8848)</f>
        <v>450</v>
      </c>
      <c r="CP8848" s="9" cm="1">
        <f t="array" aca="1" ref="CP8848" ca="1">IF(OR(CP$37=$BZ8848:$CA8848),0,CO8848)</f>
        <v>450</v>
      </c>
      <c r="CQ8848" s="9" cm="1">
        <f t="array" aca="1" ref="CQ8848" ca="1">IF(OR(CQ$37=$BZ8848:$CA8848),0,CP8848)</f>
        <v>450</v>
      </c>
      <c r="CR8848" s="9" cm="1">
        <f t="array" aca="1" ref="CR8848" ca="1">IF(OR(CR$37=$BZ8848:$CA8848),0,CQ8848)</f>
        <v>450</v>
      </c>
      <c r="CS8848" s="9" cm="1">
        <f t="array" aca="1" ref="CS8848" ca="1">IF(OR(CS$37=$BZ8848:$CA8848),0,CR8848)</f>
        <v>450</v>
      </c>
      <c r="CT8848" s="9" cm="1">
        <f t="array" aca="1" ref="CT8848" ca="1">IF(OR(CT$37=$BZ8848:$CA8848),0,CS8848)</f>
        <v>450</v>
      </c>
      <c r="CU8848" s="9" cm="1">
        <f t="array" aca="1" ref="CU8848" ca="1">IF(OR(CU$37=$BZ8848:$CA8848),0,CT8848)</f>
        <v>450</v>
      </c>
      <c r="CV8848" s="9" cm="1">
        <f t="array" aca="1" ref="CV8848" ca="1">IF(OR(CV$37=$BZ8848:$CA8848),0,CU8848)</f>
        <v>450</v>
      </c>
      <c r="CW8848" s="9" cm="1">
        <f t="array" aca="1" ref="CW8848" ca="1">IF(OR(CW$37=$BZ8848:$CA8848),0,CV8848)</f>
        <v>450</v>
      </c>
      <c r="CX8848" s="9" cm="1">
        <f t="array" aca="1" ref="CX8848" ca="1">IF(OR(CX$37=$BZ8848:$CA8848),0,CW8848)</f>
        <v>450</v>
      </c>
      <c r="CY8848" s="9" cm="1">
        <f t="array" aca="1" ref="CY8848" ca="1">IF(OR(CY$37=$BZ8848:$CA8848),0,CX8848)</f>
        <v>450</v>
      </c>
      <c r="CZ8848" s="9" cm="1">
        <f t="array" aca="1" ref="CZ8848" ca="1">IF(OR(CZ$37=$BZ8848:$CA8848),0,CY8848)</f>
        <v>450</v>
      </c>
      <c r="DA8848" s="9" cm="1">
        <f t="array" aca="1" ref="DA8848" ca="1">IF(OR(DA$37=$BZ8848:$CA8848),0,CZ8848)</f>
        <v>450</v>
      </c>
      <c r="DB8848" s="9" cm="1">
        <f t="array" aca="1" ref="DB8848" ca="1">IF(OR(DB$37=$BZ8848:$CA8848),0,DA8848)</f>
        <v>450</v>
      </c>
      <c r="DC8848" s="9" cm="1">
        <f t="array" aca="1" ref="DC8848" ca="1">IF(OR(DC$37=$BZ8848:$CA8848),0,DB8848)</f>
        <v>450</v>
      </c>
      <c r="DD8848" s="9" cm="1">
        <f t="array" aca="1" ref="DD8848" ca="1">IF(OR(DD$37=$BZ8848:$CA8848),0,DC8848)</f>
        <v>450</v>
      </c>
      <c r="DE8848" s="9" cm="1">
        <f t="array" aca="1" ref="DE8848" ca="1">IF(OR(DE$37=$BZ8848:$CA8848),0,DD8848)</f>
        <v>450</v>
      </c>
    </row>
    <row r="8849" spans="77:109">
      <c r="BY8849" s="10" t="s">
        <v>9002</v>
      </c>
      <c r="BZ8849" s="10">
        <v>89</v>
      </c>
      <c r="CA8849" s="10" t="s">
        <v>26</v>
      </c>
      <c r="CB8849" s="10" t="str" cm="1">
        <f t="array" aca="1" ref="CB8849" ca="1">INDIRECT("'Map'!" &amp; CA8849 &amp; BZ8849)</f>
        <v xml:space="preserve"> </v>
      </c>
      <c r="CC8849" s="10" t="str">
        <f ca="1">_xlfn.XLOOKUP(CB8849,Assumptions!$D$10:$D$15,Assumptions!$C$10:$C$15, "", 0, 1)</f>
        <v/>
      </c>
      <c r="CD8849" s="9">
        <f ca="1">_xlfn.XLOOKUP(CB8849,Assumptions!$D$10:$D$15,Assumptions!$F$10:$F$15, 0, 0, 1)</f>
        <v>0</v>
      </c>
      <c r="CE8849" s="9">
        <f ca="1">_xlfn.XLOOKUP(CB8849,Assumptions!$D$10:$D$15,Assumptions!$E$10:$E$15, 0, 0, 1)</f>
        <v>0</v>
      </c>
      <c r="CF8849" s="9">
        <f t="shared" ca="1" si="141"/>
        <v>0</v>
      </c>
      <c r="CG8849" s="9" cm="1">
        <f t="array" aca="1" ref="CG8849" ca="1">IF(OR(CG$37=$BZ8849:$CA8849),0,CF8849)</f>
        <v>0</v>
      </c>
      <c r="CH8849" s="9" cm="1">
        <f t="array" aca="1" ref="CH8849" ca="1">IF(OR(CH$37=$BZ8849:$CA8849),0,CG8849)</f>
        <v>0</v>
      </c>
      <c r="CI8849" s="9" cm="1">
        <f t="array" aca="1" ref="CI8849" ca="1">IF(OR(CI$37=$BZ8849:$CA8849),0,CH8849)</f>
        <v>0</v>
      </c>
      <c r="CJ8849" s="9" cm="1">
        <f t="array" aca="1" ref="CJ8849" ca="1">IF(OR(CJ$37=$BZ8849:$CA8849),0,CI8849)</f>
        <v>0</v>
      </c>
      <c r="CK8849" s="9" cm="1">
        <f t="array" aca="1" ref="CK8849" ca="1">IF(OR(CK$37=$BZ8849:$CA8849),0,CJ8849)</f>
        <v>0</v>
      </c>
      <c r="CL8849" s="9" cm="1">
        <f t="array" aca="1" ref="CL8849" ca="1">IF(OR(CL$37=$BZ8849:$CA8849),0,CK8849)</f>
        <v>0</v>
      </c>
      <c r="CM8849" s="9" cm="1">
        <f t="array" aca="1" ref="CM8849" ca="1">IF(OR(CM$37=$BZ8849:$CA8849),0,CL8849)</f>
        <v>0</v>
      </c>
      <c r="CN8849" s="9" cm="1">
        <f t="array" aca="1" ref="CN8849" ca="1">IF(OR(CN$37=$BZ8849:$CA8849),0,CM8849)</f>
        <v>0</v>
      </c>
      <c r="CO8849" s="9" cm="1">
        <f t="array" aca="1" ref="CO8849" ca="1">IF(OR(CO$37=$BZ8849:$CA8849),0,CN8849)</f>
        <v>0</v>
      </c>
      <c r="CP8849" s="9" cm="1">
        <f t="array" aca="1" ref="CP8849" ca="1">IF(OR(CP$37=$BZ8849:$CA8849),0,CO8849)</f>
        <v>0</v>
      </c>
      <c r="CQ8849" s="9" cm="1">
        <f t="array" aca="1" ref="CQ8849" ca="1">IF(OR(CQ$37=$BZ8849:$CA8849),0,CP8849)</f>
        <v>0</v>
      </c>
      <c r="CR8849" s="9" cm="1">
        <f t="array" aca="1" ref="CR8849" ca="1">IF(OR(CR$37=$BZ8849:$CA8849),0,CQ8849)</f>
        <v>0</v>
      </c>
      <c r="CS8849" s="9" cm="1">
        <f t="array" aca="1" ref="CS8849" ca="1">IF(OR(CS$37=$BZ8849:$CA8849),0,CR8849)</f>
        <v>0</v>
      </c>
      <c r="CT8849" s="9" cm="1">
        <f t="array" aca="1" ref="CT8849" ca="1">IF(OR(CT$37=$BZ8849:$CA8849),0,CS8849)</f>
        <v>0</v>
      </c>
      <c r="CU8849" s="9" cm="1">
        <f t="array" aca="1" ref="CU8849" ca="1">IF(OR(CU$37=$BZ8849:$CA8849),0,CT8849)</f>
        <v>0</v>
      </c>
      <c r="CV8849" s="9" cm="1">
        <f t="array" aca="1" ref="CV8849" ca="1">IF(OR(CV$37=$BZ8849:$CA8849),0,CU8849)</f>
        <v>0</v>
      </c>
      <c r="CW8849" s="9" cm="1">
        <f t="array" aca="1" ref="CW8849" ca="1">IF(OR(CW$37=$BZ8849:$CA8849),0,CV8849)</f>
        <v>0</v>
      </c>
      <c r="CX8849" s="9" cm="1">
        <f t="array" aca="1" ref="CX8849" ca="1">IF(OR(CX$37=$BZ8849:$CA8849),0,CW8849)</f>
        <v>0</v>
      </c>
      <c r="CY8849" s="9" cm="1">
        <f t="array" aca="1" ref="CY8849" ca="1">IF(OR(CY$37=$BZ8849:$CA8849),0,CX8849)</f>
        <v>0</v>
      </c>
      <c r="CZ8849" s="9" cm="1">
        <f t="array" aca="1" ref="CZ8849" ca="1">IF(OR(CZ$37=$BZ8849:$CA8849),0,CY8849)</f>
        <v>0</v>
      </c>
      <c r="DA8849" s="9" cm="1">
        <f t="array" aca="1" ref="DA8849" ca="1">IF(OR(DA$37=$BZ8849:$CA8849),0,CZ8849)</f>
        <v>0</v>
      </c>
      <c r="DB8849" s="9" cm="1">
        <f t="array" aca="1" ref="DB8849" ca="1">IF(OR(DB$37=$BZ8849:$CA8849),0,DA8849)</f>
        <v>0</v>
      </c>
      <c r="DC8849" s="9" cm="1">
        <f t="array" aca="1" ref="DC8849" ca="1">IF(OR(DC$37=$BZ8849:$CA8849),0,DB8849)</f>
        <v>0</v>
      </c>
      <c r="DD8849" s="9" cm="1">
        <f t="array" aca="1" ref="DD8849" ca="1">IF(OR(DD$37=$BZ8849:$CA8849),0,DC8849)</f>
        <v>0</v>
      </c>
      <c r="DE8849" s="9" cm="1">
        <f t="array" aca="1" ref="DE8849" ca="1">IF(OR(DE$37=$BZ8849:$CA8849),0,DD8849)</f>
        <v>0</v>
      </c>
    </row>
    <row r="8850" spans="77:109">
      <c r="BY8850" s="10" t="s">
        <v>9003</v>
      </c>
      <c r="BZ8850" s="10">
        <v>89</v>
      </c>
      <c r="CA8850" s="10" t="s">
        <v>18</v>
      </c>
      <c r="CB8850" s="10" t="str" cm="1">
        <f t="array" aca="1" ref="CB8850" ca="1">INDIRECT("'Map'!" &amp; CA8850 &amp; BZ8850)</f>
        <v>🍍</v>
      </c>
      <c r="CC8850" s="10" t="str">
        <f ca="1">_xlfn.XLOOKUP(CB8850,Assumptions!$D$10:$D$15,Assumptions!$C$10:$C$15, "", 0, 1)</f>
        <v>Pineapple</v>
      </c>
      <c r="CD8850" s="9">
        <f ca="1">_xlfn.XLOOKUP(CB8850,Assumptions!$D$10:$D$15,Assumptions!$F$10:$F$15, 0, 0, 1)</f>
        <v>1250</v>
      </c>
      <c r="CE8850" s="9">
        <f ca="1">_xlfn.XLOOKUP(CB8850,Assumptions!$D$10:$D$15,Assumptions!$E$10:$E$15, 0, 0, 1)</f>
        <v>2</v>
      </c>
      <c r="CF8850" s="9">
        <f t="shared" ca="1" si="141"/>
        <v>2500</v>
      </c>
      <c r="CG8850" s="9" cm="1">
        <f t="array" aca="1" ref="CG8850" ca="1">IF(OR(CG$37=$BZ8850:$CA8850),0,CF8850)</f>
        <v>2500</v>
      </c>
      <c r="CH8850" s="9" cm="1">
        <f t="array" aca="1" ref="CH8850" ca="1">IF(OR(CH$37=$BZ8850:$CA8850),0,CG8850)</f>
        <v>2500</v>
      </c>
      <c r="CI8850" s="9" cm="1">
        <f t="array" aca="1" ref="CI8850" ca="1">IF(OR(CI$37=$BZ8850:$CA8850),0,CH8850)</f>
        <v>2500</v>
      </c>
      <c r="CJ8850" s="9" cm="1">
        <f t="array" aca="1" ref="CJ8850" ca="1">IF(OR(CJ$37=$BZ8850:$CA8850),0,CI8850)</f>
        <v>2500</v>
      </c>
      <c r="CK8850" s="9" cm="1">
        <f t="array" aca="1" ref="CK8850" ca="1">IF(OR(CK$37=$BZ8850:$CA8850),0,CJ8850)</f>
        <v>2500</v>
      </c>
      <c r="CL8850" s="9" cm="1">
        <f t="array" aca="1" ref="CL8850" ca="1">IF(OR(CL$37=$BZ8850:$CA8850),0,CK8850)</f>
        <v>2500</v>
      </c>
      <c r="CM8850" s="9" cm="1">
        <f t="array" aca="1" ref="CM8850" ca="1">IF(OR(CM$37=$BZ8850:$CA8850),0,CL8850)</f>
        <v>2500</v>
      </c>
      <c r="CN8850" s="9" cm="1">
        <f t="array" aca="1" ref="CN8850" ca="1">IF(OR(CN$37=$BZ8850:$CA8850),0,CM8850)</f>
        <v>2500</v>
      </c>
      <c r="CO8850" s="9" cm="1">
        <f t="array" aca="1" ref="CO8850" ca="1">IF(OR(CO$37=$BZ8850:$CA8850),0,CN8850)</f>
        <v>2500</v>
      </c>
      <c r="CP8850" s="9" cm="1">
        <f t="array" aca="1" ref="CP8850" ca="1">IF(OR(CP$37=$BZ8850:$CA8850),0,CO8850)</f>
        <v>2500</v>
      </c>
      <c r="CQ8850" s="9" cm="1">
        <f t="array" aca="1" ref="CQ8850" ca="1">IF(OR(CQ$37=$BZ8850:$CA8850),0,CP8850)</f>
        <v>2500</v>
      </c>
      <c r="CR8850" s="9" cm="1">
        <f t="array" aca="1" ref="CR8850" ca="1">IF(OR(CR$37=$BZ8850:$CA8850),0,CQ8850)</f>
        <v>2500</v>
      </c>
      <c r="CS8850" s="9" cm="1">
        <f t="array" aca="1" ref="CS8850" ca="1">IF(OR(CS$37=$BZ8850:$CA8850),0,CR8850)</f>
        <v>2500</v>
      </c>
      <c r="CT8850" s="9" cm="1">
        <f t="array" aca="1" ref="CT8850" ca="1">IF(OR(CT$37=$BZ8850:$CA8850),0,CS8850)</f>
        <v>2500</v>
      </c>
      <c r="CU8850" s="9" cm="1">
        <f t="array" aca="1" ref="CU8850" ca="1">IF(OR(CU$37=$BZ8850:$CA8850),0,CT8850)</f>
        <v>2500</v>
      </c>
      <c r="CV8850" s="9" cm="1">
        <f t="array" aca="1" ref="CV8850" ca="1">IF(OR(CV$37=$BZ8850:$CA8850),0,CU8850)</f>
        <v>2500</v>
      </c>
      <c r="CW8850" s="9" cm="1">
        <f t="array" aca="1" ref="CW8850" ca="1">IF(OR(CW$37=$BZ8850:$CA8850),0,CV8850)</f>
        <v>2500</v>
      </c>
      <c r="CX8850" s="9" cm="1">
        <f t="array" aca="1" ref="CX8850" ca="1">IF(OR(CX$37=$BZ8850:$CA8850),0,CW8850)</f>
        <v>2500</v>
      </c>
      <c r="CY8850" s="9" cm="1">
        <f t="array" aca="1" ref="CY8850" ca="1">IF(OR(CY$37=$BZ8850:$CA8850),0,CX8850)</f>
        <v>2500</v>
      </c>
      <c r="CZ8850" s="9" cm="1">
        <f t="array" aca="1" ref="CZ8850" ca="1">IF(OR(CZ$37=$BZ8850:$CA8850),0,CY8850)</f>
        <v>2500</v>
      </c>
      <c r="DA8850" s="9" cm="1">
        <f t="array" aca="1" ref="DA8850" ca="1">IF(OR(DA$37=$BZ8850:$CA8850),0,CZ8850)</f>
        <v>2500</v>
      </c>
      <c r="DB8850" s="9" cm="1">
        <f t="array" aca="1" ref="DB8850" ca="1">IF(OR(DB$37=$BZ8850:$CA8850),0,DA8850)</f>
        <v>2500</v>
      </c>
      <c r="DC8850" s="9" cm="1">
        <f t="array" aca="1" ref="DC8850" ca="1">IF(OR(DC$37=$BZ8850:$CA8850),0,DB8850)</f>
        <v>2500</v>
      </c>
      <c r="DD8850" s="9" cm="1">
        <f t="array" aca="1" ref="DD8850" ca="1">IF(OR(DD$37=$BZ8850:$CA8850),0,DC8850)</f>
        <v>2500</v>
      </c>
      <c r="DE8850" s="9" cm="1">
        <f t="array" aca="1" ref="DE8850" ca="1">IF(OR(DE$37=$BZ8850:$CA8850),0,DD8850)</f>
        <v>2500</v>
      </c>
    </row>
    <row r="8851" spans="77:109">
      <c r="BY8851" s="10" t="s">
        <v>9004</v>
      </c>
      <c r="BZ8851" s="10">
        <v>89</v>
      </c>
      <c r="CA8851" s="10" t="s">
        <v>16</v>
      </c>
      <c r="CB8851" s="10" t="str" cm="1">
        <f t="array" aca="1" ref="CB8851" ca="1">INDIRECT("'Map'!" &amp; CA8851 &amp; BZ8851)</f>
        <v>🍇</v>
      </c>
      <c r="CC8851" s="10" t="str">
        <f ca="1">_xlfn.XLOOKUP(CB8851,Assumptions!$D$10:$D$15,Assumptions!$C$10:$C$15, "", 0, 1)</f>
        <v>Grapes</v>
      </c>
      <c r="CD8851" s="9">
        <f ca="1">_xlfn.XLOOKUP(CB8851,Assumptions!$D$10:$D$15,Assumptions!$F$10:$F$15, 0, 0, 1)</f>
        <v>450</v>
      </c>
      <c r="CE8851" s="9">
        <f ca="1">_xlfn.XLOOKUP(CB8851,Assumptions!$D$10:$D$15,Assumptions!$E$10:$E$15, 0, 0, 1)</f>
        <v>1.2</v>
      </c>
      <c r="CF8851" s="9">
        <f t="shared" ca="1" si="141"/>
        <v>540</v>
      </c>
      <c r="CG8851" s="9" cm="1">
        <f t="array" aca="1" ref="CG8851" ca="1">IF(OR(CG$37=$BZ8851:$CA8851),0,CF8851)</f>
        <v>540</v>
      </c>
      <c r="CH8851" s="9" cm="1">
        <f t="array" aca="1" ref="CH8851" ca="1">IF(OR(CH$37=$BZ8851:$CA8851),0,CG8851)</f>
        <v>540</v>
      </c>
      <c r="CI8851" s="9" cm="1">
        <f t="array" aca="1" ref="CI8851" ca="1">IF(OR(CI$37=$BZ8851:$CA8851),0,CH8851)</f>
        <v>540</v>
      </c>
      <c r="CJ8851" s="9" cm="1">
        <f t="array" aca="1" ref="CJ8851" ca="1">IF(OR(CJ$37=$BZ8851:$CA8851),0,CI8851)</f>
        <v>540</v>
      </c>
      <c r="CK8851" s="9" cm="1">
        <f t="array" aca="1" ref="CK8851" ca="1">IF(OR(CK$37=$BZ8851:$CA8851),0,CJ8851)</f>
        <v>540</v>
      </c>
      <c r="CL8851" s="9" cm="1">
        <f t="array" aca="1" ref="CL8851" ca="1">IF(OR(CL$37=$BZ8851:$CA8851),0,CK8851)</f>
        <v>540</v>
      </c>
      <c r="CM8851" s="9" cm="1">
        <f t="array" aca="1" ref="CM8851" ca="1">IF(OR(CM$37=$BZ8851:$CA8851),0,CL8851)</f>
        <v>540</v>
      </c>
      <c r="CN8851" s="9" cm="1">
        <f t="array" aca="1" ref="CN8851" ca="1">IF(OR(CN$37=$BZ8851:$CA8851),0,CM8851)</f>
        <v>540</v>
      </c>
      <c r="CO8851" s="9" cm="1">
        <f t="array" aca="1" ref="CO8851" ca="1">IF(OR(CO$37=$BZ8851:$CA8851),0,CN8851)</f>
        <v>540</v>
      </c>
      <c r="CP8851" s="9" cm="1">
        <f t="array" aca="1" ref="CP8851" ca="1">IF(OR(CP$37=$BZ8851:$CA8851),0,CO8851)</f>
        <v>540</v>
      </c>
      <c r="CQ8851" s="9" cm="1">
        <f t="array" aca="1" ref="CQ8851" ca="1">IF(OR(CQ$37=$BZ8851:$CA8851),0,CP8851)</f>
        <v>540</v>
      </c>
      <c r="CR8851" s="9" cm="1">
        <f t="array" aca="1" ref="CR8851" ca="1">IF(OR(CR$37=$BZ8851:$CA8851),0,CQ8851)</f>
        <v>540</v>
      </c>
      <c r="CS8851" s="9" cm="1">
        <f t="array" aca="1" ref="CS8851" ca="1">IF(OR(CS$37=$BZ8851:$CA8851),0,CR8851)</f>
        <v>540</v>
      </c>
      <c r="CT8851" s="9" cm="1">
        <f t="array" aca="1" ref="CT8851" ca="1">IF(OR(CT$37=$BZ8851:$CA8851),0,CS8851)</f>
        <v>540</v>
      </c>
      <c r="CU8851" s="9" cm="1">
        <f t="array" aca="1" ref="CU8851" ca="1">IF(OR(CU$37=$BZ8851:$CA8851),0,CT8851)</f>
        <v>540</v>
      </c>
      <c r="CV8851" s="9" cm="1">
        <f t="array" aca="1" ref="CV8851" ca="1">IF(OR(CV$37=$BZ8851:$CA8851),0,CU8851)</f>
        <v>540</v>
      </c>
      <c r="CW8851" s="9" cm="1">
        <f t="array" aca="1" ref="CW8851" ca="1">IF(OR(CW$37=$BZ8851:$CA8851),0,CV8851)</f>
        <v>540</v>
      </c>
      <c r="CX8851" s="9" cm="1">
        <f t="array" aca="1" ref="CX8851" ca="1">IF(OR(CX$37=$BZ8851:$CA8851),0,CW8851)</f>
        <v>540</v>
      </c>
      <c r="CY8851" s="9" cm="1">
        <f t="array" aca="1" ref="CY8851" ca="1">IF(OR(CY$37=$BZ8851:$CA8851),0,CX8851)</f>
        <v>540</v>
      </c>
      <c r="CZ8851" s="9" cm="1">
        <f t="array" aca="1" ref="CZ8851" ca="1">IF(OR(CZ$37=$BZ8851:$CA8851),0,CY8851)</f>
        <v>540</v>
      </c>
      <c r="DA8851" s="9" cm="1">
        <f t="array" aca="1" ref="DA8851" ca="1">IF(OR(DA$37=$BZ8851:$CA8851),0,CZ8851)</f>
        <v>540</v>
      </c>
      <c r="DB8851" s="9" cm="1">
        <f t="array" aca="1" ref="DB8851" ca="1">IF(OR(DB$37=$BZ8851:$CA8851),0,DA8851)</f>
        <v>540</v>
      </c>
      <c r="DC8851" s="9" cm="1">
        <f t="array" aca="1" ref="DC8851" ca="1">IF(OR(DC$37=$BZ8851:$CA8851),0,DB8851)</f>
        <v>540</v>
      </c>
      <c r="DD8851" s="9" cm="1">
        <f t="array" aca="1" ref="DD8851" ca="1">IF(OR(DD$37=$BZ8851:$CA8851),0,DC8851)</f>
        <v>540</v>
      </c>
      <c r="DE8851" s="9" cm="1">
        <f t="array" aca="1" ref="DE8851" ca="1">IF(OR(DE$37=$BZ8851:$CA8851),0,DD8851)</f>
        <v>540</v>
      </c>
    </row>
    <row r="8852" spans="77:109">
      <c r="BY8852" s="10" t="s">
        <v>9005</v>
      </c>
      <c r="BZ8852" s="10">
        <v>89</v>
      </c>
      <c r="CA8852" s="10" t="s">
        <v>14</v>
      </c>
      <c r="CB8852" s="10" t="str" cm="1">
        <f t="array" aca="1" ref="CB8852" ca="1">INDIRECT("'Map'!" &amp; CA8852 &amp; BZ8852)</f>
        <v>🍅</v>
      </c>
      <c r="CC8852" s="10" t="str">
        <f ca="1">_xlfn.XLOOKUP(CB8852,Assumptions!$D$10:$D$15,Assumptions!$C$10:$C$15, "", 0, 1)</f>
        <v>Tomato</v>
      </c>
      <c r="CD8852" s="9">
        <f ca="1">_xlfn.XLOOKUP(CB8852,Assumptions!$D$10:$D$15,Assumptions!$F$10:$F$15, 0, 0, 1)</f>
        <v>650</v>
      </c>
      <c r="CE8852" s="9">
        <f ca="1">_xlfn.XLOOKUP(CB8852,Assumptions!$D$10:$D$15,Assumptions!$E$10:$E$15, 0, 0, 1)</f>
        <v>1</v>
      </c>
      <c r="CF8852" s="9">
        <f t="shared" ca="1" si="141"/>
        <v>650</v>
      </c>
      <c r="CG8852" s="9" cm="1">
        <f t="array" aca="1" ref="CG8852" ca="1">IF(OR(CG$37=$BZ8852:$CA8852),0,CF8852)</f>
        <v>650</v>
      </c>
      <c r="CH8852" s="9" cm="1">
        <f t="array" aca="1" ref="CH8852" ca="1">IF(OR(CH$37=$BZ8852:$CA8852),0,CG8852)</f>
        <v>650</v>
      </c>
      <c r="CI8852" s="9" cm="1">
        <f t="array" aca="1" ref="CI8852" ca="1">IF(OR(CI$37=$BZ8852:$CA8852),0,CH8852)</f>
        <v>650</v>
      </c>
      <c r="CJ8852" s="9" cm="1">
        <f t="array" aca="1" ref="CJ8852" ca="1">IF(OR(CJ$37=$BZ8852:$CA8852),0,CI8852)</f>
        <v>650</v>
      </c>
      <c r="CK8852" s="9" cm="1">
        <f t="array" aca="1" ref="CK8852" ca="1">IF(OR(CK$37=$BZ8852:$CA8852),0,CJ8852)</f>
        <v>650</v>
      </c>
      <c r="CL8852" s="9" cm="1">
        <f t="array" aca="1" ref="CL8852" ca="1">IF(OR(CL$37=$BZ8852:$CA8852),0,CK8852)</f>
        <v>650</v>
      </c>
      <c r="CM8852" s="9" cm="1">
        <f t="array" aca="1" ref="CM8852" ca="1">IF(OR(CM$37=$BZ8852:$CA8852),0,CL8852)</f>
        <v>650</v>
      </c>
      <c r="CN8852" s="9" cm="1">
        <f t="array" aca="1" ref="CN8852" ca="1">IF(OR(CN$37=$BZ8852:$CA8852),0,CM8852)</f>
        <v>650</v>
      </c>
      <c r="CO8852" s="9" cm="1">
        <f t="array" aca="1" ref="CO8852" ca="1">IF(OR(CO$37=$BZ8852:$CA8852),0,CN8852)</f>
        <v>650</v>
      </c>
      <c r="CP8852" s="9" cm="1">
        <f t="array" aca="1" ref="CP8852" ca="1">IF(OR(CP$37=$BZ8852:$CA8852),0,CO8852)</f>
        <v>650</v>
      </c>
      <c r="CQ8852" s="9" cm="1">
        <f t="array" aca="1" ref="CQ8852" ca="1">IF(OR(CQ$37=$BZ8852:$CA8852),0,CP8852)</f>
        <v>650</v>
      </c>
      <c r="CR8852" s="9" cm="1">
        <f t="array" aca="1" ref="CR8852" ca="1">IF(OR(CR$37=$BZ8852:$CA8852),0,CQ8852)</f>
        <v>650</v>
      </c>
      <c r="CS8852" s="9" cm="1">
        <f t="array" aca="1" ref="CS8852" ca="1">IF(OR(CS$37=$BZ8852:$CA8852),0,CR8852)</f>
        <v>650</v>
      </c>
      <c r="CT8852" s="9" cm="1">
        <f t="array" aca="1" ref="CT8852" ca="1">IF(OR(CT$37=$BZ8852:$CA8852),0,CS8852)</f>
        <v>650</v>
      </c>
      <c r="CU8852" s="9" cm="1">
        <f t="array" aca="1" ref="CU8852" ca="1">IF(OR(CU$37=$BZ8852:$CA8852),0,CT8852)</f>
        <v>650</v>
      </c>
      <c r="CV8852" s="9" cm="1">
        <f t="array" aca="1" ref="CV8852" ca="1">IF(OR(CV$37=$BZ8852:$CA8852),0,CU8852)</f>
        <v>650</v>
      </c>
      <c r="CW8852" s="9" cm="1">
        <f t="array" aca="1" ref="CW8852" ca="1">IF(OR(CW$37=$BZ8852:$CA8852),0,CV8852)</f>
        <v>650</v>
      </c>
      <c r="CX8852" s="9" cm="1">
        <f t="array" aca="1" ref="CX8852" ca="1">IF(OR(CX$37=$BZ8852:$CA8852),0,CW8852)</f>
        <v>650</v>
      </c>
      <c r="CY8852" s="9" cm="1">
        <f t="array" aca="1" ref="CY8852" ca="1">IF(OR(CY$37=$BZ8852:$CA8852),0,CX8852)</f>
        <v>650</v>
      </c>
      <c r="CZ8852" s="9" cm="1">
        <f t="array" aca="1" ref="CZ8852" ca="1">IF(OR(CZ$37=$BZ8852:$CA8852),0,CY8852)</f>
        <v>650</v>
      </c>
      <c r="DA8852" s="9" cm="1">
        <f t="array" aca="1" ref="DA8852" ca="1">IF(OR(DA$37=$BZ8852:$CA8852),0,CZ8852)</f>
        <v>650</v>
      </c>
      <c r="DB8852" s="9" cm="1">
        <f t="array" aca="1" ref="DB8852" ca="1">IF(OR(DB$37=$BZ8852:$CA8852),0,DA8852)</f>
        <v>650</v>
      </c>
      <c r="DC8852" s="9" cm="1">
        <f t="array" aca="1" ref="DC8852" ca="1">IF(OR(DC$37=$BZ8852:$CA8852),0,DB8852)</f>
        <v>650</v>
      </c>
      <c r="DD8852" s="9" cm="1">
        <f t="array" aca="1" ref="DD8852" ca="1">IF(OR(DD$37=$BZ8852:$CA8852),0,DC8852)</f>
        <v>650</v>
      </c>
      <c r="DE8852" s="9" cm="1">
        <f t="array" aca="1" ref="DE8852" ca="1">IF(OR(DE$37=$BZ8852:$CA8852),0,DD8852)</f>
        <v>650</v>
      </c>
    </row>
    <row r="8853" spans="77:109">
      <c r="BY8853" s="10" t="s">
        <v>9006</v>
      </c>
      <c r="BZ8853" s="10">
        <v>89</v>
      </c>
      <c r="CA8853" s="10" t="s">
        <v>12</v>
      </c>
      <c r="CB8853" s="10" t="str" cm="1">
        <f t="array" aca="1" ref="CB8853" ca="1">INDIRECT("'Map'!" &amp; CA8853 &amp; BZ8853)</f>
        <v>🍋</v>
      </c>
      <c r="CC8853" s="10" t="str">
        <f ca="1">_xlfn.XLOOKUP(CB8853,Assumptions!$D$10:$D$15,Assumptions!$C$10:$C$15, "", 0, 1)</f>
        <v>Lemon</v>
      </c>
      <c r="CD8853" s="9">
        <f ca="1">_xlfn.XLOOKUP(CB8853,Assumptions!$D$10:$D$15,Assumptions!$F$10:$F$15, 0, 0, 1)</f>
        <v>300</v>
      </c>
      <c r="CE8853" s="9">
        <f ca="1">_xlfn.XLOOKUP(CB8853,Assumptions!$D$10:$D$15,Assumptions!$E$10:$E$15, 0, 0, 1)</f>
        <v>1.5</v>
      </c>
      <c r="CF8853" s="9">
        <f t="shared" ca="1" si="141"/>
        <v>450</v>
      </c>
      <c r="CG8853" s="9" cm="1">
        <f t="array" aca="1" ref="CG8853" ca="1">IF(OR(CG$37=$BZ8853:$CA8853),0,CF8853)</f>
        <v>450</v>
      </c>
      <c r="CH8853" s="9" cm="1">
        <f t="array" aca="1" ref="CH8853" ca="1">IF(OR(CH$37=$BZ8853:$CA8853),0,CG8853)</f>
        <v>450</v>
      </c>
      <c r="CI8853" s="9" cm="1">
        <f t="array" aca="1" ref="CI8853" ca="1">IF(OR(CI$37=$BZ8853:$CA8853),0,CH8853)</f>
        <v>450</v>
      </c>
      <c r="CJ8853" s="9" cm="1">
        <f t="array" aca="1" ref="CJ8853" ca="1">IF(OR(CJ$37=$BZ8853:$CA8853),0,CI8853)</f>
        <v>450</v>
      </c>
      <c r="CK8853" s="9" cm="1">
        <f t="array" aca="1" ref="CK8853" ca="1">IF(OR(CK$37=$BZ8853:$CA8853),0,CJ8853)</f>
        <v>0</v>
      </c>
      <c r="CL8853" s="9" cm="1">
        <f t="array" aca="1" ref="CL8853" ca="1">IF(OR(CL$37=$BZ8853:$CA8853),0,CK8853)</f>
        <v>0</v>
      </c>
      <c r="CM8853" s="9" cm="1">
        <f t="array" aca="1" ref="CM8853" ca="1">IF(OR(CM$37=$BZ8853:$CA8853),0,CL8853)</f>
        <v>0</v>
      </c>
      <c r="CN8853" s="9" cm="1">
        <f t="array" aca="1" ref="CN8853" ca="1">IF(OR(CN$37=$BZ8853:$CA8853),0,CM8853)</f>
        <v>0</v>
      </c>
      <c r="CO8853" s="9" cm="1">
        <f t="array" aca="1" ref="CO8853" ca="1">IF(OR(CO$37=$BZ8853:$CA8853),0,CN8853)</f>
        <v>0</v>
      </c>
      <c r="CP8853" s="9" cm="1">
        <f t="array" aca="1" ref="CP8853" ca="1">IF(OR(CP$37=$BZ8853:$CA8853),0,CO8853)</f>
        <v>0</v>
      </c>
      <c r="CQ8853" s="9" cm="1">
        <f t="array" aca="1" ref="CQ8853" ca="1">IF(OR(CQ$37=$BZ8853:$CA8853),0,CP8853)</f>
        <v>0</v>
      </c>
      <c r="CR8853" s="9" cm="1">
        <f t="array" aca="1" ref="CR8853" ca="1">IF(OR(CR$37=$BZ8853:$CA8853),0,CQ8853)</f>
        <v>0</v>
      </c>
      <c r="CS8853" s="9" cm="1">
        <f t="array" aca="1" ref="CS8853" ca="1">IF(OR(CS$37=$BZ8853:$CA8853),0,CR8853)</f>
        <v>0</v>
      </c>
      <c r="CT8853" s="9" cm="1">
        <f t="array" aca="1" ref="CT8853" ca="1">IF(OR(CT$37=$BZ8853:$CA8853),0,CS8853)</f>
        <v>0</v>
      </c>
      <c r="CU8853" s="9" cm="1">
        <f t="array" aca="1" ref="CU8853" ca="1">IF(OR(CU$37=$BZ8853:$CA8853),0,CT8853)</f>
        <v>0</v>
      </c>
      <c r="CV8853" s="9" cm="1">
        <f t="array" aca="1" ref="CV8853" ca="1">IF(OR(CV$37=$BZ8853:$CA8853),0,CU8853)</f>
        <v>0</v>
      </c>
      <c r="CW8853" s="9" cm="1">
        <f t="array" aca="1" ref="CW8853" ca="1">IF(OR(CW$37=$BZ8853:$CA8853),0,CV8853)</f>
        <v>0</v>
      </c>
      <c r="CX8853" s="9" cm="1">
        <f t="array" aca="1" ref="CX8853" ca="1">IF(OR(CX$37=$BZ8853:$CA8853),0,CW8853)</f>
        <v>0</v>
      </c>
      <c r="CY8853" s="9" cm="1">
        <f t="array" aca="1" ref="CY8853" ca="1">IF(OR(CY$37=$BZ8853:$CA8853),0,CX8853)</f>
        <v>0</v>
      </c>
      <c r="CZ8853" s="9" cm="1">
        <f t="array" aca="1" ref="CZ8853" ca="1">IF(OR(CZ$37=$BZ8853:$CA8853),0,CY8853)</f>
        <v>0</v>
      </c>
      <c r="DA8853" s="9" cm="1">
        <f t="array" aca="1" ref="DA8853" ca="1">IF(OR(DA$37=$BZ8853:$CA8853),0,CZ8853)</f>
        <v>0</v>
      </c>
      <c r="DB8853" s="9" cm="1">
        <f t="array" aca="1" ref="DB8853" ca="1">IF(OR(DB$37=$BZ8853:$CA8853),0,DA8853)</f>
        <v>0</v>
      </c>
      <c r="DC8853" s="9" cm="1">
        <f t="array" aca="1" ref="DC8853" ca="1">IF(OR(DC$37=$BZ8853:$CA8853),0,DB8853)</f>
        <v>0</v>
      </c>
      <c r="DD8853" s="9" cm="1">
        <f t="array" aca="1" ref="DD8853" ca="1">IF(OR(DD$37=$BZ8853:$CA8853),0,DC8853)</f>
        <v>0</v>
      </c>
      <c r="DE8853" s="9" cm="1">
        <f t="array" aca="1" ref="DE8853" ca="1">IF(OR(DE$37=$BZ8853:$CA8853),0,DD8853)</f>
        <v>0</v>
      </c>
    </row>
    <row r="8854" spans="77:109">
      <c r="BY8854" s="10" t="s">
        <v>9007</v>
      </c>
      <c r="BZ8854" s="10">
        <v>89</v>
      </c>
      <c r="CA8854" s="10" t="s">
        <v>27</v>
      </c>
      <c r="CB8854" s="10" t="str" cm="1">
        <f t="array" aca="1" ref="CB8854" ca="1">INDIRECT("'Map'!" &amp; CA8854 &amp; BZ8854)</f>
        <v>🍇</v>
      </c>
      <c r="CC8854" s="10" t="str">
        <f ca="1">_xlfn.XLOOKUP(CB8854,Assumptions!$D$10:$D$15,Assumptions!$C$10:$C$15, "", 0, 1)</f>
        <v>Grapes</v>
      </c>
      <c r="CD8854" s="9">
        <f ca="1">_xlfn.XLOOKUP(CB8854,Assumptions!$D$10:$D$15,Assumptions!$F$10:$F$15, 0, 0, 1)</f>
        <v>450</v>
      </c>
      <c r="CE8854" s="9">
        <f ca="1">_xlfn.XLOOKUP(CB8854,Assumptions!$D$10:$D$15,Assumptions!$E$10:$E$15, 0, 0, 1)</f>
        <v>1.2</v>
      </c>
      <c r="CF8854" s="9">
        <f t="shared" ca="1" si="141"/>
        <v>540</v>
      </c>
      <c r="CG8854" s="9" cm="1">
        <f t="array" aca="1" ref="CG8854" ca="1">IF(OR(CG$37=$BZ8854:$CA8854),0,CF8854)</f>
        <v>540</v>
      </c>
      <c r="CH8854" s="9" cm="1">
        <f t="array" aca="1" ref="CH8854" ca="1">IF(OR(CH$37=$BZ8854:$CA8854),0,CG8854)</f>
        <v>540</v>
      </c>
      <c r="CI8854" s="9" cm="1">
        <f t="array" aca="1" ref="CI8854" ca="1">IF(OR(CI$37=$BZ8854:$CA8854),0,CH8854)</f>
        <v>540</v>
      </c>
      <c r="CJ8854" s="9" cm="1">
        <f t="array" aca="1" ref="CJ8854" ca="1">IF(OR(CJ$37=$BZ8854:$CA8854),0,CI8854)</f>
        <v>540</v>
      </c>
      <c r="CK8854" s="9" cm="1">
        <f t="array" aca="1" ref="CK8854" ca="1">IF(OR(CK$37=$BZ8854:$CA8854),0,CJ8854)</f>
        <v>540</v>
      </c>
      <c r="CL8854" s="9" cm="1">
        <f t="array" aca="1" ref="CL8854" ca="1">IF(OR(CL$37=$BZ8854:$CA8854),0,CK8854)</f>
        <v>540</v>
      </c>
      <c r="CM8854" s="9" cm="1">
        <f t="array" aca="1" ref="CM8854" ca="1">IF(OR(CM$37=$BZ8854:$CA8854),0,CL8854)</f>
        <v>540</v>
      </c>
      <c r="CN8854" s="9" cm="1">
        <f t="array" aca="1" ref="CN8854" ca="1">IF(OR(CN$37=$BZ8854:$CA8854),0,CM8854)</f>
        <v>540</v>
      </c>
      <c r="CO8854" s="9" cm="1">
        <f t="array" aca="1" ref="CO8854" ca="1">IF(OR(CO$37=$BZ8854:$CA8854),0,CN8854)</f>
        <v>540</v>
      </c>
      <c r="CP8854" s="9" cm="1">
        <f t="array" aca="1" ref="CP8854" ca="1">IF(OR(CP$37=$BZ8854:$CA8854),0,CO8854)</f>
        <v>540</v>
      </c>
      <c r="CQ8854" s="9" cm="1">
        <f t="array" aca="1" ref="CQ8854" ca="1">IF(OR(CQ$37=$BZ8854:$CA8854),0,CP8854)</f>
        <v>540</v>
      </c>
      <c r="CR8854" s="9" cm="1">
        <f t="array" aca="1" ref="CR8854" ca="1">IF(OR(CR$37=$BZ8854:$CA8854),0,CQ8854)</f>
        <v>540</v>
      </c>
      <c r="CS8854" s="9" cm="1">
        <f t="array" aca="1" ref="CS8854" ca="1">IF(OR(CS$37=$BZ8854:$CA8854),0,CR8854)</f>
        <v>540</v>
      </c>
      <c r="CT8854" s="9" cm="1">
        <f t="array" aca="1" ref="CT8854" ca="1">IF(OR(CT$37=$BZ8854:$CA8854),0,CS8854)</f>
        <v>540</v>
      </c>
      <c r="CU8854" s="9" cm="1">
        <f t="array" aca="1" ref="CU8854" ca="1">IF(OR(CU$37=$BZ8854:$CA8854),0,CT8854)</f>
        <v>540</v>
      </c>
      <c r="CV8854" s="9" cm="1">
        <f t="array" aca="1" ref="CV8854" ca="1">IF(OR(CV$37=$BZ8854:$CA8854),0,CU8854)</f>
        <v>540</v>
      </c>
      <c r="CW8854" s="9" cm="1">
        <f t="array" aca="1" ref="CW8854" ca="1">IF(OR(CW$37=$BZ8854:$CA8854),0,CV8854)</f>
        <v>540</v>
      </c>
      <c r="CX8854" s="9" cm="1">
        <f t="array" aca="1" ref="CX8854" ca="1">IF(OR(CX$37=$BZ8854:$CA8854),0,CW8854)</f>
        <v>540</v>
      </c>
      <c r="CY8854" s="9" cm="1">
        <f t="array" aca="1" ref="CY8854" ca="1">IF(OR(CY$37=$BZ8854:$CA8854),0,CX8854)</f>
        <v>540</v>
      </c>
      <c r="CZ8854" s="9" cm="1">
        <f t="array" aca="1" ref="CZ8854" ca="1">IF(OR(CZ$37=$BZ8854:$CA8854),0,CY8854)</f>
        <v>540</v>
      </c>
      <c r="DA8854" s="9" cm="1">
        <f t="array" aca="1" ref="DA8854" ca="1">IF(OR(DA$37=$BZ8854:$CA8854),0,CZ8854)</f>
        <v>540</v>
      </c>
      <c r="DB8854" s="9" cm="1">
        <f t="array" aca="1" ref="DB8854" ca="1">IF(OR(DB$37=$BZ8854:$CA8854),0,DA8854)</f>
        <v>540</v>
      </c>
      <c r="DC8854" s="9" cm="1">
        <f t="array" aca="1" ref="DC8854" ca="1">IF(OR(DC$37=$BZ8854:$CA8854),0,DB8854)</f>
        <v>540</v>
      </c>
      <c r="DD8854" s="9" cm="1">
        <f t="array" aca="1" ref="DD8854" ca="1">IF(OR(DD$37=$BZ8854:$CA8854),0,DC8854)</f>
        <v>540</v>
      </c>
      <c r="DE8854" s="9" cm="1">
        <f t="array" aca="1" ref="DE8854" ca="1">IF(OR(DE$37=$BZ8854:$CA8854),0,DD8854)</f>
        <v>540</v>
      </c>
    </row>
    <row r="8855" spans="77:109">
      <c r="BY8855" s="10" t="s">
        <v>9008</v>
      </c>
      <c r="BZ8855" s="10">
        <v>89</v>
      </c>
      <c r="CA8855" s="10" t="s">
        <v>28</v>
      </c>
      <c r="CB8855" s="10" t="str" cm="1">
        <f t="array" aca="1" ref="CB8855" ca="1">INDIRECT("'Map'!" &amp; CA8855 &amp; BZ8855)</f>
        <v>🍋</v>
      </c>
      <c r="CC8855" s="10" t="str">
        <f ca="1">_xlfn.XLOOKUP(CB8855,Assumptions!$D$10:$D$15,Assumptions!$C$10:$C$15, "", 0, 1)</f>
        <v>Lemon</v>
      </c>
      <c r="CD8855" s="9">
        <f ca="1">_xlfn.XLOOKUP(CB8855,Assumptions!$D$10:$D$15,Assumptions!$F$10:$F$15, 0, 0, 1)</f>
        <v>300</v>
      </c>
      <c r="CE8855" s="9">
        <f ca="1">_xlfn.XLOOKUP(CB8855,Assumptions!$D$10:$D$15,Assumptions!$E$10:$E$15, 0, 0, 1)</f>
        <v>1.5</v>
      </c>
      <c r="CF8855" s="9">
        <f t="shared" ca="1" si="141"/>
        <v>450</v>
      </c>
      <c r="CG8855" s="9" cm="1">
        <f t="array" aca="1" ref="CG8855" ca="1">IF(OR(CG$37=$BZ8855:$CA8855),0,CF8855)</f>
        <v>450</v>
      </c>
      <c r="CH8855" s="9" cm="1">
        <f t="array" aca="1" ref="CH8855" ca="1">IF(OR(CH$37=$BZ8855:$CA8855),0,CG8855)</f>
        <v>450</v>
      </c>
      <c r="CI8855" s="9" cm="1">
        <f t="array" aca="1" ref="CI8855" ca="1">IF(OR(CI$37=$BZ8855:$CA8855),0,CH8855)</f>
        <v>450</v>
      </c>
      <c r="CJ8855" s="9" cm="1">
        <f t="array" aca="1" ref="CJ8855" ca="1">IF(OR(CJ$37=$BZ8855:$CA8855),0,CI8855)</f>
        <v>450</v>
      </c>
      <c r="CK8855" s="9" cm="1">
        <f t="array" aca="1" ref="CK8855" ca="1">IF(OR(CK$37=$BZ8855:$CA8855),0,CJ8855)</f>
        <v>450</v>
      </c>
      <c r="CL8855" s="9" cm="1">
        <f t="array" aca="1" ref="CL8855" ca="1">IF(OR(CL$37=$BZ8855:$CA8855),0,CK8855)</f>
        <v>450</v>
      </c>
      <c r="CM8855" s="9" cm="1">
        <f t="array" aca="1" ref="CM8855" ca="1">IF(OR(CM$37=$BZ8855:$CA8855),0,CL8855)</f>
        <v>450</v>
      </c>
      <c r="CN8855" s="9" cm="1">
        <f t="array" aca="1" ref="CN8855" ca="1">IF(OR(CN$37=$BZ8855:$CA8855),0,CM8855)</f>
        <v>450</v>
      </c>
      <c r="CO8855" s="9" cm="1">
        <f t="array" aca="1" ref="CO8855" ca="1">IF(OR(CO$37=$BZ8855:$CA8855),0,CN8855)</f>
        <v>450</v>
      </c>
      <c r="CP8855" s="9" cm="1">
        <f t="array" aca="1" ref="CP8855" ca="1">IF(OR(CP$37=$BZ8855:$CA8855),0,CO8855)</f>
        <v>450</v>
      </c>
      <c r="CQ8855" s="9" cm="1">
        <f t="array" aca="1" ref="CQ8855" ca="1">IF(OR(CQ$37=$BZ8855:$CA8855),0,CP8855)</f>
        <v>450</v>
      </c>
      <c r="CR8855" s="9" cm="1">
        <f t="array" aca="1" ref="CR8855" ca="1">IF(OR(CR$37=$BZ8855:$CA8855),0,CQ8855)</f>
        <v>450</v>
      </c>
      <c r="CS8855" s="9" cm="1">
        <f t="array" aca="1" ref="CS8855" ca="1">IF(OR(CS$37=$BZ8855:$CA8855),0,CR8855)</f>
        <v>450</v>
      </c>
      <c r="CT8855" s="9" cm="1">
        <f t="array" aca="1" ref="CT8855" ca="1">IF(OR(CT$37=$BZ8855:$CA8855),0,CS8855)</f>
        <v>450</v>
      </c>
      <c r="CU8855" s="9" cm="1">
        <f t="array" aca="1" ref="CU8855" ca="1">IF(OR(CU$37=$BZ8855:$CA8855),0,CT8855)</f>
        <v>450</v>
      </c>
      <c r="CV8855" s="9" cm="1">
        <f t="array" aca="1" ref="CV8855" ca="1">IF(OR(CV$37=$BZ8855:$CA8855),0,CU8855)</f>
        <v>450</v>
      </c>
      <c r="CW8855" s="9" cm="1">
        <f t="array" aca="1" ref="CW8855" ca="1">IF(OR(CW$37=$BZ8855:$CA8855),0,CV8855)</f>
        <v>450</v>
      </c>
      <c r="CX8855" s="9" cm="1">
        <f t="array" aca="1" ref="CX8855" ca="1">IF(OR(CX$37=$BZ8855:$CA8855),0,CW8855)</f>
        <v>450</v>
      </c>
      <c r="CY8855" s="9" cm="1">
        <f t="array" aca="1" ref="CY8855" ca="1">IF(OR(CY$37=$BZ8855:$CA8855),0,CX8855)</f>
        <v>450</v>
      </c>
      <c r="CZ8855" s="9" cm="1">
        <f t="array" aca="1" ref="CZ8855" ca="1">IF(OR(CZ$37=$BZ8855:$CA8855),0,CY8855)</f>
        <v>450</v>
      </c>
      <c r="DA8855" s="9" cm="1">
        <f t="array" aca="1" ref="DA8855" ca="1">IF(OR(DA$37=$BZ8855:$CA8855),0,CZ8855)</f>
        <v>450</v>
      </c>
      <c r="DB8855" s="9" cm="1">
        <f t="array" aca="1" ref="DB8855" ca="1">IF(OR(DB$37=$BZ8855:$CA8855),0,DA8855)</f>
        <v>450</v>
      </c>
      <c r="DC8855" s="9" cm="1">
        <f t="array" aca="1" ref="DC8855" ca="1">IF(OR(DC$37=$BZ8855:$CA8855),0,DB8855)</f>
        <v>450</v>
      </c>
      <c r="DD8855" s="9" cm="1">
        <f t="array" aca="1" ref="DD8855" ca="1">IF(OR(DD$37=$BZ8855:$CA8855),0,DC8855)</f>
        <v>450</v>
      </c>
      <c r="DE8855" s="9" cm="1">
        <f t="array" aca="1" ref="DE8855" ca="1">IF(OR(DE$37=$BZ8855:$CA8855),0,DD8855)</f>
        <v>450</v>
      </c>
    </row>
    <row r="8856" spans="77:109">
      <c r="BY8856" s="10" t="s">
        <v>9009</v>
      </c>
      <c r="BZ8856" s="10">
        <v>89</v>
      </c>
      <c r="CA8856" s="10" t="s">
        <v>11</v>
      </c>
      <c r="CB8856" s="10" t="str" cm="1">
        <f t="array" aca="1" ref="CB8856" ca="1">INDIRECT("'Map'!" &amp; CA8856 &amp; BZ8856)</f>
        <v>🍅</v>
      </c>
      <c r="CC8856" s="10" t="str">
        <f ca="1">_xlfn.XLOOKUP(CB8856,Assumptions!$D$10:$D$15,Assumptions!$C$10:$C$15, "", 0, 1)</f>
        <v>Tomato</v>
      </c>
      <c r="CD8856" s="9">
        <f ca="1">_xlfn.XLOOKUP(CB8856,Assumptions!$D$10:$D$15,Assumptions!$F$10:$F$15, 0, 0, 1)</f>
        <v>650</v>
      </c>
      <c r="CE8856" s="9">
        <f ca="1">_xlfn.XLOOKUP(CB8856,Assumptions!$D$10:$D$15,Assumptions!$E$10:$E$15, 0, 0, 1)</f>
        <v>1</v>
      </c>
      <c r="CF8856" s="9">
        <f t="shared" ca="1" si="141"/>
        <v>650</v>
      </c>
      <c r="CG8856" s="9" cm="1">
        <f t="array" aca="1" ref="CG8856" ca="1">IF(OR(CG$37=$BZ8856:$CA8856),0,CF8856)</f>
        <v>650</v>
      </c>
      <c r="CH8856" s="9" cm="1">
        <f t="array" aca="1" ref="CH8856" ca="1">IF(OR(CH$37=$BZ8856:$CA8856),0,CG8856)</f>
        <v>650</v>
      </c>
      <c r="CI8856" s="9" cm="1">
        <f t="array" aca="1" ref="CI8856" ca="1">IF(OR(CI$37=$BZ8856:$CA8856),0,CH8856)</f>
        <v>650</v>
      </c>
      <c r="CJ8856" s="9" cm="1">
        <f t="array" aca="1" ref="CJ8856" ca="1">IF(OR(CJ$37=$BZ8856:$CA8856),0,CI8856)</f>
        <v>650</v>
      </c>
      <c r="CK8856" s="9" cm="1">
        <f t="array" aca="1" ref="CK8856" ca="1">IF(OR(CK$37=$BZ8856:$CA8856),0,CJ8856)</f>
        <v>650</v>
      </c>
      <c r="CL8856" s="9" cm="1">
        <f t="array" aca="1" ref="CL8856" ca="1">IF(OR(CL$37=$BZ8856:$CA8856),0,CK8856)</f>
        <v>650</v>
      </c>
      <c r="CM8856" s="9" cm="1">
        <f t="array" aca="1" ref="CM8856" ca="1">IF(OR(CM$37=$BZ8856:$CA8856),0,CL8856)</f>
        <v>650</v>
      </c>
      <c r="CN8856" s="9" cm="1">
        <f t="array" aca="1" ref="CN8856" ca="1">IF(OR(CN$37=$BZ8856:$CA8856),0,CM8856)</f>
        <v>650</v>
      </c>
      <c r="CO8856" s="9" cm="1">
        <f t="array" aca="1" ref="CO8856" ca="1">IF(OR(CO$37=$BZ8856:$CA8856),0,CN8856)</f>
        <v>650</v>
      </c>
      <c r="CP8856" s="9" cm="1">
        <f t="array" aca="1" ref="CP8856" ca="1">IF(OR(CP$37=$BZ8856:$CA8856),0,CO8856)</f>
        <v>650</v>
      </c>
      <c r="CQ8856" s="9" cm="1">
        <f t="array" aca="1" ref="CQ8856" ca="1">IF(OR(CQ$37=$BZ8856:$CA8856),0,CP8856)</f>
        <v>650</v>
      </c>
      <c r="CR8856" s="9" cm="1">
        <f t="array" aca="1" ref="CR8856" ca="1">IF(OR(CR$37=$BZ8856:$CA8856),0,CQ8856)</f>
        <v>650</v>
      </c>
      <c r="CS8856" s="9" cm="1">
        <f t="array" aca="1" ref="CS8856" ca="1">IF(OR(CS$37=$BZ8856:$CA8856),0,CR8856)</f>
        <v>650</v>
      </c>
      <c r="CT8856" s="9" cm="1">
        <f t="array" aca="1" ref="CT8856" ca="1">IF(OR(CT$37=$BZ8856:$CA8856),0,CS8856)</f>
        <v>650</v>
      </c>
      <c r="CU8856" s="9" cm="1">
        <f t="array" aca="1" ref="CU8856" ca="1">IF(OR(CU$37=$BZ8856:$CA8856),0,CT8856)</f>
        <v>650</v>
      </c>
      <c r="CV8856" s="9" cm="1">
        <f t="array" aca="1" ref="CV8856" ca="1">IF(OR(CV$37=$BZ8856:$CA8856),0,CU8856)</f>
        <v>650</v>
      </c>
      <c r="CW8856" s="9" cm="1">
        <f t="array" aca="1" ref="CW8856" ca="1">IF(OR(CW$37=$BZ8856:$CA8856),0,CV8856)</f>
        <v>650</v>
      </c>
      <c r="CX8856" s="9" cm="1">
        <f t="array" aca="1" ref="CX8856" ca="1">IF(OR(CX$37=$BZ8856:$CA8856),0,CW8856)</f>
        <v>650</v>
      </c>
      <c r="CY8856" s="9" cm="1">
        <f t="array" aca="1" ref="CY8856" ca="1">IF(OR(CY$37=$BZ8856:$CA8856),0,CX8856)</f>
        <v>650</v>
      </c>
      <c r="CZ8856" s="9" cm="1">
        <f t="array" aca="1" ref="CZ8856" ca="1">IF(OR(CZ$37=$BZ8856:$CA8856),0,CY8856)</f>
        <v>650</v>
      </c>
      <c r="DA8856" s="9" cm="1">
        <f t="array" aca="1" ref="DA8856" ca="1">IF(OR(DA$37=$BZ8856:$CA8856),0,CZ8856)</f>
        <v>650</v>
      </c>
      <c r="DB8856" s="9" cm="1">
        <f t="array" aca="1" ref="DB8856" ca="1">IF(OR(DB$37=$BZ8856:$CA8856),0,DA8856)</f>
        <v>650</v>
      </c>
      <c r="DC8856" s="9" cm="1">
        <f t="array" aca="1" ref="DC8856" ca="1">IF(OR(DC$37=$BZ8856:$CA8856),0,DB8856)</f>
        <v>650</v>
      </c>
      <c r="DD8856" s="9" cm="1">
        <f t="array" aca="1" ref="DD8856" ca="1">IF(OR(DD$37=$BZ8856:$CA8856),0,DC8856)</f>
        <v>650</v>
      </c>
      <c r="DE8856" s="9" cm="1">
        <f t="array" aca="1" ref="DE8856" ca="1">IF(OR(DE$37=$BZ8856:$CA8856),0,DD8856)</f>
        <v>650</v>
      </c>
    </row>
    <row r="8857" spans="77:109">
      <c r="BY8857" s="10" t="s">
        <v>9010</v>
      </c>
      <c r="BZ8857" s="10">
        <v>89</v>
      </c>
      <c r="CA8857" s="10" t="s">
        <v>13</v>
      </c>
      <c r="CB8857" s="10" t="str" cm="1">
        <f t="array" aca="1" ref="CB8857" ca="1">INDIRECT("'Map'!" &amp; CA8857 &amp; BZ8857)</f>
        <v>🍏</v>
      </c>
      <c r="CC8857" s="10" t="str">
        <f ca="1">_xlfn.XLOOKUP(CB8857,Assumptions!$D$10:$D$15,Assumptions!$C$10:$C$15, "", 0, 1)</f>
        <v>Apple</v>
      </c>
      <c r="CD8857" s="9">
        <f ca="1">_xlfn.XLOOKUP(CB8857,Assumptions!$D$10:$D$15,Assumptions!$F$10:$F$15, 0, 0, 1)</f>
        <v>900</v>
      </c>
      <c r="CE8857" s="9">
        <f ca="1">_xlfn.XLOOKUP(CB8857,Assumptions!$D$10:$D$15,Assumptions!$E$10:$E$15, 0, 0, 1)</f>
        <v>0.7</v>
      </c>
      <c r="CF8857" s="9">
        <f t="shared" ca="1" si="141"/>
        <v>630</v>
      </c>
      <c r="CG8857" s="9" cm="1">
        <f t="array" aca="1" ref="CG8857" ca="1">IF(OR(CG$37=$BZ8857:$CA8857),0,CF8857)</f>
        <v>630</v>
      </c>
      <c r="CH8857" s="9" cm="1">
        <f t="array" aca="1" ref="CH8857" ca="1">IF(OR(CH$37=$BZ8857:$CA8857),0,CG8857)</f>
        <v>630</v>
      </c>
      <c r="CI8857" s="9" cm="1">
        <f t="array" aca="1" ref="CI8857" ca="1">IF(OR(CI$37=$BZ8857:$CA8857),0,CH8857)</f>
        <v>630</v>
      </c>
      <c r="CJ8857" s="9" cm="1">
        <f t="array" aca="1" ref="CJ8857" ca="1">IF(OR(CJ$37=$BZ8857:$CA8857),0,CI8857)</f>
        <v>630</v>
      </c>
      <c r="CK8857" s="9" cm="1">
        <f t="array" aca="1" ref="CK8857" ca="1">IF(OR(CK$37=$BZ8857:$CA8857),0,CJ8857)</f>
        <v>630</v>
      </c>
      <c r="CL8857" s="9" cm="1">
        <f t="array" aca="1" ref="CL8857" ca="1">IF(OR(CL$37=$BZ8857:$CA8857),0,CK8857)</f>
        <v>630</v>
      </c>
      <c r="CM8857" s="9" cm="1">
        <f t="array" aca="1" ref="CM8857" ca="1">IF(OR(CM$37=$BZ8857:$CA8857),0,CL8857)</f>
        <v>630</v>
      </c>
      <c r="CN8857" s="9" cm="1">
        <f t="array" aca="1" ref="CN8857" ca="1">IF(OR(CN$37=$BZ8857:$CA8857),0,CM8857)</f>
        <v>630</v>
      </c>
      <c r="CO8857" s="9" cm="1">
        <f t="array" aca="1" ref="CO8857" ca="1">IF(OR(CO$37=$BZ8857:$CA8857),0,CN8857)</f>
        <v>630</v>
      </c>
      <c r="CP8857" s="9" cm="1">
        <f t="array" aca="1" ref="CP8857" ca="1">IF(OR(CP$37=$BZ8857:$CA8857),0,CO8857)</f>
        <v>630</v>
      </c>
      <c r="CQ8857" s="9" cm="1">
        <f t="array" aca="1" ref="CQ8857" ca="1">IF(OR(CQ$37=$BZ8857:$CA8857),0,CP8857)</f>
        <v>630</v>
      </c>
      <c r="CR8857" s="9" cm="1">
        <f t="array" aca="1" ref="CR8857" ca="1">IF(OR(CR$37=$BZ8857:$CA8857),0,CQ8857)</f>
        <v>630</v>
      </c>
      <c r="CS8857" s="9" cm="1">
        <f t="array" aca="1" ref="CS8857" ca="1">IF(OR(CS$37=$BZ8857:$CA8857),0,CR8857)</f>
        <v>630</v>
      </c>
      <c r="CT8857" s="9" cm="1">
        <f t="array" aca="1" ref="CT8857" ca="1">IF(OR(CT$37=$BZ8857:$CA8857),0,CS8857)</f>
        <v>630</v>
      </c>
      <c r="CU8857" s="9" cm="1">
        <f t="array" aca="1" ref="CU8857" ca="1">IF(OR(CU$37=$BZ8857:$CA8857),0,CT8857)</f>
        <v>630</v>
      </c>
      <c r="CV8857" s="9" cm="1">
        <f t="array" aca="1" ref="CV8857" ca="1">IF(OR(CV$37=$BZ8857:$CA8857),0,CU8857)</f>
        <v>630</v>
      </c>
      <c r="CW8857" s="9" cm="1">
        <f t="array" aca="1" ref="CW8857" ca="1">IF(OR(CW$37=$BZ8857:$CA8857),0,CV8857)</f>
        <v>630</v>
      </c>
      <c r="CX8857" s="9" cm="1">
        <f t="array" aca="1" ref="CX8857" ca="1">IF(OR(CX$37=$BZ8857:$CA8857),0,CW8857)</f>
        <v>630</v>
      </c>
      <c r="CY8857" s="9" cm="1">
        <f t="array" aca="1" ref="CY8857" ca="1">IF(OR(CY$37=$BZ8857:$CA8857),0,CX8857)</f>
        <v>630</v>
      </c>
      <c r="CZ8857" s="9" cm="1">
        <f t="array" aca="1" ref="CZ8857" ca="1">IF(OR(CZ$37=$BZ8857:$CA8857),0,CY8857)</f>
        <v>630</v>
      </c>
      <c r="DA8857" s="9" cm="1">
        <f t="array" aca="1" ref="DA8857" ca="1">IF(OR(DA$37=$BZ8857:$CA8857),0,CZ8857)</f>
        <v>630</v>
      </c>
      <c r="DB8857" s="9" cm="1">
        <f t="array" aca="1" ref="DB8857" ca="1">IF(OR(DB$37=$BZ8857:$CA8857),0,DA8857)</f>
        <v>630</v>
      </c>
      <c r="DC8857" s="9" cm="1">
        <f t="array" aca="1" ref="DC8857" ca="1">IF(OR(DC$37=$BZ8857:$CA8857),0,DB8857)</f>
        <v>630</v>
      </c>
      <c r="DD8857" s="9" cm="1">
        <f t="array" aca="1" ref="DD8857" ca="1">IF(OR(DD$37=$BZ8857:$CA8857),0,DC8857)</f>
        <v>630</v>
      </c>
      <c r="DE8857" s="9" cm="1">
        <f t="array" aca="1" ref="DE8857" ca="1">IF(OR(DE$37=$BZ8857:$CA8857),0,DD8857)</f>
        <v>630</v>
      </c>
    </row>
    <row r="8858" spans="77:109">
      <c r="BY8858" s="10" t="s">
        <v>9011</v>
      </c>
      <c r="BZ8858" s="10">
        <v>89</v>
      </c>
      <c r="CA8858" s="10" t="s">
        <v>29</v>
      </c>
      <c r="CB8858" s="10" t="str" cm="1">
        <f t="array" aca="1" ref="CB8858" ca="1">INDIRECT("'Map'!" &amp; CA8858 &amp; BZ8858)</f>
        <v xml:space="preserve"> </v>
      </c>
      <c r="CC8858" s="10" t="str">
        <f ca="1">_xlfn.XLOOKUP(CB8858,Assumptions!$D$10:$D$15,Assumptions!$C$10:$C$15, "", 0, 1)</f>
        <v/>
      </c>
      <c r="CD8858" s="9">
        <f ca="1">_xlfn.XLOOKUP(CB8858,Assumptions!$D$10:$D$15,Assumptions!$F$10:$F$15, 0, 0, 1)</f>
        <v>0</v>
      </c>
      <c r="CE8858" s="9">
        <f ca="1">_xlfn.XLOOKUP(CB8858,Assumptions!$D$10:$D$15,Assumptions!$E$10:$E$15, 0, 0, 1)</f>
        <v>0</v>
      </c>
      <c r="CF8858" s="9">
        <f t="shared" ca="1" si="141"/>
        <v>0</v>
      </c>
      <c r="CG8858" s="9" cm="1">
        <f t="array" aca="1" ref="CG8858" ca="1">IF(OR(CG$37=$BZ8858:$CA8858),0,CF8858)</f>
        <v>0</v>
      </c>
      <c r="CH8858" s="9" cm="1">
        <f t="array" aca="1" ref="CH8858" ca="1">IF(OR(CH$37=$BZ8858:$CA8858),0,CG8858)</f>
        <v>0</v>
      </c>
      <c r="CI8858" s="9" cm="1">
        <f t="array" aca="1" ref="CI8858" ca="1">IF(OR(CI$37=$BZ8858:$CA8858),0,CH8858)</f>
        <v>0</v>
      </c>
      <c r="CJ8858" s="9" cm="1">
        <f t="array" aca="1" ref="CJ8858" ca="1">IF(OR(CJ$37=$BZ8858:$CA8858),0,CI8858)</f>
        <v>0</v>
      </c>
      <c r="CK8858" s="9" cm="1">
        <f t="array" aca="1" ref="CK8858" ca="1">IF(OR(CK$37=$BZ8858:$CA8858),0,CJ8858)</f>
        <v>0</v>
      </c>
      <c r="CL8858" s="9" cm="1">
        <f t="array" aca="1" ref="CL8858" ca="1">IF(OR(CL$37=$BZ8858:$CA8858),0,CK8858)</f>
        <v>0</v>
      </c>
      <c r="CM8858" s="9" cm="1">
        <f t="array" aca="1" ref="CM8858" ca="1">IF(OR(CM$37=$BZ8858:$CA8858),0,CL8858)</f>
        <v>0</v>
      </c>
      <c r="CN8858" s="9" cm="1">
        <f t="array" aca="1" ref="CN8858" ca="1">IF(OR(CN$37=$BZ8858:$CA8858),0,CM8858)</f>
        <v>0</v>
      </c>
      <c r="CO8858" s="9" cm="1">
        <f t="array" aca="1" ref="CO8858" ca="1">IF(OR(CO$37=$BZ8858:$CA8858),0,CN8858)</f>
        <v>0</v>
      </c>
      <c r="CP8858" s="9" cm="1">
        <f t="array" aca="1" ref="CP8858" ca="1">IF(OR(CP$37=$BZ8858:$CA8858),0,CO8858)</f>
        <v>0</v>
      </c>
      <c r="CQ8858" s="9" cm="1">
        <f t="array" aca="1" ref="CQ8858" ca="1">IF(OR(CQ$37=$BZ8858:$CA8858),0,CP8858)</f>
        <v>0</v>
      </c>
      <c r="CR8858" s="9" cm="1">
        <f t="array" aca="1" ref="CR8858" ca="1">IF(OR(CR$37=$BZ8858:$CA8858),0,CQ8858)</f>
        <v>0</v>
      </c>
      <c r="CS8858" s="9" cm="1">
        <f t="array" aca="1" ref="CS8858" ca="1">IF(OR(CS$37=$BZ8858:$CA8858),0,CR8858)</f>
        <v>0</v>
      </c>
      <c r="CT8858" s="9" cm="1">
        <f t="array" aca="1" ref="CT8858" ca="1">IF(OR(CT$37=$BZ8858:$CA8858),0,CS8858)</f>
        <v>0</v>
      </c>
      <c r="CU8858" s="9" cm="1">
        <f t="array" aca="1" ref="CU8858" ca="1">IF(OR(CU$37=$BZ8858:$CA8858),0,CT8858)</f>
        <v>0</v>
      </c>
      <c r="CV8858" s="9" cm="1">
        <f t="array" aca="1" ref="CV8858" ca="1">IF(OR(CV$37=$BZ8858:$CA8858),0,CU8858)</f>
        <v>0</v>
      </c>
      <c r="CW8858" s="9" cm="1">
        <f t="array" aca="1" ref="CW8858" ca="1">IF(OR(CW$37=$BZ8858:$CA8858),0,CV8858)</f>
        <v>0</v>
      </c>
      <c r="CX8858" s="9" cm="1">
        <f t="array" aca="1" ref="CX8858" ca="1">IF(OR(CX$37=$BZ8858:$CA8858),0,CW8858)</f>
        <v>0</v>
      </c>
      <c r="CY8858" s="9" cm="1">
        <f t="array" aca="1" ref="CY8858" ca="1">IF(OR(CY$37=$BZ8858:$CA8858),0,CX8858)</f>
        <v>0</v>
      </c>
      <c r="CZ8858" s="9" cm="1">
        <f t="array" aca="1" ref="CZ8858" ca="1">IF(OR(CZ$37=$BZ8858:$CA8858),0,CY8858)</f>
        <v>0</v>
      </c>
      <c r="DA8858" s="9" cm="1">
        <f t="array" aca="1" ref="DA8858" ca="1">IF(OR(DA$37=$BZ8858:$CA8858),0,CZ8858)</f>
        <v>0</v>
      </c>
      <c r="DB8858" s="9" cm="1">
        <f t="array" aca="1" ref="DB8858" ca="1">IF(OR(DB$37=$BZ8858:$CA8858),0,DA8858)</f>
        <v>0</v>
      </c>
      <c r="DC8858" s="9" cm="1">
        <f t="array" aca="1" ref="DC8858" ca="1">IF(OR(DC$37=$BZ8858:$CA8858),0,DB8858)</f>
        <v>0</v>
      </c>
      <c r="DD8858" s="9" cm="1">
        <f t="array" aca="1" ref="DD8858" ca="1">IF(OR(DD$37=$BZ8858:$CA8858),0,DC8858)</f>
        <v>0</v>
      </c>
      <c r="DE8858" s="9" cm="1">
        <f t="array" aca="1" ref="DE8858" ca="1">IF(OR(DE$37=$BZ8858:$CA8858),0,DD8858)</f>
        <v>0</v>
      </c>
    </row>
    <row r="8859" spans="77:109">
      <c r="BY8859" s="10" t="s">
        <v>9012</v>
      </c>
      <c r="BZ8859" s="10">
        <v>89</v>
      </c>
      <c r="CA8859" s="10" t="s">
        <v>17</v>
      </c>
      <c r="CB8859" s="10" t="str" cm="1">
        <f t="array" aca="1" ref="CB8859" ca="1">INDIRECT("'Map'!" &amp; CA8859 &amp; BZ8859)</f>
        <v xml:space="preserve"> </v>
      </c>
      <c r="CC8859" s="10" t="str">
        <f ca="1">_xlfn.XLOOKUP(CB8859,Assumptions!$D$10:$D$15,Assumptions!$C$10:$C$15, "", 0, 1)</f>
        <v/>
      </c>
      <c r="CD8859" s="9">
        <f ca="1">_xlfn.XLOOKUP(CB8859,Assumptions!$D$10:$D$15,Assumptions!$F$10:$F$15, 0, 0, 1)</f>
        <v>0</v>
      </c>
      <c r="CE8859" s="9">
        <f ca="1">_xlfn.XLOOKUP(CB8859,Assumptions!$D$10:$D$15,Assumptions!$E$10:$E$15, 0, 0, 1)</f>
        <v>0</v>
      </c>
      <c r="CF8859" s="9">
        <f t="shared" ca="1" si="141"/>
        <v>0</v>
      </c>
      <c r="CG8859" s="9" cm="1">
        <f t="array" aca="1" ref="CG8859" ca="1">IF(OR(CG$37=$BZ8859:$CA8859),0,CF8859)</f>
        <v>0</v>
      </c>
      <c r="CH8859" s="9" cm="1">
        <f t="array" aca="1" ref="CH8859" ca="1">IF(OR(CH$37=$BZ8859:$CA8859),0,CG8859)</f>
        <v>0</v>
      </c>
      <c r="CI8859" s="9" cm="1">
        <f t="array" aca="1" ref="CI8859" ca="1">IF(OR(CI$37=$BZ8859:$CA8859),0,CH8859)</f>
        <v>0</v>
      </c>
      <c r="CJ8859" s="9" cm="1">
        <f t="array" aca="1" ref="CJ8859" ca="1">IF(OR(CJ$37=$BZ8859:$CA8859),0,CI8859)</f>
        <v>0</v>
      </c>
      <c r="CK8859" s="9" cm="1">
        <f t="array" aca="1" ref="CK8859" ca="1">IF(OR(CK$37=$BZ8859:$CA8859),0,CJ8859)</f>
        <v>0</v>
      </c>
      <c r="CL8859" s="9" cm="1">
        <f t="array" aca="1" ref="CL8859" ca="1">IF(OR(CL$37=$BZ8859:$CA8859),0,CK8859)</f>
        <v>0</v>
      </c>
      <c r="CM8859" s="9" cm="1">
        <f t="array" aca="1" ref="CM8859" ca="1">IF(OR(CM$37=$BZ8859:$CA8859),0,CL8859)</f>
        <v>0</v>
      </c>
      <c r="CN8859" s="9" cm="1">
        <f t="array" aca="1" ref="CN8859" ca="1">IF(OR(CN$37=$BZ8859:$CA8859),0,CM8859)</f>
        <v>0</v>
      </c>
      <c r="CO8859" s="9" cm="1">
        <f t="array" aca="1" ref="CO8859" ca="1">IF(OR(CO$37=$BZ8859:$CA8859),0,CN8859)</f>
        <v>0</v>
      </c>
      <c r="CP8859" s="9" cm="1">
        <f t="array" aca="1" ref="CP8859" ca="1">IF(OR(CP$37=$BZ8859:$CA8859),0,CO8859)</f>
        <v>0</v>
      </c>
      <c r="CQ8859" s="9" cm="1">
        <f t="array" aca="1" ref="CQ8859" ca="1">IF(OR(CQ$37=$BZ8859:$CA8859),0,CP8859)</f>
        <v>0</v>
      </c>
      <c r="CR8859" s="9" cm="1">
        <f t="array" aca="1" ref="CR8859" ca="1">IF(OR(CR$37=$BZ8859:$CA8859),0,CQ8859)</f>
        <v>0</v>
      </c>
      <c r="CS8859" s="9" cm="1">
        <f t="array" aca="1" ref="CS8859" ca="1">IF(OR(CS$37=$BZ8859:$CA8859),0,CR8859)</f>
        <v>0</v>
      </c>
      <c r="CT8859" s="9" cm="1">
        <f t="array" aca="1" ref="CT8859" ca="1">IF(OR(CT$37=$BZ8859:$CA8859),0,CS8859)</f>
        <v>0</v>
      </c>
      <c r="CU8859" s="9" cm="1">
        <f t="array" aca="1" ref="CU8859" ca="1">IF(OR(CU$37=$BZ8859:$CA8859),0,CT8859)</f>
        <v>0</v>
      </c>
      <c r="CV8859" s="9" cm="1">
        <f t="array" aca="1" ref="CV8859" ca="1">IF(OR(CV$37=$BZ8859:$CA8859),0,CU8859)</f>
        <v>0</v>
      </c>
      <c r="CW8859" s="9" cm="1">
        <f t="array" aca="1" ref="CW8859" ca="1">IF(OR(CW$37=$BZ8859:$CA8859),0,CV8859)</f>
        <v>0</v>
      </c>
      <c r="CX8859" s="9" cm="1">
        <f t="array" aca="1" ref="CX8859" ca="1">IF(OR(CX$37=$BZ8859:$CA8859),0,CW8859)</f>
        <v>0</v>
      </c>
      <c r="CY8859" s="9" cm="1">
        <f t="array" aca="1" ref="CY8859" ca="1">IF(OR(CY$37=$BZ8859:$CA8859),0,CX8859)</f>
        <v>0</v>
      </c>
      <c r="CZ8859" s="9" cm="1">
        <f t="array" aca="1" ref="CZ8859" ca="1">IF(OR(CZ$37=$BZ8859:$CA8859),0,CY8859)</f>
        <v>0</v>
      </c>
      <c r="DA8859" s="9" cm="1">
        <f t="array" aca="1" ref="DA8859" ca="1">IF(OR(DA$37=$BZ8859:$CA8859),0,CZ8859)</f>
        <v>0</v>
      </c>
      <c r="DB8859" s="9" cm="1">
        <f t="array" aca="1" ref="DB8859" ca="1">IF(OR(DB$37=$BZ8859:$CA8859),0,DA8859)</f>
        <v>0</v>
      </c>
      <c r="DC8859" s="9" cm="1">
        <f t="array" aca="1" ref="DC8859" ca="1">IF(OR(DC$37=$BZ8859:$CA8859),0,DB8859)</f>
        <v>0</v>
      </c>
      <c r="DD8859" s="9" cm="1">
        <f t="array" aca="1" ref="DD8859" ca="1">IF(OR(DD$37=$BZ8859:$CA8859),0,DC8859)</f>
        <v>0</v>
      </c>
      <c r="DE8859" s="9" cm="1">
        <f t="array" aca="1" ref="DE8859" ca="1">IF(OR(DE$37=$BZ8859:$CA8859),0,DD8859)</f>
        <v>0</v>
      </c>
    </row>
    <row r="8860" spans="77:109">
      <c r="BY8860" s="10" t="s">
        <v>9013</v>
      </c>
      <c r="BZ8860" s="10">
        <v>89</v>
      </c>
      <c r="CA8860" s="10" t="s">
        <v>30</v>
      </c>
      <c r="CB8860" s="10" t="str" cm="1">
        <f t="array" aca="1" ref="CB8860" ca="1">INDIRECT("'Map'!" &amp; CA8860 &amp; BZ8860)</f>
        <v xml:space="preserve"> </v>
      </c>
      <c r="CC8860" s="10" t="str">
        <f ca="1">_xlfn.XLOOKUP(CB8860,Assumptions!$D$10:$D$15,Assumptions!$C$10:$C$15, "", 0, 1)</f>
        <v/>
      </c>
      <c r="CD8860" s="9">
        <f ca="1">_xlfn.XLOOKUP(CB8860,Assumptions!$D$10:$D$15,Assumptions!$F$10:$F$15, 0, 0, 1)</f>
        <v>0</v>
      </c>
      <c r="CE8860" s="9">
        <f ca="1">_xlfn.XLOOKUP(CB8860,Assumptions!$D$10:$D$15,Assumptions!$E$10:$E$15, 0, 0, 1)</f>
        <v>0</v>
      </c>
      <c r="CF8860" s="9">
        <f t="shared" ca="1" si="141"/>
        <v>0</v>
      </c>
      <c r="CG8860" s="9" cm="1">
        <f t="array" aca="1" ref="CG8860" ca="1">IF(OR(CG$37=$BZ8860:$CA8860),0,CF8860)</f>
        <v>0</v>
      </c>
      <c r="CH8860" s="9" cm="1">
        <f t="array" aca="1" ref="CH8860" ca="1">IF(OR(CH$37=$BZ8860:$CA8860),0,CG8860)</f>
        <v>0</v>
      </c>
      <c r="CI8860" s="9" cm="1">
        <f t="array" aca="1" ref="CI8860" ca="1">IF(OR(CI$37=$BZ8860:$CA8860),0,CH8860)</f>
        <v>0</v>
      </c>
      <c r="CJ8860" s="9" cm="1">
        <f t="array" aca="1" ref="CJ8860" ca="1">IF(OR(CJ$37=$BZ8860:$CA8860),0,CI8860)</f>
        <v>0</v>
      </c>
      <c r="CK8860" s="9" cm="1">
        <f t="array" aca="1" ref="CK8860" ca="1">IF(OR(CK$37=$BZ8860:$CA8860),0,CJ8860)</f>
        <v>0</v>
      </c>
      <c r="CL8860" s="9" cm="1">
        <f t="array" aca="1" ref="CL8860" ca="1">IF(OR(CL$37=$BZ8860:$CA8860),0,CK8860)</f>
        <v>0</v>
      </c>
      <c r="CM8860" s="9" cm="1">
        <f t="array" aca="1" ref="CM8860" ca="1">IF(OR(CM$37=$BZ8860:$CA8860),0,CL8860)</f>
        <v>0</v>
      </c>
      <c r="CN8860" s="9" cm="1">
        <f t="array" aca="1" ref="CN8860" ca="1">IF(OR(CN$37=$BZ8860:$CA8860),0,CM8860)</f>
        <v>0</v>
      </c>
      <c r="CO8860" s="9" cm="1">
        <f t="array" aca="1" ref="CO8860" ca="1">IF(OR(CO$37=$BZ8860:$CA8860),0,CN8860)</f>
        <v>0</v>
      </c>
      <c r="CP8860" s="9" cm="1">
        <f t="array" aca="1" ref="CP8860" ca="1">IF(OR(CP$37=$BZ8860:$CA8860),0,CO8860)</f>
        <v>0</v>
      </c>
      <c r="CQ8860" s="9" cm="1">
        <f t="array" aca="1" ref="CQ8860" ca="1">IF(OR(CQ$37=$BZ8860:$CA8860),0,CP8860)</f>
        <v>0</v>
      </c>
      <c r="CR8860" s="9" cm="1">
        <f t="array" aca="1" ref="CR8860" ca="1">IF(OR(CR$37=$BZ8860:$CA8860),0,CQ8860)</f>
        <v>0</v>
      </c>
      <c r="CS8860" s="9" cm="1">
        <f t="array" aca="1" ref="CS8860" ca="1">IF(OR(CS$37=$BZ8860:$CA8860),0,CR8860)</f>
        <v>0</v>
      </c>
      <c r="CT8860" s="9" cm="1">
        <f t="array" aca="1" ref="CT8860" ca="1">IF(OR(CT$37=$BZ8860:$CA8860),0,CS8860)</f>
        <v>0</v>
      </c>
      <c r="CU8860" s="9" cm="1">
        <f t="array" aca="1" ref="CU8860" ca="1">IF(OR(CU$37=$BZ8860:$CA8860),0,CT8860)</f>
        <v>0</v>
      </c>
      <c r="CV8860" s="9" cm="1">
        <f t="array" aca="1" ref="CV8860" ca="1">IF(OR(CV$37=$BZ8860:$CA8860),0,CU8860)</f>
        <v>0</v>
      </c>
      <c r="CW8860" s="9" cm="1">
        <f t="array" aca="1" ref="CW8860" ca="1">IF(OR(CW$37=$BZ8860:$CA8860),0,CV8860)</f>
        <v>0</v>
      </c>
      <c r="CX8860" s="9" cm="1">
        <f t="array" aca="1" ref="CX8860" ca="1">IF(OR(CX$37=$BZ8860:$CA8860),0,CW8860)</f>
        <v>0</v>
      </c>
      <c r="CY8860" s="9" cm="1">
        <f t="array" aca="1" ref="CY8860" ca="1">IF(OR(CY$37=$BZ8860:$CA8860),0,CX8860)</f>
        <v>0</v>
      </c>
      <c r="CZ8860" s="9" cm="1">
        <f t="array" aca="1" ref="CZ8860" ca="1">IF(OR(CZ$37=$BZ8860:$CA8860),0,CY8860)</f>
        <v>0</v>
      </c>
      <c r="DA8860" s="9" cm="1">
        <f t="array" aca="1" ref="DA8860" ca="1">IF(OR(DA$37=$BZ8860:$CA8860),0,CZ8860)</f>
        <v>0</v>
      </c>
      <c r="DB8860" s="9" cm="1">
        <f t="array" aca="1" ref="DB8860" ca="1">IF(OR(DB$37=$BZ8860:$CA8860),0,DA8860)</f>
        <v>0</v>
      </c>
      <c r="DC8860" s="9" cm="1">
        <f t="array" aca="1" ref="DC8860" ca="1">IF(OR(DC$37=$BZ8860:$CA8860),0,DB8860)</f>
        <v>0</v>
      </c>
      <c r="DD8860" s="9" cm="1">
        <f t="array" aca="1" ref="DD8860" ca="1">IF(OR(DD$37=$BZ8860:$CA8860),0,DC8860)</f>
        <v>0</v>
      </c>
      <c r="DE8860" s="9" cm="1">
        <f t="array" aca="1" ref="DE8860" ca="1">IF(OR(DE$37=$BZ8860:$CA8860),0,DD8860)</f>
        <v>0</v>
      </c>
    </row>
    <row r="8861" spans="77:109">
      <c r="BY8861" s="10" t="s">
        <v>9014</v>
      </c>
      <c r="BZ8861" s="10">
        <v>89</v>
      </c>
      <c r="CA8861" s="10" t="s">
        <v>31</v>
      </c>
      <c r="CB8861" s="10" t="str" cm="1">
        <f t="array" aca="1" ref="CB8861" ca="1">INDIRECT("'Map'!" &amp; CA8861 &amp; BZ8861)</f>
        <v>🍋</v>
      </c>
      <c r="CC8861" s="10" t="str">
        <f ca="1">_xlfn.XLOOKUP(CB8861,Assumptions!$D$10:$D$15,Assumptions!$C$10:$C$15, "", 0, 1)</f>
        <v>Lemon</v>
      </c>
      <c r="CD8861" s="9">
        <f ca="1">_xlfn.XLOOKUP(CB8861,Assumptions!$D$10:$D$15,Assumptions!$F$10:$F$15, 0, 0, 1)</f>
        <v>300</v>
      </c>
      <c r="CE8861" s="9">
        <f ca="1">_xlfn.XLOOKUP(CB8861,Assumptions!$D$10:$D$15,Assumptions!$E$10:$E$15, 0, 0, 1)</f>
        <v>1.5</v>
      </c>
      <c r="CF8861" s="9">
        <f t="shared" ca="1" si="141"/>
        <v>450</v>
      </c>
      <c r="CG8861" s="9" cm="1">
        <f t="array" aca="1" ref="CG8861" ca="1">IF(OR(CG$37=$BZ8861:$CA8861),0,CF8861)</f>
        <v>450</v>
      </c>
      <c r="CH8861" s="9" cm="1">
        <f t="array" aca="1" ref="CH8861" ca="1">IF(OR(CH$37=$BZ8861:$CA8861),0,CG8861)</f>
        <v>450</v>
      </c>
      <c r="CI8861" s="9" cm="1">
        <f t="array" aca="1" ref="CI8861" ca="1">IF(OR(CI$37=$BZ8861:$CA8861),0,CH8861)</f>
        <v>450</v>
      </c>
      <c r="CJ8861" s="9" cm="1">
        <f t="array" aca="1" ref="CJ8861" ca="1">IF(OR(CJ$37=$BZ8861:$CA8861),0,CI8861)</f>
        <v>450</v>
      </c>
      <c r="CK8861" s="9" cm="1">
        <f t="array" aca="1" ref="CK8861" ca="1">IF(OR(CK$37=$BZ8861:$CA8861),0,CJ8861)</f>
        <v>450</v>
      </c>
      <c r="CL8861" s="9" cm="1">
        <f t="array" aca="1" ref="CL8861" ca="1">IF(OR(CL$37=$BZ8861:$CA8861),0,CK8861)</f>
        <v>450</v>
      </c>
      <c r="CM8861" s="9" cm="1">
        <f t="array" aca="1" ref="CM8861" ca="1">IF(OR(CM$37=$BZ8861:$CA8861),0,CL8861)</f>
        <v>450</v>
      </c>
      <c r="CN8861" s="9" cm="1">
        <f t="array" aca="1" ref="CN8861" ca="1">IF(OR(CN$37=$BZ8861:$CA8861),0,CM8861)</f>
        <v>450</v>
      </c>
      <c r="CO8861" s="9" cm="1">
        <f t="array" aca="1" ref="CO8861" ca="1">IF(OR(CO$37=$BZ8861:$CA8861),0,CN8861)</f>
        <v>450</v>
      </c>
      <c r="CP8861" s="9" cm="1">
        <f t="array" aca="1" ref="CP8861" ca="1">IF(OR(CP$37=$BZ8861:$CA8861),0,CO8861)</f>
        <v>450</v>
      </c>
      <c r="CQ8861" s="9" cm="1">
        <f t="array" aca="1" ref="CQ8861" ca="1">IF(OR(CQ$37=$BZ8861:$CA8861),0,CP8861)</f>
        <v>450</v>
      </c>
      <c r="CR8861" s="9" cm="1">
        <f t="array" aca="1" ref="CR8861" ca="1">IF(OR(CR$37=$BZ8861:$CA8861),0,CQ8861)</f>
        <v>450</v>
      </c>
      <c r="CS8861" s="9" cm="1">
        <f t="array" aca="1" ref="CS8861" ca="1">IF(OR(CS$37=$BZ8861:$CA8861),0,CR8861)</f>
        <v>450</v>
      </c>
      <c r="CT8861" s="9" cm="1">
        <f t="array" aca="1" ref="CT8861" ca="1">IF(OR(CT$37=$BZ8861:$CA8861),0,CS8861)</f>
        <v>450</v>
      </c>
      <c r="CU8861" s="9" cm="1">
        <f t="array" aca="1" ref="CU8861" ca="1">IF(OR(CU$37=$BZ8861:$CA8861),0,CT8861)</f>
        <v>450</v>
      </c>
      <c r="CV8861" s="9" cm="1">
        <f t="array" aca="1" ref="CV8861" ca="1">IF(OR(CV$37=$BZ8861:$CA8861),0,CU8861)</f>
        <v>450</v>
      </c>
      <c r="CW8861" s="9" cm="1">
        <f t="array" aca="1" ref="CW8861" ca="1">IF(OR(CW$37=$BZ8861:$CA8861),0,CV8861)</f>
        <v>450</v>
      </c>
      <c r="CX8861" s="9" cm="1">
        <f t="array" aca="1" ref="CX8861" ca="1">IF(OR(CX$37=$BZ8861:$CA8861),0,CW8861)</f>
        <v>450</v>
      </c>
      <c r="CY8861" s="9" cm="1">
        <f t="array" aca="1" ref="CY8861" ca="1">IF(OR(CY$37=$BZ8861:$CA8861),0,CX8861)</f>
        <v>450</v>
      </c>
      <c r="CZ8861" s="9" cm="1">
        <f t="array" aca="1" ref="CZ8861" ca="1">IF(OR(CZ$37=$BZ8861:$CA8861),0,CY8861)</f>
        <v>450</v>
      </c>
      <c r="DA8861" s="9" cm="1">
        <f t="array" aca="1" ref="DA8861" ca="1">IF(OR(DA$37=$BZ8861:$CA8861),0,CZ8861)</f>
        <v>450</v>
      </c>
      <c r="DB8861" s="9" cm="1">
        <f t="array" aca="1" ref="DB8861" ca="1">IF(OR(DB$37=$BZ8861:$CA8861),0,DA8861)</f>
        <v>450</v>
      </c>
      <c r="DC8861" s="9" cm="1">
        <f t="array" aca="1" ref="DC8861" ca="1">IF(OR(DC$37=$BZ8861:$CA8861),0,DB8861)</f>
        <v>450</v>
      </c>
      <c r="DD8861" s="9" cm="1">
        <f t="array" aca="1" ref="DD8861" ca="1">IF(OR(DD$37=$BZ8861:$CA8861),0,DC8861)</f>
        <v>450</v>
      </c>
      <c r="DE8861" s="9" cm="1">
        <f t="array" aca="1" ref="DE8861" ca="1">IF(OR(DE$37=$BZ8861:$CA8861),0,DD8861)</f>
        <v>450</v>
      </c>
    </row>
    <row r="8862" spans="77:109">
      <c r="BY8862" s="10" t="s">
        <v>9015</v>
      </c>
      <c r="BZ8862" s="10">
        <v>89</v>
      </c>
      <c r="CA8862" s="10" t="s">
        <v>32</v>
      </c>
      <c r="CB8862" s="10" t="str" cm="1">
        <f t="array" aca="1" ref="CB8862" ca="1">INDIRECT("'Map'!" &amp; CA8862 &amp; BZ8862)</f>
        <v xml:space="preserve"> </v>
      </c>
      <c r="CC8862" s="10" t="str">
        <f ca="1">_xlfn.XLOOKUP(CB8862,Assumptions!$D$10:$D$15,Assumptions!$C$10:$C$15, "", 0, 1)</f>
        <v/>
      </c>
      <c r="CD8862" s="9">
        <f ca="1">_xlfn.XLOOKUP(CB8862,Assumptions!$D$10:$D$15,Assumptions!$F$10:$F$15, 0, 0, 1)</f>
        <v>0</v>
      </c>
      <c r="CE8862" s="9">
        <f ca="1">_xlfn.XLOOKUP(CB8862,Assumptions!$D$10:$D$15,Assumptions!$E$10:$E$15, 0, 0, 1)</f>
        <v>0</v>
      </c>
      <c r="CF8862" s="9">
        <f t="shared" ca="1" si="141"/>
        <v>0</v>
      </c>
      <c r="CG8862" s="9" cm="1">
        <f t="array" aca="1" ref="CG8862" ca="1">IF(OR(CG$37=$BZ8862:$CA8862),0,CF8862)</f>
        <v>0</v>
      </c>
      <c r="CH8862" s="9" cm="1">
        <f t="array" aca="1" ref="CH8862" ca="1">IF(OR(CH$37=$BZ8862:$CA8862),0,CG8862)</f>
        <v>0</v>
      </c>
      <c r="CI8862" s="9" cm="1">
        <f t="array" aca="1" ref="CI8862" ca="1">IF(OR(CI$37=$BZ8862:$CA8862),0,CH8862)</f>
        <v>0</v>
      </c>
      <c r="CJ8862" s="9" cm="1">
        <f t="array" aca="1" ref="CJ8862" ca="1">IF(OR(CJ$37=$BZ8862:$CA8862),0,CI8862)</f>
        <v>0</v>
      </c>
      <c r="CK8862" s="9" cm="1">
        <f t="array" aca="1" ref="CK8862" ca="1">IF(OR(CK$37=$BZ8862:$CA8862),0,CJ8862)</f>
        <v>0</v>
      </c>
      <c r="CL8862" s="9" cm="1">
        <f t="array" aca="1" ref="CL8862" ca="1">IF(OR(CL$37=$BZ8862:$CA8862),0,CK8862)</f>
        <v>0</v>
      </c>
      <c r="CM8862" s="9" cm="1">
        <f t="array" aca="1" ref="CM8862" ca="1">IF(OR(CM$37=$BZ8862:$CA8862),0,CL8862)</f>
        <v>0</v>
      </c>
      <c r="CN8862" s="9" cm="1">
        <f t="array" aca="1" ref="CN8862" ca="1">IF(OR(CN$37=$BZ8862:$CA8862),0,CM8862)</f>
        <v>0</v>
      </c>
      <c r="CO8862" s="9" cm="1">
        <f t="array" aca="1" ref="CO8862" ca="1">IF(OR(CO$37=$BZ8862:$CA8862),0,CN8862)</f>
        <v>0</v>
      </c>
      <c r="CP8862" s="9" cm="1">
        <f t="array" aca="1" ref="CP8862" ca="1">IF(OR(CP$37=$BZ8862:$CA8862),0,CO8862)</f>
        <v>0</v>
      </c>
      <c r="CQ8862" s="9" cm="1">
        <f t="array" aca="1" ref="CQ8862" ca="1">IF(OR(CQ$37=$BZ8862:$CA8862),0,CP8862)</f>
        <v>0</v>
      </c>
      <c r="CR8862" s="9" cm="1">
        <f t="array" aca="1" ref="CR8862" ca="1">IF(OR(CR$37=$BZ8862:$CA8862),0,CQ8862)</f>
        <v>0</v>
      </c>
      <c r="CS8862" s="9" cm="1">
        <f t="array" aca="1" ref="CS8862" ca="1">IF(OR(CS$37=$BZ8862:$CA8862),0,CR8862)</f>
        <v>0</v>
      </c>
      <c r="CT8862" s="9" cm="1">
        <f t="array" aca="1" ref="CT8862" ca="1">IF(OR(CT$37=$BZ8862:$CA8862),0,CS8862)</f>
        <v>0</v>
      </c>
      <c r="CU8862" s="9" cm="1">
        <f t="array" aca="1" ref="CU8862" ca="1">IF(OR(CU$37=$BZ8862:$CA8862),0,CT8862)</f>
        <v>0</v>
      </c>
      <c r="CV8862" s="9" cm="1">
        <f t="array" aca="1" ref="CV8862" ca="1">IF(OR(CV$37=$BZ8862:$CA8862),0,CU8862)</f>
        <v>0</v>
      </c>
      <c r="CW8862" s="9" cm="1">
        <f t="array" aca="1" ref="CW8862" ca="1">IF(OR(CW$37=$BZ8862:$CA8862),0,CV8862)</f>
        <v>0</v>
      </c>
      <c r="CX8862" s="9" cm="1">
        <f t="array" aca="1" ref="CX8862" ca="1">IF(OR(CX$37=$BZ8862:$CA8862),0,CW8862)</f>
        <v>0</v>
      </c>
      <c r="CY8862" s="9" cm="1">
        <f t="array" aca="1" ref="CY8862" ca="1">IF(OR(CY$37=$BZ8862:$CA8862),0,CX8862)</f>
        <v>0</v>
      </c>
      <c r="CZ8862" s="9" cm="1">
        <f t="array" aca="1" ref="CZ8862" ca="1">IF(OR(CZ$37=$BZ8862:$CA8862),0,CY8862)</f>
        <v>0</v>
      </c>
      <c r="DA8862" s="9" cm="1">
        <f t="array" aca="1" ref="DA8862" ca="1">IF(OR(DA$37=$BZ8862:$CA8862),0,CZ8862)</f>
        <v>0</v>
      </c>
      <c r="DB8862" s="9" cm="1">
        <f t="array" aca="1" ref="DB8862" ca="1">IF(OR(DB$37=$BZ8862:$CA8862),0,DA8862)</f>
        <v>0</v>
      </c>
      <c r="DC8862" s="9" cm="1">
        <f t="array" aca="1" ref="DC8862" ca="1">IF(OR(DC$37=$BZ8862:$CA8862),0,DB8862)</f>
        <v>0</v>
      </c>
      <c r="DD8862" s="9" cm="1">
        <f t="array" aca="1" ref="DD8862" ca="1">IF(OR(DD$37=$BZ8862:$CA8862),0,DC8862)</f>
        <v>0</v>
      </c>
      <c r="DE8862" s="9" cm="1">
        <f t="array" aca="1" ref="DE8862" ca="1">IF(OR(DE$37=$BZ8862:$CA8862),0,DD8862)</f>
        <v>0</v>
      </c>
    </row>
    <row r="8863" spans="77:109">
      <c r="BY8863" s="10" t="s">
        <v>9016</v>
      </c>
      <c r="BZ8863" s="10">
        <v>89</v>
      </c>
      <c r="CA8863" s="10" t="s">
        <v>33</v>
      </c>
      <c r="CB8863" s="10" t="str" cm="1">
        <f t="array" aca="1" ref="CB8863" ca="1">INDIRECT("'Map'!" &amp; CA8863 &amp; BZ8863)</f>
        <v>🍆</v>
      </c>
      <c r="CC8863" s="10" t="str">
        <f ca="1">_xlfn.XLOOKUP(CB8863,Assumptions!$D$10:$D$15,Assumptions!$C$10:$C$15, "", 0, 1)</f>
        <v>Aubergine</v>
      </c>
      <c r="CD8863" s="9">
        <f ca="1">_xlfn.XLOOKUP(CB8863,Assumptions!$D$10:$D$15,Assumptions!$F$10:$F$15, 0, 0, 1)</f>
        <v>2250</v>
      </c>
      <c r="CE8863" s="9">
        <f ca="1">_xlfn.XLOOKUP(CB8863,Assumptions!$D$10:$D$15,Assumptions!$E$10:$E$15, 0, 0, 1)</f>
        <v>0.5</v>
      </c>
      <c r="CF8863" s="9">
        <f t="shared" ca="1" si="141"/>
        <v>1125</v>
      </c>
      <c r="CG8863" s="9" cm="1">
        <f t="array" aca="1" ref="CG8863" ca="1">IF(OR(CG$37=$BZ8863:$CA8863),0,CF8863)</f>
        <v>1125</v>
      </c>
      <c r="CH8863" s="9" cm="1">
        <f t="array" aca="1" ref="CH8863" ca="1">IF(OR(CH$37=$BZ8863:$CA8863),0,CG8863)</f>
        <v>1125</v>
      </c>
      <c r="CI8863" s="9" cm="1">
        <f t="array" aca="1" ref="CI8863" ca="1">IF(OR(CI$37=$BZ8863:$CA8863),0,CH8863)</f>
        <v>1125</v>
      </c>
      <c r="CJ8863" s="9" cm="1">
        <f t="array" aca="1" ref="CJ8863" ca="1">IF(OR(CJ$37=$BZ8863:$CA8863),0,CI8863)</f>
        <v>1125</v>
      </c>
      <c r="CK8863" s="9" cm="1">
        <f t="array" aca="1" ref="CK8863" ca="1">IF(OR(CK$37=$BZ8863:$CA8863),0,CJ8863)</f>
        <v>1125</v>
      </c>
      <c r="CL8863" s="9" cm="1">
        <f t="array" aca="1" ref="CL8863" ca="1">IF(OR(CL$37=$BZ8863:$CA8863),0,CK8863)</f>
        <v>1125</v>
      </c>
      <c r="CM8863" s="9" cm="1">
        <f t="array" aca="1" ref="CM8863" ca="1">IF(OR(CM$37=$BZ8863:$CA8863),0,CL8863)</f>
        <v>1125</v>
      </c>
      <c r="CN8863" s="9" cm="1">
        <f t="array" aca="1" ref="CN8863" ca="1">IF(OR(CN$37=$BZ8863:$CA8863),0,CM8863)</f>
        <v>1125</v>
      </c>
      <c r="CO8863" s="9" cm="1">
        <f t="array" aca="1" ref="CO8863" ca="1">IF(OR(CO$37=$BZ8863:$CA8863),0,CN8863)</f>
        <v>1125</v>
      </c>
      <c r="CP8863" s="9" cm="1">
        <f t="array" aca="1" ref="CP8863" ca="1">IF(OR(CP$37=$BZ8863:$CA8863),0,CO8863)</f>
        <v>1125</v>
      </c>
      <c r="CQ8863" s="9" cm="1">
        <f t="array" aca="1" ref="CQ8863" ca="1">IF(OR(CQ$37=$BZ8863:$CA8863),0,CP8863)</f>
        <v>1125</v>
      </c>
      <c r="CR8863" s="9" cm="1">
        <f t="array" aca="1" ref="CR8863" ca="1">IF(OR(CR$37=$BZ8863:$CA8863),0,CQ8863)</f>
        <v>1125</v>
      </c>
      <c r="CS8863" s="9" cm="1">
        <f t="array" aca="1" ref="CS8863" ca="1">IF(OR(CS$37=$BZ8863:$CA8863),0,CR8863)</f>
        <v>1125</v>
      </c>
      <c r="CT8863" s="9" cm="1">
        <f t="array" aca="1" ref="CT8863" ca="1">IF(OR(CT$37=$BZ8863:$CA8863),0,CS8863)</f>
        <v>1125</v>
      </c>
      <c r="CU8863" s="9" cm="1">
        <f t="array" aca="1" ref="CU8863" ca="1">IF(OR(CU$37=$BZ8863:$CA8863),0,CT8863)</f>
        <v>1125</v>
      </c>
      <c r="CV8863" s="9" cm="1">
        <f t="array" aca="1" ref="CV8863" ca="1">IF(OR(CV$37=$BZ8863:$CA8863),0,CU8863)</f>
        <v>1125</v>
      </c>
      <c r="CW8863" s="9" cm="1">
        <f t="array" aca="1" ref="CW8863" ca="1">IF(OR(CW$37=$BZ8863:$CA8863),0,CV8863)</f>
        <v>1125</v>
      </c>
      <c r="CX8863" s="9" cm="1">
        <f t="array" aca="1" ref="CX8863" ca="1">IF(OR(CX$37=$BZ8863:$CA8863),0,CW8863)</f>
        <v>1125</v>
      </c>
      <c r="CY8863" s="9" cm="1">
        <f t="array" aca="1" ref="CY8863" ca="1">IF(OR(CY$37=$BZ8863:$CA8863),0,CX8863)</f>
        <v>1125</v>
      </c>
      <c r="CZ8863" s="9" cm="1">
        <f t="array" aca="1" ref="CZ8863" ca="1">IF(OR(CZ$37=$BZ8863:$CA8863),0,CY8863)</f>
        <v>1125</v>
      </c>
      <c r="DA8863" s="9" cm="1">
        <f t="array" aca="1" ref="DA8863" ca="1">IF(OR(DA$37=$BZ8863:$CA8863),0,CZ8863)</f>
        <v>1125</v>
      </c>
      <c r="DB8863" s="9" cm="1">
        <f t="array" aca="1" ref="DB8863" ca="1">IF(OR(DB$37=$BZ8863:$CA8863),0,DA8863)</f>
        <v>1125</v>
      </c>
      <c r="DC8863" s="9" cm="1">
        <f t="array" aca="1" ref="DC8863" ca="1">IF(OR(DC$37=$BZ8863:$CA8863),0,DB8863)</f>
        <v>1125</v>
      </c>
      <c r="DD8863" s="9" cm="1">
        <f t="array" aca="1" ref="DD8863" ca="1">IF(OR(DD$37=$BZ8863:$CA8863),0,DC8863)</f>
        <v>1125</v>
      </c>
      <c r="DE8863" s="9" cm="1">
        <f t="array" aca="1" ref="DE8863" ca="1">IF(OR(DE$37=$BZ8863:$CA8863),0,DD8863)</f>
        <v>1125</v>
      </c>
    </row>
    <row r="8864" spans="77:109">
      <c r="BY8864" s="10" t="s">
        <v>9017</v>
      </c>
      <c r="BZ8864" s="10">
        <v>89</v>
      </c>
      <c r="CA8864" s="10" t="s">
        <v>34</v>
      </c>
      <c r="CB8864" s="10" t="str" cm="1">
        <f t="array" aca="1" ref="CB8864" ca="1">INDIRECT("'Map'!" &amp; CA8864 &amp; BZ8864)</f>
        <v>🍍</v>
      </c>
      <c r="CC8864" s="10" t="str">
        <f ca="1">_xlfn.XLOOKUP(CB8864,Assumptions!$D$10:$D$15,Assumptions!$C$10:$C$15, "", 0, 1)</f>
        <v>Pineapple</v>
      </c>
      <c r="CD8864" s="9">
        <f ca="1">_xlfn.XLOOKUP(CB8864,Assumptions!$D$10:$D$15,Assumptions!$F$10:$F$15, 0, 0, 1)</f>
        <v>1250</v>
      </c>
      <c r="CE8864" s="9">
        <f ca="1">_xlfn.XLOOKUP(CB8864,Assumptions!$D$10:$D$15,Assumptions!$E$10:$E$15, 0, 0, 1)</f>
        <v>2</v>
      </c>
      <c r="CF8864" s="9">
        <f t="shared" ca="1" si="141"/>
        <v>2500</v>
      </c>
      <c r="CG8864" s="9" cm="1">
        <f t="array" aca="1" ref="CG8864" ca="1">IF(OR(CG$37=$BZ8864:$CA8864),0,CF8864)</f>
        <v>2500</v>
      </c>
      <c r="CH8864" s="9" cm="1">
        <f t="array" aca="1" ref="CH8864" ca="1">IF(OR(CH$37=$BZ8864:$CA8864),0,CG8864)</f>
        <v>2500</v>
      </c>
      <c r="CI8864" s="9" cm="1">
        <f t="array" aca="1" ref="CI8864" ca="1">IF(OR(CI$37=$BZ8864:$CA8864),0,CH8864)</f>
        <v>2500</v>
      </c>
      <c r="CJ8864" s="9" cm="1">
        <f t="array" aca="1" ref="CJ8864" ca="1">IF(OR(CJ$37=$BZ8864:$CA8864),0,CI8864)</f>
        <v>2500</v>
      </c>
      <c r="CK8864" s="9" cm="1">
        <f t="array" aca="1" ref="CK8864" ca="1">IF(OR(CK$37=$BZ8864:$CA8864),0,CJ8864)</f>
        <v>2500</v>
      </c>
      <c r="CL8864" s="9" cm="1">
        <f t="array" aca="1" ref="CL8864" ca="1">IF(OR(CL$37=$BZ8864:$CA8864),0,CK8864)</f>
        <v>2500</v>
      </c>
      <c r="CM8864" s="9" cm="1">
        <f t="array" aca="1" ref="CM8864" ca="1">IF(OR(CM$37=$BZ8864:$CA8864),0,CL8864)</f>
        <v>2500</v>
      </c>
      <c r="CN8864" s="9" cm="1">
        <f t="array" aca="1" ref="CN8864" ca="1">IF(OR(CN$37=$BZ8864:$CA8864),0,CM8864)</f>
        <v>2500</v>
      </c>
      <c r="CO8864" s="9" cm="1">
        <f t="array" aca="1" ref="CO8864" ca="1">IF(OR(CO$37=$BZ8864:$CA8864),0,CN8864)</f>
        <v>2500</v>
      </c>
      <c r="CP8864" s="9" cm="1">
        <f t="array" aca="1" ref="CP8864" ca="1">IF(OR(CP$37=$BZ8864:$CA8864),0,CO8864)</f>
        <v>2500</v>
      </c>
      <c r="CQ8864" s="9" cm="1">
        <f t="array" aca="1" ref="CQ8864" ca="1">IF(OR(CQ$37=$BZ8864:$CA8864),0,CP8864)</f>
        <v>2500</v>
      </c>
      <c r="CR8864" s="9" cm="1">
        <f t="array" aca="1" ref="CR8864" ca="1">IF(OR(CR$37=$BZ8864:$CA8864),0,CQ8864)</f>
        <v>2500</v>
      </c>
      <c r="CS8864" s="9" cm="1">
        <f t="array" aca="1" ref="CS8864" ca="1">IF(OR(CS$37=$BZ8864:$CA8864),0,CR8864)</f>
        <v>2500</v>
      </c>
      <c r="CT8864" s="9" cm="1">
        <f t="array" aca="1" ref="CT8864" ca="1">IF(OR(CT$37=$BZ8864:$CA8864),0,CS8864)</f>
        <v>2500</v>
      </c>
      <c r="CU8864" s="9" cm="1">
        <f t="array" aca="1" ref="CU8864" ca="1">IF(OR(CU$37=$BZ8864:$CA8864),0,CT8864)</f>
        <v>2500</v>
      </c>
      <c r="CV8864" s="9" cm="1">
        <f t="array" aca="1" ref="CV8864" ca="1">IF(OR(CV$37=$BZ8864:$CA8864),0,CU8864)</f>
        <v>2500</v>
      </c>
      <c r="CW8864" s="9" cm="1">
        <f t="array" aca="1" ref="CW8864" ca="1">IF(OR(CW$37=$BZ8864:$CA8864),0,CV8864)</f>
        <v>2500</v>
      </c>
      <c r="CX8864" s="9" cm="1">
        <f t="array" aca="1" ref="CX8864" ca="1">IF(OR(CX$37=$BZ8864:$CA8864),0,CW8864)</f>
        <v>2500</v>
      </c>
      <c r="CY8864" s="9" cm="1">
        <f t="array" aca="1" ref="CY8864" ca="1">IF(OR(CY$37=$BZ8864:$CA8864),0,CX8864)</f>
        <v>2500</v>
      </c>
      <c r="CZ8864" s="9" cm="1">
        <f t="array" aca="1" ref="CZ8864" ca="1">IF(OR(CZ$37=$BZ8864:$CA8864),0,CY8864)</f>
        <v>2500</v>
      </c>
      <c r="DA8864" s="9" cm="1">
        <f t="array" aca="1" ref="DA8864" ca="1">IF(OR(DA$37=$BZ8864:$CA8864),0,CZ8864)</f>
        <v>2500</v>
      </c>
      <c r="DB8864" s="9" cm="1">
        <f t="array" aca="1" ref="DB8864" ca="1">IF(OR(DB$37=$BZ8864:$CA8864),0,DA8864)</f>
        <v>2500</v>
      </c>
      <c r="DC8864" s="9" cm="1">
        <f t="array" aca="1" ref="DC8864" ca="1">IF(OR(DC$37=$BZ8864:$CA8864),0,DB8864)</f>
        <v>2500</v>
      </c>
      <c r="DD8864" s="9" cm="1">
        <f t="array" aca="1" ref="DD8864" ca="1">IF(OR(DD$37=$BZ8864:$CA8864),0,DC8864)</f>
        <v>2500</v>
      </c>
      <c r="DE8864" s="9" cm="1">
        <f t="array" aca="1" ref="DE8864" ca="1">IF(OR(DE$37=$BZ8864:$CA8864),0,DD8864)</f>
        <v>2500</v>
      </c>
    </row>
    <row r="8865" spans="77:109">
      <c r="BY8865" s="10" t="s">
        <v>9018</v>
      </c>
      <c r="BZ8865" s="10">
        <v>89</v>
      </c>
      <c r="CA8865" s="10" t="s">
        <v>35</v>
      </c>
      <c r="CB8865" s="10" t="str" cm="1">
        <f t="array" aca="1" ref="CB8865" ca="1">INDIRECT("'Map'!" &amp; CA8865 &amp; BZ8865)</f>
        <v xml:space="preserve"> </v>
      </c>
      <c r="CC8865" s="10" t="str">
        <f ca="1">_xlfn.XLOOKUP(CB8865,Assumptions!$D$10:$D$15,Assumptions!$C$10:$C$15, "", 0, 1)</f>
        <v/>
      </c>
      <c r="CD8865" s="9">
        <f ca="1">_xlfn.XLOOKUP(CB8865,Assumptions!$D$10:$D$15,Assumptions!$F$10:$F$15, 0, 0, 1)</f>
        <v>0</v>
      </c>
      <c r="CE8865" s="9">
        <f ca="1">_xlfn.XLOOKUP(CB8865,Assumptions!$D$10:$D$15,Assumptions!$E$10:$E$15, 0, 0, 1)</f>
        <v>0</v>
      </c>
      <c r="CF8865" s="9">
        <f t="shared" ca="1" si="141"/>
        <v>0</v>
      </c>
      <c r="CG8865" s="9" cm="1">
        <f t="array" aca="1" ref="CG8865" ca="1">IF(OR(CG$37=$BZ8865:$CA8865),0,CF8865)</f>
        <v>0</v>
      </c>
      <c r="CH8865" s="9" cm="1">
        <f t="array" aca="1" ref="CH8865" ca="1">IF(OR(CH$37=$BZ8865:$CA8865),0,CG8865)</f>
        <v>0</v>
      </c>
      <c r="CI8865" s="9" cm="1">
        <f t="array" aca="1" ref="CI8865" ca="1">IF(OR(CI$37=$BZ8865:$CA8865),0,CH8865)</f>
        <v>0</v>
      </c>
      <c r="CJ8865" s="9" cm="1">
        <f t="array" aca="1" ref="CJ8865" ca="1">IF(OR(CJ$37=$BZ8865:$CA8865),0,CI8865)</f>
        <v>0</v>
      </c>
      <c r="CK8865" s="9" cm="1">
        <f t="array" aca="1" ref="CK8865" ca="1">IF(OR(CK$37=$BZ8865:$CA8865),0,CJ8865)</f>
        <v>0</v>
      </c>
      <c r="CL8865" s="9" cm="1">
        <f t="array" aca="1" ref="CL8865" ca="1">IF(OR(CL$37=$BZ8865:$CA8865),0,CK8865)</f>
        <v>0</v>
      </c>
      <c r="CM8865" s="9" cm="1">
        <f t="array" aca="1" ref="CM8865" ca="1">IF(OR(CM$37=$BZ8865:$CA8865),0,CL8865)</f>
        <v>0</v>
      </c>
      <c r="CN8865" s="9" cm="1">
        <f t="array" aca="1" ref="CN8865" ca="1">IF(OR(CN$37=$BZ8865:$CA8865),0,CM8865)</f>
        <v>0</v>
      </c>
      <c r="CO8865" s="9" cm="1">
        <f t="array" aca="1" ref="CO8865" ca="1">IF(OR(CO$37=$BZ8865:$CA8865),0,CN8865)</f>
        <v>0</v>
      </c>
      <c r="CP8865" s="9" cm="1">
        <f t="array" aca="1" ref="CP8865" ca="1">IF(OR(CP$37=$BZ8865:$CA8865),0,CO8865)</f>
        <v>0</v>
      </c>
      <c r="CQ8865" s="9" cm="1">
        <f t="array" aca="1" ref="CQ8865" ca="1">IF(OR(CQ$37=$BZ8865:$CA8865),0,CP8865)</f>
        <v>0</v>
      </c>
      <c r="CR8865" s="9" cm="1">
        <f t="array" aca="1" ref="CR8865" ca="1">IF(OR(CR$37=$BZ8865:$CA8865),0,CQ8865)</f>
        <v>0</v>
      </c>
      <c r="CS8865" s="9" cm="1">
        <f t="array" aca="1" ref="CS8865" ca="1">IF(OR(CS$37=$BZ8865:$CA8865),0,CR8865)</f>
        <v>0</v>
      </c>
      <c r="CT8865" s="9" cm="1">
        <f t="array" aca="1" ref="CT8865" ca="1">IF(OR(CT$37=$BZ8865:$CA8865),0,CS8865)</f>
        <v>0</v>
      </c>
      <c r="CU8865" s="9" cm="1">
        <f t="array" aca="1" ref="CU8865" ca="1">IF(OR(CU$37=$BZ8865:$CA8865),0,CT8865)</f>
        <v>0</v>
      </c>
      <c r="CV8865" s="9" cm="1">
        <f t="array" aca="1" ref="CV8865" ca="1">IF(OR(CV$37=$BZ8865:$CA8865),0,CU8865)</f>
        <v>0</v>
      </c>
      <c r="CW8865" s="9" cm="1">
        <f t="array" aca="1" ref="CW8865" ca="1">IF(OR(CW$37=$BZ8865:$CA8865),0,CV8865)</f>
        <v>0</v>
      </c>
      <c r="CX8865" s="9" cm="1">
        <f t="array" aca="1" ref="CX8865" ca="1">IF(OR(CX$37=$BZ8865:$CA8865),0,CW8865)</f>
        <v>0</v>
      </c>
      <c r="CY8865" s="9" cm="1">
        <f t="array" aca="1" ref="CY8865" ca="1">IF(OR(CY$37=$BZ8865:$CA8865),0,CX8865)</f>
        <v>0</v>
      </c>
      <c r="CZ8865" s="9" cm="1">
        <f t="array" aca="1" ref="CZ8865" ca="1">IF(OR(CZ$37=$BZ8865:$CA8865),0,CY8865)</f>
        <v>0</v>
      </c>
      <c r="DA8865" s="9" cm="1">
        <f t="array" aca="1" ref="DA8865" ca="1">IF(OR(DA$37=$BZ8865:$CA8865),0,CZ8865)</f>
        <v>0</v>
      </c>
      <c r="DB8865" s="9" cm="1">
        <f t="array" aca="1" ref="DB8865" ca="1">IF(OR(DB$37=$BZ8865:$CA8865),0,DA8865)</f>
        <v>0</v>
      </c>
      <c r="DC8865" s="9" cm="1">
        <f t="array" aca="1" ref="DC8865" ca="1">IF(OR(DC$37=$BZ8865:$CA8865),0,DB8865)</f>
        <v>0</v>
      </c>
      <c r="DD8865" s="9" cm="1">
        <f t="array" aca="1" ref="DD8865" ca="1">IF(OR(DD$37=$BZ8865:$CA8865),0,DC8865)</f>
        <v>0</v>
      </c>
      <c r="DE8865" s="9" cm="1">
        <f t="array" aca="1" ref="DE8865" ca="1">IF(OR(DE$37=$BZ8865:$CA8865),0,DD8865)</f>
        <v>0</v>
      </c>
    </row>
    <row r="8866" spans="77:109">
      <c r="BY8866" s="10" t="s">
        <v>9019</v>
      </c>
      <c r="BZ8866" s="10">
        <v>89</v>
      </c>
      <c r="CA8866" s="10" t="s">
        <v>36</v>
      </c>
      <c r="CB8866" s="10" t="str" cm="1">
        <f t="array" aca="1" ref="CB8866" ca="1">INDIRECT("'Map'!" &amp; CA8866 &amp; BZ8866)</f>
        <v>🍏</v>
      </c>
      <c r="CC8866" s="10" t="str">
        <f ca="1">_xlfn.XLOOKUP(CB8866,Assumptions!$D$10:$D$15,Assumptions!$C$10:$C$15, "", 0, 1)</f>
        <v>Apple</v>
      </c>
      <c r="CD8866" s="9">
        <f ca="1">_xlfn.XLOOKUP(CB8866,Assumptions!$D$10:$D$15,Assumptions!$F$10:$F$15, 0, 0, 1)</f>
        <v>900</v>
      </c>
      <c r="CE8866" s="9">
        <f ca="1">_xlfn.XLOOKUP(CB8866,Assumptions!$D$10:$D$15,Assumptions!$E$10:$E$15, 0, 0, 1)</f>
        <v>0.7</v>
      </c>
      <c r="CF8866" s="9">
        <f t="shared" ca="1" si="141"/>
        <v>630</v>
      </c>
      <c r="CG8866" s="9" cm="1">
        <f t="array" aca="1" ref="CG8866" ca="1">IF(OR(CG$37=$BZ8866:$CA8866),0,CF8866)</f>
        <v>630</v>
      </c>
      <c r="CH8866" s="9" cm="1">
        <f t="array" aca="1" ref="CH8866" ca="1">IF(OR(CH$37=$BZ8866:$CA8866),0,CG8866)</f>
        <v>630</v>
      </c>
      <c r="CI8866" s="9" cm="1">
        <f t="array" aca="1" ref="CI8866" ca="1">IF(OR(CI$37=$BZ8866:$CA8866),0,CH8866)</f>
        <v>630</v>
      </c>
      <c r="CJ8866" s="9" cm="1">
        <f t="array" aca="1" ref="CJ8866" ca="1">IF(OR(CJ$37=$BZ8866:$CA8866),0,CI8866)</f>
        <v>630</v>
      </c>
      <c r="CK8866" s="9" cm="1">
        <f t="array" aca="1" ref="CK8866" ca="1">IF(OR(CK$37=$BZ8866:$CA8866),0,CJ8866)</f>
        <v>630</v>
      </c>
      <c r="CL8866" s="9" cm="1">
        <f t="array" aca="1" ref="CL8866" ca="1">IF(OR(CL$37=$BZ8866:$CA8866),0,CK8866)</f>
        <v>630</v>
      </c>
      <c r="CM8866" s="9" cm="1">
        <f t="array" aca="1" ref="CM8866" ca="1">IF(OR(CM$37=$BZ8866:$CA8866),0,CL8866)</f>
        <v>630</v>
      </c>
      <c r="CN8866" s="9" cm="1">
        <f t="array" aca="1" ref="CN8866" ca="1">IF(OR(CN$37=$BZ8866:$CA8866),0,CM8866)</f>
        <v>630</v>
      </c>
      <c r="CO8866" s="9" cm="1">
        <f t="array" aca="1" ref="CO8866" ca="1">IF(OR(CO$37=$BZ8866:$CA8866),0,CN8866)</f>
        <v>630</v>
      </c>
      <c r="CP8866" s="9" cm="1">
        <f t="array" aca="1" ref="CP8866" ca="1">IF(OR(CP$37=$BZ8866:$CA8866),0,CO8866)</f>
        <v>630</v>
      </c>
      <c r="CQ8866" s="9" cm="1">
        <f t="array" aca="1" ref="CQ8866" ca="1">IF(OR(CQ$37=$BZ8866:$CA8866),0,CP8866)</f>
        <v>630</v>
      </c>
      <c r="CR8866" s="9" cm="1">
        <f t="array" aca="1" ref="CR8866" ca="1">IF(OR(CR$37=$BZ8866:$CA8866),0,CQ8866)</f>
        <v>630</v>
      </c>
      <c r="CS8866" s="9" cm="1">
        <f t="array" aca="1" ref="CS8866" ca="1">IF(OR(CS$37=$BZ8866:$CA8866),0,CR8866)</f>
        <v>630</v>
      </c>
      <c r="CT8866" s="9" cm="1">
        <f t="array" aca="1" ref="CT8866" ca="1">IF(OR(CT$37=$BZ8866:$CA8866),0,CS8866)</f>
        <v>630</v>
      </c>
      <c r="CU8866" s="9" cm="1">
        <f t="array" aca="1" ref="CU8866" ca="1">IF(OR(CU$37=$BZ8866:$CA8866),0,CT8866)</f>
        <v>630</v>
      </c>
      <c r="CV8866" s="9" cm="1">
        <f t="array" aca="1" ref="CV8866" ca="1">IF(OR(CV$37=$BZ8866:$CA8866),0,CU8866)</f>
        <v>630</v>
      </c>
      <c r="CW8866" s="9" cm="1">
        <f t="array" aca="1" ref="CW8866" ca="1">IF(OR(CW$37=$BZ8866:$CA8866),0,CV8866)</f>
        <v>630</v>
      </c>
      <c r="CX8866" s="9" cm="1">
        <f t="array" aca="1" ref="CX8866" ca="1">IF(OR(CX$37=$BZ8866:$CA8866),0,CW8866)</f>
        <v>630</v>
      </c>
      <c r="CY8866" s="9" cm="1">
        <f t="array" aca="1" ref="CY8866" ca="1">IF(OR(CY$37=$BZ8866:$CA8866),0,CX8866)</f>
        <v>630</v>
      </c>
      <c r="CZ8866" s="9" cm="1">
        <f t="array" aca="1" ref="CZ8866" ca="1">IF(OR(CZ$37=$BZ8866:$CA8866),0,CY8866)</f>
        <v>630</v>
      </c>
      <c r="DA8866" s="9" cm="1">
        <f t="array" aca="1" ref="DA8866" ca="1">IF(OR(DA$37=$BZ8866:$CA8866),0,CZ8866)</f>
        <v>630</v>
      </c>
      <c r="DB8866" s="9" cm="1">
        <f t="array" aca="1" ref="DB8866" ca="1">IF(OR(DB$37=$BZ8866:$CA8866),0,DA8866)</f>
        <v>630</v>
      </c>
      <c r="DC8866" s="9" cm="1">
        <f t="array" aca="1" ref="DC8866" ca="1">IF(OR(DC$37=$BZ8866:$CA8866),0,DB8866)</f>
        <v>630</v>
      </c>
      <c r="DD8866" s="9" cm="1">
        <f t="array" aca="1" ref="DD8866" ca="1">IF(OR(DD$37=$BZ8866:$CA8866),0,DC8866)</f>
        <v>630</v>
      </c>
      <c r="DE8866" s="9" cm="1">
        <f t="array" aca="1" ref="DE8866" ca="1">IF(OR(DE$37=$BZ8866:$CA8866),0,DD8866)</f>
        <v>630</v>
      </c>
    </row>
    <row r="8867" spans="77:109">
      <c r="BY8867" s="10" t="s">
        <v>9020</v>
      </c>
      <c r="BZ8867" s="10">
        <v>89</v>
      </c>
      <c r="CA8867" s="10" t="s">
        <v>37</v>
      </c>
      <c r="CB8867" s="10" t="str" cm="1">
        <f t="array" aca="1" ref="CB8867" ca="1">INDIRECT("'Map'!" &amp; CA8867 &amp; BZ8867)</f>
        <v>🍋</v>
      </c>
      <c r="CC8867" s="10" t="str">
        <f ca="1">_xlfn.XLOOKUP(CB8867,Assumptions!$D$10:$D$15,Assumptions!$C$10:$C$15, "", 0, 1)</f>
        <v>Lemon</v>
      </c>
      <c r="CD8867" s="9">
        <f ca="1">_xlfn.XLOOKUP(CB8867,Assumptions!$D$10:$D$15,Assumptions!$F$10:$F$15, 0, 0, 1)</f>
        <v>300</v>
      </c>
      <c r="CE8867" s="9">
        <f ca="1">_xlfn.XLOOKUP(CB8867,Assumptions!$D$10:$D$15,Assumptions!$E$10:$E$15, 0, 0, 1)</f>
        <v>1.5</v>
      </c>
      <c r="CF8867" s="9">
        <f t="shared" ca="1" si="141"/>
        <v>450</v>
      </c>
      <c r="CG8867" s="9" cm="1">
        <f t="array" aca="1" ref="CG8867" ca="1">IF(OR(CG$37=$BZ8867:$CA8867),0,CF8867)</f>
        <v>450</v>
      </c>
      <c r="CH8867" s="9" cm="1">
        <f t="array" aca="1" ref="CH8867" ca="1">IF(OR(CH$37=$BZ8867:$CA8867),0,CG8867)</f>
        <v>450</v>
      </c>
      <c r="CI8867" s="9" cm="1">
        <f t="array" aca="1" ref="CI8867" ca="1">IF(OR(CI$37=$BZ8867:$CA8867),0,CH8867)</f>
        <v>450</v>
      </c>
      <c r="CJ8867" s="9" cm="1">
        <f t="array" aca="1" ref="CJ8867" ca="1">IF(OR(CJ$37=$BZ8867:$CA8867),0,CI8867)</f>
        <v>450</v>
      </c>
      <c r="CK8867" s="9" cm="1">
        <f t="array" aca="1" ref="CK8867" ca="1">IF(OR(CK$37=$BZ8867:$CA8867),0,CJ8867)</f>
        <v>450</v>
      </c>
      <c r="CL8867" s="9" cm="1">
        <f t="array" aca="1" ref="CL8867" ca="1">IF(OR(CL$37=$BZ8867:$CA8867),0,CK8867)</f>
        <v>450</v>
      </c>
      <c r="CM8867" s="9" cm="1">
        <f t="array" aca="1" ref="CM8867" ca="1">IF(OR(CM$37=$BZ8867:$CA8867),0,CL8867)</f>
        <v>450</v>
      </c>
      <c r="CN8867" s="9" cm="1">
        <f t="array" aca="1" ref="CN8867" ca="1">IF(OR(CN$37=$BZ8867:$CA8867),0,CM8867)</f>
        <v>450</v>
      </c>
      <c r="CO8867" s="9" cm="1">
        <f t="array" aca="1" ref="CO8867" ca="1">IF(OR(CO$37=$BZ8867:$CA8867),0,CN8867)</f>
        <v>450</v>
      </c>
      <c r="CP8867" s="9" cm="1">
        <f t="array" aca="1" ref="CP8867" ca="1">IF(OR(CP$37=$BZ8867:$CA8867),0,CO8867)</f>
        <v>450</v>
      </c>
      <c r="CQ8867" s="9" cm="1">
        <f t="array" aca="1" ref="CQ8867" ca="1">IF(OR(CQ$37=$BZ8867:$CA8867),0,CP8867)</f>
        <v>450</v>
      </c>
      <c r="CR8867" s="9" cm="1">
        <f t="array" aca="1" ref="CR8867" ca="1">IF(OR(CR$37=$BZ8867:$CA8867),0,CQ8867)</f>
        <v>450</v>
      </c>
      <c r="CS8867" s="9" cm="1">
        <f t="array" aca="1" ref="CS8867" ca="1">IF(OR(CS$37=$BZ8867:$CA8867),0,CR8867)</f>
        <v>450</v>
      </c>
      <c r="CT8867" s="9" cm="1">
        <f t="array" aca="1" ref="CT8867" ca="1">IF(OR(CT$37=$BZ8867:$CA8867),0,CS8867)</f>
        <v>450</v>
      </c>
      <c r="CU8867" s="9" cm="1">
        <f t="array" aca="1" ref="CU8867" ca="1">IF(OR(CU$37=$BZ8867:$CA8867),0,CT8867)</f>
        <v>450</v>
      </c>
      <c r="CV8867" s="9" cm="1">
        <f t="array" aca="1" ref="CV8867" ca="1">IF(OR(CV$37=$BZ8867:$CA8867),0,CU8867)</f>
        <v>450</v>
      </c>
      <c r="CW8867" s="9" cm="1">
        <f t="array" aca="1" ref="CW8867" ca="1">IF(OR(CW$37=$BZ8867:$CA8867),0,CV8867)</f>
        <v>450</v>
      </c>
      <c r="CX8867" s="9" cm="1">
        <f t="array" aca="1" ref="CX8867" ca="1">IF(OR(CX$37=$BZ8867:$CA8867),0,CW8867)</f>
        <v>450</v>
      </c>
      <c r="CY8867" s="9" cm="1">
        <f t="array" aca="1" ref="CY8867" ca="1">IF(OR(CY$37=$BZ8867:$CA8867),0,CX8867)</f>
        <v>450</v>
      </c>
      <c r="CZ8867" s="9" cm="1">
        <f t="array" aca="1" ref="CZ8867" ca="1">IF(OR(CZ$37=$BZ8867:$CA8867),0,CY8867)</f>
        <v>450</v>
      </c>
      <c r="DA8867" s="9" cm="1">
        <f t="array" aca="1" ref="DA8867" ca="1">IF(OR(DA$37=$BZ8867:$CA8867),0,CZ8867)</f>
        <v>450</v>
      </c>
      <c r="DB8867" s="9" cm="1">
        <f t="array" aca="1" ref="DB8867" ca="1">IF(OR(DB$37=$BZ8867:$CA8867),0,DA8867)</f>
        <v>450</v>
      </c>
      <c r="DC8867" s="9" cm="1">
        <f t="array" aca="1" ref="DC8867" ca="1">IF(OR(DC$37=$BZ8867:$CA8867),0,DB8867)</f>
        <v>450</v>
      </c>
      <c r="DD8867" s="9" cm="1">
        <f t="array" aca="1" ref="DD8867" ca="1">IF(OR(DD$37=$BZ8867:$CA8867),0,DC8867)</f>
        <v>450</v>
      </c>
      <c r="DE8867" s="9" cm="1">
        <f t="array" aca="1" ref="DE8867" ca="1">IF(OR(DE$37=$BZ8867:$CA8867),0,DD8867)</f>
        <v>450</v>
      </c>
    </row>
    <row r="8868" spans="77:109">
      <c r="BY8868" s="10" t="s">
        <v>9021</v>
      </c>
      <c r="BZ8868" s="10">
        <v>89</v>
      </c>
      <c r="CA8868" s="10" t="s">
        <v>38</v>
      </c>
      <c r="CB8868" s="10" t="str" cm="1">
        <f t="array" aca="1" ref="CB8868" ca="1">INDIRECT("'Map'!" &amp; CA8868 &amp; BZ8868)</f>
        <v>🍆</v>
      </c>
      <c r="CC8868" s="10" t="str">
        <f ca="1">_xlfn.XLOOKUP(CB8868,Assumptions!$D$10:$D$15,Assumptions!$C$10:$C$15, "", 0, 1)</f>
        <v>Aubergine</v>
      </c>
      <c r="CD8868" s="9">
        <f ca="1">_xlfn.XLOOKUP(CB8868,Assumptions!$D$10:$D$15,Assumptions!$F$10:$F$15, 0, 0, 1)</f>
        <v>2250</v>
      </c>
      <c r="CE8868" s="9">
        <f ca="1">_xlfn.XLOOKUP(CB8868,Assumptions!$D$10:$D$15,Assumptions!$E$10:$E$15, 0, 0, 1)</f>
        <v>0.5</v>
      </c>
      <c r="CF8868" s="9">
        <f t="shared" ca="1" si="141"/>
        <v>1125</v>
      </c>
      <c r="CG8868" s="9" cm="1">
        <f t="array" aca="1" ref="CG8868" ca="1">IF(OR(CG$37=$BZ8868:$CA8868),0,CF8868)</f>
        <v>1125</v>
      </c>
      <c r="CH8868" s="9" cm="1">
        <f t="array" aca="1" ref="CH8868" ca="1">IF(OR(CH$37=$BZ8868:$CA8868),0,CG8868)</f>
        <v>1125</v>
      </c>
      <c r="CI8868" s="9" cm="1">
        <f t="array" aca="1" ref="CI8868" ca="1">IF(OR(CI$37=$BZ8868:$CA8868),0,CH8868)</f>
        <v>1125</v>
      </c>
      <c r="CJ8868" s="9" cm="1">
        <f t="array" aca="1" ref="CJ8868" ca="1">IF(OR(CJ$37=$BZ8868:$CA8868),0,CI8868)</f>
        <v>1125</v>
      </c>
      <c r="CK8868" s="9" cm="1">
        <f t="array" aca="1" ref="CK8868" ca="1">IF(OR(CK$37=$BZ8868:$CA8868),0,CJ8868)</f>
        <v>1125</v>
      </c>
      <c r="CL8868" s="9" cm="1">
        <f t="array" aca="1" ref="CL8868" ca="1">IF(OR(CL$37=$BZ8868:$CA8868),0,CK8868)</f>
        <v>1125</v>
      </c>
      <c r="CM8868" s="9" cm="1">
        <f t="array" aca="1" ref="CM8868" ca="1">IF(OR(CM$37=$BZ8868:$CA8868),0,CL8868)</f>
        <v>1125</v>
      </c>
      <c r="CN8868" s="9" cm="1">
        <f t="array" aca="1" ref="CN8868" ca="1">IF(OR(CN$37=$BZ8868:$CA8868),0,CM8868)</f>
        <v>1125</v>
      </c>
      <c r="CO8868" s="9" cm="1">
        <f t="array" aca="1" ref="CO8868" ca="1">IF(OR(CO$37=$BZ8868:$CA8868),0,CN8868)</f>
        <v>1125</v>
      </c>
      <c r="CP8868" s="9" cm="1">
        <f t="array" aca="1" ref="CP8868" ca="1">IF(OR(CP$37=$BZ8868:$CA8868),0,CO8868)</f>
        <v>1125</v>
      </c>
      <c r="CQ8868" s="9" cm="1">
        <f t="array" aca="1" ref="CQ8868" ca="1">IF(OR(CQ$37=$BZ8868:$CA8868),0,CP8868)</f>
        <v>1125</v>
      </c>
      <c r="CR8868" s="9" cm="1">
        <f t="array" aca="1" ref="CR8868" ca="1">IF(OR(CR$37=$BZ8868:$CA8868),0,CQ8868)</f>
        <v>1125</v>
      </c>
      <c r="CS8868" s="9" cm="1">
        <f t="array" aca="1" ref="CS8868" ca="1">IF(OR(CS$37=$BZ8868:$CA8868),0,CR8868)</f>
        <v>1125</v>
      </c>
      <c r="CT8868" s="9" cm="1">
        <f t="array" aca="1" ref="CT8868" ca="1">IF(OR(CT$37=$BZ8868:$CA8868),0,CS8868)</f>
        <v>1125</v>
      </c>
      <c r="CU8868" s="9" cm="1">
        <f t="array" aca="1" ref="CU8868" ca="1">IF(OR(CU$37=$BZ8868:$CA8868),0,CT8868)</f>
        <v>1125</v>
      </c>
      <c r="CV8868" s="9" cm="1">
        <f t="array" aca="1" ref="CV8868" ca="1">IF(OR(CV$37=$BZ8868:$CA8868),0,CU8868)</f>
        <v>1125</v>
      </c>
      <c r="CW8868" s="9" cm="1">
        <f t="array" aca="1" ref="CW8868" ca="1">IF(OR(CW$37=$BZ8868:$CA8868),0,CV8868)</f>
        <v>1125</v>
      </c>
      <c r="CX8868" s="9" cm="1">
        <f t="array" aca="1" ref="CX8868" ca="1">IF(OR(CX$37=$BZ8868:$CA8868),0,CW8868)</f>
        <v>1125</v>
      </c>
      <c r="CY8868" s="9" cm="1">
        <f t="array" aca="1" ref="CY8868" ca="1">IF(OR(CY$37=$BZ8868:$CA8868),0,CX8868)</f>
        <v>1125</v>
      </c>
      <c r="CZ8868" s="9" cm="1">
        <f t="array" aca="1" ref="CZ8868" ca="1">IF(OR(CZ$37=$BZ8868:$CA8868),0,CY8868)</f>
        <v>1125</v>
      </c>
      <c r="DA8868" s="9" cm="1">
        <f t="array" aca="1" ref="DA8868" ca="1">IF(OR(DA$37=$BZ8868:$CA8868),0,CZ8868)</f>
        <v>1125</v>
      </c>
      <c r="DB8868" s="9" cm="1">
        <f t="array" aca="1" ref="DB8868" ca="1">IF(OR(DB$37=$BZ8868:$CA8868),0,DA8868)</f>
        <v>1125</v>
      </c>
      <c r="DC8868" s="9" cm="1">
        <f t="array" aca="1" ref="DC8868" ca="1">IF(OR(DC$37=$BZ8868:$CA8868),0,DB8868)</f>
        <v>1125</v>
      </c>
      <c r="DD8868" s="9" cm="1">
        <f t="array" aca="1" ref="DD8868" ca="1">IF(OR(DD$37=$BZ8868:$CA8868),0,DC8868)</f>
        <v>1125</v>
      </c>
      <c r="DE8868" s="9" cm="1">
        <f t="array" aca="1" ref="DE8868" ca="1">IF(OR(DE$37=$BZ8868:$CA8868),0,DD8868)</f>
        <v>1125</v>
      </c>
    </row>
    <row r="8869" spans="77:109">
      <c r="BY8869" s="10" t="s">
        <v>9022</v>
      </c>
      <c r="BZ8869" s="10">
        <v>89</v>
      </c>
      <c r="CA8869" s="10" t="s">
        <v>39</v>
      </c>
      <c r="CB8869" s="10" t="str" cm="1">
        <f t="array" aca="1" ref="CB8869" ca="1">INDIRECT("'Map'!" &amp; CA8869 &amp; BZ8869)</f>
        <v xml:space="preserve"> </v>
      </c>
      <c r="CC8869" s="10" t="str">
        <f ca="1">_xlfn.XLOOKUP(CB8869,Assumptions!$D$10:$D$15,Assumptions!$C$10:$C$15, "", 0, 1)</f>
        <v/>
      </c>
      <c r="CD8869" s="9">
        <f ca="1">_xlfn.XLOOKUP(CB8869,Assumptions!$D$10:$D$15,Assumptions!$F$10:$F$15, 0, 0, 1)</f>
        <v>0</v>
      </c>
      <c r="CE8869" s="9">
        <f ca="1">_xlfn.XLOOKUP(CB8869,Assumptions!$D$10:$D$15,Assumptions!$E$10:$E$15, 0, 0, 1)</f>
        <v>0</v>
      </c>
      <c r="CF8869" s="9">
        <f t="shared" ca="1" si="141"/>
        <v>0</v>
      </c>
      <c r="CG8869" s="9" cm="1">
        <f t="array" aca="1" ref="CG8869" ca="1">IF(OR(CG$37=$BZ8869:$CA8869),0,CF8869)</f>
        <v>0</v>
      </c>
      <c r="CH8869" s="9" cm="1">
        <f t="array" aca="1" ref="CH8869" ca="1">IF(OR(CH$37=$BZ8869:$CA8869),0,CG8869)</f>
        <v>0</v>
      </c>
      <c r="CI8869" s="9" cm="1">
        <f t="array" aca="1" ref="CI8869" ca="1">IF(OR(CI$37=$BZ8869:$CA8869),0,CH8869)</f>
        <v>0</v>
      </c>
      <c r="CJ8869" s="9" cm="1">
        <f t="array" aca="1" ref="CJ8869" ca="1">IF(OR(CJ$37=$BZ8869:$CA8869),0,CI8869)</f>
        <v>0</v>
      </c>
      <c r="CK8869" s="9" cm="1">
        <f t="array" aca="1" ref="CK8869" ca="1">IF(OR(CK$37=$BZ8869:$CA8869),0,CJ8869)</f>
        <v>0</v>
      </c>
      <c r="CL8869" s="9" cm="1">
        <f t="array" aca="1" ref="CL8869" ca="1">IF(OR(CL$37=$BZ8869:$CA8869),0,CK8869)</f>
        <v>0</v>
      </c>
      <c r="CM8869" s="9" cm="1">
        <f t="array" aca="1" ref="CM8869" ca="1">IF(OR(CM$37=$BZ8869:$CA8869),0,CL8869)</f>
        <v>0</v>
      </c>
      <c r="CN8869" s="9" cm="1">
        <f t="array" aca="1" ref="CN8869" ca="1">IF(OR(CN$37=$BZ8869:$CA8869),0,CM8869)</f>
        <v>0</v>
      </c>
      <c r="CO8869" s="9" cm="1">
        <f t="array" aca="1" ref="CO8869" ca="1">IF(OR(CO$37=$BZ8869:$CA8869),0,CN8869)</f>
        <v>0</v>
      </c>
      <c r="CP8869" s="9" cm="1">
        <f t="array" aca="1" ref="CP8869" ca="1">IF(OR(CP$37=$BZ8869:$CA8869),0,CO8869)</f>
        <v>0</v>
      </c>
      <c r="CQ8869" s="9" cm="1">
        <f t="array" aca="1" ref="CQ8869" ca="1">IF(OR(CQ$37=$BZ8869:$CA8869),0,CP8869)</f>
        <v>0</v>
      </c>
      <c r="CR8869" s="9" cm="1">
        <f t="array" aca="1" ref="CR8869" ca="1">IF(OR(CR$37=$BZ8869:$CA8869),0,CQ8869)</f>
        <v>0</v>
      </c>
      <c r="CS8869" s="9" cm="1">
        <f t="array" aca="1" ref="CS8869" ca="1">IF(OR(CS$37=$BZ8869:$CA8869),0,CR8869)</f>
        <v>0</v>
      </c>
      <c r="CT8869" s="9" cm="1">
        <f t="array" aca="1" ref="CT8869" ca="1">IF(OR(CT$37=$BZ8869:$CA8869),0,CS8869)</f>
        <v>0</v>
      </c>
      <c r="CU8869" s="9" cm="1">
        <f t="array" aca="1" ref="CU8869" ca="1">IF(OR(CU$37=$BZ8869:$CA8869),0,CT8869)</f>
        <v>0</v>
      </c>
      <c r="CV8869" s="9" cm="1">
        <f t="array" aca="1" ref="CV8869" ca="1">IF(OR(CV$37=$BZ8869:$CA8869),0,CU8869)</f>
        <v>0</v>
      </c>
      <c r="CW8869" s="9" cm="1">
        <f t="array" aca="1" ref="CW8869" ca="1">IF(OR(CW$37=$BZ8869:$CA8869),0,CV8869)</f>
        <v>0</v>
      </c>
      <c r="CX8869" s="9" cm="1">
        <f t="array" aca="1" ref="CX8869" ca="1">IF(OR(CX$37=$BZ8869:$CA8869),0,CW8869)</f>
        <v>0</v>
      </c>
      <c r="CY8869" s="9" cm="1">
        <f t="array" aca="1" ref="CY8869" ca="1">IF(OR(CY$37=$BZ8869:$CA8869),0,CX8869)</f>
        <v>0</v>
      </c>
      <c r="CZ8869" s="9" cm="1">
        <f t="array" aca="1" ref="CZ8869" ca="1">IF(OR(CZ$37=$BZ8869:$CA8869),0,CY8869)</f>
        <v>0</v>
      </c>
      <c r="DA8869" s="9" cm="1">
        <f t="array" aca="1" ref="DA8869" ca="1">IF(OR(DA$37=$BZ8869:$CA8869),0,CZ8869)</f>
        <v>0</v>
      </c>
      <c r="DB8869" s="9" cm="1">
        <f t="array" aca="1" ref="DB8869" ca="1">IF(OR(DB$37=$BZ8869:$CA8869),0,DA8869)</f>
        <v>0</v>
      </c>
      <c r="DC8869" s="9" cm="1">
        <f t="array" aca="1" ref="DC8869" ca="1">IF(OR(DC$37=$BZ8869:$CA8869),0,DB8869)</f>
        <v>0</v>
      </c>
      <c r="DD8869" s="9" cm="1">
        <f t="array" aca="1" ref="DD8869" ca="1">IF(OR(DD$37=$BZ8869:$CA8869),0,DC8869)</f>
        <v>0</v>
      </c>
      <c r="DE8869" s="9" cm="1">
        <f t="array" aca="1" ref="DE8869" ca="1">IF(OR(DE$37=$BZ8869:$CA8869),0,DD8869)</f>
        <v>0</v>
      </c>
    </row>
    <row r="8870" spans="77:109">
      <c r="BY8870" s="10" t="s">
        <v>9023</v>
      </c>
      <c r="BZ8870" s="10">
        <v>89</v>
      </c>
      <c r="CA8870" s="10" t="s">
        <v>40</v>
      </c>
      <c r="CB8870" s="10" t="str" cm="1">
        <f t="array" aca="1" ref="CB8870" ca="1">INDIRECT("'Map'!" &amp; CA8870 &amp; BZ8870)</f>
        <v xml:space="preserve"> </v>
      </c>
      <c r="CC8870" s="10" t="str">
        <f ca="1">_xlfn.XLOOKUP(CB8870,Assumptions!$D$10:$D$15,Assumptions!$C$10:$C$15, "", 0, 1)</f>
        <v/>
      </c>
      <c r="CD8870" s="9">
        <f ca="1">_xlfn.XLOOKUP(CB8870,Assumptions!$D$10:$D$15,Assumptions!$F$10:$F$15, 0, 0, 1)</f>
        <v>0</v>
      </c>
      <c r="CE8870" s="9">
        <f ca="1">_xlfn.XLOOKUP(CB8870,Assumptions!$D$10:$D$15,Assumptions!$E$10:$E$15, 0, 0, 1)</f>
        <v>0</v>
      </c>
      <c r="CF8870" s="9">
        <f t="shared" ca="1" si="141"/>
        <v>0</v>
      </c>
      <c r="CG8870" s="9" cm="1">
        <f t="array" aca="1" ref="CG8870" ca="1">IF(OR(CG$37=$BZ8870:$CA8870),0,CF8870)</f>
        <v>0</v>
      </c>
      <c r="CH8870" s="9" cm="1">
        <f t="array" aca="1" ref="CH8870" ca="1">IF(OR(CH$37=$BZ8870:$CA8870),0,CG8870)</f>
        <v>0</v>
      </c>
      <c r="CI8870" s="9" cm="1">
        <f t="array" aca="1" ref="CI8870" ca="1">IF(OR(CI$37=$BZ8870:$CA8870),0,CH8870)</f>
        <v>0</v>
      </c>
      <c r="CJ8870" s="9" cm="1">
        <f t="array" aca="1" ref="CJ8870" ca="1">IF(OR(CJ$37=$BZ8870:$CA8870),0,CI8870)</f>
        <v>0</v>
      </c>
      <c r="CK8870" s="9" cm="1">
        <f t="array" aca="1" ref="CK8870" ca="1">IF(OR(CK$37=$BZ8870:$CA8870),0,CJ8870)</f>
        <v>0</v>
      </c>
      <c r="CL8870" s="9" cm="1">
        <f t="array" aca="1" ref="CL8870" ca="1">IF(OR(CL$37=$BZ8870:$CA8870),0,CK8870)</f>
        <v>0</v>
      </c>
      <c r="CM8870" s="9" cm="1">
        <f t="array" aca="1" ref="CM8870" ca="1">IF(OR(CM$37=$BZ8870:$CA8870),0,CL8870)</f>
        <v>0</v>
      </c>
      <c r="CN8870" s="9" cm="1">
        <f t="array" aca="1" ref="CN8870" ca="1">IF(OR(CN$37=$BZ8870:$CA8870),0,CM8870)</f>
        <v>0</v>
      </c>
      <c r="CO8870" s="9" cm="1">
        <f t="array" aca="1" ref="CO8870" ca="1">IF(OR(CO$37=$BZ8870:$CA8870),0,CN8870)</f>
        <v>0</v>
      </c>
      <c r="CP8870" s="9" cm="1">
        <f t="array" aca="1" ref="CP8870" ca="1">IF(OR(CP$37=$BZ8870:$CA8870),0,CO8870)</f>
        <v>0</v>
      </c>
      <c r="CQ8870" s="9" cm="1">
        <f t="array" aca="1" ref="CQ8870" ca="1">IF(OR(CQ$37=$BZ8870:$CA8870),0,CP8870)</f>
        <v>0</v>
      </c>
      <c r="CR8870" s="9" cm="1">
        <f t="array" aca="1" ref="CR8870" ca="1">IF(OR(CR$37=$BZ8870:$CA8870),0,CQ8870)</f>
        <v>0</v>
      </c>
      <c r="CS8870" s="9" cm="1">
        <f t="array" aca="1" ref="CS8870" ca="1">IF(OR(CS$37=$BZ8870:$CA8870),0,CR8870)</f>
        <v>0</v>
      </c>
      <c r="CT8870" s="9" cm="1">
        <f t="array" aca="1" ref="CT8870" ca="1">IF(OR(CT$37=$BZ8870:$CA8870),0,CS8870)</f>
        <v>0</v>
      </c>
      <c r="CU8870" s="9" cm="1">
        <f t="array" aca="1" ref="CU8870" ca="1">IF(OR(CU$37=$BZ8870:$CA8870),0,CT8870)</f>
        <v>0</v>
      </c>
      <c r="CV8870" s="9" cm="1">
        <f t="array" aca="1" ref="CV8870" ca="1">IF(OR(CV$37=$BZ8870:$CA8870),0,CU8870)</f>
        <v>0</v>
      </c>
      <c r="CW8870" s="9" cm="1">
        <f t="array" aca="1" ref="CW8870" ca="1">IF(OR(CW$37=$BZ8870:$CA8870),0,CV8870)</f>
        <v>0</v>
      </c>
      <c r="CX8870" s="9" cm="1">
        <f t="array" aca="1" ref="CX8870" ca="1">IF(OR(CX$37=$BZ8870:$CA8870),0,CW8870)</f>
        <v>0</v>
      </c>
      <c r="CY8870" s="9" cm="1">
        <f t="array" aca="1" ref="CY8870" ca="1">IF(OR(CY$37=$BZ8870:$CA8870),0,CX8870)</f>
        <v>0</v>
      </c>
      <c r="CZ8870" s="9" cm="1">
        <f t="array" aca="1" ref="CZ8870" ca="1">IF(OR(CZ$37=$BZ8870:$CA8870),0,CY8870)</f>
        <v>0</v>
      </c>
      <c r="DA8870" s="9" cm="1">
        <f t="array" aca="1" ref="DA8870" ca="1">IF(OR(DA$37=$BZ8870:$CA8870),0,CZ8870)</f>
        <v>0</v>
      </c>
      <c r="DB8870" s="9" cm="1">
        <f t="array" aca="1" ref="DB8870" ca="1">IF(OR(DB$37=$BZ8870:$CA8870),0,DA8870)</f>
        <v>0</v>
      </c>
      <c r="DC8870" s="9" cm="1">
        <f t="array" aca="1" ref="DC8870" ca="1">IF(OR(DC$37=$BZ8870:$CA8870),0,DB8870)</f>
        <v>0</v>
      </c>
      <c r="DD8870" s="9" cm="1">
        <f t="array" aca="1" ref="DD8870" ca="1">IF(OR(DD$37=$BZ8870:$CA8870),0,DC8870)</f>
        <v>0</v>
      </c>
      <c r="DE8870" s="9" cm="1">
        <f t="array" aca="1" ref="DE8870" ca="1">IF(OR(DE$37=$BZ8870:$CA8870),0,DD8870)</f>
        <v>0</v>
      </c>
    </row>
    <row r="8871" spans="77:109">
      <c r="BY8871" s="10" t="s">
        <v>9024</v>
      </c>
      <c r="BZ8871" s="10">
        <v>89</v>
      </c>
      <c r="CA8871" s="10" t="s">
        <v>41</v>
      </c>
      <c r="CB8871" s="10" t="str" cm="1">
        <f t="array" aca="1" ref="CB8871" ca="1">INDIRECT("'Map'!" &amp; CA8871 &amp; BZ8871)</f>
        <v xml:space="preserve"> </v>
      </c>
      <c r="CC8871" s="10" t="str">
        <f ca="1">_xlfn.XLOOKUP(CB8871,Assumptions!$D$10:$D$15,Assumptions!$C$10:$C$15, "", 0, 1)</f>
        <v/>
      </c>
      <c r="CD8871" s="9">
        <f ca="1">_xlfn.XLOOKUP(CB8871,Assumptions!$D$10:$D$15,Assumptions!$F$10:$F$15, 0, 0, 1)</f>
        <v>0</v>
      </c>
      <c r="CE8871" s="9">
        <f ca="1">_xlfn.XLOOKUP(CB8871,Assumptions!$D$10:$D$15,Assumptions!$E$10:$E$15, 0, 0, 1)</f>
        <v>0</v>
      </c>
      <c r="CF8871" s="9">
        <f t="shared" ref="CF8871:CF8934" ca="1" si="142">PRODUCT(CD8871:CE8871)</f>
        <v>0</v>
      </c>
      <c r="CG8871" s="9" cm="1">
        <f t="array" aca="1" ref="CG8871" ca="1">IF(OR(CG$37=$BZ8871:$CA8871),0,CF8871)</f>
        <v>0</v>
      </c>
      <c r="CH8871" s="9" cm="1">
        <f t="array" aca="1" ref="CH8871" ca="1">IF(OR(CH$37=$BZ8871:$CA8871),0,CG8871)</f>
        <v>0</v>
      </c>
      <c r="CI8871" s="9" cm="1">
        <f t="array" aca="1" ref="CI8871" ca="1">IF(OR(CI$37=$BZ8871:$CA8871),0,CH8871)</f>
        <v>0</v>
      </c>
      <c r="CJ8871" s="9" cm="1">
        <f t="array" aca="1" ref="CJ8871" ca="1">IF(OR(CJ$37=$BZ8871:$CA8871),0,CI8871)</f>
        <v>0</v>
      </c>
      <c r="CK8871" s="9" cm="1">
        <f t="array" aca="1" ref="CK8871" ca="1">IF(OR(CK$37=$BZ8871:$CA8871),0,CJ8871)</f>
        <v>0</v>
      </c>
      <c r="CL8871" s="9" cm="1">
        <f t="array" aca="1" ref="CL8871" ca="1">IF(OR(CL$37=$BZ8871:$CA8871),0,CK8871)</f>
        <v>0</v>
      </c>
      <c r="CM8871" s="9" cm="1">
        <f t="array" aca="1" ref="CM8871" ca="1">IF(OR(CM$37=$BZ8871:$CA8871),0,CL8871)</f>
        <v>0</v>
      </c>
      <c r="CN8871" s="9" cm="1">
        <f t="array" aca="1" ref="CN8871" ca="1">IF(OR(CN$37=$BZ8871:$CA8871),0,CM8871)</f>
        <v>0</v>
      </c>
      <c r="CO8871" s="9" cm="1">
        <f t="array" aca="1" ref="CO8871" ca="1">IF(OR(CO$37=$BZ8871:$CA8871),0,CN8871)</f>
        <v>0</v>
      </c>
      <c r="CP8871" s="9" cm="1">
        <f t="array" aca="1" ref="CP8871" ca="1">IF(OR(CP$37=$BZ8871:$CA8871),0,CO8871)</f>
        <v>0</v>
      </c>
      <c r="CQ8871" s="9" cm="1">
        <f t="array" aca="1" ref="CQ8871" ca="1">IF(OR(CQ$37=$BZ8871:$CA8871),0,CP8871)</f>
        <v>0</v>
      </c>
      <c r="CR8871" s="9" cm="1">
        <f t="array" aca="1" ref="CR8871" ca="1">IF(OR(CR$37=$BZ8871:$CA8871),0,CQ8871)</f>
        <v>0</v>
      </c>
      <c r="CS8871" s="9" cm="1">
        <f t="array" aca="1" ref="CS8871" ca="1">IF(OR(CS$37=$BZ8871:$CA8871),0,CR8871)</f>
        <v>0</v>
      </c>
      <c r="CT8871" s="9" cm="1">
        <f t="array" aca="1" ref="CT8871" ca="1">IF(OR(CT$37=$BZ8871:$CA8871),0,CS8871)</f>
        <v>0</v>
      </c>
      <c r="CU8871" s="9" cm="1">
        <f t="array" aca="1" ref="CU8871" ca="1">IF(OR(CU$37=$BZ8871:$CA8871),0,CT8871)</f>
        <v>0</v>
      </c>
      <c r="CV8871" s="9" cm="1">
        <f t="array" aca="1" ref="CV8871" ca="1">IF(OR(CV$37=$BZ8871:$CA8871),0,CU8871)</f>
        <v>0</v>
      </c>
      <c r="CW8871" s="9" cm="1">
        <f t="array" aca="1" ref="CW8871" ca="1">IF(OR(CW$37=$BZ8871:$CA8871),0,CV8871)</f>
        <v>0</v>
      </c>
      <c r="CX8871" s="9" cm="1">
        <f t="array" aca="1" ref="CX8871" ca="1">IF(OR(CX$37=$BZ8871:$CA8871),0,CW8871)</f>
        <v>0</v>
      </c>
      <c r="CY8871" s="9" cm="1">
        <f t="array" aca="1" ref="CY8871" ca="1">IF(OR(CY$37=$BZ8871:$CA8871),0,CX8871)</f>
        <v>0</v>
      </c>
      <c r="CZ8871" s="9" cm="1">
        <f t="array" aca="1" ref="CZ8871" ca="1">IF(OR(CZ$37=$BZ8871:$CA8871),0,CY8871)</f>
        <v>0</v>
      </c>
      <c r="DA8871" s="9" cm="1">
        <f t="array" aca="1" ref="DA8871" ca="1">IF(OR(DA$37=$BZ8871:$CA8871),0,CZ8871)</f>
        <v>0</v>
      </c>
      <c r="DB8871" s="9" cm="1">
        <f t="array" aca="1" ref="DB8871" ca="1">IF(OR(DB$37=$BZ8871:$CA8871),0,DA8871)</f>
        <v>0</v>
      </c>
      <c r="DC8871" s="9" cm="1">
        <f t="array" aca="1" ref="DC8871" ca="1">IF(OR(DC$37=$BZ8871:$CA8871),0,DB8871)</f>
        <v>0</v>
      </c>
      <c r="DD8871" s="9" cm="1">
        <f t="array" aca="1" ref="DD8871" ca="1">IF(OR(DD$37=$BZ8871:$CA8871),0,DC8871)</f>
        <v>0</v>
      </c>
      <c r="DE8871" s="9" cm="1">
        <f t="array" aca="1" ref="DE8871" ca="1">IF(OR(DE$37=$BZ8871:$CA8871),0,DD8871)</f>
        <v>0</v>
      </c>
    </row>
    <row r="8872" spans="77:109">
      <c r="BY8872" s="10" t="s">
        <v>9025</v>
      </c>
      <c r="BZ8872" s="10">
        <v>89</v>
      </c>
      <c r="CA8872" s="10" t="s">
        <v>42</v>
      </c>
      <c r="CB8872" s="10" t="str" cm="1">
        <f t="array" aca="1" ref="CB8872" ca="1">INDIRECT("'Map'!" &amp; CA8872 &amp; BZ8872)</f>
        <v xml:space="preserve"> </v>
      </c>
      <c r="CC8872" s="10" t="str">
        <f ca="1">_xlfn.XLOOKUP(CB8872,Assumptions!$D$10:$D$15,Assumptions!$C$10:$C$15, "", 0, 1)</f>
        <v/>
      </c>
      <c r="CD8872" s="9">
        <f ca="1">_xlfn.XLOOKUP(CB8872,Assumptions!$D$10:$D$15,Assumptions!$F$10:$F$15, 0, 0, 1)</f>
        <v>0</v>
      </c>
      <c r="CE8872" s="9">
        <f ca="1">_xlfn.XLOOKUP(CB8872,Assumptions!$D$10:$D$15,Assumptions!$E$10:$E$15, 0, 0, 1)</f>
        <v>0</v>
      </c>
      <c r="CF8872" s="9">
        <f t="shared" ca="1" si="142"/>
        <v>0</v>
      </c>
      <c r="CG8872" s="9" cm="1">
        <f t="array" aca="1" ref="CG8872" ca="1">IF(OR(CG$37=$BZ8872:$CA8872),0,CF8872)</f>
        <v>0</v>
      </c>
      <c r="CH8872" s="9" cm="1">
        <f t="array" aca="1" ref="CH8872" ca="1">IF(OR(CH$37=$BZ8872:$CA8872),0,CG8872)</f>
        <v>0</v>
      </c>
      <c r="CI8872" s="9" cm="1">
        <f t="array" aca="1" ref="CI8872" ca="1">IF(OR(CI$37=$BZ8872:$CA8872),0,CH8872)</f>
        <v>0</v>
      </c>
      <c r="CJ8872" s="9" cm="1">
        <f t="array" aca="1" ref="CJ8872" ca="1">IF(OR(CJ$37=$BZ8872:$CA8872),0,CI8872)</f>
        <v>0</v>
      </c>
      <c r="CK8872" s="9" cm="1">
        <f t="array" aca="1" ref="CK8872" ca="1">IF(OR(CK$37=$BZ8872:$CA8872),0,CJ8872)</f>
        <v>0</v>
      </c>
      <c r="CL8872" s="9" cm="1">
        <f t="array" aca="1" ref="CL8872" ca="1">IF(OR(CL$37=$BZ8872:$CA8872),0,CK8872)</f>
        <v>0</v>
      </c>
      <c r="CM8872" s="9" cm="1">
        <f t="array" aca="1" ref="CM8872" ca="1">IF(OR(CM$37=$BZ8872:$CA8872),0,CL8872)</f>
        <v>0</v>
      </c>
      <c r="CN8872" s="9" cm="1">
        <f t="array" aca="1" ref="CN8872" ca="1">IF(OR(CN$37=$BZ8872:$CA8872),0,CM8872)</f>
        <v>0</v>
      </c>
      <c r="CO8872" s="9" cm="1">
        <f t="array" aca="1" ref="CO8872" ca="1">IF(OR(CO$37=$BZ8872:$CA8872),0,CN8872)</f>
        <v>0</v>
      </c>
      <c r="CP8872" s="9" cm="1">
        <f t="array" aca="1" ref="CP8872" ca="1">IF(OR(CP$37=$BZ8872:$CA8872),0,CO8872)</f>
        <v>0</v>
      </c>
      <c r="CQ8872" s="9" cm="1">
        <f t="array" aca="1" ref="CQ8872" ca="1">IF(OR(CQ$37=$BZ8872:$CA8872),0,CP8872)</f>
        <v>0</v>
      </c>
      <c r="CR8872" s="9" cm="1">
        <f t="array" aca="1" ref="CR8872" ca="1">IF(OR(CR$37=$BZ8872:$CA8872),0,CQ8872)</f>
        <v>0</v>
      </c>
      <c r="CS8872" s="9" cm="1">
        <f t="array" aca="1" ref="CS8872" ca="1">IF(OR(CS$37=$BZ8872:$CA8872),0,CR8872)</f>
        <v>0</v>
      </c>
      <c r="CT8872" s="9" cm="1">
        <f t="array" aca="1" ref="CT8872" ca="1">IF(OR(CT$37=$BZ8872:$CA8872),0,CS8872)</f>
        <v>0</v>
      </c>
      <c r="CU8872" s="9" cm="1">
        <f t="array" aca="1" ref="CU8872" ca="1">IF(OR(CU$37=$BZ8872:$CA8872),0,CT8872)</f>
        <v>0</v>
      </c>
      <c r="CV8872" s="9" cm="1">
        <f t="array" aca="1" ref="CV8872" ca="1">IF(OR(CV$37=$BZ8872:$CA8872),0,CU8872)</f>
        <v>0</v>
      </c>
      <c r="CW8872" s="9" cm="1">
        <f t="array" aca="1" ref="CW8872" ca="1">IF(OR(CW$37=$BZ8872:$CA8872),0,CV8872)</f>
        <v>0</v>
      </c>
      <c r="CX8872" s="9" cm="1">
        <f t="array" aca="1" ref="CX8872" ca="1">IF(OR(CX$37=$BZ8872:$CA8872),0,CW8872)</f>
        <v>0</v>
      </c>
      <c r="CY8872" s="9" cm="1">
        <f t="array" aca="1" ref="CY8872" ca="1">IF(OR(CY$37=$BZ8872:$CA8872),0,CX8872)</f>
        <v>0</v>
      </c>
      <c r="CZ8872" s="9" cm="1">
        <f t="array" aca="1" ref="CZ8872" ca="1">IF(OR(CZ$37=$BZ8872:$CA8872),0,CY8872)</f>
        <v>0</v>
      </c>
      <c r="DA8872" s="9" cm="1">
        <f t="array" aca="1" ref="DA8872" ca="1">IF(OR(DA$37=$BZ8872:$CA8872),0,CZ8872)</f>
        <v>0</v>
      </c>
      <c r="DB8872" s="9" cm="1">
        <f t="array" aca="1" ref="DB8872" ca="1">IF(OR(DB$37=$BZ8872:$CA8872),0,DA8872)</f>
        <v>0</v>
      </c>
      <c r="DC8872" s="9" cm="1">
        <f t="array" aca="1" ref="DC8872" ca="1">IF(OR(DC$37=$BZ8872:$CA8872),0,DB8872)</f>
        <v>0</v>
      </c>
      <c r="DD8872" s="9" cm="1">
        <f t="array" aca="1" ref="DD8872" ca="1">IF(OR(DD$37=$BZ8872:$CA8872),0,DC8872)</f>
        <v>0</v>
      </c>
      <c r="DE8872" s="9" cm="1">
        <f t="array" aca="1" ref="DE8872" ca="1">IF(OR(DE$37=$BZ8872:$CA8872),0,DD8872)</f>
        <v>0</v>
      </c>
    </row>
    <row r="8873" spans="77:109">
      <c r="BY8873" s="10" t="s">
        <v>9026</v>
      </c>
      <c r="BZ8873" s="10">
        <v>89</v>
      </c>
      <c r="CA8873" s="10" t="s">
        <v>43</v>
      </c>
      <c r="CB8873" s="10" t="str" cm="1">
        <f t="array" aca="1" ref="CB8873" ca="1">INDIRECT("'Map'!" &amp; CA8873 &amp; BZ8873)</f>
        <v>🍅</v>
      </c>
      <c r="CC8873" s="10" t="str">
        <f ca="1">_xlfn.XLOOKUP(CB8873,Assumptions!$D$10:$D$15,Assumptions!$C$10:$C$15, "", 0, 1)</f>
        <v>Tomato</v>
      </c>
      <c r="CD8873" s="9">
        <f ca="1">_xlfn.XLOOKUP(CB8873,Assumptions!$D$10:$D$15,Assumptions!$F$10:$F$15, 0, 0, 1)</f>
        <v>650</v>
      </c>
      <c r="CE8873" s="9">
        <f ca="1">_xlfn.XLOOKUP(CB8873,Assumptions!$D$10:$D$15,Assumptions!$E$10:$E$15, 0, 0, 1)</f>
        <v>1</v>
      </c>
      <c r="CF8873" s="9">
        <f t="shared" ca="1" si="142"/>
        <v>650</v>
      </c>
      <c r="CG8873" s="9" cm="1">
        <f t="array" aca="1" ref="CG8873" ca="1">IF(OR(CG$37=$BZ8873:$CA8873),0,CF8873)</f>
        <v>650</v>
      </c>
      <c r="CH8873" s="9" cm="1">
        <f t="array" aca="1" ref="CH8873" ca="1">IF(OR(CH$37=$BZ8873:$CA8873),0,CG8873)</f>
        <v>650</v>
      </c>
      <c r="CI8873" s="9" cm="1">
        <f t="array" aca="1" ref="CI8873" ca="1">IF(OR(CI$37=$BZ8873:$CA8873),0,CH8873)</f>
        <v>650</v>
      </c>
      <c r="CJ8873" s="9" cm="1">
        <f t="array" aca="1" ref="CJ8873" ca="1">IF(OR(CJ$37=$BZ8873:$CA8873),0,CI8873)</f>
        <v>650</v>
      </c>
      <c r="CK8873" s="9" cm="1">
        <f t="array" aca="1" ref="CK8873" ca="1">IF(OR(CK$37=$BZ8873:$CA8873),0,CJ8873)</f>
        <v>650</v>
      </c>
      <c r="CL8873" s="9" cm="1">
        <f t="array" aca="1" ref="CL8873" ca="1">IF(OR(CL$37=$BZ8873:$CA8873),0,CK8873)</f>
        <v>650</v>
      </c>
      <c r="CM8873" s="9" cm="1">
        <f t="array" aca="1" ref="CM8873" ca="1">IF(OR(CM$37=$BZ8873:$CA8873),0,CL8873)</f>
        <v>650</v>
      </c>
      <c r="CN8873" s="9" cm="1">
        <f t="array" aca="1" ref="CN8873" ca="1">IF(OR(CN$37=$BZ8873:$CA8873),0,CM8873)</f>
        <v>650</v>
      </c>
      <c r="CO8873" s="9" cm="1">
        <f t="array" aca="1" ref="CO8873" ca="1">IF(OR(CO$37=$BZ8873:$CA8873),0,CN8873)</f>
        <v>650</v>
      </c>
      <c r="CP8873" s="9" cm="1">
        <f t="array" aca="1" ref="CP8873" ca="1">IF(OR(CP$37=$BZ8873:$CA8873),0,CO8873)</f>
        <v>0</v>
      </c>
      <c r="CQ8873" s="9" cm="1">
        <f t="array" aca="1" ref="CQ8873" ca="1">IF(OR(CQ$37=$BZ8873:$CA8873),0,CP8873)</f>
        <v>0</v>
      </c>
      <c r="CR8873" s="9" cm="1">
        <f t="array" aca="1" ref="CR8873" ca="1">IF(OR(CR$37=$BZ8873:$CA8873),0,CQ8873)</f>
        <v>0</v>
      </c>
      <c r="CS8873" s="9" cm="1">
        <f t="array" aca="1" ref="CS8873" ca="1">IF(OR(CS$37=$BZ8873:$CA8873),0,CR8873)</f>
        <v>0</v>
      </c>
      <c r="CT8873" s="9" cm="1">
        <f t="array" aca="1" ref="CT8873" ca="1">IF(OR(CT$37=$BZ8873:$CA8873),0,CS8873)</f>
        <v>0</v>
      </c>
      <c r="CU8873" s="9" cm="1">
        <f t="array" aca="1" ref="CU8873" ca="1">IF(OR(CU$37=$BZ8873:$CA8873),0,CT8873)</f>
        <v>0</v>
      </c>
      <c r="CV8873" s="9" cm="1">
        <f t="array" aca="1" ref="CV8873" ca="1">IF(OR(CV$37=$BZ8873:$CA8873),0,CU8873)</f>
        <v>0</v>
      </c>
      <c r="CW8873" s="9" cm="1">
        <f t="array" aca="1" ref="CW8873" ca="1">IF(OR(CW$37=$BZ8873:$CA8873),0,CV8873)</f>
        <v>0</v>
      </c>
      <c r="CX8873" s="9" cm="1">
        <f t="array" aca="1" ref="CX8873" ca="1">IF(OR(CX$37=$BZ8873:$CA8873),0,CW8873)</f>
        <v>0</v>
      </c>
      <c r="CY8873" s="9" cm="1">
        <f t="array" aca="1" ref="CY8873" ca="1">IF(OR(CY$37=$BZ8873:$CA8873),0,CX8873)</f>
        <v>0</v>
      </c>
      <c r="CZ8873" s="9" cm="1">
        <f t="array" aca="1" ref="CZ8873" ca="1">IF(OR(CZ$37=$BZ8873:$CA8873),0,CY8873)</f>
        <v>0</v>
      </c>
      <c r="DA8873" s="9" cm="1">
        <f t="array" aca="1" ref="DA8873" ca="1">IF(OR(DA$37=$BZ8873:$CA8873),0,CZ8873)</f>
        <v>0</v>
      </c>
      <c r="DB8873" s="9" cm="1">
        <f t="array" aca="1" ref="DB8873" ca="1">IF(OR(DB$37=$BZ8873:$CA8873),0,DA8873)</f>
        <v>0</v>
      </c>
      <c r="DC8873" s="9" cm="1">
        <f t="array" aca="1" ref="DC8873" ca="1">IF(OR(DC$37=$BZ8873:$CA8873),0,DB8873)</f>
        <v>0</v>
      </c>
      <c r="DD8873" s="9" cm="1">
        <f t="array" aca="1" ref="DD8873" ca="1">IF(OR(DD$37=$BZ8873:$CA8873),0,DC8873)</f>
        <v>0</v>
      </c>
      <c r="DE8873" s="9" cm="1">
        <f t="array" aca="1" ref="DE8873" ca="1">IF(OR(DE$37=$BZ8873:$CA8873),0,DD8873)</f>
        <v>0</v>
      </c>
    </row>
    <row r="8874" spans="77:109">
      <c r="BY8874" s="10" t="s">
        <v>9027</v>
      </c>
      <c r="BZ8874" s="10">
        <v>89</v>
      </c>
      <c r="CA8874" s="10" t="s">
        <v>44</v>
      </c>
      <c r="CB8874" s="10" t="str" cm="1">
        <f t="array" aca="1" ref="CB8874" ca="1">INDIRECT("'Map'!" &amp; CA8874 &amp; BZ8874)</f>
        <v xml:space="preserve"> </v>
      </c>
      <c r="CC8874" s="10" t="str">
        <f ca="1">_xlfn.XLOOKUP(CB8874,Assumptions!$D$10:$D$15,Assumptions!$C$10:$C$15, "", 0, 1)</f>
        <v/>
      </c>
      <c r="CD8874" s="9">
        <f ca="1">_xlfn.XLOOKUP(CB8874,Assumptions!$D$10:$D$15,Assumptions!$F$10:$F$15, 0, 0, 1)</f>
        <v>0</v>
      </c>
      <c r="CE8874" s="9">
        <f ca="1">_xlfn.XLOOKUP(CB8874,Assumptions!$D$10:$D$15,Assumptions!$E$10:$E$15, 0, 0, 1)</f>
        <v>0</v>
      </c>
      <c r="CF8874" s="9">
        <f t="shared" ca="1" si="142"/>
        <v>0</v>
      </c>
      <c r="CG8874" s="9" cm="1">
        <f t="array" aca="1" ref="CG8874" ca="1">IF(OR(CG$37=$BZ8874:$CA8874),0,CF8874)</f>
        <v>0</v>
      </c>
      <c r="CH8874" s="9" cm="1">
        <f t="array" aca="1" ref="CH8874" ca="1">IF(OR(CH$37=$BZ8874:$CA8874),0,CG8874)</f>
        <v>0</v>
      </c>
      <c r="CI8874" s="9" cm="1">
        <f t="array" aca="1" ref="CI8874" ca="1">IF(OR(CI$37=$BZ8874:$CA8874),0,CH8874)</f>
        <v>0</v>
      </c>
      <c r="CJ8874" s="9" cm="1">
        <f t="array" aca="1" ref="CJ8874" ca="1">IF(OR(CJ$37=$BZ8874:$CA8874),0,CI8874)</f>
        <v>0</v>
      </c>
      <c r="CK8874" s="9" cm="1">
        <f t="array" aca="1" ref="CK8874" ca="1">IF(OR(CK$37=$BZ8874:$CA8874),0,CJ8874)</f>
        <v>0</v>
      </c>
      <c r="CL8874" s="9" cm="1">
        <f t="array" aca="1" ref="CL8874" ca="1">IF(OR(CL$37=$BZ8874:$CA8874),0,CK8874)</f>
        <v>0</v>
      </c>
      <c r="CM8874" s="9" cm="1">
        <f t="array" aca="1" ref="CM8874" ca="1">IF(OR(CM$37=$BZ8874:$CA8874),0,CL8874)</f>
        <v>0</v>
      </c>
      <c r="CN8874" s="9" cm="1">
        <f t="array" aca="1" ref="CN8874" ca="1">IF(OR(CN$37=$BZ8874:$CA8874),0,CM8874)</f>
        <v>0</v>
      </c>
      <c r="CO8874" s="9" cm="1">
        <f t="array" aca="1" ref="CO8874" ca="1">IF(OR(CO$37=$BZ8874:$CA8874),0,CN8874)</f>
        <v>0</v>
      </c>
      <c r="CP8874" s="9" cm="1">
        <f t="array" aca="1" ref="CP8874" ca="1">IF(OR(CP$37=$BZ8874:$CA8874),0,CO8874)</f>
        <v>0</v>
      </c>
      <c r="CQ8874" s="9" cm="1">
        <f t="array" aca="1" ref="CQ8874" ca="1">IF(OR(CQ$37=$BZ8874:$CA8874),0,CP8874)</f>
        <v>0</v>
      </c>
      <c r="CR8874" s="9" cm="1">
        <f t="array" aca="1" ref="CR8874" ca="1">IF(OR(CR$37=$BZ8874:$CA8874),0,CQ8874)</f>
        <v>0</v>
      </c>
      <c r="CS8874" s="9" cm="1">
        <f t="array" aca="1" ref="CS8874" ca="1">IF(OR(CS$37=$BZ8874:$CA8874),0,CR8874)</f>
        <v>0</v>
      </c>
      <c r="CT8874" s="9" cm="1">
        <f t="array" aca="1" ref="CT8874" ca="1">IF(OR(CT$37=$BZ8874:$CA8874),0,CS8874)</f>
        <v>0</v>
      </c>
      <c r="CU8874" s="9" cm="1">
        <f t="array" aca="1" ref="CU8874" ca="1">IF(OR(CU$37=$BZ8874:$CA8874),0,CT8874)</f>
        <v>0</v>
      </c>
      <c r="CV8874" s="9" cm="1">
        <f t="array" aca="1" ref="CV8874" ca="1">IF(OR(CV$37=$BZ8874:$CA8874),0,CU8874)</f>
        <v>0</v>
      </c>
      <c r="CW8874" s="9" cm="1">
        <f t="array" aca="1" ref="CW8874" ca="1">IF(OR(CW$37=$BZ8874:$CA8874),0,CV8874)</f>
        <v>0</v>
      </c>
      <c r="CX8874" s="9" cm="1">
        <f t="array" aca="1" ref="CX8874" ca="1">IF(OR(CX$37=$BZ8874:$CA8874),0,CW8874)</f>
        <v>0</v>
      </c>
      <c r="CY8874" s="9" cm="1">
        <f t="array" aca="1" ref="CY8874" ca="1">IF(OR(CY$37=$BZ8874:$CA8874),0,CX8874)</f>
        <v>0</v>
      </c>
      <c r="CZ8874" s="9" cm="1">
        <f t="array" aca="1" ref="CZ8874" ca="1">IF(OR(CZ$37=$BZ8874:$CA8874),0,CY8874)</f>
        <v>0</v>
      </c>
      <c r="DA8874" s="9" cm="1">
        <f t="array" aca="1" ref="DA8874" ca="1">IF(OR(DA$37=$BZ8874:$CA8874),0,CZ8874)</f>
        <v>0</v>
      </c>
      <c r="DB8874" s="9" cm="1">
        <f t="array" aca="1" ref="DB8874" ca="1">IF(OR(DB$37=$BZ8874:$CA8874),0,DA8874)</f>
        <v>0</v>
      </c>
      <c r="DC8874" s="9" cm="1">
        <f t="array" aca="1" ref="DC8874" ca="1">IF(OR(DC$37=$BZ8874:$CA8874),0,DB8874)</f>
        <v>0</v>
      </c>
      <c r="DD8874" s="9" cm="1">
        <f t="array" aca="1" ref="DD8874" ca="1">IF(OR(DD$37=$BZ8874:$CA8874),0,DC8874)</f>
        <v>0</v>
      </c>
      <c r="DE8874" s="9" cm="1">
        <f t="array" aca="1" ref="DE8874" ca="1">IF(OR(DE$37=$BZ8874:$CA8874),0,DD8874)</f>
        <v>0</v>
      </c>
    </row>
    <row r="8875" spans="77:109">
      <c r="BY8875" s="10" t="s">
        <v>9028</v>
      </c>
      <c r="BZ8875" s="10">
        <v>89</v>
      </c>
      <c r="CA8875" s="10" t="s">
        <v>45</v>
      </c>
      <c r="CB8875" s="10" t="str" cm="1">
        <f t="array" aca="1" ref="CB8875" ca="1">INDIRECT("'Map'!" &amp; CA8875 &amp; BZ8875)</f>
        <v>🍋</v>
      </c>
      <c r="CC8875" s="10" t="str">
        <f ca="1">_xlfn.XLOOKUP(CB8875,Assumptions!$D$10:$D$15,Assumptions!$C$10:$C$15, "", 0, 1)</f>
        <v>Lemon</v>
      </c>
      <c r="CD8875" s="9">
        <f ca="1">_xlfn.XLOOKUP(CB8875,Assumptions!$D$10:$D$15,Assumptions!$F$10:$F$15, 0, 0, 1)</f>
        <v>300</v>
      </c>
      <c r="CE8875" s="9">
        <f ca="1">_xlfn.XLOOKUP(CB8875,Assumptions!$D$10:$D$15,Assumptions!$E$10:$E$15, 0, 0, 1)</f>
        <v>1.5</v>
      </c>
      <c r="CF8875" s="9">
        <f t="shared" ca="1" si="142"/>
        <v>450</v>
      </c>
      <c r="CG8875" s="9" cm="1">
        <f t="array" aca="1" ref="CG8875" ca="1">IF(OR(CG$37=$BZ8875:$CA8875),0,CF8875)</f>
        <v>450</v>
      </c>
      <c r="CH8875" s="9" cm="1">
        <f t="array" aca="1" ref="CH8875" ca="1">IF(OR(CH$37=$BZ8875:$CA8875),0,CG8875)</f>
        <v>450</v>
      </c>
      <c r="CI8875" s="9" cm="1">
        <f t="array" aca="1" ref="CI8875" ca="1">IF(OR(CI$37=$BZ8875:$CA8875),0,CH8875)</f>
        <v>450</v>
      </c>
      <c r="CJ8875" s="9" cm="1">
        <f t="array" aca="1" ref="CJ8875" ca="1">IF(OR(CJ$37=$BZ8875:$CA8875),0,CI8875)</f>
        <v>450</v>
      </c>
      <c r="CK8875" s="9" cm="1">
        <f t="array" aca="1" ref="CK8875" ca="1">IF(OR(CK$37=$BZ8875:$CA8875),0,CJ8875)</f>
        <v>450</v>
      </c>
      <c r="CL8875" s="9" cm="1">
        <f t="array" aca="1" ref="CL8875" ca="1">IF(OR(CL$37=$BZ8875:$CA8875),0,CK8875)</f>
        <v>450</v>
      </c>
      <c r="CM8875" s="9" cm="1">
        <f t="array" aca="1" ref="CM8875" ca="1">IF(OR(CM$37=$BZ8875:$CA8875),0,CL8875)</f>
        <v>450</v>
      </c>
      <c r="CN8875" s="9" cm="1">
        <f t="array" aca="1" ref="CN8875" ca="1">IF(OR(CN$37=$BZ8875:$CA8875),0,CM8875)</f>
        <v>450</v>
      </c>
      <c r="CO8875" s="9" cm="1">
        <f t="array" aca="1" ref="CO8875" ca="1">IF(OR(CO$37=$BZ8875:$CA8875),0,CN8875)</f>
        <v>450</v>
      </c>
      <c r="CP8875" s="9" cm="1">
        <f t="array" aca="1" ref="CP8875" ca="1">IF(OR(CP$37=$BZ8875:$CA8875),0,CO8875)</f>
        <v>450</v>
      </c>
      <c r="CQ8875" s="9" cm="1">
        <f t="array" aca="1" ref="CQ8875" ca="1">IF(OR(CQ$37=$BZ8875:$CA8875),0,CP8875)</f>
        <v>450</v>
      </c>
      <c r="CR8875" s="9" cm="1">
        <f t="array" aca="1" ref="CR8875" ca="1">IF(OR(CR$37=$BZ8875:$CA8875),0,CQ8875)</f>
        <v>450</v>
      </c>
      <c r="CS8875" s="9" cm="1">
        <f t="array" aca="1" ref="CS8875" ca="1">IF(OR(CS$37=$BZ8875:$CA8875),0,CR8875)</f>
        <v>450</v>
      </c>
      <c r="CT8875" s="9" cm="1">
        <f t="array" aca="1" ref="CT8875" ca="1">IF(OR(CT$37=$BZ8875:$CA8875),0,CS8875)</f>
        <v>450</v>
      </c>
      <c r="CU8875" s="9" cm="1">
        <f t="array" aca="1" ref="CU8875" ca="1">IF(OR(CU$37=$BZ8875:$CA8875),0,CT8875)</f>
        <v>450</v>
      </c>
      <c r="CV8875" s="9" cm="1">
        <f t="array" aca="1" ref="CV8875" ca="1">IF(OR(CV$37=$BZ8875:$CA8875),0,CU8875)</f>
        <v>450</v>
      </c>
      <c r="CW8875" s="9" cm="1">
        <f t="array" aca="1" ref="CW8875" ca="1">IF(OR(CW$37=$BZ8875:$CA8875),0,CV8875)</f>
        <v>450</v>
      </c>
      <c r="CX8875" s="9" cm="1">
        <f t="array" aca="1" ref="CX8875" ca="1">IF(OR(CX$37=$BZ8875:$CA8875),0,CW8875)</f>
        <v>450</v>
      </c>
      <c r="CY8875" s="9" cm="1">
        <f t="array" aca="1" ref="CY8875" ca="1">IF(OR(CY$37=$BZ8875:$CA8875),0,CX8875)</f>
        <v>450</v>
      </c>
      <c r="CZ8875" s="9" cm="1">
        <f t="array" aca="1" ref="CZ8875" ca="1">IF(OR(CZ$37=$BZ8875:$CA8875),0,CY8875)</f>
        <v>450</v>
      </c>
      <c r="DA8875" s="9" cm="1">
        <f t="array" aca="1" ref="DA8875" ca="1">IF(OR(DA$37=$BZ8875:$CA8875),0,CZ8875)</f>
        <v>450</v>
      </c>
      <c r="DB8875" s="9" cm="1">
        <f t="array" aca="1" ref="DB8875" ca="1">IF(OR(DB$37=$BZ8875:$CA8875),0,DA8875)</f>
        <v>450</v>
      </c>
      <c r="DC8875" s="9" cm="1">
        <f t="array" aca="1" ref="DC8875" ca="1">IF(OR(DC$37=$BZ8875:$CA8875),0,DB8875)</f>
        <v>450</v>
      </c>
      <c r="DD8875" s="9" cm="1">
        <f t="array" aca="1" ref="DD8875" ca="1">IF(OR(DD$37=$BZ8875:$CA8875),0,DC8875)</f>
        <v>450</v>
      </c>
      <c r="DE8875" s="9" cm="1">
        <f t="array" aca="1" ref="DE8875" ca="1">IF(OR(DE$37=$BZ8875:$CA8875),0,DD8875)</f>
        <v>450</v>
      </c>
    </row>
    <row r="8876" spans="77:109">
      <c r="BY8876" s="10" t="s">
        <v>9029</v>
      </c>
      <c r="BZ8876" s="10">
        <v>89</v>
      </c>
      <c r="CA8876" s="10" t="s">
        <v>46</v>
      </c>
      <c r="CB8876" s="10" t="str" cm="1">
        <f t="array" aca="1" ref="CB8876" ca="1">INDIRECT("'Map'!" &amp; CA8876 &amp; BZ8876)</f>
        <v xml:space="preserve"> </v>
      </c>
      <c r="CC8876" s="10" t="str">
        <f ca="1">_xlfn.XLOOKUP(CB8876,Assumptions!$D$10:$D$15,Assumptions!$C$10:$C$15, "", 0, 1)</f>
        <v/>
      </c>
      <c r="CD8876" s="9">
        <f ca="1">_xlfn.XLOOKUP(CB8876,Assumptions!$D$10:$D$15,Assumptions!$F$10:$F$15, 0, 0, 1)</f>
        <v>0</v>
      </c>
      <c r="CE8876" s="9">
        <f ca="1">_xlfn.XLOOKUP(CB8876,Assumptions!$D$10:$D$15,Assumptions!$E$10:$E$15, 0, 0, 1)</f>
        <v>0</v>
      </c>
      <c r="CF8876" s="9">
        <f t="shared" ca="1" si="142"/>
        <v>0</v>
      </c>
      <c r="CG8876" s="9" cm="1">
        <f t="array" aca="1" ref="CG8876" ca="1">IF(OR(CG$37=$BZ8876:$CA8876),0,CF8876)</f>
        <v>0</v>
      </c>
      <c r="CH8876" s="9" cm="1">
        <f t="array" aca="1" ref="CH8876" ca="1">IF(OR(CH$37=$BZ8876:$CA8876),0,CG8876)</f>
        <v>0</v>
      </c>
      <c r="CI8876" s="9" cm="1">
        <f t="array" aca="1" ref="CI8876" ca="1">IF(OR(CI$37=$BZ8876:$CA8876),0,CH8876)</f>
        <v>0</v>
      </c>
      <c r="CJ8876" s="9" cm="1">
        <f t="array" aca="1" ref="CJ8876" ca="1">IF(OR(CJ$37=$BZ8876:$CA8876),0,CI8876)</f>
        <v>0</v>
      </c>
      <c r="CK8876" s="9" cm="1">
        <f t="array" aca="1" ref="CK8876" ca="1">IF(OR(CK$37=$BZ8876:$CA8876),0,CJ8876)</f>
        <v>0</v>
      </c>
      <c r="CL8876" s="9" cm="1">
        <f t="array" aca="1" ref="CL8876" ca="1">IF(OR(CL$37=$BZ8876:$CA8876),0,CK8876)</f>
        <v>0</v>
      </c>
      <c r="CM8876" s="9" cm="1">
        <f t="array" aca="1" ref="CM8876" ca="1">IF(OR(CM$37=$BZ8876:$CA8876),0,CL8876)</f>
        <v>0</v>
      </c>
      <c r="CN8876" s="9" cm="1">
        <f t="array" aca="1" ref="CN8876" ca="1">IF(OR(CN$37=$BZ8876:$CA8876),0,CM8876)</f>
        <v>0</v>
      </c>
      <c r="CO8876" s="9" cm="1">
        <f t="array" aca="1" ref="CO8876" ca="1">IF(OR(CO$37=$BZ8876:$CA8876),0,CN8876)</f>
        <v>0</v>
      </c>
      <c r="CP8876" s="9" cm="1">
        <f t="array" aca="1" ref="CP8876" ca="1">IF(OR(CP$37=$BZ8876:$CA8876),0,CO8876)</f>
        <v>0</v>
      </c>
      <c r="CQ8876" s="9" cm="1">
        <f t="array" aca="1" ref="CQ8876" ca="1">IF(OR(CQ$37=$BZ8876:$CA8876),0,CP8876)</f>
        <v>0</v>
      </c>
      <c r="CR8876" s="9" cm="1">
        <f t="array" aca="1" ref="CR8876" ca="1">IF(OR(CR$37=$BZ8876:$CA8876),0,CQ8876)</f>
        <v>0</v>
      </c>
      <c r="CS8876" s="9" cm="1">
        <f t="array" aca="1" ref="CS8876" ca="1">IF(OR(CS$37=$BZ8876:$CA8876),0,CR8876)</f>
        <v>0</v>
      </c>
      <c r="CT8876" s="9" cm="1">
        <f t="array" aca="1" ref="CT8876" ca="1">IF(OR(CT$37=$BZ8876:$CA8876),0,CS8876)</f>
        <v>0</v>
      </c>
      <c r="CU8876" s="9" cm="1">
        <f t="array" aca="1" ref="CU8876" ca="1">IF(OR(CU$37=$BZ8876:$CA8876),0,CT8876)</f>
        <v>0</v>
      </c>
      <c r="CV8876" s="9" cm="1">
        <f t="array" aca="1" ref="CV8876" ca="1">IF(OR(CV$37=$BZ8876:$CA8876),0,CU8876)</f>
        <v>0</v>
      </c>
      <c r="CW8876" s="9" cm="1">
        <f t="array" aca="1" ref="CW8876" ca="1">IF(OR(CW$37=$BZ8876:$CA8876),0,CV8876)</f>
        <v>0</v>
      </c>
      <c r="CX8876" s="9" cm="1">
        <f t="array" aca="1" ref="CX8876" ca="1">IF(OR(CX$37=$BZ8876:$CA8876),0,CW8876)</f>
        <v>0</v>
      </c>
      <c r="CY8876" s="9" cm="1">
        <f t="array" aca="1" ref="CY8876" ca="1">IF(OR(CY$37=$BZ8876:$CA8876),0,CX8876)</f>
        <v>0</v>
      </c>
      <c r="CZ8876" s="9" cm="1">
        <f t="array" aca="1" ref="CZ8876" ca="1">IF(OR(CZ$37=$BZ8876:$CA8876),0,CY8876)</f>
        <v>0</v>
      </c>
      <c r="DA8876" s="9" cm="1">
        <f t="array" aca="1" ref="DA8876" ca="1">IF(OR(DA$37=$BZ8876:$CA8876),0,CZ8876)</f>
        <v>0</v>
      </c>
      <c r="DB8876" s="9" cm="1">
        <f t="array" aca="1" ref="DB8876" ca="1">IF(OR(DB$37=$BZ8876:$CA8876),0,DA8876)</f>
        <v>0</v>
      </c>
      <c r="DC8876" s="9" cm="1">
        <f t="array" aca="1" ref="DC8876" ca="1">IF(OR(DC$37=$BZ8876:$CA8876),0,DB8876)</f>
        <v>0</v>
      </c>
      <c r="DD8876" s="9" cm="1">
        <f t="array" aca="1" ref="DD8876" ca="1">IF(OR(DD$37=$BZ8876:$CA8876),0,DC8876)</f>
        <v>0</v>
      </c>
      <c r="DE8876" s="9" cm="1">
        <f t="array" aca="1" ref="DE8876" ca="1">IF(OR(DE$37=$BZ8876:$CA8876),0,DD8876)</f>
        <v>0</v>
      </c>
    </row>
    <row r="8877" spans="77:109">
      <c r="BY8877" s="10" t="s">
        <v>9030</v>
      </c>
      <c r="BZ8877" s="10">
        <v>89</v>
      </c>
      <c r="CA8877" s="10" t="s">
        <v>47</v>
      </c>
      <c r="CB8877" s="10" t="str" cm="1">
        <f t="array" aca="1" ref="CB8877" ca="1">INDIRECT("'Map'!" &amp; CA8877 &amp; BZ8877)</f>
        <v>🍋</v>
      </c>
      <c r="CC8877" s="10" t="str">
        <f ca="1">_xlfn.XLOOKUP(CB8877,Assumptions!$D$10:$D$15,Assumptions!$C$10:$C$15, "", 0, 1)</f>
        <v>Lemon</v>
      </c>
      <c r="CD8877" s="9">
        <f ca="1">_xlfn.XLOOKUP(CB8877,Assumptions!$D$10:$D$15,Assumptions!$F$10:$F$15, 0, 0, 1)</f>
        <v>300</v>
      </c>
      <c r="CE8877" s="9">
        <f ca="1">_xlfn.XLOOKUP(CB8877,Assumptions!$D$10:$D$15,Assumptions!$E$10:$E$15, 0, 0, 1)</f>
        <v>1.5</v>
      </c>
      <c r="CF8877" s="9">
        <f t="shared" ca="1" si="142"/>
        <v>450</v>
      </c>
      <c r="CG8877" s="9" cm="1">
        <f t="array" aca="1" ref="CG8877" ca="1">IF(OR(CG$37=$BZ8877:$CA8877),0,CF8877)</f>
        <v>450</v>
      </c>
      <c r="CH8877" s="9" cm="1">
        <f t="array" aca="1" ref="CH8877" ca="1">IF(OR(CH$37=$BZ8877:$CA8877),0,CG8877)</f>
        <v>450</v>
      </c>
      <c r="CI8877" s="9" cm="1">
        <f t="array" aca="1" ref="CI8877" ca="1">IF(OR(CI$37=$BZ8877:$CA8877),0,CH8877)</f>
        <v>450</v>
      </c>
      <c r="CJ8877" s="9" cm="1">
        <f t="array" aca="1" ref="CJ8877" ca="1">IF(OR(CJ$37=$BZ8877:$CA8877),0,CI8877)</f>
        <v>450</v>
      </c>
      <c r="CK8877" s="9" cm="1">
        <f t="array" aca="1" ref="CK8877" ca="1">IF(OR(CK$37=$BZ8877:$CA8877),0,CJ8877)</f>
        <v>450</v>
      </c>
      <c r="CL8877" s="9" cm="1">
        <f t="array" aca="1" ref="CL8877" ca="1">IF(OR(CL$37=$BZ8877:$CA8877),0,CK8877)</f>
        <v>450</v>
      </c>
      <c r="CM8877" s="9" cm="1">
        <f t="array" aca="1" ref="CM8877" ca="1">IF(OR(CM$37=$BZ8877:$CA8877),0,CL8877)</f>
        <v>450</v>
      </c>
      <c r="CN8877" s="9" cm="1">
        <f t="array" aca="1" ref="CN8877" ca="1">IF(OR(CN$37=$BZ8877:$CA8877),0,CM8877)</f>
        <v>450</v>
      </c>
      <c r="CO8877" s="9" cm="1">
        <f t="array" aca="1" ref="CO8877" ca="1">IF(OR(CO$37=$BZ8877:$CA8877),0,CN8877)</f>
        <v>450</v>
      </c>
      <c r="CP8877" s="9" cm="1">
        <f t="array" aca="1" ref="CP8877" ca="1">IF(OR(CP$37=$BZ8877:$CA8877),0,CO8877)</f>
        <v>450</v>
      </c>
      <c r="CQ8877" s="9" cm="1">
        <f t="array" aca="1" ref="CQ8877" ca="1">IF(OR(CQ$37=$BZ8877:$CA8877),0,CP8877)</f>
        <v>450</v>
      </c>
      <c r="CR8877" s="9" cm="1">
        <f t="array" aca="1" ref="CR8877" ca="1">IF(OR(CR$37=$BZ8877:$CA8877),0,CQ8877)</f>
        <v>450</v>
      </c>
      <c r="CS8877" s="9" cm="1">
        <f t="array" aca="1" ref="CS8877" ca="1">IF(OR(CS$37=$BZ8877:$CA8877),0,CR8877)</f>
        <v>450</v>
      </c>
      <c r="CT8877" s="9" cm="1">
        <f t="array" aca="1" ref="CT8877" ca="1">IF(OR(CT$37=$BZ8877:$CA8877),0,CS8877)</f>
        <v>450</v>
      </c>
      <c r="CU8877" s="9" cm="1">
        <f t="array" aca="1" ref="CU8877" ca="1">IF(OR(CU$37=$BZ8877:$CA8877),0,CT8877)</f>
        <v>450</v>
      </c>
      <c r="CV8877" s="9" cm="1">
        <f t="array" aca="1" ref="CV8877" ca="1">IF(OR(CV$37=$BZ8877:$CA8877),0,CU8877)</f>
        <v>450</v>
      </c>
      <c r="CW8877" s="9" cm="1">
        <f t="array" aca="1" ref="CW8877" ca="1">IF(OR(CW$37=$BZ8877:$CA8877),0,CV8877)</f>
        <v>0</v>
      </c>
      <c r="CX8877" s="9" cm="1">
        <f t="array" aca="1" ref="CX8877" ca="1">IF(OR(CX$37=$BZ8877:$CA8877),0,CW8877)</f>
        <v>0</v>
      </c>
      <c r="CY8877" s="9" cm="1">
        <f t="array" aca="1" ref="CY8877" ca="1">IF(OR(CY$37=$BZ8877:$CA8877),0,CX8877)</f>
        <v>0</v>
      </c>
      <c r="CZ8877" s="9" cm="1">
        <f t="array" aca="1" ref="CZ8877" ca="1">IF(OR(CZ$37=$BZ8877:$CA8877),0,CY8877)</f>
        <v>0</v>
      </c>
      <c r="DA8877" s="9" cm="1">
        <f t="array" aca="1" ref="DA8877" ca="1">IF(OR(DA$37=$BZ8877:$CA8877),0,CZ8877)</f>
        <v>0</v>
      </c>
      <c r="DB8877" s="9" cm="1">
        <f t="array" aca="1" ref="DB8877" ca="1">IF(OR(DB$37=$BZ8877:$CA8877),0,DA8877)</f>
        <v>0</v>
      </c>
      <c r="DC8877" s="9" cm="1">
        <f t="array" aca="1" ref="DC8877" ca="1">IF(OR(DC$37=$BZ8877:$CA8877),0,DB8877)</f>
        <v>0</v>
      </c>
      <c r="DD8877" s="9" cm="1">
        <f t="array" aca="1" ref="DD8877" ca="1">IF(OR(DD$37=$BZ8877:$CA8877),0,DC8877)</f>
        <v>0</v>
      </c>
      <c r="DE8877" s="9" cm="1">
        <f t="array" aca="1" ref="DE8877" ca="1">IF(OR(DE$37=$BZ8877:$CA8877),0,DD8877)</f>
        <v>0</v>
      </c>
    </row>
    <row r="8878" spans="77:109">
      <c r="BY8878" s="10" t="s">
        <v>9031</v>
      </c>
      <c r="BZ8878" s="10">
        <v>89</v>
      </c>
      <c r="CA8878" s="10" t="s">
        <v>48</v>
      </c>
      <c r="CB8878" s="10" t="str" cm="1">
        <f t="array" aca="1" ref="CB8878" ca="1">INDIRECT("'Map'!" &amp; CA8878 &amp; BZ8878)</f>
        <v>🍏</v>
      </c>
      <c r="CC8878" s="10" t="str">
        <f ca="1">_xlfn.XLOOKUP(CB8878,Assumptions!$D$10:$D$15,Assumptions!$C$10:$C$15, "", 0, 1)</f>
        <v>Apple</v>
      </c>
      <c r="CD8878" s="9">
        <f ca="1">_xlfn.XLOOKUP(CB8878,Assumptions!$D$10:$D$15,Assumptions!$F$10:$F$15, 0, 0, 1)</f>
        <v>900</v>
      </c>
      <c r="CE8878" s="9">
        <f ca="1">_xlfn.XLOOKUP(CB8878,Assumptions!$D$10:$D$15,Assumptions!$E$10:$E$15, 0, 0, 1)</f>
        <v>0.7</v>
      </c>
      <c r="CF8878" s="9">
        <f t="shared" ca="1" si="142"/>
        <v>630</v>
      </c>
      <c r="CG8878" s="9" cm="1">
        <f t="array" aca="1" ref="CG8878" ca="1">IF(OR(CG$37=$BZ8878:$CA8878),0,CF8878)</f>
        <v>630</v>
      </c>
      <c r="CH8878" s="9" cm="1">
        <f t="array" aca="1" ref="CH8878" ca="1">IF(OR(CH$37=$BZ8878:$CA8878),0,CG8878)</f>
        <v>630</v>
      </c>
      <c r="CI8878" s="9" cm="1">
        <f t="array" aca="1" ref="CI8878" ca="1">IF(OR(CI$37=$BZ8878:$CA8878),0,CH8878)</f>
        <v>630</v>
      </c>
      <c r="CJ8878" s="9" cm="1">
        <f t="array" aca="1" ref="CJ8878" ca="1">IF(OR(CJ$37=$BZ8878:$CA8878),0,CI8878)</f>
        <v>630</v>
      </c>
      <c r="CK8878" s="9" cm="1">
        <f t="array" aca="1" ref="CK8878" ca="1">IF(OR(CK$37=$BZ8878:$CA8878),0,CJ8878)</f>
        <v>630</v>
      </c>
      <c r="CL8878" s="9" cm="1">
        <f t="array" aca="1" ref="CL8878" ca="1">IF(OR(CL$37=$BZ8878:$CA8878),0,CK8878)</f>
        <v>630</v>
      </c>
      <c r="CM8878" s="9" cm="1">
        <f t="array" aca="1" ref="CM8878" ca="1">IF(OR(CM$37=$BZ8878:$CA8878),0,CL8878)</f>
        <v>630</v>
      </c>
      <c r="CN8878" s="9" cm="1">
        <f t="array" aca="1" ref="CN8878" ca="1">IF(OR(CN$37=$BZ8878:$CA8878),0,CM8878)</f>
        <v>630</v>
      </c>
      <c r="CO8878" s="9" cm="1">
        <f t="array" aca="1" ref="CO8878" ca="1">IF(OR(CO$37=$BZ8878:$CA8878),0,CN8878)</f>
        <v>630</v>
      </c>
      <c r="CP8878" s="9" cm="1">
        <f t="array" aca="1" ref="CP8878" ca="1">IF(OR(CP$37=$BZ8878:$CA8878),0,CO8878)</f>
        <v>630</v>
      </c>
      <c r="CQ8878" s="9" cm="1">
        <f t="array" aca="1" ref="CQ8878" ca="1">IF(OR(CQ$37=$BZ8878:$CA8878),0,CP8878)</f>
        <v>630</v>
      </c>
      <c r="CR8878" s="9" cm="1">
        <f t="array" aca="1" ref="CR8878" ca="1">IF(OR(CR$37=$BZ8878:$CA8878),0,CQ8878)</f>
        <v>630</v>
      </c>
      <c r="CS8878" s="9" cm="1">
        <f t="array" aca="1" ref="CS8878" ca="1">IF(OR(CS$37=$BZ8878:$CA8878),0,CR8878)</f>
        <v>630</v>
      </c>
      <c r="CT8878" s="9" cm="1">
        <f t="array" aca="1" ref="CT8878" ca="1">IF(OR(CT$37=$BZ8878:$CA8878),0,CS8878)</f>
        <v>630</v>
      </c>
      <c r="CU8878" s="9" cm="1">
        <f t="array" aca="1" ref="CU8878" ca="1">IF(OR(CU$37=$BZ8878:$CA8878),0,CT8878)</f>
        <v>630</v>
      </c>
      <c r="CV8878" s="9" cm="1">
        <f t="array" aca="1" ref="CV8878" ca="1">IF(OR(CV$37=$BZ8878:$CA8878),0,CU8878)</f>
        <v>630</v>
      </c>
      <c r="CW8878" s="9" cm="1">
        <f t="array" aca="1" ref="CW8878" ca="1">IF(OR(CW$37=$BZ8878:$CA8878),0,CV8878)</f>
        <v>630</v>
      </c>
      <c r="CX8878" s="9" cm="1">
        <f t="array" aca="1" ref="CX8878" ca="1">IF(OR(CX$37=$BZ8878:$CA8878),0,CW8878)</f>
        <v>630</v>
      </c>
      <c r="CY8878" s="9" cm="1">
        <f t="array" aca="1" ref="CY8878" ca="1">IF(OR(CY$37=$BZ8878:$CA8878),0,CX8878)</f>
        <v>630</v>
      </c>
      <c r="CZ8878" s="9" cm="1">
        <f t="array" aca="1" ref="CZ8878" ca="1">IF(OR(CZ$37=$BZ8878:$CA8878),0,CY8878)</f>
        <v>630</v>
      </c>
      <c r="DA8878" s="9" cm="1">
        <f t="array" aca="1" ref="DA8878" ca="1">IF(OR(DA$37=$BZ8878:$CA8878),0,CZ8878)</f>
        <v>630</v>
      </c>
      <c r="DB8878" s="9" cm="1">
        <f t="array" aca="1" ref="DB8878" ca="1">IF(OR(DB$37=$BZ8878:$CA8878),0,DA8878)</f>
        <v>630</v>
      </c>
      <c r="DC8878" s="9" cm="1">
        <f t="array" aca="1" ref="DC8878" ca="1">IF(OR(DC$37=$BZ8878:$CA8878),0,DB8878)</f>
        <v>630</v>
      </c>
      <c r="DD8878" s="9" cm="1">
        <f t="array" aca="1" ref="DD8878" ca="1">IF(OR(DD$37=$BZ8878:$CA8878),0,DC8878)</f>
        <v>630</v>
      </c>
      <c r="DE8878" s="9" cm="1">
        <f t="array" aca="1" ref="DE8878" ca="1">IF(OR(DE$37=$BZ8878:$CA8878),0,DD8878)</f>
        <v>630</v>
      </c>
    </row>
    <row r="8879" spans="77:109">
      <c r="BY8879" s="10" t="s">
        <v>9032</v>
      </c>
      <c r="BZ8879" s="10">
        <v>89</v>
      </c>
      <c r="CA8879" s="10" t="s">
        <v>49</v>
      </c>
      <c r="CB8879" s="10" t="str" cm="1">
        <f t="array" aca="1" ref="CB8879" ca="1">INDIRECT("'Map'!" &amp; CA8879 &amp; BZ8879)</f>
        <v>🍋</v>
      </c>
      <c r="CC8879" s="10" t="str">
        <f ca="1">_xlfn.XLOOKUP(CB8879,Assumptions!$D$10:$D$15,Assumptions!$C$10:$C$15, "", 0, 1)</f>
        <v>Lemon</v>
      </c>
      <c r="CD8879" s="9">
        <f ca="1">_xlfn.XLOOKUP(CB8879,Assumptions!$D$10:$D$15,Assumptions!$F$10:$F$15, 0, 0, 1)</f>
        <v>300</v>
      </c>
      <c r="CE8879" s="9">
        <f ca="1">_xlfn.XLOOKUP(CB8879,Assumptions!$D$10:$D$15,Assumptions!$E$10:$E$15, 0, 0, 1)</f>
        <v>1.5</v>
      </c>
      <c r="CF8879" s="9">
        <f t="shared" ca="1" si="142"/>
        <v>450</v>
      </c>
      <c r="CG8879" s="9" cm="1">
        <f t="array" aca="1" ref="CG8879" ca="1">IF(OR(CG$37=$BZ8879:$CA8879),0,CF8879)</f>
        <v>450</v>
      </c>
      <c r="CH8879" s="9" cm="1">
        <f t="array" aca="1" ref="CH8879" ca="1">IF(OR(CH$37=$BZ8879:$CA8879),0,CG8879)</f>
        <v>450</v>
      </c>
      <c r="CI8879" s="9" cm="1">
        <f t="array" aca="1" ref="CI8879" ca="1">IF(OR(CI$37=$BZ8879:$CA8879),0,CH8879)</f>
        <v>450</v>
      </c>
      <c r="CJ8879" s="9" cm="1">
        <f t="array" aca="1" ref="CJ8879" ca="1">IF(OR(CJ$37=$BZ8879:$CA8879),0,CI8879)</f>
        <v>450</v>
      </c>
      <c r="CK8879" s="9" cm="1">
        <f t="array" aca="1" ref="CK8879" ca="1">IF(OR(CK$37=$BZ8879:$CA8879),0,CJ8879)</f>
        <v>450</v>
      </c>
      <c r="CL8879" s="9" cm="1">
        <f t="array" aca="1" ref="CL8879" ca="1">IF(OR(CL$37=$BZ8879:$CA8879),0,CK8879)</f>
        <v>450</v>
      </c>
      <c r="CM8879" s="9" cm="1">
        <f t="array" aca="1" ref="CM8879" ca="1">IF(OR(CM$37=$BZ8879:$CA8879),0,CL8879)</f>
        <v>450</v>
      </c>
      <c r="CN8879" s="9" cm="1">
        <f t="array" aca="1" ref="CN8879" ca="1">IF(OR(CN$37=$BZ8879:$CA8879),0,CM8879)</f>
        <v>450</v>
      </c>
      <c r="CO8879" s="9" cm="1">
        <f t="array" aca="1" ref="CO8879" ca="1">IF(OR(CO$37=$BZ8879:$CA8879),0,CN8879)</f>
        <v>450</v>
      </c>
      <c r="CP8879" s="9" cm="1">
        <f t="array" aca="1" ref="CP8879" ca="1">IF(OR(CP$37=$BZ8879:$CA8879),0,CO8879)</f>
        <v>450</v>
      </c>
      <c r="CQ8879" s="9" cm="1">
        <f t="array" aca="1" ref="CQ8879" ca="1">IF(OR(CQ$37=$BZ8879:$CA8879),0,CP8879)</f>
        <v>450</v>
      </c>
      <c r="CR8879" s="9" cm="1">
        <f t="array" aca="1" ref="CR8879" ca="1">IF(OR(CR$37=$BZ8879:$CA8879),0,CQ8879)</f>
        <v>450</v>
      </c>
      <c r="CS8879" s="9" cm="1">
        <f t="array" aca="1" ref="CS8879" ca="1">IF(OR(CS$37=$BZ8879:$CA8879),0,CR8879)</f>
        <v>450</v>
      </c>
      <c r="CT8879" s="9" cm="1">
        <f t="array" aca="1" ref="CT8879" ca="1">IF(OR(CT$37=$BZ8879:$CA8879),0,CS8879)</f>
        <v>450</v>
      </c>
      <c r="CU8879" s="9" cm="1">
        <f t="array" aca="1" ref="CU8879" ca="1">IF(OR(CU$37=$BZ8879:$CA8879),0,CT8879)</f>
        <v>450</v>
      </c>
      <c r="CV8879" s="9" cm="1">
        <f t="array" aca="1" ref="CV8879" ca="1">IF(OR(CV$37=$BZ8879:$CA8879),0,CU8879)</f>
        <v>450</v>
      </c>
      <c r="CW8879" s="9" cm="1">
        <f t="array" aca="1" ref="CW8879" ca="1">IF(OR(CW$37=$BZ8879:$CA8879),0,CV8879)</f>
        <v>450</v>
      </c>
      <c r="CX8879" s="9" cm="1">
        <f t="array" aca="1" ref="CX8879" ca="1">IF(OR(CX$37=$BZ8879:$CA8879),0,CW8879)</f>
        <v>450</v>
      </c>
      <c r="CY8879" s="9" cm="1">
        <f t="array" aca="1" ref="CY8879" ca="1">IF(OR(CY$37=$BZ8879:$CA8879),0,CX8879)</f>
        <v>450</v>
      </c>
      <c r="CZ8879" s="9" cm="1">
        <f t="array" aca="1" ref="CZ8879" ca="1">IF(OR(CZ$37=$BZ8879:$CA8879),0,CY8879)</f>
        <v>450</v>
      </c>
      <c r="DA8879" s="9" cm="1">
        <f t="array" aca="1" ref="DA8879" ca="1">IF(OR(DA$37=$BZ8879:$CA8879),0,CZ8879)</f>
        <v>450</v>
      </c>
      <c r="DB8879" s="9" cm="1">
        <f t="array" aca="1" ref="DB8879" ca="1">IF(OR(DB$37=$BZ8879:$CA8879),0,DA8879)</f>
        <v>450</v>
      </c>
      <c r="DC8879" s="9" cm="1">
        <f t="array" aca="1" ref="DC8879" ca="1">IF(OR(DC$37=$BZ8879:$CA8879),0,DB8879)</f>
        <v>450</v>
      </c>
      <c r="DD8879" s="9" cm="1">
        <f t="array" aca="1" ref="DD8879" ca="1">IF(OR(DD$37=$BZ8879:$CA8879),0,DC8879)</f>
        <v>450</v>
      </c>
      <c r="DE8879" s="9" cm="1">
        <f t="array" aca="1" ref="DE8879" ca="1">IF(OR(DE$37=$BZ8879:$CA8879),0,DD8879)</f>
        <v>450</v>
      </c>
    </row>
    <row r="8880" spans="77:109">
      <c r="BY8880" s="10" t="s">
        <v>9033</v>
      </c>
      <c r="BZ8880" s="10">
        <v>89</v>
      </c>
      <c r="CA8880" s="10" t="s">
        <v>50</v>
      </c>
      <c r="CB8880" s="10" t="str" cm="1">
        <f t="array" aca="1" ref="CB8880" ca="1">INDIRECT("'Map'!" &amp; CA8880 &amp; BZ8880)</f>
        <v xml:space="preserve"> </v>
      </c>
      <c r="CC8880" s="10" t="str">
        <f ca="1">_xlfn.XLOOKUP(CB8880,Assumptions!$D$10:$D$15,Assumptions!$C$10:$C$15, "", 0, 1)</f>
        <v/>
      </c>
      <c r="CD8880" s="9">
        <f ca="1">_xlfn.XLOOKUP(CB8880,Assumptions!$D$10:$D$15,Assumptions!$F$10:$F$15, 0, 0, 1)</f>
        <v>0</v>
      </c>
      <c r="CE8880" s="9">
        <f ca="1">_xlfn.XLOOKUP(CB8880,Assumptions!$D$10:$D$15,Assumptions!$E$10:$E$15, 0, 0, 1)</f>
        <v>0</v>
      </c>
      <c r="CF8880" s="9">
        <f t="shared" ca="1" si="142"/>
        <v>0</v>
      </c>
      <c r="CG8880" s="9" cm="1">
        <f t="array" aca="1" ref="CG8880" ca="1">IF(OR(CG$37=$BZ8880:$CA8880),0,CF8880)</f>
        <v>0</v>
      </c>
      <c r="CH8880" s="9" cm="1">
        <f t="array" aca="1" ref="CH8880" ca="1">IF(OR(CH$37=$BZ8880:$CA8880),0,CG8880)</f>
        <v>0</v>
      </c>
      <c r="CI8880" s="9" cm="1">
        <f t="array" aca="1" ref="CI8880" ca="1">IF(OR(CI$37=$BZ8880:$CA8880),0,CH8880)</f>
        <v>0</v>
      </c>
      <c r="CJ8880" s="9" cm="1">
        <f t="array" aca="1" ref="CJ8880" ca="1">IF(OR(CJ$37=$BZ8880:$CA8880),0,CI8880)</f>
        <v>0</v>
      </c>
      <c r="CK8880" s="9" cm="1">
        <f t="array" aca="1" ref="CK8880" ca="1">IF(OR(CK$37=$BZ8880:$CA8880),0,CJ8880)</f>
        <v>0</v>
      </c>
      <c r="CL8880" s="9" cm="1">
        <f t="array" aca="1" ref="CL8880" ca="1">IF(OR(CL$37=$BZ8880:$CA8880),0,CK8880)</f>
        <v>0</v>
      </c>
      <c r="CM8880" s="9" cm="1">
        <f t="array" aca="1" ref="CM8880" ca="1">IF(OR(CM$37=$BZ8880:$CA8880),0,CL8880)</f>
        <v>0</v>
      </c>
      <c r="CN8880" s="9" cm="1">
        <f t="array" aca="1" ref="CN8880" ca="1">IF(OR(CN$37=$BZ8880:$CA8880),0,CM8880)</f>
        <v>0</v>
      </c>
      <c r="CO8880" s="9" cm="1">
        <f t="array" aca="1" ref="CO8880" ca="1">IF(OR(CO$37=$BZ8880:$CA8880),0,CN8880)</f>
        <v>0</v>
      </c>
      <c r="CP8880" s="9" cm="1">
        <f t="array" aca="1" ref="CP8880" ca="1">IF(OR(CP$37=$BZ8880:$CA8880),0,CO8880)</f>
        <v>0</v>
      </c>
      <c r="CQ8880" s="9" cm="1">
        <f t="array" aca="1" ref="CQ8880" ca="1">IF(OR(CQ$37=$BZ8880:$CA8880),0,CP8880)</f>
        <v>0</v>
      </c>
      <c r="CR8880" s="9" cm="1">
        <f t="array" aca="1" ref="CR8880" ca="1">IF(OR(CR$37=$BZ8880:$CA8880),0,CQ8880)</f>
        <v>0</v>
      </c>
      <c r="CS8880" s="9" cm="1">
        <f t="array" aca="1" ref="CS8880" ca="1">IF(OR(CS$37=$BZ8880:$CA8880),0,CR8880)</f>
        <v>0</v>
      </c>
      <c r="CT8880" s="9" cm="1">
        <f t="array" aca="1" ref="CT8880" ca="1">IF(OR(CT$37=$BZ8880:$CA8880),0,CS8880)</f>
        <v>0</v>
      </c>
      <c r="CU8880" s="9" cm="1">
        <f t="array" aca="1" ref="CU8880" ca="1">IF(OR(CU$37=$BZ8880:$CA8880),0,CT8880)</f>
        <v>0</v>
      </c>
      <c r="CV8880" s="9" cm="1">
        <f t="array" aca="1" ref="CV8880" ca="1">IF(OR(CV$37=$BZ8880:$CA8880),0,CU8880)</f>
        <v>0</v>
      </c>
      <c r="CW8880" s="9" cm="1">
        <f t="array" aca="1" ref="CW8880" ca="1">IF(OR(CW$37=$BZ8880:$CA8880),0,CV8880)</f>
        <v>0</v>
      </c>
      <c r="CX8880" s="9" cm="1">
        <f t="array" aca="1" ref="CX8880" ca="1">IF(OR(CX$37=$BZ8880:$CA8880),0,CW8880)</f>
        <v>0</v>
      </c>
      <c r="CY8880" s="9" cm="1">
        <f t="array" aca="1" ref="CY8880" ca="1">IF(OR(CY$37=$BZ8880:$CA8880),0,CX8880)</f>
        <v>0</v>
      </c>
      <c r="CZ8880" s="9" cm="1">
        <f t="array" aca="1" ref="CZ8880" ca="1">IF(OR(CZ$37=$BZ8880:$CA8880),0,CY8880)</f>
        <v>0</v>
      </c>
      <c r="DA8880" s="9" cm="1">
        <f t="array" aca="1" ref="DA8880" ca="1">IF(OR(DA$37=$BZ8880:$CA8880),0,CZ8880)</f>
        <v>0</v>
      </c>
      <c r="DB8880" s="9" cm="1">
        <f t="array" aca="1" ref="DB8880" ca="1">IF(OR(DB$37=$BZ8880:$CA8880),0,DA8880)</f>
        <v>0</v>
      </c>
      <c r="DC8880" s="9" cm="1">
        <f t="array" aca="1" ref="DC8880" ca="1">IF(OR(DC$37=$BZ8880:$CA8880),0,DB8880)</f>
        <v>0</v>
      </c>
      <c r="DD8880" s="9" cm="1">
        <f t="array" aca="1" ref="DD8880" ca="1">IF(OR(DD$37=$BZ8880:$CA8880),0,DC8880)</f>
        <v>0</v>
      </c>
      <c r="DE8880" s="9" cm="1">
        <f t="array" aca="1" ref="DE8880" ca="1">IF(OR(DE$37=$BZ8880:$CA8880),0,DD8880)</f>
        <v>0</v>
      </c>
    </row>
    <row r="8881" spans="77:109">
      <c r="BY8881" s="10" t="s">
        <v>9034</v>
      </c>
      <c r="BZ8881" s="10">
        <v>89</v>
      </c>
      <c r="CA8881" s="10" t="s">
        <v>51</v>
      </c>
      <c r="CB8881" s="10" t="str" cm="1">
        <f t="array" aca="1" ref="CB8881" ca="1">INDIRECT("'Map'!" &amp; CA8881 &amp; BZ8881)</f>
        <v xml:space="preserve"> </v>
      </c>
      <c r="CC8881" s="10" t="str">
        <f ca="1">_xlfn.XLOOKUP(CB8881,Assumptions!$D$10:$D$15,Assumptions!$C$10:$C$15, "", 0, 1)</f>
        <v/>
      </c>
      <c r="CD8881" s="9">
        <f ca="1">_xlfn.XLOOKUP(CB8881,Assumptions!$D$10:$D$15,Assumptions!$F$10:$F$15, 0, 0, 1)</f>
        <v>0</v>
      </c>
      <c r="CE8881" s="9">
        <f ca="1">_xlfn.XLOOKUP(CB8881,Assumptions!$D$10:$D$15,Assumptions!$E$10:$E$15, 0, 0, 1)</f>
        <v>0</v>
      </c>
      <c r="CF8881" s="9">
        <f t="shared" ca="1" si="142"/>
        <v>0</v>
      </c>
      <c r="CG8881" s="9" cm="1">
        <f t="array" aca="1" ref="CG8881" ca="1">IF(OR(CG$37=$BZ8881:$CA8881),0,CF8881)</f>
        <v>0</v>
      </c>
      <c r="CH8881" s="9" cm="1">
        <f t="array" aca="1" ref="CH8881" ca="1">IF(OR(CH$37=$BZ8881:$CA8881),0,CG8881)</f>
        <v>0</v>
      </c>
      <c r="CI8881" s="9" cm="1">
        <f t="array" aca="1" ref="CI8881" ca="1">IF(OR(CI$37=$BZ8881:$CA8881),0,CH8881)</f>
        <v>0</v>
      </c>
      <c r="CJ8881" s="9" cm="1">
        <f t="array" aca="1" ref="CJ8881" ca="1">IF(OR(CJ$37=$BZ8881:$CA8881),0,CI8881)</f>
        <v>0</v>
      </c>
      <c r="CK8881" s="9" cm="1">
        <f t="array" aca="1" ref="CK8881" ca="1">IF(OR(CK$37=$BZ8881:$CA8881),0,CJ8881)</f>
        <v>0</v>
      </c>
      <c r="CL8881" s="9" cm="1">
        <f t="array" aca="1" ref="CL8881" ca="1">IF(OR(CL$37=$BZ8881:$CA8881),0,CK8881)</f>
        <v>0</v>
      </c>
      <c r="CM8881" s="9" cm="1">
        <f t="array" aca="1" ref="CM8881" ca="1">IF(OR(CM$37=$BZ8881:$CA8881),0,CL8881)</f>
        <v>0</v>
      </c>
      <c r="CN8881" s="9" cm="1">
        <f t="array" aca="1" ref="CN8881" ca="1">IF(OR(CN$37=$BZ8881:$CA8881),0,CM8881)</f>
        <v>0</v>
      </c>
      <c r="CO8881" s="9" cm="1">
        <f t="array" aca="1" ref="CO8881" ca="1">IF(OR(CO$37=$BZ8881:$CA8881),0,CN8881)</f>
        <v>0</v>
      </c>
      <c r="CP8881" s="9" cm="1">
        <f t="array" aca="1" ref="CP8881" ca="1">IF(OR(CP$37=$BZ8881:$CA8881),0,CO8881)</f>
        <v>0</v>
      </c>
      <c r="CQ8881" s="9" cm="1">
        <f t="array" aca="1" ref="CQ8881" ca="1">IF(OR(CQ$37=$BZ8881:$CA8881),0,CP8881)</f>
        <v>0</v>
      </c>
      <c r="CR8881" s="9" cm="1">
        <f t="array" aca="1" ref="CR8881" ca="1">IF(OR(CR$37=$BZ8881:$CA8881),0,CQ8881)</f>
        <v>0</v>
      </c>
      <c r="CS8881" s="9" cm="1">
        <f t="array" aca="1" ref="CS8881" ca="1">IF(OR(CS$37=$BZ8881:$CA8881),0,CR8881)</f>
        <v>0</v>
      </c>
      <c r="CT8881" s="9" cm="1">
        <f t="array" aca="1" ref="CT8881" ca="1">IF(OR(CT$37=$BZ8881:$CA8881),0,CS8881)</f>
        <v>0</v>
      </c>
      <c r="CU8881" s="9" cm="1">
        <f t="array" aca="1" ref="CU8881" ca="1">IF(OR(CU$37=$BZ8881:$CA8881),0,CT8881)</f>
        <v>0</v>
      </c>
      <c r="CV8881" s="9" cm="1">
        <f t="array" aca="1" ref="CV8881" ca="1">IF(OR(CV$37=$BZ8881:$CA8881),0,CU8881)</f>
        <v>0</v>
      </c>
      <c r="CW8881" s="9" cm="1">
        <f t="array" aca="1" ref="CW8881" ca="1">IF(OR(CW$37=$BZ8881:$CA8881),0,CV8881)</f>
        <v>0</v>
      </c>
      <c r="CX8881" s="9" cm="1">
        <f t="array" aca="1" ref="CX8881" ca="1">IF(OR(CX$37=$BZ8881:$CA8881),0,CW8881)</f>
        <v>0</v>
      </c>
      <c r="CY8881" s="9" cm="1">
        <f t="array" aca="1" ref="CY8881" ca="1">IF(OR(CY$37=$BZ8881:$CA8881),0,CX8881)</f>
        <v>0</v>
      </c>
      <c r="CZ8881" s="9" cm="1">
        <f t="array" aca="1" ref="CZ8881" ca="1">IF(OR(CZ$37=$BZ8881:$CA8881),0,CY8881)</f>
        <v>0</v>
      </c>
      <c r="DA8881" s="9" cm="1">
        <f t="array" aca="1" ref="DA8881" ca="1">IF(OR(DA$37=$BZ8881:$CA8881),0,CZ8881)</f>
        <v>0</v>
      </c>
      <c r="DB8881" s="9" cm="1">
        <f t="array" aca="1" ref="DB8881" ca="1">IF(OR(DB$37=$BZ8881:$CA8881),0,DA8881)</f>
        <v>0</v>
      </c>
      <c r="DC8881" s="9" cm="1">
        <f t="array" aca="1" ref="DC8881" ca="1">IF(OR(DC$37=$BZ8881:$CA8881),0,DB8881)</f>
        <v>0</v>
      </c>
      <c r="DD8881" s="9" cm="1">
        <f t="array" aca="1" ref="DD8881" ca="1">IF(OR(DD$37=$BZ8881:$CA8881),0,DC8881)</f>
        <v>0</v>
      </c>
      <c r="DE8881" s="9" cm="1">
        <f t="array" aca="1" ref="DE8881" ca="1">IF(OR(DE$37=$BZ8881:$CA8881),0,DD8881)</f>
        <v>0</v>
      </c>
    </row>
    <row r="8882" spans="77:109">
      <c r="BY8882" s="10" t="s">
        <v>9035</v>
      </c>
      <c r="BZ8882" s="10">
        <v>89</v>
      </c>
      <c r="CA8882" s="10" t="s">
        <v>52</v>
      </c>
      <c r="CB8882" s="10" t="str" cm="1">
        <f t="array" aca="1" ref="CB8882" ca="1">INDIRECT("'Map'!" &amp; CA8882 &amp; BZ8882)</f>
        <v>🍅</v>
      </c>
      <c r="CC8882" s="10" t="str">
        <f ca="1">_xlfn.XLOOKUP(CB8882,Assumptions!$D$10:$D$15,Assumptions!$C$10:$C$15, "", 0, 1)</f>
        <v>Tomato</v>
      </c>
      <c r="CD8882" s="9">
        <f ca="1">_xlfn.XLOOKUP(CB8882,Assumptions!$D$10:$D$15,Assumptions!$F$10:$F$15, 0, 0, 1)</f>
        <v>650</v>
      </c>
      <c r="CE8882" s="9">
        <f ca="1">_xlfn.XLOOKUP(CB8882,Assumptions!$D$10:$D$15,Assumptions!$E$10:$E$15, 0, 0, 1)</f>
        <v>1</v>
      </c>
      <c r="CF8882" s="9">
        <f t="shared" ca="1" si="142"/>
        <v>650</v>
      </c>
      <c r="CG8882" s="9" cm="1">
        <f t="array" aca="1" ref="CG8882" ca="1">IF(OR(CG$37=$BZ8882:$CA8882),0,CF8882)</f>
        <v>650</v>
      </c>
      <c r="CH8882" s="9" cm="1">
        <f t="array" aca="1" ref="CH8882" ca="1">IF(OR(CH$37=$BZ8882:$CA8882),0,CG8882)</f>
        <v>650</v>
      </c>
      <c r="CI8882" s="9" cm="1">
        <f t="array" aca="1" ref="CI8882" ca="1">IF(OR(CI$37=$BZ8882:$CA8882),0,CH8882)</f>
        <v>650</v>
      </c>
      <c r="CJ8882" s="9" cm="1">
        <f t="array" aca="1" ref="CJ8882" ca="1">IF(OR(CJ$37=$BZ8882:$CA8882),0,CI8882)</f>
        <v>650</v>
      </c>
      <c r="CK8882" s="9" cm="1">
        <f t="array" aca="1" ref="CK8882" ca="1">IF(OR(CK$37=$BZ8882:$CA8882),0,CJ8882)</f>
        <v>650</v>
      </c>
      <c r="CL8882" s="9" cm="1">
        <f t="array" aca="1" ref="CL8882" ca="1">IF(OR(CL$37=$BZ8882:$CA8882),0,CK8882)</f>
        <v>650</v>
      </c>
      <c r="CM8882" s="9" cm="1">
        <f t="array" aca="1" ref="CM8882" ca="1">IF(OR(CM$37=$BZ8882:$CA8882),0,CL8882)</f>
        <v>650</v>
      </c>
      <c r="CN8882" s="9" cm="1">
        <f t="array" aca="1" ref="CN8882" ca="1">IF(OR(CN$37=$BZ8882:$CA8882),0,CM8882)</f>
        <v>650</v>
      </c>
      <c r="CO8882" s="9" cm="1">
        <f t="array" aca="1" ref="CO8882" ca="1">IF(OR(CO$37=$BZ8882:$CA8882),0,CN8882)</f>
        <v>650</v>
      </c>
      <c r="CP8882" s="9" cm="1">
        <f t="array" aca="1" ref="CP8882" ca="1">IF(OR(CP$37=$BZ8882:$CA8882),0,CO8882)</f>
        <v>650</v>
      </c>
      <c r="CQ8882" s="9" cm="1">
        <f t="array" aca="1" ref="CQ8882" ca="1">IF(OR(CQ$37=$BZ8882:$CA8882),0,CP8882)</f>
        <v>650</v>
      </c>
      <c r="CR8882" s="9" cm="1">
        <f t="array" aca="1" ref="CR8882" ca="1">IF(OR(CR$37=$BZ8882:$CA8882),0,CQ8882)</f>
        <v>650</v>
      </c>
      <c r="CS8882" s="9" cm="1">
        <f t="array" aca="1" ref="CS8882" ca="1">IF(OR(CS$37=$BZ8882:$CA8882),0,CR8882)</f>
        <v>650</v>
      </c>
      <c r="CT8882" s="9" cm="1">
        <f t="array" aca="1" ref="CT8882" ca="1">IF(OR(CT$37=$BZ8882:$CA8882),0,CS8882)</f>
        <v>650</v>
      </c>
      <c r="CU8882" s="9" cm="1">
        <f t="array" aca="1" ref="CU8882" ca="1">IF(OR(CU$37=$BZ8882:$CA8882),0,CT8882)</f>
        <v>650</v>
      </c>
      <c r="CV8882" s="9" cm="1">
        <f t="array" aca="1" ref="CV8882" ca="1">IF(OR(CV$37=$BZ8882:$CA8882),0,CU8882)</f>
        <v>650</v>
      </c>
      <c r="CW8882" s="9" cm="1">
        <f t="array" aca="1" ref="CW8882" ca="1">IF(OR(CW$37=$BZ8882:$CA8882),0,CV8882)</f>
        <v>650</v>
      </c>
      <c r="CX8882" s="9" cm="1">
        <f t="array" aca="1" ref="CX8882" ca="1">IF(OR(CX$37=$BZ8882:$CA8882),0,CW8882)</f>
        <v>650</v>
      </c>
      <c r="CY8882" s="9" cm="1">
        <f t="array" aca="1" ref="CY8882" ca="1">IF(OR(CY$37=$BZ8882:$CA8882),0,CX8882)</f>
        <v>650</v>
      </c>
      <c r="CZ8882" s="9" cm="1">
        <f t="array" aca="1" ref="CZ8882" ca="1">IF(OR(CZ$37=$BZ8882:$CA8882),0,CY8882)</f>
        <v>650</v>
      </c>
      <c r="DA8882" s="9" cm="1">
        <f t="array" aca="1" ref="DA8882" ca="1">IF(OR(DA$37=$BZ8882:$CA8882),0,CZ8882)</f>
        <v>650</v>
      </c>
      <c r="DB8882" s="9" cm="1">
        <f t="array" aca="1" ref="DB8882" ca="1">IF(OR(DB$37=$BZ8882:$CA8882),0,DA8882)</f>
        <v>650</v>
      </c>
      <c r="DC8882" s="9" cm="1">
        <f t="array" aca="1" ref="DC8882" ca="1">IF(OR(DC$37=$BZ8882:$CA8882),0,DB8882)</f>
        <v>650</v>
      </c>
      <c r="DD8882" s="9" cm="1">
        <f t="array" aca="1" ref="DD8882" ca="1">IF(OR(DD$37=$BZ8882:$CA8882),0,DC8882)</f>
        <v>650</v>
      </c>
      <c r="DE8882" s="9" cm="1">
        <f t="array" aca="1" ref="DE8882" ca="1">IF(OR(DE$37=$BZ8882:$CA8882),0,DD8882)</f>
        <v>650</v>
      </c>
    </row>
    <row r="8883" spans="77:109">
      <c r="BY8883" s="10" t="s">
        <v>9036</v>
      </c>
      <c r="BZ8883" s="10">
        <v>89</v>
      </c>
      <c r="CA8883" s="10" t="s">
        <v>53</v>
      </c>
      <c r="CB8883" s="10" t="str" cm="1">
        <f t="array" aca="1" ref="CB8883" ca="1">INDIRECT("'Map'!" &amp; CA8883 &amp; BZ8883)</f>
        <v>🍍</v>
      </c>
      <c r="CC8883" s="10" t="str">
        <f ca="1">_xlfn.XLOOKUP(CB8883,Assumptions!$D$10:$D$15,Assumptions!$C$10:$C$15, "", 0, 1)</f>
        <v>Pineapple</v>
      </c>
      <c r="CD8883" s="9">
        <f ca="1">_xlfn.XLOOKUP(CB8883,Assumptions!$D$10:$D$15,Assumptions!$F$10:$F$15, 0, 0, 1)</f>
        <v>1250</v>
      </c>
      <c r="CE8883" s="9">
        <f ca="1">_xlfn.XLOOKUP(CB8883,Assumptions!$D$10:$D$15,Assumptions!$E$10:$E$15, 0, 0, 1)</f>
        <v>2</v>
      </c>
      <c r="CF8883" s="9">
        <f t="shared" ca="1" si="142"/>
        <v>2500</v>
      </c>
      <c r="CG8883" s="9" cm="1">
        <f t="array" aca="1" ref="CG8883" ca="1">IF(OR(CG$37=$BZ8883:$CA8883),0,CF8883)</f>
        <v>2500</v>
      </c>
      <c r="CH8883" s="9" cm="1">
        <f t="array" aca="1" ref="CH8883" ca="1">IF(OR(CH$37=$BZ8883:$CA8883),0,CG8883)</f>
        <v>0</v>
      </c>
      <c r="CI8883" s="9" cm="1">
        <f t="array" aca="1" ref="CI8883" ca="1">IF(OR(CI$37=$BZ8883:$CA8883),0,CH8883)</f>
        <v>0</v>
      </c>
      <c r="CJ8883" s="9" cm="1">
        <f t="array" aca="1" ref="CJ8883" ca="1">IF(OR(CJ$37=$BZ8883:$CA8883),0,CI8883)</f>
        <v>0</v>
      </c>
      <c r="CK8883" s="9" cm="1">
        <f t="array" aca="1" ref="CK8883" ca="1">IF(OR(CK$37=$BZ8883:$CA8883),0,CJ8883)</f>
        <v>0</v>
      </c>
      <c r="CL8883" s="9" cm="1">
        <f t="array" aca="1" ref="CL8883" ca="1">IF(OR(CL$37=$BZ8883:$CA8883),0,CK8883)</f>
        <v>0</v>
      </c>
      <c r="CM8883" s="9" cm="1">
        <f t="array" aca="1" ref="CM8883" ca="1">IF(OR(CM$37=$BZ8883:$CA8883),0,CL8883)</f>
        <v>0</v>
      </c>
      <c r="CN8883" s="9" cm="1">
        <f t="array" aca="1" ref="CN8883" ca="1">IF(OR(CN$37=$BZ8883:$CA8883),0,CM8883)</f>
        <v>0</v>
      </c>
      <c r="CO8883" s="9" cm="1">
        <f t="array" aca="1" ref="CO8883" ca="1">IF(OR(CO$37=$BZ8883:$CA8883),0,CN8883)</f>
        <v>0</v>
      </c>
      <c r="CP8883" s="9" cm="1">
        <f t="array" aca="1" ref="CP8883" ca="1">IF(OR(CP$37=$BZ8883:$CA8883),0,CO8883)</f>
        <v>0</v>
      </c>
      <c r="CQ8883" s="9" cm="1">
        <f t="array" aca="1" ref="CQ8883" ca="1">IF(OR(CQ$37=$BZ8883:$CA8883),0,CP8883)</f>
        <v>0</v>
      </c>
      <c r="CR8883" s="9" cm="1">
        <f t="array" aca="1" ref="CR8883" ca="1">IF(OR(CR$37=$BZ8883:$CA8883),0,CQ8883)</f>
        <v>0</v>
      </c>
      <c r="CS8883" s="9" cm="1">
        <f t="array" aca="1" ref="CS8883" ca="1">IF(OR(CS$37=$BZ8883:$CA8883),0,CR8883)</f>
        <v>0</v>
      </c>
      <c r="CT8883" s="9" cm="1">
        <f t="array" aca="1" ref="CT8883" ca="1">IF(OR(CT$37=$BZ8883:$CA8883),0,CS8883)</f>
        <v>0</v>
      </c>
      <c r="CU8883" s="9" cm="1">
        <f t="array" aca="1" ref="CU8883" ca="1">IF(OR(CU$37=$BZ8883:$CA8883),0,CT8883)</f>
        <v>0</v>
      </c>
      <c r="CV8883" s="9" cm="1">
        <f t="array" aca="1" ref="CV8883" ca="1">IF(OR(CV$37=$BZ8883:$CA8883),0,CU8883)</f>
        <v>0</v>
      </c>
      <c r="CW8883" s="9" cm="1">
        <f t="array" aca="1" ref="CW8883" ca="1">IF(OR(CW$37=$BZ8883:$CA8883),0,CV8883)</f>
        <v>0</v>
      </c>
      <c r="CX8883" s="9" cm="1">
        <f t="array" aca="1" ref="CX8883" ca="1">IF(OR(CX$37=$BZ8883:$CA8883),0,CW8883)</f>
        <v>0</v>
      </c>
      <c r="CY8883" s="9" cm="1">
        <f t="array" aca="1" ref="CY8883" ca="1">IF(OR(CY$37=$BZ8883:$CA8883),0,CX8883)</f>
        <v>0</v>
      </c>
      <c r="CZ8883" s="9" cm="1">
        <f t="array" aca="1" ref="CZ8883" ca="1">IF(OR(CZ$37=$BZ8883:$CA8883),0,CY8883)</f>
        <v>0</v>
      </c>
      <c r="DA8883" s="9" cm="1">
        <f t="array" aca="1" ref="DA8883" ca="1">IF(OR(DA$37=$BZ8883:$CA8883),0,CZ8883)</f>
        <v>0</v>
      </c>
      <c r="DB8883" s="9" cm="1">
        <f t="array" aca="1" ref="DB8883" ca="1">IF(OR(DB$37=$BZ8883:$CA8883),0,DA8883)</f>
        <v>0</v>
      </c>
      <c r="DC8883" s="9" cm="1">
        <f t="array" aca="1" ref="DC8883" ca="1">IF(OR(DC$37=$BZ8883:$CA8883),0,DB8883)</f>
        <v>0</v>
      </c>
      <c r="DD8883" s="9" cm="1">
        <f t="array" aca="1" ref="DD8883" ca="1">IF(OR(DD$37=$BZ8883:$CA8883),0,DC8883)</f>
        <v>0</v>
      </c>
      <c r="DE8883" s="9" cm="1">
        <f t="array" aca="1" ref="DE8883" ca="1">IF(OR(DE$37=$BZ8883:$CA8883),0,DD8883)</f>
        <v>0</v>
      </c>
    </row>
    <row r="8884" spans="77:109">
      <c r="BY8884" s="10" t="s">
        <v>9037</v>
      </c>
      <c r="BZ8884" s="10">
        <v>89</v>
      </c>
      <c r="CA8884" s="10" t="s">
        <v>54</v>
      </c>
      <c r="CB8884" s="10" t="str" cm="1">
        <f t="array" aca="1" ref="CB8884" ca="1">INDIRECT("'Map'!" &amp; CA8884 &amp; BZ8884)</f>
        <v xml:space="preserve"> </v>
      </c>
      <c r="CC8884" s="10" t="str">
        <f ca="1">_xlfn.XLOOKUP(CB8884,Assumptions!$D$10:$D$15,Assumptions!$C$10:$C$15, "", 0, 1)</f>
        <v/>
      </c>
      <c r="CD8884" s="9">
        <f ca="1">_xlfn.XLOOKUP(CB8884,Assumptions!$D$10:$D$15,Assumptions!$F$10:$F$15, 0, 0, 1)</f>
        <v>0</v>
      </c>
      <c r="CE8884" s="9">
        <f ca="1">_xlfn.XLOOKUP(CB8884,Assumptions!$D$10:$D$15,Assumptions!$E$10:$E$15, 0, 0, 1)</f>
        <v>0</v>
      </c>
      <c r="CF8884" s="9">
        <f t="shared" ca="1" si="142"/>
        <v>0</v>
      </c>
      <c r="CG8884" s="9" cm="1">
        <f t="array" aca="1" ref="CG8884" ca="1">IF(OR(CG$37=$BZ8884:$CA8884),0,CF8884)</f>
        <v>0</v>
      </c>
      <c r="CH8884" s="9" cm="1">
        <f t="array" aca="1" ref="CH8884" ca="1">IF(OR(CH$37=$BZ8884:$CA8884),0,CG8884)</f>
        <v>0</v>
      </c>
      <c r="CI8884" s="9" cm="1">
        <f t="array" aca="1" ref="CI8884" ca="1">IF(OR(CI$37=$BZ8884:$CA8884),0,CH8884)</f>
        <v>0</v>
      </c>
      <c r="CJ8884" s="9" cm="1">
        <f t="array" aca="1" ref="CJ8884" ca="1">IF(OR(CJ$37=$BZ8884:$CA8884),0,CI8884)</f>
        <v>0</v>
      </c>
      <c r="CK8884" s="9" cm="1">
        <f t="array" aca="1" ref="CK8884" ca="1">IF(OR(CK$37=$BZ8884:$CA8884),0,CJ8884)</f>
        <v>0</v>
      </c>
      <c r="CL8884" s="9" cm="1">
        <f t="array" aca="1" ref="CL8884" ca="1">IF(OR(CL$37=$BZ8884:$CA8884),0,CK8884)</f>
        <v>0</v>
      </c>
      <c r="CM8884" s="9" cm="1">
        <f t="array" aca="1" ref="CM8884" ca="1">IF(OR(CM$37=$BZ8884:$CA8884),0,CL8884)</f>
        <v>0</v>
      </c>
      <c r="CN8884" s="9" cm="1">
        <f t="array" aca="1" ref="CN8884" ca="1">IF(OR(CN$37=$BZ8884:$CA8884),0,CM8884)</f>
        <v>0</v>
      </c>
      <c r="CO8884" s="9" cm="1">
        <f t="array" aca="1" ref="CO8884" ca="1">IF(OR(CO$37=$BZ8884:$CA8884),0,CN8884)</f>
        <v>0</v>
      </c>
      <c r="CP8884" s="9" cm="1">
        <f t="array" aca="1" ref="CP8884" ca="1">IF(OR(CP$37=$BZ8884:$CA8884),0,CO8884)</f>
        <v>0</v>
      </c>
      <c r="CQ8884" s="9" cm="1">
        <f t="array" aca="1" ref="CQ8884" ca="1">IF(OR(CQ$37=$BZ8884:$CA8884),0,CP8884)</f>
        <v>0</v>
      </c>
      <c r="CR8884" s="9" cm="1">
        <f t="array" aca="1" ref="CR8884" ca="1">IF(OR(CR$37=$BZ8884:$CA8884),0,CQ8884)</f>
        <v>0</v>
      </c>
      <c r="CS8884" s="9" cm="1">
        <f t="array" aca="1" ref="CS8884" ca="1">IF(OR(CS$37=$BZ8884:$CA8884),0,CR8884)</f>
        <v>0</v>
      </c>
      <c r="CT8884" s="9" cm="1">
        <f t="array" aca="1" ref="CT8884" ca="1">IF(OR(CT$37=$BZ8884:$CA8884),0,CS8884)</f>
        <v>0</v>
      </c>
      <c r="CU8884" s="9" cm="1">
        <f t="array" aca="1" ref="CU8884" ca="1">IF(OR(CU$37=$BZ8884:$CA8884),0,CT8884)</f>
        <v>0</v>
      </c>
      <c r="CV8884" s="9" cm="1">
        <f t="array" aca="1" ref="CV8884" ca="1">IF(OR(CV$37=$BZ8884:$CA8884),0,CU8884)</f>
        <v>0</v>
      </c>
      <c r="CW8884" s="9" cm="1">
        <f t="array" aca="1" ref="CW8884" ca="1">IF(OR(CW$37=$BZ8884:$CA8884),0,CV8884)</f>
        <v>0</v>
      </c>
      <c r="CX8884" s="9" cm="1">
        <f t="array" aca="1" ref="CX8884" ca="1">IF(OR(CX$37=$BZ8884:$CA8884),0,CW8884)</f>
        <v>0</v>
      </c>
      <c r="CY8884" s="9" cm="1">
        <f t="array" aca="1" ref="CY8884" ca="1">IF(OR(CY$37=$BZ8884:$CA8884),0,CX8884)</f>
        <v>0</v>
      </c>
      <c r="CZ8884" s="9" cm="1">
        <f t="array" aca="1" ref="CZ8884" ca="1">IF(OR(CZ$37=$BZ8884:$CA8884),0,CY8884)</f>
        <v>0</v>
      </c>
      <c r="DA8884" s="9" cm="1">
        <f t="array" aca="1" ref="DA8884" ca="1">IF(OR(DA$37=$BZ8884:$CA8884),0,CZ8884)</f>
        <v>0</v>
      </c>
      <c r="DB8884" s="9" cm="1">
        <f t="array" aca="1" ref="DB8884" ca="1">IF(OR(DB$37=$BZ8884:$CA8884),0,DA8884)</f>
        <v>0</v>
      </c>
      <c r="DC8884" s="9" cm="1">
        <f t="array" aca="1" ref="DC8884" ca="1">IF(OR(DC$37=$BZ8884:$CA8884),0,DB8884)</f>
        <v>0</v>
      </c>
      <c r="DD8884" s="9" cm="1">
        <f t="array" aca="1" ref="DD8884" ca="1">IF(OR(DD$37=$BZ8884:$CA8884),0,DC8884)</f>
        <v>0</v>
      </c>
      <c r="DE8884" s="9" cm="1">
        <f t="array" aca="1" ref="DE8884" ca="1">IF(OR(DE$37=$BZ8884:$CA8884),0,DD8884)</f>
        <v>0</v>
      </c>
    </row>
    <row r="8885" spans="77:109">
      <c r="BY8885" s="10" t="s">
        <v>9038</v>
      </c>
      <c r="BZ8885" s="10">
        <v>89</v>
      </c>
      <c r="CA8885" s="10" t="s">
        <v>55</v>
      </c>
      <c r="CB8885" s="10" t="str" cm="1">
        <f t="array" aca="1" ref="CB8885" ca="1">INDIRECT("'Map'!" &amp; CA8885 &amp; BZ8885)</f>
        <v>🍆</v>
      </c>
      <c r="CC8885" s="10" t="str">
        <f ca="1">_xlfn.XLOOKUP(CB8885,Assumptions!$D$10:$D$15,Assumptions!$C$10:$C$15, "", 0, 1)</f>
        <v>Aubergine</v>
      </c>
      <c r="CD8885" s="9">
        <f ca="1">_xlfn.XLOOKUP(CB8885,Assumptions!$D$10:$D$15,Assumptions!$F$10:$F$15, 0, 0, 1)</f>
        <v>2250</v>
      </c>
      <c r="CE8885" s="9">
        <f ca="1">_xlfn.XLOOKUP(CB8885,Assumptions!$D$10:$D$15,Assumptions!$E$10:$E$15, 0, 0, 1)</f>
        <v>0.5</v>
      </c>
      <c r="CF8885" s="9">
        <f t="shared" ca="1" si="142"/>
        <v>1125</v>
      </c>
      <c r="CG8885" s="9" cm="1">
        <f t="array" aca="1" ref="CG8885" ca="1">IF(OR(CG$37=$BZ8885:$CA8885),0,CF8885)</f>
        <v>1125</v>
      </c>
      <c r="CH8885" s="9" cm="1">
        <f t="array" aca="1" ref="CH8885" ca="1">IF(OR(CH$37=$BZ8885:$CA8885),0,CG8885)</f>
        <v>1125</v>
      </c>
      <c r="CI8885" s="9" cm="1">
        <f t="array" aca="1" ref="CI8885" ca="1">IF(OR(CI$37=$BZ8885:$CA8885),0,CH8885)</f>
        <v>1125</v>
      </c>
      <c r="CJ8885" s="9" cm="1">
        <f t="array" aca="1" ref="CJ8885" ca="1">IF(OR(CJ$37=$BZ8885:$CA8885),0,CI8885)</f>
        <v>1125</v>
      </c>
      <c r="CK8885" s="9" cm="1">
        <f t="array" aca="1" ref="CK8885" ca="1">IF(OR(CK$37=$BZ8885:$CA8885),0,CJ8885)</f>
        <v>1125</v>
      </c>
      <c r="CL8885" s="9" cm="1">
        <f t="array" aca="1" ref="CL8885" ca="1">IF(OR(CL$37=$BZ8885:$CA8885),0,CK8885)</f>
        <v>1125</v>
      </c>
      <c r="CM8885" s="9" cm="1">
        <f t="array" aca="1" ref="CM8885" ca="1">IF(OR(CM$37=$BZ8885:$CA8885),0,CL8885)</f>
        <v>1125</v>
      </c>
      <c r="CN8885" s="9" cm="1">
        <f t="array" aca="1" ref="CN8885" ca="1">IF(OR(CN$37=$BZ8885:$CA8885),0,CM8885)</f>
        <v>0</v>
      </c>
      <c r="CO8885" s="9" cm="1">
        <f t="array" aca="1" ref="CO8885" ca="1">IF(OR(CO$37=$BZ8885:$CA8885),0,CN8885)</f>
        <v>0</v>
      </c>
      <c r="CP8885" s="9" cm="1">
        <f t="array" aca="1" ref="CP8885" ca="1">IF(OR(CP$37=$BZ8885:$CA8885),0,CO8885)</f>
        <v>0</v>
      </c>
      <c r="CQ8885" s="9" cm="1">
        <f t="array" aca="1" ref="CQ8885" ca="1">IF(OR(CQ$37=$BZ8885:$CA8885),0,CP8885)</f>
        <v>0</v>
      </c>
      <c r="CR8885" s="9" cm="1">
        <f t="array" aca="1" ref="CR8885" ca="1">IF(OR(CR$37=$BZ8885:$CA8885),0,CQ8885)</f>
        <v>0</v>
      </c>
      <c r="CS8885" s="9" cm="1">
        <f t="array" aca="1" ref="CS8885" ca="1">IF(OR(CS$37=$BZ8885:$CA8885),0,CR8885)</f>
        <v>0</v>
      </c>
      <c r="CT8885" s="9" cm="1">
        <f t="array" aca="1" ref="CT8885" ca="1">IF(OR(CT$37=$BZ8885:$CA8885),0,CS8885)</f>
        <v>0</v>
      </c>
      <c r="CU8885" s="9" cm="1">
        <f t="array" aca="1" ref="CU8885" ca="1">IF(OR(CU$37=$BZ8885:$CA8885),0,CT8885)</f>
        <v>0</v>
      </c>
      <c r="CV8885" s="9" cm="1">
        <f t="array" aca="1" ref="CV8885" ca="1">IF(OR(CV$37=$BZ8885:$CA8885),0,CU8885)</f>
        <v>0</v>
      </c>
      <c r="CW8885" s="9" cm="1">
        <f t="array" aca="1" ref="CW8885" ca="1">IF(OR(CW$37=$BZ8885:$CA8885),0,CV8885)</f>
        <v>0</v>
      </c>
      <c r="CX8885" s="9" cm="1">
        <f t="array" aca="1" ref="CX8885" ca="1">IF(OR(CX$37=$BZ8885:$CA8885),0,CW8885)</f>
        <v>0</v>
      </c>
      <c r="CY8885" s="9" cm="1">
        <f t="array" aca="1" ref="CY8885" ca="1">IF(OR(CY$37=$BZ8885:$CA8885),0,CX8885)</f>
        <v>0</v>
      </c>
      <c r="CZ8885" s="9" cm="1">
        <f t="array" aca="1" ref="CZ8885" ca="1">IF(OR(CZ$37=$BZ8885:$CA8885),0,CY8885)</f>
        <v>0</v>
      </c>
      <c r="DA8885" s="9" cm="1">
        <f t="array" aca="1" ref="DA8885" ca="1">IF(OR(DA$37=$BZ8885:$CA8885),0,CZ8885)</f>
        <v>0</v>
      </c>
      <c r="DB8885" s="9" cm="1">
        <f t="array" aca="1" ref="DB8885" ca="1">IF(OR(DB$37=$BZ8885:$CA8885),0,DA8885)</f>
        <v>0</v>
      </c>
      <c r="DC8885" s="9" cm="1">
        <f t="array" aca="1" ref="DC8885" ca="1">IF(OR(DC$37=$BZ8885:$CA8885),0,DB8885)</f>
        <v>0</v>
      </c>
      <c r="DD8885" s="9" cm="1">
        <f t="array" aca="1" ref="DD8885" ca="1">IF(OR(DD$37=$BZ8885:$CA8885),0,DC8885)</f>
        <v>0</v>
      </c>
      <c r="DE8885" s="9" cm="1">
        <f t="array" aca="1" ref="DE8885" ca="1">IF(OR(DE$37=$BZ8885:$CA8885),0,DD8885)</f>
        <v>0</v>
      </c>
    </row>
    <row r="8886" spans="77:109">
      <c r="BY8886" s="10" t="s">
        <v>9039</v>
      </c>
      <c r="BZ8886" s="10">
        <v>89</v>
      </c>
      <c r="CA8886" s="10" t="s">
        <v>56</v>
      </c>
      <c r="CB8886" s="10" t="str" cm="1">
        <f t="array" aca="1" ref="CB8886" ca="1">INDIRECT("'Map'!" &amp; CA8886 &amp; BZ8886)</f>
        <v xml:space="preserve"> </v>
      </c>
      <c r="CC8886" s="10" t="str">
        <f ca="1">_xlfn.XLOOKUP(CB8886,Assumptions!$D$10:$D$15,Assumptions!$C$10:$C$15, "", 0, 1)</f>
        <v/>
      </c>
      <c r="CD8886" s="9">
        <f ca="1">_xlfn.XLOOKUP(CB8886,Assumptions!$D$10:$D$15,Assumptions!$F$10:$F$15, 0, 0, 1)</f>
        <v>0</v>
      </c>
      <c r="CE8886" s="9">
        <f ca="1">_xlfn.XLOOKUP(CB8886,Assumptions!$D$10:$D$15,Assumptions!$E$10:$E$15, 0, 0, 1)</f>
        <v>0</v>
      </c>
      <c r="CF8886" s="9">
        <f t="shared" ca="1" si="142"/>
        <v>0</v>
      </c>
      <c r="CG8886" s="9" cm="1">
        <f t="array" aca="1" ref="CG8886" ca="1">IF(OR(CG$37=$BZ8886:$CA8886),0,CF8886)</f>
        <v>0</v>
      </c>
      <c r="CH8886" s="9" cm="1">
        <f t="array" aca="1" ref="CH8886" ca="1">IF(OR(CH$37=$BZ8886:$CA8886),0,CG8886)</f>
        <v>0</v>
      </c>
      <c r="CI8886" s="9" cm="1">
        <f t="array" aca="1" ref="CI8886" ca="1">IF(OR(CI$37=$BZ8886:$CA8886),0,CH8886)</f>
        <v>0</v>
      </c>
      <c r="CJ8886" s="9" cm="1">
        <f t="array" aca="1" ref="CJ8886" ca="1">IF(OR(CJ$37=$BZ8886:$CA8886),0,CI8886)</f>
        <v>0</v>
      </c>
      <c r="CK8886" s="9" cm="1">
        <f t="array" aca="1" ref="CK8886" ca="1">IF(OR(CK$37=$BZ8886:$CA8886),0,CJ8886)</f>
        <v>0</v>
      </c>
      <c r="CL8886" s="9" cm="1">
        <f t="array" aca="1" ref="CL8886" ca="1">IF(OR(CL$37=$BZ8886:$CA8886),0,CK8886)</f>
        <v>0</v>
      </c>
      <c r="CM8886" s="9" cm="1">
        <f t="array" aca="1" ref="CM8886" ca="1">IF(OR(CM$37=$BZ8886:$CA8886),0,CL8886)</f>
        <v>0</v>
      </c>
      <c r="CN8886" s="9" cm="1">
        <f t="array" aca="1" ref="CN8886" ca="1">IF(OR(CN$37=$BZ8886:$CA8886),0,CM8886)</f>
        <v>0</v>
      </c>
      <c r="CO8886" s="9" cm="1">
        <f t="array" aca="1" ref="CO8886" ca="1">IF(OR(CO$37=$BZ8886:$CA8886),0,CN8886)</f>
        <v>0</v>
      </c>
      <c r="CP8886" s="9" cm="1">
        <f t="array" aca="1" ref="CP8886" ca="1">IF(OR(CP$37=$BZ8886:$CA8886),0,CO8886)</f>
        <v>0</v>
      </c>
      <c r="CQ8886" s="9" cm="1">
        <f t="array" aca="1" ref="CQ8886" ca="1">IF(OR(CQ$37=$BZ8886:$CA8886),0,CP8886)</f>
        <v>0</v>
      </c>
      <c r="CR8886" s="9" cm="1">
        <f t="array" aca="1" ref="CR8886" ca="1">IF(OR(CR$37=$BZ8886:$CA8886),0,CQ8886)</f>
        <v>0</v>
      </c>
      <c r="CS8886" s="9" cm="1">
        <f t="array" aca="1" ref="CS8886" ca="1">IF(OR(CS$37=$BZ8886:$CA8886),0,CR8886)</f>
        <v>0</v>
      </c>
      <c r="CT8886" s="9" cm="1">
        <f t="array" aca="1" ref="CT8886" ca="1">IF(OR(CT$37=$BZ8886:$CA8886),0,CS8886)</f>
        <v>0</v>
      </c>
      <c r="CU8886" s="9" cm="1">
        <f t="array" aca="1" ref="CU8886" ca="1">IF(OR(CU$37=$BZ8886:$CA8886),0,CT8886)</f>
        <v>0</v>
      </c>
      <c r="CV8886" s="9" cm="1">
        <f t="array" aca="1" ref="CV8886" ca="1">IF(OR(CV$37=$BZ8886:$CA8886),0,CU8886)</f>
        <v>0</v>
      </c>
      <c r="CW8886" s="9" cm="1">
        <f t="array" aca="1" ref="CW8886" ca="1">IF(OR(CW$37=$BZ8886:$CA8886),0,CV8886)</f>
        <v>0</v>
      </c>
      <c r="CX8886" s="9" cm="1">
        <f t="array" aca="1" ref="CX8886" ca="1">IF(OR(CX$37=$BZ8886:$CA8886),0,CW8886)</f>
        <v>0</v>
      </c>
      <c r="CY8886" s="9" cm="1">
        <f t="array" aca="1" ref="CY8886" ca="1">IF(OR(CY$37=$BZ8886:$CA8886),0,CX8886)</f>
        <v>0</v>
      </c>
      <c r="CZ8886" s="9" cm="1">
        <f t="array" aca="1" ref="CZ8886" ca="1">IF(OR(CZ$37=$BZ8886:$CA8886),0,CY8886)</f>
        <v>0</v>
      </c>
      <c r="DA8886" s="9" cm="1">
        <f t="array" aca="1" ref="DA8886" ca="1">IF(OR(DA$37=$BZ8886:$CA8886),0,CZ8886)</f>
        <v>0</v>
      </c>
      <c r="DB8886" s="9" cm="1">
        <f t="array" aca="1" ref="DB8886" ca="1">IF(OR(DB$37=$BZ8886:$CA8886),0,DA8886)</f>
        <v>0</v>
      </c>
      <c r="DC8886" s="9" cm="1">
        <f t="array" aca="1" ref="DC8886" ca="1">IF(OR(DC$37=$BZ8886:$CA8886),0,DB8886)</f>
        <v>0</v>
      </c>
      <c r="DD8886" s="9" cm="1">
        <f t="array" aca="1" ref="DD8886" ca="1">IF(OR(DD$37=$BZ8886:$CA8886),0,DC8886)</f>
        <v>0</v>
      </c>
      <c r="DE8886" s="9" cm="1">
        <f t="array" aca="1" ref="DE8886" ca="1">IF(OR(DE$37=$BZ8886:$CA8886),0,DD8886)</f>
        <v>0</v>
      </c>
    </row>
    <row r="8887" spans="77:109">
      <c r="BY8887" s="10" t="s">
        <v>9040</v>
      </c>
      <c r="BZ8887" s="10">
        <v>89</v>
      </c>
      <c r="CA8887" s="10" t="s">
        <v>57</v>
      </c>
      <c r="CB8887" s="10" t="str" cm="1">
        <f t="array" aca="1" ref="CB8887" ca="1">INDIRECT("'Map'!" &amp; CA8887 &amp; BZ8887)</f>
        <v xml:space="preserve"> </v>
      </c>
      <c r="CC8887" s="10" t="str">
        <f ca="1">_xlfn.XLOOKUP(CB8887,Assumptions!$D$10:$D$15,Assumptions!$C$10:$C$15, "", 0, 1)</f>
        <v/>
      </c>
      <c r="CD8887" s="9">
        <f ca="1">_xlfn.XLOOKUP(CB8887,Assumptions!$D$10:$D$15,Assumptions!$F$10:$F$15, 0, 0, 1)</f>
        <v>0</v>
      </c>
      <c r="CE8887" s="9">
        <f ca="1">_xlfn.XLOOKUP(CB8887,Assumptions!$D$10:$D$15,Assumptions!$E$10:$E$15, 0, 0, 1)</f>
        <v>0</v>
      </c>
      <c r="CF8887" s="9">
        <f t="shared" ca="1" si="142"/>
        <v>0</v>
      </c>
      <c r="CG8887" s="9" cm="1">
        <f t="array" aca="1" ref="CG8887" ca="1">IF(OR(CG$37=$BZ8887:$CA8887),0,CF8887)</f>
        <v>0</v>
      </c>
      <c r="CH8887" s="9" cm="1">
        <f t="array" aca="1" ref="CH8887" ca="1">IF(OR(CH$37=$BZ8887:$CA8887),0,CG8887)</f>
        <v>0</v>
      </c>
      <c r="CI8887" s="9" cm="1">
        <f t="array" aca="1" ref="CI8887" ca="1">IF(OR(CI$37=$BZ8887:$CA8887),0,CH8887)</f>
        <v>0</v>
      </c>
      <c r="CJ8887" s="9" cm="1">
        <f t="array" aca="1" ref="CJ8887" ca="1">IF(OR(CJ$37=$BZ8887:$CA8887),0,CI8887)</f>
        <v>0</v>
      </c>
      <c r="CK8887" s="9" cm="1">
        <f t="array" aca="1" ref="CK8887" ca="1">IF(OR(CK$37=$BZ8887:$CA8887),0,CJ8887)</f>
        <v>0</v>
      </c>
      <c r="CL8887" s="9" cm="1">
        <f t="array" aca="1" ref="CL8887" ca="1">IF(OR(CL$37=$BZ8887:$CA8887),0,CK8887)</f>
        <v>0</v>
      </c>
      <c r="CM8887" s="9" cm="1">
        <f t="array" aca="1" ref="CM8887" ca="1">IF(OR(CM$37=$BZ8887:$CA8887),0,CL8887)</f>
        <v>0</v>
      </c>
      <c r="CN8887" s="9" cm="1">
        <f t="array" aca="1" ref="CN8887" ca="1">IF(OR(CN$37=$BZ8887:$CA8887),0,CM8887)</f>
        <v>0</v>
      </c>
      <c r="CO8887" s="9" cm="1">
        <f t="array" aca="1" ref="CO8887" ca="1">IF(OR(CO$37=$BZ8887:$CA8887),0,CN8887)</f>
        <v>0</v>
      </c>
      <c r="CP8887" s="9" cm="1">
        <f t="array" aca="1" ref="CP8887" ca="1">IF(OR(CP$37=$BZ8887:$CA8887),0,CO8887)</f>
        <v>0</v>
      </c>
      <c r="CQ8887" s="9" cm="1">
        <f t="array" aca="1" ref="CQ8887" ca="1">IF(OR(CQ$37=$BZ8887:$CA8887),0,CP8887)</f>
        <v>0</v>
      </c>
      <c r="CR8887" s="9" cm="1">
        <f t="array" aca="1" ref="CR8887" ca="1">IF(OR(CR$37=$BZ8887:$CA8887),0,CQ8887)</f>
        <v>0</v>
      </c>
      <c r="CS8887" s="9" cm="1">
        <f t="array" aca="1" ref="CS8887" ca="1">IF(OR(CS$37=$BZ8887:$CA8887),0,CR8887)</f>
        <v>0</v>
      </c>
      <c r="CT8887" s="9" cm="1">
        <f t="array" aca="1" ref="CT8887" ca="1">IF(OR(CT$37=$BZ8887:$CA8887),0,CS8887)</f>
        <v>0</v>
      </c>
      <c r="CU8887" s="9" cm="1">
        <f t="array" aca="1" ref="CU8887" ca="1">IF(OR(CU$37=$BZ8887:$CA8887),0,CT8887)</f>
        <v>0</v>
      </c>
      <c r="CV8887" s="9" cm="1">
        <f t="array" aca="1" ref="CV8887" ca="1">IF(OR(CV$37=$BZ8887:$CA8887),0,CU8887)</f>
        <v>0</v>
      </c>
      <c r="CW8887" s="9" cm="1">
        <f t="array" aca="1" ref="CW8887" ca="1">IF(OR(CW$37=$BZ8887:$CA8887),0,CV8887)</f>
        <v>0</v>
      </c>
      <c r="CX8887" s="9" cm="1">
        <f t="array" aca="1" ref="CX8887" ca="1">IF(OR(CX$37=$BZ8887:$CA8887),0,CW8887)</f>
        <v>0</v>
      </c>
      <c r="CY8887" s="9" cm="1">
        <f t="array" aca="1" ref="CY8887" ca="1">IF(OR(CY$37=$BZ8887:$CA8887),0,CX8887)</f>
        <v>0</v>
      </c>
      <c r="CZ8887" s="9" cm="1">
        <f t="array" aca="1" ref="CZ8887" ca="1">IF(OR(CZ$37=$BZ8887:$CA8887),0,CY8887)</f>
        <v>0</v>
      </c>
      <c r="DA8887" s="9" cm="1">
        <f t="array" aca="1" ref="DA8887" ca="1">IF(OR(DA$37=$BZ8887:$CA8887),0,CZ8887)</f>
        <v>0</v>
      </c>
      <c r="DB8887" s="9" cm="1">
        <f t="array" aca="1" ref="DB8887" ca="1">IF(OR(DB$37=$BZ8887:$CA8887),0,DA8887)</f>
        <v>0</v>
      </c>
      <c r="DC8887" s="9" cm="1">
        <f t="array" aca="1" ref="DC8887" ca="1">IF(OR(DC$37=$BZ8887:$CA8887),0,DB8887)</f>
        <v>0</v>
      </c>
      <c r="DD8887" s="9" cm="1">
        <f t="array" aca="1" ref="DD8887" ca="1">IF(OR(DD$37=$BZ8887:$CA8887),0,DC8887)</f>
        <v>0</v>
      </c>
      <c r="DE8887" s="9" cm="1">
        <f t="array" aca="1" ref="DE8887" ca="1">IF(OR(DE$37=$BZ8887:$CA8887),0,DD8887)</f>
        <v>0</v>
      </c>
    </row>
    <row r="8888" spans="77:109">
      <c r="BY8888" s="10" t="s">
        <v>9041</v>
      </c>
      <c r="BZ8888" s="10">
        <v>89</v>
      </c>
      <c r="CA8888" s="10" t="s">
        <v>58</v>
      </c>
      <c r="CB8888" s="10" t="str" cm="1">
        <f t="array" aca="1" ref="CB8888" ca="1">INDIRECT("'Map'!" &amp; CA8888 &amp; BZ8888)</f>
        <v xml:space="preserve"> </v>
      </c>
      <c r="CC8888" s="10" t="str">
        <f ca="1">_xlfn.XLOOKUP(CB8888,Assumptions!$D$10:$D$15,Assumptions!$C$10:$C$15, "", 0, 1)</f>
        <v/>
      </c>
      <c r="CD8888" s="9">
        <f ca="1">_xlfn.XLOOKUP(CB8888,Assumptions!$D$10:$D$15,Assumptions!$F$10:$F$15, 0, 0, 1)</f>
        <v>0</v>
      </c>
      <c r="CE8888" s="9">
        <f ca="1">_xlfn.XLOOKUP(CB8888,Assumptions!$D$10:$D$15,Assumptions!$E$10:$E$15, 0, 0, 1)</f>
        <v>0</v>
      </c>
      <c r="CF8888" s="9">
        <f t="shared" ca="1" si="142"/>
        <v>0</v>
      </c>
      <c r="CG8888" s="9" cm="1">
        <f t="array" aca="1" ref="CG8888" ca="1">IF(OR(CG$37=$BZ8888:$CA8888),0,CF8888)</f>
        <v>0</v>
      </c>
      <c r="CH8888" s="9" cm="1">
        <f t="array" aca="1" ref="CH8888" ca="1">IF(OR(CH$37=$BZ8888:$CA8888),0,CG8888)</f>
        <v>0</v>
      </c>
      <c r="CI8888" s="9" cm="1">
        <f t="array" aca="1" ref="CI8888" ca="1">IF(OR(CI$37=$BZ8888:$CA8888),0,CH8888)</f>
        <v>0</v>
      </c>
      <c r="CJ8888" s="9" cm="1">
        <f t="array" aca="1" ref="CJ8888" ca="1">IF(OR(CJ$37=$BZ8888:$CA8888),0,CI8888)</f>
        <v>0</v>
      </c>
      <c r="CK8888" s="9" cm="1">
        <f t="array" aca="1" ref="CK8888" ca="1">IF(OR(CK$37=$BZ8888:$CA8888),0,CJ8888)</f>
        <v>0</v>
      </c>
      <c r="CL8888" s="9" cm="1">
        <f t="array" aca="1" ref="CL8888" ca="1">IF(OR(CL$37=$BZ8888:$CA8888),0,CK8888)</f>
        <v>0</v>
      </c>
      <c r="CM8888" s="9" cm="1">
        <f t="array" aca="1" ref="CM8888" ca="1">IF(OR(CM$37=$BZ8888:$CA8888),0,CL8888)</f>
        <v>0</v>
      </c>
      <c r="CN8888" s="9" cm="1">
        <f t="array" aca="1" ref="CN8888" ca="1">IF(OR(CN$37=$BZ8888:$CA8888),0,CM8888)</f>
        <v>0</v>
      </c>
      <c r="CO8888" s="9" cm="1">
        <f t="array" aca="1" ref="CO8888" ca="1">IF(OR(CO$37=$BZ8888:$CA8888),0,CN8888)</f>
        <v>0</v>
      </c>
      <c r="CP8888" s="9" cm="1">
        <f t="array" aca="1" ref="CP8888" ca="1">IF(OR(CP$37=$BZ8888:$CA8888),0,CO8888)</f>
        <v>0</v>
      </c>
      <c r="CQ8888" s="9" cm="1">
        <f t="array" aca="1" ref="CQ8888" ca="1">IF(OR(CQ$37=$BZ8888:$CA8888),0,CP8888)</f>
        <v>0</v>
      </c>
      <c r="CR8888" s="9" cm="1">
        <f t="array" aca="1" ref="CR8888" ca="1">IF(OR(CR$37=$BZ8888:$CA8888),0,CQ8888)</f>
        <v>0</v>
      </c>
      <c r="CS8888" s="9" cm="1">
        <f t="array" aca="1" ref="CS8888" ca="1">IF(OR(CS$37=$BZ8888:$CA8888),0,CR8888)</f>
        <v>0</v>
      </c>
      <c r="CT8888" s="9" cm="1">
        <f t="array" aca="1" ref="CT8888" ca="1">IF(OR(CT$37=$BZ8888:$CA8888),0,CS8888)</f>
        <v>0</v>
      </c>
      <c r="CU8888" s="9" cm="1">
        <f t="array" aca="1" ref="CU8888" ca="1">IF(OR(CU$37=$BZ8888:$CA8888),0,CT8888)</f>
        <v>0</v>
      </c>
      <c r="CV8888" s="9" cm="1">
        <f t="array" aca="1" ref="CV8888" ca="1">IF(OR(CV$37=$BZ8888:$CA8888),0,CU8888)</f>
        <v>0</v>
      </c>
      <c r="CW8888" s="9" cm="1">
        <f t="array" aca="1" ref="CW8888" ca="1">IF(OR(CW$37=$BZ8888:$CA8888),0,CV8888)</f>
        <v>0</v>
      </c>
      <c r="CX8888" s="9" cm="1">
        <f t="array" aca="1" ref="CX8888" ca="1">IF(OR(CX$37=$BZ8888:$CA8888),0,CW8888)</f>
        <v>0</v>
      </c>
      <c r="CY8888" s="9" cm="1">
        <f t="array" aca="1" ref="CY8888" ca="1">IF(OR(CY$37=$BZ8888:$CA8888),0,CX8888)</f>
        <v>0</v>
      </c>
      <c r="CZ8888" s="9" cm="1">
        <f t="array" aca="1" ref="CZ8888" ca="1">IF(OR(CZ$37=$BZ8888:$CA8888),0,CY8888)</f>
        <v>0</v>
      </c>
      <c r="DA8888" s="9" cm="1">
        <f t="array" aca="1" ref="DA8888" ca="1">IF(OR(DA$37=$BZ8888:$CA8888),0,CZ8888)</f>
        <v>0</v>
      </c>
      <c r="DB8888" s="9" cm="1">
        <f t="array" aca="1" ref="DB8888" ca="1">IF(OR(DB$37=$BZ8888:$CA8888),0,DA8888)</f>
        <v>0</v>
      </c>
      <c r="DC8888" s="9" cm="1">
        <f t="array" aca="1" ref="DC8888" ca="1">IF(OR(DC$37=$BZ8888:$CA8888),0,DB8888)</f>
        <v>0</v>
      </c>
      <c r="DD8888" s="9" cm="1">
        <f t="array" aca="1" ref="DD8888" ca="1">IF(OR(DD$37=$BZ8888:$CA8888),0,DC8888)</f>
        <v>0</v>
      </c>
      <c r="DE8888" s="9" cm="1">
        <f t="array" aca="1" ref="DE8888" ca="1">IF(OR(DE$37=$BZ8888:$CA8888),0,DD8888)</f>
        <v>0</v>
      </c>
    </row>
    <row r="8889" spans="77:109">
      <c r="BY8889" s="10" t="s">
        <v>9042</v>
      </c>
      <c r="BZ8889" s="10">
        <v>89</v>
      </c>
      <c r="CA8889" s="10" t="s">
        <v>59</v>
      </c>
      <c r="CB8889" s="10" t="str" cm="1">
        <f t="array" aca="1" ref="CB8889" ca="1">INDIRECT("'Map'!" &amp; CA8889 &amp; BZ8889)</f>
        <v xml:space="preserve"> </v>
      </c>
      <c r="CC8889" s="10" t="str">
        <f ca="1">_xlfn.XLOOKUP(CB8889,Assumptions!$D$10:$D$15,Assumptions!$C$10:$C$15, "", 0, 1)</f>
        <v/>
      </c>
      <c r="CD8889" s="9">
        <f ca="1">_xlfn.XLOOKUP(CB8889,Assumptions!$D$10:$D$15,Assumptions!$F$10:$F$15, 0, 0, 1)</f>
        <v>0</v>
      </c>
      <c r="CE8889" s="9">
        <f ca="1">_xlfn.XLOOKUP(CB8889,Assumptions!$D$10:$D$15,Assumptions!$E$10:$E$15, 0, 0, 1)</f>
        <v>0</v>
      </c>
      <c r="CF8889" s="9">
        <f t="shared" ca="1" si="142"/>
        <v>0</v>
      </c>
      <c r="CG8889" s="9" cm="1">
        <f t="array" aca="1" ref="CG8889" ca="1">IF(OR(CG$37=$BZ8889:$CA8889),0,CF8889)</f>
        <v>0</v>
      </c>
      <c r="CH8889" s="9" cm="1">
        <f t="array" aca="1" ref="CH8889" ca="1">IF(OR(CH$37=$BZ8889:$CA8889),0,CG8889)</f>
        <v>0</v>
      </c>
      <c r="CI8889" s="9" cm="1">
        <f t="array" aca="1" ref="CI8889" ca="1">IF(OR(CI$37=$BZ8889:$CA8889),0,CH8889)</f>
        <v>0</v>
      </c>
      <c r="CJ8889" s="9" cm="1">
        <f t="array" aca="1" ref="CJ8889" ca="1">IF(OR(CJ$37=$BZ8889:$CA8889),0,CI8889)</f>
        <v>0</v>
      </c>
      <c r="CK8889" s="9" cm="1">
        <f t="array" aca="1" ref="CK8889" ca="1">IF(OR(CK$37=$BZ8889:$CA8889),0,CJ8889)</f>
        <v>0</v>
      </c>
      <c r="CL8889" s="9" cm="1">
        <f t="array" aca="1" ref="CL8889" ca="1">IF(OR(CL$37=$BZ8889:$CA8889),0,CK8889)</f>
        <v>0</v>
      </c>
      <c r="CM8889" s="9" cm="1">
        <f t="array" aca="1" ref="CM8889" ca="1">IF(OR(CM$37=$BZ8889:$CA8889),0,CL8889)</f>
        <v>0</v>
      </c>
      <c r="CN8889" s="9" cm="1">
        <f t="array" aca="1" ref="CN8889" ca="1">IF(OR(CN$37=$BZ8889:$CA8889),0,CM8889)</f>
        <v>0</v>
      </c>
      <c r="CO8889" s="9" cm="1">
        <f t="array" aca="1" ref="CO8889" ca="1">IF(OR(CO$37=$BZ8889:$CA8889),0,CN8889)</f>
        <v>0</v>
      </c>
      <c r="CP8889" s="9" cm="1">
        <f t="array" aca="1" ref="CP8889" ca="1">IF(OR(CP$37=$BZ8889:$CA8889),0,CO8889)</f>
        <v>0</v>
      </c>
      <c r="CQ8889" s="9" cm="1">
        <f t="array" aca="1" ref="CQ8889" ca="1">IF(OR(CQ$37=$BZ8889:$CA8889),0,CP8889)</f>
        <v>0</v>
      </c>
      <c r="CR8889" s="9" cm="1">
        <f t="array" aca="1" ref="CR8889" ca="1">IF(OR(CR$37=$BZ8889:$CA8889),0,CQ8889)</f>
        <v>0</v>
      </c>
      <c r="CS8889" s="9" cm="1">
        <f t="array" aca="1" ref="CS8889" ca="1">IF(OR(CS$37=$BZ8889:$CA8889),0,CR8889)</f>
        <v>0</v>
      </c>
      <c r="CT8889" s="9" cm="1">
        <f t="array" aca="1" ref="CT8889" ca="1">IF(OR(CT$37=$BZ8889:$CA8889),0,CS8889)</f>
        <v>0</v>
      </c>
      <c r="CU8889" s="9" cm="1">
        <f t="array" aca="1" ref="CU8889" ca="1">IF(OR(CU$37=$BZ8889:$CA8889),0,CT8889)</f>
        <v>0</v>
      </c>
      <c r="CV8889" s="9" cm="1">
        <f t="array" aca="1" ref="CV8889" ca="1">IF(OR(CV$37=$BZ8889:$CA8889),0,CU8889)</f>
        <v>0</v>
      </c>
      <c r="CW8889" s="9" cm="1">
        <f t="array" aca="1" ref="CW8889" ca="1">IF(OR(CW$37=$BZ8889:$CA8889),0,CV8889)</f>
        <v>0</v>
      </c>
      <c r="CX8889" s="9" cm="1">
        <f t="array" aca="1" ref="CX8889" ca="1">IF(OR(CX$37=$BZ8889:$CA8889),0,CW8889)</f>
        <v>0</v>
      </c>
      <c r="CY8889" s="9" cm="1">
        <f t="array" aca="1" ref="CY8889" ca="1">IF(OR(CY$37=$BZ8889:$CA8889),0,CX8889)</f>
        <v>0</v>
      </c>
      <c r="CZ8889" s="9" cm="1">
        <f t="array" aca="1" ref="CZ8889" ca="1">IF(OR(CZ$37=$BZ8889:$CA8889),0,CY8889)</f>
        <v>0</v>
      </c>
      <c r="DA8889" s="9" cm="1">
        <f t="array" aca="1" ref="DA8889" ca="1">IF(OR(DA$37=$BZ8889:$CA8889),0,CZ8889)</f>
        <v>0</v>
      </c>
      <c r="DB8889" s="9" cm="1">
        <f t="array" aca="1" ref="DB8889" ca="1">IF(OR(DB$37=$BZ8889:$CA8889),0,DA8889)</f>
        <v>0</v>
      </c>
      <c r="DC8889" s="9" cm="1">
        <f t="array" aca="1" ref="DC8889" ca="1">IF(OR(DC$37=$BZ8889:$CA8889),0,DB8889)</f>
        <v>0</v>
      </c>
      <c r="DD8889" s="9" cm="1">
        <f t="array" aca="1" ref="DD8889" ca="1">IF(OR(DD$37=$BZ8889:$CA8889),0,DC8889)</f>
        <v>0</v>
      </c>
      <c r="DE8889" s="9" cm="1">
        <f t="array" aca="1" ref="DE8889" ca="1">IF(OR(DE$37=$BZ8889:$CA8889),0,DD8889)</f>
        <v>0</v>
      </c>
    </row>
    <row r="8890" spans="77:109">
      <c r="BY8890" s="10" t="s">
        <v>9043</v>
      </c>
      <c r="BZ8890" s="10">
        <v>89</v>
      </c>
      <c r="CA8890" s="10" t="s">
        <v>60</v>
      </c>
      <c r="CB8890" s="10" t="str" cm="1">
        <f t="array" aca="1" ref="CB8890" ca="1">INDIRECT("'Map'!" &amp; CA8890 &amp; BZ8890)</f>
        <v xml:space="preserve"> </v>
      </c>
      <c r="CC8890" s="10" t="str">
        <f ca="1">_xlfn.XLOOKUP(CB8890,Assumptions!$D$10:$D$15,Assumptions!$C$10:$C$15, "", 0, 1)</f>
        <v/>
      </c>
      <c r="CD8890" s="9">
        <f ca="1">_xlfn.XLOOKUP(CB8890,Assumptions!$D$10:$D$15,Assumptions!$F$10:$F$15, 0, 0, 1)</f>
        <v>0</v>
      </c>
      <c r="CE8890" s="9">
        <f ca="1">_xlfn.XLOOKUP(CB8890,Assumptions!$D$10:$D$15,Assumptions!$E$10:$E$15, 0, 0, 1)</f>
        <v>0</v>
      </c>
      <c r="CF8890" s="9">
        <f t="shared" ca="1" si="142"/>
        <v>0</v>
      </c>
      <c r="CG8890" s="9" cm="1">
        <f t="array" aca="1" ref="CG8890" ca="1">IF(OR(CG$37=$BZ8890:$CA8890),0,CF8890)</f>
        <v>0</v>
      </c>
      <c r="CH8890" s="9" cm="1">
        <f t="array" aca="1" ref="CH8890" ca="1">IF(OR(CH$37=$BZ8890:$CA8890),0,CG8890)</f>
        <v>0</v>
      </c>
      <c r="CI8890" s="9" cm="1">
        <f t="array" aca="1" ref="CI8890" ca="1">IF(OR(CI$37=$BZ8890:$CA8890),0,CH8890)</f>
        <v>0</v>
      </c>
      <c r="CJ8890" s="9" cm="1">
        <f t="array" aca="1" ref="CJ8890" ca="1">IF(OR(CJ$37=$BZ8890:$CA8890),0,CI8890)</f>
        <v>0</v>
      </c>
      <c r="CK8890" s="9" cm="1">
        <f t="array" aca="1" ref="CK8890" ca="1">IF(OR(CK$37=$BZ8890:$CA8890),0,CJ8890)</f>
        <v>0</v>
      </c>
      <c r="CL8890" s="9" cm="1">
        <f t="array" aca="1" ref="CL8890" ca="1">IF(OR(CL$37=$BZ8890:$CA8890),0,CK8890)</f>
        <v>0</v>
      </c>
      <c r="CM8890" s="9" cm="1">
        <f t="array" aca="1" ref="CM8890" ca="1">IF(OR(CM$37=$BZ8890:$CA8890),0,CL8890)</f>
        <v>0</v>
      </c>
      <c r="CN8890" s="9" cm="1">
        <f t="array" aca="1" ref="CN8890" ca="1">IF(OR(CN$37=$BZ8890:$CA8890),0,CM8890)</f>
        <v>0</v>
      </c>
      <c r="CO8890" s="9" cm="1">
        <f t="array" aca="1" ref="CO8890" ca="1">IF(OR(CO$37=$BZ8890:$CA8890),0,CN8890)</f>
        <v>0</v>
      </c>
      <c r="CP8890" s="9" cm="1">
        <f t="array" aca="1" ref="CP8890" ca="1">IF(OR(CP$37=$BZ8890:$CA8890),0,CO8890)</f>
        <v>0</v>
      </c>
      <c r="CQ8890" s="9" cm="1">
        <f t="array" aca="1" ref="CQ8890" ca="1">IF(OR(CQ$37=$BZ8890:$CA8890),0,CP8890)</f>
        <v>0</v>
      </c>
      <c r="CR8890" s="9" cm="1">
        <f t="array" aca="1" ref="CR8890" ca="1">IF(OR(CR$37=$BZ8890:$CA8890),0,CQ8890)</f>
        <v>0</v>
      </c>
      <c r="CS8890" s="9" cm="1">
        <f t="array" aca="1" ref="CS8890" ca="1">IF(OR(CS$37=$BZ8890:$CA8890),0,CR8890)</f>
        <v>0</v>
      </c>
      <c r="CT8890" s="9" cm="1">
        <f t="array" aca="1" ref="CT8890" ca="1">IF(OR(CT$37=$BZ8890:$CA8890),0,CS8890)</f>
        <v>0</v>
      </c>
      <c r="CU8890" s="9" cm="1">
        <f t="array" aca="1" ref="CU8890" ca="1">IF(OR(CU$37=$BZ8890:$CA8890),0,CT8890)</f>
        <v>0</v>
      </c>
      <c r="CV8890" s="9" cm="1">
        <f t="array" aca="1" ref="CV8890" ca="1">IF(OR(CV$37=$BZ8890:$CA8890),0,CU8890)</f>
        <v>0</v>
      </c>
      <c r="CW8890" s="9" cm="1">
        <f t="array" aca="1" ref="CW8890" ca="1">IF(OR(CW$37=$BZ8890:$CA8890),0,CV8890)</f>
        <v>0</v>
      </c>
      <c r="CX8890" s="9" cm="1">
        <f t="array" aca="1" ref="CX8890" ca="1">IF(OR(CX$37=$BZ8890:$CA8890),0,CW8890)</f>
        <v>0</v>
      </c>
      <c r="CY8890" s="9" cm="1">
        <f t="array" aca="1" ref="CY8890" ca="1">IF(OR(CY$37=$BZ8890:$CA8890),0,CX8890)</f>
        <v>0</v>
      </c>
      <c r="CZ8890" s="9" cm="1">
        <f t="array" aca="1" ref="CZ8890" ca="1">IF(OR(CZ$37=$BZ8890:$CA8890),0,CY8890)</f>
        <v>0</v>
      </c>
      <c r="DA8890" s="9" cm="1">
        <f t="array" aca="1" ref="DA8890" ca="1">IF(OR(DA$37=$BZ8890:$CA8890),0,CZ8890)</f>
        <v>0</v>
      </c>
      <c r="DB8890" s="9" cm="1">
        <f t="array" aca="1" ref="DB8890" ca="1">IF(OR(DB$37=$BZ8890:$CA8890),0,DA8890)</f>
        <v>0</v>
      </c>
      <c r="DC8890" s="9" cm="1">
        <f t="array" aca="1" ref="DC8890" ca="1">IF(OR(DC$37=$BZ8890:$CA8890),0,DB8890)</f>
        <v>0</v>
      </c>
      <c r="DD8890" s="9" cm="1">
        <f t="array" aca="1" ref="DD8890" ca="1">IF(OR(DD$37=$BZ8890:$CA8890),0,DC8890)</f>
        <v>0</v>
      </c>
      <c r="DE8890" s="9" cm="1">
        <f t="array" aca="1" ref="DE8890" ca="1">IF(OR(DE$37=$BZ8890:$CA8890),0,DD8890)</f>
        <v>0</v>
      </c>
    </row>
    <row r="8891" spans="77:109">
      <c r="BY8891" s="10" t="s">
        <v>9044</v>
      </c>
      <c r="BZ8891" s="10">
        <v>89</v>
      </c>
      <c r="CA8891" s="10" t="s">
        <v>61</v>
      </c>
      <c r="CB8891" s="10" t="str" cm="1">
        <f t="array" aca="1" ref="CB8891" ca="1">INDIRECT("'Map'!" &amp; CA8891 &amp; BZ8891)</f>
        <v>🍇</v>
      </c>
      <c r="CC8891" s="10" t="str">
        <f ca="1">_xlfn.XLOOKUP(CB8891,Assumptions!$D$10:$D$15,Assumptions!$C$10:$C$15, "", 0, 1)</f>
        <v>Grapes</v>
      </c>
      <c r="CD8891" s="9">
        <f ca="1">_xlfn.XLOOKUP(CB8891,Assumptions!$D$10:$D$15,Assumptions!$F$10:$F$15, 0, 0, 1)</f>
        <v>450</v>
      </c>
      <c r="CE8891" s="9">
        <f ca="1">_xlfn.XLOOKUP(CB8891,Assumptions!$D$10:$D$15,Assumptions!$E$10:$E$15, 0, 0, 1)</f>
        <v>1.2</v>
      </c>
      <c r="CF8891" s="9">
        <f t="shared" ca="1" si="142"/>
        <v>540</v>
      </c>
      <c r="CG8891" s="9" cm="1">
        <f t="array" aca="1" ref="CG8891" ca="1">IF(OR(CG$37=$BZ8891:$CA8891),0,CF8891)</f>
        <v>540</v>
      </c>
      <c r="CH8891" s="9" cm="1">
        <f t="array" aca="1" ref="CH8891" ca="1">IF(OR(CH$37=$BZ8891:$CA8891),0,CG8891)</f>
        <v>540</v>
      </c>
      <c r="CI8891" s="9" cm="1">
        <f t="array" aca="1" ref="CI8891" ca="1">IF(OR(CI$37=$BZ8891:$CA8891),0,CH8891)</f>
        <v>540</v>
      </c>
      <c r="CJ8891" s="9" cm="1">
        <f t="array" aca="1" ref="CJ8891" ca="1">IF(OR(CJ$37=$BZ8891:$CA8891),0,CI8891)</f>
        <v>540</v>
      </c>
      <c r="CK8891" s="9" cm="1">
        <f t="array" aca="1" ref="CK8891" ca="1">IF(OR(CK$37=$BZ8891:$CA8891),0,CJ8891)</f>
        <v>540</v>
      </c>
      <c r="CL8891" s="9" cm="1">
        <f t="array" aca="1" ref="CL8891" ca="1">IF(OR(CL$37=$BZ8891:$CA8891),0,CK8891)</f>
        <v>540</v>
      </c>
      <c r="CM8891" s="9" cm="1">
        <f t="array" aca="1" ref="CM8891" ca="1">IF(OR(CM$37=$BZ8891:$CA8891),0,CL8891)</f>
        <v>540</v>
      </c>
      <c r="CN8891" s="9" cm="1">
        <f t="array" aca="1" ref="CN8891" ca="1">IF(OR(CN$37=$BZ8891:$CA8891),0,CM8891)</f>
        <v>540</v>
      </c>
      <c r="CO8891" s="9" cm="1">
        <f t="array" aca="1" ref="CO8891" ca="1">IF(OR(CO$37=$BZ8891:$CA8891),0,CN8891)</f>
        <v>540</v>
      </c>
      <c r="CP8891" s="9" cm="1">
        <f t="array" aca="1" ref="CP8891" ca="1">IF(OR(CP$37=$BZ8891:$CA8891),0,CO8891)</f>
        <v>540</v>
      </c>
      <c r="CQ8891" s="9" cm="1">
        <f t="array" aca="1" ref="CQ8891" ca="1">IF(OR(CQ$37=$BZ8891:$CA8891),0,CP8891)</f>
        <v>540</v>
      </c>
      <c r="CR8891" s="9" cm="1">
        <f t="array" aca="1" ref="CR8891" ca="1">IF(OR(CR$37=$BZ8891:$CA8891),0,CQ8891)</f>
        <v>540</v>
      </c>
      <c r="CS8891" s="9" cm="1">
        <f t="array" aca="1" ref="CS8891" ca="1">IF(OR(CS$37=$BZ8891:$CA8891),0,CR8891)</f>
        <v>540</v>
      </c>
      <c r="CT8891" s="9" cm="1">
        <f t="array" aca="1" ref="CT8891" ca="1">IF(OR(CT$37=$BZ8891:$CA8891),0,CS8891)</f>
        <v>540</v>
      </c>
      <c r="CU8891" s="9" cm="1">
        <f t="array" aca="1" ref="CU8891" ca="1">IF(OR(CU$37=$BZ8891:$CA8891),0,CT8891)</f>
        <v>540</v>
      </c>
      <c r="CV8891" s="9" cm="1">
        <f t="array" aca="1" ref="CV8891" ca="1">IF(OR(CV$37=$BZ8891:$CA8891),0,CU8891)</f>
        <v>540</v>
      </c>
      <c r="CW8891" s="9" cm="1">
        <f t="array" aca="1" ref="CW8891" ca="1">IF(OR(CW$37=$BZ8891:$CA8891),0,CV8891)</f>
        <v>540</v>
      </c>
      <c r="CX8891" s="9" cm="1">
        <f t="array" aca="1" ref="CX8891" ca="1">IF(OR(CX$37=$BZ8891:$CA8891),0,CW8891)</f>
        <v>540</v>
      </c>
      <c r="CY8891" s="9" cm="1">
        <f t="array" aca="1" ref="CY8891" ca="1">IF(OR(CY$37=$BZ8891:$CA8891),0,CX8891)</f>
        <v>540</v>
      </c>
      <c r="CZ8891" s="9" cm="1">
        <f t="array" aca="1" ref="CZ8891" ca="1">IF(OR(CZ$37=$BZ8891:$CA8891),0,CY8891)</f>
        <v>540</v>
      </c>
      <c r="DA8891" s="9" cm="1">
        <f t="array" aca="1" ref="DA8891" ca="1">IF(OR(DA$37=$BZ8891:$CA8891),0,CZ8891)</f>
        <v>540</v>
      </c>
      <c r="DB8891" s="9" cm="1">
        <f t="array" aca="1" ref="DB8891" ca="1">IF(OR(DB$37=$BZ8891:$CA8891),0,DA8891)</f>
        <v>540</v>
      </c>
      <c r="DC8891" s="9" cm="1">
        <f t="array" aca="1" ref="DC8891" ca="1">IF(OR(DC$37=$BZ8891:$CA8891),0,DB8891)</f>
        <v>540</v>
      </c>
      <c r="DD8891" s="9" cm="1">
        <f t="array" aca="1" ref="DD8891" ca="1">IF(OR(DD$37=$BZ8891:$CA8891),0,DC8891)</f>
        <v>540</v>
      </c>
      <c r="DE8891" s="9" cm="1">
        <f t="array" aca="1" ref="DE8891" ca="1">IF(OR(DE$37=$BZ8891:$CA8891),0,DD8891)</f>
        <v>540</v>
      </c>
    </row>
    <row r="8892" spans="77:109">
      <c r="BY8892" s="10" t="s">
        <v>9045</v>
      </c>
      <c r="BZ8892" s="10">
        <v>89</v>
      </c>
      <c r="CA8892" s="10" t="s">
        <v>62</v>
      </c>
      <c r="CB8892" s="10" t="str" cm="1">
        <f t="array" aca="1" ref="CB8892" ca="1">INDIRECT("'Map'!" &amp; CA8892 &amp; BZ8892)</f>
        <v xml:space="preserve"> </v>
      </c>
      <c r="CC8892" s="10" t="str">
        <f ca="1">_xlfn.XLOOKUP(CB8892,Assumptions!$D$10:$D$15,Assumptions!$C$10:$C$15, "", 0, 1)</f>
        <v/>
      </c>
      <c r="CD8892" s="9">
        <f ca="1">_xlfn.XLOOKUP(CB8892,Assumptions!$D$10:$D$15,Assumptions!$F$10:$F$15, 0, 0, 1)</f>
        <v>0</v>
      </c>
      <c r="CE8892" s="9">
        <f ca="1">_xlfn.XLOOKUP(CB8892,Assumptions!$D$10:$D$15,Assumptions!$E$10:$E$15, 0, 0, 1)</f>
        <v>0</v>
      </c>
      <c r="CF8892" s="9">
        <f t="shared" ca="1" si="142"/>
        <v>0</v>
      </c>
      <c r="CG8892" s="9" cm="1">
        <f t="array" aca="1" ref="CG8892" ca="1">IF(OR(CG$37=$BZ8892:$CA8892),0,CF8892)</f>
        <v>0</v>
      </c>
      <c r="CH8892" s="9" cm="1">
        <f t="array" aca="1" ref="CH8892" ca="1">IF(OR(CH$37=$BZ8892:$CA8892),0,CG8892)</f>
        <v>0</v>
      </c>
      <c r="CI8892" s="9" cm="1">
        <f t="array" aca="1" ref="CI8892" ca="1">IF(OR(CI$37=$BZ8892:$CA8892),0,CH8892)</f>
        <v>0</v>
      </c>
      <c r="CJ8892" s="9" cm="1">
        <f t="array" aca="1" ref="CJ8892" ca="1">IF(OR(CJ$37=$BZ8892:$CA8892),0,CI8892)</f>
        <v>0</v>
      </c>
      <c r="CK8892" s="9" cm="1">
        <f t="array" aca="1" ref="CK8892" ca="1">IF(OR(CK$37=$BZ8892:$CA8892),0,CJ8892)</f>
        <v>0</v>
      </c>
      <c r="CL8892" s="9" cm="1">
        <f t="array" aca="1" ref="CL8892" ca="1">IF(OR(CL$37=$BZ8892:$CA8892),0,CK8892)</f>
        <v>0</v>
      </c>
      <c r="CM8892" s="9" cm="1">
        <f t="array" aca="1" ref="CM8892" ca="1">IF(OR(CM$37=$BZ8892:$CA8892),0,CL8892)</f>
        <v>0</v>
      </c>
      <c r="CN8892" s="9" cm="1">
        <f t="array" aca="1" ref="CN8892" ca="1">IF(OR(CN$37=$BZ8892:$CA8892),0,CM8892)</f>
        <v>0</v>
      </c>
      <c r="CO8892" s="9" cm="1">
        <f t="array" aca="1" ref="CO8892" ca="1">IF(OR(CO$37=$BZ8892:$CA8892),0,CN8892)</f>
        <v>0</v>
      </c>
      <c r="CP8892" s="9" cm="1">
        <f t="array" aca="1" ref="CP8892" ca="1">IF(OR(CP$37=$BZ8892:$CA8892),0,CO8892)</f>
        <v>0</v>
      </c>
      <c r="CQ8892" s="9" cm="1">
        <f t="array" aca="1" ref="CQ8892" ca="1">IF(OR(CQ$37=$BZ8892:$CA8892),0,CP8892)</f>
        <v>0</v>
      </c>
      <c r="CR8892" s="9" cm="1">
        <f t="array" aca="1" ref="CR8892" ca="1">IF(OR(CR$37=$BZ8892:$CA8892),0,CQ8892)</f>
        <v>0</v>
      </c>
      <c r="CS8892" s="9" cm="1">
        <f t="array" aca="1" ref="CS8892" ca="1">IF(OR(CS$37=$BZ8892:$CA8892),0,CR8892)</f>
        <v>0</v>
      </c>
      <c r="CT8892" s="9" cm="1">
        <f t="array" aca="1" ref="CT8892" ca="1">IF(OR(CT$37=$BZ8892:$CA8892),0,CS8892)</f>
        <v>0</v>
      </c>
      <c r="CU8892" s="9" cm="1">
        <f t="array" aca="1" ref="CU8892" ca="1">IF(OR(CU$37=$BZ8892:$CA8892),0,CT8892)</f>
        <v>0</v>
      </c>
      <c r="CV8892" s="9" cm="1">
        <f t="array" aca="1" ref="CV8892" ca="1">IF(OR(CV$37=$BZ8892:$CA8892),0,CU8892)</f>
        <v>0</v>
      </c>
      <c r="CW8892" s="9" cm="1">
        <f t="array" aca="1" ref="CW8892" ca="1">IF(OR(CW$37=$BZ8892:$CA8892),0,CV8892)</f>
        <v>0</v>
      </c>
      <c r="CX8892" s="9" cm="1">
        <f t="array" aca="1" ref="CX8892" ca="1">IF(OR(CX$37=$BZ8892:$CA8892),0,CW8892)</f>
        <v>0</v>
      </c>
      <c r="CY8892" s="9" cm="1">
        <f t="array" aca="1" ref="CY8892" ca="1">IF(OR(CY$37=$BZ8892:$CA8892),0,CX8892)</f>
        <v>0</v>
      </c>
      <c r="CZ8892" s="9" cm="1">
        <f t="array" aca="1" ref="CZ8892" ca="1">IF(OR(CZ$37=$BZ8892:$CA8892),0,CY8892)</f>
        <v>0</v>
      </c>
      <c r="DA8892" s="9" cm="1">
        <f t="array" aca="1" ref="DA8892" ca="1">IF(OR(DA$37=$BZ8892:$CA8892),0,CZ8892)</f>
        <v>0</v>
      </c>
      <c r="DB8892" s="9" cm="1">
        <f t="array" aca="1" ref="DB8892" ca="1">IF(OR(DB$37=$BZ8892:$CA8892),0,DA8892)</f>
        <v>0</v>
      </c>
      <c r="DC8892" s="9" cm="1">
        <f t="array" aca="1" ref="DC8892" ca="1">IF(OR(DC$37=$BZ8892:$CA8892),0,DB8892)</f>
        <v>0</v>
      </c>
      <c r="DD8892" s="9" cm="1">
        <f t="array" aca="1" ref="DD8892" ca="1">IF(OR(DD$37=$BZ8892:$CA8892),0,DC8892)</f>
        <v>0</v>
      </c>
      <c r="DE8892" s="9" cm="1">
        <f t="array" aca="1" ref="DE8892" ca="1">IF(OR(DE$37=$BZ8892:$CA8892),0,DD8892)</f>
        <v>0</v>
      </c>
    </row>
    <row r="8893" spans="77:109">
      <c r="BY8893" s="10" t="s">
        <v>9046</v>
      </c>
      <c r="BZ8893" s="10">
        <v>89</v>
      </c>
      <c r="CA8893" s="10" t="s">
        <v>63</v>
      </c>
      <c r="CB8893" s="10" t="str" cm="1">
        <f t="array" aca="1" ref="CB8893" ca="1">INDIRECT("'Map'!" &amp; CA8893 &amp; BZ8893)</f>
        <v xml:space="preserve"> </v>
      </c>
      <c r="CC8893" s="10" t="str">
        <f ca="1">_xlfn.XLOOKUP(CB8893,Assumptions!$D$10:$D$15,Assumptions!$C$10:$C$15, "", 0, 1)</f>
        <v/>
      </c>
      <c r="CD8893" s="9">
        <f ca="1">_xlfn.XLOOKUP(CB8893,Assumptions!$D$10:$D$15,Assumptions!$F$10:$F$15, 0, 0, 1)</f>
        <v>0</v>
      </c>
      <c r="CE8893" s="9">
        <f ca="1">_xlfn.XLOOKUP(CB8893,Assumptions!$D$10:$D$15,Assumptions!$E$10:$E$15, 0, 0, 1)</f>
        <v>0</v>
      </c>
      <c r="CF8893" s="9">
        <f t="shared" ca="1" si="142"/>
        <v>0</v>
      </c>
      <c r="CG8893" s="9" cm="1">
        <f t="array" aca="1" ref="CG8893" ca="1">IF(OR(CG$37=$BZ8893:$CA8893),0,CF8893)</f>
        <v>0</v>
      </c>
      <c r="CH8893" s="9" cm="1">
        <f t="array" aca="1" ref="CH8893" ca="1">IF(OR(CH$37=$BZ8893:$CA8893),0,CG8893)</f>
        <v>0</v>
      </c>
      <c r="CI8893" s="9" cm="1">
        <f t="array" aca="1" ref="CI8893" ca="1">IF(OR(CI$37=$BZ8893:$CA8893),0,CH8893)</f>
        <v>0</v>
      </c>
      <c r="CJ8893" s="9" cm="1">
        <f t="array" aca="1" ref="CJ8893" ca="1">IF(OR(CJ$37=$BZ8893:$CA8893),0,CI8893)</f>
        <v>0</v>
      </c>
      <c r="CK8893" s="9" cm="1">
        <f t="array" aca="1" ref="CK8893" ca="1">IF(OR(CK$37=$BZ8893:$CA8893),0,CJ8893)</f>
        <v>0</v>
      </c>
      <c r="CL8893" s="9" cm="1">
        <f t="array" aca="1" ref="CL8893" ca="1">IF(OR(CL$37=$BZ8893:$CA8893),0,CK8893)</f>
        <v>0</v>
      </c>
      <c r="CM8893" s="9" cm="1">
        <f t="array" aca="1" ref="CM8893" ca="1">IF(OR(CM$37=$BZ8893:$CA8893),0,CL8893)</f>
        <v>0</v>
      </c>
      <c r="CN8893" s="9" cm="1">
        <f t="array" aca="1" ref="CN8893" ca="1">IF(OR(CN$37=$BZ8893:$CA8893),0,CM8893)</f>
        <v>0</v>
      </c>
      <c r="CO8893" s="9" cm="1">
        <f t="array" aca="1" ref="CO8893" ca="1">IF(OR(CO$37=$BZ8893:$CA8893),0,CN8893)</f>
        <v>0</v>
      </c>
      <c r="CP8893" s="9" cm="1">
        <f t="array" aca="1" ref="CP8893" ca="1">IF(OR(CP$37=$BZ8893:$CA8893),0,CO8893)</f>
        <v>0</v>
      </c>
      <c r="CQ8893" s="9" cm="1">
        <f t="array" aca="1" ref="CQ8893" ca="1">IF(OR(CQ$37=$BZ8893:$CA8893),0,CP8893)</f>
        <v>0</v>
      </c>
      <c r="CR8893" s="9" cm="1">
        <f t="array" aca="1" ref="CR8893" ca="1">IF(OR(CR$37=$BZ8893:$CA8893),0,CQ8893)</f>
        <v>0</v>
      </c>
      <c r="CS8893" s="9" cm="1">
        <f t="array" aca="1" ref="CS8893" ca="1">IF(OR(CS$37=$BZ8893:$CA8893),0,CR8893)</f>
        <v>0</v>
      </c>
      <c r="CT8893" s="9" cm="1">
        <f t="array" aca="1" ref="CT8893" ca="1">IF(OR(CT$37=$BZ8893:$CA8893),0,CS8893)</f>
        <v>0</v>
      </c>
      <c r="CU8893" s="9" cm="1">
        <f t="array" aca="1" ref="CU8893" ca="1">IF(OR(CU$37=$BZ8893:$CA8893),0,CT8893)</f>
        <v>0</v>
      </c>
      <c r="CV8893" s="9" cm="1">
        <f t="array" aca="1" ref="CV8893" ca="1">IF(OR(CV$37=$BZ8893:$CA8893),0,CU8893)</f>
        <v>0</v>
      </c>
      <c r="CW8893" s="9" cm="1">
        <f t="array" aca="1" ref="CW8893" ca="1">IF(OR(CW$37=$BZ8893:$CA8893),0,CV8893)</f>
        <v>0</v>
      </c>
      <c r="CX8893" s="9" cm="1">
        <f t="array" aca="1" ref="CX8893" ca="1">IF(OR(CX$37=$BZ8893:$CA8893),0,CW8893)</f>
        <v>0</v>
      </c>
      <c r="CY8893" s="9" cm="1">
        <f t="array" aca="1" ref="CY8893" ca="1">IF(OR(CY$37=$BZ8893:$CA8893),0,CX8893)</f>
        <v>0</v>
      </c>
      <c r="CZ8893" s="9" cm="1">
        <f t="array" aca="1" ref="CZ8893" ca="1">IF(OR(CZ$37=$BZ8893:$CA8893),0,CY8893)</f>
        <v>0</v>
      </c>
      <c r="DA8893" s="9" cm="1">
        <f t="array" aca="1" ref="DA8893" ca="1">IF(OR(DA$37=$BZ8893:$CA8893),0,CZ8893)</f>
        <v>0</v>
      </c>
      <c r="DB8893" s="9" cm="1">
        <f t="array" aca="1" ref="DB8893" ca="1">IF(OR(DB$37=$BZ8893:$CA8893),0,DA8893)</f>
        <v>0</v>
      </c>
      <c r="DC8893" s="9" cm="1">
        <f t="array" aca="1" ref="DC8893" ca="1">IF(OR(DC$37=$BZ8893:$CA8893),0,DB8893)</f>
        <v>0</v>
      </c>
      <c r="DD8893" s="9" cm="1">
        <f t="array" aca="1" ref="DD8893" ca="1">IF(OR(DD$37=$BZ8893:$CA8893),0,DC8893)</f>
        <v>0</v>
      </c>
      <c r="DE8893" s="9" cm="1">
        <f t="array" aca="1" ref="DE8893" ca="1">IF(OR(DE$37=$BZ8893:$CA8893),0,DD8893)</f>
        <v>0</v>
      </c>
    </row>
    <row r="8894" spans="77:109">
      <c r="BY8894" s="10" t="s">
        <v>9047</v>
      </c>
      <c r="BZ8894" s="10">
        <v>89</v>
      </c>
      <c r="CA8894" s="10" t="s">
        <v>64</v>
      </c>
      <c r="CB8894" s="10" t="str" cm="1">
        <f t="array" aca="1" ref="CB8894" ca="1">INDIRECT("'Map'!" &amp; CA8894 &amp; BZ8894)</f>
        <v>🍇</v>
      </c>
      <c r="CC8894" s="10" t="str">
        <f ca="1">_xlfn.XLOOKUP(CB8894,Assumptions!$D$10:$D$15,Assumptions!$C$10:$C$15, "", 0, 1)</f>
        <v>Grapes</v>
      </c>
      <c r="CD8894" s="9">
        <f ca="1">_xlfn.XLOOKUP(CB8894,Assumptions!$D$10:$D$15,Assumptions!$F$10:$F$15, 0, 0, 1)</f>
        <v>450</v>
      </c>
      <c r="CE8894" s="9">
        <f ca="1">_xlfn.XLOOKUP(CB8894,Assumptions!$D$10:$D$15,Assumptions!$E$10:$E$15, 0, 0, 1)</f>
        <v>1.2</v>
      </c>
      <c r="CF8894" s="9">
        <f t="shared" ca="1" si="142"/>
        <v>540</v>
      </c>
      <c r="CG8894" s="9" cm="1">
        <f t="array" aca="1" ref="CG8894" ca="1">IF(OR(CG$37=$BZ8894:$CA8894),0,CF8894)</f>
        <v>540</v>
      </c>
      <c r="CH8894" s="9" cm="1">
        <f t="array" aca="1" ref="CH8894" ca="1">IF(OR(CH$37=$BZ8894:$CA8894),0,CG8894)</f>
        <v>540</v>
      </c>
      <c r="CI8894" s="9" cm="1">
        <f t="array" aca="1" ref="CI8894" ca="1">IF(OR(CI$37=$BZ8894:$CA8894),0,CH8894)</f>
        <v>540</v>
      </c>
      <c r="CJ8894" s="9" cm="1">
        <f t="array" aca="1" ref="CJ8894" ca="1">IF(OR(CJ$37=$BZ8894:$CA8894),0,CI8894)</f>
        <v>540</v>
      </c>
      <c r="CK8894" s="9" cm="1">
        <f t="array" aca="1" ref="CK8894" ca="1">IF(OR(CK$37=$BZ8894:$CA8894),0,CJ8894)</f>
        <v>540</v>
      </c>
      <c r="CL8894" s="9" cm="1">
        <f t="array" aca="1" ref="CL8894" ca="1">IF(OR(CL$37=$BZ8894:$CA8894),0,CK8894)</f>
        <v>540</v>
      </c>
      <c r="CM8894" s="9" cm="1">
        <f t="array" aca="1" ref="CM8894" ca="1">IF(OR(CM$37=$BZ8894:$CA8894),0,CL8894)</f>
        <v>540</v>
      </c>
      <c r="CN8894" s="9" cm="1">
        <f t="array" aca="1" ref="CN8894" ca="1">IF(OR(CN$37=$BZ8894:$CA8894),0,CM8894)</f>
        <v>540</v>
      </c>
      <c r="CO8894" s="9" cm="1">
        <f t="array" aca="1" ref="CO8894" ca="1">IF(OR(CO$37=$BZ8894:$CA8894),0,CN8894)</f>
        <v>540</v>
      </c>
      <c r="CP8894" s="9" cm="1">
        <f t="array" aca="1" ref="CP8894" ca="1">IF(OR(CP$37=$BZ8894:$CA8894),0,CO8894)</f>
        <v>540</v>
      </c>
      <c r="CQ8894" s="9" cm="1">
        <f t="array" aca="1" ref="CQ8894" ca="1">IF(OR(CQ$37=$BZ8894:$CA8894),0,CP8894)</f>
        <v>540</v>
      </c>
      <c r="CR8894" s="9" cm="1">
        <f t="array" aca="1" ref="CR8894" ca="1">IF(OR(CR$37=$BZ8894:$CA8894),0,CQ8894)</f>
        <v>540</v>
      </c>
      <c r="CS8894" s="9" cm="1">
        <f t="array" aca="1" ref="CS8894" ca="1">IF(OR(CS$37=$BZ8894:$CA8894),0,CR8894)</f>
        <v>540</v>
      </c>
      <c r="CT8894" s="9" cm="1">
        <f t="array" aca="1" ref="CT8894" ca="1">IF(OR(CT$37=$BZ8894:$CA8894),0,CS8894)</f>
        <v>540</v>
      </c>
      <c r="CU8894" s="9" cm="1">
        <f t="array" aca="1" ref="CU8894" ca="1">IF(OR(CU$37=$BZ8894:$CA8894),0,CT8894)</f>
        <v>540</v>
      </c>
      <c r="CV8894" s="9" cm="1">
        <f t="array" aca="1" ref="CV8894" ca="1">IF(OR(CV$37=$BZ8894:$CA8894),0,CU8894)</f>
        <v>540</v>
      </c>
      <c r="CW8894" s="9" cm="1">
        <f t="array" aca="1" ref="CW8894" ca="1">IF(OR(CW$37=$BZ8894:$CA8894),0,CV8894)</f>
        <v>540</v>
      </c>
      <c r="CX8894" s="9" cm="1">
        <f t="array" aca="1" ref="CX8894" ca="1">IF(OR(CX$37=$BZ8894:$CA8894),0,CW8894)</f>
        <v>540</v>
      </c>
      <c r="CY8894" s="9" cm="1">
        <f t="array" aca="1" ref="CY8894" ca="1">IF(OR(CY$37=$BZ8894:$CA8894),0,CX8894)</f>
        <v>540</v>
      </c>
      <c r="CZ8894" s="9" cm="1">
        <f t="array" aca="1" ref="CZ8894" ca="1">IF(OR(CZ$37=$BZ8894:$CA8894),0,CY8894)</f>
        <v>540</v>
      </c>
      <c r="DA8894" s="9" cm="1">
        <f t="array" aca="1" ref="DA8894" ca="1">IF(OR(DA$37=$BZ8894:$CA8894),0,CZ8894)</f>
        <v>540</v>
      </c>
      <c r="DB8894" s="9" cm="1">
        <f t="array" aca="1" ref="DB8894" ca="1">IF(OR(DB$37=$BZ8894:$CA8894),0,DA8894)</f>
        <v>540</v>
      </c>
      <c r="DC8894" s="9" cm="1">
        <f t="array" aca="1" ref="DC8894" ca="1">IF(OR(DC$37=$BZ8894:$CA8894),0,DB8894)</f>
        <v>540</v>
      </c>
      <c r="DD8894" s="9" cm="1">
        <f t="array" aca="1" ref="DD8894" ca="1">IF(OR(DD$37=$BZ8894:$CA8894),0,DC8894)</f>
        <v>540</v>
      </c>
      <c r="DE8894" s="9" cm="1">
        <f t="array" aca="1" ref="DE8894" ca="1">IF(OR(DE$37=$BZ8894:$CA8894),0,DD8894)</f>
        <v>540</v>
      </c>
    </row>
    <row r="8895" spans="77:109">
      <c r="BY8895" s="10" t="s">
        <v>9048</v>
      </c>
      <c r="BZ8895" s="10">
        <v>89</v>
      </c>
      <c r="CA8895" s="10" t="s">
        <v>65</v>
      </c>
      <c r="CB8895" s="10" t="str" cm="1">
        <f t="array" aca="1" ref="CB8895" ca="1">INDIRECT("'Map'!" &amp; CA8895 &amp; BZ8895)</f>
        <v xml:space="preserve"> </v>
      </c>
      <c r="CC8895" s="10" t="str">
        <f ca="1">_xlfn.XLOOKUP(CB8895,Assumptions!$D$10:$D$15,Assumptions!$C$10:$C$15, "", 0, 1)</f>
        <v/>
      </c>
      <c r="CD8895" s="9">
        <f ca="1">_xlfn.XLOOKUP(CB8895,Assumptions!$D$10:$D$15,Assumptions!$F$10:$F$15, 0, 0, 1)</f>
        <v>0</v>
      </c>
      <c r="CE8895" s="9">
        <f ca="1">_xlfn.XLOOKUP(CB8895,Assumptions!$D$10:$D$15,Assumptions!$E$10:$E$15, 0, 0, 1)</f>
        <v>0</v>
      </c>
      <c r="CF8895" s="9">
        <f t="shared" ca="1" si="142"/>
        <v>0</v>
      </c>
      <c r="CG8895" s="9" cm="1">
        <f t="array" aca="1" ref="CG8895" ca="1">IF(OR(CG$37=$BZ8895:$CA8895),0,CF8895)</f>
        <v>0</v>
      </c>
      <c r="CH8895" s="9" cm="1">
        <f t="array" aca="1" ref="CH8895" ca="1">IF(OR(CH$37=$BZ8895:$CA8895),0,CG8895)</f>
        <v>0</v>
      </c>
      <c r="CI8895" s="9" cm="1">
        <f t="array" aca="1" ref="CI8895" ca="1">IF(OR(CI$37=$BZ8895:$CA8895),0,CH8895)</f>
        <v>0</v>
      </c>
      <c r="CJ8895" s="9" cm="1">
        <f t="array" aca="1" ref="CJ8895" ca="1">IF(OR(CJ$37=$BZ8895:$CA8895),0,CI8895)</f>
        <v>0</v>
      </c>
      <c r="CK8895" s="9" cm="1">
        <f t="array" aca="1" ref="CK8895" ca="1">IF(OR(CK$37=$BZ8895:$CA8895),0,CJ8895)</f>
        <v>0</v>
      </c>
      <c r="CL8895" s="9" cm="1">
        <f t="array" aca="1" ref="CL8895" ca="1">IF(OR(CL$37=$BZ8895:$CA8895),0,CK8895)</f>
        <v>0</v>
      </c>
      <c r="CM8895" s="9" cm="1">
        <f t="array" aca="1" ref="CM8895" ca="1">IF(OR(CM$37=$BZ8895:$CA8895),0,CL8895)</f>
        <v>0</v>
      </c>
      <c r="CN8895" s="9" cm="1">
        <f t="array" aca="1" ref="CN8895" ca="1">IF(OR(CN$37=$BZ8895:$CA8895),0,CM8895)</f>
        <v>0</v>
      </c>
      <c r="CO8895" s="9" cm="1">
        <f t="array" aca="1" ref="CO8895" ca="1">IF(OR(CO$37=$BZ8895:$CA8895),0,CN8895)</f>
        <v>0</v>
      </c>
      <c r="CP8895" s="9" cm="1">
        <f t="array" aca="1" ref="CP8895" ca="1">IF(OR(CP$37=$BZ8895:$CA8895),0,CO8895)</f>
        <v>0</v>
      </c>
      <c r="CQ8895" s="9" cm="1">
        <f t="array" aca="1" ref="CQ8895" ca="1">IF(OR(CQ$37=$BZ8895:$CA8895),0,CP8895)</f>
        <v>0</v>
      </c>
      <c r="CR8895" s="9" cm="1">
        <f t="array" aca="1" ref="CR8895" ca="1">IF(OR(CR$37=$BZ8895:$CA8895),0,CQ8895)</f>
        <v>0</v>
      </c>
      <c r="CS8895" s="9" cm="1">
        <f t="array" aca="1" ref="CS8895" ca="1">IF(OR(CS$37=$BZ8895:$CA8895),0,CR8895)</f>
        <v>0</v>
      </c>
      <c r="CT8895" s="9" cm="1">
        <f t="array" aca="1" ref="CT8895" ca="1">IF(OR(CT$37=$BZ8895:$CA8895),0,CS8895)</f>
        <v>0</v>
      </c>
      <c r="CU8895" s="9" cm="1">
        <f t="array" aca="1" ref="CU8895" ca="1">IF(OR(CU$37=$BZ8895:$CA8895),0,CT8895)</f>
        <v>0</v>
      </c>
      <c r="CV8895" s="9" cm="1">
        <f t="array" aca="1" ref="CV8895" ca="1">IF(OR(CV$37=$BZ8895:$CA8895),0,CU8895)</f>
        <v>0</v>
      </c>
      <c r="CW8895" s="9" cm="1">
        <f t="array" aca="1" ref="CW8895" ca="1">IF(OR(CW$37=$BZ8895:$CA8895),0,CV8895)</f>
        <v>0</v>
      </c>
      <c r="CX8895" s="9" cm="1">
        <f t="array" aca="1" ref="CX8895" ca="1">IF(OR(CX$37=$BZ8895:$CA8895),0,CW8895)</f>
        <v>0</v>
      </c>
      <c r="CY8895" s="9" cm="1">
        <f t="array" aca="1" ref="CY8895" ca="1">IF(OR(CY$37=$BZ8895:$CA8895),0,CX8895)</f>
        <v>0</v>
      </c>
      <c r="CZ8895" s="9" cm="1">
        <f t="array" aca="1" ref="CZ8895" ca="1">IF(OR(CZ$37=$BZ8895:$CA8895),0,CY8895)</f>
        <v>0</v>
      </c>
      <c r="DA8895" s="9" cm="1">
        <f t="array" aca="1" ref="DA8895" ca="1">IF(OR(DA$37=$BZ8895:$CA8895),0,CZ8895)</f>
        <v>0</v>
      </c>
      <c r="DB8895" s="9" cm="1">
        <f t="array" aca="1" ref="DB8895" ca="1">IF(OR(DB$37=$BZ8895:$CA8895),0,DA8895)</f>
        <v>0</v>
      </c>
      <c r="DC8895" s="9" cm="1">
        <f t="array" aca="1" ref="DC8895" ca="1">IF(OR(DC$37=$BZ8895:$CA8895),0,DB8895)</f>
        <v>0</v>
      </c>
      <c r="DD8895" s="9" cm="1">
        <f t="array" aca="1" ref="DD8895" ca="1">IF(OR(DD$37=$BZ8895:$CA8895),0,DC8895)</f>
        <v>0</v>
      </c>
      <c r="DE8895" s="9" cm="1">
        <f t="array" aca="1" ref="DE8895" ca="1">IF(OR(DE$37=$BZ8895:$CA8895),0,DD8895)</f>
        <v>0</v>
      </c>
    </row>
    <row r="8896" spans="77:109">
      <c r="BY8896" s="10" t="s">
        <v>9049</v>
      </c>
      <c r="BZ8896" s="10">
        <v>89</v>
      </c>
      <c r="CA8896" s="10" t="s">
        <v>66</v>
      </c>
      <c r="CB8896" s="10" t="str" cm="1">
        <f t="array" aca="1" ref="CB8896" ca="1">INDIRECT("'Map'!" &amp; CA8896 &amp; BZ8896)</f>
        <v>🍅</v>
      </c>
      <c r="CC8896" s="10" t="str">
        <f ca="1">_xlfn.XLOOKUP(CB8896,Assumptions!$D$10:$D$15,Assumptions!$C$10:$C$15, "", 0, 1)</f>
        <v>Tomato</v>
      </c>
      <c r="CD8896" s="9">
        <f ca="1">_xlfn.XLOOKUP(CB8896,Assumptions!$D$10:$D$15,Assumptions!$F$10:$F$15, 0, 0, 1)</f>
        <v>650</v>
      </c>
      <c r="CE8896" s="9">
        <f ca="1">_xlfn.XLOOKUP(CB8896,Assumptions!$D$10:$D$15,Assumptions!$E$10:$E$15, 0, 0, 1)</f>
        <v>1</v>
      </c>
      <c r="CF8896" s="9">
        <f t="shared" ca="1" si="142"/>
        <v>650</v>
      </c>
      <c r="CG8896" s="9" cm="1">
        <f t="array" aca="1" ref="CG8896" ca="1">IF(OR(CG$37=$BZ8896:$CA8896),0,CF8896)</f>
        <v>650</v>
      </c>
      <c r="CH8896" s="9" cm="1">
        <f t="array" aca="1" ref="CH8896" ca="1">IF(OR(CH$37=$BZ8896:$CA8896),0,CG8896)</f>
        <v>650</v>
      </c>
      <c r="CI8896" s="9" cm="1">
        <f t="array" aca="1" ref="CI8896" ca="1">IF(OR(CI$37=$BZ8896:$CA8896),0,CH8896)</f>
        <v>650</v>
      </c>
      <c r="CJ8896" s="9" cm="1">
        <f t="array" aca="1" ref="CJ8896" ca="1">IF(OR(CJ$37=$BZ8896:$CA8896),0,CI8896)</f>
        <v>650</v>
      </c>
      <c r="CK8896" s="9" cm="1">
        <f t="array" aca="1" ref="CK8896" ca="1">IF(OR(CK$37=$BZ8896:$CA8896),0,CJ8896)</f>
        <v>650</v>
      </c>
      <c r="CL8896" s="9" cm="1">
        <f t="array" aca="1" ref="CL8896" ca="1">IF(OR(CL$37=$BZ8896:$CA8896),0,CK8896)</f>
        <v>650</v>
      </c>
      <c r="CM8896" s="9" cm="1">
        <f t="array" aca="1" ref="CM8896" ca="1">IF(OR(CM$37=$BZ8896:$CA8896),0,CL8896)</f>
        <v>650</v>
      </c>
      <c r="CN8896" s="9" cm="1">
        <f t="array" aca="1" ref="CN8896" ca="1">IF(OR(CN$37=$BZ8896:$CA8896),0,CM8896)</f>
        <v>650</v>
      </c>
      <c r="CO8896" s="9" cm="1">
        <f t="array" aca="1" ref="CO8896" ca="1">IF(OR(CO$37=$BZ8896:$CA8896),0,CN8896)</f>
        <v>650</v>
      </c>
      <c r="CP8896" s="9" cm="1">
        <f t="array" aca="1" ref="CP8896" ca="1">IF(OR(CP$37=$BZ8896:$CA8896),0,CO8896)</f>
        <v>650</v>
      </c>
      <c r="CQ8896" s="9" cm="1">
        <f t="array" aca="1" ref="CQ8896" ca="1">IF(OR(CQ$37=$BZ8896:$CA8896),0,CP8896)</f>
        <v>650</v>
      </c>
      <c r="CR8896" s="9" cm="1">
        <f t="array" aca="1" ref="CR8896" ca="1">IF(OR(CR$37=$BZ8896:$CA8896),0,CQ8896)</f>
        <v>650</v>
      </c>
      <c r="CS8896" s="9" cm="1">
        <f t="array" aca="1" ref="CS8896" ca="1">IF(OR(CS$37=$BZ8896:$CA8896),0,CR8896)</f>
        <v>650</v>
      </c>
      <c r="CT8896" s="9" cm="1">
        <f t="array" aca="1" ref="CT8896" ca="1">IF(OR(CT$37=$BZ8896:$CA8896),0,CS8896)</f>
        <v>650</v>
      </c>
      <c r="CU8896" s="9" cm="1">
        <f t="array" aca="1" ref="CU8896" ca="1">IF(OR(CU$37=$BZ8896:$CA8896),0,CT8896)</f>
        <v>650</v>
      </c>
      <c r="CV8896" s="9" cm="1">
        <f t="array" aca="1" ref="CV8896" ca="1">IF(OR(CV$37=$BZ8896:$CA8896),0,CU8896)</f>
        <v>650</v>
      </c>
      <c r="CW8896" s="9" cm="1">
        <f t="array" aca="1" ref="CW8896" ca="1">IF(OR(CW$37=$BZ8896:$CA8896),0,CV8896)</f>
        <v>650</v>
      </c>
      <c r="CX8896" s="9" cm="1">
        <f t="array" aca="1" ref="CX8896" ca="1">IF(OR(CX$37=$BZ8896:$CA8896),0,CW8896)</f>
        <v>650</v>
      </c>
      <c r="CY8896" s="9" cm="1">
        <f t="array" aca="1" ref="CY8896" ca="1">IF(OR(CY$37=$BZ8896:$CA8896),0,CX8896)</f>
        <v>650</v>
      </c>
      <c r="CZ8896" s="9" cm="1">
        <f t="array" aca="1" ref="CZ8896" ca="1">IF(OR(CZ$37=$BZ8896:$CA8896),0,CY8896)</f>
        <v>0</v>
      </c>
      <c r="DA8896" s="9" cm="1">
        <f t="array" aca="1" ref="DA8896" ca="1">IF(OR(DA$37=$BZ8896:$CA8896),0,CZ8896)</f>
        <v>0</v>
      </c>
      <c r="DB8896" s="9" cm="1">
        <f t="array" aca="1" ref="DB8896" ca="1">IF(OR(DB$37=$BZ8896:$CA8896),0,DA8896)</f>
        <v>0</v>
      </c>
      <c r="DC8896" s="9" cm="1">
        <f t="array" aca="1" ref="DC8896" ca="1">IF(OR(DC$37=$BZ8896:$CA8896),0,DB8896)</f>
        <v>0</v>
      </c>
      <c r="DD8896" s="9" cm="1">
        <f t="array" aca="1" ref="DD8896" ca="1">IF(OR(DD$37=$BZ8896:$CA8896),0,DC8896)</f>
        <v>0</v>
      </c>
      <c r="DE8896" s="9" cm="1">
        <f t="array" aca="1" ref="DE8896" ca="1">IF(OR(DE$37=$BZ8896:$CA8896),0,DD8896)</f>
        <v>0</v>
      </c>
    </row>
    <row r="8897" spans="77:109">
      <c r="BY8897" s="10" t="s">
        <v>9050</v>
      </c>
      <c r="BZ8897" s="10">
        <v>89</v>
      </c>
      <c r="CA8897" s="10" t="s">
        <v>67</v>
      </c>
      <c r="CB8897" s="10" t="str" cm="1">
        <f t="array" aca="1" ref="CB8897" ca="1">INDIRECT("'Map'!" &amp; CA8897 &amp; BZ8897)</f>
        <v xml:space="preserve"> </v>
      </c>
      <c r="CC8897" s="10" t="str">
        <f ca="1">_xlfn.XLOOKUP(CB8897,Assumptions!$D$10:$D$15,Assumptions!$C$10:$C$15, "", 0, 1)</f>
        <v/>
      </c>
      <c r="CD8897" s="9">
        <f ca="1">_xlfn.XLOOKUP(CB8897,Assumptions!$D$10:$D$15,Assumptions!$F$10:$F$15, 0, 0, 1)</f>
        <v>0</v>
      </c>
      <c r="CE8897" s="9">
        <f ca="1">_xlfn.XLOOKUP(CB8897,Assumptions!$D$10:$D$15,Assumptions!$E$10:$E$15, 0, 0, 1)</f>
        <v>0</v>
      </c>
      <c r="CF8897" s="9">
        <f t="shared" ca="1" si="142"/>
        <v>0</v>
      </c>
      <c r="CG8897" s="9" cm="1">
        <f t="array" aca="1" ref="CG8897" ca="1">IF(OR(CG$37=$BZ8897:$CA8897),0,CF8897)</f>
        <v>0</v>
      </c>
      <c r="CH8897" s="9" cm="1">
        <f t="array" aca="1" ref="CH8897" ca="1">IF(OR(CH$37=$BZ8897:$CA8897),0,CG8897)</f>
        <v>0</v>
      </c>
      <c r="CI8897" s="9" cm="1">
        <f t="array" aca="1" ref="CI8897" ca="1">IF(OR(CI$37=$BZ8897:$CA8897),0,CH8897)</f>
        <v>0</v>
      </c>
      <c r="CJ8897" s="9" cm="1">
        <f t="array" aca="1" ref="CJ8897" ca="1">IF(OR(CJ$37=$BZ8897:$CA8897),0,CI8897)</f>
        <v>0</v>
      </c>
      <c r="CK8897" s="9" cm="1">
        <f t="array" aca="1" ref="CK8897" ca="1">IF(OR(CK$37=$BZ8897:$CA8897),0,CJ8897)</f>
        <v>0</v>
      </c>
      <c r="CL8897" s="9" cm="1">
        <f t="array" aca="1" ref="CL8897" ca="1">IF(OR(CL$37=$BZ8897:$CA8897),0,CK8897)</f>
        <v>0</v>
      </c>
      <c r="CM8897" s="9" cm="1">
        <f t="array" aca="1" ref="CM8897" ca="1">IF(OR(CM$37=$BZ8897:$CA8897),0,CL8897)</f>
        <v>0</v>
      </c>
      <c r="CN8897" s="9" cm="1">
        <f t="array" aca="1" ref="CN8897" ca="1">IF(OR(CN$37=$BZ8897:$CA8897),0,CM8897)</f>
        <v>0</v>
      </c>
      <c r="CO8897" s="9" cm="1">
        <f t="array" aca="1" ref="CO8897" ca="1">IF(OR(CO$37=$BZ8897:$CA8897),0,CN8897)</f>
        <v>0</v>
      </c>
      <c r="CP8897" s="9" cm="1">
        <f t="array" aca="1" ref="CP8897" ca="1">IF(OR(CP$37=$BZ8897:$CA8897),0,CO8897)</f>
        <v>0</v>
      </c>
      <c r="CQ8897" s="9" cm="1">
        <f t="array" aca="1" ref="CQ8897" ca="1">IF(OR(CQ$37=$BZ8897:$CA8897),0,CP8897)</f>
        <v>0</v>
      </c>
      <c r="CR8897" s="9" cm="1">
        <f t="array" aca="1" ref="CR8897" ca="1">IF(OR(CR$37=$BZ8897:$CA8897),0,CQ8897)</f>
        <v>0</v>
      </c>
      <c r="CS8897" s="9" cm="1">
        <f t="array" aca="1" ref="CS8897" ca="1">IF(OR(CS$37=$BZ8897:$CA8897),0,CR8897)</f>
        <v>0</v>
      </c>
      <c r="CT8897" s="9" cm="1">
        <f t="array" aca="1" ref="CT8897" ca="1">IF(OR(CT$37=$BZ8897:$CA8897),0,CS8897)</f>
        <v>0</v>
      </c>
      <c r="CU8897" s="9" cm="1">
        <f t="array" aca="1" ref="CU8897" ca="1">IF(OR(CU$37=$BZ8897:$CA8897),0,CT8897)</f>
        <v>0</v>
      </c>
      <c r="CV8897" s="9" cm="1">
        <f t="array" aca="1" ref="CV8897" ca="1">IF(OR(CV$37=$BZ8897:$CA8897),0,CU8897)</f>
        <v>0</v>
      </c>
      <c r="CW8897" s="9" cm="1">
        <f t="array" aca="1" ref="CW8897" ca="1">IF(OR(CW$37=$BZ8897:$CA8897),0,CV8897)</f>
        <v>0</v>
      </c>
      <c r="CX8897" s="9" cm="1">
        <f t="array" aca="1" ref="CX8897" ca="1">IF(OR(CX$37=$BZ8897:$CA8897),0,CW8897)</f>
        <v>0</v>
      </c>
      <c r="CY8897" s="9" cm="1">
        <f t="array" aca="1" ref="CY8897" ca="1">IF(OR(CY$37=$BZ8897:$CA8897),0,CX8897)</f>
        <v>0</v>
      </c>
      <c r="CZ8897" s="9" cm="1">
        <f t="array" aca="1" ref="CZ8897" ca="1">IF(OR(CZ$37=$BZ8897:$CA8897),0,CY8897)</f>
        <v>0</v>
      </c>
      <c r="DA8897" s="9" cm="1">
        <f t="array" aca="1" ref="DA8897" ca="1">IF(OR(DA$37=$BZ8897:$CA8897),0,CZ8897)</f>
        <v>0</v>
      </c>
      <c r="DB8897" s="9" cm="1">
        <f t="array" aca="1" ref="DB8897" ca="1">IF(OR(DB$37=$BZ8897:$CA8897),0,DA8897)</f>
        <v>0</v>
      </c>
      <c r="DC8897" s="9" cm="1">
        <f t="array" aca="1" ref="DC8897" ca="1">IF(OR(DC$37=$BZ8897:$CA8897),0,DB8897)</f>
        <v>0</v>
      </c>
      <c r="DD8897" s="9" cm="1">
        <f t="array" aca="1" ref="DD8897" ca="1">IF(OR(DD$37=$BZ8897:$CA8897),0,DC8897)</f>
        <v>0</v>
      </c>
      <c r="DE8897" s="9" cm="1">
        <f t="array" aca="1" ref="DE8897" ca="1">IF(OR(DE$37=$BZ8897:$CA8897),0,DD8897)</f>
        <v>0</v>
      </c>
    </row>
    <row r="8898" spans="77:109">
      <c r="BY8898" s="10" t="s">
        <v>9051</v>
      </c>
      <c r="BZ8898" s="10">
        <v>89</v>
      </c>
      <c r="CA8898" s="10" t="s">
        <v>68</v>
      </c>
      <c r="CB8898" s="10" t="str" cm="1">
        <f t="array" aca="1" ref="CB8898" ca="1">INDIRECT("'Map'!" &amp; CA8898 &amp; BZ8898)</f>
        <v xml:space="preserve"> </v>
      </c>
      <c r="CC8898" s="10" t="str">
        <f ca="1">_xlfn.XLOOKUP(CB8898,Assumptions!$D$10:$D$15,Assumptions!$C$10:$C$15, "", 0, 1)</f>
        <v/>
      </c>
      <c r="CD8898" s="9">
        <f ca="1">_xlfn.XLOOKUP(CB8898,Assumptions!$D$10:$D$15,Assumptions!$F$10:$F$15, 0, 0, 1)</f>
        <v>0</v>
      </c>
      <c r="CE8898" s="9">
        <f ca="1">_xlfn.XLOOKUP(CB8898,Assumptions!$D$10:$D$15,Assumptions!$E$10:$E$15, 0, 0, 1)</f>
        <v>0</v>
      </c>
      <c r="CF8898" s="9">
        <f t="shared" ca="1" si="142"/>
        <v>0</v>
      </c>
      <c r="CG8898" s="9" cm="1">
        <f t="array" aca="1" ref="CG8898" ca="1">IF(OR(CG$37=$BZ8898:$CA8898),0,CF8898)</f>
        <v>0</v>
      </c>
      <c r="CH8898" s="9" cm="1">
        <f t="array" aca="1" ref="CH8898" ca="1">IF(OR(CH$37=$BZ8898:$CA8898),0,CG8898)</f>
        <v>0</v>
      </c>
      <c r="CI8898" s="9" cm="1">
        <f t="array" aca="1" ref="CI8898" ca="1">IF(OR(CI$37=$BZ8898:$CA8898),0,CH8898)</f>
        <v>0</v>
      </c>
      <c r="CJ8898" s="9" cm="1">
        <f t="array" aca="1" ref="CJ8898" ca="1">IF(OR(CJ$37=$BZ8898:$CA8898),0,CI8898)</f>
        <v>0</v>
      </c>
      <c r="CK8898" s="9" cm="1">
        <f t="array" aca="1" ref="CK8898" ca="1">IF(OR(CK$37=$BZ8898:$CA8898),0,CJ8898)</f>
        <v>0</v>
      </c>
      <c r="CL8898" s="9" cm="1">
        <f t="array" aca="1" ref="CL8898" ca="1">IF(OR(CL$37=$BZ8898:$CA8898),0,CK8898)</f>
        <v>0</v>
      </c>
      <c r="CM8898" s="9" cm="1">
        <f t="array" aca="1" ref="CM8898" ca="1">IF(OR(CM$37=$BZ8898:$CA8898),0,CL8898)</f>
        <v>0</v>
      </c>
      <c r="CN8898" s="9" cm="1">
        <f t="array" aca="1" ref="CN8898" ca="1">IF(OR(CN$37=$BZ8898:$CA8898),0,CM8898)</f>
        <v>0</v>
      </c>
      <c r="CO8898" s="9" cm="1">
        <f t="array" aca="1" ref="CO8898" ca="1">IF(OR(CO$37=$BZ8898:$CA8898),0,CN8898)</f>
        <v>0</v>
      </c>
      <c r="CP8898" s="9" cm="1">
        <f t="array" aca="1" ref="CP8898" ca="1">IF(OR(CP$37=$BZ8898:$CA8898),0,CO8898)</f>
        <v>0</v>
      </c>
      <c r="CQ8898" s="9" cm="1">
        <f t="array" aca="1" ref="CQ8898" ca="1">IF(OR(CQ$37=$BZ8898:$CA8898),0,CP8898)</f>
        <v>0</v>
      </c>
      <c r="CR8898" s="9" cm="1">
        <f t="array" aca="1" ref="CR8898" ca="1">IF(OR(CR$37=$BZ8898:$CA8898),0,CQ8898)</f>
        <v>0</v>
      </c>
      <c r="CS8898" s="9" cm="1">
        <f t="array" aca="1" ref="CS8898" ca="1">IF(OR(CS$37=$BZ8898:$CA8898),0,CR8898)</f>
        <v>0</v>
      </c>
      <c r="CT8898" s="9" cm="1">
        <f t="array" aca="1" ref="CT8898" ca="1">IF(OR(CT$37=$BZ8898:$CA8898),0,CS8898)</f>
        <v>0</v>
      </c>
      <c r="CU8898" s="9" cm="1">
        <f t="array" aca="1" ref="CU8898" ca="1">IF(OR(CU$37=$BZ8898:$CA8898),0,CT8898)</f>
        <v>0</v>
      </c>
      <c r="CV8898" s="9" cm="1">
        <f t="array" aca="1" ref="CV8898" ca="1">IF(OR(CV$37=$BZ8898:$CA8898),0,CU8898)</f>
        <v>0</v>
      </c>
      <c r="CW8898" s="9" cm="1">
        <f t="array" aca="1" ref="CW8898" ca="1">IF(OR(CW$37=$BZ8898:$CA8898),0,CV8898)</f>
        <v>0</v>
      </c>
      <c r="CX8898" s="9" cm="1">
        <f t="array" aca="1" ref="CX8898" ca="1">IF(OR(CX$37=$BZ8898:$CA8898),0,CW8898)</f>
        <v>0</v>
      </c>
      <c r="CY8898" s="9" cm="1">
        <f t="array" aca="1" ref="CY8898" ca="1">IF(OR(CY$37=$BZ8898:$CA8898),0,CX8898)</f>
        <v>0</v>
      </c>
      <c r="CZ8898" s="9" cm="1">
        <f t="array" aca="1" ref="CZ8898" ca="1">IF(OR(CZ$37=$BZ8898:$CA8898),0,CY8898)</f>
        <v>0</v>
      </c>
      <c r="DA8898" s="9" cm="1">
        <f t="array" aca="1" ref="DA8898" ca="1">IF(OR(DA$37=$BZ8898:$CA8898),0,CZ8898)</f>
        <v>0</v>
      </c>
      <c r="DB8898" s="9" cm="1">
        <f t="array" aca="1" ref="DB8898" ca="1">IF(OR(DB$37=$BZ8898:$CA8898),0,DA8898)</f>
        <v>0</v>
      </c>
      <c r="DC8898" s="9" cm="1">
        <f t="array" aca="1" ref="DC8898" ca="1">IF(OR(DC$37=$BZ8898:$CA8898),0,DB8898)</f>
        <v>0</v>
      </c>
      <c r="DD8898" s="9" cm="1">
        <f t="array" aca="1" ref="DD8898" ca="1">IF(OR(DD$37=$BZ8898:$CA8898),0,DC8898)</f>
        <v>0</v>
      </c>
      <c r="DE8898" s="9" cm="1">
        <f t="array" aca="1" ref="DE8898" ca="1">IF(OR(DE$37=$BZ8898:$CA8898),0,DD8898)</f>
        <v>0</v>
      </c>
    </row>
    <row r="8899" spans="77:109">
      <c r="BY8899" s="10" t="s">
        <v>9052</v>
      </c>
      <c r="BZ8899" s="10">
        <v>89</v>
      </c>
      <c r="CA8899" s="10" t="s">
        <v>69</v>
      </c>
      <c r="CB8899" s="10" t="str" cm="1">
        <f t="array" aca="1" ref="CB8899" ca="1">INDIRECT("'Map'!" &amp; CA8899 &amp; BZ8899)</f>
        <v>🍆</v>
      </c>
      <c r="CC8899" s="10" t="str">
        <f ca="1">_xlfn.XLOOKUP(CB8899,Assumptions!$D$10:$D$15,Assumptions!$C$10:$C$15, "", 0, 1)</f>
        <v>Aubergine</v>
      </c>
      <c r="CD8899" s="9">
        <f ca="1">_xlfn.XLOOKUP(CB8899,Assumptions!$D$10:$D$15,Assumptions!$F$10:$F$15, 0, 0, 1)</f>
        <v>2250</v>
      </c>
      <c r="CE8899" s="9">
        <f ca="1">_xlfn.XLOOKUP(CB8899,Assumptions!$D$10:$D$15,Assumptions!$E$10:$E$15, 0, 0, 1)</f>
        <v>0.5</v>
      </c>
      <c r="CF8899" s="9">
        <f t="shared" ca="1" si="142"/>
        <v>1125</v>
      </c>
      <c r="CG8899" s="9" cm="1">
        <f t="array" aca="1" ref="CG8899" ca="1">IF(OR(CG$37=$BZ8899:$CA8899),0,CF8899)</f>
        <v>1125</v>
      </c>
      <c r="CH8899" s="9" cm="1">
        <f t="array" aca="1" ref="CH8899" ca="1">IF(OR(CH$37=$BZ8899:$CA8899),0,CG8899)</f>
        <v>1125</v>
      </c>
      <c r="CI8899" s="9" cm="1">
        <f t="array" aca="1" ref="CI8899" ca="1">IF(OR(CI$37=$BZ8899:$CA8899),0,CH8899)</f>
        <v>1125</v>
      </c>
      <c r="CJ8899" s="9" cm="1">
        <f t="array" aca="1" ref="CJ8899" ca="1">IF(OR(CJ$37=$BZ8899:$CA8899),0,CI8899)</f>
        <v>1125</v>
      </c>
      <c r="CK8899" s="9" cm="1">
        <f t="array" aca="1" ref="CK8899" ca="1">IF(OR(CK$37=$BZ8899:$CA8899),0,CJ8899)</f>
        <v>1125</v>
      </c>
      <c r="CL8899" s="9" cm="1">
        <f t="array" aca="1" ref="CL8899" ca="1">IF(OR(CL$37=$BZ8899:$CA8899),0,CK8899)</f>
        <v>1125</v>
      </c>
      <c r="CM8899" s="9" cm="1">
        <f t="array" aca="1" ref="CM8899" ca="1">IF(OR(CM$37=$BZ8899:$CA8899),0,CL8899)</f>
        <v>1125</v>
      </c>
      <c r="CN8899" s="9" cm="1">
        <f t="array" aca="1" ref="CN8899" ca="1">IF(OR(CN$37=$BZ8899:$CA8899),0,CM8899)</f>
        <v>1125</v>
      </c>
      <c r="CO8899" s="9" cm="1">
        <f t="array" aca="1" ref="CO8899" ca="1">IF(OR(CO$37=$BZ8899:$CA8899),0,CN8899)</f>
        <v>1125</v>
      </c>
      <c r="CP8899" s="9" cm="1">
        <f t="array" aca="1" ref="CP8899" ca="1">IF(OR(CP$37=$BZ8899:$CA8899),0,CO8899)</f>
        <v>1125</v>
      </c>
      <c r="CQ8899" s="9" cm="1">
        <f t="array" aca="1" ref="CQ8899" ca="1">IF(OR(CQ$37=$BZ8899:$CA8899),0,CP8899)</f>
        <v>1125</v>
      </c>
      <c r="CR8899" s="9" cm="1">
        <f t="array" aca="1" ref="CR8899" ca="1">IF(OR(CR$37=$BZ8899:$CA8899),0,CQ8899)</f>
        <v>1125</v>
      </c>
      <c r="CS8899" s="9" cm="1">
        <f t="array" aca="1" ref="CS8899" ca="1">IF(OR(CS$37=$BZ8899:$CA8899),0,CR8899)</f>
        <v>1125</v>
      </c>
      <c r="CT8899" s="9" cm="1">
        <f t="array" aca="1" ref="CT8899" ca="1">IF(OR(CT$37=$BZ8899:$CA8899),0,CS8899)</f>
        <v>1125</v>
      </c>
      <c r="CU8899" s="9" cm="1">
        <f t="array" aca="1" ref="CU8899" ca="1">IF(OR(CU$37=$BZ8899:$CA8899),0,CT8899)</f>
        <v>1125</v>
      </c>
      <c r="CV8899" s="9" cm="1">
        <f t="array" aca="1" ref="CV8899" ca="1">IF(OR(CV$37=$BZ8899:$CA8899),0,CU8899)</f>
        <v>1125</v>
      </c>
      <c r="CW8899" s="9" cm="1">
        <f t="array" aca="1" ref="CW8899" ca="1">IF(OR(CW$37=$BZ8899:$CA8899),0,CV8899)</f>
        <v>1125</v>
      </c>
      <c r="CX8899" s="9" cm="1">
        <f t="array" aca="1" ref="CX8899" ca="1">IF(OR(CX$37=$BZ8899:$CA8899),0,CW8899)</f>
        <v>1125</v>
      </c>
      <c r="CY8899" s="9" cm="1">
        <f t="array" aca="1" ref="CY8899" ca="1">IF(OR(CY$37=$BZ8899:$CA8899),0,CX8899)</f>
        <v>1125</v>
      </c>
      <c r="CZ8899" s="9" cm="1">
        <f t="array" aca="1" ref="CZ8899" ca="1">IF(OR(CZ$37=$BZ8899:$CA8899),0,CY8899)</f>
        <v>1125</v>
      </c>
      <c r="DA8899" s="9" cm="1">
        <f t="array" aca="1" ref="DA8899" ca="1">IF(OR(DA$37=$BZ8899:$CA8899),0,CZ8899)</f>
        <v>1125</v>
      </c>
      <c r="DB8899" s="9" cm="1">
        <f t="array" aca="1" ref="DB8899" ca="1">IF(OR(DB$37=$BZ8899:$CA8899),0,DA8899)</f>
        <v>1125</v>
      </c>
      <c r="DC8899" s="9" cm="1">
        <f t="array" aca="1" ref="DC8899" ca="1">IF(OR(DC$37=$BZ8899:$CA8899),0,DB8899)</f>
        <v>1125</v>
      </c>
      <c r="DD8899" s="9" cm="1">
        <f t="array" aca="1" ref="DD8899" ca="1">IF(OR(DD$37=$BZ8899:$CA8899),0,DC8899)</f>
        <v>1125</v>
      </c>
      <c r="DE8899" s="9" cm="1">
        <f t="array" aca="1" ref="DE8899" ca="1">IF(OR(DE$37=$BZ8899:$CA8899),0,DD8899)</f>
        <v>1125</v>
      </c>
    </row>
    <row r="8900" spans="77:109">
      <c r="BY8900" s="10" t="s">
        <v>9053</v>
      </c>
      <c r="BZ8900" s="10">
        <v>89</v>
      </c>
      <c r="CA8900" s="10" t="s">
        <v>70</v>
      </c>
      <c r="CB8900" s="10" t="str" cm="1">
        <f t="array" aca="1" ref="CB8900" ca="1">INDIRECT("'Map'!" &amp; CA8900 &amp; BZ8900)</f>
        <v xml:space="preserve"> </v>
      </c>
      <c r="CC8900" s="10" t="str">
        <f ca="1">_xlfn.XLOOKUP(CB8900,Assumptions!$D$10:$D$15,Assumptions!$C$10:$C$15, "", 0, 1)</f>
        <v/>
      </c>
      <c r="CD8900" s="9">
        <f ca="1">_xlfn.XLOOKUP(CB8900,Assumptions!$D$10:$D$15,Assumptions!$F$10:$F$15, 0, 0, 1)</f>
        <v>0</v>
      </c>
      <c r="CE8900" s="9">
        <f ca="1">_xlfn.XLOOKUP(CB8900,Assumptions!$D$10:$D$15,Assumptions!$E$10:$E$15, 0, 0, 1)</f>
        <v>0</v>
      </c>
      <c r="CF8900" s="9">
        <f t="shared" ca="1" si="142"/>
        <v>0</v>
      </c>
      <c r="CG8900" s="9" cm="1">
        <f t="array" aca="1" ref="CG8900" ca="1">IF(OR(CG$37=$BZ8900:$CA8900),0,CF8900)</f>
        <v>0</v>
      </c>
      <c r="CH8900" s="9" cm="1">
        <f t="array" aca="1" ref="CH8900" ca="1">IF(OR(CH$37=$BZ8900:$CA8900),0,CG8900)</f>
        <v>0</v>
      </c>
      <c r="CI8900" s="9" cm="1">
        <f t="array" aca="1" ref="CI8900" ca="1">IF(OR(CI$37=$BZ8900:$CA8900),0,CH8900)</f>
        <v>0</v>
      </c>
      <c r="CJ8900" s="9" cm="1">
        <f t="array" aca="1" ref="CJ8900" ca="1">IF(OR(CJ$37=$BZ8900:$CA8900),0,CI8900)</f>
        <v>0</v>
      </c>
      <c r="CK8900" s="9" cm="1">
        <f t="array" aca="1" ref="CK8900" ca="1">IF(OR(CK$37=$BZ8900:$CA8900),0,CJ8900)</f>
        <v>0</v>
      </c>
      <c r="CL8900" s="9" cm="1">
        <f t="array" aca="1" ref="CL8900" ca="1">IF(OR(CL$37=$BZ8900:$CA8900),0,CK8900)</f>
        <v>0</v>
      </c>
      <c r="CM8900" s="9" cm="1">
        <f t="array" aca="1" ref="CM8900" ca="1">IF(OR(CM$37=$BZ8900:$CA8900),0,CL8900)</f>
        <v>0</v>
      </c>
      <c r="CN8900" s="9" cm="1">
        <f t="array" aca="1" ref="CN8900" ca="1">IF(OR(CN$37=$BZ8900:$CA8900),0,CM8900)</f>
        <v>0</v>
      </c>
      <c r="CO8900" s="9" cm="1">
        <f t="array" aca="1" ref="CO8900" ca="1">IF(OR(CO$37=$BZ8900:$CA8900),0,CN8900)</f>
        <v>0</v>
      </c>
      <c r="CP8900" s="9" cm="1">
        <f t="array" aca="1" ref="CP8900" ca="1">IF(OR(CP$37=$BZ8900:$CA8900),0,CO8900)</f>
        <v>0</v>
      </c>
      <c r="CQ8900" s="9" cm="1">
        <f t="array" aca="1" ref="CQ8900" ca="1">IF(OR(CQ$37=$BZ8900:$CA8900),0,CP8900)</f>
        <v>0</v>
      </c>
      <c r="CR8900" s="9" cm="1">
        <f t="array" aca="1" ref="CR8900" ca="1">IF(OR(CR$37=$BZ8900:$CA8900),0,CQ8900)</f>
        <v>0</v>
      </c>
      <c r="CS8900" s="9" cm="1">
        <f t="array" aca="1" ref="CS8900" ca="1">IF(OR(CS$37=$BZ8900:$CA8900),0,CR8900)</f>
        <v>0</v>
      </c>
      <c r="CT8900" s="9" cm="1">
        <f t="array" aca="1" ref="CT8900" ca="1">IF(OR(CT$37=$BZ8900:$CA8900),0,CS8900)</f>
        <v>0</v>
      </c>
      <c r="CU8900" s="9" cm="1">
        <f t="array" aca="1" ref="CU8900" ca="1">IF(OR(CU$37=$BZ8900:$CA8900),0,CT8900)</f>
        <v>0</v>
      </c>
      <c r="CV8900" s="9" cm="1">
        <f t="array" aca="1" ref="CV8900" ca="1">IF(OR(CV$37=$BZ8900:$CA8900),0,CU8900)</f>
        <v>0</v>
      </c>
      <c r="CW8900" s="9" cm="1">
        <f t="array" aca="1" ref="CW8900" ca="1">IF(OR(CW$37=$BZ8900:$CA8900),0,CV8900)</f>
        <v>0</v>
      </c>
      <c r="CX8900" s="9" cm="1">
        <f t="array" aca="1" ref="CX8900" ca="1">IF(OR(CX$37=$BZ8900:$CA8900),0,CW8900)</f>
        <v>0</v>
      </c>
      <c r="CY8900" s="9" cm="1">
        <f t="array" aca="1" ref="CY8900" ca="1">IF(OR(CY$37=$BZ8900:$CA8900),0,CX8900)</f>
        <v>0</v>
      </c>
      <c r="CZ8900" s="9" cm="1">
        <f t="array" aca="1" ref="CZ8900" ca="1">IF(OR(CZ$37=$BZ8900:$CA8900),0,CY8900)</f>
        <v>0</v>
      </c>
      <c r="DA8900" s="9" cm="1">
        <f t="array" aca="1" ref="DA8900" ca="1">IF(OR(DA$37=$BZ8900:$CA8900),0,CZ8900)</f>
        <v>0</v>
      </c>
      <c r="DB8900" s="9" cm="1">
        <f t="array" aca="1" ref="DB8900" ca="1">IF(OR(DB$37=$BZ8900:$CA8900),0,DA8900)</f>
        <v>0</v>
      </c>
      <c r="DC8900" s="9" cm="1">
        <f t="array" aca="1" ref="DC8900" ca="1">IF(OR(DC$37=$BZ8900:$CA8900),0,DB8900)</f>
        <v>0</v>
      </c>
      <c r="DD8900" s="9" cm="1">
        <f t="array" aca="1" ref="DD8900" ca="1">IF(OR(DD$37=$BZ8900:$CA8900),0,DC8900)</f>
        <v>0</v>
      </c>
      <c r="DE8900" s="9" cm="1">
        <f t="array" aca="1" ref="DE8900" ca="1">IF(OR(DE$37=$BZ8900:$CA8900),0,DD8900)</f>
        <v>0</v>
      </c>
    </row>
    <row r="8901" spans="77:109">
      <c r="BY8901" s="10" t="s">
        <v>9054</v>
      </c>
      <c r="BZ8901" s="10">
        <v>89</v>
      </c>
      <c r="CA8901" s="10" t="s">
        <v>71</v>
      </c>
      <c r="CB8901" s="10" t="str" cm="1">
        <f t="array" aca="1" ref="CB8901" ca="1">INDIRECT("'Map'!" &amp; CA8901 &amp; BZ8901)</f>
        <v xml:space="preserve"> </v>
      </c>
      <c r="CC8901" s="10" t="str">
        <f ca="1">_xlfn.XLOOKUP(CB8901,Assumptions!$D$10:$D$15,Assumptions!$C$10:$C$15, "", 0, 1)</f>
        <v/>
      </c>
      <c r="CD8901" s="9">
        <f ca="1">_xlfn.XLOOKUP(CB8901,Assumptions!$D$10:$D$15,Assumptions!$F$10:$F$15, 0, 0, 1)</f>
        <v>0</v>
      </c>
      <c r="CE8901" s="9">
        <f ca="1">_xlfn.XLOOKUP(CB8901,Assumptions!$D$10:$D$15,Assumptions!$E$10:$E$15, 0, 0, 1)</f>
        <v>0</v>
      </c>
      <c r="CF8901" s="9">
        <f t="shared" ca="1" si="142"/>
        <v>0</v>
      </c>
      <c r="CG8901" s="9" cm="1">
        <f t="array" aca="1" ref="CG8901" ca="1">IF(OR(CG$37=$BZ8901:$CA8901),0,CF8901)</f>
        <v>0</v>
      </c>
      <c r="CH8901" s="9" cm="1">
        <f t="array" aca="1" ref="CH8901" ca="1">IF(OR(CH$37=$BZ8901:$CA8901),0,CG8901)</f>
        <v>0</v>
      </c>
      <c r="CI8901" s="9" cm="1">
        <f t="array" aca="1" ref="CI8901" ca="1">IF(OR(CI$37=$BZ8901:$CA8901),0,CH8901)</f>
        <v>0</v>
      </c>
      <c r="CJ8901" s="9" cm="1">
        <f t="array" aca="1" ref="CJ8901" ca="1">IF(OR(CJ$37=$BZ8901:$CA8901),0,CI8901)</f>
        <v>0</v>
      </c>
      <c r="CK8901" s="9" cm="1">
        <f t="array" aca="1" ref="CK8901" ca="1">IF(OR(CK$37=$BZ8901:$CA8901),0,CJ8901)</f>
        <v>0</v>
      </c>
      <c r="CL8901" s="9" cm="1">
        <f t="array" aca="1" ref="CL8901" ca="1">IF(OR(CL$37=$BZ8901:$CA8901),0,CK8901)</f>
        <v>0</v>
      </c>
      <c r="CM8901" s="9" cm="1">
        <f t="array" aca="1" ref="CM8901" ca="1">IF(OR(CM$37=$BZ8901:$CA8901),0,CL8901)</f>
        <v>0</v>
      </c>
      <c r="CN8901" s="9" cm="1">
        <f t="array" aca="1" ref="CN8901" ca="1">IF(OR(CN$37=$BZ8901:$CA8901),0,CM8901)</f>
        <v>0</v>
      </c>
      <c r="CO8901" s="9" cm="1">
        <f t="array" aca="1" ref="CO8901" ca="1">IF(OR(CO$37=$BZ8901:$CA8901),0,CN8901)</f>
        <v>0</v>
      </c>
      <c r="CP8901" s="9" cm="1">
        <f t="array" aca="1" ref="CP8901" ca="1">IF(OR(CP$37=$BZ8901:$CA8901),0,CO8901)</f>
        <v>0</v>
      </c>
      <c r="CQ8901" s="9" cm="1">
        <f t="array" aca="1" ref="CQ8901" ca="1">IF(OR(CQ$37=$BZ8901:$CA8901),0,CP8901)</f>
        <v>0</v>
      </c>
      <c r="CR8901" s="9" cm="1">
        <f t="array" aca="1" ref="CR8901" ca="1">IF(OR(CR$37=$BZ8901:$CA8901),0,CQ8901)</f>
        <v>0</v>
      </c>
      <c r="CS8901" s="9" cm="1">
        <f t="array" aca="1" ref="CS8901" ca="1">IF(OR(CS$37=$BZ8901:$CA8901),0,CR8901)</f>
        <v>0</v>
      </c>
      <c r="CT8901" s="9" cm="1">
        <f t="array" aca="1" ref="CT8901" ca="1">IF(OR(CT$37=$BZ8901:$CA8901),0,CS8901)</f>
        <v>0</v>
      </c>
      <c r="CU8901" s="9" cm="1">
        <f t="array" aca="1" ref="CU8901" ca="1">IF(OR(CU$37=$BZ8901:$CA8901),0,CT8901)</f>
        <v>0</v>
      </c>
      <c r="CV8901" s="9" cm="1">
        <f t="array" aca="1" ref="CV8901" ca="1">IF(OR(CV$37=$BZ8901:$CA8901),0,CU8901)</f>
        <v>0</v>
      </c>
      <c r="CW8901" s="9" cm="1">
        <f t="array" aca="1" ref="CW8901" ca="1">IF(OR(CW$37=$BZ8901:$CA8901),0,CV8901)</f>
        <v>0</v>
      </c>
      <c r="CX8901" s="9" cm="1">
        <f t="array" aca="1" ref="CX8901" ca="1">IF(OR(CX$37=$BZ8901:$CA8901),0,CW8901)</f>
        <v>0</v>
      </c>
      <c r="CY8901" s="9" cm="1">
        <f t="array" aca="1" ref="CY8901" ca="1">IF(OR(CY$37=$BZ8901:$CA8901),0,CX8901)</f>
        <v>0</v>
      </c>
      <c r="CZ8901" s="9" cm="1">
        <f t="array" aca="1" ref="CZ8901" ca="1">IF(OR(CZ$37=$BZ8901:$CA8901),0,CY8901)</f>
        <v>0</v>
      </c>
      <c r="DA8901" s="9" cm="1">
        <f t="array" aca="1" ref="DA8901" ca="1">IF(OR(DA$37=$BZ8901:$CA8901),0,CZ8901)</f>
        <v>0</v>
      </c>
      <c r="DB8901" s="9" cm="1">
        <f t="array" aca="1" ref="DB8901" ca="1">IF(OR(DB$37=$BZ8901:$CA8901),0,DA8901)</f>
        <v>0</v>
      </c>
      <c r="DC8901" s="9" cm="1">
        <f t="array" aca="1" ref="DC8901" ca="1">IF(OR(DC$37=$BZ8901:$CA8901),0,DB8901)</f>
        <v>0</v>
      </c>
      <c r="DD8901" s="9" cm="1">
        <f t="array" aca="1" ref="DD8901" ca="1">IF(OR(DD$37=$BZ8901:$CA8901),0,DC8901)</f>
        <v>0</v>
      </c>
      <c r="DE8901" s="9" cm="1">
        <f t="array" aca="1" ref="DE8901" ca="1">IF(OR(DE$37=$BZ8901:$CA8901),0,DD8901)</f>
        <v>0</v>
      </c>
    </row>
    <row r="8902" spans="77:109">
      <c r="BY8902" s="10" t="s">
        <v>9055</v>
      </c>
      <c r="BZ8902" s="10">
        <v>89</v>
      </c>
      <c r="CA8902" s="10" t="s">
        <v>72</v>
      </c>
      <c r="CB8902" s="10" t="str" cm="1">
        <f t="array" aca="1" ref="CB8902" ca="1">INDIRECT("'Map'!" &amp; CA8902 &amp; BZ8902)</f>
        <v xml:space="preserve"> </v>
      </c>
      <c r="CC8902" s="10" t="str">
        <f ca="1">_xlfn.XLOOKUP(CB8902,Assumptions!$D$10:$D$15,Assumptions!$C$10:$C$15, "", 0, 1)</f>
        <v/>
      </c>
      <c r="CD8902" s="9">
        <f ca="1">_xlfn.XLOOKUP(CB8902,Assumptions!$D$10:$D$15,Assumptions!$F$10:$F$15, 0, 0, 1)</f>
        <v>0</v>
      </c>
      <c r="CE8902" s="9">
        <f ca="1">_xlfn.XLOOKUP(CB8902,Assumptions!$D$10:$D$15,Assumptions!$E$10:$E$15, 0, 0, 1)</f>
        <v>0</v>
      </c>
      <c r="CF8902" s="9">
        <f t="shared" ca="1" si="142"/>
        <v>0</v>
      </c>
      <c r="CG8902" s="9" cm="1">
        <f t="array" aca="1" ref="CG8902" ca="1">IF(OR(CG$37=$BZ8902:$CA8902),0,CF8902)</f>
        <v>0</v>
      </c>
      <c r="CH8902" s="9" cm="1">
        <f t="array" aca="1" ref="CH8902" ca="1">IF(OR(CH$37=$BZ8902:$CA8902),0,CG8902)</f>
        <v>0</v>
      </c>
      <c r="CI8902" s="9" cm="1">
        <f t="array" aca="1" ref="CI8902" ca="1">IF(OR(CI$37=$BZ8902:$CA8902),0,CH8902)</f>
        <v>0</v>
      </c>
      <c r="CJ8902" s="9" cm="1">
        <f t="array" aca="1" ref="CJ8902" ca="1">IF(OR(CJ$37=$BZ8902:$CA8902),0,CI8902)</f>
        <v>0</v>
      </c>
      <c r="CK8902" s="9" cm="1">
        <f t="array" aca="1" ref="CK8902" ca="1">IF(OR(CK$37=$BZ8902:$CA8902),0,CJ8902)</f>
        <v>0</v>
      </c>
      <c r="CL8902" s="9" cm="1">
        <f t="array" aca="1" ref="CL8902" ca="1">IF(OR(CL$37=$BZ8902:$CA8902),0,CK8902)</f>
        <v>0</v>
      </c>
      <c r="CM8902" s="9" cm="1">
        <f t="array" aca="1" ref="CM8902" ca="1">IF(OR(CM$37=$BZ8902:$CA8902),0,CL8902)</f>
        <v>0</v>
      </c>
      <c r="CN8902" s="9" cm="1">
        <f t="array" aca="1" ref="CN8902" ca="1">IF(OR(CN$37=$BZ8902:$CA8902),0,CM8902)</f>
        <v>0</v>
      </c>
      <c r="CO8902" s="9" cm="1">
        <f t="array" aca="1" ref="CO8902" ca="1">IF(OR(CO$37=$BZ8902:$CA8902),0,CN8902)</f>
        <v>0</v>
      </c>
      <c r="CP8902" s="9" cm="1">
        <f t="array" aca="1" ref="CP8902" ca="1">IF(OR(CP$37=$BZ8902:$CA8902),0,CO8902)</f>
        <v>0</v>
      </c>
      <c r="CQ8902" s="9" cm="1">
        <f t="array" aca="1" ref="CQ8902" ca="1">IF(OR(CQ$37=$BZ8902:$CA8902),0,CP8902)</f>
        <v>0</v>
      </c>
      <c r="CR8902" s="9" cm="1">
        <f t="array" aca="1" ref="CR8902" ca="1">IF(OR(CR$37=$BZ8902:$CA8902),0,CQ8902)</f>
        <v>0</v>
      </c>
      <c r="CS8902" s="9" cm="1">
        <f t="array" aca="1" ref="CS8902" ca="1">IF(OR(CS$37=$BZ8902:$CA8902),0,CR8902)</f>
        <v>0</v>
      </c>
      <c r="CT8902" s="9" cm="1">
        <f t="array" aca="1" ref="CT8902" ca="1">IF(OR(CT$37=$BZ8902:$CA8902),0,CS8902)</f>
        <v>0</v>
      </c>
      <c r="CU8902" s="9" cm="1">
        <f t="array" aca="1" ref="CU8902" ca="1">IF(OR(CU$37=$BZ8902:$CA8902),0,CT8902)</f>
        <v>0</v>
      </c>
      <c r="CV8902" s="9" cm="1">
        <f t="array" aca="1" ref="CV8902" ca="1">IF(OR(CV$37=$BZ8902:$CA8902),0,CU8902)</f>
        <v>0</v>
      </c>
      <c r="CW8902" s="9" cm="1">
        <f t="array" aca="1" ref="CW8902" ca="1">IF(OR(CW$37=$BZ8902:$CA8902),0,CV8902)</f>
        <v>0</v>
      </c>
      <c r="CX8902" s="9" cm="1">
        <f t="array" aca="1" ref="CX8902" ca="1">IF(OR(CX$37=$BZ8902:$CA8902),0,CW8902)</f>
        <v>0</v>
      </c>
      <c r="CY8902" s="9" cm="1">
        <f t="array" aca="1" ref="CY8902" ca="1">IF(OR(CY$37=$BZ8902:$CA8902),0,CX8902)</f>
        <v>0</v>
      </c>
      <c r="CZ8902" s="9" cm="1">
        <f t="array" aca="1" ref="CZ8902" ca="1">IF(OR(CZ$37=$BZ8902:$CA8902),0,CY8902)</f>
        <v>0</v>
      </c>
      <c r="DA8902" s="9" cm="1">
        <f t="array" aca="1" ref="DA8902" ca="1">IF(OR(DA$37=$BZ8902:$CA8902),0,CZ8902)</f>
        <v>0</v>
      </c>
      <c r="DB8902" s="9" cm="1">
        <f t="array" aca="1" ref="DB8902" ca="1">IF(OR(DB$37=$BZ8902:$CA8902),0,DA8902)</f>
        <v>0</v>
      </c>
      <c r="DC8902" s="9" cm="1">
        <f t="array" aca="1" ref="DC8902" ca="1">IF(OR(DC$37=$BZ8902:$CA8902),0,DB8902)</f>
        <v>0</v>
      </c>
      <c r="DD8902" s="9" cm="1">
        <f t="array" aca="1" ref="DD8902" ca="1">IF(OR(DD$37=$BZ8902:$CA8902),0,DC8902)</f>
        <v>0</v>
      </c>
      <c r="DE8902" s="9" cm="1">
        <f t="array" aca="1" ref="DE8902" ca="1">IF(OR(DE$37=$BZ8902:$CA8902),0,DD8902)</f>
        <v>0</v>
      </c>
    </row>
    <row r="8903" spans="77:109">
      <c r="BY8903" s="10" t="s">
        <v>9056</v>
      </c>
      <c r="BZ8903" s="10">
        <v>89</v>
      </c>
      <c r="CA8903" s="10" t="s">
        <v>73</v>
      </c>
      <c r="CB8903" s="10" t="str" cm="1">
        <f t="array" aca="1" ref="CB8903" ca="1">INDIRECT("'Map'!" &amp; CA8903 &amp; BZ8903)</f>
        <v xml:space="preserve"> </v>
      </c>
      <c r="CC8903" s="10" t="str">
        <f ca="1">_xlfn.XLOOKUP(CB8903,Assumptions!$D$10:$D$15,Assumptions!$C$10:$C$15, "", 0, 1)</f>
        <v/>
      </c>
      <c r="CD8903" s="9">
        <f ca="1">_xlfn.XLOOKUP(CB8903,Assumptions!$D$10:$D$15,Assumptions!$F$10:$F$15, 0, 0, 1)</f>
        <v>0</v>
      </c>
      <c r="CE8903" s="9">
        <f ca="1">_xlfn.XLOOKUP(CB8903,Assumptions!$D$10:$D$15,Assumptions!$E$10:$E$15, 0, 0, 1)</f>
        <v>0</v>
      </c>
      <c r="CF8903" s="9">
        <f t="shared" ca="1" si="142"/>
        <v>0</v>
      </c>
      <c r="CG8903" s="9" cm="1">
        <f t="array" aca="1" ref="CG8903" ca="1">IF(OR(CG$37=$BZ8903:$CA8903),0,CF8903)</f>
        <v>0</v>
      </c>
      <c r="CH8903" s="9" cm="1">
        <f t="array" aca="1" ref="CH8903" ca="1">IF(OR(CH$37=$BZ8903:$CA8903),0,CG8903)</f>
        <v>0</v>
      </c>
      <c r="CI8903" s="9" cm="1">
        <f t="array" aca="1" ref="CI8903" ca="1">IF(OR(CI$37=$BZ8903:$CA8903),0,CH8903)</f>
        <v>0</v>
      </c>
      <c r="CJ8903" s="9" cm="1">
        <f t="array" aca="1" ref="CJ8903" ca="1">IF(OR(CJ$37=$BZ8903:$CA8903),0,CI8903)</f>
        <v>0</v>
      </c>
      <c r="CK8903" s="9" cm="1">
        <f t="array" aca="1" ref="CK8903" ca="1">IF(OR(CK$37=$BZ8903:$CA8903),0,CJ8903)</f>
        <v>0</v>
      </c>
      <c r="CL8903" s="9" cm="1">
        <f t="array" aca="1" ref="CL8903" ca="1">IF(OR(CL$37=$BZ8903:$CA8903),0,CK8903)</f>
        <v>0</v>
      </c>
      <c r="CM8903" s="9" cm="1">
        <f t="array" aca="1" ref="CM8903" ca="1">IF(OR(CM$37=$BZ8903:$CA8903),0,CL8903)</f>
        <v>0</v>
      </c>
      <c r="CN8903" s="9" cm="1">
        <f t="array" aca="1" ref="CN8903" ca="1">IF(OR(CN$37=$BZ8903:$CA8903),0,CM8903)</f>
        <v>0</v>
      </c>
      <c r="CO8903" s="9" cm="1">
        <f t="array" aca="1" ref="CO8903" ca="1">IF(OR(CO$37=$BZ8903:$CA8903),0,CN8903)</f>
        <v>0</v>
      </c>
      <c r="CP8903" s="9" cm="1">
        <f t="array" aca="1" ref="CP8903" ca="1">IF(OR(CP$37=$BZ8903:$CA8903),0,CO8903)</f>
        <v>0</v>
      </c>
      <c r="CQ8903" s="9" cm="1">
        <f t="array" aca="1" ref="CQ8903" ca="1">IF(OR(CQ$37=$BZ8903:$CA8903),0,CP8903)</f>
        <v>0</v>
      </c>
      <c r="CR8903" s="9" cm="1">
        <f t="array" aca="1" ref="CR8903" ca="1">IF(OR(CR$37=$BZ8903:$CA8903),0,CQ8903)</f>
        <v>0</v>
      </c>
      <c r="CS8903" s="9" cm="1">
        <f t="array" aca="1" ref="CS8903" ca="1">IF(OR(CS$37=$BZ8903:$CA8903),0,CR8903)</f>
        <v>0</v>
      </c>
      <c r="CT8903" s="9" cm="1">
        <f t="array" aca="1" ref="CT8903" ca="1">IF(OR(CT$37=$BZ8903:$CA8903),0,CS8903)</f>
        <v>0</v>
      </c>
      <c r="CU8903" s="9" cm="1">
        <f t="array" aca="1" ref="CU8903" ca="1">IF(OR(CU$37=$BZ8903:$CA8903),0,CT8903)</f>
        <v>0</v>
      </c>
      <c r="CV8903" s="9" cm="1">
        <f t="array" aca="1" ref="CV8903" ca="1">IF(OR(CV$37=$BZ8903:$CA8903),0,CU8903)</f>
        <v>0</v>
      </c>
      <c r="CW8903" s="9" cm="1">
        <f t="array" aca="1" ref="CW8903" ca="1">IF(OR(CW$37=$BZ8903:$CA8903),0,CV8903)</f>
        <v>0</v>
      </c>
      <c r="CX8903" s="9" cm="1">
        <f t="array" aca="1" ref="CX8903" ca="1">IF(OR(CX$37=$BZ8903:$CA8903),0,CW8903)</f>
        <v>0</v>
      </c>
      <c r="CY8903" s="9" cm="1">
        <f t="array" aca="1" ref="CY8903" ca="1">IF(OR(CY$37=$BZ8903:$CA8903),0,CX8903)</f>
        <v>0</v>
      </c>
      <c r="CZ8903" s="9" cm="1">
        <f t="array" aca="1" ref="CZ8903" ca="1">IF(OR(CZ$37=$BZ8903:$CA8903),0,CY8903)</f>
        <v>0</v>
      </c>
      <c r="DA8903" s="9" cm="1">
        <f t="array" aca="1" ref="DA8903" ca="1">IF(OR(DA$37=$BZ8903:$CA8903),0,CZ8903)</f>
        <v>0</v>
      </c>
      <c r="DB8903" s="9" cm="1">
        <f t="array" aca="1" ref="DB8903" ca="1">IF(OR(DB$37=$BZ8903:$CA8903),0,DA8903)</f>
        <v>0</v>
      </c>
      <c r="DC8903" s="9" cm="1">
        <f t="array" aca="1" ref="DC8903" ca="1">IF(OR(DC$37=$BZ8903:$CA8903),0,DB8903)</f>
        <v>0</v>
      </c>
      <c r="DD8903" s="9" cm="1">
        <f t="array" aca="1" ref="DD8903" ca="1">IF(OR(DD$37=$BZ8903:$CA8903),0,DC8903)</f>
        <v>0</v>
      </c>
      <c r="DE8903" s="9" cm="1">
        <f t="array" aca="1" ref="DE8903" ca="1">IF(OR(DE$37=$BZ8903:$CA8903),0,DD8903)</f>
        <v>0</v>
      </c>
    </row>
    <row r="8904" spans="77:109">
      <c r="BY8904" s="10" t="s">
        <v>9057</v>
      </c>
      <c r="BZ8904" s="10">
        <v>89</v>
      </c>
      <c r="CA8904" s="10" t="s">
        <v>121</v>
      </c>
      <c r="CB8904" s="10" t="str" cm="1">
        <f t="array" aca="1" ref="CB8904" ca="1">INDIRECT("'Map'!" &amp; CA8904 &amp; BZ8904)</f>
        <v xml:space="preserve"> </v>
      </c>
      <c r="CC8904" s="10" t="str">
        <f ca="1">_xlfn.XLOOKUP(CB8904,Assumptions!$D$10:$D$15,Assumptions!$C$10:$C$15, "", 0, 1)</f>
        <v/>
      </c>
      <c r="CD8904" s="9">
        <f ca="1">_xlfn.XLOOKUP(CB8904,Assumptions!$D$10:$D$15,Assumptions!$F$10:$F$15, 0, 0, 1)</f>
        <v>0</v>
      </c>
      <c r="CE8904" s="9">
        <f ca="1">_xlfn.XLOOKUP(CB8904,Assumptions!$D$10:$D$15,Assumptions!$E$10:$E$15, 0, 0, 1)</f>
        <v>0</v>
      </c>
      <c r="CF8904" s="9">
        <f t="shared" ca="1" si="142"/>
        <v>0</v>
      </c>
      <c r="CG8904" s="9" cm="1">
        <f t="array" aca="1" ref="CG8904" ca="1">IF(OR(CG$37=$BZ8904:$CA8904),0,CF8904)</f>
        <v>0</v>
      </c>
      <c r="CH8904" s="9" cm="1">
        <f t="array" aca="1" ref="CH8904" ca="1">IF(OR(CH$37=$BZ8904:$CA8904),0,CG8904)</f>
        <v>0</v>
      </c>
      <c r="CI8904" s="9" cm="1">
        <f t="array" aca="1" ref="CI8904" ca="1">IF(OR(CI$37=$BZ8904:$CA8904),0,CH8904)</f>
        <v>0</v>
      </c>
      <c r="CJ8904" s="9" cm="1">
        <f t="array" aca="1" ref="CJ8904" ca="1">IF(OR(CJ$37=$BZ8904:$CA8904),0,CI8904)</f>
        <v>0</v>
      </c>
      <c r="CK8904" s="9" cm="1">
        <f t="array" aca="1" ref="CK8904" ca="1">IF(OR(CK$37=$BZ8904:$CA8904),0,CJ8904)</f>
        <v>0</v>
      </c>
      <c r="CL8904" s="9" cm="1">
        <f t="array" aca="1" ref="CL8904" ca="1">IF(OR(CL$37=$BZ8904:$CA8904),0,CK8904)</f>
        <v>0</v>
      </c>
      <c r="CM8904" s="9" cm="1">
        <f t="array" aca="1" ref="CM8904" ca="1">IF(OR(CM$37=$BZ8904:$CA8904),0,CL8904)</f>
        <v>0</v>
      </c>
      <c r="CN8904" s="9" cm="1">
        <f t="array" aca="1" ref="CN8904" ca="1">IF(OR(CN$37=$BZ8904:$CA8904),0,CM8904)</f>
        <v>0</v>
      </c>
      <c r="CO8904" s="9" cm="1">
        <f t="array" aca="1" ref="CO8904" ca="1">IF(OR(CO$37=$BZ8904:$CA8904),0,CN8904)</f>
        <v>0</v>
      </c>
      <c r="CP8904" s="9" cm="1">
        <f t="array" aca="1" ref="CP8904" ca="1">IF(OR(CP$37=$BZ8904:$CA8904),0,CO8904)</f>
        <v>0</v>
      </c>
      <c r="CQ8904" s="9" cm="1">
        <f t="array" aca="1" ref="CQ8904" ca="1">IF(OR(CQ$37=$BZ8904:$CA8904),0,CP8904)</f>
        <v>0</v>
      </c>
      <c r="CR8904" s="9" cm="1">
        <f t="array" aca="1" ref="CR8904" ca="1">IF(OR(CR$37=$BZ8904:$CA8904),0,CQ8904)</f>
        <v>0</v>
      </c>
      <c r="CS8904" s="9" cm="1">
        <f t="array" aca="1" ref="CS8904" ca="1">IF(OR(CS$37=$BZ8904:$CA8904),0,CR8904)</f>
        <v>0</v>
      </c>
      <c r="CT8904" s="9" cm="1">
        <f t="array" aca="1" ref="CT8904" ca="1">IF(OR(CT$37=$BZ8904:$CA8904),0,CS8904)</f>
        <v>0</v>
      </c>
      <c r="CU8904" s="9" cm="1">
        <f t="array" aca="1" ref="CU8904" ca="1">IF(OR(CU$37=$BZ8904:$CA8904),0,CT8904)</f>
        <v>0</v>
      </c>
      <c r="CV8904" s="9" cm="1">
        <f t="array" aca="1" ref="CV8904" ca="1">IF(OR(CV$37=$BZ8904:$CA8904),0,CU8904)</f>
        <v>0</v>
      </c>
      <c r="CW8904" s="9" cm="1">
        <f t="array" aca="1" ref="CW8904" ca="1">IF(OR(CW$37=$BZ8904:$CA8904),0,CV8904)</f>
        <v>0</v>
      </c>
      <c r="CX8904" s="9" cm="1">
        <f t="array" aca="1" ref="CX8904" ca="1">IF(OR(CX$37=$BZ8904:$CA8904),0,CW8904)</f>
        <v>0</v>
      </c>
      <c r="CY8904" s="9" cm="1">
        <f t="array" aca="1" ref="CY8904" ca="1">IF(OR(CY$37=$BZ8904:$CA8904),0,CX8904)</f>
        <v>0</v>
      </c>
      <c r="CZ8904" s="9" cm="1">
        <f t="array" aca="1" ref="CZ8904" ca="1">IF(OR(CZ$37=$BZ8904:$CA8904),0,CY8904)</f>
        <v>0</v>
      </c>
      <c r="DA8904" s="9" cm="1">
        <f t="array" aca="1" ref="DA8904" ca="1">IF(OR(DA$37=$BZ8904:$CA8904),0,CZ8904)</f>
        <v>0</v>
      </c>
      <c r="DB8904" s="9" cm="1">
        <f t="array" aca="1" ref="DB8904" ca="1">IF(OR(DB$37=$BZ8904:$CA8904),0,DA8904)</f>
        <v>0</v>
      </c>
      <c r="DC8904" s="9" cm="1">
        <f t="array" aca="1" ref="DC8904" ca="1">IF(OR(DC$37=$BZ8904:$CA8904),0,DB8904)</f>
        <v>0</v>
      </c>
      <c r="DD8904" s="9" cm="1">
        <f t="array" aca="1" ref="DD8904" ca="1">IF(OR(DD$37=$BZ8904:$CA8904),0,DC8904)</f>
        <v>0</v>
      </c>
      <c r="DE8904" s="9" cm="1">
        <f t="array" aca="1" ref="DE8904" ca="1">IF(OR(DE$37=$BZ8904:$CA8904),0,DD8904)</f>
        <v>0</v>
      </c>
    </row>
    <row r="8905" spans="77:109">
      <c r="BY8905" s="10" t="s">
        <v>9058</v>
      </c>
      <c r="BZ8905" s="10">
        <v>89</v>
      </c>
      <c r="CA8905" s="10" t="s">
        <v>122</v>
      </c>
      <c r="CB8905" s="10" t="str" cm="1">
        <f t="array" aca="1" ref="CB8905" ca="1">INDIRECT("'Map'!" &amp; CA8905 &amp; BZ8905)</f>
        <v xml:space="preserve"> </v>
      </c>
      <c r="CC8905" s="10" t="str">
        <f ca="1">_xlfn.XLOOKUP(CB8905,Assumptions!$D$10:$D$15,Assumptions!$C$10:$C$15, "", 0, 1)</f>
        <v/>
      </c>
      <c r="CD8905" s="9">
        <f ca="1">_xlfn.XLOOKUP(CB8905,Assumptions!$D$10:$D$15,Assumptions!$F$10:$F$15, 0, 0, 1)</f>
        <v>0</v>
      </c>
      <c r="CE8905" s="9">
        <f ca="1">_xlfn.XLOOKUP(CB8905,Assumptions!$D$10:$D$15,Assumptions!$E$10:$E$15, 0, 0, 1)</f>
        <v>0</v>
      </c>
      <c r="CF8905" s="9">
        <f t="shared" ca="1" si="142"/>
        <v>0</v>
      </c>
      <c r="CG8905" s="9" cm="1">
        <f t="array" aca="1" ref="CG8905" ca="1">IF(OR(CG$37=$BZ8905:$CA8905),0,CF8905)</f>
        <v>0</v>
      </c>
      <c r="CH8905" s="9" cm="1">
        <f t="array" aca="1" ref="CH8905" ca="1">IF(OR(CH$37=$BZ8905:$CA8905),0,CG8905)</f>
        <v>0</v>
      </c>
      <c r="CI8905" s="9" cm="1">
        <f t="array" aca="1" ref="CI8905" ca="1">IF(OR(CI$37=$BZ8905:$CA8905),0,CH8905)</f>
        <v>0</v>
      </c>
      <c r="CJ8905" s="9" cm="1">
        <f t="array" aca="1" ref="CJ8905" ca="1">IF(OR(CJ$37=$BZ8905:$CA8905),0,CI8905)</f>
        <v>0</v>
      </c>
      <c r="CK8905" s="9" cm="1">
        <f t="array" aca="1" ref="CK8905" ca="1">IF(OR(CK$37=$BZ8905:$CA8905),0,CJ8905)</f>
        <v>0</v>
      </c>
      <c r="CL8905" s="9" cm="1">
        <f t="array" aca="1" ref="CL8905" ca="1">IF(OR(CL$37=$BZ8905:$CA8905),0,CK8905)</f>
        <v>0</v>
      </c>
      <c r="CM8905" s="9" cm="1">
        <f t="array" aca="1" ref="CM8905" ca="1">IF(OR(CM$37=$BZ8905:$CA8905),0,CL8905)</f>
        <v>0</v>
      </c>
      <c r="CN8905" s="9" cm="1">
        <f t="array" aca="1" ref="CN8905" ca="1">IF(OR(CN$37=$BZ8905:$CA8905),0,CM8905)</f>
        <v>0</v>
      </c>
      <c r="CO8905" s="9" cm="1">
        <f t="array" aca="1" ref="CO8905" ca="1">IF(OR(CO$37=$BZ8905:$CA8905),0,CN8905)</f>
        <v>0</v>
      </c>
      <c r="CP8905" s="9" cm="1">
        <f t="array" aca="1" ref="CP8905" ca="1">IF(OR(CP$37=$BZ8905:$CA8905),0,CO8905)</f>
        <v>0</v>
      </c>
      <c r="CQ8905" s="9" cm="1">
        <f t="array" aca="1" ref="CQ8905" ca="1">IF(OR(CQ$37=$BZ8905:$CA8905),0,CP8905)</f>
        <v>0</v>
      </c>
      <c r="CR8905" s="9" cm="1">
        <f t="array" aca="1" ref="CR8905" ca="1">IF(OR(CR$37=$BZ8905:$CA8905),0,CQ8905)</f>
        <v>0</v>
      </c>
      <c r="CS8905" s="9" cm="1">
        <f t="array" aca="1" ref="CS8905" ca="1">IF(OR(CS$37=$BZ8905:$CA8905),0,CR8905)</f>
        <v>0</v>
      </c>
      <c r="CT8905" s="9" cm="1">
        <f t="array" aca="1" ref="CT8905" ca="1">IF(OR(CT$37=$BZ8905:$CA8905),0,CS8905)</f>
        <v>0</v>
      </c>
      <c r="CU8905" s="9" cm="1">
        <f t="array" aca="1" ref="CU8905" ca="1">IF(OR(CU$37=$BZ8905:$CA8905),0,CT8905)</f>
        <v>0</v>
      </c>
      <c r="CV8905" s="9" cm="1">
        <f t="array" aca="1" ref="CV8905" ca="1">IF(OR(CV$37=$BZ8905:$CA8905),0,CU8905)</f>
        <v>0</v>
      </c>
      <c r="CW8905" s="9" cm="1">
        <f t="array" aca="1" ref="CW8905" ca="1">IF(OR(CW$37=$BZ8905:$CA8905),0,CV8905)</f>
        <v>0</v>
      </c>
      <c r="CX8905" s="9" cm="1">
        <f t="array" aca="1" ref="CX8905" ca="1">IF(OR(CX$37=$BZ8905:$CA8905),0,CW8905)</f>
        <v>0</v>
      </c>
      <c r="CY8905" s="9" cm="1">
        <f t="array" aca="1" ref="CY8905" ca="1">IF(OR(CY$37=$BZ8905:$CA8905),0,CX8905)</f>
        <v>0</v>
      </c>
      <c r="CZ8905" s="9" cm="1">
        <f t="array" aca="1" ref="CZ8905" ca="1">IF(OR(CZ$37=$BZ8905:$CA8905),0,CY8905)</f>
        <v>0</v>
      </c>
      <c r="DA8905" s="9" cm="1">
        <f t="array" aca="1" ref="DA8905" ca="1">IF(OR(DA$37=$BZ8905:$CA8905),0,CZ8905)</f>
        <v>0</v>
      </c>
      <c r="DB8905" s="9" cm="1">
        <f t="array" aca="1" ref="DB8905" ca="1">IF(OR(DB$37=$BZ8905:$CA8905),0,DA8905)</f>
        <v>0</v>
      </c>
      <c r="DC8905" s="9" cm="1">
        <f t="array" aca="1" ref="DC8905" ca="1">IF(OR(DC$37=$BZ8905:$CA8905),0,DB8905)</f>
        <v>0</v>
      </c>
      <c r="DD8905" s="9" cm="1">
        <f t="array" aca="1" ref="DD8905" ca="1">IF(OR(DD$37=$BZ8905:$CA8905),0,DC8905)</f>
        <v>0</v>
      </c>
      <c r="DE8905" s="9" cm="1">
        <f t="array" aca="1" ref="DE8905" ca="1">IF(OR(DE$37=$BZ8905:$CA8905),0,DD8905)</f>
        <v>0</v>
      </c>
    </row>
    <row r="8906" spans="77:109">
      <c r="BY8906" s="10" t="s">
        <v>9059</v>
      </c>
      <c r="BZ8906" s="10">
        <v>89</v>
      </c>
      <c r="CA8906" s="10" t="s">
        <v>110</v>
      </c>
      <c r="CB8906" s="10" t="str" cm="1">
        <f t="array" aca="1" ref="CB8906" ca="1">INDIRECT("'Map'!" &amp; CA8906 &amp; BZ8906)</f>
        <v xml:space="preserve"> </v>
      </c>
      <c r="CC8906" s="10" t="str">
        <f ca="1">_xlfn.XLOOKUP(CB8906,Assumptions!$D$10:$D$15,Assumptions!$C$10:$C$15, "", 0, 1)</f>
        <v/>
      </c>
      <c r="CD8906" s="9">
        <f ca="1">_xlfn.XLOOKUP(CB8906,Assumptions!$D$10:$D$15,Assumptions!$F$10:$F$15, 0, 0, 1)</f>
        <v>0</v>
      </c>
      <c r="CE8906" s="9">
        <f ca="1">_xlfn.XLOOKUP(CB8906,Assumptions!$D$10:$D$15,Assumptions!$E$10:$E$15, 0, 0, 1)</f>
        <v>0</v>
      </c>
      <c r="CF8906" s="9">
        <f t="shared" ca="1" si="142"/>
        <v>0</v>
      </c>
      <c r="CG8906" s="9" cm="1">
        <f t="array" aca="1" ref="CG8906" ca="1">IF(OR(CG$37=$BZ8906:$CA8906),0,CF8906)</f>
        <v>0</v>
      </c>
      <c r="CH8906" s="9" cm="1">
        <f t="array" aca="1" ref="CH8906" ca="1">IF(OR(CH$37=$BZ8906:$CA8906),0,CG8906)</f>
        <v>0</v>
      </c>
      <c r="CI8906" s="9" cm="1">
        <f t="array" aca="1" ref="CI8906" ca="1">IF(OR(CI$37=$BZ8906:$CA8906),0,CH8906)</f>
        <v>0</v>
      </c>
      <c r="CJ8906" s="9" cm="1">
        <f t="array" aca="1" ref="CJ8906" ca="1">IF(OR(CJ$37=$BZ8906:$CA8906),0,CI8906)</f>
        <v>0</v>
      </c>
      <c r="CK8906" s="9" cm="1">
        <f t="array" aca="1" ref="CK8906" ca="1">IF(OR(CK$37=$BZ8906:$CA8906),0,CJ8906)</f>
        <v>0</v>
      </c>
      <c r="CL8906" s="9" cm="1">
        <f t="array" aca="1" ref="CL8906" ca="1">IF(OR(CL$37=$BZ8906:$CA8906),0,CK8906)</f>
        <v>0</v>
      </c>
      <c r="CM8906" s="9" cm="1">
        <f t="array" aca="1" ref="CM8906" ca="1">IF(OR(CM$37=$BZ8906:$CA8906),0,CL8906)</f>
        <v>0</v>
      </c>
      <c r="CN8906" s="9" cm="1">
        <f t="array" aca="1" ref="CN8906" ca="1">IF(OR(CN$37=$BZ8906:$CA8906),0,CM8906)</f>
        <v>0</v>
      </c>
      <c r="CO8906" s="9" cm="1">
        <f t="array" aca="1" ref="CO8906" ca="1">IF(OR(CO$37=$BZ8906:$CA8906),0,CN8906)</f>
        <v>0</v>
      </c>
      <c r="CP8906" s="9" cm="1">
        <f t="array" aca="1" ref="CP8906" ca="1">IF(OR(CP$37=$BZ8906:$CA8906),0,CO8906)</f>
        <v>0</v>
      </c>
      <c r="CQ8906" s="9" cm="1">
        <f t="array" aca="1" ref="CQ8906" ca="1">IF(OR(CQ$37=$BZ8906:$CA8906),0,CP8906)</f>
        <v>0</v>
      </c>
      <c r="CR8906" s="9" cm="1">
        <f t="array" aca="1" ref="CR8906" ca="1">IF(OR(CR$37=$BZ8906:$CA8906),0,CQ8906)</f>
        <v>0</v>
      </c>
      <c r="CS8906" s="9" cm="1">
        <f t="array" aca="1" ref="CS8906" ca="1">IF(OR(CS$37=$BZ8906:$CA8906),0,CR8906)</f>
        <v>0</v>
      </c>
      <c r="CT8906" s="9" cm="1">
        <f t="array" aca="1" ref="CT8906" ca="1">IF(OR(CT$37=$BZ8906:$CA8906),0,CS8906)</f>
        <v>0</v>
      </c>
      <c r="CU8906" s="9" cm="1">
        <f t="array" aca="1" ref="CU8906" ca="1">IF(OR(CU$37=$BZ8906:$CA8906),0,CT8906)</f>
        <v>0</v>
      </c>
      <c r="CV8906" s="9" cm="1">
        <f t="array" aca="1" ref="CV8906" ca="1">IF(OR(CV$37=$BZ8906:$CA8906),0,CU8906)</f>
        <v>0</v>
      </c>
      <c r="CW8906" s="9" cm="1">
        <f t="array" aca="1" ref="CW8906" ca="1">IF(OR(CW$37=$BZ8906:$CA8906),0,CV8906)</f>
        <v>0</v>
      </c>
      <c r="CX8906" s="9" cm="1">
        <f t="array" aca="1" ref="CX8906" ca="1">IF(OR(CX$37=$BZ8906:$CA8906),0,CW8906)</f>
        <v>0</v>
      </c>
      <c r="CY8906" s="9" cm="1">
        <f t="array" aca="1" ref="CY8906" ca="1">IF(OR(CY$37=$BZ8906:$CA8906),0,CX8906)</f>
        <v>0</v>
      </c>
      <c r="CZ8906" s="9" cm="1">
        <f t="array" aca="1" ref="CZ8906" ca="1">IF(OR(CZ$37=$BZ8906:$CA8906),0,CY8906)</f>
        <v>0</v>
      </c>
      <c r="DA8906" s="9" cm="1">
        <f t="array" aca="1" ref="DA8906" ca="1">IF(OR(DA$37=$BZ8906:$CA8906),0,CZ8906)</f>
        <v>0</v>
      </c>
      <c r="DB8906" s="9" cm="1">
        <f t="array" aca="1" ref="DB8906" ca="1">IF(OR(DB$37=$BZ8906:$CA8906),0,DA8906)</f>
        <v>0</v>
      </c>
      <c r="DC8906" s="9" cm="1">
        <f t="array" aca="1" ref="DC8906" ca="1">IF(OR(DC$37=$BZ8906:$CA8906),0,DB8906)</f>
        <v>0</v>
      </c>
      <c r="DD8906" s="9" cm="1">
        <f t="array" aca="1" ref="DD8906" ca="1">IF(OR(DD$37=$BZ8906:$CA8906),0,DC8906)</f>
        <v>0</v>
      </c>
      <c r="DE8906" s="9" cm="1">
        <f t="array" aca="1" ref="DE8906" ca="1">IF(OR(DE$37=$BZ8906:$CA8906),0,DD8906)</f>
        <v>0</v>
      </c>
    </row>
    <row r="8907" spans="77:109">
      <c r="BY8907" s="10" t="s">
        <v>9060</v>
      </c>
      <c r="BZ8907" s="10">
        <v>89</v>
      </c>
      <c r="CA8907" s="10" t="s">
        <v>113</v>
      </c>
      <c r="CB8907" s="10" t="str" cm="1">
        <f t="array" aca="1" ref="CB8907" ca="1">INDIRECT("'Map'!" &amp; CA8907 &amp; BZ8907)</f>
        <v xml:space="preserve"> </v>
      </c>
      <c r="CC8907" s="10" t="str">
        <f ca="1">_xlfn.XLOOKUP(CB8907,Assumptions!$D$10:$D$15,Assumptions!$C$10:$C$15, "", 0, 1)</f>
        <v/>
      </c>
      <c r="CD8907" s="9">
        <f ca="1">_xlfn.XLOOKUP(CB8907,Assumptions!$D$10:$D$15,Assumptions!$F$10:$F$15, 0, 0, 1)</f>
        <v>0</v>
      </c>
      <c r="CE8907" s="9">
        <f ca="1">_xlfn.XLOOKUP(CB8907,Assumptions!$D$10:$D$15,Assumptions!$E$10:$E$15, 0, 0, 1)</f>
        <v>0</v>
      </c>
      <c r="CF8907" s="9">
        <f t="shared" ca="1" si="142"/>
        <v>0</v>
      </c>
      <c r="CG8907" s="9" cm="1">
        <f t="array" aca="1" ref="CG8907" ca="1">IF(OR(CG$37=$BZ8907:$CA8907),0,CF8907)</f>
        <v>0</v>
      </c>
      <c r="CH8907" s="9" cm="1">
        <f t="array" aca="1" ref="CH8907" ca="1">IF(OR(CH$37=$BZ8907:$CA8907),0,CG8907)</f>
        <v>0</v>
      </c>
      <c r="CI8907" s="9" cm="1">
        <f t="array" aca="1" ref="CI8907" ca="1">IF(OR(CI$37=$BZ8907:$CA8907),0,CH8907)</f>
        <v>0</v>
      </c>
      <c r="CJ8907" s="9" cm="1">
        <f t="array" aca="1" ref="CJ8907" ca="1">IF(OR(CJ$37=$BZ8907:$CA8907),0,CI8907)</f>
        <v>0</v>
      </c>
      <c r="CK8907" s="9" cm="1">
        <f t="array" aca="1" ref="CK8907" ca="1">IF(OR(CK$37=$BZ8907:$CA8907),0,CJ8907)</f>
        <v>0</v>
      </c>
      <c r="CL8907" s="9" cm="1">
        <f t="array" aca="1" ref="CL8907" ca="1">IF(OR(CL$37=$BZ8907:$CA8907),0,CK8907)</f>
        <v>0</v>
      </c>
      <c r="CM8907" s="9" cm="1">
        <f t="array" aca="1" ref="CM8907" ca="1">IF(OR(CM$37=$BZ8907:$CA8907),0,CL8907)</f>
        <v>0</v>
      </c>
      <c r="CN8907" s="9" cm="1">
        <f t="array" aca="1" ref="CN8907" ca="1">IF(OR(CN$37=$BZ8907:$CA8907),0,CM8907)</f>
        <v>0</v>
      </c>
      <c r="CO8907" s="9" cm="1">
        <f t="array" aca="1" ref="CO8907" ca="1">IF(OR(CO$37=$BZ8907:$CA8907),0,CN8907)</f>
        <v>0</v>
      </c>
      <c r="CP8907" s="9" cm="1">
        <f t="array" aca="1" ref="CP8907" ca="1">IF(OR(CP$37=$BZ8907:$CA8907),0,CO8907)</f>
        <v>0</v>
      </c>
      <c r="CQ8907" s="9" cm="1">
        <f t="array" aca="1" ref="CQ8907" ca="1">IF(OR(CQ$37=$BZ8907:$CA8907),0,CP8907)</f>
        <v>0</v>
      </c>
      <c r="CR8907" s="9" cm="1">
        <f t="array" aca="1" ref="CR8907" ca="1">IF(OR(CR$37=$BZ8907:$CA8907),0,CQ8907)</f>
        <v>0</v>
      </c>
      <c r="CS8907" s="9" cm="1">
        <f t="array" aca="1" ref="CS8907" ca="1">IF(OR(CS$37=$BZ8907:$CA8907),0,CR8907)</f>
        <v>0</v>
      </c>
      <c r="CT8907" s="9" cm="1">
        <f t="array" aca="1" ref="CT8907" ca="1">IF(OR(CT$37=$BZ8907:$CA8907),0,CS8907)</f>
        <v>0</v>
      </c>
      <c r="CU8907" s="9" cm="1">
        <f t="array" aca="1" ref="CU8907" ca="1">IF(OR(CU$37=$BZ8907:$CA8907),0,CT8907)</f>
        <v>0</v>
      </c>
      <c r="CV8907" s="9" cm="1">
        <f t="array" aca="1" ref="CV8907" ca="1">IF(OR(CV$37=$BZ8907:$CA8907),0,CU8907)</f>
        <v>0</v>
      </c>
      <c r="CW8907" s="9" cm="1">
        <f t="array" aca="1" ref="CW8907" ca="1">IF(OR(CW$37=$BZ8907:$CA8907),0,CV8907)</f>
        <v>0</v>
      </c>
      <c r="CX8907" s="9" cm="1">
        <f t="array" aca="1" ref="CX8907" ca="1">IF(OR(CX$37=$BZ8907:$CA8907),0,CW8907)</f>
        <v>0</v>
      </c>
      <c r="CY8907" s="9" cm="1">
        <f t="array" aca="1" ref="CY8907" ca="1">IF(OR(CY$37=$BZ8907:$CA8907),0,CX8907)</f>
        <v>0</v>
      </c>
      <c r="CZ8907" s="9" cm="1">
        <f t="array" aca="1" ref="CZ8907" ca="1">IF(OR(CZ$37=$BZ8907:$CA8907),0,CY8907)</f>
        <v>0</v>
      </c>
      <c r="DA8907" s="9" cm="1">
        <f t="array" aca="1" ref="DA8907" ca="1">IF(OR(DA$37=$BZ8907:$CA8907),0,CZ8907)</f>
        <v>0</v>
      </c>
      <c r="DB8907" s="9" cm="1">
        <f t="array" aca="1" ref="DB8907" ca="1">IF(OR(DB$37=$BZ8907:$CA8907),0,DA8907)</f>
        <v>0</v>
      </c>
      <c r="DC8907" s="9" cm="1">
        <f t="array" aca="1" ref="DC8907" ca="1">IF(OR(DC$37=$BZ8907:$CA8907),0,DB8907)</f>
        <v>0</v>
      </c>
      <c r="DD8907" s="9" cm="1">
        <f t="array" aca="1" ref="DD8907" ca="1">IF(OR(DD$37=$BZ8907:$CA8907),0,DC8907)</f>
        <v>0</v>
      </c>
      <c r="DE8907" s="9" cm="1">
        <f t="array" aca="1" ref="DE8907" ca="1">IF(OR(DE$37=$BZ8907:$CA8907),0,DD8907)</f>
        <v>0</v>
      </c>
    </row>
    <row r="8908" spans="77:109">
      <c r="BY8908" s="10" t="s">
        <v>9061</v>
      </c>
      <c r="BZ8908" s="10">
        <v>89</v>
      </c>
      <c r="CA8908" s="10" t="s">
        <v>123</v>
      </c>
      <c r="CB8908" s="10" t="str" cm="1">
        <f t="array" aca="1" ref="CB8908" ca="1">INDIRECT("'Map'!" &amp; CA8908 &amp; BZ8908)</f>
        <v>🍇</v>
      </c>
      <c r="CC8908" s="10" t="str">
        <f ca="1">_xlfn.XLOOKUP(CB8908,Assumptions!$D$10:$D$15,Assumptions!$C$10:$C$15, "", 0, 1)</f>
        <v>Grapes</v>
      </c>
      <c r="CD8908" s="9">
        <f ca="1">_xlfn.XLOOKUP(CB8908,Assumptions!$D$10:$D$15,Assumptions!$F$10:$F$15, 0, 0, 1)</f>
        <v>450</v>
      </c>
      <c r="CE8908" s="9">
        <f ca="1">_xlfn.XLOOKUP(CB8908,Assumptions!$D$10:$D$15,Assumptions!$E$10:$E$15, 0, 0, 1)</f>
        <v>1.2</v>
      </c>
      <c r="CF8908" s="9">
        <f t="shared" ca="1" si="142"/>
        <v>540</v>
      </c>
      <c r="CG8908" s="9" cm="1">
        <f t="array" aca="1" ref="CG8908" ca="1">IF(OR(CG$37=$BZ8908:$CA8908),0,CF8908)</f>
        <v>540</v>
      </c>
      <c r="CH8908" s="9" cm="1">
        <f t="array" aca="1" ref="CH8908" ca="1">IF(OR(CH$37=$BZ8908:$CA8908),0,CG8908)</f>
        <v>540</v>
      </c>
      <c r="CI8908" s="9" cm="1">
        <f t="array" aca="1" ref="CI8908" ca="1">IF(OR(CI$37=$BZ8908:$CA8908),0,CH8908)</f>
        <v>540</v>
      </c>
      <c r="CJ8908" s="9" cm="1">
        <f t="array" aca="1" ref="CJ8908" ca="1">IF(OR(CJ$37=$BZ8908:$CA8908),0,CI8908)</f>
        <v>540</v>
      </c>
      <c r="CK8908" s="9" cm="1">
        <f t="array" aca="1" ref="CK8908" ca="1">IF(OR(CK$37=$BZ8908:$CA8908),0,CJ8908)</f>
        <v>540</v>
      </c>
      <c r="CL8908" s="9" cm="1">
        <f t="array" aca="1" ref="CL8908" ca="1">IF(OR(CL$37=$BZ8908:$CA8908),0,CK8908)</f>
        <v>540</v>
      </c>
      <c r="CM8908" s="9" cm="1">
        <f t="array" aca="1" ref="CM8908" ca="1">IF(OR(CM$37=$BZ8908:$CA8908),0,CL8908)</f>
        <v>540</v>
      </c>
      <c r="CN8908" s="9" cm="1">
        <f t="array" aca="1" ref="CN8908" ca="1">IF(OR(CN$37=$BZ8908:$CA8908),0,CM8908)</f>
        <v>540</v>
      </c>
      <c r="CO8908" s="9" cm="1">
        <f t="array" aca="1" ref="CO8908" ca="1">IF(OR(CO$37=$BZ8908:$CA8908),0,CN8908)</f>
        <v>540</v>
      </c>
      <c r="CP8908" s="9" cm="1">
        <f t="array" aca="1" ref="CP8908" ca="1">IF(OR(CP$37=$BZ8908:$CA8908),0,CO8908)</f>
        <v>540</v>
      </c>
      <c r="CQ8908" s="9" cm="1">
        <f t="array" aca="1" ref="CQ8908" ca="1">IF(OR(CQ$37=$BZ8908:$CA8908),0,CP8908)</f>
        <v>540</v>
      </c>
      <c r="CR8908" s="9" cm="1">
        <f t="array" aca="1" ref="CR8908" ca="1">IF(OR(CR$37=$BZ8908:$CA8908),0,CQ8908)</f>
        <v>540</v>
      </c>
      <c r="CS8908" s="9" cm="1">
        <f t="array" aca="1" ref="CS8908" ca="1">IF(OR(CS$37=$BZ8908:$CA8908),0,CR8908)</f>
        <v>540</v>
      </c>
      <c r="CT8908" s="9" cm="1">
        <f t="array" aca="1" ref="CT8908" ca="1">IF(OR(CT$37=$BZ8908:$CA8908),0,CS8908)</f>
        <v>540</v>
      </c>
      <c r="CU8908" s="9" cm="1">
        <f t="array" aca="1" ref="CU8908" ca="1">IF(OR(CU$37=$BZ8908:$CA8908),0,CT8908)</f>
        <v>540</v>
      </c>
      <c r="CV8908" s="9" cm="1">
        <f t="array" aca="1" ref="CV8908" ca="1">IF(OR(CV$37=$BZ8908:$CA8908),0,CU8908)</f>
        <v>540</v>
      </c>
      <c r="CW8908" s="9" cm="1">
        <f t="array" aca="1" ref="CW8908" ca="1">IF(OR(CW$37=$BZ8908:$CA8908),0,CV8908)</f>
        <v>540</v>
      </c>
      <c r="CX8908" s="9" cm="1">
        <f t="array" aca="1" ref="CX8908" ca="1">IF(OR(CX$37=$BZ8908:$CA8908),0,CW8908)</f>
        <v>540</v>
      </c>
      <c r="CY8908" s="9" cm="1">
        <f t="array" aca="1" ref="CY8908" ca="1">IF(OR(CY$37=$BZ8908:$CA8908),0,CX8908)</f>
        <v>540</v>
      </c>
      <c r="CZ8908" s="9" cm="1">
        <f t="array" aca="1" ref="CZ8908" ca="1">IF(OR(CZ$37=$BZ8908:$CA8908),0,CY8908)</f>
        <v>540</v>
      </c>
      <c r="DA8908" s="9" cm="1">
        <f t="array" aca="1" ref="DA8908" ca="1">IF(OR(DA$37=$BZ8908:$CA8908),0,CZ8908)</f>
        <v>540</v>
      </c>
      <c r="DB8908" s="9" cm="1">
        <f t="array" aca="1" ref="DB8908" ca="1">IF(OR(DB$37=$BZ8908:$CA8908),0,DA8908)</f>
        <v>540</v>
      </c>
      <c r="DC8908" s="9" cm="1">
        <f t="array" aca="1" ref="DC8908" ca="1">IF(OR(DC$37=$BZ8908:$CA8908),0,DB8908)</f>
        <v>540</v>
      </c>
      <c r="DD8908" s="9" cm="1">
        <f t="array" aca="1" ref="DD8908" ca="1">IF(OR(DD$37=$BZ8908:$CA8908),0,DC8908)</f>
        <v>540</v>
      </c>
      <c r="DE8908" s="9" cm="1">
        <f t="array" aca="1" ref="DE8908" ca="1">IF(OR(DE$37=$BZ8908:$CA8908),0,DD8908)</f>
        <v>540</v>
      </c>
    </row>
    <row r="8909" spans="77:109">
      <c r="BY8909" s="10" t="s">
        <v>9062</v>
      </c>
      <c r="BZ8909" s="10">
        <v>89</v>
      </c>
      <c r="CA8909" s="10" t="s">
        <v>100</v>
      </c>
      <c r="CB8909" s="10" t="str" cm="1">
        <f t="array" aca="1" ref="CB8909" ca="1">INDIRECT("'Map'!" &amp; CA8909 &amp; BZ8909)</f>
        <v>🍇</v>
      </c>
      <c r="CC8909" s="10" t="str">
        <f ca="1">_xlfn.XLOOKUP(CB8909,Assumptions!$D$10:$D$15,Assumptions!$C$10:$C$15, "", 0, 1)</f>
        <v>Grapes</v>
      </c>
      <c r="CD8909" s="9">
        <f ca="1">_xlfn.XLOOKUP(CB8909,Assumptions!$D$10:$D$15,Assumptions!$F$10:$F$15, 0, 0, 1)</f>
        <v>450</v>
      </c>
      <c r="CE8909" s="9">
        <f ca="1">_xlfn.XLOOKUP(CB8909,Assumptions!$D$10:$D$15,Assumptions!$E$10:$E$15, 0, 0, 1)</f>
        <v>1.2</v>
      </c>
      <c r="CF8909" s="9">
        <f t="shared" ca="1" si="142"/>
        <v>540</v>
      </c>
      <c r="CG8909" s="9" cm="1">
        <f t="array" aca="1" ref="CG8909" ca="1">IF(OR(CG$37=$BZ8909:$CA8909),0,CF8909)</f>
        <v>540</v>
      </c>
      <c r="CH8909" s="9" cm="1">
        <f t="array" aca="1" ref="CH8909" ca="1">IF(OR(CH$37=$BZ8909:$CA8909),0,CG8909)</f>
        <v>540</v>
      </c>
      <c r="CI8909" s="9" cm="1">
        <f t="array" aca="1" ref="CI8909" ca="1">IF(OR(CI$37=$BZ8909:$CA8909),0,CH8909)</f>
        <v>540</v>
      </c>
      <c r="CJ8909" s="9" cm="1">
        <f t="array" aca="1" ref="CJ8909" ca="1">IF(OR(CJ$37=$BZ8909:$CA8909),0,CI8909)</f>
        <v>540</v>
      </c>
      <c r="CK8909" s="9" cm="1">
        <f t="array" aca="1" ref="CK8909" ca="1">IF(OR(CK$37=$BZ8909:$CA8909),0,CJ8909)</f>
        <v>540</v>
      </c>
      <c r="CL8909" s="9" cm="1">
        <f t="array" aca="1" ref="CL8909" ca="1">IF(OR(CL$37=$BZ8909:$CA8909),0,CK8909)</f>
        <v>0</v>
      </c>
      <c r="CM8909" s="9" cm="1">
        <f t="array" aca="1" ref="CM8909" ca="1">IF(OR(CM$37=$BZ8909:$CA8909),0,CL8909)</f>
        <v>0</v>
      </c>
      <c r="CN8909" s="9" cm="1">
        <f t="array" aca="1" ref="CN8909" ca="1">IF(OR(CN$37=$BZ8909:$CA8909),0,CM8909)</f>
        <v>0</v>
      </c>
      <c r="CO8909" s="9" cm="1">
        <f t="array" aca="1" ref="CO8909" ca="1">IF(OR(CO$37=$BZ8909:$CA8909),0,CN8909)</f>
        <v>0</v>
      </c>
      <c r="CP8909" s="9" cm="1">
        <f t="array" aca="1" ref="CP8909" ca="1">IF(OR(CP$37=$BZ8909:$CA8909),0,CO8909)</f>
        <v>0</v>
      </c>
      <c r="CQ8909" s="9" cm="1">
        <f t="array" aca="1" ref="CQ8909" ca="1">IF(OR(CQ$37=$BZ8909:$CA8909),0,CP8909)</f>
        <v>0</v>
      </c>
      <c r="CR8909" s="9" cm="1">
        <f t="array" aca="1" ref="CR8909" ca="1">IF(OR(CR$37=$BZ8909:$CA8909),0,CQ8909)</f>
        <v>0</v>
      </c>
      <c r="CS8909" s="9" cm="1">
        <f t="array" aca="1" ref="CS8909" ca="1">IF(OR(CS$37=$BZ8909:$CA8909),0,CR8909)</f>
        <v>0</v>
      </c>
      <c r="CT8909" s="9" cm="1">
        <f t="array" aca="1" ref="CT8909" ca="1">IF(OR(CT$37=$BZ8909:$CA8909),0,CS8909)</f>
        <v>0</v>
      </c>
      <c r="CU8909" s="9" cm="1">
        <f t="array" aca="1" ref="CU8909" ca="1">IF(OR(CU$37=$BZ8909:$CA8909),0,CT8909)</f>
        <v>0</v>
      </c>
      <c r="CV8909" s="9" cm="1">
        <f t="array" aca="1" ref="CV8909" ca="1">IF(OR(CV$37=$BZ8909:$CA8909),0,CU8909)</f>
        <v>0</v>
      </c>
      <c r="CW8909" s="9" cm="1">
        <f t="array" aca="1" ref="CW8909" ca="1">IF(OR(CW$37=$BZ8909:$CA8909),0,CV8909)</f>
        <v>0</v>
      </c>
      <c r="CX8909" s="9" cm="1">
        <f t="array" aca="1" ref="CX8909" ca="1">IF(OR(CX$37=$BZ8909:$CA8909),0,CW8909)</f>
        <v>0</v>
      </c>
      <c r="CY8909" s="9" cm="1">
        <f t="array" aca="1" ref="CY8909" ca="1">IF(OR(CY$37=$BZ8909:$CA8909),0,CX8909)</f>
        <v>0</v>
      </c>
      <c r="CZ8909" s="9" cm="1">
        <f t="array" aca="1" ref="CZ8909" ca="1">IF(OR(CZ$37=$BZ8909:$CA8909),0,CY8909)</f>
        <v>0</v>
      </c>
      <c r="DA8909" s="9" cm="1">
        <f t="array" aca="1" ref="DA8909" ca="1">IF(OR(DA$37=$BZ8909:$CA8909),0,CZ8909)</f>
        <v>0</v>
      </c>
      <c r="DB8909" s="9" cm="1">
        <f t="array" aca="1" ref="DB8909" ca="1">IF(OR(DB$37=$BZ8909:$CA8909),0,DA8909)</f>
        <v>0</v>
      </c>
      <c r="DC8909" s="9" cm="1">
        <f t="array" aca="1" ref="DC8909" ca="1">IF(OR(DC$37=$BZ8909:$CA8909),0,DB8909)</f>
        <v>0</v>
      </c>
      <c r="DD8909" s="9" cm="1">
        <f t="array" aca="1" ref="DD8909" ca="1">IF(OR(DD$37=$BZ8909:$CA8909),0,DC8909)</f>
        <v>0</v>
      </c>
      <c r="DE8909" s="9" cm="1">
        <f t="array" aca="1" ref="DE8909" ca="1">IF(OR(DE$37=$BZ8909:$CA8909),0,DD8909)</f>
        <v>0</v>
      </c>
    </row>
    <row r="8910" spans="77:109">
      <c r="BY8910" s="10" t="s">
        <v>9063</v>
      </c>
      <c r="BZ8910" s="10">
        <v>89</v>
      </c>
      <c r="CA8910" s="10" t="s">
        <v>112</v>
      </c>
      <c r="CB8910" s="10" t="str" cm="1">
        <f t="array" aca="1" ref="CB8910" ca="1">INDIRECT("'Map'!" &amp; CA8910 &amp; BZ8910)</f>
        <v>🍋</v>
      </c>
      <c r="CC8910" s="10" t="str">
        <f ca="1">_xlfn.XLOOKUP(CB8910,Assumptions!$D$10:$D$15,Assumptions!$C$10:$C$15, "", 0, 1)</f>
        <v>Lemon</v>
      </c>
      <c r="CD8910" s="9">
        <f ca="1">_xlfn.XLOOKUP(CB8910,Assumptions!$D$10:$D$15,Assumptions!$F$10:$F$15, 0, 0, 1)</f>
        <v>300</v>
      </c>
      <c r="CE8910" s="9">
        <f ca="1">_xlfn.XLOOKUP(CB8910,Assumptions!$D$10:$D$15,Assumptions!$E$10:$E$15, 0, 0, 1)</f>
        <v>1.5</v>
      </c>
      <c r="CF8910" s="9">
        <f t="shared" ca="1" si="142"/>
        <v>450</v>
      </c>
      <c r="CG8910" s="9" cm="1">
        <f t="array" aca="1" ref="CG8910" ca="1">IF(OR(CG$37=$BZ8910:$CA8910),0,CF8910)</f>
        <v>450</v>
      </c>
      <c r="CH8910" s="9" cm="1">
        <f t="array" aca="1" ref="CH8910" ca="1">IF(OR(CH$37=$BZ8910:$CA8910),0,CG8910)</f>
        <v>450</v>
      </c>
      <c r="CI8910" s="9" cm="1">
        <f t="array" aca="1" ref="CI8910" ca="1">IF(OR(CI$37=$BZ8910:$CA8910),0,CH8910)</f>
        <v>450</v>
      </c>
      <c r="CJ8910" s="9" cm="1">
        <f t="array" aca="1" ref="CJ8910" ca="1">IF(OR(CJ$37=$BZ8910:$CA8910),0,CI8910)</f>
        <v>450</v>
      </c>
      <c r="CK8910" s="9" cm="1">
        <f t="array" aca="1" ref="CK8910" ca="1">IF(OR(CK$37=$BZ8910:$CA8910),0,CJ8910)</f>
        <v>450</v>
      </c>
      <c r="CL8910" s="9" cm="1">
        <f t="array" aca="1" ref="CL8910" ca="1">IF(OR(CL$37=$BZ8910:$CA8910),0,CK8910)</f>
        <v>450</v>
      </c>
      <c r="CM8910" s="9" cm="1">
        <f t="array" aca="1" ref="CM8910" ca="1">IF(OR(CM$37=$BZ8910:$CA8910),0,CL8910)</f>
        <v>450</v>
      </c>
      <c r="CN8910" s="9" cm="1">
        <f t="array" aca="1" ref="CN8910" ca="1">IF(OR(CN$37=$BZ8910:$CA8910),0,CM8910)</f>
        <v>450</v>
      </c>
      <c r="CO8910" s="9" cm="1">
        <f t="array" aca="1" ref="CO8910" ca="1">IF(OR(CO$37=$BZ8910:$CA8910),0,CN8910)</f>
        <v>450</v>
      </c>
      <c r="CP8910" s="9" cm="1">
        <f t="array" aca="1" ref="CP8910" ca="1">IF(OR(CP$37=$BZ8910:$CA8910),0,CO8910)</f>
        <v>450</v>
      </c>
      <c r="CQ8910" s="9" cm="1">
        <f t="array" aca="1" ref="CQ8910" ca="1">IF(OR(CQ$37=$BZ8910:$CA8910),0,CP8910)</f>
        <v>450</v>
      </c>
      <c r="CR8910" s="9" cm="1">
        <f t="array" aca="1" ref="CR8910" ca="1">IF(OR(CR$37=$BZ8910:$CA8910),0,CQ8910)</f>
        <v>450</v>
      </c>
      <c r="CS8910" s="9" cm="1">
        <f t="array" aca="1" ref="CS8910" ca="1">IF(OR(CS$37=$BZ8910:$CA8910),0,CR8910)</f>
        <v>450</v>
      </c>
      <c r="CT8910" s="9" cm="1">
        <f t="array" aca="1" ref="CT8910" ca="1">IF(OR(CT$37=$BZ8910:$CA8910),0,CS8910)</f>
        <v>0</v>
      </c>
      <c r="CU8910" s="9" cm="1">
        <f t="array" aca="1" ref="CU8910" ca="1">IF(OR(CU$37=$BZ8910:$CA8910),0,CT8910)</f>
        <v>0</v>
      </c>
      <c r="CV8910" s="9" cm="1">
        <f t="array" aca="1" ref="CV8910" ca="1">IF(OR(CV$37=$BZ8910:$CA8910),0,CU8910)</f>
        <v>0</v>
      </c>
      <c r="CW8910" s="9" cm="1">
        <f t="array" aca="1" ref="CW8910" ca="1">IF(OR(CW$37=$BZ8910:$CA8910),0,CV8910)</f>
        <v>0</v>
      </c>
      <c r="CX8910" s="9" cm="1">
        <f t="array" aca="1" ref="CX8910" ca="1">IF(OR(CX$37=$BZ8910:$CA8910),0,CW8910)</f>
        <v>0</v>
      </c>
      <c r="CY8910" s="9" cm="1">
        <f t="array" aca="1" ref="CY8910" ca="1">IF(OR(CY$37=$BZ8910:$CA8910),0,CX8910)</f>
        <v>0</v>
      </c>
      <c r="CZ8910" s="9" cm="1">
        <f t="array" aca="1" ref="CZ8910" ca="1">IF(OR(CZ$37=$BZ8910:$CA8910),0,CY8910)</f>
        <v>0</v>
      </c>
      <c r="DA8910" s="9" cm="1">
        <f t="array" aca="1" ref="DA8910" ca="1">IF(OR(DA$37=$BZ8910:$CA8910),0,CZ8910)</f>
        <v>0</v>
      </c>
      <c r="DB8910" s="9" cm="1">
        <f t="array" aca="1" ref="DB8910" ca="1">IF(OR(DB$37=$BZ8910:$CA8910),0,DA8910)</f>
        <v>0</v>
      </c>
      <c r="DC8910" s="9" cm="1">
        <f t="array" aca="1" ref="DC8910" ca="1">IF(OR(DC$37=$BZ8910:$CA8910),0,DB8910)</f>
        <v>0</v>
      </c>
      <c r="DD8910" s="9" cm="1">
        <f t="array" aca="1" ref="DD8910" ca="1">IF(OR(DD$37=$BZ8910:$CA8910),0,DC8910)</f>
        <v>0</v>
      </c>
      <c r="DE8910" s="9" cm="1">
        <f t="array" aca="1" ref="DE8910" ca="1">IF(OR(DE$37=$BZ8910:$CA8910),0,DD8910)</f>
        <v>0</v>
      </c>
    </row>
    <row r="8911" spans="77:109">
      <c r="BY8911" s="10" t="s">
        <v>9064</v>
      </c>
      <c r="BZ8911" s="10">
        <v>89</v>
      </c>
      <c r="CA8911" s="10" t="s">
        <v>116</v>
      </c>
      <c r="CB8911" s="10" t="str" cm="1">
        <f t="array" aca="1" ref="CB8911" ca="1">INDIRECT("'Map'!" &amp; CA8911 &amp; BZ8911)</f>
        <v xml:space="preserve"> </v>
      </c>
      <c r="CC8911" s="10" t="str">
        <f ca="1">_xlfn.XLOOKUP(CB8911,Assumptions!$D$10:$D$15,Assumptions!$C$10:$C$15, "", 0, 1)</f>
        <v/>
      </c>
      <c r="CD8911" s="9">
        <f ca="1">_xlfn.XLOOKUP(CB8911,Assumptions!$D$10:$D$15,Assumptions!$F$10:$F$15, 0, 0, 1)</f>
        <v>0</v>
      </c>
      <c r="CE8911" s="9">
        <f ca="1">_xlfn.XLOOKUP(CB8911,Assumptions!$D$10:$D$15,Assumptions!$E$10:$E$15, 0, 0, 1)</f>
        <v>0</v>
      </c>
      <c r="CF8911" s="9">
        <f t="shared" ca="1" si="142"/>
        <v>0</v>
      </c>
      <c r="CG8911" s="9" cm="1">
        <f t="array" aca="1" ref="CG8911" ca="1">IF(OR(CG$37=$BZ8911:$CA8911),0,CF8911)</f>
        <v>0</v>
      </c>
      <c r="CH8911" s="9" cm="1">
        <f t="array" aca="1" ref="CH8911" ca="1">IF(OR(CH$37=$BZ8911:$CA8911),0,CG8911)</f>
        <v>0</v>
      </c>
      <c r="CI8911" s="9" cm="1">
        <f t="array" aca="1" ref="CI8911" ca="1">IF(OR(CI$37=$BZ8911:$CA8911),0,CH8911)</f>
        <v>0</v>
      </c>
      <c r="CJ8911" s="9" cm="1">
        <f t="array" aca="1" ref="CJ8911" ca="1">IF(OR(CJ$37=$BZ8911:$CA8911),0,CI8911)</f>
        <v>0</v>
      </c>
      <c r="CK8911" s="9" cm="1">
        <f t="array" aca="1" ref="CK8911" ca="1">IF(OR(CK$37=$BZ8911:$CA8911),0,CJ8911)</f>
        <v>0</v>
      </c>
      <c r="CL8911" s="9" cm="1">
        <f t="array" aca="1" ref="CL8911" ca="1">IF(OR(CL$37=$BZ8911:$CA8911),0,CK8911)</f>
        <v>0</v>
      </c>
      <c r="CM8911" s="9" cm="1">
        <f t="array" aca="1" ref="CM8911" ca="1">IF(OR(CM$37=$BZ8911:$CA8911),0,CL8911)</f>
        <v>0</v>
      </c>
      <c r="CN8911" s="9" cm="1">
        <f t="array" aca="1" ref="CN8911" ca="1">IF(OR(CN$37=$BZ8911:$CA8911),0,CM8911)</f>
        <v>0</v>
      </c>
      <c r="CO8911" s="9" cm="1">
        <f t="array" aca="1" ref="CO8911" ca="1">IF(OR(CO$37=$BZ8911:$CA8911),0,CN8911)</f>
        <v>0</v>
      </c>
      <c r="CP8911" s="9" cm="1">
        <f t="array" aca="1" ref="CP8911" ca="1">IF(OR(CP$37=$BZ8911:$CA8911),0,CO8911)</f>
        <v>0</v>
      </c>
      <c r="CQ8911" s="9" cm="1">
        <f t="array" aca="1" ref="CQ8911" ca="1">IF(OR(CQ$37=$BZ8911:$CA8911),0,CP8911)</f>
        <v>0</v>
      </c>
      <c r="CR8911" s="9" cm="1">
        <f t="array" aca="1" ref="CR8911" ca="1">IF(OR(CR$37=$BZ8911:$CA8911),0,CQ8911)</f>
        <v>0</v>
      </c>
      <c r="CS8911" s="9" cm="1">
        <f t="array" aca="1" ref="CS8911" ca="1">IF(OR(CS$37=$BZ8911:$CA8911),0,CR8911)</f>
        <v>0</v>
      </c>
      <c r="CT8911" s="9" cm="1">
        <f t="array" aca="1" ref="CT8911" ca="1">IF(OR(CT$37=$BZ8911:$CA8911),0,CS8911)</f>
        <v>0</v>
      </c>
      <c r="CU8911" s="9" cm="1">
        <f t="array" aca="1" ref="CU8911" ca="1">IF(OR(CU$37=$BZ8911:$CA8911),0,CT8911)</f>
        <v>0</v>
      </c>
      <c r="CV8911" s="9" cm="1">
        <f t="array" aca="1" ref="CV8911" ca="1">IF(OR(CV$37=$BZ8911:$CA8911),0,CU8911)</f>
        <v>0</v>
      </c>
      <c r="CW8911" s="9" cm="1">
        <f t="array" aca="1" ref="CW8911" ca="1">IF(OR(CW$37=$BZ8911:$CA8911),0,CV8911)</f>
        <v>0</v>
      </c>
      <c r="CX8911" s="9" cm="1">
        <f t="array" aca="1" ref="CX8911" ca="1">IF(OR(CX$37=$BZ8911:$CA8911),0,CW8911)</f>
        <v>0</v>
      </c>
      <c r="CY8911" s="9" cm="1">
        <f t="array" aca="1" ref="CY8911" ca="1">IF(OR(CY$37=$BZ8911:$CA8911),0,CX8911)</f>
        <v>0</v>
      </c>
      <c r="CZ8911" s="9" cm="1">
        <f t="array" aca="1" ref="CZ8911" ca="1">IF(OR(CZ$37=$BZ8911:$CA8911),0,CY8911)</f>
        <v>0</v>
      </c>
      <c r="DA8911" s="9" cm="1">
        <f t="array" aca="1" ref="DA8911" ca="1">IF(OR(DA$37=$BZ8911:$CA8911),0,CZ8911)</f>
        <v>0</v>
      </c>
      <c r="DB8911" s="9" cm="1">
        <f t="array" aca="1" ref="DB8911" ca="1">IF(OR(DB$37=$BZ8911:$CA8911),0,DA8911)</f>
        <v>0</v>
      </c>
      <c r="DC8911" s="9" cm="1">
        <f t="array" aca="1" ref="DC8911" ca="1">IF(OR(DC$37=$BZ8911:$CA8911),0,DB8911)</f>
        <v>0</v>
      </c>
      <c r="DD8911" s="9" cm="1">
        <f t="array" aca="1" ref="DD8911" ca="1">IF(OR(DD$37=$BZ8911:$CA8911),0,DC8911)</f>
        <v>0</v>
      </c>
      <c r="DE8911" s="9" cm="1">
        <f t="array" aca="1" ref="DE8911" ca="1">IF(OR(DE$37=$BZ8911:$CA8911),0,DD8911)</f>
        <v>0</v>
      </c>
    </row>
    <row r="8912" spans="77:109">
      <c r="BY8912" s="10" t="s">
        <v>9065</v>
      </c>
      <c r="BZ8912" s="10">
        <v>89</v>
      </c>
      <c r="CA8912" s="10" t="s">
        <v>109</v>
      </c>
      <c r="CB8912" s="10" t="str" cm="1">
        <f t="array" aca="1" ref="CB8912" ca="1">INDIRECT("'Map'!" &amp; CA8912 &amp; BZ8912)</f>
        <v xml:space="preserve"> </v>
      </c>
      <c r="CC8912" s="10" t="str">
        <f ca="1">_xlfn.XLOOKUP(CB8912,Assumptions!$D$10:$D$15,Assumptions!$C$10:$C$15, "", 0, 1)</f>
        <v/>
      </c>
      <c r="CD8912" s="9">
        <f ca="1">_xlfn.XLOOKUP(CB8912,Assumptions!$D$10:$D$15,Assumptions!$F$10:$F$15, 0, 0, 1)</f>
        <v>0</v>
      </c>
      <c r="CE8912" s="9">
        <f ca="1">_xlfn.XLOOKUP(CB8912,Assumptions!$D$10:$D$15,Assumptions!$E$10:$E$15, 0, 0, 1)</f>
        <v>0</v>
      </c>
      <c r="CF8912" s="9">
        <f t="shared" ca="1" si="142"/>
        <v>0</v>
      </c>
      <c r="CG8912" s="9" cm="1">
        <f t="array" aca="1" ref="CG8912" ca="1">IF(OR(CG$37=$BZ8912:$CA8912),0,CF8912)</f>
        <v>0</v>
      </c>
      <c r="CH8912" s="9" cm="1">
        <f t="array" aca="1" ref="CH8912" ca="1">IF(OR(CH$37=$BZ8912:$CA8912),0,CG8912)</f>
        <v>0</v>
      </c>
      <c r="CI8912" s="9" cm="1">
        <f t="array" aca="1" ref="CI8912" ca="1">IF(OR(CI$37=$BZ8912:$CA8912),0,CH8912)</f>
        <v>0</v>
      </c>
      <c r="CJ8912" s="9" cm="1">
        <f t="array" aca="1" ref="CJ8912" ca="1">IF(OR(CJ$37=$BZ8912:$CA8912),0,CI8912)</f>
        <v>0</v>
      </c>
      <c r="CK8912" s="9" cm="1">
        <f t="array" aca="1" ref="CK8912" ca="1">IF(OR(CK$37=$BZ8912:$CA8912),0,CJ8912)</f>
        <v>0</v>
      </c>
      <c r="CL8912" s="9" cm="1">
        <f t="array" aca="1" ref="CL8912" ca="1">IF(OR(CL$37=$BZ8912:$CA8912),0,CK8912)</f>
        <v>0</v>
      </c>
      <c r="CM8912" s="9" cm="1">
        <f t="array" aca="1" ref="CM8912" ca="1">IF(OR(CM$37=$BZ8912:$CA8912),0,CL8912)</f>
        <v>0</v>
      </c>
      <c r="CN8912" s="9" cm="1">
        <f t="array" aca="1" ref="CN8912" ca="1">IF(OR(CN$37=$BZ8912:$CA8912),0,CM8912)</f>
        <v>0</v>
      </c>
      <c r="CO8912" s="9" cm="1">
        <f t="array" aca="1" ref="CO8912" ca="1">IF(OR(CO$37=$BZ8912:$CA8912),0,CN8912)</f>
        <v>0</v>
      </c>
      <c r="CP8912" s="9" cm="1">
        <f t="array" aca="1" ref="CP8912" ca="1">IF(OR(CP$37=$BZ8912:$CA8912),0,CO8912)</f>
        <v>0</v>
      </c>
      <c r="CQ8912" s="9" cm="1">
        <f t="array" aca="1" ref="CQ8912" ca="1">IF(OR(CQ$37=$BZ8912:$CA8912),0,CP8912)</f>
        <v>0</v>
      </c>
      <c r="CR8912" s="9" cm="1">
        <f t="array" aca="1" ref="CR8912" ca="1">IF(OR(CR$37=$BZ8912:$CA8912),0,CQ8912)</f>
        <v>0</v>
      </c>
      <c r="CS8912" s="9" cm="1">
        <f t="array" aca="1" ref="CS8912" ca="1">IF(OR(CS$37=$BZ8912:$CA8912),0,CR8912)</f>
        <v>0</v>
      </c>
      <c r="CT8912" s="9" cm="1">
        <f t="array" aca="1" ref="CT8912" ca="1">IF(OR(CT$37=$BZ8912:$CA8912),0,CS8912)</f>
        <v>0</v>
      </c>
      <c r="CU8912" s="9" cm="1">
        <f t="array" aca="1" ref="CU8912" ca="1">IF(OR(CU$37=$BZ8912:$CA8912),0,CT8912)</f>
        <v>0</v>
      </c>
      <c r="CV8912" s="9" cm="1">
        <f t="array" aca="1" ref="CV8912" ca="1">IF(OR(CV$37=$BZ8912:$CA8912),0,CU8912)</f>
        <v>0</v>
      </c>
      <c r="CW8912" s="9" cm="1">
        <f t="array" aca="1" ref="CW8912" ca="1">IF(OR(CW$37=$BZ8912:$CA8912),0,CV8912)</f>
        <v>0</v>
      </c>
      <c r="CX8912" s="9" cm="1">
        <f t="array" aca="1" ref="CX8912" ca="1">IF(OR(CX$37=$BZ8912:$CA8912),0,CW8912)</f>
        <v>0</v>
      </c>
      <c r="CY8912" s="9" cm="1">
        <f t="array" aca="1" ref="CY8912" ca="1">IF(OR(CY$37=$BZ8912:$CA8912),0,CX8912)</f>
        <v>0</v>
      </c>
      <c r="CZ8912" s="9" cm="1">
        <f t="array" aca="1" ref="CZ8912" ca="1">IF(OR(CZ$37=$BZ8912:$CA8912),0,CY8912)</f>
        <v>0</v>
      </c>
      <c r="DA8912" s="9" cm="1">
        <f t="array" aca="1" ref="DA8912" ca="1">IF(OR(DA$37=$BZ8912:$CA8912),0,CZ8912)</f>
        <v>0</v>
      </c>
      <c r="DB8912" s="9" cm="1">
        <f t="array" aca="1" ref="DB8912" ca="1">IF(OR(DB$37=$BZ8912:$CA8912),0,DA8912)</f>
        <v>0</v>
      </c>
      <c r="DC8912" s="9" cm="1">
        <f t="array" aca="1" ref="DC8912" ca="1">IF(OR(DC$37=$BZ8912:$CA8912),0,DB8912)</f>
        <v>0</v>
      </c>
      <c r="DD8912" s="9" cm="1">
        <f t="array" aca="1" ref="DD8912" ca="1">IF(OR(DD$37=$BZ8912:$CA8912),0,DC8912)</f>
        <v>0</v>
      </c>
      <c r="DE8912" s="9" cm="1">
        <f t="array" aca="1" ref="DE8912" ca="1">IF(OR(DE$37=$BZ8912:$CA8912),0,DD8912)</f>
        <v>0</v>
      </c>
    </row>
    <row r="8913" spans="77:109">
      <c r="BY8913" s="10" t="s">
        <v>9066</v>
      </c>
      <c r="BZ8913" s="10">
        <v>89</v>
      </c>
      <c r="CA8913" s="10" t="s">
        <v>124</v>
      </c>
      <c r="CB8913" s="10" t="str" cm="1">
        <f t="array" aca="1" ref="CB8913" ca="1">INDIRECT("'Map'!" &amp; CA8913 &amp; BZ8913)</f>
        <v xml:space="preserve"> </v>
      </c>
      <c r="CC8913" s="10" t="str">
        <f ca="1">_xlfn.XLOOKUP(CB8913,Assumptions!$D$10:$D$15,Assumptions!$C$10:$C$15, "", 0, 1)</f>
        <v/>
      </c>
      <c r="CD8913" s="9">
        <f ca="1">_xlfn.XLOOKUP(CB8913,Assumptions!$D$10:$D$15,Assumptions!$F$10:$F$15, 0, 0, 1)</f>
        <v>0</v>
      </c>
      <c r="CE8913" s="9">
        <f ca="1">_xlfn.XLOOKUP(CB8913,Assumptions!$D$10:$D$15,Assumptions!$E$10:$E$15, 0, 0, 1)</f>
        <v>0</v>
      </c>
      <c r="CF8913" s="9">
        <f t="shared" ca="1" si="142"/>
        <v>0</v>
      </c>
      <c r="CG8913" s="9" cm="1">
        <f t="array" aca="1" ref="CG8913" ca="1">IF(OR(CG$37=$BZ8913:$CA8913),0,CF8913)</f>
        <v>0</v>
      </c>
      <c r="CH8913" s="9" cm="1">
        <f t="array" aca="1" ref="CH8913" ca="1">IF(OR(CH$37=$BZ8913:$CA8913),0,CG8913)</f>
        <v>0</v>
      </c>
      <c r="CI8913" s="9" cm="1">
        <f t="array" aca="1" ref="CI8913" ca="1">IF(OR(CI$37=$BZ8913:$CA8913),0,CH8913)</f>
        <v>0</v>
      </c>
      <c r="CJ8913" s="9" cm="1">
        <f t="array" aca="1" ref="CJ8913" ca="1">IF(OR(CJ$37=$BZ8913:$CA8913),0,CI8913)</f>
        <v>0</v>
      </c>
      <c r="CK8913" s="9" cm="1">
        <f t="array" aca="1" ref="CK8913" ca="1">IF(OR(CK$37=$BZ8913:$CA8913),0,CJ8913)</f>
        <v>0</v>
      </c>
      <c r="CL8913" s="9" cm="1">
        <f t="array" aca="1" ref="CL8913" ca="1">IF(OR(CL$37=$BZ8913:$CA8913),0,CK8913)</f>
        <v>0</v>
      </c>
      <c r="CM8913" s="9" cm="1">
        <f t="array" aca="1" ref="CM8913" ca="1">IF(OR(CM$37=$BZ8913:$CA8913),0,CL8913)</f>
        <v>0</v>
      </c>
      <c r="CN8913" s="9" cm="1">
        <f t="array" aca="1" ref="CN8913" ca="1">IF(OR(CN$37=$BZ8913:$CA8913),0,CM8913)</f>
        <v>0</v>
      </c>
      <c r="CO8913" s="9" cm="1">
        <f t="array" aca="1" ref="CO8913" ca="1">IF(OR(CO$37=$BZ8913:$CA8913),0,CN8913)</f>
        <v>0</v>
      </c>
      <c r="CP8913" s="9" cm="1">
        <f t="array" aca="1" ref="CP8913" ca="1">IF(OR(CP$37=$BZ8913:$CA8913),0,CO8913)</f>
        <v>0</v>
      </c>
      <c r="CQ8913" s="9" cm="1">
        <f t="array" aca="1" ref="CQ8913" ca="1">IF(OR(CQ$37=$BZ8913:$CA8913),0,CP8913)</f>
        <v>0</v>
      </c>
      <c r="CR8913" s="9" cm="1">
        <f t="array" aca="1" ref="CR8913" ca="1">IF(OR(CR$37=$BZ8913:$CA8913),0,CQ8913)</f>
        <v>0</v>
      </c>
      <c r="CS8913" s="9" cm="1">
        <f t="array" aca="1" ref="CS8913" ca="1">IF(OR(CS$37=$BZ8913:$CA8913),0,CR8913)</f>
        <v>0</v>
      </c>
      <c r="CT8913" s="9" cm="1">
        <f t="array" aca="1" ref="CT8913" ca="1">IF(OR(CT$37=$BZ8913:$CA8913),0,CS8913)</f>
        <v>0</v>
      </c>
      <c r="CU8913" s="9" cm="1">
        <f t="array" aca="1" ref="CU8913" ca="1">IF(OR(CU$37=$BZ8913:$CA8913),0,CT8913)</f>
        <v>0</v>
      </c>
      <c r="CV8913" s="9" cm="1">
        <f t="array" aca="1" ref="CV8913" ca="1">IF(OR(CV$37=$BZ8913:$CA8913),0,CU8913)</f>
        <v>0</v>
      </c>
      <c r="CW8913" s="9" cm="1">
        <f t="array" aca="1" ref="CW8913" ca="1">IF(OR(CW$37=$BZ8913:$CA8913),0,CV8913)</f>
        <v>0</v>
      </c>
      <c r="CX8913" s="9" cm="1">
        <f t="array" aca="1" ref="CX8913" ca="1">IF(OR(CX$37=$BZ8913:$CA8913),0,CW8913)</f>
        <v>0</v>
      </c>
      <c r="CY8913" s="9" cm="1">
        <f t="array" aca="1" ref="CY8913" ca="1">IF(OR(CY$37=$BZ8913:$CA8913),0,CX8913)</f>
        <v>0</v>
      </c>
      <c r="CZ8913" s="9" cm="1">
        <f t="array" aca="1" ref="CZ8913" ca="1">IF(OR(CZ$37=$BZ8913:$CA8913),0,CY8913)</f>
        <v>0</v>
      </c>
      <c r="DA8913" s="9" cm="1">
        <f t="array" aca="1" ref="DA8913" ca="1">IF(OR(DA$37=$BZ8913:$CA8913),0,CZ8913)</f>
        <v>0</v>
      </c>
      <c r="DB8913" s="9" cm="1">
        <f t="array" aca="1" ref="DB8913" ca="1">IF(OR(DB$37=$BZ8913:$CA8913),0,DA8913)</f>
        <v>0</v>
      </c>
      <c r="DC8913" s="9" cm="1">
        <f t="array" aca="1" ref="DC8913" ca="1">IF(OR(DC$37=$BZ8913:$CA8913),0,DB8913)</f>
        <v>0</v>
      </c>
      <c r="DD8913" s="9" cm="1">
        <f t="array" aca="1" ref="DD8913" ca="1">IF(OR(DD$37=$BZ8913:$CA8913),0,DC8913)</f>
        <v>0</v>
      </c>
      <c r="DE8913" s="9" cm="1">
        <f t="array" aca="1" ref="DE8913" ca="1">IF(OR(DE$37=$BZ8913:$CA8913),0,DD8913)</f>
        <v>0</v>
      </c>
    </row>
    <row r="8914" spans="77:109">
      <c r="BY8914" s="10" t="s">
        <v>9067</v>
      </c>
      <c r="BZ8914" s="10">
        <v>89</v>
      </c>
      <c r="CA8914" s="10" t="s">
        <v>125</v>
      </c>
      <c r="CB8914" s="10" t="str" cm="1">
        <f t="array" aca="1" ref="CB8914" ca="1">INDIRECT("'Map'!" &amp; CA8914 &amp; BZ8914)</f>
        <v>🍋</v>
      </c>
      <c r="CC8914" s="10" t="str">
        <f ca="1">_xlfn.XLOOKUP(CB8914,Assumptions!$D$10:$D$15,Assumptions!$C$10:$C$15, "", 0, 1)</f>
        <v>Lemon</v>
      </c>
      <c r="CD8914" s="9">
        <f ca="1">_xlfn.XLOOKUP(CB8914,Assumptions!$D$10:$D$15,Assumptions!$F$10:$F$15, 0, 0, 1)</f>
        <v>300</v>
      </c>
      <c r="CE8914" s="9">
        <f ca="1">_xlfn.XLOOKUP(CB8914,Assumptions!$D$10:$D$15,Assumptions!$E$10:$E$15, 0, 0, 1)</f>
        <v>1.5</v>
      </c>
      <c r="CF8914" s="9">
        <f t="shared" ca="1" si="142"/>
        <v>450</v>
      </c>
      <c r="CG8914" s="9" cm="1">
        <f t="array" aca="1" ref="CG8914" ca="1">IF(OR(CG$37=$BZ8914:$CA8914),0,CF8914)</f>
        <v>450</v>
      </c>
      <c r="CH8914" s="9" cm="1">
        <f t="array" aca="1" ref="CH8914" ca="1">IF(OR(CH$37=$BZ8914:$CA8914),0,CG8914)</f>
        <v>450</v>
      </c>
      <c r="CI8914" s="9" cm="1">
        <f t="array" aca="1" ref="CI8914" ca="1">IF(OR(CI$37=$BZ8914:$CA8914),0,CH8914)</f>
        <v>450</v>
      </c>
      <c r="CJ8914" s="9" cm="1">
        <f t="array" aca="1" ref="CJ8914" ca="1">IF(OR(CJ$37=$BZ8914:$CA8914),0,CI8914)</f>
        <v>450</v>
      </c>
      <c r="CK8914" s="9" cm="1">
        <f t="array" aca="1" ref="CK8914" ca="1">IF(OR(CK$37=$BZ8914:$CA8914),0,CJ8914)</f>
        <v>450</v>
      </c>
      <c r="CL8914" s="9" cm="1">
        <f t="array" aca="1" ref="CL8914" ca="1">IF(OR(CL$37=$BZ8914:$CA8914),0,CK8914)</f>
        <v>450</v>
      </c>
      <c r="CM8914" s="9" cm="1">
        <f t="array" aca="1" ref="CM8914" ca="1">IF(OR(CM$37=$BZ8914:$CA8914),0,CL8914)</f>
        <v>450</v>
      </c>
      <c r="CN8914" s="9" cm="1">
        <f t="array" aca="1" ref="CN8914" ca="1">IF(OR(CN$37=$BZ8914:$CA8914),0,CM8914)</f>
        <v>450</v>
      </c>
      <c r="CO8914" s="9" cm="1">
        <f t="array" aca="1" ref="CO8914" ca="1">IF(OR(CO$37=$BZ8914:$CA8914),0,CN8914)</f>
        <v>450</v>
      </c>
      <c r="CP8914" s="9" cm="1">
        <f t="array" aca="1" ref="CP8914" ca="1">IF(OR(CP$37=$BZ8914:$CA8914),0,CO8914)</f>
        <v>450</v>
      </c>
      <c r="CQ8914" s="9" cm="1">
        <f t="array" aca="1" ref="CQ8914" ca="1">IF(OR(CQ$37=$BZ8914:$CA8914),0,CP8914)</f>
        <v>450</v>
      </c>
      <c r="CR8914" s="9" cm="1">
        <f t="array" aca="1" ref="CR8914" ca="1">IF(OR(CR$37=$BZ8914:$CA8914),0,CQ8914)</f>
        <v>450</v>
      </c>
      <c r="CS8914" s="9" cm="1">
        <f t="array" aca="1" ref="CS8914" ca="1">IF(OR(CS$37=$BZ8914:$CA8914),0,CR8914)</f>
        <v>450</v>
      </c>
      <c r="CT8914" s="9" cm="1">
        <f t="array" aca="1" ref="CT8914" ca="1">IF(OR(CT$37=$BZ8914:$CA8914),0,CS8914)</f>
        <v>450</v>
      </c>
      <c r="CU8914" s="9" cm="1">
        <f t="array" aca="1" ref="CU8914" ca="1">IF(OR(CU$37=$BZ8914:$CA8914),0,CT8914)</f>
        <v>0</v>
      </c>
      <c r="CV8914" s="9" cm="1">
        <f t="array" aca="1" ref="CV8914" ca="1">IF(OR(CV$37=$BZ8914:$CA8914),0,CU8914)</f>
        <v>0</v>
      </c>
      <c r="CW8914" s="9" cm="1">
        <f t="array" aca="1" ref="CW8914" ca="1">IF(OR(CW$37=$BZ8914:$CA8914),0,CV8914)</f>
        <v>0</v>
      </c>
      <c r="CX8914" s="9" cm="1">
        <f t="array" aca="1" ref="CX8914" ca="1">IF(OR(CX$37=$BZ8914:$CA8914),0,CW8914)</f>
        <v>0</v>
      </c>
      <c r="CY8914" s="9" cm="1">
        <f t="array" aca="1" ref="CY8914" ca="1">IF(OR(CY$37=$BZ8914:$CA8914),0,CX8914)</f>
        <v>0</v>
      </c>
      <c r="CZ8914" s="9" cm="1">
        <f t="array" aca="1" ref="CZ8914" ca="1">IF(OR(CZ$37=$BZ8914:$CA8914),0,CY8914)</f>
        <v>0</v>
      </c>
      <c r="DA8914" s="9" cm="1">
        <f t="array" aca="1" ref="DA8914" ca="1">IF(OR(DA$37=$BZ8914:$CA8914),0,CZ8914)</f>
        <v>0</v>
      </c>
      <c r="DB8914" s="9" cm="1">
        <f t="array" aca="1" ref="DB8914" ca="1">IF(OR(DB$37=$BZ8914:$CA8914),0,DA8914)</f>
        <v>0</v>
      </c>
      <c r="DC8914" s="9" cm="1">
        <f t="array" aca="1" ref="DC8914" ca="1">IF(OR(DC$37=$BZ8914:$CA8914),0,DB8914)</f>
        <v>0</v>
      </c>
      <c r="DD8914" s="9" cm="1">
        <f t="array" aca="1" ref="DD8914" ca="1">IF(OR(DD$37=$BZ8914:$CA8914),0,DC8914)</f>
        <v>0</v>
      </c>
      <c r="DE8914" s="9" cm="1">
        <f t="array" aca="1" ref="DE8914" ca="1">IF(OR(DE$37=$BZ8914:$CA8914),0,DD8914)</f>
        <v>0</v>
      </c>
    </row>
    <row r="8915" spans="77:109">
      <c r="BY8915" s="10" t="s">
        <v>9068</v>
      </c>
      <c r="BZ8915" s="10">
        <v>89</v>
      </c>
      <c r="CA8915" s="10" t="s">
        <v>126</v>
      </c>
      <c r="CB8915" s="10" t="str" cm="1">
        <f t="array" aca="1" ref="CB8915" ca="1">INDIRECT("'Map'!" &amp; CA8915 &amp; BZ8915)</f>
        <v>🍋</v>
      </c>
      <c r="CC8915" s="10" t="str">
        <f ca="1">_xlfn.XLOOKUP(CB8915,Assumptions!$D$10:$D$15,Assumptions!$C$10:$C$15, "", 0, 1)</f>
        <v>Lemon</v>
      </c>
      <c r="CD8915" s="9">
        <f ca="1">_xlfn.XLOOKUP(CB8915,Assumptions!$D$10:$D$15,Assumptions!$F$10:$F$15, 0, 0, 1)</f>
        <v>300</v>
      </c>
      <c r="CE8915" s="9">
        <f ca="1">_xlfn.XLOOKUP(CB8915,Assumptions!$D$10:$D$15,Assumptions!$E$10:$E$15, 0, 0, 1)</f>
        <v>1.5</v>
      </c>
      <c r="CF8915" s="9">
        <f t="shared" ca="1" si="142"/>
        <v>450</v>
      </c>
      <c r="CG8915" s="9" cm="1">
        <f t="array" aca="1" ref="CG8915" ca="1">IF(OR(CG$37=$BZ8915:$CA8915),0,CF8915)</f>
        <v>450</v>
      </c>
      <c r="CH8915" s="9" cm="1">
        <f t="array" aca="1" ref="CH8915" ca="1">IF(OR(CH$37=$BZ8915:$CA8915),0,CG8915)</f>
        <v>450</v>
      </c>
      <c r="CI8915" s="9" cm="1">
        <f t="array" aca="1" ref="CI8915" ca="1">IF(OR(CI$37=$BZ8915:$CA8915),0,CH8915)</f>
        <v>450</v>
      </c>
      <c r="CJ8915" s="9" cm="1">
        <f t="array" aca="1" ref="CJ8915" ca="1">IF(OR(CJ$37=$BZ8915:$CA8915),0,CI8915)</f>
        <v>450</v>
      </c>
      <c r="CK8915" s="9" cm="1">
        <f t="array" aca="1" ref="CK8915" ca="1">IF(OR(CK$37=$BZ8915:$CA8915),0,CJ8915)</f>
        <v>450</v>
      </c>
      <c r="CL8915" s="9" cm="1">
        <f t="array" aca="1" ref="CL8915" ca="1">IF(OR(CL$37=$BZ8915:$CA8915),0,CK8915)</f>
        <v>450</v>
      </c>
      <c r="CM8915" s="9" cm="1">
        <f t="array" aca="1" ref="CM8915" ca="1">IF(OR(CM$37=$BZ8915:$CA8915),0,CL8915)</f>
        <v>450</v>
      </c>
      <c r="CN8915" s="9" cm="1">
        <f t="array" aca="1" ref="CN8915" ca="1">IF(OR(CN$37=$BZ8915:$CA8915),0,CM8915)</f>
        <v>450</v>
      </c>
      <c r="CO8915" s="9" cm="1">
        <f t="array" aca="1" ref="CO8915" ca="1">IF(OR(CO$37=$BZ8915:$CA8915),0,CN8915)</f>
        <v>450</v>
      </c>
      <c r="CP8915" s="9" cm="1">
        <f t="array" aca="1" ref="CP8915" ca="1">IF(OR(CP$37=$BZ8915:$CA8915),0,CO8915)</f>
        <v>450</v>
      </c>
      <c r="CQ8915" s="9" cm="1">
        <f t="array" aca="1" ref="CQ8915" ca="1">IF(OR(CQ$37=$BZ8915:$CA8915),0,CP8915)</f>
        <v>450</v>
      </c>
      <c r="CR8915" s="9" cm="1">
        <f t="array" aca="1" ref="CR8915" ca="1">IF(OR(CR$37=$BZ8915:$CA8915),0,CQ8915)</f>
        <v>450</v>
      </c>
      <c r="CS8915" s="9" cm="1">
        <f t="array" aca="1" ref="CS8915" ca="1">IF(OR(CS$37=$BZ8915:$CA8915),0,CR8915)</f>
        <v>450</v>
      </c>
      <c r="CT8915" s="9" cm="1">
        <f t="array" aca="1" ref="CT8915" ca="1">IF(OR(CT$37=$BZ8915:$CA8915),0,CS8915)</f>
        <v>450</v>
      </c>
      <c r="CU8915" s="9" cm="1">
        <f t="array" aca="1" ref="CU8915" ca="1">IF(OR(CU$37=$BZ8915:$CA8915),0,CT8915)</f>
        <v>450</v>
      </c>
      <c r="CV8915" s="9" cm="1">
        <f t="array" aca="1" ref="CV8915" ca="1">IF(OR(CV$37=$BZ8915:$CA8915),0,CU8915)</f>
        <v>450</v>
      </c>
      <c r="CW8915" s="9" cm="1">
        <f t="array" aca="1" ref="CW8915" ca="1">IF(OR(CW$37=$BZ8915:$CA8915),0,CV8915)</f>
        <v>450</v>
      </c>
      <c r="CX8915" s="9" cm="1">
        <f t="array" aca="1" ref="CX8915" ca="1">IF(OR(CX$37=$BZ8915:$CA8915),0,CW8915)</f>
        <v>450</v>
      </c>
      <c r="CY8915" s="9" cm="1">
        <f t="array" aca="1" ref="CY8915" ca="1">IF(OR(CY$37=$BZ8915:$CA8915),0,CX8915)</f>
        <v>450</v>
      </c>
      <c r="CZ8915" s="9" cm="1">
        <f t="array" aca="1" ref="CZ8915" ca="1">IF(OR(CZ$37=$BZ8915:$CA8915),0,CY8915)</f>
        <v>450</v>
      </c>
      <c r="DA8915" s="9" cm="1">
        <f t="array" aca="1" ref="DA8915" ca="1">IF(OR(DA$37=$BZ8915:$CA8915),0,CZ8915)</f>
        <v>450</v>
      </c>
      <c r="DB8915" s="9" cm="1">
        <f t="array" aca="1" ref="DB8915" ca="1">IF(OR(DB$37=$BZ8915:$CA8915),0,DA8915)</f>
        <v>450</v>
      </c>
      <c r="DC8915" s="9" cm="1">
        <f t="array" aca="1" ref="DC8915" ca="1">IF(OR(DC$37=$BZ8915:$CA8915),0,DB8915)</f>
        <v>450</v>
      </c>
      <c r="DD8915" s="9" cm="1">
        <f t="array" aca="1" ref="DD8915" ca="1">IF(OR(DD$37=$BZ8915:$CA8915),0,DC8915)</f>
        <v>450</v>
      </c>
      <c r="DE8915" s="9" cm="1">
        <f t="array" aca="1" ref="DE8915" ca="1">IF(OR(DE$37=$BZ8915:$CA8915),0,DD8915)</f>
        <v>450</v>
      </c>
    </row>
    <row r="8916" spans="77:109">
      <c r="BY8916" s="10" t="s">
        <v>9069</v>
      </c>
      <c r="BZ8916" s="10">
        <v>89</v>
      </c>
      <c r="CA8916" s="10" t="s">
        <v>75</v>
      </c>
      <c r="CB8916" s="10" t="str" cm="1">
        <f t="array" aca="1" ref="CB8916" ca="1">INDIRECT("'Map'!" &amp; CA8916 &amp; BZ8916)</f>
        <v xml:space="preserve"> </v>
      </c>
      <c r="CC8916" s="10" t="str">
        <f ca="1">_xlfn.XLOOKUP(CB8916,Assumptions!$D$10:$D$15,Assumptions!$C$10:$C$15, "", 0, 1)</f>
        <v/>
      </c>
      <c r="CD8916" s="9">
        <f ca="1">_xlfn.XLOOKUP(CB8916,Assumptions!$D$10:$D$15,Assumptions!$F$10:$F$15, 0, 0, 1)</f>
        <v>0</v>
      </c>
      <c r="CE8916" s="9">
        <f ca="1">_xlfn.XLOOKUP(CB8916,Assumptions!$D$10:$D$15,Assumptions!$E$10:$E$15, 0, 0, 1)</f>
        <v>0</v>
      </c>
      <c r="CF8916" s="9">
        <f t="shared" ca="1" si="142"/>
        <v>0</v>
      </c>
      <c r="CG8916" s="9" cm="1">
        <f t="array" aca="1" ref="CG8916" ca="1">IF(OR(CG$37=$BZ8916:$CA8916),0,CF8916)</f>
        <v>0</v>
      </c>
      <c r="CH8916" s="9" cm="1">
        <f t="array" aca="1" ref="CH8916" ca="1">IF(OR(CH$37=$BZ8916:$CA8916),0,CG8916)</f>
        <v>0</v>
      </c>
      <c r="CI8916" s="9" cm="1">
        <f t="array" aca="1" ref="CI8916" ca="1">IF(OR(CI$37=$BZ8916:$CA8916),0,CH8916)</f>
        <v>0</v>
      </c>
      <c r="CJ8916" s="9" cm="1">
        <f t="array" aca="1" ref="CJ8916" ca="1">IF(OR(CJ$37=$BZ8916:$CA8916),0,CI8916)</f>
        <v>0</v>
      </c>
      <c r="CK8916" s="9" cm="1">
        <f t="array" aca="1" ref="CK8916" ca="1">IF(OR(CK$37=$BZ8916:$CA8916),0,CJ8916)</f>
        <v>0</v>
      </c>
      <c r="CL8916" s="9" cm="1">
        <f t="array" aca="1" ref="CL8916" ca="1">IF(OR(CL$37=$BZ8916:$CA8916),0,CK8916)</f>
        <v>0</v>
      </c>
      <c r="CM8916" s="9" cm="1">
        <f t="array" aca="1" ref="CM8916" ca="1">IF(OR(CM$37=$BZ8916:$CA8916),0,CL8916)</f>
        <v>0</v>
      </c>
      <c r="CN8916" s="9" cm="1">
        <f t="array" aca="1" ref="CN8916" ca="1">IF(OR(CN$37=$BZ8916:$CA8916),0,CM8916)</f>
        <v>0</v>
      </c>
      <c r="CO8916" s="9" cm="1">
        <f t="array" aca="1" ref="CO8916" ca="1">IF(OR(CO$37=$BZ8916:$CA8916),0,CN8916)</f>
        <v>0</v>
      </c>
      <c r="CP8916" s="9" cm="1">
        <f t="array" aca="1" ref="CP8916" ca="1">IF(OR(CP$37=$BZ8916:$CA8916),0,CO8916)</f>
        <v>0</v>
      </c>
      <c r="CQ8916" s="9" cm="1">
        <f t="array" aca="1" ref="CQ8916" ca="1">IF(OR(CQ$37=$BZ8916:$CA8916),0,CP8916)</f>
        <v>0</v>
      </c>
      <c r="CR8916" s="9" cm="1">
        <f t="array" aca="1" ref="CR8916" ca="1">IF(OR(CR$37=$BZ8916:$CA8916),0,CQ8916)</f>
        <v>0</v>
      </c>
      <c r="CS8916" s="9" cm="1">
        <f t="array" aca="1" ref="CS8916" ca="1">IF(OR(CS$37=$BZ8916:$CA8916),0,CR8916)</f>
        <v>0</v>
      </c>
      <c r="CT8916" s="9" cm="1">
        <f t="array" aca="1" ref="CT8916" ca="1">IF(OR(CT$37=$BZ8916:$CA8916),0,CS8916)</f>
        <v>0</v>
      </c>
      <c r="CU8916" s="9" cm="1">
        <f t="array" aca="1" ref="CU8916" ca="1">IF(OR(CU$37=$BZ8916:$CA8916),0,CT8916)</f>
        <v>0</v>
      </c>
      <c r="CV8916" s="9" cm="1">
        <f t="array" aca="1" ref="CV8916" ca="1">IF(OR(CV$37=$BZ8916:$CA8916),0,CU8916)</f>
        <v>0</v>
      </c>
      <c r="CW8916" s="9" cm="1">
        <f t="array" aca="1" ref="CW8916" ca="1">IF(OR(CW$37=$BZ8916:$CA8916),0,CV8916)</f>
        <v>0</v>
      </c>
      <c r="CX8916" s="9" cm="1">
        <f t="array" aca="1" ref="CX8916" ca="1">IF(OR(CX$37=$BZ8916:$CA8916),0,CW8916)</f>
        <v>0</v>
      </c>
      <c r="CY8916" s="9" cm="1">
        <f t="array" aca="1" ref="CY8916" ca="1">IF(OR(CY$37=$BZ8916:$CA8916),0,CX8916)</f>
        <v>0</v>
      </c>
      <c r="CZ8916" s="9" cm="1">
        <f t="array" aca="1" ref="CZ8916" ca="1">IF(OR(CZ$37=$BZ8916:$CA8916),0,CY8916)</f>
        <v>0</v>
      </c>
      <c r="DA8916" s="9" cm="1">
        <f t="array" aca="1" ref="DA8916" ca="1">IF(OR(DA$37=$BZ8916:$CA8916),0,CZ8916)</f>
        <v>0</v>
      </c>
      <c r="DB8916" s="9" cm="1">
        <f t="array" aca="1" ref="DB8916" ca="1">IF(OR(DB$37=$BZ8916:$CA8916),0,DA8916)</f>
        <v>0</v>
      </c>
      <c r="DC8916" s="9" cm="1">
        <f t="array" aca="1" ref="DC8916" ca="1">IF(OR(DC$37=$BZ8916:$CA8916),0,DB8916)</f>
        <v>0</v>
      </c>
      <c r="DD8916" s="9" cm="1">
        <f t="array" aca="1" ref="DD8916" ca="1">IF(OR(DD$37=$BZ8916:$CA8916),0,DC8916)</f>
        <v>0</v>
      </c>
      <c r="DE8916" s="9" cm="1">
        <f t="array" aca="1" ref="DE8916" ca="1">IF(OR(DE$37=$BZ8916:$CA8916),0,DD8916)</f>
        <v>0</v>
      </c>
    </row>
    <row r="8917" spans="77:109">
      <c r="BY8917" s="10" t="s">
        <v>9070</v>
      </c>
      <c r="BZ8917" s="10">
        <v>89</v>
      </c>
      <c r="CA8917" s="10" t="s">
        <v>127</v>
      </c>
      <c r="CB8917" s="10" t="str" cm="1">
        <f t="array" aca="1" ref="CB8917" ca="1">INDIRECT("'Map'!" &amp; CA8917 &amp; BZ8917)</f>
        <v>🍋</v>
      </c>
      <c r="CC8917" s="10" t="str">
        <f ca="1">_xlfn.XLOOKUP(CB8917,Assumptions!$D$10:$D$15,Assumptions!$C$10:$C$15, "", 0, 1)</f>
        <v>Lemon</v>
      </c>
      <c r="CD8917" s="9">
        <f ca="1">_xlfn.XLOOKUP(CB8917,Assumptions!$D$10:$D$15,Assumptions!$F$10:$F$15, 0, 0, 1)</f>
        <v>300</v>
      </c>
      <c r="CE8917" s="9">
        <f ca="1">_xlfn.XLOOKUP(CB8917,Assumptions!$D$10:$D$15,Assumptions!$E$10:$E$15, 0, 0, 1)</f>
        <v>1.5</v>
      </c>
      <c r="CF8917" s="9">
        <f t="shared" ca="1" si="142"/>
        <v>450</v>
      </c>
      <c r="CG8917" s="9" cm="1">
        <f t="array" aca="1" ref="CG8917" ca="1">IF(OR(CG$37=$BZ8917:$CA8917),0,CF8917)</f>
        <v>450</v>
      </c>
      <c r="CH8917" s="9" cm="1">
        <f t="array" aca="1" ref="CH8917" ca="1">IF(OR(CH$37=$BZ8917:$CA8917),0,CG8917)</f>
        <v>450</v>
      </c>
      <c r="CI8917" s="9" cm="1">
        <f t="array" aca="1" ref="CI8917" ca="1">IF(OR(CI$37=$BZ8917:$CA8917),0,CH8917)</f>
        <v>0</v>
      </c>
      <c r="CJ8917" s="9" cm="1">
        <f t="array" aca="1" ref="CJ8917" ca="1">IF(OR(CJ$37=$BZ8917:$CA8917),0,CI8917)</f>
        <v>0</v>
      </c>
      <c r="CK8917" s="9" cm="1">
        <f t="array" aca="1" ref="CK8917" ca="1">IF(OR(CK$37=$BZ8917:$CA8917),0,CJ8917)</f>
        <v>0</v>
      </c>
      <c r="CL8917" s="9" cm="1">
        <f t="array" aca="1" ref="CL8917" ca="1">IF(OR(CL$37=$BZ8917:$CA8917),0,CK8917)</f>
        <v>0</v>
      </c>
      <c r="CM8917" s="9" cm="1">
        <f t="array" aca="1" ref="CM8917" ca="1">IF(OR(CM$37=$BZ8917:$CA8917),0,CL8917)</f>
        <v>0</v>
      </c>
      <c r="CN8917" s="9" cm="1">
        <f t="array" aca="1" ref="CN8917" ca="1">IF(OR(CN$37=$BZ8917:$CA8917),0,CM8917)</f>
        <v>0</v>
      </c>
      <c r="CO8917" s="9" cm="1">
        <f t="array" aca="1" ref="CO8917" ca="1">IF(OR(CO$37=$BZ8917:$CA8917),0,CN8917)</f>
        <v>0</v>
      </c>
      <c r="CP8917" s="9" cm="1">
        <f t="array" aca="1" ref="CP8917" ca="1">IF(OR(CP$37=$BZ8917:$CA8917),0,CO8917)</f>
        <v>0</v>
      </c>
      <c r="CQ8917" s="9" cm="1">
        <f t="array" aca="1" ref="CQ8917" ca="1">IF(OR(CQ$37=$BZ8917:$CA8917),0,CP8917)</f>
        <v>0</v>
      </c>
      <c r="CR8917" s="9" cm="1">
        <f t="array" aca="1" ref="CR8917" ca="1">IF(OR(CR$37=$BZ8917:$CA8917),0,CQ8917)</f>
        <v>0</v>
      </c>
      <c r="CS8917" s="9" cm="1">
        <f t="array" aca="1" ref="CS8917" ca="1">IF(OR(CS$37=$BZ8917:$CA8917),0,CR8917)</f>
        <v>0</v>
      </c>
      <c r="CT8917" s="9" cm="1">
        <f t="array" aca="1" ref="CT8917" ca="1">IF(OR(CT$37=$BZ8917:$CA8917),0,CS8917)</f>
        <v>0</v>
      </c>
      <c r="CU8917" s="9" cm="1">
        <f t="array" aca="1" ref="CU8917" ca="1">IF(OR(CU$37=$BZ8917:$CA8917),0,CT8917)</f>
        <v>0</v>
      </c>
      <c r="CV8917" s="9" cm="1">
        <f t="array" aca="1" ref="CV8917" ca="1">IF(OR(CV$37=$BZ8917:$CA8917),0,CU8917)</f>
        <v>0</v>
      </c>
      <c r="CW8917" s="9" cm="1">
        <f t="array" aca="1" ref="CW8917" ca="1">IF(OR(CW$37=$BZ8917:$CA8917),0,CV8917)</f>
        <v>0</v>
      </c>
      <c r="CX8917" s="9" cm="1">
        <f t="array" aca="1" ref="CX8917" ca="1">IF(OR(CX$37=$BZ8917:$CA8917),0,CW8917)</f>
        <v>0</v>
      </c>
      <c r="CY8917" s="9" cm="1">
        <f t="array" aca="1" ref="CY8917" ca="1">IF(OR(CY$37=$BZ8917:$CA8917),0,CX8917)</f>
        <v>0</v>
      </c>
      <c r="CZ8917" s="9" cm="1">
        <f t="array" aca="1" ref="CZ8917" ca="1">IF(OR(CZ$37=$BZ8917:$CA8917),0,CY8917)</f>
        <v>0</v>
      </c>
      <c r="DA8917" s="9" cm="1">
        <f t="array" aca="1" ref="DA8917" ca="1">IF(OR(DA$37=$BZ8917:$CA8917),0,CZ8917)</f>
        <v>0</v>
      </c>
      <c r="DB8917" s="9" cm="1">
        <f t="array" aca="1" ref="DB8917" ca="1">IF(OR(DB$37=$BZ8917:$CA8917),0,DA8917)</f>
        <v>0</v>
      </c>
      <c r="DC8917" s="9" cm="1">
        <f t="array" aca="1" ref="DC8917" ca="1">IF(OR(DC$37=$BZ8917:$CA8917),0,DB8917)</f>
        <v>0</v>
      </c>
      <c r="DD8917" s="9" cm="1">
        <f t="array" aca="1" ref="DD8917" ca="1">IF(OR(DD$37=$BZ8917:$CA8917),0,DC8917)</f>
        <v>0</v>
      </c>
      <c r="DE8917" s="9" cm="1">
        <f t="array" aca="1" ref="DE8917" ca="1">IF(OR(DE$37=$BZ8917:$CA8917),0,DD8917)</f>
        <v>0</v>
      </c>
    </row>
    <row r="8918" spans="77:109">
      <c r="BY8918" s="10" t="s">
        <v>9071</v>
      </c>
      <c r="BZ8918" s="10">
        <v>89</v>
      </c>
      <c r="CA8918" s="10" t="s">
        <v>107</v>
      </c>
      <c r="CB8918" s="10" t="str" cm="1">
        <f t="array" aca="1" ref="CB8918" ca="1">INDIRECT("'Map'!" &amp; CA8918 &amp; BZ8918)</f>
        <v xml:space="preserve"> </v>
      </c>
      <c r="CC8918" s="10" t="str">
        <f ca="1">_xlfn.XLOOKUP(CB8918,Assumptions!$D$10:$D$15,Assumptions!$C$10:$C$15, "", 0, 1)</f>
        <v/>
      </c>
      <c r="CD8918" s="9">
        <f ca="1">_xlfn.XLOOKUP(CB8918,Assumptions!$D$10:$D$15,Assumptions!$F$10:$F$15, 0, 0, 1)</f>
        <v>0</v>
      </c>
      <c r="CE8918" s="9">
        <f ca="1">_xlfn.XLOOKUP(CB8918,Assumptions!$D$10:$D$15,Assumptions!$E$10:$E$15, 0, 0, 1)</f>
        <v>0</v>
      </c>
      <c r="CF8918" s="9">
        <f t="shared" ca="1" si="142"/>
        <v>0</v>
      </c>
      <c r="CG8918" s="9" cm="1">
        <f t="array" aca="1" ref="CG8918" ca="1">IF(OR(CG$37=$BZ8918:$CA8918),0,CF8918)</f>
        <v>0</v>
      </c>
      <c r="CH8918" s="9" cm="1">
        <f t="array" aca="1" ref="CH8918" ca="1">IF(OR(CH$37=$BZ8918:$CA8918),0,CG8918)</f>
        <v>0</v>
      </c>
      <c r="CI8918" s="9" cm="1">
        <f t="array" aca="1" ref="CI8918" ca="1">IF(OR(CI$37=$BZ8918:$CA8918),0,CH8918)</f>
        <v>0</v>
      </c>
      <c r="CJ8918" s="9" cm="1">
        <f t="array" aca="1" ref="CJ8918" ca="1">IF(OR(CJ$37=$BZ8918:$CA8918),0,CI8918)</f>
        <v>0</v>
      </c>
      <c r="CK8918" s="9" cm="1">
        <f t="array" aca="1" ref="CK8918" ca="1">IF(OR(CK$37=$BZ8918:$CA8918),0,CJ8918)</f>
        <v>0</v>
      </c>
      <c r="CL8918" s="9" cm="1">
        <f t="array" aca="1" ref="CL8918" ca="1">IF(OR(CL$37=$BZ8918:$CA8918),0,CK8918)</f>
        <v>0</v>
      </c>
      <c r="CM8918" s="9" cm="1">
        <f t="array" aca="1" ref="CM8918" ca="1">IF(OR(CM$37=$BZ8918:$CA8918),0,CL8918)</f>
        <v>0</v>
      </c>
      <c r="CN8918" s="9" cm="1">
        <f t="array" aca="1" ref="CN8918" ca="1">IF(OR(CN$37=$BZ8918:$CA8918),0,CM8918)</f>
        <v>0</v>
      </c>
      <c r="CO8918" s="9" cm="1">
        <f t="array" aca="1" ref="CO8918" ca="1">IF(OR(CO$37=$BZ8918:$CA8918),0,CN8918)</f>
        <v>0</v>
      </c>
      <c r="CP8918" s="9" cm="1">
        <f t="array" aca="1" ref="CP8918" ca="1">IF(OR(CP$37=$BZ8918:$CA8918),0,CO8918)</f>
        <v>0</v>
      </c>
      <c r="CQ8918" s="9" cm="1">
        <f t="array" aca="1" ref="CQ8918" ca="1">IF(OR(CQ$37=$BZ8918:$CA8918),0,CP8918)</f>
        <v>0</v>
      </c>
      <c r="CR8918" s="9" cm="1">
        <f t="array" aca="1" ref="CR8918" ca="1">IF(OR(CR$37=$BZ8918:$CA8918),0,CQ8918)</f>
        <v>0</v>
      </c>
      <c r="CS8918" s="9" cm="1">
        <f t="array" aca="1" ref="CS8918" ca="1">IF(OR(CS$37=$BZ8918:$CA8918),0,CR8918)</f>
        <v>0</v>
      </c>
      <c r="CT8918" s="9" cm="1">
        <f t="array" aca="1" ref="CT8918" ca="1">IF(OR(CT$37=$BZ8918:$CA8918),0,CS8918)</f>
        <v>0</v>
      </c>
      <c r="CU8918" s="9" cm="1">
        <f t="array" aca="1" ref="CU8918" ca="1">IF(OR(CU$37=$BZ8918:$CA8918),0,CT8918)</f>
        <v>0</v>
      </c>
      <c r="CV8918" s="9" cm="1">
        <f t="array" aca="1" ref="CV8918" ca="1">IF(OR(CV$37=$BZ8918:$CA8918),0,CU8918)</f>
        <v>0</v>
      </c>
      <c r="CW8918" s="9" cm="1">
        <f t="array" aca="1" ref="CW8918" ca="1">IF(OR(CW$37=$BZ8918:$CA8918),0,CV8918)</f>
        <v>0</v>
      </c>
      <c r="CX8918" s="9" cm="1">
        <f t="array" aca="1" ref="CX8918" ca="1">IF(OR(CX$37=$BZ8918:$CA8918),0,CW8918)</f>
        <v>0</v>
      </c>
      <c r="CY8918" s="9" cm="1">
        <f t="array" aca="1" ref="CY8918" ca="1">IF(OR(CY$37=$BZ8918:$CA8918),0,CX8918)</f>
        <v>0</v>
      </c>
      <c r="CZ8918" s="9" cm="1">
        <f t="array" aca="1" ref="CZ8918" ca="1">IF(OR(CZ$37=$BZ8918:$CA8918),0,CY8918)</f>
        <v>0</v>
      </c>
      <c r="DA8918" s="9" cm="1">
        <f t="array" aca="1" ref="DA8918" ca="1">IF(OR(DA$37=$BZ8918:$CA8918),0,CZ8918)</f>
        <v>0</v>
      </c>
      <c r="DB8918" s="9" cm="1">
        <f t="array" aca="1" ref="DB8918" ca="1">IF(OR(DB$37=$BZ8918:$CA8918),0,DA8918)</f>
        <v>0</v>
      </c>
      <c r="DC8918" s="9" cm="1">
        <f t="array" aca="1" ref="DC8918" ca="1">IF(OR(DC$37=$BZ8918:$CA8918),0,DB8918)</f>
        <v>0</v>
      </c>
      <c r="DD8918" s="9" cm="1">
        <f t="array" aca="1" ref="DD8918" ca="1">IF(OR(DD$37=$BZ8918:$CA8918),0,DC8918)</f>
        <v>0</v>
      </c>
      <c r="DE8918" s="9" cm="1">
        <f t="array" aca="1" ref="DE8918" ca="1">IF(OR(DE$37=$BZ8918:$CA8918),0,DD8918)</f>
        <v>0</v>
      </c>
    </row>
    <row r="8919" spans="77:109">
      <c r="BY8919" s="10" t="s">
        <v>9072</v>
      </c>
      <c r="BZ8919" s="10">
        <v>89</v>
      </c>
      <c r="CA8919" s="10" t="s">
        <v>128</v>
      </c>
      <c r="CB8919" s="10" t="str" cm="1">
        <f t="array" aca="1" ref="CB8919" ca="1">INDIRECT("'Map'!" &amp; CA8919 &amp; BZ8919)</f>
        <v>🍇</v>
      </c>
      <c r="CC8919" s="10" t="str">
        <f ca="1">_xlfn.XLOOKUP(CB8919,Assumptions!$D$10:$D$15,Assumptions!$C$10:$C$15, "", 0, 1)</f>
        <v>Grapes</v>
      </c>
      <c r="CD8919" s="9">
        <f ca="1">_xlfn.XLOOKUP(CB8919,Assumptions!$D$10:$D$15,Assumptions!$F$10:$F$15, 0, 0, 1)</f>
        <v>450</v>
      </c>
      <c r="CE8919" s="9">
        <f ca="1">_xlfn.XLOOKUP(CB8919,Assumptions!$D$10:$D$15,Assumptions!$E$10:$E$15, 0, 0, 1)</f>
        <v>1.2</v>
      </c>
      <c r="CF8919" s="9">
        <f t="shared" ca="1" si="142"/>
        <v>540</v>
      </c>
      <c r="CG8919" s="9" cm="1">
        <f t="array" aca="1" ref="CG8919" ca="1">IF(OR(CG$37=$BZ8919:$CA8919),0,CF8919)</f>
        <v>540</v>
      </c>
      <c r="CH8919" s="9" cm="1">
        <f t="array" aca="1" ref="CH8919" ca="1">IF(OR(CH$37=$BZ8919:$CA8919),0,CG8919)</f>
        <v>540</v>
      </c>
      <c r="CI8919" s="9" cm="1">
        <f t="array" aca="1" ref="CI8919" ca="1">IF(OR(CI$37=$BZ8919:$CA8919),0,CH8919)</f>
        <v>540</v>
      </c>
      <c r="CJ8919" s="9" cm="1">
        <f t="array" aca="1" ref="CJ8919" ca="1">IF(OR(CJ$37=$BZ8919:$CA8919),0,CI8919)</f>
        <v>540</v>
      </c>
      <c r="CK8919" s="9" cm="1">
        <f t="array" aca="1" ref="CK8919" ca="1">IF(OR(CK$37=$BZ8919:$CA8919),0,CJ8919)</f>
        <v>540</v>
      </c>
      <c r="CL8919" s="9" cm="1">
        <f t="array" aca="1" ref="CL8919" ca="1">IF(OR(CL$37=$BZ8919:$CA8919),0,CK8919)</f>
        <v>540</v>
      </c>
      <c r="CM8919" s="9" cm="1">
        <f t="array" aca="1" ref="CM8919" ca="1">IF(OR(CM$37=$BZ8919:$CA8919),0,CL8919)</f>
        <v>540</v>
      </c>
      <c r="CN8919" s="9" cm="1">
        <f t="array" aca="1" ref="CN8919" ca="1">IF(OR(CN$37=$BZ8919:$CA8919),0,CM8919)</f>
        <v>540</v>
      </c>
      <c r="CO8919" s="9" cm="1">
        <f t="array" aca="1" ref="CO8919" ca="1">IF(OR(CO$37=$BZ8919:$CA8919),0,CN8919)</f>
        <v>540</v>
      </c>
      <c r="CP8919" s="9" cm="1">
        <f t="array" aca="1" ref="CP8919" ca="1">IF(OR(CP$37=$BZ8919:$CA8919),0,CO8919)</f>
        <v>540</v>
      </c>
      <c r="CQ8919" s="9" cm="1">
        <f t="array" aca="1" ref="CQ8919" ca="1">IF(OR(CQ$37=$BZ8919:$CA8919),0,CP8919)</f>
        <v>540</v>
      </c>
      <c r="CR8919" s="9" cm="1">
        <f t="array" aca="1" ref="CR8919" ca="1">IF(OR(CR$37=$BZ8919:$CA8919),0,CQ8919)</f>
        <v>540</v>
      </c>
      <c r="CS8919" s="9" cm="1">
        <f t="array" aca="1" ref="CS8919" ca="1">IF(OR(CS$37=$BZ8919:$CA8919),0,CR8919)</f>
        <v>540</v>
      </c>
      <c r="CT8919" s="9" cm="1">
        <f t="array" aca="1" ref="CT8919" ca="1">IF(OR(CT$37=$BZ8919:$CA8919),0,CS8919)</f>
        <v>540</v>
      </c>
      <c r="CU8919" s="9" cm="1">
        <f t="array" aca="1" ref="CU8919" ca="1">IF(OR(CU$37=$BZ8919:$CA8919),0,CT8919)</f>
        <v>540</v>
      </c>
      <c r="CV8919" s="9" cm="1">
        <f t="array" aca="1" ref="CV8919" ca="1">IF(OR(CV$37=$BZ8919:$CA8919),0,CU8919)</f>
        <v>540</v>
      </c>
      <c r="CW8919" s="9" cm="1">
        <f t="array" aca="1" ref="CW8919" ca="1">IF(OR(CW$37=$BZ8919:$CA8919),0,CV8919)</f>
        <v>540</v>
      </c>
      <c r="CX8919" s="9" cm="1">
        <f t="array" aca="1" ref="CX8919" ca="1">IF(OR(CX$37=$BZ8919:$CA8919),0,CW8919)</f>
        <v>540</v>
      </c>
      <c r="CY8919" s="9" cm="1">
        <f t="array" aca="1" ref="CY8919" ca="1">IF(OR(CY$37=$BZ8919:$CA8919),0,CX8919)</f>
        <v>540</v>
      </c>
      <c r="CZ8919" s="9" cm="1">
        <f t="array" aca="1" ref="CZ8919" ca="1">IF(OR(CZ$37=$BZ8919:$CA8919),0,CY8919)</f>
        <v>540</v>
      </c>
      <c r="DA8919" s="9" cm="1">
        <f t="array" aca="1" ref="DA8919" ca="1">IF(OR(DA$37=$BZ8919:$CA8919),0,CZ8919)</f>
        <v>540</v>
      </c>
      <c r="DB8919" s="9" cm="1">
        <f t="array" aca="1" ref="DB8919" ca="1">IF(OR(DB$37=$BZ8919:$CA8919),0,DA8919)</f>
        <v>540</v>
      </c>
      <c r="DC8919" s="9" cm="1">
        <f t="array" aca="1" ref="DC8919" ca="1">IF(OR(DC$37=$BZ8919:$CA8919),0,DB8919)</f>
        <v>540</v>
      </c>
      <c r="DD8919" s="9" cm="1">
        <f t="array" aca="1" ref="DD8919" ca="1">IF(OR(DD$37=$BZ8919:$CA8919),0,DC8919)</f>
        <v>540</v>
      </c>
      <c r="DE8919" s="9" cm="1">
        <f t="array" aca="1" ref="DE8919" ca="1">IF(OR(DE$37=$BZ8919:$CA8919),0,DD8919)</f>
        <v>540</v>
      </c>
    </row>
    <row r="8920" spans="77:109">
      <c r="BY8920" s="10" t="s">
        <v>9073</v>
      </c>
      <c r="BZ8920" s="10">
        <v>89</v>
      </c>
      <c r="CA8920" s="10" t="s">
        <v>129</v>
      </c>
      <c r="CB8920" s="10" t="str" cm="1">
        <f t="array" aca="1" ref="CB8920" ca="1">INDIRECT("'Map'!" &amp; CA8920 &amp; BZ8920)</f>
        <v>🍋</v>
      </c>
      <c r="CC8920" s="10" t="str">
        <f ca="1">_xlfn.XLOOKUP(CB8920,Assumptions!$D$10:$D$15,Assumptions!$C$10:$C$15, "", 0, 1)</f>
        <v>Lemon</v>
      </c>
      <c r="CD8920" s="9">
        <f ca="1">_xlfn.XLOOKUP(CB8920,Assumptions!$D$10:$D$15,Assumptions!$F$10:$F$15, 0, 0, 1)</f>
        <v>300</v>
      </c>
      <c r="CE8920" s="9">
        <f ca="1">_xlfn.XLOOKUP(CB8920,Assumptions!$D$10:$D$15,Assumptions!$E$10:$E$15, 0, 0, 1)</f>
        <v>1.5</v>
      </c>
      <c r="CF8920" s="9">
        <f t="shared" ca="1" si="142"/>
        <v>450</v>
      </c>
      <c r="CG8920" s="9" cm="1">
        <f t="array" aca="1" ref="CG8920" ca="1">IF(OR(CG$37=$BZ8920:$CA8920),0,CF8920)</f>
        <v>450</v>
      </c>
      <c r="CH8920" s="9" cm="1">
        <f t="array" aca="1" ref="CH8920" ca="1">IF(OR(CH$37=$BZ8920:$CA8920),0,CG8920)</f>
        <v>450</v>
      </c>
      <c r="CI8920" s="9" cm="1">
        <f t="array" aca="1" ref="CI8920" ca="1">IF(OR(CI$37=$BZ8920:$CA8920),0,CH8920)</f>
        <v>450</v>
      </c>
      <c r="CJ8920" s="9" cm="1">
        <f t="array" aca="1" ref="CJ8920" ca="1">IF(OR(CJ$37=$BZ8920:$CA8920),0,CI8920)</f>
        <v>450</v>
      </c>
      <c r="CK8920" s="9" cm="1">
        <f t="array" aca="1" ref="CK8920" ca="1">IF(OR(CK$37=$BZ8920:$CA8920),0,CJ8920)</f>
        <v>450</v>
      </c>
      <c r="CL8920" s="9" cm="1">
        <f t="array" aca="1" ref="CL8920" ca="1">IF(OR(CL$37=$BZ8920:$CA8920),0,CK8920)</f>
        <v>450</v>
      </c>
      <c r="CM8920" s="9" cm="1">
        <f t="array" aca="1" ref="CM8920" ca="1">IF(OR(CM$37=$BZ8920:$CA8920),0,CL8920)</f>
        <v>450</v>
      </c>
      <c r="CN8920" s="9" cm="1">
        <f t="array" aca="1" ref="CN8920" ca="1">IF(OR(CN$37=$BZ8920:$CA8920),0,CM8920)</f>
        <v>450</v>
      </c>
      <c r="CO8920" s="9" cm="1">
        <f t="array" aca="1" ref="CO8920" ca="1">IF(OR(CO$37=$BZ8920:$CA8920),0,CN8920)</f>
        <v>450</v>
      </c>
      <c r="CP8920" s="9" cm="1">
        <f t="array" aca="1" ref="CP8920" ca="1">IF(OR(CP$37=$BZ8920:$CA8920),0,CO8920)</f>
        <v>450</v>
      </c>
      <c r="CQ8920" s="9" cm="1">
        <f t="array" aca="1" ref="CQ8920" ca="1">IF(OR(CQ$37=$BZ8920:$CA8920),0,CP8920)</f>
        <v>450</v>
      </c>
      <c r="CR8920" s="9" cm="1">
        <f t="array" aca="1" ref="CR8920" ca="1">IF(OR(CR$37=$BZ8920:$CA8920),0,CQ8920)</f>
        <v>450</v>
      </c>
      <c r="CS8920" s="9" cm="1">
        <f t="array" aca="1" ref="CS8920" ca="1">IF(OR(CS$37=$BZ8920:$CA8920),0,CR8920)</f>
        <v>450</v>
      </c>
      <c r="CT8920" s="9" cm="1">
        <f t="array" aca="1" ref="CT8920" ca="1">IF(OR(CT$37=$BZ8920:$CA8920),0,CS8920)</f>
        <v>450</v>
      </c>
      <c r="CU8920" s="9" cm="1">
        <f t="array" aca="1" ref="CU8920" ca="1">IF(OR(CU$37=$BZ8920:$CA8920),0,CT8920)</f>
        <v>450</v>
      </c>
      <c r="CV8920" s="9" cm="1">
        <f t="array" aca="1" ref="CV8920" ca="1">IF(OR(CV$37=$BZ8920:$CA8920),0,CU8920)</f>
        <v>0</v>
      </c>
      <c r="CW8920" s="9" cm="1">
        <f t="array" aca="1" ref="CW8920" ca="1">IF(OR(CW$37=$BZ8920:$CA8920),0,CV8920)</f>
        <v>0</v>
      </c>
      <c r="CX8920" s="9" cm="1">
        <f t="array" aca="1" ref="CX8920" ca="1">IF(OR(CX$37=$BZ8920:$CA8920),0,CW8920)</f>
        <v>0</v>
      </c>
      <c r="CY8920" s="9" cm="1">
        <f t="array" aca="1" ref="CY8920" ca="1">IF(OR(CY$37=$BZ8920:$CA8920),0,CX8920)</f>
        <v>0</v>
      </c>
      <c r="CZ8920" s="9" cm="1">
        <f t="array" aca="1" ref="CZ8920" ca="1">IF(OR(CZ$37=$BZ8920:$CA8920),0,CY8920)</f>
        <v>0</v>
      </c>
      <c r="DA8920" s="9" cm="1">
        <f t="array" aca="1" ref="DA8920" ca="1">IF(OR(DA$37=$BZ8920:$CA8920),0,CZ8920)</f>
        <v>0</v>
      </c>
      <c r="DB8920" s="9" cm="1">
        <f t="array" aca="1" ref="DB8920" ca="1">IF(OR(DB$37=$BZ8920:$CA8920),0,DA8920)</f>
        <v>0</v>
      </c>
      <c r="DC8920" s="9" cm="1">
        <f t="array" aca="1" ref="DC8920" ca="1">IF(OR(DC$37=$BZ8920:$CA8920),0,DB8920)</f>
        <v>0</v>
      </c>
      <c r="DD8920" s="9" cm="1">
        <f t="array" aca="1" ref="DD8920" ca="1">IF(OR(DD$37=$BZ8920:$CA8920),0,DC8920)</f>
        <v>0</v>
      </c>
      <c r="DE8920" s="9" cm="1">
        <f t="array" aca="1" ref="DE8920" ca="1">IF(OR(DE$37=$BZ8920:$CA8920),0,DD8920)</f>
        <v>0</v>
      </c>
    </row>
    <row r="8921" spans="77:109">
      <c r="BY8921" s="10" t="s">
        <v>9074</v>
      </c>
      <c r="BZ8921" s="10">
        <v>89</v>
      </c>
      <c r="CA8921" s="10" t="s">
        <v>130</v>
      </c>
      <c r="CB8921" s="10" t="str" cm="1">
        <f t="array" aca="1" ref="CB8921" ca="1">INDIRECT("'Map'!" &amp; CA8921 &amp; BZ8921)</f>
        <v>🍇</v>
      </c>
      <c r="CC8921" s="10" t="str">
        <f ca="1">_xlfn.XLOOKUP(CB8921,Assumptions!$D$10:$D$15,Assumptions!$C$10:$C$15, "", 0, 1)</f>
        <v>Grapes</v>
      </c>
      <c r="CD8921" s="9">
        <f ca="1">_xlfn.XLOOKUP(CB8921,Assumptions!$D$10:$D$15,Assumptions!$F$10:$F$15, 0, 0, 1)</f>
        <v>450</v>
      </c>
      <c r="CE8921" s="9">
        <f ca="1">_xlfn.XLOOKUP(CB8921,Assumptions!$D$10:$D$15,Assumptions!$E$10:$E$15, 0, 0, 1)</f>
        <v>1.2</v>
      </c>
      <c r="CF8921" s="9">
        <f t="shared" ca="1" si="142"/>
        <v>540</v>
      </c>
      <c r="CG8921" s="9" cm="1">
        <f t="array" aca="1" ref="CG8921" ca="1">IF(OR(CG$37=$BZ8921:$CA8921),0,CF8921)</f>
        <v>540</v>
      </c>
      <c r="CH8921" s="9" cm="1">
        <f t="array" aca="1" ref="CH8921" ca="1">IF(OR(CH$37=$BZ8921:$CA8921),0,CG8921)</f>
        <v>540</v>
      </c>
      <c r="CI8921" s="9" cm="1">
        <f t="array" aca="1" ref="CI8921" ca="1">IF(OR(CI$37=$BZ8921:$CA8921),0,CH8921)</f>
        <v>540</v>
      </c>
      <c r="CJ8921" s="9" cm="1">
        <f t="array" aca="1" ref="CJ8921" ca="1">IF(OR(CJ$37=$BZ8921:$CA8921),0,CI8921)</f>
        <v>540</v>
      </c>
      <c r="CK8921" s="9" cm="1">
        <f t="array" aca="1" ref="CK8921" ca="1">IF(OR(CK$37=$BZ8921:$CA8921),0,CJ8921)</f>
        <v>540</v>
      </c>
      <c r="CL8921" s="9" cm="1">
        <f t="array" aca="1" ref="CL8921" ca="1">IF(OR(CL$37=$BZ8921:$CA8921),0,CK8921)</f>
        <v>540</v>
      </c>
      <c r="CM8921" s="9" cm="1">
        <f t="array" aca="1" ref="CM8921" ca="1">IF(OR(CM$37=$BZ8921:$CA8921),0,CL8921)</f>
        <v>540</v>
      </c>
      <c r="CN8921" s="9" cm="1">
        <f t="array" aca="1" ref="CN8921" ca="1">IF(OR(CN$37=$BZ8921:$CA8921),0,CM8921)</f>
        <v>540</v>
      </c>
      <c r="CO8921" s="9" cm="1">
        <f t="array" aca="1" ref="CO8921" ca="1">IF(OR(CO$37=$BZ8921:$CA8921),0,CN8921)</f>
        <v>540</v>
      </c>
      <c r="CP8921" s="9" cm="1">
        <f t="array" aca="1" ref="CP8921" ca="1">IF(OR(CP$37=$BZ8921:$CA8921),0,CO8921)</f>
        <v>540</v>
      </c>
      <c r="CQ8921" s="9" cm="1">
        <f t="array" aca="1" ref="CQ8921" ca="1">IF(OR(CQ$37=$BZ8921:$CA8921),0,CP8921)</f>
        <v>540</v>
      </c>
      <c r="CR8921" s="9" cm="1">
        <f t="array" aca="1" ref="CR8921" ca="1">IF(OR(CR$37=$BZ8921:$CA8921),0,CQ8921)</f>
        <v>540</v>
      </c>
      <c r="CS8921" s="9" cm="1">
        <f t="array" aca="1" ref="CS8921" ca="1">IF(OR(CS$37=$BZ8921:$CA8921),0,CR8921)</f>
        <v>540</v>
      </c>
      <c r="CT8921" s="9" cm="1">
        <f t="array" aca="1" ref="CT8921" ca="1">IF(OR(CT$37=$BZ8921:$CA8921),0,CS8921)</f>
        <v>540</v>
      </c>
      <c r="CU8921" s="9" cm="1">
        <f t="array" aca="1" ref="CU8921" ca="1">IF(OR(CU$37=$BZ8921:$CA8921),0,CT8921)</f>
        <v>540</v>
      </c>
      <c r="CV8921" s="9" cm="1">
        <f t="array" aca="1" ref="CV8921" ca="1">IF(OR(CV$37=$BZ8921:$CA8921),0,CU8921)</f>
        <v>540</v>
      </c>
      <c r="CW8921" s="9" cm="1">
        <f t="array" aca="1" ref="CW8921" ca="1">IF(OR(CW$37=$BZ8921:$CA8921),0,CV8921)</f>
        <v>540</v>
      </c>
      <c r="CX8921" s="9" cm="1">
        <f t="array" aca="1" ref="CX8921" ca="1">IF(OR(CX$37=$BZ8921:$CA8921),0,CW8921)</f>
        <v>540</v>
      </c>
      <c r="CY8921" s="9" cm="1">
        <f t="array" aca="1" ref="CY8921" ca="1">IF(OR(CY$37=$BZ8921:$CA8921),0,CX8921)</f>
        <v>540</v>
      </c>
      <c r="CZ8921" s="9" cm="1">
        <f t="array" aca="1" ref="CZ8921" ca="1">IF(OR(CZ$37=$BZ8921:$CA8921),0,CY8921)</f>
        <v>540</v>
      </c>
      <c r="DA8921" s="9" cm="1">
        <f t="array" aca="1" ref="DA8921" ca="1">IF(OR(DA$37=$BZ8921:$CA8921),0,CZ8921)</f>
        <v>540</v>
      </c>
      <c r="DB8921" s="9" cm="1">
        <f t="array" aca="1" ref="DB8921" ca="1">IF(OR(DB$37=$BZ8921:$CA8921),0,DA8921)</f>
        <v>540</v>
      </c>
      <c r="DC8921" s="9" cm="1">
        <f t="array" aca="1" ref="DC8921" ca="1">IF(OR(DC$37=$BZ8921:$CA8921),0,DB8921)</f>
        <v>540</v>
      </c>
      <c r="DD8921" s="9" cm="1">
        <f t="array" aca="1" ref="DD8921" ca="1">IF(OR(DD$37=$BZ8921:$CA8921),0,DC8921)</f>
        <v>540</v>
      </c>
      <c r="DE8921" s="9" cm="1">
        <f t="array" aca="1" ref="DE8921" ca="1">IF(OR(DE$37=$BZ8921:$CA8921),0,DD8921)</f>
        <v>540</v>
      </c>
    </row>
    <row r="8922" spans="77:109">
      <c r="BY8922" s="10" t="s">
        <v>9075</v>
      </c>
      <c r="BZ8922" s="10">
        <v>89</v>
      </c>
      <c r="CA8922" s="10" t="s">
        <v>108</v>
      </c>
      <c r="CB8922" s="10" t="str" cm="1">
        <f t="array" aca="1" ref="CB8922" ca="1">INDIRECT("'Map'!" &amp; CA8922 &amp; BZ8922)</f>
        <v>🍋</v>
      </c>
      <c r="CC8922" s="10" t="str">
        <f ca="1">_xlfn.XLOOKUP(CB8922,Assumptions!$D$10:$D$15,Assumptions!$C$10:$C$15, "", 0, 1)</f>
        <v>Lemon</v>
      </c>
      <c r="CD8922" s="9">
        <f ca="1">_xlfn.XLOOKUP(CB8922,Assumptions!$D$10:$D$15,Assumptions!$F$10:$F$15, 0, 0, 1)</f>
        <v>300</v>
      </c>
      <c r="CE8922" s="9">
        <f ca="1">_xlfn.XLOOKUP(CB8922,Assumptions!$D$10:$D$15,Assumptions!$E$10:$E$15, 0, 0, 1)</f>
        <v>1.5</v>
      </c>
      <c r="CF8922" s="9">
        <f t="shared" ca="1" si="142"/>
        <v>450</v>
      </c>
      <c r="CG8922" s="9" cm="1">
        <f t="array" aca="1" ref="CG8922" ca="1">IF(OR(CG$37=$BZ8922:$CA8922),0,CF8922)</f>
        <v>450</v>
      </c>
      <c r="CH8922" s="9" cm="1">
        <f t="array" aca="1" ref="CH8922" ca="1">IF(OR(CH$37=$BZ8922:$CA8922),0,CG8922)</f>
        <v>450</v>
      </c>
      <c r="CI8922" s="9" cm="1">
        <f t="array" aca="1" ref="CI8922" ca="1">IF(OR(CI$37=$BZ8922:$CA8922),0,CH8922)</f>
        <v>450</v>
      </c>
      <c r="CJ8922" s="9" cm="1">
        <f t="array" aca="1" ref="CJ8922" ca="1">IF(OR(CJ$37=$BZ8922:$CA8922),0,CI8922)</f>
        <v>450</v>
      </c>
      <c r="CK8922" s="9" cm="1">
        <f t="array" aca="1" ref="CK8922" ca="1">IF(OR(CK$37=$BZ8922:$CA8922),0,CJ8922)</f>
        <v>450</v>
      </c>
      <c r="CL8922" s="9" cm="1">
        <f t="array" aca="1" ref="CL8922" ca="1">IF(OR(CL$37=$BZ8922:$CA8922),0,CK8922)</f>
        <v>450</v>
      </c>
      <c r="CM8922" s="9" cm="1">
        <f t="array" aca="1" ref="CM8922" ca="1">IF(OR(CM$37=$BZ8922:$CA8922),0,CL8922)</f>
        <v>450</v>
      </c>
      <c r="CN8922" s="9" cm="1">
        <f t="array" aca="1" ref="CN8922" ca="1">IF(OR(CN$37=$BZ8922:$CA8922),0,CM8922)</f>
        <v>450</v>
      </c>
      <c r="CO8922" s="9" cm="1">
        <f t="array" aca="1" ref="CO8922" ca="1">IF(OR(CO$37=$BZ8922:$CA8922),0,CN8922)</f>
        <v>450</v>
      </c>
      <c r="CP8922" s="9" cm="1">
        <f t="array" aca="1" ref="CP8922" ca="1">IF(OR(CP$37=$BZ8922:$CA8922),0,CO8922)</f>
        <v>450</v>
      </c>
      <c r="CQ8922" s="9" cm="1">
        <f t="array" aca="1" ref="CQ8922" ca="1">IF(OR(CQ$37=$BZ8922:$CA8922),0,CP8922)</f>
        <v>450</v>
      </c>
      <c r="CR8922" s="9" cm="1">
        <f t="array" aca="1" ref="CR8922" ca="1">IF(OR(CR$37=$BZ8922:$CA8922),0,CQ8922)</f>
        <v>450</v>
      </c>
      <c r="CS8922" s="9" cm="1">
        <f t="array" aca="1" ref="CS8922" ca="1">IF(OR(CS$37=$BZ8922:$CA8922),0,CR8922)</f>
        <v>450</v>
      </c>
      <c r="CT8922" s="9" cm="1">
        <f t="array" aca="1" ref="CT8922" ca="1">IF(OR(CT$37=$BZ8922:$CA8922),0,CS8922)</f>
        <v>450</v>
      </c>
      <c r="CU8922" s="9" cm="1">
        <f t="array" aca="1" ref="CU8922" ca="1">IF(OR(CU$37=$BZ8922:$CA8922),0,CT8922)</f>
        <v>450</v>
      </c>
      <c r="CV8922" s="9" cm="1">
        <f t="array" aca="1" ref="CV8922" ca="1">IF(OR(CV$37=$BZ8922:$CA8922),0,CU8922)</f>
        <v>450</v>
      </c>
      <c r="CW8922" s="9" cm="1">
        <f t="array" aca="1" ref="CW8922" ca="1">IF(OR(CW$37=$BZ8922:$CA8922),0,CV8922)</f>
        <v>450</v>
      </c>
      <c r="CX8922" s="9" cm="1">
        <f t="array" aca="1" ref="CX8922" ca="1">IF(OR(CX$37=$BZ8922:$CA8922),0,CW8922)</f>
        <v>450</v>
      </c>
      <c r="CY8922" s="9" cm="1">
        <f t="array" aca="1" ref="CY8922" ca="1">IF(OR(CY$37=$BZ8922:$CA8922),0,CX8922)</f>
        <v>450</v>
      </c>
      <c r="CZ8922" s="9" cm="1">
        <f t="array" aca="1" ref="CZ8922" ca="1">IF(OR(CZ$37=$BZ8922:$CA8922),0,CY8922)</f>
        <v>450</v>
      </c>
      <c r="DA8922" s="9" cm="1">
        <f t="array" aca="1" ref="DA8922" ca="1">IF(OR(DA$37=$BZ8922:$CA8922),0,CZ8922)</f>
        <v>450</v>
      </c>
      <c r="DB8922" s="9" cm="1">
        <f t="array" aca="1" ref="DB8922" ca="1">IF(OR(DB$37=$BZ8922:$CA8922),0,DA8922)</f>
        <v>450</v>
      </c>
      <c r="DC8922" s="9" cm="1">
        <f t="array" aca="1" ref="DC8922" ca="1">IF(OR(DC$37=$BZ8922:$CA8922),0,DB8922)</f>
        <v>450</v>
      </c>
      <c r="DD8922" s="9" cm="1">
        <f t="array" aca="1" ref="DD8922" ca="1">IF(OR(DD$37=$BZ8922:$CA8922),0,DC8922)</f>
        <v>450</v>
      </c>
      <c r="DE8922" s="9" cm="1">
        <f t="array" aca="1" ref="DE8922" ca="1">IF(OR(DE$37=$BZ8922:$CA8922),0,DD8922)</f>
        <v>450</v>
      </c>
    </row>
    <row r="8923" spans="77:109">
      <c r="BY8923" s="10" t="s">
        <v>9076</v>
      </c>
      <c r="BZ8923" s="10">
        <v>89</v>
      </c>
      <c r="CA8923" s="10" t="s">
        <v>131</v>
      </c>
      <c r="CB8923" s="10" t="str" cm="1">
        <f t="array" aca="1" ref="CB8923" ca="1">INDIRECT("'Map'!" &amp; CA8923 &amp; BZ8923)</f>
        <v>🍇</v>
      </c>
      <c r="CC8923" s="10" t="str">
        <f ca="1">_xlfn.XLOOKUP(CB8923,Assumptions!$D$10:$D$15,Assumptions!$C$10:$C$15, "", 0, 1)</f>
        <v>Grapes</v>
      </c>
      <c r="CD8923" s="9">
        <f ca="1">_xlfn.XLOOKUP(CB8923,Assumptions!$D$10:$D$15,Assumptions!$F$10:$F$15, 0, 0, 1)</f>
        <v>450</v>
      </c>
      <c r="CE8923" s="9">
        <f ca="1">_xlfn.XLOOKUP(CB8923,Assumptions!$D$10:$D$15,Assumptions!$E$10:$E$15, 0, 0, 1)</f>
        <v>1.2</v>
      </c>
      <c r="CF8923" s="9">
        <f t="shared" ca="1" si="142"/>
        <v>540</v>
      </c>
      <c r="CG8923" s="9" cm="1">
        <f t="array" aca="1" ref="CG8923" ca="1">IF(OR(CG$37=$BZ8923:$CA8923),0,CF8923)</f>
        <v>540</v>
      </c>
      <c r="CH8923" s="9" cm="1">
        <f t="array" aca="1" ref="CH8923" ca="1">IF(OR(CH$37=$BZ8923:$CA8923),0,CG8923)</f>
        <v>540</v>
      </c>
      <c r="CI8923" s="9" cm="1">
        <f t="array" aca="1" ref="CI8923" ca="1">IF(OR(CI$37=$BZ8923:$CA8923),0,CH8923)</f>
        <v>540</v>
      </c>
      <c r="CJ8923" s="9" cm="1">
        <f t="array" aca="1" ref="CJ8923" ca="1">IF(OR(CJ$37=$BZ8923:$CA8923),0,CI8923)</f>
        <v>540</v>
      </c>
      <c r="CK8923" s="9" cm="1">
        <f t="array" aca="1" ref="CK8923" ca="1">IF(OR(CK$37=$BZ8923:$CA8923),0,CJ8923)</f>
        <v>540</v>
      </c>
      <c r="CL8923" s="9" cm="1">
        <f t="array" aca="1" ref="CL8923" ca="1">IF(OR(CL$37=$BZ8923:$CA8923),0,CK8923)</f>
        <v>540</v>
      </c>
      <c r="CM8923" s="9" cm="1">
        <f t="array" aca="1" ref="CM8923" ca="1">IF(OR(CM$37=$BZ8923:$CA8923),0,CL8923)</f>
        <v>540</v>
      </c>
      <c r="CN8923" s="9" cm="1">
        <f t="array" aca="1" ref="CN8923" ca="1">IF(OR(CN$37=$BZ8923:$CA8923),0,CM8923)</f>
        <v>540</v>
      </c>
      <c r="CO8923" s="9" cm="1">
        <f t="array" aca="1" ref="CO8923" ca="1">IF(OR(CO$37=$BZ8923:$CA8923),0,CN8923)</f>
        <v>540</v>
      </c>
      <c r="CP8923" s="9" cm="1">
        <f t="array" aca="1" ref="CP8923" ca="1">IF(OR(CP$37=$BZ8923:$CA8923),0,CO8923)</f>
        <v>540</v>
      </c>
      <c r="CQ8923" s="9" cm="1">
        <f t="array" aca="1" ref="CQ8923" ca="1">IF(OR(CQ$37=$BZ8923:$CA8923),0,CP8923)</f>
        <v>540</v>
      </c>
      <c r="CR8923" s="9" cm="1">
        <f t="array" aca="1" ref="CR8923" ca="1">IF(OR(CR$37=$BZ8923:$CA8923),0,CQ8923)</f>
        <v>540</v>
      </c>
      <c r="CS8923" s="9" cm="1">
        <f t="array" aca="1" ref="CS8923" ca="1">IF(OR(CS$37=$BZ8923:$CA8923),0,CR8923)</f>
        <v>540</v>
      </c>
      <c r="CT8923" s="9" cm="1">
        <f t="array" aca="1" ref="CT8923" ca="1">IF(OR(CT$37=$BZ8923:$CA8923),0,CS8923)</f>
        <v>540</v>
      </c>
      <c r="CU8923" s="9" cm="1">
        <f t="array" aca="1" ref="CU8923" ca="1">IF(OR(CU$37=$BZ8923:$CA8923),0,CT8923)</f>
        <v>540</v>
      </c>
      <c r="CV8923" s="9" cm="1">
        <f t="array" aca="1" ref="CV8923" ca="1">IF(OR(CV$37=$BZ8923:$CA8923),0,CU8923)</f>
        <v>540</v>
      </c>
      <c r="CW8923" s="9" cm="1">
        <f t="array" aca="1" ref="CW8923" ca="1">IF(OR(CW$37=$BZ8923:$CA8923),0,CV8923)</f>
        <v>540</v>
      </c>
      <c r="CX8923" s="9" cm="1">
        <f t="array" aca="1" ref="CX8923" ca="1">IF(OR(CX$37=$BZ8923:$CA8923),0,CW8923)</f>
        <v>540</v>
      </c>
      <c r="CY8923" s="9" cm="1">
        <f t="array" aca="1" ref="CY8923" ca="1">IF(OR(CY$37=$BZ8923:$CA8923),0,CX8923)</f>
        <v>540</v>
      </c>
      <c r="CZ8923" s="9" cm="1">
        <f t="array" aca="1" ref="CZ8923" ca="1">IF(OR(CZ$37=$BZ8923:$CA8923),0,CY8923)</f>
        <v>540</v>
      </c>
      <c r="DA8923" s="9" cm="1">
        <f t="array" aca="1" ref="DA8923" ca="1">IF(OR(DA$37=$BZ8923:$CA8923),0,CZ8923)</f>
        <v>540</v>
      </c>
      <c r="DB8923" s="9" cm="1">
        <f t="array" aca="1" ref="DB8923" ca="1">IF(OR(DB$37=$BZ8923:$CA8923),0,DA8923)</f>
        <v>540</v>
      </c>
      <c r="DC8923" s="9" cm="1">
        <f t="array" aca="1" ref="DC8923" ca="1">IF(OR(DC$37=$BZ8923:$CA8923),0,DB8923)</f>
        <v>540</v>
      </c>
      <c r="DD8923" s="9" cm="1">
        <f t="array" aca="1" ref="DD8923" ca="1">IF(OR(DD$37=$BZ8923:$CA8923),0,DC8923)</f>
        <v>540</v>
      </c>
      <c r="DE8923" s="9" cm="1">
        <f t="array" aca="1" ref="DE8923" ca="1">IF(OR(DE$37=$BZ8923:$CA8923),0,DD8923)</f>
        <v>540</v>
      </c>
    </row>
    <row r="8924" spans="77:109">
      <c r="BY8924" s="10" t="s">
        <v>9077</v>
      </c>
      <c r="BZ8924" s="10">
        <v>89</v>
      </c>
      <c r="CA8924" s="10" t="s">
        <v>132</v>
      </c>
      <c r="CB8924" s="10" t="str" cm="1">
        <f t="array" aca="1" ref="CB8924" ca="1">INDIRECT("'Map'!" &amp; CA8924 &amp; BZ8924)</f>
        <v>🍏</v>
      </c>
      <c r="CC8924" s="10" t="str">
        <f ca="1">_xlfn.XLOOKUP(CB8924,Assumptions!$D$10:$D$15,Assumptions!$C$10:$C$15, "", 0, 1)</f>
        <v>Apple</v>
      </c>
      <c r="CD8924" s="9">
        <f ca="1">_xlfn.XLOOKUP(CB8924,Assumptions!$D$10:$D$15,Assumptions!$F$10:$F$15, 0, 0, 1)</f>
        <v>900</v>
      </c>
      <c r="CE8924" s="9">
        <f ca="1">_xlfn.XLOOKUP(CB8924,Assumptions!$D$10:$D$15,Assumptions!$E$10:$E$15, 0, 0, 1)</f>
        <v>0.7</v>
      </c>
      <c r="CF8924" s="9">
        <f t="shared" ca="1" si="142"/>
        <v>630</v>
      </c>
      <c r="CG8924" s="9" cm="1">
        <f t="array" aca="1" ref="CG8924" ca="1">IF(OR(CG$37=$BZ8924:$CA8924),0,CF8924)</f>
        <v>630</v>
      </c>
      <c r="CH8924" s="9" cm="1">
        <f t="array" aca="1" ref="CH8924" ca="1">IF(OR(CH$37=$BZ8924:$CA8924),0,CG8924)</f>
        <v>630</v>
      </c>
      <c r="CI8924" s="9" cm="1">
        <f t="array" aca="1" ref="CI8924" ca="1">IF(OR(CI$37=$BZ8924:$CA8924),0,CH8924)</f>
        <v>630</v>
      </c>
      <c r="CJ8924" s="9" cm="1">
        <f t="array" aca="1" ref="CJ8924" ca="1">IF(OR(CJ$37=$BZ8924:$CA8924),0,CI8924)</f>
        <v>630</v>
      </c>
      <c r="CK8924" s="9" cm="1">
        <f t="array" aca="1" ref="CK8924" ca="1">IF(OR(CK$37=$BZ8924:$CA8924),0,CJ8924)</f>
        <v>630</v>
      </c>
      <c r="CL8924" s="9" cm="1">
        <f t="array" aca="1" ref="CL8924" ca="1">IF(OR(CL$37=$BZ8924:$CA8924),0,CK8924)</f>
        <v>630</v>
      </c>
      <c r="CM8924" s="9" cm="1">
        <f t="array" aca="1" ref="CM8924" ca="1">IF(OR(CM$37=$BZ8924:$CA8924),0,CL8924)</f>
        <v>630</v>
      </c>
      <c r="CN8924" s="9" cm="1">
        <f t="array" aca="1" ref="CN8924" ca="1">IF(OR(CN$37=$BZ8924:$CA8924),0,CM8924)</f>
        <v>630</v>
      </c>
      <c r="CO8924" s="9" cm="1">
        <f t="array" aca="1" ref="CO8924" ca="1">IF(OR(CO$37=$BZ8924:$CA8924),0,CN8924)</f>
        <v>630</v>
      </c>
      <c r="CP8924" s="9" cm="1">
        <f t="array" aca="1" ref="CP8924" ca="1">IF(OR(CP$37=$BZ8924:$CA8924),0,CO8924)</f>
        <v>630</v>
      </c>
      <c r="CQ8924" s="9" cm="1">
        <f t="array" aca="1" ref="CQ8924" ca="1">IF(OR(CQ$37=$BZ8924:$CA8924),0,CP8924)</f>
        <v>630</v>
      </c>
      <c r="CR8924" s="9" cm="1">
        <f t="array" aca="1" ref="CR8924" ca="1">IF(OR(CR$37=$BZ8924:$CA8924),0,CQ8924)</f>
        <v>630</v>
      </c>
      <c r="CS8924" s="9" cm="1">
        <f t="array" aca="1" ref="CS8924" ca="1">IF(OR(CS$37=$BZ8924:$CA8924),0,CR8924)</f>
        <v>630</v>
      </c>
      <c r="CT8924" s="9" cm="1">
        <f t="array" aca="1" ref="CT8924" ca="1">IF(OR(CT$37=$BZ8924:$CA8924),0,CS8924)</f>
        <v>630</v>
      </c>
      <c r="CU8924" s="9" cm="1">
        <f t="array" aca="1" ref="CU8924" ca="1">IF(OR(CU$37=$BZ8924:$CA8924),0,CT8924)</f>
        <v>630</v>
      </c>
      <c r="CV8924" s="9" cm="1">
        <f t="array" aca="1" ref="CV8924" ca="1">IF(OR(CV$37=$BZ8924:$CA8924),0,CU8924)</f>
        <v>630</v>
      </c>
      <c r="CW8924" s="9" cm="1">
        <f t="array" aca="1" ref="CW8924" ca="1">IF(OR(CW$37=$BZ8924:$CA8924),0,CV8924)</f>
        <v>630</v>
      </c>
      <c r="CX8924" s="9" cm="1">
        <f t="array" aca="1" ref="CX8924" ca="1">IF(OR(CX$37=$BZ8924:$CA8924),0,CW8924)</f>
        <v>630</v>
      </c>
      <c r="CY8924" s="9" cm="1">
        <f t="array" aca="1" ref="CY8924" ca="1">IF(OR(CY$37=$BZ8924:$CA8924),0,CX8924)</f>
        <v>630</v>
      </c>
      <c r="CZ8924" s="9" cm="1">
        <f t="array" aca="1" ref="CZ8924" ca="1">IF(OR(CZ$37=$BZ8924:$CA8924),0,CY8924)</f>
        <v>630</v>
      </c>
      <c r="DA8924" s="9" cm="1">
        <f t="array" aca="1" ref="DA8924" ca="1">IF(OR(DA$37=$BZ8924:$CA8924),0,CZ8924)</f>
        <v>630</v>
      </c>
      <c r="DB8924" s="9" cm="1">
        <f t="array" aca="1" ref="DB8924" ca="1">IF(OR(DB$37=$BZ8924:$CA8924),0,DA8924)</f>
        <v>630</v>
      </c>
      <c r="DC8924" s="9" cm="1">
        <f t="array" aca="1" ref="DC8924" ca="1">IF(OR(DC$37=$BZ8924:$CA8924),0,DB8924)</f>
        <v>630</v>
      </c>
      <c r="DD8924" s="9" cm="1">
        <f t="array" aca="1" ref="DD8924" ca="1">IF(OR(DD$37=$BZ8924:$CA8924),0,DC8924)</f>
        <v>630</v>
      </c>
      <c r="DE8924" s="9" cm="1">
        <f t="array" aca="1" ref="DE8924" ca="1">IF(OR(DE$37=$BZ8924:$CA8924),0,DD8924)</f>
        <v>630</v>
      </c>
    </row>
    <row r="8925" spans="77:109">
      <c r="BY8925" s="10" t="s">
        <v>9078</v>
      </c>
      <c r="BZ8925" s="10">
        <v>89</v>
      </c>
      <c r="CA8925" s="10" t="s">
        <v>133</v>
      </c>
      <c r="CB8925" s="10" t="str" cm="1">
        <f t="array" aca="1" ref="CB8925" ca="1">INDIRECT("'Map'!" &amp; CA8925 &amp; BZ8925)</f>
        <v>🍋</v>
      </c>
      <c r="CC8925" s="10" t="str">
        <f ca="1">_xlfn.XLOOKUP(CB8925,Assumptions!$D$10:$D$15,Assumptions!$C$10:$C$15, "", 0, 1)</f>
        <v>Lemon</v>
      </c>
      <c r="CD8925" s="9">
        <f ca="1">_xlfn.XLOOKUP(CB8925,Assumptions!$D$10:$D$15,Assumptions!$F$10:$F$15, 0, 0, 1)</f>
        <v>300</v>
      </c>
      <c r="CE8925" s="9">
        <f ca="1">_xlfn.XLOOKUP(CB8925,Assumptions!$D$10:$D$15,Assumptions!$E$10:$E$15, 0, 0, 1)</f>
        <v>1.5</v>
      </c>
      <c r="CF8925" s="9">
        <f t="shared" ca="1" si="142"/>
        <v>450</v>
      </c>
      <c r="CG8925" s="9" cm="1">
        <f t="array" aca="1" ref="CG8925" ca="1">IF(OR(CG$37=$BZ8925:$CA8925),0,CF8925)</f>
        <v>450</v>
      </c>
      <c r="CH8925" s="9" cm="1">
        <f t="array" aca="1" ref="CH8925" ca="1">IF(OR(CH$37=$BZ8925:$CA8925),0,CG8925)</f>
        <v>450</v>
      </c>
      <c r="CI8925" s="9" cm="1">
        <f t="array" aca="1" ref="CI8925" ca="1">IF(OR(CI$37=$BZ8925:$CA8925),0,CH8925)</f>
        <v>450</v>
      </c>
      <c r="CJ8925" s="9" cm="1">
        <f t="array" aca="1" ref="CJ8925" ca="1">IF(OR(CJ$37=$BZ8925:$CA8925),0,CI8925)</f>
        <v>450</v>
      </c>
      <c r="CK8925" s="9" cm="1">
        <f t="array" aca="1" ref="CK8925" ca="1">IF(OR(CK$37=$BZ8925:$CA8925),0,CJ8925)</f>
        <v>450</v>
      </c>
      <c r="CL8925" s="9" cm="1">
        <f t="array" aca="1" ref="CL8925" ca="1">IF(OR(CL$37=$BZ8925:$CA8925),0,CK8925)</f>
        <v>450</v>
      </c>
      <c r="CM8925" s="9" cm="1">
        <f t="array" aca="1" ref="CM8925" ca="1">IF(OR(CM$37=$BZ8925:$CA8925),0,CL8925)</f>
        <v>450</v>
      </c>
      <c r="CN8925" s="9" cm="1">
        <f t="array" aca="1" ref="CN8925" ca="1">IF(OR(CN$37=$BZ8925:$CA8925),0,CM8925)</f>
        <v>450</v>
      </c>
      <c r="CO8925" s="9" cm="1">
        <f t="array" aca="1" ref="CO8925" ca="1">IF(OR(CO$37=$BZ8925:$CA8925),0,CN8925)</f>
        <v>450</v>
      </c>
      <c r="CP8925" s="9" cm="1">
        <f t="array" aca="1" ref="CP8925" ca="1">IF(OR(CP$37=$BZ8925:$CA8925),0,CO8925)</f>
        <v>450</v>
      </c>
      <c r="CQ8925" s="9" cm="1">
        <f t="array" aca="1" ref="CQ8925" ca="1">IF(OR(CQ$37=$BZ8925:$CA8925),0,CP8925)</f>
        <v>450</v>
      </c>
      <c r="CR8925" s="9" cm="1">
        <f t="array" aca="1" ref="CR8925" ca="1">IF(OR(CR$37=$BZ8925:$CA8925),0,CQ8925)</f>
        <v>450</v>
      </c>
      <c r="CS8925" s="9" cm="1">
        <f t="array" aca="1" ref="CS8925" ca="1">IF(OR(CS$37=$BZ8925:$CA8925),0,CR8925)</f>
        <v>450</v>
      </c>
      <c r="CT8925" s="9" cm="1">
        <f t="array" aca="1" ref="CT8925" ca="1">IF(OR(CT$37=$BZ8925:$CA8925),0,CS8925)</f>
        <v>450</v>
      </c>
      <c r="CU8925" s="9" cm="1">
        <f t="array" aca="1" ref="CU8925" ca="1">IF(OR(CU$37=$BZ8925:$CA8925),0,CT8925)</f>
        <v>450</v>
      </c>
      <c r="CV8925" s="9" cm="1">
        <f t="array" aca="1" ref="CV8925" ca="1">IF(OR(CV$37=$BZ8925:$CA8925),0,CU8925)</f>
        <v>450</v>
      </c>
      <c r="CW8925" s="9" cm="1">
        <f t="array" aca="1" ref="CW8925" ca="1">IF(OR(CW$37=$BZ8925:$CA8925),0,CV8925)</f>
        <v>450</v>
      </c>
      <c r="CX8925" s="9" cm="1">
        <f t="array" aca="1" ref="CX8925" ca="1">IF(OR(CX$37=$BZ8925:$CA8925),0,CW8925)</f>
        <v>450</v>
      </c>
      <c r="CY8925" s="9" cm="1">
        <f t="array" aca="1" ref="CY8925" ca="1">IF(OR(CY$37=$BZ8925:$CA8925),0,CX8925)</f>
        <v>450</v>
      </c>
      <c r="CZ8925" s="9" cm="1">
        <f t="array" aca="1" ref="CZ8925" ca="1">IF(OR(CZ$37=$BZ8925:$CA8925),0,CY8925)</f>
        <v>450</v>
      </c>
      <c r="DA8925" s="9" cm="1">
        <f t="array" aca="1" ref="DA8925" ca="1">IF(OR(DA$37=$BZ8925:$CA8925),0,CZ8925)</f>
        <v>450</v>
      </c>
      <c r="DB8925" s="9" cm="1">
        <f t="array" aca="1" ref="DB8925" ca="1">IF(OR(DB$37=$BZ8925:$CA8925),0,DA8925)</f>
        <v>450</v>
      </c>
      <c r="DC8925" s="9" cm="1">
        <f t="array" aca="1" ref="DC8925" ca="1">IF(OR(DC$37=$BZ8925:$CA8925),0,DB8925)</f>
        <v>450</v>
      </c>
      <c r="DD8925" s="9" cm="1">
        <f t="array" aca="1" ref="DD8925" ca="1">IF(OR(DD$37=$BZ8925:$CA8925),0,DC8925)</f>
        <v>450</v>
      </c>
      <c r="DE8925" s="9" cm="1">
        <f t="array" aca="1" ref="DE8925" ca="1">IF(OR(DE$37=$BZ8925:$CA8925),0,DD8925)</f>
        <v>450</v>
      </c>
    </row>
    <row r="8926" spans="77:109">
      <c r="BY8926" s="10" t="s">
        <v>9079</v>
      </c>
      <c r="BZ8926" s="10">
        <v>89</v>
      </c>
      <c r="CA8926" s="10" t="s">
        <v>134</v>
      </c>
      <c r="CB8926" s="10" t="str" cm="1">
        <f t="array" aca="1" ref="CB8926" ca="1">INDIRECT("'Map'!" &amp; CA8926 &amp; BZ8926)</f>
        <v>🍏</v>
      </c>
      <c r="CC8926" s="10" t="str">
        <f ca="1">_xlfn.XLOOKUP(CB8926,Assumptions!$D$10:$D$15,Assumptions!$C$10:$C$15, "", 0, 1)</f>
        <v>Apple</v>
      </c>
      <c r="CD8926" s="9">
        <f ca="1">_xlfn.XLOOKUP(CB8926,Assumptions!$D$10:$D$15,Assumptions!$F$10:$F$15, 0, 0, 1)</f>
        <v>900</v>
      </c>
      <c r="CE8926" s="9">
        <f ca="1">_xlfn.XLOOKUP(CB8926,Assumptions!$D$10:$D$15,Assumptions!$E$10:$E$15, 0, 0, 1)</f>
        <v>0.7</v>
      </c>
      <c r="CF8926" s="9">
        <f t="shared" ca="1" si="142"/>
        <v>630</v>
      </c>
      <c r="CG8926" s="9" cm="1">
        <f t="array" aca="1" ref="CG8926" ca="1">IF(OR(CG$37=$BZ8926:$CA8926),0,CF8926)</f>
        <v>630</v>
      </c>
      <c r="CH8926" s="9" cm="1">
        <f t="array" aca="1" ref="CH8926" ca="1">IF(OR(CH$37=$BZ8926:$CA8926),0,CG8926)</f>
        <v>630</v>
      </c>
      <c r="CI8926" s="9" cm="1">
        <f t="array" aca="1" ref="CI8926" ca="1">IF(OR(CI$37=$BZ8926:$CA8926),0,CH8926)</f>
        <v>630</v>
      </c>
      <c r="CJ8926" s="9" cm="1">
        <f t="array" aca="1" ref="CJ8926" ca="1">IF(OR(CJ$37=$BZ8926:$CA8926),0,CI8926)</f>
        <v>630</v>
      </c>
      <c r="CK8926" s="9" cm="1">
        <f t="array" aca="1" ref="CK8926" ca="1">IF(OR(CK$37=$BZ8926:$CA8926),0,CJ8926)</f>
        <v>630</v>
      </c>
      <c r="CL8926" s="9" cm="1">
        <f t="array" aca="1" ref="CL8926" ca="1">IF(OR(CL$37=$BZ8926:$CA8926),0,CK8926)</f>
        <v>630</v>
      </c>
      <c r="CM8926" s="9" cm="1">
        <f t="array" aca="1" ref="CM8926" ca="1">IF(OR(CM$37=$BZ8926:$CA8926),0,CL8926)</f>
        <v>630</v>
      </c>
      <c r="CN8926" s="9" cm="1">
        <f t="array" aca="1" ref="CN8926" ca="1">IF(OR(CN$37=$BZ8926:$CA8926),0,CM8926)</f>
        <v>630</v>
      </c>
      <c r="CO8926" s="9" cm="1">
        <f t="array" aca="1" ref="CO8926" ca="1">IF(OR(CO$37=$BZ8926:$CA8926),0,CN8926)</f>
        <v>630</v>
      </c>
      <c r="CP8926" s="9" cm="1">
        <f t="array" aca="1" ref="CP8926" ca="1">IF(OR(CP$37=$BZ8926:$CA8926),0,CO8926)</f>
        <v>630</v>
      </c>
      <c r="CQ8926" s="9" cm="1">
        <f t="array" aca="1" ref="CQ8926" ca="1">IF(OR(CQ$37=$BZ8926:$CA8926),0,CP8926)</f>
        <v>630</v>
      </c>
      <c r="CR8926" s="9" cm="1">
        <f t="array" aca="1" ref="CR8926" ca="1">IF(OR(CR$37=$BZ8926:$CA8926),0,CQ8926)</f>
        <v>630</v>
      </c>
      <c r="CS8926" s="9" cm="1">
        <f t="array" aca="1" ref="CS8926" ca="1">IF(OR(CS$37=$BZ8926:$CA8926),0,CR8926)</f>
        <v>630</v>
      </c>
      <c r="CT8926" s="9" cm="1">
        <f t="array" aca="1" ref="CT8926" ca="1">IF(OR(CT$37=$BZ8926:$CA8926),0,CS8926)</f>
        <v>630</v>
      </c>
      <c r="CU8926" s="9" cm="1">
        <f t="array" aca="1" ref="CU8926" ca="1">IF(OR(CU$37=$BZ8926:$CA8926),0,CT8926)</f>
        <v>630</v>
      </c>
      <c r="CV8926" s="9" cm="1">
        <f t="array" aca="1" ref="CV8926" ca="1">IF(OR(CV$37=$BZ8926:$CA8926),0,CU8926)</f>
        <v>630</v>
      </c>
      <c r="CW8926" s="9" cm="1">
        <f t="array" aca="1" ref="CW8926" ca="1">IF(OR(CW$37=$BZ8926:$CA8926),0,CV8926)</f>
        <v>630</v>
      </c>
      <c r="CX8926" s="9" cm="1">
        <f t="array" aca="1" ref="CX8926" ca="1">IF(OR(CX$37=$BZ8926:$CA8926),0,CW8926)</f>
        <v>630</v>
      </c>
      <c r="CY8926" s="9" cm="1">
        <f t="array" aca="1" ref="CY8926" ca="1">IF(OR(CY$37=$BZ8926:$CA8926),0,CX8926)</f>
        <v>630</v>
      </c>
      <c r="CZ8926" s="9" cm="1">
        <f t="array" aca="1" ref="CZ8926" ca="1">IF(OR(CZ$37=$BZ8926:$CA8926),0,CY8926)</f>
        <v>630</v>
      </c>
      <c r="DA8926" s="9" cm="1">
        <f t="array" aca="1" ref="DA8926" ca="1">IF(OR(DA$37=$BZ8926:$CA8926),0,CZ8926)</f>
        <v>630</v>
      </c>
      <c r="DB8926" s="9" cm="1">
        <f t="array" aca="1" ref="DB8926" ca="1">IF(OR(DB$37=$BZ8926:$CA8926),0,DA8926)</f>
        <v>630</v>
      </c>
      <c r="DC8926" s="9" cm="1">
        <f t="array" aca="1" ref="DC8926" ca="1">IF(OR(DC$37=$BZ8926:$CA8926),0,DB8926)</f>
        <v>630</v>
      </c>
      <c r="DD8926" s="9" cm="1">
        <f t="array" aca="1" ref="DD8926" ca="1">IF(OR(DD$37=$BZ8926:$CA8926),0,DC8926)</f>
        <v>630</v>
      </c>
      <c r="DE8926" s="9" cm="1">
        <f t="array" aca="1" ref="DE8926" ca="1">IF(OR(DE$37=$BZ8926:$CA8926),0,DD8926)</f>
        <v>630</v>
      </c>
    </row>
    <row r="8927" spans="77:109">
      <c r="BY8927" s="10" t="s">
        <v>9080</v>
      </c>
      <c r="BZ8927" s="10">
        <v>89</v>
      </c>
      <c r="CA8927" s="10" t="s">
        <v>135</v>
      </c>
      <c r="CB8927" s="10" t="str" cm="1">
        <f t="array" aca="1" ref="CB8927" ca="1">INDIRECT("'Map'!" &amp; CA8927 &amp; BZ8927)</f>
        <v>🍇</v>
      </c>
      <c r="CC8927" s="10" t="str">
        <f ca="1">_xlfn.XLOOKUP(CB8927,Assumptions!$D$10:$D$15,Assumptions!$C$10:$C$15, "", 0, 1)</f>
        <v>Grapes</v>
      </c>
      <c r="CD8927" s="9">
        <f ca="1">_xlfn.XLOOKUP(CB8927,Assumptions!$D$10:$D$15,Assumptions!$F$10:$F$15, 0, 0, 1)</f>
        <v>450</v>
      </c>
      <c r="CE8927" s="9">
        <f ca="1">_xlfn.XLOOKUP(CB8927,Assumptions!$D$10:$D$15,Assumptions!$E$10:$E$15, 0, 0, 1)</f>
        <v>1.2</v>
      </c>
      <c r="CF8927" s="9">
        <f t="shared" ca="1" si="142"/>
        <v>540</v>
      </c>
      <c r="CG8927" s="9" cm="1">
        <f t="array" aca="1" ref="CG8927" ca="1">IF(OR(CG$37=$BZ8927:$CA8927),0,CF8927)</f>
        <v>540</v>
      </c>
      <c r="CH8927" s="9" cm="1">
        <f t="array" aca="1" ref="CH8927" ca="1">IF(OR(CH$37=$BZ8927:$CA8927),0,CG8927)</f>
        <v>540</v>
      </c>
      <c r="CI8927" s="9" cm="1">
        <f t="array" aca="1" ref="CI8927" ca="1">IF(OR(CI$37=$BZ8927:$CA8927),0,CH8927)</f>
        <v>540</v>
      </c>
      <c r="CJ8927" s="9" cm="1">
        <f t="array" aca="1" ref="CJ8927" ca="1">IF(OR(CJ$37=$BZ8927:$CA8927),0,CI8927)</f>
        <v>540</v>
      </c>
      <c r="CK8927" s="9" cm="1">
        <f t="array" aca="1" ref="CK8927" ca="1">IF(OR(CK$37=$BZ8927:$CA8927),0,CJ8927)</f>
        <v>540</v>
      </c>
      <c r="CL8927" s="9" cm="1">
        <f t="array" aca="1" ref="CL8927" ca="1">IF(OR(CL$37=$BZ8927:$CA8927),0,CK8927)</f>
        <v>540</v>
      </c>
      <c r="CM8927" s="9" cm="1">
        <f t="array" aca="1" ref="CM8927" ca="1">IF(OR(CM$37=$BZ8927:$CA8927),0,CL8927)</f>
        <v>540</v>
      </c>
      <c r="CN8927" s="9" cm="1">
        <f t="array" aca="1" ref="CN8927" ca="1">IF(OR(CN$37=$BZ8927:$CA8927),0,CM8927)</f>
        <v>540</v>
      </c>
      <c r="CO8927" s="9" cm="1">
        <f t="array" aca="1" ref="CO8927" ca="1">IF(OR(CO$37=$BZ8927:$CA8927),0,CN8927)</f>
        <v>540</v>
      </c>
      <c r="CP8927" s="9" cm="1">
        <f t="array" aca="1" ref="CP8927" ca="1">IF(OR(CP$37=$BZ8927:$CA8927),0,CO8927)</f>
        <v>540</v>
      </c>
      <c r="CQ8927" s="9" cm="1">
        <f t="array" aca="1" ref="CQ8927" ca="1">IF(OR(CQ$37=$BZ8927:$CA8927),0,CP8927)</f>
        <v>540</v>
      </c>
      <c r="CR8927" s="9" cm="1">
        <f t="array" aca="1" ref="CR8927" ca="1">IF(OR(CR$37=$BZ8927:$CA8927),0,CQ8927)</f>
        <v>540</v>
      </c>
      <c r="CS8927" s="9" cm="1">
        <f t="array" aca="1" ref="CS8927" ca="1">IF(OR(CS$37=$BZ8927:$CA8927),0,CR8927)</f>
        <v>540</v>
      </c>
      <c r="CT8927" s="9" cm="1">
        <f t="array" aca="1" ref="CT8927" ca="1">IF(OR(CT$37=$BZ8927:$CA8927),0,CS8927)</f>
        <v>540</v>
      </c>
      <c r="CU8927" s="9" cm="1">
        <f t="array" aca="1" ref="CU8927" ca="1">IF(OR(CU$37=$BZ8927:$CA8927),0,CT8927)</f>
        <v>540</v>
      </c>
      <c r="CV8927" s="9" cm="1">
        <f t="array" aca="1" ref="CV8927" ca="1">IF(OR(CV$37=$BZ8927:$CA8927),0,CU8927)</f>
        <v>540</v>
      </c>
      <c r="CW8927" s="9" cm="1">
        <f t="array" aca="1" ref="CW8927" ca="1">IF(OR(CW$37=$BZ8927:$CA8927),0,CV8927)</f>
        <v>540</v>
      </c>
      <c r="CX8927" s="9" cm="1">
        <f t="array" aca="1" ref="CX8927" ca="1">IF(OR(CX$37=$BZ8927:$CA8927),0,CW8927)</f>
        <v>540</v>
      </c>
      <c r="CY8927" s="9" cm="1">
        <f t="array" aca="1" ref="CY8927" ca="1">IF(OR(CY$37=$BZ8927:$CA8927),0,CX8927)</f>
        <v>540</v>
      </c>
      <c r="CZ8927" s="9" cm="1">
        <f t="array" aca="1" ref="CZ8927" ca="1">IF(OR(CZ$37=$BZ8927:$CA8927),0,CY8927)</f>
        <v>540</v>
      </c>
      <c r="DA8927" s="9" cm="1">
        <f t="array" aca="1" ref="DA8927" ca="1">IF(OR(DA$37=$BZ8927:$CA8927),0,CZ8927)</f>
        <v>540</v>
      </c>
      <c r="DB8927" s="9" cm="1">
        <f t="array" aca="1" ref="DB8927" ca="1">IF(OR(DB$37=$BZ8927:$CA8927),0,DA8927)</f>
        <v>540</v>
      </c>
      <c r="DC8927" s="9" cm="1">
        <f t="array" aca="1" ref="DC8927" ca="1">IF(OR(DC$37=$BZ8927:$CA8927),0,DB8927)</f>
        <v>540</v>
      </c>
      <c r="DD8927" s="9" cm="1">
        <f t="array" aca="1" ref="DD8927" ca="1">IF(OR(DD$37=$BZ8927:$CA8927),0,DC8927)</f>
        <v>540</v>
      </c>
      <c r="DE8927" s="9" cm="1">
        <f t="array" aca="1" ref="DE8927" ca="1">IF(OR(DE$37=$BZ8927:$CA8927),0,DD8927)</f>
        <v>540</v>
      </c>
    </row>
    <row r="8928" spans="77:109">
      <c r="BY8928" s="10" t="s">
        <v>9081</v>
      </c>
      <c r="BZ8928" s="10">
        <v>89</v>
      </c>
      <c r="CA8928" s="10" t="s">
        <v>92</v>
      </c>
      <c r="CB8928" s="10" t="str" cm="1">
        <f t="array" aca="1" ref="CB8928" ca="1">INDIRECT("'Map'!" &amp; CA8928 &amp; BZ8928)</f>
        <v xml:space="preserve"> </v>
      </c>
      <c r="CC8928" s="10" t="str">
        <f ca="1">_xlfn.XLOOKUP(CB8928,Assumptions!$D$10:$D$15,Assumptions!$C$10:$C$15, "", 0, 1)</f>
        <v/>
      </c>
      <c r="CD8928" s="9">
        <f ca="1">_xlfn.XLOOKUP(CB8928,Assumptions!$D$10:$D$15,Assumptions!$F$10:$F$15, 0, 0, 1)</f>
        <v>0</v>
      </c>
      <c r="CE8928" s="9">
        <f ca="1">_xlfn.XLOOKUP(CB8928,Assumptions!$D$10:$D$15,Assumptions!$E$10:$E$15, 0, 0, 1)</f>
        <v>0</v>
      </c>
      <c r="CF8928" s="9">
        <f t="shared" ca="1" si="142"/>
        <v>0</v>
      </c>
      <c r="CG8928" s="9" cm="1">
        <f t="array" aca="1" ref="CG8928" ca="1">IF(OR(CG$37=$BZ8928:$CA8928),0,CF8928)</f>
        <v>0</v>
      </c>
      <c r="CH8928" s="9" cm="1">
        <f t="array" aca="1" ref="CH8928" ca="1">IF(OR(CH$37=$BZ8928:$CA8928),0,CG8928)</f>
        <v>0</v>
      </c>
      <c r="CI8928" s="9" cm="1">
        <f t="array" aca="1" ref="CI8928" ca="1">IF(OR(CI$37=$BZ8928:$CA8928),0,CH8928)</f>
        <v>0</v>
      </c>
      <c r="CJ8928" s="9" cm="1">
        <f t="array" aca="1" ref="CJ8928" ca="1">IF(OR(CJ$37=$BZ8928:$CA8928),0,CI8928)</f>
        <v>0</v>
      </c>
      <c r="CK8928" s="9" cm="1">
        <f t="array" aca="1" ref="CK8928" ca="1">IF(OR(CK$37=$BZ8928:$CA8928),0,CJ8928)</f>
        <v>0</v>
      </c>
      <c r="CL8928" s="9" cm="1">
        <f t="array" aca="1" ref="CL8928" ca="1">IF(OR(CL$37=$BZ8928:$CA8928),0,CK8928)</f>
        <v>0</v>
      </c>
      <c r="CM8928" s="9" cm="1">
        <f t="array" aca="1" ref="CM8928" ca="1">IF(OR(CM$37=$BZ8928:$CA8928),0,CL8928)</f>
        <v>0</v>
      </c>
      <c r="CN8928" s="9" cm="1">
        <f t="array" aca="1" ref="CN8928" ca="1">IF(OR(CN$37=$BZ8928:$CA8928),0,CM8928)</f>
        <v>0</v>
      </c>
      <c r="CO8928" s="9" cm="1">
        <f t="array" aca="1" ref="CO8928" ca="1">IF(OR(CO$37=$BZ8928:$CA8928),0,CN8928)</f>
        <v>0</v>
      </c>
      <c r="CP8928" s="9" cm="1">
        <f t="array" aca="1" ref="CP8928" ca="1">IF(OR(CP$37=$BZ8928:$CA8928),0,CO8928)</f>
        <v>0</v>
      </c>
      <c r="CQ8928" s="9" cm="1">
        <f t="array" aca="1" ref="CQ8928" ca="1">IF(OR(CQ$37=$BZ8928:$CA8928),0,CP8928)</f>
        <v>0</v>
      </c>
      <c r="CR8928" s="9" cm="1">
        <f t="array" aca="1" ref="CR8928" ca="1">IF(OR(CR$37=$BZ8928:$CA8928),0,CQ8928)</f>
        <v>0</v>
      </c>
      <c r="CS8928" s="9" cm="1">
        <f t="array" aca="1" ref="CS8928" ca="1">IF(OR(CS$37=$BZ8928:$CA8928),0,CR8928)</f>
        <v>0</v>
      </c>
      <c r="CT8928" s="9" cm="1">
        <f t="array" aca="1" ref="CT8928" ca="1">IF(OR(CT$37=$BZ8928:$CA8928),0,CS8928)</f>
        <v>0</v>
      </c>
      <c r="CU8928" s="9" cm="1">
        <f t="array" aca="1" ref="CU8928" ca="1">IF(OR(CU$37=$BZ8928:$CA8928),0,CT8928)</f>
        <v>0</v>
      </c>
      <c r="CV8928" s="9" cm="1">
        <f t="array" aca="1" ref="CV8928" ca="1">IF(OR(CV$37=$BZ8928:$CA8928),0,CU8928)</f>
        <v>0</v>
      </c>
      <c r="CW8928" s="9" cm="1">
        <f t="array" aca="1" ref="CW8928" ca="1">IF(OR(CW$37=$BZ8928:$CA8928),0,CV8928)</f>
        <v>0</v>
      </c>
      <c r="CX8928" s="9" cm="1">
        <f t="array" aca="1" ref="CX8928" ca="1">IF(OR(CX$37=$BZ8928:$CA8928),0,CW8928)</f>
        <v>0</v>
      </c>
      <c r="CY8928" s="9" cm="1">
        <f t="array" aca="1" ref="CY8928" ca="1">IF(OR(CY$37=$BZ8928:$CA8928),0,CX8928)</f>
        <v>0</v>
      </c>
      <c r="CZ8928" s="9" cm="1">
        <f t="array" aca="1" ref="CZ8928" ca="1">IF(OR(CZ$37=$BZ8928:$CA8928),0,CY8928)</f>
        <v>0</v>
      </c>
      <c r="DA8928" s="9" cm="1">
        <f t="array" aca="1" ref="DA8928" ca="1">IF(OR(DA$37=$BZ8928:$CA8928),0,CZ8928)</f>
        <v>0</v>
      </c>
      <c r="DB8928" s="9" cm="1">
        <f t="array" aca="1" ref="DB8928" ca="1">IF(OR(DB$37=$BZ8928:$CA8928),0,DA8928)</f>
        <v>0</v>
      </c>
      <c r="DC8928" s="9" cm="1">
        <f t="array" aca="1" ref="DC8928" ca="1">IF(OR(DC$37=$BZ8928:$CA8928),0,DB8928)</f>
        <v>0</v>
      </c>
      <c r="DD8928" s="9" cm="1">
        <f t="array" aca="1" ref="DD8928" ca="1">IF(OR(DD$37=$BZ8928:$CA8928),0,DC8928)</f>
        <v>0</v>
      </c>
      <c r="DE8928" s="9" cm="1">
        <f t="array" aca="1" ref="DE8928" ca="1">IF(OR(DE$37=$BZ8928:$CA8928),0,DD8928)</f>
        <v>0</v>
      </c>
    </row>
    <row r="8929" spans="77:109">
      <c r="BY8929" s="10" t="s">
        <v>9082</v>
      </c>
      <c r="BZ8929" s="10">
        <v>89</v>
      </c>
      <c r="CA8929" s="10" t="s">
        <v>136</v>
      </c>
      <c r="CB8929" s="10" t="str" cm="1">
        <f t="array" aca="1" ref="CB8929" ca="1">INDIRECT("'Map'!" &amp; CA8929 &amp; BZ8929)</f>
        <v>🍇</v>
      </c>
      <c r="CC8929" s="10" t="str">
        <f ca="1">_xlfn.XLOOKUP(CB8929,Assumptions!$D$10:$D$15,Assumptions!$C$10:$C$15, "", 0, 1)</f>
        <v>Grapes</v>
      </c>
      <c r="CD8929" s="9">
        <f ca="1">_xlfn.XLOOKUP(CB8929,Assumptions!$D$10:$D$15,Assumptions!$F$10:$F$15, 0, 0, 1)</f>
        <v>450</v>
      </c>
      <c r="CE8929" s="9">
        <f ca="1">_xlfn.XLOOKUP(CB8929,Assumptions!$D$10:$D$15,Assumptions!$E$10:$E$15, 0, 0, 1)</f>
        <v>1.2</v>
      </c>
      <c r="CF8929" s="9">
        <f t="shared" ca="1" si="142"/>
        <v>540</v>
      </c>
      <c r="CG8929" s="9" cm="1">
        <f t="array" aca="1" ref="CG8929" ca="1">IF(OR(CG$37=$BZ8929:$CA8929),0,CF8929)</f>
        <v>540</v>
      </c>
      <c r="CH8929" s="9" cm="1">
        <f t="array" aca="1" ref="CH8929" ca="1">IF(OR(CH$37=$BZ8929:$CA8929),0,CG8929)</f>
        <v>540</v>
      </c>
      <c r="CI8929" s="9" cm="1">
        <f t="array" aca="1" ref="CI8929" ca="1">IF(OR(CI$37=$BZ8929:$CA8929),0,CH8929)</f>
        <v>540</v>
      </c>
      <c r="CJ8929" s="9" cm="1">
        <f t="array" aca="1" ref="CJ8929" ca="1">IF(OR(CJ$37=$BZ8929:$CA8929),0,CI8929)</f>
        <v>540</v>
      </c>
      <c r="CK8929" s="9" cm="1">
        <f t="array" aca="1" ref="CK8929" ca="1">IF(OR(CK$37=$BZ8929:$CA8929),0,CJ8929)</f>
        <v>540</v>
      </c>
      <c r="CL8929" s="9" cm="1">
        <f t="array" aca="1" ref="CL8929" ca="1">IF(OR(CL$37=$BZ8929:$CA8929),0,CK8929)</f>
        <v>540</v>
      </c>
      <c r="CM8929" s="9" cm="1">
        <f t="array" aca="1" ref="CM8929" ca="1">IF(OR(CM$37=$BZ8929:$CA8929),0,CL8929)</f>
        <v>540</v>
      </c>
      <c r="CN8929" s="9" cm="1">
        <f t="array" aca="1" ref="CN8929" ca="1">IF(OR(CN$37=$BZ8929:$CA8929),0,CM8929)</f>
        <v>540</v>
      </c>
      <c r="CO8929" s="9" cm="1">
        <f t="array" aca="1" ref="CO8929" ca="1">IF(OR(CO$37=$BZ8929:$CA8929),0,CN8929)</f>
        <v>540</v>
      </c>
      <c r="CP8929" s="9" cm="1">
        <f t="array" aca="1" ref="CP8929" ca="1">IF(OR(CP$37=$BZ8929:$CA8929),0,CO8929)</f>
        <v>540</v>
      </c>
      <c r="CQ8929" s="9" cm="1">
        <f t="array" aca="1" ref="CQ8929" ca="1">IF(OR(CQ$37=$BZ8929:$CA8929),0,CP8929)</f>
        <v>540</v>
      </c>
      <c r="CR8929" s="9" cm="1">
        <f t="array" aca="1" ref="CR8929" ca="1">IF(OR(CR$37=$BZ8929:$CA8929),0,CQ8929)</f>
        <v>540</v>
      </c>
      <c r="CS8929" s="9" cm="1">
        <f t="array" aca="1" ref="CS8929" ca="1">IF(OR(CS$37=$BZ8929:$CA8929),0,CR8929)</f>
        <v>540</v>
      </c>
      <c r="CT8929" s="9" cm="1">
        <f t="array" aca="1" ref="CT8929" ca="1">IF(OR(CT$37=$BZ8929:$CA8929),0,CS8929)</f>
        <v>540</v>
      </c>
      <c r="CU8929" s="9" cm="1">
        <f t="array" aca="1" ref="CU8929" ca="1">IF(OR(CU$37=$BZ8929:$CA8929),0,CT8929)</f>
        <v>540</v>
      </c>
      <c r="CV8929" s="9" cm="1">
        <f t="array" aca="1" ref="CV8929" ca="1">IF(OR(CV$37=$BZ8929:$CA8929),0,CU8929)</f>
        <v>540</v>
      </c>
      <c r="CW8929" s="9" cm="1">
        <f t="array" aca="1" ref="CW8929" ca="1">IF(OR(CW$37=$BZ8929:$CA8929),0,CV8929)</f>
        <v>540</v>
      </c>
      <c r="CX8929" s="9" cm="1">
        <f t="array" aca="1" ref="CX8929" ca="1">IF(OR(CX$37=$BZ8929:$CA8929),0,CW8929)</f>
        <v>540</v>
      </c>
      <c r="CY8929" s="9" cm="1">
        <f t="array" aca="1" ref="CY8929" ca="1">IF(OR(CY$37=$BZ8929:$CA8929),0,CX8929)</f>
        <v>540</v>
      </c>
      <c r="CZ8929" s="9" cm="1">
        <f t="array" aca="1" ref="CZ8929" ca="1">IF(OR(CZ$37=$BZ8929:$CA8929),0,CY8929)</f>
        <v>540</v>
      </c>
      <c r="DA8929" s="9" cm="1">
        <f t="array" aca="1" ref="DA8929" ca="1">IF(OR(DA$37=$BZ8929:$CA8929),0,CZ8929)</f>
        <v>540</v>
      </c>
      <c r="DB8929" s="9" cm="1">
        <f t="array" aca="1" ref="DB8929" ca="1">IF(OR(DB$37=$BZ8929:$CA8929),0,DA8929)</f>
        <v>540</v>
      </c>
      <c r="DC8929" s="9" cm="1">
        <f t="array" aca="1" ref="DC8929" ca="1">IF(OR(DC$37=$BZ8929:$CA8929),0,DB8929)</f>
        <v>540</v>
      </c>
      <c r="DD8929" s="9" cm="1">
        <f t="array" aca="1" ref="DD8929" ca="1">IF(OR(DD$37=$BZ8929:$CA8929),0,DC8929)</f>
        <v>540</v>
      </c>
      <c r="DE8929" s="9" cm="1">
        <f t="array" aca="1" ref="DE8929" ca="1">IF(OR(DE$37=$BZ8929:$CA8929),0,DD8929)</f>
        <v>540</v>
      </c>
    </row>
    <row r="8930" spans="77:109">
      <c r="BY8930" s="10" t="s">
        <v>9083</v>
      </c>
      <c r="BZ8930" s="10">
        <v>89</v>
      </c>
      <c r="CA8930" s="10" t="s">
        <v>111</v>
      </c>
      <c r="CB8930" s="10" t="str" cm="1">
        <f t="array" aca="1" ref="CB8930" ca="1">INDIRECT("'Map'!" &amp; CA8930 &amp; BZ8930)</f>
        <v xml:space="preserve"> </v>
      </c>
      <c r="CC8930" s="10" t="str">
        <f ca="1">_xlfn.XLOOKUP(CB8930,Assumptions!$D$10:$D$15,Assumptions!$C$10:$C$15, "", 0, 1)</f>
        <v/>
      </c>
      <c r="CD8930" s="9">
        <f ca="1">_xlfn.XLOOKUP(CB8930,Assumptions!$D$10:$D$15,Assumptions!$F$10:$F$15, 0, 0, 1)</f>
        <v>0</v>
      </c>
      <c r="CE8930" s="9">
        <f ca="1">_xlfn.XLOOKUP(CB8930,Assumptions!$D$10:$D$15,Assumptions!$E$10:$E$15, 0, 0, 1)</f>
        <v>0</v>
      </c>
      <c r="CF8930" s="9">
        <f t="shared" ca="1" si="142"/>
        <v>0</v>
      </c>
      <c r="CG8930" s="9" cm="1">
        <f t="array" aca="1" ref="CG8930" ca="1">IF(OR(CG$37=$BZ8930:$CA8930),0,CF8930)</f>
        <v>0</v>
      </c>
      <c r="CH8930" s="9" cm="1">
        <f t="array" aca="1" ref="CH8930" ca="1">IF(OR(CH$37=$BZ8930:$CA8930),0,CG8930)</f>
        <v>0</v>
      </c>
      <c r="CI8930" s="9" cm="1">
        <f t="array" aca="1" ref="CI8930" ca="1">IF(OR(CI$37=$BZ8930:$CA8930),0,CH8930)</f>
        <v>0</v>
      </c>
      <c r="CJ8930" s="9" cm="1">
        <f t="array" aca="1" ref="CJ8930" ca="1">IF(OR(CJ$37=$BZ8930:$CA8930),0,CI8930)</f>
        <v>0</v>
      </c>
      <c r="CK8930" s="9" cm="1">
        <f t="array" aca="1" ref="CK8930" ca="1">IF(OR(CK$37=$BZ8930:$CA8930),0,CJ8930)</f>
        <v>0</v>
      </c>
      <c r="CL8930" s="9" cm="1">
        <f t="array" aca="1" ref="CL8930" ca="1">IF(OR(CL$37=$BZ8930:$CA8930),0,CK8930)</f>
        <v>0</v>
      </c>
      <c r="CM8930" s="9" cm="1">
        <f t="array" aca="1" ref="CM8930" ca="1">IF(OR(CM$37=$BZ8930:$CA8930),0,CL8930)</f>
        <v>0</v>
      </c>
      <c r="CN8930" s="9" cm="1">
        <f t="array" aca="1" ref="CN8930" ca="1">IF(OR(CN$37=$BZ8930:$CA8930),0,CM8930)</f>
        <v>0</v>
      </c>
      <c r="CO8930" s="9" cm="1">
        <f t="array" aca="1" ref="CO8930" ca="1">IF(OR(CO$37=$BZ8930:$CA8930),0,CN8930)</f>
        <v>0</v>
      </c>
      <c r="CP8930" s="9" cm="1">
        <f t="array" aca="1" ref="CP8930" ca="1">IF(OR(CP$37=$BZ8930:$CA8930),0,CO8930)</f>
        <v>0</v>
      </c>
      <c r="CQ8930" s="9" cm="1">
        <f t="array" aca="1" ref="CQ8930" ca="1">IF(OR(CQ$37=$BZ8930:$CA8930),0,CP8930)</f>
        <v>0</v>
      </c>
      <c r="CR8930" s="9" cm="1">
        <f t="array" aca="1" ref="CR8930" ca="1">IF(OR(CR$37=$BZ8930:$CA8930),0,CQ8930)</f>
        <v>0</v>
      </c>
      <c r="CS8930" s="9" cm="1">
        <f t="array" aca="1" ref="CS8930" ca="1">IF(OR(CS$37=$BZ8930:$CA8930),0,CR8930)</f>
        <v>0</v>
      </c>
      <c r="CT8930" s="9" cm="1">
        <f t="array" aca="1" ref="CT8930" ca="1">IF(OR(CT$37=$BZ8930:$CA8930),0,CS8930)</f>
        <v>0</v>
      </c>
      <c r="CU8930" s="9" cm="1">
        <f t="array" aca="1" ref="CU8930" ca="1">IF(OR(CU$37=$BZ8930:$CA8930),0,CT8930)</f>
        <v>0</v>
      </c>
      <c r="CV8930" s="9" cm="1">
        <f t="array" aca="1" ref="CV8930" ca="1">IF(OR(CV$37=$BZ8930:$CA8930),0,CU8930)</f>
        <v>0</v>
      </c>
      <c r="CW8930" s="9" cm="1">
        <f t="array" aca="1" ref="CW8930" ca="1">IF(OR(CW$37=$BZ8930:$CA8930),0,CV8930)</f>
        <v>0</v>
      </c>
      <c r="CX8930" s="9" cm="1">
        <f t="array" aca="1" ref="CX8930" ca="1">IF(OR(CX$37=$BZ8930:$CA8930),0,CW8930)</f>
        <v>0</v>
      </c>
      <c r="CY8930" s="9" cm="1">
        <f t="array" aca="1" ref="CY8930" ca="1">IF(OR(CY$37=$BZ8930:$CA8930),0,CX8930)</f>
        <v>0</v>
      </c>
      <c r="CZ8930" s="9" cm="1">
        <f t="array" aca="1" ref="CZ8930" ca="1">IF(OR(CZ$37=$BZ8930:$CA8930),0,CY8930)</f>
        <v>0</v>
      </c>
      <c r="DA8930" s="9" cm="1">
        <f t="array" aca="1" ref="DA8930" ca="1">IF(OR(DA$37=$BZ8930:$CA8930),0,CZ8930)</f>
        <v>0</v>
      </c>
      <c r="DB8930" s="9" cm="1">
        <f t="array" aca="1" ref="DB8930" ca="1">IF(OR(DB$37=$BZ8930:$CA8930),0,DA8930)</f>
        <v>0</v>
      </c>
      <c r="DC8930" s="9" cm="1">
        <f t="array" aca="1" ref="DC8930" ca="1">IF(OR(DC$37=$BZ8930:$CA8930),0,DB8930)</f>
        <v>0</v>
      </c>
      <c r="DD8930" s="9" cm="1">
        <f t="array" aca="1" ref="DD8930" ca="1">IF(OR(DD$37=$BZ8930:$CA8930),0,DC8930)</f>
        <v>0</v>
      </c>
      <c r="DE8930" s="9" cm="1">
        <f t="array" aca="1" ref="DE8930" ca="1">IF(OR(DE$37=$BZ8930:$CA8930),0,DD8930)</f>
        <v>0</v>
      </c>
    </row>
    <row r="8931" spans="77:109">
      <c r="BY8931" s="10" t="s">
        <v>9084</v>
      </c>
      <c r="BZ8931" s="10">
        <v>89</v>
      </c>
      <c r="CA8931" s="10" t="s">
        <v>106</v>
      </c>
      <c r="CB8931" s="10" t="str" cm="1">
        <f t="array" aca="1" ref="CB8931" ca="1">INDIRECT("'Map'!" &amp; CA8931 &amp; BZ8931)</f>
        <v>🍆</v>
      </c>
      <c r="CC8931" s="10" t="str">
        <f ca="1">_xlfn.XLOOKUP(CB8931,Assumptions!$D$10:$D$15,Assumptions!$C$10:$C$15, "", 0, 1)</f>
        <v>Aubergine</v>
      </c>
      <c r="CD8931" s="9">
        <f ca="1">_xlfn.XLOOKUP(CB8931,Assumptions!$D$10:$D$15,Assumptions!$F$10:$F$15, 0, 0, 1)</f>
        <v>2250</v>
      </c>
      <c r="CE8931" s="9">
        <f ca="1">_xlfn.XLOOKUP(CB8931,Assumptions!$D$10:$D$15,Assumptions!$E$10:$E$15, 0, 0, 1)</f>
        <v>0.5</v>
      </c>
      <c r="CF8931" s="9">
        <f t="shared" ca="1" si="142"/>
        <v>1125</v>
      </c>
      <c r="CG8931" s="9" cm="1">
        <f t="array" aca="1" ref="CG8931" ca="1">IF(OR(CG$37=$BZ8931:$CA8931),0,CF8931)</f>
        <v>1125</v>
      </c>
      <c r="CH8931" s="9" cm="1">
        <f t="array" aca="1" ref="CH8931" ca="1">IF(OR(CH$37=$BZ8931:$CA8931),0,CG8931)</f>
        <v>1125</v>
      </c>
      <c r="CI8931" s="9" cm="1">
        <f t="array" aca="1" ref="CI8931" ca="1">IF(OR(CI$37=$BZ8931:$CA8931),0,CH8931)</f>
        <v>1125</v>
      </c>
      <c r="CJ8931" s="9" cm="1">
        <f t="array" aca="1" ref="CJ8931" ca="1">IF(OR(CJ$37=$BZ8931:$CA8931),0,CI8931)</f>
        <v>1125</v>
      </c>
      <c r="CK8931" s="9" cm="1">
        <f t="array" aca="1" ref="CK8931" ca="1">IF(OR(CK$37=$BZ8931:$CA8931),0,CJ8931)</f>
        <v>1125</v>
      </c>
      <c r="CL8931" s="9" cm="1">
        <f t="array" aca="1" ref="CL8931" ca="1">IF(OR(CL$37=$BZ8931:$CA8931),0,CK8931)</f>
        <v>1125</v>
      </c>
      <c r="CM8931" s="9" cm="1">
        <f t="array" aca="1" ref="CM8931" ca="1">IF(OR(CM$37=$BZ8931:$CA8931),0,CL8931)</f>
        <v>1125</v>
      </c>
      <c r="CN8931" s="9" cm="1">
        <f t="array" aca="1" ref="CN8931" ca="1">IF(OR(CN$37=$BZ8931:$CA8931),0,CM8931)</f>
        <v>1125</v>
      </c>
      <c r="CO8931" s="9" cm="1">
        <f t="array" aca="1" ref="CO8931" ca="1">IF(OR(CO$37=$BZ8931:$CA8931),0,CN8931)</f>
        <v>1125</v>
      </c>
      <c r="CP8931" s="9" cm="1">
        <f t="array" aca="1" ref="CP8931" ca="1">IF(OR(CP$37=$BZ8931:$CA8931),0,CO8931)</f>
        <v>1125</v>
      </c>
      <c r="CQ8931" s="9" cm="1">
        <f t="array" aca="1" ref="CQ8931" ca="1">IF(OR(CQ$37=$BZ8931:$CA8931),0,CP8931)</f>
        <v>0</v>
      </c>
      <c r="CR8931" s="9" cm="1">
        <f t="array" aca="1" ref="CR8931" ca="1">IF(OR(CR$37=$BZ8931:$CA8931),0,CQ8931)</f>
        <v>0</v>
      </c>
      <c r="CS8931" s="9" cm="1">
        <f t="array" aca="1" ref="CS8931" ca="1">IF(OR(CS$37=$BZ8931:$CA8931),0,CR8931)</f>
        <v>0</v>
      </c>
      <c r="CT8931" s="9" cm="1">
        <f t="array" aca="1" ref="CT8931" ca="1">IF(OR(CT$37=$BZ8931:$CA8931),0,CS8931)</f>
        <v>0</v>
      </c>
      <c r="CU8931" s="9" cm="1">
        <f t="array" aca="1" ref="CU8931" ca="1">IF(OR(CU$37=$BZ8931:$CA8931),0,CT8931)</f>
        <v>0</v>
      </c>
      <c r="CV8931" s="9" cm="1">
        <f t="array" aca="1" ref="CV8931" ca="1">IF(OR(CV$37=$BZ8931:$CA8931),0,CU8931)</f>
        <v>0</v>
      </c>
      <c r="CW8931" s="9" cm="1">
        <f t="array" aca="1" ref="CW8931" ca="1">IF(OR(CW$37=$BZ8931:$CA8931),0,CV8931)</f>
        <v>0</v>
      </c>
      <c r="CX8931" s="9" cm="1">
        <f t="array" aca="1" ref="CX8931" ca="1">IF(OR(CX$37=$BZ8931:$CA8931),0,CW8931)</f>
        <v>0</v>
      </c>
      <c r="CY8931" s="9" cm="1">
        <f t="array" aca="1" ref="CY8931" ca="1">IF(OR(CY$37=$BZ8931:$CA8931),0,CX8931)</f>
        <v>0</v>
      </c>
      <c r="CZ8931" s="9" cm="1">
        <f t="array" aca="1" ref="CZ8931" ca="1">IF(OR(CZ$37=$BZ8931:$CA8931),0,CY8931)</f>
        <v>0</v>
      </c>
      <c r="DA8931" s="9" cm="1">
        <f t="array" aca="1" ref="DA8931" ca="1">IF(OR(DA$37=$BZ8931:$CA8931),0,CZ8931)</f>
        <v>0</v>
      </c>
      <c r="DB8931" s="9" cm="1">
        <f t="array" aca="1" ref="DB8931" ca="1">IF(OR(DB$37=$BZ8931:$CA8931),0,DA8931)</f>
        <v>0</v>
      </c>
      <c r="DC8931" s="9" cm="1">
        <f t="array" aca="1" ref="DC8931" ca="1">IF(OR(DC$37=$BZ8931:$CA8931),0,DB8931)</f>
        <v>0</v>
      </c>
      <c r="DD8931" s="9" cm="1">
        <f t="array" aca="1" ref="DD8931" ca="1">IF(OR(DD$37=$BZ8931:$CA8931),0,DC8931)</f>
        <v>0</v>
      </c>
      <c r="DE8931" s="9" cm="1">
        <f t="array" aca="1" ref="DE8931" ca="1">IF(OR(DE$37=$BZ8931:$CA8931),0,DD8931)</f>
        <v>0</v>
      </c>
    </row>
    <row r="8932" spans="77:109">
      <c r="BY8932" s="10" t="s">
        <v>9085</v>
      </c>
      <c r="BZ8932" s="10">
        <v>89</v>
      </c>
      <c r="CA8932" s="10" t="s">
        <v>103</v>
      </c>
      <c r="CB8932" s="10" t="str" cm="1">
        <f t="array" aca="1" ref="CB8932" ca="1">INDIRECT("'Map'!" &amp; CA8932 &amp; BZ8932)</f>
        <v>🍇</v>
      </c>
      <c r="CC8932" s="10" t="str">
        <f ca="1">_xlfn.XLOOKUP(CB8932,Assumptions!$D$10:$D$15,Assumptions!$C$10:$C$15, "", 0, 1)</f>
        <v>Grapes</v>
      </c>
      <c r="CD8932" s="9">
        <f ca="1">_xlfn.XLOOKUP(CB8932,Assumptions!$D$10:$D$15,Assumptions!$F$10:$F$15, 0, 0, 1)</f>
        <v>450</v>
      </c>
      <c r="CE8932" s="9">
        <f ca="1">_xlfn.XLOOKUP(CB8932,Assumptions!$D$10:$D$15,Assumptions!$E$10:$E$15, 0, 0, 1)</f>
        <v>1.2</v>
      </c>
      <c r="CF8932" s="9">
        <f t="shared" ca="1" si="142"/>
        <v>540</v>
      </c>
      <c r="CG8932" s="9" cm="1">
        <f t="array" aca="1" ref="CG8932" ca="1">IF(OR(CG$37=$BZ8932:$CA8932),0,CF8932)</f>
        <v>540</v>
      </c>
      <c r="CH8932" s="9" cm="1">
        <f t="array" aca="1" ref="CH8932" ca="1">IF(OR(CH$37=$BZ8932:$CA8932),0,CG8932)</f>
        <v>540</v>
      </c>
      <c r="CI8932" s="9" cm="1">
        <f t="array" aca="1" ref="CI8932" ca="1">IF(OR(CI$37=$BZ8932:$CA8932),0,CH8932)</f>
        <v>540</v>
      </c>
      <c r="CJ8932" s="9" cm="1">
        <f t="array" aca="1" ref="CJ8932" ca="1">IF(OR(CJ$37=$BZ8932:$CA8932),0,CI8932)</f>
        <v>540</v>
      </c>
      <c r="CK8932" s="9" cm="1">
        <f t="array" aca="1" ref="CK8932" ca="1">IF(OR(CK$37=$BZ8932:$CA8932),0,CJ8932)</f>
        <v>540</v>
      </c>
      <c r="CL8932" s="9" cm="1">
        <f t="array" aca="1" ref="CL8932" ca="1">IF(OR(CL$37=$BZ8932:$CA8932),0,CK8932)</f>
        <v>540</v>
      </c>
      <c r="CM8932" s="9" cm="1">
        <f t="array" aca="1" ref="CM8932" ca="1">IF(OR(CM$37=$BZ8932:$CA8932),0,CL8932)</f>
        <v>540</v>
      </c>
      <c r="CN8932" s="9" cm="1">
        <f t="array" aca="1" ref="CN8932" ca="1">IF(OR(CN$37=$BZ8932:$CA8932),0,CM8932)</f>
        <v>540</v>
      </c>
      <c r="CO8932" s="9" cm="1">
        <f t="array" aca="1" ref="CO8932" ca="1">IF(OR(CO$37=$BZ8932:$CA8932),0,CN8932)</f>
        <v>540</v>
      </c>
      <c r="CP8932" s="9" cm="1">
        <f t="array" aca="1" ref="CP8932" ca="1">IF(OR(CP$37=$BZ8932:$CA8932),0,CO8932)</f>
        <v>540</v>
      </c>
      <c r="CQ8932" s="9" cm="1">
        <f t="array" aca="1" ref="CQ8932" ca="1">IF(OR(CQ$37=$BZ8932:$CA8932),0,CP8932)</f>
        <v>540</v>
      </c>
      <c r="CR8932" s="9" cm="1">
        <f t="array" aca="1" ref="CR8932" ca="1">IF(OR(CR$37=$BZ8932:$CA8932),0,CQ8932)</f>
        <v>540</v>
      </c>
      <c r="CS8932" s="9" cm="1">
        <f t="array" aca="1" ref="CS8932" ca="1">IF(OR(CS$37=$BZ8932:$CA8932),0,CR8932)</f>
        <v>540</v>
      </c>
      <c r="CT8932" s="9" cm="1">
        <f t="array" aca="1" ref="CT8932" ca="1">IF(OR(CT$37=$BZ8932:$CA8932),0,CS8932)</f>
        <v>540</v>
      </c>
      <c r="CU8932" s="9" cm="1">
        <f t="array" aca="1" ref="CU8932" ca="1">IF(OR(CU$37=$BZ8932:$CA8932),0,CT8932)</f>
        <v>540</v>
      </c>
      <c r="CV8932" s="9" cm="1">
        <f t="array" aca="1" ref="CV8932" ca="1">IF(OR(CV$37=$BZ8932:$CA8932),0,CU8932)</f>
        <v>540</v>
      </c>
      <c r="CW8932" s="9" cm="1">
        <f t="array" aca="1" ref="CW8932" ca="1">IF(OR(CW$37=$BZ8932:$CA8932),0,CV8932)</f>
        <v>540</v>
      </c>
      <c r="CX8932" s="9" cm="1">
        <f t="array" aca="1" ref="CX8932" ca="1">IF(OR(CX$37=$BZ8932:$CA8932),0,CW8932)</f>
        <v>540</v>
      </c>
      <c r="CY8932" s="9" cm="1">
        <f t="array" aca="1" ref="CY8932" ca="1">IF(OR(CY$37=$BZ8932:$CA8932),0,CX8932)</f>
        <v>540</v>
      </c>
      <c r="CZ8932" s="9" cm="1">
        <f t="array" aca="1" ref="CZ8932" ca="1">IF(OR(CZ$37=$BZ8932:$CA8932),0,CY8932)</f>
        <v>540</v>
      </c>
      <c r="DA8932" s="9" cm="1">
        <f t="array" aca="1" ref="DA8932" ca="1">IF(OR(DA$37=$BZ8932:$CA8932),0,CZ8932)</f>
        <v>540</v>
      </c>
      <c r="DB8932" s="9" cm="1">
        <f t="array" aca="1" ref="DB8932" ca="1">IF(OR(DB$37=$BZ8932:$CA8932),0,DA8932)</f>
        <v>540</v>
      </c>
      <c r="DC8932" s="9" cm="1">
        <f t="array" aca="1" ref="DC8932" ca="1">IF(OR(DC$37=$BZ8932:$CA8932),0,DB8932)</f>
        <v>540</v>
      </c>
      <c r="DD8932" s="9" cm="1">
        <f t="array" aca="1" ref="DD8932" ca="1">IF(OR(DD$37=$BZ8932:$CA8932),0,DC8932)</f>
        <v>540</v>
      </c>
      <c r="DE8932" s="9" cm="1">
        <f t="array" aca="1" ref="DE8932" ca="1">IF(OR(DE$37=$BZ8932:$CA8932),0,DD8932)</f>
        <v>540</v>
      </c>
    </row>
    <row r="8933" spans="77:109">
      <c r="BY8933" s="10" t="s">
        <v>9086</v>
      </c>
      <c r="BZ8933" s="10">
        <v>89</v>
      </c>
      <c r="CA8933" s="10" t="s">
        <v>137</v>
      </c>
      <c r="CB8933" s="10" t="str" cm="1">
        <f t="array" aca="1" ref="CB8933" ca="1">INDIRECT("'Map'!" &amp; CA8933 &amp; BZ8933)</f>
        <v>🍆</v>
      </c>
      <c r="CC8933" s="10" t="str">
        <f ca="1">_xlfn.XLOOKUP(CB8933,Assumptions!$D$10:$D$15,Assumptions!$C$10:$C$15, "", 0, 1)</f>
        <v>Aubergine</v>
      </c>
      <c r="CD8933" s="9">
        <f ca="1">_xlfn.XLOOKUP(CB8933,Assumptions!$D$10:$D$15,Assumptions!$F$10:$F$15, 0, 0, 1)</f>
        <v>2250</v>
      </c>
      <c r="CE8933" s="9">
        <f ca="1">_xlfn.XLOOKUP(CB8933,Assumptions!$D$10:$D$15,Assumptions!$E$10:$E$15, 0, 0, 1)</f>
        <v>0.5</v>
      </c>
      <c r="CF8933" s="9">
        <f t="shared" ca="1" si="142"/>
        <v>1125</v>
      </c>
      <c r="CG8933" s="9" cm="1">
        <f t="array" aca="1" ref="CG8933" ca="1">IF(OR(CG$37=$BZ8933:$CA8933),0,CF8933)</f>
        <v>1125</v>
      </c>
      <c r="CH8933" s="9" cm="1">
        <f t="array" aca="1" ref="CH8933" ca="1">IF(OR(CH$37=$BZ8933:$CA8933),0,CG8933)</f>
        <v>1125</v>
      </c>
      <c r="CI8933" s="9" cm="1">
        <f t="array" aca="1" ref="CI8933" ca="1">IF(OR(CI$37=$BZ8933:$CA8933),0,CH8933)</f>
        <v>1125</v>
      </c>
      <c r="CJ8933" s="9" cm="1">
        <f t="array" aca="1" ref="CJ8933" ca="1">IF(OR(CJ$37=$BZ8933:$CA8933),0,CI8933)</f>
        <v>1125</v>
      </c>
      <c r="CK8933" s="9" cm="1">
        <f t="array" aca="1" ref="CK8933" ca="1">IF(OR(CK$37=$BZ8933:$CA8933),0,CJ8933)</f>
        <v>1125</v>
      </c>
      <c r="CL8933" s="9" cm="1">
        <f t="array" aca="1" ref="CL8933" ca="1">IF(OR(CL$37=$BZ8933:$CA8933),0,CK8933)</f>
        <v>1125</v>
      </c>
      <c r="CM8933" s="9" cm="1">
        <f t="array" aca="1" ref="CM8933" ca="1">IF(OR(CM$37=$BZ8933:$CA8933),0,CL8933)</f>
        <v>1125</v>
      </c>
      <c r="CN8933" s="9" cm="1">
        <f t="array" aca="1" ref="CN8933" ca="1">IF(OR(CN$37=$BZ8933:$CA8933),0,CM8933)</f>
        <v>1125</v>
      </c>
      <c r="CO8933" s="9" cm="1">
        <f t="array" aca="1" ref="CO8933" ca="1">IF(OR(CO$37=$BZ8933:$CA8933),0,CN8933)</f>
        <v>1125</v>
      </c>
      <c r="CP8933" s="9" cm="1">
        <f t="array" aca="1" ref="CP8933" ca="1">IF(OR(CP$37=$BZ8933:$CA8933),0,CO8933)</f>
        <v>1125</v>
      </c>
      <c r="CQ8933" s="9" cm="1">
        <f t="array" aca="1" ref="CQ8933" ca="1">IF(OR(CQ$37=$BZ8933:$CA8933),0,CP8933)</f>
        <v>1125</v>
      </c>
      <c r="CR8933" s="9" cm="1">
        <f t="array" aca="1" ref="CR8933" ca="1">IF(OR(CR$37=$BZ8933:$CA8933),0,CQ8933)</f>
        <v>1125</v>
      </c>
      <c r="CS8933" s="9" cm="1">
        <f t="array" aca="1" ref="CS8933" ca="1">IF(OR(CS$37=$BZ8933:$CA8933),0,CR8933)</f>
        <v>1125</v>
      </c>
      <c r="CT8933" s="9" cm="1">
        <f t="array" aca="1" ref="CT8933" ca="1">IF(OR(CT$37=$BZ8933:$CA8933),0,CS8933)</f>
        <v>1125</v>
      </c>
      <c r="CU8933" s="9" cm="1">
        <f t="array" aca="1" ref="CU8933" ca="1">IF(OR(CU$37=$BZ8933:$CA8933),0,CT8933)</f>
        <v>1125</v>
      </c>
      <c r="CV8933" s="9" cm="1">
        <f t="array" aca="1" ref="CV8933" ca="1">IF(OR(CV$37=$BZ8933:$CA8933),0,CU8933)</f>
        <v>1125</v>
      </c>
      <c r="CW8933" s="9" cm="1">
        <f t="array" aca="1" ref="CW8933" ca="1">IF(OR(CW$37=$BZ8933:$CA8933),0,CV8933)</f>
        <v>1125</v>
      </c>
      <c r="CX8933" s="9" cm="1">
        <f t="array" aca="1" ref="CX8933" ca="1">IF(OR(CX$37=$BZ8933:$CA8933),0,CW8933)</f>
        <v>1125</v>
      </c>
      <c r="CY8933" s="9" cm="1">
        <f t="array" aca="1" ref="CY8933" ca="1">IF(OR(CY$37=$BZ8933:$CA8933),0,CX8933)</f>
        <v>1125</v>
      </c>
      <c r="CZ8933" s="9" cm="1">
        <f t="array" aca="1" ref="CZ8933" ca="1">IF(OR(CZ$37=$BZ8933:$CA8933),0,CY8933)</f>
        <v>1125</v>
      </c>
      <c r="DA8933" s="9" cm="1">
        <f t="array" aca="1" ref="DA8933" ca="1">IF(OR(DA$37=$BZ8933:$CA8933),0,CZ8933)</f>
        <v>1125</v>
      </c>
      <c r="DB8933" s="9" cm="1">
        <f t="array" aca="1" ref="DB8933" ca="1">IF(OR(DB$37=$BZ8933:$CA8933),0,DA8933)</f>
        <v>1125</v>
      </c>
      <c r="DC8933" s="9" cm="1">
        <f t="array" aca="1" ref="DC8933" ca="1">IF(OR(DC$37=$BZ8933:$CA8933),0,DB8933)</f>
        <v>1125</v>
      </c>
      <c r="DD8933" s="9" cm="1">
        <f t="array" aca="1" ref="DD8933" ca="1">IF(OR(DD$37=$BZ8933:$CA8933),0,DC8933)</f>
        <v>1125</v>
      </c>
      <c r="DE8933" s="9" cm="1">
        <f t="array" aca="1" ref="DE8933" ca="1">IF(OR(DE$37=$BZ8933:$CA8933),0,DD8933)</f>
        <v>1125</v>
      </c>
    </row>
    <row r="8934" spans="77:109">
      <c r="BY8934" s="10" t="s">
        <v>9087</v>
      </c>
      <c r="BZ8934" s="10">
        <v>89</v>
      </c>
      <c r="CA8934" s="10" t="s">
        <v>114</v>
      </c>
      <c r="CB8934" s="10" t="str" cm="1">
        <f t="array" aca="1" ref="CB8934" ca="1">INDIRECT("'Map'!" &amp; CA8934 &amp; BZ8934)</f>
        <v xml:space="preserve"> </v>
      </c>
      <c r="CC8934" s="10" t="str">
        <f ca="1">_xlfn.XLOOKUP(CB8934,Assumptions!$D$10:$D$15,Assumptions!$C$10:$C$15, "", 0, 1)</f>
        <v/>
      </c>
      <c r="CD8934" s="9">
        <f ca="1">_xlfn.XLOOKUP(CB8934,Assumptions!$D$10:$D$15,Assumptions!$F$10:$F$15, 0, 0, 1)</f>
        <v>0</v>
      </c>
      <c r="CE8934" s="9">
        <f ca="1">_xlfn.XLOOKUP(CB8934,Assumptions!$D$10:$D$15,Assumptions!$E$10:$E$15, 0, 0, 1)</f>
        <v>0</v>
      </c>
      <c r="CF8934" s="9">
        <f t="shared" ca="1" si="142"/>
        <v>0</v>
      </c>
      <c r="CG8934" s="9" cm="1">
        <f t="array" aca="1" ref="CG8934" ca="1">IF(OR(CG$37=$BZ8934:$CA8934),0,CF8934)</f>
        <v>0</v>
      </c>
      <c r="CH8934" s="9" cm="1">
        <f t="array" aca="1" ref="CH8934" ca="1">IF(OR(CH$37=$BZ8934:$CA8934),0,CG8934)</f>
        <v>0</v>
      </c>
      <c r="CI8934" s="9" cm="1">
        <f t="array" aca="1" ref="CI8934" ca="1">IF(OR(CI$37=$BZ8934:$CA8934),0,CH8934)</f>
        <v>0</v>
      </c>
      <c r="CJ8934" s="9" cm="1">
        <f t="array" aca="1" ref="CJ8934" ca="1">IF(OR(CJ$37=$BZ8934:$CA8934),0,CI8934)</f>
        <v>0</v>
      </c>
      <c r="CK8934" s="9" cm="1">
        <f t="array" aca="1" ref="CK8934" ca="1">IF(OR(CK$37=$BZ8934:$CA8934),0,CJ8934)</f>
        <v>0</v>
      </c>
      <c r="CL8934" s="9" cm="1">
        <f t="array" aca="1" ref="CL8934" ca="1">IF(OR(CL$37=$BZ8934:$CA8934),0,CK8934)</f>
        <v>0</v>
      </c>
      <c r="CM8934" s="9" cm="1">
        <f t="array" aca="1" ref="CM8934" ca="1">IF(OR(CM$37=$BZ8934:$CA8934),0,CL8934)</f>
        <v>0</v>
      </c>
      <c r="CN8934" s="9" cm="1">
        <f t="array" aca="1" ref="CN8934" ca="1">IF(OR(CN$37=$BZ8934:$CA8934),0,CM8934)</f>
        <v>0</v>
      </c>
      <c r="CO8934" s="9" cm="1">
        <f t="array" aca="1" ref="CO8934" ca="1">IF(OR(CO$37=$BZ8934:$CA8934),0,CN8934)</f>
        <v>0</v>
      </c>
      <c r="CP8934" s="9" cm="1">
        <f t="array" aca="1" ref="CP8934" ca="1">IF(OR(CP$37=$BZ8934:$CA8934),0,CO8934)</f>
        <v>0</v>
      </c>
      <c r="CQ8934" s="9" cm="1">
        <f t="array" aca="1" ref="CQ8934" ca="1">IF(OR(CQ$37=$BZ8934:$CA8934),0,CP8934)</f>
        <v>0</v>
      </c>
      <c r="CR8934" s="9" cm="1">
        <f t="array" aca="1" ref="CR8934" ca="1">IF(OR(CR$37=$BZ8934:$CA8934),0,CQ8934)</f>
        <v>0</v>
      </c>
      <c r="CS8934" s="9" cm="1">
        <f t="array" aca="1" ref="CS8934" ca="1">IF(OR(CS$37=$BZ8934:$CA8934),0,CR8934)</f>
        <v>0</v>
      </c>
      <c r="CT8934" s="9" cm="1">
        <f t="array" aca="1" ref="CT8934" ca="1">IF(OR(CT$37=$BZ8934:$CA8934),0,CS8934)</f>
        <v>0</v>
      </c>
      <c r="CU8934" s="9" cm="1">
        <f t="array" aca="1" ref="CU8934" ca="1">IF(OR(CU$37=$BZ8934:$CA8934),0,CT8934)</f>
        <v>0</v>
      </c>
      <c r="CV8934" s="9" cm="1">
        <f t="array" aca="1" ref="CV8934" ca="1">IF(OR(CV$37=$BZ8934:$CA8934),0,CU8934)</f>
        <v>0</v>
      </c>
      <c r="CW8934" s="9" cm="1">
        <f t="array" aca="1" ref="CW8934" ca="1">IF(OR(CW$37=$BZ8934:$CA8934),0,CV8934)</f>
        <v>0</v>
      </c>
      <c r="CX8934" s="9" cm="1">
        <f t="array" aca="1" ref="CX8934" ca="1">IF(OR(CX$37=$BZ8934:$CA8934),0,CW8934)</f>
        <v>0</v>
      </c>
      <c r="CY8934" s="9" cm="1">
        <f t="array" aca="1" ref="CY8934" ca="1">IF(OR(CY$37=$BZ8934:$CA8934),0,CX8934)</f>
        <v>0</v>
      </c>
      <c r="CZ8934" s="9" cm="1">
        <f t="array" aca="1" ref="CZ8934" ca="1">IF(OR(CZ$37=$BZ8934:$CA8934),0,CY8934)</f>
        <v>0</v>
      </c>
      <c r="DA8934" s="9" cm="1">
        <f t="array" aca="1" ref="DA8934" ca="1">IF(OR(DA$37=$BZ8934:$CA8934),0,CZ8934)</f>
        <v>0</v>
      </c>
      <c r="DB8934" s="9" cm="1">
        <f t="array" aca="1" ref="DB8934" ca="1">IF(OR(DB$37=$BZ8934:$CA8934),0,DA8934)</f>
        <v>0</v>
      </c>
      <c r="DC8934" s="9" cm="1">
        <f t="array" aca="1" ref="DC8934" ca="1">IF(OR(DC$37=$BZ8934:$CA8934),0,DB8934)</f>
        <v>0</v>
      </c>
      <c r="DD8934" s="9" cm="1">
        <f t="array" aca="1" ref="DD8934" ca="1">IF(OR(DD$37=$BZ8934:$CA8934),0,DC8934)</f>
        <v>0</v>
      </c>
      <c r="DE8934" s="9" cm="1">
        <f t="array" aca="1" ref="DE8934" ca="1">IF(OR(DE$37=$BZ8934:$CA8934),0,DD8934)</f>
        <v>0</v>
      </c>
    </row>
    <row r="8935" spans="77:109">
      <c r="BY8935" s="10" t="s">
        <v>9088</v>
      </c>
      <c r="BZ8935" s="10">
        <v>89</v>
      </c>
      <c r="CA8935" s="10" t="s">
        <v>95</v>
      </c>
      <c r="CB8935" s="10" t="str" cm="1">
        <f t="array" aca="1" ref="CB8935" ca="1">INDIRECT("'Map'!" &amp; CA8935 &amp; BZ8935)</f>
        <v xml:space="preserve"> </v>
      </c>
      <c r="CC8935" s="10" t="str">
        <f ca="1">_xlfn.XLOOKUP(CB8935,Assumptions!$D$10:$D$15,Assumptions!$C$10:$C$15, "", 0, 1)</f>
        <v/>
      </c>
      <c r="CD8935" s="9">
        <f ca="1">_xlfn.XLOOKUP(CB8935,Assumptions!$D$10:$D$15,Assumptions!$F$10:$F$15, 0, 0, 1)</f>
        <v>0</v>
      </c>
      <c r="CE8935" s="9">
        <f ca="1">_xlfn.XLOOKUP(CB8935,Assumptions!$D$10:$D$15,Assumptions!$E$10:$E$15, 0, 0, 1)</f>
        <v>0</v>
      </c>
      <c r="CF8935" s="9">
        <f t="shared" ref="CF8935:CF8998" ca="1" si="143">PRODUCT(CD8935:CE8935)</f>
        <v>0</v>
      </c>
      <c r="CG8935" s="9" cm="1">
        <f t="array" aca="1" ref="CG8935" ca="1">IF(OR(CG$37=$BZ8935:$CA8935),0,CF8935)</f>
        <v>0</v>
      </c>
      <c r="CH8935" s="9" cm="1">
        <f t="array" aca="1" ref="CH8935" ca="1">IF(OR(CH$37=$BZ8935:$CA8935),0,CG8935)</f>
        <v>0</v>
      </c>
      <c r="CI8935" s="9" cm="1">
        <f t="array" aca="1" ref="CI8935" ca="1">IF(OR(CI$37=$BZ8935:$CA8935),0,CH8935)</f>
        <v>0</v>
      </c>
      <c r="CJ8935" s="9" cm="1">
        <f t="array" aca="1" ref="CJ8935" ca="1">IF(OR(CJ$37=$BZ8935:$CA8935),0,CI8935)</f>
        <v>0</v>
      </c>
      <c r="CK8935" s="9" cm="1">
        <f t="array" aca="1" ref="CK8935" ca="1">IF(OR(CK$37=$BZ8935:$CA8935),0,CJ8935)</f>
        <v>0</v>
      </c>
      <c r="CL8935" s="9" cm="1">
        <f t="array" aca="1" ref="CL8935" ca="1">IF(OR(CL$37=$BZ8935:$CA8935),0,CK8935)</f>
        <v>0</v>
      </c>
      <c r="CM8935" s="9" cm="1">
        <f t="array" aca="1" ref="CM8935" ca="1">IF(OR(CM$37=$BZ8935:$CA8935),0,CL8935)</f>
        <v>0</v>
      </c>
      <c r="CN8935" s="9" cm="1">
        <f t="array" aca="1" ref="CN8935" ca="1">IF(OR(CN$37=$BZ8935:$CA8935),0,CM8935)</f>
        <v>0</v>
      </c>
      <c r="CO8935" s="9" cm="1">
        <f t="array" aca="1" ref="CO8935" ca="1">IF(OR(CO$37=$BZ8935:$CA8935),0,CN8935)</f>
        <v>0</v>
      </c>
      <c r="CP8935" s="9" cm="1">
        <f t="array" aca="1" ref="CP8935" ca="1">IF(OR(CP$37=$BZ8935:$CA8935),0,CO8935)</f>
        <v>0</v>
      </c>
      <c r="CQ8935" s="9" cm="1">
        <f t="array" aca="1" ref="CQ8935" ca="1">IF(OR(CQ$37=$BZ8935:$CA8935),0,CP8935)</f>
        <v>0</v>
      </c>
      <c r="CR8935" s="9" cm="1">
        <f t="array" aca="1" ref="CR8935" ca="1">IF(OR(CR$37=$BZ8935:$CA8935),0,CQ8935)</f>
        <v>0</v>
      </c>
      <c r="CS8935" s="9" cm="1">
        <f t="array" aca="1" ref="CS8935" ca="1">IF(OR(CS$37=$BZ8935:$CA8935),0,CR8935)</f>
        <v>0</v>
      </c>
      <c r="CT8935" s="9" cm="1">
        <f t="array" aca="1" ref="CT8935" ca="1">IF(OR(CT$37=$BZ8935:$CA8935),0,CS8935)</f>
        <v>0</v>
      </c>
      <c r="CU8935" s="9" cm="1">
        <f t="array" aca="1" ref="CU8935" ca="1">IF(OR(CU$37=$BZ8935:$CA8935),0,CT8935)</f>
        <v>0</v>
      </c>
      <c r="CV8935" s="9" cm="1">
        <f t="array" aca="1" ref="CV8935" ca="1">IF(OR(CV$37=$BZ8935:$CA8935),0,CU8935)</f>
        <v>0</v>
      </c>
      <c r="CW8935" s="9" cm="1">
        <f t="array" aca="1" ref="CW8935" ca="1">IF(OR(CW$37=$BZ8935:$CA8935),0,CV8935)</f>
        <v>0</v>
      </c>
      <c r="CX8935" s="9" cm="1">
        <f t="array" aca="1" ref="CX8935" ca="1">IF(OR(CX$37=$BZ8935:$CA8935),0,CW8935)</f>
        <v>0</v>
      </c>
      <c r="CY8935" s="9" cm="1">
        <f t="array" aca="1" ref="CY8935" ca="1">IF(OR(CY$37=$BZ8935:$CA8935),0,CX8935)</f>
        <v>0</v>
      </c>
      <c r="CZ8935" s="9" cm="1">
        <f t="array" aca="1" ref="CZ8935" ca="1">IF(OR(CZ$37=$BZ8935:$CA8935),0,CY8935)</f>
        <v>0</v>
      </c>
      <c r="DA8935" s="9" cm="1">
        <f t="array" aca="1" ref="DA8935" ca="1">IF(OR(DA$37=$BZ8935:$CA8935),0,CZ8935)</f>
        <v>0</v>
      </c>
      <c r="DB8935" s="9" cm="1">
        <f t="array" aca="1" ref="DB8935" ca="1">IF(OR(DB$37=$BZ8935:$CA8935),0,DA8935)</f>
        <v>0</v>
      </c>
      <c r="DC8935" s="9" cm="1">
        <f t="array" aca="1" ref="DC8935" ca="1">IF(OR(DC$37=$BZ8935:$CA8935),0,DB8935)</f>
        <v>0</v>
      </c>
      <c r="DD8935" s="9" cm="1">
        <f t="array" aca="1" ref="DD8935" ca="1">IF(OR(DD$37=$BZ8935:$CA8935),0,DC8935)</f>
        <v>0</v>
      </c>
      <c r="DE8935" s="9" cm="1">
        <f t="array" aca="1" ref="DE8935" ca="1">IF(OR(DE$37=$BZ8935:$CA8935),0,DD8935)</f>
        <v>0</v>
      </c>
    </row>
    <row r="8936" spans="77:109">
      <c r="BY8936" s="10" t="s">
        <v>9089</v>
      </c>
      <c r="BZ8936" s="10">
        <v>89</v>
      </c>
      <c r="CA8936" s="10" t="s">
        <v>115</v>
      </c>
      <c r="CB8936" s="10" t="str" cm="1">
        <f t="array" aca="1" ref="CB8936" ca="1">INDIRECT("'Map'!" &amp; CA8936 &amp; BZ8936)</f>
        <v>🍇</v>
      </c>
      <c r="CC8936" s="10" t="str">
        <f ca="1">_xlfn.XLOOKUP(CB8936,Assumptions!$D$10:$D$15,Assumptions!$C$10:$C$15, "", 0, 1)</f>
        <v>Grapes</v>
      </c>
      <c r="CD8936" s="9">
        <f ca="1">_xlfn.XLOOKUP(CB8936,Assumptions!$D$10:$D$15,Assumptions!$F$10:$F$15, 0, 0, 1)</f>
        <v>450</v>
      </c>
      <c r="CE8936" s="9">
        <f ca="1">_xlfn.XLOOKUP(CB8936,Assumptions!$D$10:$D$15,Assumptions!$E$10:$E$15, 0, 0, 1)</f>
        <v>1.2</v>
      </c>
      <c r="CF8936" s="9">
        <f t="shared" ca="1" si="143"/>
        <v>540</v>
      </c>
      <c r="CG8936" s="9" cm="1">
        <f t="array" aca="1" ref="CG8936" ca="1">IF(OR(CG$37=$BZ8936:$CA8936),0,CF8936)</f>
        <v>540</v>
      </c>
      <c r="CH8936" s="9" cm="1">
        <f t="array" aca="1" ref="CH8936" ca="1">IF(OR(CH$37=$BZ8936:$CA8936),0,CG8936)</f>
        <v>540</v>
      </c>
      <c r="CI8936" s="9" cm="1">
        <f t="array" aca="1" ref="CI8936" ca="1">IF(OR(CI$37=$BZ8936:$CA8936),0,CH8936)</f>
        <v>540</v>
      </c>
      <c r="CJ8936" s="9" cm="1">
        <f t="array" aca="1" ref="CJ8936" ca="1">IF(OR(CJ$37=$BZ8936:$CA8936),0,CI8936)</f>
        <v>540</v>
      </c>
      <c r="CK8936" s="9" cm="1">
        <f t="array" aca="1" ref="CK8936" ca="1">IF(OR(CK$37=$BZ8936:$CA8936),0,CJ8936)</f>
        <v>540</v>
      </c>
      <c r="CL8936" s="9" cm="1">
        <f t="array" aca="1" ref="CL8936" ca="1">IF(OR(CL$37=$BZ8936:$CA8936),0,CK8936)</f>
        <v>540</v>
      </c>
      <c r="CM8936" s="9" cm="1">
        <f t="array" aca="1" ref="CM8936" ca="1">IF(OR(CM$37=$BZ8936:$CA8936),0,CL8936)</f>
        <v>540</v>
      </c>
      <c r="CN8936" s="9" cm="1">
        <f t="array" aca="1" ref="CN8936" ca="1">IF(OR(CN$37=$BZ8936:$CA8936),0,CM8936)</f>
        <v>540</v>
      </c>
      <c r="CO8936" s="9" cm="1">
        <f t="array" aca="1" ref="CO8936" ca="1">IF(OR(CO$37=$BZ8936:$CA8936),0,CN8936)</f>
        <v>540</v>
      </c>
      <c r="CP8936" s="9" cm="1">
        <f t="array" aca="1" ref="CP8936" ca="1">IF(OR(CP$37=$BZ8936:$CA8936),0,CO8936)</f>
        <v>540</v>
      </c>
      <c r="CQ8936" s="9" cm="1">
        <f t="array" aca="1" ref="CQ8936" ca="1">IF(OR(CQ$37=$BZ8936:$CA8936),0,CP8936)</f>
        <v>540</v>
      </c>
      <c r="CR8936" s="9" cm="1">
        <f t="array" aca="1" ref="CR8936" ca="1">IF(OR(CR$37=$BZ8936:$CA8936),0,CQ8936)</f>
        <v>540</v>
      </c>
      <c r="CS8936" s="9" cm="1">
        <f t="array" aca="1" ref="CS8936" ca="1">IF(OR(CS$37=$BZ8936:$CA8936),0,CR8936)</f>
        <v>540</v>
      </c>
      <c r="CT8936" s="9" cm="1">
        <f t="array" aca="1" ref="CT8936" ca="1">IF(OR(CT$37=$BZ8936:$CA8936),0,CS8936)</f>
        <v>540</v>
      </c>
      <c r="CU8936" s="9" cm="1">
        <f t="array" aca="1" ref="CU8936" ca="1">IF(OR(CU$37=$BZ8936:$CA8936),0,CT8936)</f>
        <v>540</v>
      </c>
      <c r="CV8936" s="9" cm="1">
        <f t="array" aca="1" ref="CV8936" ca="1">IF(OR(CV$37=$BZ8936:$CA8936),0,CU8936)</f>
        <v>540</v>
      </c>
      <c r="CW8936" s="9" cm="1">
        <f t="array" aca="1" ref="CW8936" ca="1">IF(OR(CW$37=$BZ8936:$CA8936),0,CV8936)</f>
        <v>540</v>
      </c>
      <c r="CX8936" s="9" cm="1">
        <f t="array" aca="1" ref="CX8936" ca="1">IF(OR(CX$37=$BZ8936:$CA8936),0,CW8936)</f>
        <v>540</v>
      </c>
      <c r="CY8936" s="9" cm="1">
        <f t="array" aca="1" ref="CY8936" ca="1">IF(OR(CY$37=$BZ8936:$CA8936),0,CX8936)</f>
        <v>540</v>
      </c>
      <c r="CZ8936" s="9" cm="1">
        <f t="array" aca="1" ref="CZ8936" ca="1">IF(OR(CZ$37=$BZ8936:$CA8936),0,CY8936)</f>
        <v>540</v>
      </c>
      <c r="DA8936" s="9" cm="1">
        <f t="array" aca="1" ref="DA8936" ca="1">IF(OR(DA$37=$BZ8936:$CA8936),0,CZ8936)</f>
        <v>540</v>
      </c>
      <c r="DB8936" s="9" cm="1">
        <f t="array" aca="1" ref="DB8936" ca="1">IF(OR(DB$37=$BZ8936:$CA8936),0,DA8936)</f>
        <v>540</v>
      </c>
      <c r="DC8936" s="9" cm="1">
        <f t="array" aca="1" ref="DC8936" ca="1">IF(OR(DC$37=$BZ8936:$CA8936),0,DB8936)</f>
        <v>540</v>
      </c>
      <c r="DD8936" s="9" cm="1">
        <f t="array" aca="1" ref="DD8936" ca="1">IF(OR(DD$37=$BZ8936:$CA8936),0,DC8936)</f>
        <v>540</v>
      </c>
      <c r="DE8936" s="9" cm="1">
        <f t="array" aca="1" ref="DE8936" ca="1">IF(OR(DE$37=$BZ8936:$CA8936),0,DD8936)</f>
        <v>540</v>
      </c>
    </row>
    <row r="8937" spans="77:109">
      <c r="BY8937" s="10" t="s">
        <v>9090</v>
      </c>
      <c r="BZ8937" s="10">
        <v>89</v>
      </c>
      <c r="CA8937" s="10" t="s">
        <v>138</v>
      </c>
      <c r="CB8937" s="10" t="str" cm="1">
        <f t="array" aca="1" ref="CB8937" ca="1">INDIRECT("'Map'!" &amp; CA8937 &amp; BZ8937)</f>
        <v>🍋</v>
      </c>
      <c r="CC8937" s="10" t="str">
        <f ca="1">_xlfn.XLOOKUP(CB8937,Assumptions!$D$10:$D$15,Assumptions!$C$10:$C$15, "", 0, 1)</f>
        <v>Lemon</v>
      </c>
      <c r="CD8937" s="9">
        <f ca="1">_xlfn.XLOOKUP(CB8937,Assumptions!$D$10:$D$15,Assumptions!$F$10:$F$15, 0, 0, 1)</f>
        <v>300</v>
      </c>
      <c r="CE8937" s="9">
        <f ca="1">_xlfn.XLOOKUP(CB8937,Assumptions!$D$10:$D$15,Assumptions!$E$10:$E$15, 0, 0, 1)</f>
        <v>1.5</v>
      </c>
      <c r="CF8937" s="9">
        <f t="shared" ca="1" si="143"/>
        <v>450</v>
      </c>
      <c r="CG8937" s="9" cm="1">
        <f t="array" aca="1" ref="CG8937" ca="1">IF(OR(CG$37=$BZ8937:$CA8937),0,CF8937)</f>
        <v>450</v>
      </c>
      <c r="CH8937" s="9" cm="1">
        <f t="array" aca="1" ref="CH8937" ca="1">IF(OR(CH$37=$BZ8937:$CA8937),0,CG8937)</f>
        <v>450</v>
      </c>
      <c r="CI8937" s="9" cm="1">
        <f t="array" aca="1" ref="CI8937" ca="1">IF(OR(CI$37=$BZ8937:$CA8937),0,CH8937)</f>
        <v>450</v>
      </c>
      <c r="CJ8937" s="9" cm="1">
        <f t="array" aca="1" ref="CJ8937" ca="1">IF(OR(CJ$37=$BZ8937:$CA8937),0,CI8937)</f>
        <v>450</v>
      </c>
      <c r="CK8937" s="9" cm="1">
        <f t="array" aca="1" ref="CK8937" ca="1">IF(OR(CK$37=$BZ8937:$CA8937),0,CJ8937)</f>
        <v>450</v>
      </c>
      <c r="CL8937" s="9" cm="1">
        <f t="array" aca="1" ref="CL8937" ca="1">IF(OR(CL$37=$BZ8937:$CA8937),0,CK8937)</f>
        <v>450</v>
      </c>
      <c r="CM8937" s="9" cm="1">
        <f t="array" aca="1" ref="CM8937" ca="1">IF(OR(CM$37=$BZ8937:$CA8937),0,CL8937)</f>
        <v>450</v>
      </c>
      <c r="CN8937" s="9" cm="1">
        <f t="array" aca="1" ref="CN8937" ca="1">IF(OR(CN$37=$BZ8937:$CA8937),0,CM8937)</f>
        <v>450</v>
      </c>
      <c r="CO8937" s="9" cm="1">
        <f t="array" aca="1" ref="CO8937" ca="1">IF(OR(CO$37=$BZ8937:$CA8937),0,CN8937)</f>
        <v>450</v>
      </c>
      <c r="CP8937" s="9" cm="1">
        <f t="array" aca="1" ref="CP8937" ca="1">IF(OR(CP$37=$BZ8937:$CA8937),0,CO8937)</f>
        <v>450</v>
      </c>
      <c r="CQ8937" s="9" cm="1">
        <f t="array" aca="1" ref="CQ8937" ca="1">IF(OR(CQ$37=$BZ8937:$CA8937),0,CP8937)</f>
        <v>450</v>
      </c>
      <c r="CR8937" s="9" cm="1">
        <f t="array" aca="1" ref="CR8937" ca="1">IF(OR(CR$37=$BZ8937:$CA8937),0,CQ8937)</f>
        <v>450</v>
      </c>
      <c r="CS8937" s="9" cm="1">
        <f t="array" aca="1" ref="CS8937" ca="1">IF(OR(CS$37=$BZ8937:$CA8937),0,CR8937)</f>
        <v>450</v>
      </c>
      <c r="CT8937" s="9" cm="1">
        <f t="array" aca="1" ref="CT8937" ca="1">IF(OR(CT$37=$BZ8937:$CA8937),0,CS8937)</f>
        <v>450</v>
      </c>
      <c r="CU8937" s="9" cm="1">
        <f t="array" aca="1" ref="CU8937" ca="1">IF(OR(CU$37=$BZ8937:$CA8937),0,CT8937)</f>
        <v>450</v>
      </c>
      <c r="CV8937" s="9" cm="1">
        <f t="array" aca="1" ref="CV8937" ca="1">IF(OR(CV$37=$BZ8937:$CA8937),0,CU8937)</f>
        <v>450</v>
      </c>
      <c r="CW8937" s="9" cm="1">
        <f t="array" aca="1" ref="CW8937" ca="1">IF(OR(CW$37=$BZ8937:$CA8937),0,CV8937)</f>
        <v>450</v>
      </c>
      <c r="CX8937" s="9" cm="1">
        <f t="array" aca="1" ref="CX8937" ca="1">IF(OR(CX$37=$BZ8937:$CA8937),0,CW8937)</f>
        <v>450</v>
      </c>
      <c r="CY8937" s="9" cm="1">
        <f t="array" aca="1" ref="CY8937" ca="1">IF(OR(CY$37=$BZ8937:$CA8937),0,CX8937)</f>
        <v>450</v>
      </c>
      <c r="CZ8937" s="9" cm="1">
        <f t="array" aca="1" ref="CZ8937" ca="1">IF(OR(CZ$37=$BZ8937:$CA8937),0,CY8937)</f>
        <v>450</v>
      </c>
      <c r="DA8937" s="9" cm="1">
        <f t="array" aca="1" ref="DA8937" ca="1">IF(OR(DA$37=$BZ8937:$CA8937),0,CZ8937)</f>
        <v>450</v>
      </c>
      <c r="DB8937" s="9" cm="1">
        <f t="array" aca="1" ref="DB8937" ca="1">IF(OR(DB$37=$BZ8937:$CA8937),0,DA8937)</f>
        <v>450</v>
      </c>
      <c r="DC8937" s="9" cm="1">
        <f t="array" aca="1" ref="DC8937" ca="1">IF(OR(DC$37=$BZ8937:$CA8937),0,DB8937)</f>
        <v>450</v>
      </c>
      <c r="DD8937" s="9" cm="1">
        <f t="array" aca="1" ref="DD8937" ca="1">IF(OR(DD$37=$BZ8937:$CA8937),0,DC8937)</f>
        <v>450</v>
      </c>
      <c r="DE8937" s="9" cm="1">
        <f t="array" aca="1" ref="DE8937" ca="1">IF(OR(DE$37=$BZ8937:$CA8937),0,DD8937)</f>
        <v>450</v>
      </c>
    </row>
    <row r="8938" spans="77:109">
      <c r="BY8938" s="10" t="s">
        <v>9091</v>
      </c>
      <c r="BZ8938" s="10">
        <v>90</v>
      </c>
      <c r="CA8938" s="10" t="s">
        <v>8</v>
      </c>
      <c r="CB8938" s="10" t="str" cm="1">
        <f t="array" aca="1" ref="CB8938" ca="1">INDIRECT("'Map'!" &amp; CA8938 &amp; BZ8938)</f>
        <v>🍋</v>
      </c>
      <c r="CC8938" s="10" t="str">
        <f ca="1">_xlfn.XLOOKUP(CB8938,Assumptions!$D$10:$D$15,Assumptions!$C$10:$C$15, "", 0, 1)</f>
        <v>Lemon</v>
      </c>
      <c r="CD8938" s="9">
        <f ca="1">_xlfn.XLOOKUP(CB8938,Assumptions!$D$10:$D$15,Assumptions!$F$10:$F$15, 0, 0, 1)</f>
        <v>300</v>
      </c>
      <c r="CE8938" s="9">
        <f ca="1">_xlfn.XLOOKUP(CB8938,Assumptions!$D$10:$D$15,Assumptions!$E$10:$E$15, 0, 0, 1)</f>
        <v>1.5</v>
      </c>
      <c r="CF8938" s="9">
        <f t="shared" ca="1" si="143"/>
        <v>450</v>
      </c>
      <c r="CG8938" s="9" cm="1">
        <f t="array" aca="1" ref="CG8938" ca="1">IF(OR(CG$37=$BZ8938:$CA8938),0,CF8938)</f>
        <v>450</v>
      </c>
      <c r="CH8938" s="9" cm="1">
        <f t="array" aca="1" ref="CH8938" ca="1">IF(OR(CH$37=$BZ8938:$CA8938),0,CG8938)</f>
        <v>450</v>
      </c>
      <c r="CI8938" s="9" cm="1">
        <f t="array" aca="1" ref="CI8938" ca="1">IF(OR(CI$37=$BZ8938:$CA8938),0,CH8938)</f>
        <v>450</v>
      </c>
      <c r="CJ8938" s="9" cm="1">
        <f t="array" aca="1" ref="CJ8938" ca="1">IF(OR(CJ$37=$BZ8938:$CA8938),0,CI8938)</f>
        <v>450</v>
      </c>
      <c r="CK8938" s="9" cm="1">
        <f t="array" aca="1" ref="CK8938" ca="1">IF(OR(CK$37=$BZ8938:$CA8938),0,CJ8938)</f>
        <v>450</v>
      </c>
      <c r="CL8938" s="9" cm="1">
        <f t="array" aca="1" ref="CL8938" ca="1">IF(OR(CL$37=$BZ8938:$CA8938),0,CK8938)</f>
        <v>450</v>
      </c>
      <c r="CM8938" s="9" cm="1">
        <f t="array" aca="1" ref="CM8938" ca="1">IF(OR(CM$37=$BZ8938:$CA8938),0,CL8938)</f>
        <v>450</v>
      </c>
      <c r="CN8938" s="9" cm="1">
        <f t="array" aca="1" ref="CN8938" ca="1">IF(OR(CN$37=$BZ8938:$CA8938),0,CM8938)</f>
        <v>450</v>
      </c>
      <c r="CO8938" s="9" cm="1">
        <f t="array" aca="1" ref="CO8938" ca="1">IF(OR(CO$37=$BZ8938:$CA8938),0,CN8938)</f>
        <v>450</v>
      </c>
      <c r="CP8938" s="9" cm="1">
        <f t="array" aca="1" ref="CP8938" ca="1">IF(OR(CP$37=$BZ8938:$CA8938),0,CO8938)</f>
        <v>450</v>
      </c>
      <c r="CQ8938" s="9" cm="1">
        <f t="array" aca="1" ref="CQ8938" ca="1">IF(OR(CQ$37=$BZ8938:$CA8938),0,CP8938)</f>
        <v>450</v>
      </c>
      <c r="CR8938" s="9" cm="1">
        <f t="array" aca="1" ref="CR8938" ca="1">IF(OR(CR$37=$BZ8938:$CA8938),0,CQ8938)</f>
        <v>450</v>
      </c>
      <c r="CS8938" s="9" cm="1">
        <f t="array" aca="1" ref="CS8938" ca="1">IF(OR(CS$37=$BZ8938:$CA8938),0,CR8938)</f>
        <v>450</v>
      </c>
      <c r="CT8938" s="9" cm="1">
        <f t="array" aca="1" ref="CT8938" ca="1">IF(OR(CT$37=$BZ8938:$CA8938),0,CS8938)</f>
        <v>450</v>
      </c>
      <c r="CU8938" s="9" cm="1">
        <f t="array" aca="1" ref="CU8938" ca="1">IF(OR(CU$37=$BZ8938:$CA8938),0,CT8938)</f>
        <v>450</v>
      </c>
      <c r="CV8938" s="9" cm="1">
        <f t="array" aca="1" ref="CV8938" ca="1">IF(OR(CV$37=$BZ8938:$CA8938),0,CU8938)</f>
        <v>450</v>
      </c>
      <c r="CW8938" s="9" cm="1">
        <f t="array" aca="1" ref="CW8938" ca="1">IF(OR(CW$37=$BZ8938:$CA8938),0,CV8938)</f>
        <v>450</v>
      </c>
      <c r="CX8938" s="9" cm="1">
        <f t="array" aca="1" ref="CX8938" ca="1">IF(OR(CX$37=$BZ8938:$CA8938),0,CW8938)</f>
        <v>450</v>
      </c>
      <c r="CY8938" s="9" cm="1">
        <f t="array" aca="1" ref="CY8938" ca="1">IF(OR(CY$37=$BZ8938:$CA8938),0,CX8938)</f>
        <v>450</v>
      </c>
      <c r="CZ8938" s="9" cm="1">
        <f t="array" aca="1" ref="CZ8938" ca="1">IF(OR(CZ$37=$BZ8938:$CA8938),0,CY8938)</f>
        <v>450</v>
      </c>
      <c r="DA8938" s="9" cm="1">
        <f t="array" aca="1" ref="DA8938" ca="1">IF(OR(DA$37=$BZ8938:$CA8938),0,CZ8938)</f>
        <v>450</v>
      </c>
      <c r="DB8938" s="9" cm="1">
        <f t="array" aca="1" ref="DB8938" ca="1">IF(OR(DB$37=$BZ8938:$CA8938),0,DA8938)</f>
        <v>450</v>
      </c>
      <c r="DC8938" s="9" cm="1">
        <f t="array" aca="1" ref="DC8938" ca="1">IF(OR(DC$37=$BZ8938:$CA8938),0,DB8938)</f>
        <v>450</v>
      </c>
      <c r="DD8938" s="9" cm="1">
        <f t="array" aca="1" ref="DD8938" ca="1">IF(OR(DD$37=$BZ8938:$CA8938),0,DC8938)</f>
        <v>450</v>
      </c>
      <c r="DE8938" s="9" cm="1">
        <f t="array" aca="1" ref="DE8938" ca="1">IF(OR(DE$37=$BZ8938:$CA8938),0,DD8938)</f>
        <v>450</v>
      </c>
    </row>
    <row r="8939" spans="77:109">
      <c r="BY8939" s="10" t="s">
        <v>9092</v>
      </c>
      <c r="BZ8939" s="10">
        <v>90</v>
      </c>
      <c r="CA8939" s="10" t="s">
        <v>9</v>
      </c>
      <c r="CB8939" s="10" t="str" cm="1">
        <f t="array" aca="1" ref="CB8939" ca="1">INDIRECT("'Map'!" &amp; CA8939 &amp; BZ8939)</f>
        <v>🍆</v>
      </c>
      <c r="CC8939" s="10" t="str">
        <f ca="1">_xlfn.XLOOKUP(CB8939,Assumptions!$D$10:$D$15,Assumptions!$C$10:$C$15, "", 0, 1)</f>
        <v>Aubergine</v>
      </c>
      <c r="CD8939" s="9">
        <f ca="1">_xlfn.XLOOKUP(CB8939,Assumptions!$D$10:$D$15,Assumptions!$F$10:$F$15, 0, 0, 1)</f>
        <v>2250</v>
      </c>
      <c r="CE8939" s="9">
        <f ca="1">_xlfn.XLOOKUP(CB8939,Assumptions!$D$10:$D$15,Assumptions!$E$10:$E$15, 0, 0, 1)</f>
        <v>0.5</v>
      </c>
      <c r="CF8939" s="9">
        <f t="shared" ca="1" si="143"/>
        <v>1125</v>
      </c>
      <c r="CG8939" s="9" cm="1">
        <f t="array" aca="1" ref="CG8939" ca="1">IF(OR(CG$37=$BZ8939:$CA8939),0,CF8939)</f>
        <v>1125</v>
      </c>
      <c r="CH8939" s="9" cm="1">
        <f t="array" aca="1" ref="CH8939" ca="1">IF(OR(CH$37=$BZ8939:$CA8939),0,CG8939)</f>
        <v>1125</v>
      </c>
      <c r="CI8939" s="9" cm="1">
        <f t="array" aca="1" ref="CI8939" ca="1">IF(OR(CI$37=$BZ8939:$CA8939),0,CH8939)</f>
        <v>1125</v>
      </c>
      <c r="CJ8939" s="9" cm="1">
        <f t="array" aca="1" ref="CJ8939" ca="1">IF(OR(CJ$37=$BZ8939:$CA8939),0,CI8939)</f>
        <v>1125</v>
      </c>
      <c r="CK8939" s="9" cm="1">
        <f t="array" aca="1" ref="CK8939" ca="1">IF(OR(CK$37=$BZ8939:$CA8939),0,CJ8939)</f>
        <v>1125</v>
      </c>
      <c r="CL8939" s="9" cm="1">
        <f t="array" aca="1" ref="CL8939" ca="1">IF(OR(CL$37=$BZ8939:$CA8939),0,CK8939)</f>
        <v>1125</v>
      </c>
      <c r="CM8939" s="9" cm="1">
        <f t="array" aca="1" ref="CM8939" ca="1">IF(OR(CM$37=$BZ8939:$CA8939),0,CL8939)</f>
        <v>1125</v>
      </c>
      <c r="CN8939" s="9" cm="1">
        <f t="array" aca="1" ref="CN8939" ca="1">IF(OR(CN$37=$BZ8939:$CA8939),0,CM8939)</f>
        <v>1125</v>
      </c>
      <c r="CO8939" s="9" cm="1">
        <f t="array" aca="1" ref="CO8939" ca="1">IF(OR(CO$37=$BZ8939:$CA8939),0,CN8939)</f>
        <v>1125</v>
      </c>
      <c r="CP8939" s="9" cm="1">
        <f t="array" aca="1" ref="CP8939" ca="1">IF(OR(CP$37=$BZ8939:$CA8939),0,CO8939)</f>
        <v>1125</v>
      </c>
      <c r="CQ8939" s="9" cm="1">
        <f t="array" aca="1" ref="CQ8939" ca="1">IF(OR(CQ$37=$BZ8939:$CA8939),0,CP8939)</f>
        <v>1125</v>
      </c>
      <c r="CR8939" s="9" cm="1">
        <f t="array" aca="1" ref="CR8939" ca="1">IF(OR(CR$37=$BZ8939:$CA8939),0,CQ8939)</f>
        <v>1125</v>
      </c>
      <c r="CS8939" s="9" cm="1">
        <f t="array" aca="1" ref="CS8939" ca="1">IF(OR(CS$37=$BZ8939:$CA8939),0,CR8939)</f>
        <v>1125</v>
      </c>
      <c r="CT8939" s="9" cm="1">
        <f t="array" aca="1" ref="CT8939" ca="1">IF(OR(CT$37=$BZ8939:$CA8939),0,CS8939)</f>
        <v>1125</v>
      </c>
      <c r="CU8939" s="9" cm="1">
        <f t="array" aca="1" ref="CU8939" ca="1">IF(OR(CU$37=$BZ8939:$CA8939),0,CT8939)</f>
        <v>1125</v>
      </c>
      <c r="CV8939" s="9" cm="1">
        <f t="array" aca="1" ref="CV8939" ca="1">IF(OR(CV$37=$BZ8939:$CA8939),0,CU8939)</f>
        <v>1125</v>
      </c>
      <c r="CW8939" s="9" cm="1">
        <f t="array" aca="1" ref="CW8939" ca="1">IF(OR(CW$37=$BZ8939:$CA8939),0,CV8939)</f>
        <v>1125</v>
      </c>
      <c r="CX8939" s="9" cm="1">
        <f t="array" aca="1" ref="CX8939" ca="1">IF(OR(CX$37=$BZ8939:$CA8939),0,CW8939)</f>
        <v>1125</v>
      </c>
      <c r="CY8939" s="9" cm="1">
        <f t="array" aca="1" ref="CY8939" ca="1">IF(OR(CY$37=$BZ8939:$CA8939),0,CX8939)</f>
        <v>1125</v>
      </c>
      <c r="CZ8939" s="9" cm="1">
        <f t="array" aca="1" ref="CZ8939" ca="1">IF(OR(CZ$37=$BZ8939:$CA8939),0,CY8939)</f>
        <v>1125</v>
      </c>
      <c r="DA8939" s="9" cm="1">
        <f t="array" aca="1" ref="DA8939" ca="1">IF(OR(DA$37=$BZ8939:$CA8939),0,CZ8939)</f>
        <v>1125</v>
      </c>
      <c r="DB8939" s="9" cm="1">
        <f t="array" aca="1" ref="DB8939" ca="1">IF(OR(DB$37=$BZ8939:$CA8939),0,DA8939)</f>
        <v>1125</v>
      </c>
      <c r="DC8939" s="9" cm="1">
        <f t="array" aca="1" ref="DC8939" ca="1">IF(OR(DC$37=$BZ8939:$CA8939),0,DB8939)</f>
        <v>1125</v>
      </c>
      <c r="DD8939" s="9" cm="1">
        <f t="array" aca="1" ref="DD8939" ca="1">IF(OR(DD$37=$BZ8939:$CA8939),0,DC8939)</f>
        <v>1125</v>
      </c>
      <c r="DE8939" s="9" cm="1">
        <f t="array" aca="1" ref="DE8939" ca="1">IF(OR(DE$37=$BZ8939:$CA8939),0,DD8939)</f>
        <v>1125</v>
      </c>
    </row>
    <row r="8940" spans="77:109">
      <c r="BY8940" s="10" t="s">
        <v>9093</v>
      </c>
      <c r="BZ8940" s="10">
        <v>90</v>
      </c>
      <c r="CA8940" s="10" t="s">
        <v>10</v>
      </c>
      <c r="CB8940" s="10" t="str" cm="1">
        <f t="array" aca="1" ref="CB8940" ca="1">INDIRECT("'Map'!" &amp; CA8940 &amp; BZ8940)</f>
        <v>🍏</v>
      </c>
      <c r="CC8940" s="10" t="str">
        <f ca="1">_xlfn.XLOOKUP(CB8940,Assumptions!$D$10:$D$15,Assumptions!$C$10:$C$15, "", 0, 1)</f>
        <v>Apple</v>
      </c>
      <c r="CD8940" s="9">
        <f ca="1">_xlfn.XLOOKUP(CB8940,Assumptions!$D$10:$D$15,Assumptions!$F$10:$F$15, 0, 0, 1)</f>
        <v>900</v>
      </c>
      <c r="CE8940" s="9">
        <f ca="1">_xlfn.XLOOKUP(CB8940,Assumptions!$D$10:$D$15,Assumptions!$E$10:$E$15, 0, 0, 1)</f>
        <v>0.7</v>
      </c>
      <c r="CF8940" s="9">
        <f t="shared" ca="1" si="143"/>
        <v>630</v>
      </c>
      <c r="CG8940" s="9" cm="1">
        <f t="array" aca="1" ref="CG8940" ca="1">IF(OR(CG$37=$BZ8940:$CA8940),0,CF8940)</f>
        <v>630</v>
      </c>
      <c r="CH8940" s="9" cm="1">
        <f t="array" aca="1" ref="CH8940" ca="1">IF(OR(CH$37=$BZ8940:$CA8940),0,CG8940)</f>
        <v>630</v>
      </c>
      <c r="CI8940" s="9" cm="1">
        <f t="array" aca="1" ref="CI8940" ca="1">IF(OR(CI$37=$BZ8940:$CA8940),0,CH8940)</f>
        <v>630</v>
      </c>
      <c r="CJ8940" s="9" cm="1">
        <f t="array" aca="1" ref="CJ8940" ca="1">IF(OR(CJ$37=$BZ8940:$CA8940),0,CI8940)</f>
        <v>630</v>
      </c>
      <c r="CK8940" s="9" cm="1">
        <f t="array" aca="1" ref="CK8940" ca="1">IF(OR(CK$37=$BZ8940:$CA8940),0,CJ8940)</f>
        <v>630</v>
      </c>
      <c r="CL8940" s="9" cm="1">
        <f t="array" aca="1" ref="CL8940" ca="1">IF(OR(CL$37=$BZ8940:$CA8940),0,CK8940)</f>
        <v>630</v>
      </c>
      <c r="CM8940" s="9" cm="1">
        <f t="array" aca="1" ref="CM8940" ca="1">IF(OR(CM$37=$BZ8940:$CA8940),0,CL8940)</f>
        <v>630</v>
      </c>
      <c r="CN8940" s="9" cm="1">
        <f t="array" aca="1" ref="CN8940" ca="1">IF(OR(CN$37=$BZ8940:$CA8940),0,CM8940)</f>
        <v>630</v>
      </c>
      <c r="CO8940" s="9" cm="1">
        <f t="array" aca="1" ref="CO8940" ca="1">IF(OR(CO$37=$BZ8940:$CA8940),0,CN8940)</f>
        <v>630</v>
      </c>
      <c r="CP8940" s="9" cm="1">
        <f t="array" aca="1" ref="CP8940" ca="1">IF(OR(CP$37=$BZ8940:$CA8940),0,CO8940)</f>
        <v>630</v>
      </c>
      <c r="CQ8940" s="9" cm="1">
        <f t="array" aca="1" ref="CQ8940" ca="1">IF(OR(CQ$37=$BZ8940:$CA8940),0,CP8940)</f>
        <v>630</v>
      </c>
      <c r="CR8940" s="9" cm="1">
        <f t="array" aca="1" ref="CR8940" ca="1">IF(OR(CR$37=$BZ8940:$CA8940),0,CQ8940)</f>
        <v>630</v>
      </c>
      <c r="CS8940" s="9" cm="1">
        <f t="array" aca="1" ref="CS8940" ca="1">IF(OR(CS$37=$BZ8940:$CA8940),0,CR8940)</f>
        <v>630</v>
      </c>
      <c r="CT8940" s="9" cm="1">
        <f t="array" aca="1" ref="CT8940" ca="1">IF(OR(CT$37=$BZ8940:$CA8940),0,CS8940)</f>
        <v>630</v>
      </c>
      <c r="CU8940" s="9" cm="1">
        <f t="array" aca="1" ref="CU8940" ca="1">IF(OR(CU$37=$BZ8940:$CA8940),0,CT8940)</f>
        <v>630</v>
      </c>
      <c r="CV8940" s="9" cm="1">
        <f t="array" aca="1" ref="CV8940" ca="1">IF(OR(CV$37=$BZ8940:$CA8940),0,CU8940)</f>
        <v>630</v>
      </c>
      <c r="CW8940" s="9" cm="1">
        <f t="array" aca="1" ref="CW8940" ca="1">IF(OR(CW$37=$BZ8940:$CA8940),0,CV8940)</f>
        <v>630</v>
      </c>
      <c r="CX8940" s="9" cm="1">
        <f t="array" aca="1" ref="CX8940" ca="1">IF(OR(CX$37=$BZ8940:$CA8940),0,CW8940)</f>
        <v>630</v>
      </c>
      <c r="CY8940" s="9" cm="1">
        <f t="array" aca="1" ref="CY8940" ca="1">IF(OR(CY$37=$BZ8940:$CA8940),0,CX8940)</f>
        <v>630</v>
      </c>
      <c r="CZ8940" s="9" cm="1">
        <f t="array" aca="1" ref="CZ8940" ca="1">IF(OR(CZ$37=$BZ8940:$CA8940),0,CY8940)</f>
        <v>630</v>
      </c>
      <c r="DA8940" s="9" cm="1">
        <f t="array" aca="1" ref="DA8940" ca="1">IF(OR(DA$37=$BZ8940:$CA8940),0,CZ8940)</f>
        <v>630</v>
      </c>
      <c r="DB8940" s="9" cm="1">
        <f t="array" aca="1" ref="DB8940" ca="1">IF(OR(DB$37=$BZ8940:$CA8940),0,DA8940)</f>
        <v>630</v>
      </c>
      <c r="DC8940" s="9" cm="1">
        <f t="array" aca="1" ref="DC8940" ca="1">IF(OR(DC$37=$BZ8940:$CA8940),0,DB8940)</f>
        <v>630</v>
      </c>
      <c r="DD8940" s="9" cm="1">
        <f t="array" aca="1" ref="DD8940" ca="1">IF(OR(DD$37=$BZ8940:$CA8940),0,DC8940)</f>
        <v>630</v>
      </c>
      <c r="DE8940" s="9" cm="1">
        <f t="array" aca="1" ref="DE8940" ca="1">IF(OR(DE$37=$BZ8940:$CA8940),0,DD8940)</f>
        <v>630</v>
      </c>
    </row>
    <row r="8941" spans="77:109">
      <c r="BY8941" s="10" t="s">
        <v>9094</v>
      </c>
      <c r="BZ8941" s="10">
        <v>90</v>
      </c>
      <c r="CA8941" s="10" t="s">
        <v>22</v>
      </c>
      <c r="CB8941" s="10" t="str" cm="1">
        <f t="array" aca="1" ref="CB8941" ca="1">INDIRECT("'Map'!" &amp; CA8941 &amp; BZ8941)</f>
        <v xml:space="preserve"> </v>
      </c>
      <c r="CC8941" s="10" t="str">
        <f ca="1">_xlfn.XLOOKUP(CB8941,Assumptions!$D$10:$D$15,Assumptions!$C$10:$C$15, "", 0, 1)</f>
        <v/>
      </c>
      <c r="CD8941" s="9">
        <f ca="1">_xlfn.XLOOKUP(CB8941,Assumptions!$D$10:$D$15,Assumptions!$F$10:$F$15, 0, 0, 1)</f>
        <v>0</v>
      </c>
      <c r="CE8941" s="9">
        <f ca="1">_xlfn.XLOOKUP(CB8941,Assumptions!$D$10:$D$15,Assumptions!$E$10:$E$15, 0, 0, 1)</f>
        <v>0</v>
      </c>
      <c r="CF8941" s="9">
        <f t="shared" ca="1" si="143"/>
        <v>0</v>
      </c>
      <c r="CG8941" s="9" cm="1">
        <f t="array" aca="1" ref="CG8941" ca="1">IF(OR(CG$37=$BZ8941:$CA8941),0,CF8941)</f>
        <v>0</v>
      </c>
      <c r="CH8941" s="9" cm="1">
        <f t="array" aca="1" ref="CH8941" ca="1">IF(OR(CH$37=$BZ8941:$CA8941),0,CG8941)</f>
        <v>0</v>
      </c>
      <c r="CI8941" s="9" cm="1">
        <f t="array" aca="1" ref="CI8941" ca="1">IF(OR(CI$37=$BZ8941:$CA8941),0,CH8941)</f>
        <v>0</v>
      </c>
      <c r="CJ8941" s="9" cm="1">
        <f t="array" aca="1" ref="CJ8941" ca="1">IF(OR(CJ$37=$BZ8941:$CA8941),0,CI8941)</f>
        <v>0</v>
      </c>
      <c r="CK8941" s="9" cm="1">
        <f t="array" aca="1" ref="CK8941" ca="1">IF(OR(CK$37=$BZ8941:$CA8941),0,CJ8941)</f>
        <v>0</v>
      </c>
      <c r="CL8941" s="9" cm="1">
        <f t="array" aca="1" ref="CL8941" ca="1">IF(OR(CL$37=$BZ8941:$CA8941),0,CK8941)</f>
        <v>0</v>
      </c>
      <c r="CM8941" s="9" cm="1">
        <f t="array" aca="1" ref="CM8941" ca="1">IF(OR(CM$37=$BZ8941:$CA8941),0,CL8941)</f>
        <v>0</v>
      </c>
      <c r="CN8941" s="9" cm="1">
        <f t="array" aca="1" ref="CN8941" ca="1">IF(OR(CN$37=$BZ8941:$CA8941),0,CM8941)</f>
        <v>0</v>
      </c>
      <c r="CO8941" s="9" cm="1">
        <f t="array" aca="1" ref="CO8941" ca="1">IF(OR(CO$37=$BZ8941:$CA8941),0,CN8941)</f>
        <v>0</v>
      </c>
      <c r="CP8941" s="9" cm="1">
        <f t="array" aca="1" ref="CP8941" ca="1">IF(OR(CP$37=$BZ8941:$CA8941),0,CO8941)</f>
        <v>0</v>
      </c>
      <c r="CQ8941" s="9" cm="1">
        <f t="array" aca="1" ref="CQ8941" ca="1">IF(OR(CQ$37=$BZ8941:$CA8941),0,CP8941)</f>
        <v>0</v>
      </c>
      <c r="CR8941" s="9" cm="1">
        <f t="array" aca="1" ref="CR8941" ca="1">IF(OR(CR$37=$BZ8941:$CA8941),0,CQ8941)</f>
        <v>0</v>
      </c>
      <c r="CS8941" s="9" cm="1">
        <f t="array" aca="1" ref="CS8941" ca="1">IF(OR(CS$37=$BZ8941:$CA8941),0,CR8941)</f>
        <v>0</v>
      </c>
      <c r="CT8941" s="9" cm="1">
        <f t="array" aca="1" ref="CT8941" ca="1">IF(OR(CT$37=$BZ8941:$CA8941),0,CS8941)</f>
        <v>0</v>
      </c>
      <c r="CU8941" s="9" cm="1">
        <f t="array" aca="1" ref="CU8941" ca="1">IF(OR(CU$37=$BZ8941:$CA8941),0,CT8941)</f>
        <v>0</v>
      </c>
      <c r="CV8941" s="9" cm="1">
        <f t="array" aca="1" ref="CV8941" ca="1">IF(OR(CV$37=$BZ8941:$CA8941),0,CU8941)</f>
        <v>0</v>
      </c>
      <c r="CW8941" s="9" cm="1">
        <f t="array" aca="1" ref="CW8941" ca="1">IF(OR(CW$37=$BZ8941:$CA8941),0,CV8941)</f>
        <v>0</v>
      </c>
      <c r="CX8941" s="9" cm="1">
        <f t="array" aca="1" ref="CX8941" ca="1">IF(OR(CX$37=$BZ8941:$CA8941),0,CW8941)</f>
        <v>0</v>
      </c>
      <c r="CY8941" s="9" cm="1">
        <f t="array" aca="1" ref="CY8941" ca="1">IF(OR(CY$37=$BZ8941:$CA8941),0,CX8941)</f>
        <v>0</v>
      </c>
      <c r="CZ8941" s="9" cm="1">
        <f t="array" aca="1" ref="CZ8941" ca="1">IF(OR(CZ$37=$BZ8941:$CA8941),0,CY8941)</f>
        <v>0</v>
      </c>
      <c r="DA8941" s="9" cm="1">
        <f t="array" aca="1" ref="DA8941" ca="1">IF(OR(DA$37=$BZ8941:$CA8941),0,CZ8941)</f>
        <v>0</v>
      </c>
      <c r="DB8941" s="9" cm="1">
        <f t="array" aca="1" ref="DB8941" ca="1">IF(OR(DB$37=$BZ8941:$CA8941),0,DA8941)</f>
        <v>0</v>
      </c>
      <c r="DC8941" s="9" cm="1">
        <f t="array" aca="1" ref="DC8941" ca="1">IF(OR(DC$37=$BZ8941:$CA8941),0,DB8941)</f>
        <v>0</v>
      </c>
      <c r="DD8941" s="9" cm="1">
        <f t="array" aca="1" ref="DD8941" ca="1">IF(OR(DD$37=$BZ8941:$CA8941),0,DC8941)</f>
        <v>0</v>
      </c>
      <c r="DE8941" s="9" cm="1">
        <f t="array" aca="1" ref="DE8941" ca="1">IF(OR(DE$37=$BZ8941:$CA8941),0,DD8941)</f>
        <v>0</v>
      </c>
    </row>
    <row r="8942" spans="77:109">
      <c r="BY8942" s="10" t="s">
        <v>9095</v>
      </c>
      <c r="BZ8942" s="10">
        <v>90</v>
      </c>
      <c r="CA8942" s="10" t="s">
        <v>23</v>
      </c>
      <c r="CB8942" s="10" t="str" cm="1">
        <f t="array" aca="1" ref="CB8942" ca="1">INDIRECT("'Map'!" &amp; CA8942 &amp; BZ8942)</f>
        <v>🍆</v>
      </c>
      <c r="CC8942" s="10" t="str">
        <f ca="1">_xlfn.XLOOKUP(CB8942,Assumptions!$D$10:$D$15,Assumptions!$C$10:$C$15, "", 0, 1)</f>
        <v>Aubergine</v>
      </c>
      <c r="CD8942" s="9">
        <f ca="1">_xlfn.XLOOKUP(CB8942,Assumptions!$D$10:$D$15,Assumptions!$F$10:$F$15, 0, 0, 1)</f>
        <v>2250</v>
      </c>
      <c r="CE8942" s="9">
        <f ca="1">_xlfn.XLOOKUP(CB8942,Assumptions!$D$10:$D$15,Assumptions!$E$10:$E$15, 0, 0, 1)</f>
        <v>0.5</v>
      </c>
      <c r="CF8942" s="9">
        <f t="shared" ca="1" si="143"/>
        <v>1125</v>
      </c>
      <c r="CG8942" s="9" cm="1">
        <f t="array" aca="1" ref="CG8942" ca="1">IF(OR(CG$37=$BZ8942:$CA8942),0,CF8942)</f>
        <v>1125</v>
      </c>
      <c r="CH8942" s="9" cm="1">
        <f t="array" aca="1" ref="CH8942" ca="1">IF(OR(CH$37=$BZ8942:$CA8942),0,CG8942)</f>
        <v>1125</v>
      </c>
      <c r="CI8942" s="9" cm="1">
        <f t="array" aca="1" ref="CI8942" ca="1">IF(OR(CI$37=$BZ8942:$CA8942),0,CH8942)</f>
        <v>1125</v>
      </c>
      <c r="CJ8942" s="9" cm="1">
        <f t="array" aca="1" ref="CJ8942" ca="1">IF(OR(CJ$37=$BZ8942:$CA8942),0,CI8942)</f>
        <v>1125</v>
      </c>
      <c r="CK8942" s="9" cm="1">
        <f t="array" aca="1" ref="CK8942" ca="1">IF(OR(CK$37=$BZ8942:$CA8942),0,CJ8942)</f>
        <v>1125</v>
      </c>
      <c r="CL8942" s="9" cm="1">
        <f t="array" aca="1" ref="CL8942" ca="1">IF(OR(CL$37=$BZ8942:$CA8942),0,CK8942)</f>
        <v>1125</v>
      </c>
      <c r="CM8942" s="9" cm="1">
        <f t="array" aca="1" ref="CM8942" ca="1">IF(OR(CM$37=$BZ8942:$CA8942),0,CL8942)</f>
        <v>1125</v>
      </c>
      <c r="CN8942" s="9" cm="1">
        <f t="array" aca="1" ref="CN8942" ca="1">IF(OR(CN$37=$BZ8942:$CA8942),0,CM8942)</f>
        <v>1125</v>
      </c>
      <c r="CO8942" s="9" cm="1">
        <f t="array" aca="1" ref="CO8942" ca="1">IF(OR(CO$37=$BZ8942:$CA8942),0,CN8942)</f>
        <v>1125</v>
      </c>
      <c r="CP8942" s="9" cm="1">
        <f t="array" aca="1" ref="CP8942" ca="1">IF(OR(CP$37=$BZ8942:$CA8942),0,CO8942)</f>
        <v>1125</v>
      </c>
      <c r="CQ8942" s="9" cm="1">
        <f t="array" aca="1" ref="CQ8942" ca="1">IF(OR(CQ$37=$BZ8942:$CA8942),0,CP8942)</f>
        <v>1125</v>
      </c>
      <c r="CR8942" s="9" cm="1">
        <f t="array" aca="1" ref="CR8942" ca="1">IF(OR(CR$37=$BZ8942:$CA8942),0,CQ8942)</f>
        <v>1125</v>
      </c>
      <c r="CS8942" s="9" cm="1">
        <f t="array" aca="1" ref="CS8942" ca="1">IF(OR(CS$37=$BZ8942:$CA8942),0,CR8942)</f>
        <v>1125</v>
      </c>
      <c r="CT8942" s="9" cm="1">
        <f t="array" aca="1" ref="CT8942" ca="1">IF(OR(CT$37=$BZ8942:$CA8942),0,CS8942)</f>
        <v>1125</v>
      </c>
      <c r="CU8942" s="9" cm="1">
        <f t="array" aca="1" ref="CU8942" ca="1">IF(OR(CU$37=$BZ8942:$CA8942),0,CT8942)</f>
        <v>1125</v>
      </c>
      <c r="CV8942" s="9" cm="1">
        <f t="array" aca="1" ref="CV8942" ca="1">IF(OR(CV$37=$BZ8942:$CA8942),0,CU8942)</f>
        <v>1125</v>
      </c>
      <c r="CW8942" s="9" cm="1">
        <f t="array" aca="1" ref="CW8942" ca="1">IF(OR(CW$37=$BZ8942:$CA8942),0,CV8942)</f>
        <v>1125</v>
      </c>
      <c r="CX8942" s="9" cm="1">
        <f t="array" aca="1" ref="CX8942" ca="1">IF(OR(CX$37=$BZ8942:$CA8942),0,CW8942)</f>
        <v>0</v>
      </c>
      <c r="CY8942" s="9" cm="1">
        <f t="array" aca="1" ref="CY8942" ca="1">IF(OR(CY$37=$BZ8942:$CA8942),0,CX8942)</f>
        <v>0</v>
      </c>
      <c r="CZ8942" s="9" cm="1">
        <f t="array" aca="1" ref="CZ8942" ca="1">IF(OR(CZ$37=$BZ8942:$CA8942),0,CY8942)</f>
        <v>0</v>
      </c>
      <c r="DA8942" s="9" cm="1">
        <f t="array" aca="1" ref="DA8942" ca="1">IF(OR(DA$37=$BZ8942:$CA8942),0,CZ8942)</f>
        <v>0</v>
      </c>
      <c r="DB8942" s="9" cm="1">
        <f t="array" aca="1" ref="DB8942" ca="1">IF(OR(DB$37=$BZ8942:$CA8942),0,DA8942)</f>
        <v>0</v>
      </c>
      <c r="DC8942" s="9" cm="1">
        <f t="array" aca="1" ref="DC8942" ca="1">IF(OR(DC$37=$BZ8942:$CA8942),0,DB8942)</f>
        <v>0</v>
      </c>
      <c r="DD8942" s="9" cm="1">
        <f t="array" aca="1" ref="DD8942" ca="1">IF(OR(DD$37=$BZ8942:$CA8942),0,DC8942)</f>
        <v>0</v>
      </c>
      <c r="DE8942" s="9" cm="1">
        <f t="array" aca="1" ref="DE8942" ca="1">IF(OR(DE$37=$BZ8942:$CA8942),0,DD8942)</f>
        <v>0</v>
      </c>
    </row>
    <row r="8943" spans="77:109">
      <c r="BY8943" s="10" t="s">
        <v>9096</v>
      </c>
      <c r="BZ8943" s="10">
        <v>90</v>
      </c>
      <c r="CA8943" s="10" t="s">
        <v>19</v>
      </c>
      <c r="CB8943" s="10" t="str" cm="1">
        <f t="array" aca="1" ref="CB8943" ca="1">INDIRECT("'Map'!" &amp; CA8943 &amp; BZ8943)</f>
        <v>🍋</v>
      </c>
      <c r="CC8943" s="10" t="str">
        <f ca="1">_xlfn.XLOOKUP(CB8943,Assumptions!$D$10:$D$15,Assumptions!$C$10:$C$15, "", 0, 1)</f>
        <v>Lemon</v>
      </c>
      <c r="CD8943" s="9">
        <f ca="1">_xlfn.XLOOKUP(CB8943,Assumptions!$D$10:$D$15,Assumptions!$F$10:$F$15, 0, 0, 1)</f>
        <v>300</v>
      </c>
      <c r="CE8943" s="9">
        <f ca="1">_xlfn.XLOOKUP(CB8943,Assumptions!$D$10:$D$15,Assumptions!$E$10:$E$15, 0, 0, 1)</f>
        <v>1.5</v>
      </c>
      <c r="CF8943" s="9">
        <f t="shared" ca="1" si="143"/>
        <v>450</v>
      </c>
      <c r="CG8943" s="9" cm="1">
        <f t="array" aca="1" ref="CG8943" ca="1">IF(OR(CG$37=$BZ8943:$CA8943),0,CF8943)</f>
        <v>450</v>
      </c>
      <c r="CH8943" s="9" cm="1">
        <f t="array" aca="1" ref="CH8943" ca="1">IF(OR(CH$37=$BZ8943:$CA8943),0,CG8943)</f>
        <v>450</v>
      </c>
      <c r="CI8943" s="9" cm="1">
        <f t="array" aca="1" ref="CI8943" ca="1">IF(OR(CI$37=$BZ8943:$CA8943),0,CH8943)</f>
        <v>450</v>
      </c>
      <c r="CJ8943" s="9" cm="1">
        <f t="array" aca="1" ref="CJ8943" ca="1">IF(OR(CJ$37=$BZ8943:$CA8943),0,CI8943)</f>
        <v>450</v>
      </c>
      <c r="CK8943" s="9" cm="1">
        <f t="array" aca="1" ref="CK8943" ca="1">IF(OR(CK$37=$BZ8943:$CA8943),0,CJ8943)</f>
        <v>450</v>
      </c>
      <c r="CL8943" s="9" cm="1">
        <f t="array" aca="1" ref="CL8943" ca="1">IF(OR(CL$37=$BZ8943:$CA8943),0,CK8943)</f>
        <v>450</v>
      </c>
      <c r="CM8943" s="9" cm="1">
        <f t="array" aca="1" ref="CM8943" ca="1">IF(OR(CM$37=$BZ8943:$CA8943),0,CL8943)</f>
        <v>450</v>
      </c>
      <c r="CN8943" s="9" cm="1">
        <f t="array" aca="1" ref="CN8943" ca="1">IF(OR(CN$37=$BZ8943:$CA8943),0,CM8943)</f>
        <v>450</v>
      </c>
      <c r="CO8943" s="9" cm="1">
        <f t="array" aca="1" ref="CO8943" ca="1">IF(OR(CO$37=$BZ8943:$CA8943),0,CN8943)</f>
        <v>450</v>
      </c>
      <c r="CP8943" s="9" cm="1">
        <f t="array" aca="1" ref="CP8943" ca="1">IF(OR(CP$37=$BZ8943:$CA8943),0,CO8943)</f>
        <v>450</v>
      </c>
      <c r="CQ8943" s="9" cm="1">
        <f t="array" aca="1" ref="CQ8943" ca="1">IF(OR(CQ$37=$BZ8943:$CA8943),0,CP8943)</f>
        <v>450</v>
      </c>
      <c r="CR8943" s="9" cm="1">
        <f t="array" aca="1" ref="CR8943" ca="1">IF(OR(CR$37=$BZ8943:$CA8943),0,CQ8943)</f>
        <v>450</v>
      </c>
      <c r="CS8943" s="9" cm="1">
        <f t="array" aca="1" ref="CS8943" ca="1">IF(OR(CS$37=$BZ8943:$CA8943),0,CR8943)</f>
        <v>450</v>
      </c>
      <c r="CT8943" s="9" cm="1">
        <f t="array" aca="1" ref="CT8943" ca="1">IF(OR(CT$37=$BZ8943:$CA8943),0,CS8943)</f>
        <v>450</v>
      </c>
      <c r="CU8943" s="9" cm="1">
        <f t="array" aca="1" ref="CU8943" ca="1">IF(OR(CU$37=$BZ8943:$CA8943),0,CT8943)</f>
        <v>450</v>
      </c>
      <c r="CV8943" s="9" cm="1">
        <f t="array" aca="1" ref="CV8943" ca="1">IF(OR(CV$37=$BZ8943:$CA8943),0,CU8943)</f>
        <v>450</v>
      </c>
      <c r="CW8943" s="9" cm="1">
        <f t="array" aca="1" ref="CW8943" ca="1">IF(OR(CW$37=$BZ8943:$CA8943),0,CV8943)</f>
        <v>450</v>
      </c>
      <c r="CX8943" s="9" cm="1">
        <f t="array" aca="1" ref="CX8943" ca="1">IF(OR(CX$37=$BZ8943:$CA8943),0,CW8943)</f>
        <v>450</v>
      </c>
      <c r="CY8943" s="9" cm="1">
        <f t="array" aca="1" ref="CY8943" ca="1">IF(OR(CY$37=$BZ8943:$CA8943),0,CX8943)</f>
        <v>450</v>
      </c>
      <c r="CZ8943" s="9" cm="1">
        <f t="array" aca="1" ref="CZ8943" ca="1">IF(OR(CZ$37=$BZ8943:$CA8943),0,CY8943)</f>
        <v>450</v>
      </c>
      <c r="DA8943" s="9" cm="1">
        <f t="array" aca="1" ref="DA8943" ca="1">IF(OR(DA$37=$BZ8943:$CA8943),0,CZ8943)</f>
        <v>450</v>
      </c>
      <c r="DB8943" s="9" cm="1">
        <f t="array" aca="1" ref="DB8943" ca="1">IF(OR(DB$37=$BZ8943:$CA8943),0,DA8943)</f>
        <v>450</v>
      </c>
      <c r="DC8943" s="9" cm="1">
        <f t="array" aca="1" ref="DC8943" ca="1">IF(OR(DC$37=$BZ8943:$CA8943),0,DB8943)</f>
        <v>450</v>
      </c>
      <c r="DD8943" s="9" cm="1">
        <f t="array" aca="1" ref="DD8943" ca="1">IF(OR(DD$37=$BZ8943:$CA8943),0,DC8943)</f>
        <v>450</v>
      </c>
      <c r="DE8943" s="9" cm="1">
        <f t="array" aca="1" ref="DE8943" ca="1">IF(OR(DE$37=$BZ8943:$CA8943),0,DD8943)</f>
        <v>450</v>
      </c>
    </row>
    <row r="8944" spans="77:109">
      <c r="BY8944" s="10" t="s">
        <v>9097</v>
      </c>
      <c r="BZ8944" s="10">
        <v>90</v>
      </c>
      <c r="CA8944" s="10" t="s">
        <v>21</v>
      </c>
      <c r="CB8944" s="10" t="str" cm="1">
        <f t="array" aca="1" ref="CB8944" ca="1">INDIRECT("'Map'!" &amp; CA8944 &amp; BZ8944)</f>
        <v xml:space="preserve"> </v>
      </c>
      <c r="CC8944" s="10" t="str">
        <f ca="1">_xlfn.XLOOKUP(CB8944,Assumptions!$D$10:$D$15,Assumptions!$C$10:$C$15, "", 0, 1)</f>
        <v/>
      </c>
      <c r="CD8944" s="9">
        <f ca="1">_xlfn.XLOOKUP(CB8944,Assumptions!$D$10:$D$15,Assumptions!$F$10:$F$15, 0, 0, 1)</f>
        <v>0</v>
      </c>
      <c r="CE8944" s="9">
        <f ca="1">_xlfn.XLOOKUP(CB8944,Assumptions!$D$10:$D$15,Assumptions!$E$10:$E$15, 0, 0, 1)</f>
        <v>0</v>
      </c>
      <c r="CF8944" s="9">
        <f t="shared" ca="1" si="143"/>
        <v>0</v>
      </c>
      <c r="CG8944" s="9" cm="1">
        <f t="array" aca="1" ref="CG8944" ca="1">IF(OR(CG$37=$BZ8944:$CA8944),0,CF8944)</f>
        <v>0</v>
      </c>
      <c r="CH8944" s="9" cm="1">
        <f t="array" aca="1" ref="CH8944" ca="1">IF(OR(CH$37=$BZ8944:$CA8944),0,CG8944)</f>
        <v>0</v>
      </c>
      <c r="CI8944" s="9" cm="1">
        <f t="array" aca="1" ref="CI8944" ca="1">IF(OR(CI$37=$BZ8944:$CA8944),0,CH8944)</f>
        <v>0</v>
      </c>
      <c r="CJ8944" s="9" cm="1">
        <f t="array" aca="1" ref="CJ8944" ca="1">IF(OR(CJ$37=$BZ8944:$CA8944),0,CI8944)</f>
        <v>0</v>
      </c>
      <c r="CK8944" s="9" cm="1">
        <f t="array" aca="1" ref="CK8944" ca="1">IF(OR(CK$37=$BZ8944:$CA8944),0,CJ8944)</f>
        <v>0</v>
      </c>
      <c r="CL8944" s="9" cm="1">
        <f t="array" aca="1" ref="CL8944" ca="1">IF(OR(CL$37=$BZ8944:$CA8944),0,CK8944)</f>
        <v>0</v>
      </c>
      <c r="CM8944" s="9" cm="1">
        <f t="array" aca="1" ref="CM8944" ca="1">IF(OR(CM$37=$BZ8944:$CA8944),0,CL8944)</f>
        <v>0</v>
      </c>
      <c r="CN8944" s="9" cm="1">
        <f t="array" aca="1" ref="CN8944" ca="1">IF(OR(CN$37=$BZ8944:$CA8944),0,CM8944)</f>
        <v>0</v>
      </c>
      <c r="CO8944" s="9" cm="1">
        <f t="array" aca="1" ref="CO8944" ca="1">IF(OR(CO$37=$BZ8944:$CA8944),0,CN8944)</f>
        <v>0</v>
      </c>
      <c r="CP8944" s="9" cm="1">
        <f t="array" aca="1" ref="CP8944" ca="1">IF(OR(CP$37=$BZ8944:$CA8944),0,CO8944)</f>
        <v>0</v>
      </c>
      <c r="CQ8944" s="9" cm="1">
        <f t="array" aca="1" ref="CQ8944" ca="1">IF(OR(CQ$37=$BZ8944:$CA8944),0,CP8944)</f>
        <v>0</v>
      </c>
      <c r="CR8944" s="9" cm="1">
        <f t="array" aca="1" ref="CR8944" ca="1">IF(OR(CR$37=$BZ8944:$CA8944),0,CQ8944)</f>
        <v>0</v>
      </c>
      <c r="CS8944" s="9" cm="1">
        <f t="array" aca="1" ref="CS8944" ca="1">IF(OR(CS$37=$BZ8944:$CA8944),0,CR8944)</f>
        <v>0</v>
      </c>
      <c r="CT8944" s="9" cm="1">
        <f t="array" aca="1" ref="CT8944" ca="1">IF(OR(CT$37=$BZ8944:$CA8944),0,CS8944)</f>
        <v>0</v>
      </c>
      <c r="CU8944" s="9" cm="1">
        <f t="array" aca="1" ref="CU8944" ca="1">IF(OR(CU$37=$BZ8944:$CA8944),0,CT8944)</f>
        <v>0</v>
      </c>
      <c r="CV8944" s="9" cm="1">
        <f t="array" aca="1" ref="CV8944" ca="1">IF(OR(CV$37=$BZ8944:$CA8944),0,CU8944)</f>
        <v>0</v>
      </c>
      <c r="CW8944" s="9" cm="1">
        <f t="array" aca="1" ref="CW8944" ca="1">IF(OR(CW$37=$BZ8944:$CA8944),0,CV8944)</f>
        <v>0</v>
      </c>
      <c r="CX8944" s="9" cm="1">
        <f t="array" aca="1" ref="CX8944" ca="1">IF(OR(CX$37=$BZ8944:$CA8944),0,CW8944)</f>
        <v>0</v>
      </c>
      <c r="CY8944" s="9" cm="1">
        <f t="array" aca="1" ref="CY8944" ca="1">IF(OR(CY$37=$BZ8944:$CA8944),0,CX8944)</f>
        <v>0</v>
      </c>
      <c r="CZ8944" s="9" cm="1">
        <f t="array" aca="1" ref="CZ8944" ca="1">IF(OR(CZ$37=$BZ8944:$CA8944),0,CY8944)</f>
        <v>0</v>
      </c>
      <c r="DA8944" s="9" cm="1">
        <f t="array" aca="1" ref="DA8944" ca="1">IF(OR(DA$37=$BZ8944:$CA8944),0,CZ8944)</f>
        <v>0</v>
      </c>
      <c r="DB8944" s="9" cm="1">
        <f t="array" aca="1" ref="DB8944" ca="1">IF(OR(DB$37=$BZ8944:$CA8944),0,DA8944)</f>
        <v>0</v>
      </c>
      <c r="DC8944" s="9" cm="1">
        <f t="array" aca="1" ref="DC8944" ca="1">IF(OR(DC$37=$BZ8944:$CA8944),0,DB8944)</f>
        <v>0</v>
      </c>
      <c r="DD8944" s="9" cm="1">
        <f t="array" aca="1" ref="DD8944" ca="1">IF(OR(DD$37=$BZ8944:$CA8944),0,DC8944)</f>
        <v>0</v>
      </c>
      <c r="DE8944" s="9" cm="1">
        <f t="array" aca="1" ref="DE8944" ca="1">IF(OR(DE$37=$BZ8944:$CA8944),0,DD8944)</f>
        <v>0</v>
      </c>
    </row>
    <row r="8945" spans="77:109">
      <c r="BY8945" s="10" t="s">
        <v>9098</v>
      </c>
      <c r="BZ8945" s="10">
        <v>90</v>
      </c>
      <c r="CA8945" s="10" t="s">
        <v>20</v>
      </c>
      <c r="CB8945" s="10" t="str" cm="1">
        <f t="array" aca="1" ref="CB8945" ca="1">INDIRECT("'Map'!" &amp; CA8945 &amp; BZ8945)</f>
        <v>🍇</v>
      </c>
      <c r="CC8945" s="10" t="str">
        <f ca="1">_xlfn.XLOOKUP(CB8945,Assumptions!$D$10:$D$15,Assumptions!$C$10:$C$15, "", 0, 1)</f>
        <v>Grapes</v>
      </c>
      <c r="CD8945" s="9">
        <f ca="1">_xlfn.XLOOKUP(CB8945,Assumptions!$D$10:$D$15,Assumptions!$F$10:$F$15, 0, 0, 1)</f>
        <v>450</v>
      </c>
      <c r="CE8945" s="9">
        <f ca="1">_xlfn.XLOOKUP(CB8945,Assumptions!$D$10:$D$15,Assumptions!$E$10:$E$15, 0, 0, 1)</f>
        <v>1.2</v>
      </c>
      <c r="CF8945" s="9">
        <f t="shared" ca="1" si="143"/>
        <v>540</v>
      </c>
      <c r="CG8945" s="9" cm="1">
        <f t="array" aca="1" ref="CG8945" ca="1">IF(OR(CG$37=$BZ8945:$CA8945),0,CF8945)</f>
        <v>540</v>
      </c>
      <c r="CH8945" s="9" cm="1">
        <f t="array" aca="1" ref="CH8945" ca="1">IF(OR(CH$37=$BZ8945:$CA8945),0,CG8945)</f>
        <v>540</v>
      </c>
      <c r="CI8945" s="9" cm="1">
        <f t="array" aca="1" ref="CI8945" ca="1">IF(OR(CI$37=$BZ8945:$CA8945),0,CH8945)</f>
        <v>540</v>
      </c>
      <c r="CJ8945" s="9" cm="1">
        <f t="array" aca="1" ref="CJ8945" ca="1">IF(OR(CJ$37=$BZ8945:$CA8945),0,CI8945)</f>
        <v>540</v>
      </c>
      <c r="CK8945" s="9" cm="1">
        <f t="array" aca="1" ref="CK8945" ca="1">IF(OR(CK$37=$BZ8945:$CA8945),0,CJ8945)</f>
        <v>540</v>
      </c>
      <c r="CL8945" s="9" cm="1">
        <f t="array" aca="1" ref="CL8945" ca="1">IF(OR(CL$37=$BZ8945:$CA8945),0,CK8945)</f>
        <v>540</v>
      </c>
      <c r="CM8945" s="9" cm="1">
        <f t="array" aca="1" ref="CM8945" ca="1">IF(OR(CM$37=$BZ8945:$CA8945),0,CL8945)</f>
        <v>540</v>
      </c>
      <c r="CN8945" s="9" cm="1">
        <f t="array" aca="1" ref="CN8945" ca="1">IF(OR(CN$37=$BZ8945:$CA8945),0,CM8945)</f>
        <v>540</v>
      </c>
      <c r="CO8945" s="9" cm="1">
        <f t="array" aca="1" ref="CO8945" ca="1">IF(OR(CO$37=$BZ8945:$CA8945),0,CN8945)</f>
        <v>540</v>
      </c>
      <c r="CP8945" s="9" cm="1">
        <f t="array" aca="1" ref="CP8945" ca="1">IF(OR(CP$37=$BZ8945:$CA8945),0,CO8945)</f>
        <v>540</v>
      </c>
      <c r="CQ8945" s="9" cm="1">
        <f t="array" aca="1" ref="CQ8945" ca="1">IF(OR(CQ$37=$BZ8945:$CA8945),0,CP8945)</f>
        <v>540</v>
      </c>
      <c r="CR8945" s="9" cm="1">
        <f t="array" aca="1" ref="CR8945" ca="1">IF(OR(CR$37=$BZ8945:$CA8945),0,CQ8945)</f>
        <v>540</v>
      </c>
      <c r="CS8945" s="9" cm="1">
        <f t="array" aca="1" ref="CS8945" ca="1">IF(OR(CS$37=$BZ8945:$CA8945),0,CR8945)</f>
        <v>540</v>
      </c>
      <c r="CT8945" s="9" cm="1">
        <f t="array" aca="1" ref="CT8945" ca="1">IF(OR(CT$37=$BZ8945:$CA8945),0,CS8945)</f>
        <v>540</v>
      </c>
      <c r="CU8945" s="9" cm="1">
        <f t="array" aca="1" ref="CU8945" ca="1">IF(OR(CU$37=$BZ8945:$CA8945),0,CT8945)</f>
        <v>540</v>
      </c>
      <c r="CV8945" s="9" cm="1">
        <f t="array" aca="1" ref="CV8945" ca="1">IF(OR(CV$37=$BZ8945:$CA8945),0,CU8945)</f>
        <v>540</v>
      </c>
      <c r="CW8945" s="9" cm="1">
        <f t="array" aca="1" ref="CW8945" ca="1">IF(OR(CW$37=$BZ8945:$CA8945),0,CV8945)</f>
        <v>540</v>
      </c>
      <c r="CX8945" s="9" cm="1">
        <f t="array" aca="1" ref="CX8945" ca="1">IF(OR(CX$37=$BZ8945:$CA8945),0,CW8945)</f>
        <v>540</v>
      </c>
      <c r="CY8945" s="9" cm="1">
        <f t="array" aca="1" ref="CY8945" ca="1">IF(OR(CY$37=$BZ8945:$CA8945),0,CX8945)</f>
        <v>540</v>
      </c>
      <c r="CZ8945" s="9" cm="1">
        <f t="array" aca="1" ref="CZ8945" ca="1">IF(OR(CZ$37=$BZ8945:$CA8945),0,CY8945)</f>
        <v>540</v>
      </c>
      <c r="DA8945" s="9" cm="1">
        <f t="array" aca="1" ref="DA8945" ca="1">IF(OR(DA$37=$BZ8945:$CA8945),0,CZ8945)</f>
        <v>540</v>
      </c>
      <c r="DB8945" s="9" cm="1">
        <f t="array" aca="1" ref="DB8945" ca="1">IF(OR(DB$37=$BZ8945:$CA8945),0,DA8945)</f>
        <v>540</v>
      </c>
      <c r="DC8945" s="9" cm="1">
        <f t="array" aca="1" ref="DC8945" ca="1">IF(OR(DC$37=$BZ8945:$CA8945),0,DB8945)</f>
        <v>540</v>
      </c>
      <c r="DD8945" s="9" cm="1">
        <f t="array" aca="1" ref="DD8945" ca="1">IF(OR(DD$37=$BZ8945:$CA8945),0,DC8945)</f>
        <v>0</v>
      </c>
      <c r="DE8945" s="9" cm="1">
        <f t="array" aca="1" ref="DE8945" ca="1">IF(OR(DE$37=$BZ8945:$CA8945),0,DD8945)</f>
        <v>0</v>
      </c>
    </row>
    <row r="8946" spans="77:109">
      <c r="BY8946" s="10" t="s">
        <v>9099</v>
      </c>
      <c r="BZ8946" s="10">
        <v>90</v>
      </c>
      <c r="CA8946" s="10" t="s">
        <v>15</v>
      </c>
      <c r="CB8946" s="10" t="str" cm="1">
        <f t="array" aca="1" ref="CB8946" ca="1">INDIRECT("'Map'!" &amp; CA8946 &amp; BZ8946)</f>
        <v>🍍</v>
      </c>
      <c r="CC8946" s="10" t="str">
        <f ca="1">_xlfn.XLOOKUP(CB8946,Assumptions!$D$10:$D$15,Assumptions!$C$10:$C$15, "", 0, 1)</f>
        <v>Pineapple</v>
      </c>
      <c r="CD8946" s="9">
        <f ca="1">_xlfn.XLOOKUP(CB8946,Assumptions!$D$10:$D$15,Assumptions!$F$10:$F$15, 0, 0, 1)</f>
        <v>1250</v>
      </c>
      <c r="CE8946" s="9">
        <f ca="1">_xlfn.XLOOKUP(CB8946,Assumptions!$D$10:$D$15,Assumptions!$E$10:$E$15, 0, 0, 1)</f>
        <v>2</v>
      </c>
      <c r="CF8946" s="9">
        <f t="shared" ca="1" si="143"/>
        <v>2500</v>
      </c>
      <c r="CG8946" s="9" cm="1">
        <f t="array" aca="1" ref="CG8946" ca="1">IF(OR(CG$37=$BZ8946:$CA8946),0,CF8946)</f>
        <v>2500</v>
      </c>
      <c r="CH8946" s="9" cm="1">
        <f t="array" aca="1" ref="CH8946" ca="1">IF(OR(CH$37=$BZ8946:$CA8946),0,CG8946)</f>
        <v>2500</v>
      </c>
      <c r="CI8946" s="9" cm="1">
        <f t="array" aca="1" ref="CI8946" ca="1">IF(OR(CI$37=$BZ8946:$CA8946),0,CH8946)</f>
        <v>2500</v>
      </c>
      <c r="CJ8946" s="9" cm="1">
        <f t="array" aca="1" ref="CJ8946" ca="1">IF(OR(CJ$37=$BZ8946:$CA8946),0,CI8946)</f>
        <v>2500</v>
      </c>
      <c r="CK8946" s="9" cm="1">
        <f t="array" aca="1" ref="CK8946" ca="1">IF(OR(CK$37=$BZ8946:$CA8946),0,CJ8946)</f>
        <v>2500</v>
      </c>
      <c r="CL8946" s="9" cm="1">
        <f t="array" aca="1" ref="CL8946" ca="1">IF(OR(CL$37=$BZ8946:$CA8946),0,CK8946)</f>
        <v>2500</v>
      </c>
      <c r="CM8946" s="9" cm="1">
        <f t="array" aca="1" ref="CM8946" ca="1">IF(OR(CM$37=$BZ8946:$CA8946),0,CL8946)</f>
        <v>2500</v>
      </c>
      <c r="CN8946" s="9" cm="1">
        <f t="array" aca="1" ref="CN8946" ca="1">IF(OR(CN$37=$BZ8946:$CA8946),0,CM8946)</f>
        <v>2500</v>
      </c>
      <c r="CO8946" s="9" cm="1">
        <f t="array" aca="1" ref="CO8946" ca="1">IF(OR(CO$37=$BZ8946:$CA8946),0,CN8946)</f>
        <v>0</v>
      </c>
      <c r="CP8946" s="9" cm="1">
        <f t="array" aca="1" ref="CP8946" ca="1">IF(OR(CP$37=$BZ8946:$CA8946),0,CO8946)</f>
        <v>0</v>
      </c>
      <c r="CQ8946" s="9" cm="1">
        <f t="array" aca="1" ref="CQ8946" ca="1">IF(OR(CQ$37=$BZ8946:$CA8946),0,CP8946)</f>
        <v>0</v>
      </c>
      <c r="CR8946" s="9" cm="1">
        <f t="array" aca="1" ref="CR8946" ca="1">IF(OR(CR$37=$BZ8946:$CA8946),0,CQ8946)</f>
        <v>0</v>
      </c>
      <c r="CS8946" s="9" cm="1">
        <f t="array" aca="1" ref="CS8946" ca="1">IF(OR(CS$37=$BZ8946:$CA8946),0,CR8946)</f>
        <v>0</v>
      </c>
      <c r="CT8946" s="9" cm="1">
        <f t="array" aca="1" ref="CT8946" ca="1">IF(OR(CT$37=$BZ8946:$CA8946),0,CS8946)</f>
        <v>0</v>
      </c>
      <c r="CU8946" s="9" cm="1">
        <f t="array" aca="1" ref="CU8946" ca="1">IF(OR(CU$37=$BZ8946:$CA8946),0,CT8946)</f>
        <v>0</v>
      </c>
      <c r="CV8946" s="9" cm="1">
        <f t="array" aca="1" ref="CV8946" ca="1">IF(OR(CV$37=$BZ8946:$CA8946),0,CU8946)</f>
        <v>0</v>
      </c>
      <c r="CW8946" s="9" cm="1">
        <f t="array" aca="1" ref="CW8946" ca="1">IF(OR(CW$37=$BZ8946:$CA8946),0,CV8946)</f>
        <v>0</v>
      </c>
      <c r="CX8946" s="9" cm="1">
        <f t="array" aca="1" ref="CX8946" ca="1">IF(OR(CX$37=$BZ8946:$CA8946),0,CW8946)</f>
        <v>0</v>
      </c>
      <c r="CY8946" s="9" cm="1">
        <f t="array" aca="1" ref="CY8946" ca="1">IF(OR(CY$37=$BZ8946:$CA8946),0,CX8946)</f>
        <v>0</v>
      </c>
      <c r="CZ8946" s="9" cm="1">
        <f t="array" aca="1" ref="CZ8946" ca="1">IF(OR(CZ$37=$BZ8946:$CA8946),0,CY8946)</f>
        <v>0</v>
      </c>
      <c r="DA8946" s="9" cm="1">
        <f t="array" aca="1" ref="DA8946" ca="1">IF(OR(DA$37=$BZ8946:$CA8946),0,CZ8946)</f>
        <v>0</v>
      </c>
      <c r="DB8946" s="9" cm="1">
        <f t="array" aca="1" ref="DB8946" ca="1">IF(OR(DB$37=$BZ8946:$CA8946),0,DA8946)</f>
        <v>0</v>
      </c>
      <c r="DC8946" s="9" cm="1">
        <f t="array" aca="1" ref="DC8946" ca="1">IF(OR(DC$37=$BZ8946:$CA8946),0,DB8946)</f>
        <v>0</v>
      </c>
      <c r="DD8946" s="9" cm="1">
        <f t="array" aca="1" ref="DD8946" ca="1">IF(OR(DD$37=$BZ8946:$CA8946),0,DC8946)</f>
        <v>0</v>
      </c>
      <c r="DE8946" s="9" cm="1">
        <f t="array" aca="1" ref="DE8946" ca="1">IF(OR(DE$37=$BZ8946:$CA8946),0,DD8946)</f>
        <v>0</v>
      </c>
    </row>
    <row r="8947" spans="77:109">
      <c r="BY8947" s="10" t="s">
        <v>9100</v>
      </c>
      <c r="BZ8947" s="10">
        <v>90</v>
      </c>
      <c r="CA8947" s="10" t="s">
        <v>24</v>
      </c>
      <c r="CB8947" s="10" t="str" cm="1">
        <f t="array" aca="1" ref="CB8947" ca="1">INDIRECT("'Map'!" &amp; CA8947 &amp; BZ8947)</f>
        <v>🍅</v>
      </c>
      <c r="CC8947" s="10" t="str">
        <f ca="1">_xlfn.XLOOKUP(CB8947,Assumptions!$D$10:$D$15,Assumptions!$C$10:$C$15, "", 0, 1)</f>
        <v>Tomato</v>
      </c>
      <c r="CD8947" s="9">
        <f ca="1">_xlfn.XLOOKUP(CB8947,Assumptions!$D$10:$D$15,Assumptions!$F$10:$F$15, 0, 0, 1)</f>
        <v>650</v>
      </c>
      <c r="CE8947" s="9">
        <f ca="1">_xlfn.XLOOKUP(CB8947,Assumptions!$D$10:$D$15,Assumptions!$E$10:$E$15, 0, 0, 1)</f>
        <v>1</v>
      </c>
      <c r="CF8947" s="9">
        <f t="shared" ca="1" si="143"/>
        <v>650</v>
      </c>
      <c r="CG8947" s="9" cm="1">
        <f t="array" aca="1" ref="CG8947" ca="1">IF(OR(CG$37=$BZ8947:$CA8947),0,CF8947)</f>
        <v>650</v>
      </c>
      <c r="CH8947" s="9" cm="1">
        <f t="array" aca="1" ref="CH8947" ca="1">IF(OR(CH$37=$BZ8947:$CA8947),0,CG8947)</f>
        <v>650</v>
      </c>
      <c r="CI8947" s="9" cm="1">
        <f t="array" aca="1" ref="CI8947" ca="1">IF(OR(CI$37=$BZ8947:$CA8947),0,CH8947)</f>
        <v>650</v>
      </c>
      <c r="CJ8947" s="9" cm="1">
        <f t="array" aca="1" ref="CJ8947" ca="1">IF(OR(CJ$37=$BZ8947:$CA8947),0,CI8947)</f>
        <v>650</v>
      </c>
      <c r="CK8947" s="9" cm="1">
        <f t="array" aca="1" ref="CK8947" ca="1">IF(OR(CK$37=$BZ8947:$CA8947),0,CJ8947)</f>
        <v>650</v>
      </c>
      <c r="CL8947" s="9" cm="1">
        <f t="array" aca="1" ref="CL8947" ca="1">IF(OR(CL$37=$BZ8947:$CA8947),0,CK8947)</f>
        <v>650</v>
      </c>
      <c r="CM8947" s="9" cm="1">
        <f t="array" aca="1" ref="CM8947" ca="1">IF(OR(CM$37=$BZ8947:$CA8947),0,CL8947)</f>
        <v>650</v>
      </c>
      <c r="CN8947" s="9" cm="1">
        <f t="array" aca="1" ref="CN8947" ca="1">IF(OR(CN$37=$BZ8947:$CA8947),0,CM8947)</f>
        <v>650</v>
      </c>
      <c r="CO8947" s="9" cm="1">
        <f t="array" aca="1" ref="CO8947" ca="1">IF(OR(CO$37=$BZ8947:$CA8947),0,CN8947)</f>
        <v>650</v>
      </c>
      <c r="CP8947" s="9" cm="1">
        <f t="array" aca="1" ref="CP8947" ca="1">IF(OR(CP$37=$BZ8947:$CA8947),0,CO8947)</f>
        <v>650</v>
      </c>
      <c r="CQ8947" s="9" cm="1">
        <f t="array" aca="1" ref="CQ8947" ca="1">IF(OR(CQ$37=$BZ8947:$CA8947),0,CP8947)</f>
        <v>650</v>
      </c>
      <c r="CR8947" s="9" cm="1">
        <f t="array" aca="1" ref="CR8947" ca="1">IF(OR(CR$37=$BZ8947:$CA8947),0,CQ8947)</f>
        <v>650</v>
      </c>
      <c r="CS8947" s="9" cm="1">
        <f t="array" aca="1" ref="CS8947" ca="1">IF(OR(CS$37=$BZ8947:$CA8947),0,CR8947)</f>
        <v>650</v>
      </c>
      <c r="CT8947" s="9" cm="1">
        <f t="array" aca="1" ref="CT8947" ca="1">IF(OR(CT$37=$BZ8947:$CA8947),0,CS8947)</f>
        <v>650</v>
      </c>
      <c r="CU8947" s="9" cm="1">
        <f t="array" aca="1" ref="CU8947" ca="1">IF(OR(CU$37=$BZ8947:$CA8947),0,CT8947)</f>
        <v>650</v>
      </c>
      <c r="CV8947" s="9" cm="1">
        <f t="array" aca="1" ref="CV8947" ca="1">IF(OR(CV$37=$BZ8947:$CA8947),0,CU8947)</f>
        <v>650</v>
      </c>
      <c r="CW8947" s="9" cm="1">
        <f t="array" aca="1" ref="CW8947" ca="1">IF(OR(CW$37=$BZ8947:$CA8947),0,CV8947)</f>
        <v>650</v>
      </c>
      <c r="CX8947" s="9" cm="1">
        <f t="array" aca="1" ref="CX8947" ca="1">IF(OR(CX$37=$BZ8947:$CA8947),0,CW8947)</f>
        <v>650</v>
      </c>
      <c r="CY8947" s="9" cm="1">
        <f t="array" aca="1" ref="CY8947" ca="1">IF(OR(CY$37=$BZ8947:$CA8947),0,CX8947)</f>
        <v>650</v>
      </c>
      <c r="CZ8947" s="9" cm="1">
        <f t="array" aca="1" ref="CZ8947" ca="1">IF(OR(CZ$37=$BZ8947:$CA8947),0,CY8947)</f>
        <v>650</v>
      </c>
      <c r="DA8947" s="9" cm="1">
        <f t="array" aca="1" ref="DA8947" ca="1">IF(OR(DA$37=$BZ8947:$CA8947),0,CZ8947)</f>
        <v>650</v>
      </c>
      <c r="DB8947" s="9" cm="1">
        <f t="array" aca="1" ref="DB8947" ca="1">IF(OR(DB$37=$BZ8947:$CA8947),0,DA8947)</f>
        <v>650</v>
      </c>
      <c r="DC8947" s="9" cm="1">
        <f t="array" aca="1" ref="DC8947" ca="1">IF(OR(DC$37=$BZ8947:$CA8947),0,DB8947)</f>
        <v>650</v>
      </c>
      <c r="DD8947" s="9" cm="1">
        <f t="array" aca="1" ref="DD8947" ca="1">IF(OR(DD$37=$BZ8947:$CA8947),0,DC8947)</f>
        <v>650</v>
      </c>
      <c r="DE8947" s="9" cm="1">
        <f t="array" aca="1" ref="DE8947" ca="1">IF(OR(DE$37=$BZ8947:$CA8947),0,DD8947)</f>
        <v>650</v>
      </c>
    </row>
    <row r="8948" spans="77:109">
      <c r="BY8948" s="10" t="s">
        <v>9101</v>
      </c>
      <c r="BZ8948" s="10">
        <v>90</v>
      </c>
      <c r="CA8948" s="10" t="s">
        <v>25</v>
      </c>
      <c r="CB8948" s="10" t="str" cm="1">
        <f t="array" aca="1" ref="CB8948" ca="1">INDIRECT("'Map'!" &amp; CA8948 &amp; BZ8948)</f>
        <v xml:space="preserve"> </v>
      </c>
      <c r="CC8948" s="10" t="str">
        <f ca="1">_xlfn.XLOOKUP(CB8948,Assumptions!$D$10:$D$15,Assumptions!$C$10:$C$15, "", 0, 1)</f>
        <v/>
      </c>
      <c r="CD8948" s="9">
        <f ca="1">_xlfn.XLOOKUP(CB8948,Assumptions!$D$10:$D$15,Assumptions!$F$10:$F$15, 0, 0, 1)</f>
        <v>0</v>
      </c>
      <c r="CE8948" s="9">
        <f ca="1">_xlfn.XLOOKUP(CB8948,Assumptions!$D$10:$D$15,Assumptions!$E$10:$E$15, 0, 0, 1)</f>
        <v>0</v>
      </c>
      <c r="CF8948" s="9">
        <f t="shared" ca="1" si="143"/>
        <v>0</v>
      </c>
      <c r="CG8948" s="9" cm="1">
        <f t="array" aca="1" ref="CG8948" ca="1">IF(OR(CG$37=$BZ8948:$CA8948),0,CF8948)</f>
        <v>0</v>
      </c>
      <c r="CH8948" s="9" cm="1">
        <f t="array" aca="1" ref="CH8948" ca="1">IF(OR(CH$37=$BZ8948:$CA8948),0,CG8948)</f>
        <v>0</v>
      </c>
      <c r="CI8948" s="9" cm="1">
        <f t="array" aca="1" ref="CI8948" ca="1">IF(OR(CI$37=$BZ8948:$CA8948),0,CH8948)</f>
        <v>0</v>
      </c>
      <c r="CJ8948" s="9" cm="1">
        <f t="array" aca="1" ref="CJ8948" ca="1">IF(OR(CJ$37=$BZ8948:$CA8948),0,CI8948)</f>
        <v>0</v>
      </c>
      <c r="CK8948" s="9" cm="1">
        <f t="array" aca="1" ref="CK8948" ca="1">IF(OR(CK$37=$BZ8948:$CA8948),0,CJ8948)</f>
        <v>0</v>
      </c>
      <c r="CL8948" s="9" cm="1">
        <f t="array" aca="1" ref="CL8948" ca="1">IF(OR(CL$37=$BZ8948:$CA8948),0,CK8948)</f>
        <v>0</v>
      </c>
      <c r="CM8948" s="9" cm="1">
        <f t="array" aca="1" ref="CM8948" ca="1">IF(OR(CM$37=$BZ8948:$CA8948),0,CL8948)</f>
        <v>0</v>
      </c>
      <c r="CN8948" s="9" cm="1">
        <f t="array" aca="1" ref="CN8948" ca="1">IF(OR(CN$37=$BZ8948:$CA8948),0,CM8948)</f>
        <v>0</v>
      </c>
      <c r="CO8948" s="9" cm="1">
        <f t="array" aca="1" ref="CO8948" ca="1">IF(OR(CO$37=$BZ8948:$CA8948),0,CN8948)</f>
        <v>0</v>
      </c>
      <c r="CP8948" s="9" cm="1">
        <f t="array" aca="1" ref="CP8948" ca="1">IF(OR(CP$37=$BZ8948:$CA8948),0,CO8948)</f>
        <v>0</v>
      </c>
      <c r="CQ8948" s="9" cm="1">
        <f t="array" aca="1" ref="CQ8948" ca="1">IF(OR(CQ$37=$BZ8948:$CA8948),0,CP8948)</f>
        <v>0</v>
      </c>
      <c r="CR8948" s="9" cm="1">
        <f t="array" aca="1" ref="CR8948" ca="1">IF(OR(CR$37=$BZ8948:$CA8948),0,CQ8948)</f>
        <v>0</v>
      </c>
      <c r="CS8948" s="9" cm="1">
        <f t="array" aca="1" ref="CS8948" ca="1">IF(OR(CS$37=$BZ8948:$CA8948),0,CR8948)</f>
        <v>0</v>
      </c>
      <c r="CT8948" s="9" cm="1">
        <f t="array" aca="1" ref="CT8948" ca="1">IF(OR(CT$37=$BZ8948:$CA8948),0,CS8948)</f>
        <v>0</v>
      </c>
      <c r="CU8948" s="9" cm="1">
        <f t="array" aca="1" ref="CU8948" ca="1">IF(OR(CU$37=$BZ8948:$CA8948),0,CT8948)</f>
        <v>0</v>
      </c>
      <c r="CV8948" s="9" cm="1">
        <f t="array" aca="1" ref="CV8948" ca="1">IF(OR(CV$37=$BZ8948:$CA8948),0,CU8948)</f>
        <v>0</v>
      </c>
      <c r="CW8948" s="9" cm="1">
        <f t="array" aca="1" ref="CW8948" ca="1">IF(OR(CW$37=$BZ8948:$CA8948),0,CV8948)</f>
        <v>0</v>
      </c>
      <c r="CX8948" s="9" cm="1">
        <f t="array" aca="1" ref="CX8948" ca="1">IF(OR(CX$37=$BZ8948:$CA8948),0,CW8948)</f>
        <v>0</v>
      </c>
      <c r="CY8948" s="9" cm="1">
        <f t="array" aca="1" ref="CY8948" ca="1">IF(OR(CY$37=$BZ8948:$CA8948),0,CX8948)</f>
        <v>0</v>
      </c>
      <c r="CZ8948" s="9" cm="1">
        <f t="array" aca="1" ref="CZ8948" ca="1">IF(OR(CZ$37=$BZ8948:$CA8948),0,CY8948)</f>
        <v>0</v>
      </c>
      <c r="DA8948" s="9" cm="1">
        <f t="array" aca="1" ref="DA8948" ca="1">IF(OR(DA$37=$BZ8948:$CA8948),0,CZ8948)</f>
        <v>0</v>
      </c>
      <c r="DB8948" s="9" cm="1">
        <f t="array" aca="1" ref="DB8948" ca="1">IF(OR(DB$37=$BZ8948:$CA8948),0,DA8948)</f>
        <v>0</v>
      </c>
      <c r="DC8948" s="9" cm="1">
        <f t="array" aca="1" ref="DC8948" ca="1">IF(OR(DC$37=$BZ8948:$CA8948),0,DB8948)</f>
        <v>0</v>
      </c>
      <c r="DD8948" s="9" cm="1">
        <f t="array" aca="1" ref="DD8948" ca="1">IF(OR(DD$37=$BZ8948:$CA8948),0,DC8948)</f>
        <v>0</v>
      </c>
      <c r="DE8948" s="9" cm="1">
        <f t="array" aca="1" ref="DE8948" ca="1">IF(OR(DE$37=$BZ8948:$CA8948),0,DD8948)</f>
        <v>0</v>
      </c>
    </row>
    <row r="8949" spans="77:109">
      <c r="BY8949" s="10" t="s">
        <v>9102</v>
      </c>
      <c r="BZ8949" s="10">
        <v>90</v>
      </c>
      <c r="CA8949" s="10" t="s">
        <v>26</v>
      </c>
      <c r="CB8949" s="10" t="str" cm="1">
        <f t="array" aca="1" ref="CB8949" ca="1">INDIRECT("'Map'!" &amp; CA8949 &amp; BZ8949)</f>
        <v>🍇</v>
      </c>
      <c r="CC8949" s="10" t="str">
        <f ca="1">_xlfn.XLOOKUP(CB8949,Assumptions!$D$10:$D$15,Assumptions!$C$10:$C$15, "", 0, 1)</f>
        <v>Grapes</v>
      </c>
      <c r="CD8949" s="9">
        <f ca="1">_xlfn.XLOOKUP(CB8949,Assumptions!$D$10:$D$15,Assumptions!$F$10:$F$15, 0, 0, 1)</f>
        <v>450</v>
      </c>
      <c r="CE8949" s="9">
        <f ca="1">_xlfn.XLOOKUP(CB8949,Assumptions!$D$10:$D$15,Assumptions!$E$10:$E$15, 0, 0, 1)</f>
        <v>1.2</v>
      </c>
      <c r="CF8949" s="9">
        <f t="shared" ca="1" si="143"/>
        <v>540</v>
      </c>
      <c r="CG8949" s="9" cm="1">
        <f t="array" aca="1" ref="CG8949" ca="1">IF(OR(CG$37=$BZ8949:$CA8949),0,CF8949)</f>
        <v>540</v>
      </c>
      <c r="CH8949" s="9" cm="1">
        <f t="array" aca="1" ref="CH8949" ca="1">IF(OR(CH$37=$BZ8949:$CA8949),0,CG8949)</f>
        <v>540</v>
      </c>
      <c r="CI8949" s="9" cm="1">
        <f t="array" aca="1" ref="CI8949" ca="1">IF(OR(CI$37=$BZ8949:$CA8949),0,CH8949)</f>
        <v>540</v>
      </c>
      <c r="CJ8949" s="9" cm="1">
        <f t="array" aca="1" ref="CJ8949" ca="1">IF(OR(CJ$37=$BZ8949:$CA8949),0,CI8949)</f>
        <v>540</v>
      </c>
      <c r="CK8949" s="9" cm="1">
        <f t="array" aca="1" ref="CK8949" ca="1">IF(OR(CK$37=$BZ8949:$CA8949),0,CJ8949)</f>
        <v>540</v>
      </c>
      <c r="CL8949" s="9" cm="1">
        <f t="array" aca="1" ref="CL8949" ca="1">IF(OR(CL$37=$BZ8949:$CA8949),0,CK8949)</f>
        <v>540</v>
      </c>
      <c r="CM8949" s="9" cm="1">
        <f t="array" aca="1" ref="CM8949" ca="1">IF(OR(CM$37=$BZ8949:$CA8949),0,CL8949)</f>
        <v>540</v>
      </c>
      <c r="CN8949" s="9" cm="1">
        <f t="array" aca="1" ref="CN8949" ca="1">IF(OR(CN$37=$BZ8949:$CA8949),0,CM8949)</f>
        <v>540</v>
      </c>
      <c r="CO8949" s="9" cm="1">
        <f t="array" aca="1" ref="CO8949" ca="1">IF(OR(CO$37=$BZ8949:$CA8949),0,CN8949)</f>
        <v>540</v>
      </c>
      <c r="CP8949" s="9" cm="1">
        <f t="array" aca="1" ref="CP8949" ca="1">IF(OR(CP$37=$BZ8949:$CA8949),0,CO8949)</f>
        <v>540</v>
      </c>
      <c r="CQ8949" s="9" cm="1">
        <f t="array" aca="1" ref="CQ8949" ca="1">IF(OR(CQ$37=$BZ8949:$CA8949),0,CP8949)</f>
        <v>540</v>
      </c>
      <c r="CR8949" s="9" cm="1">
        <f t="array" aca="1" ref="CR8949" ca="1">IF(OR(CR$37=$BZ8949:$CA8949),0,CQ8949)</f>
        <v>540</v>
      </c>
      <c r="CS8949" s="9" cm="1">
        <f t="array" aca="1" ref="CS8949" ca="1">IF(OR(CS$37=$BZ8949:$CA8949),0,CR8949)</f>
        <v>540</v>
      </c>
      <c r="CT8949" s="9" cm="1">
        <f t="array" aca="1" ref="CT8949" ca="1">IF(OR(CT$37=$BZ8949:$CA8949),0,CS8949)</f>
        <v>540</v>
      </c>
      <c r="CU8949" s="9" cm="1">
        <f t="array" aca="1" ref="CU8949" ca="1">IF(OR(CU$37=$BZ8949:$CA8949),0,CT8949)</f>
        <v>540</v>
      </c>
      <c r="CV8949" s="9" cm="1">
        <f t="array" aca="1" ref="CV8949" ca="1">IF(OR(CV$37=$BZ8949:$CA8949),0,CU8949)</f>
        <v>540</v>
      </c>
      <c r="CW8949" s="9" cm="1">
        <f t="array" aca="1" ref="CW8949" ca="1">IF(OR(CW$37=$BZ8949:$CA8949),0,CV8949)</f>
        <v>540</v>
      </c>
      <c r="CX8949" s="9" cm="1">
        <f t="array" aca="1" ref="CX8949" ca="1">IF(OR(CX$37=$BZ8949:$CA8949),0,CW8949)</f>
        <v>540</v>
      </c>
      <c r="CY8949" s="9" cm="1">
        <f t="array" aca="1" ref="CY8949" ca="1">IF(OR(CY$37=$BZ8949:$CA8949),0,CX8949)</f>
        <v>540</v>
      </c>
      <c r="CZ8949" s="9" cm="1">
        <f t="array" aca="1" ref="CZ8949" ca="1">IF(OR(CZ$37=$BZ8949:$CA8949),0,CY8949)</f>
        <v>540</v>
      </c>
      <c r="DA8949" s="9" cm="1">
        <f t="array" aca="1" ref="DA8949" ca="1">IF(OR(DA$37=$BZ8949:$CA8949),0,CZ8949)</f>
        <v>540</v>
      </c>
      <c r="DB8949" s="9" cm="1">
        <f t="array" aca="1" ref="DB8949" ca="1">IF(OR(DB$37=$BZ8949:$CA8949),0,DA8949)</f>
        <v>540</v>
      </c>
      <c r="DC8949" s="9" cm="1">
        <f t="array" aca="1" ref="DC8949" ca="1">IF(OR(DC$37=$BZ8949:$CA8949),0,DB8949)</f>
        <v>540</v>
      </c>
      <c r="DD8949" s="9" cm="1">
        <f t="array" aca="1" ref="DD8949" ca="1">IF(OR(DD$37=$BZ8949:$CA8949),0,DC8949)</f>
        <v>540</v>
      </c>
      <c r="DE8949" s="9" cm="1">
        <f t="array" aca="1" ref="DE8949" ca="1">IF(OR(DE$37=$BZ8949:$CA8949),0,DD8949)</f>
        <v>540</v>
      </c>
    </row>
    <row r="8950" spans="77:109">
      <c r="BY8950" s="10" t="s">
        <v>9103</v>
      </c>
      <c r="BZ8950" s="10">
        <v>90</v>
      </c>
      <c r="CA8950" s="10" t="s">
        <v>18</v>
      </c>
      <c r="CB8950" s="10" t="str" cm="1">
        <f t="array" aca="1" ref="CB8950" ca="1">INDIRECT("'Map'!" &amp; CA8950 &amp; BZ8950)</f>
        <v>🍋</v>
      </c>
      <c r="CC8950" s="10" t="str">
        <f ca="1">_xlfn.XLOOKUP(CB8950,Assumptions!$D$10:$D$15,Assumptions!$C$10:$C$15, "", 0, 1)</f>
        <v>Lemon</v>
      </c>
      <c r="CD8950" s="9">
        <f ca="1">_xlfn.XLOOKUP(CB8950,Assumptions!$D$10:$D$15,Assumptions!$F$10:$F$15, 0, 0, 1)</f>
        <v>300</v>
      </c>
      <c r="CE8950" s="9">
        <f ca="1">_xlfn.XLOOKUP(CB8950,Assumptions!$D$10:$D$15,Assumptions!$E$10:$E$15, 0, 0, 1)</f>
        <v>1.5</v>
      </c>
      <c r="CF8950" s="9">
        <f t="shared" ca="1" si="143"/>
        <v>450</v>
      </c>
      <c r="CG8950" s="9" cm="1">
        <f t="array" aca="1" ref="CG8950" ca="1">IF(OR(CG$37=$BZ8950:$CA8950),0,CF8950)</f>
        <v>450</v>
      </c>
      <c r="CH8950" s="9" cm="1">
        <f t="array" aca="1" ref="CH8950" ca="1">IF(OR(CH$37=$BZ8950:$CA8950),0,CG8950)</f>
        <v>450</v>
      </c>
      <c r="CI8950" s="9" cm="1">
        <f t="array" aca="1" ref="CI8950" ca="1">IF(OR(CI$37=$BZ8950:$CA8950),0,CH8950)</f>
        <v>450</v>
      </c>
      <c r="CJ8950" s="9" cm="1">
        <f t="array" aca="1" ref="CJ8950" ca="1">IF(OR(CJ$37=$BZ8950:$CA8950),0,CI8950)</f>
        <v>450</v>
      </c>
      <c r="CK8950" s="9" cm="1">
        <f t="array" aca="1" ref="CK8950" ca="1">IF(OR(CK$37=$BZ8950:$CA8950),0,CJ8950)</f>
        <v>450</v>
      </c>
      <c r="CL8950" s="9" cm="1">
        <f t="array" aca="1" ref="CL8950" ca="1">IF(OR(CL$37=$BZ8950:$CA8950),0,CK8950)</f>
        <v>450</v>
      </c>
      <c r="CM8950" s="9" cm="1">
        <f t="array" aca="1" ref="CM8950" ca="1">IF(OR(CM$37=$BZ8950:$CA8950),0,CL8950)</f>
        <v>450</v>
      </c>
      <c r="CN8950" s="9" cm="1">
        <f t="array" aca="1" ref="CN8950" ca="1">IF(OR(CN$37=$BZ8950:$CA8950),0,CM8950)</f>
        <v>450</v>
      </c>
      <c r="CO8950" s="9" cm="1">
        <f t="array" aca="1" ref="CO8950" ca="1">IF(OR(CO$37=$BZ8950:$CA8950),0,CN8950)</f>
        <v>450</v>
      </c>
      <c r="CP8950" s="9" cm="1">
        <f t="array" aca="1" ref="CP8950" ca="1">IF(OR(CP$37=$BZ8950:$CA8950),0,CO8950)</f>
        <v>450</v>
      </c>
      <c r="CQ8950" s="9" cm="1">
        <f t="array" aca="1" ref="CQ8950" ca="1">IF(OR(CQ$37=$BZ8950:$CA8950),0,CP8950)</f>
        <v>450</v>
      </c>
      <c r="CR8950" s="9" cm="1">
        <f t="array" aca="1" ref="CR8950" ca="1">IF(OR(CR$37=$BZ8950:$CA8950),0,CQ8950)</f>
        <v>450</v>
      </c>
      <c r="CS8950" s="9" cm="1">
        <f t="array" aca="1" ref="CS8950" ca="1">IF(OR(CS$37=$BZ8950:$CA8950),0,CR8950)</f>
        <v>450</v>
      </c>
      <c r="CT8950" s="9" cm="1">
        <f t="array" aca="1" ref="CT8950" ca="1">IF(OR(CT$37=$BZ8950:$CA8950),0,CS8950)</f>
        <v>450</v>
      </c>
      <c r="CU8950" s="9" cm="1">
        <f t="array" aca="1" ref="CU8950" ca="1">IF(OR(CU$37=$BZ8950:$CA8950),0,CT8950)</f>
        <v>450</v>
      </c>
      <c r="CV8950" s="9" cm="1">
        <f t="array" aca="1" ref="CV8950" ca="1">IF(OR(CV$37=$BZ8950:$CA8950),0,CU8950)</f>
        <v>450</v>
      </c>
      <c r="CW8950" s="9" cm="1">
        <f t="array" aca="1" ref="CW8950" ca="1">IF(OR(CW$37=$BZ8950:$CA8950),0,CV8950)</f>
        <v>450</v>
      </c>
      <c r="CX8950" s="9" cm="1">
        <f t="array" aca="1" ref="CX8950" ca="1">IF(OR(CX$37=$BZ8950:$CA8950),0,CW8950)</f>
        <v>450</v>
      </c>
      <c r="CY8950" s="9" cm="1">
        <f t="array" aca="1" ref="CY8950" ca="1">IF(OR(CY$37=$BZ8950:$CA8950),0,CX8950)</f>
        <v>450</v>
      </c>
      <c r="CZ8950" s="9" cm="1">
        <f t="array" aca="1" ref="CZ8950" ca="1">IF(OR(CZ$37=$BZ8950:$CA8950),0,CY8950)</f>
        <v>450</v>
      </c>
      <c r="DA8950" s="9" cm="1">
        <f t="array" aca="1" ref="DA8950" ca="1">IF(OR(DA$37=$BZ8950:$CA8950),0,CZ8950)</f>
        <v>450</v>
      </c>
      <c r="DB8950" s="9" cm="1">
        <f t="array" aca="1" ref="DB8950" ca="1">IF(OR(DB$37=$BZ8950:$CA8950),0,DA8950)</f>
        <v>450</v>
      </c>
      <c r="DC8950" s="9" cm="1">
        <f t="array" aca="1" ref="DC8950" ca="1">IF(OR(DC$37=$BZ8950:$CA8950),0,DB8950)</f>
        <v>450</v>
      </c>
      <c r="DD8950" s="9" cm="1">
        <f t="array" aca="1" ref="DD8950" ca="1">IF(OR(DD$37=$BZ8950:$CA8950),0,DC8950)</f>
        <v>450</v>
      </c>
      <c r="DE8950" s="9" cm="1">
        <f t="array" aca="1" ref="DE8950" ca="1">IF(OR(DE$37=$BZ8950:$CA8950),0,DD8950)</f>
        <v>450</v>
      </c>
    </row>
    <row r="8951" spans="77:109">
      <c r="BY8951" s="10" t="s">
        <v>9104</v>
      </c>
      <c r="BZ8951" s="10">
        <v>90</v>
      </c>
      <c r="CA8951" s="10" t="s">
        <v>16</v>
      </c>
      <c r="CB8951" s="10" t="str" cm="1">
        <f t="array" aca="1" ref="CB8951" ca="1">INDIRECT("'Map'!" &amp; CA8951 &amp; BZ8951)</f>
        <v>🍇</v>
      </c>
      <c r="CC8951" s="10" t="str">
        <f ca="1">_xlfn.XLOOKUP(CB8951,Assumptions!$D$10:$D$15,Assumptions!$C$10:$C$15, "", 0, 1)</f>
        <v>Grapes</v>
      </c>
      <c r="CD8951" s="9">
        <f ca="1">_xlfn.XLOOKUP(CB8951,Assumptions!$D$10:$D$15,Assumptions!$F$10:$F$15, 0, 0, 1)</f>
        <v>450</v>
      </c>
      <c r="CE8951" s="9">
        <f ca="1">_xlfn.XLOOKUP(CB8951,Assumptions!$D$10:$D$15,Assumptions!$E$10:$E$15, 0, 0, 1)</f>
        <v>1.2</v>
      </c>
      <c r="CF8951" s="9">
        <f t="shared" ca="1" si="143"/>
        <v>540</v>
      </c>
      <c r="CG8951" s="9" cm="1">
        <f t="array" aca="1" ref="CG8951" ca="1">IF(OR(CG$37=$BZ8951:$CA8951),0,CF8951)</f>
        <v>540</v>
      </c>
      <c r="CH8951" s="9" cm="1">
        <f t="array" aca="1" ref="CH8951" ca="1">IF(OR(CH$37=$BZ8951:$CA8951),0,CG8951)</f>
        <v>540</v>
      </c>
      <c r="CI8951" s="9" cm="1">
        <f t="array" aca="1" ref="CI8951" ca="1">IF(OR(CI$37=$BZ8951:$CA8951),0,CH8951)</f>
        <v>540</v>
      </c>
      <c r="CJ8951" s="9" cm="1">
        <f t="array" aca="1" ref="CJ8951" ca="1">IF(OR(CJ$37=$BZ8951:$CA8951),0,CI8951)</f>
        <v>540</v>
      </c>
      <c r="CK8951" s="9" cm="1">
        <f t="array" aca="1" ref="CK8951" ca="1">IF(OR(CK$37=$BZ8951:$CA8951),0,CJ8951)</f>
        <v>540</v>
      </c>
      <c r="CL8951" s="9" cm="1">
        <f t="array" aca="1" ref="CL8951" ca="1">IF(OR(CL$37=$BZ8951:$CA8951),0,CK8951)</f>
        <v>540</v>
      </c>
      <c r="CM8951" s="9" cm="1">
        <f t="array" aca="1" ref="CM8951" ca="1">IF(OR(CM$37=$BZ8951:$CA8951),0,CL8951)</f>
        <v>540</v>
      </c>
      <c r="CN8951" s="9" cm="1">
        <f t="array" aca="1" ref="CN8951" ca="1">IF(OR(CN$37=$BZ8951:$CA8951),0,CM8951)</f>
        <v>540</v>
      </c>
      <c r="CO8951" s="9" cm="1">
        <f t="array" aca="1" ref="CO8951" ca="1">IF(OR(CO$37=$BZ8951:$CA8951),0,CN8951)</f>
        <v>540</v>
      </c>
      <c r="CP8951" s="9" cm="1">
        <f t="array" aca="1" ref="CP8951" ca="1">IF(OR(CP$37=$BZ8951:$CA8951),0,CO8951)</f>
        <v>540</v>
      </c>
      <c r="CQ8951" s="9" cm="1">
        <f t="array" aca="1" ref="CQ8951" ca="1">IF(OR(CQ$37=$BZ8951:$CA8951),0,CP8951)</f>
        <v>540</v>
      </c>
      <c r="CR8951" s="9" cm="1">
        <f t="array" aca="1" ref="CR8951" ca="1">IF(OR(CR$37=$BZ8951:$CA8951),0,CQ8951)</f>
        <v>540</v>
      </c>
      <c r="CS8951" s="9" cm="1">
        <f t="array" aca="1" ref="CS8951" ca="1">IF(OR(CS$37=$BZ8951:$CA8951),0,CR8951)</f>
        <v>540</v>
      </c>
      <c r="CT8951" s="9" cm="1">
        <f t="array" aca="1" ref="CT8951" ca="1">IF(OR(CT$37=$BZ8951:$CA8951),0,CS8951)</f>
        <v>540</v>
      </c>
      <c r="CU8951" s="9" cm="1">
        <f t="array" aca="1" ref="CU8951" ca="1">IF(OR(CU$37=$BZ8951:$CA8951),0,CT8951)</f>
        <v>540</v>
      </c>
      <c r="CV8951" s="9" cm="1">
        <f t="array" aca="1" ref="CV8951" ca="1">IF(OR(CV$37=$BZ8951:$CA8951),0,CU8951)</f>
        <v>540</v>
      </c>
      <c r="CW8951" s="9" cm="1">
        <f t="array" aca="1" ref="CW8951" ca="1">IF(OR(CW$37=$BZ8951:$CA8951),0,CV8951)</f>
        <v>540</v>
      </c>
      <c r="CX8951" s="9" cm="1">
        <f t="array" aca="1" ref="CX8951" ca="1">IF(OR(CX$37=$BZ8951:$CA8951),0,CW8951)</f>
        <v>540</v>
      </c>
      <c r="CY8951" s="9" cm="1">
        <f t="array" aca="1" ref="CY8951" ca="1">IF(OR(CY$37=$BZ8951:$CA8951),0,CX8951)</f>
        <v>540</v>
      </c>
      <c r="CZ8951" s="9" cm="1">
        <f t="array" aca="1" ref="CZ8951" ca="1">IF(OR(CZ$37=$BZ8951:$CA8951),0,CY8951)</f>
        <v>540</v>
      </c>
      <c r="DA8951" s="9" cm="1">
        <f t="array" aca="1" ref="DA8951" ca="1">IF(OR(DA$37=$BZ8951:$CA8951),0,CZ8951)</f>
        <v>540</v>
      </c>
      <c r="DB8951" s="9" cm="1">
        <f t="array" aca="1" ref="DB8951" ca="1">IF(OR(DB$37=$BZ8951:$CA8951),0,DA8951)</f>
        <v>540</v>
      </c>
      <c r="DC8951" s="9" cm="1">
        <f t="array" aca="1" ref="DC8951" ca="1">IF(OR(DC$37=$BZ8951:$CA8951),0,DB8951)</f>
        <v>540</v>
      </c>
      <c r="DD8951" s="9" cm="1">
        <f t="array" aca="1" ref="DD8951" ca="1">IF(OR(DD$37=$BZ8951:$CA8951),0,DC8951)</f>
        <v>540</v>
      </c>
      <c r="DE8951" s="9" cm="1">
        <f t="array" aca="1" ref="DE8951" ca="1">IF(OR(DE$37=$BZ8951:$CA8951),0,DD8951)</f>
        <v>540</v>
      </c>
    </row>
    <row r="8952" spans="77:109">
      <c r="BY8952" s="10" t="s">
        <v>9105</v>
      </c>
      <c r="BZ8952" s="10">
        <v>90</v>
      </c>
      <c r="CA8952" s="10" t="s">
        <v>14</v>
      </c>
      <c r="CB8952" s="10" t="str" cm="1">
        <f t="array" aca="1" ref="CB8952" ca="1">INDIRECT("'Map'!" &amp; CA8952 &amp; BZ8952)</f>
        <v>🍅</v>
      </c>
      <c r="CC8952" s="10" t="str">
        <f ca="1">_xlfn.XLOOKUP(CB8952,Assumptions!$D$10:$D$15,Assumptions!$C$10:$C$15, "", 0, 1)</f>
        <v>Tomato</v>
      </c>
      <c r="CD8952" s="9">
        <f ca="1">_xlfn.XLOOKUP(CB8952,Assumptions!$D$10:$D$15,Assumptions!$F$10:$F$15, 0, 0, 1)</f>
        <v>650</v>
      </c>
      <c r="CE8952" s="9">
        <f ca="1">_xlfn.XLOOKUP(CB8952,Assumptions!$D$10:$D$15,Assumptions!$E$10:$E$15, 0, 0, 1)</f>
        <v>1</v>
      </c>
      <c r="CF8952" s="9">
        <f t="shared" ca="1" si="143"/>
        <v>650</v>
      </c>
      <c r="CG8952" s="9" cm="1">
        <f t="array" aca="1" ref="CG8952" ca="1">IF(OR(CG$37=$BZ8952:$CA8952),0,CF8952)</f>
        <v>650</v>
      </c>
      <c r="CH8952" s="9" cm="1">
        <f t="array" aca="1" ref="CH8952" ca="1">IF(OR(CH$37=$BZ8952:$CA8952),0,CG8952)</f>
        <v>650</v>
      </c>
      <c r="CI8952" s="9" cm="1">
        <f t="array" aca="1" ref="CI8952" ca="1">IF(OR(CI$37=$BZ8952:$CA8952),0,CH8952)</f>
        <v>650</v>
      </c>
      <c r="CJ8952" s="9" cm="1">
        <f t="array" aca="1" ref="CJ8952" ca="1">IF(OR(CJ$37=$BZ8952:$CA8952),0,CI8952)</f>
        <v>650</v>
      </c>
      <c r="CK8952" s="9" cm="1">
        <f t="array" aca="1" ref="CK8952" ca="1">IF(OR(CK$37=$BZ8952:$CA8952),0,CJ8952)</f>
        <v>650</v>
      </c>
      <c r="CL8952" s="9" cm="1">
        <f t="array" aca="1" ref="CL8952" ca="1">IF(OR(CL$37=$BZ8952:$CA8952),0,CK8952)</f>
        <v>650</v>
      </c>
      <c r="CM8952" s="9" cm="1">
        <f t="array" aca="1" ref="CM8952" ca="1">IF(OR(CM$37=$BZ8952:$CA8952),0,CL8952)</f>
        <v>650</v>
      </c>
      <c r="CN8952" s="9" cm="1">
        <f t="array" aca="1" ref="CN8952" ca="1">IF(OR(CN$37=$BZ8952:$CA8952),0,CM8952)</f>
        <v>650</v>
      </c>
      <c r="CO8952" s="9" cm="1">
        <f t="array" aca="1" ref="CO8952" ca="1">IF(OR(CO$37=$BZ8952:$CA8952),0,CN8952)</f>
        <v>650</v>
      </c>
      <c r="CP8952" s="9" cm="1">
        <f t="array" aca="1" ref="CP8952" ca="1">IF(OR(CP$37=$BZ8952:$CA8952),0,CO8952)</f>
        <v>650</v>
      </c>
      <c r="CQ8952" s="9" cm="1">
        <f t="array" aca="1" ref="CQ8952" ca="1">IF(OR(CQ$37=$BZ8952:$CA8952),0,CP8952)</f>
        <v>650</v>
      </c>
      <c r="CR8952" s="9" cm="1">
        <f t="array" aca="1" ref="CR8952" ca="1">IF(OR(CR$37=$BZ8952:$CA8952),0,CQ8952)</f>
        <v>650</v>
      </c>
      <c r="CS8952" s="9" cm="1">
        <f t="array" aca="1" ref="CS8952" ca="1">IF(OR(CS$37=$BZ8952:$CA8952),0,CR8952)</f>
        <v>650</v>
      </c>
      <c r="CT8952" s="9" cm="1">
        <f t="array" aca="1" ref="CT8952" ca="1">IF(OR(CT$37=$BZ8952:$CA8952),0,CS8952)</f>
        <v>650</v>
      </c>
      <c r="CU8952" s="9" cm="1">
        <f t="array" aca="1" ref="CU8952" ca="1">IF(OR(CU$37=$BZ8952:$CA8952),0,CT8952)</f>
        <v>650</v>
      </c>
      <c r="CV8952" s="9" cm="1">
        <f t="array" aca="1" ref="CV8952" ca="1">IF(OR(CV$37=$BZ8952:$CA8952),0,CU8952)</f>
        <v>650</v>
      </c>
      <c r="CW8952" s="9" cm="1">
        <f t="array" aca="1" ref="CW8952" ca="1">IF(OR(CW$37=$BZ8952:$CA8952),0,CV8952)</f>
        <v>650</v>
      </c>
      <c r="CX8952" s="9" cm="1">
        <f t="array" aca="1" ref="CX8952" ca="1">IF(OR(CX$37=$BZ8952:$CA8952),0,CW8952)</f>
        <v>650</v>
      </c>
      <c r="CY8952" s="9" cm="1">
        <f t="array" aca="1" ref="CY8952" ca="1">IF(OR(CY$37=$BZ8952:$CA8952),0,CX8952)</f>
        <v>650</v>
      </c>
      <c r="CZ8952" s="9" cm="1">
        <f t="array" aca="1" ref="CZ8952" ca="1">IF(OR(CZ$37=$BZ8952:$CA8952),0,CY8952)</f>
        <v>650</v>
      </c>
      <c r="DA8952" s="9" cm="1">
        <f t="array" aca="1" ref="DA8952" ca="1">IF(OR(DA$37=$BZ8952:$CA8952),0,CZ8952)</f>
        <v>650</v>
      </c>
      <c r="DB8952" s="9" cm="1">
        <f t="array" aca="1" ref="DB8952" ca="1">IF(OR(DB$37=$BZ8952:$CA8952),0,DA8952)</f>
        <v>650</v>
      </c>
      <c r="DC8952" s="9" cm="1">
        <f t="array" aca="1" ref="DC8952" ca="1">IF(OR(DC$37=$BZ8952:$CA8952),0,DB8952)</f>
        <v>650</v>
      </c>
      <c r="DD8952" s="9" cm="1">
        <f t="array" aca="1" ref="DD8952" ca="1">IF(OR(DD$37=$BZ8952:$CA8952),0,DC8952)</f>
        <v>650</v>
      </c>
      <c r="DE8952" s="9" cm="1">
        <f t="array" aca="1" ref="DE8952" ca="1">IF(OR(DE$37=$BZ8952:$CA8952),0,DD8952)</f>
        <v>650</v>
      </c>
    </row>
    <row r="8953" spans="77:109">
      <c r="BY8953" s="10" t="s">
        <v>9106</v>
      </c>
      <c r="BZ8953" s="10">
        <v>90</v>
      </c>
      <c r="CA8953" s="10" t="s">
        <v>12</v>
      </c>
      <c r="CB8953" s="10" t="str" cm="1">
        <f t="array" aca="1" ref="CB8953" ca="1">INDIRECT("'Map'!" &amp; CA8953 &amp; BZ8953)</f>
        <v>🍇</v>
      </c>
      <c r="CC8953" s="10" t="str">
        <f ca="1">_xlfn.XLOOKUP(CB8953,Assumptions!$D$10:$D$15,Assumptions!$C$10:$C$15, "", 0, 1)</f>
        <v>Grapes</v>
      </c>
      <c r="CD8953" s="9">
        <f ca="1">_xlfn.XLOOKUP(CB8953,Assumptions!$D$10:$D$15,Assumptions!$F$10:$F$15, 0, 0, 1)</f>
        <v>450</v>
      </c>
      <c r="CE8953" s="9">
        <f ca="1">_xlfn.XLOOKUP(CB8953,Assumptions!$D$10:$D$15,Assumptions!$E$10:$E$15, 0, 0, 1)</f>
        <v>1.2</v>
      </c>
      <c r="CF8953" s="9">
        <f t="shared" ca="1" si="143"/>
        <v>540</v>
      </c>
      <c r="CG8953" s="9" cm="1">
        <f t="array" aca="1" ref="CG8953" ca="1">IF(OR(CG$37=$BZ8953:$CA8953),0,CF8953)</f>
        <v>540</v>
      </c>
      <c r="CH8953" s="9" cm="1">
        <f t="array" aca="1" ref="CH8953" ca="1">IF(OR(CH$37=$BZ8953:$CA8953),0,CG8953)</f>
        <v>540</v>
      </c>
      <c r="CI8953" s="9" cm="1">
        <f t="array" aca="1" ref="CI8953" ca="1">IF(OR(CI$37=$BZ8953:$CA8953),0,CH8953)</f>
        <v>540</v>
      </c>
      <c r="CJ8953" s="9" cm="1">
        <f t="array" aca="1" ref="CJ8953" ca="1">IF(OR(CJ$37=$BZ8953:$CA8953),0,CI8953)</f>
        <v>540</v>
      </c>
      <c r="CK8953" s="9" cm="1">
        <f t="array" aca="1" ref="CK8953" ca="1">IF(OR(CK$37=$BZ8953:$CA8953),0,CJ8953)</f>
        <v>0</v>
      </c>
      <c r="CL8953" s="9" cm="1">
        <f t="array" aca="1" ref="CL8953" ca="1">IF(OR(CL$37=$BZ8953:$CA8953),0,CK8953)</f>
        <v>0</v>
      </c>
      <c r="CM8953" s="9" cm="1">
        <f t="array" aca="1" ref="CM8953" ca="1">IF(OR(CM$37=$BZ8953:$CA8953),0,CL8953)</f>
        <v>0</v>
      </c>
      <c r="CN8953" s="9" cm="1">
        <f t="array" aca="1" ref="CN8953" ca="1">IF(OR(CN$37=$BZ8953:$CA8953),0,CM8953)</f>
        <v>0</v>
      </c>
      <c r="CO8953" s="9" cm="1">
        <f t="array" aca="1" ref="CO8953" ca="1">IF(OR(CO$37=$BZ8953:$CA8953),0,CN8953)</f>
        <v>0</v>
      </c>
      <c r="CP8953" s="9" cm="1">
        <f t="array" aca="1" ref="CP8953" ca="1">IF(OR(CP$37=$BZ8953:$CA8953),0,CO8953)</f>
        <v>0</v>
      </c>
      <c r="CQ8953" s="9" cm="1">
        <f t="array" aca="1" ref="CQ8953" ca="1">IF(OR(CQ$37=$BZ8953:$CA8953),0,CP8953)</f>
        <v>0</v>
      </c>
      <c r="CR8953" s="9" cm="1">
        <f t="array" aca="1" ref="CR8953" ca="1">IF(OR(CR$37=$BZ8953:$CA8953),0,CQ8953)</f>
        <v>0</v>
      </c>
      <c r="CS8953" s="9" cm="1">
        <f t="array" aca="1" ref="CS8953" ca="1">IF(OR(CS$37=$BZ8953:$CA8953),0,CR8953)</f>
        <v>0</v>
      </c>
      <c r="CT8953" s="9" cm="1">
        <f t="array" aca="1" ref="CT8953" ca="1">IF(OR(CT$37=$BZ8953:$CA8953),0,CS8953)</f>
        <v>0</v>
      </c>
      <c r="CU8953" s="9" cm="1">
        <f t="array" aca="1" ref="CU8953" ca="1">IF(OR(CU$37=$BZ8953:$CA8953),0,CT8953)</f>
        <v>0</v>
      </c>
      <c r="CV8953" s="9" cm="1">
        <f t="array" aca="1" ref="CV8953" ca="1">IF(OR(CV$37=$BZ8953:$CA8953),0,CU8953)</f>
        <v>0</v>
      </c>
      <c r="CW8953" s="9" cm="1">
        <f t="array" aca="1" ref="CW8953" ca="1">IF(OR(CW$37=$BZ8953:$CA8953),0,CV8953)</f>
        <v>0</v>
      </c>
      <c r="CX8953" s="9" cm="1">
        <f t="array" aca="1" ref="CX8953" ca="1">IF(OR(CX$37=$BZ8953:$CA8953),0,CW8953)</f>
        <v>0</v>
      </c>
      <c r="CY8953" s="9" cm="1">
        <f t="array" aca="1" ref="CY8953" ca="1">IF(OR(CY$37=$BZ8953:$CA8953),0,CX8953)</f>
        <v>0</v>
      </c>
      <c r="CZ8953" s="9" cm="1">
        <f t="array" aca="1" ref="CZ8953" ca="1">IF(OR(CZ$37=$BZ8953:$CA8953),0,CY8953)</f>
        <v>0</v>
      </c>
      <c r="DA8953" s="9" cm="1">
        <f t="array" aca="1" ref="DA8953" ca="1">IF(OR(DA$37=$BZ8953:$CA8953),0,CZ8953)</f>
        <v>0</v>
      </c>
      <c r="DB8953" s="9" cm="1">
        <f t="array" aca="1" ref="DB8953" ca="1">IF(OR(DB$37=$BZ8953:$CA8953),0,DA8953)</f>
        <v>0</v>
      </c>
      <c r="DC8953" s="9" cm="1">
        <f t="array" aca="1" ref="DC8953" ca="1">IF(OR(DC$37=$BZ8953:$CA8953),0,DB8953)</f>
        <v>0</v>
      </c>
      <c r="DD8953" s="9" cm="1">
        <f t="array" aca="1" ref="DD8953" ca="1">IF(OR(DD$37=$BZ8953:$CA8953),0,DC8953)</f>
        <v>0</v>
      </c>
      <c r="DE8953" s="9" cm="1">
        <f t="array" aca="1" ref="DE8953" ca="1">IF(OR(DE$37=$BZ8953:$CA8953),0,DD8953)</f>
        <v>0</v>
      </c>
    </row>
    <row r="8954" spans="77:109">
      <c r="BY8954" s="10" t="s">
        <v>9107</v>
      </c>
      <c r="BZ8954" s="10">
        <v>90</v>
      </c>
      <c r="CA8954" s="10" t="s">
        <v>27</v>
      </c>
      <c r="CB8954" s="10" t="str" cm="1">
        <f t="array" aca="1" ref="CB8954" ca="1">INDIRECT("'Map'!" &amp; CA8954 &amp; BZ8954)</f>
        <v>🍅</v>
      </c>
      <c r="CC8954" s="10" t="str">
        <f ca="1">_xlfn.XLOOKUP(CB8954,Assumptions!$D$10:$D$15,Assumptions!$C$10:$C$15, "", 0, 1)</f>
        <v>Tomato</v>
      </c>
      <c r="CD8954" s="9">
        <f ca="1">_xlfn.XLOOKUP(CB8954,Assumptions!$D$10:$D$15,Assumptions!$F$10:$F$15, 0, 0, 1)</f>
        <v>650</v>
      </c>
      <c r="CE8954" s="9">
        <f ca="1">_xlfn.XLOOKUP(CB8954,Assumptions!$D$10:$D$15,Assumptions!$E$10:$E$15, 0, 0, 1)</f>
        <v>1</v>
      </c>
      <c r="CF8954" s="9">
        <f t="shared" ca="1" si="143"/>
        <v>650</v>
      </c>
      <c r="CG8954" s="9" cm="1">
        <f t="array" aca="1" ref="CG8954" ca="1">IF(OR(CG$37=$BZ8954:$CA8954),0,CF8954)</f>
        <v>650</v>
      </c>
      <c r="CH8954" s="9" cm="1">
        <f t="array" aca="1" ref="CH8954" ca="1">IF(OR(CH$37=$BZ8954:$CA8954),0,CG8954)</f>
        <v>650</v>
      </c>
      <c r="CI8954" s="9" cm="1">
        <f t="array" aca="1" ref="CI8954" ca="1">IF(OR(CI$37=$BZ8954:$CA8954),0,CH8954)</f>
        <v>650</v>
      </c>
      <c r="CJ8954" s="9" cm="1">
        <f t="array" aca="1" ref="CJ8954" ca="1">IF(OR(CJ$37=$BZ8954:$CA8954),0,CI8954)</f>
        <v>650</v>
      </c>
      <c r="CK8954" s="9" cm="1">
        <f t="array" aca="1" ref="CK8954" ca="1">IF(OR(CK$37=$BZ8954:$CA8954),0,CJ8954)</f>
        <v>650</v>
      </c>
      <c r="CL8954" s="9" cm="1">
        <f t="array" aca="1" ref="CL8954" ca="1">IF(OR(CL$37=$BZ8954:$CA8954),0,CK8954)</f>
        <v>650</v>
      </c>
      <c r="CM8954" s="9" cm="1">
        <f t="array" aca="1" ref="CM8954" ca="1">IF(OR(CM$37=$BZ8954:$CA8954),0,CL8954)</f>
        <v>650</v>
      </c>
      <c r="CN8954" s="9" cm="1">
        <f t="array" aca="1" ref="CN8954" ca="1">IF(OR(CN$37=$BZ8954:$CA8954),0,CM8954)</f>
        <v>650</v>
      </c>
      <c r="CO8954" s="9" cm="1">
        <f t="array" aca="1" ref="CO8954" ca="1">IF(OR(CO$37=$BZ8954:$CA8954),0,CN8954)</f>
        <v>650</v>
      </c>
      <c r="CP8954" s="9" cm="1">
        <f t="array" aca="1" ref="CP8954" ca="1">IF(OR(CP$37=$BZ8954:$CA8954),0,CO8954)</f>
        <v>650</v>
      </c>
      <c r="CQ8954" s="9" cm="1">
        <f t="array" aca="1" ref="CQ8954" ca="1">IF(OR(CQ$37=$BZ8954:$CA8954),0,CP8954)</f>
        <v>650</v>
      </c>
      <c r="CR8954" s="9" cm="1">
        <f t="array" aca="1" ref="CR8954" ca="1">IF(OR(CR$37=$BZ8954:$CA8954),0,CQ8954)</f>
        <v>650</v>
      </c>
      <c r="CS8954" s="9" cm="1">
        <f t="array" aca="1" ref="CS8954" ca="1">IF(OR(CS$37=$BZ8954:$CA8954),0,CR8954)</f>
        <v>650</v>
      </c>
      <c r="CT8954" s="9" cm="1">
        <f t="array" aca="1" ref="CT8954" ca="1">IF(OR(CT$37=$BZ8954:$CA8954),0,CS8954)</f>
        <v>650</v>
      </c>
      <c r="CU8954" s="9" cm="1">
        <f t="array" aca="1" ref="CU8954" ca="1">IF(OR(CU$37=$BZ8954:$CA8954),0,CT8954)</f>
        <v>650</v>
      </c>
      <c r="CV8954" s="9" cm="1">
        <f t="array" aca="1" ref="CV8954" ca="1">IF(OR(CV$37=$BZ8954:$CA8954),0,CU8954)</f>
        <v>650</v>
      </c>
      <c r="CW8954" s="9" cm="1">
        <f t="array" aca="1" ref="CW8954" ca="1">IF(OR(CW$37=$BZ8954:$CA8954),0,CV8954)</f>
        <v>650</v>
      </c>
      <c r="CX8954" s="9" cm="1">
        <f t="array" aca="1" ref="CX8954" ca="1">IF(OR(CX$37=$BZ8954:$CA8954),0,CW8954)</f>
        <v>650</v>
      </c>
      <c r="CY8954" s="9" cm="1">
        <f t="array" aca="1" ref="CY8954" ca="1">IF(OR(CY$37=$BZ8954:$CA8954),0,CX8954)</f>
        <v>650</v>
      </c>
      <c r="CZ8954" s="9" cm="1">
        <f t="array" aca="1" ref="CZ8954" ca="1">IF(OR(CZ$37=$BZ8954:$CA8954),0,CY8954)</f>
        <v>650</v>
      </c>
      <c r="DA8954" s="9" cm="1">
        <f t="array" aca="1" ref="DA8954" ca="1">IF(OR(DA$37=$BZ8954:$CA8954),0,CZ8954)</f>
        <v>650</v>
      </c>
      <c r="DB8954" s="9" cm="1">
        <f t="array" aca="1" ref="DB8954" ca="1">IF(OR(DB$37=$BZ8954:$CA8954),0,DA8954)</f>
        <v>650</v>
      </c>
      <c r="DC8954" s="9" cm="1">
        <f t="array" aca="1" ref="DC8954" ca="1">IF(OR(DC$37=$BZ8954:$CA8954),0,DB8954)</f>
        <v>650</v>
      </c>
      <c r="DD8954" s="9" cm="1">
        <f t="array" aca="1" ref="DD8954" ca="1">IF(OR(DD$37=$BZ8954:$CA8954),0,DC8954)</f>
        <v>650</v>
      </c>
      <c r="DE8954" s="9" cm="1">
        <f t="array" aca="1" ref="DE8954" ca="1">IF(OR(DE$37=$BZ8954:$CA8954),0,DD8954)</f>
        <v>650</v>
      </c>
    </row>
    <row r="8955" spans="77:109">
      <c r="BY8955" s="10" t="s">
        <v>9108</v>
      </c>
      <c r="BZ8955" s="10">
        <v>90</v>
      </c>
      <c r="CA8955" s="10" t="s">
        <v>28</v>
      </c>
      <c r="CB8955" s="10" t="str" cm="1">
        <f t="array" aca="1" ref="CB8955" ca="1">INDIRECT("'Map'!" &amp; CA8955 &amp; BZ8955)</f>
        <v xml:space="preserve"> </v>
      </c>
      <c r="CC8955" s="10" t="str">
        <f ca="1">_xlfn.XLOOKUP(CB8955,Assumptions!$D$10:$D$15,Assumptions!$C$10:$C$15, "", 0, 1)</f>
        <v/>
      </c>
      <c r="CD8955" s="9">
        <f ca="1">_xlfn.XLOOKUP(CB8955,Assumptions!$D$10:$D$15,Assumptions!$F$10:$F$15, 0, 0, 1)</f>
        <v>0</v>
      </c>
      <c r="CE8955" s="9">
        <f ca="1">_xlfn.XLOOKUP(CB8955,Assumptions!$D$10:$D$15,Assumptions!$E$10:$E$15, 0, 0, 1)</f>
        <v>0</v>
      </c>
      <c r="CF8955" s="9">
        <f t="shared" ca="1" si="143"/>
        <v>0</v>
      </c>
      <c r="CG8955" s="9" cm="1">
        <f t="array" aca="1" ref="CG8955" ca="1">IF(OR(CG$37=$BZ8955:$CA8955),0,CF8955)</f>
        <v>0</v>
      </c>
      <c r="CH8955" s="9" cm="1">
        <f t="array" aca="1" ref="CH8955" ca="1">IF(OR(CH$37=$BZ8955:$CA8955),0,CG8955)</f>
        <v>0</v>
      </c>
      <c r="CI8955" s="9" cm="1">
        <f t="array" aca="1" ref="CI8955" ca="1">IF(OR(CI$37=$BZ8955:$CA8955),0,CH8955)</f>
        <v>0</v>
      </c>
      <c r="CJ8955" s="9" cm="1">
        <f t="array" aca="1" ref="CJ8955" ca="1">IF(OR(CJ$37=$BZ8955:$CA8955),0,CI8955)</f>
        <v>0</v>
      </c>
      <c r="CK8955" s="9" cm="1">
        <f t="array" aca="1" ref="CK8955" ca="1">IF(OR(CK$37=$BZ8955:$CA8955),0,CJ8955)</f>
        <v>0</v>
      </c>
      <c r="CL8955" s="9" cm="1">
        <f t="array" aca="1" ref="CL8955" ca="1">IF(OR(CL$37=$BZ8955:$CA8955),0,CK8955)</f>
        <v>0</v>
      </c>
      <c r="CM8955" s="9" cm="1">
        <f t="array" aca="1" ref="CM8955" ca="1">IF(OR(CM$37=$BZ8955:$CA8955),0,CL8955)</f>
        <v>0</v>
      </c>
      <c r="CN8955" s="9" cm="1">
        <f t="array" aca="1" ref="CN8955" ca="1">IF(OR(CN$37=$BZ8955:$CA8955),0,CM8955)</f>
        <v>0</v>
      </c>
      <c r="CO8955" s="9" cm="1">
        <f t="array" aca="1" ref="CO8955" ca="1">IF(OR(CO$37=$BZ8955:$CA8955),0,CN8955)</f>
        <v>0</v>
      </c>
      <c r="CP8955" s="9" cm="1">
        <f t="array" aca="1" ref="CP8955" ca="1">IF(OR(CP$37=$BZ8955:$CA8955),0,CO8955)</f>
        <v>0</v>
      </c>
      <c r="CQ8955" s="9" cm="1">
        <f t="array" aca="1" ref="CQ8955" ca="1">IF(OR(CQ$37=$BZ8955:$CA8955),0,CP8955)</f>
        <v>0</v>
      </c>
      <c r="CR8955" s="9" cm="1">
        <f t="array" aca="1" ref="CR8955" ca="1">IF(OR(CR$37=$BZ8955:$CA8955),0,CQ8955)</f>
        <v>0</v>
      </c>
      <c r="CS8955" s="9" cm="1">
        <f t="array" aca="1" ref="CS8955" ca="1">IF(OR(CS$37=$BZ8955:$CA8955),0,CR8955)</f>
        <v>0</v>
      </c>
      <c r="CT8955" s="9" cm="1">
        <f t="array" aca="1" ref="CT8955" ca="1">IF(OR(CT$37=$BZ8955:$CA8955),0,CS8955)</f>
        <v>0</v>
      </c>
      <c r="CU8955" s="9" cm="1">
        <f t="array" aca="1" ref="CU8955" ca="1">IF(OR(CU$37=$BZ8955:$CA8955),0,CT8955)</f>
        <v>0</v>
      </c>
      <c r="CV8955" s="9" cm="1">
        <f t="array" aca="1" ref="CV8955" ca="1">IF(OR(CV$37=$BZ8955:$CA8955),0,CU8955)</f>
        <v>0</v>
      </c>
      <c r="CW8955" s="9" cm="1">
        <f t="array" aca="1" ref="CW8955" ca="1">IF(OR(CW$37=$BZ8955:$CA8955),0,CV8955)</f>
        <v>0</v>
      </c>
      <c r="CX8955" s="9" cm="1">
        <f t="array" aca="1" ref="CX8955" ca="1">IF(OR(CX$37=$BZ8955:$CA8955),0,CW8955)</f>
        <v>0</v>
      </c>
      <c r="CY8955" s="9" cm="1">
        <f t="array" aca="1" ref="CY8955" ca="1">IF(OR(CY$37=$BZ8955:$CA8955),0,CX8955)</f>
        <v>0</v>
      </c>
      <c r="CZ8955" s="9" cm="1">
        <f t="array" aca="1" ref="CZ8955" ca="1">IF(OR(CZ$37=$BZ8955:$CA8955),0,CY8955)</f>
        <v>0</v>
      </c>
      <c r="DA8955" s="9" cm="1">
        <f t="array" aca="1" ref="DA8955" ca="1">IF(OR(DA$37=$BZ8955:$CA8955),0,CZ8955)</f>
        <v>0</v>
      </c>
      <c r="DB8955" s="9" cm="1">
        <f t="array" aca="1" ref="DB8955" ca="1">IF(OR(DB$37=$BZ8955:$CA8955),0,DA8955)</f>
        <v>0</v>
      </c>
      <c r="DC8955" s="9" cm="1">
        <f t="array" aca="1" ref="DC8955" ca="1">IF(OR(DC$37=$BZ8955:$CA8955),0,DB8955)</f>
        <v>0</v>
      </c>
      <c r="DD8955" s="9" cm="1">
        <f t="array" aca="1" ref="DD8955" ca="1">IF(OR(DD$37=$BZ8955:$CA8955),0,DC8955)</f>
        <v>0</v>
      </c>
      <c r="DE8955" s="9" cm="1">
        <f t="array" aca="1" ref="DE8955" ca="1">IF(OR(DE$37=$BZ8955:$CA8955),0,DD8955)</f>
        <v>0</v>
      </c>
    </row>
    <row r="8956" spans="77:109">
      <c r="BY8956" s="10" t="s">
        <v>9109</v>
      </c>
      <c r="BZ8956" s="10">
        <v>90</v>
      </c>
      <c r="CA8956" s="10" t="s">
        <v>11</v>
      </c>
      <c r="CB8956" s="10" t="str" cm="1">
        <f t="array" aca="1" ref="CB8956" ca="1">INDIRECT("'Map'!" &amp; CA8956 &amp; BZ8956)</f>
        <v>🍇</v>
      </c>
      <c r="CC8956" s="10" t="str">
        <f ca="1">_xlfn.XLOOKUP(CB8956,Assumptions!$D$10:$D$15,Assumptions!$C$10:$C$15, "", 0, 1)</f>
        <v>Grapes</v>
      </c>
      <c r="CD8956" s="9">
        <f ca="1">_xlfn.XLOOKUP(CB8956,Assumptions!$D$10:$D$15,Assumptions!$F$10:$F$15, 0, 0, 1)</f>
        <v>450</v>
      </c>
      <c r="CE8956" s="9">
        <f ca="1">_xlfn.XLOOKUP(CB8956,Assumptions!$D$10:$D$15,Assumptions!$E$10:$E$15, 0, 0, 1)</f>
        <v>1.2</v>
      </c>
      <c r="CF8956" s="9">
        <f t="shared" ca="1" si="143"/>
        <v>540</v>
      </c>
      <c r="CG8956" s="9" cm="1">
        <f t="array" aca="1" ref="CG8956" ca="1">IF(OR(CG$37=$BZ8956:$CA8956),0,CF8956)</f>
        <v>540</v>
      </c>
      <c r="CH8956" s="9" cm="1">
        <f t="array" aca="1" ref="CH8956" ca="1">IF(OR(CH$37=$BZ8956:$CA8956),0,CG8956)</f>
        <v>540</v>
      </c>
      <c r="CI8956" s="9" cm="1">
        <f t="array" aca="1" ref="CI8956" ca="1">IF(OR(CI$37=$BZ8956:$CA8956),0,CH8956)</f>
        <v>540</v>
      </c>
      <c r="CJ8956" s="9" cm="1">
        <f t="array" aca="1" ref="CJ8956" ca="1">IF(OR(CJ$37=$BZ8956:$CA8956),0,CI8956)</f>
        <v>540</v>
      </c>
      <c r="CK8956" s="9" cm="1">
        <f t="array" aca="1" ref="CK8956" ca="1">IF(OR(CK$37=$BZ8956:$CA8956),0,CJ8956)</f>
        <v>540</v>
      </c>
      <c r="CL8956" s="9" cm="1">
        <f t="array" aca="1" ref="CL8956" ca="1">IF(OR(CL$37=$BZ8956:$CA8956),0,CK8956)</f>
        <v>540</v>
      </c>
      <c r="CM8956" s="9" cm="1">
        <f t="array" aca="1" ref="CM8956" ca="1">IF(OR(CM$37=$BZ8956:$CA8956),0,CL8956)</f>
        <v>540</v>
      </c>
      <c r="CN8956" s="9" cm="1">
        <f t="array" aca="1" ref="CN8956" ca="1">IF(OR(CN$37=$BZ8956:$CA8956),0,CM8956)</f>
        <v>540</v>
      </c>
      <c r="CO8956" s="9" cm="1">
        <f t="array" aca="1" ref="CO8956" ca="1">IF(OR(CO$37=$BZ8956:$CA8956),0,CN8956)</f>
        <v>540</v>
      </c>
      <c r="CP8956" s="9" cm="1">
        <f t="array" aca="1" ref="CP8956" ca="1">IF(OR(CP$37=$BZ8956:$CA8956),0,CO8956)</f>
        <v>540</v>
      </c>
      <c r="CQ8956" s="9" cm="1">
        <f t="array" aca="1" ref="CQ8956" ca="1">IF(OR(CQ$37=$BZ8956:$CA8956),0,CP8956)</f>
        <v>540</v>
      </c>
      <c r="CR8956" s="9" cm="1">
        <f t="array" aca="1" ref="CR8956" ca="1">IF(OR(CR$37=$BZ8956:$CA8956),0,CQ8956)</f>
        <v>540</v>
      </c>
      <c r="CS8956" s="9" cm="1">
        <f t="array" aca="1" ref="CS8956" ca="1">IF(OR(CS$37=$BZ8956:$CA8956),0,CR8956)</f>
        <v>540</v>
      </c>
      <c r="CT8956" s="9" cm="1">
        <f t="array" aca="1" ref="CT8956" ca="1">IF(OR(CT$37=$BZ8956:$CA8956),0,CS8956)</f>
        <v>540</v>
      </c>
      <c r="CU8956" s="9" cm="1">
        <f t="array" aca="1" ref="CU8956" ca="1">IF(OR(CU$37=$BZ8956:$CA8956),0,CT8956)</f>
        <v>540</v>
      </c>
      <c r="CV8956" s="9" cm="1">
        <f t="array" aca="1" ref="CV8956" ca="1">IF(OR(CV$37=$BZ8956:$CA8956),0,CU8956)</f>
        <v>540</v>
      </c>
      <c r="CW8956" s="9" cm="1">
        <f t="array" aca="1" ref="CW8956" ca="1">IF(OR(CW$37=$BZ8956:$CA8956),0,CV8956)</f>
        <v>540</v>
      </c>
      <c r="CX8956" s="9" cm="1">
        <f t="array" aca="1" ref="CX8956" ca="1">IF(OR(CX$37=$BZ8956:$CA8956),0,CW8956)</f>
        <v>540</v>
      </c>
      <c r="CY8956" s="9" cm="1">
        <f t="array" aca="1" ref="CY8956" ca="1">IF(OR(CY$37=$BZ8956:$CA8956),0,CX8956)</f>
        <v>540</v>
      </c>
      <c r="CZ8956" s="9" cm="1">
        <f t="array" aca="1" ref="CZ8956" ca="1">IF(OR(CZ$37=$BZ8956:$CA8956),0,CY8956)</f>
        <v>540</v>
      </c>
      <c r="DA8956" s="9" cm="1">
        <f t="array" aca="1" ref="DA8956" ca="1">IF(OR(DA$37=$BZ8956:$CA8956),0,CZ8956)</f>
        <v>540</v>
      </c>
      <c r="DB8956" s="9" cm="1">
        <f t="array" aca="1" ref="DB8956" ca="1">IF(OR(DB$37=$BZ8956:$CA8956),0,DA8956)</f>
        <v>540</v>
      </c>
      <c r="DC8956" s="9" cm="1">
        <f t="array" aca="1" ref="DC8956" ca="1">IF(OR(DC$37=$BZ8956:$CA8956),0,DB8956)</f>
        <v>540</v>
      </c>
      <c r="DD8956" s="9" cm="1">
        <f t="array" aca="1" ref="DD8956" ca="1">IF(OR(DD$37=$BZ8956:$CA8956),0,DC8956)</f>
        <v>540</v>
      </c>
      <c r="DE8956" s="9" cm="1">
        <f t="array" aca="1" ref="DE8956" ca="1">IF(OR(DE$37=$BZ8956:$CA8956),0,DD8956)</f>
        <v>540</v>
      </c>
    </row>
    <row r="8957" spans="77:109">
      <c r="BY8957" s="10" t="s">
        <v>9110</v>
      </c>
      <c r="BZ8957" s="10">
        <v>90</v>
      </c>
      <c r="CA8957" s="10" t="s">
        <v>13</v>
      </c>
      <c r="CB8957" s="10" t="str" cm="1">
        <f t="array" aca="1" ref="CB8957" ca="1">INDIRECT("'Map'!" &amp; CA8957 &amp; BZ8957)</f>
        <v xml:space="preserve"> </v>
      </c>
      <c r="CC8957" s="10" t="str">
        <f ca="1">_xlfn.XLOOKUP(CB8957,Assumptions!$D$10:$D$15,Assumptions!$C$10:$C$15, "", 0, 1)</f>
        <v/>
      </c>
      <c r="CD8957" s="9">
        <f ca="1">_xlfn.XLOOKUP(CB8957,Assumptions!$D$10:$D$15,Assumptions!$F$10:$F$15, 0, 0, 1)</f>
        <v>0</v>
      </c>
      <c r="CE8957" s="9">
        <f ca="1">_xlfn.XLOOKUP(CB8957,Assumptions!$D$10:$D$15,Assumptions!$E$10:$E$15, 0, 0, 1)</f>
        <v>0</v>
      </c>
      <c r="CF8957" s="9">
        <f t="shared" ca="1" si="143"/>
        <v>0</v>
      </c>
      <c r="CG8957" s="9" cm="1">
        <f t="array" aca="1" ref="CG8957" ca="1">IF(OR(CG$37=$BZ8957:$CA8957),0,CF8957)</f>
        <v>0</v>
      </c>
      <c r="CH8957" s="9" cm="1">
        <f t="array" aca="1" ref="CH8957" ca="1">IF(OR(CH$37=$BZ8957:$CA8957),0,CG8957)</f>
        <v>0</v>
      </c>
      <c r="CI8957" s="9" cm="1">
        <f t="array" aca="1" ref="CI8957" ca="1">IF(OR(CI$37=$BZ8957:$CA8957),0,CH8957)</f>
        <v>0</v>
      </c>
      <c r="CJ8957" s="9" cm="1">
        <f t="array" aca="1" ref="CJ8957" ca="1">IF(OR(CJ$37=$BZ8957:$CA8957),0,CI8957)</f>
        <v>0</v>
      </c>
      <c r="CK8957" s="9" cm="1">
        <f t="array" aca="1" ref="CK8957" ca="1">IF(OR(CK$37=$BZ8957:$CA8957),0,CJ8957)</f>
        <v>0</v>
      </c>
      <c r="CL8957" s="9" cm="1">
        <f t="array" aca="1" ref="CL8957" ca="1">IF(OR(CL$37=$BZ8957:$CA8957),0,CK8957)</f>
        <v>0</v>
      </c>
      <c r="CM8957" s="9" cm="1">
        <f t="array" aca="1" ref="CM8957" ca="1">IF(OR(CM$37=$BZ8957:$CA8957),0,CL8957)</f>
        <v>0</v>
      </c>
      <c r="CN8957" s="9" cm="1">
        <f t="array" aca="1" ref="CN8957" ca="1">IF(OR(CN$37=$BZ8957:$CA8957),0,CM8957)</f>
        <v>0</v>
      </c>
      <c r="CO8957" s="9" cm="1">
        <f t="array" aca="1" ref="CO8957" ca="1">IF(OR(CO$37=$BZ8957:$CA8957),0,CN8957)</f>
        <v>0</v>
      </c>
      <c r="CP8957" s="9" cm="1">
        <f t="array" aca="1" ref="CP8957" ca="1">IF(OR(CP$37=$BZ8957:$CA8957),0,CO8957)</f>
        <v>0</v>
      </c>
      <c r="CQ8957" s="9" cm="1">
        <f t="array" aca="1" ref="CQ8957" ca="1">IF(OR(CQ$37=$BZ8957:$CA8957),0,CP8957)</f>
        <v>0</v>
      </c>
      <c r="CR8957" s="9" cm="1">
        <f t="array" aca="1" ref="CR8957" ca="1">IF(OR(CR$37=$BZ8957:$CA8957),0,CQ8957)</f>
        <v>0</v>
      </c>
      <c r="CS8957" s="9" cm="1">
        <f t="array" aca="1" ref="CS8957" ca="1">IF(OR(CS$37=$BZ8957:$CA8957),0,CR8957)</f>
        <v>0</v>
      </c>
      <c r="CT8957" s="9" cm="1">
        <f t="array" aca="1" ref="CT8957" ca="1">IF(OR(CT$37=$BZ8957:$CA8957),0,CS8957)</f>
        <v>0</v>
      </c>
      <c r="CU8957" s="9" cm="1">
        <f t="array" aca="1" ref="CU8957" ca="1">IF(OR(CU$37=$BZ8957:$CA8957),0,CT8957)</f>
        <v>0</v>
      </c>
      <c r="CV8957" s="9" cm="1">
        <f t="array" aca="1" ref="CV8957" ca="1">IF(OR(CV$37=$BZ8957:$CA8957),0,CU8957)</f>
        <v>0</v>
      </c>
      <c r="CW8957" s="9" cm="1">
        <f t="array" aca="1" ref="CW8957" ca="1">IF(OR(CW$37=$BZ8957:$CA8957),0,CV8957)</f>
        <v>0</v>
      </c>
      <c r="CX8957" s="9" cm="1">
        <f t="array" aca="1" ref="CX8957" ca="1">IF(OR(CX$37=$BZ8957:$CA8957),0,CW8957)</f>
        <v>0</v>
      </c>
      <c r="CY8957" s="9" cm="1">
        <f t="array" aca="1" ref="CY8957" ca="1">IF(OR(CY$37=$BZ8957:$CA8957),0,CX8957)</f>
        <v>0</v>
      </c>
      <c r="CZ8957" s="9" cm="1">
        <f t="array" aca="1" ref="CZ8957" ca="1">IF(OR(CZ$37=$BZ8957:$CA8957),0,CY8957)</f>
        <v>0</v>
      </c>
      <c r="DA8957" s="9" cm="1">
        <f t="array" aca="1" ref="DA8957" ca="1">IF(OR(DA$37=$BZ8957:$CA8957),0,CZ8957)</f>
        <v>0</v>
      </c>
      <c r="DB8957" s="9" cm="1">
        <f t="array" aca="1" ref="DB8957" ca="1">IF(OR(DB$37=$BZ8957:$CA8957),0,DA8957)</f>
        <v>0</v>
      </c>
      <c r="DC8957" s="9" cm="1">
        <f t="array" aca="1" ref="DC8957" ca="1">IF(OR(DC$37=$BZ8957:$CA8957),0,DB8957)</f>
        <v>0</v>
      </c>
      <c r="DD8957" s="9" cm="1">
        <f t="array" aca="1" ref="DD8957" ca="1">IF(OR(DD$37=$BZ8957:$CA8957),0,DC8957)</f>
        <v>0</v>
      </c>
      <c r="DE8957" s="9" cm="1">
        <f t="array" aca="1" ref="DE8957" ca="1">IF(OR(DE$37=$BZ8957:$CA8957),0,DD8957)</f>
        <v>0</v>
      </c>
    </row>
    <row r="8958" spans="77:109">
      <c r="BY8958" s="10" t="s">
        <v>9111</v>
      </c>
      <c r="BZ8958" s="10">
        <v>90</v>
      </c>
      <c r="CA8958" s="10" t="s">
        <v>29</v>
      </c>
      <c r="CB8958" s="10" t="str" cm="1">
        <f t="array" aca="1" ref="CB8958" ca="1">INDIRECT("'Map'!" &amp; CA8958 &amp; BZ8958)</f>
        <v>🍍</v>
      </c>
      <c r="CC8958" s="10" t="str">
        <f ca="1">_xlfn.XLOOKUP(CB8958,Assumptions!$D$10:$D$15,Assumptions!$C$10:$C$15, "", 0, 1)</f>
        <v>Pineapple</v>
      </c>
      <c r="CD8958" s="9">
        <f ca="1">_xlfn.XLOOKUP(CB8958,Assumptions!$D$10:$D$15,Assumptions!$F$10:$F$15, 0, 0, 1)</f>
        <v>1250</v>
      </c>
      <c r="CE8958" s="9">
        <f ca="1">_xlfn.XLOOKUP(CB8958,Assumptions!$D$10:$D$15,Assumptions!$E$10:$E$15, 0, 0, 1)</f>
        <v>2</v>
      </c>
      <c r="CF8958" s="9">
        <f t="shared" ca="1" si="143"/>
        <v>2500</v>
      </c>
      <c r="CG8958" s="9" cm="1">
        <f t="array" aca="1" ref="CG8958" ca="1">IF(OR(CG$37=$BZ8958:$CA8958),0,CF8958)</f>
        <v>2500</v>
      </c>
      <c r="CH8958" s="9" cm="1">
        <f t="array" aca="1" ref="CH8958" ca="1">IF(OR(CH$37=$BZ8958:$CA8958),0,CG8958)</f>
        <v>2500</v>
      </c>
      <c r="CI8958" s="9" cm="1">
        <f t="array" aca="1" ref="CI8958" ca="1">IF(OR(CI$37=$BZ8958:$CA8958),0,CH8958)</f>
        <v>2500</v>
      </c>
      <c r="CJ8958" s="9" cm="1">
        <f t="array" aca="1" ref="CJ8958" ca="1">IF(OR(CJ$37=$BZ8958:$CA8958),0,CI8958)</f>
        <v>2500</v>
      </c>
      <c r="CK8958" s="9" cm="1">
        <f t="array" aca="1" ref="CK8958" ca="1">IF(OR(CK$37=$BZ8958:$CA8958),0,CJ8958)</f>
        <v>2500</v>
      </c>
      <c r="CL8958" s="9" cm="1">
        <f t="array" aca="1" ref="CL8958" ca="1">IF(OR(CL$37=$BZ8958:$CA8958),0,CK8958)</f>
        <v>2500</v>
      </c>
      <c r="CM8958" s="9" cm="1">
        <f t="array" aca="1" ref="CM8958" ca="1">IF(OR(CM$37=$BZ8958:$CA8958),0,CL8958)</f>
        <v>2500</v>
      </c>
      <c r="CN8958" s="9" cm="1">
        <f t="array" aca="1" ref="CN8958" ca="1">IF(OR(CN$37=$BZ8958:$CA8958),0,CM8958)</f>
        <v>2500</v>
      </c>
      <c r="CO8958" s="9" cm="1">
        <f t="array" aca="1" ref="CO8958" ca="1">IF(OR(CO$37=$BZ8958:$CA8958),0,CN8958)</f>
        <v>2500</v>
      </c>
      <c r="CP8958" s="9" cm="1">
        <f t="array" aca="1" ref="CP8958" ca="1">IF(OR(CP$37=$BZ8958:$CA8958),0,CO8958)</f>
        <v>2500</v>
      </c>
      <c r="CQ8958" s="9" cm="1">
        <f t="array" aca="1" ref="CQ8958" ca="1">IF(OR(CQ$37=$BZ8958:$CA8958),0,CP8958)</f>
        <v>2500</v>
      </c>
      <c r="CR8958" s="9" cm="1">
        <f t="array" aca="1" ref="CR8958" ca="1">IF(OR(CR$37=$BZ8958:$CA8958),0,CQ8958)</f>
        <v>2500</v>
      </c>
      <c r="CS8958" s="9" cm="1">
        <f t="array" aca="1" ref="CS8958" ca="1">IF(OR(CS$37=$BZ8958:$CA8958),0,CR8958)</f>
        <v>2500</v>
      </c>
      <c r="CT8958" s="9" cm="1">
        <f t="array" aca="1" ref="CT8958" ca="1">IF(OR(CT$37=$BZ8958:$CA8958),0,CS8958)</f>
        <v>2500</v>
      </c>
      <c r="CU8958" s="9" cm="1">
        <f t="array" aca="1" ref="CU8958" ca="1">IF(OR(CU$37=$BZ8958:$CA8958),0,CT8958)</f>
        <v>2500</v>
      </c>
      <c r="CV8958" s="9" cm="1">
        <f t="array" aca="1" ref="CV8958" ca="1">IF(OR(CV$37=$BZ8958:$CA8958),0,CU8958)</f>
        <v>2500</v>
      </c>
      <c r="CW8958" s="9" cm="1">
        <f t="array" aca="1" ref="CW8958" ca="1">IF(OR(CW$37=$BZ8958:$CA8958),0,CV8958)</f>
        <v>2500</v>
      </c>
      <c r="CX8958" s="9" cm="1">
        <f t="array" aca="1" ref="CX8958" ca="1">IF(OR(CX$37=$BZ8958:$CA8958),0,CW8958)</f>
        <v>2500</v>
      </c>
      <c r="CY8958" s="9" cm="1">
        <f t="array" aca="1" ref="CY8958" ca="1">IF(OR(CY$37=$BZ8958:$CA8958),0,CX8958)</f>
        <v>2500</v>
      </c>
      <c r="CZ8958" s="9" cm="1">
        <f t="array" aca="1" ref="CZ8958" ca="1">IF(OR(CZ$37=$BZ8958:$CA8958),0,CY8958)</f>
        <v>2500</v>
      </c>
      <c r="DA8958" s="9" cm="1">
        <f t="array" aca="1" ref="DA8958" ca="1">IF(OR(DA$37=$BZ8958:$CA8958),0,CZ8958)</f>
        <v>2500</v>
      </c>
      <c r="DB8958" s="9" cm="1">
        <f t="array" aca="1" ref="DB8958" ca="1">IF(OR(DB$37=$BZ8958:$CA8958),0,DA8958)</f>
        <v>2500</v>
      </c>
      <c r="DC8958" s="9" cm="1">
        <f t="array" aca="1" ref="DC8958" ca="1">IF(OR(DC$37=$BZ8958:$CA8958),0,DB8958)</f>
        <v>2500</v>
      </c>
      <c r="DD8958" s="9" cm="1">
        <f t="array" aca="1" ref="DD8958" ca="1">IF(OR(DD$37=$BZ8958:$CA8958),0,DC8958)</f>
        <v>2500</v>
      </c>
      <c r="DE8958" s="9" cm="1">
        <f t="array" aca="1" ref="DE8958" ca="1">IF(OR(DE$37=$BZ8958:$CA8958),0,DD8958)</f>
        <v>2500</v>
      </c>
    </row>
    <row r="8959" spans="77:109">
      <c r="BY8959" s="10" t="s">
        <v>9112</v>
      </c>
      <c r="BZ8959" s="10">
        <v>90</v>
      </c>
      <c r="CA8959" s="10" t="s">
        <v>17</v>
      </c>
      <c r="CB8959" s="10" t="str" cm="1">
        <f t="array" aca="1" ref="CB8959" ca="1">INDIRECT("'Map'!" &amp; CA8959 &amp; BZ8959)</f>
        <v>🍋</v>
      </c>
      <c r="CC8959" s="10" t="str">
        <f ca="1">_xlfn.XLOOKUP(CB8959,Assumptions!$D$10:$D$15,Assumptions!$C$10:$C$15, "", 0, 1)</f>
        <v>Lemon</v>
      </c>
      <c r="CD8959" s="9">
        <f ca="1">_xlfn.XLOOKUP(CB8959,Assumptions!$D$10:$D$15,Assumptions!$F$10:$F$15, 0, 0, 1)</f>
        <v>300</v>
      </c>
      <c r="CE8959" s="9">
        <f ca="1">_xlfn.XLOOKUP(CB8959,Assumptions!$D$10:$D$15,Assumptions!$E$10:$E$15, 0, 0, 1)</f>
        <v>1.5</v>
      </c>
      <c r="CF8959" s="9">
        <f t="shared" ca="1" si="143"/>
        <v>450</v>
      </c>
      <c r="CG8959" s="9" cm="1">
        <f t="array" aca="1" ref="CG8959" ca="1">IF(OR(CG$37=$BZ8959:$CA8959),0,CF8959)</f>
        <v>450</v>
      </c>
      <c r="CH8959" s="9" cm="1">
        <f t="array" aca="1" ref="CH8959" ca="1">IF(OR(CH$37=$BZ8959:$CA8959),0,CG8959)</f>
        <v>450</v>
      </c>
      <c r="CI8959" s="9" cm="1">
        <f t="array" aca="1" ref="CI8959" ca="1">IF(OR(CI$37=$BZ8959:$CA8959),0,CH8959)</f>
        <v>450</v>
      </c>
      <c r="CJ8959" s="9" cm="1">
        <f t="array" aca="1" ref="CJ8959" ca="1">IF(OR(CJ$37=$BZ8959:$CA8959),0,CI8959)</f>
        <v>450</v>
      </c>
      <c r="CK8959" s="9" cm="1">
        <f t="array" aca="1" ref="CK8959" ca="1">IF(OR(CK$37=$BZ8959:$CA8959),0,CJ8959)</f>
        <v>450</v>
      </c>
      <c r="CL8959" s="9" cm="1">
        <f t="array" aca="1" ref="CL8959" ca="1">IF(OR(CL$37=$BZ8959:$CA8959),0,CK8959)</f>
        <v>450</v>
      </c>
      <c r="CM8959" s="9" cm="1">
        <f t="array" aca="1" ref="CM8959" ca="1">IF(OR(CM$37=$BZ8959:$CA8959),0,CL8959)</f>
        <v>450</v>
      </c>
      <c r="CN8959" s="9" cm="1">
        <f t="array" aca="1" ref="CN8959" ca="1">IF(OR(CN$37=$BZ8959:$CA8959),0,CM8959)</f>
        <v>450</v>
      </c>
      <c r="CO8959" s="9" cm="1">
        <f t="array" aca="1" ref="CO8959" ca="1">IF(OR(CO$37=$BZ8959:$CA8959),0,CN8959)</f>
        <v>450</v>
      </c>
      <c r="CP8959" s="9" cm="1">
        <f t="array" aca="1" ref="CP8959" ca="1">IF(OR(CP$37=$BZ8959:$CA8959),0,CO8959)</f>
        <v>450</v>
      </c>
      <c r="CQ8959" s="9" cm="1">
        <f t="array" aca="1" ref="CQ8959" ca="1">IF(OR(CQ$37=$BZ8959:$CA8959),0,CP8959)</f>
        <v>450</v>
      </c>
      <c r="CR8959" s="9" cm="1">
        <f t="array" aca="1" ref="CR8959" ca="1">IF(OR(CR$37=$BZ8959:$CA8959),0,CQ8959)</f>
        <v>450</v>
      </c>
      <c r="CS8959" s="9" cm="1">
        <f t="array" aca="1" ref="CS8959" ca="1">IF(OR(CS$37=$BZ8959:$CA8959),0,CR8959)</f>
        <v>450</v>
      </c>
      <c r="CT8959" s="9" cm="1">
        <f t="array" aca="1" ref="CT8959" ca="1">IF(OR(CT$37=$BZ8959:$CA8959),0,CS8959)</f>
        <v>450</v>
      </c>
      <c r="CU8959" s="9" cm="1">
        <f t="array" aca="1" ref="CU8959" ca="1">IF(OR(CU$37=$BZ8959:$CA8959),0,CT8959)</f>
        <v>450</v>
      </c>
      <c r="CV8959" s="9" cm="1">
        <f t="array" aca="1" ref="CV8959" ca="1">IF(OR(CV$37=$BZ8959:$CA8959),0,CU8959)</f>
        <v>450</v>
      </c>
      <c r="CW8959" s="9" cm="1">
        <f t="array" aca="1" ref="CW8959" ca="1">IF(OR(CW$37=$BZ8959:$CA8959),0,CV8959)</f>
        <v>450</v>
      </c>
      <c r="CX8959" s="9" cm="1">
        <f t="array" aca="1" ref="CX8959" ca="1">IF(OR(CX$37=$BZ8959:$CA8959),0,CW8959)</f>
        <v>450</v>
      </c>
      <c r="CY8959" s="9" cm="1">
        <f t="array" aca="1" ref="CY8959" ca="1">IF(OR(CY$37=$BZ8959:$CA8959),0,CX8959)</f>
        <v>450</v>
      </c>
      <c r="CZ8959" s="9" cm="1">
        <f t="array" aca="1" ref="CZ8959" ca="1">IF(OR(CZ$37=$BZ8959:$CA8959),0,CY8959)</f>
        <v>450</v>
      </c>
      <c r="DA8959" s="9" cm="1">
        <f t="array" aca="1" ref="DA8959" ca="1">IF(OR(DA$37=$BZ8959:$CA8959),0,CZ8959)</f>
        <v>450</v>
      </c>
      <c r="DB8959" s="9" cm="1">
        <f t="array" aca="1" ref="DB8959" ca="1">IF(OR(DB$37=$BZ8959:$CA8959),0,DA8959)</f>
        <v>450</v>
      </c>
      <c r="DC8959" s="9" cm="1">
        <f t="array" aca="1" ref="DC8959" ca="1">IF(OR(DC$37=$BZ8959:$CA8959),0,DB8959)</f>
        <v>450</v>
      </c>
      <c r="DD8959" s="9" cm="1">
        <f t="array" aca="1" ref="DD8959" ca="1">IF(OR(DD$37=$BZ8959:$CA8959),0,DC8959)</f>
        <v>450</v>
      </c>
      <c r="DE8959" s="9" cm="1">
        <f t="array" aca="1" ref="DE8959" ca="1">IF(OR(DE$37=$BZ8959:$CA8959),0,DD8959)</f>
        <v>0</v>
      </c>
    </row>
    <row r="8960" spans="77:109">
      <c r="BY8960" s="10" t="s">
        <v>9113</v>
      </c>
      <c r="BZ8960" s="10">
        <v>90</v>
      </c>
      <c r="CA8960" s="10" t="s">
        <v>30</v>
      </c>
      <c r="CB8960" s="10" t="str" cm="1">
        <f t="array" aca="1" ref="CB8960" ca="1">INDIRECT("'Map'!" &amp; CA8960 &amp; BZ8960)</f>
        <v>🍋</v>
      </c>
      <c r="CC8960" s="10" t="str">
        <f ca="1">_xlfn.XLOOKUP(CB8960,Assumptions!$D$10:$D$15,Assumptions!$C$10:$C$15, "", 0, 1)</f>
        <v>Lemon</v>
      </c>
      <c r="CD8960" s="9">
        <f ca="1">_xlfn.XLOOKUP(CB8960,Assumptions!$D$10:$D$15,Assumptions!$F$10:$F$15, 0, 0, 1)</f>
        <v>300</v>
      </c>
      <c r="CE8960" s="9">
        <f ca="1">_xlfn.XLOOKUP(CB8960,Assumptions!$D$10:$D$15,Assumptions!$E$10:$E$15, 0, 0, 1)</f>
        <v>1.5</v>
      </c>
      <c r="CF8960" s="9">
        <f t="shared" ca="1" si="143"/>
        <v>450</v>
      </c>
      <c r="CG8960" s="9" cm="1">
        <f t="array" aca="1" ref="CG8960" ca="1">IF(OR(CG$37=$BZ8960:$CA8960),0,CF8960)</f>
        <v>450</v>
      </c>
      <c r="CH8960" s="9" cm="1">
        <f t="array" aca="1" ref="CH8960" ca="1">IF(OR(CH$37=$BZ8960:$CA8960),0,CG8960)</f>
        <v>450</v>
      </c>
      <c r="CI8960" s="9" cm="1">
        <f t="array" aca="1" ref="CI8960" ca="1">IF(OR(CI$37=$BZ8960:$CA8960),0,CH8960)</f>
        <v>450</v>
      </c>
      <c r="CJ8960" s="9" cm="1">
        <f t="array" aca="1" ref="CJ8960" ca="1">IF(OR(CJ$37=$BZ8960:$CA8960),0,CI8960)</f>
        <v>450</v>
      </c>
      <c r="CK8960" s="9" cm="1">
        <f t="array" aca="1" ref="CK8960" ca="1">IF(OR(CK$37=$BZ8960:$CA8960),0,CJ8960)</f>
        <v>450</v>
      </c>
      <c r="CL8960" s="9" cm="1">
        <f t="array" aca="1" ref="CL8960" ca="1">IF(OR(CL$37=$BZ8960:$CA8960),0,CK8960)</f>
        <v>450</v>
      </c>
      <c r="CM8960" s="9" cm="1">
        <f t="array" aca="1" ref="CM8960" ca="1">IF(OR(CM$37=$BZ8960:$CA8960),0,CL8960)</f>
        <v>450</v>
      </c>
      <c r="CN8960" s="9" cm="1">
        <f t="array" aca="1" ref="CN8960" ca="1">IF(OR(CN$37=$BZ8960:$CA8960),0,CM8960)</f>
        <v>450</v>
      </c>
      <c r="CO8960" s="9" cm="1">
        <f t="array" aca="1" ref="CO8960" ca="1">IF(OR(CO$37=$BZ8960:$CA8960),0,CN8960)</f>
        <v>450</v>
      </c>
      <c r="CP8960" s="9" cm="1">
        <f t="array" aca="1" ref="CP8960" ca="1">IF(OR(CP$37=$BZ8960:$CA8960),0,CO8960)</f>
        <v>450</v>
      </c>
      <c r="CQ8960" s="9" cm="1">
        <f t="array" aca="1" ref="CQ8960" ca="1">IF(OR(CQ$37=$BZ8960:$CA8960),0,CP8960)</f>
        <v>450</v>
      </c>
      <c r="CR8960" s="9" cm="1">
        <f t="array" aca="1" ref="CR8960" ca="1">IF(OR(CR$37=$BZ8960:$CA8960),0,CQ8960)</f>
        <v>450</v>
      </c>
      <c r="CS8960" s="9" cm="1">
        <f t="array" aca="1" ref="CS8960" ca="1">IF(OR(CS$37=$BZ8960:$CA8960),0,CR8960)</f>
        <v>450</v>
      </c>
      <c r="CT8960" s="9" cm="1">
        <f t="array" aca="1" ref="CT8960" ca="1">IF(OR(CT$37=$BZ8960:$CA8960),0,CS8960)</f>
        <v>450</v>
      </c>
      <c r="CU8960" s="9" cm="1">
        <f t="array" aca="1" ref="CU8960" ca="1">IF(OR(CU$37=$BZ8960:$CA8960),0,CT8960)</f>
        <v>450</v>
      </c>
      <c r="CV8960" s="9" cm="1">
        <f t="array" aca="1" ref="CV8960" ca="1">IF(OR(CV$37=$BZ8960:$CA8960),0,CU8960)</f>
        <v>450</v>
      </c>
      <c r="CW8960" s="9" cm="1">
        <f t="array" aca="1" ref="CW8960" ca="1">IF(OR(CW$37=$BZ8960:$CA8960),0,CV8960)</f>
        <v>450</v>
      </c>
      <c r="CX8960" s="9" cm="1">
        <f t="array" aca="1" ref="CX8960" ca="1">IF(OR(CX$37=$BZ8960:$CA8960),0,CW8960)</f>
        <v>450</v>
      </c>
      <c r="CY8960" s="9" cm="1">
        <f t="array" aca="1" ref="CY8960" ca="1">IF(OR(CY$37=$BZ8960:$CA8960),0,CX8960)</f>
        <v>450</v>
      </c>
      <c r="CZ8960" s="9" cm="1">
        <f t="array" aca="1" ref="CZ8960" ca="1">IF(OR(CZ$37=$BZ8960:$CA8960),0,CY8960)</f>
        <v>450</v>
      </c>
      <c r="DA8960" s="9" cm="1">
        <f t="array" aca="1" ref="DA8960" ca="1">IF(OR(DA$37=$BZ8960:$CA8960),0,CZ8960)</f>
        <v>450</v>
      </c>
      <c r="DB8960" s="9" cm="1">
        <f t="array" aca="1" ref="DB8960" ca="1">IF(OR(DB$37=$BZ8960:$CA8960),0,DA8960)</f>
        <v>450</v>
      </c>
      <c r="DC8960" s="9" cm="1">
        <f t="array" aca="1" ref="DC8960" ca="1">IF(OR(DC$37=$BZ8960:$CA8960),0,DB8960)</f>
        <v>450</v>
      </c>
      <c r="DD8960" s="9" cm="1">
        <f t="array" aca="1" ref="DD8960" ca="1">IF(OR(DD$37=$BZ8960:$CA8960),0,DC8960)</f>
        <v>450</v>
      </c>
      <c r="DE8960" s="9" cm="1">
        <f t="array" aca="1" ref="DE8960" ca="1">IF(OR(DE$37=$BZ8960:$CA8960),0,DD8960)</f>
        <v>450</v>
      </c>
    </row>
    <row r="8961" spans="77:109">
      <c r="BY8961" s="10" t="s">
        <v>9114</v>
      </c>
      <c r="BZ8961" s="10">
        <v>90</v>
      </c>
      <c r="CA8961" s="10" t="s">
        <v>31</v>
      </c>
      <c r="CB8961" s="10" t="str" cm="1">
        <f t="array" aca="1" ref="CB8961" ca="1">INDIRECT("'Map'!" &amp; CA8961 &amp; BZ8961)</f>
        <v xml:space="preserve"> </v>
      </c>
      <c r="CC8961" s="10" t="str">
        <f ca="1">_xlfn.XLOOKUP(CB8961,Assumptions!$D$10:$D$15,Assumptions!$C$10:$C$15, "", 0, 1)</f>
        <v/>
      </c>
      <c r="CD8961" s="9">
        <f ca="1">_xlfn.XLOOKUP(CB8961,Assumptions!$D$10:$D$15,Assumptions!$F$10:$F$15, 0, 0, 1)</f>
        <v>0</v>
      </c>
      <c r="CE8961" s="9">
        <f ca="1">_xlfn.XLOOKUP(CB8961,Assumptions!$D$10:$D$15,Assumptions!$E$10:$E$15, 0, 0, 1)</f>
        <v>0</v>
      </c>
      <c r="CF8961" s="9">
        <f t="shared" ca="1" si="143"/>
        <v>0</v>
      </c>
      <c r="CG8961" s="9" cm="1">
        <f t="array" aca="1" ref="CG8961" ca="1">IF(OR(CG$37=$BZ8961:$CA8961),0,CF8961)</f>
        <v>0</v>
      </c>
      <c r="CH8961" s="9" cm="1">
        <f t="array" aca="1" ref="CH8961" ca="1">IF(OR(CH$37=$BZ8961:$CA8961),0,CG8961)</f>
        <v>0</v>
      </c>
      <c r="CI8961" s="9" cm="1">
        <f t="array" aca="1" ref="CI8961" ca="1">IF(OR(CI$37=$BZ8961:$CA8961),0,CH8961)</f>
        <v>0</v>
      </c>
      <c r="CJ8961" s="9" cm="1">
        <f t="array" aca="1" ref="CJ8961" ca="1">IF(OR(CJ$37=$BZ8961:$CA8961),0,CI8961)</f>
        <v>0</v>
      </c>
      <c r="CK8961" s="9" cm="1">
        <f t="array" aca="1" ref="CK8961" ca="1">IF(OR(CK$37=$BZ8961:$CA8961),0,CJ8961)</f>
        <v>0</v>
      </c>
      <c r="CL8961" s="9" cm="1">
        <f t="array" aca="1" ref="CL8961" ca="1">IF(OR(CL$37=$BZ8961:$CA8961),0,CK8961)</f>
        <v>0</v>
      </c>
      <c r="CM8961" s="9" cm="1">
        <f t="array" aca="1" ref="CM8961" ca="1">IF(OR(CM$37=$BZ8961:$CA8961),0,CL8961)</f>
        <v>0</v>
      </c>
      <c r="CN8961" s="9" cm="1">
        <f t="array" aca="1" ref="CN8961" ca="1">IF(OR(CN$37=$BZ8961:$CA8961),0,CM8961)</f>
        <v>0</v>
      </c>
      <c r="CO8961" s="9" cm="1">
        <f t="array" aca="1" ref="CO8961" ca="1">IF(OR(CO$37=$BZ8961:$CA8961),0,CN8961)</f>
        <v>0</v>
      </c>
      <c r="CP8961" s="9" cm="1">
        <f t="array" aca="1" ref="CP8961" ca="1">IF(OR(CP$37=$BZ8961:$CA8961),0,CO8961)</f>
        <v>0</v>
      </c>
      <c r="CQ8961" s="9" cm="1">
        <f t="array" aca="1" ref="CQ8961" ca="1">IF(OR(CQ$37=$BZ8961:$CA8961),0,CP8961)</f>
        <v>0</v>
      </c>
      <c r="CR8961" s="9" cm="1">
        <f t="array" aca="1" ref="CR8961" ca="1">IF(OR(CR$37=$BZ8961:$CA8961),0,CQ8961)</f>
        <v>0</v>
      </c>
      <c r="CS8961" s="9" cm="1">
        <f t="array" aca="1" ref="CS8961" ca="1">IF(OR(CS$37=$BZ8961:$CA8961),0,CR8961)</f>
        <v>0</v>
      </c>
      <c r="CT8961" s="9" cm="1">
        <f t="array" aca="1" ref="CT8961" ca="1">IF(OR(CT$37=$BZ8961:$CA8961),0,CS8961)</f>
        <v>0</v>
      </c>
      <c r="CU8961" s="9" cm="1">
        <f t="array" aca="1" ref="CU8961" ca="1">IF(OR(CU$37=$BZ8961:$CA8961),0,CT8961)</f>
        <v>0</v>
      </c>
      <c r="CV8961" s="9" cm="1">
        <f t="array" aca="1" ref="CV8961" ca="1">IF(OR(CV$37=$BZ8961:$CA8961),0,CU8961)</f>
        <v>0</v>
      </c>
      <c r="CW8961" s="9" cm="1">
        <f t="array" aca="1" ref="CW8961" ca="1">IF(OR(CW$37=$BZ8961:$CA8961),0,CV8961)</f>
        <v>0</v>
      </c>
      <c r="CX8961" s="9" cm="1">
        <f t="array" aca="1" ref="CX8961" ca="1">IF(OR(CX$37=$BZ8961:$CA8961),0,CW8961)</f>
        <v>0</v>
      </c>
      <c r="CY8961" s="9" cm="1">
        <f t="array" aca="1" ref="CY8961" ca="1">IF(OR(CY$37=$BZ8961:$CA8961),0,CX8961)</f>
        <v>0</v>
      </c>
      <c r="CZ8961" s="9" cm="1">
        <f t="array" aca="1" ref="CZ8961" ca="1">IF(OR(CZ$37=$BZ8961:$CA8961),0,CY8961)</f>
        <v>0</v>
      </c>
      <c r="DA8961" s="9" cm="1">
        <f t="array" aca="1" ref="DA8961" ca="1">IF(OR(DA$37=$BZ8961:$CA8961),0,CZ8961)</f>
        <v>0</v>
      </c>
      <c r="DB8961" s="9" cm="1">
        <f t="array" aca="1" ref="DB8961" ca="1">IF(OR(DB$37=$BZ8961:$CA8961),0,DA8961)</f>
        <v>0</v>
      </c>
      <c r="DC8961" s="9" cm="1">
        <f t="array" aca="1" ref="DC8961" ca="1">IF(OR(DC$37=$BZ8961:$CA8961),0,DB8961)</f>
        <v>0</v>
      </c>
      <c r="DD8961" s="9" cm="1">
        <f t="array" aca="1" ref="DD8961" ca="1">IF(OR(DD$37=$BZ8961:$CA8961),0,DC8961)</f>
        <v>0</v>
      </c>
      <c r="DE8961" s="9" cm="1">
        <f t="array" aca="1" ref="DE8961" ca="1">IF(OR(DE$37=$BZ8961:$CA8961),0,DD8961)</f>
        <v>0</v>
      </c>
    </row>
    <row r="8962" spans="77:109">
      <c r="BY8962" s="10" t="s">
        <v>9115</v>
      </c>
      <c r="BZ8962" s="10">
        <v>90</v>
      </c>
      <c r="CA8962" s="10" t="s">
        <v>32</v>
      </c>
      <c r="CB8962" s="10" t="str" cm="1">
        <f t="array" aca="1" ref="CB8962" ca="1">INDIRECT("'Map'!" &amp; CA8962 &amp; BZ8962)</f>
        <v>🍋</v>
      </c>
      <c r="CC8962" s="10" t="str">
        <f ca="1">_xlfn.XLOOKUP(CB8962,Assumptions!$D$10:$D$15,Assumptions!$C$10:$C$15, "", 0, 1)</f>
        <v>Lemon</v>
      </c>
      <c r="CD8962" s="9">
        <f ca="1">_xlfn.XLOOKUP(CB8962,Assumptions!$D$10:$D$15,Assumptions!$F$10:$F$15, 0, 0, 1)</f>
        <v>300</v>
      </c>
      <c r="CE8962" s="9">
        <f ca="1">_xlfn.XLOOKUP(CB8962,Assumptions!$D$10:$D$15,Assumptions!$E$10:$E$15, 0, 0, 1)</f>
        <v>1.5</v>
      </c>
      <c r="CF8962" s="9">
        <f t="shared" ca="1" si="143"/>
        <v>450</v>
      </c>
      <c r="CG8962" s="9" cm="1">
        <f t="array" aca="1" ref="CG8962" ca="1">IF(OR(CG$37=$BZ8962:$CA8962),0,CF8962)</f>
        <v>450</v>
      </c>
      <c r="CH8962" s="9" cm="1">
        <f t="array" aca="1" ref="CH8962" ca="1">IF(OR(CH$37=$BZ8962:$CA8962),0,CG8962)</f>
        <v>450</v>
      </c>
      <c r="CI8962" s="9" cm="1">
        <f t="array" aca="1" ref="CI8962" ca="1">IF(OR(CI$37=$BZ8962:$CA8962),0,CH8962)</f>
        <v>450</v>
      </c>
      <c r="CJ8962" s="9" cm="1">
        <f t="array" aca="1" ref="CJ8962" ca="1">IF(OR(CJ$37=$BZ8962:$CA8962),0,CI8962)</f>
        <v>450</v>
      </c>
      <c r="CK8962" s="9" cm="1">
        <f t="array" aca="1" ref="CK8962" ca="1">IF(OR(CK$37=$BZ8962:$CA8962),0,CJ8962)</f>
        <v>450</v>
      </c>
      <c r="CL8962" s="9" cm="1">
        <f t="array" aca="1" ref="CL8962" ca="1">IF(OR(CL$37=$BZ8962:$CA8962),0,CK8962)</f>
        <v>450</v>
      </c>
      <c r="CM8962" s="9" cm="1">
        <f t="array" aca="1" ref="CM8962" ca="1">IF(OR(CM$37=$BZ8962:$CA8962),0,CL8962)</f>
        <v>450</v>
      </c>
      <c r="CN8962" s="9" cm="1">
        <f t="array" aca="1" ref="CN8962" ca="1">IF(OR(CN$37=$BZ8962:$CA8962),0,CM8962)</f>
        <v>450</v>
      </c>
      <c r="CO8962" s="9" cm="1">
        <f t="array" aca="1" ref="CO8962" ca="1">IF(OR(CO$37=$BZ8962:$CA8962),0,CN8962)</f>
        <v>450</v>
      </c>
      <c r="CP8962" s="9" cm="1">
        <f t="array" aca="1" ref="CP8962" ca="1">IF(OR(CP$37=$BZ8962:$CA8962),0,CO8962)</f>
        <v>450</v>
      </c>
      <c r="CQ8962" s="9" cm="1">
        <f t="array" aca="1" ref="CQ8962" ca="1">IF(OR(CQ$37=$BZ8962:$CA8962),0,CP8962)</f>
        <v>450</v>
      </c>
      <c r="CR8962" s="9" cm="1">
        <f t="array" aca="1" ref="CR8962" ca="1">IF(OR(CR$37=$BZ8962:$CA8962),0,CQ8962)</f>
        <v>450</v>
      </c>
      <c r="CS8962" s="9" cm="1">
        <f t="array" aca="1" ref="CS8962" ca="1">IF(OR(CS$37=$BZ8962:$CA8962),0,CR8962)</f>
        <v>450</v>
      </c>
      <c r="CT8962" s="9" cm="1">
        <f t="array" aca="1" ref="CT8962" ca="1">IF(OR(CT$37=$BZ8962:$CA8962),0,CS8962)</f>
        <v>450</v>
      </c>
      <c r="CU8962" s="9" cm="1">
        <f t="array" aca="1" ref="CU8962" ca="1">IF(OR(CU$37=$BZ8962:$CA8962),0,CT8962)</f>
        <v>450</v>
      </c>
      <c r="CV8962" s="9" cm="1">
        <f t="array" aca="1" ref="CV8962" ca="1">IF(OR(CV$37=$BZ8962:$CA8962),0,CU8962)</f>
        <v>450</v>
      </c>
      <c r="CW8962" s="9" cm="1">
        <f t="array" aca="1" ref="CW8962" ca="1">IF(OR(CW$37=$BZ8962:$CA8962),0,CV8962)</f>
        <v>450</v>
      </c>
      <c r="CX8962" s="9" cm="1">
        <f t="array" aca="1" ref="CX8962" ca="1">IF(OR(CX$37=$BZ8962:$CA8962),0,CW8962)</f>
        <v>450</v>
      </c>
      <c r="CY8962" s="9" cm="1">
        <f t="array" aca="1" ref="CY8962" ca="1">IF(OR(CY$37=$BZ8962:$CA8962),0,CX8962)</f>
        <v>450</v>
      </c>
      <c r="CZ8962" s="9" cm="1">
        <f t="array" aca="1" ref="CZ8962" ca="1">IF(OR(CZ$37=$BZ8962:$CA8962),0,CY8962)</f>
        <v>450</v>
      </c>
      <c r="DA8962" s="9" cm="1">
        <f t="array" aca="1" ref="DA8962" ca="1">IF(OR(DA$37=$BZ8962:$CA8962),0,CZ8962)</f>
        <v>450</v>
      </c>
      <c r="DB8962" s="9" cm="1">
        <f t="array" aca="1" ref="DB8962" ca="1">IF(OR(DB$37=$BZ8962:$CA8962),0,DA8962)</f>
        <v>450</v>
      </c>
      <c r="DC8962" s="9" cm="1">
        <f t="array" aca="1" ref="DC8962" ca="1">IF(OR(DC$37=$BZ8962:$CA8962),0,DB8962)</f>
        <v>450</v>
      </c>
      <c r="DD8962" s="9" cm="1">
        <f t="array" aca="1" ref="DD8962" ca="1">IF(OR(DD$37=$BZ8962:$CA8962),0,DC8962)</f>
        <v>450</v>
      </c>
      <c r="DE8962" s="9" cm="1">
        <f t="array" aca="1" ref="DE8962" ca="1">IF(OR(DE$37=$BZ8962:$CA8962),0,DD8962)</f>
        <v>450</v>
      </c>
    </row>
    <row r="8963" spans="77:109">
      <c r="BY8963" s="10" t="s">
        <v>9116</v>
      </c>
      <c r="BZ8963" s="10">
        <v>90</v>
      </c>
      <c r="CA8963" s="10" t="s">
        <v>33</v>
      </c>
      <c r="CB8963" s="10" t="str" cm="1">
        <f t="array" aca="1" ref="CB8963" ca="1">INDIRECT("'Map'!" &amp; CA8963 &amp; BZ8963)</f>
        <v xml:space="preserve"> </v>
      </c>
      <c r="CC8963" s="10" t="str">
        <f ca="1">_xlfn.XLOOKUP(CB8963,Assumptions!$D$10:$D$15,Assumptions!$C$10:$C$15, "", 0, 1)</f>
        <v/>
      </c>
      <c r="CD8963" s="9">
        <f ca="1">_xlfn.XLOOKUP(CB8963,Assumptions!$D$10:$D$15,Assumptions!$F$10:$F$15, 0, 0, 1)</f>
        <v>0</v>
      </c>
      <c r="CE8963" s="9">
        <f ca="1">_xlfn.XLOOKUP(CB8963,Assumptions!$D$10:$D$15,Assumptions!$E$10:$E$15, 0, 0, 1)</f>
        <v>0</v>
      </c>
      <c r="CF8963" s="9">
        <f t="shared" ca="1" si="143"/>
        <v>0</v>
      </c>
      <c r="CG8963" s="9" cm="1">
        <f t="array" aca="1" ref="CG8963" ca="1">IF(OR(CG$37=$BZ8963:$CA8963),0,CF8963)</f>
        <v>0</v>
      </c>
      <c r="CH8963" s="9" cm="1">
        <f t="array" aca="1" ref="CH8963" ca="1">IF(OR(CH$37=$BZ8963:$CA8963),0,CG8963)</f>
        <v>0</v>
      </c>
      <c r="CI8963" s="9" cm="1">
        <f t="array" aca="1" ref="CI8963" ca="1">IF(OR(CI$37=$BZ8963:$CA8963),0,CH8963)</f>
        <v>0</v>
      </c>
      <c r="CJ8963" s="9" cm="1">
        <f t="array" aca="1" ref="CJ8963" ca="1">IF(OR(CJ$37=$BZ8963:$CA8963),0,CI8963)</f>
        <v>0</v>
      </c>
      <c r="CK8963" s="9" cm="1">
        <f t="array" aca="1" ref="CK8963" ca="1">IF(OR(CK$37=$BZ8963:$CA8963),0,CJ8963)</f>
        <v>0</v>
      </c>
      <c r="CL8963" s="9" cm="1">
        <f t="array" aca="1" ref="CL8963" ca="1">IF(OR(CL$37=$BZ8963:$CA8963),0,CK8963)</f>
        <v>0</v>
      </c>
      <c r="CM8963" s="9" cm="1">
        <f t="array" aca="1" ref="CM8963" ca="1">IF(OR(CM$37=$BZ8963:$CA8963),0,CL8963)</f>
        <v>0</v>
      </c>
      <c r="CN8963" s="9" cm="1">
        <f t="array" aca="1" ref="CN8963" ca="1">IF(OR(CN$37=$BZ8963:$CA8963),0,CM8963)</f>
        <v>0</v>
      </c>
      <c r="CO8963" s="9" cm="1">
        <f t="array" aca="1" ref="CO8963" ca="1">IF(OR(CO$37=$BZ8963:$CA8963),0,CN8963)</f>
        <v>0</v>
      </c>
      <c r="CP8963" s="9" cm="1">
        <f t="array" aca="1" ref="CP8963" ca="1">IF(OR(CP$37=$BZ8963:$CA8963),0,CO8963)</f>
        <v>0</v>
      </c>
      <c r="CQ8963" s="9" cm="1">
        <f t="array" aca="1" ref="CQ8963" ca="1">IF(OR(CQ$37=$BZ8963:$CA8963),0,CP8963)</f>
        <v>0</v>
      </c>
      <c r="CR8963" s="9" cm="1">
        <f t="array" aca="1" ref="CR8963" ca="1">IF(OR(CR$37=$BZ8963:$CA8963),0,CQ8963)</f>
        <v>0</v>
      </c>
      <c r="CS8963" s="9" cm="1">
        <f t="array" aca="1" ref="CS8963" ca="1">IF(OR(CS$37=$BZ8963:$CA8963),0,CR8963)</f>
        <v>0</v>
      </c>
      <c r="CT8963" s="9" cm="1">
        <f t="array" aca="1" ref="CT8963" ca="1">IF(OR(CT$37=$BZ8963:$CA8963),0,CS8963)</f>
        <v>0</v>
      </c>
      <c r="CU8963" s="9" cm="1">
        <f t="array" aca="1" ref="CU8963" ca="1">IF(OR(CU$37=$BZ8963:$CA8963),0,CT8963)</f>
        <v>0</v>
      </c>
      <c r="CV8963" s="9" cm="1">
        <f t="array" aca="1" ref="CV8963" ca="1">IF(OR(CV$37=$BZ8963:$CA8963),0,CU8963)</f>
        <v>0</v>
      </c>
      <c r="CW8963" s="9" cm="1">
        <f t="array" aca="1" ref="CW8963" ca="1">IF(OR(CW$37=$BZ8963:$CA8963),0,CV8963)</f>
        <v>0</v>
      </c>
      <c r="CX8963" s="9" cm="1">
        <f t="array" aca="1" ref="CX8963" ca="1">IF(OR(CX$37=$BZ8963:$CA8963),0,CW8963)</f>
        <v>0</v>
      </c>
      <c r="CY8963" s="9" cm="1">
        <f t="array" aca="1" ref="CY8963" ca="1">IF(OR(CY$37=$BZ8963:$CA8963),0,CX8963)</f>
        <v>0</v>
      </c>
      <c r="CZ8963" s="9" cm="1">
        <f t="array" aca="1" ref="CZ8963" ca="1">IF(OR(CZ$37=$BZ8963:$CA8963),0,CY8963)</f>
        <v>0</v>
      </c>
      <c r="DA8963" s="9" cm="1">
        <f t="array" aca="1" ref="DA8963" ca="1">IF(OR(DA$37=$BZ8963:$CA8963),0,CZ8963)</f>
        <v>0</v>
      </c>
      <c r="DB8963" s="9" cm="1">
        <f t="array" aca="1" ref="DB8963" ca="1">IF(OR(DB$37=$BZ8963:$CA8963),0,DA8963)</f>
        <v>0</v>
      </c>
      <c r="DC8963" s="9" cm="1">
        <f t="array" aca="1" ref="DC8963" ca="1">IF(OR(DC$37=$BZ8963:$CA8963),0,DB8963)</f>
        <v>0</v>
      </c>
      <c r="DD8963" s="9" cm="1">
        <f t="array" aca="1" ref="DD8963" ca="1">IF(OR(DD$37=$BZ8963:$CA8963),0,DC8963)</f>
        <v>0</v>
      </c>
      <c r="DE8963" s="9" cm="1">
        <f t="array" aca="1" ref="DE8963" ca="1">IF(OR(DE$37=$BZ8963:$CA8963),0,DD8963)</f>
        <v>0</v>
      </c>
    </row>
    <row r="8964" spans="77:109">
      <c r="BY8964" s="10" t="s">
        <v>9117</v>
      </c>
      <c r="BZ8964" s="10">
        <v>90</v>
      </c>
      <c r="CA8964" s="10" t="s">
        <v>34</v>
      </c>
      <c r="CB8964" s="10" t="str" cm="1">
        <f t="array" aca="1" ref="CB8964" ca="1">INDIRECT("'Map'!" &amp; CA8964 &amp; BZ8964)</f>
        <v>🍅</v>
      </c>
      <c r="CC8964" s="10" t="str">
        <f ca="1">_xlfn.XLOOKUP(CB8964,Assumptions!$D$10:$D$15,Assumptions!$C$10:$C$15, "", 0, 1)</f>
        <v>Tomato</v>
      </c>
      <c r="CD8964" s="9">
        <f ca="1">_xlfn.XLOOKUP(CB8964,Assumptions!$D$10:$D$15,Assumptions!$F$10:$F$15, 0, 0, 1)</f>
        <v>650</v>
      </c>
      <c r="CE8964" s="9">
        <f ca="1">_xlfn.XLOOKUP(CB8964,Assumptions!$D$10:$D$15,Assumptions!$E$10:$E$15, 0, 0, 1)</f>
        <v>1</v>
      </c>
      <c r="CF8964" s="9">
        <f t="shared" ca="1" si="143"/>
        <v>650</v>
      </c>
      <c r="CG8964" s="9" cm="1">
        <f t="array" aca="1" ref="CG8964" ca="1">IF(OR(CG$37=$BZ8964:$CA8964),0,CF8964)</f>
        <v>650</v>
      </c>
      <c r="CH8964" s="9" cm="1">
        <f t="array" aca="1" ref="CH8964" ca="1">IF(OR(CH$37=$BZ8964:$CA8964),0,CG8964)</f>
        <v>650</v>
      </c>
      <c r="CI8964" s="9" cm="1">
        <f t="array" aca="1" ref="CI8964" ca="1">IF(OR(CI$37=$BZ8964:$CA8964),0,CH8964)</f>
        <v>650</v>
      </c>
      <c r="CJ8964" s="9" cm="1">
        <f t="array" aca="1" ref="CJ8964" ca="1">IF(OR(CJ$37=$BZ8964:$CA8964),0,CI8964)</f>
        <v>650</v>
      </c>
      <c r="CK8964" s="9" cm="1">
        <f t="array" aca="1" ref="CK8964" ca="1">IF(OR(CK$37=$BZ8964:$CA8964),0,CJ8964)</f>
        <v>650</v>
      </c>
      <c r="CL8964" s="9" cm="1">
        <f t="array" aca="1" ref="CL8964" ca="1">IF(OR(CL$37=$BZ8964:$CA8964),0,CK8964)</f>
        <v>650</v>
      </c>
      <c r="CM8964" s="9" cm="1">
        <f t="array" aca="1" ref="CM8964" ca="1">IF(OR(CM$37=$BZ8964:$CA8964),0,CL8964)</f>
        <v>650</v>
      </c>
      <c r="CN8964" s="9" cm="1">
        <f t="array" aca="1" ref="CN8964" ca="1">IF(OR(CN$37=$BZ8964:$CA8964),0,CM8964)</f>
        <v>650</v>
      </c>
      <c r="CO8964" s="9" cm="1">
        <f t="array" aca="1" ref="CO8964" ca="1">IF(OR(CO$37=$BZ8964:$CA8964),0,CN8964)</f>
        <v>650</v>
      </c>
      <c r="CP8964" s="9" cm="1">
        <f t="array" aca="1" ref="CP8964" ca="1">IF(OR(CP$37=$BZ8964:$CA8964),0,CO8964)</f>
        <v>650</v>
      </c>
      <c r="CQ8964" s="9" cm="1">
        <f t="array" aca="1" ref="CQ8964" ca="1">IF(OR(CQ$37=$BZ8964:$CA8964),0,CP8964)</f>
        <v>650</v>
      </c>
      <c r="CR8964" s="9" cm="1">
        <f t="array" aca="1" ref="CR8964" ca="1">IF(OR(CR$37=$BZ8964:$CA8964),0,CQ8964)</f>
        <v>650</v>
      </c>
      <c r="CS8964" s="9" cm="1">
        <f t="array" aca="1" ref="CS8964" ca="1">IF(OR(CS$37=$BZ8964:$CA8964),0,CR8964)</f>
        <v>650</v>
      </c>
      <c r="CT8964" s="9" cm="1">
        <f t="array" aca="1" ref="CT8964" ca="1">IF(OR(CT$37=$BZ8964:$CA8964),0,CS8964)</f>
        <v>650</v>
      </c>
      <c r="CU8964" s="9" cm="1">
        <f t="array" aca="1" ref="CU8964" ca="1">IF(OR(CU$37=$BZ8964:$CA8964),0,CT8964)</f>
        <v>650</v>
      </c>
      <c r="CV8964" s="9" cm="1">
        <f t="array" aca="1" ref="CV8964" ca="1">IF(OR(CV$37=$BZ8964:$CA8964),0,CU8964)</f>
        <v>650</v>
      </c>
      <c r="CW8964" s="9" cm="1">
        <f t="array" aca="1" ref="CW8964" ca="1">IF(OR(CW$37=$BZ8964:$CA8964),0,CV8964)</f>
        <v>650</v>
      </c>
      <c r="CX8964" s="9" cm="1">
        <f t="array" aca="1" ref="CX8964" ca="1">IF(OR(CX$37=$BZ8964:$CA8964),0,CW8964)</f>
        <v>650</v>
      </c>
      <c r="CY8964" s="9" cm="1">
        <f t="array" aca="1" ref="CY8964" ca="1">IF(OR(CY$37=$BZ8964:$CA8964),0,CX8964)</f>
        <v>650</v>
      </c>
      <c r="CZ8964" s="9" cm="1">
        <f t="array" aca="1" ref="CZ8964" ca="1">IF(OR(CZ$37=$BZ8964:$CA8964),0,CY8964)</f>
        <v>650</v>
      </c>
      <c r="DA8964" s="9" cm="1">
        <f t="array" aca="1" ref="DA8964" ca="1">IF(OR(DA$37=$BZ8964:$CA8964),0,CZ8964)</f>
        <v>650</v>
      </c>
      <c r="DB8964" s="9" cm="1">
        <f t="array" aca="1" ref="DB8964" ca="1">IF(OR(DB$37=$BZ8964:$CA8964),0,DA8964)</f>
        <v>650</v>
      </c>
      <c r="DC8964" s="9" cm="1">
        <f t="array" aca="1" ref="DC8964" ca="1">IF(OR(DC$37=$BZ8964:$CA8964),0,DB8964)</f>
        <v>650</v>
      </c>
      <c r="DD8964" s="9" cm="1">
        <f t="array" aca="1" ref="DD8964" ca="1">IF(OR(DD$37=$BZ8964:$CA8964),0,DC8964)</f>
        <v>650</v>
      </c>
      <c r="DE8964" s="9" cm="1">
        <f t="array" aca="1" ref="DE8964" ca="1">IF(OR(DE$37=$BZ8964:$CA8964),0,DD8964)</f>
        <v>650</v>
      </c>
    </row>
    <row r="8965" spans="77:109">
      <c r="BY8965" s="10" t="s">
        <v>9118</v>
      </c>
      <c r="BZ8965" s="10">
        <v>90</v>
      </c>
      <c r="CA8965" s="10" t="s">
        <v>35</v>
      </c>
      <c r="CB8965" s="10" t="str" cm="1">
        <f t="array" aca="1" ref="CB8965" ca="1">INDIRECT("'Map'!" &amp; CA8965 &amp; BZ8965)</f>
        <v xml:space="preserve"> </v>
      </c>
      <c r="CC8965" s="10" t="str">
        <f ca="1">_xlfn.XLOOKUP(CB8965,Assumptions!$D$10:$D$15,Assumptions!$C$10:$C$15, "", 0, 1)</f>
        <v/>
      </c>
      <c r="CD8965" s="9">
        <f ca="1">_xlfn.XLOOKUP(CB8965,Assumptions!$D$10:$D$15,Assumptions!$F$10:$F$15, 0, 0, 1)</f>
        <v>0</v>
      </c>
      <c r="CE8965" s="9">
        <f ca="1">_xlfn.XLOOKUP(CB8965,Assumptions!$D$10:$D$15,Assumptions!$E$10:$E$15, 0, 0, 1)</f>
        <v>0</v>
      </c>
      <c r="CF8965" s="9">
        <f t="shared" ca="1" si="143"/>
        <v>0</v>
      </c>
      <c r="CG8965" s="9" cm="1">
        <f t="array" aca="1" ref="CG8965" ca="1">IF(OR(CG$37=$BZ8965:$CA8965),0,CF8965)</f>
        <v>0</v>
      </c>
      <c r="CH8965" s="9" cm="1">
        <f t="array" aca="1" ref="CH8965" ca="1">IF(OR(CH$37=$BZ8965:$CA8965),0,CG8965)</f>
        <v>0</v>
      </c>
      <c r="CI8965" s="9" cm="1">
        <f t="array" aca="1" ref="CI8965" ca="1">IF(OR(CI$37=$BZ8965:$CA8965),0,CH8965)</f>
        <v>0</v>
      </c>
      <c r="CJ8965" s="9" cm="1">
        <f t="array" aca="1" ref="CJ8965" ca="1">IF(OR(CJ$37=$BZ8965:$CA8965),0,CI8965)</f>
        <v>0</v>
      </c>
      <c r="CK8965" s="9" cm="1">
        <f t="array" aca="1" ref="CK8965" ca="1">IF(OR(CK$37=$BZ8965:$CA8965),0,CJ8965)</f>
        <v>0</v>
      </c>
      <c r="CL8965" s="9" cm="1">
        <f t="array" aca="1" ref="CL8965" ca="1">IF(OR(CL$37=$BZ8965:$CA8965),0,CK8965)</f>
        <v>0</v>
      </c>
      <c r="CM8965" s="9" cm="1">
        <f t="array" aca="1" ref="CM8965" ca="1">IF(OR(CM$37=$BZ8965:$CA8965),0,CL8965)</f>
        <v>0</v>
      </c>
      <c r="CN8965" s="9" cm="1">
        <f t="array" aca="1" ref="CN8965" ca="1">IF(OR(CN$37=$BZ8965:$CA8965),0,CM8965)</f>
        <v>0</v>
      </c>
      <c r="CO8965" s="9" cm="1">
        <f t="array" aca="1" ref="CO8965" ca="1">IF(OR(CO$37=$BZ8965:$CA8965),0,CN8965)</f>
        <v>0</v>
      </c>
      <c r="CP8965" s="9" cm="1">
        <f t="array" aca="1" ref="CP8965" ca="1">IF(OR(CP$37=$BZ8965:$CA8965),0,CO8965)</f>
        <v>0</v>
      </c>
      <c r="CQ8965" s="9" cm="1">
        <f t="array" aca="1" ref="CQ8965" ca="1">IF(OR(CQ$37=$BZ8965:$CA8965),0,CP8965)</f>
        <v>0</v>
      </c>
      <c r="CR8965" s="9" cm="1">
        <f t="array" aca="1" ref="CR8965" ca="1">IF(OR(CR$37=$BZ8965:$CA8965),0,CQ8965)</f>
        <v>0</v>
      </c>
      <c r="CS8965" s="9" cm="1">
        <f t="array" aca="1" ref="CS8965" ca="1">IF(OR(CS$37=$BZ8965:$CA8965),0,CR8965)</f>
        <v>0</v>
      </c>
      <c r="CT8965" s="9" cm="1">
        <f t="array" aca="1" ref="CT8965" ca="1">IF(OR(CT$37=$BZ8965:$CA8965),0,CS8965)</f>
        <v>0</v>
      </c>
      <c r="CU8965" s="9" cm="1">
        <f t="array" aca="1" ref="CU8965" ca="1">IF(OR(CU$37=$BZ8965:$CA8965),0,CT8965)</f>
        <v>0</v>
      </c>
      <c r="CV8965" s="9" cm="1">
        <f t="array" aca="1" ref="CV8965" ca="1">IF(OR(CV$37=$BZ8965:$CA8965),0,CU8965)</f>
        <v>0</v>
      </c>
      <c r="CW8965" s="9" cm="1">
        <f t="array" aca="1" ref="CW8965" ca="1">IF(OR(CW$37=$BZ8965:$CA8965),0,CV8965)</f>
        <v>0</v>
      </c>
      <c r="CX8965" s="9" cm="1">
        <f t="array" aca="1" ref="CX8965" ca="1">IF(OR(CX$37=$BZ8965:$CA8965),0,CW8965)</f>
        <v>0</v>
      </c>
      <c r="CY8965" s="9" cm="1">
        <f t="array" aca="1" ref="CY8965" ca="1">IF(OR(CY$37=$BZ8965:$CA8965),0,CX8965)</f>
        <v>0</v>
      </c>
      <c r="CZ8965" s="9" cm="1">
        <f t="array" aca="1" ref="CZ8965" ca="1">IF(OR(CZ$37=$BZ8965:$CA8965),0,CY8965)</f>
        <v>0</v>
      </c>
      <c r="DA8965" s="9" cm="1">
        <f t="array" aca="1" ref="DA8965" ca="1">IF(OR(DA$37=$BZ8965:$CA8965),0,CZ8965)</f>
        <v>0</v>
      </c>
      <c r="DB8965" s="9" cm="1">
        <f t="array" aca="1" ref="DB8965" ca="1">IF(OR(DB$37=$BZ8965:$CA8965),0,DA8965)</f>
        <v>0</v>
      </c>
      <c r="DC8965" s="9" cm="1">
        <f t="array" aca="1" ref="DC8965" ca="1">IF(OR(DC$37=$BZ8965:$CA8965),0,DB8965)</f>
        <v>0</v>
      </c>
      <c r="DD8965" s="9" cm="1">
        <f t="array" aca="1" ref="DD8965" ca="1">IF(OR(DD$37=$BZ8965:$CA8965),0,DC8965)</f>
        <v>0</v>
      </c>
      <c r="DE8965" s="9" cm="1">
        <f t="array" aca="1" ref="DE8965" ca="1">IF(OR(DE$37=$BZ8965:$CA8965),0,DD8965)</f>
        <v>0</v>
      </c>
    </row>
    <row r="8966" spans="77:109">
      <c r="BY8966" s="10" t="s">
        <v>9119</v>
      </c>
      <c r="BZ8966" s="10">
        <v>90</v>
      </c>
      <c r="CA8966" s="10" t="s">
        <v>36</v>
      </c>
      <c r="CB8966" s="10" t="str" cm="1">
        <f t="array" aca="1" ref="CB8966" ca="1">INDIRECT("'Map'!" &amp; CA8966 &amp; BZ8966)</f>
        <v xml:space="preserve"> </v>
      </c>
      <c r="CC8966" s="10" t="str">
        <f ca="1">_xlfn.XLOOKUP(CB8966,Assumptions!$D$10:$D$15,Assumptions!$C$10:$C$15, "", 0, 1)</f>
        <v/>
      </c>
      <c r="CD8966" s="9">
        <f ca="1">_xlfn.XLOOKUP(CB8966,Assumptions!$D$10:$D$15,Assumptions!$F$10:$F$15, 0, 0, 1)</f>
        <v>0</v>
      </c>
      <c r="CE8966" s="9">
        <f ca="1">_xlfn.XLOOKUP(CB8966,Assumptions!$D$10:$D$15,Assumptions!$E$10:$E$15, 0, 0, 1)</f>
        <v>0</v>
      </c>
      <c r="CF8966" s="9">
        <f t="shared" ca="1" si="143"/>
        <v>0</v>
      </c>
      <c r="CG8966" s="9" cm="1">
        <f t="array" aca="1" ref="CG8966" ca="1">IF(OR(CG$37=$BZ8966:$CA8966),0,CF8966)</f>
        <v>0</v>
      </c>
      <c r="CH8966" s="9" cm="1">
        <f t="array" aca="1" ref="CH8966" ca="1">IF(OR(CH$37=$BZ8966:$CA8966),0,CG8966)</f>
        <v>0</v>
      </c>
      <c r="CI8966" s="9" cm="1">
        <f t="array" aca="1" ref="CI8966" ca="1">IF(OR(CI$37=$BZ8966:$CA8966),0,CH8966)</f>
        <v>0</v>
      </c>
      <c r="CJ8966" s="9" cm="1">
        <f t="array" aca="1" ref="CJ8966" ca="1">IF(OR(CJ$37=$BZ8966:$CA8966),0,CI8966)</f>
        <v>0</v>
      </c>
      <c r="CK8966" s="9" cm="1">
        <f t="array" aca="1" ref="CK8966" ca="1">IF(OR(CK$37=$BZ8966:$CA8966),0,CJ8966)</f>
        <v>0</v>
      </c>
      <c r="CL8966" s="9" cm="1">
        <f t="array" aca="1" ref="CL8966" ca="1">IF(OR(CL$37=$BZ8966:$CA8966),0,CK8966)</f>
        <v>0</v>
      </c>
      <c r="CM8966" s="9" cm="1">
        <f t="array" aca="1" ref="CM8966" ca="1">IF(OR(CM$37=$BZ8966:$CA8966),0,CL8966)</f>
        <v>0</v>
      </c>
      <c r="CN8966" s="9" cm="1">
        <f t="array" aca="1" ref="CN8966" ca="1">IF(OR(CN$37=$BZ8966:$CA8966),0,CM8966)</f>
        <v>0</v>
      </c>
      <c r="CO8966" s="9" cm="1">
        <f t="array" aca="1" ref="CO8966" ca="1">IF(OR(CO$37=$BZ8966:$CA8966),0,CN8966)</f>
        <v>0</v>
      </c>
      <c r="CP8966" s="9" cm="1">
        <f t="array" aca="1" ref="CP8966" ca="1">IF(OR(CP$37=$BZ8966:$CA8966),0,CO8966)</f>
        <v>0</v>
      </c>
      <c r="CQ8966" s="9" cm="1">
        <f t="array" aca="1" ref="CQ8966" ca="1">IF(OR(CQ$37=$BZ8966:$CA8966),0,CP8966)</f>
        <v>0</v>
      </c>
      <c r="CR8966" s="9" cm="1">
        <f t="array" aca="1" ref="CR8966" ca="1">IF(OR(CR$37=$BZ8966:$CA8966),0,CQ8966)</f>
        <v>0</v>
      </c>
      <c r="CS8966" s="9" cm="1">
        <f t="array" aca="1" ref="CS8966" ca="1">IF(OR(CS$37=$BZ8966:$CA8966),0,CR8966)</f>
        <v>0</v>
      </c>
      <c r="CT8966" s="9" cm="1">
        <f t="array" aca="1" ref="CT8966" ca="1">IF(OR(CT$37=$BZ8966:$CA8966),0,CS8966)</f>
        <v>0</v>
      </c>
      <c r="CU8966" s="9" cm="1">
        <f t="array" aca="1" ref="CU8966" ca="1">IF(OR(CU$37=$BZ8966:$CA8966),0,CT8966)</f>
        <v>0</v>
      </c>
      <c r="CV8966" s="9" cm="1">
        <f t="array" aca="1" ref="CV8966" ca="1">IF(OR(CV$37=$BZ8966:$CA8966),0,CU8966)</f>
        <v>0</v>
      </c>
      <c r="CW8966" s="9" cm="1">
        <f t="array" aca="1" ref="CW8966" ca="1">IF(OR(CW$37=$BZ8966:$CA8966),0,CV8966)</f>
        <v>0</v>
      </c>
      <c r="CX8966" s="9" cm="1">
        <f t="array" aca="1" ref="CX8966" ca="1">IF(OR(CX$37=$BZ8966:$CA8966),0,CW8966)</f>
        <v>0</v>
      </c>
      <c r="CY8966" s="9" cm="1">
        <f t="array" aca="1" ref="CY8966" ca="1">IF(OR(CY$37=$BZ8966:$CA8966),0,CX8966)</f>
        <v>0</v>
      </c>
      <c r="CZ8966" s="9" cm="1">
        <f t="array" aca="1" ref="CZ8966" ca="1">IF(OR(CZ$37=$BZ8966:$CA8966),0,CY8966)</f>
        <v>0</v>
      </c>
      <c r="DA8966" s="9" cm="1">
        <f t="array" aca="1" ref="DA8966" ca="1">IF(OR(DA$37=$BZ8966:$CA8966),0,CZ8966)</f>
        <v>0</v>
      </c>
      <c r="DB8966" s="9" cm="1">
        <f t="array" aca="1" ref="DB8966" ca="1">IF(OR(DB$37=$BZ8966:$CA8966),0,DA8966)</f>
        <v>0</v>
      </c>
      <c r="DC8966" s="9" cm="1">
        <f t="array" aca="1" ref="DC8966" ca="1">IF(OR(DC$37=$BZ8966:$CA8966),0,DB8966)</f>
        <v>0</v>
      </c>
      <c r="DD8966" s="9" cm="1">
        <f t="array" aca="1" ref="DD8966" ca="1">IF(OR(DD$37=$BZ8966:$CA8966),0,DC8966)</f>
        <v>0</v>
      </c>
      <c r="DE8966" s="9" cm="1">
        <f t="array" aca="1" ref="DE8966" ca="1">IF(OR(DE$37=$BZ8966:$CA8966),0,DD8966)</f>
        <v>0</v>
      </c>
    </row>
    <row r="8967" spans="77:109">
      <c r="BY8967" s="10" t="s">
        <v>9120</v>
      </c>
      <c r="BZ8967" s="10">
        <v>90</v>
      </c>
      <c r="CA8967" s="10" t="s">
        <v>37</v>
      </c>
      <c r="CB8967" s="10" t="str" cm="1">
        <f t="array" aca="1" ref="CB8967" ca="1">INDIRECT("'Map'!" &amp; CA8967 &amp; BZ8967)</f>
        <v>🍆</v>
      </c>
      <c r="CC8967" s="10" t="str">
        <f ca="1">_xlfn.XLOOKUP(CB8967,Assumptions!$D$10:$D$15,Assumptions!$C$10:$C$15, "", 0, 1)</f>
        <v>Aubergine</v>
      </c>
      <c r="CD8967" s="9">
        <f ca="1">_xlfn.XLOOKUP(CB8967,Assumptions!$D$10:$D$15,Assumptions!$F$10:$F$15, 0, 0, 1)</f>
        <v>2250</v>
      </c>
      <c r="CE8967" s="9">
        <f ca="1">_xlfn.XLOOKUP(CB8967,Assumptions!$D$10:$D$15,Assumptions!$E$10:$E$15, 0, 0, 1)</f>
        <v>0.5</v>
      </c>
      <c r="CF8967" s="9">
        <f t="shared" ca="1" si="143"/>
        <v>1125</v>
      </c>
      <c r="CG8967" s="9" cm="1">
        <f t="array" aca="1" ref="CG8967" ca="1">IF(OR(CG$37=$BZ8967:$CA8967),0,CF8967)</f>
        <v>1125</v>
      </c>
      <c r="CH8967" s="9" cm="1">
        <f t="array" aca="1" ref="CH8967" ca="1">IF(OR(CH$37=$BZ8967:$CA8967),0,CG8967)</f>
        <v>1125</v>
      </c>
      <c r="CI8967" s="9" cm="1">
        <f t="array" aca="1" ref="CI8967" ca="1">IF(OR(CI$37=$BZ8967:$CA8967),0,CH8967)</f>
        <v>1125</v>
      </c>
      <c r="CJ8967" s="9" cm="1">
        <f t="array" aca="1" ref="CJ8967" ca="1">IF(OR(CJ$37=$BZ8967:$CA8967),0,CI8967)</f>
        <v>1125</v>
      </c>
      <c r="CK8967" s="9" cm="1">
        <f t="array" aca="1" ref="CK8967" ca="1">IF(OR(CK$37=$BZ8967:$CA8967),0,CJ8967)</f>
        <v>1125</v>
      </c>
      <c r="CL8967" s="9" cm="1">
        <f t="array" aca="1" ref="CL8967" ca="1">IF(OR(CL$37=$BZ8967:$CA8967),0,CK8967)</f>
        <v>1125</v>
      </c>
      <c r="CM8967" s="9" cm="1">
        <f t="array" aca="1" ref="CM8967" ca="1">IF(OR(CM$37=$BZ8967:$CA8967),0,CL8967)</f>
        <v>1125</v>
      </c>
      <c r="CN8967" s="9" cm="1">
        <f t="array" aca="1" ref="CN8967" ca="1">IF(OR(CN$37=$BZ8967:$CA8967),0,CM8967)</f>
        <v>1125</v>
      </c>
      <c r="CO8967" s="9" cm="1">
        <f t="array" aca="1" ref="CO8967" ca="1">IF(OR(CO$37=$BZ8967:$CA8967),0,CN8967)</f>
        <v>1125</v>
      </c>
      <c r="CP8967" s="9" cm="1">
        <f t="array" aca="1" ref="CP8967" ca="1">IF(OR(CP$37=$BZ8967:$CA8967),0,CO8967)</f>
        <v>1125</v>
      </c>
      <c r="CQ8967" s="9" cm="1">
        <f t="array" aca="1" ref="CQ8967" ca="1">IF(OR(CQ$37=$BZ8967:$CA8967),0,CP8967)</f>
        <v>1125</v>
      </c>
      <c r="CR8967" s="9" cm="1">
        <f t="array" aca="1" ref="CR8967" ca="1">IF(OR(CR$37=$BZ8967:$CA8967),0,CQ8967)</f>
        <v>1125</v>
      </c>
      <c r="CS8967" s="9" cm="1">
        <f t="array" aca="1" ref="CS8967" ca="1">IF(OR(CS$37=$BZ8967:$CA8967),0,CR8967)</f>
        <v>1125</v>
      </c>
      <c r="CT8967" s="9" cm="1">
        <f t="array" aca="1" ref="CT8967" ca="1">IF(OR(CT$37=$BZ8967:$CA8967),0,CS8967)</f>
        <v>1125</v>
      </c>
      <c r="CU8967" s="9" cm="1">
        <f t="array" aca="1" ref="CU8967" ca="1">IF(OR(CU$37=$BZ8967:$CA8967),0,CT8967)</f>
        <v>1125</v>
      </c>
      <c r="CV8967" s="9" cm="1">
        <f t="array" aca="1" ref="CV8967" ca="1">IF(OR(CV$37=$BZ8967:$CA8967),0,CU8967)</f>
        <v>1125</v>
      </c>
      <c r="CW8967" s="9" cm="1">
        <f t="array" aca="1" ref="CW8967" ca="1">IF(OR(CW$37=$BZ8967:$CA8967),0,CV8967)</f>
        <v>1125</v>
      </c>
      <c r="CX8967" s="9" cm="1">
        <f t="array" aca="1" ref="CX8967" ca="1">IF(OR(CX$37=$BZ8967:$CA8967),0,CW8967)</f>
        <v>1125</v>
      </c>
      <c r="CY8967" s="9" cm="1">
        <f t="array" aca="1" ref="CY8967" ca="1">IF(OR(CY$37=$BZ8967:$CA8967),0,CX8967)</f>
        <v>1125</v>
      </c>
      <c r="CZ8967" s="9" cm="1">
        <f t="array" aca="1" ref="CZ8967" ca="1">IF(OR(CZ$37=$BZ8967:$CA8967),0,CY8967)</f>
        <v>1125</v>
      </c>
      <c r="DA8967" s="9" cm="1">
        <f t="array" aca="1" ref="DA8967" ca="1">IF(OR(DA$37=$BZ8967:$CA8967),0,CZ8967)</f>
        <v>1125</v>
      </c>
      <c r="DB8967" s="9" cm="1">
        <f t="array" aca="1" ref="DB8967" ca="1">IF(OR(DB$37=$BZ8967:$CA8967),0,DA8967)</f>
        <v>1125</v>
      </c>
      <c r="DC8967" s="9" cm="1">
        <f t="array" aca="1" ref="DC8967" ca="1">IF(OR(DC$37=$BZ8967:$CA8967),0,DB8967)</f>
        <v>1125</v>
      </c>
      <c r="DD8967" s="9" cm="1">
        <f t="array" aca="1" ref="DD8967" ca="1">IF(OR(DD$37=$BZ8967:$CA8967),0,DC8967)</f>
        <v>1125</v>
      </c>
      <c r="DE8967" s="9" cm="1">
        <f t="array" aca="1" ref="DE8967" ca="1">IF(OR(DE$37=$BZ8967:$CA8967),0,DD8967)</f>
        <v>1125</v>
      </c>
    </row>
    <row r="8968" spans="77:109">
      <c r="BY8968" s="10" t="s">
        <v>9121</v>
      </c>
      <c r="BZ8968" s="10">
        <v>90</v>
      </c>
      <c r="CA8968" s="10" t="s">
        <v>38</v>
      </c>
      <c r="CB8968" s="10" t="str" cm="1">
        <f t="array" aca="1" ref="CB8968" ca="1">INDIRECT("'Map'!" &amp; CA8968 &amp; BZ8968)</f>
        <v>🍋</v>
      </c>
      <c r="CC8968" s="10" t="str">
        <f ca="1">_xlfn.XLOOKUP(CB8968,Assumptions!$D$10:$D$15,Assumptions!$C$10:$C$15, "", 0, 1)</f>
        <v>Lemon</v>
      </c>
      <c r="CD8968" s="9">
        <f ca="1">_xlfn.XLOOKUP(CB8968,Assumptions!$D$10:$D$15,Assumptions!$F$10:$F$15, 0, 0, 1)</f>
        <v>300</v>
      </c>
      <c r="CE8968" s="9">
        <f ca="1">_xlfn.XLOOKUP(CB8968,Assumptions!$D$10:$D$15,Assumptions!$E$10:$E$15, 0, 0, 1)</f>
        <v>1.5</v>
      </c>
      <c r="CF8968" s="9">
        <f t="shared" ca="1" si="143"/>
        <v>450</v>
      </c>
      <c r="CG8968" s="9" cm="1">
        <f t="array" aca="1" ref="CG8968" ca="1">IF(OR(CG$37=$BZ8968:$CA8968),0,CF8968)</f>
        <v>450</v>
      </c>
      <c r="CH8968" s="9" cm="1">
        <f t="array" aca="1" ref="CH8968" ca="1">IF(OR(CH$37=$BZ8968:$CA8968),0,CG8968)</f>
        <v>450</v>
      </c>
      <c r="CI8968" s="9" cm="1">
        <f t="array" aca="1" ref="CI8968" ca="1">IF(OR(CI$37=$BZ8968:$CA8968),0,CH8968)</f>
        <v>450</v>
      </c>
      <c r="CJ8968" s="9" cm="1">
        <f t="array" aca="1" ref="CJ8968" ca="1">IF(OR(CJ$37=$BZ8968:$CA8968),0,CI8968)</f>
        <v>450</v>
      </c>
      <c r="CK8968" s="9" cm="1">
        <f t="array" aca="1" ref="CK8968" ca="1">IF(OR(CK$37=$BZ8968:$CA8968),0,CJ8968)</f>
        <v>450</v>
      </c>
      <c r="CL8968" s="9" cm="1">
        <f t="array" aca="1" ref="CL8968" ca="1">IF(OR(CL$37=$BZ8968:$CA8968),0,CK8968)</f>
        <v>450</v>
      </c>
      <c r="CM8968" s="9" cm="1">
        <f t="array" aca="1" ref="CM8968" ca="1">IF(OR(CM$37=$BZ8968:$CA8968),0,CL8968)</f>
        <v>450</v>
      </c>
      <c r="CN8968" s="9" cm="1">
        <f t="array" aca="1" ref="CN8968" ca="1">IF(OR(CN$37=$BZ8968:$CA8968),0,CM8968)</f>
        <v>450</v>
      </c>
      <c r="CO8968" s="9" cm="1">
        <f t="array" aca="1" ref="CO8968" ca="1">IF(OR(CO$37=$BZ8968:$CA8968),0,CN8968)</f>
        <v>450</v>
      </c>
      <c r="CP8968" s="9" cm="1">
        <f t="array" aca="1" ref="CP8968" ca="1">IF(OR(CP$37=$BZ8968:$CA8968),0,CO8968)</f>
        <v>450</v>
      </c>
      <c r="CQ8968" s="9" cm="1">
        <f t="array" aca="1" ref="CQ8968" ca="1">IF(OR(CQ$37=$BZ8968:$CA8968),0,CP8968)</f>
        <v>450</v>
      </c>
      <c r="CR8968" s="9" cm="1">
        <f t="array" aca="1" ref="CR8968" ca="1">IF(OR(CR$37=$BZ8968:$CA8968),0,CQ8968)</f>
        <v>450</v>
      </c>
      <c r="CS8968" s="9" cm="1">
        <f t="array" aca="1" ref="CS8968" ca="1">IF(OR(CS$37=$BZ8968:$CA8968),0,CR8968)</f>
        <v>450</v>
      </c>
      <c r="CT8968" s="9" cm="1">
        <f t="array" aca="1" ref="CT8968" ca="1">IF(OR(CT$37=$BZ8968:$CA8968),0,CS8968)</f>
        <v>450</v>
      </c>
      <c r="CU8968" s="9" cm="1">
        <f t="array" aca="1" ref="CU8968" ca="1">IF(OR(CU$37=$BZ8968:$CA8968),0,CT8968)</f>
        <v>450</v>
      </c>
      <c r="CV8968" s="9" cm="1">
        <f t="array" aca="1" ref="CV8968" ca="1">IF(OR(CV$37=$BZ8968:$CA8968),0,CU8968)</f>
        <v>450</v>
      </c>
      <c r="CW8968" s="9" cm="1">
        <f t="array" aca="1" ref="CW8968" ca="1">IF(OR(CW$37=$BZ8968:$CA8968),0,CV8968)</f>
        <v>450</v>
      </c>
      <c r="CX8968" s="9" cm="1">
        <f t="array" aca="1" ref="CX8968" ca="1">IF(OR(CX$37=$BZ8968:$CA8968),0,CW8968)</f>
        <v>450</v>
      </c>
      <c r="CY8968" s="9" cm="1">
        <f t="array" aca="1" ref="CY8968" ca="1">IF(OR(CY$37=$BZ8968:$CA8968),0,CX8968)</f>
        <v>450</v>
      </c>
      <c r="CZ8968" s="9" cm="1">
        <f t="array" aca="1" ref="CZ8968" ca="1">IF(OR(CZ$37=$BZ8968:$CA8968),0,CY8968)</f>
        <v>450</v>
      </c>
      <c r="DA8968" s="9" cm="1">
        <f t="array" aca="1" ref="DA8968" ca="1">IF(OR(DA$37=$BZ8968:$CA8968),0,CZ8968)</f>
        <v>450</v>
      </c>
      <c r="DB8968" s="9" cm="1">
        <f t="array" aca="1" ref="DB8968" ca="1">IF(OR(DB$37=$BZ8968:$CA8968),0,DA8968)</f>
        <v>450</v>
      </c>
      <c r="DC8968" s="9" cm="1">
        <f t="array" aca="1" ref="DC8968" ca="1">IF(OR(DC$37=$BZ8968:$CA8968),0,DB8968)</f>
        <v>450</v>
      </c>
      <c r="DD8968" s="9" cm="1">
        <f t="array" aca="1" ref="DD8968" ca="1">IF(OR(DD$37=$BZ8968:$CA8968),0,DC8968)</f>
        <v>450</v>
      </c>
      <c r="DE8968" s="9" cm="1">
        <f t="array" aca="1" ref="DE8968" ca="1">IF(OR(DE$37=$BZ8968:$CA8968),0,DD8968)</f>
        <v>450</v>
      </c>
    </row>
    <row r="8969" spans="77:109">
      <c r="BY8969" s="10" t="s">
        <v>9122</v>
      </c>
      <c r="BZ8969" s="10">
        <v>90</v>
      </c>
      <c r="CA8969" s="10" t="s">
        <v>39</v>
      </c>
      <c r="CB8969" s="10" t="str" cm="1">
        <f t="array" aca="1" ref="CB8969" ca="1">INDIRECT("'Map'!" &amp; CA8969 &amp; BZ8969)</f>
        <v xml:space="preserve"> </v>
      </c>
      <c r="CC8969" s="10" t="str">
        <f ca="1">_xlfn.XLOOKUP(CB8969,Assumptions!$D$10:$D$15,Assumptions!$C$10:$C$15, "", 0, 1)</f>
        <v/>
      </c>
      <c r="CD8969" s="9">
        <f ca="1">_xlfn.XLOOKUP(CB8969,Assumptions!$D$10:$D$15,Assumptions!$F$10:$F$15, 0, 0, 1)</f>
        <v>0</v>
      </c>
      <c r="CE8969" s="9">
        <f ca="1">_xlfn.XLOOKUP(CB8969,Assumptions!$D$10:$D$15,Assumptions!$E$10:$E$15, 0, 0, 1)</f>
        <v>0</v>
      </c>
      <c r="CF8969" s="9">
        <f t="shared" ca="1" si="143"/>
        <v>0</v>
      </c>
      <c r="CG8969" s="9" cm="1">
        <f t="array" aca="1" ref="CG8969" ca="1">IF(OR(CG$37=$BZ8969:$CA8969),0,CF8969)</f>
        <v>0</v>
      </c>
      <c r="CH8969" s="9" cm="1">
        <f t="array" aca="1" ref="CH8969" ca="1">IF(OR(CH$37=$BZ8969:$CA8969),0,CG8969)</f>
        <v>0</v>
      </c>
      <c r="CI8969" s="9" cm="1">
        <f t="array" aca="1" ref="CI8969" ca="1">IF(OR(CI$37=$BZ8969:$CA8969),0,CH8969)</f>
        <v>0</v>
      </c>
      <c r="CJ8969" s="9" cm="1">
        <f t="array" aca="1" ref="CJ8969" ca="1">IF(OR(CJ$37=$BZ8969:$CA8969),0,CI8969)</f>
        <v>0</v>
      </c>
      <c r="CK8969" s="9" cm="1">
        <f t="array" aca="1" ref="CK8969" ca="1">IF(OR(CK$37=$BZ8969:$CA8969),0,CJ8969)</f>
        <v>0</v>
      </c>
      <c r="CL8969" s="9" cm="1">
        <f t="array" aca="1" ref="CL8969" ca="1">IF(OR(CL$37=$BZ8969:$CA8969),0,CK8969)</f>
        <v>0</v>
      </c>
      <c r="CM8969" s="9" cm="1">
        <f t="array" aca="1" ref="CM8969" ca="1">IF(OR(CM$37=$BZ8969:$CA8969),0,CL8969)</f>
        <v>0</v>
      </c>
      <c r="CN8969" s="9" cm="1">
        <f t="array" aca="1" ref="CN8969" ca="1">IF(OR(CN$37=$BZ8969:$CA8969),0,CM8969)</f>
        <v>0</v>
      </c>
      <c r="CO8969" s="9" cm="1">
        <f t="array" aca="1" ref="CO8969" ca="1">IF(OR(CO$37=$BZ8969:$CA8969),0,CN8969)</f>
        <v>0</v>
      </c>
      <c r="CP8969" s="9" cm="1">
        <f t="array" aca="1" ref="CP8969" ca="1">IF(OR(CP$37=$BZ8969:$CA8969),0,CO8969)</f>
        <v>0</v>
      </c>
      <c r="CQ8969" s="9" cm="1">
        <f t="array" aca="1" ref="CQ8969" ca="1">IF(OR(CQ$37=$BZ8969:$CA8969),0,CP8969)</f>
        <v>0</v>
      </c>
      <c r="CR8969" s="9" cm="1">
        <f t="array" aca="1" ref="CR8969" ca="1">IF(OR(CR$37=$BZ8969:$CA8969),0,CQ8969)</f>
        <v>0</v>
      </c>
      <c r="CS8969" s="9" cm="1">
        <f t="array" aca="1" ref="CS8969" ca="1">IF(OR(CS$37=$BZ8969:$CA8969),0,CR8969)</f>
        <v>0</v>
      </c>
      <c r="CT8969" s="9" cm="1">
        <f t="array" aca="1" ref="CT8969" ca="1">IF(OR(CT$37=$BZ8969:$CA8969),0,CS8969)</f>
        <v>0</v>
      </c>
      <c r="CU8969" s="9" cm="1">
        <f t="array" aca="1" ref="CU8969" ca="1">IF(OR(CU$37=$BZ8969:$CA8969),0,CT8969)</f>
        <v>0</v>
      </c>
      <c r="CV8969" s="9" cm="1">
        <f t="array" aca="1" ref="CV8969" ca="1">IF(OR(CV$37=$BZ8969:$CA8969),0,CU8969)</f>
        <v>0</v>
      </c>
      <c r="CW8969" s="9" cm="1">
        <f t="array" aca="1" ref="CW8969" ca="1">IF(OR(CW$37=$BZ8969:$CA8969),0,CV8969)</f>
        <v>0</v>
      </c>
      <c r="CX8969" s="9" cm="1">
        <f t="array" aca="1" ref="CX8969" ca="1">IF(OR(CX$37=$BZ8969:$CA8969),0,CW8969)</f>
        <v>0</v>
      </c>
      <c r="CY8969" s="9" cm="1">
        <f t="array" aca="1" ref="CY8969" ca="1">IF(OR(CY$37=$BZ8969:$CA8969),0,CX8969)</f>
        <v>0</v>
      </c>
      <c r="CZ8969" s="9" cm="1">
        <f t="array" aca="1" ref="CZ8969" ca="1">IF(OR(CZ$37=$BZ8969:$CA8969),0,CY8969)</f>
        <v>0</v>
      </c>
      <c r="DA8969" s="9" cm="1">
        <f t="array" aca="1" ref="DA8969" ca="1">IF(OR(DA$37=$BZ8969:$CA8969),0,CZ8969)</f>
        <v>0</v>
      </c>
      <c r="DB8969" s="9" cm="1">
        <f t="array" aca="1" ref="DB8969" ca="1">IF(OR(DB$37=$BZ8969:$CA8969),0,DA8969)</f>
        <v>0</v>
      </c>
      <c r="DC8969" s="9" cm="1">
        <f t="array" aca="1" ref="DC8969" ca="1">IF(OR(DC$37=$BZ8969:$CA8969),0,DB8969)</f>
        <v>0</v>
      </c>
      <c r="DD8969" s="9" cm="1">
        <f t="array" aca="1" ref="DD8969" ca="1">IF(OR(DD$37=$BZ8969:$CA8969),0,DC8969)</f>
        <v>0</v>
      </c>
      <c r="DE8969" s="9" cm="1">
        <f t="array" aca="1" ref="DE8969" ca="1">IF(OR(DE$37=$BZ8969:$CA8969),0,DD8969)</f>
        <v>0</v>
      </c>
    </row>
    <row r="8970" spans="77:109">
      <c r="BY8970" s="10" t="s">
        <v>9123</v>
      </c>
      <c r="BZ8970" s="10">
        <v>90</v>
      </c>
      <c r="CA8970" s="10" t="s">
        <v>40</v>
      </c>
      <c r="CB8970" s="10" t="str" cm="1">
        <f t="array" aca="1" ref="CB8970" ca="1">INDIRECT("'Map'!" &amp; CA8970 &amp; BZ8970)</f>
        <v>🍋</v>
      </c>
      <c r="CC8970" s="10" t="str">
        <f ca="1">_xlfn.XLOOKUP(CB8970,Assumptions!$D$10:$D$15,Assumptions!$C$10:$C$15, "", 0, 1)</f>
        <v>Lemon</v>
      </c>
      <c r="CD8970" s="9">
        <f ca="1">_xlfn.XLOOKUP(CB8970,Assumptions!$D$10:$D$15,Assumptions!$F$10:$F$15, 0, 0, 1)</f>
        <v>300</v>
      </c>
      <c r="CE8970" s="9">
        <f ca="1">_xlfn.XLOOKUP(CB8970,Assumptions!$D$10:$D$15,Assumptions!$E$10:$E$15, 0, 0, 1)</f>
        <v>1.5</v>
      </c>
      <c r="CF8970" s="9">
        <f t="shared" ca="1" si="143"/>
        <v>450</v>
      </c>
      <c r="CG8970" s="9" cm="1">
        <f t="array" aca="1" ref="CG8970" ca="1">IF(OR(CG$37=$BZ8970:$CA8970),0,CF8970)</f>
        <v>450</v>
      </c>
      <c r="CH8970" s="9" cm="1">
        <f t="array" aca="1" ref="CH8970" ca="1">IF(OR(CH$37=$BZ8970:$CA8970),0,CG8970)</f>
        <v>450</v>
      </c>
      <c r="CI8970" s="9" cm="1">
        <f t="array" aca="1" ref="CI8970" ca="1">IF(OR(CI$37=$BZ8970:$CA8970),0,CH8970)</f>
        <v>450</v>
      </c>
      <c r="CJ8970" s="9" cm="1">
        <f t="array" aca="1" ref="CJ8970" ca="1">IF(OR(CJ$37=$BZ8970:$CA8970),0,CI8970)</f>
        <v>450</v>
      </c>
      <c r="CK8970" s="9" cm="1">
        <f t="array" aca="1" ref="CK8970" ca="1">IF(OR(CK$37=$BZ8970:$CA8970),0,CJ8970)</f>
        <v>450</v>
      </c>
      <c r="CL8970" s="9" cm="1">
        <f t="array" aca="1" ref="CL8970" ca="1">IF(OR(CL$37=$BZ8970:$CA8970),0,CK8970)</f>
        <v>450</v>
      </c>
      <c r="CM8970" s="9" cm="1">
        <f t="array" aca="1" ref="CM8970" ca="1">IF(OR(CM$37=$BZ8970:$CA8970),0,CL8970)</f>
        <v>450</v>
      </c>
      <c r="CN8970" s="9" cm="1">
        <f t="array" aca="1" ref="CN8970" ca="1">IF(OR(CN$37=$BZ8970:$CA8970),0,CM8970)</f>
        <v>450</v>
      </c>
      <c r="CO8970" s="9" cm="1">
        <f t="array" aca="1" ref="CO8970" ca="1">IF(OR(CO$37=$BZ8970:$CA8970),0,CN8970)</f>
        <v>450</v>
      </c>
      <c r="CP8970" s="9" cm="1">
        <f t="array" aca="1" ref="CP8970" ca="1">IF(OR(CP$37=$BZ8970:$CA8970),0,CO8970)</f>
        <v>450</v>
      </c>
      <c r="CQ8970" s="9" cm="1">
        <f t="array" aca="1" ref="CQ8970" ca="1">IF(OR(CQ$37=$BZ8970:$CA8970),0,CP8970)</f>
        <v>450</v>
      </c>
      <c r="CR8970" s="9" cm="1">
        <f t="array" aca="1" ref="CR8970" ca="1">IF(OR(CR$37=$BZ8970:$CA8970),0,CQ8970)</f>
        <v>450</v>
      </c>
      <c r="CS8970" s="9" cm="1">
        <f t="array" aca="1" ref="CS8970" ca="1">IF(OR(CS$37=$BZ8970:$CA8970),0,CR8970)</f>
        <v>450</v>
      </c>
      <c r="CT8970" s="9" cm="1">
        <f t="array" aca="1" ref="CT8970" ca="1">IF(OR(CT$37=$BZ8970:$CA8970),0,CS8970)</f>
        <v>450</v>
      </c>
      <c r="CU8970" s="9" cm="1">
        <f t="array" aca="1" ref="CU8970" ca="1">IF(OR(CU$37=$BZ8970:$CA8970),0,CT8970)</f>
        <v>450</v>
      </c>
      <c r="CV8970" s="9" cm="1">
        <f t="array" aca="1" ref="CV8970" ca="1">IF(OR(CV$37=$BZ8970:$CA8970),0,CU8970)</f>
        <v>450</v>
      </c>
      <c r="CW8970" s="9" cm="1">
        <f t="array" aca="1" ref="CW8970" ca="1">IF(OR(CW$37=$BZ8970:$CA8970),0,CV8970)</f>
        <v>450</v>
      </c>
      <c r="CX8970" s="9" cm="1">
        <f t="array" aca="1" ref="CX8970" ca="1">IF(OR(CX$37=$BZ8970:$CA8970),0,CW8970)</f>
        <v>450</v>
      </c>
      <c r="CY8970" s="9" cm="1">
        <f t="array" aca="1" ref="CY8970" ca="1">IF(OR(CY$37=$BZ8970:$CA8970),0,CX8970)</f>
        <v>450</v>
      </c>
      <c r="CZ8970" s="9" cm="1">
        <f t="array" aca="1" ref="CZ8970" ca="1">IF(OR(CZ$37=$BZ8970:$CA8970),0,CY8970)</f>
        <v>450</v>
      </c>
      <c r="DA8970" s="9" cm="1">
        <f t="array" aca="1" ref="DA8970" ca="1">IF(OR(DA$37=$BZ8970:$CA8970),0,CZ8970)</f>
        <v>450</v>
      </c>
      <c r="DB8970" s="9" cm="1">
        <f t="array" aca="1" ref="DB8970" ca="1">IF(OR(DB$37=$BZ8970:$CA8970),0,DA8970)</f>
        <v>450</v>
      </c>
      <c r="DC8970" s="9" cm="1">
        <f t="array" aca="1" ref="DC8970" ca="1">IF(OR(DC$37=$BZ8970:$CA8970),0,DB8970)</f>
        <v>450</v>
      </c>
      <c r="DD8970" s="9" cm="1">
        <f t="array" aca="1" ref="DD8970" ca="1">IF(OR(DD$37=$BZ8970:$CA8970),0,DC8970)</f>
        <v>450</v>
      </c>
      <c r="DE8970" s="9" cm="1">
        <f t="array" aca="1" ref="DE8970" ca="1">IF(OR(DE$37=$BZ8970:$CA8970),0,DD8970)</f>
        <v>450</v>
      </c>
    </row>
    <row r="8971" spans="77:109">
      <c r="BY8971" s="10" t="s">
        <v>9124</v>
      </c>
      <c r="BZ8971" s="10">
        <v>90</v>
      </c>
      <c r="CA8971" s="10" t="s">
        <v>41</v>
      </c>
      <c r="CB8971" s="10" t="str" cm="1">
        <f t="array" aca="1" ref="CB8971" ca="1">INDIRECT("'Map'!" &amp; CA8971 &amp; BZ8971)</f>
        <v>🍇</v>
      </c>
      <c r="CC8971" s="10" t="str">
        <f ca="1">_xlfn.XLOOKUP(CB8971,Assumptions!$D$10:$D$15,Assumptions!$C$10:$C$15, "", 0, 1)</f>
        <v>Grapes</v>
      </c>
      <c r="CD8971" s="9">
        <f ca="1">_xlfn.XLOOKUP(CB8971,Assumptions!$D$10:$D$15,Assumptions!$F$10:$F$15, 0, 0, 1)</f>
        <v>450</v>
      </c>
      <c r="CE8971" s="9">
        <f ca="1">_xlfn.XLOOKUP(CB8971,Assumptions!$D$10:$D$15,Assumptions!$E$10:$E$15, 0, 0, 1)</f>
        <v>1.2</v>
      </c>
      <c r="CF8971" s="9">
        <f t="shared" ca="1" si="143"/>
        <v>540</v>
      </c>
      <c r="CG8971" s="9" cm="1">
        <f t="array" aca="1" ref="CG8971" ca="1">IF(OR(CG$37=$BZ8971:$CA8971),0,CF8971)</f>
        <v>540</v>
      </c>
      <c r="CH8971" s="9" cm="1">
        <f t="array" aca="1" ref="CH8971" ca="1">IF(OR(CH$37=$BZ8971:$CA8971),0,CG8971)</f>
        <v>540</v>
      </c>
      <c r="CI8971" s="9" cm="1">
        <f t="array" aca="1" ref="CI8971" ca="1">IF(OR(CI$37=$BZ8971:$CA8971),0,CH8971)</f>
        <v>540</v>
      </c>
      <c r="CJ8971" s="9" cm="1">
        <f t="array" aca="1" ref="CJ8971" ca="1">IF(OR(CJ$37=$BZ8971:$CA8971),0,CI8971)</f>
        <v>540</v>
      </c>
      <c r="CK8971" s="9" cm="1">
        <f t="array" aca="1" ref="CK8971" ca="1">IF(OR(CK$37=$BZ8971:$CA8971),0,CJ8971)</f>
        <v>540</v>
      </c>
      <c r="CL8971" s="9" cm="1">
        <f t="array" aca="1" ref="CL8971" ca="1">IF(OR(CL$37=$BZ8971:$CA8971),0,CK8971)</f>
        <v>540</v>
      </c>
      <c r="CM8971" s="9" cm="1">
        <f t="array" aca="1" ref="CM8971" ca="1">IF(OR(CM$37=$BZ8971:$CA8971),0,CL8971)</f>
        <v>540</v>
      </c>
      <c r="CN8971" s="9" cm="1">
        <f t="array" aca="1" ref="CN8971" ca="1">IF(OR(CN$37=$BZ8971:$CA8971),0,CM8971)</f>
        <v>540</v>
      </c>
      <c r="CO8971" s="9" cm="1">
        <f t="array" aca="1" ref="CO8971" ca="1">IF(OR(CO$37=$BZ8971:$CA8971),0,CN8971)</f>
        <v>540</v>
      </c>
      <c r="CP8971" s="9" cm="1">
        <f t="array" aca="1" ref="CP8971" ca="1">IF(OR(CP$37=$BZ8971:$CA8971),0,CO8971)</f>
        <v>540</v>
      </c>
      <c r="CQ8971" s="9" cm="1">
        <f t="array" aca="1" ref="CQ8971" ca="1">IF(OR(CQ$37=$BZ8971:$CA8971),0,CP8971)</f>
        <v>540</v>
      </c>
      <c r="CR8971" s="9" cm="1">
        <f t="array" aca="1" ref="CR8971" ca="1">IF(OR(CR$37=$BZ8971:$CA8971),0,CQ8971)</f>
        <v>540</v>
      </c>
      <c r="CS8971" s="9" cm="1">
        <f t="array" aca="1" ref="CS8971" ca="1">IF(OR(CS$37=$BZ8971:$CA8971),0,CR8971)</f>
        <v>540</v>
      </c>
      <c r="CT8971" s="9" cm="1">
        <f t="array" aca="1" ref="CT8971" ca="1">IF(OR(CT$37=$BZ8971:$CA8971),0,CS8971)</f>
        <v>540</v>
      </c>
      <c r="CU8971" s="9" cm="1">
        <f t="array" aca="1" ref="CU8971" ca="1">IF(OR(CU$37=$BZ8971:$CA8971),0,CT8971)</f>
        <v>540</v>
      </c>
      <c r="CV8971" s="9" cm="1">
        <f t="array" aca="1" ref="CV8971" ca="1">IF(OR(CV$37=$BZ8971:$CA8971),0,CU8971)</f>
        <v>540</v>
      </c>
      <c r="CW8971" s="9" cm="1">
        <f t="array" aca="1" ref="CW8971" ca="1">IF(OR(CW$37=$BZ8971:$CA8971),0,CV8971)</f>
        <v>540</v>
      </c>
      <c r="CX8971" s="9" cm="1">
        <f t="array" aca="1" ref="CX8971" ca="1">IF(OR(CX$37=$BZ8971:$CA8971),0,CW8971)</f>
        <v>540</v>
      </c>
      <c r="CY8971" s="9" cm="1">
        <f t="array" aca="1" ref="CY8971" ca="1">IF(OR(CY$37=$BZ8971:$CA8971),0,CX8971)</f>
        <v>540</v>
      </c>
      <c r="CZ8971" s="9" cm="1">
        <f t="array" aca="1" ref="CZ8971" ca="1">IF(OR(CZ$37=$BZ8971:$CA8971),0,CY8971)</f>
        <v>540</v>
      </c>
      <c r="DA8971" s="9" cm="1">
        <f t="array" aca="1" ref="DA8971" ca="1">IF(OR(DA$37=$BZ8971:$CA8971),0,CZ8971)</f>
        <v>540</v>
      </c>
      <c r="DB8971" s="9" cm="1">
        <f t="array" aca="1" ref="DB8971" ca="1">IF(OR(DB$37=$BZ8971:$CA8971),0,DA8971)</f>
        <v>540</v>
      </c>
      <c r="DC8971" s="9" cm="1">
        <f t="array" aca="1" ref="DC8971" ca="1">IF(OR(DC$37=$BZ8971:$CA8971),0,DB8971)</f>
        <v>540</v>
      </c>
      <c r="DD8971" s="9" cm="1">
        <f t="array" aca="1" ref="DD8971" ca="1">IF(OR(DD$37=$BZ8971:$CA8971),0,DC8971)</f>
        <v>540</v>
      </c>
      <c r="DE8971" s="9" cm="1">
        <f t="array" aca="1" ref="DE8971" ca="1">IF(OR(DE$37=$BZ8971:$CA8971),0,DD8971)</f>
        <v>540</v>
      </c>
    </row>
    <row r="8972" spans="77:109">
      <c r="BY8972" s="10" t="s">
        <v>9125</v>
      </c>
      <c r="BZ8972" s="10">
        <v>90</v>
      </c>
      <c r="CA8972" s="10" t="s">
        <v>42</v>
      </c>
      <c r="CB8972" s="10" t="str" cm="1">
        <f t="array" aca="1" ref="CB8972" ca="1">INDIRECT("'Map'!" &amp; CA8972 &amp; BZ8972)</f>
        <v>🍍</v>
      </c>
      <c r="CC8972" s="10" t="str">
        <f ca="1">_xlfn.XLOOKUP(CB8972,Assumptions!$D$10:$D$15,Assumptions!$C$10:$C$15, "", 0, 1)</f>
        <v>Pineapple</v>
      </c>
      <c r="CD8972" s="9">
        <f ca="1">_xlfn.XLOOKUP(CB8972,Assumptions!$D$10:$D$15,Assumptions!$F$10:$F$15, 0, 0, 1)</f>
        <v>1250</v>
      </c>
      <c r="CE8972" s="9">
        <f ca="1">_xlfn.XLOOKUP(CB8972,Assumptions!$D$10:$D$15,Assumptions!$E$10:$E$15, 0, 0, 1)</f>
        <v>2</v>
      </c>
      <c r="CF8972" s="9">
        <f t="shared" ca="1" si="143"/>
        <v>2500</v>
      </c>
      <c r="CG8972" s="9" cm="1">
        <f t="array" aca="1" ref="CG8972" ca="1">IF(OR(CG$37=$BZ8972:$CA8972),0,CF8972)</f>
        <v>2500</v>
      </c>
      <c r="CH8972" s="9" cm="1">
        <f t="array" aca="1" ref="CH8972" ca="1">IF(OR(CH$37=$BZ8972:$CA8972),0,CG8972)</f>
        <v>2500</v>
      </c>
      <c r="CI8972" s="9" cm="1">
        <f t="array" aca="1" ref="CI8972" ca="1">IF(OR(CI$37=$BZ8972:$CA8972),0,CH8972)</f>
        <v>2500</v>
      </c>
      <c r="CJ8972" s="9" cm="1">
        <f t="array" aca="1" ref="CJ8972" ca="1">IF(OR(CJ$37=$BZ8972:$CA8972),0,CI8972)</f>
        <v>2500</v>
      </c>
      <c r="CK8972" s="9" cm="1">
        <f t="array" aca="1" ref="CK8972" ca="1">IF(OR(CK$37=$BZ8972:$CA8972),0,CJ8972)</f>
        <v>2500</v>
      </c>
      <c r="CL8972" s="9" cm="1">
        <f t="array" aca="1" ref="CL8972" ca="1">IF(OR(CL$37=$BZ8972:$CA8972),0,CK8972)</f>
        <v>2500</v>
      </c>
      <c r="CM8972" s="9" cm="1">
        <f t="array" aca="1" ref="CM8972" ca="1">IF(OR(CM$37=$BZ8972:$CA8972),0,CL8972)</f>
        <v>2500</v>
      </c>
      <c r="CN8972" s="9" cm="1">
        <f t="array" aca="1" ref="CN8972" ca="1">IF(OR(CN$37=$BZ8972:$CA8972),0,CM8972)</f>
        <v>2500</v>
      </c>
      <c r="CO8972" s="9" cm="1">
        <f t="array" aca="1" ref="CO8972" ca="1">IF(OR(CO$37=$BZ8972:$CA8972),0,CN8972)</f>
        <v>2500</v>
      </c>
      <c r="CP8972" s="9" cm="1">
        <f t="array" aca="1" ref="CP8972" ca="1">IF(OR(CP$37=$BZ8972:$CA8972),0,CO8972)</f>
        <v>2500</v>
      </c>
      <c r="CQ8972" s="9" cm="1">
        <f t="array" aca="1" ref="CQ8972" ca="1">IF(OR(CQ$37=$BZ8972:$CA8972),0,CP8972)</f>
        <v>2500</v>
      </c>
      <c r="CR8972" s="9" cm="1">
        <f t="array" aca="1" ref="CR8972" ca="1">IF(OR(CR$37=$BZ8972:$CA8972),0,CQ8972)</f>
        <v>2500</v>
      </c>
      <c r="CS8972" s="9" cm="1">
        <f t="array" aca="1" ref="CS8972" ca="1">IF(OR(CS$37=$BZ8972:$CA8972),0,CR8972)</f>
        <v>2500</v>
      </c>
      <c r="CT8972" s="9" cm="1">
        <f t="array" aca="1" ref="CT8972" ca="1">IF(OR(CT$37=$BZ8972:$CA8972),0,CS8972)</f>
        <v>2500</v>
      </c>
      <c r="CU8972" s="9" cm="1">
        <f t="array" aca="1" ref="CU8972" ca="1">IF(OR(CU$37=$BZ8972:$CA8972),0,CT8972)</f>
        <v>2500</v>
      </c>
      <c r="CV8972" s="9" cm="1">
        <f t="array" aca="1" ref="CV8972" ca="1">IF(OR(CV$37=$BZ8972:$CA8972),0,CU8972)</f>
        <v>2500</v>
      </c>
      <c r="CW8972" s="9" cm="1">
        <f t="array" aca="1" ref="CW8972" ca="1">IF(OR(CW$37=$BZ8972:$CA8972),0,CV8972)</f>
        <v>2500</v>
      </c>
      <c r="CX8972" s="9" cm="1">
        <f t="array" aca="1" ref="CX8972" ca="1">IF(OR(CX$37=$BZ8972:$CA8972),0,CW8972)</f>
        <v>2500</v>
      </c>
      <c r="CY8972" s="9" cm="1">
        <f t="array" aca="1" ref="CY8972" ca="1">IF(OR(CY$37=$BZ8972:$CA8972),0,CX8972)</f>
        <v>2500</v>
      </c>
      <c r="CZ8972" s="9" cm="1">
        <f t="array" aca="1" ref="CZ8972" ca="1">IF(OR(CZ$37=$BZ8972:$CA8972),0,CY8972)</f>
        <v>2500</v>
      </c>
      <c r="DA8972" s="9" cm="1">
        <f t="array" aca="1" ref="DA8972" ca="1">IF(OR(DA$37=$BZ8972:$CA8972),0,CZ8972)</f>
        <v>2500</v>
      </c>
      <c r="DB8972" s="9" cm="1">
        <f t="array" aca="1" ref="DB8972" ca="1">IF(OR(DB$37=$BZ8972:$CA8972),0,DA8972)</f>
        <v>2500</v>
      </c>
      <c r="DC8972" s="9" cm="1">
        <f t="array" aca="1" ref="DC8972" ca="1">IF(OR(DC$37=$BZ8972:$CA8972),0,DB8972)</f>
        <v>2500</v>
      </c>
      <c r="DD8972" s="9" cm="1">
        <f t="array" aca="1" ref="DD8972" ca="1">IF(OR(DD$37=$BZ8972:$CA8972),0,DC8972)</f>
        <v>2500</v>
      </c>
      <c r="DE8972" s="9" cm="1">
        <f t="array" aca="1" ref="DE8972" ca="1">IF(OR(DE$37=$BZ8972:$CA8972),0,DD8972)</f>
        <v>2500</v>
      </c>
    </row>
    <row r="8973" spans="77:109">
      <c r="BY8973" s="10" t="s">
        <v>9126</v>
      </c>
      <c r="BZ8973" s="10">
        <v>90</v>
      </c>
      <c r="CA8973" s="10" t="s">
        <v>43</v>
      </c>
      <c r="CB8973" s="10" t="str" cm="1">
        <f t="array" aca="1" ref="CB8973" ca="1">INDIRECT("'Map'!" &amp; CA8973 &amp; BZ8973)</f>
        <v>🍋</v>
      </c>
      <c r="CC8973" s="10" t="str">
        <f ca="1">_xlfn.XLOOKUP(CB8973,Assumptions!$D$10:$D$15,Assumptions!$C$10:$C$15, "", 0, 1)</f>
        <v>Lemon</v>
      </c>
      <c r="CD8973" s="9">
        <f ca="1">_xlfn.XLOOKUP(CB8973,Assumptions!$D$10:$D$15,Assumptions!$F$10:$F$15, 0, 0, 1)</f>
        <v>300</v>
      </c>
      <c r="CE8973" s="9">
        <f ca="1">_xlfn.XLOOKUP(CB8973,Assumptions!$D$10:$D$15,Assumptions!$E$10:$E$15, 0, 0, 1)</f>
        <v>1.5</v>
      </c>
      <c r="CF8973" s="9">
        <f t="shared" ca="1" si="143"/>
        <v>450</v>
      </c>
      <c r="CG8973" s="9" cm="1">
        <f t="array" aca="1" ref="CG8973" ca="1">IF(OR(CG$37=$BZ8973:$CA8973),0,CF8973)</f>
        <v>450</v>
      </c>
      <c r="CH8973" s="9" cm="1">
        <f t="array" aca="1" ref="CH8973" ca="1">IF(OR(CH$37=$BZ8973:$CA8973),0,CG8973)</f>
        <v>450</v>
      </c>
      <c r="CI8973" s="9" cm="1">
        <f t="array" aca="1" ref="CI8973" ca="1">IF(OR(CI$37=$BZ8973:$CA8973),0,CH8973)</f>
        <v>450</v>
      </c>
      <c r="CJ8973" s="9" cm="1">
        <f t="array" aca="1" ref="CJ8973" ca="1">IF(OR(CJ$37=$BZ8973:$CA8973),0,CI8973)</f>
        <v>450</v>
      </c>
      <c r="CK8973" s="9" cm="1">
        <f t="array" aca="1" ref="CK8973" ca="1">IF(OR(CK$37=$BZ8973:$CA8973),0,CJ8973)</f>
        <v>450</v>
      </c>
      <c r="CL8973" s="9" cm="1">
        <f t="array" aca="1" ref="CL8973" ca="1">IF(OR(CL$37=$BZ8973:$CA8973),0,CK8973)</f>
        <v>450</v>
      </c>
      <c r="CM8973" s="9" cm="1">
        <f t="array" aca="1" ref="CM8973" ca="1">IF(OR(CM$37=$BZ8973:$CA8973),0,CL8973)</f>
        <v>450</v>
      </c>
      <c r="CN8973" s="9" cm="1">
        <f t="array" aca="1" ref="CN8973" ca="1">IF(OR(CN$37=$BZ8973:$CA8973),0,CM8973)</f>
        <v>450</v>
      </c>
      <c r="CO8973" s="9" cm="1">
        <f t="array" aca="1" ref="CO8973" ca="1">IF(OR(CO$37=$BZ8973:$CA8973),0,CN8973)</f>
        <v>450</v>
      </c>
      <c r="CP8973" s="9" cm="1">
        <f t="array" aca="1" ref="CP8973" ca="1">IF(OR(CP$37=$BZ8973:$CA8973),0,CO8973)</f>
        <v>0</v>
      </c>
      <c r="CQ8973" s="9" cm="1">
        <f t="array" aca="1" ref="CQ8973" ca="1">IF(OR(CQ$37=$BZ8973:$CA8973),0,CP8973)</f>
        <v>0</v>
      </c>
      <c r="CR8973" s="9" cm="1">
        <f t="array" aca="1" ref="CR8973" ca="1">IF(OR(CR$37=$BZ8973:$CA8973),0,CQ8973)</f>
        <v>0</v>
      </c>
      <c r="CS8973" s="9" cm="1">
        <f t="array" aca="1" ref="CS8973" ca="1">IF(OR(CS$37=$BZ8973:$CA8973),0,CR8973)</f>
        <v>0</v>
      </c>
      <c r="CT8973" s="9" cm="1">
        <f t="array" aca="1" ref="CT8973" ca="1">IF(OR(CT$37=$BZ8973:$CA8973),0,CS8973)</f>
        <v>0</v>
      </c>
      <c r="CU8973" s="9" cm="1">
        <f t="array" aca="1" ref="CU8973" ca="1">IF(OR(CU$37=$BZ8973:$CA8973),0,CT8973)</f>
        <v>0</v>
      </c>
      <c r="CV8973" s="9" cm="1">
        <f t="array" aca="1" ref="CV8973" ca="1">IF(OR(CV$37=$BZ8973:$CA8973),0,CU8973)</f>
        <v>0</v>
      </c>
      <c r="CW8973" s="9" cm="1">
        <f t="array" aca="1" ref="CW8973" ca="1">IF(OR(CW$37=$BZ8973:$CA8973),0,CV8973)</f>
        <v>0</v>
      </c>
      <c r="CX8973" s="9" cm="1">
        <f t="array" aca="1" ref="CX8973" ca="1">IF(OR(CX$37=$BZ8973:$CA8973),0,CW8973)</f>
        <v>0</v>
      </c>
      <c r="CY8973" s="9" cm="1">
        <f t="array" aca="1" ref="CY8973" ca="1">IF(OR(CY$37=$BZ8973:$CA8973),0,CX8973)</f>
        <v>0</v>
      </c>
      <c r="CZ8973" s="9" cm="1">
        <f t="array" aca="1" ref="CZ8973" ca="1">IF(OR(CZ$37=$BZ8973:$CA8973),0,CY8973)</f>
        <v>0</v>
      </c>
      <c r="DA8973" s="9" cm="1">
        <f t="array" aca="1" ref="DA8973" ca="1">IF(OR(DA$37=$BZ8973:$CA8973),0,CZ8973)</f>
        <v>0</v>
      </c>
      <c r="DB8973" s="9" cm="1">
        <f t="array" aca="1" ref="DB8973" ca="1">IF(OR(DB$37=$BZ8973:$CA8973),0,DA8973)</f>
        <v>0</v>
      </c>
      <c r="DC8973" s="9" cm="1">
        <f t="array" aca="1" ref="DC8973" ca="1">IF(OR(DC$37=$BZ8973:$CA8973),0,DB8973)</f>
        <v>0</v>
      </c>
      <c r="DD8973" s="9" cm="1">
        <f t="array" aca="1" ref="DD8973" ca="1">IF(OR(DD$37=$BZ8973:$CA8973),0,DC8973)</f>
        <v>0</v>
      </c>
      <c r="DE8973" s="9" cm="1">
        <f t="array" aca="1" ref="DE8973" ca="1">IF(OR(DE$37=$BZ8973:$CA8973),0,DD8973)</f>
        <v>0</v>
      </c>
    </row>
    <row r="8974" spans="77:109">
      <c r="BY8974" s="10" t="s">
        <v>9127</v>
      </c>
      <c r="BZ8974" s="10">
        <v>90</v>
      </c>
      <c r="CA8974" s="10" t="s">
        <v>44</v>
      </c>
      <c r="CB8974" s="10" t="str" cm="1">
        <f t="array" aca="1" ref="CB8974" ca="1">INDIRECT("'Map'!" &amp; CA8974 &amp; BZ8974)</f>
        <v xml:space="preserve"> </v>
      </c>
      <c r="CC8974" s="10" t="str">
        <f ca="1">_xlfn.XLOOKUP(CB8974,Assumptions!$D$10:$D$15,Assumptions!$C$10:$C$15, "", 0, 1)</f>
        <v/>
      </c>
      <c r="CD8974" s="9">
        <f ca="1">_xlfn.XLOOKUP(CB8974,Assumptions!$D$10:$D$15,Assumptions!$F$10:$F$15, 0, 0, 1)</f>
        <v>0</v>
      </c>
      <c r="CE8974" s="9">
        <f ca="1">_xlfn.XLOOKUP(CB8974,Assumptions!$D$10:$D$15,Assumptions!$E$10:$E$15, 0, 0, 1)</f>
        <v>0</v>
      </c>
      <c r="CF8974" s="9">
        <f t="shared" ca="1" si="143"/>
        <v>0</v>
      </c>
      <c r="CG8974" s="9" cm="1">
        <f t="array" aca="1" ref="CG8974" ca="1">IF(OR(CG$37=$BZ8974:$CA8974),0,CF8974)</f>
        <v>0</v>
      </c>
      <c r="CH8974" s="9" cm="1">
        <f t="array" aca="1" ref="CH8974" ca="1">IF(OR(CH$37=$BZ8974:$CA8974),0,CG8974)</f>
        <v>0</v>
      </c>
      <c r="CI8974" s="9" cm="1">
        <f t="array" aca="1" ref="CI8974" ca="1">IF(OR(CI$37=$BZ8974:$CA8974),0,CH8974)</f>
        <v>0</v>
      </c>
      <c r="CJ8974" s="9" cm="1">
        <f t="array" aca="1" ref="CJ8974" ca="1">IF(OR(CJ$37=$BZ8974:$CA8974),0,CI8974)</f>
        <v>0</v>
      </c>
      <c r="CK8974" s="9" cm="1">
        <f t="array" aca="1" ref="CK8974" ca="1">IF(OR(CK$37=$BZ8974:$CA8974),0,CJ8974)</f>
        <v>0</v>
      </c>
      <c r="CL8974" s="9" cm="1">
        <f t="array" aca="1" ref="CL8974" ca="1">IF(OR(CL$37=$BZ8974:$CA8974),0,CK8974)</f>
        <v>0</v>
      </c>
      <c r="CM8974" s="9" cm="1">
        <f t="array" aca="1" ref="CM8974" ca="1">IF(OR(CM$37=$BZ8974:$CA8974),0,CL8974)</f>
        <v>0</v>
      </c>
      <c r="CN8974" s="9" cm="1">
        <f t="array" aca="1" ref="CN8974" ca="1">IF(OR(CN$37=$BZ8974:$CA8974),0,CM8974)</f>
        <v>0</v>
      </c>
      <c r="CO8974" s="9" cm="1">
        <f t="array" aca="1" ref="CO8974" ca="1">IF(OR(CO$37=$BZ8974:$CA8974),0,CN8974)</f>
        <v>0</v>
      </c>
      <c r="CP8974" s="9" cm="1">
        <f t="array" aca="1" ref="CP8974" ca="1">IF(OR(CP$37=$BZ8974:$CA8974),0,CO8974)</f>
        <v>0</v>
      </c>
      <c r="CQ8974" s="9" cm="1">
        <f t="array" aca="1" ref="CQ8974" ca="1">IF(OR(CQ$37=$BZ8974:$CA8974),0,CP8974)</f>
        <v>0</v>
      </c>
      <c r="CR8974" s="9" cm="1">
        <f t="array" aca="1" ref="CR8974" ca="1">IF(OR(CR$37=$BZ8974:$CA8974),0,CQ8974)</f>
        <v>0</v>
      </c>
      <c r="CS8974" s="9" cm="1">
        <f t="array" aca="1" ref="CS8974" ca="1">IF(OR(CS$37=$BZ8974:$CA8974),0,CR8974)</f>
        <v>0</v>
      </c>
      <c r="CT8974" s="9" cm="1">
        <f t="array" aca="1" ref="CT8974" ca="1">IF(OR(CT$37=$BZ8974:$CA8974),0,CS8974)</f>
        <v>0</v>
      </c>
      <c r="CU8974" s="9" cm="1">
        <f t="array" aca="1" ref="CU8974" ca="1">IF(OR(CU$37=$BZ8974:$CA8974),0,CT8974)</f>
        <v>0</v>
      </c>
      <c r="CV8974" s="9" cm="1">
        <f t="array" aca="1" ref="CV8974" ca="1">IF(OR(CV$37=$BZ8974:$CA8974),0,CU8974)</f>
        <v>0</v>
      </c>
      <c r="CW8974" s="9" cm="1">
        <f t="array" aca="1" ref="CW8974" ca="1">IF(OR(CW$37=$BZ8974:$CA8974),0,CV8974)</f>
        <v>0</v>
      </c>
      <c r="CX8974" s="9" cm="1">
        <f t="array" aca="1" ref="CX8974" ca="1">IF(OR(CX$37=$BZ8974:$CA8974),0,CW8974)</f>
        <v>0</v>
      </c>
      <c r="CY8974" s="9" cm="1">
        <f t="array" aca="1" ref="CY8974" ca="1">IF(OR(CY$37=$BZ8974:$CA8974),0,CX8974)</f>
        <v>0</v>
      </c>
      <c r="CZ8974" s="9" cm="1">
        <f t="array" aca="1" ref="CZ8974" ca="1">IF(OR(CZ$37=$BZ8974:$CA8974),0,CY8974)</f>
        <v>0</v>
      </c>
      <c r="DA8974" s="9" cm="1">
        <f t="array" aca="1" ref="DA8974" ca="1">IF(OR(DA$37=$BZ8974:$CA8974),0,CZ8974)</f>
        <v>0</v>
      </c>
      <c r="DB8974" s="9" cm="1">
        <f t="array" aca="1" ref="DB8974" ca="1">IF(OR(DB$37=$BZ8974:$CA8974),0,DA8974)</f>
        <v>0</v>
      </c>
      <c r="DC8974" s="9" cm="1">
        <f t="array" aca="1" ref="DC8974" ca="1">IF(OR(DC$37=$BZ8974:$CA8974),0,DB8974)</f>
        <v>0</v>
      </c>
      <c r="DD8974" s="9" cm="1">
        <f t="array" aca="1" ref="DD8974" ca="1">IF(OR(DD$37=$BZ8974:$CA8974),0,DC8974)</f>
        <v>0</v>
      </c>
      <c r="DE8974" s="9" cm="1">
        <f t="array" aca="1" ref="DE8974" ca="1">IF(OR(DE$37=$BZ8974:$CA8974),0,DD8974)</f>
        <v>0</v>
      </c>
    </row>
    <row r="8975" spans="77:109">
      <c r="BY8975" s="10" t="s">
        <v>9128</v>
      </c>
      <c r="BZ8975" s="10">
        <v>90</v>
      </c>
      <c r="CA8975" s="10" t="s">
        <v>45</v>
      </c>
      <c r="CB8975" s="10" t="str" cm="1">
        <f t="array" aca="1" ref="CB8975" ca="1">INDIRECT("'Map'!" &amp; CA8975 &amp; BZ8975)</f>
        <v xml:space="preserve"> </v>
      </c>
      <c r="CC8975" s="10" t="str">
        <f ca="1">_xlfn.XLOOKUP(CB8975,Assumptions!$D$10:$D$15,Assumptions!$C$10:$C$15, "", 0, 1)</f>
        <v/>
      </c>
      <c r="CD8975" s="9">
        <f ca="1">_xlfn.XLOOKUP(CB8975,Assumptions!$D$10:$D$15,Assumptions!$F$10:$F$15, 0, 0, 1)</f>
        <v>0</v>
      </c>
      <c r="CE8975" s="9">
        <f ca="1">_xlfn.XLOOKUP(CB8975,Assumptions!$D$10:$D$15,Assumptions!$E$10:$E$15, 0, 0, 1)</f>
        <v>0</v>
      </c>
      <c r="CF8975" s="9">
        <f t="shared" ca="1" si="143"/>
        <v>0</v>
      </c>
      <c r="CG8975" s="9" cm="1">
        <f t="array" aca="1" ref="CG8975" ca="1">IF(OR(CG$37=$BZ8975:$CA8975),0,CF8975)</f>
        <v>0</v>
      </c>
      <c r="CH8975" s="9" cm="1">
        <f t="array" aca="1" ref="CH8975" ca="1">IF(OR(CH$37=$BZ8975:$CA8975),0,CG8975)</f>
        <v>0</v>
      </c>
      <c r="CI8975" s="9" cm="1">
        <f t="array" aca="1" ref="CI8975" ca="1">IF(OR(CI$37=$BZ8975:$CA8975),0,CH8975)</f>
        <v>0</v>
      </c>
      <c r="CJ8975" s="9" cm="1">
        <f t="array" aca="1" ref="CJ8975" ca="1">IF(OR(CJ$37=$BZ8975:$CA8975),0,CI8975)</f>
        <v>0</v>
      </c>
      <c r="CK8975" s="9" cm="1">
        <f t="array" aca="1" ref="CK8975" ca="1">IF(OR(CK$37=$BZ8975:$CA8975),0,CJ8975)</f>
        <v>0</v>
      </c>
      <c r="CL8975" s="9" cm="1">
        <f t="array" aca="1" ref="CL8975" ca="1">IF(OR(CL$37=$BZ8975:$CA8975),0,CK8975)</f>
        <v>0</v>
      </c>
      <c r="CM8975" s="9" cm="1">
        <f t="array" aca="1" ref="CM8975" ca="1">IF(OR(CM$37=$BZ8975:$CA8975),0,CL8975)</f>
        <v>0</v>
      </c>
      <c r="CN8975" s="9" cm="1">
        <f t="array" aca="1" ref="CN8975" ca="1">IF(OR(CN$37=$BZ8975:$CA8975),0,CM8975)</f>
        <v>0</v>
      </c>
      <c r="CO8975" s="9" cm="1">
        <f t="array" aca="1" ref="CO8975" ca="1">IF(OR(CO$37=$BZ8975:$CA8975),0,CN8975)</f>
        <v>0</v>
      </c>
      <c r="CP8975" s="9" cm="1">
        <f t="array" aca="1" ref="CP8975" ca="1">IF(OR(CP$37=$BZ8975:$CA8975),0,CO8975)</f>
        <v>0</v>
      </c>
      <c r="CQ8975" s="9" cm="1">
        <f t="array" aca="1" ref="CQ8975" ca="1">IF(OR(CQ$37=$BZ8975:$CA8975),0,CP8975)</f>
        <v>0</v>
      </c>
      <c r="CR8975" s="9" cm="1">
        <f t="array" aca="1" ref="CR8975" ca="1">IF(OR(CR$37=$BZ8975:$CA8975),0,CQ8975)</f>
        <v>0</v>
      </c>
      <c r="CS8975" s="9" cm="1">
        <f t="array" aca="1" ref="CS8975" ca="1">IF(OR(CS$37=$BZ8975:$CA8975),0,CR8975)</f>
        <v>0</v>
      </c>
      <c r="CT8975" s="9" cm="1">
        <f t="array" aca="1" ref="CT8975" ca="1">IF(OR(CT$37=$BZ8975:$CA8975),0,CS8975)</f>
        <v>0</v>
      </c>
      <c r="CU8975" s="9" cm="1">
        <f t="array" aca="1" ref="CU8975" ca="1">IF(OR(CU$37=$BZ8975:$CA8975),0,CT8975)</f>
        <v>0</v>
      </c>
      <c r="CV8975" s="9" cm="1">
        <f t="array" aca="1" ref="CV8975" ca="1">IF(OR(CV$37=$BZ8975:$CA8975),0,CU8975)</f>
        <v>0</v>
      </c>
      <c r="CW8975" s="9" cm="1">
        <f t="array" aca="1" ref="CW8975" ca="1">IF(OR(CW$37=$BZ8975:$CA8975),0,CV8975)</f>
        <v>0</v>
      </c>
      <c r="CX8975" s="9" cm="1">
        <f t="array" aca="1" ref="CX8975" ca="1">IF(OR(CX$37=$BZ8975:$CA8975),0,CW8975)</f>
        <v>0</v>
      </c>
      <c r="CY8975" s="9" cm="1">
        <f t="array" aca="1" ref="CY8975" ca="1">IF(OR(CY$37=$BZ8975:$CA8975),0,CX8975)</f>
        <v>0</v>
      </c>
      <c r="CZ8975" s="9" cm="1">
        <f t="array" aca="1" ref="CZ8975" ca="1">IF(OR(CZ$37=$BZ8975:$CA8975),0,CY8975)</f>
        <v>0</v>
      </c>
      <c r="DA8975" s="9" cm="1">
        <f t="array" aca="1" ref="DA8975" ca="1">IF(OR(DA$37=$BZ8975:$CA8975),0,CZ8975)</f>
        <v>0</v>
      </c>
      <c r="DB8975" s="9" cm="1">
        <f t="array" aca="1" ref="DB8975" ca="1">IF(OR(DB$37=$BZ8975:$CA8975),0,DA8975)</f>
        <v>0</v>
      </c>
      <c r="DC8975" s="9" cm="1">
        <f t="array" aca="1" ref="DC8975" ca="1">IF(OR(DC$37=$BZ8975:$CA8975),0,DB8975)</f>
        <v>0</v>
      </c>
      <c r="DD8975" s="9" cm="1">
        <f t="array" aca="1" ref="DD8975" ca="1">IF(OR(DD$37=$BZ8975:$CA8975),0,DC8975)</f>
        <v>0</v>
      </c>
      <c r="DE8975" s="9" cm="1">
        <f t="array" aca="1" ref="DE8975" ca="1">IF(OR(DE$37=$BZ8975:$CA8975),0,DD8975)</f>
        <v>0</v>
      </c>
    </row>
    <row r="8976" spans="77:109">
      <c r="BY8976" s="10" t="s">
        <v>9129</v>
      </c>
      <c r="BZ8976" s="10">
        <v>90</v>
      </c>
      <c r="CA8976" s="10" t="s">
        <v>46</v>
      </c>
      <c r="CB8976" s="10" t="str" cm="1">
        <f t="array" aca="1" ref="CB8976" ca="1">INDIRECT("'Map'!" &amp; CA8976 &amp; BZ8976)</f>
        <v>🍋</v>
      </c>
      <c r="CC8976" s="10" t="str">
        <f ca="1">_xlfn.XLOOKUP(CB8976,Assumptions!$D$10:$D$15,Assumptions!$C$10:$C$15, "", 0, 1)</f>
        <v>Lemon</v>
      </c>
      <c r="CD8976" s="9">
        <f ca="1">_xlfn.XLOOKUP(CB8976,Assumptions!$D$10:$D$15,Assumptions!$F$10:$F$15, 0, 0, 1)</f>
        <v>300</v>
      </c>
      <c r="CE8976" s="9">
        <f ca="1">_xlfn.XLOOKUP(CB8976,Assumptions!$D$10:$D$15,Assumptions!$E$10:$E$15, 0, 0, 1)</f>
        <v>1.5</v>
      </c>
      <c r="CF8976" s="9">
        <f t="shared" ca="1" si="143"/>
        <v>450</v>
      </c>
      <c r="CG8976" s="9" cm="1">
        <f t="array" aca="1" ref="CG8976" ca="1">IF(OR(CG$37=$BZ8976:$CA8976),0,CF8976)</f>
        <v>450</v>
      </c>
      <c r="CH8976" s="9" cm="1">
        <f t="array" aca="1" ref="CH8976" ca="1">IF(OR(CH$37=$BZ8976:$CA8976),0,CG8976)</f>
        <v>450</v>
      </c>
      <c r="CI8976" s="9" cm="1">
        <f t="array" aca="1" ref="CI8976" ca="1">IF(OR(CI$37=$BZ8976:$CA8976),0,CH8976)</f>
        <v>450</v>
      </c>
      <c r="CJ8976" s="9" cm="1">
        <f t="array" aca="1" ref="CJ8976" ca="1">IF(OR(CJ$37=$BZ8976:$CA8976),0,CI8976)</f>
        <v>450</v>
      </c>
      <c r="CK8976" s="9" cm="1">
        <f t="array" aca="1" ref="CK8976" ca="1">IF(OR(CK$37=$BZ8976:$CA8976),0,CJ8976)</f>
        <v>450</v>
      </c>
      <c r="CL8976" s="9" cm="1">
        <f t="array" aca="1" ref="CL8976" ca="1">IF(OR(CL$37=$BZ8976:$CA8976),0,CK8976)</f>
        <v>450</v>
      </c>
      <c r="CM8976" s="9" cm="1">
        <f t="array" aca="1" ref="CM8976" ca="1">IF(OR(CM$37=$BZ8976:$CA8976),0,CL8976)</f>
        <v>450</v>
      </c>
      <c r="CN8976" s="9" cm="1">
        <f t="array" aca="1" ref="CN8976" ca="1">IF(OR(CN$37=$BZ8976:$CA8976),0,CM8976)</f>
        <v>450</v>
      </c>
      <c r="CO8976" s="9" cm="1">
        <f t="array" aca="1" ref="CO8976" ca="1">IF(OR(CO$37=$BZ8976:$CA8976),0,CN8976)</f>
        <v>450</v>
      </c>
      <c r="CP8976" s="9" cm="1">
        <f t="array" aca="1" ref="CP8976" ca="1">IF(OR(CP$37=$BZ8976:$CA8976),0,CO8976)</f>
        <v>450</v>
      </c>
      <c r="CQ8976" s="9" cm="1">
        <f t="array" aca="1" ref="CQ8976" ca="1">IF(OR(CQ$37=$BZ8976:$CA8976),0,CP8976)</f>
        <v>450</v>
      </c>
      <c r="CR8976" s="9" cm="1">
        <f t="array" aca="1" ref="CR8976" ca="1">IF(OR(CR$37=$BZ8976:$CA8976),0,CQ8976)</f>
        <v>450</v>
      </c>
      <c r="CS8976" s="9" cm="1">
        <f t="array" aca="1" ref="CS8976" ca="1">IF(OR(CS$37=$BZ8976:$CA8976),0,CR8976)</f>
        <v>450</v>
      </c>
      <c r="CT8976" s="9" cm="1">
        <f t="array" aca="1" ref="CT8976" ca="1">IF(OR(CT$37=$BZ8976:$CA8976),0,CS8976)</f>
        <v>450</v>
      </c>
      <c r="CU8976" s="9" cm="1">
        <f t="array" aca="1" ref="CU8976" ca="1">IF(OR(CU$37=$BZ8976:$CA8976),0,CT8976)</f>
        <v>450</v>
      </c>
      <c r="CV8976" s="9" cm="1">
        <f t="array" aca="1" ref="CV8976" ca="1">IF(OR(CV$37=$BZ8976:$CA8976),0,CU8976)</f>
        <v>450</v>
      </c>
      <c r="CW8976" s="9" cm="1">
        <f t="array" aca="1" ref="CW8976" ca="1">IF(OR(CW$37=$BZ8976:$CA8976),0,CV8976)</f>
        <v>450</v>
      </c>
      <c r="CX8976" s="9" cm="1">
        <f t="array" aca="1" ref="CX8976" ca="1">IF(OR(CX$37=$BZ8976:$CA8976),0,CW8976)</f>
        <v>450</v>
      </c>
      <c r="CY8976" s="9" cm="1">
        <f t="array" aca="1" ref="CY8976" ca="1">IF(OR(CY$37=$BZ8976:$CA8976),0,CX8976)</f>
        <v>450</v>
      </c>
      <c r="CZ8976" s="9" cm="1">
        <f t="array" aca="1" ref="CZ8976" ca="1">IF(OR(CZ$37=$BZ8976:$CA8976),0,CY8976)</f>
        <v>450</v>
      </c>
      <c r="DA8976" s="9" cm="1">
        <f t="array" aca="1" ref="DA8976" ca="1">IF(OR(DA$37=$BZ8976:$CA8976),0,CZ8976)</f>
        <v>450</v>
      </c>
      <c r="DB8976" s="9" cm="1">
        <f t="array" aca="1" ref="DB8976" ca="1">IF(OR(DB$37=$BZ8976:$CA8976),0,DA8976)</f>
        <v>450</v>
      </c>
      <c r="DC8976" s="9" cm="1">
        <f t="array" aca="1" ref="DC8976" ca="1">IF(OR(DC$37=$BZ8976:$CA8976),0,DB8976)</f>
        <v>450</v>
      </c>
      <c r="DD8976" s="9" cm="1">
        <f t="array" aca="1" ref="DD8976" ca="1">IF(OR(DD$37=$BZ8976:$CA8976),0,DC8976)</f>
        <v>450</v>
      </c>
      <c r="DE8976" s="9" cm="1">
        <f t="array" aca="1" ref="DE8976" ca="1">IF(OR(DE$37=$BZ8976:$CA8976),0,DD8976)</f>
        <v>450</v>
      </c>
    </row>
    <row r="8977" spans="77:109">
      <c r="BY8977" s="10" t="s">
        <v>9130</v>
      </c>
      <c r="BZ8977" s="10">
        <v>90</v>
      </c>
      <c r="CA8977" s="10" t="s">
        <v>47</v>
      </c>
      <c r="CB8977" s="10" t="str" cm="1">
        <f t="array" aca="1" ref="CB8977" ca="1">INDIRECT("'Map'!" &amp; CA8977 &amp; BZ8977)</f>
        <v>🍆</v>
      </c>
      <c r="CC8977" s="10" t="str">
        <f ca="1">_xlfn.XLOOKUP(CB8977,Assumptions!$D$10:$D$15,Assumptions!$C$10:$C$15, "", 0, 1)</f>
        <v>Aubergine</v>
      </c>
      <c r="CD8977" s="9">
        <f ca="1">_xlfn.XLOOKUP(CB8977,Assumptions!$D$10:$D$15,Assumptions!$F$10:$F$15, 0, 0, 1)</f>
        <v>2250</v>
      </c>
      <c r="CE8977" s="9">
        <f ca="1">_xlfn.XLOOKUP(CB8977,Assumptions!$D$10:$D$15,Assumptions!$E$10:$E$15, 0, 0, 1)</f>
        <v>0.5</v>
      </c>
      <c r="CF8977" s="9">
        <f t="shared" ca="1" si="143"/>
        <v>1125</v>
      </c>
      <c r="CG8977" s="9" cm="1">
        <f t="array" aca="1" ref="CG8977" ca="1">IF(OR(CG$37=$BZ8977:$CA8977),0,CF8977)</f>
        <v>1125</v>
      </c>
      <c r="CH8977" s="9" cm="1">
        <f t="array" aca="1" ref="CH8977" ca="1">IF(OR(CH$37=$BZ8977:$CA8977),0,CG8977)</f>
        <v>1125</v>
      </c>
      <c r="CI8977" s="9" cm="1">
        <f t="array" aca="1" ref="CI8977" ca="1">IF(OR(CI$37=$BZ8977:$CA8977),0,CH8977)</f>
        <v>1125</v>
      </c>
      <c r="CJ8977" s="9" cm="1">
        <f t="array" aca="1" ref="CJ8977" ca="1">IF(OR(CJ$37=$BZ8977:$CA8977),0,CI8977)</f>
        <v>1125</v>
      </c>
      <c r="CK8977" s="9" cm="1">
        <f t="array" aca="1" ref="CK8977" ca="1">IF(OR(CK$37=$BZ8977:$CA8977),0,CJ8977)</f>
        <v>1125</v>
      </c>
      <c r="CL8977" s="9" cm="1">
        <f t="array" aca="1" ref="CL8977" ca="1">IF(OR(CL$37=$BZ8977:$CA8977),0,CK8977)</f>
        <v>1125</v>
      </c>
      <c r="CM8977" s="9" cm="1">
        <f t="array" aca="1" ref="CM8977" ca="1">IF(OR(CM$37=$BZ8977:$CA8977),0,CL8977)</f>
        <v>1125</v>
      </c>
      <c r="CN8977" s="9" cm="1">
        <f t="array" aca="1" ref="CN8977" ca="1">IF(OR(CN$37=$BZ8977:$CA8977),0,CM8977)</f>
        <v>1125</v>
      </c>
      <c r="CO8977" s="9" cm="1">
        <f t="array" aca="1" ref="CO8977" ca="1">IF(OR(CO$37=$BZ8977:$CA8977),0,CN8977)</f>
        <v>1125</v>
      </c>
      <c r="CP8977" s="9" cm="1">
        <f t="array" aca="1" ref="CP8977" ca="1">IF(OR(CP$37=$BZ8977:$CA8977),0,CO8977)</f>
        <v>1125</v>
      </c>
      <c r="CQ8977" s="9" cm="1">
        <f t="array" aca="1" ref="CQ8977" ca="1">IF(OR(CQ$37=$BZ8977:$CA8977),0,CP8977)</f>
        <v>1125</v>
      </c>
      <c r="CR8977" s="9" cm="1">
        <f t="array" aca="1" ref="CR8977" ca="1">IF(OR(CR$37=$BZ8977:$CA8977),0,CQ8977)</f>
        <v>1125</v>
      </c>
      <c r="CS8977" s="9" cm="1">
        <f t="array" aca="1" ref="CS8977" ca="1">IF(OR(CS$37=$BZ8977:$CA8977),0,CR8977)</f>
        <v>1125</v>
      </c>
      <c r="CT8977" s="9" cm="1">
        <f t="array" aca="1" ref="CT8977" ca="1">IF(OR(CT$37=$BZ8977:$CA8977),0,CS8977)</f>
        <v>1125</v>
      </c>
      <c r="CU8977" s="9" cm="1">
        <f t="array" aca="1" ref="CU8977" ca="1">IF(OR(CU$37=$BZ8977:$CA8977),0,CT8977)</f>
        <v>1125</v>
      </c>
      <c r="CV8977" s="9" cm="1">
        <f t="array" aca="1" ref="CV8977" ca="1">IF(OR(CV$37=$BZ8977:$CA8977),0,CU8977)</f>
        <v>1125</v>
      </c>
      <c r="CW8977" s="9" cm="1">
        <f t="array" aca="1" ref="CW8977" ca="1">IF(OR(CW$37=$BZ8977:$CA8977),0,CV8977)</f>
        <v>0</v>
      </c>
      <c r="CX8977" s="9" cm="1">
        <f t="array" aca="1" ref="CX8977" ca="1">IF(OR(CX$37=$BZ8977:$CA8977),0,CW8977)</f>
        <v>0</v>
      </c>
      <c r="CY8977" s="9" cm="1">
        <f t="array" aca="1" ref="CY8977" ca="1">IF(OR(CY$37=$BZ8977:$CA8977),0,CX8977)</f>
        <v>0</v>
      </c>
      <c r="CZ8977" s="9" cm="1">
        <f t="array" aca="1" ref="CZ8977" ca="1">IF(OR(CZ$37=$BZ8977:$CA8977),0,CY8977)</f>
        <v>0</v>
      </c>
      <c r="DA8977" s="9" cm="1">
        <f t="array" aca="1" ref="DA8977" ca="1">IF(OR(DA$37=$BZ8977:$CA8977),0,CZ8977)</f>
        <v>0</v>
      </c>
      <c r="DB8977" s="9" cm="1">
        <f t="array" aca="1" ref="DB8977" ca="1">IF(OR(DB$37=$BZ8977:$CA8977),0,DA8977)</f>
        <v>0</v>
      </c>
      <c r="DC8977" s="9" cm="1">
        <f t="array" aca="1" ref="DC8977" ca="1">IF(OR(DC$37=$BZ8977:$CA8977),0,DB8977)</f>
        <v>0</v>
      </c>
      <c r="DD8977" s="9" cm="1">
        <f t="array" aca="1" ref="DD8977" ca="1">IF(OR(DD$37=$BZ8977:$CA8977),0,DC8977)</f>
        <v>0</v>
      </c>
      <c r="DE8977" s="9" cm="1">
        <f t="array" aca="1" ref="DE8977" ca="1">IF(OR(DE$37=$BZ8977:$CA8977),0,DD8977)</f>
        <v>0</v>
      </c>
    </row>
    <row r="8978" spans="77:109">
      <c r="BY8978" s="10" t="s">
        <v>9131</v>
      </c>
      <c r="BZ8978" s="10">
        <v>90</v>
      </c>
      <c r="CA8978" s="10" t="s">
        <v>48</v>
      </c>
      <c r="CB8978" s="10" t="str" cm="1">
        <f t="array" aca="1" ref="CB8978" ca="1">INDIRECT("'Map'!" &amp; CA8978 &amp; BZ8978)</f>
        <v xml:space="preserve"> </v>
      </c>
      <c r="CC8978" s="10" t="str">
        <f ca="1">_xlfn.XLOOKUP(CB8978,Assumptions!$D$10:$D$15,Assumptions!$C$10:$C$15, "", 0, 1)</f>
        <v/>
      </c>
      <c r="CD8978" s="9">
        <f ca="1">_xlfn.XLOOKUP(CB8978,Assumptions!$D$10:$D$15,Assumptions!$F$10:$F$15, 0, 0, 1)</f>
        <v>0</v>
      </c>
      <c r="CE8978" s="9">
        <f ca="1">_xlfn.XLOOKUP(CB8978,Assumptions!$D$10:$D$15,Assumptions!$E$10:$E$15, 0, 0, 1)</f>
        <v>0</v>
      </c>
      <c r="CF8978" s="9">
        <f t="shared" ca="1" si="143"/>
        <v>0</v>
      </c>
      <c r="CG8978" s="9" cm="1">
        <f t="array" aca="1" ref="CG8978" ca="1">IF(OR(CG$37=$BZ8978:$CA8978),0,CF8978)</f>
        <v>0</v>
      </c>
      <c r="CH8978" s="9" cm="1">
        <f t="array" aca="1" ref="CH8978" ca="1">IF(OR(CH$37=$BZ8978:$CA8978),0,CG8978)</f>
        <v>0</v>
      </c>
      <c r="CI8978" s="9" cm="1">
        <f t="array" aca="1" ref="CI8978" ca="1">IF(OR(CI$37=$BZ8978:$CA8978),0,CH8978)</f>
        <v>0</v>
      </c>
      <c r="CJ8978" s="9" cm="1">
        <f t="array" aca="1" ref="CJ8978" ca="1">IF(OR(CJ$37=$BZ8978:$CA8978),0,CI8978)</f>
        <v>0</v>
      </c>
      <c r="CK8978" s="9" cm="1">
        <f t="array" aca="1" ref="CK8978" ca="1">IF(OR(CK$37=$BZ8978:$CA8978),0,CJ8978)</f>
        <v>0</v>
      </c>
      <c r="CL8978" s="9" cm="1">
        <f t="array" aca="1" ref="CL8978" ca="1">IF(OR(CL$37=$BZ8978:$CA8978),0,CK8978)</f>
        <v>0</v>
      </c>
      <c r="CM8978" s="9" cm="1">
        <f t="array" aca="1" ref="CM8978" ca="1">IF(OR(CM$37=$BZ8978:$CA8978),0,CL8978)</f>
        <v>0</v>
      </c>
      <c r="CN8978" s="9" cm="1">
        <f t="array" aca="1" ref="CN8978" ca="1">IF(OR(CN$37=$BZ8978:$CA8978),0,CM8978)</f>
        <v>0</v>
      </c>
      <c r="CO8978" s="9" cm="1">
        <f t="array" aca="1" ref="CO8978" ca="1">IF(OR(CO$37=$BZ8978:$CA8978),0,CN8978)</f>
        <v>0</v>
      </c>
      <c r="CP8978" s="9" cm="1">
        <f t="array" aca="1" ref="CP8978" ca="1">IF(OR(CP$37=$BZ8978:$CA8978),0,CO8978)</f>
        <v>0</v>
      </c>
      <c r="CQ8978" s="9" cm="1">
        <f t="array" aca="1" ref="CQ8978" ca="1">IF(OR(CQ$37=$BZ8978:$CA8978),0,CP8978)</f>
        <v>0</v>
      </c>
      <c r="CR8978" s="9" cm="1">
        <f t="array" aca="1" ref="CR8978" ca="1">IF(OR(CR$37=$BZ8978:$CA8978),0,CQ8978)</f>
        <v>0</v>
      </c>
      <c r="CS8978" s="9" cm="1">
        <f t="array" aca="1" ref="CS8978" ca="1">IF(OR(CS$37=$BZ8978:$CA8978),0,CR8978)</f>
        <v>0</v>
      </c>
      <c r="CT8978" s="9" cm="1">
        <f t="array" aca="1" ref="CT8978" ca="1">IF(OR(CT$37=$BZ8978:$CA8978),0,CS8978)</f>
        <v>0</v>
      </c>
      <c r="CU8978" s="9" cm="1">
        <f t="array" aca="1" ref="CU8978" ca="1">IF(OR(CU$37=$BZ8978:$CA8978),0,CT8978)</f>
        <v>0</v>
      </c>
      <c r="CV8978" s="9" cm="1">
        <f t="array" aca="1" ref="CV8978" ca="1">IF(OR(CV$37=$BZ8978:$CA8978),0,CU8978)</f>
        <v>0</v>
      </c>
      <c r="CW8978" s="9" cm="1">
        <f t="array" aca="1" ref="CW8978" ca="1">IF(OR(CW$37=$BZ8978:$CA8978),0,CV8978)</f>
        <v>0</v>
      </c>
      <c r="CX8978" s="9" cm="1">
        <f t="array" aca="1" ref="CX8978" ca="1">IF(OR(CX$37=$BZ8978:$CA8978),0,CW8978)</f>
        <v>0</v>
      </c>
      <c r="CY8978" s="9" cm="1">
        <f t="array" aca="1" ref="CY8978" ca="1">IF(OR(CY$37=$BZ8978:$CA8978),0,CX8978)</f>
        <v>0</v>
      </c>
      <c r="CZ8978" s="9" cm="1">
        <f t="array" aca="1" ref="CZ8978" ca="1">IF(OR(CZ$37=$BZ8978:$CA8978),0,CY8978)</f>
        <v>0</v>
      </c>
      <c r="DA8978" s="9" cm="1">
        <f t="array" aca="1" ref="DA8978" ca="1">IF(OR(DA$37=$BZ8978:$CA8978),0,CZ8978)</f>
        <v>0</v>
      </c>
      <c r="DB8978" s="9" cm="1">
        <f t="array" aca="1" ref="DB8978" ca="1">IF(OR(DB$37=$BZ8978:$CA8978),0,DA8978)</f>
        <v>0</v>
      </c>
      <c r="DC8978" s="9" cm="1">
        <f t="array" aca="1" ref="DC8978" ca="1">IF(OR(DC$37=$BZ8978:$CA8978),0,DB8978)</f>
        <v>0</v>
      </c>
      <c r="DD8978" s="9" cm="1">
        <f t="array" aca="1" ref="DD8978" ca="1">IF(OR(DD$37=$BZ8978:$CA8978),0,DC8978)</f>
        <v>0</v>
      </c>
      <c r="DE8978" s="9" cm="1">
        <f t="array" aca="1" ref="DE8978" ca="1">IF(OR(DE$37=$BZ8978:$CA8978),0,DD8978)</f>
        <v>0</v>
      </c>
    </row>
    <row r="8979" spans="77:109">
      <c r="BY8979" s="10" t="s">
        <v>9132</v>
      </c>
      <c r="BZ8979" s="10">
        <v>90</v>
      </c>
      <c r="CA8979" s="10" t="s">
        <v>49</v>
      </c>
      <c r="CB8979" s="10" t="str" cm="1">
        <f t="array" aca="1" ref="CB8979" ca="1">INDIRECT("'Map'!" &amp; CA8979 &amp; BZ8979)</f>
        <v>🍍</v>
      </c>
      <c r="CC8979" s="10" t="str">
        <f ca="1">_xlfn.XLOOKUP(CB8979,Assumptions!$D$10:$D$15,Assumptions!$C$10:$C$15, "", 0, 1)</f>
        <v>Pineapple</v>
      </c>
      <c r="CD8979" s="9">
        <f ca="1">_xlfn.XLOOKUP(CB8979,Assumptions!$D$10:$D$15,Assumptions!$F$10:$F$15, 0, 0, 1)</f>
        <v>1250</v>
      </c>
      <c r="CE8979" s="9">
        <f ca="1">_xlfn.XLOOKUP(CB8979,Assumptions!$D$10:$D$15,Assumptions!$E$10:$E$15, 0, 0, 1)</f>
        <v>2</v>
      </c>
      <c r="CF8979" s="9">
        <f t="shared" ca="1" si="143"/>
        <v>2500</v>
      </c>
      <c r="CG8979" s="9" cm="1">
        <f t="array" aca="1" ref="CG8979" ca="1">IF(OR(CG$37=$BZ8979:$CA8979),0,CF8979)</f>
        <v>2500</v>
      </c>
      <c r="CH8979" s="9" cm="1">
        <f t="array" aca="1" ref="CH8979" ca="1">IF(OR(CH$37=$BZ8979:$CA8979),0,CG8979)</f>
        <v>2500</v>
      </c>
      <c r="CI8979" s="9" cm="1">
        <f t="array" aca="1" ref="CI8979" ca="1">IF(OR(CI$37=$BZ8979:$CA8979),0,CH8979)</f>
        <v>2500</v>
      </c>
      <c r="CJ8979" s="9" cm="1">
        <f t="array" aca="1" ref="CJ8979" ca="1">IF(OR(CJ$37=$BZ8979:$CA8979),0,CI8979)</f>
        <v>2500</v>
      </c>
      <c r="CK8979" s="9" cm="1">
        <f t="array" aca="1" ref="CK8979" ca="1">IF(OR(CK$37=$BZ8979:$CA8979),0,CJ8979)</f>
        <v>2500</v>
      </c>
      <c r="CL8979" s="9" cm="1">
        <f t="array" aca="1" ref="CL8979" ca="1">IF(OR(CL$37=$BZ8979:$CA8979),0,CK8979)</f>
        <v>2500</v>
      </c>
      <c r="CM8979" s="9" cm="1">
        <f t="array" aca="1" ref="CM8979" ca="1">IF(OR(CM$37=$BZ8979:$CA8979),0,CL8979)</f>
        <v>2500</v>
      </c>
      <c r="CN8979" s="9" cm="1">
        <f t="array" aca="1" ref="CN8979" ca="1">IF(OR(CN$37=$BZ8979:$CA8979),0,CM8979)</f>
        <v>2500</v>
      </c>
      <c r="CO8979" s="9" cm="1">
        <f t="array" aca="1" ref="CO8979" ca="1">IF(OR(CO$37=$BZ8979:$CA8979),0,CN8979)</f>
        <v>2500</v>
      </c>
      <c r="CP8979" s="9" cm="1">
        <f t="array" aca="1" ref="CP8979" ca="1">IF(OR(CP$37=$BZ8979:$CA8979),0,CO8979)</f>
        <v>2500</v>
      </c>
      <c r="CQ8979" s="9" cm="1">
        <f t="array" aca="1" ref="CQ8979" ca="1">IF(OR(CQ$37=$BZ8979:$CA8979),0,CP8979)</f>
        <v>2500</v>
      </c>
      <c r="CR8979" s="9" cm="1">
        <f t="array" aca="1" ref="CR8979" ca="1">IF(OR(CR$37=$BZ8979:$CA8979),0,CQ8979)</f>
        <v>2500</v>
      </c>
      <c r="CS8979" s="9" cm="1">
        <f t="array" aca="1" ref="CS8979" ca="1">IF(OR(CS$37=$BZ8979:$CA8979),0,CR8979)</f>
        <v>2500</v>
      </c>
      <c r="CT8979" s="9" cm="1">
        <f t="array" aca="1" ref="CT8979" ca="1">IF(OR(CT$37=$BZ8979:$CA8979),0,CS8979)</f>
        <v>2500</v>
      </c>
      <c r="CU8979" s="9" cm="1">
        <f t="array" aca="1" ref="CU8979" ca="1">IF(OR(CU$37=$BZ8979:$CA8979),0,CT8979)</f>
        <v>2500</v>
      </c>
      <c r="CV8979" s="9" cm="1">
        <f t="array" aca="1" ref="CV8979" ca="1">IF(OR(CV$37=$BZ8979:$CA8979),0,CU8979)</f>
        <v>2500</v>
      </c>
      <c r="CW8979" s="9" cm="1">
        <f t="array" aca="1" ref="CW8979" ca="1">IF(OR(CW$37=$BZ8979:$CA8979),0,CV8979)</f>
        <v>2500</v>
      </c>
      <c r="CX8979" s="9" cm="1">
        <f t="array" aca="1" ref="CX8979" ca="1">IF(OR(CX$37=$BZ8979:$CA8979),0,CW8979)</f>
        <v>2500</v>
      </c>
      <c r="CY8979" s="9" cm="1">
        <f t="array" aca="1" ref="CY8979" ca="1">IF(OR(CY$37=$BZ8979:$CA8979),0,CX8979)</f>
        <v>2500</v>
      </c>
      <c r="CZ8979" s="9" cm="1">
        <f t="array" aca="1" ref="CZ8979" ca="1">IF(OR(CZ$37=$BZ8979:$CA8979),0,CY8979)</f>
        <v>2500</v>
      </c>
      <c r="DA8979" s="9" cm="1">
        <f t="array" aca="1" ref="DA8979" ca="1">IF(OR(DA$37=$BZ8979:$CA8979),0,CZ8979)</f>
        <v>2500</v>
      </c>
      <c r="DB8979" s="9" cm="1">
        <f t="array" aca="1" ref="DB8979" ca="1">IF(OR(DB$37=$BZ8979:$CA8979),0,DA8979)</f>
        <v>2500</v>
      </c>
      <c r="DC8979" s="9" cm="1">
        <f t="array" aca="1" ref="DC8979" ca="1">IF(OR(DC$37=$BZ8979:$CA8979),0,DB8979)</f>
        <v>2500</v>
      </c>
      <c r="DD8979" s="9" cm="1">
        <f t="array" aca="1" ref="DD8979" ca="1">IF(OR(DD$37=$BZ8979:$CA8979),0,DC8979)</f>
        <v>2500</v>
      </c>
      <c r="DE8979" s="9" cm="1">
        <f t="array" aca="1" ref="DE8979" ca="1">IF(OR(DE$37=$BZ8979:$CA8979),0,DD8979)</f>
        <v>2500</v>
      </c>
    </row>
    <row r="8980" spans="77:109">
      <c r="BY8980" s="10" t="s">
        <v>9133</v>
      </c>
      <c r="BZ8980" s="10">
        <v>90</v>
      </c>
      <c r="CA8980" s="10" t="s">
        <v>50</v>
      </c>
      <c r="CB8980" s="10" t="str" cm="1">
        <f t="array" aca="1" ref="CB8980" ca="1">INDIRECT("'Map'!" &amp; CA8980 &amp; BZ8980)</f>
        <v>🍋</v>
      </c>
      <c r="CC8980" s="10" t="str">
        <f ca="1">_xlfn.XLOOKUP(CB8980,Assumptions!$D$10:$D$15,Assumptions!$C$10:$C$15, "", 0, 1)</f>
        <v>Lemon</v>
      </c>
      <c r="CD8980" s="9">
        <f ca="1">_xlfn.XLOOKUP(CB8980,Assumptions!$D$10:$D$15,Assumptions!$F$10:$F$15, 0, 0, 1)</f>
        <v>300</v>
      </c>
      <c r="CE8980" s="9">
        <f ca="1">_xlfn.XLOOKUP(CB8980,Assumptions!$D$10:$D$15,Assumptions!$E$10:$E$15, 0, 0, 1)</f>
        <v>1.5</v>
      </c>
      <c r="CF8980" s="9">
        <f t="shared" ca="1" si="143"/>
        <v>450</v>
      </c>
      <c r="CG8980" s="9" cm="1">
        <f t="array" aca="1" ref="CG8980" ca="1">IF(OR(CG$37=$BZ8980:$CA8980),0,CF8980)</f>
        <v>450</v>
      </c>
      <c r="CH8980" s="9" cm="1">
        <f t="array" aca="1" ref="CH8980" ca="1">IF(OR(CH$37=$BZ8980:$CA8980),0,CG8980)</f>
        <v>450</v>
      </c>
      <c r="CI8980" s="9" cm="1">
        <f t="array" aca="1" ref="CI8980" ca="1">IF(OR(CI$37=$BZ8980:$CA8980),0,CH8980)</f>
        <v>450</v>
      </c>
      <c r="CJ8980" s="9" cm="1">
        <f t="array" aca="1" ref="CJ8980" ca="1">IF(OR(CJ$37=$BZ8980:$CA8980),0,CI8980)</f>
        <v>450</v>
      </c>
      <c r="CK8980" s="9" cm="1">
        <f t="array" aca="1" ref="CK8980" ca="1">IF(OR(CK$37=$BZ8980:$CA8980),0,CJ8980)</f>
        <v>450</v>
      </c>
      <c r="CL8980" s="9" cm="1">
        <f t="array" aca="1" ref="CL8980" ca="1">IF(OR(CL$37=$BZ8980:$CA8980),0,CK8980)</f>
        <v>450</v>
      </c>
      <c r="CM8980" s="9" cm="1">
        <f t="array" aca="1" ref="CM8980" ca="1">IF(OR(CM$37=$BZ8980:$CA8980),0,CL8980)</f>
        <v>450</v>
      </c>
      <c r="CN8980" s="9" cm="1">
        <f t="array" aca="1" ref="CN8980" ca="1">IF(OR(CN$37=$BZ8980:$CA8980),0,CM8980)</f>
        <v>450</v>
      </c>
      <c r="CO8980" s="9" cm="1">
        <f t="array" aca="1" ref="CO8980" ca="1">IF(OR(CO$37=$BZ8980:$CA8980),0,CN8980)</f>
        <v>450</v>
      </c>
      <c r="CP8980" s="9" cm="1">
        <f t="array" aca="1" ref="CP8980" ca="1">IF(OR(CP$37=$BZ8980:$CA8980),0,CO8980)</f>
        <v>450</v>
      </c>
      <c r="CQ8980" s="9" cm="1">
        <f t="array" aca="1" ref="CQ8980" ca="1">IF(OR(CQ$37=$BZ8980:$CA8980),0,CP8980)</f>
        <v>450</v>
      </c>
      <c r="CR8980" s="9" cm="1">
        <f t="array" aca="1" ref="CR8980" ca="1">IF(OR(CR$37=$BZ8980:$CA8980),0,CQ8980)</f>
        <v>450</v>
      </c>
      <c r="CS8980" s="9" cm="1">
        <f t="array" aca="1" ref="CS8980" ca="1">IF(OR(CS$37=$BZ8980:$CA8980),0,CR8980)</f>
        <v>450</v>
      </c>
      <c r="CT8980" s="9" cm="1">
        <f t="array" aca="1" ref="CT8980" ca="1">IF(OR(CT$37=$BZ8980:$CA8980),0,CS8980)</f>
        <v>450</v>
      </c>
      <c r="CU8980" s="9" cm="1">
        <f t="array" aca="1" ref="CU8980" ca="1">IF(OR(CU$37=$BZ8980:$CA8980),0,CT8980)</f>
        <v>450</v>
      </c>
      <c r="CV8980" s="9" cm="1">
        <f t="array" aca="1" ref="CV8980" ca="1">IF(OR(CV$37=$BZ8980:$CA8980),0,CU8980)</f>
        <v>450</v>
      </c>
      <c r="CW8980" s="9" cm="1">
        <f t="array" aca="1" ref="CW8980" ca="1">IF(OR(CW$37=$BZ8980:$CA8980),0,CV8980)</f>
        <v>450</v>
      </c>
      <c r="CX8980" s="9" cm="1">
        <f t="array" aca="1" ref="CX8980" ca="1">IF(OR(CX$37=$BZ8980:$CA8980),0,CW8980)</f>
        <v>450</v>
      </c>
      <c r="CY8980" s="9" cm="1">
        <f t="array" aca="1" ref="CY8980" ca="1">IF(OR(CY$37=$BZ8980:$CA8980),0,CX8980)</f>
        <v>450</v>
      </c>
      <c r="CZ8980" s="9" cm="1">
        <f t="array" aca="1" ref="CZ8980" ca="1">IF(OR(CZ$37=$BZ8980:$CA8980),0,CY8980)</f>
        <v>450</v>
      </c>
      <c r="DA8980" s="9" cm="1">
        <f t="array" aca="1" ref="DA8980" ca="1">IF(OR(DA$37=$BZ8980:$CA8980),0,CZ8980)</f>
        <v>450</v>
      </c>
      <c r="DB8980" s="9" cm="1">
        <f t="array" aca="1" ref="DB8980" ca="1">IF(OR(DB$37=$BZ8980:$CA8980),0,DA8980)</f>
        <v>450</v>
      </c>
      <c r="DC8980" s="9" cm="1">
        <f t="array" aca="1" ref="DC8980" ca="1">IF(OR(DC$37=$BZ8980:$CA8980),0,DB8980)</f>
        <v>450</v>
      </c>
      <c r="DD8980" s="9" cm="1">
        <f t="array" aca="1" ref="DD8980" ca="1">IF(OR(DD$37=$BZ8980:$CA8980),0,DC8980)</f>
        <v>450</v>
      </c>
      <c r="DE8980" s="9" cm="1">
        <f t="array" aca="1" ref="DE8980" ca="1">IF(OR(DE$37=$BZ8980:$CA8980),0,DD8980)</f>
        <v>450</v>
      </c>
    </row>
    <row r="8981" spans="77:109">
      <c r="BY8981" s="10" t="s">
        <v>9134</v>
      </c>
      <c r="BZ8981" s="10">
        <v>90</v>
      </c>
      <c r="CA8981" s="10" t="s">
        <v>51</v>
      </c>
      <c r="CB8981" s="10" t="str" cm="1">
        <f t="array" aca="1" ref="CB8981" ca="1">INDIRECT("'Map'!" &amp; CA8981 &amp; BZ8981)</f>
        <v>🍏</v>
      </c>
      <c r="CC8981" s="10" t="str">
        <f ca="1">_xlfn.XLOOKUP(CB8981,Assumptions!$D$10:$D$15,Assumptions!$C$10:$C$15, "", 0, 1)</f>
        <v>Apple</v>
      </c>
      <c r="CD8981" s="9">
        <f ca="1">_xlfn.XLOOKUP(CB8981,Assumptions!$D$10:$D$15,Assumptions!$F$10:$F$15, 0, 0, 1)</f>
        <v>900</v>
      </c>
      <c r="CE8981" s="9">
        <f ca="1">_xlfn.XLOOKUP(CB8981,Assumptions!$D$10:$D$15,Assumptions!$E$10:$E$15, 0, 0, 1)</f>
        <v>0.7</v>
      </c>
      <c r="CF8981" s="9">
        <f t="shared" ca="1" si="143"/>
        <v>630</v>
      </c>
      <c r="CG8981" s="9" cm="1">
        <f t="array" aca="1" ref="CG8981" ca="1">IF(OR(CG$37=$BZ8981:$CA8981),0,CF8981)</f>
        <v>630</v>
      </c>
      <c r="CH8981" s="9" cm="1">
        <f t="array" aca="1" ref="CH8981" ca="1">IF(OR(CH$37=$BZ8981:$CA8981),0,CG8981)</f>
        <v>630</v>
      </c>
      <c r="CI8981" s="9" cm="1">
        <f t="array" aca="1" ref="CI8981" ca="1">IF(OR(CI$37=$BZ8981:$CA8981),0,CH8981)</f>
        <v>630</v>
      </c>
      <c r="CJ8981" s="9" cm="1">
        <f t="array" aca="1" ref="CJ8981" ca="1">IF(OR(CJ$37=$BZ8981:$CA8981),0,CI8981)</f>
        <v>630</v>
      </c>
      <c r="CK8981" s="9" cm="1">
        <f t="array" aca="1" ref="CK8981" ca="1">IF(OR(CK$37=$BZ8981:$CA8981),0,CJ8981)</f>
        <v>630</v>
      </c>
      <c r="CL8981" s="9" cm="1">
        <f t="array" aca="1" ref="CL8981" ca="1">IF(OR(CL$37=$BZ8981:$CA8981),0,CK8981)</f>
        <v>630</v>
      </c>
      <c r="CM8981" s="9" cm="1">
        <f t="array" aca="1" ref="CM8981" ca="1">IF(OR(CM$37=$BZ8981:$CA8981),0,CL8981)</f>
        <v>630</v>
      </c>
      <c r="CN8981" s="9" cm="1">
        <f t="array" aca="1" ref="CN8981" ca="1">IF(OR(CN$37=$BZ8981:$CA8981),0,CM8981)</f>
        <v>630</v>
      </c>
      <c r="CO8981" s="9" cm="1">
        <f t="array" aca="1" ref="CO8981" ca="1">IF(OR(CO$37=$BZ8981:$CA8981),0,CN8981)</f>
        <v>630</v>
      </c>
      <c r="CP8981" s="9" cm="1">
        <f t="array" aca="1" ref="CP8981" ca="1">IF(OR(CP$37=$BZ8981:$CA8981),0,CO8981)</f>
        <v>630</v>
      </c>
      <c r="CQ8981" s="9" cm="1">
        <f t="array" aca="1" ref="CQ8981" ca="1">IF(OR(CQ$37=$BZ8981:$CA8981),0,CP8981)</f>
        <v>630</v>
      </c>
      <c r="CR8981" s="9" cm="1">
        <f t="array" aca="1" ref="CR8981" ca="1">IF(OR(CR$37=$BZ8981:$CA8981),0,CQ8981)</f>
        <v>630</v>
      </c>
      <c r="CS8981" s="9" cm="1">
        <f t="array" aca="1" ref="CS8981" ca="1">IF(OR(CS$37=$BZ8981:$CA8981),0,CR8981)</f>
        <v>630</v>
      </c>
      <c r="CT8981" s="9" cm="1">
        <f t="array" aca="1" ref="CT8981" ca="1">IF(OR(CT$37=$BZ8981:$CA8981),0,CS8981)</f>
        <v>630</v>
      </c>
      <c r="CU8981" s="9" cm="1">
        <f t="array" aca="1" ref="CU8981" ca="1">IF(OR(CU$37=$BZ8981:$CA8981),0,CT8981)</f>
        <v>630</v>
      </c>
      <c r="CV8981" s="9" cm="1">
        <f t="array" aca="1" ref="CV8981" ca="1">IF(OR(CV$37=$BZ8981:$CA8981),0,CU8981)</f>
        <v>630</v>
      </c>
      <c r="CW8981" s="9" cm="1">
        <f t="array" aca="1" ref="CW8981" ca="1">IF(OR(CW$37=$BZ8981:$CA8981),0,CV8981)</f>
        <v>630</v>
      </c>
      <c r="CX8981" s="9" cm="1">
        <f t="array" aca="1" ref="CX8981" ca="1">IF(OR(CX$37=$BZ8981:$CA8981),0,CW8981)</f>
        <v>630</v>
      </c>
      <c r="CY8981" s="9" cm="1">
        <f t="array" aca="1" ref="CY8981" ca="1">IF(OR(CY$37=$BZ8981:$CA8981),0,CX8981)</f>
        <v>630</v>
      </c>
      <c r="CZ8981" s="9" cm="1">
        <f t="array" aca="1" ref="CZ8981" ca="1">IF(OR(CZ$37=$BZ8981:$CA8981),0,CY8981)</f>
        <v>630</v>
      </c>
      <c r="DA8981" s="9" cm="1">
        <f t="array" aca="1" ref="DA8981" ca="1">IF(OR(DA$37=$BZ8981:$CA8981),0,CZ8981)</f>
        <v>0</v>
      </c>
      <c r="DB8981" s="9" cm="1">
        <f t="array" aca="1" ref="DB8981" ca="1">IF(OR(DB$37=$BZ8981:$CA8981),0,DA8981)</f>
        <v>0</v>
      </c>
      <c r="DC8981" s="9" cm="1">
        <f t="array" aca="1" ref="DC8981" ca="1">IF(OR(DC$37=$BZ8981:$CA8981),0,DB8981)</f>
        <v>0</v>
      </c>
      <c r="DD8981" s="9" cm="1">
        <f t="array" aca="1" ref="DD8981" ca="1">IF(OR(DD$37=$BZ8981:$CA8981),0,DC8981)</f>
        <v>0</v>
      </c>
      <c r="DE8981" s="9" cm="1">
        <f t="array" aca="1" ref="DE8981" ca="1">IF(OR(DE$37=$BZ8981:$CA8981),0,DD8981)</f>
        <v>0</v>
      </c>
    </row>
    <row r="8982" spans="77:109">
      <c r="BY8982" s="10" t="s">
        <v>9135</v>
      </c>
      <c r="BZ8982" s="10">
        <v>90</v>
      </c>
      <c r="CA8982" s="10" t="s">
        <v>52</v>
      </c>
      <c r="CB8982" s="10" t="str" cm="1">
        <f t="array" aca="1" ref="CB8982" ca="1">INDIRECT("'Map'!" &amp; CA8982 &amp; BZ8982)</f>
        <v xml:space="preserve"> </v>
      </c>
      <c r="CC8982" s="10" t="str">
        <f ca="1">_xlfn.XLOOKUP(CB8982,Assumptions!$D$10:$D$15,Assumptions!$C$10:$C$15, "", 0, 1)</f>
        <v/>
      </c>
      <c r="CD8982" s="9">
        <f ca="1">_xlfn.XLOOKUP(CB8982,Assumptions!$D$10:$D$15,Assumptions!$F$10:$F$15, 0, 0, 1)</f>
        <v>0</v>
      </c>
      <c r="CE8982" s="9">
        <f ca="1">_xlfn.XLOOKUP(CB8982,Assumptions!$D$10:$D$15,Assumptions!$E$10:$E$15, 0, 0, 1)</f>
        <v>0</v>
      </c>
      <c r="CF8982" s="9">
        <f t="shared" ca="1" si="143"/>
        <v>0</v>
      </c>
      <c r="CG8982" s="9" cm="1">
        <f t="array" aca="1" ref="CG8982" ca="1">IF(OR(CG$37=$BZ8982:$CA8982),0,CF8982)</f>
        <v>0</v>
      </c>
      <c r="CH8982" s="9" cm="1">
        <f t="array" aca="1" ref="CH8982" ca="1">IF(OR(CH$37=$BZ8982:$CA8982),0,CG8982)</f>
        <v>0</v>
      </c>
      <c r="CI8982" s="9" cm="1">
        <f t="array" aca="1" ref="CI8982" ca="1">IF(OR(CI$37=$BZ8982:$CA8982),0,CH8982)</f>
        <v>0</v>
      </c>
      <c r="CJ8982" s="9" cm="1">
        <f t="array" aca="1" ref="CJ8982" ca="1">IF(OR(CJ$37=$BZ8982:$CA8982),0,CI8982)</f>
        <v>0</v>
      </c>
      <c r="CK8982" s="9" cm="1">
        <f t="array" aca="1" ref="CK8982" ca="1">IF(OR(CK$37=$BZ8982:$CA8982),0,CJ8982)</f>
        <v>0</v>
      </c>
      <c r="CL8982" s="9" cm="1">
        <f t="array" aca="1" ref="CL8982" ca="1">IF(OR(CL$37=$BZ8982:$CA8982),0,CK8982)</f>
        <v>0</v>
      </c>
      <c r="CM8982" s="9" cm="1">
        <f t="array" aca="1" ref="CM8982" ca="1">IF(OR(CM$37=$BZ8982:$CA8982),0,CL8982)</f>
        <v>0</v>
      </c>
      <c r="CN8982" s="9" cm="1">
        <f t="array" aca="1" ref="CN8982" ca="1">IF(OR(CN$37=$BZ8982:$CA8982),0,CM8982)</f>
        <v>0</v>
      </c>
      <c r="CO8982" s="9" cm="1">
        <f t="array" aca="1" ref="CO8982" ca="1">IF(OR(CO$37=$BZ8982:$CA8982),0,CN8982)</f>
        <v>0</v>
      </c>
      <c r="CP8982" s="9" cm="1">
        <f t="array" aca="1" ref="CP8982" ca="1">IF(OR(CP$37=$BZ8982:$CA8982),0,CO8982)</f>
        <v>0</v>
      </c>
      <c r="CQ8982" s="9" cm="1">
        <f t="array" aca="1" ref="CQ8982" ca="1">IF(OR(CQ$37=$BZ8982:$CA8982),0,CP8982)</f>
        <v>0</v>
      </c>
      <c r="CR8982" s="9" cm="1">
        <f t="array" aca="1" ref="CR8982" ca="1">IF(OR(CR$37=$BZ8982:$CA8982),0,CQ8982)</f>
        <v>0</v>
      </c>
      <c r="CS8982" s="9" cm="1">
        <f t="array" aca="1" ref="CS8982" ca="1">IF(OR(CS$37=$BZ8982:$CA8982),0,CR8982)</f>
        <v>0</v>
      </c>
      <c r="CT8982" s="9" cm="1">
        <f t="array" aca="1" ref="CT8982" ca="1">IF(OR(CT$37=$BZ8982:$CA8982),0,CS8982)</f>
        <v>0</v>
      </c>
      <c r="CU8982" s="9" cm="1">
        <f t="array" aca="1" ref="CU8982" ca="1">IF(OR(CU$37=$BZ8982:$CA8982),0,CT8982)</f>
        <v>0</v>
      </c>
      <c r="CV8982" s="9" cm="1">
        <f t="array" aca="1" ref="CV8982" ca="1">IF(OR(CV$37=$BZ8982:$CA8982),0,CU8982)</f>
        <v>0</v>
      </c>
      <c r="CW8982" s="9" cm="1">
        <f t="array" aca="1" ref="CW8982" ca="1">IF(OR(CW$37=$BZ8982:$CA8982),0,CV8982)</f>
        <v>0</v>
      </c>
      <c r="CX8982" s="9" cm="1">
        <f t="array" aca="1" ref="CX8982" ca="1">IF(OR(CX$37=$BZ8982:$CA8982),0,CW8982)</f>
        <v>0</v>
      </c>
      <c r="CY8982" s="9" cm="1">
        <f t="array" aca="1" ref="CY8982" ca="1">IF(OR(CY$37=$BZ8982:$CA8982),0,CX8982)</f>
        <v>0</v>
      </c>
      <c r="CZ8982" s="9" cm="1">
        <f t="array" aca="1" ref="CZ8982" ca="1">IF(OR(CZ$37=$BZ8982:$CA8982),0,CY8982)</f>
        <v>0</v>
      </c>
      <c r="DA8982" s="9" cm="1">
        <f t="array" aca="1" ref="DA8982" ca="1">IF(OR(DA$37=$BZ8982:$CA8982),0,CZ8982)</f>
        <v>0</v>
      </c>
      <c r="DB8982" s="9" cm="1">
        <f t="array" aca="1" ref="DB8982" ca="1">IF(OR(DB$37=$BZ8982:$CA8982),0,DA8982)</f>
        <v>0</v>
      </c>
      <c r="DC8982" s="9" cm="1">
        <f t="array" aca="1" ref="DC8982" ca="1">IF(OR(DC$37=$BZ8982:$CA8982),0,DB8982)</f>
        <v>0</v>
      </c>
      <c r="DD8982" s="9" cm="1">
        <f t="array" aca="1" ref="DD8982" ca="1">IF(OR(DD$37=$BZ8982:$CA8982),0,DC8982)</f>
        <v>0</v>
      </c>
      <c r="DE8982" s="9" cm="1">
        <f t="array" aca="1" ref="DE8982" ca="1">IF(OR(DE$37=$BZ8982:$CA8982),0,DD8982)</f>
        <v>0</v>
      </c>
    </row>
    <row r="8983" spans="77:109">
      <c r="BY8983" s="10" t="s">
        <v>9136</v>
      </c>
      <c r="BZ8983" s="10">
        <v>90</v>
      </c>
      <c r="CA8983" s="10" t="s">
        <v>53</v>
      </c>
      <c r="CB8983" s="10" t="str" cm="1">
        <f t="array" aca="1" ref="CB8983" ca="1">INDIRECT("'Map'!" &amp; CA8983 &amp; BZ8983)</f>
        <v xml:space="preserve"> </v>
      </c>
      <c r="CC8983" s="10" t="str">
        <f ca="1">_xlfn.XLOOKUP(CB8983,Assumptions!$D$10:$D$15,Assumptions!$C$10:$C$15, "", 0, 1)</f>
        <v/>
      </c>
      <c r="CD8983" s="9">
        <f ca="1">_xlfn.XLOOKUP(CB8983,Assumptions!$D$10:$D$15,Assumptions!$F$10:$F$15, 0, 0, 1)</f>
        <v>0</v>
      </c>
      <c r="CE8983" s="9">
        <f ca="1">_xlfn.XLOOKUP(CB8983,Assumptions!$D$10:$D$15,Assumptions!$E$10:$E$15, 0, 0, 1)</f>
        <v>0</v>
      </c>
      <c r="CF8983" s="9">
        <f t="shared" ca="1" si="143"/>
        <v>0</v>
      </c>
      <c r="CG8983" s="9" cm="1">
        <f t="array" aca="1" ref="CG8983" ca="1">IF(OR(CG$37=$BZ8983:$CA8983),0,CF8983)</f>
        <v>0</v>
      </c>
      <c r="CH8983" s="9" cm="1">
        <f t="array" aca="1" ref="CH8983" ca="1">IF(OR(CH$37=$BZ8983:$CA8983),0,CG8983)</f>
        <v>0</v>
      </c>
      <c r="CI8983" s="9" cm="1">
        <f t="array" aca="1" ref="CI8983" ca="1">IF(OR(CI$37=$BZ8983:$CA8983),0,CH8983)</f>
        <v>0</v>
      </c>
      <c r="CJ8983" s="9" cm="1">
        <f t="array" aca="1" ref="CJ8983" ca="1">IF(OR(CJ$37=$BZ8983:$CA8983),0,CI8983)</f>
        <v>0</v>
      </c>
      <c r="CK8983" s="9" cm="1">
        <f t="array" aca="1" ref="CK8983" ca="1">IF(OR(CK$37=$BZ8983:$CA8983),0,CJ8983)</f>
        <v>0</v>
      </c>
      <c r="CL8983" s="9" cm="1">
        <f t="array" aca="1" ref="CL8983" ca="1">IF(OR(CL$37=$BZ8983:$CA8983),0,CK8983)</f>
        <v>0</v>
      </c>
      <c r="CM8983" s="9" cm="1">
        <f t="array" aca="1" ref="CM8983" ca="1">IF(OR(CM$37=$BZ8983:$CA8983),0,CL8983)</f>
        <v>0</v>
      </c>
      <c r="CN8983" s="9" cm="1">
        <f t="array" aca="1" ref="CN8983" ca="1">IF(OR(CN$37=$BZ8983:$CA8983),0,CM8983)</f>
        <v>0</v>
      </c>
      <c r="CO8983" s="9" cm="1">
        <f t="array" aca="1" ref="CO8983" ca="1">IF(OR(CO$37=$BZ8983:$CA8983),0,CN8983)</f>
        <v>0</v>
      </c>
      <c r="CP8983" s="9" cm="1">
        <f t="array" aca="1" ref="CP8983" ca="1">IF(OR(CP$37=$BZ8983:$CA8983),0,CO8983)</f>
        <v>0</v>
      </c>
      <c r="CQ8983" s="9" cm="1">
        <f t="array" aca="1" ref="CQ8983" ca="1">IF(OR(CQ$37=$BZ8983:$CA8983),0,CP8983)</f>
        <v>0</v>
      </c>
      <c r="CR8983" s="9" cm="1">
        <f t="array" aca="1" ref="CR8983" ca="1">IF(OR(CR$37=$BZ8983:$CA8983),0,CQ8983)</f>
        <v>0</v>
      </c>
      <c r="CS8983" s="9" cm="1">
        <f t="array" aca="1" ref="CS8983" ca="1">IF(OR(CS$37=$BZ8983:$CA8983),0,CR8983)</f>
        <v>0</v>
      </c>
      <c r="CT8983" s="9" cm="1">
        <f t="array" aca="1" ref="CT8983" ca="1">IF(OR(CT$37=$BZ8983:$CA8983),0,CS8983)</f>
        <v>0</v>
      </c>
      <c r="CU8983" s="9" cm="1">
        <f t="array" aca="1" ref="CU8983" ca="1">IF(OR(CU$37=$BZ8983:$CA8983),0,CT8983)</f>
        <v>0</v>
      </c>
      <c r="CV8983" s="9" cm="1">
        <f t="array" aca="1" ref="CV8983" ca="1">IF(OR(CV$37=$BZ8983:$CA8983),0,CU8983)</f>
        <v>0</v>
      </c>
      <c r="CW8983" s="9" cm="1">
        <f t="array" aca="1" ref="CW8983" ca="1">IF(OR(CW$37=$BZ8983:$CA8983),0,CV8983)</f>
        <v>0</v>
      </c>
      <c r="CX8983" s="9" cm="1">
        <f t="array" aca="1" ref="CX8983" ca="1">IF(OR(CX$37=$BZ8983:$CA8983),0,CW8983)</f>
        <v>0</v>
      </c>
      <c r="CY8983" s="9" cm="1">
        <f t="array" aca="1" ref="CY8983" ca="1">IF(OR(CY$37=$BZ8983:$CA8983),0,CX8983)</f>
        <v>0</v>
      </c>
      <c r="CZ8983" s="9" cm="1">
        <f t="array" aca="1" ref="CZ8983" ca="1">IF(OR(CZ$37=$BZ8983:$CA8983),0,CY8983)</f>
        <v>0</v>
      </c>
      <c r="DA8983" s="9" cm="1">
        <f t="array" aca="1" ref="DA8983" ca="1">IF(OR(DA$37=$BZ8983:$CA8983),0,CZ8983)</f>
        <v>0</v>
      </c>
      <c r="DB8983" s="9" cm="1">
        <f t="array" aca="1" ref="DB8983" ca="1">IF(OR(DB$37=$BZ8983:$CA8983),0,DA8983)</f>
        <v>0</v>
      </c>
      <c r="DC8983" s="9" cm="1">
        <f t="array" aca="1" ref="DC8983" ca="1">IF(OR(DC$37=$BZ8983:$CA8983),0,DB8983)</f>
        <v>0</v>
      </c>
      <c r="DD8983" s="9" cm="1">
        <f t="array" aca="1" ref="DD8983" ca="1">IF(OR(DD$37=$BZ8983:$CA8983),0,DC8983)</f>
        <v>0</v>
      </c>
      <c r="DE8983" s="9" cm="1">
        <f t="array" aca="1" ref="DE8983" ca="1">IF(OR(DE$37=$BZ8983:$CA8983),0,DD8983)</f>
        <v>0</v>
      </c>
    </row>
    <row r="8984" spans="77:109">
      <c r="BY8984" s="10" t="s">
        <v>9137</v>
      </c>
      <c r="BZ8984" s="10">
        <v>90</v>
      </c>
      <c r="CA8984" s="10" t="s">
        <v>54</v>
      </c>
      <c r="CB8984" s="10" t="str" cm="1">
        <f t="array" aca="1" ref="CB8984" ca="1">INDIRECT("'Map'!" &amp; CA8984 &amp; BZ8984)</f>
        <v>🍋</v>
      </c>
      <c r="CC8984" s="10" t="str">
        <f ca="1">_xlfn.XLOOKUP(CB8984,Assumptions!$D$10:$D$15,Assumptions!$C$10:$C$15, "", 0, 1)</f>
        <v>Lemon</v>
      </c>
      <c r="CD8984" s="9">
        <f ca="1">_xlfn.XLOOKUP(CB8984,Assumptions!$D$10:$D$15,Assumptions!$F$10:$F$15, 0, 0, 1)</f>
        <v>300</v>
      </c>
      <c r="CE8984" s="9">
        <f ca="1">_xlfn.XLOOKUP(CB8984,Assumptions!$D$10:$D$15,Assumptions!$E$10:$E$15, 0, 0, 1)</f>
        <v>1.5</v>
      </c>
      <c r="CF8984" s="9">
        <f t="shared" ca="1" si="143"/>
        <v>450</v>
      </c>
      <c r="CG8984" s="9" cm="1">
        <f t="array" aca="1" ref="CG8984" ca="1">IF(OR(CG$37=$BZ8984:$CA8984),0,CF8984)</f>
        <v>450</v>
      </c>
      <c r="CH8984" s="9" cm="1">
        <f t="array" aca="1" ref="CH8984" ca="1">IF(OR(CH$37=$BZ8984:$CA8984),0,CG8984)</f>
        <v>450</v>
      </c>
      <c r="CI8984" s="9" cm="1">
        <f t="array" aca="1" ref="CI8984" ca="1">IF(OR(CI$37=$BZ8984:$CA8984),0,CH8984)</f>
        <v>450</v>
      </c>
      <c r="CJ8984" s="9" cm="1">
        <f t="array" aca="1" ref="CJ8984" ca="1">IF(OR(CJ$37=$BZ8984:$CA8984),0,CI8984)</f>
        <v>450</v>
      </c>
      <c r="CK8984" s="9" cm="1">
        <f t="array" aca="1" ref="CK8984" ca="1">IF(OR(CK$37=$BZ8984:$CA8984),0,CJ8984)</f>
        <v>450</v>
      </c>
      <c r="CL8984" s="9" cm="1">
        <f t="array" aca="1" ref="CL8984" ca="1">IF(OR(CL$37=$BZ8984:$CA8984),0,CK8984)</f>
        <v>450</v>
      </c>
      <c r="CM8984" s="9" cm="1">
        <f t="array" aca="1" ref="CM8984" ca="1">IF(OR(CM$37=$BZ8984:$CA8984),0,CL8984)</f>
        <v>450</v>
      </c>
      <c r="CN8984" s="9" cm="1">
        <f t="array" aca="1" ref="CN8984" ca="1">IF(OR(CN$37=$BZ8984:$CA8984),0,CM8984)</f>
        <v>450</v>
      </c>
      <c r="CO8984" s="9" cm="1">
        <f t="array" aca="1" ref="CO8984" ca="1">IF(OR(CO$37=$BZ8984:$CA8984),0,CN8984)</f>
        <v>450</v>
      </c>
      <c r="CP8984" s="9" cm="1">
        <f t="array" aca="1" ref="CP8984" ca="1">IF(OR(CP$37=$BZ8984:$CA8984),0,CO8984)</f>
        <v>450</v>
      </c>
      <c r="CQ8984" s="9" cm="1">
        <f t="array" aca="1" ref="CQ8984" ca="1">IF(OR(CQ$37=$BZ8984:$CA8984),0,CP8984)</f>
        <v>450</v>
      </c>
      <c r="CR8984" s="9" cm="1">
        <f t="array" aca="1" ref="CR8984" ca="1">IF(OR(CR$37=$BZ8984:$CA8984),0,CQ8984)</f>
        <v>450</v>
      </c>
      <c r="CS8984" s="9" cm="1">
        <f t="array" aca="1" ref="CS8984" ca="1">IF(OR(CS$37=$BZ8984:$CA8984),0,CR8984)</f>
        <v>450</v>
      </c>
      <c r="CT8984" s="9" cm="1">
        <f t="array" aca="1" ref="CT8984" ca="1">IF(OR(CT$37=$BZ8984:$CA8984),0,CS8984)</f>
        <v>450</v>
      </c>
      <c r="CU8984" s="9" cm="1">
        <f t="array" aca="1" ref="CU8984" ca="1">IF(OR(CU$37=$BZ8984:$CA8984),0,CT8984)</f>
        <v>450</v>
      </c>
      <c r="CV8984" s="9" cm="1">
        <f t="array" aca="1" ref="CV8984" ca="1">IF(OR(CV$37=$BZ8984:$CA8984),0,CU8984)</f>
        <v>450</v>
      </c>
      <c r="CW8984" s="9" cm="1">
        <f t="array" aca="1" ref="CW8984" ca="1">IF(OR(CW$37=$BZ8984:$CA8984),0,CV8984)</f>
        <v>450</v>
      </c>
      <c r="CX8984" s="9" cm="1">
        <f t="array" aca="1" ref="CX8984" ca="1">IF(OR(CX$37=$BZ8984:$CA8984),0,CW8984)</f>
        <v>450</v>
      </c>
      <c r="CY8984" s="9" cm="1">
        <f t="array" aca="1" ref="CY8984" ca="1">IF(OR(CY$37=$BZ8984:$CA8984),0,CX8984)</f>
        <v>450</v>
      </c>
      <c r="CZ8984" s="9" cm="1">
        <f t="array" aca="1" ref="CZ8984" ca="1">IF(OR(CZ$37=$BZ8984:$CA8984),0,CY8984)</f>
        <v>450</v>
      </c>
      <c r="DA8984" s="9" cm="1">
        <f t="array" aca="1" ref="DA8984" ca="1">IF(OR(DA$37=$BZ8984:$CA8984),0,CZ8984)</f>
        <v>450</v>
      </c>
      <c r="DB8984" s="9" cm="1">
        <f t="array" aca="1" ref="DB8984" ca="1">IF(OR(DB$37=$BZ8984:$CA8984),0,DA8984)</f>
        <v>450</v>
      </c>
      <c r="DC8984" s="9" cm="1">
        <f t="array" aca="1" ref="DC8984" ca="1">IF(OR(DC$37=$BZ8984:$CA8984),0,DB8984)</f>
        <v>450</v>
      </c>
      <c r="DD8984" s="9" cm="1">
        <f t="array" aca="1" ref="DD8984" ca="1">IF(OR(DD$37=$BZ8984:$CA8984),0,DC8984)</f>
        <v>450</v>
      </c>
      <c r="DE8984" s="9" cm="1">
        <f t="array" aca="1" ref="DE8984" ca="1">IF(OR(DE$37=$BZ8984:$CA8984),0,DD8984)</f>
        <v>450</v>
      </c>
    </row>
    <row r="8985" spans="77:109">
      <c r="BY8985" s="10" t="s">
        <v>9138</v>
      </c>
      <c r="BZ8985" s="10">
        <v>90</v>
      </c>
      <c r="CA8985" s="10" t="s">
        <v>55</v>
      </c>
      <c r="CB8985" s="10" t="str" cm="1">
        <f t="array" aca="1" ref="CB8985" ca="1">INDIRECT("'Map'!" &amp; CA8985 &amp; BZ8985)</f>
        <v xml:space="preserve"> </v>
      </c>
      <c r="CC8985" s="10" t="str">
        <f ca="1">_xlfn.XLOOKUP(CB8985,Assumptions!$D$10:$D$15,Assumptions!$C$10:$C$15, "", 0, 1)</f>
        <v/>
      </c>
      <c r="CD8985" s="9">
        <f ca="1">_xlfn.XLOOKUP(CB8985,Assumptions!$D$10:$D$15,Assumptions!$F$10:$F$15, 0, 0, 1)</f>
        <v>0</v>
      </c>
      <c r="CE8985" s="9">
        <f ca="1">_xlfn.XLOOKUP(CB8985,Assumptions!$D$10:$D$15,Assumptions!$E$10:$E$15, 0, 0, 1)</f>
        <v>0</v>
      </c>
      <c r="CF8985" s="9">
        <f t="shared" ca="1" si="143"/>
        <v>0</v>
      </c>
      <c r="CG8985" s="9" cm="1">
        <f t="array" aca="1" ref="CG8985" ca="1">IF(OR(CG$37=$BZ8985:$CA8985),0,CF8985)</f>
        <v>0</v>
      </c>
      <c r="CH8985" s="9" cm="1">
        <f t="array" aca="1" ref="CH8985" ca="1">IF(OR(CH$37=$BZ8985:$CA8985),0,CG8985)</f>
        <v>0</v>
      </c>
      <c r="CI8985" s="9" cm="1">
        <f t="array" aca="1" ref="CI8985" ca="1">IF(OR(CI$37=$BZ8985:$CA8985),0,CH8985)</f>
        <v>0</v>
      </c>
      <c r="CJ8985" s="9" cm="1">
        <f t="array" aca="1" ref="CJ8985" ca="1">IF(OR(CJ$37=$BZ8985:$CA8985),0,CI8985)</f>
        <v>0</v>
      </c>
      <c r="CK8985" s="9" cm="1">
        <f t="array" aca="1" ref="CK8985" ca="1">IF(OR(CK$37=$BZ8985:$CA8985),0,CJ8985)</f>
        <v>0</v>
      </c>
      <c r="CL8985" s="9" cm="1">
        <f t="array" aca="1" ref="CL8985" ca="1">IF(OR(CL$37=$BZ8985:$CA8985),0,CK8985)</f>
        <v>0</v>
      </c>
      <c r="CM8985" s="9" cm="1">
        <f t="array" aca="1" ref="CM8985" ca="1">IF(OR(CM$37=$BZ8985:$CA8985),0,CL8985)</f>
        <v>0</v>
      </c>
      <c r="CN8985" s="9" cm="1">
        <f t="array" aca="1" ref="CN8985" ca="1">IF(OR(CN$37=$BZ8985:$CA8985),0,CM8985)</f>
        <v>0</v>
      </c>
      <c r="CO8985" s="9" cm="1">
        <f t="array" aca="1" ref="CO8985" ca="1">IF(OR(CO$37=$BZ8985:$CA8985),0,CN8985)</f>
        <v>0</v>
      </c>
      <c r="CP8985" s="9" cm="1">
        <f t="array" aca="1" ref="CP8985" ca="1">IF(OR(CP$37=$BZ8985:$CA8985),0,CO8985)</f>
        <v>0</v>
      </c>
      <c r="CQ8985" s="9" cm="1">
        <f t="array" aca="1" ref="CQ8985" ca="1">IF(OR(CQ$37=$BZ8985:$CA8985),0,CP8985)</f>
        <v>0</v>
      </c>
      <c r="CR8985" s="9" cm="1">
        <f t="array" aca="1" ref="CR8985" ca="1">IF(OR(CR$37=$BZ8985:$CA8985),0,CQ8985)</f>
        <v>0</v>
      </c>
      <c r="CS8985" s="9" cm="1">
        <f t="array" aca="1" ref="CS8985" ca="1">IF(OR(CS$37=$BZ8985:$CA8985),0,CR8985)</f>
        <v>0</v>
      </c>
      <c r="CT8985" s="9" cm="1">
        <f t="array" aca="1" ref="CT8985" ca="1">IF(OR(CT$37=$BZ8985:$CA8985),0,CS8985)</f>
        <v>0</v>
      </c>
      <c r="CU8985" s="9" cm="1">
        <f t="array" aca="1" ref="CU8985" ca="1">IF(OR(CU$37=$BZ8985:$CA8985),0,CT8985)</f>
        <v>0</v>
      </c>
      <c r="CV8985" s="9" cm="1">
        <f t="array" aca="1" ref="CV8985" ca="1">IF(OR(CV$37=$BZ8985:$CA8985),0,CU8985)</f>
        <v>0</v>
      </c>
      <c r="CW8985" s="9" cm="1">
        <f t="array" aca="1" ref="CW8985" ca="1">IF(OR(CW$37=$BZ8985:$CA8985),0,CV8985)</f>
        <v>0</v>
      </c>
      <c r="CX8985" s="9" cm="1">
        <f t="array" aca="1" ref="CX8985" ca="1">IF(OR(CX$37=$BZ8985:$CA8985),0,CW8985)</f>
        <v>0</v>
      </c>
      <c r="CY8985" s="9" cm="1">
        <f t="array" aca="1" ref="CY8985" ca="1">IF(OR(CY$37=$BZ8985:$CA8985),0,CX8985)</f>
        <v>0</v>
      </c>
      <c r="CZ8985" s="9" cm="1">
        <f t="array" aca="1" ref="CZ8985" ca="1">IF(OR(CZ$37=$BZ8985:$CA8985),0,CY8985)</f>
        <v>0</v>
      </c>
      <c r="DA8985" s="9" cm="1">
        <f t="array" aca="1" ref="DA8985" ca="1">IF(OR(DA$37=$BZ8985:$CA8985),0,CZ8985)</f>
        <v>0</v>
      </c>
      <c r="DB8985" s="9" cm="1">
        <f t="array" aca="1" ref="DB8985" ca="1">IF(OR(DB$37=$BZ8985:$CA8985),0,DA8985)</f>
        <v>0</v>
      </c>
      <c r="DC8985" s="9" cm="1">
        <f t="array" aca="1" ref="DC8985" ca="1">IF(OR(DC$37=$BZ8985:$CA8985),0,DB8985)</f>
        <v>0</v>
      </c>
      <c r="DD8985" s="9" cm="1">
        <f t="array" aca="1" ref="DD8985" ca="1">IF(OR(DD$37=$BZ8985:$CA8985),0,DC8985)</f>
        <v>0</v>
      </c>
      <c r="DE8985" s="9" cm="1">
        <f t="array" aca="1" ref="DE8985" ca="1">IF(OR(DE$37=$BZ8985:$CA8985),0,DD8985)</f>
        <v>0</v>
      </c>
    </row>
    <row r="8986" spans="77:109">
      <c r="BY8986" s="10" t="s">
        <v>9139</v>
      </c>
      <c r="BZ8986" s="10">
        <v>90</v>
      </c>
      <c r="CA8986" s="10" t="s">
        <v>56</v>
      </c>
      <c r="CB8986" s="10" t="str" cm="1">
        <f t="array" aca="1" ref="CB8986" ca="1">INDIRECT("'Map'!" &amp; CA8986 &amp; BZ8986)</f>
        <v xml:space="preserve"> </v>
      </c>
      <c r="CC8986" s="10" t="str">
        <f ca="1">_xlfn.XLOOKUP(CB8986,Assumptions!$D$10:$D$15,Assumptions!$C$10:$C$15, "", 0, 1)</f>
        <v/>
      </c>
      <c r="CD8986" s="9">
        <f ca="1">_xlfn.XLOOKUP(CB8986,Assumptions!$D$10:$D$15,Assumptions!$F$10:$F$15, 0, 0, 1)</f>
        <v>0</v>
      </c>
      <c r="CE8986" s="9">
        <f ca="1">_xlfn.XLOOKUP(CB8986,Assumptions!$D$10:$D$15,Assumptions!$E$10:$E$15, 0, 0, 1)</f>
        <v>0</v>
      </c>
      <c r="CF8986" s="9">
        <f t="shared" ca="1" si="143"/>
        <v>0</v>
      </c>
      <c r="CG8986" s="9" cm="1">
        <f t="array" aca="1" ref="CG8986" ca="1">IF(OR(CG$37=$BZ8986:$CA8986),0,CF8986)</f>
        <v>0</v>
      </c>
      <c r="CH8986" s="9" cm="1">
        <f t="array" aca="1" ref="CH8986" ca="1">IF(OR(CH$37=$BZ8986:$CA8986),0,CG8986)</f>
        <v>0</v>
      </c>
      <c r="CI8986" s="9" cm="1">
        <f t="array" aca="1" ref="CI8986" ca="1">IF(OR(CI$37=$BZ8986:$CA8986),0,CH8986)</f>
        <v>0</v>
      </c>
      <c r="CJ8986" s="9" cm="1">
        <f t="array" aca="1" ref="CJ8986" ca="1">IF(OR(CJ$37=$BZ8986:$CA8986),0,CI8986)</f>
        <v>0</v>
      </c>
      <c r="CK8986" s="9" cm="1">
        <f t="array" aca="1" ref="CK8986" ca="1">IF(OR(CK$37=$BZ8986:$CA8986),0,CJ8986)</f>
        <v>0</v>
      </c>
      <c r="CL8986" s="9" cm="1">
        <f t="array" aca="1" ref="CL8986" ca="1">IF(OR(CL$37=$BZ8986:$CA8986),0,CK8986)</f>
        <v>0</v>
      </c>
      <c r="CM8986" s="9" cm="1">
        <f t="array" aca="1" ref="CM8986" ca="1">IF(OR(CM$37=$BZ8986:$CA8986),0,CL8986)</f>
        <v>0</v>
      </c>
      <c r="CN8986" s="9" cm="1">
        <f t="array" aca="1" ref="CN8986" ca="1">IF(OR(CN$37=$BZ8986:$CA8986),0,CM8986)</f>
        <v>0</v>
      </c>
      <c r="CO8986" s="9" cm="1">
        <f t="array" aca="1" ref="CO8986" ca="1">IF(OR(CO$37=$BZ8986:$CA8986),0,CN8986)</f>
        <v>0</v>
      </c>
      <c r="CP8986" s="9" cm="1">
        <f t="array" aca="1" ref="CP8986" ca="1">IF(OR(CP$37=$BZ8986:$CA8986),0,CO8986)</f>
        <v>0</v>
      </c>
      <c r="CQ8986" s="9" cm="1">
        <f t="array" aca="1" ref="CQ8986" ca="1">IF(OR(CQ$37=$BZ8986:$CA8986),0,CP8986)</f>
        <v>0</v>
      </c>
      <c r="CR8986" s="9" cm="1">
        <f t="array" aca="1" ref="CR8986" ca="1">IF(OR(CR$37=$BZ8986:$CA8986),0,CQ8986)</f>
        <v>0</v>
      </c>
      <c r="CS8986" s="9" cm="1">
        <f t="array" aca="1" ref="CS8986" ca="1">IF(OR(CS$37=$BZ8986:$CA8986),0,CR8986)</f>
        <v>0</v>
      </c>
      <c r="CT8986" s="9" cm="1">
        <f t="array" aca="1" ref="CT8986" ca="1">IF(OR(CT$37=$BZ8986:$CA8986),0,CS8986)</f>
        <v>0</v>
      </c>
      <c r="CU8986" s="9" cm="1">
        <f t="array" aca="1" ref="CU8986" ca="1">IF(OR(CU$37=$BZ8986:$CA8986),0,CT8986)</f>
        <v>0</v>
      </c>
      <c r="CV8986" s="9" cm="1">
        <f t="array" aca="1" ref="CV8986" ca="1">IF(OR(CV$37=$BZ8986:$CA8986),0,CU8986)</f>
        <v>0</v>
      </c>
      <c r="CW8986" s="9" cm="1">
        <f t="array" aca="1" ref="CW8986" ca="1">IF(OR(CW$37=$BZ8986:$CA8986),0,CV8986)</f>
        <v>0</v>
      </c>
      <c r="CX8986" s="9" cm="1">
        <f t="array" aca="1" ref="CX8986" ca="1">IF(OR(CX$37=$BZ8986:$CA8986),0,CW8986)</f>
        <v>0</v>
      </c>
      <c r="CY8986" s="9" cm="1">
        <f t="array" aca="1" ref="CY8986" ca="1">IF(OR(CY$37=$BZ8986:$CA8986),0,CX8986)</f>
        <v>0</v>
      </c>
      <c r="CZ8986" s="9" cm="1">
        <f t="array" aca="1" ref="CZ8986" ca="1">IF(OR(CZ$37=$BZ8986:$CA8986),0,CY8986)</f>
        <v>0</v>
      </c>
      <c r="DA8986" s="9" cm="1">
        <f t="array" aca="1" ref="DA8986" ca="1">IF(OR(DA$37=$BZ8986:$CA8986),0,CZ8986)</f>
        <v>0</v>
      </c>
      <c r="DB8986" s="9" cm="1">
        <f t="array" aca="1" ref="DB8986" ca="1">IF(OR(DB$37=$BZ8986:$CA8986),0,DA8986)</f>
        <v>0</v>
      </c>
      <c r="DC8986" s="9" cm="1">
        <f t="array" aca="1" ref="DC8986" ca="1">IF(OR(DC$37=$BZ8986:$CA8986),0,DB8986)</f>
        <v>0</v>
      </c>
      <c r="DD8986" s="9" cm="1">
        <f t="array" aca="1" ref="DD8986" ca="1">IF(OR(DD$37=$BZ8986:$CA8986),0,DC8986)</f>
        <v>0</v>
      </c>
      <c r="DE8986" s="9" cm="1">
        <f t="array" aca="1" ref="DE8986" ca="1">IF(OR(DE$37=$BZ8986:$CA8986),0,DD8986)</f>
        <v>0</v>
      </c>
    </row>
    <row r="8987" spans="77:109">
      <c r="BY8987" s="10" t="s">
        <v>9140</v>
      </c>
      <c r="BZ8987" s="10">
        <v>90</v>
      </c>
      <c r="CA8987" s="10" t="s">
        <v>57</v>
      </c>
      <c r="CB8987" s="10" t="str" cm="1">
        <f t="array" aca="1" ref="CB8987" ca="1">INDIRECT("'Map'!" &amp; CA8987 &amp; BZ8987)</f>
        <v xml:space="preserve"> </v>
      </c>
      <c r="CC8987" s="10" t="str">
        <f ca="1">_xlfn.XLOOKUP(CB8987,Assumptions!$D$10:$D$15,Assumptions!$C$10:$C$15, "", 0, 1)</f>
        <v/>
      </c>
      <c r="CD8987" s="9">
        <f ca="1">_xlfn.XLOOKUP(CB8987,Assumptions!$D$10:$D$15,Assumptions!$F$10:$F$15, 0, 0, 1)</f>
        <v>0</v>
      </c>
      <c r="CE8987" s="9">
        <f ca="1">_xlfn.XLOOKUP(CB8987,Assumptions!$D$10:$D$15,Assumptions!$E$10:$E$15, 0, 0, 1)</f>
        <v>0</v>
      </c>
      <c r="CF8987" s="9">
        <f t="shared" ca="1" si="143"/>
        <v>0</v>
      </c>
      <c r="CG8987" s="9" cm="1">
        <f t="array" aca="1" ref="CG8987" ca="1">IF(OR(CG$37=$BZ8987:$CA8987),0,CF8987)</f>
        <v>0</v>
      </c>
      <c r="CH8987" s="9" cm="1">
        <f t="array" aca="1" ref="CH8987" ca="1">IF(OR(CH$37=$BZ8987:$CA8987),0,CG8987)</f>
        <v>0</v>
      </c>
      <c r="CI8987" s="9" cm="1">
        <f t="array" aca="1" ref="CI8987" ca="1">IF(OR(CI$37=$BZ8987:$CA8987),0,CH8987)</f>
        <v>0</v>
      </c>
      <c r="CJ8987" s="9" cm="1">
        <f t="array" aca="1" ref="CJ8987" ca="1">IF(OR(CJ$37=$BZ8987:$CA8987),0,CI8987)</f>
        <v>0</v>
      </c>
      <c r="CK8987" s="9" cm="1">
        <f t="array" aca="1" ref="CK8987" ca="1">IF(OR(CK$37=$BZ8987:$CA8987),0,CJ8987)</f>
        <v>0</v>
      </c>
      <c r="CL8987" s="9" cm="1">
        <f t="array" aca="1" ref="CL8987" ca="1">IF(OR(CL$37=$BZ8987:$CA8987),0,CK8987)</f>
        <v>0</v>
      </c>
      <c r="CM8987" s="9" cm="1">
        <f t="array" aca="1" ref="CM8987" ca="1">IF(OR(CM$37=$BZ8987:$CA8987),0,CL8987)</f>
        <v>0</v>
      </c>
      <c r="CN8987" s="9" cm="1">
        <f t="array" aca="1" ref="CN8987" ca="1">IF(OR(CN$37=$BZ8987:$CA8987),0,CM8987)</f>
        <v>0</v>
      </c>
      <c r="CO8987" s="9" cm="1">
        <f t="array" aca="1" ref="CO8987" ca="1">IF(OR(CO$37=$BZ8987:$CA8987),0,CN8987)</f>
        <v>0</v>
      </c>
      <c r="CP8987" s="9" cm="1">
        <f t="array" aca="1" ref="CP8987" ca="1">IF(OR(CP$37=$BZ8987:$CA8987),0,CO8987)</f>
        <v>0</v>
      </c>
      <c r="CQ8987" s="9" cm="1">
        <f t="array" aca="1" ref="CQ8987" ca="1">IF(OR(CQ$37=$BZ8987:$CA8987),0,CP8987)</f>
        <v>0</v>
      </c>
      <c r="CR8987" s="9" cm="1">
        <f t="array" aca="1" ref="CR8987" ca="1">IF(OR(CR$37=$BZ8987:$CA8987),0,CQ8987)</f>
        <v>0</v>
      </c>
      <c r="CS8987" s="9" cm="1">
        <f t="array" aca="1" ref="CS8987" ca="1">IF(OR(CS$37=$BZ8987:$CA8987),0,CR8987)</f>
        <v>0</v>
      </c>
      <c r="CT8987" s="9" cm="1">
        <f t="array" aca="1" ref="CT8987" ca="1">IF(OR(CT$37=$BZ8987:$CA8987),0,CS8987)</f>
        <v>0</v>
      </c>
      <c r="CU8987" s="9" cm="1">
        <f t="array" aca="1" ref="CU8987" ca="1">IF(OR(CU$37=$BZ8987:$CA8987),0,CT8987)</f>
        <v>0</v>
      </c>
      <c r="CV8987" s="9" cm="1">
        <f t="array" aca="1" ref="CV8987" ca="1">IF(OR(CV$37=$BZ8987:$CA8987),0,CU8987)</f>
        <v>0</v>
      </c>
      <c r="CW8987" s="9" cm="1">
        <f t="array" aca="1" ref="CW8987" ca="1">IF(OR(CW$37=$BZ8987:$CA8987),0,CV8987)</f>
        <v>0</v>
      </c>
      <c r="CX8987" s="9" cm="1">
        <f t="array" aca="1" ref="CX8987" ca="1">IF(OR(CX$37=$BZ8987:$CA8987),0,CW8987)</f>
        <v>0</v>
      </c>
      <c r="CY8987" s="9" cm="1">
        <f t="array" aca="1" ref="CY8987" ca="1">IF(OR(CY$37=$BZ8987:$CA8987),0,CX8987)</f>
        <v>0</v>
      </c>
      <c r="CZ8987" s="9" cm="1">
        <f t="array" aca="1" ref="CZ8987" ca="1">IF(OR(CZ$37=$BZ8987:$CA8987),0,CY8987)</f>
        <v>0</v>
      </c>
      <c r="DA8987" s="9" cm="1">
        <f t="array" aca="1" ref="DA8987" ca="1">IF(OR(DA$37=$BZ8987:$CA8987),0,CZ8987)</f>
        <v>0</v>
      </c>
      <c r="DB8987" s="9" cm="1">
        <f t="array" aca="1" ref="DB8987" ca="1">IF(OR(DB$37=$BZ8987:$CA8987),0,DA8987)</f>
        <v>0</v>
      </c>
      <c r="DC8987" s="9" cm="1">
        <f t="array" aca="1" ref="DC8987" ca="1">IF(OR(DC$37=$BZ8987:$CA8987),0,DB8987)</f>
        <v>0</v>
      </c>
      <c r="DD8987" s="9" cm="1">
        <f t="array" aca="1" ref="DD8987" ca="1">IF(OR(DD$37=$BZ8987:$CA8987),0,DC8987)</f>
        <v>0</v>
      </c>
      <c r="DE8987" s="9" cm="1">
        <f t="array" aca="1" ref="DE8987" ca="1">IF(OR(DE$37=$BZ8987:$CA8987),0,DD8987)</f>
        <v>0</v>
      </c>
    </row>
    <row r="8988" spans="77:109">
      <c r="BY8988" s="10" t="s">
        <v>9141</v>
      </c>
      <c r="BZ8988" s="10">
        <v>90</v>
      </c>
      <c r="CA8988" s="10" t="s">
        <v>58</v>
      </c>
      <c r="CB8988" s="10" t="str" cm="1">
        <f t="array" aca="1" ref="CB8988" ca="1">INDIRECT("'Map'!" &amp; CA8988 &amp; BZ8988)</f>
        <v>🍏</v>
      </c>
      <c r="CC8988" s="10" t="str">
        <f ca="1">_xlfn.XLOOKUP(CB8988,Assumptions!$D$10:$D$15,Assumptions!$C$10:$C$15, "", 0, 1)</f>
        <v>Apple</v>
      </c>
      <c r="CD8988" s="9">
        <f ca="1">_xlfn.XLOOKUP(CB8988,Assumptions!$D$10:$D$15,Assumptions!$F$10:$F$15, 0, 0, 1)</f>
        <v>900</v>
      </c>
      <c r="CE8988" s="9">
        <f ca="1">_xlfn.XLOOKUP(CB8988,Assumptions!$D$10:$D$15,Assumptions!$E$10:$E$15, 0, 0, 1)</f>
        <v>0.7</v>
      </c>
      <c r="CF8988" s="9">
        <f t="shared" ca="1" si="143"/>
        <v>630</v>
      </c>
      <c r="CG8988" s="9" cm="1">
        <f t="array" aca="1" ref="CG8988" ca="1">IF(OR(CG$37=$BZ8988:$CA8988),0,CF8988)</f>
        <v>630</v>
      </c>
      <c r="CH8988" s="9" cm="1">
        <f t="array" aca="1" ref="CH8988" ca="1">IF(OR(CH$37=$BZ8988:$CA8988),0,CG8988)</f>
        <v>630</v>
      </c>
      <c r="CI8988" s="9" cm="1">
        <f t="array" aca="1" ref="CI8988" ca="1">IF(OR(CI$37=$BZ8988:$CA8988),0,CH8988)</f>
        <v>630</v>
      </c>
      <c r="CJ8988" s="9" cm="1">
        <f t="array" aca="1" ref="CJ8988" ca="1">IF(OR(CJ$37=$BZ8988:$CA8988),0,CI8988)</f>
        <v>630</v>
      </c>
      <c r="CK8988" s="9" cm="1">
        <f t="array" aca="1" ref="CK8988" ca="1">IF(OR(CK$37=$BZ8988:$CA8988),0,CJ8988)</f>
        <v>630</v>
      </c>
      <c r="CL8988" s="9" cm="1">
        <f t="array" aca="1" ref="CL8988" ca="1">IF(OR(CL$37=$BZ8988:$CA8988),0,CK8988)</f>
        <v>630</v>
      </c>
      <c r="CM8988" s="9" cm="1">
        <f t="array" aca="1" ref="CM8988" ca="1">IF(OR(CM$37=$BZ8988:$CA8988),0,CL8988)</f>
        <v>630</v>
      </c>
      <c r="CN8988" s="9" cm="1">
        <f t="array" aca="1" ref="CN8988" ca="1">IF(OR(CN$37=$BZ8988:$CA8988),0,CM8988)</f>
        <v>630</v>
      </c>
      <c r="CO8988" s="9" cm="1">
        <f t="array" aca="1" ref="CO8988" ca="1">IF(OR(CO$37=$BZ8988:$CA8988),0,CN8988)</f>
        <v>630</v>
      </c>
      <c r="CP8988" s="9" cm="1">
        <f t="array" aca="1" ref="CP8988" ca="1">IF(OR(CP$37=$BZ8988:$CA8988),0,CO8988)</f>
        <v>630</v>
      </c>
      <c r="CQ8988" s="9" cm="1">
        <f t="array" aca="1" ref="CQ8988" ca="1">IF(OR(CQ$37=$BZ8988:$CA8988),0,CP8988)</f>
        <v>630</v>
      </c>
      <c r="CR8988" s="9" cm="1">
        <f t="array" aca="1" ref="CR8988" ca="1">IF(OR(CR$37=$BZ8988:$CA8988),0,CQ8988)</f>
        <v>630</v>
      </c>
      <c r="CS8988" s="9" cm="1">
        <f t="array" aca="1" ref="CS8988" ca="1">IF(OR(CS$37=$BZ8988:$CA8988),0,CR8988)</f>
        <v>630</v>
      </c>
      <c r="CT8988" s="9" cm="1">
        <f t="array" aca="1" ref="CT8988" ca="1">IF(OR(CT$37=$BZ8988:$CA8988),0,CS8988)</f>
        <v>630</v>
      </c>
      <c r="CU8988" s="9" cm="1">
        <f t="array" aca="1" ref="CU8988" ca="1">IF(OR(CU$37=$BZ8988:$CA8988),0,CT8988)</f>
        <v>630</v>
      </c>
      <c r="CV8988" s="9" cm="1">
        <f t="array" aca="1" ref="CV8988" ca="1">IF(OR(CV$37=$BZ8988:$CA8988),0,CU8988)</f>
        <v>630</v>
      </c>
      <c r="CW8988" s="9" cm="1">
        <f t="array" aca="1" ref="CW8988" ca="1">IF(OR(CW$37=$BZ8988:$CA8988),0,CV8988)</f>
        <v>630</v>
      </c>
      <c r="CX8988" s="9" cm="1">
        <f t="array" aca="1" ref="CX8988" ca="1">IF(OR(CX$37=$BZ8988:$CA8988),0,CW8988)</f>
        <v>630</v>
      </c>
      <c r="CY8988" s="9" cm="1">
        <f t="array" aca="1" ref="CY8988" ca="1">IF(OR(CY$37=$BZ8988:$CA8988),0,CX8988)</f>
        <v>630</v>
      </c>
      <c r="CZ8988" s="9" cm="1">
        <f t="array" aca="1" ref="CZ8988" ca="1">IF(OR(CZ$37=$BZ8988:$CA8988),0,CY8988)</f>
        <v>630</v>
      </c>
      <c r="DA8988" s="9" cm="1">
        <f t="array" aca="1" ref="DA8988" ca="1">IF(OR(DA$37=$BZ8988:$CA8988),0,CZ8988)</f>
        <v>630</v>
      </c>
      <c r="DB8988" s="9" cm="1">
        <f t="array" aca="1" ref="DB8988" ca="1">IF(OR(DB$37=$BZ8988:$CA8988),0,DA8988)</f>
        <v>630</v>
      </c>
      <c r="DC8988" s="9" cm="1">
        <f t="array" aca="1" ref="DC8988" ca="1">IF(OR(DC$37=$BZ8988:$CA8988),0,DB8988)</f>
        <v>630</v>
      </c>
      <c r="DD8988" s="9" cm="1">
        <f t="array" aca="1" ref="DD8988" ca="1">IF(OR(DD$37=$BZ8988:$CA8988),0,DC8988)</f>
        <v>630</v>
      </c>
      <c r="DE8988" s="9" cm="1">
        <f t="array" aca="1" ref="DE8988" ca="1">IF(OR(DE$37=$BZ8988:$CA8988),0,DD8988)</f>
        <v>630</v>
      </c>
    </row>
    <row r="8989" spans="77:109">
      <c r="BY8989" s="10" t="s">
        <v>9142</v>
      </c>
      <c r="BZ8989" s="10">
        <v>90</v>
      </c>
      <c r="CA8989" s="10" t="s">
        <v>59</v>
      </c>
      <c r="CB8989" s="10" t="str" cm="1">
        <f t="array" aca="1" ref="CB8989" ca="1">INDIRECT("'Map'!" &amp; CA8989 &amp; BZ8989)</f>
        <v xml:space="preserve"> </v>
      </c>
      <c r="CC8989" s="10" t="str">
        <f ca="1">_xlfn.XLOOKUP(CB8989,Assumptions!$D$10:$D$15,Assumptions!$C$10:$C$15, "", 0, 1)</f>
        <v/>
      </c>
      <c r="CD8989" s="9">
        <f ca="1">_xlfn.XLOOKUP(CB8989,Assumptions!$D$10:$D$15,Assumptions!$F$10:$F$15, 0, 0, 1)</f>
        <v>0</v>
      </c>
      <c r="CE8989" s="9">
        <f ca="1">_xlfn.XLOOKUP(CB8989,Assumptions!$D$10:$D$15,Assumptions!$E$10:$E$15, 0, 0, 1)</f>
        <v>0</v>
      </c>
      <c r="CF8989" s="9">
        <f t="shared" ca="1" si="143"/>
        <v>0</v>
      </c>
      <c r="CG8989" s="9" cm="1">
        <f t="array" aca="1" ref="CG8989" ca="1">IF(OR(CG$37=$BZ8989:$CA8989),0,CF8989)</f>
        <v>0</v>
      </c>
      <c r="CH8989" s="9" cm="1">
        <f t="array" aca="1" ref="CH8989" ca="1">IF(OR(CH$37=$BZ8989:$CA8989),0,CG8989)</f>
        <v>0</v>
      </c>
      <c r="CI8989" s="9" cm="1">
        <f t="array" aca="1" ref="CI8989" ca="1">IF(OR(CI$37=$BZ8989:$CA8989),0,CH8989)</f>
        <v>0</v>
      </c>
      <c r="CJ8989" s="9" cm="1">
        <f t="array" aca="1" ref="CJ8989" ca="1">IF(OR(CJ$37=$BZ8989:$CA8989),0,CI8989)</f>
        <v>0</v>
      </c>
      <c r="CK8989" s="9" cm="1">
        <f t="array" aca="1" ref="CK8989" ca="1">IF(OR(CK$37=$BZ8989:$CA8989),0,CJ8989)</f>
        <v>0</v>
      </c>
      <c r="CL8989" s="9" cm="1">
        <f t="array" aca="1" ref="CL8989" ca="1">IF(OR(CL$37=$BZ8989:$CA8989),0,CK8989)</f>
        <v>0</v>
      </c>
      <c r="CM8989" s="9" cm="1">
        <f t="array" aca="1" ref="CM8989" ca="1">IF(OR(CM$37=$BZ8989:$CA8989),0,CL8989)</f>
        <v>0</v>
      </c>
      <c r="CN8989" s="9" cm="1">
        <f t="array" aca="1" ref="CN8989" ca="1">IF(OR(CN$37=$BZ8989:$CA8989),0,CM8989)</f>
        <v>0</v>
      </c>
      <c r="CO8989" s="9" cm="1">
        <f t="array" aca="1" ref="CO8989" ca="1">IF(OR(CO$37=$BZ8989:$CA8989),0,CN8989)</f>
        <v>0</v>
      </c>
      <c r="CP8989" s="9" cm="1">
        <f t="array" aca="1" ref="CP8989" ca="1">IF(OR(CP$37=$BZ8989:$CA8989),0,CO8989)</f>
        <v>0</v>
      </c>
      <c r="CQ8989" s="9" cm="1">
        <f t="array" aca="1" ref="CQ8989" ca="1">IF(OR(CQ$37=$BZ8989:$CA8989),0,CP8989)</f>
        <v>0</v>
      </c>
      <c r="CR8989" s="9" cm="1">
        <f t="array" aca="1" ref="CR8989" ca="1">IF(OR(CR$37=$BZ8989:$CA8989),0,CQ8989)</f>
        <v>0</v>
      </c>
      <c r="CS8989" s="9" cm="1">
        <f t="array" aca="1" ref="CS8989" ca="1">IF(OR(CS$37=$BZ8989:$CA8989),0,CR8989)</f>
        <v>0</v>
      </c>
      <c r="CT8989" s="9" cm="1">
        <f t="array" aca="1" ref="CT8989" ca="1">IF(OR(CT$37=$BZ8989:$CA8989),0,CS8989)</f>
        <v>0</v>
      </c>
      <c r="CU8989" s="9" cm="1">
        <f t="array" aca="1" ref="CU8989" ca="1">IF(OR(CU$37=$BZ8989:$CA8989),0,CT8989)</f>
        <v>0</v>
      </c>
      <c r="CV8989" s="9" cm="1">
        <f t="array" aca="1" ref="CV8989" ca="1">IF(OR(CV$37=$BZ8989:$CA8989),0,CU8989)</f>
        <v>0</v>
      </c>
      <c r="CW8989" s="9" cm="1">
        <f t="array" aca="1" ref="CW8989" ca="1">IF(OR(CW$37=$BZ8989:$CA8989),0,CV8989)</f>
        <v>0</v>
      </c>
      <c r="CX8989" s="9" cm="1">
        <f t="array" aca="1" ref="CX8989" ca="1">IF(OR(CX$37=$BZ8989:$CA8989),0,CW8989)</f>
        <v>0</v>
      </c>
      <c r="CY8989" s="9" cm="1">
        <f t="array" aca="1" ref="CY8989" ca="1">IF(OR(CY$37=$BZ8989:$CA8989),0,CX8989)</f>
        <v>0</v>
      </c>
      <c r="CZ8989" s="9" cm="1">
        <f t="array" aca="1" ref="CZ8989" ca="1">IF(OR(CZ$37=$BZ8989:$CA8989),0,CY8989)</f>
        <v>0</v>
      </c>
      <c r="DA8989" s="9" cm="1">
        <f t="array" aca="1" ref="DA8989" ca="1">IF(OR(DA$37=$BZ8989:$CA8989),0,CZ8989)</f>
        <v>0</v>
      </c>
      <c r="DB8989" s="9" cm="1">
        <f t="array" aca="1" ref="DB8989" ca="1">IF(OR(DB$37=$BZ8989:$CA8989),0,DA8989)</f>
        <v>0</v>
      </c>
      <c r="DC8989" s="9" cm="1">
        <f t="array" aca="1" ref="DC8989" ca="1">IF(OR(DC$37=$BZ8989:$CA8989),0,DB8989)</f>
        <v>0</v>
      </c>
      <c r="DD8989" s="9" cm="1">
        <f t="array" aca="1" ref="DD8989" ca="1">IF(OR(DD$37=$BZ8989:$CA8989),0,DC8989)</f>
        <v>0</v>
      </c>
      <c r="DE8989" s="9" cm="1">
        <f t="array" aca="1" ref="DE8989" ca="1">IF(OR(DE$37=$BZ8989:$CA8989),0,DD8989)</f>
        <v>0</v>
      </c>
    </row>
    <row r="8990" spans="77:109">
      <c r="BY8990" s="10" t="s">
        <v>9143</v>
      </c>
      <c r="BZ8990" s="10">
        <v>90</v>
      </c>
      <c r="CA8990" s="10" t="s">
        <v>60</v>
      </c>
      <c r="CB8990" s="10" t="str" cm="1">
        <f t="array" aca="1" ref="CB8990" ca="1">INDIRECT("'Map'!" &amp; CA8990 &amp; BZ8990)</f>
        <v xml:space="preserve"> </v>
      </c>
      <c r="CC8990" s="10" t="str">
        <f ca="1">_xlfn.XLOOKUP(CB8990,Assumptions!$D$10:$D$15,Assumptions!$C$10:$C$15, "", 0, 1)</f>
        <v/>
      </c>
      <c r="CD8990" s="9">
        <f ca="1">_xlfn.XLOOKUP(CB8990,Assumptions!$D$10:$D$15,Assumptions!$F$10:$F$15, 0, 0, 1)</f>
        <v>0</v>
      </c>
      <c r="CE8990" s="9">
        <f ca="1">_xlfn.XLOOKUP(CB8990,Assumptions!$D$10:$D$15,Assumptions!$E$10:$E$15, 0, 0, 1)</f>
        <v>0</v>
      </c>
      <c r="CF8990" s="9">
        <f t="shared" ca="1" si="143"/>
        <v>0</v>
      </c>
      <c r="CG8990" s="9" cm="1">
        <f t="array" aca="1" ref="CG8990" ca="1">IF(OR(CG$37=$BZ8990:$CA8990),0,CF8990)</f>
        <v>0</v>
      </c>
      <c r="CH8990" s="9" cm="1">
        <f t="array" aca="1" ref="CH8990" ca="1">IF(OR(CH$37=$BZ8990:$CA8990),0,CG8990)</f>
        <v>0</v>
      </c>
      <c r="CI8990" s="9" cm="1">
        <f t="array" aca="1" ref="CI8990" ca="1">IF(OR(CI$37=$BZ8990:$CA8990),0,CH8990)</f>
        <v>0</v>
      </c>
      <c r="CJ8990" s="9" cm="1">
        <f t="array" aca="1" ref="CJ8990" ca="1">IF(OR(CJ$37=$BZ8990:$CA8990),0,CI8990)</f>
        <v>0</v>
      </c>
      <c r="CK8990" s="9" cm="1">
        <f t="array" aca="1" ref="CK8990" ca="1">IF(OR(CK$37=$BZ8990:$CA8990),0,CJ8990)</f>
        <v>0</v>
      </c>
      <c r="CL8990" s="9" cm="1">
        <f t="array" aca="1" ref="CL8990" ca="1">IF(OR(CL$37=$BZ8990:$CA8990),0,CK8990)</f>
        <v>0</v>
      </c>
      <c r="CM8990" s="9" cm="1">
        <f t="array" aca="1" ref="CM8990" ca="1">IF(OR(CM$37=$BZ8990:$CA8990),0,CL8990)</f>
        <v>0</v>
      </c>
      <c r="CN8990" s="9" cm="1">
        <f t="array" aca="1" ref="CN8990" ca="1">IF(OR(CN$37=$BZ8990:$CA8990),0,CM8990)</f>
        <v>0</v>
      </c>
      <c r="CO8990" s="9" cm="1">
        <f t="array" aca="1" ref="CO8990" ca="1">IF(OR(CO$37=$BZ8990:$CA8990),0,CN8990)</f>
        <v>0</v>
      </c>
      <c r="CP8990" s="9" cm="1">
        <f t="array" aca="1" ref="CP8990" ca="1">IF(OR(CP$37=$BZ8990:$CA8990),0,CO8990)</f>
        <v>0</v>
      </c>
      <c r="CQ8990" s="9" cm="1">
        <f t="array" aca="1" ref="CQ8990" ca="1">IF(OR(CQ$37=$BZ8990:$CA8990),0,CP8990)</f>
        <v>0</v>
      </c>
      <c r="CR8990" s="9" cm="1">
        <f t="array" aca="1" ref="CR8990" ca="1">IF(OR(CR$37=$BZ8990:$CA8990),0,CQ8990)</f>
        <v>0</v>
      </c>
      <c r="CS8990" s="9" cm="1">
        <f t="array" aca="1" ref="CS8990" ca="1">IF(OR(CS$37=$BZ8990:$CA8990),0,CR8990)</f>
        <v>0</v>
      </c>
      <c r="CT8990" s="9" cm="1">
        <f t="array" aca="1" ref="CT8990" ca="1">IF(OR(CT$37=$BZ8990:$CA8990),0,CS8990)</f>
        <v>0</v>
      </c>
      <c r="CU8990" s="9" cm="1">
        <f t="array" aca="1" ref="CU8990" ca="1">IF(OR(CU$37=$BZ8990:$CA8990),0,CT8990)</f>
        <v>0</v>
      </c>
      <c r="CV8990" s="9" cm="1">
        <f t="array" aca="1" ref="CV8990" ca="1">IF(OR(CV$37=$BZ8990:$CA8990),0,CU8990)</f>
        <v>0</v>
      </c>
      <c r="CW8990" s="9" cm="1">
        <f t="array" aca="1" ref="CW8990" ca="1">IF(OR(CW$37=$BZ8990:$CA8990),0,CV8990)</f>
        <v>0</v>
      </c>
      <c r="CX8990" s="9" cm="1">
        <f t="array" aca="1" ref="CX8990" ca="1">IF(OR(CX$37=$BZ8990:$CA8990),0,CW8990)</f>
        <v>0</v>
      </c>
      <c r="CY8990" s="9" cm="1">
        <f t="array" aca="1" ref="CY8990" ca="1">IF(OR(CY$37=$BZ8990:$CA8990),0,CX8990)</f>
        <v>0</v>
      </c>
      <c r="CZ8990" s="9" cm="1">
        <f t="array" aca="1" ref="CZ8990" ca="1">IF(OR(CZ$37=$BZ8990:$CA8990),0,CY8990)</f>
        <v>0</v>
      </c>
      <c r="DA8990" s="9" cm="1">
        <f t="array" aca="1" ref="DA8990" ca="1">IF(OR(DA$37=$BZ8990:$CA8990),0,CZ8990)</f>
        <v>0</v>
      </c>
      <c r="DB8990" s="9" cm="1">
        <f t="array" aca="1" ref="DB8990" ca="1">IF(OR(DB$37=$BZ8990:$CA8990),0,DA8990)</f>
        <v>0</v>
      </c>
      <c r="DC8990" s="9" cm="1">
        <f t="array" aca="1" ref="DC8990" ca="1">IF(OR(DC$37=$BZ8990:$CA8990),0,DB8990)</f>
        <v>0</v>
      </c>
      <c r="DD8990" s="9" cm="1">
        <f t="array" aca="1" ref="DD8990" ca="1">IF(OR(DD$37=$BZ8990:$CA8990),0,DC8990)</f>
        <v>0</v>
      </c>
      <c r="DE8990" s="9" cm="1">
        <f t="array" aca="1" ref="DE8990" ca="1">IF(OR(DE$37=$BZ8990:$CA8990),0,DD8990)</f>
        <v>0</v>
      </c>
    </row>
    <row r="8991" spans="77:109">
      <c r="BY8991" s="10" t="s">
        <v>9144</v>
      </c>
      <c r="BZ8991" s="10">
        <v>90</v>
      </c>
      <c r="CA8991" s="10" t="s">
        <v>61</v>
      </c>
      <c r="CB8991" s="10" t="str" cm="1">
        <f t="array" aca="1" ref="CB8991" ca="1">INDIRECT("'Map'!" &amp; CA8991 &amp; BZ8991)</f>
        <v xml:space="preserve"> </v>
      </c>
      <c r="CC8991" s="10" t="str">
        <f ca="1">_xlfn.XLOOKUP(CB8991,Assumptions!$D$10:$D$15,Assumptions!$C$10:$C$15, "", 0, 1)</f>
        <v/>
      </c>
      <c r="CD8991" s="9">
        <f ca="1">_xlfn.XLOOKUP(CB8991,Assumptions!$D$10:$D$15,Assumptions!$F$10:$F$15, 0, 0, 1)</f>
        <v>0</v>
      </c>
      <c r="CE8991" s="9">
        <f ca="1">_xlfn.XLOOKUP(CB8991,Assumptions!$D$10:$D$15,Assumptions!$E$10:$E$15, 0, 0, 1)</f>
        <v>0</v>
      </c>
      <c r="CF8991" s="9">
        <f t="shared" ca="1" si="143"/>
        <v>0</v>
      </c>
      <c r="CG8991" s="9" cm="1">
        <f t="array" aca="1" ref="CG8991" ca="1">IF(OR(CG$37=$BZ8991:$CA8991),0,CF8991)</f>
        <v>0</v>
      </c>
      <c r="CH8991" s="9" cm="1">
        <f t="array" aca="1" ref="CH8991" ca="1">IF(OR(CH$37=$BZ8991:$CA8991),0,CG8991)</f>
        <v>0</v>
      </c>
      <c r="CI8991" s="9" cm="1">
        <f t="array" aca="1" ref="CI8991" ca="1">IF(OR(CI$37=$BZ8991:$CA8991),0,CH8991)</f>
        <v>0</v>
      </c>
      <c r="CJ8991" s="9" cm="1">
        <f t="array" aca="1" ref="CJ8991" ca="1">IF(OR(CJ$37=$BZ8991:$CA8991),0,CI8991)</f>
        <v>0</v>
      </c>
      <c r="CK8991" s="9" cm="1">
        <f t="array" aca="1" ref="CK8991" ca="1">IF(OR(CK$37=$BZ8991:$CA8991),0,CJ8991)</f>
        <v>0</v>
      </c>
      <c r="CL8991" s="9" cm="1">
        <f t="array" aca="1" ref="CL8991" ca="1">IF(OR(CL$37=$BZ8991:$CA8991),0,CK8991)</f>
        <v>0</v>
      </c>
      <c r="CM8991" s="9" cm="1">
        <f t="array" aca="1" ref="CM8991" ca="1">IF(OR(CM$37=$BZ8991:$CA8991),0,CL8991)</f>
        <v>0</v>
      </c>
      <c r="CN8991" s="9" cm="1">
        <f t="array" aca="1" ref="CN8991" ca="1">IF(OR(CN$37=$BZ8991:$CA8991),0,CM8991)</f>
        <v>0</v>
      </c>
      <c r="CO8991" s="9" cm="1">
        <f t="array" aca="1" ref="CO8991" ca="1">IF(OR(CO$37=$BZ8991:$CA8991),0,CN8991)</f>
        <v>0</v>
      </c>
      <c r="CP8991" s="9" cm="1">
        <f t="array" aca="1" ref="CP8991" ca="1">IF(OR(CP$37=$BZ8991:$CA8991),0,CO8991)</f>
        <v>0</v>
      </c>
      <c r="CQ8991" s="9" cm="1">
        <f t="array" aca="1" ref="CQ8991" ca="1">IF(OR(CQ$37=$BZ8991:$CA8991),0,CP8991)</f>
        <v>0</v>
      </c>
      <c r="CR8991" s="9" cm="1">
        <f t="array" aca="1" ref="CR8991" ca="1">IF(OR(CR$37=$BZ8991:$CA8991),0,CQ8991)</f>
        <v>0</v>
      </c>
      <c r="CS8991" s="9" cm="1">
        <f t="array" aca="1" ref="CS8991" ca="1">IF(OR(CS$37=$BZ8991:$CA8991),0,CR8991)</f>
        <v>0</v>
      </c>
      <c r="CT8991" s="9" cm="1">
        <f t="array" aca="1" ref="CT8991" ca="1">IF(OR(CT$37=$BZ8991:$CA8991),0,CS8991)</f>
        <v>0</v>
      </c>
      <c r="CU8991" s="9" cm="1">
        <f t="array" aca="1" ref="CU8991" ca="1">IF(OR(CU$37=$BZ8991:$CA8991),0,CT8991)</f>
        <v>0</v>
      </c>
      <c r="CV8991" s="9" cm="1">
        <f t="array" aca="1" ref="CV8991" ca="1">IF(OR(CV$37=$BZ8991:$CA8991),0,CU8991)</f>
        <v>0</v>
      </c>
      <c r="CW8991" s="9" cm="1">
        <f t="array" aca="1" ref="CW8991" ca="1">IF(OR(CW$37=$BZ8991:$CA8991),0,CV8991)</f>
        <v>0</v>
      </c>
      <c r="CX8991" s="9" cm="1">
        <f t="array" aca="1" ref="CX8991" ca="1">IF(OR(CX$37=$BZ8991:$CA8991),0,CW8991)</f>
        <v>0</v>
      </c>
      <c r="CY8991" s="9" cm="1">
        <f t="array" aca="1" ref="CY8991" ca="1">IF(OR(CY$37=$BZ8991:$CA8991),0,CX8991)</f>
        <v>0</v>
      </c>
      <c r="CZ8991" s="9" cm="1">
        <f t="array" aca="1" ref="CZ8991" ca="1">IF(OR(CZ$37=$BZ8991:$CA8991),0,CY8991)</f>
        <v>0</v>
      </c>
      <c r="DA8991" s="9" cm="1">
        <f t="array" aca="1" ref="DA8991" ca="1">IF(OR(DA$37=$BZ8991:$CA8991),0,CZ8991)</f>
        <v>0</v>
      </c>
      <c r="DB8991" s="9" cm="1">
        <f t="array" aca="1" ref="DB8991" ca="1">IF(OR(DB$37=$BZ8991:$CA8991),0,DA8991)</f>
        <v>0</v>
      </c>
      <c r="DC8991" s="9" cm="1">
        <f t="array" aca="1" ref="DC8991" ca="1">IF(OR(DC$37=$BZ8991:$CA8991),0,DB8991)</f>
        <v>0</v>
      </c>
      <c r="DD8991" s="9" cm="1">
        <f t="array" aca="1" ref="DD8991" ca="1">IF(OR(DD$37=$BZ8991:$CA8991),0,DC8991)</f>
        <v>0</v>
      </c>
      <c r="DE8991" s="9" cm="1">
        <f t="array" aca="1" ref="DE8991" ca="1">IF(OR(DE$37=$BZ8991:$CA8991),0,DD8991)</f>
        <v>0</v>
      </c>
    </row>
    <row r="8992" spans="77:109">
      <c r="BY8992" s="10" t="s">
        <v>9145</v>
      </c>
      <c r="BZ8992" s="10">
        <v>90</v>
      </c>
      <c r="CA8992" s="10" t="s">
        <v>62</v>
      </c>
      <c r="CB8992" s="10" t="str" cm="1">
        <f t="array" aca="1" ref="CB8992" ca="1">INDIRECT("'Map'!" &amp; CA8992 &amp; BZ8992)</f>
        <v>🍋</v>
      </c>
      <c r="CC8992" s="10" t="str">
        <f ca="1">_xlfn.XLOOKUP(CB8992,Assumptions!$D$10:$D$15,Assumptions!$C$10:$C$15, "", 0, 1)</f>
        <v>Lemon</v>
      </c>
      <c r="CD8992" s="9">
        <f ca="1">_xlfn.XLOOKUP(CB8992,Assumptions!$D$10:$D$15,Assumptions!$F$10:$F$15, 0, 0, 1)</f>
        <v>300</v>
      </c>
      <c r="CE8992" s="9">
        <f ca="1">_xlfn.XLOOKUP(CB8992,Assumptions!$D$10:$D$15,Assumptions!$E$10:$E$15, 0, 0, 1)</f>
        <v>1.5</v>
      </c>
      <c r="CF8992" s="9">
        <f t="shared" ca="1" si="143"/>
        <v>450</v>
      </c>
      <c r="CG8992" s="9" cm="1">
        <f t="array" aca="1" ref="CG8992" ca="1">IF(OR(CG$37=$BZ8992:$CA8992),0,CF8992)</f>
        <v>450</v>
      </c>
      <c r="CH8992" s="9" cm="1">
        <f t="array" aca="1" ref="CH8992" ca="1">IF(OR(CH$37=$BZ8992:$CA8992),0,CG8992)</f>
        <v>450</v>
      </c>
      <c r="CI8992" s="9" cm="1">
        <f t="array" aca="1" ref="CI8992" ca="1">IF(OR(CI$37=$BZ8992:$CA8992),0,CH8992)</f>
        <v>450</v>
      </c>
      <c r="CJ8992" s="9" cm="1">
        <f t="array" aca="1" ref="CJ8992" ca="1">IF(OR(CJ$37=$BZ8992:$CA8992),0,CI8992)</f>
        <v>450</v>
      </c>
      <c r="CK8992" s="9" cm="1">
        <f t="array" aca="1" ref="CK8992" ca="1">IF(OR(CK$37=$BZ8992:$CA8992),0,CJ8992)</f>
        <v>450</v>
      </c>
      <c r="CL8992" s="9" cm="1">
        <f t="array" aca="1" ref="CL8992" ca="1">IF(OR(CL$37=$BZ8992:$CA8992),0,CK8992)</f>
        <v>450</v>
      </c>
      <c r="CM8992" s="9" cm="1">
        <f t="array" aca="1" ref="CM8992" ca="1">IF(OR(CM$37=$BZ8992:$CA8992),0,CL8992)</f>
        <v>0</v>
      </c>
      <c r="CN8992" s="9" cm="1">
        <f t="array" aca="1" ref="CN8992" ca="1">IF(OR(CN$37=$BZ8992:$CA8992),0,CM8992)</f>
        <v>0</v>
      </c>
      <c r="CO8992" s="9" cm="1">
        <f t="array" aca="1" ref="CO8992" ca="1">IF(OR(CO$37=$BZ8992:$CA8992),0,CN8992)</f>
        <v>0</v>
      </c>
      <c r="CP8992" s="9" cm="1">
        <f t="array" aca="1" ref="CP8992" ca="1">IF(OR(CP$37=$BZ8992:$CA8992),0,CO8992)</f>
        <v>0</v>
      </c>
      <c r="CQ8992" s="9" cm="1">
        <f t="array" aca="1" ref="CQ8992" ca="1">IF(OR(CQ$37=$BZ8992:$CA8992),0,CP8992)</f>
        <v>0</v>
      </c>
      <c r="CR8992" s="9" cm="1">
        <f t="array" aca="1" ref="CR8992" ca="1">IF(OR(CR$37=$BZ8992:$CA8992),0,CQ8992)</f>
        <v>0</v>
      </c>
      <c r="CS8992" s="9" cm="1">
        <f t="array" aca="1" ref="CS8992" ca="1">IF(OR(CS$37=$BZ8992:$CA8992),0,CR8992)</f>
        <v>0</v>
      </c>
      <c r="CT8992" s="9" cm="1">
        <f t="array" aca="1" ref="CT8992" ca="1">IF(OR(CT$37=$BZ8992:$CA8992),0,CS8992)</f>
        <v>0</v>
      </c>
      <c r="CU8992" s="9" cm="1">
        <f t="array" aca="1" ref="CU8992" ca="1">IF(OR(CU$37=$BZ8992:$CA8992),0,CT8992)</f>
        <v>0</v>
      </c>
      <c r="CV8992" s="9" cm="1">
        <f t="array" aca="1" ref="CV8992" ca="1">IF(OR(CV$37=$BZ8992:$CA8992),0,CU8992)</f>
        <v>0</v>
      </c>
      <c r="CW8992" s="9" cm="1">
        <f t="array" aca="1" ref="CW8992" ca="1">IF(OR(CW$37=$BZ8992:$CA8992),0,CV8992)</f>
        <v>0</v>
      </c>
      <c r="CX8992" s="9" cm="1">
        <f t="array" aca="1" ref="CX8992" ca="1">IF(OR(CX$37=$BZ8992:$CA8992),0,CW8992)</f>
        <v>0</v>
      </c>
      <c r="CY8992" s="9" cm="1">
        <f t="array" aca="1" ref="CY8992" ca="1">IF(OR(CY$37=$BZ8992:$CA8992),0,CX8992)</f>
        <v>0</v>
      </c>
      <c r="CZ8992" s="9" cm="1">
        <f t="array" aca="1" ref="CZ8992" ca="1">IF(OR(CZ$37=$BZ8992:$CA8992),0,CY8992)</f>
        <v>0</v>
      </c>
      <c r="DA8992" s="9" cm="1">
        <f t="array" aca="1" ref="DA8992" ca="1">IF(OR(DA$37=$BZ8992:$CA8992),0,CZ8992)</f>
        <v>0</v>
      </c>
      <c r="DB8992" s="9" cm="1">
        <f t="array" aca="1" ref="DB8992" ca="1">IF(OR(DB$37=$BZ8992:$CA8992),0,DA8992)</f>
        <v>0</v>
      </c>
      <c r="DC8992" s="9" cm="1">
        <f t="array" aca="1" ref="DC8992" ca="1">IF(OR(DC$37=$BZ8992:$CA8992),0,DB8992)</f>
        <v>0</v>
      </c>
      <c r="DD8992" s="9" cm="1">
        <f t="array" aca="1" ref="DD8992" ca="1">IF(OR(DD$37=$BZ8992:$CA8992),0,DC8992)</f>
        <v>0</v>
      </c>
      <c r="DE8992" s="9" cm="1">
        <f t="array" aca="1" ref="DE8992" ca="1">IF(OR(DE$37=$BZ8992:$CA8992),0,DD8992)</f>
        <v>0</v>
      </c>
    </row>
    <row r="8993" spans="77:109">
      <c r="BY8993" s="10" t="s">
        <v>9146</v>
      </c>
      <c r="BZ8993" s="10">
        <v>90</v>
      </c>
      <c r="CA8993" s="10" t="s">
        <v>63</v>
      </c>
      <c r="CB8993" s="10" t="str" cm="1">
        <f t="array" aca="1" ref="CB8993" ca="1">INDIRECT("'Map'!" &amp; CA8993 &amp; BZ8993)</f>
        <v>🍅</v>
      </c>
      <c r="CC8993" s="10" t="str">
        <f ca="1">_xlfn.XLOOKUP(CB8993,Assumptions!$D$10:$D$15,Assumptions!$C$10:$C$15, "", 0, 1)</f>
        <v>Tomato</v>
      </c>
      <c r="CD8993" s="9">
        <f ca="1">_xlfn.XLOOKUP(CB8993,Assumptions!$D$10:$D$15,Assumptions!$F$10:$F$15, 0, 0, 1)</f>
        <v>650</v>
      </c>
      <c r="CE8993" s="9">
        <f ca="1">_xlfn.XLOOKUP(CB8993,Assumptions!$D$10:$D$15,Assumptions!$E$10:$E$15, 0, 0, 1)</f>
        <v>1</v>
      </c>
      <c r="CF8993" s="9">
        <f t="shared" ca="1" si="143"/>
        <v>650</v>
      </c>
      <c r="CG8993" s="9" cm="1">
        <f t="array" aca="1" ref="CG8993" ca="1">IF(OR(CG$37=$BZ8993:$CA8993),0,CF8993)</f>
        <v>650</v>
      </c>
      <c r="CH8993" s="9" cm="1">
        <f t="array" aca="1" ref="CH8993" ca="1">IF(OR(CH$37=$BZ8993:$CA8993),0,CG8993)</f>
        <v>650</v>
      </c>
      <c r="CI8993" s="9" cm="1">
        <f t="array" aca="1" ref="CI8993" ca="1">IF(OR(CI$37=$BZ8993:$CA8993),0,CH8993)</f>
        <v>650</v>
      </c>
      <c r="CJ8993" s="9" cm="1">
        <f t="array" aca="1" ref="CJ8993" ca="1">IF(OR(CJ$37=$BZ8993:$CA8993),0,CI8993)</f>
        <v>0</v>
      </c>
      <c r="CK8993" s="9" cm="1">
        <f t="array" aca="1" ref="CK8993" ca="1">IF(OR(CK$37=$BZ8993:$CA8993),0,CJ8993)</f>
        <v>0</v>
      </c>
      <c r="CL8993" s="9" cm="1">
        <f t="array" aca="1" ref="CL8993" ca="1">IF(OR(CL$37=$BZ8993:$CA8993),0,CK8993)</f>
        <v>0</v>
      </c>
      <c r="CM8993" s="9" cm="1">
        <f t="array" aca="1" ref="CM8993" ca="1">IF(OR(CM$37=$BZ8993:$CA8993),0,CL8993)</f>
        <v>0</v>
      </c>
      <c r="CN8993" s="9" cm="1">
        <f t="array" aca="1" ref="CN8993" ca="1">IF(OR(CN$37=$BZ8993:$CA8993),0,CM8993)</f>
        <v>0</v>
      </c>
      <c r="CO8993" s="9" cm="1">
        <f t="array" aca="1" ref="CO8993" ca="1">IF(OR(CO$37=$BZ8993:$CA8993),0,CN8993)</f>
        <v>0</v>
      </c>
      <c r="CP8993" s="9" cm="1">
        <f t="array" aca="1" ref="CP8993" ca="1">IF(OR(CP$37=$BZ8993:$CA8993),0,CO8993)</f>
        <v>0</v>
      </c>
      <c r="CQ8993" s="9" cm="1">
        <f t="array" aca="1" ref="CQ8993" ca="1">IF(OR(CQ$37=$BZ8993:$CA8993),0,CP8993)</f>
        <v>0</v>
      </c>
      <c r="CR8993" s="9" cm="1">
        <f t="array" aca="1" ref="CR8993" ca="1">IF(OR(CR$37=$BZ8993:$CA8993),0,CQ8993)</f>
        <v>0</v>
      </c>
      <c r="CS8993" s="9" cm="1">
        <f t="array" aca="1" ref="CS8993" ca="1">IF(OR(CS$37=$BZ8993:$CA8993),0,CR8993)</f>
        <v>0</v>
      </c>
      <c r="CT8993" s="9" cm="1">
        <f t="array" aca="1" ref="CT8993" ca="1">IF(OR(CT$37=$BZ8993:$CA8993),0,CS8993)</f>
        <v>0</v>
      </c>
      <c r="CU8993" s="9" cm="1">
        <f t="array" aca="1" ref="CU8993" ca="1">IF(OR(CU$37=$BZ8993:$CA8993),0,CT8993)</f>
        <v>0</v>
      </c>
      <c r="CV8993" s="9" cm="1">
        <f t="array" aca="1" ref="CV8993" ca="1">IF(OR(CV$37=$BZ8993:$CA8993),0,CU8993)</f>
        <v>0</v>
      </c>
      <c r="CW8993" s="9" cm="1">
        <f t="array" aca="1" ref="CW8993" ca="1">IF(OR(CW$37=$BZ8993:$CA8993),0,CV8993)</f>
        <v>0</v>
      </c>
      <c r="CX8993" s="9" cm="1">
        <f t="array" aca="1" ref="CX8993" ca="1">IF(OR(CX$37=$BZ8993:$CA8993),0,CW8993)</f>
        <v>0</v>
      </c>
      <c r="CY8993" s="9" cm="1">
        <f t="array" aca="1" ref="CY8993" ca="1">IF(OR(CY$37=$BZ8993:$CA8993),0,CX8993)</f>
        <v>0</v>
      </c>
      <c r="CZ8993" s="9" cm="1">
        <f t="array" aca="1" ref="CZ8993" ca="1">IF(OR(CZ$37=$BZ8993:$CA8993),0,CY8993)</f>
        <v>0</v>
      </c>
      <c r="DA8993" s="9" cm="1">
        <f t="array" aca="1" ref="DA8993" ca="1">IF(OR(DA$37=$BZ8993:$CA8993),0,CZ8993)</f>
        <v>0</v>
      </c>
      <c r="DB8993" s="9" cm="1">
        <f t="array" aca="1" ref="DB8993" ca="1">IF(OR(DB$37=$BZ8993:$CA8993),0,DA8993)</f>
        <v>0</v>
      </c>
      <c r="DC8993" s="9" cm="1">
        <f t="array" aca="1" ref="DC8993" ca="1">IF(OR(DC$37=$BZ8993:$CA8993),0,DB8993)</f>
        <v>0</v>
      </c>
      <c r="DD8993" s="9" cm="1">
        <f t="array" aca="1" ref="DD8993" ca="1">IF(OR(DD$37=$BZ8993:$CA8993),0,DC8993)</f>
        <v>0</v>
      </c>
      <c r="DE8993" s="9" cm="1">
        <f t="array" aca="1" ref="DE8993" ca="1">IF(OR(DE$37=$BZ8993:$CA8993),0,DD8993)</f>
        <v>0</v>
      </c>
    </row>
    <row r="8994" spans="77:109">
      <c r="BY8994" s="10" t="s">
        <v>9147</v>
      </c>
      <c r="BZ8994" s="10">
        <v>90</v>
      </c>
      <c r="CA8994" s="10" t="s">
        <v>64</v>
      </c>
      <c r="CB8994" s="10" t="str" cm="1">
        <f t="array" aca="1" ref="CB8994" ca="1">INDIRECT("'Map'!" &amp; CA8994 &amp; BZ8994)</f>
        <v xml:space="preserve"> </v>
      </c>
      <c r="CC8994" s="10" t="str">
        <f ca="1">_xlfn.XLOOKUP(CB8994,Assumptions!$D$10:$D$15,Assumptions!$C$10:$C$15, "", 0, 1)</f>
        <v/>
      </c>
      <c r="CD8994" s="9">
        <f ca="1">_xlfn.XLOOKUP(CB8994,Assumptions!$D$10:$D$15,Assumptions!$F$10:$F$15, 0, 0, 1)</f>
        <v>0</v>
      </c>
      <c r="CE8994" s="9">
        <f ca="1">_xlfn.XLOOKUP(CB8994,Assumptions!$D$10:$D$15,Assumptions!$E$10:$E$15, 0, 0, 1)</f>
        <v>0</v>
      </c>
      <c r="CF8994" s="9">
        <f t="shared" ca="1" si="143"/>
        <v>0</v>
      </c>
      <c r="CG8994" s="9" cm="1">
        <f t="array" aca="1" ref="CG8994" ca="1">IF(OR(CG$37=$BZ8994:$CA8994),0,CF8994)</f>
        <v>0</v>
      </c>
      <c r="CH8994" s="9" cm="1">
        <f t="array" aca="1" ref="CH8994" ca="1">IF(OR(CH$37=$BZ8994:$CA8994),0,CG8994)</f>
        <v>0</v>
      </c>
      <c r="CI8994" s="9" cm="1">
        <f t="array" aca="1" ref="CI8994" ca="1">IF(OR(CI$37=$BZ8994:$CA8994),0,CH8994)</f>
        <v>0</v>
      </c>
      <c r="CJ8994" s="9" cm="1">
        <f t="array" aca="1" ref="CJ8994" ca="1">IF(OR(CJ$37=$BZ8994:$CA8994),0,CI8994)</f>
        <v>0</v>
      </c>
      <c r="CK8994" s="9" cm="1">
        <f t="array" aca="1" ref="CK8994" ca="1">IF(OR(CK$37=$BZ8994:$CA8994),0,CJ8994)</f>
        <v>0</v>
      </c>
      <c r="CL8994" s="9" cm="1">
        <f t="array" aca="1" ref="CL8994" ca="1">IF(OR(CL$37=$BZ8994:$CA8994),0,CK8994)</f>
        <v>0</v>
      </c>
      <c r="CM8994" s="9" cm="1">
        <f t="array" aca="1" ref="CM8994" ca="1">IF(OR(CM$37=$BZ8994:$CA8994),0,CL8994)</f>
        <v>0</v>
      </c>
      <c r="CN8994" s="9" cm="1">
        <f t="array" aca="1" ref="CN8994" ca="1">IF(OR(CN$37=$BZ8994:$CA8994),0,CM8994)</f>
        <v>0</v>
      </c>
      <c r="CO8994" s="9" cm="1">
        <f t="array" aca="1" ref="CO8994" ca="1">IF(OR(CO$37=$BZ8994:$CA8994),0,CN8994)</f>
        <v>0</v>
      </c>
      <c r="CP8994" s="9" cm="1">
        <f t="array" aca="1" ref="CP8994" ca="1">IF(OR(CP$37=$BZ8994:$CA8994),0,CO8994)</f>
        <v>0</v>
      </c>
      <c r="CQ8994" s="9" cm="1">
        <f t="array" aca="1" ref="CQ8994" ca="1">IF(OR(CQ$37=$BZ8994:$CA8994),0,CP8994)</f>
        <v>0</v>
      </c>
      <c r="CR8994" s="9" cm="1">
        <f t="array" aca="1" ref="CR8994" ca="1">IF(OR(CR$37=$BZ8994:$CA8994),0,CQ8994)</f>
        <v>0</v>
      </c>
      <c r="CS8994" s="9" cm="1">
        <f t="array" aca="1" ref="CS8994" ca="1">IF(OR(CS$37=$BZ8994:$CA8994),0,CR8994)</f>
        <v>0</v>
      </c>
      <c r="CT8994" s="9" cm="1">
        <f t="array" aca="1" ref="CT8994" ca="1">IF(OR(CT$37=$BZ8994:$CA8994),0,CS8994)</f>
        <v>0</v>
      </c>
      <c r="CU8994" s="9" cm="1">
        <f t="array" aca="1" ref="CU8994" ca="1">IF(OR(CU$37=$BZ8994:$CA8994),0,CT8994)</f>
        <v>0</v>
      </c>
      <c r="CV8994" s="9" cm="1">
        <f t="array" aca="1" ref="CV8994" ca="1">IF(OR(CV$37=$BZ8994:$CA8994),0,CU8994)</f>
        <v>0</v>
      </c>
      <c r="CW8994" s="9" cm="1">
        <f t="array" aca="1" ref="CW8994" ca="1">IF(OR(CW$37=$BZ8994:$CA8994),0,CV8994)</f>
        <v>0</v>
      </c>
      <c r="CX8994" s="9" cm="1">
        <f t="array" aca="1" ref="CX8994" ca="1">IF(OR(CX$37=$BZ8994:$CA8994),0,CW8994)</f>
        <v>0</v>
      </c>
      <c r="CY8994" s="9" cm="1">
        <f t="array" aca="1" ref="CY8994" ca="1">IF(OR(CY$37=$BZ8994:$CA8994),0,CX8994)</f>
        <v>0</v>
      </c>
      <c r="CZ8994" s="9" cm="1">
        <f t="array" aca="1" ref="CZ8994" ca="1">IF(OR(CZ$37=$BZ8994:$CA8994),0,CY8994)</f>
        <v>0</v>
      </c>
      <c r="DA8994" s="9" cm="1">
        <f t="array" aca="1" ref="DA8994" ca="1">IF(OR(DA$37=$BZ8994:$CA8994),0,CZ8994)</f>
        <v>0</v>
      </c>
      <c r="DB8994" s="9" cm="1">
        <f t="array" aca="1" ref="DB8994" ca="1">IF(OR(DB$37=$BZ8994:$CA8994),0,DA8994)</f>
        <v>0</v>
      </c>
      <c r="DC8994" s="9" cm="1">
        <f t="array" aca="1" ref="DC8994" ca="1">IF(OR(DC$37=$BZ8994:$CA8994),0,DB8994)</f>
        <v>0</v>
      </c>
      <c r="DD8994" s="9" cm="1">
        <f t="array" aca="1" ref="DD8994" ca="1">IF(OR(DD$37=$BZ8994:$CA8994),0,DC8994)</f>
        <v>0</v>
      </c>
      <c r="DE8994" s="9" cm="1">
        <f t="array" aca="1" ref="DE8994" ca="1">IF(OR(DE$37=$BZ8994:$CA8994),0,DD8994)</f>
        <v>0</v>
      </c>
    </row>
    <row r="8995" spans="77:109">
      <c r="BY8995" s="10" t="s">
        <v>9148</v>
      </c>
      <c r="BZ8995" s="10">
        <v>90</v>
      </c>
      <c r="CA8995" s="10" t="s">
        <v>65</v>
      </c>
      <c r="CB8995" s="10" t="str" cm="1">
        <f t="array" aca="1" ref="CB8995" ca="1">INDIRECT("'Map'!" &amp; CA8995 &amp; BZ8995)</f>
        <v xml:space="preserve"> </v>
      </c>
      <c r="CC8995" s="10" t="str">
        <f ca="1">_xlfn.XLOOKUP(CB8995,Assumptions!$D$10:$D$15,Assumptions!$C$10:$C$15, "", 0, 1)</f>
        <v/>
      </c>
      <c r="CD8995" s="9">
        <f ca="1">_xlfn.XLOOKUP(CB8995,Assumptions!$D$10:$D$15,Assumptions!$F$10:$F$15, 0, 0, 1)</f>
        <v>0</v>
      </c>
      <c r="CE8995" s="9">
        <f ca="1">_xlfn.XLOOKUP(CB8995,Assumptions!$D$10:$D$15,Assumptions!$E$10:$E$15, 0, 0, 1)</f>
        <v>0</v>
      </c>
      <c r="CF8995" s="9">
        <f t="shared" ca="1" si="143"/>
        <v>0</v>
      </c>
      <c r="CG8995" s="9" cm="1">
        <f t="array" aca="1" ref="CG8995" ca="1">IF(OR(CG$37=$BZ8995:$CA8995),0,CF8995)</f>
        <v>0</v>
      </c>
      <c r="CH8995" s="9" cm="1">
        <f t="array" aca="1" ref="CH8995" ca="1">IF(OR(CH$37=$BZ8995:$CA8995),0,CG8995)</f>
        <v>0</v>
      </c>
      <c r="CI8995" s="9" cm="1">
        <f t="array" aca="1" ref="CI8995" ca="1">IF(OR(CI$37=$BZ8995:$CA8995),0,CH8995)</f>
        <v>0</v>
      </c>
      <c r="CJ8995" s="9" cm="1">
        <f t="array" aca="1" ref="CJ8995" ca="1">IF(OR(CJ$37=$BZ8995:$CA8995),0,CI8995)</f>
        <v>0</v>
      </c>
      <c r="CK8995" s="9" cm="1">
        <f t="array" aca="1" ref="CK8995" ca="1">IF(OR(CK$37=$BZ8995:$CA8995),0,CJ8995)</f>
        <v>0</v>
      </c>
      <c r="CL8995" s="9" cm="1">
        <f t="array" aca="1" ref="CL8995" ca="1">IF(OR(CL$37=$BZ8995:$CA8995),0,CK8995)</f>
        <v>0</v>
      </c>
      <c r="CM8995" s="9" cm="1">
        <f t="array" aca="1" ref="CM8995" ca="1">IF(OR(CM$37=$BZ8995:$CA8995),0,CL8995)</f>
        <v>0</v>
      </c>
      <c r="CN8995" s="9" cm="1">
        <f t="array" aca="1" ref="CN8995" ca="1">IF(OR(CN$37=$BZ8995:$CA8995),0,CM8995)</f>
        <v>0</v>
      </c>
      <c r="CO8995" s="9" cm="1">
        <f t="array" aca="1" ref="CO8995" ca="1">IF(OR(CO$37=$BZ8995:$CA8995),0,CN8995)</f>
        <v>0</v>
      </c>
      <c r="CP8995" s="9" cm="1">
        <f t="array" aca="1" ref="CP8995" ca="1">IF(OR(CP$37=$BZ8995:$CA8995),0,CO8995)</f>
        <v>0</v>
      </c>
      <c r="CQ8995" s="9" cm="1">
        <f t="array" aca="1" ref="CQ8995" ca="1">IF(OR(CQ$37=$BZ8995:$CA8995),0,CP8995)</f>
        <v>0</v>
      </c>
      <c r="CR8995" s="9" cm="1">
        <f t="array" aca="1" ref="CR8995" ca="1">IF(OR(CR$37=$BZ8995:$CA8995),0,CQ8995)</f>
        <v>0</v>
      </c>
      <c r="CS8995" s="9" cm="1">
        <f t="array" aca="1" ref="CS8995" ca="1">IF(OR(CS$37=$BZ8995:$CA8995),0,CR8995)</f>
        <v>0</v>
      </c>
      <c r="CT8995" s="9" cm="1">
        <f t="array" aca="1" ref="CT8995" ca="1">IF(OR(CT$37=$BZ8995:$CA8995),0,CS8995)</f>
        <v>0</v>
      </c>
      <c r="CU8995" s="9" cm="1">
        <f t="array" aca="1" ref="CU8995" ca="1">IF(OR(CU$37=$BZ8995:$CA8995),0,CT8995)</f>
        <v>0</v>
      </c>
      <c r="CV8995" s="9" cm="1">
        <f t="array" aca="1" ref="CV8995" ca="1">IF(OR(CV$37=$BZ8995:$CA8995),0,CU8995)</f>
        <v>0</v>
      </c>
      <c r="CW8995" s="9" cm="1">
        <f t="array" aca="1" ref="CW8995" ca="1">IF(OR(CW$37=$BZ8995:$CA8995),0,CV8995)</f>
        <v>0</v>
      </c>
      <c r="CX8995" s="9" cm="1">
        <f t="array" aca="1" ref="CX8995" ca="1">IF(OR(CX$37=$BZ8995:$CA8995),0,CW8995)</f>
        <v>0</v>
      </c>
      <c r="CY8995" s="9" cm="1">
        <f t="array" aca="1" ref="CY8995" ca="1">IF(OR(CY$37=$BZ8995:$CA8995),0,CX8995)</f>
        <v>0</v>
      </c>
      <c r="CZ8995" s="9" cm="1">
        <f t="array" aca="1" ref="CZ8995" ca="1">IF(OR(CZ$37=$BZ8995:$CA8995),0,CY8995)</f>
        <v>0</v>
      </c>
      <c r="DA8995" s="9" cm="1">
        <f t="array" aca="1" ref="DA8995" ca="1">IF(OR(DA$37=$BZ8995:$CA8995),0,CZ8995)</f>
        <v>0</v>
      </c>
      <c r="DB8995" s="9" cm="1">
        <f t="array" aca="1" ref="DB8995" ca="1">IF(OR(DB$37=$BZ8995:$CA8995),0,DA8995)</f>
        <v>0</v>
      </c>
      <c r="DC8995" s="9" cm="1">
        <f t="array" aca="1" ref="DC8995" ca="1">IF(OR(DC$37=$BZ8995:$CA8995),0,DB8995)</f>
        <v>0</v>
      </c>
      <c r="DD8995" s="9" cm="1">
        <f t="array" aca="1" ref="DD8995" ca="1">IF(OR(DD$37=$BZ8995:$CA8995),0,DC8995)</f>
        <v>0</v>
      </c>
      <c r="DE8995" s="9" cm="1">
        <f t="array" aca="1" ref="DE8995" ca="1">IF(OR(DE$37=$BZ8995:$CA8995),0,DD8995)</f>
        <v>0</v>
      </c>
    </row>
    <row r="8996" spans="77:109">
      <c r="BY8996" s="10" t="s">
        <v>9149</v>
      </c>
      <c r="BZ8996" s="10">
        <v>90</v>
      </c>
      <c r="CA8996" s="10" t="s">
        <v>66</v>
      </c>
      <c r="CB8996" s="10" t="str" cm="1">
        <f t="array" aca="1" ref="CB8996" ca="1">INDIRECT("'Map'!" &amp; CA8996 &amp; BZ8996)</f>
        <v>🍏</v>
      </c>
      <c r="CC8996" s="10" t="str">
        <f ca="1">_xlfn.XLOOKUP(CB8996,Assumptions!$D$10:$D$15,Assumptions!$C$10:$C$15, "", 0, 1)</f>
        <v>Apple</v>
      </c>
      <c r="CD8996" s="9">
        <f ca="1">_xlfn.XLOOKUP(CB8996,Assumptions!$D$10:$D$15,Assumptions!$F$10:$F$15, 0, 0, 1)</f>
        <v>900</v>
      </c>
      <c r="CE8996" s="9">
        <f ca="1">_xlfn.XLOOKUP(CB8996,Assumptions!$D$10:$D$15,Assumptions!$E$10:$E$15, 0, 0, 1)</f>
        <v>0.7</v>
      </c>
      <c r="CF8996" s="9">
        <f t="shared" ca="1" si="143"/>
        <v>630</v>
      </c>
      <c r="CG8996" s="9" cm="1">
        <f t="array" aca="1" ref="CG8996" ca="1">IF(OR(CG$37=$BZ8996:$CA8996),0,CF8996)</f>
        <v>630</v>
      </c>
      <c r="CH8996" s="9" cm="1">
        <f t="array" aca="1" ref="CH8996" ca="1">IF(OR(CH$37=$BZ8996:$CA8996),0,CG8996)</f>
        <v>630</v>
      </c>
      <c r="CI8996" s="9" cm="1">
        <f t="array" aca="1" ref="CI8996" ca="1">IF(OR(CI$37=$BZ8996:$CA8996),0,CH8996)</f>
        <v>630</v>
      </c>
      <c r="CJ8996" s="9" cm="1">
        <f t="array" aca="1" ref="CJ8996" ca="1">IF(OR(CJ$37=$BZ8996:$CA8996),0,CI8996)</f>
        <v>630</v>
      </c>
      <c r="CK8996" s="9" cm="1">
        <f t="array" aca="1" ref="CK8996" ca="1">IF(OR(CK$37=$BZ8996:$CA8996),0,CJ8996)</f>
        <v>630</v>
      </c>
      <c r="CL8996" s="9" cm="1">
        <f t="array" aca="1" ref="CL8996" ca="1">IF(OR(CL$37=$BZ8996:$CA8996),0,CK8996)</f>
        <v>630</v>
      </c>
      <c r="CM8996" s="9" cm="1">
        <f t="array" aca="1" ref="CM8996" ca="1">IF(OR(CM$37=$BZ8996:$CA8996),0,CL8996)</f>
        <v>630</v>
      </c>
      <c r="CN8996" s="9" cm="1">
        <f t="array" aca="1" ref="CN8996" ca="1">IF(OR(CN$37=$BZ8996:$CA8996),0,CM8996)</f>
        <v>630</v>
      </c>
      <c r="CO8996" s="9" cm="1">
        <f t="array" aca="1" ref="CO8996" ca="1">IF(OR(CO$37=$BZ8996:$CA8996),0,CN8996)</f>
        <v>630</v>
      </c>
      <c r="CP8996" s="9" cm="1">
        <f t="array" aca="1" ref="CP8996" ca="1">IF(OR(CP$37=$BZ8996:$CA8996),0,CO8996)</f>
        <v>630</v>
      </c>
      <c r="CQ8996" s="9" cm="1">
        <f t="array" aca="1" ref="CQ8996" ca="1">IF(OR(CQ$37=$BZ8996:$CA8996),0,CP8996)</f>
        <v>630</v>
      </c>
      <c r="CR8996" s="9" cm="1">
        <f t="array" aca="1" ref="CR8996" ca="1">IF(OR(CR$37=$BZ8996:$CA8996),0,CQ8996)</f>
        <v>630</v>
      </c>
      <c r="CS8996" s="9" cm="1">
        <f t="array" aca="1" ref="CS8996" ca="1">IF(OR(CS$37=$BZ8996:$CA8996),0,CR8996)</f>
        <v>630</v>
      </c>
      <c r="CT8996" s="9" cm="1">
        <f t="array" aca="1" ref="CT8996" ca="1">IF(OR(CT$37=$BZ8996:$CA8996),0,CS8996)</f>
        <v>630</v>
      </c>
      <c r="CU8996" s="9" cm="1">
        <f t="array" aca="1" ref="CU8996" ca="1">IF(OR(CU$37=$BZ8996:$CA8996),0,CT8996)</f>
        <v>630</v>
      </c>
      <c r="CV8996" s="9" cm="1">
        <f t="array" aca="1" ref="CV8996" ca="1">IF(OR(CV$37=$BZ8996:$CA8996),0,CU8996)</f>
        <v>630</v>
      </c>
      <c r="CW8996" s="9" cm="1">
        <f t="array" aca="1" ref="CW8996" ca="1">IF(OR(CW$37=$BZ8996:$CA8996),0,CV8996)</f>
        <v>630</v>
      </c>
      <c r="CX8996" s="9" cm="1">
        <f t="array" aca="1" ref="CX8996" ca="1">IF(OR(CX$37=$BZ8996:$CA8996),0,CW8996)</f>
        <v>630</v>
      </c>
      <c r="CY8996" s="9" cm="1">
        <f t="array" aca="1" ref="CY8996" ca="1">IF(OR(CY$37=$BZ8996:$CA8996),0,CX8996)</f>
        <v>630</v>
      </c>
      <c r="CZ8996" s="9" cm="1">
        <f t="array" aca="1" ref="CZ8996" ca="1">IF(OR(CZ$37=$BZ8996:$CA8996),0,CY8996)</f>
        <v>0</v>
      </c>
      <c r="DA8996" s="9" cm="1">
        <f t="array" aca="1" ref="DA8996" ca="1">IF(OR(DA$37=$BZ8996:$CA8996),0,CZ8996)</f>
        <v>0</v>
      </c>
      <c r="DB8996" s="9" cm="1">
        <f t="array" aca="1" ref="DB8996" ca="1">IF(OR(DB$37=$BZ8996:$CA8996),0,DA8996)</f>
        <v>0</v>
      </c>
      <c r="DC8996" s="9" cm="1">
        <f t="array" aca="1" ref="DC8996" ca="1">IF(OR(DC$37=$BZ8996:$CA8996),0,DB8996)</f>
        <v>0</v>
      </c>
      <c r="DD8996" s="9" cm="1">
        <f t="array" aca="1" ref="DD8996" ca="1">IF(OR(DD$37=$BZ8996:$CA8996),0,DC8996)</f>
        <v>0</v>
      </c>
      <c r="DE8996" s="9" cm="1">
        <f t="array" aca="1" ref="DE8996" ca="1">IF(OR(DE$37=$BZ8996:$CA8996),0,DD8996)</f>
        <v>0</v>
      </c>
    </row>
    <row r="8997" spans="77:109">
      <c r="BY8997" s="10" t="s">
        <v>9150</v>
      </c>
      <c r="BZ8997" s="10">
        <v>90</v>
      </c>
      <c r="CA8997" s="10" t="s">
        <v>67</v>
      </c>
      <c r="CB8997" s="10" t="str" cm="1">
        <f t="array" aca="1" ref="CB8997" ca="1">INDIRECT("'Map'!" &amp; CA8997 &amp; BZ8997)</f>
        <v>🍋</v>
      </c>
      <c r="CC8997" s="10" t="str">
        <f ca="1">_xlfn.XLOOKUP(CB8997,Assumptions!$D$10:$D$15,Assumptions!$C$10:$C$15, "", 0, 1)</f>
        <v>Lemon</v>
      </c>
      <c r="CD8997" s="9">
        <f ca="1">_xlfn.XLOOKUP(CB8997,Assumptions!$D$10:$D$15,Assumptions!$F$10:$F$15, 0, 0, 1)</f>
        <v>300</v>
      </c>
      <c r="CE8997" s="9">
        <f ca="1">_xlfn.XLOOKUP(CB8997,Assumptions!$D$10:$D$15,Assumptions!$E$10:$E$15, 0, 0, 1)</f>
        <v>1.5</v>
      </c>
      <c r="CF8997" s="9">
        <f t="shared" ca="1" si="143"/>
        <v>450</v>
      </c>
      <c r="CG8997" s="9" cm="1">
        <f t="array" aca="1" ref="CG8997" ca="1">IF(OR(CG$37=$BZ8997:$CA8997),0,CF8997)</f>
        <v>450</v>
      </c>
      <c r="CH8997" s="9" cm="1">
        <f t="array" aca="1" ref="CH8997" ca="1">IF(OR(CH$37=$BZ8997:$CA8997),0,CG8997)</f>
        <v>450</v>
      </c>
      <c r="CI8997" s="9" cm="1">
        <f t="array" aca="1" ref="CI8997" ca="1">IF(OR(CI$37=$BZ8997:$CA8997),0,CH8997)</f>
        <v>450</v>
      </c>
      <c r="CJ8997" s="9" cm="1">
        <f t="array" aca="1" ref="CJ8997" ca="1">IF(OR(CJ$37=$BZ8997:$CA8997),0,CI8997)</f>
        <v>450</v>
      </c>
      <c r="CK8997" s="9" cm="1">
        <f t="array" aca="1" ref="CK8997" ca="1">IF(OR(CK$37=$BZ8997:$CA8997),0,CJ8997)</f>
        <v>450</v>
      </c>
      <c r="CL8997" s="9" cm="1">
        <f t="array" aca="1" ref="CL8997" ca="1">IF(OR(CL$37=$BZ8997:$CA8997),0,CK8997)</f>
        <v>450</v>
      </c>
      <c r="CM8997" s="9" cm="1">
        <f t="array" aca="1" ref="CM8997" ca="1">IF(OR(CM$37=$BZ8997:$CA8997),0,CL8997)</f>
        <v>450</v>
      </c>
      <c r="CN8997" s="9" cm="1">
        <f t="array" aca="1" ref="CN8997" ca="1">IF(OR(CN$37=$BZ8997:$CA8997),0,CM8997)</f>
        <v>450</v>
      </c>
      <c r="CO8997" s="9" cm="1">
        <f t="array" aca="1" ref="CO8997" ca="1">IF(OR(CO$37=$BZ8997:$CA8997),0,CN8997)</f>
        <v>450</v>
      </c>
      <c r="CP8997" s="9" cm="1">
        <f t="array" aca="1" ref="CP8997" ca="1">IF(OR(CP$37=$BZ8997:$CA8997),0,CO8997)</f>
        <v>450</v>
      </c>
      <c r="CQ8997" s="9" cm="1">
        <f t="array" aca="1" ref="CQ8997" ca="1">IF(OR(CQ$37=$BZ8997:$CA8997),0,CP8997)</f>
        <v>450</v>
      </c>
      <c r="CR8997" s="9" cm="1">
        <f t="array" aca="1" ref="CR8997" ca="1">IF(OR(CR$37=$BZ8997:$CA8997),0,CQ8997)</f>
        <v>0</v>
      </c>
      <c r="CS8997" s="9" cm="1">
        <f t="array" aca="1" ref="CS8997" ca="1">IF(OR(CS$37=$BZ8997:$CA8997),0,CR8997)</f>
        <v>0</v>
      </c>
      <c r="CT8997" s="9" cm="1">
        <f t="array" aca="1" ref="CT8997" ca="1">IF(OR(CT$37=$BZ8997:$CA8997),0,CS8997)</f>
        <v>0</v>
      </c>
      <c r="CU8997" s="9" cm="1">
        <f t="array" aca="1" ref="CU8997" ca="1">IF(OR(CU$37=$BZ8997:$CA8997),0,CT8997)</f>
        <v>0</v>
      </c>
      <c r="CV8997" s="9" cm="1">
        <f t="array" aca="1" ref="CV8997" ca="1">IF(OR(CV$37=$BZ8997:$CA8997),0,CU8997)</f>
        <v>0</v>
      </c>
      <c r="CW8997" s="9" cm="1">
        <f t="array" aca="1" ref="CW8997" ca="1">IF(OR(CW$37=$BZ8997:$CA8997),0,CV8997)</f>
        <v>0</v>
      </c>
      <c r="CX8997" s="9" cm="1">
        <f t="array" aca="1" ref="CX8997" ca="1">IF(OR(CX$37=$BZ8997:$CA8997),0,CW8997)</f>
        <v>0</v>
      </c>
      <c r="CY8997" s="9" cm="1">
        <f t="array" aca="1" ref="CY8997" ca="1">IF(OR(CY$37=$BZ8997:$CA8997),0,CX8997)</f>
        <v>0</v>
      </c>
      <c r="CZ8997" s="9" cm="1">
        <f t="array" aca="1" ref="CZ8997" ca="1">IF(OR(CZ$37=$BZ8997:$CA8997),0,CY8997)</f>
        <v>0</v>
      </c>
      <c r="DA8997" s="9" cm="1">
        <f t="array" aca="1" ref="DA8997" ca="1">IF(OR(DA$37=$BZ8997:$CA8997),0,CZ8997)</f>
        <v>0</v>
      </c>
      <c r="DB8997" s="9" cm="1">
        <f t="array" aca="1" ref="DB8997" ca="1">IF(OR(DB$37=$BZ8997:$CA8997),0,DA8997)</f>
        <v>0</v>
      </c>
      <c r="DC8997" s="9" cm="1">
        <f t="array" aca="1" ref="DC8997" ca="1">IF(OR(DC$37=$BZ8997:$CA8997),0,DB8997)</f>
        <v>0</v>
      </c>
      <c r="DD8997" s="9" cm="1">
        <f t="array" aca="1" ref="DD8997" ca="1">IF(OR(DD$37=$BZ8997:$CA8997),0,DC8997)</f>
        <v>0</v>
      </c>
      <c r="DE8997" s="9" cm="1">
        <f t="array" aca="1" ref="DE8997" ca="1">IF(OR(DE$37=$BZ8997:$CA8997),0,DD8997)</f>
        <v>0</v>
      </c>
    </row>
    <row r="8998" spans="77:109">
      <c r="BY8998" s="10" t="s">
        <v>9151</v>
      </c>
      <c r="BZ8998" s="10">
        <v>90</v>
      </c>
      <c r="CA8998" s="10" t="s">
        <v>68</v>
      </c>
      <c r="CB8998" s="10" t="str" cm="1">
        <f t="array" aca="1" ref="CB8998" ca="1">INDIRECT("'Map'!" &amp; CA8998 &amp; BZ8998)</f>
        <v>🍋</v>
      </c>
      <c r="CC8998" s="10" t="str">
        <f ca="1">_xlfn.XLOOKUP(CB8998,Assumptions!$D$10:$D$15,Assumptions!$C$10:$C$15, "", 0, 1)</f>
        <v>Lemon</v>
      </c>
      <c r="CD8998" s="9">
        <f ca="1">_xlfn.XLOOKUP(CB8998,Assumptions!$D$10:$D$15,Assumptions!$F$10:$F$15, 0, 0, 1)</f>
        <v>300</v>
      </c>
      <c r="CE8998" s="9">
        <f ca="1">_xlfn.XLOOKUP(CB8998,Assumptions!$D$10:$D$15,Assumptions!$E$10:$E$15, 0, 0, 1)</f>
        <v>1.5</v>
      </c>
      <c r="CF8998" s="9">
        <f t="shared" ca="1" si="143"/>
        <v>450</v>
      </c>
      <c r="CG8998" s="9" cm="1">
        <f t="array" aca="1" ref="CG8998" ca="1">IF(OR(CG$37=$BZ8998:$CA8998),0,CF8998)</f>
        <v>450</v>
      </c>
      <c r="CH8998" s="9" cm="1">
        <f t="array" aca="1" ref="CH8998" ca="1">IF(OR(CH$37=$BZ8998:$CA8998),0,CG8998)</f>
        <v>450</v>
      </c>
      <c r="CI8998" s="9" cm="1">
        <f t="array" aca="1" ref="CI8998" ca="1">IF(OR(CI$37=$BZ8998:$CA8998),0,CH8998)</f>
        <v>450</v>
      </c>
      <c r="CJ8998" s="9" cm="1">
        <f t="array" aca="1" ref="CJ8998" ca="1">IF(OR(CJ$37=$BZ8998:$CA8998),0,CI8998)</f>
        <v>450</v>
      </c>
      <c r="CK8998" s="9" cm="1">
        <f t="array" aca="1" ref="CK8998" ca="1">IF(OR(CK$37=$BZ8998:$CA8998),0,CJ8998)</f>
        <v>450</v>
      </c>
      <c r="CL8998" s="9" cm="1">
        <f t="array" aca="1" ref="CL8998" ca="1">IF(OR(CL$37=$BZ8998:$CA8998),0,CK8998)</f>
        <v>450</v>
      </c>
      <c r="CM8998" s="9" cm="1">
        <f t="array" aca="1" ref="CM8998" ca="1">IF(OR(CM$37=$BZ8998:$CA8998),0,CL8998)</f>
        <v>450</v>
      </c>
      <c r="CN8998" s="9" cm="1">
        <f t="array" aca="1" ref="CN8998" ca="1">IF(OR(CN$37=$BZ8998:$CA8998),0,CM8998)</f>
        <v>450</v>
      </c>
      <c r="CO8998" s="9" cm="1">
        <f t="array" aca="1" ref="CO8998" ca="1">IF(OR(CO$37=$BZ8998:$CA8998),0,CN8998)</f>
        <v>450</v>
      </c>
      <c r="CP8998" s="9" cm="1">
        <f t="array" aca="1" ref="CP8998" ca="1">IF(OR(CP$37=$BZ8998:$CA8998),0,CO8998)</f>
        <v>450</v>
      </c>
      <c r="CQ8998" s="9" cm="1">
        <f t="array" aca="1" ref="CQ8998" ca="1">IF(OR(CQ$37=$BZ8998:$CA8998),0,CP8998)</f>
        <v>450</v>
      </c>
      <c r="CR8998" s="9" cm="1">
        <f t="array" aca="1" ref="CR8998" ca="1">IF(OR(CR$37=$BZ8998:$CA8998),0,CQ8998)</f>
        <v>450</v>
      </c>
      <c r="CS8998" s="9" cm="1">
        <f t="array" aca="1" ref="CS8998" ca="1">IF(OR(CS$37=$BZ8998:$CA8998),0,CR8998)</f>
        <v>450</v>
      </c>
      <c r="CT8998" s="9" cm="1">
        <f t="array" aca="1" ref="CT8998" ca="1">IF(OR(CT$37=$BZ8998:$CA8998),0,CS8998)</f>
        <v>450</v>
      </c>
      <c r="CU8998" s="9" cm="1">
        <f t="array" aca="1" ref="CU8998" ca="1">IF(OR(CU$37=$BZ8998:$CA8998),0,CT8998)</f>
        <v>450</v>
      </c>
      <c r="CV8998" s="9" cm="1">
        <f t="array" aca="1" ref="CV8998" ca="1">IF(OR(CV$37=$BZ8998:$CA8998),0,CU8998)</f>
        <v>450</v>
      </c>
      <c r="CW8998" s="9" cm="1">
        <f t="array" aca="1" ref="CW8998" ca="1">IF(OR(CW$37=$BZ8998:$CA8998),0,CV8998)</f>
        <v>450</v>
      </c>
      <c r="CX8998" s="9" cm="1">
        <f t="array" aca="1" ref="CX8998" ca="1">IF(OR(CX$37=$BZ8998:$CA8998),0,CW8998)</f>
        <v>450</v>
      </c>
      <c r="CY8998" s="9" cm="1">
        <f t="array" aca="1" ref="CY8998" ca="1">IF(OR(CY$37=$BZ8998:$CA8998),0,CX8998)</f>
        <v>450</v>
      </c>
      <c r="CZ8998" s="9" cm="1">
        <f t="array" aca="1" ref="CZ8998" ca="1">IF(OR(CZ$37=$BZ8998:$CA8998),0,CY8998)</f>
        <v>450</v>
      </c>
      <c r="DA8998" s="9" cm="1">
        <f t="array" aca="1" ref="DA8998" ca="1">IF(OR(DA$37=$BZ8998:$CA8998),0,CZ8998)</f>
        <v>450</v>
      </c>
      <c r="DB8998" s="9" cm="1">
        <f t="array" aca="1" ref="DB8998" ca="1">IF(OR(DB$37=$BZ8998:$CA8998),0,DA8998)</f>
        <v>450</v>
      </c>
      <c r="DC8998" s="9" cm="1">
        <f t="array" aca="1" ref="DC8998" ca="1">IF(OR(DC$37=$BZ8998:$CA8998),0,DB8998)</f>
        <v>450</v>
      </c>
      <c r="DD8998" s="9" cm="1">
        <f t="array" aca="1" ref="DD8998" ca="1">IF(OR(DD$37=$BZ8998:$CA8998),0,DC8998)</f>
        <v>450</v>
      </c>
      <c r="DE8998" s="9" cm="1">
        <f t="array" aca="1" ref="DE8998" ca="1">IF(OR(DE$37=$BZ8998:$CA8998),0,DD8998)</f>
        <v>450</v>
      </c>
    </row>
    <row r="8999" spans="77:109">
      <c r="BY8999" s="10" t="s">
        <v>9152</v>
      </c>
      <c r="BZ8999" s="10">
        <v>90</v>
      </c>
      <c r="CA8999" s="10" t="s">
        <v>69</v>
      </c>
      <c r="CB8999" s="10" t="str" cm="1">
        <f t="array" aca="1" ref="CB8999" ca="1">INDIRECT("'Map'!" &amp; CA8999 &amp; BZ8999)</f>
        <v xml:space="preserve"> </v>
      </c>
      <c r="CC8999" s="10" t="str">
        <f ca="1">_xlfn.XLOOKUP(CB8999,Assumptions!$D$10:$D$15,Assumptions!$C$10:$C$15, "", 0, 1)</f>
        <v/>
      </c>
      <c r="CD8999" s="9">
        <f ca="1">_xlfn.XLOOKUP(CB8999,Assumptions!$D$10:$D$15,Assumptions!$F$10:$F$15, 0, 0, 1)</f>
        <v>0</v>
      </c>
      <c r="CE8999" s="9">
        <f ca="1">_xlfn.XLOOKUP(CB8999,Assumptions!$D$10:$D$15,Assumptions!$E$10:$E$15, 0, 0, 1)</f>
        <v>0</v>
      </c>
      <c r="CF8999" s="9">
        <f t="shared" ref="CF8999:CF9062" ca="1" si="144">PRODUCT(CD8999:CE8999)</f>
        <v>0</v>
      </c>
      <c r="CG8999" s="9" cm="1">
        <f t="array" aca="1" ref="CG8999" ca="1">IF(OR(CG$37=$BZ8999:$CA8999),0,CF8999)</f>
        <v>0</v>
      </c>
      <c r="CH8999" s="9" cm="1">
        <f t="array" aca="1" ref="CH8999" ca="1">IF(OR(CH$37=$BZ8999:$CA8999),0,CG8999)</f>
        <v>0</v>
      </c>
      <c r="CI8999" s="9" cm="1">
        <f t="array" aca="1" ref="CI8999" ca="1">IF(OR(CI$37=$BZ8999:$CA8999),0,CH8999)</f>
        <v>0</v>
      </c>
      <c r="CJ8999" s="9" cm="1">
        <f t="array" aca="1" ref="CJ8999" ca="1">IF(OR(CJ$37=$BZ8999:$CA8999),0,CI8999)</f>
        <v>0</v>
      </c>
      <c r="CK8999" s="9" cm="1">
        <f t="array" aca="1" ref="CK8999" ca="1">IF(OR(CK$37=$BZ8999:$CA8999),0,CJ8999)</f>
        <v>0</v>
      </c>
      <c r="CL8999" s="9" cm="1">
        <f t="array" aca="1" ref="CL8999" ca="1">IF(OR(CL$37=$BZ8999:$CA8999),0,CK8999)</f>
        <v>0</v>
      </c>
      <c r="CM8999" s="9" cm="1">
        <f t="array" aca="1" ref="CM8999" ca="1">IF(OR(CM$37=$BZ8999:$CA8999),0,CL8999)</f>
        <v>0</v>
      </c>
      <c r="CN8999" s="9" cm="1">
        <f t="array" aca="1" ref="CN8999" ca="1">IF(OR(CN$37=$BZ8999:$CA8999),0,CM8999)</f>
        <v>0</v>
      </c>
      <c r="CO8999" s="9" cm="1">
        <f t="array" aca="1" ref="CO8999" ca="1">IF(OR(CO$37=$BZ8999:$CA8999),0,CN8999)</f>
        <v>0</v>
      </c>
      <c r="CP8999" s="9" cm="1">
        <f t="array" aca="1" ref="CP8999" ca="1">IF(OR(CP$37=$BZ8999:$CA8999),0,CO8999)</f>
        <v>0</v>
      </c>
      <c r="CQ8999" s="9" cm="1">
        <f t="array" aca="1" ref="CQ8999" ca="1">IF(OR(CQ$37=$BZ8999:$CA8999),0,CP8999)</f>
        <v>0</v>
      </c>
      <c r="CR8999" s="9" cm="1">
        <f t="array" aca="1" ref="CR8999" ca="1">IF(OR(CR$37=$BZ8999:$CA8999),0,CQ8999)</f>
        <v>0</v>
      </c>
      <c r="CS8999" s="9" cm="1">
        <f t="array" aca="1" ref="CS8999" ca="1">IF(OR(CS$37=$BZ8999:$CA8999),0,CR8999)</f>
        <v>0</v>
      </c>
      <c r="CT8999" s="9" cm="1">
        <f t="array" aca="1" ref="CT8999" ca="1">IF(OR(CT$37=$BZ8999:$CA8999),0,CS8999)</f>
        <v>0</v>
      </c>
      <c r="CU8999" s="9" cm="1">
        <f t="array" aca="1" ref="CU8999" ca="1">IF(OR(CU$37=$BZ8999:$CA8999),0,CT8999)</f>
        <v>0</v>
      </c>
      <c r="CV8999" s="9" cm="1">
        <f t="array" aca="1" ref="CV8999" ca="1">IF(OR(CV$37=$BZ8999:$CA8999),0,CU8999)</f>
        <v>0</v>
      </c>
      <c r="CW8999" s="9" cm="1">
        <f t="array" aca="1" ref="CW8999" ca="1">IF(OR(CW$37=$BZ8999:$CA8999),0,CV8999)</f>
        <v>0</v>
      </c>
      <c r="CX8999" s="9" cm="1">
        <f t="array" aca="1" ref="CX8999" ca="1">IF(OR(CX$37=$BZ8999:$CA8999),0,CW8999)</f>
        <v>0</v>
      </c>
      <c r="CY8999" s="9" cm="1">
        <f t="array" aca="1" ref="CY8999" ca="1">IF(OR(CY$37=$BZ8999:$CA8999),0,CX8999)</f>
        <v>0</v>
      </c>
      <c r="CZ8999" s="9" cm="1">
        <f t="array" aca="1" ref="CZ8999" ca="1">IF(OR(CZ$37=$BZ8999:$CA8999),0,CY8999)</f>
        <v>0</v>
      </c>
      <c r="DA8999" s="9" cm="1">
        <f t="array" aca="1" ref="DA8999" ca="1">IF(OR(DA$37=$BZ8999:$CA8999),0,CZ8999)</f>
        <v>0</v>
      </c>
      <c r="DB8999" s="9" cm="1">
        <f t="array" aca="1" ref="DB8999" ca="1">IF(OR(DB$37=$BZ8999:$CA8999),0,DA8999)</f>
        <v>0</v>
      </c>
      <c r="DC8999" s="9" cm="1">
        <f t="array" aca="1" ref="DC8999" ca="1">IF(OR(DC$37=$BZ8999:$CA8999),0,DB8999)</f>
        <v>0</v>
      </c>
      <c r="DD8999" s="9" cm="1">
        <f t="array" aca="1" ref="DD8999" ca="1">IF(OR(DD$37=$BZ8999:$CA8999),0,DC8999)</f>
        <v>0</v>
      </c>
      <c r="DE8999" s="9" cm="1">
        <f t="array" aca="1" ref="DE8999" ca="1">IF(OR(DE$37=$BZ8999:$CA8999),0,DD8999)</f>
        <v>0</v>
      </c>
    </row>
    <row r="9000" spans="77:109">
      <c r="BY9000" s="10" t="s">
        <v>9153</v>
      </c>
      <c r="BZ9000" s="10">
        <v>90</v>
      </c>
      <c r="CA9000" s="10" t="s">
        <v>70</v>
      </c>
      <c r="CB9000" s="10" t="str" cm="1">
        <f t="array" aca="1" ref="CB9000" ca="1">INDIRECT("'Map'!" &amp; CA9000 &amp; BZ9000)</f>
        <v>🍋</v>
      </c>
      <c r="CC9000" s="10" t="str">
        <f ca="1">_xlfn.XLOOKUP(CB9000,Assumptions!$D$10:$D$15,Assumptions!$C$10:$C$15, "", 0, 1)</f>
        <v>Lemon</v>
      </c>
      <c r="CD9000" s="9">
        <f ca="1">_xlfn.XLOOKUP(CB9000,Assumptions!$D$10:$D$15,Assumptions!$F$10:$F$15, 0, 0, 1)</f>
        <v>300</v>
      </c>
      <c r="CE9000" s="9">
        <f ca="1">_xlfn.XLOOKUP(CB9000,Assumptions!$D$10:$D$15,Assumptions!$E$10:$E$15, 0, 0, 1)</f>
        <v>1.5</v>
      </c>
      <c r="CF9000" s="9">
        <f t="shared" ca="1" si="144"/>
        <v>450</v>
      </c>
      <c r="CG9000" s="9" cm="1">
        <f t="array" aca="1" ref="CG9000" ca="1">IF(OR(CG$37=$BZ9000:$CA9000),0,CF9000)</f>
        <v>450</v>
      </c>
      <c r="CH9000" s="9" cm="1">
        <f t="array" aca="1" ref="CH9000" ca="1">IF(OR(CH$37=$BZ9000:$CA9000),0,CG9000)</f>
        <v>450</v>
      </c>
      <c r="CI9000" s="9" cm="1">
        <f t="array" aca="1" ref="CI9000" ca="1">IF(OR(CI$37=$BZ9000:$CA9000),0,CH9000)</f>
        <v>450</v>
      </c>
      <c r="CJ9000" s="9" cm="1">
        <f t="array" aca="1" ref="CJ9000" ca="1">IF(OR(CJ$37=$BZ9000:$CA9000),0,CI9000)</f>
        <v>450</v>
      </c>
      <c r="CK9000" s="9" cm="1">
        <f t="array" aca="1" ref="CK9000" ca="1">IF(OR(CK$37=$BZ9000:$CA9000),0,CJ9000)</f>
        <v>450</v>
      </c>
      <c r="CL9000" s="9" cm="1">
        <f t="array" aca="1" ref="CL9000" ca="1">IF(OR(CL$37=$BZ9000:$CA9000),0,CK9000)</f>
        <v>450</v>
      </c>
      <c r="CM9000" s="9" cm="1">
        <f t="array" aca="1" ref="CM9000" ca="1">IF(OR(CM$37=$BZ9000:$CA9000),0,CL9000)</f>
        <v>450</v>
      </c>
      <c r="CN9000" s="9" cm="1">
        <f t="array" aca="1" ref="CN9000" ca="1">IF(OR(CN$37=$BZ9000:$CA9000),0,CM9000)</f>
        <v>450</v>
      </c>
      <c r="CO9000" s="9" cm="1">
        <f t="array" aca="1" ref="CO9000" ca="1">IF(OR(CO$37=$BZ9000:$CA9000),0,CN9000)</f>
        <v>450</v>
      </c>
      <c r="CP9000" s="9" cm="1">
        <f t="array" aca="1" ref="CP9000" ca="1">IF(OR(CP$37=$BZ9000:$CA9000),0,CO9000)</f>
        <v>450</v>
      </c>
      <c r="CQ9000" s="9" cm="1">
        <f t="array" aca="1" ref="CQ9000" ca="1">IF(OR(CQ$37=$BZ9000:$CA9000),0,CP9000)</f>
        <v>450</v>
      </c>
      <c r="CR9000" s="9" cm="1">
        <f t="array" aca="1" ref="CR9000" ca="1">IF(OR(CR$37=$BZ9000:$CA9000),0,CQ9000)</f>
        <v>450</v>
      </c>
      <c r="CS9000" s="9" cm="1">
        <f t="array" aca="1" ref="CS9000" ca="1">IF(OR(CS$37=$BZ9000:$CA9000),0,CR9000)</f>
        <v>450</v>
      </c>
      <c r="CT9000" s="9" cm="1">
        <f t="array" aca="1" ref="CT9000" ca="1">IF(OR(CT$37=$BZ9000:$CA9000),0,CS9000)</f>
        <v>450</v>
      </c>
      <c r="CU9000" s="9" cm="1">
        <f t="array" aca="1" ref="CU9000" ca="1">IF(OR(CU$37=$BZ9000:$CA9000),0,CT9000)</f>
        <v>450</v>
      </c>
      <c r="CV9000" s="9" cm="1">
        <f t="array" aca="1" ref="CV9000" ca="1">IF(OR(CV$37=$BZ9000:$CA9000),0,CU9000)</f>
        <v>450</v>
      </c>
      <c r="CW9000" s="9" cm="1">
        <f t="array" aca="1" ref="CW9000" ca="1">IF(OR(CW$37=$BZ9000:$CA9000),0,CV9000)</f>
        <v>450</v>
      </c>
      <c r="CX9000" s="9" cm="1">
        <f t="array" aca="1" ref="CX9000" ca="1">IF(OR(CX$37=$BZ9000:$CA9000),0,CW9000)</f>
        <v>450</v>
      </c>
      <c r="CY9000" s="9" cm="1">
        <f t="array" aca="1" ref="CY9000" ca="1">IF(OR(CY$37=$BZ9000:$CA9000),0,CX9000)</f>
        <v>450</v>
      </c>
      <c r="CZ9000" s="9" cm="1">
        <f t="array" aca="1" ref="CZ9000" ca="1">IF(OR(CZ$37=$BZ9000:$CA9000),0,CY9000)</f>
        <v>450</v>
      </c>
      <c r="DA9000" s="9" cm="1">
        <f t="array" aca="1" ref="DA9000" ca="1">IF(OR(DA$37=$BZ9000:$CA9000),0,CZ9000)</f>
        <v>450</v>
      </c>
      <c r="DB9000" s="9" cm="1">
        <f t="array" aca="1" ref="DB9000" ca="1">IF(OR(DB$37=$BZ9000:$CA9000),0,DA9000)</f>
        <v>450</v>
      </c>
      <c r="DC9000" s="9" cm="1">
        <f t="array" aca="1" ref="DC9000" ca="1">IF(OR(DC$37=$BZ9000:$CA9000),0,DB9000)</f>
        <v>450</v>
      </c>
      <c r="DD9000" s="9" cm="1">
        <f t="array" aca="1" ref="DD9000" ca="1">IF(OR(DD$37=$BZ9000:$CA9000),0,DC9000)</f>
        <v>450</v>
      </c>
      <c r="DE9000" s="9" cm="1">
        <f t="array" aca="1" ref="DE9000" ca="1">IF(OR(DE$37=$BZ9000:$CA9000),0,DD9000)</f>
        <v>450</v>
      </c>
    </row>
    <row r="9001" spans="77:109">
      <c r="BY9001" s="10" t="s">
        <v>9154</v>
      </c>
      <c r="BZ9001" s="10">
        <v>90</v>
      </c>
      <c r="CA9001" s="10" t="s">
        <v>71</v>
      </c>
      <c r="CB9001" s="10" t="str" cm="1">
        <f t="array" aca="1" ref="CB9001" ca="1">INDIRECT("'Map'!" &amp; CA9001 &amp; BZ9001)</f>
        <v>🍋</v>
      </c>
      <c r="CC9001" s="10" t="str">
        <f ca="1">_xlfn.XLOOKUP(CB9001,Assumptions!$D$10:$D$15,Assumptions!$C$10:$C$15, "", 0, 1)</f>
        <v>Lemon</v>
      </c>
      <c r="CD9001" s="9">
        <f ca="1">_xlfn.XLOOKUP(CB9001,Assumptions!$D$10:$D$15,Assumptions!$F$10:$F$15, 0, 0, 1)</f>
        <v>300</v>
      </c>
      <c r="CE9001" s="9">
        <f ca="1">_xlfn.XLOOKUP(CB9001,Assumptions!$D$10:$D$15,Assumptions!$E$10:$E$15, 0, 0, 1)</f>
        <v>1.5</v>
      </c>
      <c r="CF9001" s="9">
        <f t="shared" ca="1" si="144"/>
        <v>450</v>
      </c>
      <c r="CG9001" s="9" cm="1">
        <f t="array" aca="1" ref="CG9001" ca="1">IF(OR(CG$37=$BZ9001:$CA9001),0,CF9001)</f>
        <v>450</v>
      </c>
      <c r="CH9001" s="9" cm="1">
        <f t="array" aca="1" ref="CH9001" ca="1">IF(OR(CH$37=$BZ9001:$CA9001),0,CG9001)</f>
        <v>450</v>
      </c>
      <c r="CI9001" s="9" cm="1">
        <f t="array" aca="1" ref="CI9001" ca="1">IF(OR(CI$37=$BZ9001:$CA9001),0,CH9001)</f>
        <v>450</v>
      </c>
      <c r="CJ9001" s="9" cm="1">
        <f t="array" aca="1" ref="CJ9001" ca="1">IF(OR(CJ$37=$BZ9001:$CA9001),0,CI9001)</f>
        <v>450</v>
      </c>
      <c r="CK9001" s="9" cm="1">
        <f t="array" aca="1" ref="CK9001" ca="1">IF(OR(CK$37=$BZ9001:$CA9001),0,CJ9001)</f>
        <v>450</v>
      </c>
      <c r="CL9001" s="9" cm="1">
        <f t="array" aca="1" ref="CL9001" ca="1">IF(OR(CL$37=$BZ9001:$CA9001),0,CK9001)</f>
        <v>450</v>
      </c>
      <c r="CM9001" s="9" cm="1">
        <f t="array" aca="1" ref="CM9001" ca="1">IF(OR(CM$37=$BZ9001:$CA9001),0,CL9001)</f>
        <v>450</v>
      </c>
      <c r="CN9001" s="9" cm="1">
        <f t="array" aca="1" ref="CN9001" ca="1">IF(OR(CN$37=$BZ9001:$CA9001),0,CM9001)</f>
        <v>450</v>
      </c>
      <c r="CO9001" s="9" cm="1">
        <f t="array" aca="1" ref="CO9001" ca="1">IF(OR(CO$37=$BZ9001:$CA9001),0,CN9001)</f>
        <v>450</v>
      </c>
      <c r="CP9001" s="9" cm="1">
        <f t="array" aca="1" ref="CP9001" ca="1">IF(OR(CP$37=$BZ9001:$CA9001),0,CO9001)</f>
        <v>450</v>
      </c>
      <c r="CQ9001" s="9" cm="1">
        <f t="array" aca="1" ref="CQ9001" ca="1">IF(OR(CQ$37=$BZ9001:$CA9001),0,CP9001)</f>
        <v>450</v>
      </c>
      <c r="CR9001" s="9" cm="1">
        <f t="array" aca="1" ref="CR9001" ca="1">IF(OR(CR$37=$BZ9001:$CA9001),0,CQ9001)</f>
        <v>450</v>
      </c>
      <c r="CS9001" s="9" cm="1">
        <f t="array" aca="1" ref="CS9001" ca="1">IF(OR(CS$37=$BZ9001:$CA9001),0,CR9001)</f>
        <v>450</v>
      </c>
      <c r="CT9001" s="9" cm="1">
        <f t="array" aca="1" ref="CT9001" ca="1">IF(OR(CT$37=$BZ9001:$CA9001),0,CS9001)</f>
        <v>450</v>
      </c>
      <c r="CU9001" s="9" cm="1">
        <f t="array" aca="1" ref="CU9001" ca="1">IF(OR(CU$37=$BZ9001:$CA9001),0,CT9001)</f>
        <v>450</v>
      </c>
      <c r="CV9001" s="9" cm="1">
        <f t="array" aca="1" ref="CV9001" ca="1">IF(OR(CV$37=$BZ9001:$CA9001),0,CU9001)</f>
        <v>450</v>
      </c>
      <c r="CW9001" s="9" cm="1">
        <f t="array" aca="1" ref="CW9001" ca="1">IF(OR(CW$37=$BZ9001:$CA9001),0,CV9001)</f>
        <v>450</v>
      </c>
      <c r="CX9001" s="9" cm="1">
        <f t="array" aca="1" ref="CX9001" ca="1">IF(OR(CX$37=$BZ9001:$CA9001),0,CW9001)</f>
        <v>450</v>
      </c>
      <c r="CY9001" s="9" cm="1">
        <f t="array" aca="1" ref="CY9001" ca="1">IF(OR(CY$37=$BZ9001:$CA9001),0,CX9001)</f>
        <v>450</v>
      </c>
      <c r="CZ9001" s="9" cm="1">
        <f t="array" aca="1" ref="CZ9001" ca="1">IF(OR(CZ$37=$BZ9001:$CA9001),0,CY9001)</f>
        <v>450</v>
      </c>
      <c r="DA9001" s="9" cm="1">
        <f t="array" aca="1" ref="DA9001" ca="1">IF(OR(DA$37=$BZ9001:$CA9001),0,CZ9001)</f>
        <v>450</v>
      </c>
      <c r="DB9001" s="9" cm="1">
        <f t="array" aca="1" ref="DB9001" ca="1">IF(OR(DB$37=$BZ9001:$CA9001),0,DA9001)</f>
        <v>450</v>
      </c>
      <c r="DC9001" s="9" cm="1">
        <f t="array" aca="1" ref="DC9001" ca="1">IF(OR(DC$37=$BZ9001:$CA9001),0,DB9001)</f>
        <v>450</v>
      </c>
      <c r="DD9001" s="9" cm="1">
        <f t="array" aca="1" ref="DD9001" ca="1">IF(OR(DD$37=$BZ9001:$CA9001),0,DC9001)</f>
        <v>450</v>
      </c>
      <c r="DE9001" s="9" cm="1">
        <f t="array" aca="1" ref="DE9001" ca="1">IF(OR(DE$37=$BZ9001:$CA9001),0,DD9001)</f>
        <v>450</v>
      </c>
    </row>
    <row r="9002" spans="77:109">
      <c r="BY9002" s="10" t="s">
        <v>9155</v>
      </c>
      <c r="BZ9002" s="10">
        <v>90</v>
      </c>
      <c r="CA9002" s="10" t="s">
        <v>72</v>
      </c>
      <c r="CB9002" s="10" t="str" cm="1">
        <f t="array" aca="1" ref="CB9002" ca="1">INDIRECT("'Map'!" &amp; CA9002 &amp; BZ9002)</f>
        <v>🍆</v>
      </c>
      <c r="CC9002" s="10" t="str">
        <f ca="1">_xlfn.XLOOKUP(CB9002,Assumptions!$D$10:$D$15,Assumptions!$C$10:$C$15, "", 0, 1)</f>
        <v>Aubergine</v>
      </c>
      <c r="CD9002" s="9">
        <f ca="1">_xlfn.XLOOKUP(CB9002,Assumptions!$D$10:$D$15,Assumptions!$F$10:$F$15, 0, 0, 1)</f>
        <v>2250</v>
      </c>
      <c r="CE9002" s="9">
        <f ca="1">_xlfn.XLOOKUP(CB9002,Assumptions!$D$10:$D$15,Assumptions!$E$10:$E$15, 0, 0, 1)</f>
        <v>0.5</v>
      </c>
      <c r="CF9002" s="9">
        <f t="shared" ca="1" si="144"/>
        <v>1125</v>
      </c>
      <c r="CG9002" s="9" cm="1">
        <f t="array" aca="1" ref="CG9002" ca="1">IF(OR(CG$37=$BZ9002:$CA9002),0,CF9002)</f>
        <v>1125</v>
      </c>
      <c r="CH9002" s="9" cm="1">
        <f t="array" aca="1" ref="CH9002" ca="1">IF(OR(CH$37=$BZ9002:$CA9002),0,CG9002)</f>
        <v>1125</v>
      </c>
      <c r="CI9002" s="9" cm="1">
        <f t="array" aca="1" ref="CI9002" ca="1">IF(OR(CI$37=$BZ9002:$CA9002),0,CH9002)</f>
        <v>1125</v>
      </c>
      <c r="CJ9002" s="9" cm="1">
        <f t="array" aca="1" ref="CJ9002" ca="1">IF(OR(CJ$37=$BZ9002:$CA9002),0,CI9002)</f>
        <v>1125</v>
      </c>
      <c r="CK9002" s="9" cm="1">
        <f t="array" aca="1" ref="CK9002" ca="1">IF(OR(CK$37=$BZ9002:$CA9002),0,CJ9002)</f>
        <v>1125</v>
      </c>
      <c r="CL9002" s="9" cm="1">
        <f t="array" aca="1" ref="CL9002" ca="1">IF(OR(CL$37=$BZ9002:$CA9002),0,CK9002)</f>
        <v>1125</v>
      </c>
      <c r="CM9002" s="9" cm="1">
        <f t="array" aca="1" ref="CM9002" ca="1">IF(OR(CM$37=$BZ9002:$CA9002),0,CL9002)</f>
        <v>1125</v>
      </c>
      <c r="CN9002" s="9" cm="1">
        <f t="array" aca="1" ref="CN9002" ca="1">IF(OR(CN$37=$BZ9002:$CA9002),0,CM9002)</f>
        <v>1125</v>
      </c>
      <c r="CO9002" s="9" cm="1">
        <f t="array" aca="1" ref="CO9002" ca="1">IF(OR(CO$37=$BZ9002:$CA9002),0,CN9002)</f>
        <v>1125</v>
      </c>
      <c r="CP9002" s="9" cm="1">
        <f t="array" aca="1" ref="CP9002" ca="1">IF(OR(CP$37=$BZ9002:$CA9002),0,CO9002)</f>
        <v>1125</v>
      </c>
      <c r="CQ9002" s="9" cm="1">
        <f t="array" aca="1" ref="CQ9002" ca="1">IF(OR(CQ$37=$BZ9002:$CA9002),0,CP9002)</f>
        <v>1125</v>
      </c>
      <c r="CR9002" s="9" cm="1">
        <f t="array" aca="1" ref="CR9002" ca="1">IF(OR(CR$37=$BZ9002:$CA9002),0,CQ9002)</f>
        <v>1125</v>
      </c>
      <c r="CS9002" s="9" cm="1">
        <f t="array" aca="1" ref="CS9002" ca="1">IF(OR(CS$37=$BZ9002:$CA9002),0,CR9002)</f>
        <v>1125</v>
      </c>
      <c r="CT9002" s="9" cm="1">
        <f t="array" aca="1" ref="CT9002" ca="1">IF(OR(CT$37=$BZ9002:$CA9002),0,CS9002)</f>
        <v>1125</v>
      </c>
      <c r="CU9002" s="9" cm="1">
        <f t="array" aca="1" ref="CU9002" ca="1">IF(OR(CU$37=$BZ9002:$CA9002),0,CT9002)</f>
        <v>1125</v>
      </c>
      <c r="CV9002" s="9" cm="1">
        <f t="array" aca="1" ref="CV9002" ca="1">IF(OR(CV$37=$BZ9002:$CA9002),0,CU9002)</f>
        <v>1125</v>
      </c>
      <c r="CW9002" s="9" cm="1">
        <f t="array" aca="1" ref="CW9002" ca="1">IF(OR(CW$37=$BZ9002:$CA9002),0,CV9002)</f>
        <v>1125</v>
      </c>
      <c r="CX9002" s="9" cm="1">
        <f t="array" aca="1" ref="CX9002" ca="1">IF(OR(CX$37=$BZ9002:$CA9002),0,CW9002)</f>
        <v>1125</v>
      </c>
      <c r="CY9002" s="9" cm="1">
        <f t="array" aca="1" ref="CY9002" ca="1">IF(OR(CY$37=$BZ9002:$CA9002),0,CX9002)</f>
        <v>1125</v>
      </c>
      <c r="CZ9002" s="9" cm="1">
        <f t="array" aca="1" ref="CZ9002" ca="1">IF(OR(CZ$37=$BZ9002:$CA9002),0,CY9002)</f>
        <v>1125</v>
      </c>
      <c r="DA9002" s="9" cm="1">
        <f t="array" aca="1" ref="DA9002" ca="1">IF(OR(DA$37=$BZ9002:$CA9002),0,CZ9002)</f>
        <v>1125</v>
      </c>
      <c r="DB9002" s="9" cm="1">
        <f t="array" aca="1" ref="DB9002" ca="1">IF(OR(DB$37=$BZ9002:$CA9002),0,DA9002)</f>
        <v>1125</v>
      </c>
      <c r="DC9002" s="9" cm="1">
        <f t="array" aca="1" ref="DC9002" ca="1">IF(OR(DC$37=$BZ9002:$CA9002),0,DB9002)</f>
        <v>1125</v>
      </c>
      <c r="DD9002" s="9" cm="1">
        <f t="array" aca="1" ref="DD9002" ca="1">IF(OR(DD$37=$BZ9002:$CA9002),0,DC9002)</f>
        <v>1125</v>
      </c>
      <c r="DE9002" s="9" cm="1">
        <f t="array" aca="1" ref="DE9002" ca="1">IF(OR(DE$37=$BZ9002:$CA9002),0,DD9002)</f>
        <v>1125</v>
      </c>
    </row>
    <row r="9003" spans="77:109">
      <c r="BY9003" s="10" t="s">
        <v>9156</v>
      </c>
      <c r="BZ9003" s="10">
        <v>90</v>
      </c>
      <c r="CA9003" s="10" t="s">
        <v>73</v>
      </c>
      <c r="CB9003" s="10" t="str" cm="1">
        <f t="array" aca="1" ref="CB9003" ca="1">INDIRECT("'Map'!" &amp; CA9003 &amp; BZ9003)</f>
        <v xml:space="preserve"> </v>
      </c>
      <c r="CC9003" s="10" t="str">
        <f ca="1">_xlfn.XLOOKUP(CB9003,Assumptions!$D$10:$D$15,Assumptions!$C$10:$C$15, "", 0, 1)</f>
        <v/>
      </c>
      <c r="CD9003" s="9">
        <f ca="1">_xlfn.XLOOKUP(CB9003,Assumptions!$D$10:$D$15,Assumptions!$F$10:$F$15, 0, 0, 1)</f>
        <v>0</v>
      </c>
      <c r="CE9003" s="9">
        <f ca="1">_xlfn.XLOOKUP(CB9003,Assumptions!$D$10:$D$15,Assumptions!$E$10:$E$15, 0, 0, 1)</f>
        <v>0</v>
      </c>
      <c r="CF9003" s="9">
        <f t="shared" ca="1" si="144"/>
        <v>0</v>
      </c>
      <c r="CG9003" s="9" cm="1">
        <f t="array" aca="1" ref="CG9003" ca="1">IF(OR(CG$37=$BZ9003:$CA9003),0,CF9003)</f>
        <v>0</v>
      </c>
      <c r="CH9003" s="9" cm="1">
        <f t="array" aca="1" ref="CH9003" ca="1">IF(OR(CH$37=$BZ9003:$CA9003),0,CG9003)</f>
        <v>0</v>
      </c>
      <c r="CI9003" s="9" cm="1">
        <f t="array" aca="1" ref="CI9003" ca="1">IF(OR(CI$37=$BZ9003:$CA9003),0,CH9003)</f>
        <v>0</v>
      </c>
      <c r="CJ9003" s="9" cm="1">
        <f t="array" aca="1" ref="CJ9003" ca="1">IF(OR(CJ$37=$BZ9003:$CA9003),0,CI9003)</f>
        <v>0</v>
      </c>
      <c r="CK9003" s="9" cm="1">
        <f t="array" aca="1" ref="CK9003" ca="1">IF(OR(CK$37=$BZ9003:$CA9003),0,CJ9003)</f>
        <v>0</v>
      </c>
      <c r="CL9003" s="9" cm="1">
        <f t="array" aca="1" ref="CL9003" ca="1">IF(OR(CL$37=$BZ9003:$CA9003),0,CK9003)</f>
        <v>0</v>
      </c>
      <c r="CM9003" s="9" cm="1">
        <f t="array" aca="1" ref="CM9003" ca="1">IF(OR(CM$37=$BZ9003:$CA9003),0,CL9003)</f>
        <v>0</v>
      </c>
      <c r="CN9003" s="9" cm="1">
        <f t="array" aca="1" ref="CN9003" ca="1">IF(OR(CN$37=$BZ9003:$CA9003),0,CM9003)</f>
        <v>0</v>
      </c>
      <c r="CO9003" s="9" cm="1">
        <f t="array" aca="1" ref="CO9003" ca="1">IF(OR(CO$37=$BZ9003:$CA9003),0,CN9003)</f>
        <v>0</v>
      </c>
      <c r="CP9003" s="9" cm="1">
        <f t="array" aca="1" ref="CP9003" ca="1">IF(OR(CP$37=$BZ9003:$CA9003),0,CO9003)</f>
        <v>0</v>
      </c>
      <c r="CQ9003" s="9" cm="1">
        <f t="array" aca="1" ref="CQ9003" ca="1">IF(OR(CQ$37=$BZ9003:$CA9003),0,CP9003)</f>
        <v>0</v>
      </c>
      <c r="CR9003" s="9" cm="1">
        <f t="array" aca="1" ref="CR9003" ca="1">IF(OR(CR$37=$BZ9003:$CA9003),0,CQ9003)</f>
        <v>0</v>
      </c>
      <c r="CS9003" s="9" cm="1">
        <f t="array" aca="1" ref="CS9003" ca="1">IF(OR(CS$37=$BZ9003:$CA9003),0,CR9003)</f>
        <v>0</v>
      </c>
      <c r="CT9003" s="9" cm="1">
        <f t="array" aca="1" ref="CT9003" ca="1">IF(OR(CT$37=$BZ9003:$CA9003),0,CS9003)</f>
        <v>0</v>
      </c>
      <c r="CU9003" s="9" cm="1">
        <f t="array" aca="1" ref="CU9003" ca="1">IF(OR(CU$37=$BZ9003:$CA9003),0,CT9003)</f>
        <v>0</v>
      </c>
      <c r="CV9003" s="9" cm="1">
        <f t="array" aca="1" ref="CV9003" ca="1">IF(OR(CV$37=$BZ9003:$CA9003),0,CU9003)</f>
        <v>0</v>
      </c>
      <c r="CW9003" s="9" cm="1">
        <f t="array" aca="1" ref="CW9003" ca="1">IF(OR(CW$37=$BZ9003:$CA9003),0,CV9003)</f>
        <v>0</v>
      </c>
      <c r="CX9003" s="9" cm="1">
        <f t="array" aca="1" ref="CX9003" ca="1">IF(OR(CX$37=$BZ9003:$CA9003),0,CW9003)</f>
        <v>0</v>
      </c>
      <c r="CY9003" s="9" cm="1">
        <f t="array" aca="1" ref="CY9003" ca="1">IF(OR(CY$37=$BZ9003:$CA9003),0,CX9003)</f>
        <v>0</v>
      </c>
      <c r="CZ9003" s="9" cm="1">
        <f t="array" aca="1" ref="CZ9003" ca="1">IF(OR(CZ$37=$BZ9003:$CA9003),0,CY9003)</f>
        <v>0</v>
      </c>
      <c r="DA9003" s="9" cm="1">
        <f t="array" aca="1" ref="DA9003" ca="1">IF(OR(DA$37=$BZ9003:$CA9003),0,CZ9003)</f>
        <v>0</v>
      </c>
      <c r="DB9003" s="9" cm="1">
        <f t="array" aca="1" ref="DB9003" ca="1">IF(OR(DB$37=$BZ9003:$CA9003),0,DA9003)</f>
        <v>0</v>
      </c>
      <c r="DC9003" s="9" cm="1">
        <f t="array" aca="1" ref="DC9003" ca="1">IF(OR(DC$37=$BZ9003:$CA9003),0,DB9003)</f>
        <v>0</v>
      </c>
      <c r="DD9003" s="9" cm="1">
        <f t="array" aca="1" ref="DD9003" ca="1">IF(OR(DD$37=$BZ9003:$CA9003),0,DC9003)</f>
        <v>0</v>
      </c>
      <c r="DE9003" s="9" cm="1">
        <f t="array" aca="1" ref="DE9003" ca="1">IF(OR(DE$37=$BZ9003:$CA9003),0,DD9003)</f>
        <v>0</v>
      </c>
    </row>
    <row r="9004" spans="77:109">
      <c r="BY9004" s="10" t="s">
        <v>9157</v>
      </c>
      <c r="BZ9004" s="10">
        <v>90</v>
      </c>
      <c r="CA9004" s="10" t="s">
        <v>121</v>
      </c>
      <c r="CB9004" s="10" t="str" cm="1">
        <f t="array" aca="1" ref="CB9004" ca="1">INDIRECT("'Map'!" &amp; CA9004 &amp; BZ9004)</f>
        <v xml:space="preserve"> </v>
      </c>
      <c r="CC9004" s="10" t="str">
        <f ca="1">_xlfn.XLOOKUP(CB9004,Assumptions!$D$10:$D$15,Assumptions!$C$10:$C$15, "", 0, 1)</f>
        <v/>
      </c>
      <c r="CD9004" s="9">
        <f ca="1">_xlfn.XLOOKUP(CB9004,Assumptions!$D$10:$D$15,Assumptions!$F$10:$F$15, 0, 0, 1)</f>
        <v>0</v>
      </c>
      <c r="CE9004" s="9">
        <f ca="1">_xlfn.XLOOKUP(CB9004,Assumptions!$D$10:$D$15,Assumptions!$E$10:$E$15, 0, 0, 1)</f>
        <v>0</v>
      </c>
      <c r="CF9004" s="9">
        <f t="shared" ca="1" si="144"/>
        <v>0</v>
      </c>
      <c r="CG9004" s="9" cm="1">
        <f t="array" aca="1" ref="CG9004" ca="1">IF(OR(CG$37=$BZ9004:$CA9004),0,CF9004)</f>
        <v>0</v>
      </c>
      <c r="CH9004" s="9" cm="1">
        <f t="array" aca="1" ref="CH9004" ca="1">IF(OR(CH$37=$BZ9004:$CA9004),0,CG9004)</f>
        <v>0</v>
      </c>
      <c r="CI9004" s="9" cm="1">
        <f t="array" aca="1" ref="CI9004" ca="1">IF(OR(CI$37=$BZ9004:$CA9004),0,CH9004)</f>
        <v>0</v>
      </c>
      <c r="CJ9004" s="9" cm="1">
        <f t="array" aca="1" ref="CJ9004" ca="1">IF(OR(CJ$37=$BZ9004:$CA9004),0,CI9004)</f>
        <v>0</v>
      </c>
      <c r="CK9004" s="9" cm="1">
        <f t="array" aca="1" ref="CK9004" ca="1">IF(OR(CK$37=$BZ9004:$CA9004),0,CJ9004)</f>
        <v>0</v>
      </c>
      <c r="CL9004" s="9" cm="1">
        <f t="array" aca="1" ref="CL9004" ca="1">IF(OR(CL$37=$BZ9004:$CA9004),0,CK9004)</f>
        <v>0</v>
      </c>
      <c r="CM9004" s="9" cm="1">
        <f t="array" aca="1" ref="CM9004" ca="1">IF(OR(CM$37=$BZ9004:$CA9004),0,CL9004)</f>
        <v>0</v>
      </c>
      <c r="CN9004" s="9" cm="1">
        <f t="array" aca="1" ref="CN9004" ca="1">IF(OR(CN$37=$BZ9004:$CA9004),0,CM9004)</f>
        <v>0</v>
      </c>
      <c r="CO9004" s="9" cm="1">
        <f t="array" aca="1" ref="CO9004" ca="1">IF(OR(CO$37=$BZ9004:$CA9004),0,CN9004)</f>
        <v>0</v>
      </c>
      <c r="CP9004" s="9" cm="1">
        <f t="array" aca="1" ref="CP9004" ca="1">IF(OR(CP$37=$BZ9004:$CA9004),0,CO9004)</f>
        <v>0</v>
      </c>
      <c r="CQ9004" s="9" cm="1">
        <f t="array" aca="1" ref="CQ9004" ca="1">IF(OR(CQ$37=$BZ9004:$CA9004),0,CP9004)</f>
        <v>0</v>
      </c>
      <c r="CR9004" s="9" cm="1">
        <f t="array" aca="1" ref="CR9004" ca="1">IF(OR(CR$37=$BZ9004:$CA9004),0,CQ9004)</f>
        <v>0</v>
      </c>
      <c r="CS9004" s="9" cm="1">
        <f t="array" aca="1" ref="CS9004" ca="1">IF(OR(CS$37=$BZ9004:$CA9004),0,CR9004)</f>
        <v>0</v>
      </c>
      <c r="CT9004" s="9" cm="1">
        <f t="array" aca="1" ref="CT9004" ca="1">IF(OR(CT$37=$BZ9004:$CA9004),0,CS9004)</f>
        <v>0</v>
      </c>
      <c r="CU9004" s="9" cm="1">
        <f t="array" aca="1" ref="CU9004" ca="1">IF(OR(CU$37=$BZ9004:$CA9004),0,CT9004)</f>
        <v>0</v>
      </c>
      <c r="CV9004" s="9" cm="1">
        <f t="array" aca="1" ref="CV9004" ca="1">IF(OR(CV$37=$BZ9004:$CA9004),0,CU9004)</f>
        <v>0</v>
      </c>
      <c r="CW9004" s="9" cm="1">
        <f t="array" aca="1" ref="CW9004" ca="1">IF(OR(CW$37=$BZ9004:$CA9004),0,CV9004)</f>
        <v>0</v>
      </c>
      <c r="CX9004" s="9" cm="1">
        <f t="array" aca="1" ref="CX9004" ca="1">IF(OR(CX$37=$BZ9004:$CA9004),0,CW9004)</f>
        <v>0</v>
      </c>
      <c r="CY9004" s="9" cm="1">
        <f t="array" aca="1" ref="CY9004" ca="1">IF(OR(CY$37=$BZ9004:$CA9004),0,CX9004)</f>
        <v>0</v>
      </c>
      <c r="CZ9004" s="9" cm="1">
        <f t="array" aca="1" ref="CZ9004" ca="1">IF(OR(CZ$37=$BZ9004:$CA9004),0,CY9004)</f>
        <v>0</v>
      </c>
      <c r="DA9004" s="9" cm="1">
        <f t="array" aca="1" ref="DA9004" ca="1">IF(OR(DA$37=$BZ9004:$CA9004),0,CZ9004)</f>
        <v>0</v>
      </c>
      <c r="DB9004" s="9" cm="1">
        <f t="array" aca="1" ref="DB9004" ca="1">IF(OR(DB$37=$BZ9004:$CA9004),0,DA9004)</f>
        <v>0</v>
      </c>
      <c r="DC9004" s="9" cm="1">
        <f t="array" aca="1" ref="DC9004" ca="1">IF(OR(DC$37=$BZ9004:$CA9004),0,DB9004)</f>
        <v>0</v>
      </c>
      <c r="DD9004" s="9" cm="1">
        <f t="array" aca="1" ref="DD9004" ca="1">IF(OR(DD$37=$BZ9004:$CA9004),0,DC9004)</f>
        <v>0</v>
      </c>
      <c r="DE9004" s="9" cm="1">
        <f t="array" aca="1" ref="DE9004" ca="1">IF(OR(DE$37=$BZ9004:$CA9004),0,DD9004)</f>
        <v>0</v>
      </c>
    </row>
    <row r="9005" spans="77:109">
      <c r="BY9005" s="10" t="s">
        <v>9158</v>
      </c>
      <c r="BZ9005" s="10">
        <v>90</v>
      </c>
      <c r="CA9005" s="10" t="s">
        <v>122</v>
      </c>
      <c r="CB9005" s="10" t="str" cm="1">
        <f t="array" aca="1" ref="CB9005" ca="1">INDIRECT("'Map'!" &amp; CA9005 &amp; BZ9005)</f>
        <v>🍍</v>
      </c>
      <c r="CC9005" s="10" t="str">
        <f ca="1">_xlfn.XLOOKUP(CB9005,Assumptions!$D$10:$D$15,Assumptions!$C$10:$C$15, "", 0, 1)</f>
        <v>Pineapple</v>
      </c>
      <c r="CD9005" s="9">
        <f ca="1">_xlfn.XLOOKUP(CB9005,Assumptions!$D$10:$D$15,Assumptions!$F$10:$F$15, 0, 0, 1)</f>
        <v>1250</v>
      </c>
      <c r="CE9005" s="9">
        <f ca="1">_xlfn.XLOOKUP(CB9005,Assumptions!$D$10:$D$15,Assumptions!$E$10:$E$15, 0, 0, 1)</f>
        <v>2</v>
      </c>
      <c r="CF9005" s="9">
        <f t="shared" ca="1" si="144"/>
        <v>2500</v>
      </c>
      <c r="CG9005" s="9" cm="1">
        <f t="array" aca="1" ref="CG9005" ca="1">IF(OR(CG$37=$BZ9005:$CA9005),0,CF9005)</f>
        <v>2500</v>
      </c>
      <c r="CH9005" s="9" cm="1">
        <f t="array" aca="1" ref="CH9005" ca="1">IF(OR(CH$37=$BZ9005:$CA9005),0,CG9005)</f>
        <v>2500</v>
      </c>
      <c r="CI9005" s="9" cm="1">
        <f t="array" aca="1" ref="CI9005" ca="1">IF(OR(CI$37=$BZ9005:$CA9005),0,CH9005)</f>
        <v>2500</v>
      </c>
      <c r="CJ9005" s="9" cm="1">
        <f t="array" aca="1" ref="CJ9005" ca="1">IF(OR(CJ$37=$BZ9005:$CA9005),0,CI9005)</f>
        <v>2500</v>
      </c>
      <c r="CK9005" s="9" cm="1">
        <f t="array" aca="1" ref="CK9005" ca="1">IF(OR(CK$37=$BZ9005:$CA9005),0,CJ9005)</f>
        <v>2500</v>
      </c>
      <c r="CL9005" s="9" cm="1">
        <f t="array" aca="1" ref="CL9005" ca="1">IF(OR(CL$37=$BZ9005:$CA9005),0,CK9005)</f>
        <v>2500</v>
      </c>
      <c r="CM9005" s="9" cm="1">
        <f t="array" aca="1" ref="CM9005" ca="1">IF(OR(CM$37=$BZ9005:$CA9005),0,CL9005)</f>
        <v>2500</v>
      </c>
      <c r="CN9005" s="9" cm="1">
        <f t="array" aca="1" ref="CN9005" ca="1">IF(OR(CN$37=$BZ9005:$CA9005),0,CM9005)</f>
        <v>2500</v>
      </c>
      <c r="CO9005" s="9" cm="1">
        <f t="array" aca="1" ref="CO9005" ca="1">IF(OR(CO$37=$BZ9005:$CA9005),0,CN9005)</f>
        <v>2500</v>
      </c>
      <c r="CP9005" s="9" cm="1">
        <f t="array" aca="1" ref="CP9005" ca="1">IF(OR(CP$37=$BZ9005:$CA9005),0,CO9005)</f>
        <v>2500</v>
      </c>
      <c r="CQ9005" s="9" cm="1">
        <f t="array" aca="1" ref="CQ9005" ca="1">IF(OR(CQ$37=$BZ9005:$CA9005),0,CP9005)</f>
        <v>2500</v>
      </c>
      <c r="CR9005" s="9" cm="1">
        <f t="array" aca="1" ref="CR9005" ca="1">IF(OR(CR$37=$BZ9005:$CA9005),0,CQ9005)</f>
        <v>2500</v>
      </c>
      <c r="CS9005" s="9" cm="1">
        <f t="array" aca="1" ref="CS9005" ca="1">IF(OR(CS$37=$BZ9005:$CA9005),0,CR9005)</f>
        <v>2500</v>
      </c>
      <c r="CT9005" s="9" cm="1">
        <f t="array" aca="1" ref="CT9005" ca="1">IF(OR(CT$37=$BZ9005:$CA9005),0,CS9005)</f>
        <v>2500</v>
      </c>
      <c r="CU9005" s="9" cm="1">
        <f t="array" aca="1" ref="CU9005" ca="1">IF(OR(CU$37=$BZ9005:$CA9005),0,CT9005)</f>
        <v>2500</v>
      </c>
      <c r="CV9005" s="9" cm="1">
        <f t="array" aca="1" ref="CV9005" ca="1">IF(OR(CV$37=$BZ9005:$CA9005),0,CU9005)</f>
        <v>2500</v>
      </c>
      <c r="CW9005" s="9" cm="1">
        <f t="array" aca="1" ref="CW9005" ca="1">IF(OR(CW$37=$BZ9005:$CA9005),0,CV9005)</f>
        <v>2500</v>
      </c>
      <c r="CX9005" s="9" cm="1">
        <f t="array" aca="1" ref="CX9005" ca="1">IF(OR(CX$37=$BZ9005:$CA9005),0,CW9005)</f>
        <v>2500</v>
      </c>
      <c r="CY9005" s="9" cm="1">
        <f t="array" aca="1" ref="CY9005" ca="1">IF(OR(CY$37=$BZ9005:$CA9005),0,CX9005)</f>
        <v>2500</v>
      </c>
      <c r="CZ9005" s="9" cm="1">
        <f t="array" aca="1" ref="CZ9005" ca="1">IF(OR(CZ$37=$BZ9005:$CA9005),0,CY9005)</f>
        <v>2500</v>
      </c>
      <c r="DA9005" s="9" cm="1">
        <f t="array" aca="1" ref="DA9005" ca="1">IF(OR(DA$37=$BZ9005:$CA9005),0,CZ9005)</f>
        <v>2500</v>
      </c>
      <c r="DB9005" s="9" cm="1">
        <f t="array" aca="1" ref="DB9005" ca="1">IF(OR(DB$37=$BZ9005:$CA9005),0,DA9005)</f>
        <v>2500</v>
      </c>
      <c r="DC9005" s="9" cm="1">
        <f t="array" aca="1" ref="DC9005" ca="1">IF(OR(DC$37=$BZ9005:$CA9005),0,DB9005)</f>
        <v>2500</v>
      </c>
      <c r="DD9005" s="9" cm="1">
        <f t="array" aca="1" ref="DD9005" ca="1">IF(OR(DD$37=$BZ9005:$CA9005),0,DC9005)</f>
        <v>2500</v>
      </c>
      <c r="DE9005" s="9" cm="1">
        <f t="array" aca="1" ref="DE9005" ca="1">IF(OR(DE$37=$BZ9005:$CA9005),0,DD9005)</f>
        <v>2500</v>
      </c>
    </row>
    <row r="9006" spans="77:109">
      <c r="BY9006" s="10" t="s">
        <v>9159</v>
      </c>
      <c r="BZ9006" s="10">
        <v>90</v>
      </c>
      <c r="CA9006" s="10" t="s">
        <v>110</v>
      </c>
      <c r="CB9006" s="10" t="str" cm="1">
        <f t="array" aca="1" ref="CB9006" ca="1">INDIRECT("'Map'!" &amp; CA9006 &amp; BZ9006)</f>
        <v xml:space="preserve"> </v>
      </c>
      <c r="CC9006" s="10" t="str">
        <f ca="1">_xlfn.XLOOKUP(CB9006,Assumptions!$D$10:$D$15,Assumptions!$C$10:$C$15, "", 0, 1)</f>
        <v/>
      </c>
      <c r="CD9006" s="9">
        <f ca="1">_xlfn.XLOOKUP(CB9006,Assumptions!$D$10:$D$15,Assumptions!$F$10:$F$15, 0, 0, 1)</f>
        <v>0</v>
      </c>
      <c r="CE9006" s="9">
        <f ca="1">_xlfn.XLOOKUP(CB9006,Assumptions!$D$10:$D$15,Assumptions!$E$10:$E$15, 0, 0, 1)</f>
        <v>0</v>
      </c>
      <c r="CF9006" s="9">
        <f t="shared" ca="1" si="144"/>
        <v>0</v>
      </c>
      <c r="CG9006" s="9" cm="1">
        <f t="array" aca="1" ref="CG9006" ca="1">IF(OR(CG$37=$BZ9006:$CA9006),0,CF9006)</f>
        <v>0</v>
      </c>
      <c r="CH9006" s="9" cm="1">
        <f t="array" aca="1" ref="CH9006" ca="1">IF(OR(CH$37=$BZ9006:$CA9006),0,CG9006)</f>
        <v>0</v>
      </c>
      <c r="CI9006" s="9" cm="1">
        <f t="array" aca="1" ref="CI9006" ca="1">IF(OR(CI$37=$BZ9006:$CA9006),0,CH9006)</f>
        <v>0</v>
      </c>
      <c r="CJ9006" s="9" cm="1">
        <f t="array" aca="1" ref="CJ9006" ca="1">IF(OR(CJ$37=$BZ9006:$CA9006),0,CI9006)</f>
        <v>0</v>
      </c>
      <c r="CK9006" s="9" cm="1">
        <f t="array" aca="1" ref="CK9006" ca="1">IF(OR(CK$37=$BZ9006:$CA9006),0,CJ9006)</f>
        <v>0</v>
      </c>
      <c r="CL9006" s="9" cm="1">
        <f t="array" aca="1" ref="CL9006" ca="1">IF(OR(CL$37=$BZ9006:$CA9006),0,CK9006)</f>
        <v>0</v>
      </c>
      <c r="CM9006" s="9" cm="1">
        <f t="array" aca="1" ref="CM9006" ca="1">IF(OR(CM$37=$BZ9006:$CA9006),0,CL9006)</f>
        <v>0</v>
      </c>
      <c r="CN9006" s="9" cm="1">
        <f t="array" aca="1" ref="CN9006" ca="1">IF(OR(CN$37=$BZ9006:$CA9006),0,CM9006)</f>
        <v>0</v>
      </c>
      <c r="CO9006" s="9" cm="1">
        <f t="array" aca="1" ref="CO9006" ca="1">IF(OR(CO$37=$BZ9006:$CA9006),0,CN9006)</f>
        <v>0</v>
      </c>
      <c r="CP9006" s="9" cm="1">
        <f t="array" aca="1" ref="CP9006" ca="1">IF(OR(CP$37=$BZ9006:$CA9006),0,CO9006)</f>
        <v>0</v>
      </c>
      <c r="CQ9006" s="9" cm="1">
        <f t="array" aca="1" ref="CQ9006" ca="1">IF(OR(CQ$37=$BZ9006:$CA9006),0,CP9006)</f>
        <v>0</v>
      </c>
      <c r="CR9006" s="9" cm="1">
        <f t="array" aca="1" ref="CR9006" ca="1">IF(OR(CR$37=$BZ9006:$CA9006),0,CQ9006)</f>
        <v>0</v>
      </c>
      <c r="CS9006" s="9" cm="1">
        <f t="array" aca="1" ref="CS9006" ca="1">IF(OR(CS$37=$BZ9006:$CA9006),0,CR9006)</f>
        <v>0</v>
      </c>
      <c r="CT9006" s="9" cm="1">
        <f t="array" aca="1" ref="CT9006" ca="1">IF(OR(CT$37=$BZ9006:$CA9006),0,CS9006)</f>
        <v>0</v>
      </c>
      <c r="CU9006" s="9" cm="1">
        <f t="array" aca="1" ref="CU9006" ca="1">IF(OR(CU$37=$BZ9006:$CA9006),0,CT9006)</f>
        <v>0</v>
      </c>
      <c r="CV9006" s="9" cm="1">
        <f t="array" aca="1" ref="CV9006" ca="1">IF(OR(CV$37=$BZ9006:$CA9006),0,CU9006)</f>
        <v>0</v>
      </c>
      <c r="CW9006" s="9" cm="1">
        <f t="array" aca="1" ref="CW9006" ca="1">IF(OR(CW$37=$BZ9006:$CA9006),0,CV9006)</f>
        <v>0</v>
      </c>
      <c r="CX9006" s="9" cm="1">
        <f t="array" aca="1" ref="CX9006" ca="1">IF(OR(CX$37=$BZ9006:$CA9006),0,CW9006)</f>
        <v>0</v>
      </c>
      <c r="CY9006" s="9" cm="1">
        <f t="array" aca="1" ref="CY9006" ca="1">IF(OR(CY$37=$BZ9006:$CA9006),0,CX9006)</f>
        <v>0</v>
      </c>
      <c r="CZ9006" s="9" cm="1">
        <f t="array" aca="1" ref="CZ9006" ca="1">IF(OR(CZ$37=$BZ9006:$CA9006),0,CY9006)</f>
        <v>0</v>
      </c>
      <c r="DA9006" s="9" cm="1">
        <f t="array" aca="1" ref="DA9006" ca="1">IF(OR(DA$37=$BZ9006:$CA9006),0,CZ9006)</f>
        <v>0</v>
      </c>
      <c r="DB9006" s="9" cm="1">
        <f t="array" aca="1" ref="DB9006" ca="1">IF(OR(DB$37=$BZ9006:$CA9006),0,DA9006)</f>
        <v>0</v>
      </c>
      <c r="DC9006" s="9" cm="1">
        <f t="array" aca="1" ref="DC9006" ca="1">IF(OR(DC$37=$BZ9006:$CA9006),0,DB9006)</f>
        <v>0</v>
      </c>
      <c r="DD9006" s="9" cm="1">
        <f t="array" aca="1" ref="DD9006" ca="1">IF(OR(DD$37=$BZ9006:$CA9006),0,DC9006)</f>
        <v>0</v>
      </c>
      <c r="DE9006" s="9" cm="1">
        <f t="array" aca="1" ref="DE9006" ca="1">IF(OR(DE$37=$BZ9006:$CA9006),0,DD9006)</f>
        <v>0</v>
      </c>
    </row>
    <row r="9007" spans="77:109">
      <c r="BY9007" s="10" t="s">
        <v>9160</v>
      </c>
      <c r="BZ9007" s="10">
        <v>90</v>
      </c>
      <c r="CA9007" s="10" t="s">
        <v>113</v>
      </c>
      <c r="CB9007" s="10" t="str" cm="1">
        <f t="array" aca="1" ref="CB9007" ca="1">INDIRECT("'Map'!" &amp; CA9007 &amp; BZ9007)</f>
        <v>🍏</v>
      </c>
      <c r="CC9007" s="10" t="str">
        <f ca="1">_xlfn.XLOOKUP(CB9007,Assumptions!$D$10:$D$15,Assumptions!$C$10:$C$15, "", 0, 1)</f>
        <v>Apple</v>
      </c>
      <c r="CD9007" s="9">
        <f ca="1">_xlfn.XLOOKUP(CB9007,Assumptions!$D$10:$D$15,Assumptions!$F$10:$F$15, 0, 0, 1)</f>
        <v>900</v>
      </c>
      <c r="CE9007" s="9">
        <f ca="1">_xlfn.XLOOKUP(CB9007,Assumptions!$D$10:$D$15,Assumptions!$E$10:$E$15, 0, 0, 1)</f>
        <v>0.7</v>
      </c>
      <c r="CF9007" s="9">
        <f t="shared" ca="1" si="144"/>
        <v>630</v>
      </c>
      <c r="CG9007" s="9" cm="1">
        <f t="array" aca="1" ref="CG9007" ca="1">IF(OR(CG$37=$BZ9007:$CA9007),0,CF9007)</f>
        <v>630</v>
      </c>
      <c r="CH9007" s="9" cm="1">
        <f t="array" aca="1" ref="CH9007" ca="1">IF(OR(CH$37=$BZ9007:$CA9007),0,CG9007)</f>
        <v>630</v>
      </c>
      <c r="CI9007" s="9" cm="1">
        <f t="array" aca="1" ref="CI9007" ca="1">IF(OR(CI$37=$BZ9007:$CA9007),0,CH9007)</f>
        <v>630</v>
      </c>
      <c r="CJ9007" s="9" cm="1">
        <f t="array" aca="1" ref="CJ9007" ca="1">IF(OR(CJ$37=$BZ9007:$CA9007),0,CI9007)</f>
        <v>630</v>
      </c>
      <c r="CK9007" s="9" cm="1">
        <f t="array" aca="1" ref="CK9007" ca="1">IF(OR(CK$37=$BZ9007:$CA9007),0,CJ9007)</f>
        <v>630</v>
      </c>
      <c r="CL9007" s="9" cm="1">
        <f t="array" aca="1" ref="CL9007" ca="1">IF(OR(CL$37=$BZ9007:$CA9007),0,CK9007)</f>
        <v>630</v>
      </c>
      <c r="CM9007" s="9" cm="1">
        <f t="array" aca="1" ref="CM9007" ca="1">IF(OR(CM$37=$BZ9007:$CA9007),0,CL9007)</f>
        <v>630</v>
      </c>
      <c r="CN9007" s="9" cm="1">
        <f t="array" aca="1" ref="CN9007" ca="1">IF(OR(CN$37=$BZ9007:$CA9007),0,CM9007)</f>
        <v>630</v>
      </c>
      <c r="CO9007" s="9" cm="1">
        <f t="array" aca="1" ref="CO9007" ca="1">IF(OR(CO$37=$BZ9007:$CA9007),0,CN9007)</f>
        <v>630</v>
      </c>
      <c r="CP9007" s="9" cm="1">
        <f t="array" aca="1" ref="CP9007" ca="1">IF(OR(CP$37=$BZ9007:$CA9007),0,CO9007)</f>
        <v>630</v>
      </c>
      <c r="CQ9007" s="9" cm="1">
        <f t="array" aca="1" ref="CQ9007" ca="1">IF(OR(CQ$37=$BZ9007:$CA9007),0,CP9007)</f>
        <v>630</v>
      </c>
      <c r="CR9007" s="9" cm="1">
        <f t="array" aca="1" ref="CR9007" ca="1">IF(OR(CR$37=$BZ9007:$CA9007),0,CQ9007)</f>
        <v>630</v>
      </c>
      <c r="CS9007" s="9" cm="1">
        <f t="array" aca="1" ref="CS9007" ca="1">IF(OR(CS$37=$BZ9007:$CA9007),0,CR9007)</f>
        <v>630</v>
      </c>
      <c r="CT9007" s="9" cm="1">
        <f t="array" aca="1" ref="CT9007" ca="1">IF(OR(CT$37=$BZ9007:$CA9007),0,CS9007)</f>
        <v>630</v>
      </c>
      <c r="CU9007" s="9" cm="1">
        <f t="array" aca="1" ref="CU9007" ca="1">IF(OR(CU$37=$BZ9007:$CA9007),0,CT9007)</f>
        <v>630</v>
      </c>
      <c r="CV9007" s="9" cm="1">
        <f t="array" aca="1" ref="CV9007" ca="1">IF(OR(CV$37=$BZ9007:$CA9007),0,CU9007)</f>
        <v>630</v>
      </c>
      <c r="CW9007" s="9" cm="1">
        <f t="array" aca="1" ref="CW9007" ca="1">IF(OR(CW$37=$BZ9007:$CA9007),0,CV9007)</f>
        <v>630</v>
      </c>
      <c r="CX9007" s="9" cm="1">
        <f t="array" aca="1" ref="CX9007" ca="1">IF(OR(CX$37=$BZ9007:$CA9007),0,CW9007)</f>
        <v>630</v>
      </c>
      <c r="CY9007" s="9" cm="1">
        <f t="array" aca="1" ref="CY9007" ca="1">IF(OR(CY$37=$BZ9007:$CA9007),0,CX9007)</f>
        <v>630</v>
      </c>
      <c r="CZ9007" s="9" cm="1">
        <f t="array" aca="1" ref="CZ9007" ca="1">IF(OR(CZ$37=$BZ9007:$CA9007),0,CY9007)</f>
        <v>630</v>
      </c>
      <c r="DA9007" s="9" cm="1">
        <f t="array" aca="1" ref="DA9007" ca="1">IF(OR(DA$37=$BZ9007:$CA9007),0,CZ9007)</f>
        <v>630</v>
      </c>
      <c r="DB9007" s="9" cm="1">
        <f t="array" aca="1" ref="DB9007" ca="1">IF(OR(DB$37=$BZ9007:$CA9007),0,DA9007)</f>
        <v>630</v>
      </c>
      <c r="DC9007" s="9" cm="1">
        <f t="array" aca="1" ref="DC9007" ca="1">IF(OR(DC$37=$BZ9007:$CA9007),0,DB9007)</f>
        <v>630</v>
      </c>
      <c r="DD9007" s="9" cm="1">
        <f t="array" aca="1" ref="DD9007" ca="1">IF(OR(DD$37=$BZ9007:$CA9007),0,DC9007)</f>
        <v>630</v>
      </c>
      <c r="DE9007" s="9" cm="1">
        <f t="array" aca="1" ref="DE9007" ca="1">IF(OR(DE$37=$BZ9007:$CA9007),0,DD9007)</f>
        <v>630</v>
      </c>
    </row>
    <row r="9008" spans="77:109">
      <c r="BY9008" s="10" t="s">
        <v>9161</v>
      </c>
      <c r="BZ9008" s="10">
        <v>90</v>
      </c>
      <c r="CA9008" s="10" t="s">
        <v>123</v>
      </c>
      <c r="CB9008" s="10" t="str" cm="1">
        <f t="array" aca="1" ref="CB9008" ca="1">INDIRECT("'Map'!" &amp; CA9008 &amp; BZ9008)</f>
        <v>🍋</v>
      </c>
      <c r="CC9008" s="10" t="str">
        <f ca="1">_xlfn.XLOOKUP(CB9008,Assumptions!$D$10:$D$15,Assumptions!$C$10:$C$15, "", 0, 1)</f>
        <v>Lemon</v>
      </c>
      <c r="CD9008" s="9">
        <f ca="1">_xlfn.XLOOKUP(CB9008,Assumptions!$D$10:$D$15,Assumptions!$F$10:$F$15, 0, 0, 1)</f>
        <v>300</v>
      </c>
      <c r="CE9008" s="9">
        <f ca="1">_xlfn.XLOOKUP(CB9008,Assumptions!$D$10:$D$15,Assumptions!$E$10:$E$15, 0, 0, 1)</f>
        <v>1.5</v>
      </c>
      <c r="CF9008" s="9">
        <f t="shared" ca="1" si="144"/>
        <v>450</v>
      </c>
      <c r="CG9008" s="9" cm="1">
        <f t="array" aca="1" ref="CG9008" ca="1">IF(OR(CG$37=$BZ9008:$CA9008),0,CF9008)</f>
        <v>450</v>
      </c>
      <c r="CH9008" s="9" cm="1">
        <f t="array" aca="1" ref="CH9008" ca="1">IF(OR(CH$37=$BZ9008:$CA9008),0,CG9008)</f>
        <v>450</v>
      </c>
      <c r="CI9008" s="9" cm="1">
        <f t="array" aca="1" ref="CI9008" ca="1">IF(OR(CI$37=$BZ9008:$CA9008),0,CH9008)</f>
        <v>450</v>
      </c>
      <c r="CJ9008" s="9" cm="1">
        <f t="array" aca="1" ref="CJ9008" ca="1">IF(OR(CJ$37=$BZ9008:$CA9008),0,CI9008)</f>
        <v>450</v>
      </c>
      <c r="CK9008" s="9" cm="1">
        <f t="array" aca="1" ref="CK9008" ca="1">IF(OR(CK$37=$BZ9008:$CA9008),0,CJ9008)</f>
        <v>450</v>
      </c>
      <c r="CL9008" s="9" cm="1">
        <f t="array" aca="1" ref="CL9008" ca="1">IF(OR(CL$37=$BZ9008:$CA9008),0,CK9008)</f>
        <v>450</v>
      </c>
      <c r="CM9008" s="9" cm="1">
        <f t="array" aca="1" ref="CM9008" ca="1">IF(OR(CM$37=$BZ9008:$CA9008),0,CL9008)</f>
        <v>450</v>
      </c>
      <c r="CN9008" s="9" cm="1">
        <f t="array" aca="1" ref="CN9008" ca="1">IF(OR(CN$37=$BZ9008:$CA9008),0,CM9008)</f>
        <v>450</v>
      </c>
      <c r="CO9008" s="9" cm="1">
        <f t="array" aca="1" ref="CO9008" ca="1">IF(OR(CO$37=$BZ9008:$CA9008),0,CN9008)</f>
        <v>450</v>
      </c>
      <c r="CP9008" s="9" cm="1">
        <f t="array" aca="1" ref="CP9008" ca="1">IF(OR(CP$37=$BZ9008:$CA9008),0,CO9008)</f>
        <v>450</v>
      </c>
      <c r="CQ9008" s="9" cm="1">
        <f t="array" aca="1" ref="CQ9008" ca="1">IF(OR(CQ$37=$BZ9008:$CA9008),0,CP9008)</f>
        <v>450</v>
      </c>
      <c r="CR9008" s="9" cm="1">
        <f t="array" aca="1" ref="CR9008" ca="1">IF(OR(CR$37=$BZ9008:$CA9008),0,CQ9008)</f>
        <v>450</v>
      </c>
      <c r="CS9008" s="9" cm="1">
        <f t="array" aca="1" ref="CS9008" ca="1">IF(OR(CS$37=$BZ9008:$CA9008),0,CR9008)</f>
        <v>450</v>
      </c>
      <c r="CT9008" s="9" cm="1">
        <f t="array" aca="1" ref="CT9008" ca="1">IF(OR(CT$37=$BZ9008:$CA9008),0,CS9008)</f>
        <v>450</v>
      </c>
      <c r="CU9008" s="9" cm="1">
        <f t="array" aca="1" ref="CU9008" ca="1">IF(OR(CU$37=$BZ9008:$CA9008),0,CT9008)</f>
        <v>450</v>
      </c>
      <c r="CV9008" s="9" cm="1">
        <f t="array" aca="1" ref="CV9008" ca="1">IF(OR(CV$37=$BZ9008:$CA9008),0,CU9008)</f>
        <v>450</v>
      </c>
      <c r="CW9008" s="9" cm="1">
        <f t="array" aca="1" ref="CW9008" ca="1">IF(OR(CW$37=$BZ9008:$CA9008),0,CV9008)</f>
        <v>450</v>
      </c>
      <c r="CX9008" s="9" cm="1">
        <f t="array" aca="1" ref="CX9008" ca="1">IF(OR(CX$37=$BZ9008:$CA9008),0,CW9008)</f>
        <v>450</v>
      </c>
      <c r="CY9008" s="9" cm="1">
        <f t="array" aca="1" ref="CY9008" ca="1">IF(OR(CY$37=$BZ9008:$CA9008),0,CX9008)</f>
        <v>450</v>
      </c>
      <c r="CZ9008" s="9" cm="1">
        <f t="array" aca="1" ref="CZ9008" ca="1">IF(OR(CZ$37=$BZ9008:$CA9008),0,CY9008)</f>
        <v>450</v>
      </c>
      <c r="DA9008" s="9" cm="1">
        <f t="array" aca="1" ref="DA9008" ca="1">IF(OR(DA$37=$BZ9008:$CA9008),0,CZ9008)</f>
        <v>450</v>
      </c>
      <c r="DB9008" s="9" cm="1">
        <f t="array" aca="1" ref="DB9008" ca="1">IF(OR(DB$37=$BZ9008:$CA9008),0,DA9008)</f>
        <v>450</v>
      </c>
      <c r="DC9008" s="9" cm="1">
        <f t="array" aca="1" ref="DC9008" ca="1">IF(OR(DC$37=$BZ9008:$CA9008),0,DB9008)</f>
        <v>450</v>
      </c>
      <c r="DD9008" s="9" cm="1">
        <f t="array" aca="1" ref="DD9008" ca="1">IF(OR(DD$37=$BZ9008:$CA9008),0,DC9008)</f>
        <v>450</v>
      </c>
      <c r="DE9008" s="9" cm="1">
        <f t="array" aca="1" ref="DE9008" ca="1">IF(OR(DE$37=$BZ9008:$CA9008),0,DD9008)</f>
        <v>450</v>
      </c>
    </row>
    <row r="9009" spans="77:109">
      <c r="BY9009" s="10" t="s">
        <v>9162</v>
      </c>
      <c r="BZ9009" s="10">
        <v>90</v>
      </c>
      <c r="CA9009" s="10" t="s">
        <v>100</v>
      </c>
      <c r="CB9009" s="10" t="str" cm="1">
        <f t="array" aca="1" ref="CB9009" ca="1">INDIRECT("'Map'!" &amp; CA9009 &amp; BZ9009)</f>
        <v>🍋</v>
      </c>
      <c r="CC9009" s="10" t="str">
        <f ca="1">_xlfn.XLOOKUP(CB9009,Assumptions!$D$10:$D$15,Assumptions!$C$10:$C$15, "", 0, 1)</f>
        <v>Lemon</v>
      </c>
      <c r="CD9009" s="9">
        <f ca="1">_xlfn.XLOOKUP(CB9009,Assumptions!$D$10:$D$15,Assumptions!$F$10:$F$15, 0, 0, 1)</f>
        <v>300</v>
      </c>
      <c r="CE9009" s="9">
        <f ca="1">_xlfn.XLOOKUP(CB9009,Assumptions!$D$10:$D$15,Assumptions!$E$10:$E$15, 0, 0, 1)</f>
        <v>1.5</v>
      </c>
      <c r="CF9009" s="9">
        <f t="shared" ca="1" si="144"/>
        <v>450</v>
      </c>
      <c r="CG9009" s="9" cm="1">
        <f t="array" aca="1" ref="CG9009" ca="1">IF(OR(CG$37=$BZ9009:$CA9009),0,CF9009)</f>
        <v>450</v>
      </c>
      <c r="CH9009" s="9" cm="1">
        <f t="array" aca="1" ref="CH9009" ca="1">IF(OR(CH$37=$BZ9009:$CA9009),0,CG9009)</f>
        <v>450</v>
      </c>
      <c r="CI9009" s="9" cm="1">
        <f t="array" aca="1" ref="CI9009" ca="1">IF(OR(CI$37=$BZ9009:$CA9009),0,CH9009)</f>
        <v>450</v>
      </c>
      <c r="CJ9009" s="9" cm="1">
        <f t="array" aca="1" ref="CJ9009" ca="1">IF(OR(CJ$37=$BZ9009:$CA9009),0,CI9009)</f>
        <v>450</v>
      </c>
      <c r="CK9009" s="9" cm="1">
        <f t="array" aca="1" ref="CK9009" ca="1">IF(OR(CK$37=$BZ9009:$CA9009),0,CJ9009)</f>
        <v>450</v>
      </c>
      <c r="CL9009" s="9" cm="1">
        <f t="array" aca="1" ref="CL9009" ca="1">IF(OR(CL$37=$BZ9009:$CA9009),0,CK9009)</f>
        <v>0</v>
      </c>
      <c r="CM9009" s="9" cm="1">
        <f t="array" aca="1" ref="CM9009" ca="1">IF(OR(CM$37=$BZ9009:$CA9009),0,CL9009)</f>
        <v>0</v>
      </c>
      <c r="CN9009" s="9" cm="1">
        <f t="array" aca="1" ref="CN9009" ca="1">IF(OR(CN$37=$BZ9009:$CA9009),0,CM9009)</f>
        <v>0</v>
      </c>
      <c r="CO9009" s="9" cm="1">
        <f t="array" aca="1" ref="CO9009" ca="1">IF(OR(CO$37=$BZ9009:$CA9009),0,CN9009)</f>
        <v>0</v>
      </c>
      <c r="CP9009" s="9" cm="1">
        <f t="array" aca="1" ref="CP9009" ca="1">IF(OR(CP$37=$BZ9009:$CA9009),0,CO9009)</f>
        <v>0</v>
      </c>
      <c r="CQ9009" s="9" cm="1">
        <f t="array" aca="1" ref="CQ9009" ca="1">IF(OR(CQ$37=$BZ9009:$CA9009),0,CP9009)</f>
        <v>0</v>
      </c>
      <c r="CR9009" s="9" cm="1">
        <f t="array" aca="1" ref="CR9009" ca="1">IF(OR(CR$37=$BZ9009:$CA9009),0,CQ9009)</f>
        <v>0</v>
      </c>
      <c r="CS9009" s="9" cm="1">
        <f t="array" aca="1" ref="CS9009" ca="1">IF(OR(CS$37=$BZ9009:$CA9009),0,CR9009)</f>
        <v>0</v>
      </c>
      <c r="CT9009" s="9" cm="1">
        <f t="array" aca="1" ref="CT9009" ca="1">IF(OR(CT$37=$BZ9009:$CA9009),0,CS9009)</f>
        <v>0</v>
      </c>
      <c r="CU9009" s="9" cm="1">
        <f t="array" aca="1" ref="CU9009" ca="1">IF(OR(CU$37=$BZ9009:$CA9009),0,CT9009)</f>
        <v>0</v>
      </c>
      <c r="CV9009" s="9" cm="1">
        <f t="array" aca="1" ref="CV9009" ca="1">IF(OR(CV$37=$BZ9009:$CA9009),0,CU9009)</f>
        <v>0</v>
      </c>
      <c r="CW9009" s="9" cm="1">
        <f t="array" aca="1" ref="CW9009" ca="1">IF(OR(CW$37=$BZ9009:$CA9009),0,CV9009)</f>
        <v>0</v>
      </c>
      <c r="CX9009" s="9" cm="1">
        <f t="array" aca="1" ref="CX9009" ca="1">IF(OR(CX$37=$BZ9009:$CA9009),0,CW9009)</f>
        <v>0</v>
      </c>
      <c r="CY9009" s="9" cm="1">
        <f t="array" aca="1" ref="CY9009" ca="1">IF(OR(CY$37=$BZ9009:$CA9009),0,CX9009)</f>
        <v>0</v>
      </c>
      <c r="CZ9009" s="9" cm="1">
        <f t="array" aca="1" ref="CZ9009" ca="1">IF(OR(CZ$37=$BZ9009:$CA9009),0,CY9009)</f>
        <v>0</v>
      </c>
      <c r="DA9009" s="9" cm="1">
        <f t="array" aca="1" ref="DA9009" ca="1">IF(OR(DA$37=$BZ9009:$CA9009),0,CZ9009)</f>
        <v>0</v>
      </c>
      <c r="DB9009" s="9" cm="1">
        <f t="array" aca="1" ref="DB9009" ca="1">IF(OR(DB$37=$BZ9009:$CA9009),0,DA9009)</f>
        <v>0</v>
      </c>
      <c r="DC9009" s="9" cm="1">
        <f t="array" aca="1" ref="DC9009" ca="1">IF(OR(DC$37=$BZ9009:$CA9009),0,DB9009)</f>
        <v>0</v>
      </c>
      <c r="DD9009" s="9" cm="1">
        <f t="array" aca="1" ref="DD9009" ca="1">IF(OR(DD$37=$BZ9009:$CA9009),0,DC9009)</f>
        <v>0</v>
      </c>
      <c r="DE9009" s="9" cm="1">
        <f t="array" aca="1" ref="DE9009" ca="1">IF(OR(DE$37=$BZ9009:$CA9009),0,DD9009)</f>
        <v>0</v>
      </c>
    </row>
    <row r="9010" spans="77:109">
      <c r="BY9010" s="10" t="s">
        <v>9163</v>
      </c>
      <c r="BZ9010" s="10">
        <v>90</v>
      </c>
      <c r="CA9010" s="10" t="s">
        <v>112</v>
      </c>
      <c r="CB9010" s="10" t="str" cm="1">
        <f t="array" aca="1" ref="CB9010" ca="1">INDIRECT("'Map'!" &amp; CA9010 &amp; BZ9010)</f>
        <v>🍆</v>
      </c>
      <c r="CC9010" s="10" t="str">
        <f ca="1">_xlfn.XLOOKUP(CB9010,Assumptions!$D$10:$D$15,Assumptions!$C$10:$C$15, "", 0, 1)</f>
        <v>Aubergine</v>
      </c>
      <c r="CD9010" s="9">
        <f ca="1">_xlfn.XLOOKUP(CB9010,Assumptions!$D$10:$D$15,Assumptions!$F$10:$F$15, 0, 0, 1)</f>
        <v>2250</v>
      </c>
      <c r="CE9010" s="9">
        <f ca="1">_xlfn.XLOOKUP(CB9010,Assumptions!$D$10:$D$15,Assumptions!$E$10:$E$15, 0, 0, 1)</f>
        <v>0.5</v>
      </c>
      <c r="CF9010" s="9">
        <f t="shared" ca="1" si="144"/>
        <v>1125</v>
      </c>
      <c r="CG9010" s="9" cm="1">
        <f t="array" aca="1" ref="CG9010" ca="1">IF(OR(CG$37=$BZ9010:$CA9010),0,CF9010)</f>
        <v>1125</v>
      </c>
      <c r="CH9010" s="9" cm="1">
        <f t="array" aca="1" ref="CH9010" ca="1">IF(OR(CH$37=$BZ9010:$CA9010),0,CG9010)</f>
        <v>1125</v>
      </c>
      <c r="CI9010" s="9" cm="1">
        <f t="array" aca="1" ref="CI9010" ca="1">IF(OR(CI$37=$BZ9010:$CA9010),0,CH9010)</f>
        <v>1125</v>
      </c>
      <c r="CJ9010" s="9" cm="1">
        <f t="array" aca="1" ref="CJ9010" ca="1">IF(OR(CJ$37=$BZ9010:$CA9010),0,CI9010)</f>
        <v>1125</v>
      </c>
      <c r="CK9010" s="9" cm="1">
        <f t="array" aca="1" ref="CK9010" ca="1">IF(OR(CK$37=$BZ9010:$CA9010),0,CJ9010)</f>
        <v>1125</v>
      </c>
      <c r="CL9010" s="9" cm="1">
        <f t="array" aca="1" ref="CL9010" ca="1">IF(OR(CL$37=$BZ9010:$CA9010),0,CK9010)</f>
        <v>1125</v>
      </c>
      <c r="CM9010" s="9" cm="1">
        <f t="array" aca="1" ref="CM9010" ca="1">IF(OR(CM$37=$BZ9010:$CA9010),0,CL9010)</f>
        <v>1125</v>
      </c>
      <c r="CN9010" s="9" cm="1">
        <f t="array" aca="1" ref="CN9010" ca="1">IF(OR(CN$37=$BZ9010:$CA9010),0,CM9010)</f>
        <v>1125</v>
      </c>
      <c r="CO9010" s="9" cm="1">
        <f t="array" aca="1" ref="CO9010" ca="1">IF(OR(CO$37=$BZ9010:$CA9010),0,CN9010)</f>
        <v>1125</v>
      </c>
      <c r="CP9010" s="9" cm="1">
        <f t="array" aca="1" ref="CP9010" ca="1">IF(OR(CP$37=$BZ9010:$CA9010),0,CO9010)</f>
        <v>1125</v>
      </c>
      <c r="CQ9010" s="9" cm="1">
        <f t="array" aca="1" ref="CQ9010" ca="1">IF(OR(CQ$37=$BZ9010:$CA9010),0,CP9010)</f>
        <v>1125</v>
      </c>
      <c r="CR9010" s="9" cm="1">
        <f t="array" aca="1" ref="CR9010" ca="1">IF(OR(CR$37=$BZ9010:$CA9010),0,CQ9010)</f>
        <v>1125</v>
      </c>
      <c r="CS9010" s="9" cm="1">
        <f t="array" aca="1" ref="CS9010" ca="1">IF(OR(CS$37=$BZ9010:$CA9010),0,CR9010)</f>
        <v>1125</v>
      </c>
      <c r="CT9010" s="9" cm="1">
        <f t="array" aca="1" ref="CT9010" ca="1">IF(OR(CT$37=$BZ9010:$CA9010),0,CS9010)</f>
        <v>0</v>
      </c>
      <c r="CU9010" s="9" cm="1">
        <f t="array" aca="1" ref="CU9010" ca="1">IF(OR(CU$37=$BZ9010:$CA9010),0,CT9010)</f>
        <v>0</v>
      </c>
      <c r="CV9010" s="9" cm="1">
        <f t="array" aca="1" ref="CV9010" ca="1">IF(OR(CV$37=$BZ9010:$CA9010),0,CU9010)</f>
        <v>0</v>
      </c>
      <c r="CW9010" s="9" cm="1">
        <f t="array" aca="1" ref="CW9010" ca="1">IF(OR(CW$37=$BZ9010:$CA9010),0,CV9010)</f>
        <v>0</v>
      </c>
      <c r="CX9010" s="9" cm="1">
        <f t="array" aca="1" ref="CX9010" ca="1">IF(OR(CX$37=$BZ9010:$CA9010),0,CW9010)</f>
        <v>0</v>
      </c>
      <c r="CY9010" s="9" cm="1">
        <f t="array" aca="1" ref="CY9010" ca="1">IF(OR(CY$37=$BZ9010:$CA9010),0,CX9010)</f>
        <v>0</v>
      </c>
      <c r="CZ9010" s="9" cm="1">
        <f t="array" aca="1" ref="CZ9010" ca="1">IF(OR(CZ$37=$BZ9010:$CA9010),0,CY9010)</f>
        <v>0</v>
      </c>
      <c r="DA9010" s="9" cm="1">
        <f t="array" aca="1" ref="DA9010" ca="1">IF(OR(DA$37=$BZ9010:$CA9010),0,CZ9010)</f>
        <v>0</v>
      </c>
      <c r="DB9010" s="9" cm="1">
        <f t="array" aca="1" ref="DB9010" ca="1">IF(OR(DB$37=$BZ9010:$CA9010),0,DA9010)</f>
        <v>0</v>
      </c>
      <c r="DC9010" s="9" cm="1">
        <f t="array" aca="1" ref="DC9010" ca="1">IF(OR(DC$37=$BZ9010:$CA9010),0,DB9010)</f>
        <v>0</v>
      </c>
      <c r="DD9010" s="9" cm="1">
        <f t="array" aca="1" ref="DD9010" ca="1">IF(OR(DD$37=$BZ9010:$CA9010),0,DC9010)</f>
        <v>0</v>
      </c>
      <c r="DE9010" s="9" cm="1">
        <f t="array" aca="1" ref="DE9010" ca="1">IF(OR(DE$37=$BZ9010:$CA9010),0,DD9010)</f>
        <v>0</v>
      </c>
    </row>
    <row r="9011" spans="77:109">
      <c r="BY9011" s="10" t="s">
        <v>9164</v>
      </c>
      <c r="BZ9011" s="10">
        <v>90</v>
      </c>
      <c r="CA9011" s="10" t="s">
        <v>116</v>
      </c>
      <c r="CB9011" s="10" t="str" cm="1">
        <f t="array" aca="1" ref="CB9011" ca="1">INDIRECT("'Map'!" &amp; CA9011 &amp; BZ9011)</f>
        <v>🍏</v>
      </c>
      <c r="CC9011" s="10" t="str">
        <f ca="1">_xlfn.XLOOKUP(CB9011,Assumptions!$D$10:$D$15,Assumptions!$C$10:$C$15, "", 0, 1)</f>
        <v>Apple</v>
      </c>
      <c r="CD9011" s="9">
        <f ca="1">_xlfn.XLOOKUP(CB9011,Assumptions!$D$10:$D$15,Assumptions!$F$10:$F$15, 0, 0, 1)</f>
        <v>900</v>
      </c>
      <c r="CE9011" s="9">
        <f ca="1">_xlfn.XLOOKUP(CB9011,Assumptions!$D$10:$D$15,Assumptions!$E$10:$E$15, 0, 0, 1)</f>
        <v>0.7</v>
      </c>
      <c r="CF9011" s="9">
        <f t="shared" ca="1" si="144"/>
        <v>630</v>
      </c>
      <c r="CG9011" s="9" cm="1">
        <f t="array" aca="1" ref="CG9011" ca="1">IF(OR(CG$37=$BZ9011:$CA9011),0,CF9011)</f>
        <v>630</v>
      </c>
      <c r="CH9011" s="9" cm="1">
        <f t="array" aca="1" ref="CH9011" ca="1">IF(OR(CH$37=$BZ9011:$CA9011),0,CG9011)</f>
        <v>630</v>
      </c>
      <c r="CI9011" s="9" cm="1">
        <f t="array" aca="1" ref="CI9011" ca="1">IF(OR(CI$37=$BZ9011:$CA9011),0,CH9011)</f>
        <v>630</v>
      </c>
      <c r="CJ9011" s="9" cm="1">
        <f t="array" aca="1" ref="CJ9011" ca="1">IF(OR(CJ$37=$BZ9011:$CA9011),0,CI9011)</f>
        <v>630</v>
      </c>
      <c r="CK9011" s="9" cm="1">
        <f t="array" aca="1" ref="CK9011" ca="1">IF(OR(CK$37=$BZ9011:$CA9011),0,CJ9011)</f>
        <v>630</v>
      </c>
      <c r="CL9011" s="9" cm="1">
        <f t="array" aca="1" ref="CL9011" ca="1">IF(OR(CL$37=$BZ9011:$CA9011),0,CK9011)</f>
        <v>630</v>
      </c>
      <c r="CM9011" s="9" cm="1">
        <f t="array" aca="1" ref="CM9011" ca="1">IF(OR(CM$37=$BZ9011:$CA9011),0,CL9011)</f>
        <v>630</v>
      </c>
      <c r="CN9011" s="9" cm="1">
        <f t="array" aca="1" ref="CN9011" ca="1">IF(OR(CN$37=$BZ9011:$CA9011),0,CM9011)</f>
        <v>630</v>
      </c>
      <c r="CO9011" s="9" cm="1">
        <f t="array" aca="1" ref="CO9011" ca="1">IF(OR(CO$37=$BZ9011:$CA9011),0,CN9011)</f>
        <v>630</v>
      </c>
      <c r="CP9011" s="9" cm="1">
        <f t="array" aca="1" ref="CP9011" ca="1">IF(OR(CP$37=$BZ9011:$CA9011),0,CO9011)</f>
        <v>630</v>
      </c>
      <c r="CQ9011" s="9" cm="1">
        <f t="array" aca="1" ref="CQ9011" ca="1">IF(OR(CQ$37=$BZ9011:$CA9011),0,CP9011)</f>
        <v>630</v>
      </c>
      <c r="CR9011" s="9" cm="1">
        <f t="array" aca="1" ref="CR9011" ca="1">IF(OR(CR$37=$BZ9011:$CA9011),0,CQ9011)</f>
        <v>630</v>
      </c>
      <c r="CS9011" s="9" cm="1">
        <f t="array" aca="1" ref="CS9011" ca="1">IF(OR(CS$37=$BZ9011:$CA9011),0,CR9011)</f>
        <v>630</v>
      </c>
      <c r="CT9011" s="9" cm="1">
        <f t="array" aca="1" ref="CT9011" ca="1">IF(OR(CT$37=$BZ9011:$CA9011),0,CS9011)</f>
        <v>630</v>
      </c>
      <c r="CU9011" s="9" cm="1">
        <f t="array" aca="1" ref="CU9011" ca="1">IF(OR(CU$37=$BZ9011:$CA9011),0,CT9011)</f>
        <v>630</v>
      </c>
      <c r="CV9011" s="9" cm="1">
        <f t="array" aca="1" ref="CV9011" ca="1">IF(OR(CV$37=$BZ9011:$CA9011),0,CU9011)</f>
        <v>630</v>
      </c>
      <c r="CW9011" s="9" cm="1">
        <f t="array" aca="1" ref="CW9011" ca="1">IF(OR(CW$37=$BZ9011:$CA9011),0,CV9011)</f>
        <v>630</v>
      </c>
      <c r="CX9011" s="9" cm="1">
        <f t="array" aca="1" ref="CX9011" ca="1">IF(OR(CX$37=$BZ9011:$CA9011),0,CW9011)</f>
        <v>630</v>
      </c>
      <c r="CY9011" s="9" cm="1">
        <f t="array" aca="1" ref="CY9011" ca="1">IF(OR(CY$37=$BZ9011:$CA9011),0,CX9011)</f>
        <v>630</v>
      </c>
      <c r="CZ9011" s="9" cm="1">
        <f t="array" aca="1" ref="CZ9011" ca="1">IF(OR(CZ$37=$BZ9011:$CA9011),0,CY9011)</f>
        <v>630</v>
      </c>
      <c r="DA9011" s="9" cm="1">
        <f t="array" aca="1" ref="DA9011" ca="1">IF(OR(DA$37=$BZ9011:$CA9011),0,CZ9011)</f>
        <v>630</v>
      </c>
      <c r="DB9011" s="9" cm="1">
        <f t="array" aca="1" ref="DB9011" ca="1">IF(OR(DB$37=$BZ9011:$CA9011),0,DA9011)</f>
        <v>630</v>
      </c>
      <c r="DC9011" s="9" cm="1">
        <f t="array" aca="1" ref="DC9011" ca="1">IF(OR(DC$37=$BZ9011:$CA9011),0,DB9011)</f>
        <v>630</v>
      </c>
      <c r="DD9011" s="9" cm="1">
        <f t="array" aca="1" ref="DD9011" ca="1">IF(OR(DD$37=$BZ9011:$CA9011),0,DC9011)</f>
        <v>630</v>
      </c>
      <c r="DE9011" s="9" cm="1">
        <f t="array" aca="1" ref="DE9011" ca="1">IF(OR(DE$37=$BZ9011:$CA9011),0,DD9011)</f>
        <v>630</v>
      </c>
    </row>
    <row r="9012" spans="77:109">
      <c r="BY9012" s="10" t="s">
        <v>9165</v>
      </c>
      <c r="BZ9012" s="10">
        <v>90</v>
      </c>
      <c r="CA9012" s="10" t="s">
        <v>109</v>
      </c>
      <c r="CB9012" s="10" t="str" cm="1">
        <f t="array" aca="1" ref="CB9012" ca="1">INDIRECT("'Map'!" &amp; CA9012 &amp; BZ9012)</f>
        <v xml:space="preserve"> </v>
      </c>
      <c r="CC9012" s="10" t="str">
        <f ca="1">_xlfn.XLOOKUP(CB9012,Assumptions!$D$10:$D$15,Assumptions!$C$10:$C$15, "", 0, 1)</f>
        <v/>
      </c>
      <c r="CD9012" s="9">
        <f ca="1">_xlfn.XLOOKUP(CB9012,Assumptions!$D$10:$D$15,Assumptions!$F$10:$F$15, 0, 0, 1)</f>
        <v>0</v>
      </c>
      <c r="CE9012" s="9">
        <f ca="1">_xlfn.XLOOKUP(CB9012,Assumptions!$D$10:$D$15,Assumptions!$E$10:$E$15, 0, 0, 1)</f>
        <v>0</v>
      </c>
      <c r="CF9012" s="9">
        <f t="shared" ca="1" si="144"/>
        <v>0</v>
      </c>
      <c r="CG9012" s="9" cm="1">
        <f t="array" aca="1" ref="CG9012" ca="1">IF(OR(CG$37=$BZ9012:$CA9012),0,CF9012)</f>
        <v>0</v>
      </c>
      <c r="CH9012" s="9" cm="1">
        <f t="array" aca="1" ref="CH9012" ca="1">IF(OR(CH$37=$BZ9012:$CA9012),0,CG9012)</f>
        <v>0</v>
      </c>
      <c r="CI9012" s="9" cm="1">
        <f t="array" aca="1" ref="CI9012" ca="1">IF(OR(CI$37=$BZ9012:$CA9012),0,CH9012)</f>
        <v>0</v>
      </c>
      <c r="CJ9012" s="9" cm="1">
        <f t="array" aca="1" ref="CJ9012" ca="1">IF(OR(CJ$37=$BZ9012:$CA9012),0,CI9012)</f>
        <v>0</v>
      </c>
      <c r="CK9012" s="9" cm="1">
        <f t="array" aca="1" ref="CK9012" ca="1">IF(OR(CK$37=$BZ9012:$CA9012),0,CJ9012)</f>
        <v>0</v>
      </c>
      <c r="CL9012" s="9" cm="1">
        <f t="array" aca="1" ref="CL9012" ca="1">IF(OR(CL$37=$BZ9012:$CA9012),0,CK9012)</f>
        <v>0</v>
      </c>
      <c r="CM9012" s="9" cm="1">
        <f t="array" aca="1" ref="CM9012" ca="1">IF(OR(CM$37=$BZ9012:$CA9012),0,CL9012)</f>
        <v>0</v>
      </c>
      <c r="CN9012" s="9" cm="1">
        <f t="array" aca="1" ref="CN9012" ca="1">IF(OR(CN$37=$BZ9012:$CA9012),0,CM9012)</f>
        <v>0</v>
      </c>
      <c r="CO9012" s="9" cm="1">
        <f t="array" aca="1" ref="CO9012" ca="1">IF(OR(CO$37=$BZ9012:$CA9012),0,CN9012)</f>
        <v>0</v>
      </c>
      <c r="CP9012" s="9" cm="1">
        <f t="array" aca="1" ref="CP9012" ca="1">IF(OR(CP$37=$BZ9012:$CA9012),0,CO9012)</f>
        <v>0</v>
      </c>
      <c r="CQ9012" s="9" cm="1">
        <f t="array" aca="1" ref="CQ9012" ca="1">IF(OR(CQ$37=$BZ9012:$CA9012),0,CP9012)</f>
        <v>0</v>
      </c>
      <c r="CR9012" s="9" cm="1">
        <f t="array" aca="1" ref="CR9012" ca="1">IF(OR(CR$37=$BZ9012:$CA9012),0,CQ9012)</f>
        <v>0</v>
      </c>
      <c r="CS9012" s="9" cm="1">
        <f t="array" aca="1" ref="CS9012" ca="1">IF(OR(CS$37=$BZ9012:$CA9012),0,CR9012)</f>
        <v>0</v>
      </c>
      <c r="CT9012" s="9" cm="1">
        <f t="array" aca="1" ref="CT9012" ca="1">IF(OR(CT$37=$BZ9012:$CA9012),0,CS9012)</f>
        <v>0</v>
      </c>
      <c r="CU9012" s="9" cm="1">
        <f t="array" aca="1" ref="CU9012" ca="1">IF(OR(CU$37=$BZ9012:$CA9012),0,CT9012)</f>
        <v>0</v>
      </c>
      <c r="CV9012" s="9" cm="1">
        <f t="array" aca="1" ref="CV9012" ca="1">IF(OR(CV$37=$BZ9012:$CA9012),0,CU9012)</f>
        <v>0</v>
      </c>
      <c r="CW9012" s="9" cm="1">
        <f t="array" aca="1" ref="CW9012" ca="1">IF(OR(CW$37=$BZ9012:$CA9012),0,CV9012)</f>
        <v>0</v>
      </c>
      <c r="CX9012" s="9" cm="1">
        <f t="array" aca="1" ref="CX9012" ca="1">IF(OR(CX$37=$BZ9012:$CA9012),0,CW9012)</f>
        <v>0</v>
      </c>
      <c r="CY9012" s="9" cm="1">
        <f t="array" aca="1" ref="CY9012" ca="1">IF(OR(CY$37=$BZ9012:$CA9012),0,CX9012)</f>
        <v>0</v>
      </c>
      <c r="CZ9012" s="9" cm="1">
        <f t="array" aca="1" ref="CZ9012" ca="1">IF(OR(CZ$37=$BZ9012:$CA9012),0,CY9012)</f>
        <v>0</v>
      </c>
      <c r="DA9012" s="9" cm="1">
        <f t="array" aca="1" ref="DA9012" ca="1">IF(OR(DA$37=$BZ9012:$CA9012),0,CZ9012)</f>
        <v>0</v>
      </c>
      <c r="DB9012" s="9" cm="1">
        <f t="array" aca="1" ref="DB9012" ca="1">IF(OR(DB$37=$BZ9012:$CA9012),0,DA9012)</f>
        <v>0</v>
      </c>
      <c r="DC9012" s="9" cm="1">
        <f t="array" aca="1" ref="DC9012" ca="1">IF(OR(DC$37=$BZ9012:$CA9012),0,DB9012)</f>
        <v>0</v>
      </c>
      <c r="DD9012" s="9" cm="1">
        <f t="array" aca="1" ref="DD9012" ca="1">IF(OR(DD$37=$BZ9012:$CA9012),0,DC9012)</f>
        <v>0</v>
      </c>
      <c r="DE9012" s="9" cm="1">
        <f t="array" aca="1" ref="DE9012" ca="1">IF(OR(DE$37=$BZ9012:$CA9012),0,DD9012)</f>
        <v>0</v>
      </c>
    </row>
    <row r="9013" spans="77:109">
      <c r="BY9013" s="10" t="s">
        <v>9166</v>
      </c>
      <c r="BZ9013" s="10">
        <v>90</v>
      </c>
      <c r="CA9013" s="10" t="s">
        <v>124</v>
      </c>
      <c r="CB9013" s="10" t="str" cm="1">
        <f t="array" aca="1" ref="CB9013" ca="1">INDIRECT("'Map'!" &amp; CA9013 &amp; BZ9013)</f>
        <v xml:space="preserve"> </v>
      </c>
      <c r="CC9013" s="10" t="str">
        <f ca="1">_xlfn.XLOOKUP(CB9013,Assumptions!$D$10:$D$15,Assumptions!$C$10:$C$15, "", 0, 1)</f>
        <v/>
      </c>
      <c r="CD9013" s="9">
        <f ca="1">_xlfn.XLOOKUP(CB9013,Assumptions!$D$10:$D$15,Assumptions!$F$10:$F$15, 0, 0, 1)</f>
        <v>0</v>
      </c>
      <c r="CE9013" s="9">
        <f ca="1">_xlfn.XLOOKUP(CB9013,Assumptions!$D$10:$D$15,Assumptions!$E$10:$E$15, 0, 0, 1)</f>
        <v>0</v>
      </c>
      <c r="CF9013" s="9">
        <f t="shared" ca="1" si="144"/>
        <v>0</v>
      </c>
      <c r="CG9013" s="9" cm="1">
        <f t="array" aca="1" ref="CG9013" ca="1">IF(OR(CG$37=$BZ9013:$CA9013),0,CF9013)</f>
        <v>0</v>
      </c>
      <c r="CH9013" s="9" cm="1">
        <f t="array" aca="1" ref="CH9013" ca="1">IF(OR(CH$37=$BZ9013:$CA9013),0,CG9013)</f>
        <v>0</v>
      </c>
      <c r="CI9013" s="9" cm="1">
        <f t="array" aca="1" ref="CI9013" ca="1">IF(OR(CI$37=$BZ9013:$CA9013),0,CH9013)</f>
        <v>0</v>
      </c>
      <c r="CJ9013" s="9" cm="1">
        <f t="array" aca="1" ref="CJ9013" ca="1">IF(OR(CJ$37=$BZ9013:$CA9013),0,CI9013)</f>
        <v>0</v>
      </c>
      <c r="CK9013" s="9" cm="1">
        <f t="array" aca="1" ref="CK9013" ca="1">IF(OR(CK$37=$BZ9013:$CA9013),0,CJ9013)</f>
        <v>0</v>
      </c>
      <c r="CL9013" s="9" cm="1">
        <f t="array" aca="1" ref="CL9013" ca="1">IF(OR(CL$37=$BZ9013:$CA9013),0,CK9013)</f>
        <v>0</v>
      </c>
      <c r="CM9013" s="9" cm="1">
        <f t="array" aca="1" ref="CM9013" ca="1">IF(OR(CM$37=$BZ9013:$CA9013),0,CL9013)</f>
        <v>0</v>
      </c>
      <c r="CN9013" s="9" cm="1">
        <f t="array" aca="1" ref="CN9013" ca="1">IF(OR(CN$37=$BZ9013:$CA9013),0,CM9013)</f>
        <v>0</v>
      </c>
      <c r="CO9013" s="9" cm="1">
        <f t="array" aca="1" ref="CO9013" ca="1">IF(OR(CO$37=$BZ9013:$CA9013),0,CN9013)</f>
        <v>0</v>
      </c>
      <c r="CP9013" s="9" cm="1">
        <f t="array" aca="1" ref="CP9013" ca="1">IF(OR(CP$37=$BZ9013:$CA9013),0,CO9013)</f>
        <v>0</v>
      </c>
      <c r="CQ9013" s="9" cm="1">
        <f t="array" aca="1" ref="CQ9013" ca="1">IF(OR(CQ$37=$BZ9013:$CA9013),0,CP9013)</f>
        <v>0</v>
      </c>
      <c r="CR9013" s="9" cm="1">
        <f t="array" aca="1" ref="CR9013" ca="1">IF(OR(CR$37=$BZ9013:$CA9013),0,CQ9013)</f>
        <v>0</v>
      </c>
      <c r="CS9013" s="9" cm="1">
        <f t="array" aca="1" ref="CS9013" ca="1">IF(OR(CS$37=$BZ9013:$CA9013),0,CR9013)</f>
        <v>0</v>
      </c>
      <c r="CT9013" s="9" cm="1">
        <f t="array" aca="1" ref="CT9013" ca="1">IF(OR(CT$37=$BZ9013:$CA9013),0,CS9013)</f>
        <v>0</v>
      </c>
      <c r="CU9013" s="9" cm="1">
        <f t="array" aca="1" ref="CU9013" ca="1">IF(OR(CU$37=$BZ9013:$CA9013),0,CT9013)</f>
        <v>0</v>
      </c>
      <c r="CV9013" s="9" cm="1">
        <f t="array" aca="1" ref="CV9013" ca="1">IF(OR(CV$37=$BZ9013:$CA9013),0,CU9013)</f>
        <v>0</v>
      </c>
      <c r="CW9013" s="9" cm="1">
        <f t="array" aca="1" ref="CW9013" ca="1">IF(OR(CW$37=$BZ9013:$CA9013),0,CV9013)</f>
        <v>0</v>
      </c>
      <c r="CX9013" s="9" cm="1">
        <f t="array" aca="1" ref="CX9013" ca="1">IF(OR(CX$37=$BZ9013:$CA9013),0,CW9013)</f>
        <v>0</v>
      </c>
      <c r="CY9013" s="9" cm="1">
        <f t="array" aca="1" ref="CY9013" ca="1">IF(OR(CY$37=$BZ9013:$CA9013),0,CX9013)</f>
        <v>0</v>
      </c>
      <c r="CZ9013" s="9" cm="1">
        <f t="array" aca="1" ref="CZ9013" ca="1">IF(OR(CZ$37=$BZ9013:$CA9013),0,CY9013)</f>
        <v>0</v>
      </c>
      <c r="DA9013" s="9" cm="1">
        <f t="array" aca="1" ref="DA9013" ca="1">IF(OR(DA$37=$BZ9013:$CA9013),0,CZ9013)</f>
        <v>0</v>
      </c>
      <c r="DB9013" s="9" cm="1">
        <f t="array" aca="1" ref="DB9013" ca="1">IF(OR(DB$37=$BZ9013:$CA9013),0,DA9013)</f>
        <v>0</v>
      </c>
      <c r="DC9013" s="9" cm="1">
        <f t="array" aca="1" ref="DC9013" ca="1">IF(OR(DC$37=$BZ9013:$CA9013),0,DB9013)</f>
        <v>0</v>
      </c>
      <c r="DD9013" s="9" cm="1">
        <f t="array" aca="1" ref="DD9013" ca="1">IF(OR(DD$37=$BZ9013:$CA9013),0,DC9013)</f>
        <v>0</v>
      </c>
      <c r="DE9013" s="9" cm="1">
        <f t="array" aca="1" ref="DE9013" ca="1">IF(OR(DE$37=$BZ9013:$CA9013),0,DD9013)</f>
        <v>0</v>
      </c>
    </row>
    <row r="9014" spans="77:109">
      <c r="BY9014" s="10" t="s">
        <v>9167</v>
      </c>
      <c r="BZ9014" s="10">
        <v>90</v>
      </c>
      <c r="CA9014" s="10" t="s">
        <v>125</v>
      </c>
      <c r="CB9014" s="10" t="str" cm="1">
        <f t="array" aca="1" ref="CB9014" ca="1">INDIRECT("'Map'!" &amp; CA9014 &amp; BZ9014)</f>
        <v>🍅</v>
      </c>
      <c r="CC9014" s="10" t="str">
        <f ca="1">_xlfn.XLOOKUP(CB9014,Assumptions!$D$10:$D$15,Assumptions!$C$10:$C$15, "", 0, 1)</f>
        <v>Tomato</v>
      </c>
      <c r="CD9014" s="9">
        <f ca="1">_xlfn.XLOOKUP(CB9014,Assumptions!$D$10:$D$15,Assumptions!$F$10:$F$15, 0, 0, 1)</f>
        <v>650</v>
      </c>
      <c r="CE9014" s="9">
        <f ca="1">_xlfn.XLOOKUP(CB9014,Assumptions!$D$10:$D$15,Assumptions!$E$10:$E$15, 0, 0, 1)</f>
        <v>1</v>
      </c>
      <c r="CF9014" s="9">
        <f t="shared" ca="1" si="144"/>
        <v>650</v>
      </c>
      <c r="CG9014" s="9" cm="1">
        <f t="array" aca="1" ref="CG9014" ca="1">IF(OR(CG$37=$BZ9014:$CA9014),0,CF9014)</f>
        <v>650</v>
      </c>
      <c r="CH9014" s="9" cm="1">
        <f t="array" aca="1" ref="CH9014" ca="1">IF(OR(CH$37=$BZ9014:$CA9014),0,CG9014)</f>
        <v>650</v>
      </c>
      <c r="CI9014" s="9" cm="1">
        <f t="array" aca="1" ref="CI9014" ca="1">IF(OR(CI$37=$BZ9014:$CA9014),0,CH9014)</f>
        <v>650</v>
      </c>
      <c r="CJ9014" s="9" cm="1">
        <f t="array" aca="1" ref="CJ9014" ca="1">IF(OR(CJ$37=$BZ9014:$CA9014),0,CI9014)</f>
        <v>650</v>
      </c>
      <c r="CK9014" s="9" cm="1">
        <f t="array" aca="1" ref="CK9014" ca="1">IF(OR(CK$37=$BZ9014:$CA9014),0,CJ9014)</f>
        <v>650</v>
      </c>
      <c r="CL9014" s="9" cm="1">
        <f t="array" aca="1" ref="CL9014" ca="1">IF(OR(CL$37=$BZ9014:$CA9014),0,CK9014)</f>
        <v>650</v>
      </c>
      <c r="CM9014" s="9" cm="1">
        <f t="array" aca="1" ref="CM9014" ca="1">IF(OR(CM$37=$BZ9014:$CA9014),0,CL9014)</f>
        <v>650</v>
      </c>
      <c r="CN9014" s="9" cm="1">
        <f t="array" aca="1" ref="CN9014" ca="1">IF(OR(CN$37=$BZ9014:$CA9014),0,CM9014)</f>
        <v>650</v>
      </c>
      <c r="CO9014" s="9" cm="1">
        <f t="array" aca="1" ref="CO9014" ca="1">IF(OR(CO$37=$BZ9014:$CA9014),0,CN9014)</f>
        <v>650</v>
      </c>
      <c r="CP9014" s="9" cm="1">
        <f t="array" aca="1" ref="CP9014" ca="1">IF(OR(CP$37=$BZ9014:$CA9014),0,CO9014)</f>
        <v>650</v>
      </c>
      <c r="CQ9014" s="9" cm="1">
        <f t="array" aca="1" ref="CQ9014" ca="1">IF(OR(CQ$37=$BZ9014:$CA9014),0,CP9014)</f>
        <v>650</v>
      </c>
      <c r="CR9014" s="9" cm="1">
        <f t="array" aca="1" ref="CR9014" ca="1">IF(OR(CR$37=$BZ9014:$CA9014),0,CQ9014)</f>
        <v>650</v>
      </c>
      <c r="CS9014" s="9" cm="1">
        <f t="array" aca="1" ref="CS9014" ca="1">IF(OR(CS$37=$BZ9014:$CA9014),0,CR9014)</f>
        <v>650</v>
      </c>
      <c r="CT9014" s="9" cm="1">
        <f t="array" aca="1" ref="CT9014" ca="1">IF(OR(CT$37=$BZ9014:$CA9014),0,CS9014)</f>
        <v>650</v>
      </c>
      <c r="CU9014" s="9" cm="1">
        <f t="array" aca="1" ref="CU9014" ca="1">IF(OR(CU$37=$BZ9014:$CA9014),0,CT9014)</f>
        <v>0</v>
      </c>
      <c r="CV9014" s="9" cm="1">
        <f t="array" aca="1" ref="CV9014" ca="1">IF(OR(CV$37=$BZ9014:$CA9014),0,CU9014)</f>
        <v>0</v>
      </c>
      <c r="CW9014" s="9" cm="1">
        <f t="array" aca="1" ref="CW9014" ca="1">IF(OR(CW$37=$BZ9014:$CA9014),0,CV9014)</f>
        <v>0</v>
      </c>
      <c r="CX9014" s="9" cm="1">
        <f t="array" aca="1" ref="CX9014" ca="1">IF(OR(CX$37=$BZ9014:$CA9014),0,CW9014)</f>
        <v>0</v>
      </c>
      <c r="CY9014" s="9" cm="1">
        <f t="array" aca="1" ref="CY9014" ca="1">IF(OR(CY$37=$BZ9014:$CA9014),0,CX9014)</f>
        <v>0</v>
      </c>
      <c r="CZ9014" s="9" cm="1">
        <f t="array" aca="1" ref="CZ9014" ca="1">IF(OR(CZ$37=$BZ9014:$CA9014),0,CY9014)</f>
        <v>0</v>
      </c>
      <c r="DA9014" s="9" cm="1">
        <f t="array" aca="1" ref="DA9014" ca="1">IF(OR(DA$37=$BZ9014:$CA9014),0,CZ9014)</f>
        <v>0</v>
      </c>
      <c r="DB9014" s="9" cm="1">
        <f t="array" aca="1" ref="DB9014" ca="1">IF(OR(DB$37=$BZ9014:$CA9014),0,DA9014)</f>
        <v>0</v>
      </c>
      <c r="DC9014" s="9" cm="1">
        <f t="array" aca="1" ref="DC9014" ca="1">IF(OR(DC$37=$BZ9014:$CA9014),0,DB9014)</f>
        <v>0</v>
      </c>
      <c r="DD9014" s="9" cm="1">
        <f t="array" aca="1" ref="DD9014" ca="1">IF(OR(DD$37=$BZ9014:$CA9014),0,DC9014)</f>
        <v>0</v>
      </c>
      <c r="DE9014" s="9" cm="1">
        <f t="array" aca="1" ref="DE9014" ca="1">IF(OR(DE$37=$BZ9014:$CA9014),0,DD9014)</f>
        <v>0</v>
      </c>
    </row>
    <row r="9015" spans="77:109">
      <c r="BY9015" s="10" t="s">
        <v>9168</v>
      </c>
      <c r="BZ9015" s="10">
        <v>90</v>
      </c>
      <c r="CA9015" s="10" t="s">
        <v>126</v>
      </c>
      <c r="CB9015" s="10" t="str" cm="1">
        <f t="array" aca="1" ref="CB9015" ca="1">INDIRECT("'Map'!" &amp; CA9015 &amp; BZ9015)</f>
        <v xml:space="preserve"> </v>
      </c>
      <c r="CC9015" s="10" t="str">
        <f ca="1">_xlfn.XLOOKUP(CB9015,Assumptions!$D$10:$D$15,Assumptions!$C$10:$C$15, "", 0, 1)</f>
        <v/>
      </c>
      <c r="CD9015" s="9">
        <f ca="1">_xlfn.XLOOKUP(CB9015,Assumptions!$D$10:$D$15,Assumptions!$F$10:$F$15, 0, 0, 1)</f>
        <v>0</v>
      </c>
      <c r="CE9015" s="9">
        <f ca="1">_xlfn.XLOOKUP(CB9015,Assumptions!$D$10:$D$15,Assumptions!$E$10:$E$15, 0, 0, 1)</f>
        <v>0</v>
      </c>
      <c r="CF9015" s="9">
        <f t="shared" ca="1" si="144"/>
        <v>0</v>
      </c>
      <c r="CG9015" s="9" cm="1">
        <f t="array" aca="1" ref="CG9015" ca="1">IF(OR(CG$37=$BZ9015:$CA9015),0,CF9015)</f>
        <v>0</v>
      </c>
      <c r="CH9015" s="9" cm="1">
        <f t="array" aca="1" ref="CH9015" ca="1">IF(OR(CH$37=$BZ9015:$CA9015),0,CG9015)</f>
        <v>0</v>
      </c>
      <c r="CI9015" s="9" cm="1">
        <f t="array" aca="1" ref="CI9015" ca="1">IF(OR(CI$37=$BZ9015:$CA9015),0,CH9015)</f>
        <v>0</v>
      </c>
      <c r="CJ9015" s="9" cm="1">
        <f t="array" aca="1" ref="CJ9015" ca="1">IF(OR(CJ$37=$BZ9015:$CA9015),0,CI9015)</f>
        <v>0</v>
      </c>
      <c r="CK9015" s="9" cm="1">
        <f t="array" aca="1" ref="CK9015" ca="1">IF(OR(CK$37=$BZ9015:$CA9015),0,CJ9015)</f>
        <v>0</v>
      </c>
      <c r="CL9015" s="9" cm="1">
        <f t="array" aca="1" ref="CL9015" ca="1">IF(OR(CL$37=$BZ9015:$CA9015),0,CK9015)</f>
        <v>0</v>
      </c>
      <c r="CM9015" s="9" cm="1">
        <f t="array" aca="1" ref="CM9015" ca="1">IF(OR(CM$37=$BZ9015:$CA9015),0,CL9015)</f>
        <v>0</v>
      </c>
      <c r="CN9015" s="9" cm="1">
        <f t="array" aca="1" ref="CN9015" ca="1">IF(OR(CN$37=$BZ9015:$CA9015),0,CM9015)</f>
        <v>0</v>
      </c>
      <c r="CO9015" s="9" cm="1">
        <f t="array" aca="1" ref="CO9015" ca="1">IF(OR(CO$37=$BZ9015:$CA9015),0,CN9015)</f>
        <v>0</v>
      </c>
      <c r="CP9015" s="9" cm="1">
        <f t="array" aca="1" ref="CP9015" ca="1">IF(OR(CP$37=$BZ9015:$CA9015),0,CO9015)</f>
        <v>0</v>
      </c>
      <c r="CQ9015" s="9" cm="1">
        <f t="array" aca="1" ref="CQ9015" ca="1">IF(OR(CQ$37=$BZ9015:$CA9015),0,CP9015)</f>
        <v>0</v>
      </c>
      <c r="CR9015" s="9" cm="1">
        <f t="array" aca="1" ref="CR9015" ca="1">IF(OR(CR$37=$BZ9015:$CA9015),0,CQ9015)</f>
        <v>0</v>
      </c>
      <c r="CS9015" s="9" cm="1">
        <f t="array" aca="1" ref="CS9015" ca="1">IF(OR(CS$37=$BZ9015:$CA9015),0,CR9015)</f>
        <v>0</v>
      </c>
      <c r="CT9015" s="9" cm="1">
        <f t="array" aca="1" ref="CT9015" ca="1">IF(OR(CT$37=$BZ9015:$CA9015),0,CS9015)</f>
        <v>0</v>
      </c>
      <c r="CU9015" s="9" cm="1">
        <f t="array" aca="1" ref="CU9015" ca="1">IF(OR(CU$37=$BZ9015:$CA9015),0,CT9015)</f>
        <v>0</v>
      </c>
      <c r="CV9015" s="9" cm="1">
        <f t="array" aca="1" ref="CV9015" ca="1">IF(OR(CV$37=$BZ9015:$CA9015),0,CU9015)</f>
        <v>0</v>
      </c>
      <c r="CW9015" s="9" cm="1">
        <f t="array" aca="1" ref="CW9015" ca="1">IF(OR(CW$37=$BZ9015:$CA9015),0,CV9015)</f>
        <v>0</v>
      </c>
      <c r="CX9015" s="9" cm="1">
        <f t="array" aca="1" ref="CX9015" ca="1">IF(OR(CX$37=$BZ9015:$CA9015),0,CW9015)</f>
        <v>0</v>
      </c>
      <c r="CY9015" s="9" cm="1">
        <f t="array" aca="1" ref="CY9015" ca="1">IF(OR(CY$37=$BZ9015:$CA9015),0,CX9015)</f>
        <v>0</v>
      </c>
      <c r="CZ9015" s="9" cm="1">
        <f t="array" aca="1" ref="CZ9015" ca="1">IF(OR(CZ$37=$BZ9015:$CA9015),0,CY9015)</f>
        <v>0</v>
      </c>
      <c r="DA9015" s="9" cm="1">
        <f t="array" aca="1" ref="DA9015" ca="1">IF(OR(DA$37=$BZ9015:$CA9015),0,CZ9015)</f>
        <v>0</v>
      </c>
      <c r="DB9015" s="9" cm="1">
        <f t="array" aca="1" ref="DB9015" ca="1">IF(OR(DB$37=$BZ9015:$CA9015),0,DA9015)</f>
        <v>0</v>
      </c>
      <c r="DC9015" s="9" cm="1">
        <f t="array" aca="1" ref="DC9015" ca="1">IF(OR(DC$37=$BZ9015:$CA9015),0,DB9015)</f>
        <v>0</v>
      </c>
      <c r="DD9015" s="9" cm="1">
        <f t="array" aca="1" ref="DD9015" ca="1">IF(OR(DD$37=$BZ9015:$CA9015),0,DC9015)</f>
        <v>0</v>
      </c>
      <c r="DE9015" s="9" cm="1">
        <f t="array" aca="1" ref="DE9015" ca="1">IF(OR(DE$37=$BZ9015:$CA9015),0,DD9015)</f>
        <v>0</v>
      </c>
    </row>
    <row r="9016" spans="77:109">
      <c r="BY9016" s="10" t="s">
        <v>9169</v>
      </c>
      <c r="BZ9016" s="10">
        <v>90</v>
      </c>
      <c r="CA9016" s="10" t="s">
        <v>75</v>
      </c>
      <c r="CB9016" s="10" t="str" cm="1">
        <f t="array" aca="1" ref="CB9016" ca="1">INDIRECT("'Map'!" &amp; CA9016 &amp; BZ9016)</f>
        <v xml:space="preserve"> </v>
      </c>
      <c r="CC9016" s="10" t="str">
        <f ca="1">_xlfn.XLOOKUP(CB9016,Assumptions!$D$10:$D$15,Assumptions!$C$10:$C$15, "", 0, 1)</f>
        <v/>
      </c>
      <c r="CD9016" s="9">
        <f ca="1">_xlfn.XLOOKUP(CB9016,Assumptions!$D$10:$D$15,Assumptions!$F$10:$F$15, 0, 0, 1)</f>
        <v>0</v>
      </c>
      <c r="CE9016" s="9">
        <f ca="1">_xlfn.XLOOKUP(CB9016,Assumptions!$D$10:$D$15,Assumptions!$E$10:$E$15, 0, 0, 1)</f>
        <v>0</v>
      </c>
      <c r="CF9016" s="9">
        <f t="shared" ca="1" si="144"/>
        <v>0</v>
      </c>
      <c r="CG9016" s="9" cm="1">
        <f t="array" aca="1" ref="CG9016" ca="1">IF(OR(CG$37=$BZ9016:$CA9016),0,CF9016)</f>
        <v>0</v>
      </c>
      <c r="CH9016" s="9" cm="1">
        <f t="array" aca="1" ref="CH9016" ca="1">IF(OR(CH$37=$BZ9016:$CA9016),0,CG9016)</f>
        <v>0</v>
      </c>
      <c r="CI9016" s="9" cm="1">
        <f t="array" aca="1" ref="CI9016" ca="1">IF(OR(CI$37=$BZ9016:$CA9016),0,CH9016)</f>
        <v>0</v>
      </c>
      <c r="CJ9016" s="9" cm="1">
        <f t="array" aca="1" ref="CJ9016" ca="1">IF(OR(CJ$37=$BZ9016:$CA9016),0,CI9016)</f>
        <v>0</v>
      </c>
      <c r="CK9016" s="9" cm="1">
        <f t="array" aca="1" ref="CK9016" ca="1">IF(OR(CK$37=$BZ9016:$CA9016),0,CJ9016)</f>
        <v>0</v>
      </c>
      <c r="CL9016" s="9" cm="1">
        <f t="array" aca="1" ref="CL9016" ca="1">IF(OR(CL$37=$BZ9016:$CA9016),0,CK9016)</f>
        <v>0</v>
      </c>
      <c r="CM9016" s="9" cm="1">
        <f t="array" aca="1" ref="CM9016" ca="1">IF(OR(CM$37=$BZ9016:$CA9016),0,CL9016)</f>
        <v>0</v>
      </c>
      <c r="CN9016" s="9" cm="1">
        <f t="array" aca="1" ref="CN9016" ca="1">IF(OR(CN$37=$BZ9016:$CA9016),0,CM9016)</f>
        <v>0</v>
      </c>
      <c r="CO9016" s="9" cm="1">
        <f t="array" aca="1" ref="CO9016" ca="1">IF(OR(CO$37=$BZ9016:$CA9016),0,CN9016)</f>
        <v>0</v>
      </c>
      <c r="CP9016" s="9" cm="1">
        <f t="array" aca="1" ref="CP9016" ca="1">IF(OR(CP$37=$BZ9016:$CA9016),0,CO9016)</f>
        <v>0</v>
      </c>
      <c r="CQ9016" s="9" cm="1">
        <f t="array" aca="1" ref="CQ9016" ca="1">IF(OR(CQ$37=$BZ9016:$CA9016),0,CP9016)</f>
        <v>0</v>
      </c>
      <c r="CR9016" s="9" cm="1">
        <f t="array" aca="1" ref="CR9016" ca="1">IF(OR(CR$37=$BZ9016:$CA9016),0,CQ9016)</f>
        <v>0</v>
      </c>
      <c r="CS9016" s="9" cm="1">
        <f t="array" aca="1" ref="CS9016" ca="1">IF(OR(CS$37=$BZ9016:$CA9016),0,CR9016)</f>
        <v>0</v>
      </c>
      <c r="CT9016" s="9" cm="1">
        <f t="array" aca="1" ref="CT9016" ca="1">IF(OR(CT$37=$BZ9016:$CA9016),0,CS9016)</f>
        <v>0</v>
      </c>
      <c r="CU9016" s="9" cm="1">
        <f t="array" aca="1" ref="CU9016" ca="1">IF(OR(CU$37=$BZ9016:$CA9016),0,CT9016)</f>
        <v>0</v>
      </c>
      <c r="CV9016" s="9" cm="1">
        <f t="array" aca="1" ref="CV9016" ca="1">IF(OR(CV$37=$BZ9016:$CA9016),0,CU9016)</f>
        <v>0</v>
      </c>
      <c r="CW9016" s="9" cm="1">
        <f t="array" aca="1" ref="CW9016" ca="1">IF(OR(CW$37=$BZ9016:$CA9016),0,CV9016)</f>
        <v>0</v>
      </c>
      <c r="CX9016" s="9" cm="1">
        <f t="array" aca="1" ref="CX9016" ca="1">IF(OR(CX$37=$BZ9016:$CA9016),0,CW9016)</f>
        <v>0</v>
      </c>
      <c r="CY9016" s="9" cm="1">
        <f t="array" aca="1" ref="CY9016" ca="1">IF(OR(CY$37=$BZ9016:$CA9016),0,CX9016)</f>
        <v>0</v>
      </c>
      <c r="CZ9016" s="9" cm="1">
        <f t="array" aca="1" ref="CZ9016" ca="1">IF(OR(CZ$37=$BZ9016:$CA9016),0,CY9016)</f>
        <v>0</v>
      </c>
      <c r="DA9016" s="9" cm="1">
        <f t="array" aca="1" ref="DA9016" ca="1">IF(OR(DA$37=$BZ9016:$CA9016),0,CZ9016)</f>
        <v>0</v>
      </c>
      <c r="DB9016" s="9" cm="1">
        <f t="array" aca="1" ref="DB9016" ca="1">IF(OR(DB$37=$BZ9016:$CA9016),0,DA9016)</f>
        <v>0</v>
      </c>
      <c r="DC9016" s="9" cm="1">
        <f t="array" aca="1" ref="DC9016" ca="1">IF(OR(DC$37=$BZ9016:$CA9016),0,DB9016)</f>
        <v>0</v>
      </c>
      <c r="DD9016" s="9" cm="1">
        <f t="array" aca="1" ref="DD9016" ca="1">IF(OR(DD$37=$BZ9016:$CA9016),0,DC9016)</f>
        <v>0</v>
      </c>
      <c r="DE9016" s="9" cm="1">
        <f t="array" aca="1" ref="DE9016" ca="1">IF(OR(DE$37=$BZ9016:$CA9016),0,DD9016)</f>
        <v>0</v>
      </c>
    </row>
    <row r="9017" spans="77:109">
      <c r="BY9017" s="10" t="s">
        <v>9170</v>
      </c>
      <c r="BZ9017" s="10">
        <v>90</v>
      </c>
      <c r="CA9017" s="10" t="s">
        <v>127</v>
      </c>
      <c r="CB9017" s="10" t="str" cm="1">
        <f t="array" aca="1" ref="CB9017" ca="1">INDIRECT("'Map'!" &amp; CA9017 &amp; BZ9017)</f>
        <v>🍍</v>
      </c>
      <c r="CC9017" s="10" t="str">
        <f ca="1">_xlfn.XLOOKUP(CB9017,Assumptions!$D$10:$D$15,Assumptions!$C$10:$C$15, "", 0, 1)</f>
        <v>Pineapple</v>
      </c>
      <c r="CD9017" s="9">
        <f ca="1">_xlfn.XLOOKUP(CB9017,Assumptions!$D$10:$D$15,Assumptions!$F$10:$F$15, 0, 0, 1)</f>
        <v>1250</v>
      </c>
      <c r="CE9017" s="9">
        <f ca="1">_xlfn.XLOOKUP(CB9017,Assumptions!$D$10:$D$15,Assumptions!$E$10:$E$15, 0, 0, 1)</f>
        <v>2</v>
      </c>
      <c r="CF9017" s="9">
        <f t="shared" ca="1" si="144"/>
        <v>2500</v>
      </c>
      <c r="CG9017" s="9" cm="1">
        <f t="array" aca="1" ref="CG9017" ca="1">IF(OR(CG$37=$BZ9017:$CA9017),0,CF9017)</f>
        <v>2500</v>
      </c>
      <c r="CH9017" s="9" cm="1">
        <f t="array" aca="1" ref="CH9017" ca="1">IF(OR(CH$37=$BZ9017:$CA9017),0,CG9017)</f>
        <v>2500</v>
      </c>
      <c r="CI9017" s="9" cm="1">
        <f t="array" aca="1" ref="CI9017" ca="1">IF(OR(CI$37=$BZ9017:$CA9017),0,CH9017)</f>
        <v>0</v>
      </c>
      <c r="CJ9017" s="9" cm="1">
        <f t="array" aca="1" ref="CJ9017" ca="1">IF(OR(CJ$37=$BZ9017:$CA9017),0,CI9017)</f>
        <v>0</v>
      </c>
      <c r="CK9017" s="9" cm="1">
        <f t="array" aca="1" ref="CK9017" ca="1">IF(OR(CK$37=$BZ9017:$CA9017),0,CJ9017)</f>
        <v>0</v>
      </c>
      <c r="CL9017" s="9" cm="1">
        <f t="array" aca="1" ref="CL9017" ca="1">IF(OR(CL$37=$BZ9017:$CA9017),0,CK9017)</f>
        <v>0</v>
      </c>
      <c r="CM9017" s="9" cm="1">
        <f t="array" aca="1" ref="CM9017" ca="1">IF(OR(CM$37=$BZ9017:$CA9017),0,CL9017)</f>
        <v>0</v>
      </c>
      <c r="CN9017" s="9" cm="1">
        <f t="array" aca="1" ref="CN9017" ca="1">IF(OR(CN$37=$BZ9017:$CA9017),0,CM9017)</f>
        <v>0</v>
      </c>
      <c r="CO9017" s="9" cm="1">
        <f t="array" aca="1" ref="CO9017" ca="1">IF(OR(CO$37=$BZ9017:$CA9017),0,CN9017)</f>
        <v>0</v>
      </c>
      <c r="CP9017" s="9" cm="1">
        <f t="array" aca="1" ref="CP9017" ca="1">IF(OR(CP$37=$BZ9017:$CA9017),0,CO9017)</f>
        <v>0</v>
      </c>
      <c r="CQ9017" s="9" cm="1">
        <f t="array" aca="1" ref="CQ9017" ca="1">IF(OR(CQ$37=$BZ9017:$CA9017),0,CP9017)</f>
        <v>0</v>
      </c>
      <c r="CR9017" s="9" cm="1">
        <f t="array" aca="1" ref="CR9017" ca="1">IF(OR(CR$37=$BZ9017:$CA9017),0,CQ9017)</f>
        <v>0</v>
      </c>
      <c r="CS9017" s="9" cm="1">
        <f t="array" aca="1" ref="CS9017" ca="1">IF(OR(CS$37=$BZ9017:$CA9017),0,CR9017)</f>
        <v>0</v>
      </c>
      <c r="CT9017" s="9" cm="1">
        <f t="array" aca="1" ref="CT9017" ca="1">IF(OR(CT$37=$BZ9017:$CA9017),0,CS9017)</f>
        <v>0</v>
      </c>
      <c r="CU9017" s="9" cm="1">
        <f t="array" aca="1" ref="CU9017" ca="1">IF(OR(CU$37=$BZ9017:$CA9017),0,CT9017)</f>
        <v>0</v>
      </c>
      <c r="CV9017" s="9" cm="1">
        <f t="array" aca="1" ref="CV9017" ca="1">IF(OR(CV$37=$BZ9017:$CA9017),0,CU9017)</f>
        <v>0</v>
      </c>
      <c r="CW9017" s="9" cm="1">
        <f t="array" aca="1" ref="CW9017" ca="1">IF(OR(CW$37=$BZ9017:$CA9017),0,CV9017)</f>
        <v>0</v>
      </c>
      <c r="CX9017" s="9" cm="1">
        <f t="array" aca="1" ref="CX9017" ca="1">IF(OR(CX$37=$BZ9017:$CA9017),0,CW9017)</f>
        <v>0</v>
      </c>
      <c r="CY9017" s="9" cm="1">
        <f t="array" aca="1" ref="CY9017" ca="1">IF(OR(CY$37=$BZ9017:$CA9017),0,CX9017)</f>
        <v>0</v>
      </c>
      <c r="CZ9017" s="9" cm="1">
        <f t="array" aca="1" ref="CZ9017" ca="1">IF(OR(CZ$37=$BZ9017:$CA9017),0,CY9017)</f>
        <v>0</v>
      </c>
      <c r="DA9017" s="9" cm="1">
        <f t="array" aca="1" ref="DA9017" ca="1">IF(OR(DA$37=$BZ9017:$CA9017),0,CZ9017)</f>
        <v>0</v>
      </c>
      <c r="DB9017" s="9" cm="1">
        <f t="array" aca="1" ref="DB9017" ca="1">IF(OR(DB$37=$BZ9017:$CA9017),0,DA9017)</f>
        <v>0</v>
      </c>
      <c r="DC9017" s="9" cm="1">
        <f t="array" aca="1" ref="DC9017" ca="1">IF(OR(DC$37=$BZ9017:$CA9017),0,DB9017)</f>
        <v>0</v>
      </c>
      <c r="DD9017" s="9" cm="1">
        <f t="array" aca="1" ref="DD9017" ca="1">IF(OR(DD$37=$BZ9017:$CA9017),0,DC9017)</f>
        <v>0</v>
      </c>
      <c r="DE9017" s="9" cm="1">
        <f t="array" aca="1" ref="DE9017" ca="1">IF(OR(DE$37=$BZ9017:$CA9017),0,DD9017)</f>
        <v>0</v>
      </c>
    </row>
    <row r="9018" spans="77:109">
      <c r="BY9018" s="10" t="s">
        <v>9171</v>
      </c>
      <c r="BZ9018" s="10">
        <v>90</v>
      </c>
      <c r="CA9018" s="10" t="s">
        <v>107</v>
      </c>
      <c r="CB9018" s="10" t="str" cm="1">
        <f t="array" aca="1" ref="CB9018" ca="1">INDIRECT("'Map'!" &amp; CA9018 &amp; BZ9018)</f>
        <v>🍏</v>
      </c>
      <c r="CC9018" s="10" t="str">
        <f ca="1">_xlfn.XLOOKUP(CB9018,Assumptions!$D$10:$D$15,Assumptions!$C$10:$C$15, "", 0, 1)</f>
        <v>Apple</v>
      </c>
      <c r="CD9018" s="9">
        <f ca="1">_xlfn.XLOOKUP(CB9018,Assumptions!$D$10:$D$15,Assumptions!$F$10:$F$15, 0, 0, 1)</f>
        <v>900</v>
      </c>
      <c r="CE9018" s="9">
        <f ca="1">_xlfn.XLOOKUP(CB9018,Assumptions!$D$10:$D$15,Assumptions!$E$10:$E$15, 0, 0, 1)</f>
        <v>0.7</v>
      </c>
      <c r="CF9018" s="9">
        <f t="shared" ca="1" si="144"/>
        <v>630</v>
      </c>
      <c r="CG9018" s="9" cm="1">
        <f t="array" aca="1" ref="CG9018" ca="1">IF(OR(CG$37=$BZ9018:$CA9018),0,CF9018)</f>
        <v>630</v>
      </c>
      <c r="CH9018" s="9" cm="1">
        <f t="array" aca="1" ref="CH9018" ca="1">IF(OR(CH$37=$BZ9018:$CA9018),0,CG9018)</f>
        <v>630</v>
      </c>
      <c r="CI9018" s="9" cm="1">
        <f t="array" aca="1" ref="CI9018" ca="1">IF(OR(CI$37=$BZ9018:$CA9018),0,CH9018)</f>
        <v>630</v>
      </c>
      <c r="CJ9018" s="9" cm="1">
        <f t="array" aca="1" ref="CJ9018" ca="1">IF(OR(CJ$37=$BZ9018:$CA9018),0,CI9018)</f>
        <v>630</v>
      </c>
      <c r="CK9018" s="9" cm="1">
        <f t="array" aca="1" ref="CK9018" ca="1">IF(OR(CK$37=$BZ9018:$CA9018),0,CJ9018)</f>
        <v>630</v>
      </c>
      <c r="CL9018" s="9" cm="1">
        <f t="array" aca="1" ref="CL9018" ca="1">IF(OR(CL$37=$BZ9018:$CA9018),0,CK9018)</f>
        <v>630</v>
      </c>
      <c r="CM9018" s="9" cm="1">
        <f t="array" aca="1" ref="CM9018" ca="1">IF(OR(CM$37=$BZ9018:$CA9018),0,CL9018)</f>
        <v>630</v>
      </c>
      <c r="CN9018" s="9" cm="1">
        <f t="array" aca="1" ref="CN9018" ca="1">IF(OR(CN$37=$BZ9018:$CA9018),0,CM9018)</f>
        <v>630</v>
      </c>
      <c r="CO9018" s="9" cm="1">
        <f t="array" aca="1" ref="CO9018" ca="1">IF(OR(CO$37=$BZ9018:$CA9018),0,CN9018)</f>
        <v>630</v>
      </c>
      <c r="CP9018" s="9" cm="1">
        <f t="array" aca="1" ref="CP9018" ca="1">IF(OR(CP$37=$BZ9018:$CA9018),0,CO9018)</f>
        <v>630</v>
      </c>
      <c r="CQ9018" s="9" cm="1">
        <f t="array" aca="1" ref="CQ9018" ca="1">IF(OR(CQ$37=$BZ9018:$CA9018),0,CP9018)</f>
        <v>630</v>
      </c>
      <c r="CR9018" s="9" cm="1">
        <f t="array" aca="1" ref="CR9018" ca="1">IF(OR(CR$37=$BZ9018:$CA9018),0,CQ9018)</f>
        <v>630</v>
      </c>
      <c r="CS9018" s="9" cm="1">
        <f t="array" aca="1" ref="CS9018" ca="1">IF(OR(CS$37=$BZ9018:$CA9018),0,CR9018)</f>
        <v>630</v>
      </c>
      <c r="CT9018" s="9" cm="1">
        <f t="array" aca="1" ref="CT9018" ca="1">IF(OR(CT$37=$BZ9018:$CA9018),0,CS9018)</f>
        <v>630</v>
      </c>
      <c r="CU9018" s="9" cm="1">
        <f t="array" aca="1" ref="CU9018" ca="1">IF(OR(CU$37=$BZ9018:$CA9018),0,CT9018)</f>
        <v>630</v>
      </c>
      <c r="CV9018" s="9" cm="1">
        <f t="array" aca="1" ref="CV9018" ca="1">IF(OR(CV$37=$BZ9018:$CA9018),0,CU9018)</f>
        <v>630</v>
      </c>
      <c r="CW9018" s="9" cm="1">
        <f t="array" aca="1" ref="CW9018" ca="1">IF(OR(CW$37=$BZ9018:$CA9018),0,CV9018)</f>
        <v>630</v>
      </c>
      <c r="CX9018" s="9" cm="1">
        <f t="array" aca="1" ref="CX9018" ca="1">IF(OR(CX$37=$BZ9018:$CA9018),0,CW9018)</f>
        <v>630</v>
      </c>
      <c r="CY9018" s="9" cm="1">
        <f t="array" aca="1" ref="CY9018" ca="1">IF(OR(CY$37=$BZ9018:$CA9018),0,CX9018)</f>
        <v>630</v>
      </c>
      <c r="CZ9018" s="9" cm="1">
        <f t="array" aca="1" ref="CZ9018" ca="1">IF(OR(CZ$37=$BZ9018:$CA9018),0,CY9018)</f>
        <v>630</v>
      </c>
      <c r="DA9018" s="9" cm="1">
        <f t="array" aca="1" ref="DA9018" ca="1">IF(OR(DA$37=$BZ9018:$CA9018),0,CZ9018)</f>
        <v>630</v>
      </c>
      <c r="DB9018" s="9" cm="1">
        <f t="array" aca="1" ref="DB9018" ca="1">IF(OR(DB$37=$BZ9018:$CA9018),0,DA9018)</f>
        <v>630</v>
      </c>
      <c r="DC9018" s="9" cm="1">
        <f t="array" aca="1" ref="DC9018" ca="1">IF(OR(DC$37=$BZ9018:$CA9018),0,DB9018)</f>
        <v>630</v>
      </c>
      <c r="DD9018" s="9" cm="1">
        <f t="array" aca="1" ref="DD9018" ca="1">IF(OR(DD$37=$BZ9018:$CA9018),0,DC9018)</f>
        <v>630</v>
      </c>
      <c r="DE9018" s="9" cm="1">
        <f t="array" aca="1" ref="DE9018" ca="1">IF(OR(DE$37=$BZ9018:$CA9018),0,DD9018)</f>
        <v>630</v>
      </c>
    </row>
    <row r="9019" spans="77:109">
      <c r="BY9019" s="10" t="s">
        <v>9172</v>
      </c>
      <c r="BZ9019" s="10">
        <v>90</v>
      </c>
      <c r="CA9019" s="10" t="s">
        <v>128</v>
      </c>
      <c r="CB9019" s="10" t="str" cm="1">
        <f t="array" aca="1" ref="CB9019" ca="1">INDIRECT("'Map'!" &amp; CA9019 &amp; BZ9019)</f>
        <v>🍋</v>
      </c>
      <c r="CC9019" s="10" t="str">
        <f ca="1">_xlfn.XLOOKUP(CB9019,Assumptions!$D$10:$D$15,Assumptions!$C$10:$C$15, "", 0, 1)</f>
        <v>Lemon</v>
      </c>
      <c r="CD9019" s="9">
        <f ca="1">_xlfn.XLOOKUP(CB9019,Assumptions!$D$10:$D$15,Assumptions!$F$10:$F$15, 0, 0, 1)</f>
        <v>300</v>
      </c>
      <c r="CE9019" s="9">
        <f ca="1">_xlfn.XLOOKUP(CB9019,Assumptions!$D$10:$D$15,Assumptions!$E$10:$E$15, 0, 0, 1)</f>
        <v>1.5</v>
      </c>
      <c r="CF9019" s="9">
        <f t="shared" ca="1" si="144"/>
        <v>450</v>
      </c>
      <c r="CG9019" s="9" cm="1">
        <f t="array" aca="1" ref="CG9019" ca="1">IF(OR(CG$37=$BZ9019:$CA9019),0,CF9019)</f>
        <v>450</v>
      </c>
      <c r="CH9019" s="9" cm="1">
        <f t="array" aca="1" ref="CH9019" ca="1">IF(OR(CH$37=$BZ9019:$CA9019),0,CG9019)</f>
        <v>450</v>
      </c>
      <c r="CI9019" s="9" cm="1">
        <f t="array" aca="1" ref="CI9019" ca="1">IF(OR(CI$37=$BZ9019:$CA9019),0,CH9019)</f>
        <v>450</v>
      </c>
      <c r="CJ9019" s="9" cm="1">
        <f t="array" aca="1" ref="CJ9019" ca="1">IF(OR(CJ$37=$BZ9019:$CA9019),0,CI9019)</f>
        <v>450</v>
      </c>
      <c r="CK9019" s="9" cm="1">
        <f t="array" aca="1" ref="CK9019" ca="1">IF(OR(CK$37=$BZ9019:$CA9019),0,CJ9019)</f>
        <v>450</v>
      </c>
      <c r="CL9019" s="9" cm="1">
        <f t="array" aca="1" ref="CL9019" ca="1">IF(OR(CL$37=$BZ9019:$CA9019),0,CK9019)</f>
        <v>450</v>
      </c>
      <c r="CM9019" s="9" cm="1">
        <f t="array" aca="1" ref="CM9019" ca="1">IF(OR(CM$37=$BZ9019:$CA9019),0,CL9019)</f>
        <v>450</v>
      </c>
      <c r="CN9019" s="9" cm="1">
        <f t="array" aca="1" ref="CN9019" ca="1">IF(OR(CN$37=$BZ9019:$CA9019),0,CM9019)</f>
        <v>450</v>
      </c>
      <c r="CO9019" s="9" cm="1">
        <f t="array" aca="1" ref="CO9019" ca="1">IF(OR(CO$37=$BZ9019:$CA9019),0,CN9019)</f>
        <v>450</v>
      </c>
      <c r="CP9019" s="9" cm="1">
        <f t="array" aca="1" ref="CP9019" ca="1">IF(OR(CP$37=$BZ9019:$CA9019),0,CO9019)</f>
        <v>450</v>
      </c>
      <c r="CQ9019" s="9" cm="1">
        <f t="array" aca="1" ref="CQ9019" ca="1">IF(OR(CQ$37=$BZ9019:$CA9019),0,CP9019)</f>
        <v>450</v>
      </c>
      <c r="CR9019" s="9" cm="1">
        <f t="array" aca="1" ref="CR9019" ca="1">IF(OR(CR$37=$BZ9019:$CA9019),0,CQ9019)</f>
        <v>450</v>
      </c>
      <c r="CS9019" s="9" cm="1">
        <f t="array" aca="1" ref="CS9019" ca="1">IF(OR(CS$37=$BZ9019:$CA9019),0,CR9019)</f>
        <v>450</v>
      </c>
      <c r="CT9019" s="9" cm="1">
        <f t="array" aca="1" ref="CT9019" ca="1">IF(OR(CT$37=$BZ9019:$CA9019),0,CS9019)</f>
        <v>450</v>
      </c>
      <c r="CU9019" s="9" cm="1">
        <f t="array" aca="1" ref="CU9019" ca="1">IF(OR(CU$37=$BZ9019:$CA9019),0,CT9019)</f>
        <v>450</v>
      </c>
      <c r="CV9019" s="9" cm="1">
        <f t="array" aca="1" ref="CV9019" ca="1">IF(OR(CV$37=$BZ9019:$CA9019),0,CU9019)</f>
        <v>450</v>
      </c>
      <c r="CW9019" s="9" cm="1">
        <f t="array" aca="1" ref="CW9019" ca="1">IF(OR(CW$37=$BZ9019:$CA9019),0,CV9019)</f>
        <v>450</v>
      </c>
      <c r="CX9019" s="9" cm="1">
        <f t="array" aca="1" ref="CX9019" ca="1">IF(OR(CX$37=$BZ9019:$CA9019),0,CW9019)</f>
        <v>450</v>
      </c>
      <c r="CY9019" s="9" cm="1">
        <f t="array" aca="1" ref="CY9019" ca="1">IF(OR(CY$37=$BZ9019:$CA9019),0,CX9019)</f>
        <v>450</v>
      </c>
      <c r="CZ9019" s="9" cm="1">
        <f t="array" aca="1" ref="CZ9019" ca="1">IF(OR(CZ$37=$BZ9019:$CA9019),0,CY9019)</f>
        <v>450</v>
      </c>
      <c r="DA9019" s="9" cm="1">
        <f t="array" aca="1" ref="DA9019" ca="1">IF(OR(DA$37=$BZ9019:$CA9019),0,CZ9019)</f>
        <v>450</v>
      </c>
      <c r="DB9019" s="9" cm="1">
        <f t="array" aca="1" ref="DB9019" ca="1">IF(OR(DB$37=$BZ9019:$CA9019),0,DA9019)</f>
        <v>450</v>
      </c>
      <c r="DC9019" s="9" cm="1">
        <f t="array" aca="1" ref="DC9019" ca="1">IF(OR(DC$37=$BZ9019:$CA9019),0,DB9019)</f>
        <v>450</v>
      </c>
      <c r="DD9019" s="9" cm="1">
        <f t="array" aca="1" ref="DD9019" ca="1">IF(OR(DD$37=$BZ9019:$CA9019),0,DC9019)</f>
        <v>450</v>
      </c>
      <c r="DE9019" s="9" cm="1">
        <f t="array" aca="1" ref="DE9019" ca="1">IF(OR(DE$37=$BZ9019:$CA9019),0,DD9019)</f>
        <v>450</v>
      </c>
    </row>
    <row r="9020" spans="77:109">
      <c r="BY9020" s="10" t="s">
        <v>9173</v>
      </c>
      <c r="BZ9020" s="10">
        <v>90</v>
      </c>
      <c r="CA9020" s="10" t="s">
        <v>129</v>
      </c>
      <c r="CB9020" s="10" t="str" cm="1">
        <f t="array" aca="1" ref="CB9020" ca="1">INDIRECT("'Map'!" &amp; CA9020 &amp; BZ9020)</f>
        <v xml:space="preserve"> </v>
      </c>
      <c r="CC9020" s="10" t="str">
        <f ca="1">_xlfn.XLOOKUP(CB9020,Assumptions!$D$10:$D$15,Assumptions!$C$10:$C$15, "", 0, 1)</f>
        <v/>
      </c>
      <c r="CD9020" s="9">
        <f ca="1">_xlfn.XLOOKUP(CB9020,Assumptions!$D$10:$D$15,Assumptions!$F$10:$F$15, 0, 0, 1)</f>
        <v>0</v>
      </c>
      <c r="CE9020" s="9">
        <f ca="1">_xlfn.XLOOKUP(CB9020,Assumptions!$D$10:$D$15,Assumptions!$E$10:$E$15, 0, 0, 1)</f>
        <v>0</v>
      </c>
      <c r="CF9020" s="9">
        <f t="shared" ca="1" si="144"/>
        <v>0</v>
      </c>
      <c r="CG9020" s="9" cm="1">
        <f t="array" aca="1" ref="CG9020" ca="1">IF(OR(CG$37=$BZ9020:$CA9020),0,CF9020)</f>
        <v>0</v>
      </c>
      <c r="CH9020" s="9" cm="1">
        <f t="array" aca="1" ref="CH9020" ca="1">IF(OR(CH$37=$BZ9020:$CA9020),0,CG9020)</f>
        <v>0</v>
      </c>
      <c r="CI9020" s="9" cm="1">
        <f t="array" aca="1" ref="CI9020" ca="1">IF(OR(CI$37=$BZ9020:$CA9020),0,CH9020)</f>
        <v>0</v>
      </c>
      <c r="CJ9020" s="9" cm="1">
        <f t="array" aca="1" ref="CJ9020" ca="1">IF(OR(CJ$37=$BZ9020:$CA9020),0,CI9020)</f>
        <v>0</v>
      </c>
      <c r="CK9020" s="9" cm="1">
        <f t="array" aca="1" ref="CK9020" ca="1">IF(OR(CK$37=$BZ9020:$CA9020),0,CJ9020)</f>
        <v>0</v>
      </c>
      <c r="CL9020" s="9" cm="1">
        <f t="array" aca="1" ref="CL9020" ca="1">IF(OR(CL$37=$BZ9020:$CA9020),0,CK9020)</f>
        <v>0</v>
      </c>
      <c r="CM9020" s="9" cm="1">
        <f t="array" aca="1" ref="CM9020" ca="1">IF(OR(CM$37=$BZ9020:$CA9020),0,CL9020)</f>
        <v>0</v>
      </c>
      <c r="CN9020" s="9" cm="1">
        <f t="array" aca="1" ref="CN9020" ca="1">IF(OR(CN$37=$BZ9020:$CA9020),0,CM9020)</f>
        <v>0</v>
      </c>
      <c r="CO9020" s="9" cm="1">
        <f t="array" aca="1" ref="CO9020" ca="1">IF(OR(CO$37=$BZ9020:$CA9020),0,CN9020)</f>
        <v>0</v>
      </c>
      <c r="CP9020" s="9" cm="1">
        <f t="array" aca="1" ref="CP9020" ca="1">IF(OR(CP$37=$BZ9020:$CA9020),0,CO9020)</f>
        <v>0</v>
      </c>
      <c r="CQ9020" s="9" cm="1">
        <f t="array" aca="1" ref="CQ9020" ca="1">IF(OR(CQ$37=$BZ9020:$CA9020),0,CP9020)</f>
        <v>0</v>
      </c>
      <c r="CR9020" s="9" cm="1">
        <f t="array" aca="1" ref="CR9020" ca="1">IF(OR(CR$37=$BZ9020:$CA9020),0,CQ9020)</f>
        <v>0</v>
      </c>
      <c r="CS9020" s="9" cm="1">
        <f t="array" aca="1" ref="CS9020" ca="1">IF(OR(CS$37=$BZ9020:$CA9020),0,CR9020)</f>
        <v>0</v>
      </c>
      <c r="CT9020" s="9" cm="1">
        <f t="array" aca="1" ref="CT9020" ca="1">IF(OR(CT$37=$BZ9020:$CA9020),0,CS9020)</f>
        <v>0</v>
      </c>
      <c r="CU9020" s="9" cm="1">
        <f t="array" aca="1" ref="CU9020" ca="1">IF(OR(CU$37=$BZ9020:$CA9020),0,CT9020)</f>
        <v>0</v>
      </c>
      <c r="CV9020" s="9" cm="1">
        <f t="array" aca="1" ref="CV9020" ca="1">IF(OR(CV$37=$BZ9020:$CA9020),0,CU9020)</f>
        <v>0</v>
      </c>
      <c r="CW9020" s="9" cm="1">
        <f t="array" aca="1" ref="CW9020" ca="1">IF(OR(CW$37=$BZ9020:$CA9020),0,CV9020)</f>
        <v>0</v>
      </c>
      <c r="CX9020" s="9" cm="1">
        <f t="array" aca="1" ref="CX9020" ca="1">IF(OR(CX$37=$BZ9020:$CA9020),0,CW9020)</f>
        <v>0</v>
      </c>
      <c r="CY9020" s="9" cm="1">
        <f t="array" aca="1" ref="CY9020" ca="1">IF(OR(CY$37=$BZ9020:$CA9020),0,CX9020)</f>
        <v>0</v>
      </c>
      <c r="CZ9020" s="9" cm="1">
        <f t="array" aca="1" ref="CZ9020" ca="1">IF(OR(CZ$37=$BZ9020:$CA9020),0,CY9020)</f>
        <v>0</v>
      </c>
      <c r="DA9020" s="9" cm="1">
        <f t="array" aca="1" ref="DA9020" ca="1">IF(OR(DA$37=$BZ9020:$CA9020),0,CZ9020)</f>
        <v>0</v>
      </c>
      <c r="DB9020" s="9" cm="1">
        <f t="array" aca="1" ref="DB9020" ca="1">IF(OR(DB$37=$BZ9020:$CA9020),0,DA9020)</f>
        <v>0</v>
      </c>
      <c r="DC9020" s="9" cm="1">
        <f t="array" aca="1" ref="DC9020" ca="1">IF(OR(DC$37=$BZ9020:$CA9020),0,DB9020)</f>
        <v>0</v>
      </c>
      <c r="DD9020" s="9" cm="1">
        <f t="array" aca="1" ref="DD9020" ca="1">IF(OR(DD$37=$BZ9020:$CA9020),0,DC9020)</f>
        <v>0</v>
      </c>
      <c r="DE9020" s="9" cm="1">
        <f t="array" aca="1" ref="DE9020" ca="1">IF(OR(DE$37=$BZ9020:$CA9020),0,DD9020)</f>
        <v>0</v>
      </c>
    </row>
    <row r="9021" spans="77:109">
      <c r="BY9021" s="10" t="s">
        <v>9174</v>
      </c>
      <c r="BZ9021" s="10">
        <v>90</v>
      </c>
      <c r="CA9021" s="10" t="s">
        <v>130</v>
      </c>
      <c r="CB9021" s="10" t="str" cm="1">
        <f t="array" aca="1" ref="CB9021" ca="1">INDIRECT("'Map'!" &amp; CA9021 &amp; BZ9021)</f>
        <v>🍆</v>
      </c>
      <c r="CC9021" s="10" t="str">
        <f ca="1">_xlfn.XLOOKUP(CB9021,Assumptions!$D$10:$D$15,Assumptions!$C$10:$C$15, "", 0, 1)</f>
        <v>Aubergine</v>
      </c>
      <c r="CD9021" s="9">
        <f ca="1">_xlfn.XLOOKUP(CB9021,Assumptions!$D$10:$D$15,Assumptions!$F$10:$F$15, 0, 0, 1)</f>
        <v>2250</v>
      </c>
      <c r="CE9021" s="9">
        <f ca="1">_xlfn.XLOOKUP(CB9021,Assumptions!$D$10:$D$15,Assumptions!$E$10:$E$15, 0, 0, 1)</f>
        <v>0.5</v>
      </c>
      <c r="CF9021" s="9">
        <f t="shared" ca="1" si="144"/>
        <v>1125</v>
      </c>
      <c r="CG9021" s="9" cm="1">
        <f t="array" aca="1" ref="CG9021" ca="1">IF(OR(CG$37=$BZ9021:$CA9021),0,CF9021)</f>
        <v>1125</v>
      </c>
      <c r="CH9021" s="9" cm="1">
        <f t="array" aca="1" ref="CH9021" ca="1">IF(OR(CH$37=$BZ9021:$CA9021),0,CG9021)</f>
        <v>1125</v>
      </c>
      <c r="CI9021" s="9" cm="1">
        <f t="array" aca="1" ref="CI9021" ca="1">IF(OR(CI$37=$BZ9021:$CA9021),0,CH9021)</f>
        <v>1125</v>
      </c>
      <c r="CJ9021" s="9" cm="1">
        <f t="array" aca="1" ref="CJ9021" ca="1">IF(OR(CJ$37=$BZ9021:$CA9021),0,CI9021)</f>
        <v>1125</v>
      </c>
      <c r="CK9021" s="9" cm="1">
        <f t="array" aca="1" ref="CK9021" ca="1">IF(OR(CK$37=$BZ9021:$CA9021),0,CJ9021)</f>
        <v>1125</v>
      </c>
      <c r="CL9021" s="9" cm="1">
        <f t="array" aca="1" ref="CL9021" ca="1">IF(OR(CL$37=$BZ9021:$CA9021),0,CK9021)</f>
        <v>1125</v>
      </c>
      <c r="CM9021" s="9" cm="1">
        <f t="array" aca="1" ref="CM9021" ca="1">IF(OR(CM$37=$BZ9021:$CA9021),0,CL9021)</f>
        <v>1125</v>
      </c>
      <c r="CN9021" s="9" cm="1">
        <f t="array" aca="1" ref="CN9021" ca="1">IF(OR(CN$37=$BZ9021:$CA9021),0,CM9021)</f>
        <v>1125</v>
      </c>
      <c r="CO9021" s="9" cm="1">
        <f t="array" aca="1" ref="CO9021" ca="1">IF(OR(CO$37=$BZ9021:$CA9021),0,CN9021)</f>
        <v>1125</v>
      </c>
      <c r="CP9021" s="9" cm="1">
        <f t="array" aca="1" ref="CP9021" ca="1">IF(OR(CP$37=$BZ9021:$CA9021),0,CO9021)</f>
        <v>1125</v>
      </c>
      <c r="CQ9021" s="9" cm="1">
        <f t="array" aca="1" ref="CQ9021" ca="1">IF(OR(CQ$37=$BZ9021:$CA9021),0,CP9021)</f>
        <v>1125</v>
      </c>
      <c r="CR9021" s="9" cm="1">
        <f t="array" aca="1" ref="CR9021" ca="1">IF(OR(CR$37=$BZ9021:$CA9021),0,CQ9021)</f>
        <v>1125</v>
      </c>
      <c r="CS9021" s="9" cm="1">
        <f t="array" aca="1" ref="CS9021" ca="1">IF(OR(CS$37=$BZ9021:$CA9021),0,CR9021)</f>
        <v>1125</v>
      </c>
      <c r="CT9021" s="9" cm="1">
        <f t="array" aca="1" ref="CT9021" ca="1">IF(OR(CT$37=$BZ9021:$CA9021),0,CS9021)</f>
        <v>1125</v>
      </c>
      <c r="CU9021" s="9" cm="1">
        <f t="array" aca="1" ref="CU9021" ca="1">IF(OR(CU$37=$BZ9021:$CA9021),0,CT9021)</f>
        <v>1125</v>
      </c>
      <c r="CV9021" s="9" cm="1">
        <f t="array" aca="1" ref="CV9021" ca="1">IF(OR(CV$37=$BZ9021:$CA9021),0,CU9021)</f>
        <v>1125</v>
      </c>
      <c r="CW9021" s="9" cm="1">
        <f t="array" aca="1" ref="CW9021" ca="1">IF(OR(CW$37=$BZ9021:$CA9021),0,CV9021)</f>
        <v>1125</v>
      </c>
      <c r="CX9021" s="9" cm="1">
        <f t="array" aca="1" ref="CX9021" ca="1">IF(OR(CX$37=$BZ9021:$CA9021),0,CW9021)</f>
        <v>1125</v>
      </c>
      <c r="CY9021" s="9" cm="1">
        <f t="array" aca="1" ref="CY9021" ca="1">IF(OR(CY$37=$BZ9021:$CA9021),0,CX9021)</f>
        <v>1125</v>
      </c>
      <c r="CZ9021" s="9" cm="1">
        <f t="array" aca="1" ref="CZ9021" ca="1">IF(OR(CZ$37=$BZ9021:$CA9021),0,CY9021)</f>
        <v>1125</v>
      </c>
      <c r="DA9021" s="9" cm="1">
        <f t="array" aca="1" ref="DA9021" ca="1">IF(OR(DA$37=$BZ9021:$CA9021),0,CZ9021)</f>
        <v>1125</v>
      </c>
      <c r="DB9021" s="9" cm="1">
        <f t="array" aca="1" ref="DB9021" ca="1">IF(OR(DB$37=$BZ9021:$CA9021),0,DA9021)</f>
        <v>1125</v>
      </c>
      <c r="DC9021" s="9" cm="1">
        <f t="array" aca="1" ref="DC9021" ca="1">IF(OR(DC$37=$BZ9021:$CA9021),0,DB9021)</f>
        <v>1125</v>
      </c>
      <c r="DD9021" s="9" cm="1">
        <f t="array" aca="1" ref="DD9021" ca="1">IF(OR(DD$37=$BZ9021:$CA9021),0,DC9021)</f>
        <v>1125</v>
      </c>
      <c r="DE9021" s="9" cm="1">
        <f t="array" aca="1" ref="DE9021" ca="1">IF(OR(DE$37=$BZ9021:$CA9021),0,DD9021)</f>
        <v>1125</v>
      </c>
    </row>
    <row r="9022" spans="77:109">
      <c r="BY9022" s="10" t="s">
        <v>9175</v>
      </c>
      <c r="BZ9022" s="10">
        <v>90</v>
      </c>
      <c r="CA9022" s="10" t="s">
        <v>108</v>
      </c>
      <c r="CB9022" s="10" t="str" cm="1">
        <f t="array" aca="1" ref="CB9022" ca="1">INDIRECT("'Map'!" &amp; CA9022 &amp; BZ9022)</f>
        <v>🍇</v>
      </c>
      <c r="CC9022" s="10" t="str">
        <f ca="1">_xlfn.XLOOKUP(CB9022,Assumptions!$D$10:$D$15,Assumptions!$C$10:$C$15, "", 0, 1)</f>
        <v>Grapes</v>
      </c>
      <c r="CD9022" s="9">
        <f ca="1">_xlfn.XLOOKUP(CB9022,Assumptions!$D$10:$D$15,Assumptions!$F$10:$F$15, 0, 0, 1)</f>
        <v>450</v>
      </c>
      <c r="CE9022" s="9">
        <f ca="1">_xlfn.XLOOKUP(CB9022,Assumptions!$D$10:$D$15,Assumptions!$E$10:$E$15, 0, 0, 1)</f>
        <v>1.2</v>
      </c>
      <c r="CF9022" s="9">
        <f t="shared" ca="1" si="144"/>
        <v>540</v>
      </c>
      <c r="CG9022" s="9" cm="1">
        <f t="array" aca="1" ref="CG9022" ca="1">IF(OR(CG$37=$BZ9022:$CA9022),0,CF9022)</f>
        <v>540</v>
      </c>
      <c r="CH9022" s="9" cm="1">
        <f t="array" aca="1" ref="CH9022" ca="1">IF(OR(CH$37=$BZ9022:$CA9022),0,CG9022)</f>
        <v>540</v>
      </c>
      <c r="CI9022" s="9" cm="1">
        <f t="array" aca="1" ref="CI9022" ca="1">IF(OR(CI$37=$BZ9022:$CA9022),0,CH9022)</f>
        <v>540</v>
      </c>
      <c r="CJ9022" s="9" cm="1">
        <f t="array" aca="1" ref="CJ9022" ca="1">IF(OR(CJ$37=$BZ9022:$CA9022),0,CI9022)</f>
        <v>540</v>
      </c>
      <c r="CK9022" s="9" cm="1">
        <f t="array" aca="1" ref="CK9022" ca="1">IF(OR(CK$37=$BZ9022:$CA9022),0,CJ9022)</f>
        <v>540</v>
      </c>
      <c r="CL9022" s="9" cm="1">
        <f t="array" aca="1" ref="CL9022" ca="1">IF(OR(CL$37=$BZ9022:$CA9022),0,CK9022)</f>
        <v>540</v>
      </c>
      <c r="CM9022" s="9" cm="1">
        <f t="array" aca="1" ref="CM9022" ca="1">IF(OR(CM$37=$BZ9022:$CA9022),0,CL9022)</f>
        <v>540</v>
      </c>
      <c r="CN9022" s="9" cm="1">
        <f t="array" aca="1" ref="CN9022" ca="1">IF(OR(CN$37=$BZ9022:$CA9022),0,CM9022)</f>
        <v>540</v>
      </c>
      <c r="CO9022" s="9" cm="1">
        <f t="array" aca="1" ref="CO9022" ca="1">IF(OR(CO$37=$BZ9022:$CA9022),0,CN9022)</f>
        <v>540</v>
      </c>
      <c r="CP9022" s="9" cm="1">
        <f t="array" aca="1" ref="CP9022" ca="1">IF(OR(CP$37=$BZ9022:$CA9022),0,CO9022)</f>
        <v>540</v>
      </c>
      <c r="CQ9022" s="9" cm="1">
        <f t="array" aca="1" ref="CQ9022" ca="1">IF(OR(CQ$37=$BZ9022:$CA9022),0,CP9022)</f>
        <v>540</v>
      </c>
      <c r="CR9022" s="9" cm="1">
        <f t="array" aca="1" ref="CR9022" ca="1">IF(OR(CR$37=$BZ9022:$CA9022),0,CQ9022)</f>
        <v>540</v>
      </c>
      <c r="CS9022" s="9" cm="1">
        <f t="array" aca="1" ref="CS9022" ca="1">IF(OR(CS$37=$BZ9022:$CA9022),0,CR9022)</f>
        <v>540</v>
      </c>
      <c r="CT9022" s="9" cm="1">
        <f t="array" aca="1" ref="CT9022" ca="1">IF(OR(CT$37=$BZ9022:$CA9022),0,CS9022)</f>
        <v>540</v>
      </c>
      <c r="CU9022" s="9" cm="1">
        <f t="array" aca="1" ref="CU9022" ca="1">IF(OR(CU$37=$BZ9022:$CA9022),0,CT9022)</f>
        <v>540</v>
      </c>
      <c r="CV9022" s="9" cm="1">
        <f t="array" aca="1" ref="CV9022" ca="1">IF(OR(CV$37=$BZ9022:$CA9022),0,CU9022)</f>
        <v>540</v>
      </c>
      <c r="CW9022" s="9" cm="1">
        <f t="array" aca="1" ref="CW9022" ca="1">IF(OR(CW$37=$BZ9022:$CA9022),0,CV9022)</f>
        <v>540</v>
      </c>
      <c r="CX9022" s="9" cm="1">
        <f t="array" aca="1" ref="CX9022" ca="1">IF(OR(CX$37=$BZ9022:$CA9022),0,CW9022)</f>
        <v>540</v>
      </c>
      <c r="CY9022" s="9" cm="1">
        <f t="array" aca="1" ref="CY9022" ca="1">IF(OR(CY$37=$BZ9022:$CA9022),0,CX9022)</f>
        <v>540</v>
      </c>
      <c r="CZ9022" s="9" cm="1">
        <f t="array" aca="1" ref="CZ9022" ca="1">IF(OR(CZ$37=$BZ9022:$CA9022),0,CY9022)</f>
        <v>540</v>
      </c>
      <c r="DA9022" s="9" cm="1">
        <f t="array" aca="1" ref="DA9022" ca="1">IF(OR(DA$37=$BZ9022:$CA9022),0,CZ9022)</f>
        <v>540</v>
      </c>
      <c r="DB9022" s="9" cm="1">
        <f t="array" aca="1" ref="DB9022" ca="1">IF(OR(DB$37=$BZ9022:$CA9022),0,DA9022)</f>
        <v>540</v>
      </c>
      <c r="DC9022" s="9" cm="1">
        <f t="array" aca="1" ref="DC9022" ca="1">IF(OR(DC$37=$BZ9022:$CA9022),0,DB9022)</f>
        <v>540</v>
      </c>
      <c r="DD9022" s="9" cm="1">
        <f t="array" aca="1" ref="DD9022" ca="1">IF(OR(DD$37=$BZ9022:$CA9022),0,DC9022)</f>
        <v>540</v>
      </c>
      <c r="DE9022" s="9" cm="1">
        <f t="array" aca="1" ref="DE9022" ca="1">IF(OR(DE$37=$BZ9022:$CA9022),0,DD9022)</f>
        <v>540</v>
      </c>
    </row>
    <row r="9023" spans="77:109">
      <c r="BY9023" s="10" t="s">
        <v>9176</v>
      </c>
      <c r="BZ9023" s="10">
        <v>90</v>
      </c>
      <c r="CA9023" s="10" t="s">
        <v>131</v>
      </c>
      <c r="CB9023" s="10" t="str" cm="1">
        <f t="array" aca="1" ref="CB9023" ca="1">INDIRECT("'Map'!" &amp; CA9023 &amp; BZ9023)</f>
        <v>🍆</v>
      </c>
      <c r="CC9023" s="10" t="str">
        <f ca="1">_xlfn.XLOOKUP(CB9023,Assumptions!$D$10:$D$15,Assumptions!$C$10:$C$15, "", 0, 1)</f>
        <v>Aubergine</v>
      </c>
      <c r="CD9023" s="9">
        <f ca="1">_xlfn.XLOOKUP(CB9023,Assumptions!$D$10:$D$15,Assumptions!$F$10:$F$15, 0, 0, 1)</f>
        <v>2250</v>
      </c>
      <c r="CE9023" s="9">
        <f ca="1">_xlfn.XLOOKUP(CB9023,Assumptions!$D$10:$D$15,Assumptions!$E$10:$E$15, 0, 0, 1)</f>
        <v>0.5</v>
      </c>
      <c r="CF9023" s="9">
        <f t="shared" ca="1" si="144"/>
        <v>1125</v>
      </c>
      <c r="CG9023" s="9" cm="1">
        <f t="array" aca="1" ref="CG9023" ca="1">IF(OR(CG$37=$BZ9023:$CA9023),0,CF9023)</f>
        <v>1125</v>
      </c>
      <c r="CH9023" s="9" cm="1">
        <f t="array" aca="1" ref="CH9023" ca="1">IF(OR(CH$37=$BZ9023:$CA9023),0,CG9023)</f>
        <v>1125</v>
      </c>
      <c r="CI9023" s="9" cm="1">
        <f t="array" aca="1" ref="CI9023" ca="1">IF(OR(CI$37=$BZ9023:$CA9023),0,CH9023)</f>
        <v>1125</v>
      </c>
      <c r="CJ9023" s="9" cm="1">
        <f t="array" aca="1" ref="CJ9023" ca="1">IF(OR(CJ$37=$BZ9023:$CA9023),0,CI9023)</f>
        <v>1125</v>
      </c>
      <c r="CK9023" s="9" cm="1">
        <f t="array" aca="1" ref="CK9023" ca="1">IF(OR(CK$37=$BZ9023:$CA9023),0,CJ9023)</f>
        <v>1125</v>
      </c>
      <c r="CL9023" s="9" cm="1">
        <f t="array" aca="1" ref="CL9023" ca="1">IF(OR(CL$37=$BZ9023:$CA9023),0,CK9023)</f>
        <v>1125</v>
      </c>
      <c r="CM9023" s="9" cm="1">
        <f t="array" aca="1" ref="CM9023" ca="1">IF(OR(CM$37=$BZ9023:$CA9023),0,CL9023)</f>
        <v>1125</v>
      </c>
      <c r="CN9023" s="9" cm="1">
        <f t="array" aca="1" ref="CN9023" ca="1">IF(OR(CN$37=$BZ9023:$CA9023),0,CM9023)</f>
        <v>1125</v>
      </c>
      <c r="CO9023" s="9" cm="1">
        <f t="array" aca="1" ref="CO9023" ca="1">IF(OR(CO$37=$BZ9023:$CA9023),0,CN9023)</f>
        <v>1125</v>
      </c>
      <c r="CP9023" s="9" cm="1">
        <f t="array" aca="1" ref="CP9023" ca="1">IF(OR(CP$37=$BZ9023:$CA9023),0,CO9023)</f>
        <v>1125</v>
      </c>
      <c r="CQ9023" s="9" cm="1">
        <f t="array" aca="1" ref="CQ9023" ca="1">IF(OR(CQ$37=$BZ9023:$CA9023),0,CP9023)</f>
        <v>1125</v>
      </c>
      <c r="CR9023" s="9" cm="1">
        <f t="array" aca="1" ref="CR9023" ca="1">IF(OR(CR$37=$BZ9023:$CA9023),0,CQ9023)</f>
        <v>1125</v>
      </c>
      <c r="CS9023" s="9" cm="1">
        <f t="array" aca="1" ref="CS9023" ca="1">IF(OR(CS$37=$BZ9023:$CA9023),0,CR9023)</f>
        <v>1125</v>
      </c>
      <c r="CT9023" s="9" cm="1">
        <f t="array" aca="1" ref="CT9023" ca="1">IF(OR(CT$37=$BZ9023:$CA9023),0,CS9023)</f>
        <v>1125</v>
      </c>
      <c r="CU9023" s="9" cm="1">
        <f t="array" aca="1" ref="CU9023" ca="1">IF(OR(CU$37=$BZ9023:$CA9023),0,CT9023)</f>
        <v>1125</v>
      </c>
      <c r="CV9023" s="9" cm="1">
        <f t="array" aca="1" ref="CV9023" ca="1">IF(OR(CV$37=$BZ9023:$CA9023),0,CU9023)</f>
        <v>1125</v>
      </c>
      <c r="CW9023" s="9" cm="1">
        <f t="array" aca="1" ref="CW9023" ca="1">IF(OR(CW$37=$BZ9023:$CA9023),0,CV9023)</f>
        <v>1125</v>
      </c>
      <c r="CX9023" s="9" cm="1">
        <f t="array" aca="1" ref="CX9023" ca="1">IF(OR(CX$37=$BZ9023:$CA9023),0,CW9023)</f>
        <v>1125</v>
      </c>
      <c r="CY9023" s="9" cm="1">
        <f t="array" aca="1" ref="CY9023" ca="1">IF(OR(CY$37=$BZ9023:$CA9023),0,CX9023)</f>
        <v>1125</v>
      </c>
      <c r="CZ9023" s="9" cm="1">
        <f t="array" aca="1" ref="CZ9023" ca="1">IF(OR(CZ$37=$BZ9023:$CA9023),0,CY9023)</f>
        <v>1125</v>
      </c>
      <c r="DA9023" s="9" cm="1">
        <f t="array" aca="1" ref="DA9023" ca="1">IF(OR(DA$37=$BZ9023:$CA9023),0,CZ9023)</f>
        <v>1125</v>
      </c>
      <c r="DB9023" s="9" cm="1">
        <f t="array" aca="1" ref="DB9023" ca="1">IF(OR(DB$37=$BZ9023:$CA9023),0,DA9023)</f>
        <v>1125</v>
      </c>
      <c r="DC9023" s="9" cm="1">
        <f t="array" aca="1" ref="DC9023" ca="1">IF(OR(DC$37=$BZ9023:$CA9023),0,DB9023)</f>
        <v>1125</v>
      </c>
      <c r="DD9023" s="9" cm="1">
        <f t="array" aca="1" ref="DD9023" ca="1">IF(OR(DD$37=$BZ9023:$CA9023),0,DC9023)</f>
        <v>1125</v>
      </c>
      <c r="DE9023" s="9" cm="1">
        <f t="array" aca="1" ref="DE9023" ca="1">IF(OR(DE$37=$BZ9023:$CA9023),0,DD9023)</f>
        <v>1125</v>
      </c>
    </row>
    <row r="9024" spans="77:109">
      <c r="BY9024" s="10" t="s">
        <v>9177</v>
      </c>
      <c r="BZ9024" s="10">
        <v>90</v>
      </c>
      <c r="CA9024" s="10" t="s">
        <v>132</v>
      </c>
      <c r="CB9024" s="10" t="str" cm="1">
        <f t="array" aca="1" ref="CB9024" ca="1">INDIRECT("'Map'!" &amp; CA9024 &amp; BZ9024)</f>
        <v xml:space="preserve"> </v>
      </c>
      <c r="CC9024" s="10" t="str">
        <f ca="1">_xlfn.XLOOKUP(CB9024,Assumptions!$D$10:$D$15,Assumptions!$C$10:$C$15, "", 0, 1)</f>
        <v/>
      </c>
      <c r="CD9024" s="9">
        <f ca="1">_xlfn.XLOOKUP(CB9024,Assumptions!$D$10:$D$15,Assumptions!$F$10:$F$15, 0, 0, 1)</f>
        <v>0</v>
      </c>
      <c r="CE9024" s="9">
        <f ca="1">_xlfn.XLOOKUP(CB9024,Assumptions!$D$10:$D$15,Assumptions!$E$10:$E$15, 0, 0, 1)</f>
        <v>0</v>
      </c>
      <c r="CF9024" s="9">
        <f t="shared" ca="1" si="144"/>
        <v>0</v>
      </c>
      <c r="CG9024" s="9" cm="1">
        <f t="array" aca="1" ref="CG9024" ca="1">IF(OR(CG$37=$BZ9024:$CA9024),0,CF9024)</f>
        <v>0</v>
      </c>
      <c r="CH9024" s="9" cm="1">
        <f t="array" aca="1" ref="CH9024" ca="1">IF(OR(CH$37=$BZ9024:$CA9024),0,CG9024)</f>
        <v>0</v>
      </c>
      <c r="CI9024" s="9" cm="1">
        <f t="array" aca="1" ref="CI9024" ca="1">IF(OR(CI$37=$BZ9024:$CA9024),0,CH9024)</f>
        <v>0</v>
      </c>
      <c r="CJ9024" s="9" cm="1">
        <f t="array" aca="1" ref="CJ9024" ca="1">IF(OR(CJ$37=$BZ9024:$CA9024),0,CI9024)</f>
        <v>0</v>
      </c>
      <c r="CK9024" s="9" cm="1">
        <f t="array" aca="1" ref="CK9024" ca="1">IF(OR(CK$37=$BZ9024:$CA9024),0,CJ9024)</f>
        <v>0</v>
      </c>
      <c r="CL9024" s="9" cm="1">
        <f t="array" aca="1" ref="CL9024" ca="1">IF(OR(CL$37=$BZ9024:$CA9024),0,CK9024)</f>
        <v>0</v>
      </c>
      <c r="CM9024" s="9" cm="1">
        <f t="array" aca="1" ref="CM9024" ca="1">IF(OR(CM$37=$BZ9024:$CA9024),0,CL9024)</f>
        <v>0</v>
      </c>
      <c r="CN9024" s="9" cm="1">
        <f t="array" aca="1" ref="CN9024" ca="1">IF(OR(CN$37=$BZ9024:$CA9024),0,CM9024)</f>
        <v>0</v>
      </c>
      <c r="CO9024" s="9" cm="1">
        <f t="array" aca="1" ref="CO9024" ca="1">IF(OR(CO$37=$BZ9024:$CA9024),0,CN9024)</f>
        <v>0</v>
      </c>
      <c r="CP9024" s="9" cm="1">
        <f t="array" aca="1" ref="CP9024" ca="1">IF(OR(CP$37=$BZ9024:$CA9024),0,CO9024)</f>
        <v>0</v>
      </c>
      <c r="CQ9024" s="9" cm="1">
        <f t="array" aca="1" ref="CQ9024" ca="1">IF(OR(CQ$37=$BZ9024:$CA9024),0,CP9024)</f>
        <v>0</v>
      </c>
      <c r="CR9024" s="9" cm="1">
        <f t="array" aca="1" ref="CR9024" ca="1">IF(OR(CR$37=$BZ9024:$CA9024),0,CQ9024)</f>
        <v>0</v>
      </c>
      <c r="CS9024" s="9" cm="1">
        <f t="array" aca="1" ref="CS9024" ca="1">IF(OR(CS$37=$BZ9024:$CA9024),0,CR9024)</f>
        <v>0</v>
      </c>
      <c r="CT9024" s="9" cm="1">
        <f t="array" aca="1" ref="CT9024" ca="1">IF(OR(CT$37=$BZ9024:$CA9024),0,CS9024)</f>
        <v>0</v>
      </c>
      <c r="CU9024" s="9" cm="1">
        <f t="array" aca="1" ref="CU9024" ca="1">IF(OR(CU$37=$BZ9024:$CA9024),0,CT9024)</f>
        <v>0</v>
      </c>
      <c r="CV9024" s="9" cm="1">
        <f t="array" aca="1" ref="CV9024" ca="1">IF(OR(CV$37=$BZ9024:$CA9024),0,CU9024)</f>
        <v>0</v>
      </c>
      <c r="CW9024" s="9" cm="1">
        <f t="array" aca="1" ref="CW9024" ca="1">IF(OR(CW$37=$BZ9024:$CA9024),0,CV9024)</f>
        <v>0</v>
      </c>
      <c r="CX9024" s="9" cm="1">
        <f t="array" aca="1" ref="CX9024" ca="1">IF(OR(CX$37=$BZ9024:$CA9024),0,CW9024)</f>
        <v>0</v>
      </c>
      <c r="CY9024" s="9" cm="1">
        <f t="array" aca="1" ref="CY9024" ca="1">IF(OR(CY$37=$BZ9024:$CA9024),0,CX9024)</f>
        <v>0</v>
      </c>
      <c r="CZ9024" s="9" cm="1">
        <f t="array" aca="1" ref="CZ9024" ca="1">IF(OR(CZ$37=$BZ9024:$CA9024),0,CY9024)</f>
        <v>0</v>
      </c>
      <c r="DA9024" s="9" cm="1">
        <f t="array" aca="1" ref="DA9024" ca="1">IF(OR(DA$37=$BZ9024:$CA9024),0,CZ9024)</f>
        <v>0</v>
      </c>
      <c r="DB9024" s="9" cm="1">
        <f t="array" aca="1" ref="DB9024" ca="1">IF(OR(DB$37=$BZ9024:$CA9024),0,DA9024)</f>
        <v>0</v>
      </c>
      <c r="DC9024" s="9" cm="1">
        <f t="array" aca="1" ref="DC9024" ca="1">IF(OR(DC$37=$BZ9024:$CA9024),0,DB9024)</f>
        <v>0</v>
      </c>
      <c r="DD9024" s="9" cm="1">
        <f t="array" aca="1" ref="DD9024" ca="1">IF(OR(DD$37=$BZ9024:$CA9024),0,DC9024)</f>
        <v>0</v>
      </c>
      <c r="DE9024" s="9" cm="1">
        <f t="array" aca="1" ref="DE9024" ca="1">IF(OR(DE$37=$BZ9024:$CA9024),0,DD9024)</f>
        <v>0</v>
      </c>
    </row>
    <row r="9025" spans="77:109">
      <c r="BY9025" s="10" t="s">
        <v>9178</v>
      </c>
      <c r="BZ9025" s="10">
        <v>90</v>
      </c>
      <c r="CA9025" s="10" t="s">
        <v>133</v>
      </c>
      <c r="CB9025" s="10" t="str" cm="1">
        <f t="array" aca="1" ref="CB9025" ca="1">INDIRECT("'Map'!" &amp; CA9025 &amp; BZ9025)</f>
        <v>🍋</v>
      </c>
      <c r="CC9025" s="10" t="str">
        <f ca="1">_xlfn.XLOOKUP(CB9025,Assumptions!$D$10:$D$15,Assumptions!$C$10:$C$15, "", 0, 1)</f>
        <v>Lemon</v>
      </c>
      <c r="CD9025" s="9">
        <f ca="1">_xlfn.XLOOKUP(CB9025,Assumptions!$D$10:$D$15,Assumptions!$F$10:$F$15, 0, 0, 1)</f>
        <v>300</v>
      </c>
      <c r="CE9025" s="9">
        <f ca="1">_xlfn.XLOOKUP(CB9025,Assumptions!$D$10:$D$15,Assumptions!$E$10:$E$15, 0, 0, 1)</f>
        <v>1.5</v>
      </c>
      <c r="CF9025" s="9">
        <f t="shared" ca="1" si="144"/>
        <v>450</v>
      </c>
      <c r="CG9025" s="9" cm="1">
        <f t="array" aca="1" ref="CG9025" ca="1">IF(OR(CG$37=$BZ9025:$CA9025),0,CF9025)</f>
        <v>450</v>
      </c>
      <c r="CH9025" s="9" cm="1">
        <f t="array" aca="1" ref="CH9025" ca="1">IF(OR(CH$37=$BZ9025:$CA9025),0,CG9025)</f>
        <v>450</v>
      </c>
      <c r="CI9025" s="9" cm="1">
        <f t="array" aca="1" ref="CI9025" ca="1">IF(OR(CI$37=$BZ9025:$CA9025),0,CH9025)</f>
        <v>450</v>
      </c>
      <c r="CJ9025" s="9" cm="1">
        <f t="array" aca="1" ref="CJ9025" ca="1">IF(OR(CJ$37=$BZ9025:$CA9025),0,CI9025)</f>
        <v>450</v>
      </c>
      <c r="CK9025" s="9" cm="1">
        <f t="array" aca="1" ref="CK9025" ca="1">IF(OR(CK$37=$BZ9025:$CA9025),0,CJ9025)</f>
        <v>450</v>
      </c>
      <c r="CL9025" s="9" cm="1">
        <f t="array" aca="1" ref="CL9025" ca="1">IF(OR(CL$37=$BZ9025:$CA9025),0,CK9025)</f>
        <v>450</v>
      </c>
      <c r="CM9025" s="9" cm="1">
        <f t="array" aca="1" ref="CM9025" ca="1">IF(OR(CM$37=$BZ9025:$CA9025),0,CL9025)</f>
        <v>450</v>
      </c>
      <c r="CN9025" s="9" cm="1">
        <f t="array" aca="1" ref="CN9025" ca="1">IF(OR(CN$37=$BZ9025:$CA9025),0,CM9025)</f>
        <v>450</v>
      </c>
      <c r="CO9025" s="9" cm="1">
        <f t="array" aca="1" ref="CO9025" ca="1">IF(OR(CO$37=$BZ9025:$CA9025),0,CN9025)</f>
        <v>450</v>
      </c>
      <c r="CP9025" s="9" cm="1">
        <f t="array" aca="1" ref="CP9025" ca="1">IF(OR(CP$37=$BZ9025:$CA9025),0,CO9025)</f>
        <v>450</v>
      </c>
      <c r="CQ9025" s="9" cm="1">
        <f t="array" aca="1" ref="CQ9025" ca="1">IF(OR(CQ$37=$BZ9025:$CA9025),0,CP9025)</f>
        <v>450</v>
      </c>
      <c r="CR9025" s="9" cm="1">
        <f t="array" aca="1" ref="CR9025" ca="1">IF(OR(CR$37=$BZ9025:$CA9025),0,CQ9025)</f>
        <v>450</v>
      </c>
      <c r="CS9025" s="9" cm="1">
        <f t="array" aca="1" ref="CS9025" ca="1">IF(OR(CS$37=$BZ9025:$CA9025),0,CR9025)</f>
        <v>450</v>
      </c>
      <c r="CT9025" s="9" cm="1">
        <f t="array" aca="1" ref="CT9025" ca="1">IF(OR(CT$37=$BZ9025:$CA9025),0,CS9025)</f>
        <v>450</v>
      </c>
      <c r="CU9025" s="9" cm="1">
        <f t="array" aca="1" ref="CU9025" ca="1">IF(OR(CU$37=$BZ9025:$CA9025),0,CT9025)</f>
        <v>450</v>
      </c>
      <c r="CV9025" s="9" cm="1">
        <f t="array" aca="1" ref="CV9025" ca="1">IF(OR(CV$37=$BZ9025:$CA9025),0,CU9025)</f>
        <v>450</v>
      </c>
      <c r="CW9025" s="9" cm="1">
        <f t="array" aca="1" ref="CW9025" ca="1">IF(OR(CW$37=$BZ9025:$CA9025),0,CV9025)</f>
        <v>450</v>
      </c>
      <c r="CX9025" s="9" cm="1">
        <f t="array" aca="1" ref="CX9025" ca="1">IF(OR(CX$37=$BZ9025:$CA9025),0,CW9025)</f>
        <v>450</v>
      </c>
      <c r="CY9025" s="9" cm="1">
        <f t="array" aca="1" ref="CY9025" ca="1">IF(OR(CY$37=$BZ9025:$CA9025),0,CX9025)</f>
        <v>450</v>
      </c>
      <c r="CZ9025" s="9" cm="1">
        <f t="array" aca="1" ref="CZ9025" ca="1">IF(OR(CZ$37=$BZ9025:$CA9025),0,CY9025)</f>
        <v>450</v>
      </c>
      <c r="DA9025" s="9" cm="1">
        <f t="array" aca="1" ref="DA9025" ca="1">IF(OR(DA$37=$BZ9025:$CA9025),0,CZ9025)</f>
        <v>450</v>
      </c>
      <c r="DB9025" s="9" cm="1">
        <f t="array" aca="1" ref="DB9025" ca="1">IF(OR(DB$37=$BZ9025:$CA9025),0,DA9025)</f>
        <v>450</v>
      </c>
      <c r="DC9025" s="9" cm="1">
        <f t="array" aca="1" ref="DC9025" ca="1">IF(OR(DC$37=$BZ9025:$CA9025),0,DB9025)</f>
        <v>450</v>
      </c>
      <c r="DD9025" s="9" cm="1">
        <f t="array" aca="1" ref="DD9025" ca="1">IF(OR(DD$37=$BZ9025:$CA9025),0,DC9025)</f>
        <v>450</v>
      </c>
      <c r="DE9025" s="9" cm="1">
        <f t="array" aca="1" ref="DE9025" ca="1">IF(OR(DE$37=$BZ9025:$CA9025),0,DD9025)</f>
        <v>450</v>
      </c>
    </row>
    <row r="9026" spans="77:109">
      <c r="BY9026" s="10" t="s">
        <v>9179</v>
      </c>
      <c r="BZ9026" s="10">
        <v>90</v>
      </c>
      <c r="CA9026" s="10" t="s">
        <v>134</v>
      </c>
      <c r="CB9026" s="10" t="str" cm="1">
        <f t="array" aca="1" ref="CB9026" ca="1">INDIRECT("'Map'!" &amp; CA9026 &amp; BZ9026)</f>
        <v xml:space="preserve"> </v>
      </c>
      <c r="CC9026" s="10" t="str">
        <f ca="1">_xlfn.XLOOKUP(CB9026,Assumptions!$D$10:$D$15,Assumptions!$C$10:$C$15, "", 0, 1)</f>
        <v/>
      </c>
      <c r="CD9026" s="9">
        <f ca="1">_xlfn.XLOOKUP(CB9026,Assumptions!$D$10:$D$15,Assumptions!$F$10:$F$15, 0, 0, 1)</f>
        <v>0</v>
      </c>
      <c r="CE9026" s="9">
        <f ca="1">_xlfn.XLOOKUP(CB9026,Assumptions!$D$10:$D$15,Assumptions!$E$10:$E$15, 0, 0, 1)</f>
        <v>0</v>
      </c>
      <c r="CF9026" s="9">
        <f t="shared" ca="1" si="144"/>
        <v>0</v>
      </c>
      <c r="CG9026" s="9" cm="1">
        <f t="array" aca="1" ref="CG9026" ca="1">IF(OR(CG$37=$BZ9026:$CA9026),0,CF9026)</f>
        <v>0</v>
      </c>
      <c r="CH9026" s="9" cm="1">
        <f t="array" aca="1" ref="CH9026" ca="1">IF(OR(CH$37=$BZ9026:$CA9026),0,CG9026)</f>
        <v>0</v>
      </c>
      <c r="CI9026" s="9" cm="1">
        <f t="array" aca="1" ref="CI9026" ca="1">IF(OR(CI$37=$BZ9026:$CA9026),0,CH9026)</f>
        <v>0</v>
      </c>
      <c r="CJ9026" s="9" cm="1">
        <f t="array" aca="1" ref="CJ9026" ca="1">IF(OR(CJ$37=$BZ9026:$CA9026),0,CI9026)</f>
        <v>0</v>
      </c>
      <c r="CK9026" s="9" cm="1">
        <f t="array" aca="1" ref="CK9026" ca="1">IF(OR(CK$37=$BZ9026:$CA9026),0,CJ9026)</f>
        <v>0</v>
      </c>
      <c r="CL9026" s="9" cm="1">
        <f t="array" aca="1" ref="CL9026" ca="1">IF(OR(CL$37=$BZ9026:$CA9026),0,CK9026)</f>
        <v>0</v>
      </c>
      <c r="CM9026" s="9" cm="1">
        <f t="array" aca="1" ref="CM9026" ca="1">IF(OR(CM$37=$BZ9026:$CA9026),0,CL9026)</f>
        <v>0</v>
      </c>
      <c r="CN9026" s="9" cm="1">
        <f t="array" aca="1" ref="CN9026" ca="1">IF(OR(CN$37=$BZ9026:$CA9026),0,CM9026)</f>
        <v>0</v>
      </c>
      <c r="CO9026" s="9" cm="1">
        <f t="array" aca="1" ref="CO9026" ca="1">IF(OR(CO$37=$BZ9026:$CA9026),0,CN9026)</f>
        <v>0</v>
      </c>
      <c r="CP9026" s="9" cm="1">
        <f t="array" aca="1" ref="CP9026" ca="1">IF(OR(CP$37=$BZ9026:$CA9026),0,CO9026)</f>
        <v>0</v>
      </c>
      <c r="CQ9026" s="9" cm="1">
        <f t="array" aca="1" ref="CQ9026" ca="1">IF(OR(CQ$37=$BZ9026:$CA9026),0,CP9026)</f>
        <v>0</v>
      </c>
      <c r="CR9026" s="9" cm="1">
        <f t="array" aca="1" ref="CR9026" ca="1">IF(OR(CR$37=$BZ9026:$CA9026),0,CQ9026)</f>
        <v>0</v>
      </c>
      <c r="CS9026" s="9" cm="1">
        <f t="array" aca="1" ref="CS9026" ca="1">IF(OR(CS$37=$BZ9026:$CA9026),0,CR9026)</f>
        <v>0</v>
      </c>
      <c r="CT9026" s="9" cm="1">
        <f t="array" aca="1" ref="CT9026" ca="1">IF(OR(CT$37=$BZ9026:$CA9026),0,CS9026)</f>
        <v>0</v>
      </c>
      <c r="CU9026" s="9" cm="1">
        <f t="array" aca="1" ref="CU9026" ca="1">IF(OR(CU$37=$BZ9026:$CA9026),0,CT9026)</f>
        <v>0</v>
      </c>
      <c r="CV9026" s="9" cm="1">
        <f t="array" aca="1" ref="CV9026" ca="1">IF(OR(CV$37=$BZ9026:$CA9026),0,CU9026)</f>
        <v>0</v>
      </c>
      <c r="CW9026" s="9" cm="1">
        <f t="array" aca="1" ref="CW9026" ca="1">IF(OR(CW$37=$BZ9026:$CA9026),0,CV9026)</f>
        <v>0</v>
      </c>
      <c r="CX9026" s="9" cm="1">
        <f t="array" aca="1" ref="CX9026" ca="1">IF(OR(CX$37=$BZ9026:$CA9026),0,CW9026)</f>
        <v>0</v>
      </c>
      <c r="CY9026" s="9" cm="1">
        <f t="array" aca="1" ref="CY9026" ca="1">IF(OR(CY$37=$BZ9026:$CA9026),0,CX9026)</f>
        <v>0</v>
      </c>
      <c r="CZ9026" s="9" cm="1">
        <f t="array" aca="1" ref="CZ9026" ca="1">IF(OR(CZ$37=$BZ9026:$CA9026),0,CY9026)</f>
        <v>0</v>
      </c>
      <c r="DA9026" s="9" cm="1">
        <f t="array" aca="1" ref="DA9026" ca="1">IF(OR(DA$37=$BZ9026:$CA9026),0,CZ9026)</f>
        <v>0</v>
      </c>
      <c r="DB9026" s="9" cm="1">
        <f t="array" aca="1" ref="DB9026" ca="1">IF(OR(DB$37=$BZ9026:$CA9026),0,DA9026)</f>
        <v>0</v>
      </c>
      <c r="DC9026" s="9" cm="1">
        <f t="array" aca="1" ref="DC9026" ca="1">IF(OR(DC$37=$BZ9026:$CA9026),0,DB9026)</f>
        <v>0</v>
      </c>
      <c r="DD9026" s="9" cm="1">
        <f t="array" aca="1" ref="DD9026" ca="1">IF(OR(DD$37=$BZ9026:$CA9026),0,DC9026)</f>
        <v>0</v>
      </c>
      <c r="DE9026" s="9" cm="1">
        <f t="array" aca="1" ref="DE9026" ca="1">IF(OR(DE$37=$BZ9026:$CA9026),0,DD9026)</f>
        <v>0</v>
      </c>
    </row>
    <row r="9027" spans="77:109">
      <c r="BY9027" s="10" t="s">
        <v>9180</v>
      </c>
      <c r="BZ9027" s="10">
        <v>90</v>
      </c>
      <c r="CA9027" s="10" t="s">
        <v>135</v>
      </c>
      <c r="CB9027" s="10" t="str" cm="1">
        <f t="array" aca="1" ref="CB9027" ca="1">INDIRECT("'Map'!" &amp; CA9027 &amp; BZ9027)</f>
        <v>🍇</v>
      </c>
      <c r="CC9027" s="10" t="str">
        <f ca="1">_xlfn.XLOOKUP(CB9027,Assumptions!$D$10:$D$15,Assumptions!$C$10:$C$15, "", 0, 1)</f>
        <v>Grapes</v>
      </c>
      <c r="CD9027" s="9">
        <f ca="1">_xlfn.XLOOKUP(CB9027,Assumptions!$D$10:$D$15,Assumptions!$F$10:$F$15, 0, 0, 1)</f>
        <v>450</v>
      </c>
      <c r="CE9027" s="9">
        <f ca="1">_xlfn.XLOOKUP(CB9027,Assumptions!$D$10:$D$15,Assumptions!$E$10:$E$15, 0, 0, 1)</f>
        <v>1.2</v>
      </c>
      <c r="CF9027" s="9">
        <f t="shared" ca="1" si="144"/>
        <v>540</v>
      </c>
      <c r="CG9027" s="9" cm="1">
        <f t="array" aca="1" ref="CG9027" ca="1">IF(OR(CG$37=$BZ9027:$CA9027),0,CF9027)</f>
        <v>540</v>
      </c>
      <c r="CH9027" s="9" cm="1">
        <f t="array" aca="1" ref="CH9027" ca="1">IF(OR(CH$37=$BZ9027:$CA9027),0,CG9027)</f>
        <v>540</v>
      </c>
      <c r="CI9027" s="9" cm="1">
        <f t="array" aca="1" ref="CI9027" ca="1">IF(OR(CI$37=$BZ9027:$CA9027),0,CH9027)</f>
        <v>540</v>
      </c>
      <c r="CJ9027" s="9" cm="1">
        <f t="array" aca="1" ref="CJ9027" ca="1">IF(OR(CJ$37=$BZ9027:$CA9027),0,CI9027)</f>
        <v>540</v>
      </c>
      <c r="CK9027" s="9" cm="1">
        <f t="array" aca="1" ref="CK9027" ca="1">IF(OR(CK$37=$BZ9027:$CA9027),0,CJ9027)</f>
        <v>540</v>
      </c>
      <c r="CL9027" s="9" cm="1">
        <f t="array" aca="1" ref="CL9027" ca="1">IF(OR(CL$37=$BZ9027:$CA9027),0,CK9027)</f>
        <v>540</v>
      </c>
      <c r="CM9027" s="9" cm="1">
        <f t="array" aca="1" ref="CM9027" ca="1">IF(OR(CM$37=$BZ9027:$CA9027),0,CL9027)</f>
        <v>540</v>
      </c>
      <c r="CN9027" s="9" cm="1">
        <f t="array" aca="1" ref="CN9027" ca="1">IF(OR(CN$37=$BZ9027:$CA9027),0,CM9027)</f>
        <v>540</v>
      </c>
      <c r="CO9027" s="9" cm="1">
        <f t="array" aca="1" ref="CO9027" ca="1">IF(OR(CO$37=$BZ9027:$CA9027),0,CN9027)</f>
        <v>540</v>
      </c>
      <c r="CP9027" s="9" cm="1">
        <f t="array" aca="1" ref="CP9027" ca="1">IF(OR(CP$37=$BZ9027:$CA9027),0,CO9027)</f>
        <v>540</v>
      </c>
      <c r="CQ9027" s="9" cm="1">
        <f t="array" aca="1" ref="CQ9027" ca="1">IF(OR(CQ$37=$BZ9027:$CA9027),0,CP9027)</f>
        <v>540</v>
      </c>
      <c r="CR9027" s="9" cm="1">
        <f t="array" aca="1" ref="CR9027" ca="1">IF(OR(CR$37=$BZ9027:$CA9027),0,CQ9027)</f>
        <v>540</v>
      </c>
      <c r="CS9027" s="9" cm="1">
        <f t="array" aca="1" ref="CS9027" ca="1">IF(OR(CS$37=$BZ9027:$CA9027),0,CR9027)</f>
        <v>540</v>
      </c>
      <c r="CT9027" s="9" cm="1">
        <f t="array" aca="1" ref="CT9027" ca="1">IF(OR(CT$37=$BZ9027:$CA9027),0,CS9027)</f>
        <v>540</v>
      </c>
      <c r="CU9027" s="9" cm="1">
        <f t="array" aca="1" ref="CU9027" ca="1">IF(OR(CU$37=$BZ9027:$CA9027),0,CT9027)</f>
        <v>540</v>
      </c>
      <c r="CV9027" s="9" cm="1">
        <f t="array" aca="1" ref="CV9027" ca="1">IF(OR(CV$37=$BZ9027:$CA9027),0,CU9027)</f>
        <v>540</v>
      </c>
      <c r="CW9027" s="9" cm="1">
        <f t="array" aca="1" ref="CW9027" ca="1">IF(OR(CW$37=$BZ9027:$CA9027),0,CV9027)</f>
        <v>540</v>
      </c>
      <c r="CX9027" s="9" cm="1">
        <f t="array" aca="1" ref="CX9027" ca="1">IF(OR(CX$37=$BZ9027:$CA9027),0,CW9027)</f>
        <v>540</v>
      </c>
      <c r="CY9027" s="9" cm="1">
        <f t="array" aca="1" ref="CY9027" ca="1">IF(OR(CY$37=$BZ9027:$CA9027),0,CX9027)</f>
        <v>540</v>
      </c>
      <c r="CZ9027" s="9" cm="1">
        <f t="array" aca="1" ref="CZ9027" ca="1">IF(OR(CZ$37=$BZ9027:$CA9027),0,CY9027)</f>
        <v>540</v>
      </c>
      <c r="DA9027" s="9" cm="1">
        <f t="array" aca="1" ref="DA9027" ca="1">IF(OR(DA$37=$BZ9027:$CA9027),0,CZ9027)</f>
        <v>540</v>
      </c>
      <c r="DB9027" s="9" cm="1">
        <f t="array" aca="1" ref="DB9027" ca="1">IF(OR(DB$37=$BZ9027:$CA9027),0,DA9027)</f>
        <v>540</v>
      </c>
      <c r="DC9027" s="9" cm="1">
        <f t="array" aca="1" ref="DC9027" ca="1">IF(OR(DC$37=$BZ9027:$CA9027),0,DB9027)</f>
        <v>540</v>
      </c>
      <c r="DD9027" s="9" cm="1">
        <f t="array" aca="1" ref="DD9027" ca="1">IF(OR(DD$37=$BZ9027:$CA9027),0,DC9027)</f>
        <v>540</v>
      </c>
      <c r="DE9027" s="9" cm="1">
        <f t="array" aca="1" ref="DE9027" ca="1">IF(OR(DE$37=$BZ9027:$CA9027),0,DD9027)</f>
        <v>540</v>
      </c>
    </row>
    <row r="9028" spans="77:109">
      <c r="BY9028" s="10" t="s">
        <v>9181</v>
      </c>
      <c r="BZ9028" s="10">
        <v>90</v>
      </c>
      <c r="CA9028" s="10" t="s">
        <v>92</v>
      </c>
      <c r="CB9028" s="10" t="str" cm="1">
        <f t="array" aca="1" ref="CB9028" ca="1">INDIRECT("'Map'!" &amp; CA9028 &amp; BZ9028)</f>
        <v xml:space="preserve"> </v>
      </c>
      <c r="CC9028" s="10" t="str">
        <f ca="1">_xlfn.XLOOKUP(CB9028,Assumptions!$D$10:$D$15,Assumptions!$C$10:$C$15, "", 0, 1)</f>
        <v/>
      </c>
      <c r="CD9028" s="9">
        <f ca="1">_xlfn.XLOOKUP(CB9028,Assumptions!$D$10:$D$15,Assumptions!$F$10:$F$15, 0, 0, 1)</f>
        <v>0</v>
      </c>
      <c r="CE9028" s="9">
        <f ca="1">_xlfn.XLOOKUP(CB9028,Assumptions!$D$10:$D$15,Assumptions!$E$10:$E$15, 0, 0, 1)</f>
        <v>0</v>
      </c>
      <c r="CF9028" s="9">
        <f t="shared" ca="1" si="144"/>
        <v>0</v>
      </c>
      <c r="CG9028" s="9" cm="1">
        <f t="array" aca="1" ref="CG9028" ca="1">IF(OR(CG$37=$BZ9028:$CA9028),0,CF9028)</f>
        <v>0</v>
      </c>
      <c r="CH9028" s="9" cm="1">
        <f t="array" aca="1" ref="CH9028" ca="1">IF(OR(CH$37=$BZ9028:$CA9028),0,CG9028)</f>
        <v>0</v>
      </c>
      <c r="CI9028" s="9" cm="1">
        <f t="array" aca="1" ref="CI9028" ca="1">IF(OR(CI$37=$BZ9028:$CA9028),0,CH9028)</f>
        <v>0</v>
      </c>
      <c r="CJ9028" s="9" cm="1">
        <f t="array" aca="1" ref="CJ9028" ca="1">IF(OR(CJ$37=$BZ9028:$CA9028),0,CI9028)</f>
        <v>0</v>
      </c>
      <c r="CK9028" s="9" cm="1">
        <f t="array" aca="1" ref="CK9028" ca="1">IF(OR(CK$37=$BZ9028:$CA9028),0,CJ9028)</f>
        <v>0</v>
      </c>
      <c r="CL9028" s="9" cm="1">
        <f t="array" aca="1" ref="CL9028" ca="1">IF(OR(CL$37=$BZ9028:$CA9028),0,CK9028)</f>
        <v>0</v>
      </c>
      <c r="CM9028" s="9" cm="1">
        <f t="array" aca="1" ref="CM9028" ca="1">IF(OR(CM$37=$BZ9028:$CA9028),0,CL9028)</f>
        <v>0</v>
      </c>
      <c r="CN9028" s="9" cm="1">
        <f t="array" aca="1" ref="CN9028" ca="1">IF(OR(CN$37=$BZ9028:$CA9028),0,CM9028)</f>
        <v>0</v>
      </c>
      <c r="CO9028" s="9" cm="1">
        <f t="array" aca="1" ref="CO9028" ca="1">IF(OR(CO$37=$BZ9028:$CA9028),0,CN9028)</f>
        <v>0</v>
      </c>
      <c r="CP9028" s="9" cm="1">
        <f t="array" aca="1" ref="CP9028" ca="1">IF(OR(CP$37=$BZ9028:$CA9028),0,CO9028)</f>
        <v>0</v>
      </c>
      <c r="CQ9028" s="9" cm="1">
        <f t="array" aca="1" ref="CQ9028" ca="1">IF(OR(CQ$37=$BZ9028:$CA9028),0,CP9028)</f>
        <v>0</v>
      </c>
      <c r="CR9028" s="9" cm="1">
        <f t="array" aca="1" ref="CR9028" ca="1">IF(OR(CR$37=$BZ9028:$CA9028),0,CQ9028)</f>
        <v>0</v>
      </c>
      <c r="CS9028" s="9" cm="1">
        <f t="array" aca="1" ref="CS9028" ca="1">IF(OR(CS$37=$BZ9028:$CA9028),0,CR9028)</f>
        <v>0</v>
      </c>
      <c r="CT9028" s="9" cm="1">
        <f t="array" aca="1" ref="CT9028" ca="1">IF(OR(CT$37=$BZ9028:$CA9028),0,CS9028)</f>
        <v>0</v>
      </c>
      <c r="CU9028" s="9" cm="1">
        <f t="array" aca="1" ref="CU9028" ca="1">IF(OR(CU$37=$BZ9028:$CA9028),0,CT9028)</f>
        <v>0</v>
      </c>
      <c r="CV9028" s="9" cm="1">
        <f t="array" aca="1" ref="CV9028" ca="1">IF(OR(CV$37=$BZ9028:$CA9028),0,CU9028)</f>
        <v>0</v>
      </c>
      <c r="CW9028" s="9" cm="1">
        <f t="array" aca="1" ref="CW9028" ca="1">IF(OR(CW$37=$BZ9028:$CA9028),0,CV9028)</f>
        <v>0</v>
      </c>
      <c r="CX9028" s="9" cm="1">
        <f t="array" aca="1" ref="CX9028" ca="1">IF(OR(CX$37=$BZ9028:$CA9028),0,CW9028)</f>
        <v>0</v>
      </c>
      <c r="CY9028" s="9" cm="1">
        <f t="array" aca="1" ref="CY9028" ca="1">IF(OR(CY$37=$BZ9028:$CA9028),0,CX9028)</f>
        <v>0</v>
      </c>
      <c r="CZ9028" s="9" cm="1">
        <f t="array" aca="1" ref="CZ9028" ca="1">IF(OR(CZ$37=$BZ9028:$CA9028),0,CY9028)</f>
        <v>0</v>
      </c>
      <c r="DA9028" s="9" cm="1">
        <f t="array" aca="1" ref="DA9028" ca="1">IF(OR(DA$37=$BZ9028:$CA9028),0,CZ9028)</f>
        <v>0</v>
      </c>
      <c r="DB9028" s="9" cm="1">
        <f t="array" aca="1" ref="DB9028" ca="1">IF(OR(DB$37=$BZ9028:$CA9028),0,DA9028)</f>
        <v>0</v>
      </c>
      <c r="DC9028" s="9" cm="1">
        <f t="array" aca="1" ref="DC9028" ca="1">IF(OR(DC$37=$BZ9028:$CA9028),0,DB9028)</f>
        <v>0</v>
      </c>
      <c r="DD9028" s="9" cm="1">
        <f t="array" aca="1" ref="DD9028" ca="1">IF(OR(DD$37=$BZ9028:$CA9028),0,DC9028)</f>
        <v>0</v>
      </c>
      <c r="DE9028" s="9" cm="1">
        <f t="array" aca="1" ref="DE9028" ca="1">IF(OR(DE$37=$BZ9028:$CA9028),0,DD9028)</f>
        <v>0</v>
      </c>
    </row>
    <row r="9029" spans="77:109">
      <c r="BY9029" s="10" t="s">
        <v>9182</v>
      </c>
      <c r="BZ9029" s="10">
        <v>90</v>
      </c>
      <c r="CA9029" s="10" t="s">
        <v>136</v>
      </c>
      <c r="CB9029" s="10" t="str" cm="1">
        <f t="array" aca="1" ref="CB9029" ca="1">INDIRECT("'Map'!" &amp; CA9029 &amp; BZ9029)</f>
        <v>🍇</v>
      </c>
      <c r="CC9029" s="10" t="str">
        <f ca="1">_xlfn.XLOOKUP(CB9029,Assumptions!$D$10:$D$15,Assumptions!$C$10:$C$15, "", 0, 1)</f>
        <v>Grapes</v>
      </c>
      <c r="CD9029" s="9">
        <f ca="1">_xlfn.XLOOKUP(CB9029,Assumptions!$D$10:$D$15,Assumptions!$F$10:$F$15, 0, 0, 1)</f>
        <v>450</v>
      </c>
      <c r="CE9029" s="9">
        <f ca="1">_xlfn.XLOOKUP(CB9029,Assumptions!$D$10:$D$15,Assumptions!$E$10:$E$15, 0, 0, 1)</f>
        <v>1.2</v>
      </c>
      <c r="CF9029" s="9">
        <f t="shared" ca="1" si="144"/>
        <v>540</v>
      </c>
      <c r="CG9029" s="9" cm="1">
        <f t="array" aca="1" ref="CG9029" ca="1">IF(OR(CG$37=$BZ9029:$CA9029),0,CF9029)</f>
        <v>540</v>
      </c>
      <c r="CH9029" s="9" cm="1">
        <f t="array" aca="1" ref="CH9029" ca="1">IF(OR(CH$37=$BZ9029:$CA9029),0,CG9029)</f>
        <v>540</v>
      </c>
      <c r="CI9029" s="9" cm="1">
        <f t="array" aca="1" ref="CI9029" ca="1">IF(OR(CI$37=$BZ9029:$CA9029),0,CH9029)</f>
        <v>540</v>
      </c>
      <c r="CJ9029" s="9" cm="1">
        <f t="array" aca="1" ref="CJ9029" ca="1">IF(OR(CJ$37=$BZ9029:$CA9029),0,CI9029)</f>
        <v>540</v>
      </c>
      <c r="CK9029" s="9" cm="1">
        <f t="array" aca="1" ref="CK9029" ca="1">IF(OR(CK$37=$BZ9029:$CA9029),0,CJ9029)</f>
        <v>540</v>
      </c>
      <c r="CL9029" s="9" cm="1">
        <f t="array" aca="1" ref="CL9029" ca="1">IF(OR(CL$37=$BZ9029:$CA9029),0,CK9029)</f>
        <v>540</v>
      </c>
      <c r="CM9029" s="9" cm="1">
        <f t="array" aca="1" ref="CM9029" ca="1">IF(OR(CM$37=$BZ9029:$CA9029),0,CL9029)</f>
        <v>540</v>
      </c>
      <c r="CN9029" s="9" cm="1">
        <f t="array" aca="1" ref="CN9029" ca="1">IF(OR(CN$37=$BZ9029:$CA9029),0,CM9029)</f>
        <v>540</v>
      </c>
      <c r="CO9029" s="9" cm="1">
        <f t="array" aca="1" ref="CO9029" ca="1">IF(OR(CO$37=$BZ9029:$CA9029),0,CN9029)</f>
        <v>540</v>
      </c>
      <c r="CP9029" s="9" cm="1">
        <f t="array" aca="1" ref="CP9029" ca="1">IF(OR(CP$37=$BZ9029:$CA9029),0,CO9029)</f>
        <v>540</v>
      </c>
      <c r="CQ9029" s="9" cm="1">
        <f t="array" aca="1" ref="CQ9029" ca="1">IF(OR(CQ$37=$BZ9029:$CA9029),0,CP9029)</f>
        <v>540</v>
      </c>
      <c r="CR9029" s="9" cm="1">
        <f t="array" aca="1" ref="CR9029" ca="1">IF(OR(CR$37=$BZ9029:$CA9029),0,CQ9029)</f>
        <v>540</v>
      </c>
      <c r="CS9029" s="9" cm="1">
        <f t="array" aca="1" ref="CS9029" ca="1">IF(OR(CS$37=$BZ9029:$CA9029),0,CR9029)</f>
        <v>540</v>
      </c>
      <c r="CT9029" s="9" cm="1">
        <f t="array" aca="1" ref="CT9029" ca="1">IF(OR(CT$37=$BZ9029:$CA9029),0,CS9029)</f>
        <v>540</v>
      </c>
      <c r="CU9029" s="9" cm="1">
        <f t="array" aca="1" ref="CU9029" ca="1">IF(OR(CU$37=$BZ9029:$CA9029),0,CT9029)</f>
        <v>540</v>
      </c>
      <c r="CV9029" s="9" cm="1">
        <f t="array" aca="1" ref="CV9029" ca="1">IF(OR(CV$37=$BZ9029:$CA9029),0,CU9029)</f>
        <v>540</v>
      </c>
      <c r="CW9029" s="9" cm="1">
        <f t="array" aca="1" ref="CW9029" ca="1">IF(OR(CW$37=$BZ9029:$CA9029),0,CV9029)</f>
        <v>540</v>
      </c>
      <c r="CX9029" s="9" cm="1">
        <f t="array" aca="1" ref="CX9029" ca="1">IF(OR(CX$37=$BZ9029:$CA9029),0,CW9029)</f>
        <v>540</v>
      </c>
      <c r="CY9029" s="9" cm="1">
        <f t="array" aca="1" ref="CY9029" ca="1">IF(OR(CY$37=$BZ9029:$CA9029),0,CX9029)</f>
        <v>540</v>
      </c>
      <c r="CZ9029" s="9" cm="1">
        <f t="array" aca="1" ref="CZ9029" ca="1">IF(OR(CZ$37=$BZ9029:$CA9029),0,CY9029)</f>
        <v>540</v>
      </c>
      <c r="DA9029" s="9" cm="1">
        <f t="array" aca="1" ref="DA9029" ca="1">IF(OR(DA$37=$BZ9029:$CA9029),0,CZ9029)</f>
        <v>540</v>
      </c>
      <c r="DB9029" s="9" cm="1">
        <f t="array" aca="1" ref="DB9029" ca="1">IF(OR(DB$37=$BZ9029:$CA9029),0,DA9029)</f>
        <v>540</v>
      </c>
      <c r="DC9029" s="9" cm="1">
        <f t="array" aca="1" ref="DC9029" ca="1">IF(OR(DC$37=$BZ9029:$CA9029),0,DB9029)</f>
        <v>540</v>
      </c>
      <c r="DD9029" s="9" cm="1">
        <f t="array" aca="1" ref="DD9029" ca="1">IF(OR(DD$37=$BZ9029:$CA9029),0,DC9029)</f>
        <v>540</v>
      </c>
      <c r="DE9029" s="9" cm="1">
        <f t="array" aca="1" ref="DE9029" ca="1">IF(OR(DE$37=$BZ9029:$CA9029),0,DD9029)</f>
        <v>540</v>
      </c>
    </row>
    <row r="9030" spans="77:109">
      <c r="BY9030" s="10" t="s">
        <v>9183</v>
      </c>
      <c r="BZ9030" s="10">
        <v>90</v>
      </c>
      <c r="CA9030" s="10" t="s">
        <v>111</v>
      </c>
      <c r="CB9030" s="10" t="str" cm="1">
        <f t="array" aca="1" ref="CB9030" ca="1">INDIRECT("'Map'!" &amp; CA9030 &amp; BZ9030)</f>
        <v>🍋</v>
      </c>
      <c r="CC9030" s="10" t="str">
        <f ca="1">_xlfn.XLOOKUP(CB9030,Assumptions!$D$10:$D$15,Assumptions!$C$10:$C$15, "", 0, 1)</f>
        <v>Lemon</v>
      </c>
      <c r="CD9030" s="9">
        <f ca="1">_xlfn.XLOOKUP(CB9030,Assumptions!$D$10:$D$15,Assumptions!$F$10:$F$15, 0, 0, 1)</f>
        <v>300</v>
      </c>
      <c r="CE9030" s="9">
        <f ca="1">_xlfn.XLOOKUP(CB9030,Assumptions!$D$10:$D$15,Assumptions!$E$10:$E$15, 0, 0, 1)</f>
        <v>1.5</v>
      </c>
      <c r="CF9030" s="9">
        <f t="shared" ca="1" si="144"/>
        <v>450</v>
      </c>
      <c r="CG9030" s="9" cm="1">
        <f t="array" aca="1" ref="CG9030" ca="1">IF(OR(CG$37=$BZ9030:$CA9030),0,CF9030)</f>
        <v>450</v>
      </c>
      <c r="CH9030" s="9" cm="1">
        <f t="array" aca="1" ref="CH9030" ca="1">IF(OR(CH$37=$BZ9030:$CA9030),0,CG9030)</f>
        <v>450</v>
      </c>
      <c r="CI9030" s="9" cm="1">
        <f t="array" aca="1" ref="CI9030" ca="1">IF(OR(CI$37=$BZ9030:$CA9030),0,CH9030)</f>
        <v>450</v>
      </c>
      <c r="CJ9030" s="9" cm="1">
        <f t="array" aca="1" ref="CJ9030" ca="1">IF(OR(CJ$37=$BZ9030:$CA9030),0,CI9030)</f>
        <v>450</v>
      </c>
      <c r="CK9030" s="9" cm="1">
        <f t="array" aca="1" ref="CK9030" ca="1">IF(OR(CK$37=$BZ9030:$CA9030),0,CJ9030)</f>
        <v>450</v>
      </c>
      <c r="CL9030" s="9" cm="1">
        <f t="array" aca="1" ref="CL9030" ca="1">IF(OR(CL$37=$BZ9030:$CA9030),0,CK9030)</f>
        <v>450</v>
      </c>
      <c r="CM9030" s="9" cm="1">
        <f t="array" aca="1" ref="CM9030" ca="1">IF(OR(CM$37=$BZ9030:$CA9030),0,CL9030)</f>
        <v>450</v>
      </c>
      <c r="CN9030" s="9" cm="1">
        <f t="array" aca="1" ref="CN9030" ca="1">IF(OR(CN$37=$BZ9030:$CA9030),0,CM9030)</f>
        <v>450</v>
      </c>
      <c r="CO9030" s="9" cm="1">
        <f t="array" aca="1" ref="CO9030" ca="1">IF(OR(CO$37=$BZ9030:$CA9030),0,CN9030)</f>
        <v>450</v>
      </c>
      <c r="CP9030" s="9" cm="1">
        <f t="array" aca="1" ref="CP9030" ca="1">IF(OR(CP$37=$BZ9030:$CA9030),0,CO9030)</f>
        <v>450</v>
      </c>
      <c r="CQ9030" s="9" cm="1">
        <f t="array" aca="1" ref="CQ9030" ca="1">IF(OR(CQ$37=$BZ9030:$CA9030),0,CP9030)</f>
        <v>450</v>
      </c>
      <c r="CR9030" s="9" cm="1">
        <f t="array" aca="1" ref="CR9030" ca="1">IF(OR(CR$37=$BZ9030:$CA9030),0,CQ9030)</f>
        <v>450</v>
      </c>
      <c r="CS9030" s="9" cm="1">
        <f t="array" aca="1" ref="CS9030" ca="1">IF(OR(CS$37=$BZ9030:$CA9030),0,CR9030)</f>
        <v>450</v>
      </c>
      <c r="CT9030" s="9" cm="1">
        <f t="array" aca="1" ref="CT9030" ca="1">IF(OR(CT$37=$BZ9030:$CA9030),0,CS9030)</f>
        <v>450</v>
      </c>
      <c r="CU9030" s="9" cm="1">
        <f t="array" aca="1" ref="CU9030" ca="1">IF(OR(CU$37=$BZ9030:$CA9030),0,CT9030)</f>
        <v>450</v>
      </c>
      <c r="CV9030" s="9" cm="1">
        <f t="array" aca="1" ref="CV9030" ca="1">IF(OR(CV$37=$BZ9030:$CA9030),0,CU9030)</f>
        <v>450</v>
      </c>
      <c r="CW9030" s="9" cm="1">
        <f t="array" aca="1" ref="CW9030" ca="1">IF(OR(CW$37=$BZ9030:$CA9030),0,CV9030)</f>
        <v>450</v>
      </c>
      <c r="CX9030" s="9" cm="1">
        <f t="array" aca="1" ref="CX9030" ca="1">IF(OR(CX$37=$BZ9030:$CA9030),0,CW9030)</f>
        <v>450</v>
      </c>
      <c r="CY9030" s="9" cm="1">
        <f t="array" aca="1" ref="CY9030" ca="1">IF(OR(CY$37=$BZ9030:$CA9030),0,CX9030)</f>
        <v>450</v>
      </c>
      <c r="CZ9030" s="9" cm="1">
        <f t="array" aca="1" ref="CZ9030" ca="1">IF(OR(CZ$37=$BZ9030:$CA9030),0,CY9030)</f>
        <v>450</v>
      </c>
      <c r="DA9030" s="9" cm="1">
        <f t="array" aca="1" ref="DA9030" ca="1">IF(OR(DA$37=$BZ9030:$CA9030),0,CZ9030)</f>
        <v>450</v>
      </c>
      <c r="DB9030" s="9" cm="1">
        <f t="array" aca="1" ref="DB9030" ca="1">IF(OR(DB$37=$BZ9030:$CA9030),0,DA9030)</f>
        <v>450</v>
      </c>
      <c r="DC9030" s="9" cm="1">
        <f t="array" aca="1" ref="DC9030" ca="1">IF(OR(DC$37=$BZ9030:$CA9030),0,DB9030)</f>
        <v>450</v>
      </c>
      <c r="DD9030" s="9" cm="1">
        <f t="array" aca="1" ref="DD9030" ca="1">IF(OR(DD$37=$BZ9030:$CA9030),0,DC9030)</f>
        <v>450</v>
      </c>
      <c r="DE9030" s="9" cm="1">
        <f t="array" aca="1" ref="DE9030" ca="1">IF(OR(DE$37=$BZ9030:$CA9030),0,DD9030)</f>
        <v>450</v>
      </c>
    </row>
    <row r="9031" spans="77:109">
      <c r="BY9031" s="10" t="s">
        <v>9184</v>
      </c>
      <c r="BZ9031" s="10">
        <v>90</v>
      </c>
      <c r="CA9031" s="10" t="s">
        <v>106</v>
      </c>
      <c r="CB9031" s="10" t="str" cm="1">
        <f t="array" aca="1" ref="CB9031" ca="1">INDIRECT("'Map'!" &amp; CA9031 &amp; BZ9031)</f>
        <v>🍏</v>
      </c>
      <c r="CC9031" s="10" t="str">
        <f ca="1">_xlfn.XLOOKUP(CB9031,Assumptions!$D$10:$D$15,Assumptions!$C$10:$C$15, "", 0, 1)</f>
        <v>Apple</v>
      </c>
      <c r="CD9031" s="9">
        <f ca="1">_xlfn.XLOOKUP(CB9031,Assumptions!$D$10:$D$15,Assumptions!$F$10:$F$15, 0, 0, 1)</f>
        <v>900</v>
      </c>
      <c r="CE9031" s="9">
        <f ca="1">_xlfn.XLOOKUP(CB9031,Assumptions!$D$10:$D$15,Assumptions!$E$10:$E$15, 0, 0, 1)</f>
        <v>0.7</v>
      </c>
      <c r="CF9031" s="9">
        <f t="shared" ca="1" si="144"/>
        <v>630</v>
      </c>
      <c r="CG9031" s="9" cm="1">
        <f t="array" aca="1" ref="CG9031" ca="1">IF(OR(CG$37=$BZ9031:$CA9031),0,CF9031)</f>
        <v>630</v>
      </c>
      <c r="CH9031" s="9" cm="1">
        <f t="array" aca="1" ref="CH9031" ca="1">IF(OR(CH$37=$BZ9031:$CA9031),0,CG9031)</f>
        <v>630</v>
      </c>
      <c r="CI9031" s="9" cm="1">
        <f t="array" aca="1" ref="CI9031" ca="1">IF(OR(CI$37=$BZ9031:$CA9031),0,CH9031)</f>
        <v>630</v>
      </c>
      <c r="CJ9031" s="9" cm="1">
        <f t="array" aca="1" ref="CJ9031" ca="1">IF(OR(CJ$37=$BZ9031:$CA9031),0,CI9031)</f>
        <v>630</v>
      </c>
      <c r="CK9031" s="9" cm="1">
        <f t="array" aca="1" ref="CK9031" ca="1">IF(OR(CK$37=$BZ9031:$CA9031),0,CJ9031)</f>
        <v>630</v>
      </c>
      <c r="CL9031" s="9" cm="1">
        <f t="array" aca="1" ref="CL9031" ca="1">IF(OR(CL$37=$BZ9031:$CA9031),0,CK9031)</f>
        <v>630</v>
      </c>
      <c r="CM9031" s="9" cm="1">
        <f t="array" aca="1" ref="CM9031" ca="1">IF(OR(CM$37=$BZ9031:$CA9031),0,CL9031)</f>
        <v>630</v>
      </c>
      <c r="CN9031" s="9" cm="1">
        <f t="array" aca="1" ref="CN9031" ca="1">IF(OR(CN$37=$BZ9031:$CA9031),0,CM9031)</f>
        <v>630</v>
      </c>
      <c r="CO9031" s="9" cm="1">
        <f t="array" aca="1" ref="CO9031" ca="1">IF(OR(CO$37=$BZ9031:$CA9031),0,CN9031)</f>
        <v>630</v>
      </c>
      <c r="CP9031" s="9" cm="1">
        <f t="array" aca="1" ref="CP9031" ca="1">IF(OR(CP$37=$BZ9031:$CA9031),0,CO9031)</f>
        <v>630</v>
      </c>
      <c r="CQ9031" s="9" cm="1">
        <f t="array" aca="1" ref="CQ9031" ca="1">IF(OR(CQ$37=$BZ9031:$CA9031),0,CP9031)</f>
        <v>0</v>
      </c>
      <c r="CR9031" s="9" cm="1">
        <f t="array" aca="1" ref="CR9031" ca="1">IF(OR(CR$37=$BZ9031:$CA9031),0,CQ9031)</f>
        <v>0</v>
      </c>
      <c r="CS9031" s="9" cm="1">
        <f t="array" aca="1" ref="CS9031" ca="1">IF(OR(CS$37=$BZ9031:$CA9031),0,CR9031)</f>
        <v>0</v>
      </c>
      <c r="CT9031" s="9" cm="1">
        <f t="array" aca="1" ref="CT9031" ca="1">IF(OR(CT$37=$BZ9031:$CA9031),0,CS9031)</f>
        <v>0</v>
      </c>
      <c r="CU9031" s="9" cm="1">
        <f t="array" aca="1" ref="CU9031" ca="1">IF(OR(CU$37=$BZ9031:$CA9031),0,CT9031)</f>
        <v>0</v>
      </c>
      <c r="CV9031" s="9" cm="1">
        <f t="array" aca="1" ref="CV9031" ca="1">IF(OR(CV$37=$BZ9031:$CA9031),0,CU9031)</f>
        <v>0</v>
      </c>
      <c r="CW9031" s="9" cm="1">
        <f t="array" aca="1" ref="CW9031" ca="1">IF(OR(CW$37=$BZ9031:$CA9031),0,CV9031)</f>
        <v>0</v>
      </c>
      <c r="CX9031" s="9" cm="1">
        <f t="array" aca="1" ref="CX9031" ca="1">IF(OR(CX$37=$BZ9031:$CA9031),0,CW9031)</f>
        <v>0</v>
      </c>
      <c r="CY9031" s="9" cm="1">
        <f t="array" aca="1" ref="CY9031" ca="1">IF(OR(CY$37=$BZ9031:$CA9031),0,CX9031)</f>
        <v>0</v>
      </c>
      <c r="CZ9031" s="9" cm="1">
        <f t="array" aca="1" ref="CZ9031" ca="1">IF(OR(CZ$37=$BZ9031:$CA9031),0,CY9031)</f>
        <v>0</v>
      </c>
      <c r="DA9031" s="9" cm="1">
        <f t="array" aca="1" ref="DA9031" ca="1">IF(OR(DA$37=$BZ9031:$CA9031),0,CZ9031)</f>
        <v>0</v>
      </c>
      <c r="DB9031" s="9" cm="1">
        <f t="array" aca="1" ref="DB9031" ca="1">IF(OR(DB$37=$BZ9031:$CA9031),0,DA9031)</f>
        <v>0</v>
      </c>
      <c r="DC9031" s="9" cm="1">
        <f t="array" aca="1" ref="DC9031" ca="1">IF(OR(DC$37=$BZ9031:$CA9031),0,DB9031)</f>
        <v>0</v>
      </c>
      <c r="DD9031" s="9" cm="1">
        <f t="array" aca="1" ref="DD9031" ca="1">IF(OR(DD$37=$BZ9031:$CA9031),0,DC9031)</f>
        <v>0</v>
      </c>
      <c r="DE9031" s="9" cm="1">
        <f t="array" aca="1" ref="DE9031" ca="1">IF(OR(DE$37=$BZ9031:$CA9031),0,DD9031)</f>
        <v>0</v>
      </c>
    </row>
    <row r="9032" spans="77:109">
      <c r="BY9032" s="10" t="s">
        <v>9185</v>
      </c>
      <c r="BZ9032" s="10">
        <v>90</v>
      </c>
      <c r="CA9032" s="10" t="s">
        <v>103</v>
      </c>
      <c r="CB9032" s="10" t="str" cm="1">
        <f t="array" aca="1" ref="CB9032" ca="1">INDIRECT("'Map'!" &amp; CA9032 &amp; BZ9032)</f>
        <v>🍇</v>
      </c>
      <c r="CC9032" s="10" t="str">
        <f ca="1">_xlfn.XLOOKUP(CB9032,Assumptions!$D$10:$D$15,Assumptions!$C$10:$C$15, "", 0, 1)</f>
        <v>Grapes</v>
      </c>
      <c r="CD9032" s="9">
        <f ca="1">_xlfn.XLOOKUP(CB9032,Assumptions!$D$10:$D$15,Assumptions!$F$10:$F$15, 0, 0, 1)</f>
        <v>450</v>
      </c>
      <c r="CE9032" s="9">
        <f ca="1">_xlfn.XLOOKUP(CB9032,Assumptions!$D$10:$D$15,Assumptions!$E$10:$E$15, 0, 0, 1)</f>
        <v>1.2</v>
      </c>
      <c r="CF9032" s="9">
        <f t="shared" ca="1" si="144"/>
        <v>540</v>
      </c>
      <c r="CG9032" s="9" cm="1">
        <f t="array" aca="1" ref="CG9032" ca="1">IF(OR(CG$37=$BZ9032:$CA9032),0,CF9032)</f>
        <v>540</v>
      </c>
      <c r="CH9032" s="9" cm="1">
        <f t="array" aca="1" ref="CH9032" ca="1">IF(OR(CH$37=$BZ9032:$CA9032),0,CG9032)</f>
        <v>540</v>
      </c>
      <c r="CI9032" s="9" cm="1">
        <f t="array" aca="1" ref="CI9032" ca="1">IF(OR(CI$37=$BZ9032:$CA9032),0,CH9032)</f>
        <v>540</v>
      </c>
      <c r="CJ9032" s="9" cm="1">
        <f t="array" aca="1" ref="CJ9032" ca="1">IF(OR(CJ$37=$BZ9032:$CA9032),0,CI9032)</f>
        <v>540</v>
      </c>
      <c r="CK9032" s="9" cm="1">
        <f t="array" aca="1" ref="CK9032" ca="1">IF(OR(CK$37=$BZ9032:$CA9032),0,CJ9032)</f>
        <v>540</v>
      </c>
      <c r="CL9032" s="9" cm="1">
        <f t="array" aca="1" ref="CL9032" ca="1">IF(OR(CL$37=$BZ9032:$CA9032),0,CK9032)</f>
        <v>540</v>
      </c>
      <c r="CM9032" s="9" cm="1">
        <f t="array" aca="1" ref="CM9032" ca="1">IF(OR(CM$37=$BZ9032:$CA9032),0,CL9032)</f>
        <v>540</v>
      </c>
      <c r="CN9032" s="9" cm="1">
        <f t="array" aca="1" ref="CN9032" ca="1">IF(OR(CN$37=$BZ9032:$CA9032),0,CM9032)</f>
        <v>540</v>
      </c>
      <c r="CO9032" s="9" cm="1">
        <f t="array" aca="1" ref="CO9032" ca="1">IF(OR(CO$37=$BZ9032:$CA9032),0,CN9032)</f>
        <v>540</v>
      </c>
      <c r="CP9032" s="9" cm="1">
        <f t="array" aca="1" ref="CP9032" ca="1">IF(OR(CP$37=$BZ9032:$CA9032),0,CO9032)</f>
        <v>540</v>
      </c>
      <c r="CQ9032" s="9" cm="1">
        <f t="array" aca="1" ref="CQ9032" ca="1">IF(OR(CQ$37=$BZ9032:$CA9032),0,CP9032)</f>
        <v>540</v>
      </c>
      <c r="CR9032" s="9" cm="1">
        <f t="array" aca="1" ref="CR9032" ca="1">IF(OR(CR$37=$BZ9032:$CA9032),0,CQ9032)</f>
        <v>540</v>
      </c>
      <c r="CS9032" s="9" cm="1">
        <f t="array" aca="1" ref="CS9032" ca="1">IF(OR(CS$37=$BZ9032:$CA9032),0,CR9032)</f>
        <v>540</v>
      </c>
      <c r="CT9032" s="9" cm="1">
        <f t="array" aca="1" ref="CT9032" ca="1">IF(OR(CT$37=$BZ9032:$CA9032),0,CS9032)</f>
        <v>540</v>
      </c>
      <c r="CU9032" s="9" cm="1">
        <f t="array" aca="1" ref="CU9032" ca="1">IF(OR(CU$37=$BZ9032:$CA9032),0,CT9032)</f>
        <v>540</v>
      </c>
      <c r="CV9032" s="9" cm="1">
        <f t="array" aca="1" ref="CV9032" ca="1">IF(OR(CV$37=$BZ9032:$CA9032),0,CU9032)</f>
        <v>540</v>
      </c>
      <c r="CW9032" s="9" cm="1">
        <f t="array" aca="1" ref="CW9032" ca="1">IF(OR(CW$37=$BZ9032:$CA9032),0,CV9032)</f>
        <v>540</v>
      </c>
      <c r="CX9032" s="9" cm="1">
        <f t="array" aca="1" ref="CX9032" ca="1">IF(OR(CX$37=$BZ9032:$CA9032),0,CW9032)</f>
        <v>540</v>
      </c>
      <c r="CY9032" s="9" cm="1">
        <f t="array" aca="1" ref="CY9032" ca="1">IF(OR(CY$37=$BZ9032:$CA9032),0,CX9032)</f>
        <v>540</v>
      </c>
      <c r="CZ9032" s="9" cm="1">
        <f t="array" aca="1" ref="CZ9032" ca="1">IF(OR(CZ$37=$BZ9032:$CA9032),0,CY9032)</f>
        <v>540</v>
      </c>
      <c r="DA9032" s="9" cm="1">
        <f t="array" aca="1" ref="DA9032" ca="1">IF(OR(DA$37=$BZ9032:$CA9032),0,CZ9032)</f>
        <v>540</v>
      </c>
      <c r="DB9032" s="9" cm="1">
        <f t="array" aca="1" ref="DB9032" ca="1">IF(OR(DB$37=$BZ9032:$CA9032),0,DA9032)</f>
        <v>540</v>
      </c>
      <c r="DC9032" s="9" cm="1">
        <f t="array" aca="1" ref="DC9032" ca="1">IF(OR(DC$37=$BZ9032:$CA9032),0,DB9032)</f>
        <v>540</v>
      </c>
      <c r="DD9032" s="9" cm="1">
        <f t="array" aca="1" ref="DD9032" ca="1">IF(OR(DD$37=$BZ9032:$CA9032),0,DC9032)</f>
        <v>540</v>
      </c>
      <c r="DE9032" s="9" cm="1">
        <f t="array" aca="1" ref="DE9032" ca="1">IF(OR(DE$37=$BZ9032:$CA9032),0,DD9032)</f>
        <v>540</v>
      </c>
    </row>
    <row r="9033" spans="77:109">
      <c r="BY9033" s="10" t="s">
        <v>9186</v>
      </c>
      <c r="BZ9033" s="10">
        <v>90</v>
      </c>
      <c r="CA9033" s="10" t="s">
        <v>137</v>
      </c>
      <c r="CB9033" s="10" t="str" cm="1">
        <f t="array" aca="1" ref="CB9033" ca="1">INDIRECT("'Map'!" &amp; CA9033 &amp; BZ9033)</f>
        <v>🍏</v>
      </c>
      <c r="CC9033" s="10" t="str">
        <f ca="1">_xlfn.XLOOKUP(CB9033,Assumptions!$D$10:$D$15,Assumptions!$C$10:$C$15, "", 0, 1)</f>
        <v>Apple</v>
      </c>
      <c r="CD9033" s="9">
        <f ca="1">_xlfn.XLOOKUP(CB9033,Assumptions!$D$10:$D$15,Assumptions!$F$10:$F$15, 0, 0, 1)</f>
        <v>900</v>
      </c>
      <c r="CE9033" s="9">
        <f ca="1">_xlfn.XLOOKUP(CB9033,Assumptions!$D$10:$D$15,Assumptions!$E$10:$E$15, 0, 0, 1)</f>
        <v>0.7</v>
      </c>
      <c r="CF9033" s="9">
        <f t="shared" ca="1" si="144"/>
        <v>630</v>
      </c>
      <c r="CG9033" s="9" cm="1">
        <f t="array" aca="1" ref="CG9033" ca="1">IF(OR(CG$37=$BZ9033:$CA9033),0,CF9033)</f>
        <v>630</v>
      </c>
      <c r="CH9033" s="9" cm="1">
        <f t="array" aca="1" ref="CH9033" ca="1">IF(OR(CH$37=$BZ9033:$CA9033),0,CG9033)</f>
        <v>630</v>
      </c>
      <c r="CI9033" s="9" cm="1">
        <f t="array" aca="1" ref="CI9033" ca="1">IF(OR(CI$37=$BZ9033:$CA9033),0,CH9033)</f>
        <v>630</v>
      </c>
      <c r="CJ9033" s="9" cm="1">
        <f t="array" aca="1" ref="CJ9033" ca="1">IF(OR(CJ$37=$BZ9033:$CA9033),0,CI9033)</f>
        <v>630</v>
      </c>
      <c r="CK9033" s="9" cm="1">
        <f t="array" aca="1" ref="CK9033" ca="1">IF(OR(CK$37=$BZ9033:$CA9033),0,CJ9033)</f>
        <v>630</v>
      </c>
      <c r="CL9033" s="9" cm="1">
        <f t="array" aca="1" ref="CL9033" ca="1">IF(OR(CL$37=$BZ9033:$CA9033),0,CK9033)</f>
        <v>630</v>
      </c>
      <c r="CM9033" s="9" cm="1">
        <f t="array" aca="1" ref="CM9033" ca="1">IF(OR(CM$37=$BZ9033:$CA9033),0,CL9033)</f>
        <v>630</v>
      </c>
      <c r="CN9033" s="9" cm="1">
        <f t="array" aca="1" ref="CN9033" ca="1">IF(OR(CN$37=$BZ9033:$CA9033),0,CM9033)</f>
        <v>630</v>
      </c>
      <c r="CO9033" s="9" cm="1">
        <f t="array" aca="1" ref="CO9033" ca="1">IF(OR(CO$37=$BZ9033:$CA9033),0,CN9033)</f>
        <v>630</v>
      </c>
      <c r="CP9033" s="9" cm="1">
        <f t="array" aca="1" ref="CP9033" ca="1">IF(OR(CP$37=$BZ9033:$CA9033),0,CO9033)</f>
        <v>630</v>
      </c>
      <c r="CQ9033" s="9" cm="1">
        <f t="array" aca="1" ref="CQ9033" ca="1">IF(OR(CQ$37=$BZ9033:$CA9033),0,CP9033)</f>
        <v>630</v>
      </c>
      <c r="CR9033" s="9" cm="1">
        <f t="array" aca="1" ref="CR9033" ca="1">IF(OR(CR$37=$BZ9033:$CA9033),0,CQ9033)</f>
        <v>630</v>
      </c>
      <c r="CS9033" s="9" cm="1">
        <f t="array" aca="1" ref="CS9033" ca="1">IF(OR(CS$37=$BZ9033:$CA9033),0,CR9033)</f>
        <v>630</v>
      </c>
      <c r="CT9033" s="9" cm="1">
        <f t="array" aca="1" ref="CT9033" ca="1">IF(OR(CT$37=$BZ9033:$CA9033),0,CS9033)</f>
        <v>630</v>
      </c>
      <c r="CU9033" s="9" cm="1">
        <f t="array" aca="1" ref="CU9033" ca="1">IF(OR(CU$37=$BZ9033:$CA9033),0,CT9033)</f>
        <v>630</v>
      </c>
      <c r="CV9033" s="9" cm="1">
        <f t="array" aca="1" ref="CV9033" ca="1">IF(OR(CV$37=$BZ9033:$CA9033),0,CU9033)</f>
        <v>630</v>
      </c>
      <c r="CW9033" s="9" cm="1">
        <f t="array" aca="1" ref="CW9033" ca="1">IF(OR(CW$37=$BZ9033:$CA9033),0,CV9033)</f>
        <v>630</v>
      </c>
      <c r="CX9033" s="9" cm="1">
        <f t="array" aca="1" ref="CX9033" ca="1">IF(OR(CX$37=$BZ9033:$CA9033),0,CW9033)</f>
        <v>630</v>
      </c>
      <c r="CY9033" s="9" cm="1">
        <f t="array" aca="1" ref="CY9033" ca="1">IF(OR(CY$37=$BZ9033:$CA9033),0,CX9033)</f>
        <v>630</v>
      </c>
      <c r="CZ9033" s="9" cm="1">
        <f t="array" aca="1" ref="CZ9033" ca="1">IF(OR(CZ$37=$BZ9033:$CA9033),0,CY9033)</f>
        <v>630</v>
      </c>
      <c r="DA9033" s="9" cm="1">
        <f t="array" aca="1" ref="DA9033" ca="1">IF(OR(DA$37=$BZ9033:$CA9033),0,CZ9033)</f>
        <v>630</v>
      </c>
      <c r="DB9033" s="9" cm="1">
        <f t="array" aca="1" ref="DB9033" ca="1">IF(OR(DB$37=$BZ9033:$CA9033),0,DA9033)</f>
        <v>630</v>
      </c>
      <c r="DC9033" s="9" cm="1">
        <f t="array" aca="1" ref="DC9033" ca="1">IF(OR(DC$37=$BZ9033:$CA9033),0,DB9033)</f>
        <v>630</v>
      </c>
      <c r="DD9033" s="9" cm="1">
        <f t="array" aca="1" ref="DD9033" ca="1">IF(OR(DD$37=$BZ9033:$CA9033),0,DC9033)</f>
        <v>630</v>
      </c>
      <c r="DE9033" s="9" cm="1">
        <f t="array" aca="1" ref="DE9033" ca="1">IF(OR(DE$37=$BZ9033:$CA9033),0,DD9033)</f>
        <v>630</v>
      </c>
    </row>
    <row r="9034" spans="77:109">
      <c r="BY9034" s="10" t="s">
        <v>9187</v>
      </c>
      <c r="BZ9034" s="10">
        <v>90</v>
      </c>
      <c r="CA9034" s="10" t="s">
        <v>114</v>
      </c>
      <c r="CB9034" s="10" t="str" cm="1">
        <f t="array" aca="1" ref="CB9034" ca="1">INDIRECT("'Map'!" &amp; CA9034 &amp; BZ9034)</f>
        <v>🍇</v>
      </c>
      <c r="CC9034" s="10" t="str">
        <f ca="1">_xlfn.XLOOKUP(CB9034,Assumptions!$D$10:$D$15,Assumptions!$C$10:$C$15, "", 0, 1)</f>
        <v>Grapes</v>
      </c>
      <c r="CD9034" s="9">
        <f ca="1">_xlfn.XLOOKUP(CB9034,Assumptions!$D$10:$D$15,Assumptions!$F$10:$F$15, 0, 0, 1)</f>
        <v>450</v>
      </c>
      <c r="CE9034" s="9">
        <f ca="1">_xlfn.XLOOKUP(CB9034,Assumptions!$D$10:$D$15,Assumptions!$E$10:$E$15, 0, 0, 1)</f>
        <v>1.2</v>
      </c>
      <c r="CF9034" s="9">
        <f t="shared" ca="1" si="144"/>
        <v>540</v>
      </c>
      <c r="CG9034" s="9" cm="1">
        <f t="array" aca="1" ref="CG9034" ca="1">IF(OR(CG$37=$BZ9034:$CA9034),0,CF9034)</f>
        <v>540</v>
      </c>
      <c r="CH9034" s="9" cm="1">
        <f t="array" aca="1" ref="CH9034" ca="1">IF(OR(CH$37=$BZ9034:$CA9034),0,CG9034)</f>
        <v>540</v>
      </c>
      <c r="CI9034" s="9" cm="1">
        <f t="array" aca="1" ref="CI9034" ca="1">IF(OR(CI$37=$BZ9034:$CA9034),0,CH9034)</f>
        <v>540</v>
      </c>
      <c r="CJ9034" s="9" cm="1">
        <f t="array" aca="1" ref="CJ9034" ca="1">IF(OR(CJ$37=$BZ9034:$CA9034),0,CI9034)</f>
        <v>540</v>
      </c>
      <c r="CK9034" s="9" cm="1">
        <f t="array" aca="1" ref="CK9034" ca="1">IF(OR(CK$37=$BZ9034:$CA9034),0,CJ9034)</f>
        <v>540</v>
      </c>
      <c r="CL9034" s="9" cm="1">
        <f t="array" aca="1" ref="CL9034" ca="1">IF(OR(CL$37=$BZ9034:$CA9034),0,CK9034)</f>
        <v>540</v>
      </c>
      <c r="CM9034" s="9" cm="1">
        <f t="array" aca="1" ref="CM9034" ca="1">IF(OR(CM$37=$BZ9034:$CA9034),0,CL9034)</f>
        <v>540</v>
      </c>
      <c r="CN9034" s="9" cm="1">
        <f t="array" aca="1" ref="CN9034" ca="1">IF(OR(CN$37=$BZ9034:$CA9034),0,CM9034)</f>
        <v>540</v>
      </c>
      <c r="CO9034" s="9" cm="1">
        <f t="array" aca="1" ref="CO9034" ca="1">IF(OR(CO$37=$BZ9034:$CA9034),0,CN9034)</f>
        <v>540</v>
      </c>
      <c r="CP9034" s="9" cm="1">
        <f t="array" aca="1" ref="CP9034" ca="1">IF(OR(CP$37=$BZ9034:$CA9034),0,CO9034)</f>
        <v>540</v>
      </c>
      <c r="CQ9034" s="9" cm="1">
        <f t="array" aca="1" ref="CQ9034" ca="1">IF(OR(CQ$37=$BZ9034:$CA9034),0,CP9034)</f>
        <v>540</v>
      </c>
      <c r="CR9034" s="9" cm="1">
        <f t="array" aca="1" ref="CR9034" ca="1">IF(OR(CR$37=$BZ9034:$CA9034),0,CQ9034)</f>
        <v>540</v>
      </c>
      <c r="CS9034" s="9" cm="1">
        <f t="array" aca="1" ref="CS9034" ca="1">IF(OR(CS$37=$BZ9034:$CA9034),0,CR9034)</f>
        <v>540</v>
      </c>
      <c r="CT9034" s="9" cm="1">
        <f t="array" aca="1" ref="CT9034" ca="1">IF(OR(CT$37=$BZ9034:$CA9034),0,CS9034)</f>
        <v>540</v>
      </c>
      <c r="CU9034" s="9" cm="1">
        <f t="array" aca="1" ref="CU9034" ca="1">IF(OR(CU$37=$BZ9034:$CA9034),0,CT9034)</f>
        <v>540</v>
      </c>
      <c r="CV9034" s="9" cm="1">
        <f t="array" aca="1" ref="CV9034" ca="1">IF(OR(CV$37=$BZ9034:$CA9034),0,CU9034)</f>
        <v>540</v>
      </c>
      <c r="CW9034" s="9" cm="1">
        <f t="array" aca="1" ref="CW9034" ca="1">IF(OR(CW$37=$BZ9034:$CA9034),0,CV9034)</f>
        <v>540</v>
      </c>
      <c r="CX9034" s="9" cm="1">
        <f t="array" aca="1" ref="CX9034" ca="1">IF(OR(CX$37=$BZ9034:$CA9034),0,CW9034)</f>
        <v>540</v>
      </c>
      <c r="CY9034" s="9" cm="1">
        <f t="array" aca="1" ref="CY9034" ca="1">IF(OR(CY$37=$BZ9034:$CA9034),0,CX9034)</f>
        <v>540</v>
      </c>
      <c r="CZ9034" s="9" cm="1">
        <f t="array" aca="1" ref="CZ9034" ca="1">IF(OR(CZ$37=$BZ9034:$CA9034),0,CY9034)</f>
        <v>540</v>
      </c>
      <c r="DA9034" s="9" cm="1">
        <f t="array" aca="1" ref="DA9034" ca="1">IF(OR(DA$37=$BZ9034:$CA9034),0,CZ9034)</f>
        <v>540</v>
      </c>
      <c r="DB9034" s="9" cm="1">
        <f t="array" aca="1" ref="DB9034" ca="1">IF(OR(DB$37=$BZ9034:$CA9034),0,DA9034)</f>
        <v>540</v>
      </c>
      <c r="DC9034" s="9" cm="1">
        <f t="array" aca="1" ref="DC9034" ca="1">IF(OR(DC$37=$BZ9034:$CA9034),0,DB9034)</f>
        <v>540</v>
      </c>
      <c r="DD9034" s="9" cm="1">
        <f t="array" aca="1" ref="DD9034" ca="1">IF(OR(DD$37=$BZ9034:$CA9034),0,DC9034)</f>
        <v>540</v>
      </c>
      <c r="DE9034" s="9" cm="1">
        <f t="array" aca="1" ref="DE9034" ca="1">IF(OR(DE$37=$BZ9034:$CA9034),0,DD9034)</f>
        <v>540</v>
      </c>
    </row>
    <row r="9035" spans="77:109">
      <c r="BY9035" s="10" t="s">
        <v>9188</v>
      </c>
      <c r="BZ9035" s="10">
        <v>90</v>
      </c>
      <c r="CA9035" s="10" t="s">
        <v>95</v>
      </c>
      <c r="CB9035" s="10" t="str" cm="1">
        <f t="array" aca="1" ref="CB9035" ca="1">INDIRECT("'Map'!" &amp; CA9035 &amp; BZ9035)</f>
        <v>🍏</v>
      </c>
      <c r="CC9035" s="10" t="str">
        <f ca="1">_xlfn.XLOOKUP(CB9035,Assumptions!$D$10:$D$15,Assumptions!$C$10:$C$15, "", 0, 1)</f>
        <v>Apple</v>
      </c>
      <c r="CD9035" s="9">
        <f ca="1">_xlfn.XLOOKUP(CB9035,Assumptions!$D$10:$D$15,Assumptions!$F$10:$F$15, 0, 0, 1)</f>
        <v>900</v>
      </c>
      <c r="CE9035" s="9">
        <f ca="1">_xlfn.XLOOKUP(CB9035,Assumptions!$D$10:$D$15,Assumptions!$E$10:$E$15, 0, 0, 1)</f>
        <v>0.7</v>
      </c>
      <c r="CF9035" s="9">
        <f t="shared" ca="1" si="144"/>
        <v>630</v>
      </c>
      <c r="CG9035" s="9" cm="1">
        <f t="array" aca="1" ref="CG9035" ca="1">IF(OR(CG$37=$BZ9035:$CA9035),0,CF9035)</f>
        <v>630</v>
      </c>
      <c r="CH9035" s="9" cm="1">
        <f t="array" aca="1" ref="CH9035" ca="1">IF(OR(CH$37=$BZ9035:$CA9035),0,CG9035)</f>
        <v>630</v>
      </c>
      <c r="CI9035" s="9" cm="1">
        <f t="array" aca="1" ref="CI9035" ca="1">IF(OR(CI$37=$BZ9035:$CA9035),0,CH9035)</f>
        <v>630</v>
      </c>
      <c r="CJ9035" s="9" cm="1">
        <f t="array" aca="1" ref="CJ9035" ca="1">IF(OR(CJ$37=$BZ9035:$CA9035),0,CI9035)</f>
        <v>630</v>
      </c>
      <c r="CK9035" s="9" cm="1">
        <f t="array" aca="1" ref="CK9035" ca="1">IF(OR(CK$37=$BZ9035:$CA9035),0,CJ9035)</f>
        <v>630</v>
      </c>
      <c r="CL9035" s="9" cm="1">
        <f t="array" aca="1" ref="CL9035" ca="1">IF(OR(CL$37=$BZ9035:$CA9035),0,CK9035)</f>
        <v>630</v>
      </c>
      <c r="CM9035" s="9" cm="1">
        <f t="array" aca="1" ref="CM9035" ca="1">IF(OR(CM$37=$BZ9035:$CA9035),0,CL9035)</f>
        <v>630</v>
      </c>
      <c r="CN9035" s="9" cm="1">
        <f t="array" aca="1" ref="CN9035" ca="1">IF(OR(CN$37=$BZ9035:$CA9035),0,CM9035)</f>
        <v>630</v>
      </c>
      <c r="CO9035" s="9" cm="1">
        <f t="array" aca="1" ref="CO9035" ca="1">IF(OR(CO$37=$BZ9035:$CA9035),0,CN9035)</f>
        <v>630</v>
      </c>
      <c r="CP9035" s="9" cm="1">
        <f t="array" aca="1" ref="CP9035" ca="1">IF(OR(CP$37=$BZ9035:$CA9035),0,CO9035)</f>
        <v>630</v>
      </c>
      <c r="CQ9035" s="9" cm="1">
        <f t="array" aca="1" ref="CQ9035" ca="1">IF(OR(CQ$37=$BZ9035:$CA9035),0,CP9035)</f>
        <v>630</v>
      </c>
      <c r="CR9035" s="9" cm="1">
        <f t="array" aca="1" ref="CR9035" ca="1">IF(OR(CR$37=$BZ9035:$CA9035),0,CQ9035)</f>
        <v>630</v>
      </c>
      <c r="CS9035" s="9" cm="1">
        <f t="array" aca="1" ref="CS9035" ca="1">IF(OR(CS$37=$BZ9035:$CA9035),0,CR9035)</f>
        <v>630</v>
      </c>
      <c r="CT9035" s="9" cm="1">
        <f t="array" aca="1" ref="CT9035" ca="1">IF(OR(CT$37=$BZ9035:$CA9035),0,CS9035)</f>
        <v>630</v>
      </c>
      <c r="CU9035" s="9" cm="1">
        <f t="array" aca="1" ref="CU9035" ca="1">IF(OR(CU$37=$BZ9035:$CA9035),0,CT9035)</f>
        <v>630</v>
      </c>
      <c r="CV9035" s="9" cm="1">
        <f t="array" aca="1" ref="CV9035" ca="1">IF(OR(CV$37=$BZ9035:$CA9035),0,CU9035)</f>
        <v>630</v>
      </c>
      <c r="CW9035" s="9" cm="1">
        <f t="array" aca="1" ref="CW9035" ca="1">IF(OR(CW$37=$BZ9035:$CA9035),0,CV9035)</f>
        <v>630</v>
      </c>
      <c r="CX9035" s="9" cm="1">
        <f t="array" aca="1" ref="CX9035" ca="1">IF(OR(CX$37=$BZ9035:$CA9035),0,CW9035)</f>
        <v>630</v>
      </c>
      <c r="CY9035" s="9" cm="1">
        <f t="array" aca="1" ref="CY9035" ca="1">IF(OR(CY$37=$BZ9035:$CA9035),0,CX9035)</f>
        <v>0</v>
      </c>
      <c r="CZ9035" s="9" cm="1">
        <f t="array" aca="1" ref="CZ9035" ca="1">IF(OR(CZ$37=$BZ9035:$CA9035),0,CY9035)</f>
        <v>0</v>
      </c>
      <c r="DA9035" s="9" cm="1">
        <f t="array" aca="1" ref="DA9035" ca="1">IF(OR(DA$37=$BZ9035:$CA9035),0,CZ9035)</f>
        <v>0</v>
      </c>
      <c r="DB9035" s="9" cm="1">
        <f t="array" aca="1" ref="DB9035" ca="1">IF(OR(DB$37=$BZ9035:$CA9035),0,DA9035)</f>
        <v>0</v>
      </c>
      <c r="DC9035" s="9" cm="1">
        <f t="array" aca="1" ref="DC9035" ca="1">IF(OR(DC$37=$BZ9035:$CA9035),0,DB9035)</f>
        <v>0</v>
      </c>
      <c r="DD9035" s="9" cm="1">
        <f t="array" aca="1" ref="DD9035" ca="1">IF(OR(DD$37=$BZ9035:$CA9035),0,DC9035)</f>
        <v>0</v>
      </c>
      <c r="DE9035" s="9" cm="1">
        <f t="array" aca="1" ref="DE9035" ca="1">IF(OR(DE$37=$BZ9035:$CA9035),0,DD9035)</f>
        <v>0</v>
      </c>
    </row>
    <row r="9036" spans="77:109">
      <c r="BY9036" s="10" t="s">
        <v>9189</v>
      </c>
      <c r="BZ9036" s="10">
        <v>90</v>
      </c>
      <c r="CA9036" s="10" t="s">
        <v>115</v>
      </c>
      <c r="CB9036" s="10" t="str" cm="1">
        <f t="array" aca="1" ref="CB9036" ca="1">INDIRECT("'Map'!" &amp; CA9036 &amp; BZ9036)</f>
        <v>🍏</v>
      </c>
      <c r="CC9036" s="10" t="str">
        <f ca="1">_xlfn.XLOOKUP(CB9036,Assumptions!$D$10:$D$15,Assumptions!$C$10:$C$15, "", 0, 1)</f>
        <v>Apple</v>
      </c>
      <c r="CD9036" s="9">
        <f ca="1">_xlfn.XLOOKUP(CB9036,Assumptions!$D$10:$D$15,Assumptions!$F$10:$F$15, 0, 0, 1)</f>
        <v>900</v>
      </c>
      <c r="CE9036" s="9">
        <f ca="1">_xlfn.XLOOKUP(CB9036,Assumptions!$D$10:$D$15,Assumptions!$E$10:$E$15, 0, 0, 1)</f>
        <v>0.7</v>
      </c>
      <c r="CF9036" s="9">
        <f t="shared" ca="1" si="144"/>
        <v>630</v>
      </c>
      <c r="CG9036" s="9" cm="1">
        <f t="array" aca="1" ref="CG9036" ca="1">IF(OR(CG$37=$BZ9036:$CA9036),0,CF9036)</f>
        <v>630</v>
      </c>
      <c r="CH9036" s="9" cm="1">
        <f t="array" aca="1" ref="CH9036" ca="1">IF(OR(CH$37=$BZ9036:$CA9036),0,CG9036)</f>
        <v>630</v>
      </c>
      <c r="CI9036" s="9" cm="1">
        <f t="array" aca="1" ref="CI9036" ca="1">IF(OR(CI$37=$BZ9036:$CA9036),0,CH9036)</f>
        <v>630</v>
      </c>
      <c r="CJ9036" s="9" cm="1">
        <f t="array" aca="1" ref="CJ9036" ca="1">IF(OR(CJ$37=$BZ9036:$CA9036),0,CI9036)</f>
        <v>630</v>
      </c>
      <c r="CK9036" s="9" cm="1">
        <f t="array" aca="1" ref="CK9036" ca="1">IF(OR(CK$37=$BZ9036:$CA9036),0,CJ9036)</f>
        <v>630</v>
      </c>
      <c r="CL9036" s="9" cm="1">
        <f t="array" aca="1" ref="CL9036" ca="1">IF(OR(CL$37=$BZ9036:$CA9036),0,CK9036)</f>
        <v>630</v>
      </c>
      <c r="CM9036" s="9" cm="1">
        <f t="array" aca="1" ref="CM9036" ca="1">IF(OR(CM$37=$BZ9036:$CA9036),0,CL9036)</f>
        <v>630</v>
      </c>
      <c r="CN9036" s="9" cm="1">
        <f t="array" aca="1" ref="CN9036" ca="1">IF(OR(CN$37=$BZ9036:$CA9036),0,CM9036)</f>
        <v>630</v>
      </c>
      <c r="CO9036" s="9" cm="1">
        <f t="array" aca="1" ref="CO9036" ca="1">IF(OR(CO$37=$BZ9036:$CA9036),0,CN9036)</f>
        <v>630</v>
      </c>
      <c r="CP9036" s="9" cm="1">
        <f t="array" aca="1" ref="CP9036" ca="1">IF(OR(CP$37=$BZ9036:$CA9036),0,CO9036)</f>
        <v>630</v>
      </c>
      <c r="CQ9036" s="9" cm="1">
        <f t="array" aca="1" ref="CQ9036" ca="1">IF(OR(CQ$37=$BZ9036:$CA9036),0,CP9036)</f>
        <v>630</v>
      </c>
      <c r="CR9036" s="9" cm="1">
        <f t="array" aca="1" ref="CR9036" ca="1">IF(OR(CR$37=$BZ9036:$CA9036),0,CQ9036)</f>
        <v>630</v>
      </c>
      <c r="CS9036" s="9" cm="1">
        <f t="array" aca="1" ref="CS9036" ca="1">IF(OR(CS$37=$BZ9036:$CA9036),0,CR9036)</f>
        <v>630</v>
      </c>
      <c r="CT9036" s="9" cm="1">
        <f t="array" aca="1" ref="CT9036" ca="1">IF(OR(CT$37=$BZ9036:$CA9036),0,CS9036)</f>
        <v>630</v>
      </c>
      <c r="CU9036" s="9" cm="1">
        <f t="array" aca="1" ref="CU9036" ca="1">IF(OR(CU$37=$BZ9036:$CA9036),0,CT9036)</f>
        <v>630</v>
      </c>
      <c r="CV9036" s="9" cm="1">
        <f t="array" aca="1" ref="CV9036" ca="1">IF(OR(CV$37=$BZ9036:$CA9036),0,CU9036)</f>
        <v>630</v>
      </c>
      <c r="CW9036" s="9" cm="1">
        <f t="array" aca="1" ref="CW9036" ca="1">IF(OR(CW$37=$BZ9036:$CA9036),0,CV9036)</f>
        <v>630</v>
      </c>
      <c r="CX9036" s="9" cm="1">
        <f t="array" aca="1" ref="CX9036" ca="1">IF(OR(CX$37=$BZ9036:$CA9036),0,CW9036)</f>
        <v>630</v>
      </c>
      <c r="CY9036" s="9" cm="1">
        <f t="array" aca="1" ref="CY9036" ca="1">IF(OR(CY$37=$BZ9036:$CA9036),0,CX9036)</f>
        <v>630</v>
      </c>
      <c r="CZ9036" s="9" cm="1">
        <f t="array" aca="1" ref="CZ9036" ca="1">IF(OR(CZ$37=$BZ9036:$CA9036),0,CY9036)</f>
        <v>630</v>
      </c>
      <c r="DA9036" s="9" cm="1">
        <f t="array" aca="1" ref="DA9036" ca="1">IF(OR(DA$37=$BZ9036:$CA9036),0,CZ9036)</f>
        <v>630</v>
      </c>
      <c r="DB9036" s="9" cm="1">
        <f t="array" aca="1" ref="DB9036" ca="1">IF(OR(DB$37=$BZ9036:$CA9036),0,DA9036)</f>
        <v>630</v>
      </c>
      <c r="DC9036" s="9" cm="1">
        <f t="array" aca="1" ref="DC9036" ca="1">IF(OR(DC$37=$BZ9036:$CA9036),0,DB9036)</f>
        <v>630</v>
      </c>
      <c r="DD9036" s="9" cm="1">
        <f t="array" aca="1" ref="DD9036" ca="1">IF(OR(DD$37=$BZ9036:$CA9036),0,DC9036)</f>
        <v>630</v>
      </c>
      <c r="DE9036" s="9" cm="1">
        <f t="array" aca="1" ref="DE9036" ca="1">IF(OR(DE$37=$BZ9036:$CA9036),0,DD9036)</f>
        <v>630</v>
      </c>
    </row>
    <row r="9037" spans="77:109">
      <c r="BY9037" s="10" t="s">
        <v>9190</v>
      </c>
      <c r="BZ9037" s="10">
        <v>90</v>
      </c>
      <c r="CA9037" s="10" t="s">
        <v>138</v>
      </c>
      <c r="CB9037" s="10" t="str" cm="1">
        <f t="array" aca="1" ref="CB9037" ca="1">INDIRECT("'Map'!" &amp; CA9037 &amp; BZ9037)</f>
        <v>🍇</v>
      </c>
      <c r="CC9037" s="10" t="str">
        <f ca="1">_xlfn.XLOOKUP(CB9037,Assumptions!$D$10:$D$15,Assumptions!$C$10:$C$15, "", 0, 1)</f>
        <v>Grapes</v>
      </c>
      <c r="CD9037" s="9">
        <f ca="1">_xlfn.XLOOKUP(CB9037,Assumptions!$D$10:$D$15,Assumptions!$F$10:$F$15, 0, 0, 1)</f>
        <v>450</v>
      </c>
      <c r="CE9037" s="9">
        <f ca="1">_xlfn.XLOOKUP(CB9037,Assumptions!$D$10:$D$15,Assumptions!$E$10:$E$15, 0, 0, 1)</f>
        <v>1.2</v>
      </c>
      <c r="CF9037" s="9">
        <f t="shared" ca="1" si="144"/>
        <v>540</v>
      </c>
      <c r="CG9037" s="9" cm="1">
        <f t="array" aca="1" ref="CG9037" ca="1">IF(OR(CG$37=$BZ9037:$CA9037),0,CF9037)</f>
        <v>540</v>
      </c>
      <c r="CH9037" s="9" cm="1">
        <f t="array" aca="1" ref="CH9037" ca="1">IF(OR(CH$37=$BZ9037:$CA9037),0,CG9037)</f>
        <v>540</v>
      </c>
      <c r="CI9037" s="9" cm="1">
        <f t="array" aca="1" ref="CI9037" ca="1">IF(OR(CI$37=$BZ9037:$CA9037),0,CH9037)</f>
        <v>540</v>
      </c>
      <c r="CJ9037" s="9" cm="1">
        <f t="array" aca="1" ref="CJ9037" ca="1">IF(OR(CJ$37=$BZ9037:$CA9037),0,CI9037)</f>
        <v>540</v>
      </c>
      <c r="CK9037" s="9" cm="1">
        <f t="array" aca="1" ref="CK9037" ca="1">IF(OR(CK$37=$BZ9037:$CA9037),0,CJ9037)</f>
        <v>540</v>
      </c>
      <c r="CL9037" s="9" cm="1">
        <f t="array" aca="1" ref="CL9037" ca="1">IF(OR(CL$37=$BZ9037:$CA9037),0,CK9037)</f>
        <v>540</v>
      </c>
      <c r="CM9037" s="9" cm="1">
        <f t="array" aca="1" ref="CM9037" ca="1">IF(OR(CM$37=$BZ9037:$CA9037),0,CL9037)</f>
        <v>540</v>
      </c>
      <c r="CN9037" s="9" cm="1">
        <f t="array" aca="1" ref="CN9037" ca="1">IF(OR(CN$37=$BZ9037:$CA9037),0,CM9037)</f>
        <v>540</v>
      </c>
      <c r="CO9037" s="9" cm="1">
        <f t="array" aca="1" ref="CO9037" ca="1">IF(OR(CO$37=$BZ9037:$CA9037),0,CN9037)</f>
        <v>540</v>
      </c>
      <c r="CP9037" s="9" cm="1">
        <f t="array" aca="1" ref="CP9037" ca="1">IF(OR(CP$37=$BZ9037:$CA9037),0,CO9037)</f>
        <v>540</v>
      </c>
      <c r="CQ9037" s="9" cm="1">
        <f t="array" aca="1" ref="CQ9037" ca="1">IF(OR(CQ$37=$BZ9037:$CA9037),0,CP9037)</f>
        <v>540</v>
      </c>
      <c r="CR9037" s="9" cm="1">
        <f t="array" aca="1" ref="CR9037" ca="1">IF(OR(CR$37=$BZ9037:$CA9037),0,CQ9037)</f>
        <v>540</v>
      </c>
      <c r="CS9037" s="9" cm="1">
        <f t="array" aca="1" ref="CS9037" ca="1">IF(OR(CS$37=$BZ9037:$CA9037),0,CR9037)</f>
        <v>540</v>
      </c>
      <c r="CT9037" s="9" cm="1">
        <f t="array" aca="1" ref="CT9037" ca="1">IF(OR(CT$37=$BZ9037:$CA9037),0,CS9037)</f>
        <v>540</v>
      </c>
      <c r="CU9037" s="9" cm="1">
        <f t="array" aca="1" ref="CU9037" ca="1">IF(OR(CU$37=$BZ9037:$CA9037),0,CT9037)</f>
        <v>540</v>
      </c>
      <c r="CV9037" s="9" cm="1">
        <f t="array" aca="1" ref="CV9037" ca="1">IF(OR(CV$37=$BZ9037:$CA9037),0,CU9037)</f>
        <v>540</v>
      </c>
      <c r="CW9037" s="9" cm="1">
        <f t="array" aca="1" ref="CW9037" ca="1">IF(OR(CW$37=$BZ9037:$CA9037),0,CV9037)</f>
        <v>540</v>
      </c>
      <c r="CX9037" s="9" cm="1">
        <f t="array" aca="1" ref="CX9037" ca="1">IF(OR(CX$37=$BZ9037:$CA9037),0,CW9037)</f>
        <v>540</v>
      </c>
      <c r="CY9037" s="9" cm="1">
        <f t="array" aca="1" ref="CY9037" ca="1">IF(OR(CY$37=$BZ9037:$CA9037),0,CX9037)</f>
        <v>540</v>
      </c>
      <c r="CZ9037" s="9" cm="1">
        <f t="array" aca="1" ref="CZ9037" ca="1">IF(OR(CZ$37=$BZ9037:$CA9037),0,CY9037)</f>
        <v>540</v>
      </c>
      <c r="DA9037" s="9" cm="1">
        <f t="array" aca="1" ref="DA9037" ca="1">IF(OR(DA$37=$BZ9037:$CA9037),0,CZ9037)</f>
        <v>540</v>
      </c>
      <c r="DB9037" s="9" cm="1">
        <f t="array" aca="1" ref="DB9037" ca="1">IF(OR(DB$37=$BZ9037:$CA9037),0,DA9037)</f>
        <v>540</v>
      </c>
      <c r="DC9037" s="9" cm="1">
        <f t="array" aca="1" ref="DC9037" ca="1">IF(OR(DC$37=$BZ9037:$CA9037),0,DB9037)</f>
        <v>540</v>
      </c>
      <c r="DD9037" s="9" cm="1">
        <f t="array" aca="1" ref="DD9037" ca="1">IF(OR(DD$37=$BZ9037:$CA9037),0,DC9037)</f>
        <v>540</v>
      </c>
      <c r="DE9037" s="9" cm="1">
        <f t="array" aca="1" ref="DE9037" ca="1">IF(OR(DE$37=$BZ9037:$CA9037),0,DD9037)</f>
        <v>540</v>
      </c>
    </row>
    <row r="9038" spans="77:109">
      <c r="BY9038" s="10" t="s">
        <v>9191</v>
      </c>
      <c r="BZ9038" s="10">
        <v>91</v>
      </c>
      <c r="CA9038" s="10" t="s">
        <v>8</v>
      </c>
      <c r="CB9038" s="10" t="str" cm="1">
        <f t="array" aca="1" ref="CB9038" ca="1">INDIRECT("'Map'!" &amp; CA9038 &amp; BZ9038)</f>
        <v xml:space="preserve"> </v>
      </c>
      <c r="CC9038" s="10" t="str">
        <f ca="1">_xlfn.XLOOKUP(CB9038,Assumptions!$D$10:$D$15,Assumptions!$C$10:$C$15, "", 0, 1)</f>
        <v/>
      </c>
      <c r="CD9038" s="9">
        <f ca="1">_xlfn.XLOOKUP(CB9038,Assumptions!$D$10:$D$15,Assumptions!$F$10:$F$15, 0, 0, 1)</f>
        <v>0</v>
      </c>
      <c r="CE9038" s="9">
        <f ca="1">_xlfn.XLOOKUP(CB9038,Assumptions!$D$10:$D$15,Assumptions!$E$10:$E$15, 0, 0, 1)</f>
        <v>0</v>
      </c>
      <c r="CF9038" s="9">
        <f t="shared" ca="1" si="144"/>
        <v>0</v>
      </c>
      <c r="CG9038" s="9" cm="1">
        <f t="array" aca="1" ref="CG9038" ca="1">IF(OR(CG$37=$BZ9038:$CA9038),0,CF9038)</f>
        <v>0</v>
      </c>
      <c r="CH9038" s="9" cm="1">
        <f t="array" aca="1" ref="CH9038" ca="1">IF(OR(CH$37=$BZ9038:$CA9038),0,CG9038)</f>
        <v>0</v>
      </c>
      <c r="CI9038" s="9" cm="1">
        <f t="array" aca="1" ref="CI9038" ca="1">IF(OR(CI$37=$BZ9038:$CA9038),0,CH9038)</f>
        <v>0</v>
      </c>
      <c r="CJ9038" s="9" cm="1">
        <f t="array" aca="1" ref="CJ9038" ca="1">IF(OR(CJ$37=$BZ9038:$CA9038),0,CI9038)</f>
        <v>0</v>
      </c>
      <c r="CK9038" s="9" cm="1">
        <f t="array" aca="1" ref="CK9038" ca="1">IF(OR(CK$37=$BZ9038:$CA9038),0,CJ9038)</f>
        <v>0</v>
      </c>
      <c r="CL9038" s="9" cm="1">
        <f t="array" aca="1" ref="CL9038" ca="1">IF(OR(CL$37=$BZ9038:$CA9038),0,CK9038)</f>
        <v>0</v>
      </c>
      <c r="CM9038" s="9" cm="1">
        <f t="array" aca="1" ref="CM9038" ca="1">IF(OR(CM$37=$BZ9038:$CA9038),0,CL9038)</f>
        <v>0</v>
      </c>
      <c r="CN9038" s="9" cm="1">
        <f t="array" aca="1" ref="CN9038" ca="1">IF(OR(CN$37=$BZ9038:$CA9038),0,CM9038)</f>
        <v>0</v>
      </c>
      <c r="CO9038" s="9" cm="1">
        <f t="array" aca="1" ref="CO9038" ca="1">IF(OR(CO$37=$BZ9038:$CA9038),0,CN9038)</f>
        <v>0</v>
      </c>
      <c r="CP9038" s="9" cm="1">
        <f t="array" aca="1" ref="CP9038" ca="1">IF(OR(CP$37=$BZ9038:$CA9038),0,CO9038)</f>
        <v>0</v>
      </c>
      <c r="CQ9038" s="9" cm="1">
        <f t="array" aca="1" ref="CQ9038" ca="1">IF(OR(CQ$37=$BZ9038:$CA9038),0,CP9038)</f>
        <v>0</v>
      </c>
      <c r="CR9038" s="9" cm="1">
        <f t="array" aca="1" ref="CR9038" ca="1">IF(OR(CR$37=$BZ9038:$CA9038),0,CQ9038)</f>
        <v>0</v>
      </c>
      <c r="CS9038" s="9" cm="1">
        <f t="array" aca="1" ref="CS9038" ca="1">IF(OR(CS$37=$BZ9038:$CA9038),0,CR9038)</f>
        <v>0</v>
      </c>
      <c r="CT9038" s="9" cm="1">
        <f t="array" aca="1" ref="CT9038" ca="1">IF(OR(CT$37=$BZ9038:$CA9038),0,CS9038)</f>
        <v>0</v>
      </c>
      <c r="CU9038" s="9" cm="1">
        <f t="array" aca="1" ref="CU9038" ca="1">IF(OR(CU$37=$BZ9038:$CA9038),0,CT9038)</f>
        <v>0</v>
      </c>
      <c r="CV9038" s="9" cm="1">
        <f t="array" aca="1" ref="CV9038" ca="1">IF(OR(CV$37=$BZ9038:$CA9038),0,CU9038)</f>
        <v>0</v>
      </c>
      <c r="CW9038" s="9" cm="1">
        <f t="array" aca="1" ref="CW9038" ca="1">IF(OR(CW$37=$BZ9038:$CA9038),0,CV9038)</f>
        <v>0</v>
      </c>
      <c r="CX9038" s="9" cm="1">
        <f t="array" aca="1" ref="CX9038" ca="1">IF(OR(CX$37=$BZ9038:$CA9038),0,CW9038)</f>
        <v>0</v>
      </c>
      <c r="CY9038" s="9" cm="1">
        <f t="array" aca="1" ref="CY9038" ca="1">IF(OR(CY$37=$BZ9038:$CA9038),0,CX9038)</f>
        <v>0</v>
      </c>
      <c r="CZ9038" s="9" cm="1">
        <f t="array" aca="1" ref="CZ9038" ca="1">IF(OR(CZ$37=$BZ9038:$CA9038),0,CY9038)</f>
        <v>0</v>
      </c>
      <c r="DA9038" s="9" cm="1">
        <f t="array" aca="1" ref="DA9038" ca="1">IF(OR(DA$37=$BZ9038:$CA9038),0,CZ9038)</f>
        <v>0</v>
      </c>
      <c r="DB9038" s="9" cm="1">
        <f t="array" aca="1" ref="DB9038" ca="1">IF(OR(DB$37=$BZ9038:$CA9038),0,DA9038)</f>
        <v>0</v>
      </c>
      <c r="DC9038" s="9" cm="1">
        <f t="array" aca="1" ref="DC9038" ca="1">IF(OR(DC$37=$BZ9038:$CA9038),0,DB9038)</f>
        <v>0</v>
      </c>
      <c r="DD9038" s="9" cm="1">
        <f t="array" aca="1" ref="DD9038" ca="1">IF(OR(DD$37=$BZ9038:$CA9038),0,DC9038)</f>
        <v>0</v>
      </c>
      <c r="DE9038" s="9" cm="1">
        <f t="array" aca="1" ref="DE9038" ca="1">IF(OR(DE$37=$BZ9038:$CA9038),0,DD9038)</f>
        <v>0</v>
      </c>
    </row>
    <row r="9039" spans="77:109">
      <c r="BY9039" s="10" t="s">
        <v>9192</v>
      </c>
      <c r="BZ9039" s="10">
        <v>91</v>
      </c>
      <c r="CA9039" s="10" t="s">
        <v>9</v>
      </c>
      <c r="CB9039" s="10" t="str" cm="1">
        <f t="array" aca="1" ref="CB9039" ca="1">INDIRECT("'Map'!" &amp; CA9039 &amp; BZ9039)</f>
        <v>🍇</v>
      </c>
      <c r="CC9039" s="10" t="str">
        <f ca="1">_xlfn.XLOOKUP(CB9039,Assumptions!$D$10:$D$15,Assumptions!$C$10:$C$15, "", 0, 1)</f>
        <v>Grapes</v>
      </c>
      <c r="CD9039" s="9">
        <f ca="1">_xlfn.XLOOKUP(CB9039,Assumptions!$D$10:$D$15,Assumptions!$F$10:$F$15, 0, 0, 1)</f>
        <v>450</v>
      </c>
      <c r="CE9039" s="9">
        <f ca="1">_xlfn.XLOOKUP(CB9039,Assumptions!$D$10:$D$15,Assumptions!$E$10:$E$15, 0, 0, 1)</f>
        <v>1.2</v>
      </c>
      <c r="CF9039" s="9">
        <f t="shared" ca="1" si="144"/>
        <v>540</v>
      </c>
      <c r="CG9039" s="9" cm="1">
        <f t="array" aca="1" ref="CG9039" ca="1">IF(OR(CG$37=$BZ9039:$CA9039),0,CF9039)</f>
        <v>540</v>
      </c>
      <c r="CH9039" s="9" cm="1">
        <f t="array" aca="1" ref="CH9039" ca="1">IF(OR(CH$37=$BZ9039:$CA9039),0,CG9039)</f>
        <v>540</v>
      </c>
      <c r="CI9039" s="9" cm="1">
        <f t="array" aca="1" ref="CI9039" ca="1">IF(OR(CI$37=$BZ9039:$CA9039),0,CH9039)</f>
        <v>540</v>
      </c>
      <c r="CJ9039" s="9" cm="1">
        <f t="array" aca="1" ref="CJ9039" ca="1">IF(OR(CJ$37=$BZ9039:$CA9039),0,CI9039)</f>
        <v>540</v>
      </c>
      <c r="CK9039" s="9" cm="1">
        <f t="array" aca="1" ref="CK9039" ca="1">IF(OR(CK$37=$BZ9039:$CA9039),0,CJ9039)</f>
        <v>540</v>
      </c>
      <c r="CL9039" s="9" cm="1">
        <f t="array" aca="1" ref="CL9039" ca="1">IF(OR(CL$37=$BZ9039:$CA9039),0,CK9039)</f>
        <v>540</v>
      </c>
      <c r="CM9039" s="9" cm="1">
        <f t="array" aca="1" ref="CM9039" ca="1">IF(OR(CM$37=$BZ9039:$CA9039),0,CL9039)</f>
        <v>540</v>
      </c>
      <c r="CN9039" s="9" cm="1">
        <f t="array" aca="1" ref="CN9039" ca="1">IF(OR(CN$37=$BZ9039:$CA9039),0,CM9039)</f>
        <v>540</v>
      </c>
      <c r="CO9039" s="9" cm="1">
        <f t="array" aca="1" ref="CO9039" ca="1">IF(OR(CO$37=$BZ9039:$CA9039),0,CN9039)</f>
        <v>540</v>
      </c>
      <c r="CP9039" s="9" cm="1">
        <f t="array" aca="1" ref="CP9039" ca="1">IF(OR(CP$37=$BZ9039:$CA9039),0,CO9039)</f>
        <v>540</v>
      </c>
      <c r="CQ9039" s="9" cm="1">
        <f t="array" aca="1" ref="CQ9039" ca="1">IF(OR(CQ$37=$BZ9039:$CA9039),0,CP9039)</f>
        <v>540</v>
      </c>
      <c r="CR9039" s="9" cm="1">
        <f t="array" aca="1" ref="CR9039" ca="1">IF(OR(CR$37=$BZ9039:$CA9039),0,CQ9039)</f>
        <v>540</v>
      </c>
      <c r="CS9039" s="9" cm="1">
        <f t="array" aca="1" ref="CS9039" ca="1">IF(OR(CS$37=$BZ9039:$CA9039),0,CR9039)</f>
        <v>540</v>
      </c>
      <c r="CT9039" s="9" cm="1">
        <f t="array" aca="1" ref="CT9039" ca="1">IF(OR(CT$37=$BZ9039:$CA9039),0,CS9039)</f>
        <v>540</v>
      </c>
      <c r="CU9039" s="9" cm="1">
        <f t="array" aca="1" ref="CU9039" ca="1">IF(OR(CU$37=$BZ9039:$CA9039),0,CT9039)</f>
        <v>540</v>
      </c>
      <c r="CV9039" s="9" cm="1">
        <f t="array" aca="1" ref="CV9039" ca="1">IF(OR(CV$37=$BZ9039:$CA9039),0,CU9039)</f>
        <v>540</v>
      </c>
      <c r="CW9039" s="9" cm="1">
        <f t="array" aca="1" ref="CW9039" ca="1">IF(OR(CW$37=$BZ9039:$CA9039),0,CV9039)</f>
        <v>540</v>
      </c>
      <c r="CX9039" s="9" cm="1">
        <f t="array" aca="1" ref="CX9039" ca="1">IF(OR(CX$37=$BZ9039:$CA9039),0,CW9039)</f>
        <v>540</v>
      </c>
      <c r="CY9039" s="9" cm="1">
        <f t="array" aca="1" ref="CY9039" ca="1">IF(OR(CY$37=$BZ9039:$CA9039),0,CX9039)</f>
        <v>540</v>
      </c>
      <c r="CZ9039" s="9" cm="1">
        <f t="array" aca="1" ref="CZ9039" ca="1">IF(OR(CZ$37=$BZ9039:$CA9039),0,CY9039)</f>
        <v>540</v>
      </c>
      <c r="DA9039" s="9" cm="1">
        <f t="array" aca="1" ref="DA9039" ca="1">IF(OR(DA$37=$BZ9039:$CA9039),0,CZ9039)</f>
        <v>540</v>
      </c>
      <c r="DB9039" s="9" cm="1">
        <f t="array" aca="1" ref="DB9039" ca="1">IF(OR(DB$37=$BZ9039:$CA9039),0,DA9039)</f>
        <v>540</v>
      </c>
      <c r="DC9039" s="9" cm="1">
        <f t="array" aca="1" ref="DC9039" ca="1">IF(OR(DC$37=$BZ9039:$CA9039),0,DB9039)</f>
        <v>540</v>
      </c>
      <c r="DD9039" s="9" cm="1">
        <f t="array" aca="1" ref="DD9039" ca="1">IF(OR(DD$37=$BZ9039:$CA9039),0,DC9039)</f>
        <v>540</v>
      </c>
      <c r="DE9039" s="9" cm="1">
        <f t="array" aca="1" ref="DE9039" ca="1">IF(OR(DE$37=$BZ9039:$CA9039),0,DD9039)</f>
        <v>540</v>
      </c>
    </row>
    <row r="9040" spans="77:109">
      <c r="BY9040" s="10" t="s">
        <v>9193</v>
      </c>
      <c r="BZ9040" s="10">
        <v>91</v>
      </c>
      <c r="CA9040" s="10" t="s">
        <v>10</v>
      </c>
      <c r="CB9040" s="10" t="str" cm="1">
        <f t="array" aca="1" ref="CB9040" ca="1">INDIRECT("'Map'!" &amp; CA9040 &amp; BZ9040)</f>
        <v xml:space="preserve"> </v>
      </c>
      <c r="CC9040" s="10" t="str">
        <f ca="1">_xlfn.XLOOKUP(CB9040,Assumptions!$D$10:$D$15,Assumptions!$C$10:$C$15, "", 0, 1)</f>
        <v/>
      </c>
      <c r="CD9040" s="9">
        <f ca="1">_xlfn.XLOOKUP(CB9040,Assumptions!$D$10:$D$15,Assumptions!$F$10:$F$15, 0, 0, 1)</f>
        <v>0</v>
      </c>
      <c r="CE9040" s="9">
        <f ca="1">_xlfn.XLOOKUP(CB9040,Assumptions!$D$10:$D$15,Assumptions!$E$10:$E$15, 0, 0, 1)</f>
        <v>0</v>
      </c>
      <c r="CF9040" s="9">
        <f t="shared" ca="1" si="144"/>
        <v>0</v>
      </c>
      <c r="CG9040" s="9" cm="1">
        <f t="array" aca="1" ref="CG9040" ca="1">IF(OR(CG$37=$BZ9040:$CA9040),0,CF9040)</f>
        <v>0</v>
      </c>
      <c r="CH9040" s="9" cm="1">
        <f t="array" aca="1" ref="CH9040" ca="1">IF(OR(CH$37=$BZ9040:$CA9040),0,CG9040)</f>
        <v>0</v>
      </c>
      <c r="CI9040" s="9" cm="1">
        <f t="array" aca="1" ref="CI9040" ca="1">IF(OR(CI$37=$BZ9040:$CA9040),0,CH9040)</f>
        <v>0</v>
      </c>
      <c r="CJ9040" s="9" cm="1">
        <f t="array" aca="1" ref="CJ9040" ca="1">IF(OR(CJ$37=$BZ9040:$CA9040),0,CI9040)</f>
        <v>0</v>
      </c>
      <c r="CK9040" s="9" cm="1">
        <f t="array" aca="1" ref="CK9040" ca="1">IF(OR(CK$37=$BZ9040:$CA9040),0,CJ9040)</f>
        <v>0</v>
      </c>
      <c r="CL9040" s="9" cm="1">
        <f t="array" aca="1" ref="CL9040" ca="1">IF(OR(CL$37=$BZ9040:$CA9040),0,CK9040)</f>
        <v>0</v>
      </c>
      <c r="CM9040" s="9" cm="1">
        <f t="array" aca="1" ref="CM9040" ca="1">IF(OR(CM$37=$BZ9040:$CA9040),0,CL9040)</f>
        <v>0</v>
      </c>
      <c r="CN9040" s="9" cm="1">
        <f t="array" aca="1" ref="CN9040" ca="1">IF(OR(CN$37=$BZ9040:$CA9040),0,CM9040)</f>
        <v>0</v>
      </c>
      <c r="CO9040" s="9" cm="1">
        <f t="array" aca="1" ref="CO9040" ca="1">IF(OR(CO$37=$BZ9040:$CA9040),0,CN9040)</f>
        <v>0</v>
      </c>
      <c r="CP9040" s="9" cm="1">
        <f t="array" aca="1" ref="CP9040" ca="1">IF(OR(CP$37=$BZ9040:$CA9040),0,CO9040)</f>
        <v>0</v>
      </c>
      <c r="CQ9040" s="9" cm="1">
        <f t="array" aca="1" ref="CQ9040" ca="1">IF(OR(CQ$37=$BZ9040:$CA9040),0,CP9040)</f>
        <v>0</v>
      </c>
      <c r="CR9040" s="9" cm="1">
        <f t="array" aca="1" ref="CR9040" ca="1">IF(OR(CR$37=$BZ9040:$CA9040),0,CQ9040)</f>
        <v>0</v>
      </c>
      <c r="CS9040" s="9" cm="1">
        <f t="array" aca="1" ref="CS9040" ca="1">IF(OR(CS$37=$BZ9040:$CA9040),0,CR9040)</f>
        <v>0</v>
      </c>
      <c r="CT9040" s="9" cm="1">
        <f t="array" aca="1" ref="CT9040" ca="1">IF(OR(CT$37=$BZ9040:$CA9040),0,CS9040)</f>
        <v>0</v>
      </c>
      <c r="CU9040" s="9" cm="1">
        <f t="array" aca="1" ref="CU9040" ca="1">IF(OR(CU$37=$BZ9040:$CA9040),0,CT9040)</f>
        <v>0</v>
      </c>
      <c r="CV9040" s="9" cm="1">
        <f t="array" aca="1" ref="CV9040" ca="1">IF(OR(CV$37=$BZ9040:$CA9040),0,CU9040)</f>
        <v>0</v>
      </c>
      <c r="CW9040" s="9" cm="1">
        <f t="array" aca="1" ref="CW9040" ca="1">IF(OR(CW$37=$BZ9040:$CA9040),0,CV9040)</f>
        <v>0</v>
      </c>
      <c r="CX9040" s="9" cm="1">
        <f t="array" aca="1" ref="CX9040" ca="1">IF(OR(CX$37=$BZ9040:$CA9040),0,CW9040)</f>
        <v>0</v>
      </c>
      <c r="CY9040" s="9" cm="1">
        <f t="array" aca="1" ref="CY9040" ca="1">IF(OR(CY$37=$BZ9040:$CA9040),0,CX9040)</f>
        <v>0</v>
      </c>
      <c r="CZ9040" s="9" cm="1">
        <f t="array" aca="1" ref="CZ9040" ca="1">IF(OR(CZ$37=$BZ9040:$CA9040),0,CY9040)</f>
        <v>0</v>
      </c>
      <c r="DA9040" s="9" cm="1">
        <f t="array" aca="1" ref="DA9040" ca="1">IF(OR(DA$37=$BZ9040:$CA9040),0,CZ9040)</f>
        <v>0</v>
      </c>
      <c r="DB9040" s="9" cm="1">
        <f t="array" aca="1" ref="DB9040" ca="1">IF(OR(DB$37=$BZ9040:$CA9040),0,DA9040)</f>
        <v>0</v>
      </c>
      <c r="DC9040" s="9" cm="1">
        <f t="array" aca="1" ref="DC9040" ca="1">IF(OR(DC$37=$BZ9040:$CA9040),0,DB9040)</f>
        <v>0</v>
      </c>
      <c r="DD9040" s="9" cm="1">
        <f t="array" aca="1" ref="DD9040" ca="1">IF(OR(DD$37=$BZ9040:$CA9040),0,DC9040)</f>
        <v>0</v>
      </c>
      <c r="DE9040" s="9" cm="1">
        <f t="array" aca="1" ref="DE9040" ca="1">IF(OR(DE$37=$BZ9040:$CA9040),0,DD9040)</f>
        <v>0</v>
      </c>
    </row>
    <row r="9041" spans="77:109">
      <c r="BY9041" s="10" t="s">
        <v>9194</v>
      </c>
      <c r="BZ9041" s="10">
        <v>91</v>
      </c>
      <c r="CA9041" s="10" t="s">
        <v>22</v>
      </c>
      <c r="CB9041" s="10" t="str" cm="1">
        <f t="array" aca="1" ref="CB9041" ca="1">INDIRECT("'Map'!" &amp; CA9041 &amp; BZ9041)</f>
        <v>🍅</v>
      </c>
      <c r="CC9041" s="10" t="str">
        <f ca="1">_xlfn.XLOOKUP(CB9041,Assumptions!$D$10:$D$15,Assumptions!$C$10:$C$15, "", 0, 1)</f>
        <v>Tomato</v>
      </c>
      <c r="CD9041" s="9">
        <f ca="1">_xlfn.XLOOKUP(CB9041,Assumptions!$D$10:$D$15,Assumptions!$F$10:$F$15, 0, 0, 1)</f>
        <v>650</v>
      </c>
      <c r="CE9041" s="9">
        <f ca="1">_xlfn.XLOOKUP(CB9041,Assumptions!$D$10:$D$15,Assumptions!$E$10:$E$15, 0, 0, 1)</f>
        <v>1</v>
      </c>
      <c r="CF9041" s="9">
        <f t="shared" ca="1" si="144"/>
        <v>650</v>
      </c>
      <c r="CG9041" s="9" cm="1">
        <f t="array" aca="1" ref="CG9041" ca="1">IF(OR(CG$37=$BZ9041:$CA9041),0,CF9041)</f>
        <v>650</v>
      </c>
      <c r="CH9041" s="9" cm="1">
        <f t="array" aca="1" ref="CH9041" ca="1">IF(OR(CH$37=$BZ9041:$CA9041),0,CG9041)</f>
        <v>650</v>
      </c>
      <c r="CI9041" s="9" cm="1">
        <f t="array" aca="1" ref="CI9041" ca="1">IF(OR(CI$37=$BZ9041:$CA9041),0,CH9041)</f>
        <v>650</v>
      </c>
      <c r="CJ9041" s="9" cm="1">
        <f t="array" aca="1" ref="CJ9041" ca="1">IF(OR(CJ$37=$BZ9041:$CA9041),0,CI9041)</f>
        <v>650</v>
      </c>
      <c r="CK9041" s="9" cm="1">
        <f t="array" aca="1" ref="CK9041" ca="1">IF(OR(CK$37=$BZ9041:$CA9041),0,CJ9041)</f>
        <v>650</v>
      </c>
      <c r="CL9041" s="9" cm="1">
        <f t="array" aca="1" ref="CL9041" ca="1">IF(OR(CL$37=$BZ9041:$CA9041),0,CK9041)</f>
        <v>650</v>
      </c>
      <c r="CM9041" s="9" cm="1">
        <f t="array" aca="1" ref="CM9041" ca="1">IF(OR(CM$37=$BZ9041:$CA9041),0,CL9041)</f>
        <v>650</v>
      </c>
      <c r="CN9041" s="9" cm="1">
        <f t="array" aca="1" ref="CN9041" ca="1">IF(OR(CN$37=$BZ9041:$CA9041),0,CM9041)</f>
        <v>650</v>
      </c>
      <c r="CO9041" s="9" cm="1">
        <f t="array" aca="1" ref="CO9041" ca="1">IF(OR(CO$37=$BZ9041:$CA9041),0,CN9041)</f>
        <v>650</v>
      </c>
      <c r="CP9041" s="9" cm="1">
        <f t="array" aca="1" ref="CP9041" ca="1">IF(OR(CP$37=$BZ9041:$CA9041),0,CO9041)</f>
        <v>650</v>
      </c>
      <c r="CQ9041" s="9" cm="1">
        <f t="array" aca="1" ref="CQ9041" ca="1">IF(OR(CQ$37=$BZ9041:$CA9041),0,CP9041)</f>
        <v>650</v>
      </c>
      <c r="CR9041" s="9" cm="1">
        <f t="array" aca="1" ref="CR9041" ca="1">IF(OR(CR$37=$BZ9041:$CA9041),0,CQ9041)</f>
        <v>650</v>
      </c>
      <c r="CS9041" s="9" cm="1">
        <f t="array" aca="1" ref="CS9041" ca="1">IF(OR(CS$37=$BZ9041:$CA9041),0,CR9041)</f>
        <v>650</v>
      </c>
      <c r="CT9041" s="9" cm="1">
        <f t="array" aca="1" ref="CT9041" ca="1">IF(OR(CT$37=$BZ9041:$CA9041),0,CS9041)</f>
        <v>650</v>
      </c>
      <c r="CU9041" s="9" cm="1">
        <f t="array" aca="1" ref="CU9041" ca="1">IF(OR(CU$37=$BZ9041:$CA9041),0,CT9041)</f>
        <v>650</v>
      </c>
      <c r="CV9041" s="9" cm="1">
        <f t="array" aca="1" ref="CV9041" ca="1">IF(OR(CV$37=$BZ9041:$CA9041),0,CU9041)</f>
        <v>650</v>
      </c>
      <c r="CW9041" s="9" cm="1">
        <f t="array" aca="1" ref="CW9041" ca="1">IF(OR(CW$37=$BZ9041:$CA9041),0,CV9041)</f>
        <v>650</v>
      </c>
      <c r="CX9041" s="9" cm="1">
        <f t="array" aca="1" ref="CX9041" ca="1">IF(OR(CX$37=$BZ9041:$CA9041),0,CW9041)</f>
        <v>650</v>
      </c>
      <c r="CY9041" s="9" cm="1">
        <f t="array" aca="1" ref="CY9041" ca="1">IF(OR(CY$37=$BZ9041:$CA9041),0,CX9041)</f>
        <v>650</v>
      </c>
      <c r="CZ9041" s="9" cm="1">
        <f t="array" aca="1" ref="CZ9041" ca="1">IF(OR(CZ$37=$BZ9041:$CA9041),0,CY9041)</f>
        <v>650</v>
      </c>
      <c r="DA9041" s="9" cm="1">
        <f t="array" aca="1" ref="DA9041" ca="1">IF(OR(DA$37=$BZ9041:$CA9041),0,CZ9041)</f>
        <v>650</v>
      </c>
      <c r="DB9041" s="9" cm="1">
        <f t="array" aca="1" ref="DB9041" ca="1">IF(OR(DB$37=$BZ9041:$CA9041),0,DA9041)</f>
        <v>650</v>
      </c>
      <c r="DC9041" s="9" cm="1">
        <f t="array" aca="1" ref="DC9041" ca="1">IF(OR(DC$37=$BZ9041:$CA9041),0,DB9041)</f>
        <v>650</v>
      </c>
      <c r="DD9041" s="9" cm="1">
        <f t="array" aca="1" ref="DD9041" ca="1">IF(OR(DD$37=$BZ9041:$CA9041),0,DC9041)</f>
        <v>650</v>
      </c>
      <c r="DE9041" s="9" cm="1">
        <f t="array" aca="1" ref="DE9041" ca="1">IF(OR(DE$37=$BZ9041:$CA9041),0,DD9041)</f>
        <v>650</v>
      </c>
    </row>
    <row r="9042" spans="77:109">
      <c r="BY9042" s="10" t="s">
        <v>9195</v>
      </c>
      <c r="BZ9042" s="10">
        <v>91</v>
      </c>
      <c r="CA9042" s="10" t="s">
        <v>23</v>
      </c>
      <c r="CB9042" s="10" t="str" cm="1">
        <f t="array" aca="1" ref="CB9042" ca="1">INDIRECT("'Map'!" &amp; CA9042 &amp; BZ9042)</f>
        <v>🍋</v>
      </c>
      <c r="CC9042" s="10" t="str">
        <f ca="1">_xlfn.XLOOKUP(CB9042,Assumptions!$D$10:$D$15,Assumptions!$C$10:$C$15, "", 0, 1)</f>
        <v>Lemon</v>
      </c>
      <c r="CD9042" s="9">
        <f ca="1">_xlfn.XLOOKUP(CB9042,Assumptions!$D$10:$D$15,Assumptions!$F$10:$F$15, 0, 0, 1)</f>
        <v>300</v>
      </c>
      <c r="CE9042" s="9">
        <f ca="1">_xlfn.XLOOKUP(CB9042,Assumptions!$D$10:$D$15,Assumptions!$E$10:$E$15, 0, 0, 1)</f>
        <v>1.5</v>
      </c>
      <c r="CF9042" s="9">
        <f t="shared" ca="1" si="144"/>
        <v>450</v>
      </c>
      <c r="CG9042" s="9" cm="1">
        <f t="array" aca="1" ref="CG9042" ca="1">IF(OR(CG$37=$BZ9042:$CA9042),0,CF9042)</f>
        <v>450</v>
      </c>
      <c r="CH9042" s="9" cm="1">
        <f t="array" aca="1" ref="CH9042" ca="1">IF(OR(CH$37=$BZ9042:$CA9042),0,CG9042)</f>
        <v>450</v>
      </c>
      <c r="CI9042" s="9" cm="1">
        <f t="array" aca="1" ref="CI9042" ca="1">IF(OR(CI$37=$BZ9042:$CA9042),0,CH9042)</f>
        <v>450</v>
      </c>
      <c r="CJ9042" s="9" cm="1">
        <f t="array" aca="1" ref="CJ9042" ca="1">IF(OR(CJ$37=$BZ9042:$CA9042),0,CI9042)</f>
        <v>450</v>
      </c>
      <c r="CK9042" s="9" cm="1">
        <f t="array" aca="1" ref="CK9042" ca="1">IF(OR(CK$37=$BZ9042:$CA9042),0,CJ9042)</f>
        <v>450</v>
      </c>
      <c r="CL9042" s="9" cm="1">
        <f t="array" aca="1" ref="CL9042" ca="1">IF(OR(CL$37=$BZ9042:$CA9042),0,CK9042)</f>
        <v>450</v>
      </c>
      <c r="CM9042" s="9" cm="1">
        <f t="array" aca="1" ref="CM9042" ca="1">IF(OR(CM$37=$BZ9042:$CA9042),0,CL9042)</f>
        <v>450</v>
      </c>
      <c r="CN9042" s="9" cm="1">
        <f t="array" aca="1" ref="CN9042" ca="1">IF(OR(CN$37=$BZ9042:$CA9042),0,CM9042)</f>
        <v>450</v>
      </c>
      <c r="CO9042" s="9" cm="1">
        <f t="array" aca="1" ref="CO9042" ca="1">IF(OR(CO$37=$BZ9042:$CA9042),0,CN9042)</f>
        <v>450</v>
      </c>
      <c r="CP9042" s="9" cm="1">
        <f t="array" aca="1" ref="CP9042" ca="1">IF(OR(CP$37=$BZ9042:$CA9042),0,CO9042)</f>
        <v>450</v>
      </c>
      <c r="CQ9042" s="9" cm="1">
        <f t="array" aca="1" ref="CQ9042" ca="1">IF(OR(CQ$37=$BZ9042:$CA9042),0,CP9042)</f>
        <v>450</v>
      </c>
      <c r="CR9042" s="9" cm="1">
        <f t="array" aca="1" ref="CR9042" ca="1">IF(OR(CR$37=$BZ9042:$CA9042),0,CQ9042)</f>
        <v>450</v>
      </c>
      <c r="CS9042" s="9" cm="1">
        <f t="array" aca="1" ref="CS9042" ca="1">IF(OR(CS$37=$BZ9042:$CA9042),0,CR9042)</f>
        <v>450</v>
      </c>
      <c r="CT9042" s="9" cm="1">
        <f t="array" aca="1" ref="CT9042" ca="1">IF(OR(CT$37=$BZ9042:$CA9042),0,CS9042)</f>
        <v>450</v>
      </c>
      <c r="CU9042" s="9" cm="1">
        <f t="array" aca="1" ref="CU9042" ca="1">IF(OR(CU$37=$BZ9042:$CA9042),0,CT9042)</f>
        <v>450</v>
      </c>
      <c r="CV9042" s="9" cm="1">
        <f t="array" aca="1" ref="CV9042" ca="1">IF(OR(CV$37=$BZ9042:$CA9042),0,CU9042)</f>
        <v>450</v>
      </c>
      <c r="CW9042" s="9" cm="1">
        <f t="array" aca="1" ref="CW9042" ca="1">IF(OR(CW$37=$BZ9042:$CA9042),0,CV9042)</f>
        <v>450</v>
      </c>
      <c r="CX9042" s="9" cm="1">
        <f t="array" aca="1" ref="CX9042" ca="1">IF(OR(CX$37=$BZ9042:$CA9042),0,CW9042)</f>
        <v>0</v>
      </c>
      <c r="CY9042" s="9" cm="1">
        <f t="array" aca="1" ref="CY9042" ca="1">IF(OR(CY$37=$BZ9042:$CA9042),0,CX9042)</f>
        <v>0</v>
      </c>
      <c r="CZ9042" s="9" cm="1">
        <f t="array" aca="1" ref="CZ9042" ca="1">IF(OR(CZ$37=$BZ9042:$CA9042),0,CY9042)</f>
        <v>0</v>
      </c>
      <c r="DA9042" s="9" cm="1">
        <f t="array" aca="1" ref="DA9042" ca="1">IF(OR(DA$37=$BZ9042:$CA9042),0,CZ9042)</f>
        <v>0</v>
      </c>
      <c r="DB9042" s="9" cm="1">
        <f t="array" aca="1" ref="DB9042" ca="1">IF(OR(DB$37=$BZ9042:$CA9042),0,DA9042)</f>
        <v>0</v>
      </c>
      <c r="DC9042" s="9" cm="1">
        <f t="array" aca="1" ref="DC9042" ca="1">IF(OR(DC$37=$BZ9042:$CA9042),0,DB9042)</f>
        <v>0</v>
      </c>
      <c r="DD9042" s="9" cm="1">
        <f t="array" aca="1" ref="DD9042" ca="1">IF(OR(DD$37=$BZ9042:$CA9042),0,DC9042)</f>
        <v>0</v>
      </c>
      <c r="DE9042" s="9" cm="1">
        <f t="array" aca="1" ref="DE9042" ca="1">IF(OR(DE$37=$BZ9042:$CA9042),0,DD9042)</f>
        <v>0</v>
      </c>
    </row>
    <row r="9043" spans="77:109">
      <c r="BY9043" s="10" t="s">
        <v>9196</v>
      </c>
      <c r="BZ9043" s="10">
        <v>91</v>
      </c>
      <c r="CA9043" s="10" t="s">
        <v>19</v>
      </c>
      <c r="CB9043" s="10" t="str" cm="1">
        <f t="array" aca="1" ref="CB9043" ca="1">INDIRECT("'Map'!" &amp; CA9043 &amp; BZ9043)</f>
        <v>🍇</v>
      </c>
      <c r="CC9043" s="10" t="str">
        <f ca="1">_xlfn.XLOOKUP(CB9043,Assumptions!$D$10:$D$15,Assumptions!$C$10:$C$15, "", 0, 1)</f>
        <v>Grapes</v>
      </c>
      <c r="CD9043" s="9">
        <f ca="1">_xlfn.XLOOKUP(CB9043,Assumptions!$D$10:$D$15,Assumptions!$F$10:$F$15, 0, 0, 1)</f>
        <v>450</v>
      </c>
      <c r="CE9043" s="9">
        <f ca="1">_xlfn.XLOOKUP(CB9043,Assumptions!$D$10:$D$15,Assumptions!$E$10:$E$15, 0, 0, 1)</f>
        <v>1.2</v>
      </c>
      <c r="CF9043" s="9">
        <f t="shared" ca="1" si="144"/>
        <v>540</v>
      </c>
      <c r="CG9043" s="9" cm="1">
        <f t="array" aca="1" ref="CG9043" ca="1">IF(OR(CG$37=$BZ9043:$CA9043),0,CF9043)</f>
        <v>540</v>
      </c>
      <c r="CH9043" s="9" cm="1">
        <f t="array" aca="1" ref="CH9043" ca="1">IF(OR(CH$37=$BZ9043:$CA9043),0,CG9043)</f>
        <v>540</v>
      </c>
      <c r="CI9043" s="9" cm="1">
        <f t="array" aca="1" ref="CI9043" ca="1">IF(OR(CI$37=$BZ9043:$CA9043),0,CH9043)</f>
        <v>540</v>
      </c>
      <c r="CJ9043" s="9" cm="1">
        <f t="array" aca="1" ref="CJ9043" ca="1">IF(OR(CJ$37=$BZ9043:$CA9043),0,CI9043)</f>
        <v>540</v>
      </c>
      <c r="CK9043" s="9" cm="1">
        <f t="array" aca="1" ref="CK9043" ca="1">IF(OR(CK$37=$BZ9043:$CA9043),0,CJ9043)</f>
        <v>540</v>
      </c>
      <c r="CL9043" s="9" cm="1">
        <f t="array" aca="1" ref="CL9043" ca="1">IF(OR(CL$37=$BZ9043:$CA9043),0,CK9043)</f>
        <v>540</v>
      </c>
      <c r="CM9043" s="9" cm="1">
        <f t="array" aca="1" ref="CM9043" ca="1">IF(OR(CM$37=$BZ9043:$CA9043),0,CL9043)</f>
        <v>540</v>
      </c>
      <c r="CN9043" s="9" cm="1">
        <f t="array" aca="1" ref="CN9043" ca="1">IF(OR(CN$37=$BZ9043:$CA9043),0,CM9043)</f>
        <v>540</v>
      </c>
      <c r="CO9043" s="9" cm="1">
        <f t="array" aca="1" ref="CO9043" ca="1">IF(OR(CO$37=$BZ9043:$CA9043),0,CN9043)</f>
        <v>540</v>
      </c>
      <c r="CP9043" s="9" cm="1">
        <f t="array" aca="1" ref="CP9043" ca="1">IF(OR(CP$37=$BZ9043:$CA9043),0,CO9043)</f>
        <v>540</v>
      </c>
      <c r="CQ9043" s="9" cm="1">
        <f t="array" aca="1" ref="CQ9043" ca="1">IF(OR(CQ$37=$BZ9043:$CA9043),0,CP9043)</f>
        <v>540</v>
      </c>
      <c r="CR9043" s="9" cm="1">
        <f t="array" aca="1" ref="CR9043" ca="1">IF(OR(CR$37=$BZ9043:$CA9043),0,CQ9043)</f>
        <v>540</v>
      </c>
      <c r="CS9043" s="9" cm="1">
        <f t="array" aca="1" ref="CS9043" ca="1">IF(OR(CS$37=$BZ9043:$CA9043),0,CR9043)</f>
        <v>540</v>
      </c>
      <c r="CT9043" s="9" cm="1">
        <f t="array" aca="1" ref="CT9043" ca="1">IF(OR(CT$37=$BZ9043:$CA9043),0,CS9043)</f>
        <v>540</v>
      </c>
      <c r="CU9043" s="9" cm="1">
        <f t="array" aca="1" ref="CU9043" ca="1">IF(OR(CU$37=$BZ9043:$CA9043),0,CT9043)</f>
        <v>540</v>
      </c>
      <c r="CV9043" s="9" cm="1">
        <f t="array" aca="1" ref="CV9043" ca="1">IF(OR(CV$37=$BZ9043:$CA9043),0,CU9043)</f>
        <v>540</v>
      </c>
      <c r="CW9043" s="9" cm="1">
        <f t="array" aca="1" ref="CW9043" ca="1">IF(OR(CW$37=$BZ9043:$CA9043),0,CV9043)</f>
        <v>540</v>
      </c>
      <c r="CX9043" s="9" cm="1">
        <f t="array" aca="1" ref="CX9043" ca="1">IF(OR(CX$37=$BZ9043:$CA9043),0,CW9043)</f>
        <v>540</v>
      </c>
      <c r="CY9043" s="9" cm="1">
        <f t="array" aca="1" ref="CY9043" ca="1">IF(OR(CY$37=$BZ9043:$CA9043),0,CX9043)</f>
        <v>540</v>
      </c>
      <c r="CZ9043" s="9" cm="1">
        <f t="array" aca="1" ref="CZ9043" ca="1">IF(OR(CZ$37=$BZ9043:$CA9043),0,CY9043)</f>
        <v>540</v>
      </c>
      <c r="DA9043" s="9" cm="1">
        <f t="array" aca="1" ref="DA9043" ca="1">IF(OR(DA$37=$BZ9043:$CA9043),0,CZ9043)</f>
        <v>540</v>
      </c>
      <c r="DB9043" s="9" cm="1">
        <f t="array" aca="1" ref="DB9043" ca="1">IF(OR(DB$37=$BZ9043:$CA9043),0,DA9043)</f>
        <v>540</v>
      </c>
      <c r="DC9043" s="9" cm="1">
        <f t="array" aca="1" ref="DC9043" ca="1">IF(OR(DC$37=$BZ9043:$CA9043),0,DB9043)</f>
        <v>540</v>
      </c>
      <c r="DD9043" s="9" cm="1">
        <f t="array" aca="1" ref="DD9043" ca="1">IF(OR(DD$37=$BZ9043:$CA9043),0,DC9043)</f>
        <v>540</v>
      </c>
      <c r="DE9043" s="9" cm="1">
        <f t="array" aca="1" ref="DE9043" ca="1">IF(OR(DE$37=$BZ9043:$CA9043),0,DD9043)</f>
        <v>540</v>
      </c>
    </row>
    <row r="9044" spans="77:109">
      <c r="BY9044" s="10" t="s">
        <v>9197</v>
      </c>
      <c r="BZ9044" s="10">
        <v>91</v>
      </c>
      <c r="CA9044" s="10" t="s">
        <v>21</v>
      </c>
      <c r="CB9044" s="10" t="str" cm="1">
        <f t="array" aca="1" ref="CB9044" ca="1">INDIRECT("'Map'!" &amp; CA9044 &amp; BZ9044)</f>
        <v xml:space="preserve"> </v>
      </c>
      <c r="CC9044" s="10" t="str">
        <f ca="1">_xlfn.XLOOKUP(CB9044,Assumptions!$D$10:$D$15,Assumptions!$C$10:$C$15, "", 0, 1)</f>
        <v/>
      </c>
      <c r="CD9044" s="9">
        <f ca="1">_xlfn.XLOOKUP(CB9044,Assumptions!$D$10:$D$15,Assumptions!$F$10:$F$15, 0, 0, 1)</f>
        <v>0</v>
      </c>
      <c r="CE9044" s="9">
        <f ca="1">_xlfn.XLOOKUP(CB9044,Assumptions!$D$10:$D$15,Assumptions!$E$10:$E$15, 0, 0, 1)</f>
        <v>0</v>
      </c>
      <c r="CF9044" s="9">
        <f t="shared" ca="1" si="144"/>
        <v>0</v>
      </c>
      <c r="CG9044" s="9" cm="1">
        <f t="array" aca="1" ref="CG9044" ca="1">IF(OR(CG$37=$BZ9044:$CA9044),0,CF9044)</f>
        <v>0</v>
      </c>
      <c r="CH9044" s="9" cm="1">
        <f t="array" aca="1" ref="CH9044" ca="1">IF(OR(CH$37=$BZ9044:$CA9044),0,CG9044)</f>
        <v>0</v>
      </c>
      <c r="CI9044" s="9" cm="1">
        <f t="array" aca="1" ref="CI9044" ca="1">IF(OR(CI$37=$BZ9044:$CA9044),0,CH9044)</f>
        <v>0</v>
      </c>
      <c r="CJ9044" s="9" cm="1">
        <f t="array" aca="1" ref="CJ9044" ca="1">IF(OR(CJ$37=$BZ9044:$CA9044),0,CI9044)</f>
        <v>0</v>
      </c>
      <c r="CK9044" s="9" cm="1">
        <f t="array" aca="1" ref="CK9044" ca="1">IF(OR(CK$37=$BZ9044:$CA9044),0,CJ9044)</f>
        <v>0</v>
      </c>
      <c r="CL9044" s="9" cm="1">
        <f t="array" aca="1" ref="CL9044" ca="1">IF(OR(CL$37=$BZ9044:$CA9044),0,CK9044)</f>
        <v>0</v>
      </c>
      <c r="CM9044" s="9" cm="1">
        <f t="array" aca="1" ref="CM9044" ca="1">IF(OR(CM$37=$BZ9044:$CA9044),0,CL9044)</f>
        <v>0</v>
      </c>
      <c r="CN9044" s="9" cm="1">
        <f t="array" aca="1" ref="CN9044" ca="1">IF(OR(CN$37=$BZ9044:$CA9044),0,CM9044)</f>
        <v>0</v>
      </c>
      <c r="CO9044" s="9" cm="1">
        <f t="array" aca="1" ref="CO9044" ca="1">IF(OR(CO$37=$BZ9044:$CA9044),0,CN9044)</f>
        <v>0</v>
      </c>
      <c r="CP9044" s="9" cm="1">
        <f t="array" aca="1" ref="CP9044" ca="1">IF(OR(CP$37=$BZ9044:$CA9044),0,CO9044)</f>
        <v>0</v>
      </c>
      <c r="CQ9044" s="9" cm="1">
        <f t="array" aca="1" ref="CQ9044" ca="1">IF(OR(CQ$37=$BZ9044:$CA9044),0,CP9044)</f>
        <v>0</v>
      </c>
      <c r="CR9044" s="9" cm="1">
        <f t="array" aca="1" ref="CR9044" ca="1">IF(OR(CR$37=$BZ9044:$CA9044),0,CQ9044)</f>
        <v>0</v>
      </c>
      <c r="CS9044" s="9" cm="1">
        <f t="array" aca="1" ref="CS9044" ca="1">IF(OR(CS$37=$BZ9044:$CA9044),0,CR9044)</f>
        <v>0</v>
      </c>
      <c r="CT9044" s="9" cm="1">
        <f t="array" aca="1" ref="CT9044" ca="1">IF(OR(CT$37=$BZ9044:$CA9044),0,CS9044)</f>
        <v>0</v>
      </c>
      <c r="CU9044" s="9" cm="1">
        <f t="array" aca="1" ref="CU9044" ca="1">IF(OR(CU$37=$BZ9044:$CA9044),0,CT9044)</f>
        <v>0</v>
      </c>
      <c r="CV9044" s="9" cm="1">
        <f t="array" aca="1" ref="CV9044" ca="1">IF(OR(CV$37=$BZ9044:$CA9044),0,CU9044)</f>
        <v>0</v>
      </c>
      <c r="CW9044" s="9" cm="1">
        <f t="array" aca="1" ref="CW9044" ca="1">IF(OR(CW$37=$BZ9044:$CA9044),0,CV9044)</f>
        <v>0</v>
      </c>
      <c r="CX9044" s="9" cm="1">
        <f t="array" aca="1" ref="CX9044" ca="1">IF(OR(CX$37=$BZ9044:$CA9044),0,CW9044)</f>
        <v>0</v>
      </c>
      <c r="CY9044" s="9" cm="1">
        <f t="array" aca="1" ref="CY9044" ca="1">IF(OR(CY$37=$BZ9044:$CA9044),0,CX9044)</f>
        <v>0</v>
      </c>
      <c r="CZ9044" s="9" cm="1">
        <f t="array" aca="1" ref="CZ9044" ca="1">IF(OR(CZ$37=$BZ9044:$CA9044),0,CY9044)</f>
        <v>0</v>
      </c>
      <c r="DA9044" s="9" cm="1">
        <f t="array" aca="1" ref="DA9044" ca="1">IF(OR(DA$37=$BZ9044:$CA9044),0,CZ9044)</f>
        <v>0</v>
      </c>
      <c r="DB9044" s="9" cm="1">
        <f t="array" aca="1" ref="DB9044" ca="1">IF(OR(DB$37=$BZ9044:$CA9044),0,DA9044)</f>
        <v>0</v>
      </c>
      <c r="DC9044" s="9" cm="1">
        <f t="array" aca="1" ref="DC9044" ca="1">IF(OR(DC$37=$BZ9044:$CA9044),0,DB9044)</f>
        <v>0</v>
      </c>
      <c r="DD9044" s="9" cm="1">
        <f t="array" aca="1" ref="DD9044" ca="1">IF(OR(DD$37=$BZ9044:$CA9044),0,DC9044)</f>
        <v>0</v>
      </c>
      <c r="DE9044" s="9" cm="1">
        <f t="array" aca="1" ref="DE9044" ca="1">IF(OR(DE$37=$BZ9044:$CA9044),0,DD9044)</f>
        <v>0</v>
      </c>
    </row>
    <row r="9045" spans="77:109">
      <c r="BY9045" s="10" t="s">
        <v>9198</v>
      </c>
      <c r="BZ9045" s="10">
        <v>91</v>
      </c>
      <c r="CA9045" s="10" t="s">
        <v>20</v>
      </c>
      <c r="CB9045" s="10" t="str" cm="1">
        <f t="array" aca="1" ref="CB9045" ca="1">INDIRECT("'Map'!" &amp; CA9045 &amp; BZ9045)</f>
        <v xml:space="preserve"> </v>
      </c>
      <c r="CC9045" s="10" t="str">
        <f ca="1">_xlfn.XLOOKUP(CB9045,Assumptions!$D$10:$D$15,Assumptions!$C$10:$C$15, "", 0, 1)</f>
        <v/>
      </c>
      <c r="CD9045" s="9">
        <f ca="1">_xlfn.XLOOKUP(CB9045,Assumptions!$D$10:$D$15,Assumptions!$F$10:$F$15, 0, 0, 1)</f>
        <v>0</v>
      </c>
      <c r="CE9045" s="9">
        <f ca="1">_xlfn.XLOOKUP(CB9045,Assumptions!$D$10:$D$15,Assumptions!$E$10:$E$15, 0, 0, 1)</f>
        <v>0</v>
      </c>
      <c r="CF9045" s="9">
        <f t="shared" ca="1" si="144"/>
        <v>0</v>
      </c>
      <c r="CG9045" s="9" cm="1">
        <f t="array" aca="1" ref="CG9045" ca="1">IF(OR(CG$37=$BZ9045:$CA9045),0,CF9045)</f>
        <v>0</v>
      </c>
      <c r="CH9045" s="9" cm="1">
        <f t="array" aca="1" ref="CH9045" ca="1">IF(OR(CH$37=$BZ9045:$CA9045),0,CG9045)</f>
        <v>0</v>
      </c>
      <c r="CI9045" s="9" cm="1">
        <f t="array" aca="1" ref="CI9045" ca="1">IF(OR(CI$37=$BZ9045:$CA9045),0,CH9045)</f>
        <v>0</v>
      </c>
      <c r="CJ9045" s="9" cm="1">
        <f t="array" aca="1" ref="CJ9045" ca="1">IF(OR(CJ$37=$BZ9045:$CA9045),0,CI9045)</f>
        <v>0</v>
      </c>
      <c r="CK9045" s="9" cm="1">
        <f t="array" aca="1" ref="CK9045" ca="1">IF(OR(CK$37=$BZ9045:$CA9045),0,CJ9045)</f>
        <v>0</v>
      </c>
      <c r="CL9045" s="9" cm="1">
        <f t="array" aca="1" ref="CL9045" ca="1">IF(OR(CL$37=$BZ9045:$CA9045),0,CK9045)</f>
        <v>0</v>
      </c>
      <c r="CM9045" s="9" cm="1">
        <f t="array" aca="1" ref="CM9045" ca="1">IF(OR(CM$37=$BZ9045:$CA9045),0,CL9045)</f>
        <v>0</v>
      </c>
      <c r="CN9045" s="9" cm="1">
        <f t="array" aca="1" ref="CN9045" ca="1">IF(OR(CN$37=$BZ9045:$CA9045),0,CM9045)</f>
        <v>0</v>
      </c>
      <c r="CO9045" s="9" cm="1">
        <f t="array" aca="1" ref="CO9045" ca="1">IF(OR(CO$37=$BZ9045:$CA9045),0,CN9045)</f>
        <v>0</v>
      </c>
      <c r="CP9045" s="9" cm="1">
        <f t="array" aca="1" ref="CP9045" ca="1">IF(OR(CP$37=$BZ9045:$CA9045),0,CO9045)</f>
        <v>0</v>
      </c>
      <c r="CQ9045" s="9" cm="1">
        <f t="array" aca="1" ref="CQ9045" ca="1">IF(OR(CQ$37=$BZ9045:$CA9045),0,CP9045)</f>
        <v>0</v>
      </c>
      <c r="CR9045" s="9" cm="1">
        <f t="array" aca="1" ref="CR9045" ca="1">IF(OR(CR$37=$BZ9045:$CA9045),0,CQ9045)</f>
        <v>0</v>
      </c>
      <c r="CS9045" s="9" cm="1">
        <f t="array" aca="1" ref="CS9045" ca="1">IF(OR(CS$37=$BZ9045:$CA9045),0,CR9045)</f>
        <v>0</v>
      </c>
      <c r="CT9045" s="9" cm="1">
        <f t="array" aca="1" ref="CT9045" ca="1">IF(OR(CT$37=$BZ9045:$CA9045),0,CS9045)</f>
        <v>0</v>
      </c>
      <c r="CU9045" s="9" cm="1">
        <f t="array" aca="1" ref="CU9045" ca="1">IF(OR(CU$37=$BZ9045:$CA9045),0,CT9045)</f>
        <v>0</v>
      </c>
      <c r="CV9045" s="9" cm="1">
        <f t="array" aca="1" ref="CV9045" ca="1">IF(OR(CV$37=$BZ9045:$CA9045),0,CU9045)</f>
        <v>0</v>
      </c>
      <c r="CW9045" s="9" cm="1">
        <f t="array" aca="1" ref="CW9045" ca="1">IF(OR(CW$37=$BZ9045:$CA9045),0,CV9045)</f>
        <v>0</v>
      </c>
      <c r="CX9045" s="9" cm="1">
        <f t="array" aca="1" ref="CX9045" ca="1">IF(OR(CX$37=$BZ9045:$CA9045),0,CW9045)</f>
        <v>0</v>
      </c>
      <c r="CY9045" s="9" cm="1">
        <f t="array" aca="1" ref="CY9045" ca="1">IF(OR(CY$37=$BZ9045:$CA9045),0,CX9045)</f>
        <v>0</v>
      </c>
      <c r="CZ9045" s="9" cm="1">
        <f t="array" aca="1" ref="CZ9045" ca="1">IF(OR(CZ$37=$BZ9045:$CA9045),0,CY9045)</f>
        <v>0</v>
      </c>
      <c r="DA9045" s="9" cm="1">
        <f t="array" aca="1" ref="DA9045" ca="1">IF(OR(DA$37=$BZ9045:$CA9045),0,CZ9045)</f>
        <v>0</v>
      </c>
      <c r="DB9045" s="9" cm="1">
        <f t="array" aca="1" ref="DB9045" ca="1">IF(OR(DB$37=$BZ9045:$CA9045),0,DA9045)</f>
        <v>0</v>
      </c>
      <c r="DC9045" s="9" cm="1">
        <f t="array" aca="1" ref="DC9045" ca="1">IF(OR(DC$37=$BZ9045:$CA9045),0,DB9045)</f>
        <v>0</v>
      </c>
      <c r="DD9045" s="9" cm="1">
        <f t="array" aca="1" ref="DD9045" ca="1">IF(OR(DD$37=$BZ9045:$CA9045),0,DC9045)</f>
        <v>0</v>
      </c>
      <c r="DE9045" s="9" cm="1">
        <f t="array" aca="1" ref="DE9045" ca="1">IF(OR(DE$37=$BZ9045:$CA9045),0,DD9045)</f>
        <v>0</v>
      </c>
    </row>
    <row r="9046" spans="77:109">
      <c r="BY9046" s="10" t="s">
        <v>9199</v>
      </c>
      <c r="BZ9046" s="10">
        <v>91</v>
      </c>
      <c r="CA9046" s="10" t="s">
        <v>15</v>
      </c>
      <c r="CB9046" s="10" t="str" cm="1">
        <f t="array" aca="1" ref="CB9046" ca="1">INDIRECT("'Map'!" &amp; CA9046 &amp; BZ9046)</f>
        <v xml:space="preserve"> </v>
      </c>
      <c r="CC9046" s="10" t="str">
        <f ca="1">_xlfn.XLOOKUP(CB9046,Assumptions!$D$10:$D$15,Assumptions!$C$10:$C$15, "", 0, 1)</f>
        <v/>
      </c>
      <c r="CD9046" s="9">
        <f ca="1">_xlfn.XLOOKUP(CB9046,Assumptions!$D$10:$D$15,Assumptions!$F$10:$F$15, 0, 0, 1)</f>
        <v>0</v>
      </c>
      <c r="CE9046" s="9">
        <f ca="1">_xlfn.XLOOKUP(CB9046,Assumptions!$D$10:$D$15,Assumptions!$E$10:$E$15, 0, 0, 1)</f>
        <v>0</v>
      </c>
      <c r="CF9046" s="9">
        <f t="shared" ca="1" si="144"/>
        <v>0</v>
      </c>
      <c r="CG9046" s="9" cm="1">
        <f t="array" aca="1" ref="CG9046" ca="1">IF(OR(CG$37=$BZ9046:$CA9046),0,CF9046)</f>
        <v>0</v>
      </c>
      <c r="CH9046" s="9" cm="1">
        <f t="array" aca="1" ref="CH9046" ca="1">IF(OR(CH$37=$BZ9046:$CA9046),0,CG9046)</f>
        <v>0</v>
      </c>
      <c r="CI9046" s="9" cm="1">
        <f t="array" aca="1" ref="CI9046" ca="1">IF(OR(CI$37=$BZ9046:$CA9046),0,CH9046)</f>
        <v>0</v>
      </c>
      <c r="CJ9046" s="9" cm="1">
        <f t="array" aca="1" ref="CJ9046" ca="1">IF(OR(CJ$37=$BZ9046:$CA9046),0,CI9046)</f>
        <v>0</v>
      </c>
      <c r="CK9046" s="9" cm="1">
        <f t="array" aca="1" ref="CK9046" ca="1">IF(OR(CK$37=$BZ9046:$CA9046),0,CJ9046)</f>
        <v>0</v>
      </c>
      <c r="CL9046" s="9" cm="1">
        <f t="array" aca="1" ref="CL9046" ca="1">IF(OR(CL$37=$BZ9046:$CA9046),0,CK9046)</f>
        <v>0</v>
      </c>
      <c r="CM9046" s="9" cm="1">
        <f t="array" aca="1" ref="CM9046" ca="1">IF(OR(CM$37=$BZ9046:$CA9046),0,CL9046)</f>
        <v>0</v>
      </c>
      <c r="CN9046" s="9" cm="1">
        <f t="array" aca="1" ref="CN9046" ca="1">IF(OR(CN$37=$BZ9046:$CA9046),0,CM9046)</f>
        <v>0</v>
      </c>
      <c r="CO9046" s="9" cm="1">
        <f t="array" aca="1" ref="CO9046" ca="1">IF(OR(CO$37=$BZ9046:$CA9046),0,CN9046)</f>
        <v>0</v>
      </c>
      <c r="CP9046" s="9" cm="1">
        <f t="array" aca="1" ref="CP9046" ca="1">IF(OR(CP$37=$BZ9046:$CA9046),0,CO9046)</f>
        <v>0</v>
      </c>
      <c r="CQ9046" s="9" cm="1">
        <f t="array" aca="1" ref="CQ9046" ca="1">IF(OR(CQ$37=$BZ9046:$CA9046),0,CP9046)</f>
        <v>0</v>
      </c>
      <c r="CR9046" s="9" cm="1">
        <f t="array" aca="1" ref="CR9046" ca="1">IF(OR(CR$37=$BZ9046:$CA9046),0,CQ9046)</f>
        <v>0</v>
      </c>
      <c r="CS9046" s="9" cm="1">
        <f t="array" aca="1" ref="CS9046" ca="1">IF(OR(CS$37=$BZ9046:$CA9046),0,CR9046)</f>
        <v>0</v>
      </c>
      <c r="CT9046" s="9" cm="1">
        <f t="array" aca="1" ref="CT9046" ca="1">IF(OR(CT$37=$BZ9046:$CA9046),0,CS9046)</f>
        <v>0</v>
      </c>
      <c r="CU9046" s="9" cm="1">
        <f t="array" aca="1" ref="CU9046" ca="1">IF(OR(CU$37=$BZ9046:$CA9046),0,CT9046)</f>
        <v>0</v>
      </c>
      <c r="CV9046" s="9" cm="1">
        <f t="array" aca="1" ref="CV9046" ca="1">IF(OR(CV$37=$BZ9046:$CA9046),0,CU9046)</f>
        <v>0</v>
      </c>
      <c r="CW9046" s="9" cm="1">
        <f t="array" aca="1" ref="CW9046" ca="1">IF(OR(CW$37=$BZ9046:$CA9046),0,CV9046)</f>
        <v>0</v>
      </c>
      <c r="CX9046" s="9" cm="1">
        <f t="array" aca="1" ref="CX9046" ca="1">IF(OR(CX$37=$BZ9046:$CA9046),0,CW9046)</f>
        <v>0</v>
      </c>
      <c r="CY9046" s="9" cm="1">
        <f t="array" aca="1" ref="CY9046" ca="1">IF(OR(CY$37=$BZ9046:$CA9046),0,CX9046)</f>
        <v>0</v>
      </c>
      <c r="CZ9046" s="9" cm="1">
        <f t="array" aca="1" ref="CZ9046" ca="1">IF(OR(CZ$37=$BZ9046:$CA9046),0,CY9046)</f>
        <v>0</v>
      </c>
      <c r="DA9046" s="9" cm="1">
        <f t="array" aca="1" ref="DA9046" ca="1">IF(OR(DA$37=$BZ9046:$CA9046),0,CZ9046)</f>
        <v>0</v>
      </c>
      <c r="DB9046" s="9" cm="1">
        <f t="array" aca="1" ref="DB9046" ca="1">IF(OR(DB$37=$BZ9046:$CA9046),0,DA9046)</f>
        <v>0</v>
      </c>
      <c r="DC9046" s="9" cm="1">
        <f t="array" aca="1" ref="DC9046" ca="1">IF(OR(DC$37=$BZ9046:$CA9046),0,DB9046)</f>
        <v>0</v>
      </c>
      <c r="DD9046" s="9" cm="1">
        <f t="array" aca="1" ref="DD9046" ca="1">IF(OR(DD$37=$BZ9046:$CA9046),0,DC9046)</f>
        <v>0</v>
      </c>
      <c r="DE9046" s="9" cm="1">
        <f t="array" aca="1" ref="DE9046" ca="1">IF(OR(DE$37=$BZ9046:$CA9046),0,DD9046)</f>
        <v>0</v>
      </c>
    </row>
    <row r="9047" spans="77:109">
      <c r="BY9047" s="10" t="s">
        <v>9200</v>
      </c>
      <c r="BZ9047" s="10">
        <v>91</v>
      </c>
      <c r="CA9047" s="10" t="s">
        <v>24</v>
      </c>
      <c r="CB9047" s="10" t="str" cm="1">
        <f t="array" aca="1" ref="CB9047" ca="1">INDIRECT("'Map'!" &amp; CA9047 &amp; BZ9047)</f>
        <v>🍏</v>
      </c>
      <c r="CC9047" s="10" t="str">
        <f ca="1">_xlfn.XLOOKUP(CB9047,Assumptions!$D$10:$D$15,Assumptions!$C$10:$C$15, "", 0, 1)</f>
        <v>Apple</v>
      </c>
      <c r="CD9047" s="9">
        <f ca="1">_xlfn.XLOOKUP(CB9047,Assumptions!$D$10:$D$15,Assumptions!$F$10:$F$15, 0, 0, 1)</f>
        <v>900</v>
      </c>
      <c r="CE9047" s="9">
        <f ca="1">_xlfn.XLOOKUP(CB9047,Assumptions!$D$10:$D$15,Assumptions!$E$10:$E$15, 0, 0, 1)</f>
        <v>0.7</v>
      </c>
      <c r="CF9047" s="9">
        <f t="shared" ca="1" si="144"/>
        <v>630</v>
      </c>
      <c r="CG9047" s="9" cm="1">
        <f t="array" aca="1" ref="CG9047" ca="1">IF(OR(CG$37=$BZ9047:$CA9047),0,CF9047)</f>
        <v>630</v>
      </c>
      <c r="CH9047" s="9" cm="1">
        <f t="array" aca="1" ref="CH9047" ca="1">IF(OR(CH$37=$BZ9047:$CA9047),0,CG9047)</f>
        <v>630</v>
      </c>
      <c r="CI9047" s="9" cm="1">
        <f t="array" aca="1" ref="CI9047" ca="1">IF(OR(CI$37=$BZ9047:$CA9047),0,CH9047)</f>
        <v>630</v>
      </c>
      <c r="CJ9047" s="9" cm="1">
        <f t="array" aca="1" ref="CJ9047" ca="1">IF(OR(CJ$37=$BZ9047:$CA9047),0,CI9047)</f>
        <v>630</v>
      </c>
      <c r="CK9047" s="9" cm="1">
        <f t="array" aca="1" ref="CK9047" ca="1">IF(OR(CK$37=$BZ9047:$CA9047),0,CJ9047)</f>
        <v>630</v>
      </c>
      <c r="CL9047" s="9" cm="1">
        <f t="array" aca="1" ref="CL9047" ca="1">IF(OR(CL$37=$BZ9047:$CA9047),0,CK9047)</f>
        <v>630</v>
      </c>
      <c r="CM9047" s="9" cm="1">
        <f t="array" aca="1" ref="CM9047" ca="1">IF(OR(CM$37=$BZ9047:$CA9047),0,CL9047)</f>
        <v>630</v>
      </c>
      <c r="CN9047" s="9" cm="1">
        <f t="array" aca="1" ref="CN9047" ca="1">IF(OR(CN$37=$BZ9047:$CA9047),0,CM9047)</f>
        <v>630</v>
      </c>
      <c r="CO9047" s="9" cm="1">
        <f t="array" aca="1" ref="CO9047" ca="1">IF(OR(CO$37=$BZ9047:$CA9047),0,CN9047)</f>
        <v>630</v>
      </c>
      <c r="CP9047" s="9" cm="1">
        <f t="array" aca="1" ref="CP9047" ca="1">IF(OR(CP$37=$BZ9047:$CA9047),0,CO9047)</f>
        <v>630</v>
      </c>
      <c r="CQ9047" s="9" cm="1">
        <f t="array" aca="1" ref="CQ9047" ca="1">IF(OR(CQ$37=$BZ9047:$CA9047),0,CP9047)</f>
        <v>630</v>
      </c>
      <c r="CR9047" s="9" cm="1">
        <f t="array" aca="1" ref="CR9047" ca="1">IF(OR(CR$37=$BZ9047:$CA9047),0,CQ9047)</f>
        <v>630</v>
      </c>
      <c r="CS9047" s="9" cm="1">
        <f t="array" aca="1" ref="CS9047" ca="1">IF(OR(CS$37=$BZ9047:$CA9047),0,CR9047)</f>
        <v>630</v>
      </c>
      <c r="CT9047" s="9" cm="1">
        <f t="array" aca="1" ref="CT9047" ca="1">IF(OR(CT$37=$BZ9047:$CA9047),0,CS9047)</f>
        <v>630</v>
      </c>
      <c r="CU9047" s="9" cm="1">
        <f t="array" aca="1" ref="CU9047" ca="1">IF(OR(CU$37=$BZ9047:$CA9047),0,CT9047)</f>
        <v>630</v>
      </c>
      <c r="CV9047" s="9" cm="1">
        <f t="array" aca="1" ref="CV9047" ca="1">IF(OR(CV$37=$BZ9047:$CA9047),0,CU9047)</f>
        <v>630</v>
      </c>
      <c r="CW9047" s="9" cm="1">
        <f t="array" aca="1" ref="CW9047" ca="1">IF(OR(CW$37=$BZ9047:$CA9047),0,CV9047)</f>
        <v>630</v>
      </c>
      <c r="CX9047" s="9" cm="1">
        <f t="array" aca="1" ref="CX9047" ca="1">IF(OR(CX$37=$BZ9047:$CA9047),0,CW9047)</f>
        <v>630</v>
      </c>
      <c r="CY9047" s="9" cm="1">
        <f t="array" aca="1" ref="CY9047" ca="1">IF(OR(CY$37=$BZ9047:$CA9047),0,CX9047)</f>
        <v>630</v>
      </c>
      <c r="CZ9047" s="9" cm="1">
        <f t="array" aca="1" ref="CZ9047" ca="1">IF(OR(CZ$37=$BZ9047:$CA9047),0,CY9047)</f>
        <v>630</v>
      </c>
      <c r="DA9047" s="9" cm="1">
        <f t="array" aca="1" ref="DA9047" ca="1">IF(OR(DA$37=$BZ9047:$CA9047),0,CZ9047)</f>
        <v>630</v>
      </c>
      <c r="DB9047" s="9" cm="1">
        <f t="array" aca="1" ref="DB9047" ca="1">IF(OR(DB$37=$BZ9047:$CA9047),0,DA9047)</f>
        <v>630</v>
      </c>
      <c r="DC9047" s="9" cm="1">
        <f t="array" aca="1" ref="DC9047" ca="1">IF(OR(DC$37=$BZ9047:$CA9047),0,DB9047)</f>
        <v>630</v>
      </c>
      <c r="DD9047" s="9" cm="1">
        <f t="array" aca="1" ref="DD9047" ca="1">IF(OR(DD$37=$BZ9047:$CA9047),0,DC9047)</f>
        <v>630</v>
      </c>
      <c r="DE9047" s="9" cm="1">
        <f t="array" aca="1" ref="DE9047" ca="1">IF(OR(DE$37=$BZ9047:$CA9047),0,DD9047)</f>
        <v>630</v>
      </c>
    </row>
    <row r="9048" spans="77:109">
      <c r="BY9048" s="10" t="s">
        <v>9201</v>
      </c>
      <c r="BZ9048" s="10">
        <v>91</v>
      </c>
      <c r="CA9048" s="10" t="s">
        <v>25</v>
      </c>
      <c r="CB9048" s="10" t="str" cm="1">
        <f t="array" aca="1" ref="CB9048" ca="1">INDIRECT("'Map'!" &amp; CA9048 &amp; BZ9048)</f>
        <v xml:space="preserve"> </v>
      </c>
      <c r="CC9048" s="10" t="str">
        <f ca="1">_xlfn.XLOOKUP(CB9048,Assumptions!$D$10:$D$15,Assumptions!$C$10:$C$15, "", 0, 1)</f>
        <v/>
      </c>
      <c r="CD9048" s="9">
        <f ca="1">_xlfn.XLOOKUP(CB9048,Assumptions!$D$10:$D$15,Assumptions!$F$10:$F$15, 0, 0, 1)</f>
        <v>0</v>
      </c>
      <c r="CE9048" s="9">
        <f ca="1">_xlfn.XLOOKUP(CB9048,Assumptions!$D$10:$D$15,Assumptions!$E$10:$E$15, 0, 0, 1)</f>
        <v>0</v>
      </c>
      <c r="CF9048" s="9">
        <f t="shared" ca="1" si="144"/>
        <v>0</v>
      </c>
      <c r="CG9048" s="9" cm="1">
        <f t="array" aca="1" ref="CG9048" ca="1">IF(OR(CG$37=$BZ9048:$CA9048),0,CF9048)</f>
        <v>0</v>
      </c>
      <c r="CH9048" s="9" cm="1">
        <f t="array" aca="1" ref="CH9048" ca="1">IF(OR(CH$37=$BZ9048:$CA9048),0,CG9048)</f>
        <v>0</v>
      </c>
      <c r="CI9048" s="9" cm="1">
        <f t="array" aca="1" ref="CI9048" ca="1">IF(OR(CI$37=$BZ9048:$CA9048),0,CH9048)</f>
        <v>0</v>
      </c>
      <c r="CJ9048" s="9" cm="1">
        <f t="array" aca="1" ref="CJ9048" ca="1">IF(OR(CJ$37=$BZ9048:$CA9048),0,CI9048)</f>
        <v>0</v>
      </c>
      <c r="CK9048" s="9" cm="1">
        <f t="array" aca="1" ref="CK9048" ca="1">IF(OR(CK$37=$BZ9048:$CA9048),0,CJ9048)</f>
        <v>0</v>
      </c>
      <c r="CL9048" s="9" cm="1">
        <f t="array" aca="1" ref="CL9048" ca="1">IF(OR(CL$37=$BZ9048:$CA9048),0,CK9048)</f>
        <v>0</v>
      </c>
      <c r="CM9048" s="9" cm="1">
        <f t="array" aca="1" ref="CM9048" ca="1">IF(OR(CM$37=$BZ9048:$CA9048),0,CL9048)</f>
        <v>0</v>
      </c>
      <c r="CN9048" s="9" cm="1">
        <f t="array" aca="1" ref="CN9048" ca="1">IF(OR(CN$37=$BZ9048:$CA9048),0,CM9048)</f>
        <v>0</v>
      </c>
      <c r="CO9048" s="9" cm="1">
        <f t="array" aca="1" ref="CO9048" ca="1">IF(OR(CO$37=$BZ9048:$CA9048),0,CN9048)</f>
        <v>0</v>
      </c>
      <c r="CP9048" s="9" cm="1">
        <f t="array" aca="1" ref="CP9048" ca="1">IF(OR(CP$37=$BZ9048:$CA9048),0,CO9048)</f>
        <v>0</v>
      </c>
      <c r="CQ9048" s="9" cm="1">
        <f t="array" aca="1" ref="CQ9048" ca="1">IF(OR(CQ$37=$BZ9048:$CA9048),0,CP9048)</f>
        <v>0</v>
      </c>
      <c r="CR9048" s="9" cm="1">
        <f t="array" aca="1" ref="CR9048" ca="1">IF(OR(CR$37=$BZ9048:$CA9048),0,CQ9048)</f>
        <v>0</v>
      </c>
      <c r="CS9048" s="9" cm="1">
        <f t="array" aca="1" ref="CS9048" ca="1">IF(OR(CS$37=$BZ9048:$CA9048),0,CR9048)</f>
        <v>0</v>
      </c>
      <c r="CT9048" s="9" cm="1">
        <f t="array" aca="1" ref="CT9048" ca="1">IF(OR(CT$37=$BZ9048:$CA9048),0,CS9048)</f>
        <v>0</v>
      </c>
      <c r="CU9048" s="9" cm="1">
        <f t="array" aca="1" ref="CU9048" ca="1">IF(OR(CU$37=$BZ9048:$CA9048),0,CT9048)</f>
        <v>0</v>
      </c>
      <c r="CV9048" s="9" cm="1">
        <f t="array" aca="1" ref="CV9048" ca="1">IF(OR(CV$37=$BZ9048:$CA9048),0,CU9048)</f>
        <v>0</v>
      </c>
      <c r="CW9048" s="9" cm="1">
        <f t="array" aca="1" ref="CW9048" ca="1">IF(OR(CW$37=$BZ9048:$CA9048),0,CV9048)</f>
        <v>0</v>
      </c>
      <c r="CX9048" s="9" cm="1">
        <f t="array" aca="1" ref="CX9048" ca="1">IF(OR(CX$37=$BZ9048:$CA9048),0,CW9048)</f>
        <v>0</v>
      </c>
      <c r="CY9048" s="9" cm="1">
        <f t="array" aca="1" ref="CY9048" ca="1">IF(OR(CY$37=$BZ9048:$CA9048),0,CX9048)</f>
        <v>0</v>
      </c>
      <c r="CZ9048" s="9" cm="1">
        <f t="array" aca="1" ref="CZ9048" ca="1">IF(OR(CZ$37=$BZ9048:$CA9048),0,CY9048)</f>
        <v>0</v>
      </c>
      <c r="DA9048" s="9" cm="1">
        <f t="array" aca="1" ref="DA9048" ca="1">IF(OR(DA$37=$BZ9048:$CA9048),0,CZ9048)</f>
        <v>0</v>
      </c>
      <c r="DB9048" s="9" cm="1">
        <f t="array" aca="1" ref="DB9048" ca="1">IF(OR(DB$37=$BZ9048:$CA9048),0,DA9048)</f>
        <v>0</v>
      </c>
      <c r="DC9048" s="9" cm="1">
        <f t="array" aca="1" ref="DC9048" ca="1">IF(OR(DC$37=$BZ9048:$CA9048),0,DB9048)</f>
        <v>0</v>
      </c>
      <c r="DD9048" s="9" cm="1">
        <f t="array" aca="1" ref="DD9048" ca="1">IF(OR(DD$37=$BZ9048:$CA9048),0,DC9048)</f>
        <v>0</v>
      </c>
      <c r="DE9048" s="9" cm="1">
        <f t="array" aca="1" ref="DE9048" ca="1">IF(OR(DE$37=$BZ9048:$CA9048),0,DD9048)</f>
        <v>0</v>
      </c>
    </row>
    <row r="9049" spans="77:109">
      <c r="BY9049" s="10" t="s">
        <v>9202</v>
      </c>
      <c r="BZ9049" s="10">
        <v>91</v>
      </c>
      <c r="CA9049" s="10" t="s">
        <v>26</v>
      </c>
      <c r="CB9049" s="10" t="str" cm="1">
        <f t="array" aca="1" ref="CB9049" ca="1">INDIRECT("'Map'!" &amp; CA9049 &amp; BZ9049)</f>
        <v>🍇</v>
      </c>
      <c r="CC9049" s="10" t="str">
        <f ca="1">_xlfn.XLOOKUP(CB9049,Assumptions!$D$10:$D$15,Assumptions!$C$10:$C$15, "", 0, 1)</f>
        <v>Grapes</v>
      </c>
      <c r="CD9049" s="9">
        <f ca="1">_xlfn.XLOOKUP(CB9049,Assumptions!$D$10:$D$15,Assumptions!$F$10:$F$15, 0, 0, 1)</f>
        <v>450</v>
      </c>
      <c r="CE9049" s="9">
        <f ca="1">_xlfn.XLOOKUP(CB9049,Assumptions!$D$10:$D$15,Assumptions!$E$10:$E$15, 0, 0, 1)</f>
        <v>1.2</v>
      </c>
      <c r="CF9049" s="9">
        <f t="shared" ca="1" si="144"/>
        <v>540</v>
      </c>
      <c r="CG9049" s="9" cm="1">
        <f t="array" aca="1" ref="CG9049" ca="1">IF(OR(CG$37=$BZ9049:$CA9049),0,CF9049)</f>
        <v>540</v>
      </c>
      <c r="CH9049" s="9" cm="1">
        <f t="array" aca="1" ref="CH9049" ca="1">IF(OR(CH$37=$BZ9049:$CA9049),0,CG9049)</f>
        <v>540</v>
      </c>
      <c r="CI9049" s="9" cm="1">
        <f t="array" aca="1" ref="CI9049" ca="1">IF(OR(CI$37=$BZ9049:$CA9049),0,CH9049)</f>
        <v>540</v>
      </c>
      <c r="CJ9049" s="9" cm="1">
        <f t="array" aca="1" ref="CJ9049" ca="1">IF(OR(CJ$37=$BZ9049:$CA9049),0,CI9049)</f>
        <v>540</v>
      </c>
      <c r="CK9049" s="9" cm="1">
        <f t="array" aca="1" ref="CK9049" ca="1">IF(OR(CK$37=$BZ9049:$CA9049),0,CJ9049)</f>
        <v>540</v>
      </c>
      <c r="CL9049" s="9" cm="1">
        <f t="array" aca="1" ref="CL9049" ca="1">IF(OR(CL$37=$BZ9049:$CA9049),0,CK9049)</f>
        <v>540</v>
      </c>
      <c r="CM9049" s="9" cm="1">
        <f t="array" aca="1" ref="CM9049" ca="1">IF(OR(CM$37=$BZ9049:$CA9049),0,CL9049)</f>
        <v>540</v>
      </c>
      <c r="CN9049" s="9" cm="1">
        <f t="array" aca="1" ref="CN9049" ca="1">IF(OR(CN$37=$BZ9049:$CA9049),0,CM9049)</f>
        <v>540</v>
      </c>
      <c r="CO9049" s="9" cm="1">
        <f t="array" aca="1" ref="CO9049" ca="1">IF(OR(CO$37=$BZ9049:$CA9049),0,CN9049)</f>
        <v>540</v>
      </c>
      <c r="CP9049" s="9" cm="1">
        <f t="array" aca="1" ref="CP9049" ca="1">IF(OR(CP$37=$BZ9049:$CA9049),0,CO9049)</f>
        <v>540</v>
      </c>
      <c r="CQ9049" s="9" cm="1">
        <f t="array" aca="1" ref="CQ9049" ca="1">IF(OR(CQ$37=$BZ9049:$CA9049),0,CP9049)</f>
        <v>540</v>
      </c>
      <c r="CR9049" s="9" cm="1">
        <f t="array" aca="1" ref="CR9049" ca="1">IF(OR(CR$37=$BZ9049:$CA9049),0,CQ9049)</f>
        <v>540</v>
      </c>
      <c r="CS9049" s="9" cm="1">
        <f t="array" aca="1" ref="CS9049" ca="1">IF(OR(CS$37=$BZ9049:$CA9049),0,CR9049)</f>
        <v>540</v>
      </c>
      <c r="CT9049" s="9" cm="1">
        <f t="array" aca="1" ref="CT9049" ca="1">IF(OR(CT$37=$BZ9049:$CA9049),0,CS9049)</f>
        <v>540</v>
      </c>
      <c r="CU9049" s="9" cm="1">
        <f t="array" aca="1" ref="CU9049" ca="1">IF(OR(CU$37=$BZ9049:$CA9049),0,CT9049)</f>
        <v>540</v>
      </c>
      <c r="CV9049" s="9" cm="1">
        <f t="array" aca="1" ref="CV9049" ca="1">IF(OR(CV$37=$BZ9049:$CA9049),0,CU9049)</f>
        <v>540</v>
      </c>
      <c r="CW9049" s="9" cm="1">
        <f t="array" aca="1" ref="CW9049" ca="1">IF(OR(CW$37=$BZ9049:$CA9049),0,CV9049)</f>
        <v>540</v>
      </c>
      <c r="CX9049" s="9" cm="1">
        <f t="array" aca="1" ref="CX9049" ca="1">IF(OR(CX$37=$BZ9049:$CA9049),0,CW9049)</f>
        <v>540</v>
      </c>
      <c r="CY9049" s="9" cm="1">
        <f t="array" aca="1" ref="CY9049" ca="1">IF(OR(CY$37=$BZ9049:$CA9049),0,CX9049)</f>
        <v>540</v>
      </c>
      <c r="CZ9049" s="9" cm="1">
        <f t="array" aca="1" ref="CZ9049" ca="1">IF(OR(CZ$37=$BZ9049:$CA9049),0,CY9049)</f>
        <v>540</v>
      </c>
      <c r="DA9049" s="9" cm="1">
        <f t="array" aca="1" ref="DA9049" ca="1">IF(OR(DA$37=$BZ9049:$CA9049),0,CZ9049)</f>
        <v>540</v>
      </c>
      <c r="DB9049" s="9" cm="1">
        <f t="array" aca="1" ref="DB9049" ca="1">IF(OR(DB$37=$BZ9049:$CA9049),0,DA9049)</f>
        <v>540</v>
      </c>
      <c r="DC9049" s="9" cm="1">
        <f t="array" aca="1" ref="DC9049" ca="1">IF(OR(DC$37=$BZ9049:$CA9049),0,DB9049)</f>
        <v>540</v>
      </c>
      <c r="DD9049" s="9" cm="1">
        <f t="array" aca="1" ref="DD9049" ca="1">IF(OR(DD$37=$BZ9049:$CA9049),0,DC9049)</f>
        <v>540</v>
      </c>
      <c r="DE9049" s="9" cm="1">
        <f t="array" aca="1" ref="DE9049" ca="1">IF(OR(DE$37=$BZ9049:$CA9049),0,DD9049)</f>
        <v>540</v>
      </c>
    </row>
    <row r="9050" spans="77:109">
      <c r="BY9050" s="10" t="s">
        <v>9203</v>
      </c>
      <c r="BZ9050" s="10">
        <v>91</v>
      </c>
      <c r="CA9050" s="10" t="s">
        <v>18</v>
      </c>
      <c r="CB9050" s="10" t="str" cm="1">
        <f t="array" aca="1" ref="CB9050" ca="1">INDIRECT("'Map'!" &amp; CA9050 &amp; BZ9050)</f>
        <v>🍇</v>
      </c>
      <c r="CC9050" s="10" t="str">
        <f ca="1">_xlfn.XLOOKUP(CB9050,Assumptions!$D$10:$D$15,Assumptions!$C$10:$C$15, "", 0, 1)</f>
        <v>Grapes</v>
      </c>
      <c r="CD9050" s="9">
        <f ca="1">_xlfn.XLOOKUP(CB9050,Assumptions!$D$10:$D$15,Assumptions!$F$10:$F$15, 0, 0, 1)</f>
        <v>450</v>
      </c>
      <c r="CE9050" s="9">
        <f ca="1">_xlfn.XLOOKUP(CB9050,Assumptions!$D$10:$D$15,Assumptions!$E$10:$E$15, 0, 0, 1)</f>
        <v>1.2</v>
      </c>
      <c r="CF9050" s="9">
        <f t="shared" ca="1" si="144"/>
        <v>540</v>
      </c>
      <c r="CG9050" s="9" cm="1">
        <f t="array" aca="1" ref="CG9050" ca="1">IF(OR(CG$37=$BZ9050:$CA9050),0,CF9050)</f>
        <v>540</v>
      </c>
      <c r="CH9050" s="9" cm="1">
        <f t="array" aca="1" ref="CH9050" ca="1">IF(OR(CH$37=$BZ9050:$CA9050),0,CG9050)</f>
        <v>540</v>
      </c>
      <c r="CI9050" s="9" cm="1">
        <f t="array" aca="1" ref="CI9050" ca="1">IF(OR(CI$37=$BZ9050:$CA9050),0,CH9050)</f>
        <v>540</v>
      </c>
      <c r="CJ9050" s="9" cm="1">
        <f t="array" aca="1" ref="CJ9050" ca="1">IF(OR(CJ$37=$BZ9050:$CA9050),0,CI9050)</f>
        <v>540</v>
      </c>
      <c r="CK9050" s="9" cm="1">
        <f t="array" aca="1" ref="CK9050" ca="1">IF(OR(CK$37=$BZ9050:$CA9050),0,CJ9050)</f>
        <v>540</v>
      </c>
      <c r="CL9050" s="9" cm="1">
        <f t="array" aca="1" ref="CL9050" ca="1">IF(OR(CL$37=$BZ9050:$CA9050),0,CK9050)</f>
        <v>540</v>
      </c>
      <c r="CM9050" s="9" cm="1">
        <f t="array" aca="1" ref="CM9050" ca="1">IF(OR(CM$37=$BZ9050:$CA9050),0,CL9050)</f>
        <v>540</v>
      </c>
      <c r="CN9050" s="9" cm="1">
        <f t="array" aca="1" ref="CN9050" ca="1">IF(OR(CN$37=$BZ9050:$CA9050),0,CM9050)</f>
        <v>540</v>
      </c>
      <c r="CO9050" s="9" cm="1">
        <f t="array" aca="1" ref="CO9050" ca="1">IF(OR(CO$37=$BZ9050:$CA9050),0,CN9050)</f>
        <v>540</v>
      </c>
      <c r="CP9050" s="9" cm="1">
        <f t="array" aca="1" ref="CP9050" ca="1">IF(OR(CP$37=$BZ9050:$CA9050),0,CO9050)</f>
        <v>540</v>
      </c>
      <c r="CQ9050" s="9" cm="1">
        <f t="array" aca="1" ref="CQ9050" ca="1">IF(OR(CQ$37=$BZ9050:$CA9050),0,CP9050)</f>
        <v>540</v>
      </c>
      <c r="CR9050" s="9" cm="1">
        <f t="array" aca="1" ref="CR9050" ca="1">IF(OR(CR$37=$BZ9050:$CA9050),0,CQ9050)</f>
        <v>540</v>
      </c>
      <c r="CS9050" s="9" cm="1">
        <f t="array" aca="1" ref="CS9050" ca="1">IF(OR(CS$37=$BZ9050:$CA9050),0,CR9050)</f>
        <v>540</v>
      </c>
      <c r="CT9050" s="9" cm="1">
        <f t="array" aca="1" ref="CT9050" ca="1">IF(OR(CT$37=$BZ9050:$CA9050),0,CS9050)</f>
        <v>540</v>
      </c>
      <c r="CU9050" s="9" cm="1">
        <f t="array" aca="1" ref="CU9050" ca="1">IF(OR(CU$37=$BZ9050:$CA9050),0,CT9050)</f>
        <v>540</v>
      </c>
      <c r="CV9050" s="9" cm="1">
        <f t="array" aca="1" ref="CV9050" ca="1">IF(OR(CV$37=$BZ9050:$CA9050),0,CU9050)</f>
        <v>540</v>
      </c>
      <c r="CW9050" s="9" cm="1">
        <f t="array" aca="1" ref="CW9050" ca="1">IF(OR(CW$37=$BZ9050:$CA9050),0,CV9050)</f>
        <v>540</v>
      </c>
      <c r="CX9050" s="9" cm="1">
        <f t="array" aca="1" ref="CX9050" ca="1">IF(OR(CX$37=$BZ9050:$CA9050),0,CW9050)</f>
        <v>540</v>
      </c>
      <c r="CY9050" s="9" cm="1">
        <f t="array" aca="1" ref="CY9050" ca="1">IF(OR(CY$37=$BZ9050:$CA9050),0,CX9050)</f>
        <v>540</v>
      </c>
      <c r="CZ9050" s="9" cm="1">
        <f t="array" aca="1" ref="CZ9050" ca="1">IF(OR(CZ$37=$BZ9050:$CA9050),0,CY9050)</f>
        <v>540</v>
      </c>
      <c r="DA9050" s="9" cm="1">
        <f t="array" aca="1" ref="DA9050" ca="1">IF(OR(DA$37=$BZ9050:$CA9050),0,CZ9050)</f>
        <v>540</v>
      </c>
      <c r="DB9050" s="9" cm="1">
        <f t="array" aca="1" ref="DB9050" ca="1">IF(OR(DB$37=$BZ9050:$CA9050),0,DA9050)</f>
        <v>540</v>
      </c>
      <c r="DC9050" s="9" cm="1">
        <f t="array" aca="1" ref="DC9050" ca="1">IF(OR(DC$37=$BZ9050:$CA9050),0,DB9050)</f>
        <v>540</v>
      </c>
      <c r="DD9050" s="9" cm="1">
        <f t="array" aca="1" ref="DD9050" ca="1">IF(OR(DD$37=$BZ9050:$CA9050),0,DC9050)</f>
        <v>540</v>
      </c>
      <c r="DE9050" s="9" cm="1">
        <f t="array" aca="1" ref="DE9050" ca="1">IF(OR(DE$37=$BZ9050:$CA9050),0,DD9050)</f>
        <v>540</v>
      </c>
    </row>
    <row r="9051" spans="77:109">
      <c r="BY9051" s="10" t="s">
        <v>9204</v>
      </c>
      <c r="BZ9051" s="10">
        <v>91</v>
      </c>
      <c r="CA9051" s="10" t="s">
        <v>16</v>
      </c>
      <c r="CB9051" s="10" t="str" cm="1">
        <f t="array" aca="1" ref="CB9051" ca="1">INDIRECT("'Map'!" &amp; CA9051 &amp; BZ9051)</f>
        <v>🍆</v>
      </c>
      <c r="CC9051" s="10" t="str">
        <f ca="1">_xlfn.XLOOKUP(CB9051,Assumptions!$D$10:$D$15,Assumptions!$C$10:$C$15, "", 0, 1)</f>
        <v>Aubergine</v>
      </c>
      <c r="CD9051" s="9">
        <f ca="1">_xlfn.XLOOKUP(CB9051,Assumptions!$D$10:$D$15,Assumptions!$F$10:$F$15, 0, 0, 1)</f>
        <v>2250</v>
      </c>
      <c r="CE9051" s="9">
        <f ca="1">_xlfn.XLOOKUP(CB9051,Assumptions!$D$10:$D$15,Assumptions!$E$10:$E$15, 0, 0, 1)</f>
        <v>0.5</v>
      </c>
      <c r="CF9051" s="9">
        <f t="shared" ca="1" si="144"/>
        <v>1125</v>
      </c>
      <c r="CG9051" s="9" cm="1">
        <f t="array" aca="1" ref="CG9051" ca="1">IF(OR(CG$37=$BZ9051:$CA9051),0,CF9051)</f>
        <v>1125</v>
      </c>
      <c r="CH9051" s="9" cm="1">
        <f t="array" aca="1" ref="CH9051" ca="1">IF(OR(CH$37=$BZ9051:$CA9051),0,CG9051)</f>
        <v>1125</v>
      </c>
      <c r="CI9051" s="9" cm="1">
        <f t="array" aca="1" ref="CI9051" ca="1">IF(OR(CI$37=$BZ9051:$CA9051),0,CH9051)</f>
        <v>1125</v>
      </c>
      <c r="CJ9051" s="9" cm="1">
        <f t="array" aca="1" ref="CJ9051" ca="1">IF(OR(CJ$37=$BZ9051:$CA9051),0,CI9051)</f>
        <v>1125</v>
      </c>
      <c r="CK9051" s="9" cm="1">
        <f t="array" aca="1" ref="CK9051" ca="1">IF(OR(CK$37=$BZ9051:$CA9051),0,CJ9051)</f>
        <v>1125</v>
      </c>
      <c r="CL9051" s="9" cm="1">
        <f t="array" aca="1" ref="CL9051" ca="1">IF(OR(CL$37=$BZ9051:$CA9051),0,CK9051)</f>
        <v>1125</v>
      </c>
      <c r="CM9051" s="9" cm="1">
        <f t="array" aca="1" ref="CM9051" ca="1">IF(OR(CM$37=$BZ9051:$CA9051),0,CL9051)</f>
        <v>1125</v>
      </c>
      <c r="CN9051" s="9" cm="1">
        <f t="array" aca="1" ref="CN9051" ca="1">IF(OR(CN$37=$BZ9051:$CA9051),0,CM9051)</f>
        <v>1125</v>
      </c>
      <c r="CO9051" s="9" cm="1">
        <f t="array" aca="1" ref="CO9051" ca="1">IF(OR(CO$37=$BZ9051:$CA9051),0,CN9051)</f>
        <v>1125</v>
      </c>
      <c r="CP9051" s="9" cm="1">
        <f t="array" aca="1" ref="CP9051" ca="1">IF(OR(CP$37=$BZ9051:$CA9051),0,CO9051)</f>
        <v>1125</v>
      </c>
      <c r="CQ9051" s="9" cm="1">
        <f t="array" aca="1" ref="CQ9051" ca="1">IF(OR(CQ$37=$BZ9051:$CA9051),0,CP9051)</f>
        <v>1125</v>
      </c>
      <c r="CR9051" s="9" cm="1">
        <f t="array" aca="1" ref="CR9051" ca="1">IF(OR(CR$37=$BZ9051:$CA9051),0,CQ9051)</f>
        <v>1125</v>
      </c>
      <c r="CS9051" s="9" cm="1">
        <f t="array" aca="1" ref="CS9051" ca="1">IF(OR(CS$37=$BZ9051:$CA9051),0,CR9051)</f>
        <v>1125</v>
      </c>
      <c r="CT9051" s="9" cm="1">
        <f t="array" aca="1" ref="CT9051" ca="1">IF(OR(CT$37=$BZ9051:$CA9051),0,CS9051)</f>
        <v>1125</v>
      </c>
      <c r="CU9051" s="9" cm="1">
        <f t="array" aca="1" ref="CU9051" ca="1">IF(OR(CU$37=$BZ9051:$CA9051),0,CT9051)</f>
        <v>1125</v>
      </c>
      <c r="CV9051" s="9" cm="1">
        <f t="array" aca="1" ref="CV9051" ca="1">IF(OR(CV$37=$BZ9051:$CA9051),0,CU9051)</f>
        <v>1125</v>
      </c>
      <c r="CW9051" s="9" cm="1">
        <f t="array" aca="1" ref="CW9051" ca="1">IF(OR(CW$37=$BZ9051:$CA9051),0,CV9051)</f>
        <v>1125</v>
      </c>
      <c r="CX9051" s="9" cm="1">
        <f t="array" aca="1" ref="CX9051" ca="1">IF(OR(CX$37=$BZ9051:$CA9051),0,CW9051)</f>
        <v>1125</v>
      </c>
      <c r="CY9051" s="9" cm="1">
        <f t="array" aca="1" ref="CY9051" ca="1">IF(OR(CY$37=$BZ9051:$CA9051),0,CX9051)</f>
        <v>1125</v>
      </c>
      <c r="CZ9051" s="9" cm="1">
        <f t="array" aca="1" ref="CZ9051" ca="1">IF(OR(CZ$37=$BZ9051:$CA9051),0,CY9051)</f>
        <v>1125</v>
      </c>
      <c r="DA9051" s="9" cm="1">
        <f t="array" aca="1" ref="DA9051" ca="1">IF(OR(DA$37=$BZ9051:$CA9051),0,CZ9051)</f>
        <v>1125</v>
      </c>
      <c r="DB9051" s="9" cm="1">
        <f t="array" aca="1" ref="DB9051" ca="1">IF(OR(DB$37=$BZ9051:$CA9051),0,DA9051)</f>
        <v>1125</v>
      </c>
      <c r="DC9051" s="9" cm="1">
        <f t="array" aca="1" ref="DC9051" ca="1">IF(OR(DC$37=$BZ9051:$CA9051),0,DB9051)</f>
        <v>1125</v>
      </c>
      <c r="DD9051" s="9" cm="1">
        <f t="array" aca="1" ref="DD9051" ca="1">IF(OR(DD$37=$BZ9051:$CA9051),0,DC9051)</f>
        <v>1125</v>
      </c>
      <c r="DE9051" s="9" cm="1">
        <f t="array" aca="1" ref="DE9051" ca="1">IF(OR(DE$37=$BZ9051:$CA9051),0,DD9051)</f>
        <v>1125</v>
      </c>
    </row>
    <row r="9052" spans="77:109">
      <c r="BY9052" s="10" t="s">
        <v>9205</v>
      </c>
      <c r="BZ9052" s="10">
        <v>91</v>
      </c>
      <c r="CA9052" s="10" t="s">
        <v>14</v>
      </c>
      <c r="CB9052" s="10" t="str" cm="1">
        <f t="array" aca="1" ref="CB9052" ca="1">INDIRECT("'Map'!" &amp; CA9052 &amp; BZ9052)</f>
        <v xml:space="preserve"> </v>
      </c>
      <c r="CC9052" s="10" t="str">
        <f ca="1">_xlfn.XLOOKUP(CB9052,Assumptions!$D$10:$D$15,Assumptions!$C$10:$C$15, "", 0, 1)</f>
        <v/>
      </c>
      <c r="CD9052" s="9">
        <f ca="1">_xlfn.XLOOKUP(CB9052,Assumptions!$D$10:$D$15,Assumptions!$F$10:$F$15, 0, 0, 1)</f>
        <v>0</v>
      </c>
      <c r="CE9052" s="9">
        <f ca="1">_xlfn.XLOOKUP(CB9052,Assumptions!$D$10:$D$15,Assumptions!$E$10:$E$15, 0, 0, 1)</f>
        <v>0</v>
      </c>
      <c r="CF9052" s="9">
        <f t="shared" ca="1" si="144"/>
        <v>0</v>
      </c>
      <c r="CG9052" s="9" cm="1">
        <f t="array" aca="1" ref="CG9052" ca="1">IF(OR(CG$37=$BZ9052:$CA9052),0,CF9052)</f>
        <v>0</v>
      </c>
      <c r="CH9052" s="9" cm="1">
        <f t="array" aca="1" ref="CH9052" ca="1">IF(OR(CH$37=$BZ9052:$CA9052),0,CG9052)</f>
        <v>0</v>
      </c>
      <c r="CI9052" s="9" cm="1">
        <f t="array" aca="1" ref="CI9052" ca="1">IF(OR(CI$37=$BZ9052:$CA9052),0,CH9052)</f>
        <v>0</v>
      </c>
      <c r="CJ9052" s="9" cm="1">
        <f t="array" aca="1" ref="CJ9052" ca="1">IF(OR(CJ$37=$BZ9052:$CA9052),0,CI9052)</f>
        <v>0</v>
      </c>
      <c r="CK9052" s="9" cm="1">
        <f t="array" aca="1" ref="CK9052" ca="1">IF(OR(CK$37=$BZ9052:$CA9052),0,CJ9052)</f>
        <v>0</v>
      </c>
      <c r="CL9052" s="9" cm="1">
        <f t="array" aca="1" ref="CL9052" ca="1">IF(OR(CL$37=$BZ9052:$CA9052),0,CK9052)</f>
        <v>0</v>
      </c>
      <c r="CM9052" s="9" cm="1">
        <f t="array" aca="1" ref="CM9052" ca="1">IF(OR(CM$37=$BZ9052:$CA9052),0,CL9052)</f>
        <v>0</v>
      </c>
      <c r="CN9052" s="9" cm="1">
        <f t="array" aca="1" ref="CN9052" ca="1">IF(OR(CN$37=$BZ9052:$CA9052),0,CM9052)</f>
        <v>0</v>
      </c>
      <c r="CO9052" s="9" cm="1">
        <f t="array" aca="1" ref="CO9052" ca="1">IF(OR(CO$37=$BZ9052:$CA9052),0,CN9052)</f>
        <v>0</v>
      </c>
      <c r="CP9052" s="9" cm="1">
        <f t="array" aca="1" ref="CP9052" ca="1">IF(OR(CP$37=$BZ9052:$CA9052),0,CO9052)</f>
        <v>0</v>
      </c>
      <c r="CQ9052" s="9" cm="1">
        <f t="array" aca="1" ref="CQ9052" ca="1">IF(OR(CQ$37=$BZ9052:$CA9052),0,CP9052)</f>
        <v>0</v>
      </c>
      <c r="CR9052" s="9" cm="1">
        <f t="array" aca="1" ref="CR9052" ca="1">IF(OR(CR$37=$BZ9052:$CA9052),0,CQ9052)</f>
        <v>0</v>
      </c>
      <c r="CS9052" s="9" cm="1">
        <f t="array" aca="1" ref="CS9052" ca="1">IF(OR(CS$37=$BZ9052:$CA9052),0,CR9052)</f>
        <v>0</v>
      </c>
      <c r="CT9052" s="9" cm="1">
        <f t="array" aca="1" ref="CT9052" ca="1">IF(OR(CT$37=$BZ9052:$CA9052),0,CS9052)</f>
        <v>0</v>
      </c>
      <c r="CU9052" s="9" cm="1">
        <f t="array" aca="1" ref="CU9052" ca="1">IF(OR(CU$37=$BZ9052:$CA9052),0,CT9052)</f>
        <v>0</v>
      </c>
      <c r="CV9052" s="9" cm="1">
        <f t="array" aca="1" ref="CV9052" ca="1">IF(OR(CV$37=$BZ9052:$CA9052),0,CU9052)</f>
        <v>0</v>
      </c>
      <c r="CW9052" s="9" cm="1">
        <f t="array" aca="1" ref="CW9052" ca="1">IF(OR(CW$37=$BZ9052:$CA9052),0,CV9052)</f>
        <v>0</v>
      </c>
      <c r="CX9052" s="9" cm="1">
        <f t="array" aca="1" ref="CX9052" ca="1">IF(OR(CX$37=$BZ9052:$CA9052),0,CW9052)</f>
        <v>0</v>
      </c>
      <c r="CY9052" s="9" cm="1">
        <f t="array" aca="1" ref="CY9052" ca="1">IF(OR(CY$37=$BZ9052:$CA9052),0,CX9052)</f>
        <v>0</v>
      </c>
      <c r="CZ9052" s="9" cm="1">
        <f t="array" aca="1" ref="CZ9052" ca="1">IF(OR(CZ$37=$BZ9052:$CA9052),0,CY9052)</f>
        <v>0</v>
      </c>
      <c r="DA9052" s="9" cm="1">
        <f t="array" aca="1" ref="DA9052" ca="1">IF(OR(DA$37=$BZ9052:$CA9052),0,CZ9052)</f>
        <v>0</v>
      </c>
      <c r="DB9052" s="9" cm="1">
        <f t="array" aca="1" ref="DB9052" ca="1">IF(OR(DB$37=$BZ9052:$CA9052),0,DA9052)</f>
        <v>0</v>
      </c>
      <c r="DC9052" s="9" cm="1">
        <f t="array" aca="1" ref="DC9052" ca="1">IF(OR(DC$37=$BZ9052:$CA9052),0,DB9052)</f>
        <v>0</v>
      </c>
      <c r="DD9052" s="9" cm="1">
        <f t="array" aca="1" ref="DD9052" ca="1">IF(OR(DD$37=$BZ9052:$CA9052),0,DC9052)</f>
        <v>0</v>
      </c>
      <c r="DE9052" s="9" cm="1">
        <f t="array" aca="1" ref="DE9052" ca="1">IF(OR(DE$37=$BZ9052:$CA9052),0,DD9052)</f>
        <v>0</v>
      </c>
    </row>
    <row r="9053" spans="77:109">
      <c r="BY9053" s="10" t="s">
        <v>9206</v>
      </c>
      <c r="BZ9053" s="10">
        <v>91</v>
      </c>
      <c r="CA9053" s="10" t="s">
        <v>12</v>
      </c>
      <c r="CB9053" s="10" t="str" cm="1">
        <f t="array" aca="1" ref="CB9053" ca="1">INDIRECT("'Map'!" &amp; CA9053 &amp; BZ9053)</f>
        <v>🍋</v>
      </c>
      <c r="CC9053" s="10" t="str">
        <f ca="1">_xlfn.XLOOKUP(CB9053,Assumptions!$D$10:$D$15,Assumptions!$C$10:$C$15, "", 0, 1)</f>
        <v>Lemon</v>
      </c>
      <c r="CD9053" s="9">
        <f ca="1">_xlfn.XLOOKUP(CB9053,Assumptions!$D$10:$D$15,Assumptions!$F$10:$F$15, 0, 0, 1)</f>
        <v>300</v>
      </c>
      <c r="CE9053" s="9">
        <f ca="1">_xlfn.XLOOKUP(CB9053,Assumptions!$D$10:$D$15,Assumptions!$E$10:$E$15, 0, 0, 1)</f>
        <v>1.5</v>
      </c>
      <c r="CF9053" s="9">
        <f t="shared" ca="1" si="144"/>
        <v>450</v>
      </c>
      <c r="CG9053" s="9" cm="1">
        <f t="array" aca="1" ref="CG9053" ca="1">IF(OR(CG$37=$BZ9053:$CA9053),0,CF9053)</f>
        <v>450</v>
      </c>
      <c r="CH9053" s="9" cm="1">
        <f t="array" aca="1" ref="CH9053" ca="1">IF(OR(CH$37=$BZ9053:$CA9053),0,CG9053)</f>
        <v>450</v>
      </c>
      <c r="CI9053" s="9" cm="1">
        <f t="array" aca="1" ref="CI9053" ca="1">IF(OR(CI$37=$BZ9053:$CA9053),0,CH9053)</f>
        <v>450</v>
      </c>
      <c r="CJ9053" s="9" cm="1">
        <f t="array" aca="1" ref="CJ9053" ca="1">IF(OR(CJ$37=$BZ9053:$CA9053),0,CI9053)</f>
        <v>450</v>
      </c>
      <c r="CK9053" s="9" cm="1">
        <f t="array" aca="1" ref="CK9053" ca="1">IF(OR(CK$37=$BZ9053:$CA9053),0,CJ9053)</f>
        <v>0</v>
      </c>
      <c r="CL9053" s="9" cm="1">
        <f t="array" aca="1" ref="CL9053" ca="1">IF(OR(CL$37=$BZ9053:$CA9053),0,CK9053)</f>
        <v>0</v>
      </c>
      <c r="CM9053" s="9" cm="1">
        <f t="array" aca="1" ref="CM9053" ca="1">IF(OR(CM$37=$BZ9053:$CA9053),0,CL9053)</f>
        <v>0</v>
      </c>
      <c r="CN9053" s="9" cm="1">
        <f t="array" aca="1" ref="CN9053" ca="1">IF(OR(CN$37=$BZ9053:$CA9053),0,CM9053)</f>
        <v>0</v>
      </c>
      <c r="CO9053" s="9" cm="1">
        <f t="array" aca="1" ref="CO9053" ca="1">IF(OR(CO$37=$BZ9053:$CA9053),0,CN9053)</f>
        <v>0</v>
      </c>
      <c r="CP9053" s="9" cm="1">
        <f t="array" aca="1" ref="CP9053" ca="1">IF(OR(CP$37=$BZ9053:$CA9053),0,CO9053)</f>
        <v>0</v>
      </c>
      <c r="CQ9053" s="9" cm="1">
        <f t="array" aca="1" ref="CQ9053" ca="1">IF(OR(CQ$37=$BZ9053:$CA9053),0,CP9053)</f>
        <v>0</v>
      </c>
      <c r="CR9053" s="9" cm="1">
        <f t="array" aca="1" ref="CR9053" ca="1">IF(OR(CR$37=$BZ9053:$CA9053),0,CQ9053)</f>
        <v>0</v>
      </c>
      <c r="CS9053" s="9" cm="1">
        <f t="array" aca="1" ref="CS9053" ca="1">IF(OR(CS$37=$BZ9053:$CA9053),0,CR9053)</f>
        <v>0</v>
      </c>
      <c r="CT9053" s="9" cm="1">
        <f t="array" aca="1" ref="CT9053" ca="1">IF(OR(CT$37=$BZ9053:$CA9053),0,CS9053)</f>
        <v>0</v>
      </c>
      <c r="CU9053" s="9" cm="1">
        <f t="array" aca="1" ref="CU9053" ca="1">IF(OR(CU$37=$BZ9053:$CA9053),0,CT9053)</f>
        <v>0</v>
      </c>
      <c r="CV9053" s="9" cm="1">
        <f t="array" aca="1" ref="CV9053" ca="1">IF(OR(CV$37=$BZ9053:$CA9053),0,CU9053)</f>
        <v>0</v>
      </c>
      <c r="CW9053" s="9" cm="1">
        <f t="array" aca="1" ref="CW9053" ca="1">IF(OR(CW$37=$BZ9053:$CA9053),0,CV9053)</f>
        <v>0</v>
      </c>
      <c r="CX9053" s="9" cm="1">
        <f t="array" aca="1" ref="CX9053" ca="1">IF(OR(CX$37=$BZ9053:$CA9053),0,CW9053)</f>
        <v>0</v>
      </c>
      <c r="CY9053" s="9" cm="1">
        <f t="array" aca="1" ref="CY9053" ca="1">IF(OR(CY$37=$BZ9053:$CA9053),0,CX9053)</f>
        <v>0</v>
      </c>
      <c r="CZ9053" s="9" cm="1">
        <f t="array" aca="1" ref="CZ9053" ca="1">IF(OR(CZ$37=$BZ9053:$CA9053),0,CY9053)</f>
        <v>0</v>
      </c>
      <c r="DA9053" s="9" cm="1">
        <f t="array" aca="1" ref="DA9053" ca="1">IF(OR(DA$37=$BZ9053:$CA9053),0,CZ9053)</f>
        <v>0</v>
      </c>
      <c r="DB9053" s="9" cm="1">
        <f t="array" aca="1" ref="DB9053" ca="1">IF(OR(DB$37=$BZ9053:$CA9053),0,DA9053)</f>
        <v>0</v>
      </c>
      <c r="DC9053" s="9" cm="1">
        <f t="array" aca="1" ref="DC9053" ca="1">IF(OR(DC$37=$BZ9053:$CA9053),0,DB9053)</f>
        <v>0</v>
      </c>
      <c r="DD9053" s="9" cm="1">
        <f t="array" aca="1" ref="DD9053" ca="1">IF(OR(DD$37=$BZ9053:$CA9053),0,DC9053)</f>
        <v>0</v>
      </c>
      <c r="DE9053" s="9" cm="1">
        <f t="array" aca="1" ref="DE9053" ca="1">IF(OR(DE$37=$BZ9053:$CA9053),0,DD9053)</f>
        <v>0</v>
      </c>
    </row>
    <row r="9054" spans="77:109">
      <c r="BY9054" s="10" t="s">
        <v>9207</v>
      </c>
      <c r="BZ9054" s="10">
        <v>91</v>
      </c>
      <c r="CA9054" s="10" t="s">
        <v>27</v>
      </c>
      <c r="CB9054" s="10" t="str" cm="1">
        <f t="array" aca="1" ref="CB9054" ca="1">INDIRECT("'Map'!" &amp; CA9054 &amp; BZ9054)</f>
        <v xml:space="preserve"> </v>
      </c>
      <c r="CC9054" s="10" t="str">
        <f ca="1">_xlfn.XLOOKUP(CB9054,Assumptions!$D$10:$D$15,Assumptions!$C$10:$C$15, "", 0, 1)</f>
        <v/>
      </c>
      <c r="CD9054" s="9">
        <f ca="1">_xlfn.XLOOKUP(CB9054,Assumptions!$D$10:$D$15,Assumptions!$F$10:$F$15, 0, 0, 1)</f>
        <v>0</v>
      </c>
      <c r="CE9054" s="9">
        <f ca="1">_xlfn.XLOOKUP(CB9054,Assumptions!$D$10:$D$15,Assumptions!$E$10:$E$15, 0, 0, 1)</f>
        <v>0</v>
      </c>
      <c r="CF9054" s="9">
        <f t="shared" ca="1" si="144"/>
        <v>0</v>
      </c>
      <c r="CG9054" s="9" cm="1">
        <f t="array" aca="1" ref="CG9054" ca="1">IF(OR(CG$37=$BZ9054:$CA9054),0,CF9054)</f>
        <v>0</v>
      </c>
      <c r="CH9054" s="9" cm="1">
        <f t="array" aca="1" ref="CH9054" ca="1">IF(OR(CH$37=$BZ9054:$CA9054),0,CG9054)</f>
        <v>0</v>
      </c>
      <c r="CI9054" s="9" cm="1">
        <f t="array" aca="1" ref="CI9054" ca="1">IF(OR(CI$37=$BZ9054:$CA9054),0,CH9054)</f>
        <v>0</v>
      </c>
      <c r="CJ9054" s="9" cm="1">
        <f t="array" aca="1" ref="CJ9054" ca="1">IF(OR(CJ$37=$BZ9054:$CA9054),0,CI9054)</f>
        <v>0</v>
      </c>
      <c r="CK9054" s="9" cm="1">
        <f t="array" aca="1" ref="CK9054" ca="1">IF(OR(CK$37=$BZ9054:$CA9054),0,CJ9054)</f>
        <v>0</v>
      </c>
      <c r="CL9054" s="9" cm="1">
        <f t="array" aca="1" ref="CL9054" ca="1">IF(OR(CL$37=$BZ9054:$CA9054),0,CK9054)</f>
        <v>0</v>
      </c>
      <c r="CM9054" s="9" cm="1">
        <f t="array" aca="1" ref="CM9054" ca="1">IF(OR(CM$37=$BZ9054:$CA9054),0,CL9054)</f>
        <v>0</v>
      </c>
      <c r="CN9054" s="9" cm="1">
        <f t="array" aca="1" ref="CN9054" ca="1">IF(OR(CN$37=$BZ9054:$CA9054),0,CM9054)</f>
        <v>0</v>
      </c>
      <c r="CO9054" s="9" cm="1">
        <f t="array" aca="1" ref="CO9054" ca="1">IF(OR(CO$37=$BZ9054:$CA9054),0,CN9054)</f>
        <v>0</v>
      </c>
      <c r="CP9054" s="9" cm="1">
        <f t="array" aca="1" ref="CP9054" ca="1">IF(OR(CP$37=$BZ9054:$CA9054),0,CO9054)</f>
        <v>0</v>
      </c>
      <c r="CQ9054" s="9" cm="1">
        <f t="array" aca="1" ref="CQ9054" ca="1">IF(OR(CQ$37=$BZ9054:$CA9054),0,CP9054)</f>
        <v>0</v>
      </c>
      <c r="CR9054" s="9" cm="1">
        <f t="array" aca="1" ref="CR9054" ca="1">IF(OR(CR$37=$BZ9054:$CA9054),0,CQ9054)</f>
        <v>0</v>
      </c>
      <c r="CS9054" s="9" cm="1">
        <f t="array" aca="1" ref="CS9054" ca="1">IF(OR(CS$37=$BZ9054:$CA9054),0,CR9054)</f>
        <v>0</v>
      </c>
      <c r="CT9054" s="9" cm="1">
        <f t="array" aca="1" ref="CT9054" ca="1">IF(OR(CT$37=$BZ9054:$CA9054),0,CS9054)</f>
        <v>0</v>
      </c>
      <c r="CU9054" s="9" cm="1">
        <f t="array" aca="1" ref="CU9054" ca="1">IF(OR(CU$37=$BZ9054:$CA9054),0,CT9054)</f>
        <v>0</v>
      </c>
      <c r="CV9054" s="9" cm="1">
        <f t="array" aca="1" ref="CV9054" ca="1">IF(OR(CV$37=$BZ9054:$CA9054),0,CU9054)</f>
        <v>0</v>
      </c>
      <c r="CW9054" s="9" cm="1">
        <f t="array" aca="1" ref="CW9054" ca="1">IF(OR(CW$37=$BZ9054:$CA9054),0,CV9054)</f>
        <v>0</v>
      </c>
      <c r="CX9054" s="9" cm="1">
        <f t="array" aca="1" ref="CX9054" ca="1">IF(OR(CX$37=$BZ9054:$CA9054),0,CW9054)</f>
        <v>0</v>
      </c>
      <c r="CY9054" s="9" cm="1">
        <f t="array" aca="1" ref="CY9054" ca="1">IF(OR(CY$37=$BZ9054:$CA9054),0,CX9054)</f>
        <v>0</v>
      </c>
      <c r="CZ9054" s="9" cm="1">
        <f t="array" aca="1" ref="CZ9054" ca="1">IF(OR(CZ$37=$BZ9054:$CA9054),0,CY9054)</f>
        <v>0</v>
      </c>
      <c r="DA9054" s="9" cm="1">
        <f t="array" aca="1" ref="DA9054" ca="1">IF(OR(DA$37=$BZ9054:$CA9054),0,CZ9054)</f>
        <v>0</v>
      </c>
      <c r="DB9054" s="9" cm="1">
        <f t="array" aca="1" ref="DB9054" ca="1">IF(OR(DB$37=$BZ9054:$CA9054),0,DA9054)</f>
        <v>0</v>
      </c>
      <c r="DC9054" s="9" cm="1">
        <f t="array" aca="1" ref="DC9054" ca="1">IF(OR(DC$37=$BZ9054:$CA9054),0,DB9054)</f>
        <v>0</v>
      </c>
      <c r="DD9054" s="9" cm="1">
        <f t="array" aca="1" ref="DD9054" ca="1">IF(OR(DD$37=$BZ9054:$CA9054),0,DC9054)</f>
        <v>0</v>
      </c>
      <c r="DE9054" s="9" cm="1">
        <f t="array" aca="1" ref="DE9054" ca="1">IF(OR(DE$37=$BZ9054:$CA9054),0,DD9054)</f>
        <v>0</v>
      </c>
    </row>
    <row r="9055" spans="77:109">
      <c r="BY9055" s="10" t="s">
        <v>9208</v>
      </c>
      <c r="BZ9055" s="10">
        <v>91</v>
      </c>
      <c r="CA9055" s="10" t="s">
        <v>28</v>
      </c>
      <c r="CB9055" s="10" t="str" cm="1">
        <f t="array" aca="1" ref="CB9055" ca="1">INDIRECT("'Map'!" &amp; CA9055 &amp; BZ9055)</f>
        <v>🍅</v>
      </c>
      <c r="CC9055" s="10" t="str">
        <f ca="1">_xlfn.XLOOKUP(CB9055,Assumptions!$D$10:$D$15,Assumptions!$C$10:$C$15, "", 0, 1)</f>
        <v>Tomato</v>
      </c>
      <c r="CD9055" s="9">
        <f ca="1">_xlfn.XLOOKUP(CB9055,Assumptions!$D$10:$D$15,Assumptions!$F$10:$F$15, 0, 0, 1)</f>
        <v>650</v>
      </c>
      <c r="CE9055" s="9">
        <f ca="1">_xlfn.XLOOKUP(CB9055,Assumptions!$D$10:$D$15,Assumptions!$E$10:$E$15, 0, 0, 1)</f>
        <v>1</v>
      </c>
      <c r="CF9055" s="9">
        <f t="shared" ca="1" si="144"/>
        <v>650</v>
      </c>
      <c r="CG9055" s="9" cm="1">
        <f t="array" aca="1" ref="CG9055" ca="1">IF(OR(CG$37=$BZ9055:$CA9055),0,CF9055)</f>
        <v>650</v>
      </c>
      <c r="CH9055" s="9" cm="1">
        <f t="array" aca="1" ref="CH9055" ca="1">IF(OR(CH$37=$BZ9055:$CA9055),0,CG9055)</f>
        <v>650</v>
      </c>
      <c r="CI9055" s="9" cm="1">
        <f t="array" aca="1" ref="CI9055" ca="1">IF(OR(CI$37=$BZ9055:$CA9055),0,CH9055)</f>
        <v>650</v>
      </c>
      <c r="CJ9055" s="9" cm="1">
        <f t="array" aca="1" ref="CJ9055" ca="1">IF(OR(CJ$37=$BZ9055:$CA9055),0,CI9055)</f>
        <v>650</v>
      </c>
      <c r="CK9055" s="9" cm="1">
        <f t="array" aca="1" ref="CK9055" ca="1">IF(OR(CK$37=$BZ9055:$CA9055),0,CJ9055)</f>
        <v>650</v>
      </c>
      <c r="CL9055" s="9" cm="1">
        <f t="array" aca="1" ref="CL9055" ca="1">IF(OR(CL$37=$BZ9055:$CA9055),0,CK9055)</f>
        <v>650</v>
      </c>
      <c r="CM9055" s="9" cm="1">
        <f t="array" aca="1" ref="CM9055" ca="1">IF(OR(CM$37=$BZ9055:$CA9055),0,CL9055)</f>
        <v>650</v>
      </c>
      <c r="CN9055" s="9" cm="1">
        <f t="array" aca="1" ref="CN9055" ca="1">IF(OR(CN$37=$BZ9055:$CA9055),0,CM9055)</f>
        <v>650</v>
      </c>
      <c r="CO9055" s="9" cm="1">
        <f t="array" aca="1" ref="CO9055" ca="1">IF(OR(CO$37=$BZ9055:$CA9055),0,CN9055)</f>
        <v>650</v>
      </c>
      <c r="CP9055" s="9" cm="1">
        <f t="array" aca="1" ref="CP9055" ca="1">IF(OR(CP$37=$BZ9055:$CA9055),0,CO9055)</f>
        <v>650</v>
      </c>
      <c r="CQ9055" s="9" cm="1">
        <f t="array" aca="1" ref="CQ9055" ca="1">IF(OR(CQ$37=$BZ9055:$CA9055),0,CP9055)</f>
        <v>650</v>
      </c>
      <c r="CR9055" s="9" cm="1">
        <f t="array" aca="1" ref="CR9055" ca="1">IF(OR(CR$37=$BZ9055:$CA9055),0,CQ9055)</f>
        <v>650</v>
      </c>
      <c r="CS9055" s="9" cm="1">
        <f t="array" aca="1" ref="CS9055" ca="1">IF(OR(CS$37=$BZ9055:$CA9055),0,CR9055)</f>
        <v>650</v>
      </c>
      <c r="CT9055" s="9" cm="1">
        <f t="array" aca="1" ref="CT9055" ca="1">IF(OR(CT$37=$BZ9055:$CA9055),0,CS9055)</f>
        <v>650</v>
      </c>
      <c r="CU9055" s="9" cm="1">
        <f t="array" aca="1" ref="CU9055" ca="1">IF(OR(CU$37=$BZ9055:$CA9055),0,CT9055)</f>
        <v>650</v>
      </c>
      <c r="CV9055" s="9" cm="1">
        <f t="array" aca="1" ref="CV9055" ca="1">IF(OR(CV$37=$BZ9055:$CA9055),0,CU9055)</f>
        <v>650</v>
      </c>
      <c r="CW9055" s="9" cm="1">
        <f t="array" aca="1" ref="CW9055" ca="1">IF(OR(CW$37=$BZ9055:$CA9055),0,CV9055)</f>
        <v>650</v>
      </c>
      <c r="CX9055" s="9" cm="1">
        <f t="array" aca="1" ref="CX9055" ca="1">IF(OR(CX$37=$BZ9055:$CA9055),0,CW9055)</f>
        <v>650</v>
      </c>
      <c r="CY9055" s="9" cm="1">
        <f t="array" aca="1" ref="CY9055" ca="1">IF(OR(CY$37=$BZ9055:$CA9055),0,CX9055)</f>
        <v>650</v>
      </c>
      <c r="CZ9055" s="9" cm="1">
        <f t="array" aca="1" ref="CZ9055" ca="1">IF(OR(CZ$37=$BZ9055:$CA9055),0,CY9055)</f>
        <v>650</v>
      </c>
      <c r="DA9055" s="9" cm="1">
        <f t="array" aca="1" ref="DA9055" ca="1">IF(OR(DA$37=$BZ9055:$CA9055),0,CZ9055)</f>
        <v>650</v>
      </c>
      <c r="DB9055" s="9" cm="1">
        <f t="array" aca="1" ref="DB9055" ca="1">IF(OR(DB$37=$BZ9055:$CA9055),0,DA9055)</f>
        <v>650</v>
      </c>
      <c r="DC9055" s="9" cm="1">
        <f t="array" aca="1" ref="DC9055" ca="1">IF(OR(DC$37=$BZ9055:$CA9055),0,DB9055)</f>
        <v>650</v>
      </c>
      <c r="DD9055" s="9" cm="1">
        <f t="array" aca="1" ref="DD9055" ca="1">IF(OR(DD$37=$BZ9055:$CA9055),0,DC9055)</f>
        <v>650</v>
      </c>
      <c r="DE9055" s="9" cm="1">
        <f t="array" aca="1" ref="DE9055" ca="1">IF(OR(DE$37=$BZ9055:$CA9055),0,DD9055)</f>
        <v>650</v>
      </c>
    </row>
    <row r="9056" spans="77:109">
      <c r="BY9056" s="10" t="s">
        <v>9209</v>
      </c>
      <c r="BZ9056" s="10">
        <v>91</v>
      </c>
      <c r="CA9056" s="10" t="s">
        <v>11</v>
      </c>
      <c r="CB9056" s="10" t="str" cm="1">
        <f t="array" aca="1" ref="CB9056" ca="1">INDIRECT("'Map'!" &amp; CA9056 &amp; BZ9056)</f>
        <v>🍋</v>
      </c>
      <c r="CC9056" s="10" t="str">
        <f ca="1">_xlfn.XLOOKUP(CB9056,Assumptions!$D$10:$D$15,Assumptions!$C$10:$C$15, "", 0, 1)</f>
        <v>Lemon</v>
      </c>
      <c r="CD9056" s="9">
        <f ca="1">_xlfn.XLOOKUP(CB9056,Assumptions!$D$10:$D$15,Assumptions!$F$10:$F$15, 0, 0, 1)</f>
        <v>300</v>
      </c>
      <c r="CE9056" s="9">
        <f ca="1">_xlfn.XLOOKUP(CB9056,Assumptions!$D$10:$D$15,Assumptions!$E$10:$E$15, 0, 0, 1)</f>
        <v>1.5</v>
      </c>
      <c r="CF9056" s="9">
        <f t="shared" ca="1" si="144"/>
        <v>450</v>
      </c>
      <c r="CG9056" s="9" cm="1">
        <f t="array" aca="1" ref="CG9056" ca="1">IF(OR(CG$37=$BZ9056:$CA9056),0,CF9056)</f>
        <v>450</v>
      </c>
      <c r="CH9056" s="9" cm="1">
        <f t="array" aca="1" ref="CH9056" ca="1">IF(OR(CH$37=$BZ9056:$CA9056),0,CG9056)</f>
        <v>450</v>
      </c>
      <c r="CI9056" s="9" cm="1">
        <f t="array" aca="1" ref="CI9056" ca="1">IF(OR(CI$37=$BZ9056:$CA9056),0,CH9056)</f>
        <v>450</v>
      </c>
      <c r="CJ9056" s="9" cm="1">
        <f t="array" aca="1" ref="CJ9056" ca="1">IF(OR(CJ$37=$BZ9056:$CA9056),0,CI9056)</f>
        <v>450</v>
      </c>
      <c r="CK9056" s="9" cm="1">
        <f t="array" aca="1" ref="CK9056" ca="1">IF(OR(CK$37=$BZ9056:$CA9056),0,CJ9056)</f>
        <v>450</v>
      </c>
      <c r="CL9056" s="9" cm="1">
        <f t="array" aca="1" ref="CL9056" ca="1">IF(OR(CL$37=$BZ9056:$CA9056),0,CK9056)</f>
        <v>450</v>
      </c>
      <c r="CM9056" s="9" cm="1">
        <f t="array" aca="1" ref="CM9056" ca="1">IF(OR(CM$37=$BZ9056:$CA9056),0,CL9056)</f>
        <v>450</v>
      </c>
      <c r="CN9056" s="9" cm="1">
        <f t="array" aca="1" ref="CN9056" ca="1">IF(OR(CN$37=$BZ9056:$CA9056),0,CM9056)</f>
        <v>450</v>
      </c>
      <c r="CO9056" s="9" cm="1">
        <f t="array" aca="1" ref="CO9056" ca="1">IF(OR(CO$37=$BZ9056:$CA9056),0,CN9056)</f>
        <v>450</v>
      </c>
      <c r="CP9056" s="9" cm="1">
        <f t="array" aca="1" ref="CP9056" ca="1">IF(OR(CP$37=$BZ9056:$CA9056),0,CO9056)</f>
        <v>450</v>
      </c>
      <c r="CQ9056" s="9" cm="1">
        <f t="array" aca="1" ref="CQ9056" ca="1">IF(OR(CQ$37=$BZ9056:$CA9056),0,CP9056)</f>
        <v>450</v>
      </c>
      <c r="CR9056" s="9" cm="1">
        <f t="array" aca="1" ref="CR9056" ca="1">IF(OR(CR$37=$BZ9056:$CA9056),0,CQ9056)</f>
        <v>450</v>
      </c>
      <c r="CS9056" s="9" cm="1">
        <f t="array" aca="1" ref="CS9056" ca="1">IF(OR(CS$37=$BZ9056:$CA9056),0,CR9056)</f>
        <v>450</v>
      </c>
      <c r="CT9056" s="9" cm="1">
        <f t="array" aca="1" ref="CT9056" ca="1">IF(OR(CT$37=$BZ9056:$CA9056),0,CS9056)</f>
        <v>450</v>
      </c>
      <c r="CU9056" s="9" cm="1">
        <f t="array" aca="1" ref="CU9056" ca="1">IF(OR(CU$37=$BZ9056:$CA9056),0,CT9056)</f>
        <v>450</v>
      </c>
      <c r="CV9056" s="9" cm="1">
        <f t="array" aca="1" ref="CV9056" ca="1">IF(OR(CV$37=$BZ9056:$CA9056),0,CU9056)</f>
        <v>450</v>
      </c>
      <c r="CW9056" s="9" cm="1">
        <f t="array" aca="1" ref="CW9056" ca="1">IF(OR(CW$37=$BZ9056:$CA9056),0,CV9056)</f>
        <v>450</v>
      </c>
      <c r="CX9056" s="9" cm="1">
        <f t="array" aca="1" ref="CX9056" ca="1">IF(OR(CX$37=$BZ9056:$CA9056),0,CW9056)</f>
        <v>450</v>
      </c>
      <c r="CY9056" s="9" cm="1">
        <f t="array" aca="1" ref="CY9056" ca="1">IF(OR(CY$37=$BZ9056:$CA9056),0,CX9056)</f>
        <v>450</v>
      </c>
      <c r="CZ9056" s="9" cm="1">
        <f t="array" aca="1" ref="CZ9056" ca="1">IF(OR(CZ$37=$BZ9056:$CA9056),0,CY9056)</f>
        <v>450</v>
      </c>
      <c r="DA9056" s="9" cm="1">
        <f t="array" aca="1" ref="DA9056" ca="1">IF(OR(DA$37=$BZ9056:$CA9056),0,CZ9056)</f>
        <v>450</v>
      </c>
      <c r="DB9056" s="9" cm="1">
        <f t="array" aca="1" ref="DB9056" ca="1">IF(OR(DB$37=$BZ9056:$CA9056),0,DA9056)</f>
        <v>450</v>
      </c>
      <c r="DC9056" s="9" cm="1">
        <f t="array" aca="1" ref="DC9056" ca="1">IF(OR(DC$37=$BZ9056:$CA9056),0,DB9056)</f>
        <v>450</v>
      </c>
      <c r="DD9056" s="9" cm="1">
        <f t="array" aca="1" ref="DD9056" ca="1">IF(OR(DD$37=$BZ9056:$CA9056),0,DC9056)</f>
        <v>450</v>
      </c>
      <c r="DE9056" s="9" cm="1">
        <f t="array" aca="1" ref="DE9056" ca="1">IF(OR(DE$37=$BZ9056:$CA9056),0,DD9056)</f>
        <v>450</v>
      </c>
    </row>
    <row r="9057" spans="77:109">
      <c r="BY9057" s="10" t="s">
        <v>9210</v>
      </c>
      <c r="BZ9057" s="10">
        <v>91</v>
      </c>
      <c r="CA9057" s="10" t="s">
        <v>13</v>
      </c>
      <c r="CB9057" s="10" t="str" cm="1">
        <f t="array" aca="1" ref="CB9057" ca="1">INDIRECT("'Map'!" &amp; CA9057 &amp; BZ9057)</f>
        <v>🍋</v>
      </c>
      <c r="CC9057" s="10" t="str">
        <f ca="1">_xlfn.XLOOKUP(CB9057,Assumptions!$D$10:$D$15,Assumptions!$C$10:$C$15, "", 0, 1)</f>
        <v>Lemon</v>
      </c>
      <c r="CD9057" s="9">
        <f ca="1">_xlfn.XLOOKUP(CB9057,Assumptions!$D$10:$D$15,Assumptions!$F$10:$F$15, 0, 0, 1)</f>
        <v>300</v>
      </c>
      <c r="CE9057" s="9">
        <f ca="1">_xlfn.XLOOKUP(CB9057,Assumptions!$D$10:$D$15,Assumptions!$E$10:$E$15, 0, 0, 1)</f>
        <v>1.5</v>
      </c>
      <c r="CF9057" s="9">
        <f t="shared" ca="1" si="144"/>
        <v>450</v>
      </c>
      <c r="CG9057" s="9" cm="1">
        <f t="array" aca="1" ref="CG9057" ca="1">IF(OR(CG$37=$BZ9057:$CA9057),0,CF9057)</f>
        <v>450</v>
      </c>
      <c r="CH9057" s="9" cm="1">
        <f t="array" aca="1" ref="CH9057" ca="1">IF(OR(CH$37=$BZ9057:$CA9057),0,CG9057)</f>
        <v>450</v>
      </c>
      <c r="CI9057" s="9" cm="1">
        <f t="array" aca="1" ref="CI9057" ca="1">IF(OR(CI$37=$BZ9057:$CA9057),0,CH9057)</f>
        <v>450</v>
      </c>
      <c r="CJ9057" s="9" cm="1">
        <f t="array" aca="1" ref="CJ9057" ca="1">IF(OR(CJ$37=$BZ9057:$CA9057),0,CI9057)</f>
        <v>450</v>
      </c>
      <c r="CK9057" s="9" cm="1">
        <f t="array" aca="1" ref="CK9057" ca="1">IF(OR(CK$37=$BZ9057:$CA9057),0,CJ9057)</f>
        <v>450</v>
      </c>
      <c r="CL9057" s="9" cm="1">
        <f t="array" aca="1" ref="CL9057" ca="1">IF(OR(CL$37=$BZ9057:$CA9057),0,CK9057)</f>
        <v>450</v>
      </c>
      <c r="CM9057" s="9" cm="1">
        <f t="array" aca="1" ref="CM9057" ca="1">IF(OR(CM$37=$BZ9057:$CA9057),0,CL9057)</f>
        <v>450</v>
      </c>
      <c r="CN9057" s="9" cm="1">
        <f t="array" aca="1" ref="CN9057" ca="1">IF(OR(CN$37=$BZ9057:$CA9057),0,CM9057)</f>
        <v>450</v>
      </c>
      <c r="CO9057" s="9" cm="1">
        <f t="array" aca="1" ref="CO9057" ca="1">IF(OR(CO$37=$BZ9057:$CA9057),0,CN9057)</f>
        <v>450</v>
      </c>
      <c r="CP9057" s="9" cm="1">
        <f t="array" aca="1" ref="CP9057" ca="1">IF(OR(CP$37=$BZ9057:$CA9057),0,CO9057)</f>
        <v>450</v>
      </c>
      <c r="CQ9057" s="9" cm="1">
        <f t="array" aca="1" ref="CQ9057" ca="1">IF(OR(CQ$37=$BZ9057:$CA9057),0,CP9057)</f>
        <v>450</v>
      </c>
      <c r="CR9057" s="9" cm="1">
        <f t="array" aca="1" ref="CR9057" ca="1">IF(OR(CR$37=$BZ9057:$CA9057),0,CQ9057)</f>
        <v>450</v>
      </c>
      <c r="CS9057" s="9" cm="1">
        <f t="array" aca="1" ref="CS9057" ca="1">IF(OR(CS$37=$BZ9057:$CA9057),0,CR9057)</f>
        <v>450</v>
      </c>
      <c r="CT9057" s="9" cm="1">
        <f t="array" aca="1" ref="CT9057" ca="1">IF(OR(CT$37=$BZ9057:$CA9057),0,CS9057)</f>
        <v>450</v>
      </c>
      <c r="CU9057" s="9" cm="1">
        <f t="array" aca="1" ref="CU9057" ca="1">IF(OR(CU$37=$BZ9057:$CA9057),0,CT9057)</f>
        <v>450</v>
      </c>
      <c r="CV9057" s="9" cm="1">
        <f t="array" aca="1" ref="CV9057" ca="1">IF(OR(CV$37=$BZ9057:$CA9057),0,CU9057)</f>
        <v>450</v>
      </c>
      <c r="CW9057" s="9" cm="1">
        <f t="array" aca="1" ref="CW9057" ca="1">IF(OR(CW$37=$BZ9057:$CA9057),0,CV9057)</f>
        <v>450</v>
      </c>
      <c r="CX9057" s="9" cm="1">
        <f t="array" aca="1" ref="CX9057" ca="1">IF(OR(CX$37=$BZ9057:$CA9057),0,CW9057)</f>
        <v>450</v>
      </c>
      <c r="CY9057" s="9" cm="1">
        <f t="array" aca="1" ref="CY9057" ca="1">IF(OR(CY$37=$BZ9057:$CA9057),0,CX9057)</f>
        <v>450</v>
      </c>
      <c r="CZ9057" s="9" cm="1">
        <f t="array" aca="1" ref="CZ9057" ca="1">IF(OR(CZ$37=$BZ9057:$CA9057),0,CY9057)</f>
        <v>450</v>
      </c>
      <c r="DA9057" s="9" cm="1">
        <f t="array" aca="1" ref="DA9057" ca="1">IF(OR(DA$37=$BZ9057:$CA9057),0,CZ9057)</f>
        <v>450</v>
      </c>
      <c r="DB9057" s="9" cm="1">
        <f t="array" aca="1" ref="DB9057" ca="1">IF(OR(DB$37=$BZ9057:$CA9057),0,DA9057)</f>
        <v>450</v>
      </c>
      <c r="DC9057" s="9" cm="1">
        <f t="array" aca="1" ref="DC9057" ca="1">IF(OR(DC$37=$BZ9057:$CA9057),0,DB9057)</f>
        <v>450</v>
      </c>
      <c r="DD9057" s="9" cm="1">
        <f t="array" aca="1" ref="DD9057" ca="1">IF(OR(DD$37=$BZ9057:$CA9057),0,DC9057)</f>
        <v>450</v>
      </c>
      <c r="DE9057" s="9" cm="1">
        <f t="array" aca="1" ref="DE9057" ca="1">IF(OR(DE$37=$BZ9057:$CA9057),0,DD9057)</f>
        <v>450</v>
      </c>
    </row>
    <row r="9058" spans="77:109">
      <c r="BY9058" s="10" t="s">
        <v>9211</v>
      </c>
      <c r="BZ9058" s="10">
        <v>91</v>
      </c>
      <c r="CA9058" s="10" t="s">
        <v>29</v>
      </c>
      <c r="CB9058" s="10" t="str" cm="1">
        <f t="array" aca="1" ref="CB9058" ca="1">INDIRECT("'Map'!" &amp; CA9058 &amp; BZ9058)</f>
        <v xml:space="preserve"> </v>
      </c>
      <c r="CC9058" s="10" t="str">
        <f ca="1">_xlfn.XLOOKUP(CB9058,Assumptions!$D$10:$D$15,Assumptions!$C$10:$C$15, "", 0, 1)</f>
        <v/>
      </c>
      <c r="CD9058" s="9">
        <f ca="1">_xlfn.XLOOKUP(CB9058,Assumptions!$D$10:$D$15,Assumptions!$F$10:$F$15, 0, 0, 1)</f>
        <v>0</v>
      </c>
      <c r="CE9058" s="9">
        <f ca="1">_xlfn.XLOOKUP(CB9058,Assumptions!$D$10:$D$15,Assumptions!$E$10:$E$15, 0, 0, 1)</f>
        <v>0</v>
      </c>
      <c r="CF9058" s="9">
        <f t="shared" ca="1" si="144"/>
        <v>0</v>
      </c>
      <c r="CG9058" s="9" cm="1">
        <f t="array" aca="1" ref="CG9058" ca="1">IF(OR(CG$37=$BZ9058:$CA9058),0,CF9058)</f>
        <v>0</v>
      </c>
      <c r="CH9058" s="9" cm="1">
        <f t="array" aca="1" ref="CH9058" ca="1">IF(OR(CH$37=$BZ9058:$CA9058),0,CG9058)</f>
        <v>0</v>
      </c>
      <c r="CI9058" s="9" cm="1">
        <f t="array" aca="1" ref="CI9058" ca="1">IF(OR(CI$37=$BZ9058:$CA9058),0,CH9058)</f>
        <v>0</v>
      </c>
      <c r="CJ9058" s="9" cm="1">
        <f t="array" aca="1" ref="CJ9058" ca="1">IF(OR(CJ$37=$BZ9058:$CA9058),0,CI9058)</f>
        <v>0</v>
      </c>
      <c r="CK9058" s="9" cm="1">
        <f t="array" aca="1" ref="CK9058" ca="1">IF(OR(CK$37=$BZ9058:$CA9058),0,CJ9058)</f>
        <v>0</v>
      </c>
      <c r="CL9058" s="9" cm="1">
        <f t="array" aca="1" ref="CL9058" ca="1">IF(OR(CL$37=$BZ9058:$CA9058),0,CK9058)</f>
        <v>0</v>
      </c>
      <c r="CM9058" s="9" cm="1">
        <f t="array" aca="1" ref="CM9058" ca="1">IF(OR(CM$37=$BZ9058:$CA9058),0,CL9058)</f>
        <v>0</v>
      </c>
      <c r="CN9058" s="9" cm="1">
        <f t="array" aca="1" ref="CN9058" ca="1">IF(OR(CN$37=$BZ9058:$CA9058),0,CM9058)</f>
        <v>0</v>
      </c>
      <c r="CO9058" s="9" cm="1">
        <f t="array" aca="1" ref="CO9058" ca="1">IF(OR(CO$37=$BZ9058:$CA9058),0,CN9058)</f>
        <v>0</v>
      </c>
      <c r="CP9058" s="9" cm="1">
        <f t="array" aca="1" ref="CP9058" ca="1">IF(OR(CP$37=$BZ9058:$CA9058),0,CO9058)</f>
        <v>0</v>
      </c>
      <c r="CQ9058" s="9" cm="1">
        <f t="array" aca="1" ref="CQ9058" ca="1">IF(OR(CQ$37=$BZ9058:$CA9058),0,CP9058)</f>
        <v>0</v>
      </c>
      <c r="CR9058" s="9" cm="1">
        <f t="array" aca="1" ref="CR9058" ca="1">IF(OR(CR$37=$BZ9058:$CA9058),0,CQ9058)</f>
        <v>0</v>
      </c>
      <c r="CS9058" s="9" cm="1">
        <f t="array" aca="1" ref="CS9058" ca="1">IF(OR(CS$37=$BZ9058:$CA9058),0,CR9058)</f>
        <v>0</v>
      </c>
      <c r="CT9058" s="9" cm="1">
        <f t="array" aca="1" ref="CT9058" ca="1">IF(OR(CT$37=$BZ9058:$CA9058),0,CS9058)</f>
        <v>0</v>
      </c>
      <c r="CU9058" s="9" cm="1">
        <f t="array" aca="1" ref="CU9058" ca="1">IF(OR(CU$37=$BZ9058:$CA9058),0,CT9058)</f>
        <v>0</v>
      </c>
      <c r="CV9058" s="9" cm="1">
        <f t="array" aca="1" ref="CV9058" ca="1">IF(OR(CV$37=$BZ9058:$CA9058),0,CU9058)</f>
        <v>0</v>
      </c>
      <c r="CW9058" s="9" cm="1">
        <f t="array" aca="1" ref="CW9058" ca="1">IF(OR(CW$37=$BZ9058:$CA9058),0,CV9058)</f>
        <v>0</v>
      </c>
      <c r="CX9058" s="9" cm="1">
        <f t="array" aca="1" ref="CX9058" ca="1">IF(OR(CX$37=$BZ9058:$CA9058),0,CW9058)</f>
        <v>0</v>
      </c>
      <c r="CY9058" s="9" cm="1">
        <f t="array" aca="1" ref="CY9058" ca="1">IF(OR(CY$37=$BZ9058:$CA9058),0,CX9058)</f>
        <v>0</v>
      </c>
      <c r="CZ9058" s="9" cm="1">
        <f t="array" aca="1" ref="CZ9058" ca="1">IF(OR(CZ$37=$BZ9058:$CA9058),0,CY9058)</f>
        <v>0</v>
      </c>
      <c r="DA9058" s="9" cm="1">
        <f t="array" aca="1" ref="DA9058" ca="1">IF(OR(DA$37=$BZ9058:$CA9058),0,CZ9058)</f>
        <v>0</v>
      </c>
      <c r="DB9058" s="9" cm="1">
        <f t="array" aca="1" ref="DB9058" ca="1">IF(OR(DB$37=$BZ9058:$CA9058),0,DA9058)</f>
        <v>0</v>
      </c>
      <c r="DC9058" s="9" cm="1">
        <f t="array" aca="1" ref="DC9058" ca="1">IF(OR(DC$37=$BZ9058:$CA9058),0,DB9058)</f>
        <v>0</v>
      </c>
      <c r="DD9058" s="9" cm="1">
        <f t="array" aca="1" ref="DD9058" ca="1">IF(OR(DD$37=$BZ9058:$CA9058),0,DC9058)</f>
        <v>0</v>
      </c>
      <c r="DE9058" s="9" cm="1">
        <f t="array" aca="1" ref="DE9058" ca="1">IF(OR(DE$37=$BZ9058:$CA9058),0,DD9058)</f>
        <v>0</v>
      </c>
    </row>
    <row r="9059" spans="77:109">
      <c r="BY9059" s="10" t="s">
        <v>9212</v>
      </c>
      <c r="BZ9059" s="10">
        <v>91</v>
      </c>
      <c r="CA9059" s="10" t="s">
        <v>17</v>
      </c>
      <c r="CB9059" s="10" t="str" cm="1">
        <f t="array" aca="1" ref="CB9059" ca="1">INDIRECT("'Map'!" &amp; CA9059 &amp; BZ9059)</f>
        <v xml:space="preserve"> </v>
      </c>
      <c r="CC9059" s="10" t="str">
        <f ca="1">_xlfn.XLOOKUP(CB9059,Assumptions!$D$10:$D$15,Assumptions!$C$10:$C$15, "", 0, 1)</f>
        <v/>
      </c>
      <c r="CD9059" s="9">
        <f ca="1">_xlfn.XLOOKUP(CB9059,Assumptions!$D$10:$D$15,Assumptions!$F$10:$F$15, 0, 0, 1)</f>
        <v>0</v>
      </c>
      <c r="CE9059" s="9">
        <f ca="1">_xlfn.XLOOKUP(CB9059,Assumptions!$D$10:$D$15,Assumptions!$E$10:$E$15, 0, 0, 1)</f>
        <v>0</v>
      </c>
      <c r="CF9059" s="9">
        <f t="shared" ca="1" si="144"/>
        <v>0</v>
      </c>
      <c r="CG9059" s="9" cm="1">
        <f t="array" aca="1" ref="CG9059" ca="1">IF(OR(CG$37=$BZ9059:$CA9059),0,CF9059)</f>
        <v>0</v>
      </c>
      <c r="CH9059" s="9" cm="1">
        <f t="array" aca="1" ref="CH9059" ca="1">IF(OR(CH$37=$BZ9059:$CA9059),0,CG9059)</f>
        <v>0</v>
      </c>
      <c r="CI9059" s="9" cm="1">
        <f t="array" aca="1" ref="CI9059" ca="1">IF(OR(CI$37=$BZ9059:$CA9059),0,CH9059)</f>
        <v>0</v>
      </c>
      <c r="CJ9059" s="9" cm="1">
        <f t="array" aca="1" ref="CJ9059" ca="1">IF(OR(CJ$37=$BZ9059:$CA9059),0,CI9059)</f>
        <v>0</v>
      </c>
      <c r="CK9059" s="9" cm="1">
        <f t="array" aca="1" ref="CK9059" ca="1">IF(OR(CK$37=$BZ9059:$CA9059),0,CJ9059)</f>
        <v>0</v>
      </c>
      <c r="CL9059" s="9" cm="1">
        <f t="array" aca="1" ref="CL9059" ca="1">IF(OR(CL$37=$BZ9059:$CA9059),0,CK9059)</f>
        <v>0</v>
      </c>
      <c r="CM9059" s="9" cm="1">
        <f t="array" aca="1" ref="CM9059" ca="1">IF(OR(CM$37=$BZ9059:$CA9059),0,CL9059)</f>
        <v>0</v>
      </c>
      <c r="CN9059" s="9" cm="1">
        <f t="array" aca="1" ref="CN9059" ca="1">IF(OR(CN$37=$BZ9059:$CA9059),0,CM9059)</f>
        <v>0</v>
      </c>
      <c r="CO9059" s="9" cm="1">
        <f t="array" aca="1" ref="CO9059" ca="1">IF(OR(CO$37=$BZ9059:$CA9059),0,CN9059)</f>
        <v>0</v>
      </c>
      <c r="CP9059" s="9" cm="1">
        <f t="array" aca="1" ref="CP9059" ca="1">IF(OR(CP$37=$BZ9059:$CA9059),0,CO9059)</f>
        <v>0</v>
      </c>
      <c r="CQ9059" s="9" cm="1">
        <f t="array" aca="1" ref="CQ9059" ca="1">IF(OR(CQ$37=$BZ9059:$CA9059),0,CP9059)</f>
        <v>0</v>
      </c>
      <c r="CR9059" s="9" cm="1">
        <f t="array" aca="1" ref="CR9059" ca="1">IF(OR(CR$37=$BZ9059:$CA9059),0,CQ9059)</f>
        <v>0</v>
      </c>
      <c r="CS9059" s="9" cm="1">
        <f t="array" aca="1" ref="CS9059" ca="1">IF(OR(CS$37=$BZ9059:$CA9059),0,CR9059)</f>
        <v>0</v>
      </c>
      <c r="CT9059" s="9" cm="1">
        <f t="array" aca="1" ref="CT9059" ca="1">IF(OR(CT$37=$BZ9059:$CA9059),0,CS9059)</f>
        <v>0</v>
      </c>
      <c r="CU9059" s="9" cm="1">
        <f t="array" aca="1" ref="CU9059" ca="1">IF(OR(CU$37=$BZ9059:$CA9059),0,CT9059)</f>
        <v>0</v>
      </c>
      <c r="CV9059" s="9" cm="1">
        <f t="array" aca="1" ref="CV9059" ca="1">IF(OR(CV$37=$BZ9059:$CA9059),0,CU9059)</f>
        <v>0</v>
      </c>
      <c r="CW9059" s="9" cm="1">
        <f t="array" aca="1" ref="CW9059" ca="1">IF(OR(CW$37=$BZ9059:$CA9059),0,CV9059)</f>
        <v>0</v>
      </c>
      <c r="CX9059" s="9" cm="1">
        <f t="array" aca="1" ref="CX9059" ca="1">IF(OR(CX$37=$BZ9059:$CA9059),0,CW9059)</f>
        <v>0</v>
      </c>
      <c r="CY9059" s="9" cm="1">
        <f t="array" aca="1" ref="CY9059" ca="1">IF(OR(CY$37=$BZ9059:$CA9059),0,CX9059)</f>
        <v>0</v>
      </c>
      <c r="CZ9059" s="9" cm="1">
        <f t="array" aca="1" ref="CZ9059" ca="1">IF(OR(CZ$37=$BZ9059:$CA9059),0,CY9059)</f>
        <v>0</v>
      </c>
      <c r="DA9059" s="9" cm="1">
        <f t="array" aca="1" ref="DA9059" ca="1">IF(OR(DA$37=$BZ9059:$CA9059),0,CZ9059)</f>
        <v>0</v>
      </c>
      <c r="DB9059" s="9" cm="1">
        <f t="array" aca="1" ref="DB9059" ca="1">IF(OR(DB$37=$BZ9059:$CA9059),0,DA9059)</f>
        <v>0</v>
      </c>
      <c r="DC9059" s="9" cm="1">
        <f t="array" aca="1" ref="DC9059" ca="1">IF(OR(DC$37=$BZ9059:$CA9059),0,DB9059)</f>
        <v>0</v>
      </c>
      <c r="DD9059" s="9" cm="1">
        <f t="array" aca="1" ref="DD9059" ca="1">IF(OR(DD$37=$BZ9059:$CA9059),0,DC9059)</f>
        <v>0</v>
      </c>
      <c r="DE9059" s="9" cm="1">
        <f t="array" aca="1" ref="DE9059" ca="1">IF(OR(DE$37=$BZ9059:$CA9059),0,DD9059)</f>
        <v>0</v>
      </c>
    </row>
    <row r="9060" spans="77:109">
      <c r="BY9060" s="10" t="s">
        <v>9213</v>
      </c>
      <c r="BZ9060" s="10">
        <v>91</v>
      </c>
      <c r="CA9060" s="10" t="s">
        <v>30</v>
      </c>
      <c r="CB9060" s="10" t="str" cm="1">
        <f t="array" aca="1" ref="CB9060" ca="1">INDIRECT("'Map'!" &amp; CA9060 &amp; BZ9060)</f>
        <v>🍍</v>
      </c>
      <c r="CC9060" s="10" t="str">
        <f ca="1">_xlfn.XLOOKUP(CB9060,Assumptions!$D$10:$D$15,Assumptions!$C$10:$C$15, "", 0, 1)</f>
        <v>Pineapple</v>
      </c>
      <c r="CD9060" s="9">
        <f ca="1">_xlfn.XLOOKUP(CB9060,Assumptions!$D$10:$D$15,Assumptions!$F$10:$F$15, 0, 0, 1)</f>
        <v>1250</v>
      </c>
      <c r="CE9060" s="9">
        <f ca="1">_xlfn.XLOOKUP(CB9060,Assumptions!$D$10:$D$15,Assumptions!$E$10:$E$15, 0, 0, 1)</f>
        <v>2</v>
      </c>
      <c r="CF9060" s="9">
        <f t="shared" ca="1" si="144"/>
        <v>2500</v>
      </c>
      <c r="CG9060" s="9" cm="1">
        <f t="array" aca="1" ref="CG9060" ca="1">IF(OR(CG$37=$BZ9060:$CA9060),0,CF9060)</f>
        <v>2500</v>
      </c>
      <c r="CH9060" s="9" cm="1">
        <f t="array" aca="1" ref="CH9060" ca="1">IF(OR(CH$37=$BZ9060:$CA9060),0,CG9060)</f>
        <v>2500</v>
      </c>
      <c r="CI9060" s="9" cm="1">
        <f t="array" aca="1" ref="CI9060" ca="1">IF(OR(CI$37=$BZ9060:$CA9060),0,CH9060)</f>
        <v>2500</v>
      </c>
      <c r="CJ9060" s="9" cm="1">
        <f t="array" aca="1" ref="CJ9060" ca="1">IF(OR(CJ$37=$BZ9060:$CA9060),0,CI9060)</f>
        <v>2500</v>
      </c>
      <c r="CK9060" s="9" cm="1">
        <f t="array" aca="1" ref="CK9060" ca="1">IF(OR(CK$37=$BZ9060:$CA9060),0,CJ9060)</f>
        <v>2500</v>
      </c>
      <c r="CL9060" s="9" cm="1">
        <f t="array" aca="1" ref="CL9060" ca="1">IF(OR(CL$37=$BZ9060:$CA9060),0,CK9060)</f>
        <v>2500</v>
      </c>
      <c r="CM9060" s="9" cm="1">
        <f t="array" aca="1" ref="CM9060" ca="1">IF(OR(CM$37=$BZ9060:$CA9060),0,CL9060)</f>
        <v>2500</v>
      </c>
      <c r="CN9060" s="9" cm="1">
        <f t="array" aca="1" ref="CN9060" ca="1">IF(OR(CN$37=$BZ9060:$CA9060),0,CM9060)</f>
        <v>2500</v>
      </c>
      <c r="CO9060" s="9" cm="1">
        <f t="array" aca="1" ref="CO9060" ca="1">IF(OR(CO$37=$BZ9060:$CA9060),0,CN9060)</f>
        <v>2500</v>
      </c>
      <c r="CP9060" s="9" cm="1">
        <f t="array" aca="1" ref="CP9060" ca="1">IF(OR(CP$37=$BZ9060:$CA9060),0,CO9060)</f>
        <v>2500</v>
      </c>
      <c r="CQ9060" s="9" cm="1">
        <f t="array" aca="1" ref="CQ9060" ca="1">IF(OR(CQ$37=$BZ9060:$CA9060),0,CP9060)</f>
        <v>2500</v>
      </c>
      <c r="CR9060" s="9" cm="1">
        <f t="array" aca="1" ref="CR9060" ca="1">IF(OR(CR$37=$BZ9060:$CA9060),0,CQ9060)</f>
        <v>2500</v>
      </c>
      <c r="CS9060" s="9" cm="1">
        <f t="array" aca="1" ref="CS9060" ca="1">IF(OR(CS$37=$BZ9060:$CA9060),0,CR9060)</f>
        <v>2500</v>
      </c>
      <c r="CT9060" s="9" cm="1">
        <f t="array" aca="1" ref="CT9060" ca="1">IF(OR(CT$37=$BZ9060:$CA9060),0,CS9060)</f>
        <v>2500</v>
      </c>
      <c r="CU9060" s="9" cm="1">
        <f t="array" aca="1" ref="CU9060" ca="1">IF(OR(CU$37=$BZ9060:$CA9060),0,CT9060)</f>
        <v>2500</v>
      </c>
      <c r="CV9060" s="9" cm="1">
        <f t="array" aca="1" ref="CV9060" ca="1">IF(OR(CV$37=$BZ9060:$CA9060),0,CU9060)</f>
        <v>2500</v>
      </c>
      <c r="CW9060" s="9" cm="1">
        <f t="array" aca="1" ref="CW9060" ca="1">IF(OR(CW$37=$BZ9060:$CA9060),0,CV9060)</f>
        <v>2500</v>
      </c>
      <c r="CX9060" s="9" cm="1">
        <f t="array" aca="1" ref="CX9060" ca="1">IF(OR(CX$37=$BZ9060:$CA9060),0,CW9060)</f>
        <v>2500</v>
      </c>
      <c r="CY9060" s="9" cm="1">
        <f t="array" aca="1" ref="CY9060" ca="1">IF(OR(CY$37=$BZ9060:$CA9060),0,CX9060)</f>
        <v>2500</v>
      </c>
      <c r="CZ9060" s="9" cm="1">
        <f t="array" aca="1" ref="CZ9060" ca="1">IF(OR(CZ$37=$BZ9060:$CA9060),0,CY9060)</f>
        <v>2500</v>
      </c>
      <c r="DA9060" s="9" cm="1">
        <f t="array" aca="1" ref="DA9060" ca="1">IF(OR(DA$37=$BZ9060:$CA9060),0,CZ9060)</f>
        <v>2500</v>
      </c>
      <c r="DB9060" s="9" cm="1">
        <f t="array" aca="1" ref="DB9060" ca="1">IF(OR(DB$37=$BZ9060:$CA9060),0,DA9060)</f>
        <v>2500</v>
      </c>
      <c r="DC9060" s="9" cm="1">
        <f t="array" aca="1" ref="DC9060" ca="1">IF(OR(DC$37=$BZ9060:$CA9060),0,DB9060)</f>
        <v>2500</v>
      </c>
      <c r="DD9060" s="9" cm="1">
        <f t="array" aca="1" ref="DD9060" ca="1">IF(OR(DD$37=$BZ9060:$CA9060),0,DC9060)</f>
        <v>2500</v>
      </c>
      <c r="DE9060" s="9" cm="1">
        <f t="array" aca="1" ref="DE9060" ca="1">IF(OR(DE$37=$BZ9060:$CA9060),0,DD9060)</f>
        <v>2500</v>
      </c>
    </row>
    <row r="9061" spans="77:109">
      <c r="BY9061" s="10" t="s">
        <v>9214</v>
      </c>
      <c r="BZ9061" s="10">
        <v>91</v>
      </c>
      <c r="CA9061" s="10" t="s">
        <v>31</v>
      </c>
      <c r="CB9061" s="10" t="str" cm="1">
        <f t="array" aca="1" ref="CB9061" ca="1">INDIRECT("'Map'!" &amp; CA9061 &amp; BZ9061)</f>
        <v>🍇</v>
      </c>
      <c r="CC9061" s="10" t="str">
        <f ca="1">_xlfn.XLOOKUP(CB9061,Assumptions!$D$10:$D$15,Assumptions!$C$10:$C$15, "", 0, 1)</f>
        <v>Grapes</v>
      </c>
      <c r="CD9061" s="9">
        <f ca="1">_xlfn.XLOOKUP(CB9061,Assumptions!$D$10:$D$15,Assumptions!$F$10:$F$15, 0, 0, 1)</f>
        <v>450</v>
      </c>
      <c r="CE9061" s="9">
        <f ca="1">_xlfn.XLOOKUP(CB9061,Assumptions!$D$10:$D$15,Assumptions!$E$10:$E$15, 0, 0, 1)</f>
        <v>1.2</v>
      </c>
      <c r="CF9061" s="9">
        <f t="shared" ca="1" si="144"/>
        <v>540</v>
      </c>
      <c r="CG9061" s="9" cm="1">
        <f t="array" aca="1" ref="CG9061" ca="1">IF(OR(CG$37=$BZ9061:$CA9061),0,CF9061)</f>
        <v>540</v>
      </c>
      <c r="CH9061" s="9" cm="1">
        <f t="array" aca="1" ref="CH9061" ca="1">IF(OR(CH$37=$BZ9061:$CA9061),0,CG9061)</f>
        <v>540</v>
      </c>
      <c r="CI9061" s="9" cm="1">
        <f t="array" aca="1" ref="CI9061" ca="1">IF(OR(CI$37=$BZ9061:$CA9061),0,CH9061)</f>
        <v>540</v>
      </c>
      <c r="CJ9061" s="9" cm="1">
        <f t="array" aca="1" ref="CJ9061" ca="1">IF(OR(CJ$37=$BZ9061:$CA9061),0,CI9061)</f>
        <v>540</v>
      </c>
      <c r="CK9061" s="9" cm="1">
        <f t="array" aca="1" ref="CK9061" ca="1">IF(OR(CK$37=$BZ9061:$CA9061),0,CJ9061)</f>
        <v>540</v>
      </c>
      <c r="CL9061" s="9" cm="1">
        <f t="array" aca="1" ref="CL9061" ca="1">IF(OR(CL$37=$BZ9061:$CA9061),0,CK9061)</f>
        <v>540</v>
      </c>
      <c r="CM9061" s="9" cm="1">
        <f t="array" aca="1" ref="CM9061" ca="1">IF(OR(CM$37=$BZ9061:$CA9061),0,CL9061)</f>
        <v>540</v>
      </c>
      <c r="CN9061" s="9" cm="1">
        <f t="array" aca="1" ref="CN9061" ca="1">IF(OR(CN$37=$BZ9061:$CA9061),0,CM9061)</f>
        <v>540</v>
      </c>
      <c r="CO9061" s="9" cm="1">
        <f t="array" aca="1" ref="CO9061" ca="1">IF(OR(CO$37=$BZ9061:$CA9061),0,CN9061)</f>
        <v>540</v>
      </c>
      <c r="CP9061" s="9" cm="1">
        <f t="array" aca="1" ref="CP9061" ca="1">IF(OR(CP$37=$BZ9061:$CA9061),0,CO9061)</f>
        <v>540</v>
      </c>
      <c r="CQ9061" s="9" cm="1">
        <f t="array" aca="1" ref="CQ9061" ca="1">IF(OR(CQ$37=$BZ9061:$CA9061),0,CP9061)</f>
        <v>540</v>
      </c>
      <c r="CR9061" s="9" cm="1">
        <f t="array" aca="1" ref="CR9061" ca="1">IF(OR(CR$37=$BZ9061:$CA9061),0,CQ9061)</f>
        <v>540</v>
      </c>
      <c r="CS9061" s="9" cm="1">
        <f t="array" aca="1" ref="CS9061" ca="1">IF(OR(CS$37=$BZ9061:$CA9061),0,CR9061)</f>
        <v>540</v>
      </c>
      <c r="CT9061" s="9" cm="1">
        <f t="array" aca="1" ref="CT9061" ca="1">IF(OR(CT$37=$BZ9061:$CA9061),0,CS9061)</f>
        <v>540</v>
      </c>
      <c r="CU9061" s="9" cm="1">
        <f t="array" aca="1" ref="CU9061" ca="1">IF(OR(CU$37=$BZ9061:$CA9061),0,CT9061)</f>
        <v>540</v>
      </c>
      <c r="CV9061" s="9" cm="1">
        <f t="array" aca="1" ref="CV9061" ca="1">IF(OR(CV$37=$BZ9061:$CA9061),0,CU9061)</f>
        <v>540</v>
      </c>
      <c r="CW9061" s="9" cm="1">
        <f t="array" aca="1" ref="CW9061" ca="1">IF(OR(CW$37=$BZ9061:$CA9061),0,CV9061)</f>
        <v>540</v>
      </c>
      <c r="CX9061" s="9" cm="1">
        <f t="array" aca="1" ref="CX9061" ca="1">IF(OR(CX$37=$BZ9061:$CA9061),0,CW9061)</f>
        <v>540</v>
      </c>
      <c r="CY9061" s="9" cm="1">
        <f t="array" aca="1" ref="CY9061" ca="1">IF(OR(CY$37=$BZ9061:$CA9061),0,CX9061)</f>
        <v>540</v>
      </c>
      <c r="CZ9061" s="9" cm="1">
        <f t="array" aca="1" ref="CZ9061" ca="1">IF(OR(CZ$37=$BZ9061:$CA9061),0,CY9061)</f>
        <v>540</v>
      </c>
      <c r="DA9061" s="9" cm="1">
        <f t="array" aca="1" ref="DA9061" ca="1">IF(OR(DA$37=$BZ9061:$CA9061),0,CZ9061)</f>
        <v>540</v>
      </c>
      <c r="DB9061" s="9" cm="1">
        <f t="array" aca="1" ref="DB9061" ca="1">IF(OR(DB$37=$BZ9061:$CA9061),0,DA9061)</f>
        <v>540</v>
      </c>
      <c r="DC9061" s="9" cm="1">
        <f t="array" aca="1" ref="DC9061" ca="1">IF(OR(DC$37=$BZ9061:$CA9061),0,DB9061)</f>
        <v>540</v>
      </c>
      <c r="DD9061" s="9" cm="1">
        <f t="array" aca="1" ref="DD9061" ca="1">IF(OR(DD$37=$BZ9061:$CA9061),0,DC9061)</f>
        <v>540</v>
      </c>
      <c r="DE9061" s="9" cm="1">
        <f t="array" aca="1" ref="DE9061" ca="1">IF(OR(DE$37=$BZ9061:$CA9061),0,DD9061)</f>
        <v>540</v>
      </c>
    </row>
    <row r="9062" spans="77:109">
      <c r="BY9062" s="10" t="s">
        <v>9215</v>
      </c>
      <c r="BZ9062" s="10">
        <v>91</v>
      </c>
      <c r="CA9062" s="10" t="s">
        <v>32</v>
      </c>
      <c r="CB9062" s="10" t="str" cm="1">
        <f t="array" aca="1" ref="CB9062" ca="1">INDIRECT("'Map'!" &amp; CA9062 &amp; BZ9062)</f>
        <v>🍅</v>
      </c>
      <c r="CC9062" s="10" t="str">
        <f ca="1">_xlfn.XLOOKUP(CB9062,Assumptions!$D$10:$D$15,Assumptions!$C$10:$C$15, "", 0, 1)</f>
        <v>Tomato</v>
      </c>
      <c r="CD9062" s="9">
        <f ca="1">_xlfn.XLOOKUP(CB9062,Assumptions!$D$10:$D$15,Assumptions!$F$10:$F$15, 0, 0, 1)</f>
        <v>650</v>
      </c>
      <c r="CE9062" s="9">
        <f ca="1">_xlfn.XLOOKUP(CB9062,Assumptions!$D$10:$D$15,Assumptions!$E$10:$E$15, 0, 0, 1)</f>
        <v>1</v>
      </c>
      <c r="CF9062" s="9">
        <f t="shared" ca="1" si="144"/>
        <v>650</v>
      </c>
      <c r="CG9062" s="9" cm="1">
        <f t="array" aca="1" ref="CG9062" ca="1">IF(OR(CG$37=$BZ9062:$CA9062),0,CF9062)</f>
        <v>650</v>
      </c>
      <c r="CH9062" s="9" cm="1">
        <f t="array" aca="1" ref="CH9062" ca="1">IF(OR(CH$37=$BZ9062:$CA9062),0,CG9062)</f>
        <v>650</v>
      </c>
      <c r="CI9062" s="9" cm="1">
        <f t="array" aca="1" ref="CI9062" ca="1">IF(OR(CI$37=$BZ9062:$CA9062),0,CH9062)</f>
        <v>650</v>
      </c>
      <c r="CJ9062" s="9" cm="1">
        <f t="array" aca="1" ref="CJ9062" ca="1">IF(OR(CJ$37=$BZ9062:$CA9062),0,CI9062)</f>
        <v>650</v>
      </c>
      <c r="CK9062" s="9" cm="1">
        <f t="array" aca="1" ref="CK9062" ca="1">IF(OR(CK$37=$BZ9062:$CA9062),0,CJ9062)</f>
        <v>650</v>
      </c>
      <c r="CL9062" s="9" cm="1">
        <f t="array" aca="1" ref="CL9062" ca="1">IF(OR(CL$37=$BZ9062:$CA9062),0,CK9062)</f>
        <v>650</v>
      </c>
      <c r="CM9062" s="9" cm="1">
        <f t="array" aca="1" ref="CM9062" ca="1">IF(OR(CM$37=$BZ9062:$CA9062),0,CL9062)</f>
        <v>650</v>
      </c>
      <c r="CN9062" s="9" cm="1">
        <f t="array" aca="1" ref="CN9062" ca="1">IF(OR(CN$37=$BZ9062:$CA9062),0,CM9062)</f>
        <v>650</v>
      </c>
      <c r="CO9062" s="9" cm="1">
        <f t="array" aca="1" ref="CO9062" ca="1">IF(OR(CO$37=$BZ9062:$CA9062),0,CN9062)</f>
        <v>650</v>
      </c>
      <c r="CP9062" s="9" cm="1">
        <f t="array" aca="1" ref="CP9062" ca="1">IF(OR(CP$37=$BZ9062:$CA9062),0,CO9062)</f>
        <v>650</v>
      </c>
      <c r="CQ9062" s="9" cm="1">
        <f t="array" aca="1" ref="CQ9062" ca="1">IF(OR(CQ$37=$BZ9062:$CA9062),0,CP9062)</f>
        <v>650</v>
      </c>
      <c r="CR9062" s="9" cm="1">
        <f t="array" aca="1" ref="CR9062" ca="1">IF(OR(CR$37=$BZ9062:$CA9062),0,CQ9062)</f>
        <v>650</v>
      </c>
      <c r="CS9062" s="9" cm="1">
        <f t="array" aca="1" ref="CS9062" ca="1">IF(OR(CS$37=$BZ9062:$CA9062),0,CR9062)</f>
        <v>650</v>
      </c>
      <c r="CT9062" s="9" cm="1">
        <f t="array" aca="1" ref="CT9062" ca="1">IF(OR(CT$37=$BZ9062:$CA9062),0,CS9062)</f>
        <v>650</v>
      </c>
      <c r="CU9062" s="9" cm="1">
        <f t="array" aca="1" ref="CU9062" ca="1">IF(OR(CU$37=$BZ9062:$CA9062),0,CT9062)</f>
        <v>650</v>
      </c>
      <c r="CV9062" s="9" cm="1">
        <f t="array" aca="1" ref="CV9062" ca="1">IF(OR(CV$37=$BZ9062:$CA9062),0,CU9062)</f>
        <v>650</v>
      </c>
      <c r="CW9062" s="9" cm="1">
        <f t="array" aca="1" ref="CW9062" ca="1">IF(OR(CW$37=$BZ9062:$CA9062),0,CV9062)</f>
        <v>650</v>
      </c>
      <c r="CX9062" s="9" cm="1">
        <f t="array" aca="1" ref="CX9062" ca="1">IF(OR(CX$37=$BZ9062:$CA9062),0,CW9062)</f>
        <v>650</v>
      </c>
      <c r="CY9062" s="9" cm="1">
        <f t="array" aca="1" ref="CY9062" ca="1">IF(OR(CY$37=$BZ9062:$CA9062),0,CX9062)</f>
        <v>650</v>
      </c>
      <c r="CZ9062" s="9" cm="1">
        <f t="array" aca="1" ref="CZ9062" ca="1">IF(OR(CZ$37=$BZ9062:$CA9062),0,CY9062)</f>
        <v>650</v>
      </c>
      <c r="DA9062" s="9" cm="1">
        <f t="array" aca="1" ref="DA9062" ca="1">IF(OR(DA$37=$BZ9062:$CA9062),0,CZ9062)</f>
        <v>650</v>
      </c>
      <c r="DB9062" s="9" cm="1">
        <f t="array" aca="1" ref="DB9062" ca="1">IF(OR(DB$37=$BZ9062:$CA9062),0,DA9062)</f>
        <v>650</v>
      </c>
      <c r="DC9062" s="9" cm="1">
        <f t="array" aca="1" ref="DC9062" ca="1">IF(OR(DC$37=$BZ9062:$CA9062),0,DB9062)</f>
        <v>650</v>
      </c>
      <c r="DD9062" s="9" cm="1">
        <f t="array" aca="1" ref="DD9062" ca="1">IF(OR(DD$37=$BZ9062:$CA9062),0,DC9062)</f>
        <v>650</v>
      </c>
      <c r="DE9062" s="9" cm="1">
        <f t="array" aca="1" ref="DE9062" ca="1">IF(OR(DE$37=$BZ9062:$CA9062),0,DD9062)</f>
        <v>650</v>
      </c>
    </row>
    <row r="9063" spans="77:109">
      <c r="BY9063" s="10" t="s">
        <v>9216</v>
      </c>
      <c r="BZ9063" s="10">
        <v>91</v>
      </c>
      <c r="CA9063" s="10" t="s">
        <v>33</v>
      </c>
      <c r="CB9063" s="10" t="str" cm="1">
        <f t="array" aca="1" ref="CB9063" ca="1">INDIRECT("'Map'!" &amp; CA9063 &amp; BZ9063)</f>
        <v>🍇</v>
      </c>
      <c r="CC9063" s="10" t="str">
        <f ca="1">_xlfn.XLOOKUP(CB9063,Assumptions!$D$10:$D$15,Assumptions!$C$10:$C$15, "", 0, 1)</f>
        <v>Grapes</v>
      </c>
      <c r="CD9063" s="9">
        <f ca="1">_xlfn.XLOOKUP(CB9063,Assumptions!$D$10:$D$15,Assumptions!$F$10:$F$15, 0, 0, 1)</f>
        <v>450</v>
      </c>
      <c r="CE9063" s="9">
        <f ca="1">_xlfn.XLOOKUP(CB9063,Assumptions!$D$10:$D$15,Assumptions!$E$10:$E$15, 0, 0, 1)</f>
        <v>1.2</v>
      </c>
      <c r="CF9063" s="9">
        <f t="shared" ref="CF9063:CF9126" ca="1" si="145">PRODUCT(CD9063:CE9063)</f>
        <v>540</v>
      </c>
      <c r="CG9063" s="9" cm="1">
        <f t="array" aca="1" ref="CG9063" ca="1">IF(OR(CG$37=$BZ9063:$CA9063),0,CF9063)</f>
        <v>540</v>
      </c>
      <c r="CH9063" s="9" cm="1">
        <f t="array" aca="1" ref="CH9063" ca="1">IF(OR(CH$37=$BZ9063:$CA9063),0,CG9063)</f>
        <v>540</v>
      </c>
      <c r="CI9063" s="9" cm="1">
        <f t="array" aca="1" ref="CI9063" ca="1">IF(OR(CI$37=$BZ9063:$CA9063),0,CH9063)</f>
        <v>540</v>
      </c>
      <c r="CJ9063" s="9" cm="1">
        <f t="array" aca="1" ref="CJ9063" ca="1">IF(OR(CJ$37=$BZ9063:$CA9063),0,CI9063)</f>
        <v>540</v>
      </c>
      <c r="CK9063" s="9" cm="1">
        <f t="array" aca="1" ref="CK9063" ca="1">IF(OR(CK$37=$BZ9063:$CA9063),0,CJ9063)</f>
        <v>540</v>
      </c>
      <c r="CL9063" s="9" cm="1">
        <f t="array" aca="1" ref="CL9063" ca="1">IF(OR(CL$37=$BZ9063:$CA9063),0,CK9063)</f>
        <v>540</v>
      </c>
      <c r="CM9063" s="9" cm="1">
        <f t="array" aca="1" ref="CM9063" ca="1">IF(OR(CM$37=$BZ9063:$CA9063),0,CL9063)</f>
        <v>540</v>
      </c>
      <c r="CN9063" s="9" cm="1">
        <f t="array" aca="1" ref="CN9063" ca="1">IF(OR(CN$37=$BZ9063:$CA9063),0,CM9063)</f>
        <v>540</v>
      </c>
      <c r="CO9063" s="9" cm="1">
        <f t="array" aca="1" ref="CO9063" ca="1">IF(OR(CO$37=$BZ9063:$CA9063),0,CN9063)</f>
        <v>540</v>
      </c>
      <c r="CP9063" s="9" cm="1">
        <f t="array" aca="1" ref="CP9063" ca="1">IF(OR(CP$37=$BZ9063:$CA9063),0,CO9063)</f>
        <v>540</v>
      </c>
      <c r="CQ9063" s="9" cm="1">
        <f t="array" aca="1" ref="CQ9063" ca="1">IF(OR(CQ$37=$BZ9063:$CA9063),0,CP9063)</f>
        <v>540</v>
      </c>
      <c r="CR9063" s="9" cm="1">
        <f t="array" aca="1" ref="CR9063" ca="1">IF(OR(CR$37=$BZ9063:$CA9063),0,CQ9063)</f>
        <v>540</v>
      </c>
      <c r="CS9063" s="9" cm="1">
        <f t="array" aca="1" ref="CS9063" ca="1">IF(OR(CS$37=$BZ9063:$CA9063),0,CR9063)</f>
        <v>540</v>
      </c>
      <c r="CT9063" s="9" cm="1">
        <f t="array" aca="1" ref="CT9063" ca="1">IF(OR(CT$37=$BZ9063:$CA9063),0,CS9063)</f>
        <v>540</v>
      </c>
      <c r="CU9063" s="9" cm="1">
        <f t="array" aca="1" ref="CU9063" ca="1">IF(OR(CU$37=$BZ9063:$CA9063),0,CT9063)</f>
        <v>540</v>
      </c>
      <c r="CV9063" s="9" cm="1">
        <f t="array" aca="1" ref="CV9063" ca="1">IF(OR(CV$37=$BZ9063:$CA9063),0,CU9063)</f>
        <v>540</v>
      </c>
      <c r="CW9063" s="9" cm="1">
        <f t="array" aca="1" ref="CW9063" ca="1">IF(OR(CW$37=$BZ9063:$CA9063),0,CV9063)</f>
        <v>540</v>
      </c>
      <c r="CX9063" s="9" cm="1">
        <f t="array" aca="1" ref="CX9063" ca="1">IF(OR(CX$37=$BZ9063:$CA9063),0,CW9063)</f>
        <v>540</v>
      </c>
      <c r="CY9063" s="9" cm="1">
        <f t="array" aca="1" ref="CY9063" ca="1">IF(OR(CY$37=$BZ9063:$CA9063),0,CX9063)</f>
        <v>540</v>
      </c>
      <c r="CZ9063" s="9" cm="1">
        <f t="array" aca="1" ref="CZ9063" ca="1">IF(OR(CZ$37=$BZ9063:$CA9063),0,CY9063)</f>
        <v>540</v>
      </c>
      <c r="DA9063" s="9" cm="1">
        <f t="array" aca="1" ref="DA9063" ca="1">IF(OR(DA$37=$BZ9063:$CA9063),0,CZ9063)</f>
        <v>540</v>
      </c>
      <c r="DB9063" s="9" cm="1">
        <f t="array" aca="1" ref="DB9063" ca="1">IF(OR(DB$37=$BZ9063:$CA9063),0,DA9063)</f>
        <v>540</v>
      </c>
      <c r="DC9063" s="9" cm="1">
        <f t="array" aca="1" ref="DC9063" ca="1">IF(OR(DC$37=$BZ9063:$CA9063),0,DB9063)</f>
        <v>540</v>
      </c>
      <c r="DD9063" s="9" cm="1">
        <f t="array" aca="1" ref="DD9063" ca="1">IF(OR(DD$37=$BZ9063:$CA9063),0,DC9063)</f>
        <v>540</v>
      </c>
      <c r="DE9063" s="9" cm="1">
        <f t="array" aca="1" ref="DE9063" ca="1">IF(OR(DE$37=$BZ9063:$CA9063),0,DD9063)</f>
        <v>540</v>
      </c>
    </row>
    <row r="9064" spans="77:109">
      <c r="BY9064" s="10" t="s">
        <v>9217</v>
      </c>
      <c r="BZ9064" s="10">
        <v>91</v>
      </c>
      <c r="CA9064" s="10" t="s">
        <v>34</v>
      </c>
      <c r="CB9064" s="10" t="str" cm="1">
        <f t="array" aca="1" ref="CB9064" ca="1">INDIRECT("'Map'!" &amp; CA9064 &amp; BZ9064)</f>
        <v xml:space="preserve"> </v>
      </c>
      <c r="CC9064" s="10" t="str">
        <f ca="1">_xlfn.XLOOKUP(CB9064,Assumptions!$D$10:$D$15,Assumptions!$C$10:$C$15, "", 0, 1)</f>
        <v/>
      </c>
      <c r="CD9064" s="9">
        <f ca="1">_xlfn.XLOOKUP(CB9064,Assumptions!$D$10:$D$15,Assumptions!$F$10:$F$15, 0, 0, 1)</f>
        <v>0</v>
      </c>
      <c r="CE9064" s="9">
        <f ca="1">_xlfn.XLOOKUP(CB9064,Assumptions!$D$10:$D$15,Assumptions!$E$10:$E$15, 0, 0, 1)</f>
        <v>0</v>
      </c>
      <c r="CF9064" s="9">
        <f t="shared" ca="1" si="145"/>
        <v>0</v>
      </c>
      <c r="CG9064" s="9" cm="1">
        <f t="array" aca="1" ref="CG9064" ca="1">IF(OR(CG$37=$BZ9064:$CA9064),0,CF9064)</f>
        <v>0</v>
      </c>
      <c r="CH9064" s="9" cm="1">
        <f t="array" aca="1" ref="CH9064" ca="1">IF(OR(CH$37=$BZ9064:$CA9064),0,CG9064)</f>
        <v>0</v>
      </c>
      <c r="CI9064" s="9" cm="1">
        <f t="array" aca="1" ref="CI9064" ca="1">IF(OR(CI$37=$BZ9064:$CA9064),0,CH9064)</f>
        <v>0</v>
      </c>
      <c r="CJ9064" s="9" cm="1">
        <f t="array" aca="1" ref="CJ9064" ca="1">IF(OR(CJ$37=$BZ9064:$CA9064),0,CI9064)</f>
        <v>0</v>
      </c>
      <c r="CK9064" s="9" cm="1">
        <f t="array" aca="1" ref="CK9064" ca="1">IF(OR(CK$37=$BZ9064:$CA9064),0,CJ9064)</f>
        <v>0</v>
      </c>
      <c r="CL9064" s="9" cm="1">
        <f t="array" aca="1" ref="CL9064" ca="1">IF(OR(CL$37=$BZ9064:$CA9064),0,CK9064)</f>
        <v>0</v>
      </c>
      <c r="CM9064" s="9" cm="1">
        <f t="array" aca="1" ref="CM9064" ca="1">IF(OR(CM$37=$BZ9064:$CA9064),0,CL9064)</f>
        <v>0</v>
      </c>
      <c r="CN9064" s="9" cm="1">
        <f t="array" aca="1" ref="CN9064" ca="1">IF(OR(CN$37=$BZ9064:$CA9064),0,CM9064)</f>
        <v>0</v>
      </c>
      <c r="CO9064" s="9" cm="1">
        <f t="array" aca="1" ref="CO9064" ca="1">IF(OR(CO$37=$BZ9064:$CA9064),0,CN9064)</f>
        <v>0</v>
      </c>
      <c r="CP9064" s="9" cm="1">
        <f t="array" aca="1" ref="CP9064" ca="1">IF(OR(CP$37=$BZ9064:$CA9064),0,CO9064)</f>
        <v>0</v>
      </c>
      <c r="CQ9064" s="9" cm="1">
        <f t="array" aca="1" ref="CQ9064" ca="1">IF(OR(CQ$37=$BZ9064:$CA9064),0,CP9064)</f>
        <v>0</v>
      </c>
      <c r="CR9064" s="9" cm="1">
        <f t="array" aca="1" ref="CR9064" ca="1">IF(OR(CR$37=$BZ9064:$CA9064),0,CQ9064)</f>
        <v>0</v>
      </c>
      <c r="CS9064" s="9" cm="1">
        <f t="array" aca="1" ref="CS9064" ca="1">IF(OR(CS$37=$BZ9064:$CA9064),0,CR9064)</f>
        <v>0</v>
      </c>
      <c r="CT9064" s="9" cm="1">
        <f t="array" aca="1" ref="CT9064" ca="1">IF(OR(CT$37=$BZ9064:$CA9064),0,CS9064)</f>
        <v>0</v>
      </c>
      <c r="CU9064" s="9" cm="1">
        <f t="array" aca="1" ref="CU9064" ca="1">IF(OR(CU$37=$BZ9064:$CA9064),0,CT9064)</f>
        <v>0</v>
      </c>
      <c r="CV9064" s="9" cm="1">
        <f t="array" aca="1" ref="CV9064" ca="1">IF(OR(CV$37=$BZ9064:$CA9064),0,CU9064)</f>
        <v>0</v>
      </c>
      <c r="CW9064" s="9" cm="1">
        <f t="array" aca="1" ref="CW9064" ca="1">IF(OR(CW$37=$BZ9064:$CA9064),0,CV9064)</f>
        <v>0</v>
      </c>
      <c r="CX9064" s="9" cm="1">
        <f t="array" aca="1" ref="CX9064" ca="1">IF(OR(CX$37=$BZ9064:$CA9064),0,CW9064)</f>
        <v>0</v>
      </c>
      <c r="CY9064" s="9" cm="1">
        <f t="array" aca="1" ref="CY9064" ca="1">IF(OR(CY$37=$BZ9064:$CA9064),0,CX9064)</f>
        <v>0</v>
      </c>
      <c r="CZ9064" s="9" cm="1">
        <f t="array" aca="1" ref="CZ9064" ca="1">IF(OR(CZ$37=$BZ9064:$CA9064),0,CY9064)</f>
        <v>0</v>
      </c>
      <c r="DA9064" s="9" cm="1">
        <f t="array" aca="1" ref="DA9064" ca="1">IF(OR(DA$37=$BZ9064:$CA9064),0,CZ9064)</f>
        <v>0</v>
      </c>
      <c r="DB9064" s="9" cm="1">
        <f t="array" aca="1" ref="DB9064" ca="1">IF(OR(DB$37=$BZ9064:$CA9064),0,DA9064)</f>
        <v>0</v>
      </c>
      <c r="DC9064" s="9" cm="1">
        <f t="array" aca="1" ref="DC9064" ca="1">IF(OR(DC$37=$BZ9064:$CA9064),0,DB9064)</f>
        <v>0</v>
      </c>
      <c r="DD9064" s="9" cm="1">
        <f t="array" aca="1" ref="DD9064" ca="1">IF(OR(DD$37=$BZ9064:$CA9064),0,DC9064)</f>
        <v>0</v>
      </c>
      <c r="DE9064" s="9" cm="1">
        <f t="array" aca="1" ref="DE9064" ca="1">IF(OR(DE$37=$BZ9064:$CA9064),0,DD9064)</f>
        <v>0</v>
      </c>
    </row>
    <row r="9065" spans="77:109">
      <c r="BY9065" s="10" t="s">
        <v>9218</v>
      </c>
      <c r="BZ9065" s="10">
        <v>91</v>
      </c>
      <c r="CA9065" s="10" t="s">
        <v>35</v>
      </c>
      <c r="CB9065" s="10" t="str" cm="1">
        <f t="array" aca="1" ref="CB9065" ca="1">INDIRECT("'Map'!" &amp; CA9065 &amp; BZ9065)</f>
        <v>🍋</v>
      </c>
      <c r="CC9065" s="10" t="str">
        <f ca="1">_xlfn.XLOOKUP(CB9065,Assumptions!$D$10:$D$15,Assumptions!$C$10:$C$15, "", 0, 1)</f>
        <v>Lemon</v>
      </c>
      <c r="CD9065" s="9">
        <f ca="1">_xlfn.XLOOKUP(CB9065,Assumptions!$D$10:$D$15,Assumptions!$F$10:$F$15, 0, 0, 1)</f>
        <v>300</v>
      </c>
      <c r="CE9065" s="9">
        <f ca="1">_xlfn.XLOOKUP(CB9065,Assumptions!$D$10:$D$15,Assumptions!$E$10:$E$15, 0, 0, 1)</f>
        <v>1.5</v>
      </c>
      <c r="CF9065" s="9">
        <f t="shared" ca="1" si="145"/>
        <v>450</v>
      </c>
      <c r="CG9065" s="9" cm="1">
        <f t="array" aca="1" ref="CG9065" ca="1">IF(OR(CG$37=$BZ9065:$CA9065),0,CF9065)</f>
        <v>450</v>
      </c>
      <c r="CH9065" s="9" cm="1">
        <f t="array" aca="1" ref="CH9065" ca="1">IF(OR(CH$37=$BZ9065:$CA9065),0,CG9065)</f>
        <v>450</v>
      </c>
      <c r="CI9065" s="9" cm="1">
        <f t="array" aca="1" ref="CI9065" ca="1">IF(OR(CI$37=$BZ9065:$CA9065),0,CH9065)</f>
        <v>450</v>
      </c>
      <c r="CJ9065" s="9" cm="1">
        <f t="array" aca="1" ref="CJ9065" ca="1">IF(OR(CJ$37=$BZ9065:$CA9065),0,CI9065)</f>
        <v>450</v>
      </c>
      <c r="CK9065" s="9" cm="1">
        <f t="array" aca="1" ref="CK9065" ca="1">IF(OR(CK$37=$BZ9065:$CA9065),0,CJ9065)</f>
        <v>450</v>
      </c>
      <c r="CL9065" s="9" cm="1">
        <f t="array" aca="1" ref="CL9065" ca="1">IF(OR(CL$37=$BZ9065:$CA9065),0,CK9065)</f>
        <v>450</v>
      </c>
      <c r="CM9065" s="9" cm="1">
        <f t="array" aca="1" ref="CM9065" ca="1">IF(OR(CM$37=$BZ9065:$CA9065),0,CL9065)</f>
        <v>450</v>
      </c>
      <c r="CN9065" s="9" cm="1">
        <f t="array" aca="1" ref="CN9065" ca="1">IF(OR(CN$37=$BZ9065:$CA9065),0,CM9065)</f>
        <v>450</v>
      </c>
      <c r="CO9065" s="9" cm="1">
        <f t="array" aca="1" ref="CO9065" ca="1">IF(OR(CO$37=$BZ9065:$CA9065),0,CN9065)</f>
        <v>450</v>
      </c>
      <c r="CP9065" s="9" cm="1">
        <f t="array" aca="1" ref="CP9065" ca="1">IF(OR(CP$37=$BZ9065:$CA9065),0,CO9065)</f>
        <v>450</v>
      </c>
      <c r="CQ9065" s="9" cm="1">
        <f t="array" aca="1" ref="CQ9065" ca="1">IF(OR(CQ$37=$BZ9065:$CA9065),0,CP9065)</f>
        <v>450</v>
      </c>
      <c r="CR9065" s="9" cm="1">
        <f t="array" aca="1" ref="CR9065" ca="1">IF(OR(CR$37=$BZ9065:$CA9065),0,CQ9065)</f>
        <v>450</v>
      </c>
      <c r="CS9065" s="9" cm="1">
        <f t="array" aca="1" ref="CS9065" ca="1">IF(OR(CS$37=$BZ9065:$CA9065),0,CR9065)</f>
        <v>450</v>
      </c>
      <c r="CT9065" s="9" cm="1">
        <f t="array" aca="1" ref="CT9065" ca="1">IF(OR(CT$37=$BZ9065:$CA9065),0,CS9065)</f>
        <v>450</v>
      </c>
      <c r="CU9065" s="9" cm="1">
        <f t="array" aca="1" ref="CU9065" ca="1">IF(OR(CU$37=$BZ9065:$CA9065),0,CT9065)</f>
        <v>450</v>
      </c>
      <c r="CV9065" s="9" cm="1">
        <f t="array" aca="1" ref="CV9065" ca="1">IF(OR(CV$37=$BZ9065:$CA9065),0,CU9065)</f>
        <v>450</v>
      </c>
      <c r="CW9065" s="9" cm="1">
        <f t="array" aca="1" ref="CW9065" ca="1">IF(OR(CW$37=$BZ9065:$CA9065),0,CV9065)</f>
        <v>450</v>
      </c>
      <c r="CX9065" s="9" cm="1">
        <f t="array" aca="1" ref="CX9065" ca="1">IF(OR(CX$37=$BZ9065:$CA9065),0,CW9065)</f>
        <v>450</v>
      </c>
      <c r="CY9065" s="9" cm="1">
        <f t="array" aca="1" ref="CY9065" ca="1">IF(OR(CY$37=$BZ9065:$CA9065),0,CX9065)</f>
        <v>450</v>
      </c>
      <c r="CZ9065" s="9" cm="1">
        <f t="array" aca="1" ref="CZ9065" ca="1">IF(OR(CZ$37=$BZ9065:$CA9065),0,CY9065)</f>
        <v>450</v>
      </c>
      <c r="DA9065" s="9" cm="1">
        <f t="array" aca="1" ref="DA9065" ca="1">IF(OR(DA$37=$BZ9065:$CA9065),0,CZ9065)</f>
        <v>450</v>
      </c>
      <c r="DB9065" s="9" cm="1">
        <f t="array" aca="1" ref="DB9065" ca="1">IF(OR(DB$37=$BZ9065:$CA9065),0,DA9065)</f>
        <v>450</v>
      </c>
      <c r="DC9065" s="9" cm="1">
        <f t="array" aca="1" ref="DC9065" ca="1">IF(OR(DC$37=$BZ9065:$CA9065),0,DB9065)</f>
        <v>450</v>
      </c>
      <c r="DD9065" s="9" cm="1">
        <f t="array" aca="1" ref="DD9065" ca="1">IF(OR(DD$37=$BZ9065:$CA9065),0,DC9065)</f>
        <v>450</v>
      </c>
      <c r="DE9065" s="9" cm="1">
        <f t="array" aca="1" ref="DE9065" ca="1">IF(OR(DE$37=$BZ9065:$CA9065),0,DD9065)</f>
        <v>450</v>
      </c>
    </row>
    <row r="9066" spans="77:109">
      <c r="BY9066" s="10" t="s">
        <v>9219</v>
      </c>
      <c r="BZ9066" s="10">
        <v>91</v>
      </c>
      <c r="CA9066" s="10" t="s">
        <v>36</v>
      </c>
      <c r="CB9066" s="10" t="str" cm="1">
        <f t="array" aca="1" ref="CB9066" ca="1">INDIRECT("'Map'!" &amp; CA9066 &amp; BZ9066)</f>
        <v>🍋</v>
      </c>
      <c r="CC9066" s="10" t="str">
        <f ca="1">_xlfn.XLOOKUP(CB9066,Assumptions!$D$10:$D$15,Assumptions!$C$10:$C$15, "", 0, 1)</f>
        <v>Lemon</v>
      </c>
      <c r="CD9066" s="9">
        <f ca="1">_xlfn.XLOOKUP(CB9066,Assumptions!$D$10:$D$15,Assumptions!$F$10:$F$15, 0, 0, 1)</f>
        <v>300</v>
      </c>
      <c r="CE9066" s="9">
        <f ca="1">_xlfn.XLOOKUP(CB9066,Assumptions!$D$10:$D$15,Assumptions!$E$10:$E$15, 0, 0, 1)</f>
        <v>1.5</v>
      </c>
      <c r="CF9066" s="9">
        <f t="shared" ca="1" si="145"/>
        <v>450</v>
      </c>
      <c r="CG9066" s="9" cm="1">
        <f t="array" aca="1" ref="CG9066" ca="1">IF(OR(CG$37=$BZ9066:$CA9066),0,CF9066)</f>
        <v>450</v>
      </c>
      <c r="CH9066" s="9" cm="1">
        <f t="array" aca="1" ref="CH9066" ca="1">IF(OR(CH$37=$BZ9066:$CA9066),0,CG9066)</f>
        <v>450</v>
      </c>
      <c r="CI9066" s="9" cm="1">
        <f t="array" aca="1" ref="CI9066" ca="1">IF(OR(CI$37=$BZ9066:$CA9066),0,CH9066)</f>
        <v>450</v>
      </c>
      <c r="CJ9066" s="9" cm="1">
        <f t="array" aca="1" ref="CJ9066" ca="1">IF(OR(CJ$37=$BZ9066:$CA9066),0,CI9066)</f>
        <v>450</v>
      </c>
      <c r="CK9066" s="9" cm="1">
        <f t="array" aca="1" ref="CK9066" ca="1">IF(OR(CK$37=$BZ9066:$CA9066),0,CJ9066)</f>
        <v>450</v>
      </c>
      <c r="CL9066" s="9" cm="1">
        <f t="array" aca="1" ref="CL9066" ca="1">IF(OR(CL$37=$BZ9066:$CA9066),0,CK9066)</f>
        <v>450</v>
      </c>
      <c r="CM9066" s="9" cm="1">
        <f t="array" aca="1" ref="CM9066" ca="1">IF(OR(CM$37=$BZ9066:$CA9066),0,CL9066)</f>
        <v>450</v>
      </c>
      <c r="CN9066" s="9" cm="1">
        <f t="array" aca="1" ref="CN9066" ca="1">IF(OR(CN$37=$BZ9066:$CA9066),0,CM9066)</f>
        <v>450</v>
      </c>
      <c r="CO9066" s="9" cm="1">
        <f t="array" aca="1" ref="CO9066" ca="1">IF(OR(CO$37=$BZ9066:$CA9066),0,CN9066)</f>
        <v>450</v>
      </c>
      <c r="CP9066" s="9" cm="1">
        <f t="array" aca="1" ref="CP9066" ca="1">IF(OR(CP$37=$BZ9066:$CA9066),0,CO9066)</f>
        <v>450</v>
      </c>
      <c r="CQ9066" s="9" cm="1">
        <f t="array" aca="1" ref="CQ9066" ca="1">IF(OR(CQ$37=$BZ9066:$CA9066),0,CP9066)</f>
        <v>450</v>
      </c>
      <c r="CR9066" s="9" cm="1">
        <f t="array" aca="1" ref="CR9066" ca="1">IF(OR(CR$37=$BZ9066:$CA9066),0,CQ9066)</f>
        <v>450</v>
      </c>
      <c r="CS9066" s="9" cm="1">
        <f t="array" aca="1" ref="CS9066" ca="1">IF(OR(CS$37=$BZ9066:$CA9066),0,CR9066)</f>
        <v>450</v>
      </c>
      <c r="CT9066" s="9" cm="1">
        <f t="array" aca="1" ref="CT9066" ca="1">IF(OR(CT$37=$BZ9066:$CA9066),0,CS9066)</f>
        <v>450</v>
      </c>
      <c r="CU9066" s="9" cm="1">
        <f t="array" aca="1" ref="CU9066" ca="1">IF(OR(CU$37=$BZ9066:$CA9066),0,CT9066)</f>
        <v>450</v>
      </c>
      <c r="CV9066" s="9" cm="1">
        <f t="array" aca="1" ref="CV9066" ca="1">IF(OR(CV$37=$BZ9066:$CA9066),0,CU9066)</f>
        <v>450</v>
      </c>
      <c r="CW9066" s="9" cm="1">
        <f t="array" aca="1" ref="CW9066" ca="1">IF(OR(CW$37=$BZ9066:$CA9066),0,CV9066)</f>
        <v>450</v>
      </c>
      <c r="CX9066" s="9" cm="1">
        <f t="array" aca="1" ref="CX9066" ca="1">IF(OR(CX$37=$BZ9066:$CA9066),0,CW9066)</f>
        <v>450</v>
      </c>
      <c r="CY9066" s="9" cm="1">
        <f t="array" aca="1" ref="CY9066" ca="1">IF(OR(CY$37=$BZ9066:$CA9066),0,CX9066)</f>
        <v>450</v>
      </c>
      <c r="CZ9066" s="9" cm="1">
        <f t="array" aca="1" ref="CZ9066" ca="1">IF(OR(CZ$37=$BZ9066:$CA9066),0,CY9066)</f>
        <v>450</v>
      </c>
      <c r="DA9066" s="9" cm="1">
        <f t="array" aca="1" ref="DA9066" ca="1">IF(OR(DA$37=$BZ9066:$CA9066),0,CZ9066)</f>
        <v>450</v>
      </c>
      <c r="DB9066" s="9" cm="1">
        <f t="array" aca="1" ref="DB9066" ca="1">IF(OR(DB$37=$BZ9066:$CA9066),0,DA9066)</f>
        <v>450</v>
      </c>
      <c r="DC9066" s="9" cm="1">
        <f t="array" aca="1" ref="DC9066" ca="1">IF(OR(DC$37=$BZ9066:$CA9066),0,DB9066)</f>
        <v>450</v>
      </c>
      <c r="DD9066" s="9" cm="1">
        <f t="array" aca="1" ref="DD9066" ca="1">IF(OR(DD$37=$BZ9066:$CA9066),0,DC9066)</f>
        <v>450</v>
      </c>
      <c r="DE9066" s="9" cm="1">
        <f t="array" aca="1" ref="DE9066" ca="1">IF(OR(DE$37=$BZ9066:$CA9066),0,DD9066)</f>
        <v>450</v>
      </c>
    </row>
    <row r="9067" spans="77:109">
      <c r="BY9067" s="10" t="s">
        <v>9220</v>
      </c>
      <c r="BZ9067" s="10">
        <v>91</v>
      </c>
      <c r="CA9067" s="10" t="s">
        <v>37</v>
      </c>
      <c r="CB9067" s="10" t="str" cm="1">
        <f t="array" aca="1" ref="CB9067" ca="1">INDIRECT("'Map'!" &amp; CA9067 &amp; BZ9067)</f>
        <v xml:space="preserve"> </v>
      </c>
      <c r="CC9067" s="10" t="str">
        <f ca="1">_xlfn.XLOOKUP(CB9067,Assumptions!$D$10:$D$15,Assumptions!$C$10:$C$15, "", 0, 1)</f>
        <v/>
      </c>
      <c r="CD9067" s="9">
        <f ca="1">_xlfn.XLOOKUP(CB9067,Assumptions!$D$10:$D$15,Assumptions!$F$10:$F$15, 0, 0, 1)</f>
        <v>0</v>
      </c>
      <c r="CE9067" s="9">
        <f ca="1">_xlfn.XLOOKUP(CB9067,Assumptions!$D$10:$D$15,Assumptions!$E$10:$E$15, 0, 0, 1)</f>
        <v>0</v>
      </c>
      <c r="CF9067" s="9">
        <f t="shared" ca="1" si="145"/>
        <v>0</v>
      </c>
      <c r="CG9067" s="9" cm="1">
        <f t="array" aca="1" ref="CG9067" ca="1">IF(OR(CG$37=$BZ9067:$CA9067),0,CF9067)</f>
        <v>0</v>
      </c>
      <c r="CH9067" s="9" cm="1">
        <f t="array" aca="1" ref="CH9067" ca="1">IF(OR(CH$37=$BZ9067:$CA9067),0,CG9067)</f>
        <v>0</v>
      </c>
      <c r="CI9067" s="9" cm="1">
        <f t="array" aca="1" ref="CI9067" ca="1">IF(OR(CI$37=$BZ9067:$CA9067),0,CH9067)</f>
        <v>0</v>
      </c>
      <c r="CJ9067" s="9" cm="1">
        <f t="array" aca="1" ref="CJ9067" ca="1">IF(OR(CJ$37=$BZ9067:$CA9067),0,CI9067)</f>
        <v>0</v>
      </c>
      <c r="CK9067" s="9" cm="1">
        <f t="array" aca="1" ref="CK9067" ca="1">IF(OR(CK$37=$BZ9067:$CA9067),0,CJ9067)</f>
        <v>0</v>
      </c>
      <c r="CL9067" s="9" cm="1">
        <f t="array" aca="1" ref="CL9067" ca="1">IF(OR(CL$37=$BZ9067:$CA9067),0,CK9067)</f>
        <v>0</v>
      </c>
      <c r="CM9067" s="9" cm="1">
        <f t="array" aca="1" ref="CM9067" ca="1">IF(OR(CM$37=$BZ9067:$CA9067),0,CL9067)</f>
        <v>0</v>
      </c>
      <c r="CN9067" s="9" cm="1">
        <f t="array" aca="1" ref="CN9067" ca="1">IF(OR(CN$37=$BZ9067:$CA9067),0,CM9067)</f>
        <v>0</v>
      </c>
      <c r="CO9067" s="9" cm="1">
        <f t="array" aca="1" ref="CO9067" ca="1">IF(OR(CO$37=$BZ9067:$CA9067),0,CN9067)</f>
        <v>0</v>
      </c>
      <c r="CP9067" s="9" cm="1">
        <f t="array" aca="1" ref="CP9067" ca="1">IF(OR(CP$37=$BZ9067:$CA9067),0,CO9067)</f>
        <v>0</v>
      </c>
      <c r="CQ9067" s="9" cm="1">
        <f t="array" aca="1" ref="CQ9067" ca="1">IF(OR(CQ$37=$BZ9067:$CA9067),0,CP9067)</f>
        <v>0</v>
      </c>
      <c r="CR9067" s="9" cm="1">
        <f t="array" aca="1" ref="CR9067" ca="1">IF(OR(CR$37=$BZ9067:$CA9067),0,CQ9067)</f>
        <v>0</v>
      </c>
      <c r="CS9067" s="9" cm="1">
        <f t="array" aca="1" ref="CS9067" ca="1">IF(OR(CS$37=$BZ9067:$CA9067),0,CR9067)</f>
        <v>0</v>
      </c>
      <c r="CT9067" s="9" cm="1">
        <f t="array" aca="1" ref="CT9067" ca="1">IF(OR(CT$37=$BZ9067:$CA9067),0,CS9067)</f>
        <v>0</v>
      </c>
      <c r="CU9067" s="9" cm="1">
        <f t="array" aca="1" ref="CU9067" ca="1">IF(OR(CU$37=$BZ9067:$CA9067),0,CT9067)</f>
        <v>0</v>
      </c>
      <c r="CV9067" s="9" cm="1">
        <f t="array" aca="1" ref="CV9067" ca="1">IF(OR(CV$37=$BZ9067:$CA9067),0,CU9067)</f>
        <v>0</v>
      </c>
      <c r="CW9067" s="9" cm="1">
        <f t="array" aca="1" ref="CW9067" ca="1">IF(OR(CW$37=$BZ9067:$CA9067),0,CV9067)</f>
        <v>0</v>
      </c>
      <c r="CX9067" s="9" cm="1">
        <f t="array" aca="1" ref="CX9067" ca="1">IF(OR(CX$37=$BZ9067:$CA9067),0,CW9067)</f>
        <v>0</v>
      </c>
      <c r="CY9067" s="9" cm="1">
        <f t="array" aca="1" ref="CY9067" ca="1">IF(OR(CY$37=$BZ9067:$CA9067),0,CX9067)</f>
        <v>0</v>
      </c>
      <c r="CZ9067" s="9" cm="1">
        <f t="array" aca="1" ref="CZ9067" ca="1">IF(OR(CZ$37=$BZ9067:$CA9067),0,CY9067)</f>
        <v>0</v>
      </c>
      <c r="DA9067" s="9" cm="1">
        <f t="array" aca="1" ref="DA9067" ca="1">IF(OR(DA$37=$BZ9067:$CA9067),0,CZ9067)</f>
        <v>0</v>
      </c>
      <c r="DB9067" s="9" cm="1">
        <f t="array" aca="1" ref="DB9067" ca="1">IF(OR(DB$37=$BZ9067:$CA9067),0,DA9067)</f>
        <v>0</v>
      </c>
      <c r="DC9067" s="9" cm="1">
        <f t="array" aca="1" ref="DC9067" ca="1">IF(OR(DC$37=$BZ9067:$CA9067),0,DB9067)</f>
        <v>0</v>
      </c>
      <c r="DD9067" s="9" cm="1">
        <f t="array" aca="1" ref="DD9067" ca="1">IF(OR(DD$37=$BZ9067:$CA9067),0,DC9067)</f>
        <v>0</v>
      </c>
      <c r="DE9067" s="9" cm="1">
        <f t="array" aca="1" ref="DE9067" ca="1">IF(OR(DE$37=$BZ9067:$CA9067),0,DD9067)</f>
        <v>0</v>
      </c>
    </row>
    <row r="9068" spans="77:109">
      <c r="BY9068" s="10" t="s">
        <v>9221</v>
      </c>
      <c r="BZ9068" s="10">
        <v>91</v>
      </c>
      <c r="CA9068" s="10" t="s">
        <v>38</v>
      </c>
      <c r="CB9068" s="10" t="str" cm="1">
        <f t="array" aca="1" ref="CB9068" ca="1">INDIRECT("'Map'!" &amp; CA9068 &amp; BZ9068)</f>
        <v xml:space="preserve"> </v>
      </c>
      <c r="CC9068" s="10" t="str">
        <f ca="1">_xlfn.XLOOKUP(CB9068,Assumptions!$D$10:$D$15,Assumptions!$C$10:$C$15, "", 0, 1)</f>
        <v/>
      </c>
      <c r="CD9068" s="9">
        <f ca="1">_xlfn.XLOOKUP(CB9068,Assumptions!$D$10:$D$15,Assumptions!$F$10:$F$15, 0, 0, 1)</f>
        <v>0</v>
      </c>
      <c r="CE9068" s="9">
        <f ca="1">_xlfn.XLOOKUP(CB9068,Assumptions!$D$10:$D$15,Assumptions!$E$10:$E$15, 0, 0, 1)</f>
        <v>0</v>
      </c>
      <c r="CF9068" s="9">
        <f t="shared" ca="1" si="145"/>
        <v>0</v>
      </c>
      <c r="CG9068" s="9" cm="1">
        <f t="array" aca="1" ref="CG9068" ca="1">IF(OR(CG$37=$BZ9068:$CA9068),0,CF9068)</f>
        <v>0</v>
      </c>
      <c r="CH9068" s="9" cm="1">
        <f t="array" aca="1" ref="CH9068" ca="1">IF(OR(CH$37=$BZ9068:$CA9068),0,CG9068)</f>
        <v>0</v>
      </c>
      <c r="CI9068" s="9" cm="1">
        <f t="array" aca="1" ref="CI9068" ca="1">IF(OR(CI$37=$BZ9068:$CA9068),0,CH9068)</f>
        <v>0</v>
      </c>
      <c r="CJ9068" s="9" cm="1">
        <f t="array" aca="1" ref="CJ9068" ca="1">IF(OR(CJ$37=$BZ9068:$CA9068),0,CI9068)</f>
        <v>0</v>
      </c>
      <c r="CK9068" s="9" cm="1">
        <f t="array" aca="1" ref="CK9068" ca="1">IF(OR(CK$37=$BZ9068:$CA9068),0,CJ9068)</f>
        <v>0</v>
      </c>
      <c r="CL9068" s="9" cm="1">
        <f t="array" aca="1" ref="CL9068" ca="1">IF(OR(CL$37=$BZ9068:$CA9068),0,CK9068)</f>
        <v>0</v>
      </c>
      <c r="CM9068" s="9" cm="1">
        <f t="array" aca="1" ref="CM9068" ca="1">IF(OR(CM$37=$BZ9068:$CA9068),0,CL9068)</f>
        <v>0</v>
      </c>
      <c r="CN9068" s="9" cm="1">
        <f t="array" aca="1" ref="CN9068" ca="1">IF(OR(CN$37=$BZ9068:$CA9068),0,CM9068)</f>
        <v>0</v>
      </c>
      <c r="CO9068" s="9" cm="1">
        <f t="array" aca="1" ref="CO9068" ca="1">IF(OR(CO$37=$BZ9068:$CA9068),0,CN9068)</f>
        <v>0</v>
      </c>
      <c r="CP9068" s="9" cm="1">
        <f t="array" aca="1" ref="CP9068" ca="1">IF(OR(CP$37=$BZ9068:$CA9068),0,CO9068)</f>
        <v>0</v>
      </c>
      <c r="CQ9068" s="9" cm="1">
        <f t="array" aca="1" ref="CQ9068" ca="1">IF(OR(CQ$37=$BZ9068:$CA9068),0,CP9068)</f>
        <v>0</v>
      </c>
      <c r="CR9068" s="9" cm="1">
        <f t="array" aca="1" ref="CR9068" ca="1">IF(OR(CR$37=$BZ9068:$CA9068),0,CQ9068)</f>
        <v>0</v>
      </c>
      <c r="CS9068" s="9" cm="1">
        <f t="array" aca="1" ref="CS9068" ca="1">IF(OR(CS$37=$BZ9068:$CA9068),0,CR9068)</f>
        <v>0</v>
      </c>
      <c r="CT9068" s="9" cm="1">
        <f t="array" aca="1" ref="CT9068" ca="1">IF(OR(CT$37=$BZ9068:$CA9068),0,CS9068)</f>
        <v>0</v>
      </c>
      <c r="CU9068" s="9" cm="1">
        <f t="array" aca="1" ref="CU9068" ca="1">IF(OR(CU$37=$BZ9068:$CA9068),0,CT9068)</f>
        <v>0</v>
      </c>
      <c r="CV9068" s="9" cm="1">
        <f t="array" aca="1" ref="CV9068" ca="1">IF(OR(CV$37=$BZ9068:$CA9068),0,CU9068)</f>
        <v>0</v>
      </c>
      <c r="CW9068" s="9" cm="1">
        <f t="array" aca="1" ref="CW9068" ca="1">IF(OR(CW$37=$BZ9068:$CA9068),0,CV9068)</f>
        <v>0</v>
      </c>
      <c r="CX9068" s="9" cm="1">
        <f t="array" aca="1" ref="CX9068" ca="1">IF(OR(CX$37=$BZ9068:$CA9068),0,CW9068)</f>
        <v>0</v>
      </c>
      <c r="CY9068" s="9" cm="1">
        <f t="array" aca="1" ref="CY9068" ca="1">IF(OR(CY$37=$BZ9068:$CA9068),0,CX9068)</f>
        <v>0</v>
      </c>
      <c r="CZ9068" s="9" cm="1">
        <f t="array" aca="1" ref="CZ9068" ca="1">IF(OR(CZ$37=$BZ9068:$CA9068),0,CY9068)</f>
        <v>0</v>
      </c>
      <c r="DA9068" s="9" cm="1">
        <f t="array" aca="1" ref="DA9068" ca="1">IF(OR(DA$37=$BZ9068:$CA9068),0,CZ9068)</f>
        <v>0</v>
      </c>
      <c r="DB9068" s="9" cm="1">
        <f t="array" aca="1" ref="DB9068" ca="1">IF(OR(DB$37=$BZ9068:$CA9068),0,DA9068)</f>
        <v>0</v>
      </c>
      <c r="DC9068" s="9" cm="1">
        <f t="array" aca="1" ref="DC9068" ca="1">IF(OR(DC$37=$BZ9068:$CA9068),0,DB9068)</f>
        <v>0</v>
      </c>
      <c r="DD9068" s="9" cm="1">
        <f t="array" aca="1" ref="DD9068" ca="1">IF(OR(DD$37=$BZ9068:$CA9068),0,DC9068)</f>
        <v>0</v>
      </c>
      <c r="DE9068" s="9" cm="1">
        <f t="array" aca="1" ref="DE9068" ca="1">IF(OR(DE$37=$BZ9068:$CA9068),0,DD9068)</f>
        <v>0</v>
      </c>
    </row>
    <row r="9069" spans="77:109">
      <c r="BY9069" s="10" t="s">
        <v>9222</v>
      </c>
      <c r="BZ9069" s="10">
        <v>91</v>
      </c>
      <c r="CA9069" s="10" t="s">
        <v>39</v>
      </c>
      <c r="CB9069" s="10" t="str" cm="1">
        <f t="array" aca="1" ref="CB9069" ca="1">INDIRECT("'Map'!" &amp; CA9069 &amp; BZ9069)</f>
        <v xml:space="preserve"> </v>
      </c>
      <c r="CC9069" s="10" t="str">
        <f ca="1">_xlfn.XLOOKUP(CB9069,Assumptions!$D$10:$D$15,Assumptions!$C$10:$C$15, "", 0, 1)</f>
        <v/>
      </c>
      <c r="CD9069" s="9">
        <f ca="1">_xlfn.XLOOKUP(CB9069,Assumptions!$D$10:$D$15,Assumptions!$F$10:$F$15, 0, 0, 1)</f>
        <v>0</v>
      </c>
      <c r="CE9069" s="9">
        <f ca="1">_xlfn.XLOOKUP(CB9069,Assumptions!$D$10:$D$15,Assumptions!$E$10:$E$15, 0, 0, 1)</f>
        <v>0</v>
      </c>
      <c r="CF9069" s="9">
        <f t="shared" ca="1" si="145"/>
        <v>0</v>
      </c>
      <c r="CG9069" s="9" cm="1">
        <f t="array" aca="1" ref="CG9069" ca="1">IF(OR(CG$37=$BZ9069:$CA9069),0,CF9069)</f>
        <v>0</v>
      </c>
      <c r="CH9069" s="9" cm="1">
        <f t="array" aca="1" ref="CH9069" ca="1">IF(OR(CH$37=$BZ9069:$CA9069),0,CG9069)</f>
        <v>0</v>
      </c>
      <c r="CI9069" s="9" cm="1">
        <f t="array" aca="1" ref="CI9069" ca="1">IF(OR(CI$37=$BZ9069:$CA9069),0,CH9069)</f>
        <v>0</v>
      </c>
      <c r="CJ9069" s="9" cm="1">
        <f t="array" aca="1" ref="CJ9069" ca="1">IF(OR(CJ$37=$BZ9069:$CA9069),0,CI9069)</f>
        <v>0</v>
      </c>
      <c r="CK9069" s="9" cm="1">
        <f t="array" aca="1" ref="CK9069" ca="1">IF(OR(CK$37=$BZ9069:$CA9069),0,CJ9069)</f>
        <v>0</v>
      </c>
      <c r="CL9069" s="9" cm="1">
        <f t="array" aca="1" ref="CL9069" ca="1">IF(OR(CL$37=$BZ9069:$CA9069),0,CK9069)</f>
        <v>0</v>
      </c>
      <c r="CM9069" s="9" cm="1">
        <f t="array" aca="1" ref="CM9069" ca="1">IF(OR(CM$37=$BZ9069:$CA9069),0,CL9069)</f>
        <v>0</v>
      </c>
      <c r="CN9069" s="9" cm="1">
        <f t="array" aca="1" ref="CN9069" ca="1">IF(OR(CN$37=$BZ9069:$CA9069),0,CM9069)</f>
        <v>0</v>
      </c>
      <c r="CO9069" s="9" cm="1">
        <f t="array" aca="1" ref="CO9069" ca="1">IF(OR(CO$37=$BZ9069:$CA9069),0,CN9069)</f>
        <v>0</v>
      </c>
      <c r="CP9069" s="9" cm="1">
        <f t="array" aca="1" ref="CP9069" ca="1">IF(OR(CP$37=$BZ9069:$CA9069),0,CO9069)</f>
        <v>0</v>
      </c>
      <c r="CQ9069" s="9" cm="1">
        <f t="array" aca="1" ref="CQ9069" ca="1">IF(OR(CQ$37=$BZ9069:$CA9069),0,CP9069)</f>
        <v>0</v>
      </c>
      <c r="CR9069" s="9" cm="1">
        <f t="array" aca="1" ref="CR9069" ca="1">IF(OR(CR$37=$BZ9069:$CA9069),0,CQ9069)</f>
        <v>0</v>
      </c>
      <c r="CS9069" s="9" cm="1">
        <f t="array" aca="1" ref="CS9069" ca="1">IF(OR(CS$37=$BZ9069:$CA9069),0,CR9069)</f>
        <v>0</v>
      </c>
      <c r="CT9069" s="9" cm="1">
        <f t="array" aca="1" ref="CT9069" ca="1">IF(OR(CT$37=$BZ9069:$CA9069),0,CS9069)</f>
        <v>0</v>
      </c>
      <c r="CU9069" s="9" cm="1">
        <f t="array" aca="1" ref="CU9069" ca="1">IF(OR(CU$37=$BZ9069:$CA9069),0,CT9069)</f>
        <v>0</v>
      </c>
      <c r="CV9069" s="9" cm="1">
        <f t="array" aca="1" ref="CV9069" ca="1">IF(OR(CV$37=$BZ9069:$CA9069),0,CU9069)</f>
        <v>0</v>
      </c>
      <c r="CW9069" s="9" cm="1">
        <f t="array" aca="1" ref="CW9069" ca="1">IF(OR(CW$37=$BZ9069:$CA9069),0,CV9069)</f>
        <v>0</v>
      </c>
      <c r="CX9069" s="9" cm="1">
        <f t="array" aca="1" ref="CX9069" ca="1">IF(OR(CX$37=$BZ9069:$CA9069),0,CW9069)</f>
        <v>0</v>
      </c>
      <c r="CY9069" s="9" cm="1">
        <f t="array" aca="1" ref="CY9069" ca="1">IF(OR(CY$37=$BZ9069:$CA9069),0,CX9069)</f>
        <v>0</v>
      </c>
      <c r="CZ9069" s="9" cm="1">
        <f t="array" aca="1" ref="CZ9069" ca="1">IF(OR(CZ$37=$BZ9069:$CA9069),0,CY9069)</f>
        <v>0</v>
      </c>
      <c r="DA9069" s="9" cm="1">
        <f t="array" aca="1" ref="DA9069" ca="1">IF(OR(DA$37=$BZ9069:$CA9069),0,CZ9069)</f>
        <v>0</v>
      </c>
      <c r="DB9069" s="9" cm="1">
        <f t="array" aca="1" ref="DB9069" ca="1">IF(OR(DB$37=$BZ9069:$CA9069),0,DA9069)</f>
        <v>0</v>
      </c>
      <c r="DC9069" s="9" cm="1">
        <f t="array" aca="1" ref="DC9069" ca="1">IF(OR(DC$37=$BZ9069:$CA9069),0,DB9069)</f>
        <v>0</v>
      </c>
      <c r="DD9069" s="9" cm="1">
        <f t="array" aca="1" ref="DD9069" ca="1">IF(OR(DD$37=$BZ9069:$CA9069),0,DC9069)</f>
        <v>0</v>
      </c>
      <c r="DE9069" s="9" cm="1">
        <f t="array" aca="1" ref="DE9069" ca="1">IF(OR(DE$37=$BZ9069:$CA9069),0,DD9069)</f>
        <v>0</v>
      </c>
    </row>
    <row r="9070" spans="77:109">
      <c r="BY9070" s="10" t="s">
        <v>9223</v>
      </c>
      <c r="BZ9070" s="10">
        <v>91</v>
      </c>
      <c r="CA9070" s="10" t="s">
        <v>40</v>
      </c>
      <c r="CB9070" s="10" t="str" cm="1">
        <f t="array" aca="1" ref="CB9070" ca="1">INDIRECT("'Map'!" &amp; CA9070 &amp; BZ9070)</f>
        <v>🍇</v>
      </c>
      <c r="CC9070" s="10" t="str">
        <f ca="1">_xlfn.XLOOKUP(CB9070,Assumptions!$D$10:$D$15,Assumptions!$C$10:$C$15, "", 0, 1)</f>
        <v>Grapes</v>
      </c>
      <c r="CD9070" s="9">
        <f ca="1">_xlfn.XLOOKUP(CB9070,Assumptions!$D$10:$D$15,Assumptions!$F$10:$F$15, 0, 0, 1)</f>
        <v>450</v>
      </c>
      <c r="CE9070" s="9">
        <f ca="1">_xlfn.XLOOKUP(CB9070,Assumptions!$D$10:$D$15,Assumptions!$E$10:$E$15, 0, 0, 1)</f>
        <v>1.2</v>
      </c>
      <c r="CF9070" s="9">
        <f t="shared" ca="1" si="145"/>
        <v>540</v>
      </c>
      <c r="CG9070" s="9" cm="1">
        <f t="array" aca="1" ref="CG9070" ca="1">IF(OR(CG$37=$BZ9070:$CA9070),0,CF9070)</f>
        <v>540</v>
      </c>
      <c r="CH9070" s="9" cm="1">
        <f t="array" aca="1" ref="CH9070" ca="1">IF(OR(CH$37=$BZ9070:$CA9070),0,CG9070)</f>
        <v>540</v>
      </c>
      <c r="CI9070" s="9" cm="1">
        <f t="array" aca="1" ref="CI9070" ca="1">IF(OR(CI$37=$BZ9070:$CA9070),0,CH9070)</f>
        <v>540</v>
      </c>
      <c r="CJ9070" s="9" cm="1">
        <f t="array" aca="1" ref="CJ9070" ca="1">IF(OR(CJ$37=$BZ9070:$CA9070),0,CI9070)</f>
        <v>540</v>
      </c>
      <c r="CK9070" s="9" cm="1">
        <f t="array" aca="1" ref="CK9070" ca="1">IF(OR(CK$37=$BZ9070:$CA9070),0,CJ9070)</f>
        <v>540</v>
      </c>
      <c r="CL9070" s="9" cm="1">
        <f t="array" aca="1" ref="CL9070" ca="1">IF(OR(CL$37=$BZ9070:$CA9070),0,CK9070)</f>
        <v>540</v>
      </c>
      <c r="CM9070" s="9" cm="1">
        <f t="array" aca="1" ref="CM9070" ca="1">IF(OR(CM$37=$BZ9070:$CA9070),0,CL9070)</f>
        <v>540</v>
      </c>
      <c r="CN9070" s="9" cm="1">
        <f t="array" aca="1" ref="CN9070" ca="1">IF(OR(CN$37=$BZ9070:$CA9070),0,CM9070)</f>
        <v>540</v>
      </c>
      <c r="CO9070" s="9" cm="1">
        <f t="array" aca="1" ref="CO9070" ca="1">IF(OR(CO$37=$BZ9070:$CA9070),0,CN9070)</f>
        <v>540</v>
      </c>
      <c r="CP9070" s="9" cm="1">
        <f t="array" aca="1" ref="CP9070" ca="1">IF(OR(CP$37=$BZ9070:$CA9070),0,CO9070)</f>
        <v>540</v>
      </c>
      <c r="CQ9070" s="9" cm="1">
        <f t="array" aca="1" ref="CQ9070" ca="1">IF(OR(CQ$37=$BZ9070:$CA9070),0,CP9070)</f>
        <v>540</v>
      </c>
      <c r="CR9070" s="9" cm="1">
        <f t="array" aca="1" ref="CR9070" ca="1">IF(OR(CR$37=$BZ9070:$CA9070),0,CQ9070)</f>
        <v>540</v>
      </c>
      <c r="CS9070" s="9" cm="1">
        <f t="array" aca="1" ref="CS9070" ca="1">IF(OR(CS$37=$BZ9070:$CA9070),0,CR9070)</f>
        <v>540</v>
      </c>
      <c r="CT9070" s="9" cm="1">
        <f t="array" aca="1" ref="CT9070" ca="1">IF(OR(CT$37=$BZ9070:$CA9070),0,CS9070)</f>
        <v>540</v>
      </c>
      <c r="CU9070" s="9" cm="1">
        <f t="array" aca="1" ref="CU9070" ca="1">IF(OR(CU$37=$BZ9070:$CA9070),0,CT9070)</f>
        <v>540</v>
      </c>
      <c r="CV9070" s="9" cm="1">
        <f t="array" aca="1" ref="CV9070" ca="1">IF(OR(CV$37=$BZ9070:$CA9070),0,CU9070)</f>
        <v>540</v>
      </c>
      <c r="CW9070" s="9" cm="1">
        <f t="array" aca="1" ref="CW9070" ca="1">IF(OR(CW$37=$BZ9070:$CA9070),0,CV9070)</f>
        <v>540</v>
      </c>
      <c r="CX9070" s="9" cm="1">
        <f t="array" aca="1" ref="CX9070" ca="1">IF(OR(CX$37=$BZ9070:$CA9070),0,CW9070)</f>
        <v>540</v>
      </c>
      <c r="CY9070" s="9" cm="1">
        <f t="array" aca="1" ref="CY9070" ca="1">IF(OR(CY$37=$BZ9070:$CA9070),0,CX9070)</f>
        <v>540</v>
      </c>
      <c r="CZ9070" s="9" cm="1">
        <f t="array" aca="1" ref="CZ9070" ca="1">IF(OR(CZ$37=$BZ9070:$CA9070),0,CY9070)</f>
        <v>540</v>
      </c>
      <c r="DA9070" s="9" cm="1">
        <f t="array" aca="1" ref="DA9070" ca="1">IF(OR(DA$37=$BZ9070:$CA9070),0,CZ9070)</f>
        <v>540</v>
      </c>
      <c r="DB9070" s="9" cm="1">
        <f t="array" aca="1" ref="DB9070" ca="1">IF(OR(DB$37=$BZ9070:$CA9070),0,DA9070)</f>
        <v>540</v>
      </c>
      <c r="DC9070" s="9" cm="1">
        <f t="array" aca="1" ref="DC9070" ca="1">IF(OR(DC$37=$BZ9070:$CA9070),0,DB9070)</f>
        <v>540</v>
      </c>
      <c r="DD9070" s="9" cm="1">
        <f t="array" aca="1" ref="DD9070" ca="1">IF(OR(DD$37=$BZ9070:$CA9070),0,DC9070)</f>
        <v>540</v>
      </c>
      <c r="DE9070" s="9" cm="1">
        <f t="array" aca="1" ref="DE9070" ca="1">IF(OR(DE$37=$BZ9070:$CA9070),0,DD9070)</f>
        <v>540</v>
      </c>
    </row>
    <row r="9071" spans="77:109">
      <c r="BY9071" s="10" t="s">
        <v>9224</v>
      </c>
      <c r="BZ9071" s="10">
        <v>91</v>
      </c>
      <c r="CA9071" s="10" t="s">
        <v>41</v>
      </c>
      <c r="CB9071" s="10" t="str" cm="1">
        <f t="array" aca="1" ref="CB9071" ca="1">INDIRECT("'Map'!" &amp; CA9071 &amp; BZ9071)</f>
        <v xml:space="preserve"> </v>
      </c>
      <c r="CC9071" s="10" t="str">
        <f ca="1">_xlfn.XLOOKUP(CB9071,Assumptions!$D$10:$D$15,Assumptions!$C$10:$C$15, "", 0, 1)</f>
        <v/>
      </c>
      <c r="CD9071" s="9">
        <f ca="1">_xlfn.XLOOKUP(CB9071,Assumptions!$D$10:$D$15,Assumptions!$F$10:$F$15, 0, 0, 1)</f>
        <v>0</v>
      </c>
      <c r="CE9071" s="9">
        <f ca="1">_xlfn.XLOOKUP(CB9071,Assumptions!$D$10:$D$15,Assumptions!$E$10:$E$15, 0, 0, 1)</f>
        <v>0</v>
      </c>
      <c r="CF9071" s="9">
        <f t="shared" ca="1" si="145"/>
        <v>0</v>
      </c>
      <c r="CG9071" s="9" cm="1">
        <f t="array" aca="1" ref="CG9071" ca="1">IF(OR(CG$37=$BZ9071:$CA9071),0,CF9071)</f>
        <v>0</v>
      </c>
      <c r="CH9071" s="9" cm="1">
        <f t="array" aca="1" ref="CH9071" ca="1">IF(OR(CH$37=$BZ9071:$CA9071),0,CG9071)</f>
        <v>0</v>
      </c>
      <c r="CI9071" s="9" cm="1">
        <f t="array" aca="1" ref="CI9071" ca="1">IF(OR(CI$37=$BZ9071:$CA9071),0,CH9071)</f>
        <v>0</v>
      </c>
      <c r="CJ9071" s="9" cm="1">
        <f t="array" aca="1" ref="CJ9071" ca="1">IF(OR(CJ$37=$BZ9071:$CA9071),0,CI9071)</f>
        <v>0</v>
      </c>
      <c r="CK9071" s="9" cm="1">
        <f t="array" aca="1" ref="CK9071" ca="1">IF(OR(CK$37=$BZ9071:$CA9071),0,CJ9071)</f>
        <v>0</v>
      </c>
      <c r="CL9071" s="9" cm="1">
        <f t="array" aca="1" ref="CL9071" ca="1">IF(OR(CL$37=$BZ9071:$CA9071),0,CK9071)</f>
        <v>0</v>
      </c>
      <c r="CM9071" s="9" cm="1">
        <f t="array" aca="1" ref="CM9071" ca="1">IF(OR(CM$37=$BZ9071:$CA9071),0,CL9071)</f>
        <v>0</v>
      </c>
      <c r="CN9071" s="9" cm="1">
        <f t="array" aca="1" ref="CN9071" ca="1">IF(OR(CN$37=$BZ9071:$CA9071),0,CM9071)</f>
        <v>0</v>
      </c>
      <c r="CO9071" s="9" cm="1">
        <f t="array" aca="1" ref="CO9071" ca="1">IF(OR(CO$37=$BZ9071:$CA9071),0,CN9071)</f>
        <v>0</v>
      </c>
      <c r="CP9071" s="9" cm="1">
        <f t="array" aca="1" ref="CP9071" ca="1">IF(OR(CP$37=$BZ9071:$CA9071),0,CO9071)</f>
        <v>0</v>
      </c>
      <c r="CQ9071" s="9" cm="1">
        <f t="array" aca="1" ref="CQ9071" ca="1">IF(OR(CQ$37=$BZ9071:$CA9071),0,CP9071)</f>
        <v>0</v>
      </c>
      <c r="CR9071" s="9" cm="1">
        <f t="array" aca="1" ref="CR9071" ca="1">IF(OR(CR$37=$BZ9071:$CA9071),0,CQ9071)</f>
        <v>0</v>
      </c>
      <c r="CS9071" s="9" cm="1">
        <f t="array" aca="1" ref="CS9071" ca="1">IF(OR(CS$37=$BZ9071:$CA9071),0,CR9071)</f>
        <v>0</v>
      </c>
      <c r="CT9071" s="9" cm="1">
        <f t="array" aca="1" ref="CT9071" ca="1">IF(OR(CT$37=$BZ9071:$CA9071),0,CS9071)</f>
        <v>0</v>
      </c>
      <c r="CU9071" s="9" cm="1">
        <f t="array" aca="1" ref="CU9071" ca="1">IF(OR(CU$37=$BZ9071:$CA9071),0,CT9071)</f>
        <v>0</v>
      </c>
      <c r="CV9071" s="9" cm="1">
        <f t="array" aca="1" ref="CV9071" ca="1">IF(OR(CV$37=$BZ9071:$CA9071),0,CU9071)</f>
        <v>0</v>
      </c>
      <c r="CW9071" s="9" cm="1">
        <f t="array" aca="1" ref="CW9071" ca="1">IF(OR(CW$37=$BZ9071:$CA9071),0,CV9071)</f>
        <v>0</v>
      </c>
      <c r="CX9071" s="9" cm="1">
        <f t="array" aca="1" ref="CX9071" ca="1">IF(OR(CX$37=$BZ9071:$CA9071),0,CW9071)</f>
        <v>0</v>
      </c>
      <c r="CY9071" s="9" cm="1">
        <f t="array" aca="1" ref="CY9071" ca="1">IF(OR(CY$37=$BZ9071:$CA9071),0,CX9071)</f>
        <v>0</v>
      </c>
      <c r="CZ9071" s="9" cm="1">
        <f t="array" aca="1" ref="CZ9071" ca="1">IF(OR(CZ$37=$BZ9071:$CA9071),0,CY9071)</f>
        <v>0</v>
      </c>
      <c r="DA9071" s="9" cm="1">
        <f t="array" aca="1" ref="DA9071" ca="1">IF(OR(DA$37=$BZ9071:$CA9071),0,CZ9071)</f>
        <v>0</v>
      </c>
      <c r="DB9071" s="9" cm="1">
        <f t="array" aca="1" ref="DB9071" ca="1">IF(OR(DB$37=$BZ9071:$CA9071),0,DA9071)</f>
        <v>0</v>
      </c>
      <c r="DC9071" s="9" cm="1">
        <f t="array" aca="1" ref="DC9071" ca="1">IF(OR(DC$37=$BZ9071:$CA9071),0,DB9071)</f>
        <v>0</v>
      </c>
      <c r="DD9071" s="9" cm="1">
        <f t="array" aca="1" ref="DD9071" ca="1">IF(OR(DD$37=$BZ9071:$CA9071),0,DC9071)</f>
        <v>0</v>
      </c>
      <c r="DE9071" s="9" cm="1">
        <f t="array" aca="1" ref="DE9071" ca="1">IF(OR(DE$37=$BZ9071:$CA9071),0,DD9071)</f>
        <v>0</v>
      </c>
    </row>
    <row r="9072" spans="77:109">
      <c r="BY9072" s="10" t="s">
        <v>9225</v>
      </c>
      <c r="BZ9072" s="10">
        <v>91</v>
      </c>
      <c r="CA9072" s="10" t="s">
        <v>42</v>
      </c>
      <c r="CB9072" s="10" t="str" cm="1">
        <f t="array" aca="1" ref="CB9072" ca="1">INDIRECT("'Map'!" &amp; CA9072 &amp; BZ9072)</f>
        <v xml:space="preserve"> </v>
      </c>
      <c r="CC9072" s="10" t="str">
        <f ca="1">_xlfn.XLOOKUP(CB9072,Assumptions!$D$10:$D$15,Assumptions!$C$10:$C$15, "", 0, 1)</f>
        <v/>
      </c>
      <c r="CD9072" s="9">
        <f ca="1">_xlfn.XLOOKUP(CB9072,Assumptions!$D$10:$D$15,Assumptions!$F$10:$F$15, 0, 0, 1)</f>
        <v>0</v>
      </c>
      <c r="CE9072" s="9">
        <f ca="1">_xlfn.XLOOKUP(CB9072,Assumptions!$D$10:$D$15,Assumptions!$E$10:$E$15, 0, 0, 1)</f>
        <v>0</v>
      </c>
      <c r="CF9072" s="9">
        <f t="shared" ca="1" si="145"/>
        <v>0</v>
      </c>
      <c r="CG9072" s="9" cm="1">
        <f t="array" aca="1" ref="CG9072" ca="1">IF(OR(CG$37=$BZ9072:$CA9072),0,CF9072)</f>
        <v>0</v>
      </c>
      <c r="CH9072" s="9" cm="1">
        <f t="array" aca="1" ref="CH9072" ca="1">IF(OR(CH$37=$BZ9072:$CA9072),0,CG9072)</f>
        <v>0</v>
      </c>
      <c r="CI9072" s="9" cm="1">
        <f t="array" aca="1" ref="CI9072" ca="1">IF(OR(CI$37=$BZ9072:$CA9072),0,CH9072)</f>
        <v>0</v>
      </c>
      <c r="CJ9072" s="9" cm="1">
        <f t="array" aca="1" ref="CJ9072" ca="1">IF(OR(CJ$37=$BZ9072:$CA9072),0,CI9072)</f>
        <v>0</v>
      </c>
      <c r="CK9072" s="9" cm="1">
        <f t="array" aca="1" ref="CK9072" ca="1">IF(OR(CK$37=$BZ9072:$CA9072),0,CJ9072)</f>
        <v>0</v>
      </c>
      <c r="CL9072" s="9" cm="1">
        <f t="array" aca="1" ref="CL9072" ca="1">IF(OR(CL$37=$BZ9072:$CA9072),0,CK9072)</f>
        <v>0</v>
      </c>
      <c r="CM9072" s="9" cm="1">
        <f t="array" aca="1" ref="CM9072" ca="1">IF(OR(CM$37=$BZ9072:$CA9072),0,CL9072)</f>
        <v>0</v>
      </c>
      <c r="CN9072" s="9" cm="1">
        <f t="array" aca="1" ref="CN9072" ca="1">IF(OR(CN$37=$BZ9072:$CA9072),0,CM9072)</f>
        <v>0</v>
      </c>
      <c r="CO9072" s="9" cm="1">
        <f t="array" aca="1" ref="CO9072" ca="1">IF(OR(CO$37=$BZ9072:$CA9072),0,CN9072)</f>
        <v>0</v>
      </c>
      <c r="CP9072" s="9" cm="1">
        <f t="array" aca="1" ref="CP9072" ca="1">IF(OR(CP$37=$BZ9072:$CA9072),0,CO9072)</f>
        <v>0</v>
      </c>
      <c r="CQ9072" s="9" cm="1">
        <f t="array" aca="1" ref="CQ9072" ca="1">IF(OR(CQ$37=$BZ9072:$CA9072),0,CP9072)</f>
        <v>0</v>
      </c>
      <c r="CR9072" s="9" cm="1">
        <f t="array" aca="1" ref="CR9072" ca="1">IF(OR(CR$37=$BZ9072:$CA9072),0,CQ9072)</f>
        <v>0</v>
      </c>
      <c r="CS9072" s="9" cm="1">
        <f t="array" aca="1" ref="CS9072" ca="1">IF(OR(CS$37=$BZ9072:$CA9072),0,CR9072)</f>
        <v>0</v>
      </c>
      <c r="CT9072" s="9" cm="1">
        <f t="array" aca="1" ref="CT9072" ca="1">IF(OR(CT$37=$BZ9072:$CA9072),0,CS9072)</f>
        <v>0</v>
      </c>
      <c r="CU9072" s="9" cm="1">
        <f t="array" aca="1" ref="CU9072" ca="1">IF(OR(CU$37=$BZ9072:$CA9072),0,CT9072)</f>
        <v>0</v>
      </c>
      <c r="CV9072" s="9" cm="1">
        <f t="array" aca="1" ref="CV9072" ca="1">IF(OR(CV$37=$BZ9072:$CA9072),0,CU9072)</f>
        <v>0</v>
      </c>
      <c r="CW9072" s="9" cm="1">
        <f t="array" aca="1" ref="CW9072" ca="1">IF(OR(CW$37=$BZ9072:$CA9072),0,CV9072)</f>
        <v>0</v>
      </c>
      <c r="CX9072" s="9" cm="1">
        <f t="array" aca="1" ref="CX9072" ca="1">IF(OR(CX$37=$BZ9072:$CA9072),0,CW9072)</f>
        <v>0</v>
      </c>
      <c r="CY9072" s="9" cm="1">
        <f t="array" aca="1" ref="CY9072" ca="1">IF(OR(CY$37=$BZ9072:$CA9072),0,CX9072)</f>
        <v>0</v>
      </c>
      <c r="CZ9072" s="9" cm="1">
        <f t="array" aca="1" ref="CZ9072" ca="1">IF(OR(CZ$37=$BZ9072:$CA9072),0,CY9072)</f>
        <v>0</v>
      </c>
      <c r="DA9072" s="9" cm="1">
        <f t="array" aca="1" ref="DA9072" ca="1">IF(OR(DA$37=$BZ9072:$CA9072),0,CZ9072)</f>
        <v>0</v>
      </c>
      <c r="DB9072" s="9" cm="1">
        <f t="array" aca="1" ref="DB9072" ca="1">IF(OR(DB$37=$BZ9072:$CA9072),0,DA9072)</f>
        <v>0</v>
      </c>
      <c r="DC9072" s="9" cm="1">
        <f t="array" aca="1" ref="DC9072" ca="1">IF(OR(DC$37=$BZ9072:$CA9072),0,DB9072)</f>
        <v>0</v>
      </c>
      <c r="DD9072" s="9" cm="1">
        <f t="array" aca="1" ref="DD9072" ca="1">IF(OR(DD$37=$BZ9072:$CA9072),0,DC9072)</f>
        <v>0</v>
      </c>
      <c r="DE9072" s="9" cm="1">
        <f t="array" aca="1" ref="DE9072" ca="1">IF(OR(DE$37=$BZ9072:$CA9072),0,DD9072)</f>
        <v>0</v>
      </c>
    </row>
    <row r="9073" spans="77:109">
      <c r="BY9073" s="10" t="s">
        <v>9226</v>
      </c>
      <c r="BZ9073" s="10">
        <v>91</v>
      </c>
      <c r="CA9073" s="10" t="s">
        <v>43</v>
      </c>
      <c r="CB9073" s="10" t="str" cm="1">
        <f t="array" aca="1" ref="CB9073" ca="1">INDIRECT("'Map'!" &amp; CA9073 &amp; BZ9073)</f>
        <v>🍏</v>
      </c>
      <c r="CC9073" s="10" t="str">
        <f ca="1">_xlfn.XLOOKUP(CB9073,Assumptions!$D$10:$D$15,Assumptions!$C$10:$C$15, "", 0, 1)</f>
        <v>Apple</v>
      </c>
      <c r="CD9073" s="9">
        <f ca="1">_xlfn.XLOOKUP(CB9073,Assumptions!$D$10:$D$15,Assumptions!$F$10:$F$15, 0, 0, 1)</f>
        <v>900</v>
      </c>
      <c r="CE9073" s="9">
        <f ca="1">_xlfn.XLOOKUP(CB9073,Assumptions!$D$10:$D$15,Assumptions!$E$10:$E$15, 0, 0, 1)</f>
        <v>0.7</v>
      </c>
      <c r="CF9073" s="9">
        <f t="shared" ca="1" si="145"/>
        <v>630</v>
      </c>
      <c r="CG9073" s="9" cm="1">
        <f t="array" aca="1" ref="CG9073" ca="1">IF(OR(CG$37=$BZ9073:$CA9073),0,CF9073)</f>
        <v>630</v>
      </c>
      <c r="CH9073" s="9" cm="1">
        <f t="array" aca="1" ref="CH9073" ca="1">IF(OR(CH$37=$BZ9073:$CA9073),0,CG9073)</f>
        <v>630</v>
      </c>
      <c r="CI9073" s="9" cm="1">
        <f t="array" aca="1" ref="CI9073" ca="1">IF(OR(CI$37=$BZ9073:$CA9073),0,CH9073)</f>
        <v>630</v>
      </c>
      <c r="CJ9073" s="9" cm="1">
        <f t="array" aca="1" ref="CJ9073" ca="1">IF(OR(CJ$37=$BZ9073:$CA9073),0,CI9073)</f>
        <v>630</v>
      </c>
      <c r="CK9073" s="9" cm="1">
        <f t="array" aca="1" ref="CK9073" ca="1">IF(OR(CK$37=$BZ9073:$CA9073),0,CJ9073)</f>
        <v>630</v>
      </c>
      <c r="CL9073" s="9" cm="1">
        <f t="array" aca="1" ref="CL9073" ca="1">IF(OR(CL$37=$BZ9073:$CA9073),0,CK9073)</f>
        <v>630</v>
      </c>
      <c r="CM9073" s="9" cm="1">
        <f t="array" aca="1" ref="CM9073" ca="1">IF(OR(CM$37=$BZ9073:$CA9073),0,CL9073)</f>
        <v>630</v>
      </c>
      <c r="CN9073" s="9" cm="1">
        <f t="array" aca="1" ref="CN9073" ca="1">IF(OR(CN$37=$BZ9073:$CA9073),0,CM9073)</f>
        <v>630</v>
      </c>
      <c r="CO9073" s="9" cm="1">
        <f t="array" aca="1" ref="CO9073" ca="1">IF(OR(CO$37=$BZ9073:$CA9073),0,CN9073)</f>
        <v>630</v>
      </c>
      <c r="CP9073" s="9" cm="1">
        <f t="array" aca="1" ref="CP9073" ca="1">IF(OR(CP$37=$BZ9073:$CA9073),0,CO9073)</f>
        <v>0</v>
      </c>
      <c r="CQ9073" s="9" cm="1">
        <f t="array" aca="1" ref="CQ9073" ca="1">IF(OR(CQ$37=$BZ9073:$CA9073),0,CP9073)</f>
        <v>0</v>
      </c>
      <c r="CR9073" s="9" cm="1">
        <f t="array" aca="1" ref="CR9073" ca="1">IF(OR(CR$37=$BZ9073:$CA9073),0,CQ9073)</f>
        <v>0</v>
      </c>
      <c r="CS9073" s="9" cm="1">
        <f t="array" aca="1" ref="CS9073" ca="1">IF(OR(CS$37=$BZ9073:$CA9073),0,CR9073)</f>
        <v>0</v>
      </c>
      <c r="CT9073" s="9" cm="1">
        <f t="array" aca="1" ref="CT9073" ca="1">IF(OR(CT$37=$BZ9073:$CA9073),0,CS9073)</f>
        <v>0</v>
      </c>
      <c r="CU9073" s="9" cm="1">
        <f t="array" aca="1" ref="CU9073" ca="1">IF(OR(CU$37=$BZ9073:$CA9073),0,CT9073)</f>
        <v>0</v>
      </c>
      <c r="CV9073" s="9" cm="1">
        <f t="array" aca="1" ref="CV9073" ca="1">IF(OR(CV$37=$BZ9073:$CA9073),0,CU9073)</f>
        <v>0</v>
      </c>
      <c r="CW9073" s="9" cm="1">
        <f t="array" aca="1" ref="CW9073" ca="1">IF(OR(CW$37=$BZ9073:$CA9073),0,CV9073)</f>
        <v>0</v>
      </c>
      <c r="CX9073" s="9" cm="1">
        <f t="array" aca="1" ref="CX9073" ca="1">IF(OR(CX$37=$BZ9073:$CA9073),0,CW9073)</f>
        <v>0</v>
      </c>
      <c r="CY9073" s="9" cm="1">
        <f t="array" aca="1" ref="CY9073" ca="1">IF(OR(CY$37=$BZ9073:$CA9073),0,CX9073)</f>
        <v>0</v>
      </c>
      <c r="CZ9073" s="9" cm="1">
        <f t="array" aca="1" ref="CZ9073" ca="1">IF(OR(CZ$37=$BZ9073:$CA9073),0,CY9073)</f>
        <v>0</v>
      </c>
      <c r="DA9073" s="9" cm="1">
        <f t="array" aca="1" ref="DA9073" ca="1">IF(OR(DA$37=$BZ9073:$CA9073),0,CZ9073)</f>
        <v>0</v>
      </c>
      <c r="DB9073" s="9" cm="1">
        <f t="array" aca="1" ref="DB9073" ca="1">IF(OR(DB$37=$BZ9073:$CA9073),0,DA9073)</f>
        <v>0</v>
      </c>
      <c r="DC9073" s="9" cm="1">
        <f t="array" aca="1" ref="DC9073" ca="1">IF(OR(DC$37=$BZ9073:$CA9073),0,DB9073)</f>
        <v>0</v>
      </c>
      <c r="DD9073" s="9" cm="1">
        <f t="array" aca="1" ref="DD9073" ca="1">IF(OR(DD$37=$BZ9073:$CA9073),0,DC9073)</f>
        <v>0</v>
      </c>
      <c r="DE9073" s="9" cm="1">
        <f t="array" aca="1" ref="DE9073" ca="1">IF(OR(DE$37=$BZ9073:$CA9073),0,DD9073)</f>
        <v>0</v>
      </c>
    </row>
    <row r="9074" spans="77:109">
      <c r="BY9074" s="10" t="s">
        <v>9227</v>
      </c>
      <c r="BZ9074" s="10">
        <v>91</v>
      </c>
      <c r="CA9074" s="10" t="s">
        <v>44</v>
      </c>
      <c r="CB9074" s="10" t="str" cm="1">
        <f t="array" aca="1" ref="CB9074" ca="1">INDIRECT("'Map'!" &amp; CA9074 &amp; BZ9074)</f>
        <v>🍇</v>
      </c>
      <c r="CC9074" s="10" t="str">
        <f ca="1">_xlfn.XLOOKUP(CB9074,Assumptions!$D$10:$D$15,Assumptions!$C$10:$C$15, "", 0, 1)</f>
        <v>Grapes</v>
      </c>
      <c r="CD9074" s="9">
        <f ca="1">_xlfn.XLOOKUP(CB9074,Assumptions!$D$10:$D$15,Assumptions!$F$10:$F$15, 0, 0, 1)</f>
        <v>450</v>
      </c>
      <c r="CE9074" s="9">
        <f ca="1">_xlfn.XLOOKUP(CB9074,Assumptions!$D$10:$D$15,Assumptions!$E$10:$E$15, 0, 0, 1)</f>
        <v>1.2</v>
      </c>
      <c r="CF9074" s="9">
        <f t="shared" ca="1" si="145"/>
        <v>540</v>
      </c>
      <c r="CG9074" s="9" cm="1">
        <f t="array" aca="1" ref="CG9074" ca="1">IF(OR(CG$37=$BZ9074:$CA9074),0,CF9074)</f>
        <v>540</v>
      </c>
      <c r="CH9074" s="9" cm="1">
        <f t="array" aca="1" ref="CH9074" ca="1">IF(OR(CH$37=$BZ9074:$CA9074),0,CG9074)</f>
        <v>540</v>
      </c>
      <c r="CI9074" s="9" cm="1">
        <f t="array" aca="1" ref="CI9074" ca="1">IF(OR(CI$37=$BZ9074:$CA9074),0,CH9074)</f>
        <v>540</v>
      </c>
      <c r="CJ9074" s="9" cm="1">
        <f t="array" aca="1" ref="CJ9074" ca="1">IF(OR(CJ$37=$BZ9074:$CA9074),0,CI9074)</f>
        <v>540</v>
      </c>
      <c r="CK9074" s="9" cm="1">
        <f t="array" aca="1" ref="CK9074" ca="1">IF(OR(CK$37=$BZ9074:$CA9074),0,CJ9074)</f>
        <v>540</v>
      </c>
      <c r="CL9074" s="9" cm="1">
        <f t="array" aca="1" ref="CL9074" ca="1">IF(OR(CL$37=$BZ9074:$CA9074),0,CK9074)</f>
        <v>540</v>
      </c>
      <c r="CM9074" s="9" cm="1">
        <f t="array" aca="1" ref="CM9074" ca="1">IF(OR(CM$37=$BZ9074:$CA9074),0,CL9074)</f>
        <v>540</v>
      </c>
      <c r="CN9074" s="9" cm="1">
        <f t="array" aca="1" ref="CN9074" ca="1">IF(OR(CN$37=$BZ9074:$CA9074),0,CM9074)</f>
        <v>540</v>
      </c>
      <c r="CO9074" s="9" cm="1">
        <f t="array" aca="1" ref="CO9074" ca="1">IF(OR(CO$37=$BZ9074:$CA9074),0,CN9074)</f>
        <v>540</v>
      </c>
      <c r="CP9074" s="9" cm="1">
        <f t="array" aca="1" ref="CP9074" ca="1">IF(OR(CP$37=$BZ9074:$CA9074),0,CO9074)</f>
        <v>540</v>
      </c>
      <c r="CQ9074" s="9" cm="1">
        <f t="array" aca="1" ref="CQ9074" ca="1">IF(OR(CQ$37=$BZ9074:$CA9074),0,CP9074)</f>
        <v>540</v>
      </c>
      <c r="CR9074" s="9" cm="1">
        <f t="array" aca="1" ref="CR9074" ca="1">IF(OR(CR$37=$BZ9074:$CA9074),0,CQ9074)</f>
        <v>540</v>
      </c>
      <c r="CS9074" s="9" cm="1">
        <f t="array" aca="1" ref="CS9074" ca="1">IF(OR(CS$37=$BZ9074:$CA9074),0,CR9074)</f>
        <v>540</v>
      </c>
      <c r="CT9074" s="9" cm="1">
        <f t="array" aca="1" ref="CT9074" ca="1">IF(OR(CT$37=$BZ9074:$CA9074),0,CS9074)</f>
        <v>540</v>
      </c>
      <c r="CU9074" s="9" cm="1">
        <f t="array" aca="1" ref="CU9074" ca="1">IF(OR(CU$37=$BZ9074:$CA9074),0,CT9074)</f>
        <v>540</v>
      </c>
      <c r="CV9074" s="9" cm="1">
        <f t="array" aca="1" ref="CV9074" ca="1">IF(OR(CV$37=$BZ9074:$CA9074),0,CU9074)</f>
        <v>540</v>
      </c>
      <c r="CW9074" s="9" cm="1">
        <f t="array" aca="1" ref="CW9074" ca="1">IF(OR(CW$37=$BZ9074:$CA9074),0,CV9074)</f>
        <v>540</v>
      </c>
      <c r="CX9074" s="9" cm="1">
        <f t="array" aca="1" ref="CX9074" ca="1">IF(OR(CX$37=$BZ9074:$CA9074),0,CW9074)</f>
        <v>540</v>
      </c>
      <c r="CY9074" s="9" cm="1">
        <f t="array" aca="1" ref="CY9074" ca="1">IF(OR(CY$37=$BZ9074:$CA9074),0,CX9074)</f>
        <v>540</v>
      </c>
      <c r="CZ9074" s="9" cm="1">
        <f t="array" aca="1" ref="CZ9074" ca="1">IF(OR(CZ$37=$BZ9074:$CA9074),0,CY9074)</f>
        <v>540</v>
      </c>
      <c r="DA9074" s="9" cm="1">
        <f t="array" aca="1" ref="DA9074" ca="1">IF(OR(DA$37=$BZ9074:$CA9074),0,CZ9074)</f>
        <v>540</v>
      </c>
      <c r="DB9074" s="9" cm="1">
        <f t="array" aca="1" ref="DB9074" ca="1">IF(OR(DB$37=$BZ9074:$CA9074),0,DA9074)</f>
        <v>540</v>
      </c>
      <c r="DC9074" s="9" cm="1">
        <f t="array" aca="1" ref="DC9074" ca="1">IF(OR(DC$37=$BZ9074:$CA9074),0,DB9074)</f>
        <v>540</v>
      </c>
      <c r="DD9074" s="9" cm="1">
        <f t="array" aca="1" ref="DD9074" ca="1">IF(OR(DD$37=$BZ9074:$CA9074),0,DC9074)</f>
        <v>540</v>
      </c>
      <c r="DE9074" s="9" cm="1">
        <f t="array" aca="1" ref="DE9074" ca="1">IF(OR(DE$37=$BZ9074:$CA9074),0,DD9074)</f>
        <v>540</v>
      </c>
    </row>
    <row r="9075" spans="77:109">
      <c r="BY9075" s="10" t="s">
        <v>9228</v>
      </c>
      <c r="BZ9075" s="10">
        <v>91</v>
      </c>
      <c r="CA9075" s="10" t="s">
        <v>45</v>
      </c>
      <c r="CB9075" s="10" t="str" cm="1">
        <f t="array" aca="1" ref="CB9075" ca="1">INDIRECT("'Map'!" &amp; CA9075 &amp; BZ9075)</f>
        <v xml:space="preserve"> </v>
      </c>
      <c r="CC9075" s="10" t="str">
        <f ca="1">_xlfn.XLOOKUP(CB9075,Assumptions!$D$10:$D$15,Assumptions!$C$10:$C$15, "", 0, 1)</f>
        <v/>
      </c>
      <c r="CD9075" s="9">
        <f ca="1">_xlfn.XLOOKUP(CB9075,Assumptions!$D$10:$D$15,Assumptions!$F$10:$F$15, 0, 0, 1)</f>
        <v>0</v>
      </c>
      <c r="CE9075" s="9">
        <f ca="1">_xlfn.XLOOKUP(CB9075,Assumptions!$D$10:$D$15,Assumptions!$E$10:$E$15, 0, 0, 1)</f>
        <v>0</v>
      </c>
      <c r="CF9075" s="9">
        <f t="shared" ca="1" si="145"/>
        <v>0</v>
      </c>
      <c r="CG9075" s="9" cm="1">
        <f t="array" aca="1" ref="CG9075" ca="1">IF(OR(CG$37=$BZ9075:$CA9075),0,CF9075)</f>
        <v>0</v>
      </c>
      <c r="CH9075" s="9" cm="1">
        <f t="array" aca="1" ref="CH9075" ca="1">IF(OR(CH$37=$BZ9075:$CA9075),0,CG9075)</f>
        <v>0</v>
      </c>
      <c r="CI9075" s="9" cm="1">
        <f t="array" aca="1" ref="CI9075" ca="1">IF(OR(CI$37=$BZ9075:$CA9075),0,CH9075)</f>
        <v>0</v>
      </c>
      <c r="CJ9075" s="9" cm="1">
        <f t="array" aca="1" ref="CJ9075" ca="1">IF(OR(CJ$37=$BZ9075:$CA9075),0,CI9075)</f>
        <v>0</v>
      </c>
      <c r="CK9075" s="9" cm="1">
        <f t="array" aca="1" ref="CK9075" ca="1">IF(OR(CK$37=$BZ9075:$CA9075),0,CJ9075)</f>
        <v>0</v>
      </c>
      <c r="CL9075" s="9" cm="1">
        <f t="array" aca="1" ref="CL9075" ca="1">IF(OR(CL$37=$BZ9075:$CA9075),0,CK9075)</f>
        <v>0</v>
      </c>
      <c r="CM9075" s="9" cm="1">
        <f t="array" aca="1" ref="CM9075" ca="1">IF(OR(CM$37=$BZ9075:$CA9075),0,CL9075)</f>
        <v>0</v>
      </c>
      <c r="CN9075" s="9" cm="1">
        <f t="array" aca="1" ref="CN9075" ca="1">IF(OR(CN$37=$BZ9075:$CA9075),0,CM9075)</f>
        <v>0</v>
      </c>
      <c r="CO9075" s="9" cm="1">
        <f t="array" aca="1" ref="CO9075" ca="1">IF(OR(CO$37=$BZ9075:$CA9075),0,CN9075)</f>
        <v>0</v>
      </c>
      <c r="CP9075" s="9" cm="1">
        <f t="array" aca="1" ref="CP9075" ca="1">IF(OR(CP$37=$BZ9075:$CA9075),0,CO9075)</f>
        <v>0</v>
      </c>
      <c r="CQ9075" s="9" cm="1">
        <f t="array" aca="1" ref="CQ9075" ca="1">IF(OR(CQ$37=$BZ9075:$CA9075),0,CP9075)</f>
        <v>0</v>
      </c>
      <c r="CR9075" s="9" cm="1">
        <f t="array" aca="1" ref="CR9075" ca="1">IF(OR(CR$37=$BZ9075:$CA9075),0,CQ9075)</f>
        <v>0</v>
      </c>
      <c r="CS9075" s="9" cm="1">
        <f t="array" aca="1" ref="CS9075" ca="1">IF(OR(CS$37=$BZ9075:$CA9075),0,CR9075)</f>
        <v>0</v>
      </c>
      <c r="CT9075" s="9" cm="1">
        <f t="array" aca="1" ref="CT9075" ca="1">IF(OR(CT$37=$BZ9075:$CA9075),0,CS9075)</f>
        <v>0</v>
      </c>
      <c r="CU9075" s="9" cm="1">
        <f t="array" aca="1" ref="CU9075" ca="1">IF(OR(CU$37=$BZ9075:$CA9075),0,CT9075)</f>
        <v>0</v>
      </c>
      <c r="CV9075" s="9" cm="1">
        <f t="array" aca="1" ref="CV9075" ca="1">IF(OR(CV$37=$BZ9075:$CA9075),0,CU9075)</f>
        <v>0</v>
      </c>
      <c r="CW9075" s="9" cm="1">
        <f t="array" aca="1" ref="CW9075" ca="1">IF(OR(CW$37=$BZ9075:$CA9075),0,CV9075)</f>
        <v>0</v>
      </c>
      <c r="CX9075" s="9" cm="1">
        <f t="array" aca="1" ref="CX9075" ca="1">IF(OR(CX$37=$BZ9075:$CA9075),0,CW9075)</f>
        <v>0</v>
      </c>
      <c r="CY9075" s="9" cm="1">
        <f t="array" aca="1" ref="CY9075" ca="1">IF(OR(CY$37=$BZ9075:$CA9075),0,CX9075)</f>
        <v>0</v>
      </c>
      <c r="CZ9075" s="9" cm="1">
        <f t="array" aca="1" ref="CZ9075" ca="1">IF(OR(CZ$37=$BZ9075:$CA9075),0,CY9075)</f>
        <v>0</v>
      </c>
      <c r="DA9075" s="9" cm="1">
        <f t="array" aca="1" ref="DA9075" ca="1">IF(OR(DA$37=$BZ9075:$CA9075),0,CZ9075)</f>
        <v>0</v>
      </c>
      <c r="DB9075" s="9" cm="1">
        <f t="array" aca="1" ref="DB9075" ca="1">IF(OR(DB$37=$BZ9075:$CA9075),0,DA9075)</f>
        <v>0</v>
      </c>
      <c r="DC9075" s="9" cm="1">
        <f t="array" aca="1" ref="DC9075" ca="1">IF(OR(DC$37=$BZ9075:$CA9075),0,DB9075)</f>
        <v>0</v>
      </c>
      <c r="DD9075" s="9" cm="1">
        <f t="array" aca="1" ref="DD9075" ca="1">IF(OR(DD$37=$BZ9075:$CA9075),0,DC9075)</f>
        <v>0</v>
      </c>
      <c r="DE9075" s="9" cm="1">
        <f t="array" aca="1" ref="DE9075" ca="1">IF(OR(DE$37=$BZ9075:$CA9075),0,DD9075)</f>
        <v>0</v>
      </c>
    </row>
    <row r="9076" spans="77:109">
      <c r="BY9076" s="10" t="s">
        <v>9229</v>
      </c>
      <c r="BZ9076" s="10">
        <v>91</v>
      </c>
      <c r="CA9076" s="10" t="s">
        <v>46</v>
      </c>
      <c r="CB9076" s="10" t="str" cm="1">
        <f t="array" aca="1" ref="CB9076" ca="1">INDIRECT("'Map'!" &amp; CA9076 &amp; BZ9076)</f>
        <v>🍅</v>
      </c>
      <c r="CC9076" s="10" t="str">
        <f ca="1">_xlfn.XLOOKUP(CB9076,Assumptions!$D$10:$D$15,Assumptions!$C$10:$C$15, "", 0, 1)</f>
        <v>Tomato</v>
      </c>
      <c r="CD9076" s="9">
        <f ca="1">_xlfn.XLOOKUP(CB9076,Assumptions!$D$10:$D$15,Assumptions!$F$10:$F$15, 0, 0, 1)</f>
        <v>650</v>
      </c>
      <c r="CE9076" s="9">
        <f ca="1">_xlfn.XLOOKUP(CB9076,Assumptions!$D$10:$D$15,Assumptions!$E$10:$E$15, 0, 0, 1)</f>
        <v>1</v>
      </c>
      <c r="CF9076" s="9">
        <f t="shared" ca="1" si="145"/>
        <v>650</v>
      </c>
      <c r="CG9076" s="9" cm="1">
        <f t="array" aca="1" ref="CG9076" ca="1">IF(OR(CG$37=$BZ9076:$CA9076),0,CF9076)</f>
        <v>650</v>
      </c>
      <c r="CH9076" s="9" cm="1">
        <f t="array" aca="1" ref="CH9076" ca="1">IF(OR(CH$37=$BZ9076:$CA9076),0,CG9076)</f>
        <v>650</v>
      </c>
      <c r="CI9076" s="9" cm="1">
        <f t="array" aca="1" ref="CI9076" ca="1">IF(OR(CI$37=$BZ9076:$CA9076),0,CH9076)</f>
        <v>650</v>
      </c>
      <c r="CJ9076" s="9" cm="1">
        <f t="array" aca="1" ref="CJ9076" ca="1">IF(OR(CJ$37=$BZ9076:$CA9076),0,CI9076)</f>
        <v>650</v>
      </c>
      <c r="CK9076" s="9" cm="1">
        <f t="array" aca="1" ref="CK9076" ca="1">IF(OR(CK$37=$BZ9076:$CA9076),0,CJ9076)</f>
        <v>650</v>
      </c>
      <c r="CL9076" s="9" cm="1">
        <f t="array" aca="1" ref="CL9076" ca="1">IF(OR(CL$37=$BZ9076:$CA9076),0,CK9076)</f>
        <v>650</v>
      </c>
      <c r="CM9076" s="9" cm="1">
        <f t="array" aca="1" ref="CM9076" ca="1">IF(OR(CM$37=$BZ9076:$CA9076),0,CL9076)</f>
        <v>650</v>
      </c>
      <c r="CN9076" s="9" cm="1">
        <f t="array" aca="1" ref="CN9076" ca="1">IF(OR(CN$37=$BZ9076:$CA9076),0,CM9076)</f>
        <v>650</v>
      </c>
      <c r="CO9076" s="9" cm="1">
        <f t="array" aca="1" ref="CO9076" ca="1">IF(OR(CO$37=$BZ9076:$CA9076),0,CN9076)</f>
        <v>650</v>
      </c>
      <c r="CP9076" s="9" cm="1">
        <f t="array" aca="1" ref="CP9076" ca="1">IF(OR(CP$37=$BZ9076:$CA9076),0,CO9076)</f>
        <v>650</v>
      </c>
      <c r="CQ9076" s="9" cm="1">
        <f t="array" aca="1" ref="CQ9076" ca="1">IF(OR(CQ$37=$BZ9076:$CA9076),0,CP9076)</f>
        <v>650</v>
      </c>
      <c r="CR9076" s="9" cm="1">
        <f t="array" aca="1" ref="CR9076" ca="1">IF(OR(CR$37=$BZ9076:$CA9076),0,CQ9076)</f>
        <v>650</v>
      </c>
      <c r="CS9076" s="9" cm="1">
        <f t="array" aca="1" ref="CS9076" ca="1">IF(OR(CS$37=$BZ9076:$CA9076),0,CR9076)</f>
        <v>650</v>
      </c>
      <c r="CT9076" s="9" cm="1">
        <f t="array" aca="1" ref="CT9076" ca="1">IF(OR(CT$37=$BZ9076:$CA9076),0,CS9076)</f>
        <v>650</v>
      </c>
      <c r="CU9076" s="9" cm="1">
        <f t="array" aca="1" ref="CU9076" ca="1">IF(OR(CU$37=$BZ9076:$CA9076),0,CT9076)</f>
        <v>650</v>
      </c>
      <c r="CV9076" s="9" cm="1">
        <f t="array" aca="1" ref="CV9076" ca="1">IF(OR(CV$37=$BZ9076:$CA9076),0,CU9076)</f>
        <v>650</v>
      </c>
      <c r="CW9076" s="9" cm="1">
        <f t="array" aca="1" ref="CW9076" ca="1">IF(OR(CW$37=$BZ9076:$CA9076),0,CV9076)</f>
        <v>650</v>
      </c>
      <c r="CX9076" s="9" cm="1">
        <f t="array" aca="1" ref="CX9076" ca="1">IF(OR(CX$37=$BZ9076:$CA9076),0,CW9076)</f>
        <v>650</v>
      </c>
      <c r="CY9076" s="9" cm="1">
        <f t="array" aca="1" ref="CY9076" ca="1">IF(OR(CY$37=$BZ9076:$CA9076),0,CX9076)</f>
        <v>650</v>
      </c>
      <c r="CZ9076" s="9" cm="1">
        <f t="array" aca="1" ref="CZ9076" ca="1">IF(OR(CZ$37=$BZ9076:$CA9076),0,CY9076)</f>
        <v>650</v>
      </c>
      <c r="DA9076" s="9" cm="1">
        <f t="array" aca="1" ref="DA9076" ca="1">IF(OR(DA$37=$BZ9076:$CA9076),0,CZ9076)</f>
        <v>650</v>
      </c>
      <c r="DB9076" s="9" cm="1">
        <f t="array" aca="1" ref="DB9076" ca="1">IF(OR(DB$37=$BZ9076:$CA9076),0,DA9076)</f>
        <v>650</v>
      </c>
      <c r="DC9076" s="9" cm="1">
        <f t="array" aca="1" ref="DC9076" ca="1">IF(OR(DC$37=$BZ9076:$CA9076),0,DB9076)</f>
        <v>650</v>
      </c>
      <c r="DD9076" s="9" cm="1">
        <f t="array" aca="1" ref="DD9076" ca="1">IF(OR(DD$37=$BZ9076:$CA9076),0,DC9076)</f>
        <v>650</v>
      </c>
      <c r="DE9076" s="9" cm="1">
        <f t="array" aca="1" ref="DE9076" ca="1">IF(OR(DE$37=$BZ9076:$CA9076),0,DD9076)</f>
        <v>650</v>
      </c>
    </row>
    <row r="9077" spans="77:109">
      <c r="BY9077" s="10" t="s">
        <v>9230</v>
      </c>
      <c r="BZ9077" s="10">
        <v>91</v>
      </c>
      <c r="CA9077" s="10" t="s">
        <v>47</v>
      </c>
      <c r="CB9077" s="10" t="str" cm="1">
        <f t="array" aca="1" ref="CB9077" ca="1">INDIRECT("'Map'!" &amp; CA9077 &amp; BZ9077)</f>
        <v xml:space="preserve"> </v>
      </c>
      <c r="CC9077" s="10" t="str">
        <f ca="1">_xlfn.XLOOKUP(CB9077,Assumptions!$D$10:$D$15,Assumptions!$C$10:$C$15, "", 0, 1)</f>
        <v/>
      </c>
      <c r="CD9077" s="9">
        <f ca="1">_xlfn.XLOOKUP(CB9077,Assumptions!$D$10:$D$15,Assumptions!$F$10:$F$15, 0, 0, 1)</f>
        <v>0</v>
      </c>
      <c r="CE9077" s="9">
        <f ca="1">_xlfn.XLOOKUP(CB9077,Assumptions!$D$10:$D$15,Assumptions!$E$10:$E$15, 0, 0, 1)</f>
        <v>0</v>
      </c>
      <c r="CF9077" s="9">
        <f t="shared" ca="1" si="145"/>
        <v>0</v>
      </c>
      <c r="CG9077" s="9" cm="1">
        <f t="array" aca="1" ref="CG9077" ca="1">IF(OR(CG$37=$BZ9077:$CA9077),0,CF9077)</f>
        <v>0</v>
      </c>
      <c r="CH9077" s="9" cm="1">
        <f t="array" aca="1" ref="CH9077" ca="1">IF(OR(CH$37=$BZ9077:$CA9077),0,CG9077)</f>
        <v>0</v>
      </c>
      <c r="CI9077" s="9" cm="1">
        <f t="array" aca="1" ref="CI9077" ca="1">IF(OR(CI$37=$BZ9077:$CA9077),0,CH9077)</f>
        <v>0</v>
      </c>
      <c r="CJ9077" s="9" cm="1">
        <f t="array" aca="1" ref="CJ9077" ca="1">IF(OR(CJ$37=$BZ9077:$CA9077),0,CI9077)</f>
        <v>0</v>
      </c>
      <c r="CK9077" s="9" cm="1">
        <f t="array" aca="1" ref="CK9077" ca="1">IF(OR(CK$37=$BZ9077:$CA9077),0,CJ9077)</f>
        <v>0</v>
      </c>
      <c r="CL9077" s="9" cm="1">
        <f t="array" aca="1" ref="CL9077" ca="1">IF(OR(CL$37=$BZ9077:$CA9077),0,CK9077)</f>
        <v>0</v>
      </c>
      <c r="CM9077" s="9" cm="1">
        <f t="array" aca="1" ref="CM9077" ca="1">IF(OR(CM$37=$BZ9077:$CA9077),0,CL9077)</f>
        <v>0</v>
      </c>
      <c r="CN9077" s="9" cm="1">
        <f t="array" aca="1" ref="CN9077" ca="1">IF(OR(CN$37=$BZ9077:$CA9077),0,CM9077)</f>
        <v>0</v>
      </c>
      <c r="CO9077" s="9" cm="1">
        <f t="array" aca="1" ref="CO9077" ca="1">IF(OR(CO$37=$BZ9077:$CA9077),0,CN9077)</f>
        <v>0</v>
      </c>
      <c r="CP9077" s="9" cm="1">
        <f t="array" aca="1" ref="CP9077" ca="1">IF(OR(CP$37=$BZ9077:$CA9077),0,CO9077)</f>
        <v>0</v>
      </c>
      <c r="CQ9077" s="9" cm="1">
        <f t="array" aca="1" ref="CQ9077" ca="1">IF(OR(CQ$37=$BZ9077:$CA9077),0,CP9077)</f>
        <v>0</v>
      </c>
      <c r="CR9077" s="9" cm="1">
        <f t="array" aca="1" ref="CR9077" ca="1">IF(OR(CR$37=$BZ9077:$CA9077),0,CQ9077)</f>
        <v>0</v>
      </c>
      <c r="CS9077" s="9" cm="1">
        <f t="array" aca="1" ref="CS9077" ca="1">IF(OR(CS$37=$BZ9077:$CA9077),0,CR9077)</f>
        <v>0</v>
      </c>
      <c r="CT9077" s="9" cm="1">
        <f t="array" aca="1" ref="CT9077" ca="1">IF(OR(CT$37=$BZ9077:$CA9077),0,CS9077)</f>
        <v>0</v>
      </c>
      <c r="CU9077" s="9" cm="1">
        <f t="array" aca="1" ref="CU9077" ca="1">IF(OR(CU$37=$BZ9077:$CA9077),0,CT9077)</f>
        <v>0</v>
      </c>
      <c r="CV9077" s="9" cm="1">
        <f t="array" aca="1" ref="CV9077" ca="1">IF(OR(CV$37=$BZ9077:$CA9077),0,CU9077)</f>
        <v>0</v>
      </c>
      <c r="CW9077" s="9" cm="1">
        <f t="array" aca="1" ref="CW9077" ca="1">IF(OR(CW$37=$BZ9077:$CA9077),0,CV9077)</f>
        <v>0</v>
      </c>
      <c r="CX9077" s="9" cm="1">
        <f t="array" aca="1" ref="CX9077" ca="1">IF(OR(CX$37=$BZ9077:$CA9077),0,CW9077)</f>
        <v>0</v>
      </c>
      <c r="CY9077" s="9" cm="1">
        <f t="array" aca="1" ref="CY9077" ca="1">IF(OR(CY$37=$BZ9077:$CA9077),0,CX9077)</f>
        <v>0</v>
      </c>
      <c r="CZ9077" s="9" cm="1">
        <f t="array" aca="1" ref="CZ9077" ca="1">IF(OR(CZ$37=$BZ9077:$CA9077),0,CY9077)</f>
        <v>0</v>
      </c>
      <c r="DA9077" s="9" cm="1">
        <f t="array" aca="1" ref="DA9077" ca="1">IF(OR(DA$37=$BZ9077:$CA9077),0,CZ9077)</f>
        <v>0</v>
      </c>
      <c r="DB9077" s="9" cm="1">
        <f t="array" aca="1" ref="DB9077" ca="1">IF(OR(DB$37=$BZ9077:$CA9077),0,DA9077)</f>
        <v>0</v>
      </c>
      <c r="DC9077" s="9" cm="1">
        <f t="array" aca="1" ref="DC9077" ca="1">IF(OR(DC$37=$BZ9077:$CA9077),0,DB9077)</f>
        <v>0</v>
      </c>
      <c r="DD9077" s="9" cm="1">
        <f t="array" aca="1" ref="DD9077" ca="1">IF(OR(DD$37=$BZ9077:$CA9077),0,DC9077)</f>
        <v>0</v>
      </c>
      <c r="DE9077" s="9" cm="1">
        <f t="array" aca="1" ref="DE9077" ca="1">IF(OR(DE$37=$BZ9077:$CA9077),0,DD9077)</f>
        <v>0</v>
      </c>
    </row>
    <row r="9078" spans="77:109">
      <c r="BY9078" s="10" t="s">
        <v>9231</v>
      </c>
      <c r="BZ9078" s="10">
        <v>91</v>
      </c>
      <c r="CA9078" s="10" t="s">
        <v>48</v>
      </c>
      <c r="CB9078" s="10" t="str" cm="1">
        <f t="array" aca="1" ref="CB9078" ca="1">INDIRECT("'Map'!" &amp; CA9078 &amp; BZ9078)</f>
        <v xml:space="preserve"> </v>
      </c>
      <c r="CC9078" s="10" t="str">
        <f ca="1">_xlfn.XLOOKUP(CB9078,Assumptions!$D$10:$D$15,Assumptions!$C$10:$C$15, "", 0, 1)</f>
        <v/>
      </c>
      <c r="CD9078" s="9">
        <f ca="1">_xlfn.XLOOKUP(CB9078,Assumptions!$D$10:$D$15,Assumptions!$F$10:$F$15, 0, 0, 1)</f>
        <v>0</v>
      </c>
      <c r="CE9078" s="9">
        <f ca="1">_xlfn.XLOOKUP(CB9078,Assumptions!$D$10:$D$15,Assumptions!$E$10:$E$15, 0, 0, 1)</f>
        <v>0</v>
      </c>
      <c r="CF9078" s="9">
        <f t="shared" ca="1" si="145"/>
        <v>0</v>
      </c>
      <c r="CG9078" s="9" cm="1">
        <f t="array" aca="1" ref="CG9078" ca="1">IF(OR(CG$37=$BZ9078:$CA9078),0,CF9078)</f>
        <v>0</v>
      </c>
      <c r="CH9078" s="9" cm="1">
        <f t="array" aca="1" ref="CH9078" ca="1">IF(OR(CH$37=$BZ9078:$CA9078),0,CG9078)</f>
        <v>0</v>
      </c>
      <c r="CI9078" s="9" cm="1">
        <f t="array" aca="1" ref="CI9078" ca="1">IF(OR(CI$37=$BZ9078:$CA9078),0,CH9078)</f>
        <v>0</v>
      </c>
      <c r="CJ9078" s="9" cm="1">
        <f t="array" aca="1" ref="CJ9078" ca="1">IF(OR(CJ$37=$BZ9078:$CA9078),0,CI9078)</f>
        <v>0</v>
      </c>
      <c r="CK9078" s="9" cm="1">
        <f t="array" aca="1" ref="CK9078" ca="1">IF(OR(CK$37=$BZ9078:$CA9078),0,CJ9078)</f>
        <v>0</v>
      </c>
      <c r="CL9078" s="9" cm="1">
        <f t="array" aca="1" ref="CL9078" ca="1">IF(OR(CL$37=$BZ9078:$CA9078),0,CK9078)</f>
        <v>0</v>
      </c>
      <c r="CM9078" s="9" cm="1">
        <f t="array" aca="1" ref="CM9078" ca="1">IF(OR(CM$37=$BZ9078:$CA9078),0,CL9078)</f>
        <v>0</v>
      </c>
      <c r="CN9078" s="9" cm="1">
        <f t="array" aca="1" ref="CN9078" ca="1">IF(OR(CN$37=$BZ9078:$CA9078),0,CM9078)</f>
        <v>0</v>
      </c>
      <c r="CO9078" s="9" cm="1">
        <f t="array" aca="1" ref="CO9078" ca="1">IF(OR(CO$37=$BZ9078:$CA9078),0,CN9078)</f>
        <v>0</v>
      </c>
      <c r="CP9078" s="9" cm="1">
        <f t="array" aca="1" ref="CP9078" ca="1">IF(OR(CP$37=$BZ9078:$CA9078),0,CO9078)</f>
        <v>0</v>
      </c>
      <c r="CQ9078" s="9" cm="1">
        <f t="array" aca="1" ref="CQ9078" ca="1">IF(OR(CQ$37=$BZ9078:$CA9078),0,CP9078)</f>
        <v>0</v>
      </c>
      <c r="CR9078" s="9" cm="1">
        <f t="array" aca="1" ref="CR9078" ca="1">IF(OR(CR$37=$BZ9078:$CA9078),0,CQ9078)</f>
        <v>0</v>
      </c>
      <c r="CS9078" s="9" cm="1">
        <f t="array" aca="1" ref="CS9078" ca="1">IF(OR(CS$37=$BZ9078:$CA9078),0,CR9078)</f>
        <v>0</v>
      </c>
      <c r="CT9078" s="9" cm="1">
        <f t="array" aca="1" ref="CT9078" ca="1">IF(OR(CT$37=$BZ9078:$CA9078),0,CS9078)</f>
        <v>0</v>
      </c>
      <c r="CU9078" s="9" cm="1">
        <f t="array" aca="1" ref="CU9078" ca="1">IF(OR(CU$37=$BZ9078:$CA9078),0,CT9078)</f>
        <v>0</v>
      </c>
      <c r="CV9078" s="9" cm="1">
        <f t="array" aca="1" ref="CV9078" ca="1">IF(OR(CV$37=$BZ9078:$CA9078),0,CU9078)</f>
        <v>0</v>
      </c>
      <c r="CW9078" s="9" cm="1">
        <f t="array" aca="1" ref="CW9078" ca="1">IF(OR(CW$37=$BZ9078:$CA9078),0,CV9078)</f>
        <v>0</v>
      </c>
      <c r="CX9078" s="9" cm="1">
        <f t="array" aca="1" ref="CX9078" ca="1">IF(OR(CX$37=$BZ9078:$CA9078),0,CW9078)</f>
        <v>0</v>
      </c>
      <c r="CY9078" s="9" cm="1">
        <f t="array" aca="1" ref="CY9078" ca="1">IF(OR(CY$37=$BZ9078:$CA9078),0,CX9078)</f>
        <v>0</v>
      </c>
      <c r="CZ9078" s="9" cm="1">
        <f t="array" aca="1" ref="CZ9078" ca="1">IF(OR(CZ$37=$BZ9078:$CA9078),0,CY9078)</f>
        <v>0</v>
      </c>
      <c r="DA9078" s="9" cm="1">
        <f t="array" aca="1" ref="DA9078" ca="1">IF(OR(DA$37=$BZ9078:$CA9078),0,CZ9078)</f>
        <v>0</v>
      </c>
      <c r="DB9078" s="9" cm="1">
        <f t="array" aca="1" ref="DB9078" ca="1">IF(OR(DB$37=$BZ9078:$CA9078),0,DA9078)</f>
        <v>0</v>
      </c>
      <c r="DC9078" s="9" cm="1">
        <f t="array" aca="1" ref="DC9078" ca="1">IF(OR(DC$37=$BZ9078:$CA9078),0,DB9078)</f>
        <v>0</v>
      </c>
      <c r="DD9078" s="9" cm="1">
        <f t="array" aca="1" ref="DD9078" ca="1">IF(OR(DD$37=$BZ9078:$CA9078),0,DC9078)</f>
        <v>0</v>
      </c>
      <c r="DE9078" s="9" cm="1">
        <f t="array" aca="1" ref="DE9078" ca="1">IF(OR(DE$37=$BZ9078:$CA9078),0,DD9078)</f>
        <v>0</v>
      </c>
    </row>
    <row r="9079" spans="77:109">
      <c r="BY9079" s="10" t="s">
        <v>9232</v>
      </c>
      <c r="BZ9079" s="10">
        <v>91</v>
      </c>
      <c r="CA9079" s="10" t="s">
        <v>49</v>
      </c>
      <c r="CB9079" s="10" t="str" cm="1">
        <f t="array" aca="1" ref="CB9079" ca="1">INDIRECT("'Map'!" &amp; CA9079 &amp; BZ9079)</f>
        <v>🍇</v>
      </c>
      <c r="CC9079" s="10" t="str">
        <f ca="1">_xlfn.XLOOKUP(CB9079,Assumptions!$D$10:$D$15,Assumptions!$C$10:$C$15, "", 0, 1)</f>
        <v>Grapes</v>
      </c>
      <c r="CD9079" s="9">
        <f ca="1">_xlfn.XLOOKUP(CB9079,Assumptions!$D$10:$D$15,Assumptions!$F$10:$F$15, 0, 0, 1)</f>
        <v>450</v>
      </c>
      <c r="CE9079" s="9">
        <f ca="1">_xlfn.XLOOKUP(CB9079,Assumptions!$D$10:$D$15,Assumptions!$E$10:$E$15, 0, 0, 1)</f>
        <v>1.2</v>
      </c>
      <c r="CF9079" s="9">
        <f t="shared" ca="1" si="145"/>
        <v>540</v>
      </c>
      <c r="CG9079" s="9" cm="1">
        <f t="array" aca="1" ref="CG9079" ca="1">IF(OR(CG$37=$BZ9079:$CA9079),0,CF9079)</f>
        <v>540</v>
      </c>
      <c r="CH9079" s="9" cm="1">
        <f t="array" aca="1" ref="CH9079" ca="1">IF(OR(CH$37=$BZ9079:$CA9079),0,CG9079)</f>
        <v>540</v>
      </c>
      <c r="CI9079" s="9" cm="1">
        <f t="array" aca="1" ref="CI9079" ca="1">IF(OR(CI$37=$BZ9079:$CA9079),0,CH9079)</f>
        <v>540</v>
      </c>
      <c r="CJ9079" s="9" cm="1">
        <f t="array" aca="1" ref="CJ9079" ca="1">IF(OR(CJ$37=$BZ9079:$CA9079),0,CI9079)</f>
        <v>540</v>
      </c>
      <c r="CK9079" s="9" cm="1">
        <f t="array" aca="1" ref="CK9079" ca="1">IF(OR(CK$37=$BZ9079:$CA9079),0,CJ9079)</f>
        <v>540</v>
      </c>
      <c r="CL9079" s="9" cm="1">
        <f t="array" aca="1" ref="CL9079" ca="1">IF(OR(CL$37=$BZ9079:$CA9079),0,CK9079)</f>
        <v>540</v>
      </c>
      <c r="CM9079" s="9" cm="1">
        <f t="array" aca="1" ref="CM9079" ca="1">IF(OR(CM$37=$BZ9079:$CA9079),0,CL9079)</f>
        <v>540</v>
      </c>
      <c r="CN9079" s="9" cm="1">
        <f t="array" aca="1" ref="CN9079" ca="1">IF(OR(CN$37=$BZ9079:$CA9079),0,CM9079)</f>
        <v>540</v>
      </c>
      <c r="CO9079" s="9" cm="1">
        <f t="array" aca="1" ref="CO9079" ca="1">IF(OR(CO$37=$BZ9079:$CA9079),0,CN9079)</f>
        <v>540</v>
      </c>
      <c r="CP9079" s="9" cm="1">
        <f t="array" aca="1" ref="CP9079" ca="1">IF(OR(CP$37=$BZ9079:$CA9079),0,CO9079)</f>
        <v>540</v>
      </c>
      <c r="CQ9079" s="9" cm="1">
        <f t="array" aca="1" ref="CQ9079" ca="1">IF(OR(CQ$37=$BZ9079:$CA9079),0,CP9079)</f>
        <v>540</v>
      </c>
      <c r="CR9079" s="9" cm="1">
        <f t="array" aca="1" ref="CR9079" ca="1">IF(OR(CR$37=$BZ9079:$CA9079),0,CQ9079)</f>
        <v>540</v>
      </c>
      <c r="CS9079" s="9" cm="1">
        <f t="array" aca="1" ref="CS9079" ca="1">IF(OR(CS$37=$BZ9079:$CA9079),0,CR9079)</f>
        <v>540</v>
      </c>
      <c r="CT9079" s="9" cm="1">
        <f t="array" aca="1" ref="CT9079" ca="1">IF(OR(CT$37=$BZ9079:$CA9079),0,CS9079)</f>
        <v>540</v>
      </c>
      <c r="CU9079" s="9" cm="1">
        <f t="array" aca="1" ref="CU9079" ca="1">IF(OR(CU$37=$BZ9079:$CA9079),0,CT9079)</f>
        <v>540</v>
      </c>
      <c r="CV9079" s="9" cm="1">
        <f t="array" aca="1" ref="CV9079" ca="1">IF(OR(CV$37=$BZ9079:$CA9079),0,CU9079)</f>
        <v>540</v>
      </c>
      <c r="CW9079" s="9" cm="1">
        <f t="array" aca="1" ref="CW9079" ca="1">IF(OR(CW$37=$BZ9079:$CA9079),0,CV9079)</f>
        <v>540</v>
      </c>
      <c r="CX9079" s="9" cm="1">
        <f t="array" aca="1" ref="CX9079" ca="1">IF(OR(CX$37=$BZ9079:$CA9079),0,CW9079)</f>
        <v>540</v>
      </c>
      <c r="CY9079" s="9" cm="1">
        <f t="array" aca="1" ref="CY9079" ca="1">IF(OR(CY$37=$BZ9079:$CA9079),0,CX9079)</f>
        <v>540</v>
      </c>
      <c r="CZ9079" s="9" cm="1">
        <f t="array" aca="1" ref="CZ9079" ca="1">IF(OR(CZ$37=$BZ9079:$CA9079),0,CY9079)</f>
        <v>540</v>
      </c>
      <c r="DA9079" s="9" cm="1">
        <f t="array" aca="1" ref="DA9079" ca="1">IF(OR(DA$37=$BZ9079:$CA9079),0,CZ9079)</f>
        <v>540</v>
      </c>
      <c r="DB9079" s="9" cm="1">
        <f t="array" aca="1" ref="DB9079" ca="1">IF(OR(DB$37=$BZ9079:$CA9079),0,DA9079)</f>
        <v>540</v>
      </c>
      <c r="DC9079" s="9" cm="1">
        <f t="array" aca="1" ref="DC9079" ca="1">IF(OR(DC$37=$BZ9079:$CA9079),0,DB9079)</f>
        <v>540</v>
      </c>
      <c r="DD9079" s="9" cm="1">
        <f t="array" aca="1" ref="DD9079" ca="1">IF(OR(DD$37=$BZ9079:$CA9079),0,DC9079)</f>
        <v>540</v>
      </c>
      <c r="DE9079" s="9" cm="1">
        <f t="array" aca="1" ref="DE9079" ca="1">IF(OR(DE$37=$BZ9079:$CA9079),0,DD9079)</f>
        <v>540</v>
      </c>
    </row>
    <row r="9080" spans="77:109">
      <c r="BY9080" s="10" t="s">
        <v>9233</v>
      </c>
      <c r="BZ9080" s="10">
        <v>91</v>
      </c>
      <c r="CA9080" s="10" t="s">
        <v>50</v>
      </c>
      <c r="CB9080" s="10" t="str" cm="1">
        <f t="array" aca="1" ref="CB9080" ca="1">INDIRECT("'Map'!" &amp; CA9080 &amp; BZ9080)</f>
        <v>🍇</v>
      </c>
      <c r="CC9080" s="10" t="str">
        <f ca="1">_xlfn.XLOOKUP(CB9080,Assumptions!$D$10:$D$15,Assumptions!$C$10:$C$15, "", 0, 1)</f>
        <v>Grapes</v>
      </c>
      <c r="CD9080" s="9">
        <f ca="1">_xlfn.XLOOKUP(CB9080,Assumptions!$D$10:$D$15,Assumptions!$F$10:$F$15, 0, 0, 1)</f>
        <v>450</v>
      </c>
      <c r="CE9080" s="9">
        <f ca="1">_xlfn.XLOOKUP(CB9080,Assumptions!$D$10:$D$15,Assumptions!$E$10:$E$15, 0, 0, 1)</f>
        <v>1.2</v>
      </c>
      <c r="CF9080" s="9">
        <f t="shared" ca="1" si="145"/>
        <v>540</v>
      </c>
      <c r="CG9080" s="9" cm="1">
        <f t="array" aca="1" ref="CG9080" ca="1">IF(OR(CG$37=$BZ9080:$CA9080),0,CF9080)</f>
        <v>540</v>
      </c>
      <c r="CH9080" s="9" cm="1">
        <f t="array" aca="1" ref="CH9080" ca="1">IF(OR(CH$37=$BZ9080:$CA9080),0,CG9080)</f>
        <v>540</v>
      </c>
      <c r="CI9080" s="9" cm="1">
        <f t="array" aca="1" ref="CI9080" ca="1">IF(OR(CI$37=$BZ9080:$CA9080),0,CH9080)</f>
        <v>540</v>
      </c>
      <c r="CJ9080" s="9" cm="1">
        <f t="array" aca="1" ref="CJ9080" ca="1">IF(OR(CJ$37=$BZ9080:$CA9080),0,CI9080)</f>
        <v>540</v>
      </c>
      <c r="CK9080" s="9" cm="1">
        <f t="array" aca="1" ref="CK9080" ca="1">IF(OR(CK$37=$BZ9080:$CA9080),0,CJ9080)</f>
        <v>540</v>
      </c>
      <c r="CL9080" s="9" cm="1">
        <f t="array" aca="1" ref="CL9080" ca="1">IF(OR(CL$37=$BZ9080:$CA9080),0,CK9080)</f>
        <v>540</v>
      </c>
      <c r="CM9080" s="9" cm="1">
        <f t="array" aca="1" ref="CM9080" ca="1">IF(OR(CM$37=$BZ9080:$CA9080),0,CL9080)</f>
        <v>540</v>
      </c>
      <c r="CN9080" s="9" cm="1">
        <f t="array" aca="1" ref="CN9080" ca="1">IF(OR(CN$37=$BZ9080:$CA9080),0,CM9080)</f>
        <v>540</v>
      </c>
      <c r="CO9080" s="9" cm="1">
        <f t="array" aca="1" ref="CO9080" ca="1">IF(OR(CO$37=$BZ9080:$CA9080),0,CN9080)</f>
        <v>540</v>
      </c>
      <c r="CP9080" s="9" cm="1">
        <f t="array" aca="1" ref="CP9080" ca="1">IF(OR(CP$37=$BZ9080:$CA9080),0,CO9080)</f>
        <v>540</v>
      </c>
      <c r="CQ9080" s="9" cm="1">
        <f t="array" aca="1" ref="CQ9080" ca="1">IF(OR(CQ$37=$BZ9080:$CA9080),0,CP9080)</f>
        <v>540</v>
      </c>
      <c r="CR9080" s="9" cm="1">
        <f t="array" aca="1" ref="CR9080" ca="1">IF(OR(CR$37=$BZ9080:$CA9080),0,CQ9080)</f>
        <v>540</v>
      </c>
      <c r="CS9080" s="9" cm="1">
        <f t="array" aca="1" ref="CS9080" ca="1">IF(OR(CS$37=$BZ9080:$CA9080),0,CR9080)</f>
        <v>540</v>
      </c>
      <c r="CT9080" s="9" cm="1">
        <f t="array" aca="1" ref="CT9080" ca="1">IF(OR(CT$37=$BZ9080:$CA9080),0,CS9080)</f>
        <v>540</v>
      </c>
      <c r="CU9080" s="9" cm="1">
        <f t="array" aca="1" ref="CU9080" ca="1">IF(OR(CU$37=$BZ9080:$CA9080),0,CT9080)</f>
        <v>540</v>
      </c>
      <c r="CV9080" s="9" cm="1">
        <f t="array" aca="1" ref="CV9080" ca="1">IF(OR(CV$37=$BZ9080:$CA9080),0,CU9080)</f>
        <v>540</v>
      </c>
      <c r="CW9080" s="9" cm="1">
        <f t="array" aca="1" ref="CW9080" ca="1">IF(OR(CW$37=$BZ9080:$CA9080),0,CV9080)</f>
        <v>540</v>
      </c>
      <c r="CX9080" s="9" cm="1">
        <f t="array" aca="1" ref="CX9080" ca="1">IF(OR(CX$37=$BZ9080:$CA9080),0,CW9080)</f>
        <v>540</v>
      </c>
      <c r="CY9080" s="9" cm="1">
        <f t="array" aca="1" ref="CY9080" ca="1">IF(OR(CY$37=$BZ9080:$CA9080),0,CX9080)</f>
        <v>540</v>
      </c>
      <c r="CZ9080" s="9" cm="1">
        <f t="array" aca="1" ref="CZ9080" ca="1">IF(OR(CZ$37=$BZ9080:$CA9080),0,CY9080)</f>
        <v>540</v>
      </c>
      <c r="DA9080" s="9" cm="1">
        <f t="array" aca="1" ref="DA9080" ca="1">IF(OR(DA$37=$BZ9080:$CA9080),0,CZ9080)</f>
        <v>540</v>
      </c>
      <c r="DB9080" s="9" cm="1">
        <f t="array" aca="1" ref="DB9080" ca="1">IF(OR(DB$37=$BZ9080:$CA9080),0,DA9080)</f>
        <v>540</v>
      </c>
      <c r="DC9080" s="9" cm="1">
        <f t="array" aca="1" ref="DC9080" ca="1">IF(OR(DC$37=$BZ9080:$CA9080),0,DB9080)</f>
        <v>540</v>
      </c>
      <c r="DD9080" s="9" cm="1">
        <f t="array" aca="1" ref="DD9080" ca="1">IF(OR(DD$37=$BZ9080:$CA9080),0,DC9080)</f>
        <v>540</v>
      </c>
      <c r="DE9080" s="9" cm="1">
        <f t="array" aca="1" ref="DE9080" ca="1">IF(OR(DE$37=$BZ9080:$CA9080),0,DD9080)</f>
        <v>540</v>
      </c>
    </row>
    <row r="9081" spans="77:109">
      <c r="BY9081" s="10" t="s">
        <v>9234</v>
      </c>
      <c r="BZ9081" s="10">
        <v>91</v>
      </c>
      <c r="CA9081" s="10" t="s">
        <v>51</v>
      </c>
      <c r="CB9081" s="10" t="str" cm="1">
        <f t="array" aca="1" ref="CB9081" ca="1">INDIRECT("'Map'!" &amp; CA9081 &amp; BZ9081)</f>
        <v>🍅</v>
      </c>
      <c r="CC9081" s="10" t="str">
        <f ca="1">_xlfn.XLOOKUP(CB9081,Assumptions!$D$10:$D$15,Assumptions!$C$10:$C$15, "", 0, 1)</f>
        <v>Tomato</v>
      </c>
      <c r="CD9081" s="9">
        <f ca="1">_xlfn.XLOOKUP(CB9081,Assumptions!$D$10:$D$15,Assumptions!$F$10:$F$15, 0, 0, 1)</f>
        <v>650</v>
      </c>
      <c r="CE9081" s="9">
        <f ca="1">_xlfn.XLOOKUP(CB9081,Assumptions!$D$10:$D$15,Assumptions!$E$10:$E$15, 0, 0, 1)</f>
        <v>1</v>
      </c>
      <c r="CF9081" s="9">
        <f t="shared" ca="1" si="145"/>
        <v>650</v>
      </c>
      <c r="CG9081" s="9" cm="1">
        <f t="array" aca="1" ref="CG9081" ca="1">IF(OR(CG$37=$BZ9081:$CA9081),0,CF9081)</f>
        <v>650</v>
      </c>
      <c r="CH9081" s="9" cm="1">
        <f t="array" aca="1" ref="CH9081" ca="1">IF(OR(CH$37=$BZ9081:$CA9081),0,CG9081)</f>
        <v>650</v>
      </c>
      <c r="CI9081" s="9" cm="1">
        <f t="array" aca="1" ref="CI9081" ca="1">IF(OR(CI$37=$BZ9081:$CA9081),0,CH9081)</f>
        <v>650</v>
      </c>
      <c r="CJ9081" s="9" cm="1">
        <f t="array" aca="1" ref="CJ9081" ca="1">IF(OR(CJ$37=$BZ9081:$CA9081),0,CI9081)</f>
        <v>650</v>
      </c>
      <c r="CK9081" s="9" cm="1">
        <f t="array" aca="1" ref="CK9081" ca="1">IF(OR(CK$37=$BZ9081:$CA9081),0,CJ9081)</f>
        <v>650</v>
      </c>
      <c r="CL9081" s="9" cm="1">
        <f t="array" aca="1" ref="CL9081" ca="1">IF(OR(CL$37=$BZ9081:$CA9081),0,CK9081)</f>
        <v>650</v>
      </c>
      <c r="CM9081" s="9" cm="1">
        <f t="array" aca="1" ref="CM9081" ca="1">IF(OR(CM$37=$BZ9081:$CA9081),0,CL9081)</f>
        <v>650</v>
      </c>
      <c r="CN9081" s="9" cm="1">
        <f t="array" aca="1" ref="CN9081" ca="1">IF(OR(CN$37=$BZ9081:$CA9081),0,CM9081)</f>
        <v>650</v>
      </c>
      <c r="CO9081" s="9" cm="1">
        <f t="array" aca="1" ref="CO9081" ca="1">IF(OR(CO$37=$BZ9081:$CA9081),0,CN9081)</f>
        <v>650</v>
      </c>
      <c r="CP9081" s="9" cm="1">
        <f t="array" aca="1" ref="CP9081" ca="1">IF(OR(CP$37=$BZ9081:$CA9081),0,CO9081)</f>
        <v>650</v>
      </c>
      <c r="CQ9081" s="9" cm="1">
        <f t="array" aca="1" ref="CQ9081" ca="1">IF(OR(CQ$37=$BZ9081:$CA9081),0,CP9081)</f>
        <v>650</v>
      </c>
      <c r="CR9081" s="9" cm="1">
        <f t="array" aca="1" ref="CR9081" ca="1">IF(OR(CR$37=$BZ9081:$CA9081),0,CQ9081)</f>
        <v>650</v>
      </c>
      <c r="CS9081" s="9" cm="1">
        <f t="array" aca="1" ref="CS9081" ca="1">IF(OR(CS$37=$BZ9081:$CA9081),0,CR9081)</f>
        <v>650</v>
      </c>
      <c r="CT9081" s="9" cm="1">
        <f t="array" aca="1" ref="CT9081" ca="1">IF(OR(CT$37=$BZ9081:$CA9081),0,CS9081)</f>
        <v>650</v>
      </c>
      <c r="CU9081" s="9" cm="1">
        <f t="array" aca="1" ref="CU9081" ca="1">IF(OR(CU$37=$BZ9081:$CA9081),0,CT9081)</f>
        <v>650</v>
      </c>
      <c r="CV9081" s="9" cm="1">
        <f t="array" aca="1" ref="CV9081" ca="1">IF(OR(CV$37=$BZ9081:$CA9081),0,CU9081)</f>
        <v>650</v>
      </c>
      <c r="CW9081" s="9" cm="1">
        <f t="array" aca="1" ref="CW9081" ca="1">IF(OR(CW$37=$BZ9081:$CA9081),0,CV9081)</f>
        <v>650</v>
      </c>
      <c r="CX9081" s="9" cm="1">
        <f t="array" aca="1" ref="CX9081" ca="1">IF(OR(CX$37=$BZ9081:$CA9081),0,CW9081)</f>
        <v>650</v>
      </c>
      <c r="CY9081" s="9" cm="1">
        <f t="array" aca="1" ref="CY9081" ca="1">IF(OR(CY$37=$BZ9081:$CA9081),0,CX9081)</f>
        <v>650</v>
      </c>
      <c r="CZ9081" s="9" cm="1">
        <f t="array" aca="1" ref="CZ9081" ca="1">IF(OR(CZ$37=$BZ9081:$CA9081),0,CY9081)</f>
        <v>650</v>
      </c>
      <c r="DA9081" s="9" cm="1">
        <f t="array" aca="1" ref="DA9081" ca="1">IF(OR(DA$37=$BZ9081:$CA9081),0,CZ9081)</f>
        <v>0</v>
      </c>
      <c r="DB9081" s="9" cm="1">
        <f t="array" aca="1" ref="DB9081" ca="1">IF(OR(DB$37=$BZ9081:$CA9081),0,DA9081)</f>
        <v>0</v>
      </c>
      <c r="DC9081" s="9" cm="1">
        <f t="array" aca="1" ref="DC9081" ca="1">IF(OR(DC$37=$BZ9081:$CA9081),0,DB9081)</f>
        <v>0</v>
      </c>
      <c r="DD9081" s="9" cm="1">
        <f t="array" aca="1" ref="DD9081" ca="1">IF(OR(DD$37=$BZ9081:$CA9081),0,DC9081)</f>
        <v>0</v>
      </c>
      <c r="DE9081" s="9" cm="1">
        <f t="array" aca="1" ref="DE9081" ca="1">IF(OR(DE$37=$BZ9081:$CA9081),0,DD9081)</f>
        <v>0</v>
      </c>
    </row>
    <row r="9082" spans="77:109">
      <c r="BY9082" s="10" t="s">
        <v>9235</v>
      </c>
      <c r="BZ9082" s="10">
        <v>91</v>
      </c>
      <c r="CA9082" s="10" t="s">
        <v>52</v>
      </c>
      <c r="CB9082" s="10" t="str" cm="1">
        <f t="array" aca="1" ref="CB9082" ca="1">INDIRECT("'Map'!" &amp; CA9082 &amp; BZ9082)</f>
        <v>🍏</v>
      </c>
      <c r="CC9082" s="10" t="str">
        <f ca="1">_xlfn.XLOOKUP(CB9082,Assumptions!$D$10:$D$15,Assumptions!$C$10:$C$15, "", 0, 1)</f>
        <v>Apple</v>
      </c>
      <c r="CD9082" s="9">
        <f ca="1">_xlfn.XLOOKUP(CB9082,Assumptions!$D$10:$D$15,Assumptions!$F$10:$F$15, 0, 0, 1)</f>
        <v>900</v>
      </c>
      <c r="CE9082" s="9">
        <f ca="1">_xlfn.XLOOKUP(CB9082,Assumptions!$D$10:$D$15,Assumptions!$E$10:$E$15, 0, 0, 1)</f>
        <v>0.7</v>
      </c>
      <c r="CF9082" s="9">
        <f t="shared" ca="1" si="145"/>
        <v>630</v>
      </c>
      <c r="CG9082" s="9" cm="1">
        <f t="array" aca="1" ref="CG9082" ca="1">IF(OR(CG$37=$BZ9082:$CA9082),0,CF9082)</f>
        <v>630</v>
      </c>
      <c r="CH9082" s="9" cm="1">
        <f t="array" aca="1" ref="CH9082" ca="1">IF(OR(CH$37=$BZ9082:$CA9082),0,CG9082)</f>
        <v>630</v>
      </c>
      <c r="CI9082" s="9" cm="1">
        <f t="array" aca="1" ref="CI9082" ca="1">IF(OR(CI$37=$BZ9082:$CA9082),0,CH9082)</f>
        <v>630</v>
      </c>
      <c r="CJ9082" s="9" cm="1">
        <f t="array" aca="1" ref="CJ9082" ca="1">IF(OR(CJ$37=$BZ9082:$CA9082),0,CI9082)</f>
        <v>630</v>
      </c>
      <c r="CK9082" s="9" cm="1">
        <f t="array" aca="1" ref="CK9082" ca="1">IF(OR(CK$37=$BZ9082:$CA9082),0,CJ9082)</f>
        <v>630</v>
      </c>
      <c r="CL9082" s="9" cm="1">
        <f t="array" aca="1" ref="CL9082" ca="1">IF(OR(CL$37=$BZ9082:$CA9082),0,CK9082)</f>
        <v>630</v>
      </c>
      <c r="CM9082" s="9" cm="1">
        <f t="array" aca="1" ref="CM9082" ca="1">IF(OR(CM$37=$BZ9082:$CA9082),0,CL9082)</f>
        <v>630</v>
      </c>
      <c r="CN9082" s="9" cm="1">
        <f t="array" aca="1" ref="CN9082" ca="1">IF(OR(CN$37=$BZ9082:$CA9082),0,CM9082)</f>
        <v>630</v>
      </c>
      <c r="CO9082" s="9" cm="1">
        <f t="array" aca="1" ref="CO9082" ca="1">IF(OR(CO$37=$BZ9082:$CA9082),0,CN9082)</f>
        <v>630</v>
      </c>
      <c r="CP9082" s="9" cm="1">
        <f t="array" aca="1" ref="CP9082" ca="1">IF(OR(CP$37=$BZ9082:$CA9082),0,CO9082)</f>
        <v>630</v>
      </c>
      <c r="CQ9082" s="9" cm="1">
        <f t="array" aca="1" ref="CQ9082" ca="1">IF(OR(CQ$37=$BZ9082:$CA9082),0,CP9082)</f>
        <v>630</v>
      </c>
      <c r="CR9082" s="9" cm="1">
        <f t="array" aca="1" ref="CR9082" ca="1">IF(OR(CR$37=$BZ9082:$CA9082),0,CQ9082)</f>
        <v>630</v>
      </c>
      <c r="CS9082" s="9" cm="1">
        <f t="array" aca="1" ref="CS9082" ca="1">IF(OR(CS$37=$BZ9082:$CA9082),0,CR9082)</f>
        <v>630</v>
      </c>
      <c r="CT9082" s="9" cm="1">
        <f t="array" aca="1" ref="CT9082" ca="1">IF(OR(CT$37=$BZ9082:$CA9082),0,CS9082)</f>
        <v>630</v>
      </c>
      <c r="CU9082" s="9" cm="1">
        <f t="array" aca="1" ref="CU9082" ca="1">IF(OR(CU$37=$BZ9082:$CA9082),0,CT9082)</f>
        <v>630</v>
      </c>
      <c r="CV9082" s="9" cm="1">
        <f t="array" aca="1" ref="CV9082" ca="1">IF(OR(CV$37=$BZ9082:$CA9082),0,CU9082)</f>
        <v>630</v>
      </c>
      <c r="CW9082" s="9" cm="1">
        <f t="array" aca="1" ref="CW9082" ca="1">IF(OR(CW$37=$BZ9082:$CA9082),0,CV9082)</f>
        <v>630</v>
      </c>
      <c r="CX9082" s="9" cm="1">
        <f t="array" aca="1" ref="CX9082" ca="1">IF(OR(CX$37=$BZ9082:$CA9082),0,CW9082)</f>
        <v>630</v>
      </c>
      <c r="CY9082" s="9" cm="1">
        <f t="array" aca="1" ref="CY9082" ca="1">IF(OR(CY$37=$BZ9082:$CA9082),0,CX9082)</f>
        <v>630</v>
      </c>
      <c r="CZ9082" s="9" cm="1">
        <f t="array" aca="1" ref="CZ9082" ca="1">IF(OR(CZ$37=$BZ9082:$CA9082),0,CY9082)</f>
        <v>630</v>
      </c>
      <c r="DA9082" s="9" cm="1">
        <f t="array" aca="1" ref="DA9082" ca="1">IF(OR(DA$37=$BZ9082:$CA9082),0,CZ9082)</f>
        <v>630</v>
      </c>
      <c r="DB9082" s="9" cm="1">
        <f t="array" aca="1" ref="DB9082" ca="1">IF(OR(DB$37=$BZ9082:$CA9082),0,DA9082)</f>
        <v>630</v>
      </c>
      <c r="DC9082" s="9" cm="1">
        <f t="array" aca="1" ref="DC9082" ca="1">IF(OR(DC$37=$BZ9082:$CA9082),0,DB9082)</f>
        <v>630</v>
      </c>
      <c r="DD9082" s="9" cm="1">
        <f t="array" aca="1" ref="DD9082" ca="1">IF(OR(DD$37=$BZ9082:$CA9082),0,DC9082)</f>
        <v>630</v>
      </c>
      <c r="DE9082" s="9" cm="1">
        <f t="array" aca="1" ref="DE9082" ca="1">IF(OR(DE$37=$BZ9082:$CA9082),0,DD9082)</f>
        <v>630</v>
      </c>
    </row>
    <row r="9083" spans="77:109">
      <c r="BY9083" s="10" t="s">
        <v>9236</v>
      </c>
      <c r="BZ9083" s="10">
        <v>91</v>
      </c>
      <c r="CA9083" s="10" t="s">
        <v>53</v>
      </c>
      <c r="CB9083" s="10" t="str" cm="1">
        <f t="array" aca="1" ref="CB9083" ca="1">INDIRECT("'Map'!" &amp; CA9083 &amp; BZ9083)</f>
        <v>🍇</v>
      </c>
      <c r="CC9083" s="10" t="str">
        <f ca="1">_xlfn.XLOOKUP(CB9083,Assumptions!$D$10:$D$15,Assumptions!$C$10:$C$15, "", 0, 1)</f>
        <v>Grapes</v>
      </c>
      <c r="CD9083" s="9">
        <f ca="1">_xlfn.XLOOKUP(CB9083,Assumptions!$D$10:$D$15,Assumptions!$F$10:$F$15, 0, 0, 1)</f>
        <v>450</v>
      </c>
      <c r="CE9083" s="9">
        <f ca="1">_xlfn.XLOOKUP(CB9083,Assumptions!$D$10:$D$15,Assumptions!$E$10:$E$15, 0, 0, 1)</f>
        <v>1.2</v>
      </c>
      <c r="CF9083" s="9">
        <f t="shared" ca="1" si="145"/>
        <v>540</v>
      </c>
      <c r="CG9083" s="9" cm="1">
        <f t="array" aca="1" ref="CG9083" ca="1">IF(OR(CG$37=$BZ9083:$CA9083),0,CF9083)</f>
        <v>540</v>
      </c>
      <c r="CH9083" s="9" cm="1">
        <f t="array" aca="1" ref="CH9083" ca="1">IF(OR(CH$37=$BZ9083:$CA9083),0,CG9083)</f>
        <v>0</v>
      </c>
      <c r="CI9083" s="9" cm="1">
        <f t="array" aca="1" ref="CI9083" ca="1">IF(OR(CI$37=$BZ9083:$CA9083),0,CH9083)</f>
        <v>0</v>
      </c>
      <c r="CJ9083" s="9" cm="1">
        <f t="array" aca="1" ref="CJ9083" ca="1">IF(OR(CJ$37=$BZ9083:$CA9083),0,CI9083)</f>
        <v>0</v>
      </c>
      <c r="CK9083" s="9" cm="1">
        <f t="array" aca="1" ref="CK9083" ca="1">IF(OR(CK$37=$BZ9083:$CA9083),0,CJ9083)</f>
        <v>0</v>
      </c>
      <c r="CL9083" s="9" cm="1">
        <f t="array" aca="1" ref="CL9083" ca="1">IF(OR(CL$37=$BZ9083:$CA9083),0,CK9083)</f>
        <v>0</v>
      </c>
      <c r="CM9083" s="9" cm="1">
        <f t="array" aca="1" ref="CM9083" ca="1">IF(OR(CM$37=$BZ9083:$CA9083),0,CL9083)</f>
        <v>0</v>
      </c>
      <c r="CN9083" s="9" cm="1">
        <f t="array" aca="1" ref="CN9083" ca="1">IF(OR(CN$37=$BZ9083:$CA9083),0,CM9083)</f>
        <v>0</v>
      </c>
      <c r="CO9083" s="9" cm="1">
        <f t="array" aca="1" ref="CO9083" ca="1">IF(OR(CO$37=$BZ9083:$CA9083),0,CN9083)</f>
        <v>0</v>
      </c>
      <c r="CP9083" s="9" cm="1">
        <f t="array" aca="1" ref="CP9083" ca="1">IF(OR(CP$37=$BZ9083:$CA9083),0,CO9083)</f>
        <v>0</v>
      </c>
      <c r="CQ9083" s="9" cm="1">
        <f t="array" aca="1" ref="CQ9083" ca="1">IF(OR(CQ$37=$BZ9083:$CA9083),0,CP9083)</f>
        <v>0</v>
      </c>
      <c r="CR9083" s="9" cm="1">
        <f t="array" aca="1" ref="CR9083" ca="1">IF(OR(CR$37=$BZ9083:$CA9083),0,CQ9083)</f>
        <v>0</v>
      </c>
      <c r="CS9083" s="9" cm="1">
        <f t="array" aca="1" ref="CS9083" ca="1">IF(OR(CS$37=$BZ9083:$CA9083),0,CR9083)</f>
        <v>0</v>
      </c>
      <c r="CT9083" s="9" cm="1">
        <f t="array" aca="1" ref="CT9083" ca="1">IF(OR(CT$37=$BZ9083:$CA9083),0,CS9083)</f>
        <v>0</v>
      </c>
      <c r="CU9083" s="9" cm="1">
        <f t="array" aca="1" ref="CU9083" ca="1">IF(OR(CU$37=$BZ9083:$CA9083),0,CT9083)</f>
        <v>0</v>
      </c>
      <c r="CV9083" s="9" cm="1">
        <f t="array" aca="1" ref="CV9083" ca="1">IF(OR(CV$37=$BZ9083:$CA9083),0,CU9083)</f>
        <v>0</v>
      </c>
      <c r="CW9083" s="9" cm="1">
        <f t="array" aca="1" ref="CW9083" ca="1">IF(OR(CW$37=$BZ9083:$CA9083),0,CV9083)</f>
        <v>0</v>
      </c>
      <c r="CX9083" s="9" cm="1">
        <f t="array" aca="1" ref="CX9083" ca="1">IF(OR(CX$37=$BZ9083:$CA9083),0,CW9083)</f>
        <v>0</v>
      </c>
      <c r="CY9083" s="9" cm="1">
        <f t="array" aca="1" ref="CY9083" ca="1">IF(OR(CY$37=$BZ9083:$CA9083),0,CX9083)</f>
        <v>0</v>
      </c>
      <c r="CZ9083" s="9" cm="1">
        <f t="array" aca="1" ref="CZ9083" ca="1">IF(OR(CZ$37=$BZ9083:$CA9083),0,CY9083)</f>
        <v>0</v>
      </c>
      <c r="DA9083" s="9" cm="1">
        <f t="array" aca="1" ref="DA9083" ca="1">IF(OR(DA$37=$BZ9083:$CA9083),0,CZ9083)</f>
        <v>0</v>
      </c>
      <c r="DB9083" s="9" cm="1">
        <f t="array" aca="1" ref="DB9083" ca="1">IF(OR(DB$37=$BZ9083:$CA9083),0,DA9083)</f>
        <v>0</v>
      </c>
      <c r="DC9083" s="9" cm="1">
        <f t="array" aca="1" ref="DC9083" ca="1">IF(OR(DC$37=$BZ9083:$CA9083),0,DB9083)</f>
        <v>0</v>
      </c>
      <c r="DD9083" s="9" cm="1">
        <f t="array" aca="1" ref="DD9083" ca="1">IF(OR(DD$37=$BZ9083:$CA9083),0,DC9083)</f>
        <v>0</v>
      </c>
      <c r="DE9083" s="9" cm="1">
        <f t="array" aca="1" ref="DE9083" ca="1">IF(OR(DE$37=$BZ9083:$CA9083),0,DD9083)</f>
        <v>0</v>
      </c>
    </row>
    <row r="9084" spans="77:109">
      <c r="BY9084" s="10" t="s">
        <v>9237</v>
      </c>
      <c r="BZ9084" s="10">
        <v>91</v>
      </c>
      <c r="CA9084" s="10" t="s">
        <v>54</v>
      </c>
      <c r="CB9084" s="10" t="str" cm="1">
        <f t="array" aca="1" ref="CB9084" ca="1">INDIRECT("'Map'!" &amp; CA9084 &amp; BZ9084)</f>
        <v xml:space="preserve"> </v>
      </c>
      <c r="CC9084" s="10" t="str">
        <f ca="1">_xlfn.XLOOKUP(CB9084,Assumptions!$D$10:$D$15,Assumptions!$C$10:$C$15, "", 0, 1)</f>
        <v/>
      </c>
      <c r="CD9084" s="9">
        <f ca="1">_xlfn.XLOOKUP(CB9084,Assumptions!$D$10:$D$15,Assumptions!$F$10:$F$15, 0, 0, 1)</f>
        <v>0</v>
      </c>
      <c r="CE9084" s="9">
        <f ca="1">_xlfn.XLOOKUP(CB9084,Assumptions!$D$10:$D$15,Assumptions!$E$10:$E$15, 0, 0, 1)</f>
        <v>0</v>
      </c>
      <c r="CF9084" s="9">
        <f t="shared" ca="1" si="145"/>
        <v>0</v>
      </c>
      <c r="CG9084" s="9" cm="1">
        <f t="array" aca="1" ref="CG9084" ca="1">IF(OR(CG$37=$BZ9084:$CA9084),0,CF9084)</f>
        <v>0</v>
      </c>
      <c r="CH9084" s="9" cm="1">
        <f t="array" aca="1" ref="CH9084" ca="1">IF(OR(CH$37=$BZ9084:$CA9084),0,CG9084)</f>
        <v>0</v>
      </c>
      <c r="CI9084" s="9" cm="1">
        <f t="array" aca="1" ref="CI9084" ca="1">IF(OR(CI$37=$BZ9084:$CA9084),0,CH9084)</f>
        <v>0</v>
      </c>
      <c r="CJ9084" s="9" cm="1">
        <f t="array" aca="1" ref="CJ9084" ca="1">IF(OR(CJ$37=$BZ9084:$CA9084),0,CI9084)</f>
        <v>0</v>
      </c>
      <c r="CK9084" s="9" cm="1">
        <f t="array" aca="1" ref="CK9084" ca="1">IF(OR(CK$37=$BZ9084:$CA9084),0,CJ9084)</f>
        <v>0</v>
      </c>
      <c r="CL9084" s="9" cm="1">
        <f t="array" aca="1" ref="CL9084" ca="1">IF(OR(CL$37=$BZ9084:$CA9084),0,CK9084)</f>
        <v>0</v>
      </c>
      <c r="CM9084" s="9" cm="1">
        <f t="array" aca="1" ref="CM9084" ca="1">IF(OR(CM$37=$BZ9084:$CA9084),0,CL9084)</f>
        <v>0</v>
      </c>
      <c r="CN9084" s="9" cm="1">
        <f t="array" aca="1" ref="CN9084" ca="1">IF(OR(CN$37=$BZ9084:$CA9084),0,CM9084)</f>
        <v>0</v>
      </c>
      <c r="CO9084" s="9" cm="1">
        <f t="array" aca="1" ref="CO9084" ca="1">IF(OR(CO$37=$BZ9084:$CA9084),0,CN9084)</f>
        <v>0</v>
      </c>
      <c r="CP9084" s="9" cm="1">
        <f t="array" aca="1" ref="CP9084" ca="1">IF(OR(CP$37=$BZ9084:$CA9084),0,CO9084)</f>
        <v>0</v>
      </c>
      <c r="CQ9084" s="9" cm="1">
        <f t="array" aca="1" ref="CQ9084" ca="1">IF(OR(CQ$37=$BZ9084:$CA9084),0,CP9084)</f>
        <v>0</v>
      </c>
      <c r="CR9084" s="9" cm="1">
        <f t="array" aca="1" ref="CR9084" ca="1">IF(OR(CR$37=$BZ9084:$CA9084),0,CQ9084)</f>
        <v>0</v>
      </c>
      <c r="CS9084" s="9" cm="1">
        <f t="array" aca="1" ref="CS9084" ca="1">IF(OR(CS$37=$BZ9084:$CA9084),0,CR9084)</f>
        <v>0</v>
      </c>
      <c r="CT9084" s="9" cm="1">
        <f t="array" aca="1" ref="CT9084" ca="1">IF(OR(CT$37=$BZ9084:$CA9084),0,CS9084)</f>
        <v>0</v>
      </c>
      <c r="CU9084" s="9" cm="1">
        <f t="array" aca="1" ref="CU9084" ca="1">IF(OR(CU$37=$BZ9084:$CA9084),0,CT9084)</f>
        <v>0</v>
      </c>
      <c r="CV9084" s="9" cm="1">
        <f t="array" aca="1" ref="CV9084" ca="1">IF(OR(CV$37=$BZ9084:$CA9084),0,CU9084)</f>
        <v>0</v>
      </c>
      <c r="CW9084" s="9" cm="1">
        <f t="array" aca="1" ref="CW9084" ca="1">IF(OR(CW$37=$BZ9084:$CA9084),0,CV9084)</f>
        <v>0</v>
      </c>
      <c r="CX9084" s="9" cm="1">
        <f t="array" aca="1" ref="CX9084" ca="1">IF(OR(CX$37=$BZ9084:$CA9084),0,CW9084)</f>
        <v>0</v>
      </c>
      <c r="CY9084" s="9" cm="1">
        <f t="array" aca="1" ref="CY9084" ca="1">IF(OR(CY$37=$BZ9084:$CA9084),0,CX9084)</f>
        <v>0</v>
      </c>
      <c r="CZ9084" s="9" cm="1">
        <f t="array" aca="1" ref="CZ9084" ca="1">IF(OR(CZ$37=$BZ9084:$CA9084),0,CY9084)</f>
        <v>0</v>
      </c>
      <c r="DA9084" s="9" cm="1">
        <f t="array" aca="1" ref="DA9084" ca="1">IF(OR(DA$37=$BZ9084:$CA9084),0,CZ9084)</f>
        <v>0</v>
      </c>
      <c r="DB9084" s="9" cm="1">
        <f t="array" aca="1" ref="DB9084" ca="1">IF(OR(DB$37=$BZ9084:$CA9084),0,DA9084)</f>
        <v>0</v>
      </c>
      <c r="DC9084" s="9" cm="1">
        <f t="array" aca="1" ref="DC9084" ca="1">IF(OR(DC$37=$BZ9084:$CA9084),0,DB9084)</f>
        <v>0</v>
      </c>
      <c r="DD9084" s="9" cm="1">
        <f t="array" aca="1" ref="DD9084" ca="1">IF(OR(DD$37=$BZ9084:$CA9084),0,DC9084)</f>
        <v>0</v>
      </c>
      <c r="DE9084" s="9" cm="1">
        <f t="array" aca="1" ref="DE9084" ca="1">IF(OR(DE$37=$BZ9084:$CA9084),0,DD9084)</f>
        <v>0</v>
      </c>
    </row>
    <row r="9085" spans="77:109">
      <c r="BY9085" s="10" t="s">
        <v>9238</v>
      </c>
      <c r="BZ9085" s="10">
        <v>91</v>
      </c>
      <c r="CA9085" s="10" t="s">
        <v>55</v>
      </c>
      <c r="CB9085" s="10" t="str" cm="1">
        <f t="array" aca="1" ref="CB9085" ca="1">INDIRECT("'Map'!" &amp; CA9085 &amp; BZ9085)</f>
        <v>🍅</v>
      </c>
      <c r="CC9085" s="10" t="str">
        <f ca="1">_xlfn.XLOOKUP(CB9085,Assumptions!$D$10:$D$15,Assumptions!$C$10:$C$15, "", 0, 1)</f>
        <v>Tomato</v>
      </c>
      <c r="CD9085" s="9">
        <f ca="1">_xlfn.XLOOKUP(CB9085,Assumptions!$D$10:$D$15,Assumptions!$F$10:$F$15, 0, 0, 1)</f>
        <v>650</v>
      </c>
      <c r="CE9085" s="9">
        <f ca="1">_xlfn.XLOOKUP(CB9085,Assumptions!$D$10:$D$15,Assumptions!$E$10:$E$15, 0, 0, 1)</f>
        <v>1</v>
      </c>
      <c r="CF9085" s="9">
        <f t="shared" ca="1" si="145"/>
        <v>650</v>
      </c>
      <c r="CG9085" s="9" cm="1">
        <f t="array" aca="1" ref="CG9085" ca="1">IF(OR(CG$37=$BZ9085:$CA9085),0,CF9085)</f>
        <v>650</v>
      </c>
      <c r="CH9085" s="9" cm="1">
        <f t="array" aca="1" ref="CH9085" ca="1">IF(OR(CH$37=$BZ9085:$CA9085),0,CG9085)</f>
        <v>650</v>
      </c>
      <c r="CI9085" s="9" cm="1">
        <f t="array" aca="1" ref="CI9085" ca="1">IF(OR(CI$37=$BZ9085:$CA9085),0,CH9085)</f>
        <v>650</v>
      </c>
      <c r="CJ9085" s="9" cm="1">
        <f t="array" aca="1" ref="CJ9085" ca="1">IF(OR(CJ$37=$BZ9085:$CA9085),0,CI9085)</f>
        <v>650</v>
      </c>
      <c r="CK9085" s="9" cm="1">
        <f t="array" aca="1" ref="CK9085" ca="1">IF(OR(CK$37=$BZ9085:$CA9085),0,CJ9085)</f>
        <v>650</v>
      </c>
      <c r="CL9085" s="9" cm="1">
        <f t="array" aca="1" ref="CL9085" ca="1">IF(OR(CL$37=$BZ9085:$CA9085),0,CK9085)</f>
        <v>650</v>
      </c>
      <c r="CM9085" s="9" cm="1">
        <f t="array" aca="1" ref="CM9085" ca="1">IF(OR(CM$37=$BZ9085:$CA9085),0,CL9085)</f>
        <v>650</v>
      </c>
      <c r="CN9085" s="9" cm="1">
        <f t="array" aca="1" ref="CN9085" ca="1">IF(OR(CN$37=$BZ9085:$CA9085),0,CM9085)</f>
        <v>0</v>
      </c>
      <c r="CO9085" s="9" cm="1">
        <f t="array" aca="1" ref="CO9085" ca="1">IF(OR(CO$37=$BZ9085:$CA9085),0,CN9085)</f>
        <v>0</v>
      </c>
      <c r="CP9085" s="9" cm="1">
        <f t="array" aca="1" ref="CP9085" ca="1">IF(OR(CP$37=$BZ9085:$CA9085),0,CO9085)</f>
        <v>0</v>
      </c>
      <c r="CQ9085" s="9" cm="1">
        <f t="array" aca="1" ref="CQ9085" ca="1">IF(OR(CQ$37=$BZ9085:$CA9085),0,CP9085)</f>
        <v>0</v>
      </c>
      <c r="CR9085" s="9" cm="1">
        <f t="array" aca="1" ref="CR9085" ca="1">IF(OR(CR$37=$BZ9085:$CA9085),0,CQ9085)</f>
        <v>0</v>
      </c>
      <c r="CS9085" s="9" cm="1">
        <f t="array" aca="1" ref="CS9085" ca="1">IF(OR(CS$37=$BZ9085:$CA9085),0,CR9085)</f>
        <v>0</v>
      </c>
      <c r="CT9085" s="9" cm="1">
        <f t="array" aca="1" ref="CT9085" ca="1">IF(OR(CT$37=$BZ9085:$CA9085),0,CS9085)</f>
        <v>0</v>
      </c>
      <c r="CU9085" s="9" cm="1">
        <f t="array" aca="1" ref="CU9085" ca="1">IF(OR(CU$37=$BZ9085:$CA9085),0,CT9085)</f>
        <v>0</v>
      </c>
      <c r="CV9085" s="9" cm="1">
        <f t="array" aca="1" ref="CV9085" ca="1">IF(OR(CV$37=$BZ9085:$CA9085),0,CU9085)</f>
        <v>0</v>
      </c>
      <c r="CW9085" s="9" cm="1">
        <f t="array" aca="1" ref="CW9085" ca="1">IF(OR(CW$37=$BZ9085:$CA9085),0,CV9085)</f>
        <v>0</v>
      </c>
      <c r="CX9085" s="9" cm="1">
        <f t="array" aca="1" ref="CX9085" ca="1">IF(OR(CX$37=$BZ9085:$CA9085),0,CW9085)</f>
        <v>0</v>
      </c>
      <c r="CY9085" s="9" cm="1">
        <f t="array" aca="1" ref="CY9085" ca="1">IF(OR(CY$37=$BZ9085:$CA9085),0,CX9085)</f>
        <v>0</v>
      </c>
      <c r="CZ9085" s="9" cm="1">
        <f t="array" aca="1" ref="CZ9085" ca="1">IF(OR(CZ$37=$BZ9085:$CA9085),0,CY9085)</f>
        <v>0</v>
      </c>
      <c r="DA9085" s="9" cm="1">
        <f t="array" aca="1" ref="DA9085" ca="1">IF(OR(DA$37=$BZ9085:$CA9085),0,CZ9085)</f>
        <v>0</v>
      </c>
      <c r="DB9085" s="9" cm="1">
        <f t="array" aca="1" ref="DB9085" ca="1">IF(OR(DB$37=$BZ9085:$CA9085),0,DA9085)</f>
        <v>0</v>
      </c>
      <c r="DC9085" s="9" cm="1">
        <f t="array" aca="1" ref="DC9085" ca="1">IF(OR(DC$37=$BZ9085:$CA9085),0,DB9085)</f>
        <v>0</v>
      </c>
      <c r="DD9085" s="9" cm="1">
        <f t="array" aca="1" ref="DD9085" ca="1">IF(OR(DD$37=$BZ9085:$CA9085),0,DC9085)</f>
        <v>0</v>
      </c>
      <c r="DE9085" s="9" cm="1">
        <f t="array" aca="1" ref="DE9085" ca="1">IF(OR(DE$37=$BZ9085:$CA9085),0,DD9085)</f>
        <v>0</v>
      </c>
    </row>
    <row r="9086" spans="77:109">
      <c r="BY9086" s="10" t="s">
        <v>9239</v>
      </c>
      <c r="BZ9086" s="10">
        <v>91</v>
      </c>
      <c r="CA9086" s="10" t="s">
        <v>56</v>
      </c>
      <c r="CB9086" s="10" t="str" cm="1">
        <f t="array" aca="1" ref="CB9086" ca="1">INDIRECT("'Map'!" &amp; CA9086 &amp; BZ9086)</f>
        <v xml:space="preserve"> </v>
      </c>
      <c r="CC9086" s="10" t="str">
        <f ca="1">_xlfn.XLOOKUP(CB9086,Assumptions!$D$10:$D$15,Assumptions!$C$10:$C$15, "", 0, 1)</f>
        <v/>
      </c>
      <c r="CD9086" s="9">
        <f ca="1">_xlfn.XLOOKUP(CB9086,Assumptions!$D$10:$D$15,Assumptions!$F$10:$F$15, 0, 0, 1)</f>
        <v>0</v>
      </c>
      <c r="CE9086" s="9">
        <f ca="1">_xlfn.XLOOKUP(CB9086,Assumptions!$D$10:$D$15,Assumptions!$E$10:$E$15, 0, 0, 1)</f>
        <v>0</v>
      </c>
      <c r="CF9086" s="9">
        <f t="shared" ca="1" si="145"/>
        <v>0</v>
      </c>
      <c r="CG9086" s="9" cm="1">
        <f t="array" aca="1" ref="CG9086" ca="1">IF(OR(CG$37=$BZ9086:$CA9086),0,CF9086)</f>
        <v>0</v>
      </c>
      <c r="CH9086" s="9" cm="1">
        <f t="array" aca="1" ref="CH9086" ca="1">IF(OR(CH$37=$BZ9086:$CA9086),0,CG9086)</f>
        <v>0</v>
      </c>
      <c r="CI9086" s="9" cm="1">
        <f t="array" aca="1" ref="CI9086" ca="1">IF(OR(CI$37=$BZ9086:$CA9086),0,CH9086)</f>
        <v>0</v>
      </c>
      <c r="CJ9086" s="9" cm="1">
        <f t="array" aca="1" ref="CJ9086" ca="1">IF(OR(CJ$37=$BZ9086:$CA9086),0,CI9086)</f>
        <v>0</v>
      </c>
      <c r="CK9086" s="9" cm="1">
        <f t="array" aca="1" ref="CK9086" ca="1">IF(OR(CK$37=$BZ9086:$CA9086),0,CJ9086)</f>
        <v>0</v>
      </c>
      <c r="CL9086" s="9" cm="1">
        <f t="array" aca="1" ref="CL9086" ca="1">IF(OR(CL$37=$BZ9086:$CA9086),0,CK9086)</f>
        <v>0</v>
      </c>
      <c r="CM9086" s="9" cm="1">
        <f t="array" aca="1" ref="CM9086" ca="1">IF(OR(CM$37=$BZ9086:$CA9086),0,CL9086)</f>
        <v>0</v>
      </c>
      <c r="CN9086" s="9" cm="1">
        <f t="array" aca="1" ref="CN9086" ca="1">IF(OR(CN$37=$BZ9086:$CA9086),0,CM9086)</f>
        <v>0</v>
      </c>
      <c r="CO9086" s="9" cm="1">
        <f t="array" aca="1" ref="CO9086" ca="1">IF(OR(CO$37=$BZ9086:$CA9086),0,CN9086)</f>
        <v>0</v>
      </c>
      <c r="CP9086" s="9" cm="1">
        <f t="array" aca="1" ref="CP9086" ca="1">IF(OR(CP$37=$BZ9086:$CA9086),0,CO9086)</f>
        <v>0</v>
      </c>
      <c r="CQ9086" s="9" cm="1">
        <f t="array" aca="1" ref="CQ9086" ca="1">IF(OR(CQ$37=$BZ9086:$CA9086),0,CP9086)</f>
        <v>0</v>
      </c>
      <c r="CR9086" s="9" cm="1">
        <f t="array" aca="1" ref="CR9086" ca="1">IF(OR(CR$37=$BZ9086:$CA9086),0,CQ9086)</f>
        <v>0</v>
      </c>
      <c r="CS9086" s="9" cm="1">
        <f t="array" aca="1" ref="CS9086" ca="1">IF(OR(CS$37=$BZ9086:$CA9086),0,CR9086)</f>
        <v>0</v>
      </c>
      <c r="CT9086" s="9" cm="1">
        <f t="array" aca="1" ref="CT9086" ca="1">IF(OR(CT$37=$BZ9086:$CA9086),0,CS9086)</f>
        <v>0</v>
      </c>
      <c r="CU9086" s="9" cm="1">
        <f t="array" aca="1" ref="CU9086" ca="1">IF(OR(CU$37=$BZ9086:$CA9086),0,CT9086)</f>
        <v>0</v>
      </c>
      <c r="CV9086" s="9" cm="1">
        <f t="array" aca="1" ref="CV9086" ca="1">IF(OR(CV$37=$BZ9086:$CA9086),0,CU9086)</f>
        <v>0</v>
      </c>
      <c r="CW9086" s="9" cm="1">
        <f t="array" aca="1" ref="CW9086" ca="1">IF(OR(CW$37=$BZ9086:$CA9086),0,CV9086)</f>
        <v>0</v>
      </c>
      <c r="CX9086" s="9" cm="1">
        <f t="array" aca="1" ref="CX9086" ca="1">IF(OR(CX$37=$BZ9086:$CA9086),0,CW9086)</f>
        <v>0</v>
      </c>
      <c r="CY9086" s="9" cm="1">
        <f t="array" aca="1" ref="CY9086" ca="1">IF(OR(CY$37=$BZ9086:$CA9086),0,CX9086)</f>
        <v>0</v>
      </c>
      <c r="CZ9086" s="9" cm="1">
        <f t="array" aca="1" ref="CZ9086" ca="1">IF(OR(CZ$37=$BZ9086:$CA9086),0,CY9086)</f>
        <v>0</v>
      </c>
      <c r="DA9086" s="9" cm="1">
        <f t="array" aca="1" ref="DA9086" ca="1">IF(OR(DA$37=$BZ9086:$CA9086),0,CZ9086)</f>
        <v>0</v>
      </c>
      <c r="DB9086" s="9" cm="1">
        <f t="array" aca="1" ref="DB9086" ca="1">IF(OR(DB$37=$BZ9086:$CA9086),0,DA9086)</f>
        <v>0</v>
      </c>
      <c r="DC9086" s="9" cm="1">
        <f t="array" aca="1" ref="DC9086" ca="1">IF(OR(DC$37=$BZ9086:$CA9086),0,DB9086)</f>
        <v>0</v>
      </c>
      <c r="DD9086" s="9" cm="1">
        <f t="array" aca="1" ref="DD9086" ca="1">IF(OR(DD$37=$BZ9086:$CA9086),0,DC9086)</f>
        <v>0</v>
      </c>
      <c r="DE9086" s="9" cm="1">
        <f t="array" aca="1" ref="DE9086" ca="1">IF(OR(DE$37=$BZ9086:$CA9086),0,DD9086)</f>
        <v>0</v>
      </c>
    </row>
    <row r="9087" spans="77:109">
      <c r="BY9087" s="10" t="s">
        <v>9240</v>
      </c>
      <c r="BZ9087" s="10">
        <v>91</v>
      </c>
      <c r="CA9087" s="10" t="s">
        <v>57</v>
      </c>
      <c r="CB9087" s="10" t="str" cm="1">
        <f t="array" aca="1" ref="CB9087" ca="1">INDIRECT("'Map'!" &amp; CA9087 &amp; BZ9087)</f>
        <v xml:space="preserve"> </v>
      </c>
      <c r="CC9087" s="10" t="str">
        <f ca="1">_xlfn.XLOOKUP(CB9087,Assumptions!$D$10:$D$15,Assumptions!$C$10:$C$15, "", 0, 1)</f>
        <v/>
      </c>
      <c r="CD9087" s="9">
        <f ca="1">_xlfn.XLOOKUP(CB9087,Assumptions!$D$10:$D$15,Assumptions!$F$10:$F$15, 0, 0, 1)</f>
        <v>0</v>
      </c>
      <c r="CE9087" s="9">
        <f ca="1">_xlfn.XLOOKUP(CB9087,Assumptions!$D$10:$D$15,Assumptions!$E$10:$E$15, 0, 0, 1)</f>
        <v>0</v>
      </c>
      <c r="CF9087" s="9">
        <f t="shared" ca="1" si="145"/>
        <v>0</v>
      </c>
      <c r="CG9087" s="9" cm="1">
        <f t="array" aca="1" ref="CG9087" ca="1">IF(OR(CG$37=$BZ9087:$CA9087),0,CF9087)</f>
        <v>0</v>
      </c>
      <c r="CH9087" s="9" cm="1">
        <f t="array" aca="1" ref="CH9087" ca="1">IF(OR(CH$37=$BZ9087:$CA9087),0,CG9087)</f>
        <v>0</v>
      </c>
      <c r="CI9087" s="9" cm="1">
        <f t="array" aca="1" ref="CI9087" ca="1">IF(OR(CI$37=$BZ9087:$CA9087),0,CH9087)</f>
        <v>0</v>
      </c>
      <c r="CJ9087" s="9" cm="1">
        <f t="array" aca="1" ref="CJ9087" ca="1">IF(OR(CJ$37=$BZ9087:$CA9087),0,CI9087)</f>
        <v>0</v>
      </c>
      <c r="CK9087" s="9" cm="1">
        <f t="array" aca="1" ref="CK9087" ca="1">IF(OR(CK$37=$BZ9087:$CA9087),0,CJ9087)</f>
        <v>0</v>
      </c>
      <c r="CL9087" s="9" cm="1">
        <f t="array" aca="1" ref="CL9087" ca="1">IF(OR(CL$37=$BZ9087:$CA9087),0,CK9087)</f>
        <v>0</v>
      </c>
      <c r="CM9087" s="9" cm="1">
        <f t="array" aca="1" ref="CM9087" ca="1">IF(OR(CM$37=$BZ9087:$CA9087),0,CL9087)</f>
        <v>0</v>
      </c>
      <c r="CN9087" s="9" cm="1">
        <f t="array" aca="1" ref="CN9087" ca="1">IF(OR(CN$37=$BZ9087:$CA9087),0,CM9087)</f>
        <v>0</v>
      </c>
      <c r="CO9087" s="9" cm="1">
        <f t="array" aca="1" ref="CO9087" ca="1">IF(OR(CO$37=$BZ9087:$CA9087),0,CN9087)</f>
        <v>0</v>
      </c>
      <c r="CP9087" s="9" cm="1">
        <f t="array" aca="1" ref="CP9087" ca="1">IF(OR(CP$37=$BZ9087:$CA9087),0,CO9087)</f>
        <v>0</v>
      </c>
      <c r="CQ9087" s="9" cm="1">
        <f t="array" aca="1" ref="CQ9087" ca="1">IF(OR(CQ$37=$BZ9087:$CA9087),0,CP9087)</f>
        <v>0</v>
      </c>
      <c r="CR9087" s="9" cm="1">
        <f t="array" aca="1" ref="CR9087" ca="1">IF(OR(CR$37=$BZ9087:$CA9087),0,CQ9087)</f>
        <v>0</v>
      </c>
      <c r="CS9087" s="9" cm="1">
        <f t="array" aca="1" ref="CS9087" ca="1">IF(OR(CS$37=$BZ9087:$CA9087),0,CR9087)</f>
        <v>0</v>
      </c>
      <c r="CT9087" s="9" cm="1">
        <f t="array" aca="1" ref="CT9087" ca="1">IF(OR(CT$37=$BZ9087:$CA9087),0,CS9087)</f>
        <v>0</v>
      </c>
      <c r="CU9087" s="9" cm="1">
        <f t="array" aca="1" ref="CU9087" ca="1">IF(OR(CU$37=$BZ9087:$CA9087),0,CT9087)</f>
        <v>0</v>
      </c>
      <c r="CV9087" s="9" cm="1">
        <f t="array" aca="1" ref="CV9087" ca="1">IF(OR(CV$37=$BZ9087:$CA9087),0,CU9087)</f>
        <v>0</v>
      </c>
      <c r="CW9087" s="9" cm="1">
        <f t="array" aca="1" ref="CW9087" ca="1">IF(OR(CW$37=$BZ9087:$CA9087),0,CV9087)</f>
        <v>0</v>
      </c>
      <c r="CX9087" s="9" cm="1">
        <f t="array" aca="1" ref="CX9087" ca="1">IF(OR(CX$37=$BZ9087:$CA9087),0,CW9087)</f>
        <v>0</v>
      </c>
      <c r="CY9087" s="9" cm="1">
        <f t="array" aca="1" ref="CY9087" ca="1">IF(OR(CY$37=$BZ9087:$CA9087),0,CX9087)</f>
        <v>0</v>
      </c>
      <c r="CZ9087" s="9" cm="1">
        <f t="array" aca="1" ref="CZ9087" ca="1">IF(OR(CZ$37=$BZ9087:$CA9087),0,CY9087)</f>
        <v>0</v>
      </c>
      <c r="DA9087" s="9" cm="1">
        <f t="array" aca="1" ref="DA9087" ca="1">IF(OR(DA$37=$BZ9087:$CA9087),0,CZ9087)</f>
        <v>0</v>
      </c>
      <c r="DB9087" s="9" cm="1">
        <f t="array" aca="1" ref="DB9087" ca="1">IF(OR(DB$37=$BZ9087:$CA9087),0,DA9087)</f>
        <v>0</v>
      </c>
      <c r="DC9087" s="9" cm="1">
        <f t="array" aca="1" ref="DC9087" ca="1">IF(OR(DC$37=$BZ9087:$CA9087),0,DB9087)</f>
        <v>0</v>
      </c>
      <c r="DD9087" s="9" cm="1">
        <f t="array" aca="1" ref="DD9087" ca="1">IF(OR(DD$37=$BZ9087:$CA9087),0,DC9087)</f>
        <v>0</v>
      </c>
      <c r="DE9087" s="9" cm="1">
        <f t="array" aca="1" ref="DE9087" ca="1">IF(OR(DE$37=$BZ9087:$CA9087),0,DD9087)</f>
        <v>0</v>
      </c>
    </row>
    <row r="9088" spans="77:109">
      <c r="BY9088" s="10" t="s">
        <v>9241</v>
      </c>
      <c r="BZ9088" s="10">
        <v>91</v>
      </c>
      <c r="CA9088" s="10" t="s">
        <v>58</v>
      </c>
      <c r="CB9088" s="10" t="str" cm="1">
        <f t="array" aca="1" ref="CB9088" ca="1">INDIRECT("'Map'!" &amp; CA9088 &amp; BZ9088)</f>
        <v>🍆</v>
      </c>
      <c r="CC9088" s="10" t="str">
        <f ca="1">_xlfn.XLOOKUP(CB9088,Assumptions!$D$10:$D$15,Assumptions!$C$10:$C$15, "", 0, 1)</f>
        <v>Aubergine</v>
      </c>
      <c r="CD9088" s="9">
        <f ca="1">_xlfn.XLOOKUP(CB9088,Assumptions!$D$10:$D$15,Assumptions!$F$10:$F$15, 0, 0, 1)</f>
        <v>2250</v>
      </c>
      <c r="CE9088" s="9">
        <f ca="1">_xlfn.XLOOKUP(CB9088,Assumptions!$D$10:$D$15,Assumptions!$E$10:$E$15, 0, 0, 1)</f>
        <v>0.5</v>
      </c>
      <c r="CF9088" s="9">
        <f t="shared" ca="1" si="145"/>
        <v>1125</v>
      </c>
      <c r="CG9088" s="9" cm="1">
        <f t="array" aca="1" ref="CG9088" ca="1">IF(OR(CG$37=$BZ9088:$CA9088),0,CF9088)</f>
        <v>1125</v>
      </c>
      <c r="CH9088" s="9" cm="1">
        <f t="array" aca="1" ref="CH9088" ca="1">IF(OR(CH$37=$BZ9088:$CA9088),0,CG9088)</f>
        <v>1125</v>
      </c>
      <c r="CI9088" s="9" cm="1">
        <f t="array" aca="1" ref="CI9088" ca="1">IF(OR(CI$37=$BZ9088:$CA9088),0,CH9088)</f>
        <v>1125</v>
      </c>
      <c r="CJ9088" s="9" cm="1">
        <f t="array" aca="1" ref="CJ9088" ca="1">IF(OR(CJ$37=$BZ9088:$CA9088),0,CI9088)</f>
        <v>1125</v>
      </c>
      <c r="CK9088" s="9" cm="1">
        <f t="array" aca="1" ref="CK9088" ca="1">IF(OR(CK$37=$BZ9088:$CA9088),0,CJ9088)</f>
        <v>1125</v>
      </c>
      <c r="CL9088" s="9" cm="1">
        <f t="array" aca="1" ref="CL9088" ca="1">IF(OR(CL$37=$BZ9088:$CA9088),0,CK9088)</f>
        <v>1125</v>
      </c>
      <c r="CM9088" s="9" cm="1">
        <f t="array" aca="1" ref="CM9088" ca="1">IF(OR(CM$37=$BZ9088:$CA9088),0,CL9088)</f>
        <v>1125</v>
      </c>
      <c r="CN9088" s="9" cm="1">
        <f t="array" aca="1" ref="CN9088" ca="1">IF(OR(CN$37=$BZ9088:$CA9088),0,CM9088)</f>
        <v>1125</v>
      </c>
      <c r="CO9088" s="9" cm="1">
        <f t="array" aca="1" ref="CO9088" ca="1">IF(OR(CO$37=$BZ9088:$CA9088),0,CN9088)</f>
        <v>1125</v>
      </c>
      <c r="CP9088" s="9" cm="1">
        <f t="array" aca="1" ref="CP9088" ca="1">IF(OR(CP$37=$BZ9088:$CA9088),0,CO9088)</f>
        <v>1125</v>
      </c>
      <c r="CQ9088" s="9" cm="1">
        <f t="array" aca="1" ref="CQ9088" ca="1">IF(OR(CQ$37=$BZ9088:$CA9088),0,CP9088)</f>
        <v>1125</v>
      </c>
      <c r="CR9088" s="9" cm="1">
        <f t="array" aca="1" ref="CR9088" ca="1">IF(OR(CR$37=$BZ9088:$CA9088),0,CQ9088)</f>
        <v>1125</v>
      </c>
      <c r="CS9088" s="9" cm="1">
        <f t="array" aca="1" ref="CS9088" ca="1">IF(OR(CS$37=$BZ9088:$CA9088),0,CR9088)</f>
        <v>1125</v>
      </c>
      <c r="CT9088" s="9" cm="1">
        <f t="array" aca="1" ref="CT9088" ca="1">IF(OR(CT$37=$BZ9088:$CA9088),0,CS9088)</f>
        <v>1125</v>
      </c>
      <c r="CU9088" s="9" cm="1">
        <f t="array" aca="1" ref="CU9088" ca="1">IF(OR(CU$37=$BZ9088:$CA9088),0,CT9088)</f>
        <v>1125</v>
      </c>
      <c r="CV9088" s="9" cm="1">
        <f t="array" aca="1" ref="CV9088" ca="1">IF(OR(CV$37=$BZ9088:$CA9088),0,CU9088)</f>
        <v>1125</v>
      </c>
      <c r="CW9088" s="9" cm="1">
        <f t="array" aca="1" ref="CW9088" ca="1">IF(OR(CW$37=$BZ9088:$CA9088),0,CV9088)</f>
        <v>1125</v>
      </c>
      <c r="CX9088" s="9" cm="1">
        <f t="array" aca="1" ref="CX9088" ca="1">IF(OR(CX$37=$BZ9088:$CA9088),0,CW9088)</f>
        <v>1125</v>
      </c>
      <c r="CY9088" s="9" cm="1">
        <f t="array" aca="1" ref="CY9088" ca="1">IF(OR(CY$37=$BZ9088:$CA9088),0,CX9088)</f>
        <v>1125</v>
      </c>
      <c r="CZ9088" s="9" cm="1">
        <f t="array" aca="1" ref="CZ9088" ca="1">IF(OR(CZ$37=$BZ9088:$CA9088),0,CY9088)</f>
        <v>1125</v>
      </c>
      <c r="DA9088" s="9" cm="1">
        <f t="array" aca="1" ref="DA9088" ca="1">IF(OR(DA$37=$BZ9088:$CA9088),0,CZ9088)</f>
        <v>1125</v>
      </c>
      <c r="DB9088" s="9" cm="1">
        <f t="array" aca="1" ref="DB9088" ca="1">IF(OR(DB$37=$BZ9088:$CA9088),0,DA9088)</f>
        <v>1125</v>
      </c>
      <c r="DC9088" s="9" cm="1">
        <f t="array" aca="1" ref="DC9088" ca="1">IF(OR(DC$37=$BZ9088:$CA9088),0,DB9088)</f>
        <v>1125</v>
      </c>
      <c r="DD9088" s="9" cm="1">
        <f t="array" aca="1" ref="DD9088" ca="1">IF(OR(DD$37=$BZ9088:$CA9088),0,DC9088)</f>
        <v>1125</v>
      </c>
      <c r="DE9088" s="9" cm="1">
        <f t="array" aca="1" ref="DE9088" ca="1">IF(OR(DE$37=$BZ9088:$CA9088),0,DD9088)</f>
        <v>1125</v>
      </c>
    </row>
    <row r="9089" spans="77:109">
      <c r="BY9089" s="10" t="s">
        <v>9242</v>
      </c>
      <c r="BZ9089" s="10">
        <v>91</v>
      </c>
      <c r="CA9089" s="10" t="s">
        <v>59</v>
      </c>
      <c r="CB9089" s="10" t="str" cm="1">
        <f t="array" aca="1" ref="CB9089" ca="1">INDIRECT("'Map'!" &amp; CA9089 &amp; BZ9089)</f>
        <v xml:space="preserve"> </v>
      </c>
      <c r="CC9089" s="10" t="str">
        <f ca="1">_xlfn.XLOOKUP(CB9089,Assumptions!$D$10:$D$15,Assumptions!$C$10:$C$15, "", 0, 1)</f>
        <v/>
      </c>
      <c r="CD9089" s="9">
        <f ca="1">_xlfn.XLOOKUP(CB9089,Assumptions!$D$10:$D$15,Assumptions!$F$10:$F$15, 0, 0, 1)</f>
        <v>0</v>
      </c>
      <c r="CE9089" s="9">
        <f ca="1">_xlfn.XLOOKUP(CB9089,Assumptions!$D$10:$D$15,Assumptions!$E$10:$E$15, 0, 0, 1)</f>
        <v>0</v>
      </c>
      <c r="CF9089" s="9">
        <f t="shared" ca="1" si="145"/>
        <v>0</v>
      </c>
      <c r="CG9089" s="9" cm="1">
        <f t="array" aca="1" ref="CG9089" ca="1">IF(OR(CG$37=$BZ9089:$CA9089),0,CF9089)</f>
        <v>0</v>
      </c>
      <c r="CH9089" s="9" cm="1">
        <f t="array" aca="1" ref="CH9089" ca="1">IF(OR(CH$37=$BZ9089:$CA9089),0,CG9089)</f>
        <v>0</v>
      </c>
      <c r="CI9089" s="9" cm="1">
        <f t="array" aca="1" ref="CI9089" ca="1">IF(OR(CI$37=$BZ9089:$CA9089),0,CH9089)</f>
        <v>0</v>
      </c>
      <c r="CJ9089" s="9" cm="1">
        <f t="array" aca="1" ref="CJ9089" ca="1">IF(OR(CJ$37=$BZ9089:$CA9089),0,CI9089)</f>
        <v>0</v>
      </c>
      <c r="CK9089" s="9" cm="1">
        <f t="array" aca="1" ref="CK9089" ca="1">IF(OR(CK$37=$BZ9089:$CA9089),0,CJ9089)</f>
        <v>0</v>
      </c>
      <c r="CL9089" s="9" cm="1">
        <f t="array" aca="1" ref="CL9089" ca="1">IF(OR(CL$37=$BZ9089:$CA9089),0,CK9089)</f>
        <v>0</v>
      </c>
      <c r="CM9089" s="9" cm="1">
        <f t="array" aca="1" ref="CM9089" ca="1">IF(OR(CM$37=$BZ9089:$CA9089),0,CL9089)</f>
        <v>0</v>
      </c>
      <c r="CN9089" s="9" cm="1">
        <f t="array" aca="1" ref="CN9089" ca="1">IF(OR(CN$37=$BZ9089:$CA9089),0,CM9089)</f>
        <v>0</v>
      </c>
      <c r="CO9089" s="9" cm="1">
        <f t="array" aca="1" ref="CO9089" ca="1">IF(OR(CO$37=$BZ9089:$CA9089),0,CN9089)</f>
        <v>0</v>
      </c>
      <c r="CP9089" s="9" cm="1">
        <f t="array" aca="1" ref="CP9089" ca="1">IF(OR(CP$37=$BZ9089:$CA9089),0,CO9089)</f>
        <v>0</v>
      </c>
      <c r="CQ9089" s="9" cm="1">
        <f t="array" aca="1" ref="CQ9089" ca="1">IF(OR(CQ$37=$BZ9089:$CA9089),0,CP9089)</f>
        <v>0</v>
      </c>
      <c r="CR9089" s="9" cm="1">
        <f t="array" aca="1" ref="CR9089" ca="1">IF(OR(CR$37=$BZ9089:$CA9089),0,CQ9089)</f>
        <v>0</v>
      </c>
      <c r="CS9089" s="9" cm="1">
        <f t="array" aca="1" ref="CS9089" ca="1">IF(OR(CS$37=$BZ9089:$CA9089),0,CR9089)</f>
        <v>0</v>
      </c>
      <c r="CT9089" s="9" cm="1">
        <f t="array" aca="1" ref="CT9089" ca="1">IF(OR(CT$37=$BZ9089:$CA9089),0,CS9089)</f>
        <v>0</v>
      </c>
      <c r="CU9089" s="9" cm="1">
        <f t="array" aca="1" ref="CU9089" ca="1">IF(OR(CU$37=$BZ9089:$CA9089),0,CT9089)</f>
        <v>0</v>
      </c>
      <c r="CV9089" s="9" cm="1">
        <f t="array" aca="1" ref="CV9089" ca="1">IF(OR(CV$37=$BZ9089:$CA9089),0,CU9089)</f>
        <v>0</v>
      </c>
      <c r="CW9089" s="9" cm="1">
        <f t="array" aca="1" ref="CW9089" ca="1">IF(OR(CW$37=$BZ9089:$CA9089),0,CV9089)</f>
        <v>0</v>
      </c>
      <c r="CX9089" s="9" cm="1">
        <f t="array" aca="1" ref="CX9089" ca="1">IF(OR(CX$37=$BZ9089:$CA9089),0,CW9089)</f>
        <v>0</v>
      </c>
      <c r="CY9089" s="9" cm="1">
        <f t="array" aca="1" ref="CY9089" ca="1">IF(OR(CY$37=$BZ9089:$CA9089),0,CX9089)</f>
        <v>0</v>
      </c>
      <c r="CZ9089" s="9" cm="1">
        <f t="array" aca="1" ref="CZ9089" ca="1">IF(OR(CZ$37=$BZ9089:$CA9089),0,CY9089)</f>
        <v>0</v>
      </c>
      <c r="DA9089" s="9" cm="1">
        <f t="array" aca="1" ref="DA9089" ca="1">IF(OR(DA$37=$BZ9089:$CA9089),0,CZ9089)</f>
        <v>0</v>
      </c>
      <c r="DB9089" s="9" cm="1">
        <f t="array" aca="1" ref="DB9089" ca="1">IF(OR(DB$37=$BZ9089:$CA9089),0,DA9089)</f>
        <v>0</v>
      </c>
      <c r="DC9089" s="9" cm="1">
        <f t="array" aca="1" ref="DC9089" ca="1">IF(OR(DC$37=$BZ9089:$CA9089),0,DB9089)</f>
        <v>0</v>
      </c>
      <c r="DD9089" s="9" cm="1">
        <f t="array" aca="1" ref="DD9089" ca="1">IF(OR(DD$37=$BZ9089:$CA9089),0,DC9089)</f>
        <v>0</v>
      </c>
      <c r="DE9089" s="9" cm="1">
        <f t="array" aca="1" ref="DE9089" ca="1">IF(OR(DE$37=$BZ9089:$CA9089),0,DD9089)</f>
        <v>0</v>
      </c>
    </row>
    <row r="9090" spans="77:109">
      <c r="BY9090" s="10" t="s">
        <v>9243</v>
      </c>
      <c r="BZ9090" s="10">
        <v>91</v>
      </c>
      <c r="CA9090" s="10" t="s">
        <v>60</v>
      </c>
      <c r="CB9090" s="10" t="str" cm="1">
        <f t="array" aca="1" ref="CB9090" ca="1">INDIRECT("'Map'!" &amp; CA9090 &amp; BZ9090)</f>
        <v xml:space="preserve"> </v>
      </c>
      <c r="CC9090" s="10" t="str">
        <f ca="1">_xlfn.XLOOKUP(CB9090,Assumptions!$D$10:$D$15,Assumptions!$C$10:$C$15, "", 0, 1)</f>
        <v/>
      </c>
      <c r="CD9090" s="9">
        <f ca="1">_xlfn.XLOOKUP(CB9090,Assumptions!$D$10:$D$15,Assumptions!$F$10:$F$15, 0, 0, 1)</f>
        <v>0</v>
      </c>
      <c r="CE9090" s="9">
        <f ca="1">_xlfn.XLOOKUP(CB9090,Assumptions!$D$10:$D$15,Assumptions!$E$10:$E$15, 0, 0, 1)</f>
        <v>0</v>
      </c>
      <c r="CF9090" s="9">
        <f t="shared" ca="1" si="145"/>
        <v>0</v>
      </c>
      <c r="CG9090" s="9" cm="1">
        <f t="array" aca="1" ref="CG9090" ca="1">IF(OR(CG$37=$BZ9090:$CA9090),0,CF9090)</f>
        <v>0</v>
      </c>
      <c r="CH9090" s="9" cm="1">
        <f t="array" aca="1" ref="CH9090" ca="1">IF(OR(CH$37=$BZ9090:$CA9090),0,CG9090)</f>
        <v>0</v>
      </c>
      <c r="CI9090" s="9" cm="1">
        <f t="array" aca="1" ref="CI9090" ca="1">IF(OR(CI$37=$BZ9090:$CA9090),0,CH9090)</f>
        <v>0</v>
      </c>
      <c r="CJ9090" s="9" cm="1">
        <f t="array" aca="1" ref="CJ9090" ca="1">IF(OR(CJ$37=$BZ9090:$CA9090),0,CI9090)</f>
        <v>0</v>
      </c>
      <c r="CK9090" s="9" cm="1">
        <f t="array" aca="1" ref="CK9090" ca="1">IF(OR(CK$37=$BZ9090:$CA9090),0,CJ9090)</f>
        <v>0</v>
      </c>
      <c r="CL9090" s="9" cm="1">
        <f t="array" aca="1" ref="CL9090" ca="1">IF(OR(CL$37=$BZ9090:$CA9090),0,CK9090)</f>
        <v>0</v>
      </c>
      <c r="CM9090" s="9" cm="1">
        <f t="array" aca="1" ref="CM9090" ca="1">IF(OR(CM$37=$BZ9090:$CA9090),0,CL9090)</f>
        <v>0</v>
      </c>
      <c r="CN9090" s="9" cm="1">
        <f t="array" aca="1" ref="CN9090" ca="1">IF(OR(CN$37=$BZ9090:$CA9090),0,CM9090)</f>
        <v>0</v>
      </c>
      <c r="CO9090" s="9" cm="1">
        <f t="array" aca="1" ref="CO9090" ca="1">IF(OR(CO$37=$BZ9090:$CA9090),0,CN9090)</f>
        <v>0</v>
      </c>
      <c r="CP9090" s="9" cm="1">
        <f t="array" aca="1" ref="CP9090" ca="1">IF(OR(CP$37=$BZ9090:$CA9090),0,CO9090)</f>
        <v>0</v>
      </c>
      <c r="CQ9090" s="9" cm="1">
        <f t="array" aca="1" ref="CQ9090" ca="1">IF(OR(CQ$37=$BZ9090:$CA9090),0,CP9090)</f>
        <v>0</v>
      </c>
      <c r="CR9090" s="9" cm="1">
        <f t="array" aca="1" ref="CR9090" ca="1">IF(OR(CR$37=$BZ9090:$CA9090),0,CQ9090)</f>
        <v>0</v>
      </c>
      <c r="CS9090" s="9" cm="1">
        <f t="array" aca="1" ref="CS9090" ca="1">IF(OR(CS$37=$BZ9090:$CA9090),0,CR9090)</f>
        <v>0</v>
      </c>
      <c r="CT9090" s="9" cm="1">
        <f t="array" aca="1" ref="CT9090" ca="1">IF(OR(CT$37=$BZ9090:$CA9090),0,CS9090)</f>
        <v>0</v>
      </c>
      <c r="CU9090" s="9" cm="1">
        <f t="array" aca="1" ref="CU9090" ca="1">IF(OR(CU$37=$BZ9090:$CA9090),0,CT9090)</f>
        <v>0</v>
      </c>
      <c r="CV9090" s="9" cm="1">
        <f t="array" aca="1" ref="CV9090" ca="1">IF(OR(CV$37=$BZ9090:$CA9090),0,CU9090)</f>
        <v>0</v>
      </c>
      <c r="CW9090" s="9" cm="1">
        <f t="array" aca="1" ref="CW9090" ca="1">IF(OR(CW$37=$BZ9090:$CA9090),0,CV9090)</f>
        <v>0</v>
      </c>
      <c r="CX9090" s="9" cm="1">
        <f t="array" aca="1" ref="CX9090" ca="1">IF(OR(CX$37=$BZ9090:$CA9090),0,CW9090)</f>
        <v>0</v>
      </c>
      <c r="CY9090" s="9" cm="1">
        <f t="array" aca="1" ref="CY9090" ca="1">IF(OR(CY$37=$BZ9090:$CA9090),0,CX9090)</f>
        <v>0</v>
      </c>
      <c r="CZ9090" s="9" cm="1">
        <f t="array" aca="1" ref="CZ9090" ca="1">IF(OR(CZ$37=$BZ9090:$CA9090),0,CY9090)</f>
        <v>0</v>
      </c>
      <c r="DA9090" s="9" cm="1">
        <f t="array" aca="1" ref="DA9090" ca="1">IF(OR(DA$37=$BZ9090:$CA9090),0,CZ9090)</f>
        <v>0</v>
      </c>
      <c r="DB9090" s="9" cm="1">
        <f t="array" aca="1" ref="DB9090" ca="1">IF(OR(DB$37=$BZ9090:$CA9090),0,DA9090)</f>
        <v>0</v>
      </c>
      <c r="DC9090" s="9" cm="1">
        <f t="array" aca="1" ref="DC9090" ca="1">IF(OR(DC$37=$BZ9090:$CA9090),0,DB9090)</f>
        <v>0</v>
      </c>
      <c r="DD9090" s="9" cm="1">
        <f t="array" aca="1" ref="DD9090" ca="1">IF(OR(DD$37=$BZ9090:$CA9090),0,DC9090)</f>
        <v>0</v>
      </c>
      <c r="DE9090" s="9" cm="1">
        <f t="array" aca="1" ref="DE9090" ca="1">IF(OR(DE$37=$BZ9090:$CA9090),0,DD9090)</f>
        <v>0</v>
      </c>
    </row>
    <row r="9091" spans="77:109">
      <c r="BY9091" s="10" t="s">
        <v>9244</v>
      </c>
      <c r="BZ9091" s="10">
        <v>91</v>
      </c>
      <c r="CA9091" s="10" t="s">
        <v>61</v>
      </c>
      <c r="CB9091" s="10" t="str" cm="1">
        <f t="array" aca="1" ref="CB9091" ca="1">INDIRECT("'Map'!" &amp; CA9091 &amp; BZ9091)</f>
        <v>🍅</v>
      </c>
      <c r="CC9091" s="10" t="str">
        <f ca="1">_xlfn.XLOOKUP(CB9091,Assumptions!$D$10:$D$15,Assumptions!$C$10:$C$15, "", 0, 1)</f>
        <v>Tomato</v>
      </c>
      <c r="CD9091" s="9">
        <f ca="1">_xlfn.XLOOKUP(CB9091,Assumptions!$D$10:$D$15,Assumptions!$F$10:$F$15, 0, 0, 1)</f>
        <v>650</v>
      </c>
      <c r="CE9091" s="9">
        <f ca="1">_xlfn.XLOOKUP(CB9091,Assumptions!$D$10:$D$15,Assumptions!$E$10:$E$15, 0, 0, 1)</f>
        <v>1</v>
      </c>
      <c r="CF9091" s="9">
        <f t="shared" ca="1" si="145"/>
        <v>650</v>
      </c>
      <c r="CG9091" s="9" cm="1">
        <f t="array" aca="1" ref="CG9091" ca="1">IF(OR(CG$37=$BZ9091:$CA9091),0,CF9091)</f>
        <v>650</v>
      </c>
      <c r="CH9091" s="9" cm="1">
        <f t="array" aca="1" ref="CH9091" ca="1">IF(OR(CH$37=$BZ9091:$CA9091),0,CG9091)</f>
        <v>650</v>
      </c>
      <c r="CI9091" s="9" cm="1">
        <f t="array" aca="1" ref="CI9091" ca="1">IF(OR(CI$37=$BZ9091:$CA9091),0,CH9091)</f>
        <v>650</v>
      </c>
      <c r="CJ9091" s="9" cm="1">
        <f t="array" aca="1" ref="CJ9091" ca="1">IF(OR(CJ$37=$BZ9091:$CA9091),0,CI9091)</f>
        <v>650</v>
      </c>
      <c r="CK9091" s="9" cm="1">
        <f t="array" aca="1" ref="CK9091" ca="1">IF(OR(CK$37=$BZ9091:$CA9091),0,CJ9091)</f>
        <v>650</v>
      </c>
      <c r="CL9091" s="9" cm="1">
        <f t="array" aca="1" ref="CL9091" ca="1">IF(OR(CL$37=$BZ9091:$CA9091),0,CK9091)</f>
        <v>650</v>
      </c>
      <c r="CM9091" s="9" cm="1">
        <f t="array" aca="1" ref="CM9091" ca="1">IF(OR(CM$37=$BZ9091:$CA9091),0,CL9091)</f>
        <v>650</v>
      </c>
      <c r="CN9091" s="9" cm="1">
        <f t="array" aca="1" ref="CN9091" ca="1">IF(OR(CN$37=$BZ9091:$CA9091),0,CM9091)</f>
        <v>650</v>
      </c>
      <c r="CO9091" s="9" cm="1">
        <f t="array" aca="1" ref="CO9091" ca="1">IF(OR(CO$37=$BZ9091:$CA9091),0,CN9091)</f>
        <v>650</v>
      </c>
      <c r="CP9091" s="9" cm="1">
        <f t="array" aca="1" ref="CP9091" ca="1">IF(OR(CP$37=$BZ9091:$CA9091),0,CO9091)</f>
        <v>650</v>
      </c>
      <c r="CQ9091" s="9" cm="1">
        <f t="array" aca="1" ref="CQ9091" ca="1">IF(OR(CQ$37=$BZ9091:$CA9091),0,CP9091)</f>
        <v>650</v>
      </c>
      <c r="CR9091" s="9" cm="1">
        <f t="array" aca="1" ref="CR9091" ca="1">IF(OR(CR$37=$BZ9091:$CA9091),0,CQ9091)</f>
        <v>650</v>
      </c>
      <c r="CS9091" s="9" cm="1">
        <f t="array" aca="1" ref="CS9091" ca="1">IF(OR(CS$37=$BZ9091:$CA9091),0,CR9091)</f>
        <v>650</v>
      </c>
      <c r="CT9091" s="9" cm="1">
        <f t="array" aca="1" ref="CT9091" ca="1">IF(OR(CT$37=$BZ9091:$CA9091),0,CS9091)</f>
        <v>650</v>
      </c>
      <c r="CU9091" s="9" cm="1">
        <f t="array" aca="1" ref="CU9091" ca="1">IF(OR(CU$37=$BZ9091:$CA9091),0,CT9091)</f>
        <v>650</v>
      </c>
      <c r="CV9091" s="9" cm="1">
        <f t="array" aca="1" ref="CV9091" ca="1">IF(OR(CV$37=$BZ9091:$CA9091),0,CU9091)</f>
        <v>650</v>
      </c>
      <c r="CW9091" s="9" cm="1">
        <f t="array" aca="1" ref="CW9091" ca="1">IF(OR(CW$37=$BZ9091:$CA9091),0,CV9091)</f>
        <v>650</v>
      </c>
      <c r="CX9091" s="9" cm="1">
        <f t="array" aca="1" ref="CX9091" ca="1">IF(OR(CX$37=$BZ9091:$CA9091),0,CW9091)</f>
        <v>650</v>
      </c>
      <c r="CY9091" s="9" cm="1">
        <f t="array" aca="1" ref="CY9091" ca="1">IF(OR(CY$37=$BZ9091:$CA9091),0,CX9091)</f>
        <v>650</v>
      </c>
      <c r="CZ9091" s="9" cm="1">
        <f t="array" aca="1" ref="CZ9091" ca="1">IF(OR(CZ$37=$BZ9091:$CA9091),0,CY9091)</f>
        <v>650</v>
      </c>
      <c r="DA9091" s="9" cm="1">
        <f t="array" aca="1" ref="DA9091" ca="1">IF(OR(DA$37=$BZ9091:$CA9091),0,CZ9091)</f>
        <v>650</v>
      </c>
      <c r="DB9091" s="9" cm="1">
        <f t="array" aca="1" ref="DB9091" ca="1">IF(OR(DB$37=$BZ9091:$CA9091),0,DA9091)</f>
        <v>650</v>
      </c>
      <c r="DC9091" s="9" cm="1">
        <f t="array" aca="1" ref="DC9091" ca="1">IF(OR(DC$37=$BZ9091:$CA9091),0,DB9091)</f>
        <v>650</v>
      </c>
      <c r="DD9091" s="9" cm="1">
        <f t="array" aca="1" ref="DD9091" ca="1">IF(OR(DD$37=$BZ9091:$CA9091),0,DC9091)</f>
        <v>650</v>
      </c>
      <c r="DE9091" s="9" cm="1">
        <f t="array" aca="1" ref="DE9091" ca="1">IF(OR(DE$37=$BZ9091:$CA9091),0,DD9091)</f>
        <v>650</v>
      </c>
    </row>
    <row r="9092" spans="77:109">
      <c r="BY9092" s="10" t="s">
        <v>9245</v>
      </c>
      <c r="BZ9092" s="10">
        <v>91</v>
      </c>
      <c r="CA9092" s="10" t="s">
        <v>62</v>
      </c>
      <c r="CB9092" s="10" t="str" cm="1">
        <f t="array" aca="1" ref="CB9092" ca="1">INDIRECT("'Map'!" &amp; CA9092 &amp; BZ9092)</f>
        <v>🍇</v>
      </c>
      <c r="CC9092" s="10" t="str">
        <f ca="1">_xlfn.XLOOKUP(CB9092,Assumptions!$D$10:$D$15,Assumptions!$C$10:$C$15, "", 0, 1)</f>
        <v>Grapes</v>
      </c>
      <c r="CD9092" s="9">
        <f ca="1">_xlfn.XLOOKUP(CB9092,Assumptions!$D$10:$D$15,Assumptions!$F$10:$F$15, 0, 0, 1)</f>
        <v>450</v>
      </c>
      <c r="CE9092" s="9">
        <f ca="1">_xlfn.XLOOKUP(CB9092,Assumptions!$D$10:$D$15,Assumptions!$E$10:$E$15, 0, 0, 1)</f>
        <v>1.2</v>
      </c>
      <c r="CF9092" s="9">
        <f t="shared" ca="1" si="145"/>
        <v>540</v>
      </c>
      <c r="CG9092" s="9" cm="1">
        <f t="array" aca="1" ref="CG9092" ca="1">IF(OR(CG$37=$BZ9092:$CA9092),0,CF9092)</f>
        <v>540</v>
      </c>
      <c r="CH9092" s="9" cm="1">
        <f t="array" aca="1" ref="CH9092" ca="1">IF(OR(CH$37=$BZ9092:$CA9092),0,CG9092)</f>
        <v>540</v>
      </c>
      <c r="CI9092" s="9" cm="1">
        <f t="array" aca="1" ref="CI9092" ca="1">IF(OR(CI$37=$BZ9092:$CA9092),0,CH9092)</f>
        <v>540</v>
      </c>
      <c r="CJ9092" s="9" cm="1">
        <f t="array" aca="1" ref="CJ9092" ca="1">IF(OR(CJ$37=$BZ9092:$CA9092),0,CI9092)</f>
        <v>540</v>
      </c>
      <c r="CK9092" s="9" cm="1">
        <f t="array" aca="1" ref="CK9092" ca="1">IF(OR(CK$37=$BZ9092:$CA9092),0,CJ9092)</f>
        <v>540</v>
      </c>
      <c r="CL9092" s="9" cm="1">
        <f t="array" aca="1" ref="CL9092" ca="1">IF(OR(CL$37=$BZ9092:$CA9092),0,CK9092)</f>
        <v>540</v>
      </c>
      <c r="CM9092" s="9" cm="1">
        <f t="array" aca="1" ref="CM9092" ca="1">IF(OR(CM$37=$BZ9092:$CA9092),0,CL9092)</f>
        <v>0</v>
      </c>
      <c r="CN9092" s="9" cm="1">
        <f t="array" aca="1" ref="CN9092" ca="1">IF(OR(CN$37=$BZ9092:$CA9092),0,CM9092)</f>
        <v>0</v>
      </c>
      <c r="CO9092" s="9" cm="1">
        <f t="array" aca="1" ref="CO9092" ca="1">IF(OR(CO$37=$BZ9092:$CA9092),0,CN9092)</f>
        <v>0</v>
      </c>
      <c r="CP9092" s="9" cm="1">
        <f t="array" aca="1" ref="CP9092" ca="1">IF(OR(CP$37=$BZ9092:$CA9092),0,CO9092)</f>
        <v>0</v>
      </c>
      <c r="CQ9092" s="9" cm="1">
        <f t="array" aca="1" ref="CQ9092" ca="1">IF(OR(CQ$37=$BZ9092:$CA9092),0,CP9092)</f>
        <v>0</v>
      </c>
      <c r="CR9092" s="9" cm="1">
        <f t="array" aca="1" ref="CR9092" ca="1">IF(OR(CR$37=$BZ9092:$CA9092),0,CQ9092)</f>
        <v>0</v>
      </c>
      <c r="CS9092" s="9" cm="1">
        <f t="array" aca="1" ref="CS9092" ca="1">IF(OR(CS$37=$BZ9092:$CA9092),0,CR9092)</f>
        <v>0</v>
      </c>
      <c r="CT9092" s="9" cm="1">
        <f t="array" aca="1" ref="CT9092" ca="1">IF(OR(CT$37=$BZ9092:$CA9092),0,CS9092)</f>
        <v>0</v>
      </c>
      <c r="CU9092" s="9" cm="1">
        <f t="array" aca="1" ref="CU9092" ca="1">IF(OR(CU$37=$BZ9092:$CA9092),0,CT9092)</f>
        <v>0</v>
      </c>
      <c r="CV9092" s="9" cm="1">
        <f t="array" aca="1" ref="CV9092" ca="1">IF(OR(CV$37=$BZ9092:$CA9092),0,CU9092)</f>
        <v>0</v>
      </c>
      <c r="CW9092" s="9" cm="1">
        <f t="array" aca="1" ref="CW9092" ca="1">IF(OR(CW$37=$BZ9092:$CA9092),0,CV9092)</f>
        <v>0</v>
      </c>
      <c r="CX9092" s="9" cm="1">
        <f t="array" aca="1" ref="CX9092" ca="1">IF(OR(CX$37=$BZ9092:$CA9092),0,CW9092)</f>
        <v>0</v>
      </c>
      <c r="CY9092" s="9" cm="1">
        <f t="array" aca="1" ref="CY9092" ca="1">IF(OR(CY$37=$BZ9092:$CA9092),0,CX9092)</f>
        <v>0</v>
      </c>
      <c r="CZ9092" s="9" cm="1">
        <f t="array" aca="1" ref="CZ9092" ca="1">IF(OR(CZ$37=$BZ9092:$CA9092),0,CY9092)</f>
        <v>0</v>
      </c>
      <c r="DA9092" s="9" cm="1">
        <f t="array" aca="1" ref="DA9092" ca="1">IF(OR(DA$37=$BZ9092:$CA9092),0,CZ9092)</f>
        <v>0</v>
      </c>
      <c r="DB9092" s="9" cm="1">
        <f t="array" aca="1" ref="DB9092" ca="1">IF(OR(DB$37=$BZ9092:$CA9092),0,DA9092)</f>
        <v>0</v>
      </c>
      <c r="DC9092" s="9" cm="1">
        <f t="array" aca="1" ref="DC9092" ca="1">IF(OR(DC$37=$BZ9092:$CA9092),0,DB9092)</f>
        <v>0</v>
      </c>
      <c r="DD9092" s="9" cm="1">
        <f t="array" aca="1" ref="DD9092" ca="1">IF(OR(DD$37=$BZ9092:$CA9092),0,DC9092)</f>
        <v>0</v>
      </c>
      <c r="DE9092" s="9" cm="1">
        <f t="array" aca="1" ref="DE9092" ca="1">IF(OR(DE$37=$BZ9092:$CA9092),0,DD9092)</f>
        <v>0</v>
      </c>
    </row>
    <row r="9093" spans="77:109">
      <c r="BY9093" s="10" t="s">
        <v>9246</v>
      </c>
      <c r="BZ9093" s="10">
        <v>91</v>
      </c>
      <c r="CA9093" s="10" t="s">
        <v>63</v>
      </c>
      <c r="CB9093" s="10" t="str" cm="1">
        <f t="array" aca="1" ref="CB9093" ca="1">INDIRECT("'Map'!" &amp; CA9093 &amp; BZ9093)</f>
        <v>🍋</v>
      </c>
      <c r="CC9093" s="10" t="str">
        <f ca="1">_xlfn.XLOOKUP(CB9093,Assumptions!$D$10:$D$15,Assumptions!$C$10:$C$15, "", 0, 1)</f>
        <v>Lemon</v>
      </c>
      <c r="CD9093" s="9">
        <f ca="1">_xlfn.XLOOKUP(CB9093,Assumptions!$D$10:$D$15,Assumptions!$F$10:$F$15, 0, 0, 1)</f>
        <v>300</v>
      </c>
      <c r="CE9093" s="9">
        <f ca="1">_xlfn.XLOOKUP(CB9093,Assumptions!$D$10:$D$15,Assumptions!$E$10:$E$15, 0, 0, 1)</f>
        <v>1.5</v>
      </c>
      <c r="CF9093" s="9">
        <f t="shared" ca="1" si="145"/>
        <v>450</v>
      </c>
      <c r="CG9093" s="9" cm="1">
        <f t="array" aca="1" ref="CG9093" ca="1">IF(OR(CG$37=$BZ9093:$CA9093),0,CF9093)</f>
        <v>450</v>
      </c>
      <c r="CH9093" s="9" cm="1">
        <f t="array" aca="1" ref="CH9093" ca="1">IF(OR(CH$37=$BZ9093:$CA9093),0,CG9093)</f>
        <v>450</v>
      </c>
      <c r="CI9093" s="9" cm="1">
        <f t="array" aca="1" ref="CI9093" ca="1">IF(OR(CI$37=$BZ9093:$CA9093),0,CH9093)</f>
        <v>450</v>
      </c>
      <c r="CJ9093" s="9" cm="1">
        <f t="array" aca="1" ref="CJ9093" ca="1">IF(OR(CJ$37=$BZ9093:$CA9093),0,CI9093)</f>
        <v>0</v>
      </c>
      <c r="CK9093" s="9" cm="1">
        <f t="array" aca="1" ref="CK9093" ca="1">IF(OR(CK$37=$BZ9093:$CA9093),0,CJ9093)</f>
        <v>0</v>
      </c>
      <c r="CL9093" s="9" cm="1">
        <f t="array" aca="1" ref="CL9093" ca="1">IF(OR(CL$37=$BZ9093:$CA9093),0,CK9093)</f>
        <v>0</v>
      </c>
      <c r="CM9093" s="9" cm="1">
        <f t="array" aca="1" ref="CM9093" ca="1">IF(OR(CM$37=$BZ9093:$CA9093),0,CL9093)</f>
        <v>0</v>
      </c>
      <c r="CN9093" s="9" cm="1">
        <f t="array" aca="1" ref="CN9093" ca="1">IF(OR(CN$37=$BZ9093:$CA9093),0,CM9093)</f>
        <v>0</v>
      </c>
      <c r="CO9093" s="9" cm="1">
        <f t="array" aca="1" ref="CO9093" ca="1">IF(OR(CO$37=$BZ9093:$CA9093),0,CN9093)</f>
        <v>0</v>
      </c>
      <c r="CP9093" s="9" cm="1">
        <f t="array" aca="1" ref="CP9093" ca="1">IF(OR(CP$37=$BZ9093:$CA9093),0,CO9093)</f>
        <v>0</v>
      </c>
      <c r="CQ9093" s="9" cm="1">
        <f t="array" aca="1" ref="CQ9093" ca="1">IF(OR(CQ$37=$BZ9093:$CA9093),0,CP9093)</f>
        <v>0</v>
      </c>
      <c r="CR9093" s="9" cm="1">
        <f t="array" aca="1" ref="CR9093" ca="1">IF(OR(CR$37=$BZ9093:$CA9093),0,CQ9093)</f>
        <v>0</v>
      </c>
      <c r="CS9093" s="9" cm="1">
        <f t="array" aca="1" ref="CS9093" ca="1">IF(OR(CS$37=$BZ9093:$CA9093),0,CR9093)</f>
        <v>0</v>
      </c>
      <c r="CT9093" s="9" cm="1">
        <f t="array" aca="1" ref="CT9093" ca="1">IF(OR(CT$37=$BZ9093:$CA9093),0,CS9093)</f>
        <v>0</v>
      </c>
      <c r="CU9093" s="9" cm="1">
        <f t="array" aca="1" ref="CU9093" ca="1">IF(OR(CU$37=$BZ9093:$CA9093),0,CT9093)</f>
        <v>0</v>
      </c>
      <c r="CV9093" s="9" cm="1">
        <f t="array" aca="1" ref="CV9093" ca="1">IF(OR(CV$37=$BZ9093:$CA9093),0,CU9093)</f>
        <v>0</v>
      </c>
      <c r="CW9093" s="9" cm="1">
        <f t="array" aca="1" ref="CW9093" ca="1">IF(OR(CW$37=$BZ9093:$CA9093),0,CV9093)</f>
        <v>0</v>
      </c>
      <c r="CX9093" s="9" cm="1">
        <f t="array" aca="1" ref="CX9093" ca="1">IF(OR(CX$37=$BZ9093:$CA9093),0,CW9093)</f>
        <v>0</v>
      </c>
      <c r="CY9093" s="9" cm="1">
        <f t="array" aca="1" ref="CY9093" ca="1">IF(OR(CY$37=$BZ9093:$CA9093),0,CX9093)</f>
        <v>0</v>
      </c>
      <c r="CZ9093" s="9" cm="1">
        <f t="array" aca="1" ref="CZ9093" ca="1">IF(OR(CZ$37=$BZ9093:$CA9093),0,CY9093)</f>
        <v>0</v>
      </c>
      <c r="DA9093" s="9" cm="1">
        <f t="array" aca="1" ref="DA9093" ca="1">IF(OR(DA$37=$BZ9093:$CA9093),0,CZ9093)</f>
        <v>0</v>
      </c>
      <c r="DB9093" s="9" cm="1">
        <f t="array" aca="1" ref="DB9093" ca="1">IF(OR(DB$37=$BZ9093:$CA9093),0,DA9093)</f>
        <v>0</v>
      </c>
      <c r="DC9093" s="9" cm="1">
        <f t="array" aca="1" ref="DC9093" ca="1">IF(OR(DC$37=$BZ9093:$CA9093),0,DB9093)</f>
        <v>0</v>
      </c>
      <c r="DD9093" s="9" cm="1">
        <f t="array" aca="1" ref="DD9093" ca="1">IF(OR(DD$37=$BZ9093:$CA9093),0,DC9093)</f>
        <v>0</v>
      </c>
      <c r="DE9093" s="9" cm="1">
        <f t="array" aca="1" ref="DE9093" ca="1">IF(OR(DE$37=$BZ9093:$CA9093),0,DD9093)</f>
        <v>0</v>
      </c>
    </row>
    <row r="9094" spans="77:109">
      <c r="BY9094" s="10" t="s">
        <v>9247</v>
      </c>
      <c r="BZ9094" s="10">
        <v>91</v>
      </c>
      <c r="CA9094" s="10" t="s">
        <v>64</v>
      </c>
      <c r="CB9094" s="10" t="str" cm="1">
        <f t="array" aca="1" ref="CB9094" ca="1">INDIRECT("'Map'!" &amp; CA9094 &amp; BZ9094)</f>
        <v xml:space="preserve"> </v>
      </c>
      <c r="CC9094" s="10" t="str">
        <f ca="1">_xlfn.XLOOKUP(CB9094,Assumptions!$D$10:$D$15,Assumptions!$C$10:$C$15, "", 0, 1)</f>
        <v/>
      </c>
      <c r="CD9094" s="9">
        <f ca="1">_xlfn.XLOOKUP(CB9094,Assumptions!$D$10:$D$15,Assumptions!$F$10:$F$15, 0, 0, 1)</f>
        <v>0</v>
      </c>
      <c r="CE9094" s="9">
        <f ca="1">_xlfn.XLOOKUP(CB9094,Assumptions!$D$10:$D$15,Assumptions!$E$10:$E$15, 0, 0, 1)</f>
        <v>0</v>
      </c>
      <c r="CF9094" s="9">
        <f t="shared" ca="1" si="145"/>
        <v>0</v>
      </c>
      <c r="CG9094" s="9" cm="1">
        <f t="array" aca="1" ref="CG9094" ca="1">IF(OR(CG$37=$BZ9094:$CA9094),0,CF9094)</f>
        <v>0</v>
      </c>
      <c r="CH9094" s="9" cm="1">
        <f t="array" aca="1" ref="CH9094" ca="1">IF(OR(CH$37=$BZ9094:$CA9094),0,CG9094)</f>
        <v>0</v>
      </c>
      <c r="CI9094" s="9" cm="1">
        <f t="array" aca="1" ref="CI9094" ca="1">IF(OR(CI$37=$BZ9094:$CA9094),0,CH9094)</f>
        <v>0</v>
      </c>
      <c r="CJ9094" s="9" cm="1">
        <f t="array" aca="1" ref="CJ9094" ca="1">IF(OR(CJ$37=$BZ9094:$CA9094),0,CI9094)</f>
        <v>0</v>
      </c>
      <c r="CK9094" s="9" cm="1">
        <f t="array" aca="1" ref="CK9094" ca="1">IF(OR(CK$37=$BZ9094:$CA9094),0,CJ9094)</f>
        <v>0</v>
      </c>
      <c r="CL9094" s="9" cm="1">
        <f t="array" aca="1" ref="CL9094" ca="1">IF(OR(CL$37=$BZ9094:$CA9094),0,CK9094)</f>
        <v>0</v>
      </c>
      <c r="CM9094" s="9" cm="1">
        <f t="array" aca="1" ref="CM9094" ca="1">IF(OR(CM$37=$BZ9094:$CA9094),0,CL9094)</f>
        <v>0</v>
      </c>
      <c r="CN9094" s="9" cm="1">
        <f t="array" aca="1" ref="CN9094" ca="1">IF(OR(CN$37=$BZ9094:$CA9094),0,CM9094)</f>
        <v>0</v>
      </c>
      <c r="CO9094" s="9" cm="1">
        <f t="array" aca="1" ref="CO9094" ca="1">IF(OR(CO$37=$BZ9094:$CA9094),0,CN9094)</f>
        <v>0</v>
      </c>
      <c r="CP9094" s="9" cm="1">
        <f t="array" aca="1" ref="CP9094" ca="1">IF(OR(CP$37=$BZ9094:$CA9094),0,CO9094)</f>
        <v>0</v>
      </c>
      <c r="CQ9094" s="9" cm="1">
        <f t="array" aca="1" ref="CQ9094" ca="1">IF(OR(CQ$37=$BZ9094:$CA9094),0,CP9094)</f>
        <v>0</v>
      </c>
      <c r="CR9094" s="9" cm="1">
        <f t="array" aca="1" ref="CR9094" ca="1">IF(OR(CR$37=$BZ9094:$CA9094),0,CQ9094)</f>
        <v>0</v>
      </c>
      <c r="CS9094" s="9" cm="1">
        <f t="array" aca="1" ref="CS9094" ca="1">IF(OR(CS$37=$BZ9094:$CA9094),0,CR9094)</f>
        <v>0</v>
      </c>
      <c r="CT9094" s="9" cm="1">
        <f t="array" aca="1" ref="CT9094" ca="1">IF(OR(CT$37=$BZ9094:$CA9094),0,CS9094)</f>
        <v>0</v>
      </c>
      <c r="CU9094" s="9" cm="1">
        <f t="array" aca="1" ref="CU9094" ca="1">IF(OR(CU$37=$BZ9094:$CA9094),0,CT9094)</f>
        <v>0</v>
      </c>
      <c r="CV9094" s="9" cm="1">
        <f t="array" aca="1" ref="CV9094" ca="1">IF(OR(CV$37=$BZ9094:$CA9094),0,CU9094)</f>
        <v>0</v>
      </c>
      <c r="CW9094" s="9" cm="1">
        <f t="array" aca="1" ref="CW9094" ca="1">IF(OR(CW$37=$BZ9094:$CA9094),0,CV9094)</f>
        <v>0</v>
      </c>
      <c r="CX9094" s="9" cm="1">
        <f t="array" aca="1" ref="CX9094" ca="1">IF(OR(CX$37=$BZ9094:$CA9094),0,CW9094)</f>
        <v>0</v>
      </c>
      <c r="CY9094" s="9" cm="1">
        <f t="array" aca="1" ref="CY9094" ca="1">IF(OR(CY$37=$BZ9094:$CA9094),0,CX9094)</f>
        <v>0</v>
      </c>
      <c r="CZ9094" s="9" cm="1">
        <f t="array" aca="1" ref="CZ9094" ca="1">IF(OR(CZ$37=$BZ9094:$CA9094),0,CY9094)</f>
        <v>0</v>
      </c>
      <c r="DA9094" s="9" cm="1">
        <f t="array" aca="1" ref="DA9094" ca="1">IF(OR(DA$37=$BZ9094:$CA9094),0,CZ9094)</f>
        <v>0</v>
      </c>
      <c r="DB9094" s="9" cm="1">
        <f t="array" aca="1" ref="DB9094" ca="1">IF(OR(DB$37=$BZ9094:$CA9094),0,DA9094)</f>
        <v>0</v>
      </c>
      <c r="DC9094" s="9" cm="1">
        <f t="array" aca="1" ref="DC9094" ca="1">IF(OR(DC$37=$BZ9094:$CA9094),0,DB9094)</f>
        <v>0</v>
      </c>
      <c r="DD9094" s="9" cm="1">
        <f t="array" aca="1" ref="DD9094" ca="1">IF(OR(DD$37=$BZ9094:$CA9094),0,DC9094)</f>
        <v>0</v>
      </c>
      <c r="DE9094" s="9" cm="1">
        <f t="array" aca="1" ref="DE9094" ca="1">IF(OR(DE$37=$BZ9094:$CA9094),0,DD9094)</f>
        <v>0</v>
      </c>
    </row>
    <row r="9095" spans="77:109">
      <c r="BY9095" s="10" t="s">
        <v>9248</v>
      </c>
      <c r="BZ9095" s="10">
        <v>91</v>
      </c>
      <c r="CA9095" s="10" t="s">
        <v>65</v>
      </c>
      <c r="CB9095" s="10" t="str" cm="1">
        <f t="array" aca="1" ref="CB9095" ca="1">INDIRECT("'Map'!" &amp; CA9095 &amp; BZ9095)</f>
        <v>🍍</v>
      </c>
      <c r="CC9095" s="10" t="str">
        <f ca="1">_xlfn.XLOOKUP(CB9095,Assumptions!$D$10:$D$15,Assumptions!$C$10:$C$15, "", 0, 1)</f>
        <v>Pineapple</v>
      </c>
      <c r="CD9095" s="9">
        <f ca="1">_xlfn.XLOOKUP(CB9095,Assumptions!$D$10:$D$15,Assumptions!$F$10:$F$15, 0, 0, 1)</f>
        <v>1250</v>
      </c>
      <c r="CE9095" s="9">
        <f ca="1">_xlfn.XLOOKUP(CB9095,Assumptions!$D$10:$D$15,Assumptions!$E$10:$E$15, 0, 0, 1)</f>
        <v>2</v>
      </c>
      <c r="CF9095" s="9">
        <f t="shared" ca="1" si="145"/>
        <v>2500</v>
      </c>
      <c r="CG9095" s="9" cm="1">
        <f t="array" aca="1" ref="CG9095" ca="1">IF(OR(CG$37=$BZ9095:$CA9095),0,CF9095)</f>
        <v>2500</v>
      </c>
      <c r="CH9095" s="9" cm="1">
        <f t="array" aca="1" ref="CH9095" ca="1">IF(OR(CH$37=$BZ9095:$CA9095),0,CG9095)</f>
        <v>2500</v>
      </c>
      <c r="CI9095" s="9" cm="1">
        <f t="array" aca="1" ref="CI9095" ca="1">IF(OR(CI$37=$BZ9095:$CA9095),0,CH9095)</f>
        <v>2500</v>
      </c>
      <c r="CJ9095" s="9" cm="1">
        <f t="array" aca="1" ref="CJ9095" ca="1">IF(OR(CJ$37=$BZ9095:$CA9095),0,CI9095)</f>
        <v>2500</v>
      </c>
      <c r="CK9095" s="9" cm="1">
        <f t="array" aca="1" ref="CK9095" ca="1">IF(OR(CK$37=$BZ9095:$CA9095),0,CJ9095)</f>
        <v>2500</v>
      </c>
      <c r="CL9095" s="9" cm="1">
        <f t="array" aca="1" ref="CL9095" ca="1">IF(OR(CL$37=$BZ9095:$CA9095),0,CK9095)</f>
        <v>2500</v>
      </c>
      <c r="CM9095" s="9" cm="1">
        <f t="array" aca="1" ref="CM9095" ca="1">IF(OR(CM$37=$BZ9095:$CA9095),0,CL9095)</f>
        <v>2500</v>
      </c>
      <c r="CN9095" s="9" cm="1">
        <f t="array" aca="1" ref="CN9095" ca="1">IF(OR(CN$37=$BZ9095:$CA9095),0,CM9095)</f>
        <v>2500</v>
      </c>
      <c r="CO9095" s="9" cm="1">
        <f t="array" aca="1" ref="CO9095" ca="1">IF(OR(CO$37=$BZ9095:$CA9095),0,CN9095)</f>
        <v>2500</v>
      </c>
      <c r="CP9095" s="9" cm="1">
        <f t="array" aca="1" ref="CP9095" ca="1">IF(OR(CP$37=$BZ9095:$CA9095),0,CO9095)</f>
        <v>2500</v>
      </c>
      <c r="CQ9095" s="9" cm="1">
        <f t="array" aca="1" ref="CQ9095" ca="1">IF(OR(CQ$37=$BZ9095:$CA9095),0,CP9095)</f>
        <v>2500</v>
      </c>
      <c r="CR9095" s="9" cm="1">
        <f t="array" aca="1" ref="CR9095" ca="1">IF(OR(CR$37=$BZ9095:$CA9095),0,CQ9095)</f>
        <v>2500</v>
      </c>
      <c r="CS9095" s="9" cm="1">
        <f t="array" aca="1" ref="CS9095" ca="1">IF(OR(CS$37=$BZ9095:$CA9095),0,CR9095)</f>
        <v>2500</v>
      </c>
      <c r="CT9095" s="9" cm="1">
        <f t="array" aca="1" ref="CT9095" ca="1">IF(OR(CT$37=$BZ9095:$CA9095),0,CS9095)</f>
        <v>2500</v>
      </c>
      <c r="CU9095" s="9" cm="1">
        <f t="array" aca="1" ref="CU9095" ca="1">IF(OR(CU$37=$BZ9095:$CA9095),0,CT9095)</f>
        <v>2500</v>
      </c>
      <c r="CV9095" s="9" cm="1">
        <f t="array" aca="1" ref="CV9095" ca="1">IF(OR(CV$37=$BZ9095:$CA9095),0,CU9095)</f>
        <v>2500</v>
      </c>
      <c r="CW9095" s="9" cm="1">
        <f t="array" aca="1" ref="CW9095" ca="1">IF(OR(CW$37=$BZ9095:$CA9095),0,CV9095)</f>
        <v>2500</v>
      </c>
      <c r="CX9095" s="9" cm="1">
        <f t="array" aca="1" ref="CX9095" ca="1">IF(OR(CX$37=$BZ9095:$CA9095),0,CW9095)</f>
        <v>2500</v>
      </c>
      <c r="CY9095" s="9" cm="1">
        <f t="array" aca="1" ref="CY9095" ca="1">IF(OR(CY$37=$BZ9095:$CA9095),0,CX9095)</f>
        <v>2500</v>
      </c>
      <c r="CZ9095" s="9" cm="1">
        <f t="array" aca="1" ref="CZ9095" ca="1">IF(OR(CZ$37=$BZ9095:$CA9095),0,CY9095)</f>
        <v>2500</v>
      </c>
      <c r="DA9095" s="9" cm="1">
        <f t="array" aca="1" ref="DA9095" ca="1">IF(OR(DA$37=$BZ9095:$CA9095),0,CZ9095)</f>
        <v>2500</v>
      </c>
      <c r="DB9095" s="9" cm="1">
        <f t="array" aca="1" ref="DB9095" ca="1">IF(OR(DB$37=$BZ9095:$CA9095),0,DA9095)</f>
        <v>2500</v>
      </c>
      <c r="DC9095" s="9" cm="1">
        <f t="array" aca="1" ref="DC9095" ca="1">IF(OR(DC$37=$BZ9095:$CA9095),0,DB9095)</f>
        <v>0</v>
      </c>
      <c r="DD9095" s="9" cm="1">
        <f t="array" aca="1" ref="DD9095" ca="1">IF(OR(DD$37=$BZ9095:$CA9095),0,DC9095)</f>
        <v>0</v>
      </c>
      <c r="DE9095" s="9" cm="1">
        <f t="array" aca="1" ref="DE9095" ca="1">IF(OR(DE$37=$BZ9095:$CA9095),0,DD9095)</f>
        <v>0</v>
      </c>
    </row>
    <row r="9096" spans="77:109">
      <c r="BY9096" s="10" t="s">
        <v>9249</v>
      </c>
      <c r="BZ9096" s="10">
        <v>91</v>
      </c>
      <c r="CA9096" s="10" t="s">
        <v>66</v>
      </c>
      <c r="CB9096" s="10" t="str" cm="1">
        <f t="array" aca="1" ref="CB9096" ca="1">INDIRECT("'Map'!" &amp; CA9096 &amp; BZ9096)</f>
        <v>🍆</v>
      </c>
      <c r="CC9096" s="10" t="str">
        <f ca="1">_xlfn.XLOOKUP(CB9096,Assumptions!$D$10:$D$15,Assumptions!$C$10:$C$15, "", 0, 1)</f>
        <v>Aubergine</v>
      </c>
      <c r="CD9096" s="9">
        <f ca="1">_xlfn.XLOOKUP(CB9096,Assumptions!$D$10:$D$15,Assumptions!$F$10:$F$15, 0, 0, 1)</f>
        <v>2250</v>
      </c>
      <c r="CE9096" s="9">
        <f ca="1">_xlfn.XLOOKUP(CB9096,Assumptions!$D$10:$D$15,Assumptions!$E$10:$E$15, 0, 0, 1)</f>
        <v>0.5</v>
      </c>
      <c r="CF9096" s="9">
        <f t="shared" ca="1" si="145"/>
        <v>1125</v>
      </c>
      <c r="CG9096" s="9" cm="1">
        <f t="array" aca="1" ref="CG9096" ca="1">IF(OR(CG$37=$BZ9096:$CA9096),0,CF9096)</f>
        <v>1125</v>
      </c>
      <c r="CH9096" s="9" cm="1">
        <f t="array" aca="1" ref="CH9096" ca="1">IF(OR(CH$37=$BZ9096:$CA9096),0,CG9096)</f>
        <v>1125</v>
      </c>
      <c r="CI9096" s="9" cm="1">
        <f t="array" aca="1" ref="CI9096" ca="1">IF(OR(CI$37=$BZ9096:$CA9096),0,CH9096)</f>
        <v>1125</v>
      </c>
      <c r="CJ9096" s="9" cm="1">
        <f t="array" aca="1" ref="CJ9096" ca="1">IF(OR(CJ$37=$BZ9096:$CA9096),0,CI9096)</f>
        <v>1125</v>
      </c>
      <c r="CK9096" s="9" cm="1">
        <f t="array" aca="1" ref="CK9096" ca="1">IF(OR(CK$37=$BZ9096:$CA9096),0,CJ9096)</f>
        <v>1125</v>
      </c>
      <c r="CL9096" s="9" cm="1">
        <f t="array" aca="1" ref="CL9096" ca="1">IF(OR(CL$37=$BZ9096:$CA9096),0,CK9096)</f>
        <v>1125</v>
      </c>
      <c r="CM9096" s="9" cm="1">
        <f t="array" aca="1" ref="CM9096" ca="1">IF(OR(CM$37=$BZ9096:$CA9096),0,CL9096)</f>
        <v>1125</v>
      </c>
      <c r="CN9096" s="9" cm="1">
        <f t="array" aca="1" ref="CN9096" ca="1">IF(OR(CN$37=$BZ9096:$CA9096),0,CM9096)</f>
        <v>1125</v>
      </c>
      <c r="CO9096" s="9" cm="1">
        <f t="array" aca="1" ref="CO9096" ca="1">IF(OR(CO$37=$BZ9096:$CA9096),0,CN9096)</f>
        <v>1125</v>
      </c>
      <c r="CP9096" s="9" cm="1">
        <f t="array" aca="1" ref="CP9096" ca="1">IF(OR(CP$37=$BZ9096:$CA9096),0,CO9096)</f>
        <v>1125</v>
      </c>
      <c r="CQ9096" s="9" cm="1">
        <f t="array" aca="1" ref="CQ9096" ca="1">IF(OR(CQ$37=$BZ9096:$CA9096),0,CP9096)</f>
        <v>1125</v>
      </c>
      <c r="CR9096" s="9" cm="1">
        <f t="array" aca="1" ref="CR9096" ca="1">IF(OR(CR$37=$BZ9096:$CA9096),0,CQ9096)</f>
        <v>1125</v>
      </c>
      <c r="CS9096" s="9" cm="1">
        <f t="array" aca="1" ref="CS9096" ca="1">IF(OR(CS$37=$BZ9096:$CA9096),0,CR9096)</f>
        <v>1125</v>
      </c>
      <c r="CT9096" s="9" cm="1">
        <f t="array" aca="1" ref="CT9096" ca="1">IF(OR(CT$37=$BZ9096:$CA9096),0,CS9096)</f>
        <v>1125</v>
      </c>
      <c r="CU9096" s="9" cm="1">
        <f t="array" aca="1" ref="CU9096" ca="1">IF(OR(CU$37=$BZ9096:$CA9096),0,CT9096)</f>
        <v>1125</v>
      </c>
      <c r="CV9096" s="9" cm="1">
        <f t="array" aca="1" ref="CV9096" ca="1">IF(OR(CV$37=$BZ9096:$CA9096),0,CU9096)</f>
        <v>1125</v>
      </c>
      <c r="CW9096" s="9" cm="1">
        <f t="array" aca="1" ref="CW9096" ca="1">IF(OR(CW$37=$BZ9096:$CA9096),0,CV9096)</f>
        <v>1125</v>
      </c>
      <c r="CX9096" s="9" cm="1">
        <f t="array" aca="1" ref="CX9096" ca="1">IF(OR(CX$37=$BZ9096:$CA9096),0,CW9096)</f>
        <v>1125</v>
      </c>
      <c r="CY9096" s="9" cm="1">
        <f t="array" aca="1" ref="CY9096" ca="1">IF(OR(CY$37=$BZ9096:$CA9096),0,CX9096)</f>
        <v>1125</v>
      </c>
      <c r="CZ9096" s="9" cm="1">
        <f t="array" aca="1" ref="CZ9096" ca="1">IF(OR(CZ$37=$BZ9096:$CA9096),0,CY9096)</f>
        <v>0</v>
      </c>
      <c r="DA9096" s="9" cm="1">
        <f t="array" aca="1" ref="DA9096" ca="1">IF(OR(DA$37=$BZ9096:$CA9096),0,CZ9096)</f>
        <v>0</v>
      </c>
      <c r="DB9096" s="9" cm="1">
        <f t="array" aca="1" ref="DB9096" ca="1">IF(OR(DB$37=$BZ9096:$CA9096),0,DA9096)</f>
        <v>0</v>
      </c>
      <c r="DC9096" s="9" cm="1">
        <f t="array" aca="1" ref="DC9096" ca="1">IF(OR(DC$37=$BZ9096:$CA9096),0,DB9096)</f>
        <v>0</v>
      </c>
      <c r="DD9096" s="9" cm="1">
        <f t="array" aca="1" ref="DD9096" ca="1">IF(OR(DD$37=$BZ9096:$CA9096),0,DC9096)</f>
        <v>0</v>
      </c>
      <c r="DE9096" s="9" cm="1">
        <f t="array" aca="1" ref="DE9096" ca="1">IF(OR(DE$37=$BZ9096:$CA9096),0,DD9096)</f>
        <v>0</v>
      </c>
    </row>
    <row r="9097" spans="77:109">
      <c r="BY9097" s="10" t="s">
        <v>9250</v>
      </c>
      <c r="BZ9097" s="10">
        <v>91</v>
      </c>
      <c r="CA9097" s="10" t="s">
        <v>67</v>
      </c>
      <c r="CB9097" s="10" t="str" cm="1">
        <f t="array" aca="1" ref="CB9097" ca="1">INDIRECT("'Map'!" &amp; CA9097 &amp; BZ9097)</f>
        <v>🍏</v>
      </c>
      <c r="CC9097" s="10" t="str">
        <f ca="1">_xlfn.XLOOKUP(CB9097,Assumptions!$D$10:$D$15,Assumptions!$C$10:$C$15, "", 0, 1)</f>
        <v>Apple</v>
      </c>
      <c r="CD9097" s="9">
        <f ca="1">_xlfn.XLOOKUP(CB9097,Assumptions!$D$10:$D$15,Assumptions!$F$10:$F$15, 0, 0, 1)</f>
        <v>900</v>
      </c>
      <c r="CE9097" s="9">
        <f ca="1">_xlfn.XLOOKUP(CB9097,Assumptions!$D$10:$D$15,Assumptions!$E$10:$E$15, 0, 0, 1)</f>
        <v>0.7</v>
      </c>
      <c r="CF9097" s="9">
        <f t="shared" ca="1" si="145"/>
        <v>630</v>
      </c>
      <c r="CG9097" s="9" cm="1">
        <f t="array" aca="1" ref="CG9097" ca="1">IF(OR(CG$37=$BZ9097:$CA9097),0,CF9097)</f>
        <v>630</v>
      </c>
      <c r="CH9097" s="9" cm="1">
        <f t="array" aca="1" ref="CH9097" ca="1">IF(OR(CH$37=$BZ9097:$CA9097),0,CG9097)</f>
        <v>630</v>
      </c>
      <c r="CI9097" s="9" cm="1">
        <f t="array" aca="1" ref="CI9097" ca="1">IF(OR(CI$37=$BZ9097:$CA9097),0,CH9097)</f>
        <v>630</v>
      </c>
      <c r="CJ9097" s="9" cm="1">
        <f t="array" aca="1" ref="CJ9097" ca="1">IF(OR(CJ$37=$BZ9097:$CA9097),0,CI9097)</f>
        <v>630</v>
      </c>
      <c r="CK9097" s="9" cm="1">
        <f t="array" aca="1" ref="CK9097" ca="1">IF(OR(CK$37=$BZ9097:$CA9097),0,CJ9097)</f>
        <v>630</v>
      </c>
      <c r="CL9097" s="9" cm="1">
        <f t="array" aca="1" ref="CL9097" ca="1">IF(OR(CL$37=$BZ9097:$CA9097),0,CK9097)</f>
        <v>630</v>
      </c>
      <c r="CM9097" s="9" cm="1">
        <f t="array" aca="1" ref="CM9097" ca="1">IF(OR(CM$37=$BZ9097:$CA9097),0,CL9097)</f>
        <v>630</v>
      </c>
      <c r="CN9097" s="9" cm="1">
        <f t="array" aca="1" ref="CN9097" ca="1">IF(OR(CN$37=$BZ9097:$CA9097),0,CM9097)</f>
        <v>630</v>
      </c>
      <c r="CO9097" s="9" cm="1">
        <f t="array" aca="1" ref="CO9097" ca="1">IF(OR(CO$37=$BZ9097:$CA9097),0,CN9097)</f>
        <v>630</v>
      </c>
      <c r="CP9097" s="9" cm="1">
        <f t="array" aca="1" ref="CP9097" ca="1">IF(OR(CP$37=$BZ9097:$CA9097),0,CO9097)</f>
        <v>630</v>
      </c>
      <c r="CQ9097" s="9" cm="1">
        <f t="array" aca="1" ref="CQ9097" ca="1">IF(OR(CQ$37=$BZ9097:$CA9097),0,CP9097)</f>
        <v>630</v>
      </c>
      <c r="CR9097" s="9" cm="1">
        <f t="array" aca="1" ref="CR9097" ca="1">IF(OR(CR$37=$BZ9097:$CA9097),0,CQ9097)</f>
        <v>0</v>
      </c>
      <c r="CS9097" s="9" cm="1">
        <f t="array" aca="1" ref="CS9097" ca="1">IF(OR(CS$37=$BZ9097:$CA9097),0,CR9097)</f>
        <v>0</v>
      </c>
      <c r="CT9097" s="9" cm="1">
        <f t="array" aca="1" ref="CT9097" ca="1">IF(OR(CT$37=$BZ9097:$CA9097),0,CS9097)</f>
        <v>0</v>
      </c>
      <c r="CU9097" s="9" cm="1">
        <f t="array" aca="1" ref="CU9097" ca="1">IF(OR(CU$37=$BZ9097:$CA9097),0,CT9097)</f>
        <v>0</v>
      </c>
      <c r="CV9097" s="9" cm="1">
        <f t="array" aca="1" ref="CV9097" ca="1">IF(OR(CV$37=$BZ9097:$CA9097),0,CU9097)</f>
        <v>0</v>
      </c>
      <c r="CW9097" s="9" cm="1">
        <f t="array" aca="1" ref="CW9097" ca="1">IF(OR(CW$37=$BZ9097:$CA9097),0,CV9097)</f>
        <v>0</v>
      </c>
      <c r="CX9097" s="9" cm="1">
        <f t="array" aca="1" ref="CX9097" ca="1">IF(OR(CX$37=$BZ9097:$CA9097),0,CW9097)</f>
        <v>0</v>
      </c>
      <c r="CY9097" s="9" cm="1">
        <f t="array" aca="1" ref="CY9097" ca="1">IF(OR(CY$37=$BZ9097:$CA9097),0,CX9097)</f>
        <v>0</v>
      </c>
      <c r="CZ9097" s="9" cm="1">
        <f t="array" aca="1" ref="CZ9097" ca="1">IF(OR(CZ$37=$BZ9097:$CA9097),0,CY9097)</f>
        <v>0</v>
      </c>
      <c r="DA9097" s="9" cm="1">
        <f t="array" aca="1" ref="DA9097" ca="1">IF(OR(DA$37=$BZ9097:$CA9097),0,CZ9097)</f>
        <v>0</v>
      </c>
      <c r="DB9097" s="9" cm="1">
        <f t="array" aca="1" ref="DB9097" ca="1">IF(OR(DB$37=$BZ9097:$CA9097),0,DA9097)</f>
        <v>0</v>
      </c>
      <c r="DC9097" s="9" cm="1">
        <f t="array" aca="1" ref="DC9097" ca="1">IF(OR(DC$37=$BZ9097:$CA9097),0,DB9097)</f>
        <v>0</v>
      </c>
      <c r="DD9097" s="9" cm="1">
        <f t="array" aca="1" ref="DD9097" ca="1">IF(OR(DD$37=$BZ9097:$CA9097),0,DC9097)</f>
        <v>0</v>
      </c>
      <c r="DE9097" s="9" cm="1">
        <f t="array" aca="1" ref="DE9097" ca="1">IF(OR(DE$37=$BZ9097:$CA9097),0,DD9097)</f>
        <v>0</v>
      </c>
    </row>
    <row r="9098" spans="77:109">
      <c r="BY9098" s="10" t="s">
        <v>9251</v>
      </c>
      <c r="BZ9098" s="10">
        <v>91</v>
      </c>
      <c r="CA9098" s="10" t="s">
        <v>68</v>
      </c>
      <c r="CB9098" s="10" t="str" cm="1">
        <f t="array" aca="1" ref="CB9098" ca="1">INDIRECT("'Map'!" &amp; CA9098 &amp; BZ9098)</f>
        <v>🍇</v>
      </c>
      <c r="CC9098" s="10" t="str">
        <f ca="1">_xlfn.XLOOKUP(CB9098,Assumptions!$D$10:$D$15,Assumptions!$C$10:$C$15, "", 0, 1)</f>
        <v>Grapes</v>
      </c>
      <c r="CD9098" s="9">
        <f ca="1">_xlfn.XLOOKUP(CB9098,Assumptions!$D$10:$D$15,Assumptions!$F$10:$F$15, 0, 0, 1)</f>
        <v>450</v>
      </c>
      <c r="CE9098" s="9">
        <f ca="1">_xlfn.XLOOKUP(CB9098,Assumptions!$D$10:$D$15,Assumptions!$E$10:$E$15, 0, 0, 1)</f>
        <v>1.2</v>
      </c>
      <c r="CF9098" s="9">
        <f t="shared" ca="1" si="145"/>
        <v>540</v>
      </c>
      <c r="CG9098" s="9" cm="1">
        <f t="array" aca="1" ref="CG9098" ca="1">IF(OR(CG$37=$BZ9098:$CA9098),0,CF9098)</f>
        <v>540</v>
      </c>
      <c r="CH9098" s="9" cm="1">
        <f t="array" aca="1" ref="CH9098" ca="1">IF(OR(CH$37=$BZ9098:$CA9098),0,CG9098)</f>
        <v>540</v>
      </c>
      <c r="CI9098" s="9" cm="1">
        <f t="array" aca="1" ref="CI9098" ca="1">IF(OR(CI$37=$BZ9098:$CA9098),0,CH9098)</f>
        <v>540</v>
      </c>
      <c r="CJ9098" s="9" cm="1">
        <f t="array" aca="1" ref="CJ9098" ca="1">IF(OR(CJ$37=$BZ9098:$CA9098),0,CI9098)</f>
        <v>540</v>
      </c>
      <c r="CK9098" s="9" cm="1">
        <f t="array" aca="1" ref="CK9098" ca="1">IF(OR(CK$37=$BZ9098:$CA9098),0,CJ9098)</f>
        <v>540</v>
      </c>
      <c r="CL9098" s="9" cm="1">
        <f t="array" aca="1" ref="CL9098" ca="1">IF(OR(CL$37=$BZ9098:$CA9098),0,CK9098)</f>
        <v>540</v>
      </c>
      <c r="CM9098" s="9" cm="1">
        <f t="array" aca="1" ref="CM9098" ca="1">IF(OR(CM$37=$BZ9098:$CA9098),0,CL9098)</f>
        <v>540</v>
      </c>
      <c r="CN9098" s="9" cm="1">
        <f t="array" aca="1" ref="CN9098" ca="1">IF(OR(CN$37=$BZ9098:$CA9098),0,CM9098)</f>
        <v>540</v>
      </c>
      <c r="CO9098" s="9" cm="1">
        <f t="array" aca="1" ref="CO9098" ca="1">IF(OR(CO$37=$BZ9098:$CA9098),0,CN9098)</f>
        <v>540</v>
      </c>
      <c r="CP9098" s="9" cm="1">
        <f t="array" aca="1" ref="CP9098" ca="1">IF(OR(CP$37=$BZ9098:$CA9098),0,CO9098)</f>
        <v>540</v>
      </c>
      <c r="CQ9098" s="9" cm="1">
        <f t="array" aca="1" ref="CQ9098" ca="1">IF(OR(CQ$37=$BZ9098:$CA9098),0,CP9098)</f>
        <v>540</v>
      </c>
      <c r="CR9098" s="9" cm="1">
        <f t="array" aca="1" ref="CR9098" ca="1">IF(OR(CR$37=$BZ9098:$CA9098),0,CQ9098)</f>
        <v>540</v>
      </c>
      <c r="CS9098" s="9" cm="1">
        <f t="array" aca="1" ref="CS9098" ca="1">IF(OR(CS$37=$BZ9098:$CA9098),0,CR9098)</f>
        <v>540</v>
      </c>
      <c r="CT9098" s="9" cm="1">
        <f t="array" aca="1" ref="CT9098" ca="1">IF(OR(CT$37=$BZ9098:$CA9098),0,CS9098)</f>
        <v>540</v>
      </c>
      <c r="CU9098" s="9" cm="1">
        <f t="array" aca="1" ref="CU9098" ca="1">IF(OR(CU$37=$BZ9098:$CA9098),0,CT9098)</f>
        <v>540</v>
      </c>
      <c r="CV9098" s="9" cm="1">
        <f t="array" aca="1" ref="CV9098" ca="1">IF(OR(CV$37=$BZ9098:$CA9098),0,CU9098)</f>
        <v>540</v>
      </c>
      <c r="CW9098" s="9" cm="1">
        <f t="array" aca="1" ref="CW9098" ca="1">IF(OR(CW$37=$BZ9098:$CA9098),0,CV9098)</f>
        <v>540</v>
      </c>
      <c r="CX9098" s="9" cm="1">
        <f t="array" aca="1" ref="CX9098" ca="1">IF(OR(CX$37=$BZ9098:$CA9098),0,CW9098)</f>
        <v>540</v>
      </c>
      <c r="CY9098" s="9" cm="1">
        <f t="array" aca="1" ref="CY9098" ca="1">IF(OR(CY$37=$BZ9098:$CA9098),0,CX9098)</f>
        <v>540</v>
      </c>
      <c r="CZ9098" s="9" cm="1">
        <f t="array" aca="1" ref="CZ9098" ca="1">IF(OR(CZ$37=$BZ9098:$CA9098),0,CY9098)</f>
        <v>540</v>
      </c>
      <c r="DA9098" s="9" cm="1">
        <f t="array" aca="1" ref="DA9098" ca="1">IF(OR(DA$37=$BZ9098:$CA9098),0,CZ9098)</f>
        <v>540</v>
      </c>
      <c r="DB9098" s="9" cm="1">
        <f t="array" aca="1" ref="DB9098" ca="1">IF(OR(DB$37=$BZ9098:$CA9098),0,DA9098)</f>
        <v>540</v>
      </c>
      <c r="DC9098" s="9" cm="1">
        <f t="array" aca="1" ref="DC9098" ca="1">IF(OR(DC$37=$BZ9098:$CA9098),0,DB9098)</f>
        <v>540</v>
      </c>
      <c r="DD9098" s="9" cm="1">
        <f t="array" aca="1" ref="DD9098" ca="1">IF(OR(DD$37=$BZ9098:$CA9098),0,DC9098)</f>
        <v>540</v>
      </c>
      <c r="DE9098" s="9" cm="1">
        <f t="array" aca="1" ref="DE9098" ca="1">IF(OR(DE$37=$BZ9098:$CA9098),0,DD9098)</f>
        <v>540</v>
      </c>
    </row>
    <row r="9099" spans="77:109">
      <c r="BY9099" s="10" t="s">
        <v>9252</v>
      </c>
      <c r="BZ9099" s="10">
        <v>91</v>
      </c>
      <c r="CA9099" s="10" t="s">
        <v>69</v>
      </c>
      <c r="CB9099" s="10" t="str" cm="1">
        <f t="array" aca="1" ref="CB9099" ca="1">INDIRECT("'Map'!" &amp; CA9099 &amp; BZ9099)</f>
        <v>🍆</v>
      </c>
      <c r="CC9099" s="10" t="str">
        <f ca="1">_xlfn.XLOOKUP(CB9099,Assumptions!$D$10:$D$15,Assumptions!$C$10:$C$15, "", 0, 1)</f>
        <v>Aubergine</v>
      </c>
      <c r="CD9099" s="9">
        <f ca="1">_xlfn.XLOOKUP(CB9099,Assumptions!$D$10:$D$15,Assumptions!$F$10:$F$15, 0, 0, 1)</f>
        <v>2250</v>
      </c>
      <c r="CE9099" s="9">
        <f ca="1">_xlfn.XLOOKUP(CB9099,Assumptions!$D$10:$D$15,Assumptions!$E$10:$E$15, 0, 0, 1)</f>
        <v>0.5</v>
      </c>
      <c r="CF9099" s="9">
        <f t="shared" ca="1" si="145"/>
        <v>1125</v>
      </c>
      <c r="CG9099" s="9" cm="1">
        <f t="array" aca="1" ref="CG9099" ca="1">IF(OR(CG$37=$BZ9099:$CA9099),0,CF9099)</f>
        <v>1125</v>
      </c>
      <c r="CH9099" s="9" cm="1">
        <f t="array" aca="1" ref="CH9099" ca="1">IF(OR(CH$37=$BZ9099:$CA9099),0,CG9099)</f>
        <v>1125</v>
      </c>
      <c r="CI9099" s="9" cm="1">
        <f t="array" aca="1" ref="CI9099" ca="1">IF(OR(CI$37=$BZ9099:$CA9099),0,CH9099)</f>
        <v>1125</v>
      </c>
      <c r="CJ9099" s="9" cm="1">
        <f t="array" aca="1" ref="CJ9099" ca="1">IF(OR(CJ$37=$BZ9099:$CA9099),0,CI9099)</f>
        <v>1125</v>
      </c>
      <c r="CK9099" s="9" cm="1">
        <f t="array" aca="1" ref="CK9099" ca="1">IF(OR(CK$37=$BZ9099:$CA9099),0,CJ9099)</f>
        <v>1125</v>
      </c>
      <c r="CL9099" s="9" cm="1">
        <f t="array" aca="1" ref="CL9099" ca="1">IF(OR(CL$37=$BZ9099:$CA9099),0,CK9099)</f>
        <v>1125</v>
      </c>
      <c r="CM9099" s="9" cm="1">
        <f t="array" aca="1" ref="CM9099" ca="1">IF(OR(CM$37=$BZ9099:$CA9099),0,CL9099)</f>
        <v>1125</v>
      </c>
      <c r="CN9099" s="9" cm="1">
        <f t="array" aca="1" ref="CN9099" ca="1">IF(OR(CN$37=$BZ9099:$CA9099),0,CM9099)</f>
        <v>1125</v>
      </c>
      <c r="CO9099" s="9" cm="1">
        <f t="array" aca="1" ref="CO9099" ca="1">IF(OR(CO$37=$BZ9099:$CA9099),0,CN9099)</f>
        <v>1125</v>
      </c>
      <c r="CP9099" s="9" cm="1">
        <f t="array" aca="1" ref="CP9099" ca="1">IF(OR(CP$37=$BZ9099:$CA9099),0,CO9099)</f>
        <v>1125</v>
      </c>
      <c r="CQ9099" s="9" cm="1">
        <f t="array" aca="1" ref="CQ9099" ca="1">IF(OR(CQ$37=$BZ9099:$CA9099),0,CP9099)</f>
        <v>1125</v>
      </c>
      <c r="CR9099" s="9" cm="1">
        <f t="array" aca="1" ref="CR9099" ca="1">IF(OR(CR$37=$BZ9099:$CA9099),0,CQ9099)</f>
        <v>1125</v>
      </c>
      <c r="CS9099" s="9" cm="1">
        <f t="array" aca="1" ref="CS9099" ca="1">IF(OR(CS$37=$BZ9099:$CA9099),0,CR9099)</f>
        <v>1125</v>
      </c>
      <c r="CT9099" s="9" cm="1">
        <f t="array" aca="1" ref="CT9099" ca="1">IF(OR(CT$37=$BZ9099:$CA9099),0,CS9099)</f>
        <v>1125</v>
      </c>
      <c r="CU9099" s="9" cm="1">
        <f t="array" aca="1" ref="CU9099" ca="1">IF(OR(CU$37=$BZ9099:$CA9099),0,CT9099)</f>
        <v>1125</v>
      </c>
      <c r="CV9099" s="9" cm="1">
        <f t="array" aca="1" ref="CV9099" ca="1">IF(OR(CV$37=$BZ9099:$CA9099),0,CU9099)</f>
        <v>1125</v>
      </c>
      <c r="CW9099" s="9" cm="1">
        <f t="array" aca="1" ref="CW9099" ca="1">IF(OR(CW$37=$BZ9099:$CA9099),0,CV9099)</f>
        <v>1125</v>
      </c>
      <c r="CX9099" s="9" cm="1">
        <f t="array" aca="1" ref="CX9099" ca="1">IF(OR(CX$37=$BZ9099:$CA9099),0,CW9099)</f>
        <v>1125</v>
      </c>
      <c r="CY9099" s="9" cm="1">
        <f t="array" aca="1" ref="CY9099" ca="1">IF(OR(CY$37=$BZ9099:$CA9099),0,CX9099)</f>
        <v>1125</v>
      </c>
      <c r="CZ9099" s="9" cm="1">
        <f t="array" aca="1" ref="CZ9099" ca="1">IF(OR(CZ$37=$BZ9099:$CA9099),0,CY9099)</f>
        <v>1125</v>
      </c>
      <c r="DA9099" s="9" cm="1">
        <f t="array" aca="1" ref="DA9099" ca="1">IF(OR(DA$37=$BZ9099:$CA9099),0,CZ9099)</f>
        <v>1125</v>
      </c>
      <c r="DB9099" s="9" cm="1">
        <f t="array" aca="1" ref="DB9099" ca="1">IF(OR(DB$37=$BZ9099:$CA9099),0,DA9099)</f>
        <v>1125</v>
      </c>
      <c r="DC9099" s="9" cm="1">
        <f t="array" aca="1" ref="DC9099" ca="1">IF(OR(DC$37=$BZ9099:$CA9099),0,DB9099)</f>
        <v>1125</v>
      </c>
      <c r="DD9099" s="9" cm="1">
        <f t="array" aca="1" ref="DD9099" ca="1">IF(OR(DD$37=$BZ9099:$CA9099),0,DC9099)</f>
        <v>1125</v>
      </c>
      <c r="DE9099" s="9" cm="1">
        <f t="array" aca="1" ref="DE9099" ca="1">IF(OR(DE$37=$BZ9099:$CA9099),0,DD9099)</f>
        <v>1125</v>
      </c>
    </row>
    <row r="9100" spans="77:109">
      <c r="BY9100" s="10" t="s">
        <v>9253</v>
      </c>
      <c r="BZ9100" s="10">
        <v>91</v>
      </c>
      <c r="CA9100" s="10" t="s">
        <v>70</v>
      </c>
      <c r="CB9100" s="10" t="str" cm="1">
        <f t="array" aca="1" ref="CB9100" ca="1">INDIRECT("'Map'!" &amp; CA9100 &amp; BZ9100)</f>
        <v>🍇</v>
      </c>
      <c r="CC9100" s="10" t="str">
        <f ca="1">_xlfn.XLOOKUP(CB9100,Assumptions!$D$10:$D$15,Assumptions!$C$10:$C$15, "", 0, 1)</f>
        <v>Grapes</v>
      </c>
      <c r="CD9100" s="9">
        <f ca="1">_xlfn.XLOOKUP(CB9100,Assumptions!$D$10:$D$15,Assumptions!$F$10:$F$15, 0, 0, 1)</f>
        <v>450</v>
      </c>
      <c r="CE9100" s="9">
        <f ca="1">_xlfn.XLOOKUP(CB9100,Assumptions!$D$10:$D$15,Assumptions!$E$10:$E$15, 0, 0, 1)</f>
        <v>1.2</v>
      </c>
      <c r="CF9100" s="9">
        <f t="shared" ca="1" si="145"/>
        <v>540</v>
      </c>
      <c r="CG9100" s="9" cm="1">
        <f t="array" aca="1" ref="CG9100" ca="1">IF(OR(CG$37=$BZ9100:$CA9100),0,CF9100)</f>
        <v>540</v>
      </c>
      <c r="CH9100" s="9" cm="1">
        <f t="array" aca="1" ref="CH9100" ca="1">IF(OR(CH$37=$BZ9100:$CA9100),0,CG9100)</f>
        <v>540</v>
      </c>
      <c r="CI9100" s="9" cm="1">
        <f t="array" aca="1" ref="CI9100" ca="1">IF(OR(CI$37=$BZ9100:$CA9100),0,CH9100)</f>
        <v>540</v>
      </c>
      <c r="CJ9100" s="9" cm="1">
        <f t="array" aca="1" ref="CJ9100" ca="1">IF(OR(CJ$37=$BZ9100:$CA9100),0,CI9100)</f>
        <v>540</v>
      </c>
      <c r="CK9100" s="9" cm="1">
        <f t="array" aca="1" ref="CK9100" ca="1">IF(OR(CK$37=$BZ9100:$CA9100),0,CJ9100)</f>
        <v>540</v>
      </c>
      <c r="CL9100" s="9" cm="1">
        <f t="array" aca="1" ref="CL9100" ca="1">IF(OR(CL$37=$BZ9100:$CA9100),0,CK9100)</f>
        <v>540</v>
      </c>
      <c r="CM9100" s="9" cm="1">
        <f t="array" aca="1" ref="CM9100" ca="1">IF(OR(CM$37=$BZ9100:$CA9100),0,CL9100)</f>
        <v>540</v>
      </c>
      <c r="CN9100" s="9" cm="1">
        <f t="array" aca="1" ref="CN9100" ca="1">IF(OR(CN$37=$BZ9100:$CA9100),0,CM9100)</f>
        <v>540</v>
      </c>
      <c r="CO9100" s="9" cm="1">
        <f t="array" aca="1" ref="CO9100" ca="1">IF(OR(CO$37=$BZ9100:$CA9100),0,CN9100)</f>
        <v>540</v>
      </c>
      <c r="CP9100" s="9" cm="1">
        <f t="array" aca="1" ref="CP9100" ca="1">IF(OR(CP$37=$BZ9100:$CA9100),0,CO9100)</f>
        <v>540</v>
      </c>
      <c r="CQ9100" s="9" cm="1">
        <f t="array" aca="1" ref="CQ9100" ca="1">IF(OR(CQ$37=$BZ9100:$CA9100),0,CP9100)</f>
        <v>540</v>
      </c>
      <c r="CR9100" s="9" cm="1">
        <f t="array" aca="1" ref="CR9100" ca="1">IF(OR(CR$37=$BZ9100:$CA9100),0,CQ9100)</f>
        <v>540</v>
      </c>
      <c r="CS9100" s="9" cm="1">
        <f t="array" aca="1" ref="CS9100" ca="1">IF(OR(CS$37=$BZ9100:$CA9100),0,CR9100)</f>
        <v>540</v>
      </c>
      <c r="CT9100" s="9" cm="1">
        <f t="array" aca="1" ref="CT9100" ca="1">IF(OR(CT$37=$BZ9100:$CA9100),0,CS9100)</f>
        <v>540</v>
      </c>
      <c r="CU9100" s="9" cm="1">
        <f t="array" aca="1" ref="CU9100" ca="1">IF(OR(CU$37=$BZ9100:$CA9100),0,CT9100)</f>
        <v>540</v>
      </c>
      <c r="CV9100" s="9" cm="1">
        <f t="array" aca="1" ref="CV9100" ca="1">IF(OR(CV$37=$BZ9100:$CA9100),0,CU9100)</f>
        <v>540</v>
      </c>
      <c r="CW9100" s="9" cm="1">
        <f t="array" aca="1" ref="CW9100" ca="1">IF(OR(CW$37=$BZ9100:$CA9100),0,CV9100)</f>
        <v>540</v>
      </c>
      <c r="CX9100" s="9" cm="1">
        <f t="array" aca="1" ref="CX9100" ca="1">IF(OR(CX$37=$BZ9100:$CA9100),0,CW9100)</f>
        <v>540</v>
      </c>
      <c r="CY9100" s="9" cm="1">
        <f t="array" aca="1" ref="CY9100" ca="1">IF(OR(CY$37=$BZ9100:$CA9100),0,CX9100)</f>
        <v>540</v>
      </c>
      <c r="CZ9100" s="9" cm="1">
        <f t="array" aca="1" ref="CZ9100" ca="1">IF(OR(CZ$37=$BZ9100:$CA9100),0,CY9100)</f>
        <v>540</v>
      </c>
      <c r="DA9100" s="9" cm="1">
        <f t="array" aca="1" ref="DA9100" ca="1">IF(OR(DA$37=$BZ9100:$CA9100),0,CZ9100)</f>
        <v>540</v>
      </c>
      <c r="DB9100" s="9" cm="1">
        <f t="array" aca="1" ref="DB9100" ca="1">IF(OR(DB$37=$BZ9100:$CA9100),0,DA9100)</f>
        <v>540</v>
      </c>
      <c r="DC9100" s="9" cm="1">
        <f t="array" aca="1" ref="DC9100" ca="1">IF(OR(DC$37=$BZ9100:$CA9100),0,DB9100)</f>
        <v>540</v>
      </c>
      <c r="DD9100" s="9" cm="1">
        <f t="array" aca="1" ref="DD9100" ca="1">IF(OR(DD$37=$BZ9100:$CA9100),0,DC9100)</f>
        <v>540</v>
      </c>
      <c r="DE9100" s="9" cm="1">
        <f t="array" aca="1" ref="DE9100" ca="1">IF(OR(DE$37=$BZ9100:$CA9100),0,DD9100)</f>
        <v>540</v>
      </c>
    </row>
    <row r="9101" spans="77:109">
      <c r="BY9101" s="10" t="s">
        <v>9254</v>
      </c>
      <c r="BZ9101" s="10">
        <v>91</v>
      </c>
      <c r="CA9101" s="10" t="s">
        <v>71</v>
      </c>
      <c r="CB9101" s="10" t="str" cm="1">
        <f t="array" aca="1" ref="CB9101" ca="1">INDIRECT("'Map'!" &amp; CA9101 &amp; BZ9101)</f>
        <v>🍅</v>
      </c>
      <c r="CC9101" s="10" t="str">
        <f ca="1">_xlfn.XLOOKUP(CB9101,Assumptions!$D$10:$D$15,Assumptions!$C$10:$C$15, "", 0, 1)</f>
        <v>Tomato</v>
      </c>
      <c r="CD9101" s="9">
        <f ca="1">_xlfn.XLOOKUP(CB9101,Assumptions!$D$10:$D$15,Assumptions!$F$10:$F$15, 0, 0, 1)</f>
        <v>650</v>
      </c>
      <c r="CE9101" s="9">
        <f ca="1">_xlfn.XLOOKUP(CB9101,Assumptions!$D$10:$D$15,Assumptions!$E$10:$E$15, 0, 0, 1)</f>
        <v>1</v>
      </c>
      <c r="CF9101" s="9">
        <f t="shared" ca="1" si="145"/>
        <v>650</v>
      </c>
      <c r="CG9101" s="9" cm="1">
        <f t="array" aca="1" ref="CG9101" ca="1">IF(OR(CG$37=$BZ9101:$CA9101),0,CF9101)</f>
        <v>650</v>
      </c>
      <c r="CH9101" s="9" cm="1">
        <f t="array" aca="1" ref="CH9101" ca="1">IF(OR(CH$37=$BZ9101:$CA9101),0,CG9101)</f>
        <v>650</v>
      </c>
      <c r="CI9101" s="9" cm="1">
        <f t="array" aca="1" ref="CI9101" ca="1">IF(OR(CI$37=$BZ9101:$CA9101),0,CH9101)</f>
        <v>650</v>
      </c>
      <c r="CJ9101" s="9" cm="1">
        <f t="array" aca="1" ref="CJ9101" ca="1">IF(OR(CJ$37=$BZ9101:$CA9101),0,CI9101)</f>
        <v>650</v>
      </c>
      <c r="CK9101" s="9" cm="1">
        <f t="array" aca="1" ref="CK9101" ca="1">IF(OR(CK$37=$BZ9101:$CA9101),0,CJ9101)</f>
        <v>650</v>
      </c>
      <c r="CL9101" s="9" cm="1">
        <f t="array" aca="1" ref="CL9101" ca="1">IF(OR(CL$37=$BZ9101:$CA9101),0,CK9101)</f>
        <v>650</v>
      </c>
      <c r="CM9101" s="9" cm="1">
        <f t="array" aca="1" ref="CM9101" ca="1">IF(OR(CM$37=$BZ9101:$CA9101),0,CL9101)</f>
        <v>650</v>
      </c>
      <c r="CN9101" s="9" cm="1">
        <f t="array" aca="1" ref="CN9101" ca="1">IF(OR(CN$37=$BZ9101:$CA9101),0,CM9101)</f>
        <v>650</v>
      </c>
      <c r="CO9101" s="9" cm="1">
        <f t="array" aca="1" ref="CO9101" ca="1">IF(OR(CO$37=$BZ9101:$CA9101),0,CN9101)</f>
        <v>650</v>
      </c>
      <c r="CP9101" s="9" cm="1">
        <f t="array" aca="1" ref="CP9101" ca="1">IF(OR(CP$37=$BZ9101:$CA9101),0,CO9101)</f>
        <v>650</v>
      </c>
      <c r="CQ9101" s="9" cm="1">
        <f t="array" aca="1" ref="CQ9101" ca="1">IF(OR(CQ$37=$BZ9101:$CA9101),0,CP9101)</f>
        <v>650</v>
      </c>
      <c r="CR9101" s="9" cm="1">
        <f t="array" aca="1" ref="CR9101" ca="1">IF(OR(CR$37=$BZ9101:$CA9101),0,CQ9101)</f>
        <v>650</v>
      </c>
      <c r="CS9101" s="9" cm="1">
        <f t="array" aca="1" ref="CS9101" ca="1">IF(OR(CS$37=$BZ9101:$CA9101),0,CR9101)</f>
        <v>650</v>
      </c>
      <c r="CT9101" s="9" cm="1">
        <f t="array" aca="1" ref="CT9101" ca="1">IF(OR(CT$37=$BZ9101:$CA9101),0,CS9101)</f>
        <v>650</v>
      </c>
      <c r="CU9101" s="9" cm="1">
        <f t="array" aca="1" ref="CU9101" ca="1">IF(OR(CU$37=$BZ9101:$CA9101),0,CT9101)</f>
        <v>650</v>
      </c>
      <c r="CV9101" s="9" cm="1">
        <f t="array" aca="1" ref="CV9101" ca="1">IF(OR(CV$37=$BZ9101:$CA9101),0,CU9101)</f>
        <v>650</v>
      </c>
      <c r="CW9101" s="9" cm="1">
        <f t="array" aca="1" ref="CW9101" ca="1">IF(OR(CW$37=$BZ9101:$CA9101),0,CV9101)</f>
        <v>650</v>
      </c>
      <c r="CX9101" s="9" cm="1">
        <f t="array" aca="1" ref="CX9101" ca="1">IF(OR(CX$37=$BZ9101:$CA9101),0,CW9101)</f>
        <v>650</v>
      </c>
      <c r="CY9101" s="9" cm="1">
        <f t="array" aca="1" ref="CY9101" ca="1">IF(OR(CY$37=$BZ9101:$CA9101),0,CX9101)</f>
        <v>650</v>
      </c>
      <c r="CZ9101" s="9" cm="1">
        <f t="array" aca="1" ref="CZ9101" ca="1">IF(OR(CZ$37=$BZ9101:$CA9101),0,CY9101)</f>
        <v>650</v>
      </c>
      <c r="DA9101" s="9" cm="1">
        <f t="array" aca="1" ref="DA9101" ca="1">IF(OR(DA$37=$BZ9101:$CA9101),0,CZ9101)</f>
        <v>650</v>
      </c>
      <c r="DB9101" s="9" cm="1">
        <f t="array" aca="1" ref="DB9101" ca="1">IF(OR(DB$37=$BZ9101:$CA9101),0,DA9101)</f>
        <v>650</v>
      </c>
      <c r="DC9101" s="9" cm="1">
        <f t="array" aca="1" ref="DC9101" ca="1">IF(OR(DC$37=$BZ9101:$CA9101),0,DB9101)</f>
        <v>650</v>
      </c>
      <c r="DD9101" s="9" cm="1">
        <f t="array" aca="1" ref="DD9101" ca="1">IF(OR(DD$37=$BZ9101:$CA9101),0,DC9101)</f>
        <v>650</v>
      </c>
      <c r="DE9101" s="9" cm="1">
        <f t="array" aca="1" ref="DE9101" ca="1">IF(OR(DE$37=$BZ9101:$CA9101),0,DD9101)</f>
        <v>650</v>
      </c>
    </row>
    <row r="9102" spans="77:109">
      <c r="BY9102" s="10" t="s">
        <v>9255</v>
      </c>
      <c r="BZ9102" s="10">
        <v>91</v>
      </c>
      <c r="CA9102" s="10" t="s">
        <v>72</v>
      </c>
      <c r="CB9102" s="10" t="str" cm="1">
        <f t="array" aca="1" ref="CB9102" ca="1">INDIRECT("'Map'!" &amp; CA9102 &amp; BZ9102)</f>
        <v>🍍</v>
      </c>
      <c r="CC9102" s="10" t="str">
        <f ca="1">_xlfn.XLOOKUP(CB9102,Assumptions!$D$10:$D$15,Assumptions!$C$10:$C$15, "", 0, 1)</f>
        <v>Pineapple</v>
      </c>
      <c r="CD9102" s="9">
        <f ca="1">_xlfn.XLOOKUP(CB9102,Assumptions!$D$10:$D$15,Assumptions!$F$10:$F$15, 0, 0, 1)</f>
        <v>1250</v>
      </c>
      <c r="CE9102" s="9">
        <f ca="1">_xlfn.XLOOKUP(CB9102,Assumptions!$D$10:$D$15,Assumptions!$E$10:$E$15, 0, 0, 1)</f>
        <v>2</v>
      </c>
      <c r="CF9102" s="9">
        <f t="shared" ca="1" si="145"/>
        <v>2500</v>
      </c>
      <c r="CG9102" s="9" cm="1">
        <f t="array" aca="1" ref="CG9102" ca="1">IF(OR(CG$37=$BZ9102:$CA9102),0,CF9102)</f>
        <v>2500</v>
      </c>
      <c r="CH9102" s="9" cm="1">
        <f t="array" aca="1" ref="CH9102" ca="1">IF(OR(CH$37=$BZ9102:$CA9102),0,CG9102)</f>
        <v>2500</v>
      </c>
      <c r="CI9102" s="9" cm="1">
        <f t="array" aca="1" ref="CI9102" ca="1">IF(OR(CI$37=$BZ9102:$CA9102),0,CH9102)</f>
        <v>2500</v>
      </c>
      <c r="CJ9102" s="9" cm="1">
        <f t="array" aca="1" ref="CJ9102" ca="1">IF(OR(CJ$37=$BZ9102:$CA9102),0,CI9102)</f>
        <v>2500</v>
      </c>
      <c r="CK9102" s="9" cm="1">
        <f t="array" aca="1" ref="CK9102" ca="1">IF(OR(CK$37=$BZ9102:$CA9102),0,CJ9102)</f>
        <v>2500</v>
      </c>
      <c r="CL9102" s="9" cm="1">
        <f t="array" aca="1" ref="CL9102" ca="1">IF(OR(CL$37=$BZ9102:$CA9102),0,CK9102)</f>
        <v>2500</v>
      </c>
      <c r="CM9102" s="9" cm="1">
        <f t="array" aca="1" ref="CM9102" ca="1">IF(OR(CM$37=$BZ9102:$CA9102),0,CL9102)</f>
        <v>2500</v>
      </c>
      <c r="CN9102" s="9" cm="1">
        <f t="array" aca="1" ref="CN9102" ca="1">IF(OR(CN$37=$BZ9102:$CA9102),0,CM9102)</f>
        <v>2500</v>
      </c>
      <c r="CO9102" s="9" cm="1">
        <f t="array" aca="1" ref="CO9102" ca="1">IF(OR(CO$37=$BZ9102:$CA9102),0,CN9102)</f>
        <v>2500</v>
      </c>
      <c r="CP9102" s="9" cm="1">
        <f t="array" aca="1" ref="CP9102" ca="1">IF(OR(CP$37=$BZ9102:$CA9102),0,CO9102)</f>
        <v>2500</v>
      </c>
      <c r="CQ9102" s="9" cm="1">
        <f t="array" aca="1" ref="CQ9102" ca="1">IF(OR(CQ$37=$BZ9102:$CA9102),0,CP9102)</f>
        <v>2500</v>
      </c>
      <c r="CR9102" s="9" cm="1">
        <f t="array" aca="1" ref="CR9102" ca="1">IF(OR(CR$37=$BZ9102:$CA9102),0,CQ9102)</f>
        <v>2500</v>
      </c>
      <c r="CS9102" s="9" cm="1">
        <f t="array" aca="1" ref="CS9102" ca="1">IF(OR(CS$37=$BZ9102:$CA9102),0,CR9102)</f>
        <v>2500</v>
      </c>
      <c r="CT9102" s="9" cm="1">
        <f t="array" aca="1" ref="CT9102" ca="1">IF(OR(CT$37=$BZ9102:$CA9102),0,CS9102)</f>
        <v>2500</v>
      </c>
      <c r="CU9102" s="9" cm="1">
        <f t="array" aca="1" ref="CU9102" ca="1">IF(OR(CU$37=$BZ9102:$CA9102),0,CT9102)</f>
        <v>2500</v>
      </c>
      <c r="CV9102" s="9" cm="1">
        <f t="array" aca="1" ref="CV9102" ca="1">IF(OR(CV$37=$BZ9102:$CA9102),0,CU9102)</f>
        <v>2500</v>
      </c>
      <c r="CW9102" s="9" cm="1">
        <f t="array" aca="1" ref="CW9102" ca="1">IF(OR(CW$37=$BZ9102:$CA9102),0,CV9102)</f>
        <v>2500</v>
      </c>
      <c r="CX9102" s="9" cm="1">
        <f t="array" aca="1" ref="CX9102" ca="1">IF(OR(CX$37=$BZ9102:$CA9102),0,CW9102)</f>
        <v>2500</v>
      </c>
      <c r="CY9102" s="9" cm="1">
        <f t="array" aca="1" ref="CY9102" ca="1">IF(OR(CY$37=$BZ9102:$CA9102),0,CX9102)</f>
        <v>2500</v>
      </c>
      <c r="CZ9102" s="9" cm="1">
        <f t="array" aca="1" ref="CZ9102" ca="1">IF(OR(CZ$37=$BZ9102:$CA9102),0,CY9102)</f>
        <v>2500</v>
      </c>
      <c r="DA9102" s="9" cm="1">
        <f t="array" aca="1" ref="DA9102" ca="1">IF(OR(DA$37=$BZ9102:$CA9102),0,CZ9102)</f>
        <v>2500</v>
      </c>
      <c r="DB9102" s="9" cm="1">
        <f t="array" aca="1" ref="DB9102" ca="1">IF(OR(DB$37=$BZ9102:$CA9102),0,DA9102)</f>
        <v>2500</v>
      </c>
      <c r="DC9102" s="9" cm="1">
        <f t="array" aca="1" ref="DC9102" ca="1">IF(OR(DC$37=$BZ9102:$CA9102),0,DB9102)</f>
        <v>2500</v>
      </c>
      <c r="DD9102" s="9" cm="1">
        <f t="array" aca="1" ref="DD9102" ca="1">IF(OR(DD$37=$BZ9102:$CA9102),0,DC9102)</f>
        <v>2500</v>
      </c>
      <c r="DE9102" s="9" cm="1">
        <f t="array" aca="1" ref="DE9102" ca="1">IF(OR(DE$37=$BZ9102:$CA9102),0,DD9102)</f>
        <v>2500</v>
      </c>
    </row>
    <row r="9103" spans="77:109">
      <c r="BY9103" s="10" t="s">
        <v>9256</v>
      </c>
      <c r="BZ9103" s="10">
        <v>91</v>
      </c>
      <c r="CA9103" s="10" t="s">
        <v>73</v>
      </c>
      <c r="CB9103" s="10" t="str" cm="1">
        <f t="array" aca="1" ref="CB9103" ca="1">INDIRECT("'Map'!" &amp; CA9103 &amp; BZ9103)</f>
        <v xml:space="preserve"> </v>
      </c>
      <c r="CC9103" s="10" t="str">
        <f ca="1">_xlfn.XLOOKUP(CB9103,Assumptions!$D$10:$D$15,Assumptions!$C$10:$C$15, "", 0, 1)</f>
        <v/>
      </c>
      <c r="CD9103" s="9">
        <f ca="1">_xlfn.XLOOKUP(CB9103,Assumptions!$D$10:$D$15,Assumptions!$F$10:$F$15, 0, 0, 1)</f>
        <v>0</v>
      </c>
      <c r="CE9103" s="9">
        <f ca="1">_xlfn.XLOOKUP(CB9103,Assumptions!$D$10:$D$15,Assumptions!$E$10:$E$15, 0, 0, 1)</f>
        <v>0</v>
      </c>
      <c r="CF9103" s="9">
        <f t="shared" ca="1" si="145"/>
        <v>0</v>
      </c>
      <c r="CG9103" s="9" cm="1">
        <f t="array" aca="1" ref="CG9103" ca="1">IF(OR(CG$37=$BZ9103:$CA9103),0,CF9103)</f>
        <v>0</v>
      </c>
      <c r="CH9103" s="9" cm="1">
        <f t="array" aca="1" ref="CH9103" ca="1">IF(OR(CH$37=$BZ9103:$CA9103),0,CG9103)</f>
        <v>0</v>
      </c>
      <c r="CI9103" s="9" cm="1">
        <f t="array" aca="1" ref="CI9103" ca="1">IF(OR(CI$37=$BZ9103:$CA9103),0,CH9103)</f>
        <v>0</v>
      </c>
      <c r="CJ9103" s="9" cm="1">
        <f t="array" aca="1" ref="CJ9103" ca="1">IF(OR(CJ$37=$BZ9103:$CA9103),0,CI9103)</f>
        <v>0</v>
      </c>
      <c r="CK9103" s="9" cm="1">
        <f t="array" aca="1" ref="CK9103" ca="1">IF(OR(CK$37=$BZ9103:$CA9103),0,CJ9103)</f>
        <v>0</v>
      </c>
      <c r="CL9103" s="9" cm="1">
        <f t="array" aca="1" ref="CL9103" ca="1">IF(OR(CL$37=$BZ9103:$CA9103),0,CK9103)</f>
        <v>0</v>
      </c>
      <c r="CM9103" s="9" cm="1">
        <f t="array" aca="1" ref="CM9103" ca="1">IF(OR(CM$37=$BZ9103:$CA9103),0,CL9103)</f>
        <v>0</v>
      </c>
      <c r="CN9103" s="9" cm="1">
        <f t="array" aca="1" ref="CN9103" ca="1">IF(OR(CN$37=$BZ9103:$CA9103),0,CM9103)</f>
        <v>0</v>
      </c>
      <c r="CO9103" s="9" cm="1">
        <f t="array" aca="1" ref="CO9103" ca="1">IF(OR(CO$37=$BZ9103:$CA9103),0,CN9103)</f>
        <v>0</v>
      </c>
      <c r="CP9103" s="9" cm="1">
        <f t="array" aca="1" ref="CP9103" ca="1">IF(OR(CP$37=$BZ9103:$CA9103),0,CO9103)</f>
        <v>0</v>
      </c>
      <c r="CQ9103" s="9" cm="1">
        <f t="array" aca="1" ref="CQ9103" ca="1">IF(OR(CQ$37=$BZ9103:$CA9103),0,CP9103)</f>
        <v>0</v>
      </c>
      <c r="CR9103" s="9" cm="1">
        <f t="array" aca="1" ref="CR9103" ca="1">IF(OR(CR$37=$BZ9103:$CA9103),0,CQ9103)</f>
        <v>0</v>
      </c>
      <c r="CS9103" s="9" cm="1">
        <f t="array" aca="1" ref="CS9103" ca="1">IF(OR(CS$37=$BZ9103:$CA9103),0,CR9103)</f>
        <v>0</v>
      </c>
      <c r="CT9103" s="9" cm="1">
        <f t="array" aca="1" ref="CT9103" ca="1">IF(OR(CT$37=$BZ9103:$CA9103),0,CS9103)</f>
        <v>0</v>
      </c>
      <c r="CU9103" s="9" cm="1">
        <f t="array" aca="1" ref="CU9103" ca="1">IF(OR(CU$37=$BZ9103:$CA9103),0,CT9103)</f>
        <v>0</v>
      </c>
      <c r="CV9103" s="9" cm="1">
        <f t="array" aca="1" ref="CV9103" ca="1">IF(OR(CV$37=$BZ9103:$CA9103),0,CU9103)</f>
        <v>0</v>
      </c>
      <c r="CW9103" s="9" cm="1">
        <f t="array" aca="1" ref="CW9103" ca="1">IF(OR(CW$37=$BZ9103:$CA9103),0,CV9103)</f>
        <v>0</v>
      </c>
      <c r="CX9103" s="9" cm="1">
        <f t="array" aca="1" ref="CX9103" ca="1">IF(OR(CX$37=$BZ9103:$CA9103),0,CW9103)</f>
        <v>0</v>
      </c>
      <c r="CY9103" s="9" cm="1">
        <f t="array" aca="1" ref="CY9103" ca="1">IF(OR(CY$37=$BZ9103:$CA9103),0,CX9103)</f>
        <v>0</v>
      </c>
      <c r="CZ9103" s="9" cm="1">
        <f t="array" aca="1" ref="CZ9103" ca="1">IF(OR(CZ$37=$BZ9103:$CA9103),0,CY9103)</f>
        <v>0</v>
      </c>
      <c r="DA9103" s="9" cm="1">
        <f t="array" aca="1" ref="DA9103" ca="1">IF(OR(DA$37=$BZ9103:$CA9103),0,CZ9103)</f>
        <v>0</v>
      </c>
      <c r="DB9103" s="9" cm="1">
        <f t="array" aca="1" ref="DB9103" ca="1">IF(OR(DB$37=$BZ9103:$CA9103),0,DA9103)</f>
        <v>0</v>
      </c>
      <c r="DC9103" s="9" cm="1">
        <f t="array" aca="1" ref="DC9103" ca="1">IF(OR(DC$37=$BZ9103:$CA9103),0,DB9103)</f>
        <v>0</v>
      </c>
      <c r="DD9103" s="9" cm="1">
        <f t="array" aca="1" ref="DD9103" ca="1">IF(OR(DD$37=$BZ9103:$CA9103),0,DC9103)</f>
        <v>0</v>
      </c>
      <c r="DE9103" s="9" cm="1">
        <f t="array" aca="1" ref="DE9103" ca="1">IF(OR(DE$37=$BZ9103:$CA9103),0,DD9103)</f>
        <v>0</v>
      </c>
    </row>
    <row r="9104" spans="77:109">
      <c r="BY9104" s="10" t="s">
        <v>9257</v>
      </c>
      <c r="BZ9104" s="10">
        <v>91</v>
      </c>
      <c r="CA9104" s="10" t="s">
        <v>121</v>
      </c>
      <c r="CB9104" s="10" t="str" cm="1">
        <f t="array" aca="1" ref="CB9104" ca="1">INDIRECT("'Map'!" &amp; CA9104 &amp; BZ9104)</f>
        <v>🍋</v>
      </c>
      <c r="CC9104" s="10" t="str">
        <f ca="1">_xlfn.XLOOKUP(CB9104,Assumptions!$D$10:$D$15,Assumptions!$C$10:$C$15, "", 0, 1)</f>
        <v>Lemon</v>
      </c>
      <c r="CD9104" s="9">
        <f ca="1">_xlfn.XLOOKUP(CB9104,Assumptions!$D$10:$D$15,Assumptions!$F$10:$F$15, 0, 0, 1)</f>
        <v>300</v>
      </c>
      <c r="CE9104" s="9">
        <f ca="1">_xlfn.XLOOKUP(CB9104,Assumptions!$D$10:$D$15,Assumptions!$E$10:$E$15, 0, 0, 1)</f>
        <v>1.5</v>
      </c>
      <c r="CF9104" s="9">
        <f t="shared" ca="1" si="145"/>
        <v>450</v>
      </c>
      <c r="CG9104" s="9" cm="1">
        <f t="array" aca="1" ref="CG9104" ca="1">IF(OR(CG$37=$BZ9104:$CA9104),0,CF9104)</f>
        <v>450</v>
      </c>
      <c r="CH9104" s="9" cm="1">
        <f t="array" aca="1" ref="CH9104" ca="1">IF(OR(CH$37=$BZ9104:$CA9104),0,CG9104)</f>
        <v>450</v>
      </c>
      <c r="CI9104" s="9" cm="1">
        <f t="array" aca="1" ref="CI9104" ca="1">IF(OR(CI$37=$BZ9104:$CA9104),0,CH9104)</f>
        <v>450</v>
      </c>
      <c r="CJ9104" s="9" cm="1">
        <f t="array" aca="1" ref="CJ9104" ca="1">IF(OR(CJ$37=$BZ9104:$CA9104),0,CI9104)</f>
        <v>450</v>
      </c>
      <c r="CK9104" s="9" cm="1">
        <f t="array" aca="1" ref="CK9104" ca="1">IF(OR(CK$37=$BZ9104:$CA9104),0,CJ9104)</f>
        <v>450</v>
      </c>
      <c r="CL9104" s="9" cm="1">
        <f t="array" aca="1" ref="CL9104" ca="1">IF(OR(CL$37=$BZ9104:$CA9104),0,CK9104)</f>
        <v>450</v>
      </c>
      <c r="CM9104" s="9" cm="1">
        <f t="array" aca="1" ref="CM9104" ca="1">IF(OR(CM$37=$BZ9104:$CA9104),0,CL9104)</f>
        <v>450</v>
      </c>
      <c r="CN9104" s="9" cm="1">
        <f t="array" aca="1" ref="CN9104" ca="1">IF(OR(CN$37=$BZ9104:$CA9104),0,CM9104)</f>
        <v>450</v>
      </c>
      <c r="CO9104" s="9" cm="1">
        <f t="array" aca="1" ref="CO9104" ca="1">IF(OR(CO$37=$BZ9104:$CA9104),0,CN9104)</f>
        <v>450</v>
      </c>
      <c r="CP9104" s="9" cm="1">
        <f t="array" aca="1" ref="CP9104" ca="1">IF(OR(CP$37=$BZ9104:$CA9104),0,CO9104)</f>
        <v>450</v>
      </c>
      <c r="CQ9104" s="9" cm="1">
        <f t="array" aca="1" ref="CQ9104" ca="1">IF(OR(CQ$37=$BZ9104:$CA9104),0,CP9104)</f>
        <v>450</v>
      </c>
      <c r="CR9104" s="9" cm="1">
        <f t="array" aca="1" ref="CR9104" ca="1">IF(OR(CR$37=$BZ9104:$CA9104),0,CQ9104)</f>
        <v>450</v>
      </c>
      <c r="CS9104" s="9" cm="1">
        <f t="array" aca="1" ref="CS9104" ca="1">IF(OR(CS$37=$BZ9104:$CA9104),0,CR9104)</f>
        <v>450</v>
      </c>
      <c r="CT9104" s="9" cm="1">
        <f t="array" aca="1" ref="CT9104" ca="1">IF(OR(CT$37=$BZ9104:$CA9104),0,CS9104)</f>
        <v>450</v>
      </c>
      <c r="CU9104" s="9" cm="1">
        <f t="array" aca="1" ref="CU9104" ca="1">IF(OR(CU$37=$BZ9104:$CA9104),0,CT9104)</f>
        <v>450</v>
      </c>
      <c r="CV9104" s="9" cm="1">
        <f t="array" aca="1" ref="CV9104" ca="1">IF(OR(CV$37=$BZ9104:$CA9104),0,CU9104)</f>
        <v>450</v>
      </c>
      <c r="CW9104" s="9" cm="1">
        <f t="array" aca="1" ref="CW9104" ca="1">IF(OR(CW$37=$BZ9104:$CA9104),0,CV9104)</f>
        <v>450</v>
      </c>
      <c r="CX9104" s="9" cm="1">
        <f t="array" aca="1" ref="CX9104" ca="1">IF(OR(CX$37=$BZ9104:$CA9104),0,CW9104)</f>
        <v>450</v>
      </c>
      <c r="CY9104" s="9" cm="1">
        <f t="array" aca="1" ref="CY9104" ca="1">IF(OR(CY$37=$BZ9104:$CA9104),0,CX9104)</f>
        <v>450</v>
      </c>
      <c r="CZ9104" s="9" cm="1">
        <f t="array" aca="1" ref="CZ9104" ca="1">IF(OR(CZ$37=$BZ9104:$CA9104),0,CY9104)</f>
        <v>450</v>
      </c>
      <c r="DA9104" s="9" cm="1">
        <f t="array" aca="1" ref="DA9104" ca="1">IF(OR(DA$37=$BZ9104:$CA9104),0,CZ9104)</f>
        <v>450</v>
      </c>
      <c r="DB9104" s="9" cm="1">
        <f t="array" aca="1" ref="DB9104" ca="1">IF(OR(DB$37=$BZ9104:$CA9104),0,DA9104)</f>
        <v>450</v>
      </c>
      <c r="DC9104" s="9" cm="1">
        <f t="array" aca="1" ref="DC9104" ca="1">IF(OR(DC$37=$BZ9104:$CA9104),0,DB9104)</f>
        <v>450</v>
      </c>
      <c r="DD9104" s="9" cm="1">
        <f t="array" aca="1" ref="DD9104" ca="1">IF(OR(DD$37=$BZ9104:$CA9104),0,DC9104)</f>
        <v>450</v>
      </c>
      <c r="DE9104" s="9" cm="1">
        <f t="array" aca="1" ref="DE9104" ca="1">IF(OR(DE$37=$BZ9104:$CA9104),0,DD9104)</f>
        <v>450</v>
      </c>
    </row>
    <row r="9105" spans="77:109">
      <c r="BY9105" s="10" t="s">
        <v>9258</v>
      </c>
      <c r="BZ9105" s="10">
        <v>91</v>
      </c>
      <c r="CA9105" s="10" t="s">
        <v>122</v>
      </c>
      <c r="CB9105" s="10" t="str" cm="1">
        <f t="array" aca="1" ref="CB9105" ca="1">INDIRECT("'Map'!" &amp; CA9105 &amp; BZ9105)</f>
        <v xml:space="preserve"> </v>
      </c>
      <c r="CC9105" s="10" t="str">
        <f ca="1">_xlfn.XLOOKUP(CB9105,Assumptions!$D$10:$D$15,Assumptions!$C$10:$C$15, "", 0, 1)</f>
        <v/>
      </c>
      <c r="CD9105" s="9">
        <f ca="1">_xlfn.XLOOKUP(CB9105,Assumptions!$D$10:$D$15,Assumptions!$F$10:$F$15, 0, 0, 1)</f>
        <v>0</v>
      </c>
      <c r="CE9105" s="9">
        <f ca="1">_xlfn.XLOOKUP(CB9105,Assumptions!$D$10:$D$15,Assumptions!$E$10:$E$15, 0, 0, 1)</f>
        <v>0</v>
      </c>
      <c r="CF9105" s="9">
        <f t="shared" ca="1" si="145"/>
        <v>0</v>
      </c>
      <c r="CG9105" s="9" cm="1">
        <f t="array" aca="1" ref="CG9105" ca="1">IF(OR(CG$37=$BZ9105:$CA9105),0,CF9105)</f>
        <v>0</v>
      </c>
      <c r="CH9105" s="9" cm="1">
        <f t="array" aca="1" ref="CH9105" ca="1">IF(OR(CH$37=$BZ9105:$CA9105),0,CG9105)</f>
        <v>0</v>
      </c>
      <c r="CI9105" s="9" cm="1">
        <f t="array" aca="1" ref="CI9105" ca="1">IF(OR(CI$37=$BZ9105:$CA9105),0,CH9105)</f>
        <v>0</v>
      </c>
      <c r="CJ9105" s="9" cm="1">
        <f t="array" aca="1" ref="CJ9105" ca="1">IF(OR(CJ$37=$BZ9105:$CA9105),0,CI9105)</f>
        <v>0</v>
      </c>
      <c r="CK9105" s="9" cm="1">
        <f t="array" aca="1" ref="CK9105" ca="1">IF(OR(CK$37=$BZ9105:$CA9105),0,CJ9105)</f>
        <v>0</v>
      </c>
      <c r="CL9105" s="9" cm="1">
        <f t="array" aca="1" ref="CL9105" ca="1">IF(OR(CL$37=$BZ9105:$CA9105),0,CK9105)</f>
        <v>0</v>
      </c>
      <c r="CM9105" s="9" cm="1">
        <f t="array" aca="1" ref="CM9105" ca="1">IF(OR(CM$37=$BZ9105:$CA9105),0,CL9105)</f>
        <v>0</v>
      </c>
      <c r="CN9105" s="9" cm="1">
        <f t="array" aca="1" ref="CN9105" ca="1">IF(OR(CN$37=$BZ9105:$CA9105),0,CM9105)</f>
        <v>0</v>
      </c>
      <c r="CO9105" s="9" cm="1">
        <f t="array" aca="1" ref="CO9105" ca="1">IF(OR(CO$37=$BZ9105:$CA9105),0,CN9105)</f>
        <v>0</v>
      </c>
      <c r="CP9105" s="9" cm="1">
        <f t="array" aca="1" ref="CP9105" ca="1">IF(OR(CP$37=$BZ9105:$CA9105),0,CO9105)</f>
        <v>0</v>
      </c>
      <c r="CQ9105" s="9" cm="1">
        <f t="array" aca="1" ref="CQ9105" ca="1">IF(OR(CQ$37=$BZ9105:$CA9105),0,CP9105)</f>
        <v>0</v>
      </c>
      <c r="CR9105" s="9" cm="1">
        <f t="array" aca="1" ref="CR9105" ca="1">IF(OR(CR$37=$BZ9105:$CA9105),0,CQ9105)</f>
        <v>0</v>
      </c>
      <c r="CS9105" s="9" cm="1">
        <f t="array" aca="1" ref="CS9105" ca="1">IF(OR(CS$37=$BZ9105:$CA9105),0,CR9105)</f>
        <v>0</v>
      </c>
      <c r="CT9105" s="9" cm="1">
        <f t="array" aca="1" ref="CT9105" ca="1">IF(OR(CT$37=$BZ9105:$CA9105),0,CS9105)</f>
        <v>0</v>
      </c>
      <c r="CU9105" s="9" cm="1">
        <f t="array" aca="1" ref="CU9105" ca="1">IF(OR(CU$37=$BZ9105:$CA9105),0,CT9105)</f>
        <v>0</v>
      </c>
      <c r="CV9105" s="9" cm="1">
        <f t="array" aca="1" ref="CV9105" ca="1">IF(OR(CV$37=$BZ9105:$CA9105),0,CU9105)</f>
        <v>0</v>
      </c>
      <c r="CW9105" s="9" cm="1">
        <f t="array" aca="1" ref="CW9105" ca="1">IF(OR(CW$37=$BZ9105:$CA9105),0,CV9105)</f>
        <v>0</v>
      </c>
      <c r="CX9105" s="9" cm="1">
        <f t="array" aca="1" ref="CX9105" ca="1">IF(OR(CX$37=$BZ9105:$CA9105),0,CW9105)</f>
        <v>0</v>
      </c>
      <c r="CY9105" s="9" cm="1">
        <f t="array" aca="1" ref="CY9105" ca="1">IF(OR(CY$37=$BZ9105:$CA9105),0,CX9105)</f>
        <v>0</v>
      </c>
      <c r="CZ9105" s="9" cm="1">
        <f t="array" aca="1" ref="CZ9105" ca="1">IF(OR(CZ$37=$BZ9105:$CA9105),0,CY9105)</f>
        <v>0</v>
      </c>
      <c r="DA9105" s="9" cm="1">
        <f t="array" aca="1" ref="DA9105" ca="1">IF(OR(DA$37=$BZ9105:$CA9105),0,CZ9105)</f>
        <v>0</v>
      </c>
      <c r="DB9105" s="9" cm="1">
        <f t="array" aca="1" ref="DB9105" ca="1">IF(OR(DB$37=$BZ9105:$CA9105),0,DA9105)</f>
        <v>0</v>
      </c>
      <c r="DC9105" s="9" cm="1">
        <f t="array" aca="1" ref="DC9105" ca="1">IF(OR(DC$37=$BZ9105:$CA9105),0,DB9105)</f>
        <v>0</v>
      </c>
      <c r="DD9105" s="9" cm="1">
        <f t="array" aca="1" ref="DD9105" ca="1">IF(OR(DD$37=$BZ9105:$CA9105),0,DC9105)</f>
        <v>0</v>
      </c>
      <c r="DE9105" s="9" cm="1">
        <f t="array" aca="1" ref="DE9105" ca="1">IF(OR(DE$37=$BZ9105:$CA9105),0,DD9105)</f>
        <v>0</v>
      </c>
    </row>
    <row r="9106" spans="77:109">
      <c r="BY9106" s="10" t="s">
        <v>9259</v>
      </c>
      <c r="BZ9106" s="10">
        <v>91</v>
      </c>
      <c r="CA9106" s="10" t="s">
        <v>110</v>
      </c>
      <c r="CB9106" s="10" t="str" cm="1">
        <f t="array" aca="1" ref="CB9106" ca="1">INDIRECT("'Map'!" &amp; CA9106 &amp; BZ9106)</f>
        <v>🍇</v>
      </c>
      <c r="CC9106" s="10" t="str">
        <f ca="1">_xlfn.XLOOKUP(CB9106,Assumptions!$D$10:$D$15,Assumptions!$C$10:$C$15, "", 0, 1)</f>
        <v>Grapes</v>
      </c>
      <c r="CD9106" s="9">
        <f ca="1">_xlfn.XLOOKUP(CB9106,Assumptions!$D$10:$D$15,Assumptions!$F$10:$F$15, 0, 0, 1)</f>
        <v>450</v>
      </c>
      <c r="CE9106" s="9">
        <f ca="1">_xlfn.XLOOKUP(CB9106,Assumptions!$D$10:$D$15,Assumptions!$E$10:$E$15, 0, 0, 1)</f>
        <v>1.2</v>
      </c>
      <c r="CF9106" s="9">
        <f t="shared" ca="1" si="145"/>
        <v>540</v>
      </c>
      <c r="CG9106" s="9" cm="1">
        <f t="array" aca="1" ref="CG9106" ca="1">IF(OR(CG$37=$BZ9106:$CA9106),0,CF9106)</f>
        <v>540</v>
      </c>
      <c r="CH9106" s="9" cm="1">
        <f t="array" aca="1" ref="CH9106" ca="1">IF(OR(CH$37=$BZ9106:$CA9106),0,CG9106)</f>
        <v>540</v>
      </c>
      <c r="CI9106" s="9" cm="1">
        <f t="array" aca="1" ref="CI9106" ca="1">IF(OR(CI$37=$BZ9106:$CA9106),0,CH9106)</f>
        <v>540</v>
      </c>
      <c r="CJ9106" s="9" cm="1">
        <f t="array" aca="1" ref="CJ9106" ca="1">IF(OR(CJ$37=$BZ9106:$CA9106),0,CI9106)</f>
        <v>540</v>
      </c>
      <c r="CK9106" s="9" cm="1">
        <f t="array" aca="1" ref="CK9106" ca="1">IF(OR(CK$37=$BZ9106:$CA9106),0,CJ9106)</f>
        <v>540</v>
      </c>
      <c r="CL9106" s="9" cm="1">
        <f t="array" aca="1" ref="CL9106" ca="1">IF(OR(CL$37=$BZ9106:$CA9106),0,CK9106)</f>
        <v>540</v>
      </c>
      <c r="CM9106" s="9" cm="1">
        <f t="array" aca="1" ref="CM9106" ca="1">IF(OR(CM$37=$BZ9106:$CA9106),0,CL9106)</f>
        <v>540</v>
      </c>
      <c r="CN9106" s="9" cm="1">
        <f t="array" aca="1" ref="CN9106" ca="1">IF(OR(CN$37=$BZ9106:$CA9106),0,CM9106)</f>
        <v>540</v>
      </c>
      <c r="CO9106" s="9" cm="1">
        <f t="array" aca="1" ref="CO9106" ca="1">IF(OR(CO$37=$BZ9106:$CA9106),0,CN9106)</f>
        <v>540</v>
      </c>
      <c r="CP9106" s="9" cm="1">
        <f t="array" aca="1" ref="CP9106" ca="1">IF(OR(CP$37=$BZ9106:$CA9106),0,CO9106)</f>
        <v>540</v>
      </c>
      <c r="CQ9106" s="9" cm="1">
        <f t="array" aca="1" ref="CQ9106" ca="1">IF(OR(CQ$37=$BZ9106:$CA9106),0,CP9106)</f>
        <v>540</v>
      </c>
      <c r="CR9106" s="9" cm="1">
        <f t="array" aca="1" ref="CR9106" ca="1">IF(OR(CR$37=$BZ9106:$CA9106),0,CQ9106)</f>
        <v>540</v>
      </c>
      <c r="CS9106" s="9" cm="1">
        <f t="array" aca="1" ref="CS9106" ca="1">IF(OR(CS$37=$BZ9106:$CA9106),0,CR9106)</f>
        <v>540</v>
      </c>
      <c r="CT9106" s="9" cm="1">
        <f t="array" aca="1" ref="CT9106" ca="1">IF(OR(CT$37=$BZ9106:$CA9106),0,CS9106)</f>
        <v>540</v>
      </c>
      <c r="CU9106" s="9" cm="1">
        <f t="array" aca="1" ref="CU9106" ca="1">IF(OR(CU$37=$BZ9106:$CA9106),0,CT9106)</f>
        <v>540</v>
      </c>
      <c r="CV9106" s="9" cm="1">
        <f t="array" aca="1" ref="CV9106" ca="1">IF(OR(CV$37=$BZ9106:$CA9106),0,CU9106)</f>
        <v>540</v>
      </c>
      <c r="CW9106" s="9" cm="1">
        <f t="array" aca="1" ref="CW9106" ca="1">IF(OR(CW$37=$BZ9106:$CA9106),0,CV9106)</f>
        <v>540</v>
      </c>
      <c r="CX9106" s="9" cm="1">
        <f t="array" aca="1" ref="CX9106" ca="1">IF(OR(CX$37=$BZ9106:$CA9106),0,CW9106)</f>
        <v>540</v>
      </c>
      <c r="CY9106" s="9" cm="1">
        <f t="array" aca="1" ref="CY9106" ca="1">IF(OR(CY$37=$BZ9106:$CA9106),0,CX9106)</f>
        <v>540</v>
      </c>
      <c r="CZ9106" s="9" cm="1">
        <f t="array" aca="1" ref="CZ9106" ca="1">IF(OR(CZ$37=$BZ9106:$CA9106),0,CY9106)</f>
        <v>540</v>
      </c>
      <c r="DA9106" s="9" cm="1">
        <f t="array" aca="1" ref="DA9106" ca="1">IF(OR(DA$37=$BZ9106:$CA9106),0,CZ9106)</f>
        <v>540</v>
      </c>
      <c r="DB9106" s="9" cm="1">
        <f t="array" aca="1" ref="DB9106" ca="1">IF(OR(DB$37=$BZ9106:$CA9106),0,DA9106)</f>
        <v>540</v>
      </c>
      <c r="DC9106" s="9" cm="1">
        <f t="array" aca="1" ref="DC9106" ca="1">IF(OR(DC$37=$BZ9106:$CA9106),0,DB9106)</f>
        <v>540</v>
      </c>
      <c r="DD9106" s="9" cm="1">
        <f t="array" aca="1" ref="DD9106" ca="1">IF(OR(DD$37=$BZ9106:$CA9106),0,DC9106)</f>
        <v>540</v>
      </c>
      <c r="DE9106" s="9" cm="1">
        <f t="array" aca="1" ref="DE9106" ca="1">IF(OR(DE$37=$BZ9106:$CA9106),0,DD9106)</f>
        <v>540</v>
      </c>
    </row>
    <row r="9107" spans="77:109">
      <c r="BY9107" s="10" t="s">
        <v>9260</v>
      </c>
      <c r="BZ9107" s="10">
        <v>91</v>
      </c>
      <c r="CA9107" s="10" t="s">
        <v>113</v>
      </c>
      <c r="CB9107" s="10" t="str" cm="1">
        <f t="array" aca="1" ref="CB9107" ca="1">INDIRECT("'Map'!" &amp; CA9107 &amp; BZ9107)</f>
        <v xml:space="preserve"> </v>
      </c>
      <c r="CC9107" s="10" t="str">
        <f ca="1">_xlfn.XLOOKUP(CB9107,Assumptions!$D$10:$D$15,Assumptions!$C$10:$C$15, "", 0, 1)</f>
        <v/>
      </c>
      <c r="CD9107" s="9">
        <f ca="1">_xlfn.XLOOKUP(CB9107,Assumptions!$D$10:$D$15,Assumptions!$F$10:$F$15, 0, 0, 1)</f>
        <v>0</v>
      </c>
      <c r="CE9107" s="9">
        <f ca="1">_xlfn.XLOOKUP(CB9107,Assumptions!$D$10:$D$15,Assumptions!$E$10:$E$15, 0, 0, 1)</f>
        <v>0</v>
      </c>
      <c r="CF9107" s="9">
        <f t="shared" ca="1" si="145"/>
        <v>0</v>
      </c>
      <c r="CG9107" s="9" cm="1">
        <f t="array" aca="1" ref="CG9107" ca="1">IF(OR(CG$37=$BZ9107:$CA9107),0,CF9107)</f>
        <v>0</v>
      </c>
      <c r="CH9107" s="9" cm="1">
        <f t="array" aca="1" ref="CH9107" ca="1">IF(OR(CH$37=$BZ9107:$CA9107),0,CG9107)</f>
        <v>0</v>
      </c>
      <c r="CI9107" s="9" cm="1">
        <f t="array" aca="1" ref="CI9107" ca="1">IF(OR(CI$37=$BZ9107:$CA9107),0,CH9107)</f>
        <v>0</v>
      </c>
      <c r="CJ9107" s="9" cm="1">
        <f t="array" aca="1" ref="CJ9107" ca="1">IF(OR(CJ$37=$BZ9107:$CA9107),0,CI9107)</f>
        <v>0</v>
      </c>
      <c r="CK9107" s="9" cm="1">
        <f t="array" aca="1" ref="CK9107" ca="1">IF(OR(CK$37=$BZ9107:$CA9107),0,CJ9107)</f>
        <v>0</v>
      </c>
      <c r="CL9107" s="9" cm="1">
        <f t="array" aca="1" ref="CL9107" ca="1">IF(OR(CL$37=$BZ9107:$CA9107),0,CK9107)</f>
        <v>0</v>
      </c>
      <c r="CM9107" s="9" cm="1">
        <f t="array" aca="1" ref="CM9107" ca="1">IF(OR(CM$37=$BZ9107:$CA9107),0,CL9107)</f>
        <v>0</v>
      </c>
      <c r="CN9107" s="9" cm="1">
        <f t="array" aca="1" ref="CN9107" ca="1">IF(OR(CN$37=$BZ9107:$CA9107),0,CM9107)</f>
        <v>0</v>
      </c>
      <c r="CO9107" s="9" cm="1">
        <f t="array" aca="1" ref="CO9107" ca="1">IF(OR(CO$37=$BZ9107:$CA9107),0,CN9107)</f>
        <v>0</v>
      </c>
      <c r="CP9107" s="9" cm="1">
        <f t="array" aca="1" ref="CP9107" ca="1">IF(OR(CP$37=$BZ9107:$CA9107),0,CO9107)</f>
        <v>0</v>
      </c>
      <c r="CQ9107" s="9" cm="1">
        <f t="array" aca="1" ref="CQ9107" ca="1">IF(OR(CQ$37=$BZ9107:$CA9107),0,CP9107)</f>
        <v>0</v>
      </c>
      <c r="CR9107" s="9" cm="1">
        <f t="array" aca="1" ref="CR9107" ca="1">IF(OR(CR$37=$BZ9107:$CA9107),0,CQ9107)</f>
        <v>0</v>
      </c>
      <c r="CS9107" s="9" cm="1">
        <f t="array" aca="1" ref="CS9107" ca="1">IF(OR(CS$37=$BZ9107:$CA9107),0,CR9107)</f>
        <v>0</v>
      </c>
      <c r="CT9107" s="9" cm="1">
        <f t="array" aca="1" ref="CT9107" ca="1">IF(OR(CT$37=$BZ9107:$CA9107),0,CS9107)</f>
        <v>0</v>
      </c>
      <c r="CU9107" s="9" cm="1">
        <f t="array" aca="1" ref="CU9107" ca="1">IF(OR(CU$37=$BZ9107:$CA9107),0,CT9107)</f>
        <v>0</v>
      </c>
      <c r="CV9107" s="9" cm="1">
        <f t="array" aca="1" ref="CV9107" ca="1">IF(OR(CV$37=$BZ9107:$CA9107),0,CU9107)</f>
        <v>0</v>
      </c>
      <c r="CW9107" s="9" cm="1">
        <f t="array" aca="1" ref="CW9107" ca="1">IF(OR(CW$37=$BZ9107:$CA9107),0,CV9107)</f>
        <v>0</v>
      </c>
      <c r="CX9107" s="9" cm="1">
        <f t="array" aca="1" ref="CX9107" ca="1">IF(OR(CX$37=$BZ9107:$CA9107),0,CW9107)</f>
        <v>0</v>
      </c>
      <c r="CY9107" s="9" cm="1">
        <f t="array" aca="1" ref="CY9107" ca="1">IF(OR(CY$37=$BZ9107:$CA9107),0,CX9107)</f>
        <v>0</v>
      </c>
      <c r="CZ9107" s="9" cm="1">
        <f t="array" aca="1" ref="CZ9107" ca="1">IF(OR(CZ$37=$BZ9107:$CA9107),0,CY9107)</f>
        <v>0</v>
      </c>
      <c r="DA9107" s="9" cm="1">
        <f t="array" aca="1" ref="DA9107" ca="1">IF(OR(DA$37=$BZ9107:$CA9107),0,CZ9107)</f>
        <v>0</v>
      </c>
      <c r="DB9107" s="9" cm="1">
        <f t="array" aca="1" ref="DB9107" ca="1">IF(OR(DB$37=$BZ9107:$CA9107),0,DA9107)</f>
        <v>0</v>
      </c>
      <c r="DC9107" s="9" cm="1">
        <f t="array" aca="1" ref="DC9107" ca="1">IF(OR(DC$37=$BZ9107:$CA9107),0,DB9107)</f>
        <v>0</v>
      </c>
      <c r="DD9107" s="9" cm="1">
        <f t="array" aca="1" ref="DD9107" ca="1">IF(OR(DD$37=$BZ9107:$CA9107),0,DC9107)</f>
        <v>0</v>
      </c>
      <c r="DE9107" s="9" cm="1">
        <f t="array" aca="1" ref="DE9107" ca="1">IF(OR(DE$37=$BZ9107:$CA9107),0,DD9107)</f>
        <v>0</v>
      </c>
    </row>
    <row r="9108" spans="77:109">
      <c r="BY9108" s="10" t="s">
        <v>9261</v>
      </c>
      <c r="BZ9108" s="10">
        <v>91</v>
      </c>
      <c r="CA9108" s="10" t="s">
        <v>123</v>
      </c>
      <c r="CB9108" s="10" t="str" cm="1">
        <f t="array" aca="1" ref="CB9108" ca="1">INDIRECT("'Map'!" &amp; CA9108 &amp; BZ9108)</f>
        <v xml:space="preserve"> </v>
      </c>
      <c r="CC9108" s="10" t="str">
        <f ca="1">_xlfn.XLOOKUP(CB9108,Assumptions!$D$10:$D$15,Assumptions!$C$10:$C$15, "", 0, 1)</f>
        <v/>
      </c>
      <c r="CD9108" s="9">
        <f ca="1">_xlfn.XLOOKUP(CB9108,Assumptions!$D$10:$D$15,Assumptions!$F$10:$F$15, 0, 0, 1)</f>
        <v>0</v>
      </c>
      <c r="CE9108" s="9">
        <f ca="1">_xlfn.XLOOKUP(CB9108,Assumptions!$D$10:$D$15,Assumptions!$E$10:$E$15, 0, 0, 1)</f>
        <v>0</v>
      </c>
      <c r="CF9108" s="9">
        <f t="shared" ca="1" si="145"/>
        <v>0</v>
      </c>
      <c r="CG9108" s="9" cm="1">
        <f t="array" aca="1" ref="CG9108" ca="1">IF(OR(CG$37=$BZ9108:$CA9108),0,CF9108)</f>
        <v>0</v>
      </c>
      <c r="CH9108" s="9" cm="1">
        <f t="array" aca="1" ref="CH9108" ca="1">IF(OR(CH$37=$BZ9108:$CA9108),0,CG9108)</f>
        <v>0</v>
      </c>
      <c r="CI9108" s="9" cm="1">
        <f t="array" aca="1" ref="CI9108" ca="1">IF(OR(CI$37=$BZ9108:$CA9108),0,CH9108)</f>
        <v>0</v>
      </c>
      <c r="CJ9108" s="9" cm="1">
        <f t="array" aca="1" ref="CJ9108" ca="1">IF(OR(CJ$37=$BZ9108:$CA9108),0,CI9108)</f>
        <v>0</v>
      </c>
      <c r="CK9108" s="9" cm="1">
        <f t="array" aca="1" ref="CK9108" ca="1">IF(OR(CK$37=$BZ9108:$CA9108),0,CJ9108)</f>
        <v>0</v>
      </c>
      <c r="CL9108" s="9" cm="1">
        <f t="array" aca="1" ref="CL9108" ca="1">IF(OR(CL$37=$BZ9108:$CA9108),0,CK9108)</f>
        <v>0</v>
      </c>
      <c r="CM9108" s="9" cm="1">
        <f t="array" aca="1" ref="CM9108" ca="1">IF(OR(CM$37=$BZ9108:$CA9108),0,CL9108)</f>
        <v>0</v>
      </c>
      <c r="CN9108" s="9" cm="1">
        <f t="array" aca="1" ref="CN9108" ca="1">IF(OR(CN$37=$BZ9108:$CA9108),0,CM9108)</f>
        <v>0</v>
      </c>
      <c r="CO9108" s="9" cm="1">
        <f t="array" aca="1" ref="CO9108" ca="1">IF(OR(CO$37=$BZ9108:$CA9108),0,CN9108)</f>
        <v>0</v>
      </c>
      <c r="CP9108" s="9" cm="1">
        <f t="array" aca="1" ref="CP9108" ca="1">IF(OR(CP$37=$BZ9108:$CA9108),0,CO9108)</f>
        <v>0</v>
      </c>
      <c r="CQ9108" s="9" cm="1">
        <f t="array" aca="1" ref="CQ9108" ca="1">IF(OR(CQ$37=$BZ9108:$CA9108),0,CP9108)</f>
        <v>0</v>
      </c>
      <c r="CR9108" s="9" cm="1">
        <f t="array" aca="1" ref="CR9108" ca="1">IF(OR(CR$37=$BZ9108:$CA9108),0,CQ9108)</f>
        <v>0</v>
      </c>
      <c r="CS9108" s="9" cm="1">
        <f t="array" aca="1" ref="CS9108" ca="1">IF(OR(CS$37=$BZ9108:$CA9108),0,CR9108)</f>
        <v>0</v>
      </c>
      <c r="CT9108" s="9" cm="1">
        <f t="array" aca="1" ref="CT9108" ca="1">IF(OR(CT$37=$BZ9108:$CA9108),0,CS9108)</f>
        <v>0</v>
      </c>
      <c r="CU9108" s="9" cm="1">
        <f t="array" aca="1" ref="CU9108" ca="1">IF(OR(CU$37=$BZ9108:$CA9108),0,CT9108)</f>
        <v>0</v>
      </c>
      <c r="CV9108" s="9" cm="1">
        <f t="array" aca="1" ref="CV9108" ca="1">IF(OR(CV$37=$BZ9108:$CA9108),0,CU9108)</f>
        <v>0</v>
      </c>
      <c r="CW9108" s="9" cm="1">
        <f t="array" aca="1" ref="CW9108" ca="1">IF(OR(CW$37=$BZ9108:$CA9108),0,CV9108)</f>
        <v>0</v>
      </c>
      <c r="CX9108" s="9" cm="1">
        <f t="array" aca="1" ref="CX9108" ca="1">IF(OR(CX$37=$BZ9108:$CA9108),0,CW9108)</f>
        <v>0</v>
      </c>
      <c r="CY9108" s="9" cm="1">
        <f t="array" aca="1" ref="CY9108" ca="1">IF(OR(CY$37=$BZ9108:$CA9108),0,CX9108)</f>
        <v>0</v>
      </c>
      <c r="CZ9108" s="9" cm="1">
        <f t="array" aca="1" ref="CZ9108" ca="1">IF(OR(CZ$37=$BZ9108:$CA9108),0,CY9108)</f>
        <v>0</v>
      </c>
      <c r="DA9108" s="9" cm="1">
        <f t="array" aca="1" ref="DA9108" ca="1">IF(OR(DA$37=$BZ9108:$CA9108),0,CZ9108)</f>
        <v>0</v>
      </c>
      <c r="DB9108" s="9" cm="1">
        <f t="array" aca="1" ref="DB9108" ca="1">IF(OR(DB$37=$BZ9108:$CA9108),0,DA9108)</f>
        <v>0</v>
      </c>
      <c r="DC9108" s="9" cm="1">
        <f t="array" aca="1" ref="DC9108" ca="1">IF(OR(DC$37=$BZ9108:$CA9108),0,DB9108)</f>
        <v>0</v>
      </c>
      <c r="DD9108" s="9" cm="1">
        <f t="array" aca="1" ref="DD9108" ca="1">IF(OR(DD$37=$BZ9108:$CA9108),0,DC9108)</f>
        <v>0</v>
      </c>
      <c r="DE9108" s="9" cm="1">
        <f t="array" aca="1" ref="DE9108" ca="1">IF(OR(DE$37=$BZ9108:$CA9108),0,DD9108)</f>
        <v>0</v>
      </c>
    </row>
    <row r="9109" spans="77:109">
      <c r="BY9109" s="10" t="s">
        <v>9262</v>
      </c>
      <c r="BZ9109" s="10">
        <v>91</v>
      </c>
      <c r="CA9109" s="10" t="s">
        <v>100</v>
      </c>
      <c r="CB9109" s="10" t="str" cm="1">
        <f t="array" aca="1" ref="CB9109" ca="1">INDIRECT("'Map'!" &amp; CA9109 &amp; BZ9109)</f>
        <v>🍏</v>
      </c>
      <c r="CC9109" s="10" t="str">
        <f ca="1">_xlfn.XLOOKUP(CB9109,Assumptions!$D$10:$D$15,Assumptions!$C$10:$C$15, "", 0, 1)</f>
        <v>Apple</v>
      </c>
      <c r="CD9109" s="9">
        <f ca="1">_xlfn.XLOOKUP(CB9109,Assumptions!$D$10:$D$15,Assumptions!$F$10:$F$15, 0, 0, 1)</f>
        <v>900</v>
      </c>
      <c r="CE9109" s="9">
        <f ca="1">_xlfn.XLOOKUP(CB9109,Assumptions!$D$10:$D$15,Assumptions!$E$10:$E$15, 0, 0, 1)</f>
        <v>0.7</v>
      </c>
      <c r="CF9109" s="9">
        <f t="shared" ca="1" si="145"/>
        <v>630</v>
      </c>
      <c r="CG9109" s="9" cm="1">
        <f t="array" aca="1" ref="CG9109" ca="1">IF(OR(CG$37=$BZ9109:$CA9109),0,CF9109)</f>
        <v>630</v>
      </c>
      <c r="CH9109" s="9" cm="1">
        <f t="array" aca="1" ref="CH9109" ca="1">IF(OR(CH$37=$BZ9109:$CA9109),0,CG9109)</f>
        <v>630</v>
      </c>
      <c r="CI9109" s="9" cm="1">
        <f t="array" aca="1" ref="CI9109" ca="1">IF(OR(CI$37=$BZ9109:$CA9109),0,CH9109)</f>
        <v>630</v>
      </c>
      <c r="CJ9109" s="9" cm="1">
        <f t="array" aca="1" ref="CJ9109" ca="1">IF(OR(CJ$37=$BZ9109:$CA9109),0,CI9109)</f>
        <v>630</v>
      </c>
      <c r="CK9109" s="9" cm="1">
        <f t="array" aca="1" ref="CK9109" ca="1">IF(OR(CK$37=$BZ9109:$CA9109),0,CJ9109)</f>
        <v>630</v>
      </c>
      <c r="CL9109" s="9" cm="1">
        <f t="array" aca="1" ref="CL9109" ca="1">IF(OR(CL$37=$BZ9109:$CA9109),0,CK9109)</f>
        <v>0</v>
      </c>
      <c r="CM9109" s="9" cm="1">
        <f t="array" aca="1" ref="CM9109" ca="1">IF(OR(CM$37=$BZ9109:$CA9109),0,CL9109)</f>
        <v>0</v>
      </c>
      <c r="CN9109" s="9" cm="1">
        <f t="array" aca="1" ref="CN9109" ca="1">IF(OR(CN$37=$BZ9109:$CA9109),0,CM9109)</f>
        <v>0</v>
      </c>
      <c r="CO9109" s="9" cm="1">
        <f t="array" aca="1" ref="CO9109" ca="1">IF(OR(CO$37=$BZ9109:$CA9109),0,CN9109)</f>
        <v>0</v>
      </c>
      <c r="CP9109" s="9" cm="1">
        <f t="array" aca="1" ref="CP9109" ca="1">IF(OR(CP$37=$BZ9109:$CA9109),0,CO9109)</f>
        <v>0</v>
      </c>
      <c r="CQ9109" s="9" cm="1">
        <f t="array" aca="1" ref="CQ9109" ca="1">IF(OR(CQ$37=$BZ9109:$CA9109),0,CP9109)</f>
        <v>0</v>
      </c>
      <c r="CR9109" s="9" cm="1">
        <f t="array" aca="1" ref="CR9109" ca="1">IF(OR(CR$37=$BZ9109:$CA9109),0,CQ9109)</f>
        <v>0</v>
      </c>
      <c r="CS9109" s="9" cm="1">
        <f t="array" aca="1" ref="CS9109" ca="1">IF(OR(CS$37=$BZ9109:$CA9109),0,CR9109)</f>
        <v>0</v>
      </c>
      <c r="CT9109" s="9" cm="1">
        <f t="array" aca="1" ref="CT9109" ca="1">IF(OR(CT$37=$BZ9109:$CA9109),0,CS9109)</f>
        <v>0</v>
      </c>
      <c r="CU9109" s="9" cm="1">
        <f t="array" aca="1" ref="CU9109" ca="1">IF(OR(CU$37=$BZ9109:$CA9109),0,CT9109)</f>
        <v>0</v>
      </c>
      <c r="CV9109" s="9" cm="1">
        <f t="array" aca="1" ref="CV9109" ca="1">IF(OR(CV$37=$BZ9109:$CA9109),0,CU9109)</f>
        <v>0</v>
      </c>
      <c r="CW9109" s="9" cm="1">
        <f t="array" aca="1" ref="CW9109" ca="1">IF(OR(CW$37=$BZ9109:$CA9109),0,CV9109)</f>
        <v>0</v>
      </c>
      <c r="CX9109" s="9" cm="1">
        <f t="array" aca="1" ref="CX9109" ca="1">IF(OR(CX$37=$BZ9109:$CA9109),0,CW9109)</f>
        <v>0</v>
      </c>
      <c r="CY9109" s="9" cm="1">
        <f t="array" aca="1" ref="CY9109" ca="1">IF(OR(CY$37=$BZ9109:$CA9109),0,CX9109)</f>
        <v>0</v>
      </c>
      <c r="CZ9109" s="9" cm="1">
        <f t="array" aca="1" ref="CZ9109" ca="1">IF(OR(CZ$37=$BZ9109:$CA9109),0,CY9109)</f>
        <v>0</v>
      </c>
      <c r="DA9109" s="9" cm="1">
        <f t="array" aca="1" ref="DA9109" ca="1">IF(OR(DA$37=$BZ9109:$CA9109),0,CZ9109)</f>
        <v>0</v>
      </c>
      <c r="DB9109" s="9" cm="1">
        <f t="array" aca="1" ref="DB9109" ca="1">IF(OR(DB$37=$BZ9109:$CA9109),0,DA9109)</f>
        <v>0</v>
      </c>
      <c r="DC9109" s="9" cm="1">
        <f t="array" aca="1" ref="DC9109" ca="1">IF(OR(DC$37=$BZ9109:$CA9109),0,DB9109)</f>
        <v>0</v>
      </c>
      <c r="DD9109" s="9" cm="1">
        <f t="array" aca="1" ref="DD9109" ca="1">IF(OR(DD$37=$BZ9109:$CA9109),0,DC9109)</f>
        <v>0</v>
      </c>
      <c r="DE9109" s="9" cm="1">
        <f t="array" aca="1" ref="DE9109" ca="1">IF(OR(DE$37=$BZ9109:$CA9109),0,DD9109)</f>
        <v>0</v>
      </c>
    </row>
    <row r="9110" spans="77:109">
      <c r="BY9110" s="10" t="s">
        <v>9263</v>
      </c>
      <c r="BZ9110" s="10">
        <v>91</v>
      </c>
      <c r="CA9110" s="10" t="s">
        <v>112</v>
      </c>
      <c r="CB9110" s="10" t="str" cm="1">
        <f t="array" aca="1" ref="CB9110" ca="1">INDIRECT("'Map'!" &amp; CA9110 &amp; BZ9110)</f>
        <v>🍏</v>
      </c>
      <c r="CC9110" s="10" t="str">
        <f ca="1">_xlfn.XLOOKUP(CB9110,Assumptions!$D$10:$D$15,Assumptions!$C$10:$C$15, "", 0, 1)</f>
        <v>Apple</v>
      </c>
      <c r="CD9110" s="9">
        <f ca="1">_xlfn.XLOOKUP(CB9110,Assumptions!$D$10:$D$15,Assumptions!$F$10:$F$15, 0, 0, 1)</f>
        <v>900</v>
      </c>
      <c r="CE9110" s="9">
        <f ca="1">_xlfn.XLOOKUP(CB9110,Assumptions!$D$10:$D$15,Assumptions!$E$10:$E$15, 0, 0, 1)</f>
        <v>0.7</v>
      </c>
      <c r="CF9110" s="9">
        <f t="shared" ca="1" si="145"/>
        <v>630</v>
      </c>
      <c r="CG9110" s="9" cm="1">
        <f t="array" aca="1" ref="CG9110" ca="1">IF(OR(CG$37=$BZ9110:$CA9110),0,CF9110)</f>
        <v>630</v>
      </c>
      <c r="CH9110" s="9" cm="1">
        <f t="array" aca="1" ref="CH9110" ca="1">IF(OR(CH$37=$BZ9110:$CA9110),0,CG9110)</f>
        <v>630</v>
      </c>
      <c r="CI9110" s="9" cm="1">
        <f t="array" aca="1" ref="CI9110" ca="1">IF(OR(CI$37=$BZ9110:$CA9110),0,CH9110)</f>
        <v>630</v>
      </c>
      <c r="CJ9110" s="9" cm="1">
        <f t="array" aca="1" ref="CJ9110" ca="1">IF(OR(CJ$37=$BZ9110:$CA9110),0,CI9110)</f>
        <v>630</v>
      </c>
      <c r="CK9110" s="9" cm="1">
        <f t="array" aca="1" ref="CK9110" ca="1">IF(OR(CK$37=$BZ9110:$CA9110),0,CJ9110)</f>
        <v>630</v>
      </c>
      <c r="CL9110" s="9" cm="1">
        <f t="array" aca="1" ref="CL9110" ca="1">IF(OR(CL$37=$BZ9110:$CA9110),0,CK9110)</f>
        <v>630</v>
      </c>
      <c r="CM9110" s="9" cm="1">
        <f t="array" aca="1" ref="CM9110" ca="1">IF(OR(CM$37=$BZ9110:$CA9110),0,CL9110)</f>
        <v>630</v>
      </c>
      <c r="CN9110" s="9" cm="1">
        <f t="array" aca="1" ref="CN9110" ca="1">IF(OR(CN$37=$BZ9110:$CA9110),0,CM9110)</f>
        <v>630</v>
      </c>
      <c r="CO9110" s="9" cm="1">
        <f t="array" aca="1" ref="CO9110" ca="1">IF(OR(CO$37=$BZ9110:$CA9110),0,CN9110)</f>
        <v>630</v>
      </c>
      <c r="CP9110" s="9" cm="1">
        <f t="array" aca="1" ref="CP9110" ca="1">IF(OR(CP$37=$BZ9110:$CA9110),0,CO9110)</f>
        <v>630</v>
      </c>
      <c r="CQ9110" s="9" cm="1">
        <f t="array" aca="1" ref="CQ9110" ca="1">IF(OR(CQ$37=$BZ9110:$CA9110),0,CP9110)</f>
        <v>630</v>
      </c>
      <c r="CR9110" s="9" cm="1">
        <f t="array" aca="1" ref="CR9110" ca="1">IF(OR(CR$37=$BZ9110:$CA9110),0,CQ9110)</f>
        <v>630</v>
      </c>
      <c r="CS9110" s="9" cm="1">
        <f t="array" aca="1" ref="CS9110" ca="1">IF(OR(CS$37=$BZ9110:$CA9110),0,CR9110)</f>
        <v>630</v>
      </c>
      <c r="CT9110" s="9" cm="1">
        <f t="array" aca="1" ref="CT9110" ca="1">IF(OR(CT$37=$BZ9110:$CA9110),0,CS9110)</f>
        <v>0</v>
      </c>
      <c r="CU9110" s="9" cm="1">
        <f t="array" aca="1" ref="CU9110" ca="1">IF(OR(CU$37=$BZ9110:$CA9110),0,CT9110)</f>
        <v>0</v>
      </c>
      <c r="CV9110" s="9" cm="1">
        <f t="array" aca="1" ref="CV9110" ca="1">IF(OR(CV$37=$BZ9110:$CA9110),0,CU9110)</f>
        <v>0</v>
      </c>
      <c r="CW9110" s="9" cm="1">
        <f t="array" aca="1" ref="CW9110" ca="1">IF(OR(CW$37=$BZ9110:$CA9110),0,CV9110)</f>
        <v>0</v>
      </c>
      <c r="CX9110" s="9" cm="1">
        <f t="array" aca="1" ref="CX9110" ca="1">IF(OR(CX$37=$BZ9110:$CA9110),0,CW9110)</f>
        <v>0</v>
      </c>
      <c r="CY9110" s="9" cm="1">
        <f t="array" aca="1" ref="CY9110" ca="1">IF(OR(CY$37=$BZ9110:$CA9110),0,CX9110)</f>
        <v>0</v>
      </c>
      <c r="CZ9110" s="9" cm="1">
        <f t="array" aca="1" ref="CZ9110" ca="1">IF(OR(CZ$37=$BZ9110:$CA9110),0,CY9110)</f>
        <v>0</v>
      </c>
      <c r="DA9110" s="9" cm="1">
        <f t="array" aca="1" ref="DA9110" ca="1">IF(OR(DA$37=$BZ9110:$CA9110),0,CZ9110)</f>
        <v>0</v>
      </c>
      <c r="DB9110" s="9" cm="1">
        <f t="array" aca="1" ref="DB9110" ca="1">IF(OR(DB$37=$BZ9110:$CA9110),0,DA9110)</f>
        <v>0</v>
      </c>
      <c r="DC9110" s="9" cm="1">
        <f t="array" aca="1" ref="DC9110" ca="1">IF(OR(DC$37=$BZ9110:$CA9110),0,DB9110)</f>
        <v>0</v>
      </c>
      <c r="DD9110" s="9" cm="1">
        <f t="array" aca="1" ref="DD9110" ca="1">IF(OR(DD$37=$BZ9110:$CA9110),0,DC9110)</f>
        <v>0</v>
      </c>
      <c r="DE9110" s="9" cm="1">
        <f t="array" aca="1" ref="DE9110" ca="1">IF(OR(DE$37=$BZ9110:$CA9110),0,DD9110)</f>
        <v>0</v>
      </c>
    </row>
    <row r="9111" spans="77:109">
      <c r="BY9111" s="10" t="s">
        <v>9264</v>
      </c>
      <c r="BZ9111" s="10">
        <v>91</v>
      </c>
      <c r="CA9111" s="10" t="s">
        <v>116</v>
      </c>
      <c r="CB9111" s="10" t="str" cm="1">
        <f t="array" aca="1" ref="CB9111" ca="1">INDIRECT("'Map'!" &amp; CA9111 &amp; BZ9111)</f>
        <v xml:space="preserve"> </v>
      </c>
      <c r="CC9111" s="10" t="str">
        <f ca="1">_xlfn.XLOOKUP(CB9111,Assumptions!$D$10:$D$15,Assumptions!$C$10:$C$15, "", 0, 1)</f>
        <v/>
      </c>
      <c r="CD9111" s="9">
        <f ca="1">_xlfn.XLOOKUP(CB9111,Assumptions!$D$10:$D$15,Assumptions!$F$10:$F$15, 0, 0, 1)</f>
        <v>0</v>
      </c>
      <c r="CE9111" s="9">
        <f ca="1">_xlfn.XLOOKUP(CB9111,Assumptions!$D$10:$D$15,Assumptions!$E$10:$E$15, 0, 0, 1)</f>
        <v>0</v>
      </c>
      <c r="CF9111" s="9">
        <f t="shared" ca="1" si="145"/>
        <v>0</v>
      </c>
      <c r="CG9111" s="9" cm="1">
        <f t="array" aca="1" ref="CG9111" ca="1">IF(OR(CG$37=$BZ9111:$CA9111),0,CF9111)</f>
        <v>0</v>
      </c>
      <c r="CH9111" s="9" cm="1">
        <f t="array" aca="1" ref="CH9111" ca="1">IF(OR(CH$37=$BZ9111:$CA9111),0,CG9111)</f>
        <v>0</v>
      </c>
      <c r="CI9111" s="9" cm="1">
        <f t="array" aca="1" ref="CI9111" ca="1">IF(OR(CI$37=$BZ9111:$CA9111),0,CH9111)</f>
        <v>0</v>
      </c>
      <c r="CJ9111" s="9" cm="1">
        <f t="array" aca="1" ref="CJ9111" ca="1">IF(OR(CJ$37=$BZ9111:$CA9111),0,CI9111)</f>
        <v>0</v>
      </c>
      <c r="CK9111" s="9" cm="1">
        <f t="array" aca="1" ref="CK9111" ca="1">IF(OR(CK$37=$BZ9111:$CA9111),0,CJ9111)</f>
        <v>0</v>
      </c>
      <c r="CL9111" s="9" cm="1">
        <f t="array" aca="1" ref="CL9111" ca="1">IF(OR(CL$37=$BZ9111:$CA9111),0,CK9111)</f>
        <v>0</v>
      </c>
      <c r="CM9111" s="9" cm="1">
        <f t="array" aca="1" ref="CM9111" ca="1">IF(OR(CM$37=$BZ9111:$CA9111),0,CL9111)</f>
        <v>0</v>
      </c>
      <c r="CN9111" s="9" cm="1">
        <f t="array" aca="1" ref="CN9111" ca="1">IF(OR(CN$37=$BZ9111:$CA9111),0,CM9111)</f>
        <v>0</v>
      </c>
      <c r="CO9111" s="9" cm="1">
        <f t="array" aca="1" ref="CO9111" ca="1">IF(OR(CO$37=$BZ9111:$CA9111),0,CN9111)</f>
        <v>0</v>
      </c>
      <c r="CP9111" s="9" cm="1">
        <f t="array" aca="1" ref="CP9111" ca="1">IF(OR(CP$37=$BZ9111:$CA9111),0,CO9111)</f>
        <v>0</v>
      </c>
      <c r="CQ9111" s="9" cm="1">
        <f t="array" aca="1" ref="CQ9111" ca="1">IF(OR(CQ$37=$BZ9111:$CA9111),0,CP9111)</f>
        <v>0</v>
      </c>
      <c r="CR9111" s="9" cm="1">
        <f t="array" aca="1" ref="CR9111" ca="1">IF(OR(CR$37=$BZ9111:$CA9111),0,CQ9111)</f>
        <v>0</v>
      </c>
      <c r="CS9111" s="9" cm="1">
        <f t="array" aca="1" ref="CS9111" ca="1">IF(OR(CS$37=$BZ9111:$CA9111),0,CR9111)</f>
        <v>0</v>
      </c>
      <c r="CT9111" s="9" cm="1">
        <f t="array" aca="1" ref="CT9111" ca="1">IF(OR(CT$37=$BZ9111:$CA9111),0,CS9111)</f>
        <v>0</v>
      </c>
      <c r="CU9111" s="9" cm="1">
        <f t="array" aca="1" ref="CU9111" ca="1">IF(OR(CU$37=$BZ9111:$CA9111),0,CT9111)</f>
        <v>0</v>
      </c>
      <c r="CV9111" s="9" cm="1">
        <f t="array" aca="1" ref="CV9111" ca="1">IF(OR(CV$37=$BZ9111:$CA9111),0,CU9111)</f>
        <v>0</v>
      </c>
      <c r="CW9111" s="9" cm="1">
        <f t="array" aca="1" ref="CW9111" ca="1">IF(OR(CW$37=$BZ9111:$CA9111),0,CV9111)</f>
        <v>0</v>
      </c>
      <c r="CX9111" s="9" cm="1">
        <f t="array" aca="1" ref="CX9111" ca="1">IF(OR(CX$37=$BZ9111:$CA9111),0,CW9111)</f>
        <v>0</v>
      </c>
      <c r="CY9111" s="9" cm="1">
        <f t="array" aca="1" ref="CY9111" ca="1">IF(OR(CY$37=$BZ9111:$CA9111),0,CX9111)</f>
        <v>0</v>
      </c>
      <c r="CZ9111" s="9" cm="1">
        <f t="array" aca="1" ref="CZ9111" ca="1">IF(OR(CZ$37=$BZ9111:$CA9111),0,CY9111)</f>
        <v>0</v>
      </c>
      <c r="DA9111" s="9" cm="1">
        <f t="array" aca="1" ref="DA9111" ca="1">IF(OR(DA$37=$BZ9111:$CA9111),0,CZ9111)</f>
        <v>0</v>
      </c>
      <c r="DB9111" s="9" cm="1">
        <f t="array" aca="1" ref="DB9111" ca="1">IF(OR(DB$37=$BZ9111:$CA9111),0,DA9111)</f>
        <v>0</v>
      </c>
      <c r="DC9111" s="9" cm="1">
        <f t="array" aca="1" ref="DC9111" ca="1">IF(OR(DC$37=$BZ9111:$CA9111),0,DB9111)</f>
        <v>0</v>
      </c>
      <c r="DD9111" s="9" cm="1">
        <f t="array" aca="1" ref="DD9111" ca="1">IF(OR(DD$37=$BZ9111:$CA9111),0,DC9111)</f>
        <v>0</v>
      </c>
      <c r="DE9111" s="9" cm="1">
        <f t="array" aca="1" ref="DE9111" ca="1">IF(OR(DE$37=$BZ9111:$CA9111),0,DD9111)</f>
        <v>0</v>
      </c>
    </row>
    <row r="9112" spans="77:109">
      <c r="BY9112" s="10" t="s">
        <v>9265</v>
      </c>
      <c r="BZ9112" s="10">
        <v>91</v>
      </c>
      <c r="CA9112" s="10" t="s">
        <v>109</v>
      </c>
      <c r="CB9112" s="10" t="str" cm="1">
        <f t="array" aca="1" ref="CB9112" ca="1">INDIRECT("'Map'!" &amp; CA9112 &amp; BZ9112)</f>
        <v>🍏</v>
      </c>
      <c r="CC9112" s="10" t="str">
        <f ca="1">_xlfn.XLOOKUP(CB9112,Assumptions!$D$10:$D$15,Assumptions!$C$10:$C$15, "", 0, 1)</f>
        <v>Apple</v>
      </c>
      <c r="CD9112" s="9">
        <f ca="1">_xlfn.XLOOKUP(CB9112,Assumptions!$D$10:$D$15,Assumptions!$F$10:$F$15, 0, 0, 1)</f>
        <v>900</v>
      </c>
      <c r="CE9112" s="9">
        <f ca="1">_xlfn.XLOOKUP(CB9112,Assumptions!$D$10:$D$15,Assumptions!$E$10:$E$15, 0, 0, 1)</f>
        <v>0.7</v>
      </c>
      <c r="CF9112" s="9">
        <f t="shared" ca="1" si="145"/>
        <v>630</v>
      </c>
      <c r="CG9112" s="9" cm="1">
        <f t="array" aca="1" ref="CG9112" ca="1">IF(OR(CG$37=$BZ9112:$CA9112),0,CF9112)</f>
        <v>630</v>
      </c>
      <c r="CH9112" s="9" cm="1">
        <f t="array" aca="1" ref="CH9112" ca="1">IF(OR(CH$37=$BZ9112:$CA9112),0,CG9112)</f>
        <v>630</v>
      </c>
      <c r="CI9112" s="9" cm="1">
        <f t="array" aca="1" ref="CI9112" ca="1">IF(OR(CI$37=$BZ9112:$CA9112),0,CH9112)</f>
        <v>630</v>
      </c>
      <c r="CJ9112" s="9" cm="1">
        <f t="array" aca="1" ref="CJ9112" ca="1">IF(OR(CJ$37=$BZ9112:$CA9112),0,CI9112)</f>
        <v>630</v>
      </c>
      <c r="CK9112" s="9" cm="1">
        <f t="array" aca="1" ref="CK9112" ca="1">IF(OR(CK$37=$BZ9112:$CA9112),0,CJ9112)</f>
        <v>630</v>
      </c>
      <c r="CL9112" s="9" cm="1">
        <f t="array" aca="1" ref="CL9112" ca="1">IF(OR(CL$37=$BZ9112:$CA9112),0,CK9112)</f>
        <v>630</v>
      </c>
      <c r="CM9112" s="9" cm="1">
        <f t="array" aca="1" ref="CM9112" ca="1">IF(OR(CM$37=$BZ9112:$CA9112),0,CL9112)</f>
        <v>630</v>
      </c>
      <c r="CN9112" s="9" cm="1">
        <f t="array" aca="1" ref="CN9112" ca="1">IF(OR(CN$37=$BZ9112:$CA9112),0,CM9112)</f>
        <v>630</v>
      </c>
      <c r="CO9112" s="9" cm="1">
        <f t="array" aca="1" ref="CO9112" ca="1">IF(OR(CO$37=$BZ9112:$CA9112),0,CN9112)</f>
        <v>630</v>
      </c>
      <c r="CP9112" s="9" cm="1">
        <f t="array" aca="1" ref="CP9112" ca="1">IF(OR(CP$37=$BZ9112:$CA9112),0,CO9112)</f>
        <v>630</v>
      </c>
      <c r="CQ9112" s="9" cm="1">
        <f t="array" aca="1" ref="CQ9112" ca="1">IF(OR(CQ$37=$BZ9112:$CA9112),0,CP9112)</f>
        <v>630</v>
      </c>
      <c r="CR9112" s="9" cm="1">
        <f t="array" aca="1" ref="CR9112" ca="1">IF(OR(CR$37=$BZ9112:$CA9112),0,CQ9112)</f>
        <v>630</v>
      </c>
      <c r="CS9112" s="9" cm="1">
        <f t="array" aca="1" ref="CS9112" ca="1">IF(OR(CS$37=$BZ9112:$CA9112),0,CR9112)</f>
        <v>630</v>
      </c>
      <c r="CT9112" s="9" cm="1">
        <f t="array" aca="1" ref="CT9112" ca="1">IF(OR(CT$37=$BZ9112:$CA9112),0,CS9112)</f>
        <v>630</v>
      </c>
      <c r="CU9112" s="9" cm="1">
        <f t="array" aca="1" ref="CU9112" ca="1">IF(OR(CU$37=$BZ9112:$CA9112),0,CT9112)</f>
        <v>630</v>
      </c>
      <c r="CV9112" s="9" cm="1">
        <f t="array" aca="1" ref="CV9112" ca="1">IF(OR(CV$37=$BZ9112:$CA9112),0,CU9112)</f>
        <v>630</v>
      </c>
      <c r="CW9112" s="9" cm="1">
        <f t="array" aca="1" ref="CW9112" ca="1">IF(OR(CW$37=$BZ9112:$CA9112),0,CV9112)</f>
        <v>630</v>
      </c>
      <c r="CX9112" s="9" cm="1">
        <f t="array" aca="1" ref="CX9112" ca="1">IF(OR(CX$37=$BZ9112:$CA9112),0,CW9112)</f>
        <v>630</v>
      </c>
      <c r="CY9112" s="9" cm="1">
        <f t="array" aca="1" ref="CY9112" ca="1">IF(OR(CY$37=$BZ9112:$CA9112),0,CX9112)</f>
        <v>630</v>
      </c>
      <c r="CZ9112" s="9" cm="1">
        <f t="array" aca="1" ref="CZ9112" ca="1">IF(OR(CZ$37=$BZ9112:$CA9112),0,CY9112)</f>
        <v>630</v>
      </c>
      <c r="DA9112" s="9" cm="1">
        <f t="array" aca="1" ref="DA9112" ca="1">IF(OR(DA$37=$BZ9112:$CA9112),0,CZ9112)</f>
        <v>630</v>
      </c>
      <c r="DB9112" s="9" cm="1">
        <f t="array" aca="1" ref="DB9112" ca="1">IF(OR(DB$37=$BZ9112:$CA9112),0,DA9112)</f>
        <v>630</v>
      </c>
      <c r="DC9112" s="9" cm="1">
        <f t="array" aca="1" ref="DC9112" ca="1">IF(OR(DC$37=$BZ9112:$CA9112),0,DB9112)</f>
        <v>630</v>
      </c>
      <c r="DD9112" s="9" cm="1">
        <f t="array" aca="1" ref="DD9112" ca="1">IF(OR(DD$37=$BZ9112:$CA9112),0,DC9112)</f>
        <v>630</v>
      </c>
      <c r="DE9112" s="9" cm="1">
        <f t="array" aca="1" ref="DE9112" ca="1">IF(OR(DE$37=$BZ9112:$CA9112),0,DD9112)</f>
        <v>630</v>
      </c>
    </row>
    <row r="9113" spans="77:109">
      <c r="BY9113" s="10" t="s">
        <v>9266</v>
      </c>
      <c r="BZ9113" s="10">
        <v>91</v>
      </c>
      <c r="CA9113" s="10" t="s">
        <v>124</v>
      </c>
      <c r="CB9113" s="10" t="str" cm="1">
        <f t="array" aca="1" ref="CB9113" ca="1">INDIRECT("'Map'!" &amp; CA9113 &amp; BZ9113)</f>
        <v>🍇</v>
      </c>
      <c r="CC9113" s="10" t="str">
        <f ca="1">_xlfn.XLOOKUP(CB9113,Assumptions!$D$10:$D$15,Assumptions!$C$10:$C$15, "", 0, 1)</f>
        <v>Grapes</v>
      </c>
      <c r="CD9113" s="9">
        <f ca="1">_xlfn.XLOOKUP(CB9113,Assumptions!$D$10:$D$15,Assumptions!$F$10:$F$15, 0, 0, 1)</f>
        <v>450</v>
      </c>
      <c r="CE9113" s="9">
        <f ca="1">_xlfn.XLOOKUP(CB9113,Assumptions!$D$10:$D$15,Assumptions!$E$10:$E$15, 0, 0, 1)</f>
        <v>1.2</v>
      </c>
      <c r="CF9113" s="9">
        <f t="shared" ca="1" si="145"/>
        <v>540</v>
      </c>
      <c r="CG9113" s="9" cm="1">
        <f t="array" aca="1" ref="CG9113" ca="1">IF(OR(CG$37=$BZ9113:$CA9113),0,CF9113)</f>
        <v>540</v>
      </c>
      <c r="CH9113" s="9" cm="1">
        <f t="array" aca="1" ref="CH9113" ca="1">IF(OR(CH$37=$BZ9113:$CA9113),0,CG9113)</f>
        <v>540</v>
      </c>
      <c r="CI9113" s="9" cm="1">
        <f t="array" aca="1" ref="CI9113" ca="1">IF(OR(CI$37=$BZ9113:$CA9113),0,CH9113)</f>
        <v>540</v>
      </c>
      <c r="CJ9113" s="9" cm="1">
        <f t="array" aca="1" ref="CJ9113" ca="1">IF(OR(CJ$37=$BZ9113:$CA9113),0,CI9113)</f>
        <v>540</v>
      </c>
      <c r="CK9113" s="9" cm="1">
        <f t="array" aca="1" ref="CK9113" ca="1">IF(OR(CK$37=$BZ9113:$CA9113),0,CJ9113)</f>
        <v>540</v>
      </c>
      <c r="CL9113" s="9" cm="1">
        <f t="array" aca="1" ref="CL9113" ca="1">IF(OR(CL$37=$BZ9113:$CA9113),0,CK9113)</f>
        <v>540</v>
      </c>
      <c r="CM9113" s="9" cm="1">
        <f t="array" aca="1" ref="CM9113" ca="1">IF(OR(CM$37=$BZ9113:$CA9113),0,CL9113)</f>
        <v>540</v>
      </c>
      <c r="CN9113" s="9" cm="1">
        <f t="array" aca="1" ref="CN9113" ca="1">IF(OR(CN$37=$BZ9113:$CA9113),0,CM9113)</f>
        <v>540</v>
      </c>
      <c r="CO9113" s="9" cm="1">
        <f t="array" aca="1" ref="CO9113" ca="1">IF(OR(CO$37=$BZ9113:$CA9113),0,CN9113)</f>
        <v>540</v>
      </c>
      <c r="CP9113" s="9" cm="1">
        <f t="array" aca="1" ref="CP9113" ca="1">IF(OR(CP$37=$BZ9113:$CA9113),0,CO9113)</f>
        <v>540</v>
      </c>
      <c r="CQ9113" s="9" cm="1">
        <f t="array" aca="1" ref="CQ9113" ca="1">IF(OR(CQ$37=$BZ9113:$CA9113),0,CP9113)</f>
        <v>540</v>
      </c>
      <c r="CR9113" s="9" cm="1">
        <f t="array" aca="1" ref="CR9113" ca="1">IF(OR(CR$37=$BZ9113:$CA9113),0,CQ9113)</f>
        <v>540</v>
      </c>
      <c r="CS9113" s="9" cm="1">
        <f t="array" aca="1" ref="CS9113" ca="1">IF(OR(CS$37=$BZ9113:$CA9113),0,CR9113)</f>
        <v>540</v>
      </c>
      <c r="CT9113" s="9" cm="1">
        <f t="array" aca="1" ref="CT9113" ca="1">IF(OR(CT$37=$BZ9113:$CA9113),0,CS9113)</f>
        <v>540</v>
      </c>
      <c r="CU9113" s="9" cm="1">
        <f t="array" aca="1" ref="CU9113" ca="1">IF(OR(CU$37=$BZ9113:$CA9113),0,CT9113)</f>
        <v>540</v>
      </c>
      <c r="CV9113" s="9" cm="1">
        <f t="array" aca="1" ref="CV9113" ca="1">IF(OR(CV$37=$BZ9113:$CA9113),0,CU9113)</f>
        <v>540</v>
      </c>
      <c r="CW9113" s="9" cm="1">
        <f t="array" aca="1" ref="CW9113" ca="1">IF(OR(CW$37=$BZ9113:$CA9113),0,CV9113)</f>
        <v>540</v>
      </c>
      <c r="CX9113" s="9" cm="1">
        <f t="array" aca="1" ref="CX9113" ca="1">IF(OR(CX$37=$BZ9113:$CA9113),0,CW9113)</f>
        <v>540</v>
      </c>
      <c r="CY9113" s="9" cm="1">
        <f t="array" aca="1" ref="CY9113" ca="1">IF(OR(CY$37=$BZ9113:$CA9113),0,CX9113)</f>
        <v>540</v>
      </c>
      <c r="CZ9113" s="9" cm="1">
        <f t="array" aca="1" ref="CZ9113" ca="1">IF(OR(CZ$37=$BZ9113:$CA9113),0,CY9113)</f>
        <v>540</v>
      </c>
      <c r="DA9113" s="9" cm="1">
        <f t="array" aca="1" ref="DA9113" ca="1">IF(OR(DA$37=$BZ9113:$CA9113),0,CZ9113)</f>
        <v>540</v>
      </c>
      <c r="DB9113" s="9" cm="1">
        <f t="array" aca="1" ref="DB9113" ca="1">IF(OR(DB$37=$BZ9113:$CA9113),0,DA9113)</f>
        <v>540</v>
      </c>
      <c r="DC9113" s="9" cm="1">
        <f t="array" aca="1" ref="DC9113" ca="1">IF(OR(DC$37=$BZ9113:$CA9113),0,DB9113)</f>
        <v>540</v>
      </c>
      <c r="DD9113" s="9" cm="1">
        <f t="array" aca="1" ref="DD9113" ca="1">IF(OR(DD$37=$BZ9113:$CA9113),0,DC9113)</f>
        <v>540</v>
      </c>
      <c r="DE9113" s="9" cm="1">
        <f t="array" aca="1" ref="DE9113" ca="1">IF(OR(DE$37=$BZ9113:$CA9113),0,DD9113)</f>
        <v>540</v>
      </c>
    </row>
    <row r="9114" spans="77:109">
      <c r="BY9114" s="10" t="s">
        <v>9267</v>
      </c>
      <c r="BZ9114" s="10">
        <v>91</v>
      </c>
      <c r="CA9114" s="10" t="s">
        <v>125</v>
      </c>
      <c r="CB9114" s="10" t="str" cm="1">
        <f t="array" aca="1" ref="CB9114" ca="1">INDIRECT("'Map'!" &amp; CA9114 &amp; BZ9114)</f>
        <v>🍆</v>
      </c>
      <c r="CC9114" s="10" t="str">
        <f ca="1">_xlfn.XLOOKUP(CB9114,Assumptions!$D$10:$D$15,Assumptions!$C$10:$C$15, "", 0, 1)</f>
        <v>Aubergine</v>
      </c>
      <c r="CD9114" s="9">
        <f ca="1">_xlfn.XLOOKUP(CB9114,Assumptions!$D$10:$D$15,Assumptions!$F$10:$F$15, 0, 0, 1)</f>
        <v>2250</v>
      </c>
      <c r="CE9114" s="9">
        <f ca="1">_xlfn.XLOOKUP(CB9114,Assumptions!$D$10:$D$15,Assumptions!$E$10:$E$15, 0, 0, 1)</f>
        <v>0.5</v>
      </c>
      <c r="CF9114" s="9">
        <f t="shared" ca="1" si="145"/>
        <v>1125</v>
      </c>
      <c r="CG9114" s="9" cm="1">
        <f t="array" aca="1" ref="CG9114" ca="1">IF(OR(CG$37=$BZ9114:$CA9114),0,CF9114)</f>
        <v>1125</v>
      </c>
      <c r="CH9114" s="9" cm="1">
        <f t="array" aca="1" ref="CH9114" ca="1">IF(OR(CH$37=$BZ9114:$CA9114),0,CG9114)</f>
        <v>1125</v>
      </c>
      <c r="CI9114" s="9" cm="1">
        <f t="array" aca="1" ref="CI9114" ca="1">IF(OR(CI$37=$BZ9114:$CA9114),0,CH9114)</f>
        <v>1125</v>
      </c>
      <c r="CJ9114" s="9" cm="1">
        <f t="array" aca="1" ref="CJ9114" ca="1">IF(OR(CJ$37=$BZ9114:$CA9114),0,CI9114)</f>
        <v>1125</v>
      </c>
      <c r="CK9114" s="9" cm="1">
        <f t="array" aca="1" ref="CK9114" ca="1">IF(OR(CK$37=$BZ9114:$CA9114),0,CJ9114)</f>
        <v>1125</v>
      </c>
      <c r="CL9114" s="9" cm="1">
        <f t="array" aca="1" ref="CL9114" ca="1">IF(OR(CL$37=$BZ9114:$CA9114),0,CK9114)</f>
        <v>1125</v>
      </c>
      <c r="CM9114" s="9" cm="1">
        <f t="array" aca="1" ref="CM9114" ca="1">IF(OR(CM$37=$BZ9114:$CA9114),0,CL9114)</f>
        <v>1125</v>
      </c>
      <c r="CN9114" s="9" cm="1">
        <f t="array" aca="1" ref="CN9114" ca="1">IF(OR(CN$37=$BZ9114:$CA9114),0,CM9114)</f>
        <v>1125</v>
      </c>
      <c r="CO9114" s="9" cm="1">
        <f t="array" aca="1" ref="CO9114" ca="1">IF(OR(CO$37=$BZ9114:$CA9114),0,CN9114)</f>
        <v>1125</v>
      </c>
      <c r="CP9114" s="9" cm="1">
        <f t="array" aca="1" ref="CP9114" ca="1">IF(OR(CP$37=$BZ9114:$CA9114),0,CO9114)</f>
        <v>1125</v>
      </c>
      <c r="CQ9114" s="9" cm="1">
        <f t="array" aca="1" ref="CQ9114" ca="1">IF(OR(CQ$37=$BZ9114:$CA9114),0,CP9114)</f>
        <v>1125</v>
      </c>
      <c r="CR9114" s="9" cm="1">
        <f t="array" aca="1" ref="CR9114" ca="1">IF(OR(CR$37=$BZ9114:$CA9114),0,CQ9114)</f>
        <v>1125</v>
      </c>
      <c r="CS9114" s="9" cm="1">
        <f t="array" aca="1" ref="CS9114" ca="1">IF(OR(CS$37=$BZ9114:$CA9114),0,CR9114)</f>
        <v>1125</v>
      </c>
      <c r="CT9114" s="9" cm="1">
        <f t="array" aca="1" ref="CT9114" ca="1">IF(OR(CT$37=$BZ9114:$CA9114),0,CS9114)</f>
        <v>1125</v>
      </c>
      <c r="CU9114" s="9" cm="1">
        <f t="array" aca="1" ref="CU9114" ca="1">IF(OR(CU$37=$BZ9114:$CA9114),0,CT9114)</f>
        <v>0</v>
      </c>
      <c r="CV9114" s="9" cm="1">
        <f t="array" aca="1" ref="CV9114" ca="1">IF(OR(CV$37=$BZ9114:$CA9114),0,CU9114)</f>
        <v>0</v>
      </c>
      <c r="CW9114" s="9" cm="1">
        <f t="array" aca="1" ref="CW9114" ca="1">IF(OR(CW$37=$BZ9114:$CA9114),0,CV9114)</f>
        <v>0</v>
      </c>
      <c r="CX9114" s="9" cm="1">
        <f t="array" aca="1" ref="CX9114" ca="1">IF(OR(CX$37=$BZ9114:$CA9114),0,CW9114)</f>
        <v>0</v>
      </c>
      <c r="CY9114" s="9" cm="1">
        <f t="array" aca="1" ref="CY9114" ca="1">IF(OR(CY$37=$BZ9114:$CA9114),0,CX9114)</f>
        <v>0</v>
      </c>
      <c r="CZ9114" s="9" cm="1">
        <f t="array" aca="1" ref="CZ9114" ca="1">IF(OR(CZ$37=$BZ9114:$CA9114),0,CY9114)</f>
        <v>0</v>
      </c>
      <c r="DA9114" s="9" cm="1">
        <f t="array" aca="1" ref="DA9114" ca="1">IF(OR(DA$37=$BZ9114:$CA9114),0,CZ9114)</f>
        <v>0</v>
      </c>
      <c r="DB9114" s="9" cm="1">
        <f t="array" aca="1" ref="DB9114" ca="1">IF(OR(DB$37=$BZ9114:$CA9114),0,DA9114)</f>
        <v>0</v>
      </c>
      <c r="DC9114" s="9" cm="1">
        <f t="array" aca="1" ref="DC9114" ca="1">IF(OR(DC$37=$BZ9114:$CA9114),0,DB9114)</f>
        <v>0</v>
      </c>
      <c r="DD9114" s="9" cm="1">
        <f t="array" aca="1" ref="DD9114" ca="1">IF(OR(DD$37=$BZ9114:$CA9114),0,DC9114)</f>
        <v>0</v>
      </c>
      <c r="DE9114" s="9" cm="1">
        <f t="array" aca="1" ref="DE9114" ca="1">IF(OR(DE$37=$BZ9114:$CA9114),0,DD9114)</f>
        <v>0</v>
      </c>
    </row>
    <row r="9115" spans="77:109">
      <c r="BY9115" s="10" t="s">
        <v>9268</v>
      </c>
      <c r="BZ9115" s="10">
        <v>91</v>
      </c>
      <c r="CA9115" s="10" t="s">
        <v>126</v>
      </c>
      <c r="CB9115" s="10" t="str" cm="1">
        <f t="array" aca="1" ref="CB9115" ca="1">INDIRECT("'Map'!" &amp; CA9115 &amp; BZ9115)</f>
        <v>🍆</v>
      </c>
      <c r="CC9115" s="10" t="str">
        <f ca="1">_xlfn.XLOOKUP(CB9115,Assumptions!$D$10:$D$15,Assumptions!$C$10:$C$15, "", 0, 1)</f>
        <v>Aubergine</v>
      </c>
      <c r="CD9115" s="9">
        <f ca="1">_xlfn.XLOOKUP(CB9115,Assumptions!$D$10:$D$15,Assumptions!$F$10:$F$15, 0, 0, 1)</f>
        <v>2250</v>
      </c>
      <c r="CE9115" s="9">
        <f ca="1">_xlfn.XLOOKUP(CB9115,Assumptions!$D$10:$D$15,Assumptions!$E$10:$E$15, 0, 0, 1)</f>
        <v>0.5</v>
      </c>
      <c r="CF9115" s="9">
        <f t="shared" ca="1" si="145"/>
        <v>1125</v>
      </c>
      <c r="CG9115" s="9" cm="1">
        <f t="array" aca="1" ref="CG9115" ca="1">IF(OR(CG$37=$BZ9115:$CA9115),0,CF9115)</f>
        <v>1125</v>
      </c>
      <c r="CH9115" s="9" cm="1">
        <f t="array" aca="1" ref="CH9115" ca="1">IF(OR(CH$37=$BZ9115:$CA9115),0,CG9115)</f>
        <v>1125</v>
      </c>
      <c r="CI9115" s="9" cm="1">
        <f t="array" aca="1" ref="CI9115" ca="1">IF(OR(CI$37=$BZ9115:$CA9115),0,CH9115)</f>
        <v>1125</v>
      </c>
      <c r="CJ9115" s="9" cm="1">
        <f t="array" aca="1" ref="CJ9115" ca="1">IF(OR(CJ$37=$BZ9115:$CA9115),0,CI9115)</f>
        <v>1125</v>
      </c>
      <c r="CK9115" s="9" cm="1">
        <f t="array" aca="1" ref="CK9115" ca="1">IF(OR(CK$37=$BZ9115:$CA9115),0,CJ9115)</f>
        <v>1125</v>
      </c>
      <c r="CL9115" s="9" cm="1">
        <f t="array" aca="1" ref="CL9115" ca="1">IF(OR(CL$37=$BZ9115:$CA9115),0,CK9115)</f>
        <v>1125</v>
      </c>
      <c r="CM9115" s="9" cm="1">
        <f t="array" aca="1" ref="CM9115" ca="1">IF(OR(CM$37=$BZ9115:$CA9115),0,CL9115)</f>
        <v>1125</v>
      </c>
      <c r="CN9115" s="9" cm="1">
        <f t="array" aca="1" ref="CN9115" ca="1">IF(OR(CN$37=$BZ9115:$CA9115),0,CM9115)</f>
        <v>1125</v>
      </c>
      <c r="CO9115" s="9" cm="1">
        <f t="array" aca="1" ref="CO9115" ca="1">IF(OR(CO$37=$BZ9115:$CA9115),0,CN9115)</f>
        <v>1125</v>
      </c>
      <c r="CP9115" s="9" cm="1">
        <f t="array" aca="1" ref="CP9115" ca="1">IF(OR(CP$37=$BZ9115:$CA9115),0,CO9115)</f>
        <v>1125</v>
      </c>
      <c r="CQ9115" s="9" cm="1">
        <f t="array" aca="1" ref="CQ9115" ca="1">IF(OR(CQ$37=$BZ9115:$CA9115),0,CP9115)</f>
        <v>1125</v>
      </c>
      <c r="CR9115" s="9" cm="1">
        <f t="array" aca="1" ref="CR9115" ca="1">IF(OR(CR$37=$BZ9115:$CA9115),0,CQ9115)</f>
        <v>1125</v>
      </c>
      <c r="CS9115" s="9" cm="1">
        <f t="array" aca="1" ref="CS9115" ca="1">IF(OR(CS$37=$BZ9115:$CA9115),0,CR9115)</f>
        <v>1125</v>
      </c>
      <c r="CT9115" s="9" cm="1">
        <f t="array" aca="1" ref="CT9115" ca="1">IF(OR(CT$37=$BZ9115:$CA9115),0,CS9115)</f>
        <v>1125</v>
      </c>
      <c r="CU9115" s="9" cm="1">
        <f t="array" aca="1" ref="CU9115" ca="1">IF(OR(CU$37=$BZ9115:$CA9115),0,CT9115)</f>
        <v>1125</v>
      </c>
      <c r="CV9115" s="9" cm="1">
        <f t="array" aca="1" ref="CV9115" ca="1">IF(OR(CV$37=$BZ9115:$CA9115),0,CU9115)</f>
        <v>1125</v>
      </c>
      <c r="CW9115" s="9" cm="1">
        <f t="array" aca="1" ref="CW9115" ca="1">IF(OR(CW$37=$BZ9115:$CA9115),0,CV9115)</f>
        <v>1125</v>
      </c>
      <c r="CX9115" s="9" cm="1">
        <f t="array" aca="1" ref="CX9115" ca="1">IF(OR(CX$37=$BZ9115:$CA9115),0,CW9115)</f>
        <v>1125</v>
      </c>
      <c r="CY9115" s="9" cm="1">
        <f t="array" aca="1" ref="CY9115" ca="1">IF(OR(CY$37=$BZ9115:$CA9115),0,CX9115)</f>
        <v>1125</v>
      </c>
      <c r="CZ9115" s="9" cm="1">
        <f t="array" aca="1" ref="CZ9115" ca="1">IF(OR(CZ$37=$BZ9115:$CA9115),0,CY9115)</f>
        <v>1125</v>
      </c>
      <c r="DA9115" s="9" cm="1">
        <f t="array" aca="1" ref="DA9115" ca="1">IF(OR(DA$37=$BZ9115:$CA9115),0,CZ9115)</f>
        <v>1125</v>
      </c>
      <c r="DB9115" s="9" cm="1">
        <f t="array" aca="1" ref="DB9115" ca="1">IF(OR(DB$37=$BZ9115:$CA9115),0,DA9115)</f>
        <v>1125</v>
      </c>
      <c r="DC9115" s="9" cm="1">
        <f t="array" aca="1" ref="DC9115" ca="1">IF(OR(DC$37=$BZ9115:$CA9115),0,DB9115)</f>
        <v>1125</v>
      </c>
      <c r="DD9115" s="9" cm="1">
        <f t="array" aca="1" ref="DD9115" ca="1">IF(OR(DD$37=$BZ9115:$CA9115),0,DC9115)</f>
        <v>1125</v>
      </c>
      <c r="DE9115" s="9" cm="1">
        <f t="array" aca="1" ref="DE9115" ca="1">IF(OR(DE$37=$BZ9115:$CA9115),0,DD9115)</f>
        <v>1125</v>
      </c>
    </row>
    <row r="9116" spans="77:109">
      <c r="BY9116" s="10" t="s">
        <v>9269</v>
      </c>
      <c r="BZ9116" s="10">
        <v>91</v>
      </c>
      <c r="CA9116" s="10" t="s">
        <v>75</v>
      </c>
      <c r="CB9116" s="10" t="str" cm="1">
        <f t="array" aca="1" ref="CB9116" ca="1">INDIRECT("'Map'!" &amp; CA9116 &amp; BZ9116)</f>
        <v>🍆</v>
      </c>
      <c r="CC9116" s="10" t="str">
        <f ca="1">_xlfn.XLOOKUP(CB9116,Assumptions!$D$10:$D$15,Assumptions!$C$10:$C$15, "", 0, 1)</f>
        <v>Aubergine</v>
      </c>
      <c r="CD9116" s="9">
        <f ca="1">_xlfn.XLOOKUP(CB9116,Assumptions!$D$10:$D$15,Assumptions!$F$10:$F$15, 0, 0, 1)</f>
        <v>2250</v>
      </c>
      <c r="CE9116" s="9">
        <f ca="1">_xlfn.XLOOKUP(CB9116,Assumptions!$D$10:$D$15,Assumptions!$E$10:$E$15, 0, 0, 1)</f>
        <v>0.5</v>
      </c>
      <c r="CF9116" s="9">
        <f t="shared" ca="1" si="145"/>
        <v>1125</v>
      </c>
      <c r="CG9116" s="9" cm="1">
        <f t="array" aca="1" ref="CG9116" ca="1">IF(OR(CG$37=$BZ9116:$CA9116),0,CF9116)</f>
        <v>1125</v>
      </c>
      <c r="CH9116" s="9" cm="1">
        <f t="array" aca="1" ref="CH9116" ca="1">IF(OR(CH$37=$BZ9116:$CA9116),0,CG9116)</f>
        <v>1125</v>
      </c>
      <c r="CI9116" s="9" cm="1">
        <f t="array" aca="1" ref="CI9116" ca="1">IF(OR(CI$37=$BZ9116:$CA9116),0,CH9116)</f>
        <v>1125</v>
      </c>
      <c r="CJ9116" s="9" cm="1">
        <f t="array" aca="1" ref="CJ9116" ca="1">IF(OR(CJ$37=$BZ9116:$CA9116),0,CI9116)</f>
        <v>1125</v>
      </c>
      <c r="CK9116" s="9" cm="1">
        <f t="array" aca="1" ref="CK9116" ca="1">IF(OR(CK$37=$BZ9116:$CA9116),0,CJ9116)</f>
        <v>1125</v>
      </c>
      <c r="CL9116" s="9" cm="1">
        <f t="array" aca="1" ref="CL9116" ca="1">IF(OR(CL$37=$BZ9116:$CA9116),0,CK9116)</f>
        <v>1125</v>
      </c>
      <c r="CM9116" s="9" cm="1">
        <f t="array" aca="1" ref="CM9116" ca="1">IF(OR(CM$37=$BZ9116:$CA9116),0,CL9116)</f>
        <v>1125</v>
      </c>
      <c r="CN9116" s="9" cm="1">
        <f t="array" aca="1" ref="CN9116" ca="1">IF(OR(CN$37=$BZ9116:$CA9116),0,CM9116)</f>
        <v>1125</v>
      </c>
      <c r="CO9116" s="9" cm="1">
        <f t="array" aca="1" ref="CO9116" ca="1">IF(OR(CO$37=$BZ9116:$CA9116),0,CN9116)</f>
        <v>1125</v>
      </c>
      <c r="CP9116" s="9" cm="1">
        <f t="array" aca="1" ref="CP9116" ca="1">IF(OR(CP$37=$BZ9116:$CA9116),0,CO9116)</f>
        <v>1125</v>
      </c>
      <c r="CQ9116" s="9" cm="1">
        <f t="array" aca="1" ref="CQ9116" ca="1">IF(OR(CQ$37=$BZ9116:$CA9116),0,CP9116)</f>
        <v>1125</v>
      </c>
      <c r="CR9116" s="9" cm="1">
        <f t="array" aca="1" ref="CR9116" ca="1">IF(OR(CR$37=$BZ9116:$CA9116),0,CQ9116)</f>
        <v>1125</v>
      </c>
      <c r="CS9116" s="9" cm="1">
        <f t="array" aca="1" ref="CS9116" ca="1">IF(OR(CS$37=$BZ9116:$CA9116),0,CR9116)</f>
        <v>1125</v>
      </c>
      <c r="CT9116" s="9" cm="1">
        <f t="array" aca="1" ref="CT9116" ca="1">IF(OR(CT$37=$BZ9116:$CA9116),0,CS9116)</f>
        <v>1125</v>
      </c>
      <c r="CU9116" s="9" cm="1">
        <f t="array" aca="1" ref="CU9116" ca="1">IF(OR(CU$37=$BZ9116:$CA9116),0,CT9116)</f>
        <v>1125</v>
      </c>
      <c r="CV9116" s="9" cm="1">
        <f t="array" aca="1" ref="CV9116" ca="1">IF(OR(CV$37=$BZ9116:$CA9116),0,CU9116)</f>
        <v>1125</v>
      </c>
      <c r="CW9116" s="9" cm="1">
        <f t="array" aca="1" ref="CW9116" ca="1">IF(OR(CW$37=$BZ9116:$CA9116),0,CV9116)</f>
        <v>1125</v>
      </c>
      <c r="CX9116" s="9" cm="1">
        <f t="array" aca="1" ref="CX9116" ca="1">IF(OR(CX$37=$BZ9116:$CA9116),0,CW9116)</f>
        <v>1125</v>
      </c>
      <c r="CY9116" s="9" cm="1">
        <f t="array" aca="1" ref="CY9116" ca="1">IF(OR(CY$37=$BZ9116:$CA9116),0,CX9116)</f>
        <v>1125</v>
      </c>
      <c r="CZ9116" s="9" cm="1">
        <f t="array" aca="1" ref="CZ9116" ca="1">IF(OR(CZ$37=$BZ9116:$CA9116),0,CY9116)</f>
        <v>1125</v>
      </c>
      <c r="DA9116" s="9" cm="1">
        <f t="array" aca="1" ref="DA9116" ca="1">IF(OR(DA$37=$BZ9116:$CA9116),0,CZ9116)</f>
        <v>1125</v>
      </c>
      <c r="DB9116" s="9" cm="1">
        <f t="array" aca="1" ref="DB9116" ca="1">IF(OR(DB$37=$BZ9116:$CA9116),0,DA9116)</f>
        <v>0</v>
      </c>
      <c r="DC9116" s="9" cm="1">
        <f t="array" aca="1" ref="DC9116" ca="1">IF(OR(DC$37=$BZ9116:$CA9116),0,DB9116)</f>
        <v>0</v>
      </c>
      <c r="DD9116" s="9" cm="1">
        <f t="array" aca="1" ref="DD9116" ca="1">IF(OR(DD$37=$BZ9116:$CA9116),0,DC9116)</f>
        <v>0</v>
      </c>
      <c r="DE9116" s="9" cm="1">
        <f t="array" aca="1" ref="DE9116" ca="1">IF(OR(DE$37=$BZ9116:$CA9116),0,DD9116)</f>
        <v>0</v>
      </c>
    </row>
    <row r="9117" spans="77:109">
      <c r="BY9117" s="10" t="s">
        <v>9270</v>
      </c>
      <c r="BZ9117" s="10">
        <v>91</v>
      </c>
      <c r="CA9117" s="10" t="s">
        <v>127</v>
      </c>
      <c r="CB9117" s="10" t="str" cm="1">
        <f t="array" aca="1" ref="CB9117" ca="1">INDIRECT("'Map'!" &amp; CA9117 &amp; BZ9117)</f>
        <v xml:space="preserve"> </v>
      </c>
      <c r="CC9117" s="10" t="str">
        <f ca="1">_xlfn.XLOOKUP(CB9117,Assumptions!$D$10:$D$15,Assumptions!$C$10:$C$15, "", 0, 1)</f>
        <v/>
      </c>
      <c r="CD9117" s="9">
        <f ca="1">_xlfn.XLOOKUP(CB9117,Assumptions!$D$10:$D$15,Assumptions!$F$10:$F$15, 0, 0, 1)</f>
        <v>0</v>
      </c>
      <c r="CE9117" s="9">
        <f ca="1">_xlfn.XLOOKUP(CB9117,Assumptions!$D$10:$D$15,Assumptions!$E$10:$E$15, 0, 0, 1)</f>
        <v>0</v>
      </c>
      <c r="CF9117" s="9">
        <f t="shared" ca="1" si="145"/>
        <v>0</v>
      </c>
      <c r="CG9117" s="9" cm="1">
        <f t="array" aca="1" ref="CG9117" ca="1">IF(OR(CG$37=$BZ9117:$CA9117),0,CF9117)</f>
        <v>0</v>
      </c>
      <c r="CH9117" s="9" cm="1">
        <f t="array" aca="1" ref="CH9117" ca="1">IF(OR(CH$37=$BZ9117:$CA9117),0,CG9117)</f>
        <v>0</v>
      </c>
      <c r="CI9117" s="9" cm="1">
        <f t="array" aca="1" ref="CI9117" ca="1">IF(OR(CI$37=$BZ9117:$CA9117),0,CH9117)</f>
        <v>0</v>
      </c>
      <c r="CJ9117" s="9" cm="1">
        <f t="array" aca="1" ref="CJ9117" ca="1">IF(OR(CJ$37=$BZ9117:$CA9117),0,CI9117)</f>
        <v>0</v>
      </c>
      <c r="CK9117" s="9" cm="1">
        <f t="array" aca="1" ref="CK9117" ca="1">IF(OR(CK$37=$BZ9117:$CA9117),0,CJ9117)</f>
        <v>0</v>
      </c>
      <c r="CL9117" s="9" cm="1">
        <f t="array" aca="1" ref="CL9117" ca="1">IF(OR(CL$37=$BZ9117:$CA9117),0,CK9117)</f>
        <v>0</v>
      </c>
      <c r="CM9117" s="9" cm="1">
        <f t="array" aca="1" ref="CM9117" ca="1">IF(OR(CM$37=$BZ9117:$CA9117),0,CL9117)</f>
        <v>0</v>
      </c>
      <c r="CN9117" s="9" cm="1">
        <f t="array" aca="1" ref="CN9117" ca="1">IF(OR(CN$37=$BZ9117:$CA9117),0,CM9117)</f>
        <v>0</v>
      </c>
      <c r="CO9117" s="9" cm="1">
        <f t="array" aca="1" ref="CO9117" ca="1">IF(OR(CO$37=$BZ9117:$CA9117),0,CN9117)</f>
        <v>0</v>
      </c>
      <c r="CP9117" s="9" cm="1">
        <f t="array" aca="1" ref="CP9117" ca="1">IF(OR(CP$37=$BZ9117:$CA9117),0,CO9117)</f>
        <v>0</v>
      </c>
      <c r="CQ9117" s="9" cm="1">
        <f t="array" aca="1" ref="CQ9117" ca="1">IF(OR(CQ$37=$BZ9117:$CA9117),0,CP9117)</f>
        <v>0</v>
      </c>
      <c r="CR9117" s="9" cm="1">
        <f t="array" aca="1" ref="CR9117" ca="1">IF(OR(CR$37=$BZ9117:$CA9117),0,CQ9117)</f>
        <v>0</v>
      </c>
      <c r="CS9117" s="9" cm="1">
        <f t="array" aca="1" ref="CS9117" ca="1">IF(OR(CS$37=$BZ9117:$CA9117),0,CR9117)</f>
        <v>0</v>
      </c>
      <c r="CT9117" s="9" cm="1">
        <f t="array" aca="1" ref="CT9117" ca="1">IF(OR(CT$37=$BZ9117:$CA9117),0,CS9117)</f>
        <v>0</v>
      </c>
      <c r="CU9117" s="9" cm="1">
        <f t="array" aca="1" ref="CU9117" ca="1">IF(OR(CU$37=$BZ9117:$CA9117),0,CT9117)</f>
        <v>0</v>
      </c>
      <c r="CV9117" s="9" cm="1">
        <f t="array" aca="1" ref="CV9117" ca="1">IF(OR(CV$37=$BZ9117:$CA9117),0,CU9117)</f>
        <v>0</v>
      </c>
      <c r="CW9117" s="9" cm="1">
        <f t="array" aca="1" ref="CW9117" ca="1">IF(OR(CW$37=$BZ9117:$CA9117),0,CV9117)</f>
        <v>0</v>
      </c>
      <c r="CX9117" s="9" cm="1">
        <f t="array" aca="1" ref="CX9117" ca="1">IF(OR(CX$37=$BZ9117:$CA9117),0,CW9117)</f>
        <v>0</v>
      </c>
      <c r="CY9117" s="9" cm="1">
        <f t="array" aca="1" ref="CY9117" ca="1">IF(OR(CY$37=$BZ9117:$CA9117),0,CX9117)</f>
        <v>0</v>
      </c>
      <c r="CZ9117" s="9" cm="1">
        <f t="array" aca="1" ref="CZ9117" ca="1">IF(OR(CZ$37=$BZ9117:$CA9117),0,CY9117)</f>
        <v>0</v>
      </c>
      <c r="DA9117" s="9" cm="1">
        <f t="array" aca="1" ref="DA9117" ca="1">IF(OR(DA$37=$BZ9117:$CA9117),0,CZ9117)</f>
        <v>0</v>
      </c>
      <c r="DB9117" s="9" cm="1">
        <f t="array" aca="1" ref="DB9117" ca="1">IF(OR(DB$37=$BZ9117:$CA9117),0,DA9117)</f>
        <v>0</v>
      </c>
      <c r="DC9117" s="9" cm="1">
        <f t="array" aca="1" ref="DC9117" ca="1">IF(OR(DC$37=$BZ9117:$CA9117),0,DB9117)</f>
        <v>0</v>
      </c>
      <c r="DD9117" s="9" cm="1">
        <f t="array" aca="1" ref="DD9117" ca="1">IF(OR(DD$37=$BZ9117:$CA9117),0,DC9117)</f>
        <v>0</v>
      </c>
      <c r="DE9117" s="9" cm="1">
        <f t="array" aca="1" ref="DE9117" ca="1">IF(OR(DE$37=$BZ9117:$CA9117),0,DD9117)</f>
        <v>0</v>
      </c>
    </row>
    <row r="9118" spans="77:109">
      <c r="BY9118" s="10" t="s">
        <v>9271</v>
      </c>
      <c r="BZ9118" s="10">
        <v>91</v>
      </c>
      <c r="CA9118" s="10" t="s">
        <v>107</v>
      </c>
      <c r="CB9118" s="10" t="str" cm="1">
        <f t="array" aca="1" ref="CB9118" ca="1">INDIRECT("'Map'!" &amp; CA9118 &amp; BZ9118)</f>
        <v>🍅</v>
      </c>
      <c r="CC9118" s="10" t="str">
        <f ca="1">_xlfn.XLOOKUP(CB9118,Assumptions!$D$10:$D$15,Assumptions!$C$10:$C$15, "", 0, 1)</f>
        <v>Tomato</v>
      </c>
      <c r="CD9118" s="9">
        <f ca="1">_xlfn.XLOOKUP(CB9118,Assumptions!$D$10:$D$15,Assumptions!$F$10:$F$15, 0, 0, 1)</f>
        <v>650</v>
      </c>
      <c r="CE9118" s="9">
        <f ca="1">_xlfn.XLOOKUP(CB9118,Assumptions!$D$10:$D$15,Assumptions!$E$10:$E$15, 0, 0, 1)</f>
        <v>1</v>
      </c>
      <c r="CF9118" s="9">
        <f t="shared" ca="1" si="145"/>
        <v>650</v>
      </c>
      <c r="CG9118" s="9" cm="1">
        <f t="array" aca="1" ref="CG9118" ca="1">IF(OR(CG$37=$BZ9118:$CA9118),0,CF9118)</f>
        <v>650</v>
      </c>
      <c r="CH9118" s="9" cm="1">
        <f t="array" aca="1" ref="CH9118" ca="1">IF(OR(CH$37=$BZ9118:$CA9118),0,CG9118)</f>
        <v>650</v>
      </c>
      <c r="CI9118" s="9" cm="1">
        <f t="array" aca="1" ref="CI9118" ca="1">IF(OR(CI$37=$BZ9118:$CA9118),0,CH9118)</f>
        <v>650</v>
      </c>
      <c r="CJ9118" s="9" cm="1">
        <f t="array" aca="1" ref="CJ9118" ca="1">IF(OR(CJ$37=$BZ9118:$CA9118),0,CI9118)</f>
        <v>650</v>
      </c>
      <c r="CK9118" s="9" cm="1">
        <f t="array" aca="1" ref="CK9118" ca="1">IF(OR(CK$37=$BZ9118:$CA9118),0,CJ9118)</f>
        <v>650</v>
      </c>
      <c r="CL9118" s="9" cm="1">
        <f t="array" aca="1" ref="CL9118" ca="1">IF(OR(CL$37=$BZ9118:$CA9118),0,CK9118)</f>
        <v>650</v>
      </c>
      <c r="CM9118" s="9" cm="1">
        <f t="array" aca="1" ref="CM9118" ca="1">IF(OR(CM$37=$BZ9118:$CA9118),0,CL9118)</f>
        <v>650</v>
      </c>
      <c r="CN9118" s="9" cm="1">
        <f t="array" aca="1" ref="CN9118" ca="1">IF(OR(CN$37=$BZ9118:$CA9118),0,CM9118)</f>
        <v>650</v>
      </c>
      <c r="CO9118" s="9" cm="1">
        <f t="array" aca="1" ref="CO9118" ca="1">IF(OR(CO$37=$BZ9118:$CA9118),0,CN9118)</f>
        <v>650</v>
      </c>
      <c r="CP9118" s="9" cm="1">
        <f t="array" aca="1" ref="CP9118" ca="1">IF(OR(CP$37=$BZ9118:$CA9118),0,CO9118)</f>
        <v>650</v>
      </c>
      <c r="CQ9118" s="9" cm="1">
        <f t="array" aca="1" ref="CQ9118" ca="1">IF(OR(CQ$37=$BZ9118:$CA9118),0,CP9118)</f>
        <v>650</v>
      </c>
      <c r="CR9118" s="9" cm="1">
        <f t="array" aca="1" ref="CR9118" ca="1">IF(OR(CR$37=$BZ9118:$CA9118),0,CQ9118)</f>
        <v>650</v>
      </c>
      <c r="CS9118" s="9" cm="1">
        <f t="array" aca="1" ref="CS9118" ca="1">IF(OR(CS$37=$BZ9118:$CA9118),0,CR9118)</f>
        <v>650</v>
      </c>
      <c r="CT9118" s="9" cm="1">
        <f t="array" aca="1" ref="CT9118" ca="1">IF(OR(CT$37=$BZ9118:$CA9118),0,CS9118)</f>
        <v>650</v>
      </c>
      <c r="CU9118" s="9" cm="1">
        <f t="array" aca="1" ref="CU9118" ca="1">IF(OR(CU$37=$BZ9118:$CA9118),0,CT9118)</f>
        <v>650</v>
      </c>
      <c r="CV9118" s="9" cm="1">
        <f t="array" aca="1" ref="CV9118" ca="1">IF(OR(CV$37=$BZ9118:$CA9118),0,CU9118)</f>
        <v>650</v>
      </c>
      <c r="CW9118" s="9" cm="1">
        <f t="array" aca="1" ref="CW9118" ca="1">IF(OR(CW$37=$BZ9118:$CA9118),0,CV9118)</f>
        <v>650</v>
      </c>
      <c r="CX9118" s="9" cm="1">
        <f t="array" aca="1" ref="CX9118" ca="1">IF(OR(CX$37=$BZ9118:$CA9118),0,CW9118)</f>
        <v>650</v>
      </c>
      <c r="CY9118" s="9" cm="1">
        <f t="array" aca="1" ref="CY9118" ca="1">IF(OR(CY$37=$BZ9118:$CA9118),0,CX9118)</f>
        <v>650</v>
      </c>
      <c r="CZ9118" s="9" cm="1">
        <f t="array" aca="1" ref="CZ9118" ca="1">IF(OR(CZ$37=$BZ9118:$CA9118),0,CY9118)</f>
        <v>650</v>
      </c>
      <c r="DA9118" s="9" cm="1">
        <f t="array" aca="1" ref="DA9118" ca="1">IF(OR(DA$37=$BZ9118:$CA9118),0,CZ9118)</f>
        <v>650</v>
      </c>
      <c r="DB9118" s="9" cm="1">
        <f t="array" aca="1" ref="DB9118" ca="1">IF(OR(DB$37=$BZ9118:$CA9118),0,DA9118)</f>
        <v>650</v>
      </c>
      <c r="DC9118" s="9" cm="1">
        <f t="array" aca="1" ref="DC9118" ca="1">IF(OR(DC$37=$BZ9118:$CA9118),0,DB9118)</f>
        <v>650</v>
      </c>
      <c r="DD9118" s="9" cm="1">
        <f t="array" aca="1" ref="DD9118" ca="1">IF(OR(DD$37=$BZ9118:$CA9118),0,DC9118)</f>
        <v>650</v>
      </c>
      <c r="DE9118" s="9" cm="1">
        <f t="array" aca="1" ref="DE9118" ca="1">IF(OR(DE$37=$BZ9118:$CA9118),0,DD9118)</f>
        <v>650</v>
      </c>
    </row>
    <row r="9119" spans="77:109">
      <c r="BY9119" s="10" t="s">
        <v>9272</v>
      </c>
      <c r="BZ9119" s="10">
        <v>91</v>
      </c>
      <c r="CA9119" s="10" t="s">
        <v>128</v>
      </c>
      <c r="CB9119" s="10" t="str" cm="1">
        <f t="array" aca="1" ref="CB9119" ca="1">INDIRECT("'Map'!" &amp; CA9119 &amp; BZ9119)</f>
        <v>🍏</v>
      </c>
      <c r="CC9119" s="10" t="str">
        <f ca="1">_xlfn.XLOOKUP(CB9119,Assumptions!$D$10:$D$15,Assumptions!$C$10:$C$15, "", 0, 1)</f>
        <v>Apple</v>
      </c>
      <c r="CD9119" s="9">
        <f ca="1">_xlfn.XLOOKUP(CB9119,Assumptions!$D$10:$D$15,Assumptions!$F$10:$F$15, 0, 0, 1)</f>
        <v>900</v>
      </c>
      <c r="CE9119" s="9">
        <f ca="1">_xlfn.XLOOKUP(CB9119,Assumptions!$D$10:$D$15,Assumptions!$E$10:$E$15, 0, 0, 1)</f>
        <v>0.7</v>
      </c>
      <c r="CF9119" s="9">
        <f t="shared" ca="1" si="145"/>
        <v>630</v>
      </c>
      <c r="CG9119" s="9" cm="1">
        <f t="array" aca="1" ref="CG9119" ca="1">IF(OR(CG$37=$BZ9119:$CA9119),0,CF9119)</f>
        <v>630</v>
      </c>
      <c r="CH9119" s="9" cm="1">
        <f t="array" aca="1" ref="CH9119" ca="1">IF(OR(CH$37=$BZ9119:$CA9119),0,CG9119)</f>
        <v>630</v>
      </c>
      <c r="CI9119" s="9" cm="1">
        <f t="array" aca="1" ref="CI9119" ca="1">IF(OR(CI$37=$BZ9119:$CA9119),0,CH9119)</f>
        <v>630</v>
      </c>
      <c r="CJ9119" s="9" cm="1">
        <f t="array" aca="1" ref="CJ9119" ca="1">IF(OR(CJ$37=$BZ9119:$CA9119),0,CI9119)</f>
        <v>630</v>
      </c>
      <c r="CK9119" s="9" cm="1">
        <f t="array" aca="1" ref="CK9119" ca="1">IF(OR(CK$37=$BZ9119:$CA9119),0,CJ9119)</f>
        <v>630</v>
      </c>
      <c r="CL9119" s="9" cm="1">
        <f t="array" aca="1" ref="CL9119" ca="1">IF(OR(CL$37=$BZ9119:$CA9119),0,CK9119)</f>
        <v>630</v>
      </c>
      <c r="CM9119" s="9" cm="1">
        <f t="array" aca="1" ref="CM9119" ca="1">IF(OR(CM$37=$BZ9119:$CA9119),0,CL9119)</f>
        <v>630</v>
      </c>
      <c r="CN9119" s="9" cm="1">
        <f t="array" aca="1" ref="CN9119" ca="1">IF(OR(CN$37=$BZ9119:$CA9119),0,CM9119)</f>
        <v>630</v>
      </c>
      <c r="CO9119" s="9" cm="1">
        <f t="array" aca="1" ref="CO9119" ca="1">IF(OR(CO$37=$BZ9119:$CA9119),0,CN9119)</f>
        <v>630</v>
      </c>
      <c r="CP9119" s="9" cm="1">
        <f t="array" aca="1" ref="CP9119" ca="1">IF(OR(CP$37=$BZ9119:$CA9119),0,CO9119)</f>
        <v>630</v>
      </c>
      <c r="CQ9119" s="9" cm="1">
        <f t="array" aca="1" ref="CQ9119" ca="1">IF(OR(CQ$37=$BZ9119:$CA9119),0,CP9119)</f>
        <v>630</v>
      </c>
      <c r="CR9119" s="9" cm="1">
        <f t="array" aca="1" ref="CR9119" ca="1">IF(OR(CR$37=$BZ9119:$CA9119),0,CQ9119)</f>
        <v>630</v>
      </c>
      <c r="CS9119" s="9" cm="1">
        <f t="array" aca="1" ref="CS9119" ca="1">IF(OR(CS$37=$BZ9119:$CA9119),0,CR9119)</f>
        <v>630</v>
      </c>
      <c r="CT9119" s="9" cm="1">
        <f t="array" aca="1" ref="CT9119" ca="1">IF(OR(CT$37=$BZ9119:$CA9119),0,CS9119)</f>
        <v>630</v>
      </c>
      <c r="CU9119" s="9" cm="1">
        <f t="array" aca="1" ref="CU9119" ca="1">IF(OR(CU$37=$BZ9119:$CA9119),0,CT9119)</f>
        <v>630</v>
      </c>
      <c r="CV9119" s="9" cm="1">
        <f t="array" aca="1" ref="CV9119" ca="1">IF(OR(CV$37=$BZ9119:$CA9119),0,CU9119)</f>
        <v>630</v>
      </c>
      <c r="CW9119" s="9" cm="1">
        <f t="array" aca="1" ref="CW9119" ca="1">IF(OR(CW$37=$BZ9119:$CA9119),0,CV9119)</f>
        <v>630</v>
      </c>
      <c r="CX9119" s="9" cm="1">
        <f t="array" aca="1" ref="CX9119" ca="1">IF(OR(CX$37=$BZ9119:$CA9119),0,CW9119)</f>
        <v>630</v>
      </c>
      <c r="CY9119" s="9" cm="1">
        <f t="array" aca="1" ref="CY9119" ca="1">IF(OR(CY$37=$BZ9119:$CA9119),0,CX9119)</f>
        <v>630</v>
      </c>
      <c r="CZ9119" s="9" cm="1">
        <f t="array" aca="1" ref="CZ9119" ca="1">IF(OR(CZ$37=$BZ9119:$CA9119),0,CY9119)</f>
        <v>630</v>
      </c>
      <c r="DA9119" s="9" cm="1">
        <f t="array" aca="1" ref="DA9119" ca="1">IF(OR(DA$37=$BZ9119:$CA9119),0,CZ9119)</f>
        <v>630</v>
      </c>
      <c r="DB9119" s="9" cm="1">
        <f t="array" aca="1" ref="DB9119" ca="1">IF(OR(DB$37=$BZ9119:$CA9119),0,DA9119)</f>
        <v>630</v>
      </c>
      <c r="DC9119" s="9" cm="1">
        <f t="array" aca="1" ref="DC9119" ca="1">IF(OR(DC$37=$BZ9119:$CA9119),0,DB9119)</f>
        <v>630</v>
      </c>
      <c r="DD9119" s="9" cm="1">
        <f t="array" aca="1" ref="DD9119" ca="1">IF(OR(DD$37=$BZ9119:$CA9119),0,DC9119)</f>
        <v>630</v>
      </c>
      <c r="DE9119" s="9" cm="1">
        <f t="array" aca="1" ref="DE9119" ca="1">IF(OR(DE$37=$BZ9119:$CA9119),0,DD9119)</f>
        <v>630</v>
      </c>
    </row>
    <row r="9120" spans="77:109">
      <c r="BY9120" s="10" t="s">
        <v>9273</v>
      </c>
      <c r="BZ9120" s="10">
        <v>91</v>
      </c>
      <c r="CA9120" s="10" t="s">
        <v>129</v>
      </c>
      <c r="CB9120" s="10" t="str" cm="1">
        <f t="array" aca="1" ref="CB9120" ca="1">INDIRECT("'Map'!" &amp; CA9120 &amp; BZ9120)</f>
        <v>🍍</v>
      </c>
      <c r="CC9120" s="10" t="str">
        <f ca="1">_xlfn.XLOOKUP(CB9120,Assumptions!$D$10:$D$15,Assumptions!$C$10:$C$15, "", 0, 1)</f>
        <v>Pineapple</v>
      </c>
      <c r="CD9120" s="9">
        <f ca="1">_xlfn.XLOOKUP(CB9120,Assumptions!$D$10:$D$15,Assumptions!$F$10:$F$15, 0, 0, 1)</f>
        <v>1250</v>
      </c>
      <c r="CE9120" s="9">
        <f ca="1">_xlfn.XLOOKUP(CB9120,Assumptions!$D$10:$D$15,Assumptions!$E$10:$E$15, 0, 0, 1)</f>
        <v>2</v>
      </c>
      <c r="CF9120" s="9">
        <f t="shared" ca="1" si="145"/>
        <v>2500</v>
      </c>
      <c r="CG9120" s="9" cm="1">
        <f t="array" aca="1" ref="CG9120" ca="1">IF(OR(CG$37=$BZ9120:$CA9120),0,CF9120)</f>
        <v>2500</v>
      </c>
      <c r="CH9120" s="9" cm="1">
        <f t="array" aca="1" ref="CH9120" ca="1">IF(OR(CH$37=$BZ9120:$CA9120),0,CG9120)</f>
        <v>2500</v>
      </c>
      <c r="CI9120" s="9" cm="1">
        <f t="array" aca="1" ref="CI9120" ca="1">IF(OR(CI$37=$BZ9120:$CA9120),0,CH9120)</f>
        <v>2500</v>
      </c>
      <c r="CJ9120" s="9" cm="1">
        <f t="array" aca="1" ref="CJ9120" ca="1">IF(OR(CJ$37=$BZ9120:$CA9120),0,CI9120)</f>
        <v>2500</v>
      </c>
      <c r="CK9120" s="9" cm="1">
        <f t="array" aca="1" ref="CK9120" ca="1">IF(OR(CK$37=$BZ9120:$CA9120),0,CJ9120)</f>
        <v>2500</v>
      </c>
      <c r="CL9120" s="9" cm="1">
        <f t="array" aca="1" ref="CL9120" ca="1">IF(OR(CL$37=$BZ9120:$CA9120),0,CK9120)</f>
        <v>2500</v>
      </c>
      <c r="CM9120" s="9" cm="1">
        <f t="array" aca="1" ref="CM9120" ca="1">IF(OR(CM$37=$BZ9120:$CA9120),0,CL9120)</f>
        <v>2500</v>
      </c>
      <c r="CN9120" s="9" cm="1">
        <f t="array" aca="1" ref="CN9120" ca="1">IF(OR(CN$37=$BZ9120:$CA9120),0,CM9120)</f>
        <v>2500</v>
      </c>
      <c r="CO9120" s="9" cm="1">
        <f t="array" aca="1" ref="CO9120" ca="1">IF(OR(CO$37=$BZ9120:$CA9120),0,CN9120)</f>
        <v>2500</v>
      </c>
      <c r="CP9120" s="9" cm="1">
        <f t="array" aca="1" ref="CP9120" ca="1">IF(OR(CP$37=$BZ9120:$CA9120),0,CO9120)</f>
        <v>2500</v>
      </c>
      <c r="CQ9120" s="9" cm="1">
        <f t="array" aca="1" ref="CQ9120" ca="1">IF(OR(CQ$37=$BZ9120:$CA9120),0,CP9120)</f>
        <v>2500</v>
      </c>
      <c r="CR9120" s="9" cm="1">
        <f t="array" aca="1" ref="CR9120" ca="1">IF(OR(CR$37=$BZ9120:$CA9120),0,CQ9120)</f>
        <v>2500</v>
      </c>
      <c r="CS9120" s="9" cm="1">
        <f t="array" aca="1" ref="CS9120" ca="1">IF(OR(CS$37=$BZ9120:$CA9120),0,CR9120)</f>
        <v>2500</v>
      </c>
      <c r="CT9120" s="9" cm="1">
        <f t="array" aca="1" ref="CT9120" ca="1">IF(OR(CT$37=$BZ9120:$CA9120),0,CS9120)</f>
        <v>2500</v>
      </c>
      <c r="CU9120" s="9" cm="1">
        <f t="array" aca="1" ref="CU9120" ca="1">IF(OR(CU$37=$BZ9120:$CA9120),0,CT9120)</f>
        <v>2500</v>
      </c>
      <c r="CV9120" s="9" cm="1">
        <f t="array" aca="1" ref="CV9120" ca="1">IF(OR(CV$37=$BZ9120:$CA9120),0,CU9120)</f>
        <v>0</v>
      </c>
      <c r="CW9120" s="9" cm="1">
        <f t="array" aca="1" ref="CW9120" ca="1">IF(OR(CW$37=$BZ9120:$CA9120),0,CV9120)</f>
        <v>0</v>
      </c>
      <c r="CX9120" s="9" cm="1">
        <f t="array" aca="1" ref="CX9120" ca="1">IF(OR(CX$37=$BZ9120:$CA9120),0,CW9120)</f>
        <v>0</v>
      </c>
      <c r="CY9120" s="9" cm="1">
        <f t="array" aca="1" ref="CY9120" ca="1">IF(OR(CY$37=$BZ9120:$CA9120),0,CX9120)</f>
        <v>0</v>
      </c>
      <c r="CZ9120" s="9" cm="1">
        <f t="array" aca="1" ref="CZ9120" ca="1">IF(OR(CZ$37=$BZ9120:$CA9120),0,CY9120)</f>
        <v>0</v>
      </c>
      <c r="DA9120" s="9" cm="1">
        <f t="array" aca="1" ref="DA9120" ca="1">IF(OR(DA$37=$BZ9120:$CA9120),0,CZ9120)</f>
        <v>0</v>
      </c>
      <c r="DB9120" s="9" cm="1">
        <f t="array" aca="1" ref="DB9120" ca="1">IF(OR(DB$37=$BZ9120:$CA9120),0,DA9120)</f>
        <v>0</v>
      </c>
      <c r="DC9120" s="9" cm="1">
        <f t="array" aca="1" ref="DC9120" ca="1">IF(OR(DC$37=$BZ9120:$CA9120),0,DB9120)</f>
        <v>0</v>
      </c>
      <c r="DD9120" s="9" cm="1">
        <f t="array" aca="1" ref="DD9120" ca="1">IF(OR(DD$37=$BZ9120:$CA9120),0,DC9120)</f>
        <v>0</v>
      </c>
      <c r="DE9120" s="9" cm="1">
        <f t="array" aca="1" ref="DE9120" ca="1">IF(OR(DE$37=$BZ9120:$CA9120),0,DD9120)</f>
        <v>0</v>
      </c>
    </row>
    <row r="9121" spans="77:109">
      <c r="BY9121" s="10" t="s">
        <v>9274</v>
      </c>
      <c r="BZ9121" s="10">
        <v>91</v>
      </c>
      <c r="CA9121" s="10" t="s">
        <v>130</v>
      </c>
      <c r="CB9121" s="10" t="str" cm="1">
        <f t="array" aca="1" ref="CB9121" ca="1">INDIRECT("'Map'!" &amp; CA9121 &amp; BZ9121)</f>
        <v>🍆</v>
      </c>
      <c r="CC9121" s="10" t="str">
        <f ca="1">_xlfn.XLOOKUP(CB9121,Assumptions!$D$10:$D$15,Assumptions!$C$10:$C$15, "", 0, 1)</f>
        <v>Aubergine</v>
      </c>
      <c r="CD9121" s="9">
        <f ca="1">_xlfn.XLOOKUP(CB9121,Assumptions!$D$10:$D$15,Assumptions!$F$10:$F$15, 0, 0, 1)</f>
        <v>2250</v>
      </c>
      <c r="CE9121" s="9">
        <f ca="1">_xlfn.XLOOKUP(CB9121,Assumptions!$D$10:$D$15,Assumptions!$E$10:$E$15, 0, 0, 1)</f>
        <v>0.5</v>
      </c>
      <c r="CF9121" s="9">
        <f t="shared" ca="1" si="145"/>
        <v>1125</v>
      </c>
      <c r="CG9121" s="9" cm="1">
        <f t="array" aca="1" ref="CG9121" ca="1">IF(OR(CG$37=$BZ9121:$CA9121),0,CF9121)</f>
        <v>1125</v>
      </c>
      <c r="CH9121" s="9" cm="1">
        <f t="array" aca="1" ref="CH9121" ca="1">IF(OR(CH$37=$BZ9121:$CA9121),0,CG9121)</f>
        <v>1125</v>
      </c>
      <c r="CI9121" s="9" cm="1">
        <f t="array" aca="1" ref="CI9121" ca="1">IF(OR(CI$37=$BZ9121:$CA9121),0,CH9121)</f>
        <v>1125</v>
      </c>
      <c r="CJ9121" s="9" cm="1">
        <f t="array" aca="1" ref="CJ9121" ca="1">IF(OR(CJ$37=$BZ9121:$CA9121),0,CI9121)</f>
        <v>1125</v>
      </c>
      <c r="CK9121" s="9" cm="1">
        <f t="array" aca="1" ref="CK9121" ca="1">IF(OR(CK$37=$BZ9121:$CA9121),0,CJ9121)</f>
        <v>1125</v>
      </c>
      <c r="CL9121" s="9" cm="1">
        <f t="array" aca="1" ref="CL9121" ca="1">IF(OR(CL$37=$BZ9121:$CA9121),0,CK9121)</f>
        <v>1125</v>
      </c>
      <c r="CM9121" s="9" cm="1">
        <f t="array" aca="1" ref="CM9121" ca="1">IF(OR(CM$37=$BZ9121:$CA9121),0,CL9121)</f>
        <v>1125</v>
      </c>
      <c r="CN9121" s="9" cm="1">
        <f t="array" aca="1" ref="CN9121" ca="1">IF(OR(CN$37=$BZ9121:$CA9121),0,CM9121)</f>
        <v>1125</v>
      </c>
      <c r="CO9121" s="9" cm="1">
        <f t="array" aca="1" ref="CO9121" ca="1">IF(OR(CO$37=$BZ9121:$CA9121),0,CN9121)</f>
        <v>1125</v>
      </c>
      <c r="CP9121" s="9" cm="1">
        <f t="array" aca="1" ref="CP9121" ca="1">IF(OR(CP$37=$BZ9121:$CA9121),0,CO9121)</f>
        <v>1125</v>
      </c>
      <c r="CQ9121" s="9" cm="1">
        <f t="array" aca="1" ref="CQ9121" ca="1">IF(OR(CQ$37=$BZ9121:$CA9121),0,CP9121)</f>
        <v>1125</v>
      </c>
      <c r="CR9121" s="9" cm="1">
        <f t="array" aca="1" ref="CR9121" ca="1">IF(OR(CR$37=$BZ9121:$CA9121),0,CQ9121)</f>
        <v>1125</v>
      </c>
      <c r="CS9121" s="9" cm="1">
        <f t="array" aca="1" ref="CS9121" ca="1">IF(OR(CS$37=$BZ9121:$CA9121),0,CR9121)</f>
        <v>1125</v>
      </c>
      <c r="CT9121" s="9" cm="1">
        <f t="array" aca="1" ref="CT9121" ca="1">IF(OR(CT$37=$BZ9121:$CA9121),0,CS9121)</f>
        <v>1125</v>
      </c>
      <c r="CU9121" s="9" cm="1">
        <f t="array" aca="1" ref="CU9121" ca="1">IF(OR(CU$37=$BZ9121:$CA9121),0,CT9121)</f>
        <v>1125</v>
      </c>
      <c r="CV9121" s="9" cm="1">
        <f t="array" aca="1" ref="CV9121" ca="1">IF(OR(CV$37=$BZ9121:$CA9121),0,CU9121)</f>
        <v>1125</v>
      </c>
      <c r="CW9121" s="9" cm="1">
        <f t="array" aca="1" ref="CW9121" ca="1">IF(OR(CW$37=$BZ9121:$CA9121),0,CV9121)</f>
        <v>1125</v>
      </c>
      <c r="CX9121" s="9" cm="1">
        <f t="array" aca="1" ref="CX9121" ca="1">IF(OR(CX$37=$BZ9121:$CA9121),0,CW9121)</f>
        <v>1125</v>
      </c>
      <c r="CY9121" s="9" cm="1">
        <f t="array" aca="1" ref="CY9121" ca="1">IF(OR(CY$37=$BZ9121:$CA9121),0,CX9121)</f>
        <v>1125</v>
      </c>
      <c r="CZ9121" s="9" cm="1">
        <f t="array" aca="1" ref="CZ9121" ca="1">IF(OR(CZ$37=$BZ9121:$CA9121),0,CY9121)</f>
        <v>1125</v>
      </c>
      <c r="DA9121" s="9" cm="1">
        <f t="array" aca="1" ref="DA9121" ca="1">IF(OR(DA$37=$BZ9121:$CA9121),0,CZ9121)</f>
        <v>1125</v>
      </c>
      <c r="DB9121" s="9" cm="1">
        <f t="array" aca="1" ref="DB9121" ca="1">IF(OR(DB$37=$BZ9121:$CA9121),0,DA9121)</f>
        <v>1125</v>
      </c>
      <c r="DC9121" s="9" cm="1">
        <f t="array" aca="1" ref="DC9121" ca="1">IF(OR(DC$37=$BZ9121:$CA9121),0,DB9121)</f>
        <v>1125</v>
      </c>
      <c r="DD9121" s="9" cm="1">
        <f t="array" aca="1" ref="DD9121" ca="1">IF(OR(DD$37=$BZ9121:$CA9121),0,DC9121)</f>
        <v>1125</v>
      </c>
      <c r="DE9121" s="9" cm="1">
        <f t="array" aca="1" ref="DE9121" ca="1">IF(OR(DE$37=$BZ9121:$CA9121),0,DD9121)</f>
        <v>1125</v>
      </c>
    </row>
    <row r="9122" spans="77:109">
      <c r="BY9122" s="10" t="s">
        <v>9275</v>
      </c>
      <c r="BZ9122" s="10">
        <v>91</v>
      </c>
      <c r="CA9122" s="10" t="s">
        <v>108</v>
      </c>
      <c r="CB9122" s="10" t="str" cm="1">
        <f t="array" aca="1" ref="CB9122" ca="1">INDIRECT("'Map'!" &amp; CA9122 &amp; BZ9122)</f>
        <v xml:space="preserve"> </v>
      </c>
      <c r="CC9122" s="10" t="str">
        <f ca="1">_xlfn.XLOOKUP(CB9122,Assumptions!$D$10:$D$15,Assumptions!$C$10:$C$15, "", 0, 1)</f>
        <v/>
      </c>
      <c r="CD9122" s="9">
        <f ca="1">_xlfn.XLOOKUP(CB9122,Assumptions!$D$10:$D$15,Assumptions!$F$10:$F$15, 0, 0, 1)</f>
        <v>0</v>
      </c>
      <c r="CE9122" s="9">
        <f ca="1">_xlfn.XLOOKUP(CB9122,Assumptions!$D$10:$D$15,Assumptions!$E$10:$E$15, 0, 0, 1)</f>
        <v>0</v>
      </c>
      <c r="CF9122" s="9">
        <f t="shared" ca="1" si="145"/>
        <v>0</v>
      </c>
      <c r="CG9122" s="9" cm="1">
        <f t="array" aca="1" ref="CG9122" ca="1">IF(OR(CG$37=$BZ9122:$CA9122),0,CF9122)</f>
        <v>0</v>
      </c>
      <c r="CH9122" s="9" cm="1">
        <f t="array" aca="1" ref="CH9122" ca="1">IF(OR(CH$37=$BZ9122:$CA9122),0,CG9122)</f>
        <v>0</v>
      </c>
      <c r="CI9122" s="9" cm="1">
        <f t="array" aca="1" ref="CI9122" ca="1">IF(OR(CI$37=$BZ9122:$CA9122),0,CH9122)</f>
        <v>0</v>
      </c>
      <c r="CJ9122" s="9" cm="1">
        <f t="array" aca="1" ref="CJ9122" ca="1">IF(OR(CJ$37=$BZ9122:$CA9122),0,CI9122)</f>
        <v>0</v>
      </c>
      <c r="CK9122" s="9" cm="1">
        <f t="array" aca="1" ref="CK9122" ca="1">IF(OR(CK$37=$BZ9122:$CA9122),0,CJ9122)</f>
        <v>0</v>
      </c>
      <c r="CL9122" s="9" cm="1">
        <f t="array" aca="1" ref="CL9122" ca="1">IF(OR(CL$37=$BZ9122:$CA9122),0,CK9122)</f>
        <v>0</v>
      </c>
      <c r="CM9122" s="9" cm="1">
        <f t="array" aca="1" ref="CM9122" ca="1">IF(OR(CM$37=$BZ9122:$CA9122),0,CL9122)</f>
        <v>0</v>
      </c>
      <c r="CN9122" s="9" cm="1">
        <f t="array" aca="1" ref="CN9122" ca="1">IF(OR(CN$37=$BZ9122:$CA9122),0,CM9122)</f>
        <v>0</v>
      </c>
      <c r="CO9122" s="9" cm="1">
        <f t="array" aca="1" ref="CO9122" ca="1">IF(OR(CO$37=$BZ9122:$CA9122),0,CN9122)</f>
        <v>0</v>
      </c>
      <c r="CP9122" s="9" cm="1">
        <f t="array" aca="1" ref="CP9122" ca="1">IF(OR(CP$37=$BZ9122:$CA9122),0,CO9122)</f>
        <v>0</v>
      </c>
      <c r="CQ9122" s="9" cm="1">
        <f t="array" aca="1" ref="CQ9122" ca="1">IF(OR(CQ$37=$BZ9122:$CA9122),0,CP9122)</f>
        <v>0</v>
      </c>
      <c r="CR9122" s="9" cm="1">
        <f t="array" aca="1" ref="CR9122" ca="1">IF(OR(CR$37=$BZ9122:$CA9122),0,CQ9122)</f>
        <v>0</v>
      </c>
      <c r="CS9122" s="9" cm="1">
        <f t="array" aca="1" ref="CS9122" ca="1">IF(OR(CS$37=$BZ9122:$CA9122),0,CR9122)</f>
        <v>0</v>
      </c>
      <c r="CT9122" s="9" cm="1">
        <f t="array" aca="1" ref="CT9122" ca="1">IF(OR(CT$37=$BZ9122:$CA9122),0,CS9122)</f>
        <v>0</v>
      </c>
      <c r="CU9122" s="9" cm="1">
        <f t="array" aca="1" ref="CU9122" ca="1">IF(OR(CU$37=$BZ9122:$CA9122),0,CT9122)</f>
        <v>0</v>
      </c>
      <c r="CV9122" s="9" cm="1">
        <f t="array" aca="1" ref="CV9122" ca="1">IF(OR(CV$37=$BZ9122:$CA9122),0,CU9122)</f>
        <v>0</v>
      </c>
      <c r="CW9122" s="9" cm="1">
        <f t="array" aca="1" ref="CW9122" ca="1">IF(OR(CW$37=$BZ9122:$CA9122),0,CV9122)</f>
        <v>0</v>
      </c>
      <c r="CX9122" s="9" cm="1">
        <f t="array" aca="1" ref="CX9122" ca="1">IF(OR(CX$37=$BZ9122:$CA9122),0,CW9122)</f>
        <v>0</v>
      </c>
      <c r="CY9122" s="9" cm="1">
        <f t="array" aca="1" ref="CY9122" ca="1">IF(OR(CY$37=$BZ9122:$CA9122),0,CX9122)</f>
        <v>0</v>
      </c>
      <c r="CZ9122" s="9" cm="1">
        <f t="array" aca="1" ref="CZ9122" ca="1">IF(OR(CZ$37=$BZ9122:$CA9122),0,CY9122)</f>
        <v>0</v>
      </c>
      <c r="DA9122" s="9" cm="1">
        <f t="array" aca="1" ref="DA9122" ca="1">IF(OR(DA$37=$BZ9122:$CA9122),0,CZ9122)</f>
        <v>0</v>
      </c>
      <c r="DB9122" s="9" cm="1">
        <f t="array" aca="1" ref="DB9122" ca="1">IF(OR(DB$37=$BZ9122:$CA9122),0,DA9122)</f>
        <v>0</v>
      </c>
      <c r="DC9122" s="9" cm="1">
        <f t="array" aca="1" ref="DC9122" ca="1">IF(OR(DC$37=$BZ9122:$CA9122),0,DB9122)</f>
        <v>0</v>
      </c>
      <c r="DD9122" s="9" cm="1">
        <f t="array" aca="1" ref="DD9122" ca="1">IF(OR(DD$37=$BZ9122:$CA9122),0,DC9122)</f>
        <v>0</v>
      </c>
      <c r="DE9122" s="9" cm="1">
        <f t="array" aca="1" ref="DE9122" ca="1">IF(OR(DE$37=$BZ9122:$CA9122),0,DD9122)</f>
        <v>0</v>
      </c>
    </row>
    <row r="9123" spans="77:109">
      <c r="BY9123" s="10" t="s">
        <v>9276</v>
      </c>
      <c r="BZ9123" s="10">
        <v>91</v>
      </c>
      <c r="CA9123" s="10" t="s">
        <v>131</v>
      </c>
      <c r="CB9123" s="10" t="str" cm="1">
        <f t="array" aca="1" ref="CB9123" ca="1">INDIRECT("'Map'!" &amp; CA9123 &amp; BZ9123)</f>
        <v>🍏</v>
      </c>
      <c r="CC9123" s="10" t="str">
        <f ca="1">_xlfn.XLOOKUP(CB9123,Assumptions!$D$10:$D$15,Assumptions!$C$10:$C$15, "", 0, 1)</f>
        <v>Apple</v>
      </c>
      <c r="CD9123" s="9">
        <f ca="1">_xlfn.XLOOKUP(CB9123,Assumptions!$D$10:$D$15,Assumptions!$F$10:$F$15, 0, 0, 1)</f>
        <v>900</v>
      </c>
      <c r="CE9123" s="9">
        <f ca="1">_xlfn.XLOOKUP(CB9123,Assumptions!$D$10:$D$15,Assumptions!$E$10:$E$15, 0, 0, 1)</f>
        <v>0.7</v>
      </c>
      <c r="CF9123" s="9">
        <f t="shared" ca="1" si="145"/>
        <v>630</v>
      </c>
      <c r="CG9123" s="9" cm="1">
        <f t="array" aca="1" ref="CG9123" ca="1">IF(OR(CG$37=$BZ9123:$CA9123),0,CF9123)</f>
        <v>630</v>
      </c>
      <c r="CH9123" s="9" cm="1">
        <f t="array" aca="1" ref="CH9123" ca="1">IF(OR(CH$37=$BZ9123:$CA9123),0,CG9123)</f>
        <v>630</v>
      </c>
      <c r="CI9123" s="9" cm="1">
        <f t="array" aca="1" ref="CI9123" ca="1">IF(OR(CI$37=$BZ9123:$CA9123),0,CH9123)</f>
        <v>630</v>
      </c>
      <c r="CJ9123" s="9" cm="1">
        <f t="array" aca="1" ref="CJ9123" ca="1">IF(OR(CJ$37=$BZ9123:$CA9123),0,CI9123)</f>
        <v>630</v>
      </c>
      <c r="CK9123" s="9" cm="1">
        <f t="array" aca="1" ref="CK9123" ca="1">IF(OR(CK$37=$BZ9123:$CA9123),0,CJ9123)</f>
        <v>630</v>
      </c>
      <c r="CL9123" s="9" cm="1">
        <f t="array" aca="1" ref="CL9123" ca="1">IF(OR(CL$37=$BZ9123:$CA9123),0,CK9123)</f>
        <v>630</v>
      </c>
      <c r="CM9123" s="9" cm="1">
        <f t="array" aca="1" ref="CM9123" ca="1">IF(OR(CM$37=$BZ9123:$CA9123),0,CL9123)</f>
        <v>630</v>
      </c>
      <c r="CN9123" s="9" cm="1">
        <f t="array" aca="1" ref="CN9123" ca="1">IF(OR(CN$37=$BZ9123:$CA9123),0,CM9123)</f>
        <v>630</v>
      </c>
      <c r="CO9123" s="9" cm="1">
        <f t="array" aca="1" ref="CO9123" ca="1">IF(OR(CO$37=$BZ9123:$CA9123),0,CN9123)</f>
        <v>630</v>
      </c>
      <c r="CP9123" s="9" cm="1">
        <f t="array" aca="1" ref="CP9123" ca="1">IF(OR(CP$37=$BZ9123:$CA9123),0,CO9123)</f>
        <v>630</v>
      </c>
      <c r="CQ9123" s="9" cm="1">
        <f t="array" aca="1" ref="CQ9123" ca="1">IF(OR(CQ$37=$BZ9123:$CA9123),0,CP9123)</f>
        <v>630</v>
      </c>
      <c r="CR9123" s="9" cm="1">
        <f t="array" aca="1" ref="CR9123" ca="1">IF(OR(CR$37=$BZ9123:$CA9123),0,CQ9123)</f>
        <v>630</v>
      </c>
      <c r="CS9123" s="9" cm="1">
        <f t="array" aca="1" ref="CS9123" ca="1">IF(OR(CS$37=$BZ9123:$CA9123),0,CR9123)</f>
        <v>630</v>
      </c>
      <c r="CT9123" s="9" cm="1">
        <f t="array" aca="1" ref="CT9123" ca="1">IF(OR(CT$37=$BZ9123:$CA9123),0,CS9123)</f>
        <v>630</v>
      </c>
      <c r="CU9123" s="9" cm="1">
        <f t="array" aca="1" ref="CU9123" ca="1">IF(OR(CU$37=$BZ9123:$CA9123),0,CT9123)</f>
        <v>630</v>
      </c>
      <c r="CV9123" s="9" cm="1">
        <f t="array" aca="1" ref="CV9123" ca="1">IF(OR(CV$37=$BZ9123:$CA9123),0,CU9123)</f>
        <v>630</v>
      </c>
      <c r="CW9123" s="9" cm="1">
        <f t="array" aca="1" ref="CW9123" ca="1">IF(OR(CW$37=$BZ9123:$CA9123),0,CV9123)</f>
        <v>630</v>
      </c>
      <c r="CX9123" s="9" cm="1">
        <f t="array" aca="1" ref="CX9123" ca="1">IF(OR(CX$37=$BZ9123:$CA9123),0,CW9123)</f>
        <v>630</v>
      </c>
      <c r="CY9123" s="9" cm="1">
        <f t="array" aca="1" ref="CY9123" ca="1">IF(OR(CY$37=$BZ9123:$CA9123),0,CX9123)</f>
        <v>630</v>
      </c>
      <c r="CZ9123" s="9" cm="1">
        <f t="array" aca="1" ref="CZ9123" ca="1">IF(OR(CZ$37=$BZ9123:$CA9123),0,CY9123)</f>
        <v>630</v>
      </c>
      <c r="DA9123" s="9" cm="1">
        <f t="array" aca="1" ref="DA9123" ca="1">IF(OR(DA$37=$BZ9123:$CA9123),0,CZ9123)</f>
        <v>630</v>
      </c>
      <c r="DB9123" s="9" cm="1">
        <f t="array" aca="1" ref="DB9123" ca="1">IF(OR(DB$37=$BZ9123:$CA9123),0,DA9123)</f>
        <v>630</v>
      </c>
      <c r="DC9123" s="9" cm="1">
        <f t="array" aca="1" ref="DC9123" ca="1">IF(OR(DC$37=$BZ9123:$CA9123),0,DB9123)</f>
        <v>630</v>
      </c>
      <c r="DD9123" s="9" cm="1">
        <f t="array" aca="1" ref="DD9123" ca="1">IF(OR(DD$37=$BZ9123:$CA9123),0,DC9123)</f>
        <v>630</v>
      </c>
      <c r="DE9123" s="9" cm="1">
        <f t="array" aca="1" ref="DE9123" ca="1">IF(OR(DE$37=$BZ9123:$CA9123),0,DD9123)</f>
        <v>630</v>
      </c>
    </row>
    <row r="9124" spans="77:109">
      <c r="BY9124" s="10" t="s">
        <v>9277</v>
      </c>
      <c r="BZ9124" s="10">
        <v>91</v>
      </c>
      <c r="CA9124" s="10" t="s">
        <v>132</v>
      </c>
      <c r="CB9124" s="10" t="str" cm="1">
        <f t="array" aca="1" ref="CB9124" ca="1">INDIRECT("'Map'!" &amp; CA9124 &amp; BZ9124)</f>
        <v>🍏</v>
      </c>
      <c r="CC9124" s="10" t="str">
        <f ca="1">_xlfn.XLOOKUP(CB9124,Assumptions!$D$10:$D$15,Assumptions!$C$10:$C$15, "", 0, 1)</f>
        <v>Apple</v>
      </c>
      <c r="CD9124" s="9">
        <f ca="1">_xlfn.XLOOKUP(CB9124,Assumptions!$D$10:$D$15,Assumptions!$F$10:$F$15, 0, 0, 1)</f>
        <v>900</v>
      </c>
      <c r="CE9124" s="9">
        <f ca="1">_xlfn.XLOOKUP(CB9124,Assumptions!$D$10:$D$15,Assumptions!$E$10:$E$15, 0, 0, 1)</f>
        <v>0.7</v>
      </c>
      <c r="CF9124" s="9">
        <f t="shared" ca="1" si="145"/>
        <v>630</v>
      </c>
      <c r="CG9124" s="9" cm="1">
        <f t="array" aca="1" ref="CG9124" ca="1">IF(OR(CG$37=$BZ9124:$CA9124),0,CF9124)</f>
        <v>630</v>
      </c>
      <c r="CH9124" s="9" cm="1">
        <f t="array" aca="1" ref="CH9124" ca="1">IF(OR(CH$37=$BZ9124:$CA9124),0,CG9124)</f>
        <v>630</v>
      </c>
      <c r="CI9124" s="9" cm="1">
        <f t="array" aca="1" ref="CI9124" ca="1">IF(OR(CI$37=$BZ9124:$CA9124),0,CH9124)</f>
        <v>630</v>
      </c>
      <c r="CJ9124" s="9" cm="1">
        <f t="array" aca="1" ref="CJ9124" ca="1">IF(OR(CJ$37=$BZ9124:$CA9124),0,CI9124)</f>
        <v>630</v>
      </c>
      <c r="CK9124" s="9" cm="1">
        <f t="array" aca="1" ref="CK9124" ca="1">IF(OR(CK$37=$BZ9124:$CA9124),0,CJ9124)</f>
        <v>630</v>
      </c>
      <c r="CL9124" s="9" cm="1">
        <f t="array" aca="1" ref="CL9124" ca="1">IF(OR(CL$37=$BZ9124:$CA9124),0,CK9124)</f>
        <v>630</v>
      </c>
      <c r="CM9124" s="9" cm="1">
        <f t="array" aca="1" ref="CM9124" ca="1">IF(OR(CM$37=$BZ9124:$CA9124),0,CL9124)</f>
        <v>630</v>
      </c>
      <c r="CN9124" s="9" cm="1">
        <f t="array" aca="1" ref="CN9124" ca="1">IF(OR(CN$37=$BZ9124:$CA9124),0,CM9124)</f>
        <v>630</v>
      </c>
      <c r="CO9124" s="9" cm="1">
        <f t="array" aca="1" ref="CO9124" ca="1">IF(OR(CO$37=$BZ9124:$CA9124),0,CN9124)</f>
        <v>630</v>
      </c>
      <c r="CP9124" s="9" cm="1">
        <f t="array" aca="1" ref="CP9124" ca="1">IF(OR(CP$37=$BZ9124:$CA9124),0,CO9124)</f>
        <v>630</v>
      </c>
      <c r="CQ9124" s="9" cm="1">
        <f t="array" aca="1" ref="CQ9124" ca="1">IF(OR(CQ$37=$BZ9124:$CA9124),0,CP9124)</f>
        <v>630</v>
      </c>
      <c r="CR9124" s="9" cm="1">
        <f t="array" aca="1" ref="CR9124" ca="1">IF(OR(CR$37=$BZ9124:$CA9124),0,CQ9124)</f>
        <v>630</v>
      </c>
      <c r="CS9124" s="9" cm="1">
        <f t="array" aca="1" ref="CS9124" ca="1">IF(OR(CS$37=$BZ9124:$CA9124),0,CR9124)</f>
        <v>630</v>
      </c>
      <c r="CT9124" s="9" cm="1">
        <f t="array" aca="1" ref="CT9124" ca="1">IF(OR(CT$37=$BZ9124:$CA9124),0,CS9124)</f>
        <v>630</v>
      </c>
      <c r="CU9124" s="9" cm="1">
        <f t="array" aca="1" ref="CU9124" ca="1">IF(OR(CU$37=$BZ9124:$CA9124),0,CT9124)</f>
        <v>630</v>
      </c>
      <c r="CV9124" s="9" cm="1">
        <f t="array" aca="1" ref="CV9124" ca="1">IF(OR(CV$37=$BZ9124:$CA9124),0,CU9124)</f>
        <v>630</v>
      </c>
      <c r="CW9124" s="9" cm="1">
        <f t="array" aca="1" ref="CW9124" ca="1">IF(OR(CW$37=$BZ9124:$CA9124),0,CV9124)</f>
        <v>630</v>
      </c>
      <c r="CX9124" s="9" cm="1">
        <f t="array" aca="1" ref="CX9124" ca="1">IF(OR(CX$37=$BZ9124:$CA9124),0,CW9124)</f>
        <v>630</v>
      </c>
      <c r="CY9124" s="9" cm="1">
        <f t="array" aca="1" ref="CY9124" ca="1">IF(OR(CY$37=$BZ9124:$CA9124),0,CX9124)</f>
        <v>630</v>
      </c>
      <c r="CZ9124" s="9" cm="1">
        <f t="array" aca="1" ref="CZ9124" ca="1">IF(OR(CZ$37=$BZ9124:$CA9124),0,CY9124)</f>
        <v>630</v>
      </c>
      <c r="DA9124" s="9" cm="1">
        <f t="array" aca="1" ref="DA9124" ca="1">IF(OR(DA$37=$BZ9124:$CA9124),0,CZ9124)</f>
        <v>630</v>
      </c>
      <c r="DB9124" s="9" cm="1">
        <f t="array" aca="1" ref="DB9124" ca="1">IF(OR(DB$37=$BZ9124:$CA9124),0,DA9124)</f>
        <v>630</v>
      </c>
      <c r="DC9124" s="9" cm="1">
        <f t="array" aca="1" ref="DC9124" ca="1">IF(OR(DC$37=$BZ9124:$CA9124),0,DB9124)</f>
        <v>630</v>
      </c>
      <c r="DD9124" s="9" cm="1">
        <f t="array" aca="1" ref="DD9124" ca="1">IF(OR(DD$37=$BZ9124:$CA9124),0,DC9124)</f>
        <v>630</v>
      </c>
      <c r="DE9124" s="9" cm="1">
        <f t="array" aca="1" ref="DE9124" ca="1">IF(OR(DE$37=$BZ9124:$CA9124),0,DD9124)</f>
        <v>630</v>
      </c>
    </row>
    <row r="9125" spans="77:109">
      <c r="BY9125" s="10" t="s">
        <v>9278</v>
      </c>
      <c r="BZ9125" s="10">
        <v>91</v>
      </c>
      <c r="CA9125" s="10" t="s">
        <v>133</v>
      </c>
      <c r="CB9125" s="10" t="str" cm="1">
        <f t="array" aca="1" ref="CB9125" ca="1">INDIRECT("'Map'!" &amp; CA9125 &amp; BZ9125)</f>
        <v xml:space="preserve"> </v>
      </c>
      <c r="CC9125" s="10" t="str">
        <f ca="1">_xlfn.XLOOKUP(CB9125,Assumptions!$D$10:$D$15,Assumptions!$C$10:$C$15, "", 0, 1)</f>
        <v/>
      </c>
      <c r="CD9125" s="9">
        <f ca="1">_xlfn.XLOOKUP(CB9125,Assumptions!$D$10:$D$15,Assumptions!$F$10:$F$15, 0, 0, 1)</f>
        <v>0</v>
      </c>
      <c r="CE9125" s="9">
        <f ca="1">_xlfn.XLOOKUP(CB9125,Assumptions!$D$10:$D$15,Assumptions!$E$10:$E$15, 0, 0, 1)</f>
        <v>0</v>
      </c>
      <c r="CF9125" s="9">
        <f t="shared" ca="1" si="145"/>
        <v>0</v>
      </c>
      <c r="CG9125" s="9" cm="1">
        <f t="array" aca="1" ref="CG9125" ca="1">IF(OR(CG$37=$BZ9125:$CA9125),0,CF9125)</f>
        <v>0</v>
      </c>
      <c r="CH9125" s="9" cm="1">
        <f t="array" aca="1" ref="CH9125" ca="1">IF(OR(CH$37=$BZ9125:$CA9125),0,CG9125)</f>
        <v>0</v>
      </c>
      <c r="CI9125" s="9" cm="1">
        <f t="array" aca="1" ref="CI9125" ca="1">IF(OR(CI$37=$BZ9125:$CA9125),0,CH9125)</f>
        <v>0</v>
      </c>
      <c r="CJ9125" s="9" cm="1">
        <f t="array" aca="1" ref="CJ9125" ca="1">IF(OR(CJ$37=$BZ9125:$CA9125),0,CI9125)</f>
        <v>0</v>
      </c>
      <c r="CK9125" s="9" cm="1">
        <f t="array" aca="1" ref="CK9125" ca="1">IF(OR(CK$37=$BZ9125:$CA9125),0,CJ9125)</f>
        <v>0</v>
      </c>
      <c r="CL9125" s="9" cm="1">
        <f t="array" aca="1" ref="CL9125" ca="1">IF(OR(CL$37=$BZ9125:$CA9125),0,CK9125)</f>
        <v>0</v>
      </c>
      <c r="CM9125" s="9" cm="1">
        <f t="array" aca="1" ref="CM9125" ca="1">IF(OR(CM$37=$BZ9125:$CA9125),0,CL9125)</f>
        <v>0</v>
      </c>
      <c r="CN9125" s="9" cm="1">
        <f t="array" aca="1" ref="CN9125" ca="1">IF(OR(CN$37=$BZ9125:$CA9125),0,CM9125)</f>
        <v>0</v>
      </c>
      <c r="CO9125" s="9" cm="1">
        <f t="array" aca="1" ref="CO9125" ca="1">IF(OR(CO$37=$BZ9125:$CA9125),0,CN9125)</f>
        <v>0</v>
      </c>
      <c r="CP9125" s="9" cm="1">
        <f t="array" aca="1" ref="CP9125" ca="1">IF(OR(CP$37=$BZ9125:$CA9125),0,CO9125)</f>
        <v>0</v>
      </c>
      <c r="CQ9125" s="9" cm="1">
        <f t="array" aca="1" ref="CQ9125" ca="1">IF(OR(CQ$37=$BZ9125:$CA9125),0,CP9125)</f>
        <v>0</v>
      </c>
      <c r="CR9125" s="9" cm="1">
        <f t="array" aca="1" ref="CR9125" ca="1">IF(OR(CR$37=$BZ9125:$CA9125),0,CQ9125)</f>
        <v>0</v>
      </c>
      <c r="CS9125" s="9" cm="1">
        <f t="array" aca="1" ref="CS9125" ca="1">IF(OR(CS$37=$BZ9125:$CA9125),0,CR9125)</f>
        <v>0</v>
      </c>
      <c r="CT9125" s="9" cm="1">
        <f t="array" aca="1" ref="CT9125" ca="1">IF(OR(CT$37=$BZ9125:$CA9125),0,CS9125)</f>
        <v>0</v>
      </c>
      <c r="CU9125" s="9" cm="1">
        <f t="array" aca="1" ref="CU9125" ca="1">IF(OR(CU$37=$BZ9125:$CA9125),0,CT9125)</f>
        <v>0</v>
      </c>
      <c r="CV9125" s="9" cm="1">
        <f t="array" aca="1" ref="CV9125" ca="1">IF(OR(CV$37=$BZ9125:$CA9125),0,CU9125)</f>
        <v>0</v>
      </c>
      <c r="CW9125" s="9" cm="1">
        <f t="array" aca="1" ref="CW9125" ca="1">IF(OR(CW$37=$BZ9125:$CA9125),0,CV9125)</f>
        <v>0</v>
      </c>
      <c r="CX9125" s="9" cm="1">
        <f t="array" aca="1" ref="CX9125" ca="1">IF(OR(CX$37=$BZ9125:$CA9125),0,CW9125)</f>
        <v>0</v>
      </c>
      <c r="CY9125" s="9" cm="1">
        <f t="array" aca="1" ref="CY9125" ca="1">IF(OR(CY$37=$BZ9125:$CA9125),0,CX9125)</f>
        <v>0</v>
      </c>
      <c r="CZ9125" s="9" cm="1">
        <f t="array" aca="1" ref="CZ9125" ca="1">IF(OR(CZ$37=$BZ9125:$CA9125),0,CY9125)</f>
        <v>0</v>
      </c>
      <c r="DA9125" s="9" cm="1">
        <f t="array" aca="1" ref="DA9125" ca="1">IF(OR(DA$37=$BZ9125:$CA9125),0,CZ9125)</f>
        <v>0</v>
      </c>
      <c r="DB9125" s="9" cm="1">
        <f t="array" aca="1" ref="DB9125" ca="1">IF(OR(DB$37=$BZ9125:$CA9125),0,DA9125)</f>
        <v>0</v>
      </c>
      <c r="DC9125" s="9" cm="1">
        <f t="array" aca="1" ref="DC9125" ca="1">IF(OR(DC$37=$BZ9125:$CA9125),0,DB9125)</f>
        <v>0</v>
      </c>
      <c r="DD9125" s="9" cm="1">
        <f t="array" aca="1" ref="DD9125" ca="1">IF(OR(DD$37=$BZ9125:$CA9125),0,DC9125)</f>
        <v>0</v>
      </c>
      <c r="DE9125" s="9" cm="1">
        <f t="array" aca="1" ref="DE9125" ca="1">IF(OR(DE$37=$BZ9125:$CA9125),0,DD9125)</f>
        <v>0</v>
      </c>
    </row>
    <row r="9126" spans="77:109">
      <c r="BY9126" s="10" t="s">
        <v>9279</v>
      </c>
      <c r="BZ9126" s="10">
        <v>91</v>
      </c>
      <c r="CA9126" s="10" t="s">
        <v>134</v>
      </c>
      <c r="CB9126" s="10" t="str" cm="1">
        <f t="array" aca="1" ref="CB9126" ca="1">INDIRECT("'Map'!" &amp; CA9126 &amp; BZ9126)</f>
        <v xml:space="preserve"> </v>
      </c>
      <c r="CC9126" s="10" t="str">
        <f ca="1">_xlfn.XLOOKUP(CB9126,Assumptions!$D$10:$D$15,Assumptions!$C$10:$C$15, "", 0, 1)</f>
        <v/>
      </c>
      <c r="CD9126" s="9">
        <f ca="1">_xlfn.XLOOKUP(CB9126,Assumptions!$D$10:$D$15,Assumptions!$F$10:$F$15, 0, 0, 1)</f>
        <v>0</v>
      </c>
      <c r="CE9126" s="9">
        <f ca="1">_xlfn.XLOOKUP(CB9126,Assumptions!$D$10:$D$15,Assumptions!$E$10:$E$15, 0, 0, 1)</f>
        <v>0</v>
      </c>
      <c r="CF9126" s="9">
        <f t="shared" ca="1" si="145"/>
        <v>0</v>
      </c>
      <c r="CG9126" s="9" cm="1">
        <f t="array" aca="1" ref="CG9126" ca="1">IF(OR(CG$37=$BZ9126:$CA9126),0,CF9126)</f>
        <v>0</v>
      </c>
      <c r="CH9126" s="9" cm="1">
        <f t="array" aca="1" ref="CH9126" ca="1">IF(OR(CH$37=$BZ9126:$CA9126),0,CG9126)</f>
        <v>0</v>
      </c>
      <c r="CI9126" s="9" cm="1">
        <f t="array" aca="1" ref="CI9126" ca="1">IF(OR(CI$37=$BZ9126:$CA9126),0,CH9126)</f>
        <v>0</v>
      </c>
      <c r="CJ9126" s="9" cm="1">
        <f t="array" aca="1" ref="CJ9126" ca="1">IF(OR(CJ$37=$BZ9126:$CA9126),0,CI9126)</f>
        <v>0</v>
      </c>
      <c r="CK9126" s="9" cm="1">
        <f t="array" aca="1" ref="CK9126" ca="1">IF(OR(CK$37=$BZ9126:$CA9126),0,CJ9126)</f>
        <v>0</v>
      </c>
      <c r="CL9126" s="9" cm="1">
        <f t="array" aca="1" ref="CL9126" ca="1">IF(OR(CL$37=$BZ9126:$CA9126),0,CK9126)</f>
        <v>0</v>
      </c>
      <c r="CM9126" s="9" cm="1">
        <f t="array" aca="1" ref="CM9126" ca="1">IF(OR(CM$37=$BZ9126:$CA9126),0,CL9126)</f>
        <v>0</v>
      </c>
      <c r="CN9126" s="9" cm="1">
        <f t="array" aca="1" ref="CN9126" ca="1">IF(OR(CN$37=$BZ9126:$CA9126),0,CM9126)</f>
        <v>0</v>
      </c>
      <c r="CO9126" s="9" cm="1">
        <f t="array" aca="1" ref="CO9126" ca="1">IF(OR(CO$37=$BZ9126:$CA9126),0,CN9126)</f>
        <v>0</v>
      </c>
      <c r="CP9126" s="9" cm="1">
        <f t="array" aca="1" ref="CP9126" ca="1">IF(OR(CP$37=$BZ9126:$CA9126),0,CO9126)</f>
        <v>0</v>
      </c>
      <c r="CQ9126" s="9" cm="1">
        <f t="array" aca="1" ref="CQ9126" ca="1">IF(OR(CQ$37=$BZ9126:$CA9126),0,CP9126)</f>
        <v>0</v>
      </c>
      <c r="CR9126" s="9" cm="1">
        <f t="array" aca="1" ref="CR9126" ca="1">IF(OR(CR$37=$BZ9126:$CA9126),0,CQ9126)</f>
        <v>0</v>
      </c>
      <c r="CS9126" s="9" cm="1">
        <f t="array" aca="1" ref="CS9126" ca="1">IF(OR(CS$37=$BZ9126:$CA9126),0,CR9126)</f>
        <v>0</v>
      </c>
      <c r="CT9126" s="9" cm="1">
        <f t="array" aca="1" ref="CT9126" ca="1">IF(OR(CT$37=$BZ9126:$CA9126),0,CS9126)</f>
        <v>0</v>
      </c>
      <c r="CU9126" s="9" cm="1">
        <f t="array" aca="1" ref="CU9126" ca="1">IF(OR(CU$37=$BZ9126:$CA9126),0,CT9126)</f>
        <v>0</v>
      </c>
      <c r="CV9126" s="9" cm="1">
        <f t="array" aca="1" ref="CV9126" ca="1">IF(OR(CV$37=$BZ9126:$CA9126),0,CU9126)</f>
        <v>0</v>
      </c>
      <c r="CW9126" s="9" cm="1">
        <f t="array" aca="1" ref="CW9126" ca="1">IF(OR(CW$37=$BZ9126:$CA9126),0,CV9126)</f>
        <v>0</v>
      </c>
      <c r="CX9126" s="9" cm="1">
        <f t="array" aca="1" ref="CX9126" ca="1">IF(OR(CX$37=$BZ9126:$CA9126),0,CW9126)</f>
        <v>0</v>
      </c>
      <c r="CY9126" s="9" cm="1">
        <f t="array" aca="1" ref="CY9126" ca="1">IF(OR(CY$37=$BZ9126:$CA9126),0,CX9126)</f>
        <v>0</v>
      </c>
      <c r="CZ9126" s="9" cm="1">
        <f t="array" aca="1" ref="CZ9126" ca="1">IF(OR(CZ$37=$BZ9126:$CA9126),0,CY9126)</f>
        <v>0</v>
      </c>
      <c r="DA9126" s="9" cm="1">
        <f t="array" aca="1" ref="DA9126" ca="1">IF(OR(DA$37=$BZ9126:$CA9126),0,CZ9126)</f>
        <v>0</v>
      </c>
      <c r="DB9126" s="9" cm="1">
        <f t="array" aca="1" ref="DB9126" ca="1">IF(OR(DB$37=$BZ9126:$CA9126),0,DA9126)</f>
        <v>0</v>
      </c>
      <c r="DC9126" s="9" cm="1">
        <f t="array" aca="1" ref="DC9126" ca="1">IF(OR(DC$37=$BZ9126:$CA9126),0,DB9126)</f>
        <v>0</v>
      </c>
      <c r="DD9126" s="9" cm="1">
        <f t="array" aca="1" ref="DD9126" ca="1">IF(OR(DD$37=$BZ9126:$CA9126),0,DC9126)</f>
        <v>0</v>
      </c>
      <c r="DE9126" s="9" cm="1">
        <f t="array" aca="1" ref="DE9126" ca="1">IF(OR(DE$37=$BZ9126:$CA9126),0,DD9126)</f>
        <v>0</v>
      </c>
    </row>
    <row r="9127" spans="77:109">
      <c r="BY9127" s="10" t="s">
        <v>9280</v>
      </c>
      <c r="BZ9127" s="10">
        <v>91</v>
      </c>
      <c r="CA9127" s="10" t="s">
        <v>135</v>
      </c>
      <c r="CB9127" s="10" t="str" cm="1">
        <f t="array" aca="1" ref="CB9127" ca="1">INDIRECT("'Map'!" &amp; CA9127 &amp; BZ9127)</f>
        <v xml:space="preserve"> </v>
      </c>
      <c r="CC9127" s="10" t="str">
        <f ca="1">_xlfn.XLOOKUP(CB9127,Assumptions!$D$10:$D$15,Assumptions!$C$10:$C$15, "", 0, 1)</f>
        <v/>
      </c>
      <c r="CD9127" s="9">
        <f ca="1">_xlfn.XLOOKUP(CB9127,Assumptions!$D$10:$D$15,Assumptions!$F$10:$F$15, 0, 0, 1)</f>
        <v>0</v>
      </c>
      <c r="CE9127" s="9">
        <f ca="1">_xlfn.XLOOKUP(CB9127,Assumptions!$D$10:$D$15,Assumptions!$E$10:$E$15, 0, 0, 1)</f>
        <v>0</v>
      </c>
      <c r="CF9127" s="9">
        <f t="shared" ref="CF9127:CF9190" ca="1" si="146">PRODUCT(CD9127:CE9127)</f>
        <v>0</v>
      </c>
      <c r="CG9127" s="9" cm="1">
        <f t="array" aca="1" ref="CG9127" ca="1">IF(OR(CG$37=$BZ9127:$CA9127),0,CF9127)</f>
        <v>0</v>
      </c>
      <c r="CH9127" s="9" cm="1">
        <f t="array" aca="1" ref="CH9127" ca="1">IF(OR(CH$37=$BZ9127:$CA9127),0,CG9127)</f>
        <v>0</v>
      </c>
      <c r="CI9127" s="9" cm="1">
        <f t="array" aca="1" ref="CI9127" ca="1">IF(OR(CI$37=$BZ9127:$CA9127),0,CH9127)</f>
        <v>0</v>
      </c>
      <c r="CJ9127" s="9" cm="1">
        <f t="array" aca="1" ref="CJ9127" ca="1">IF(OR(CJ$37=$BZ9127:$CA9127),0,CI9127)</f>
        <v>0</v>
      </c>
      <c r="CK9127" s="9" cm="1">
        <f t="array" aca="1" ref="CK9127" ca="1">IF(OR(CK$37=$BZ9127:$CA9127),0,CJ9127)</f>
        <v>0</v>
      </c>
      <c r="CL9127" s="9" cm="1">
        <f t="array" aca="1" ref="CL9127" ca="1">IF(OR(CL$37=$BZ9127:$CA9127),0,CK9127)</f>
        <v>0</v>
      </c>
      <c r="CM9127" s="9" cm="1">
        <f t="array" aca="1" ref="CM9127" ca="1">IF(OR(CM$37=$BZ9127:$CA9127),0,CL9127)</f>
        <v>0</v>
      </c>
      <c r="CN9127" s="9" cm="1">
        <f t="array" aca="1" ref="CN9127" ca="1">IF(OR(CN$37=$BZ9127:$CA9127),0,CM9127)</f>
        <v>0</v>
      </c>
      <c r="CO9127" s="9" cm="1">
        <f t="array" aca="1" ref="CO9127" ca="1">IF(OR(CO$37=$BZ9127:$CA9127),0,CN9127)</f>
        <v>0</v>
      </c>
      <c r="CP9127" s="9" cm="1">
        <f t="array" aca="1" ref="CP9127" ca="1">IF(OR(CP$37=$BZ9127:$CA9127),0,CO9127)</f>
        <v>0</v>
      </c>
      <c r="CQ9127" s="9" cm="1">
        <f t="array" aca="1" ref="CQ9127" ca="1">IF(OR(CQ$37=$BZ9127:$CA9127),0,CP9127)</f>
        <v>0</v>
      </c>
      <c r="CR9127" s="9" cm="1">
        <f t="array" aca="1" ref="CR9127" ca="1">IF(OR(CR$37=$BZ9127:$CA9127),0,CQ9127)</f>
        <v>0</v>
      </c>
      <c r="CS9127" s="9" cm="1">
        <f t="array" aca="1" ref="CS9127" ca="1">IF(OR(CS$37=$BZ9127:$CA9127),0,CR9127)</f>
        <v>0</v>
      </c>
      <c r="CT9127" s="9" cm="1">
        <f t="array" aca="1" ref="CT9127" ca="1">IF(OR(CT$37=$BZ9127:$CA9127),0,CS9127)</f>
        <v>0</v>
      </c>
      <c r="CU9127" s="9" cm="1">
        <f t="array" aca="1" ref="CU9127" ca="1">IF(OR(CU$37=$BZ9127:$CA9127),0,CT9127)</f>
        <v>0</v>
      </c>
      <c r="CV9127" s="9" cm="1">
        <f t="array" aca="1" ref="CV9127" ca="1">IF(OR(CV$37=$BZ9127:$CA9127),0,CU9127)</f>
        <v>0</v>
      </c>
      <c r="CW9127" s="9" cm="1">
        <f t="array" aca="1" ref="CW9127" ca="1">IF(OR(CW$37=$BZ9127:$CA9127),0,CV9127)</f>
        <v>0</v>
      </c>
      <c r="CX9127" s="9" cm="1">
        <f t="array" aca="1" ref="CX9127" ca="1">IF(OR(CX$37=$BZ9127:$CA9127),0,CW9127)</f>
        <v>0</v>
      </c>
      <c r="CY9127" s="9" cm="1">
        <f t="array" aca="1" ref="CY9127" ca="1">IF(OR(CY$37=$BZ9127:$CA9127),0,CX9127)</f>
        <v>0</v>
      </c>
      <c r="CZ9127" s="9" cm="1">
        <f t="array" aca="1" ref="CZ9127" ca="1">IF(OR(CZ$37=$BZ9127:$CA9127),0,CY9127)</f>
        <v>0</v>
      </c>
      <c r="DA9127" s="9" cm="1">
        <f t="array" aca="1" ref="DA9127" ca="1">IF(OR(DA$37=$BZ9127:$CA9127),0,CZ9127)</f>
        <v>0</v>
      </c>
      <c r="DB9127" s="9" cm="1">
        <f t="array" aca="1" ref="DB9127" ca="1">IF(OR(DB$37=$BZ9127:$CA9127),0,DA9127)</f>
        <v>0</v>
      </c>
      <c r="DC9127" s="9" cm="1">
        <f t="array" aca="1" ref="DC9127" ca="1">IF(OR(DC$37=$BZ9127:$CA9127),0,DB9127)</f>
        <v>0</v>
      </c>
      <c r="DD9127" s="9" cm="1">
        <f t="array" aca="1" ref="DD9127" ca="1">IF(OR(DD$37=$BZ9127:$CA9127),0,DC9127)</f>
        <v>0</v>
      </c>
      <c r="DE9127" s="9" cm="1">
        <f t="array" aca="1" ref="DE9127" ca="1">IF(OR(DE$37=$BZ9127:$CA9127),0,DD9127)</f>
        <v>0</v>
      </c>
    </row>
    <row r="9128" spans="77:109">
      <c r="BY9128" s="10" t="s">
        <v>9281</v>
      </c>
      <c r="BZ9128" s="10">
        <v>91</v>
      </c>
      <c r="CA9128" s="10" t="s">
        <v>92</v>
      </c>
      <c r="CB9128" s="10" t="str" cm="1">
        <f t="array" aca="1" ref="CB9128" ca="1">INDIRECT("'Map'!" &amp; CA9128 &amp; BZ9128)</f>
        <v>🍋</v>
      </c>
      <c r="CC9128" s="10" t="str">
        <f ca="1">_xlfn.XLOOKUP(CB9128,Assumptions!$D$10:$D$15,Assumptions!$C$10:$C$15, "", 0, 1)</f>
        <v>Lemon</v>
      </c>
      <c r="CD9128" s="9">
        <f ca="1">_xlfn.XLOOKUP(CB9128,Assumptions!$D$10:$D$15,Assumptions!$F$10:$F$15, 0, 0, 1)</f>
        <v>300</v>
      </c>
      <c r="CE9128" s="9">
        <f ca="1">_xlfn.XLOOKUP(CB9128,Assumptions!$D$10:$D$15,Assumptions!$E$10:$E$15, 0, 0, 1)</f>
        <v>1.5</v>
      </c>
      <c r="CF9128" s="9">
        <f t="shared" ca="1" si="146"/>
        <v>450</v>
      </c>
      <c r="CG9128" s="9" cm="1">
        <f t="array" aca="1" ref="CG9128" ca="1">IF(OR(CG$37=$BZ9128:$CA9128),0,CF9128)</f>
        <v>450</v>
      </c>
      <c r="CH9128" s="9" cm="1">
        <f t="array" aca="1" ref="CH9128" ca="1">IF(OR(CH$37=$BZ9128:$CA9128),0,CG9128)</f>
        <v>450</v>
      </c>
      <c r="CI9128" s="9" cm="1">
        <f t="array" aca="1" ref="CI9128" ca="1">IF(OR(CI$37=$BZ9128:$CA9128),0,CH9128)</f>
        <v>450</v>
      </c>
      <c r="CJ9128" s="9" cm="1">
        <f t="array" aca="1" ref="CJ9128" ca="1">IF(OR(CJ$37=$BZ9128:$CA9128),0,CI9128)</f>
        <v>450</v>
      </c>
      <c r="CK9128" s="9" cm="1">
        <f t="array" aca="1" ref="CK9128" ca="1">IF(OR(CK$37=$BZ9128:$CA9128),0,CJ9128)</f>
        <v>450</v>
      </c>
      <c r="CL9128" s="9" cm="1">
        <f t="array" aca="1" ref="CL9128" ca="1">IF(OR(CL$37=$BZ9128:$CA9128),0,CK9128)</f>
        <v>450</v>
      </c>
      <c r="CM9128" s="9" cm="1">
        <f t="array" aca="1" ref="CM9128" ca="1">IF(OR(CM$37=$BZ9128:$CA9128),0,CL9128)</f>
        <v>450</v>
      </c>
      <c r="CN9128" s="9" cm="1">
        <f t="array" aca="1" ref="CN9128" ca="1">IF(OR(CN$37=$BZ9128:$CA9128),0,CM9128)</f>
        <v>450</v>
      </c>
      <c r="CO9128" s="9" cm="1">
        <f t="array" aca="1" ref="CO9128" ca="1">IF(OR(CO$37=$BZ9128:$CA9128),0,CN9128)</f>
        <v>450</v>
      </c>
      <c r="CP9128" s="9" cm="1">
        <f t="array" aca="1" ref="CP9128" ca="1">IF(OR(CP$37=$BZ9128:$CA9128),0,CO9128)</f>
        <v>450</v>
      </c>
      <c r="CQ9128" s="9" cm="1">
        <f t="array" aca="1" ref="CQ9128" ca="1">IF(OR(CQ$37=$BZ9128:$CA9128),0,CP9128)</f>
        <v>450</v>
      </c>
      <c r="CR9128" s="9" cm="1">
        <f t="array" aca="1" ref="CR9128" ca="1">IF(OR(CR$37=$BZ9128:$CA9128),0,CQ9128)</f>
        <v>450</v>
      </c>
      <c r="CS9128" s="9" cm="1">
        <f t="array" aca="1" ref="CS9128" ca="1">IF(OR(CS$37=$BZ9128:$CA9128),0,CR9128)</f>
        <v>450</v>
      </c>
      <c r="CT9128" s="9" cm="1">
        <f t="array" aca="1" ref="CT9128" ca="1">IF(OR(CT$37=$BZ9128:$CA9128),0,CS9128)</f>
        <v>450</v>
      </c>
      <c r="CU9128" s="9" cm="1">
        <f t="array" aca="1" ref="CU9128" ca="1">IF(OR(CU$37=$BZ9128:$CA9128),0,CT9128)</f>
        <v>450</v>
      </c>
      <c r="CV9128" s="9" cm="1">
        <f t="array" aca="1" ref="CV9128" ca="1">IF(OR(CV$37=$BZ9128:$CA9128),0,CU9128)</f>
        <v>450</v>
      </c>
      <c r="CW9128" s="9" cm="1">
        <f t="array" aca="1" ref="CW9128" ca="1">IF(OR(CW$37=$BZ9128:$CA9128),0,CV9128)</f>
        <v>450</v>
      </c>
      <c r="CX9128" s="9" cm="1">
        <f t="array" aca="1" ref="CX9128" ca="1">IF(OR(CX$37=$BZ9128:$CA9128),0,CW9128)</f>
        <v>450</v>
      </c>
      <c r="CY9128" s="9" cm="1">
        <f t="array" aca="1" ref="CY9128" ca="1">IF(OR(CY$37=$BZ9128:$CA9128),0,CX9128)</f>
        <v>450</v>
      </c>
      <c r="CZ9128" s="9" cm="1">
        <f t="array" aca="1" ref="CZ9128" ca="1">IF(OR(CZ$37=$BZ9128:$CA9128),0,CY9128)</f>
        <v>450</v>
      </c>
      <c r="DA9128" s="9" cm="1">
        <f t="array" aca="1" ref="DA9128" ca="1">IF(OR(DA$37=$BZ9128:$CA9128),0,CZ9128)</f>
        <v>450</v>
      </c>
      <c r="DB9128" s="9" cm="1">
        <f t="array" aca="1" ref="DB9128" ca="1">IF(OR(DB$37=$BZ9128:$CA9128),0,DA9128)</f>
        <v>450</v>
      </c>
      <c r="DC9128" s="9" cm="1">
        <f t="array" aca="1" ref="DC9128" ca="1">IF(OR(DC$37=$BZ9128:$CA9128),0,DB9128)</f>
        <v>450</v>
      </c>
      <c r="DD9128" s="9" cm="1">
        <f t="array" aca="1" ref="DD9128" ca="1">IF(OR(DD$37=$BZ9128:$CA9128),0,DC9128)</f>
        <v>450</v>
      </c>
      <c r="DE9128" s="9" cm="1">
        <f t="array" aca="1" ref="DE9128" ca="1">IF(OR(DE$37=$BZ9128:$CA9128),0,DD9128)</f>
        <v>450</v>
      </c>
    </row>
    <row r="9129" spans="77:109">
      <c r="BY9129" s="10" t="s">
        <v>9282</v>
      </c>
      <c r="BZ9129" s="10">
        <v>91</v>
      </c>
      <c r="CA9129" s="10" t="s">
        <v>136</v>
      </c>
      <c r="CB9129" s="10" t="str" cm="1">
        <f t="array" aca="1" ref="CB9129" ca="1">INDIRECT("'Map'!" &amp; CA9129 &amp; BZ9129)</f>
        <v>🍅</v>
      </c>
      <c r="CC9129" s="10" t="str">
        <f ca="1">_xlfn.XLOOKUP(CB9129,Assumptions!$D$10:$D$15,Assumptions!$C$10:$C$15, "", 0, 1)</f>
        <v>Tomato</v>
      </c>
      <c r="CD9129" s="9">
        <f ca="1">_xlfn.XLOOKUP(CB9129,Assumptions!$D$10:$D$15,Assumptions!$F$10:$F$15, 0, 0, 1)</f>
        <v>650</v>
      </c>
      <c r="CE9129" s="9">
        <f ca="1">_xlfn.XLOOKUP(CB9129,Assumptions!$D$10:$D$15,Assumptions!$E$10:$E$15, 0, 0, 1)</f>
        <v>1</v>
      </c>
      <c r="CF9129" s="9">
        <f t="shared" ca="1" si="146"/>
        <v>650</v>
      </c>
      <c r="CG9129" s="9" cm="1">
        <f t="array" aca="1" ref="CG9129" ca="1">IF(OR(CG$37=$BZ9129:$CA9129),0,CF9129)</f>
        <v>650</v>
      </c>
      <c r="CH9129" s="9" cm="1">
        <f t="array" aca="1" ref="CH9129" ca="1">IF(OR(CH$37=$BZ9129:$CA9129),0,CG9129)</f>
        <v>650</v>
      </c>
      <c r="CI9129" s="9" cm="1">
        <f t="array" aca="1" ref="CI9129" ca="1">IF(OR(CI$37=$BZ9129:$CA9129),0,CH9129)</f>
        <v>650</v>
      </c>
      <c r="CJ9129" s="9" cm="1">
        <f t="array" aca="1" ref="CJ9129" ca="1">IF(OR(CJ$37=$BZ9129:$CA9129),0,CI9129)</f>
        <v>650</v>
      </c>
      <c r="CK9129" s="9" cm="1">
        <f t="array" aca="1" ref="CK9129" ca="1">IF(OR(CK$37=$BZ9129:$CA9129),0,CJ9129)</f>
        <v>650</v>
      </c>
      <c r="CL9129" s="9" cm="1">
        <f t="array" aca="1" ref="CL9129" ca="1">IF(OR(CL$37=$BZ9129:$CA9129),0,CK9129)</f>
        <v>650</v>
      </c>
      <c r="CM9129" s="9" cm="1">
        <f t="array" aca="1" ref="CM9129" ca="1">IF(OR(CM$37=$BZ9129:$CA9129),0,CL9129)</f>
        <v>650</v>
      </c>
      <c r="CN9129" s="9" cm="1">
        <f t="array" aca="1" ref="CN9129" ca="1">IF(OR(CN$37=$BZ9129:$CA9129),0,CM9129)</f>
        <v>650</v>
      </c>
      <c r="CO9129" s="9" cm="1">
        <f t="array" aca="1" ref="CO9129" ca="1">IF(OR(CO$37=$BZ9129:$CA9129),0,CN9129)</f>
        <v>650</v>
      </c>
      <c r="CP9129" s="9" cm="1">
        <f t="array" aca="1" ref="CP9129" ca="1">IF(OR(CP$37=$BZ9129:$CA9129),0,CO9129)</f>
        <v>650</v>
      </c>
      <c r="CQ9129" s="9" cm="1">
        <f t="array" aca="1" ref="CQ9129" ca="1">IF(OR(CQ$37=$BZ9129:$CA9129),0,CP9129)</f>
        <v>650</v>
      </c>
      <c r="CR9129" s="9" cm="1">
        <f t="array" aca="1" ref="CR9129" ca="1">IF(OR(CR$37=$BZ9129:$CA9129),0,CQ9129)</f>
        <v>650</v>
      </c>
      <c r="CS9129" s="9" cm="1">
        <f t="array" aca="1" ref="CS9129" ca="1">IF(OR(CS$37=$BZ9129:$CA9129),0,CR9129)</f>
        <v>650</v>
      </c>
      <c r="CT9129" s="9" cm="1">
        <f t="array" aca="1" ref="CT9129" ca="1">IF(OR(CT$37=$BZ9129:$CA9129),0,CS9129)</f>
        <v>650</v>
      </c>
      <c r="CU9129" s="9" cm="1">
        <f t="array" aca="1" ref="CU9129" ca="1">IF(OR(CU$37=$BZ9129:$CA9129),0,CT9129)</f>
        <v>650</v>
      </c>
      <c r="CV9129" s="9" cm="1">
        <f t="array" aca="1" ref="CV9129" ca="1">IF(OR(CV$37=$BZ9129:$CA9129),0,CU9129)</f>
        <v>650</v>
      </c>
      <c r="CW9129" s="9" cm="1">
        <f t="array" aca="1" ref="CW9129" ca="1">IF(OR(CW$37=$BZ9129:$CA9129),0,CV9129)</f>
        <v>650</v>
      </c>
      <c r="CX9129" s="9" cm="1">
        <f t="array" aca="1" ref="CX9129" ca="1">IF(OR(CX$37=$BZ9129:$CA9129),0,CW9129)</f>
        <v>650</v>
      </c>
      <c r="CY9129" s="9" cm="1">
        <f t="array" aca="1" ref="CY9129" ca="1">IF(OR(CY$37=$BZ9129:$CA9129),0,CX9129)</f>
        <v>650</v>
      </c>
      <c r="CZ9129" s="9" cm="1">
        <f t="array" aca="1" ref="CZ9129" ca="1">IF(OR(CZ$37=$BZ9129:$CA9129),0,CY9129)</f>
        <v>650</v>
      </c>
      <c r="DA9129" s="9" cm="1">
        <f t="array" aca="1" ref="DA9129" ca="1">IF(OR(DA$37=$BZ9129:$CA9129),0,CZ9129)</f>
        <v>650</v>
      </c>
      <c r="DB9129" s="9" cm="1">
        <f t="array" aca="1" ref="DB9129" ca="1">IF(OR(DB$37=$BZ9129:$CA9129),0,DA9129)</f>
        <v>650</v>
      </c>
      <c r="DC9129" s="9" cm="1">
        <f t="array" aca="1" ref="DC9129" ca="1">IF(OR(DC$37=$BZ9129:$CA9129),0,DB9129)</f>
        <v>650</v>
      </c>
      <c r="DD9129" s="9" cm="1">
        <f t="array" aca="1" ref="DD9129" ca="1">IF(OR(DD$37=$BZ9129:$CA9129),0,DC9129)</f>
        <v>650</v>
      </c>
      <c r="DE9129" s="9" cm="1">
        <f t="array" aca="1" ref="DE9129" ca="1">IF(OR(DE$37=$BZ9129:$CA9129),0,DD9129)</f>
        <v>650</v>
      </c>
    </row>
    <row r="9130" spans="77:109">
      <c r="BY9130" s="10" t="s">
        <v>9283</v>
      </c>
      <c r="BZ9130" s="10">
        <v>91</v>
      </c>
      <c r="CA9130" s="10" t="s">
        <v>111</v>
      </c>
      <c r="CB9130" s="10" t="str" cm="1">
        <f t="array" aca="1" ref="CB9130" ca="1">INDIRECT("'Map'!" &amp; CA9130 &amp; BZ9130)</f>
        <v xml:space="preserve"> </v>
      </c>
      <c r="CC9130" s="10" t="str">
        <f ca="1">_xlfn.XLOOKUP(CB9130,Assumptions!$D$10:$D$15,Assumptions!$C$10:$C$15, "", 0, 1)</f>
        <v/>
      </c>
      <c r="CD9130" s="9">
        <f ca="1">_xlfn.XLOOKUP(CB9130,Assumptions!$D$10:$D$15,Assumptions!$F$10:$F$15, 0, 0, 1)</f>
        <v>0</v>
      </c>
      <c r="CE9130" s="9">
        <f ca="1">_xlfn.XLOOKUP(CB9130,Assumptions!$D$10:$D$15,Assumptions!$E$10:$E$15, 0, 0, 1)</f>
        <v>0</v>
      </c>
      <c r="CF9130" s="9">
        <f t="shared" ca="1" si="146"/>
        <v>0</v>
      </c>
      <c r="CG9130" s="9" cm="1">
        <f t="array" aca="1" ref="CG9130" ca="1">IF(OR(CG$37=$BZ9130:$CA9130),0,CF9130)</f>
        <v>0</v>
      </c>
      <c r="CH9130" s="9" cm="1">
        <f t="array" aca="1" ref="CH9130" ca="1">IF(OR(CH$37=$BZ9130:$CA9130),0,CG9130)</f>
        <v>0</v>
      </c>
      <c r="CI9130" s="9" cm="1">
        <f t="array" aca="1" ref="CI9130" ca="1">IF(OR(CI$37=$BZ9130:$CA9130),0,CH9130)</f>
        <v>0</v>
      </c>
      <c r="CJ9130" s="9" cm="1">
        <f t="array" aca="1" ref="CJ9130" ca="1">IF(OR(CJ$37=$BZ9130:$CA9130),0,CI9130)</f>
        <v>0</v>
      </c>
      <c r="CK9130" s="9" cm="1">
        <f t="array" aca="1" ref="CK9130" ca="1">IF(OR(CK$37=$BZ9130:$CA9130),0,CJ9130)</f>
        <v>0</v>
      </c>
      <c r="CL9130" s="9" cm="1">
        <f t="array" aca="1" ref="CL9130" ca="1">IF(OR(CL$37=$BZ9130:$CA9130),0,CK9130)</f>
        <v>0</v>
      </c>
      <c r="CM9130" s="9" cm="1">
        <f t="array" aca="1" ref="CM9130" ca="1">IF(OR(CM$37=$BZ9130:$CA9130),0,CL9130)</f>
        <v>0</v>
      </c>
      <c r="CN9130" s="9" cm="1">
        <f t="array" aca="1" ref="CN9130" ca="1">IF(OR(CN$37=$BZ9130:$CA9130),0,CM9130)</f>
        <v>0</v>
      </c>
      <c r="CO9130" s="9" cm="1">
        <f t="array" aca="1" ref="CO9130" ca="1">IF(OR(CO$37=$BZ9130:$CA9130),0,CN9130)</f>
        <v>0</v>
      </c>
      <c r="CP9130" s="9" cm="1">
        <f t="array" aca="1" ref="CP9130" ca="1">IF(OR(CP$37=$BZ9130:$CA9130),0,CO9130)</f>
        <v>0</v>
      </c>
      <c r="CQ9130" s="9" cm="1">
        <f t="array" aca="1" ref="CQ9130" ca="1">IF(OR(CQ$37=$BZ9130:$CA9130),0,CP9130)</f>
        <v>0</v>
      </c>
      <c r="CR9130" s="9" cm="1">
        <f t="array" aca="1" ref="CR9130" ca="1">IF(OR(CR$37=$BZ9130:$CA9130),0,CQ9130)</f>
        <v>0</v>
      </c>
      <c r="CS9130" s="9" cm="1">
        <f t="array" aca="1" ref="CS9130" ca="1">IF(OR(CS$37=$BZ9130:$CA9130),0,CR9130)</f>
        <v>0</v>
      </c>
      <c r="CT9130" s="9" cm="1">
        <f t="array" aca="1" ref="CT9130" ca="1">IF(OR(CT$37=$BZ9130:$CA9130),0,CS9130)</f>
        <v>0</v>
      </c>
      <c r="CU9130" s="9" cm="1">
        <f t="array" aca="1" ref="CU9130" ca="1">IF(OR(CU$37=$BZ9130:$CA9130),0,CT9130)</f>
        <v>0</v>
      </c>
      <c r="CV9130" s="9" cm="1">
        <f t="array" aca="1" ref="CV9130" ca="1">IF(OR(CV$37=$BZ9130:$CA9130),0,CU9130)</f>
        <v>0</v>
      </c>
      <c r="CW9130" s="9" cm="1">
        <f t="array" aca="1" ref="CW9130" ca="1">IF(OR(CW$37=$BZ9130:$CA9130),0,CV9130)</f>
        <v>0</v>
      </c>
      <c r="CX9130" s="9" cm="1">
        <f t="array" aca="1" ref="CX9130" ca="1">IF(OR(CX$37=$BZ9130:$CA9130),0,CW9130)</f>
        <v>0</v>
      </c>
      <c r="CY9130" s="9" cm="1">
        <f t="array" aca="1" ref="CY9130" ca="1">IF(OR(CY$37=$BZ9130:$CA9130),0,CX9130)</f>
        <v>0</v>
      </c>
      <c r="CZ9130" s="9" cm="1">
        <f t="array" aca="1" ref="CZ9130" ca="1">IF(OR(CZ$37=$BZ9130:$CA9130),0,CY9130)</f>
        <v>0</v>
      </c>
      <c r="DA9130" s="9" cm="1">
        <f t="array" aca="1" ref="DA9130" ca="1">IF(OR(DA$37=$BZ9130:$CA9130),0,CZ9130)</f>
        <v>0</v>
      </c>
      <c r="DB9130" s="9" cm="1">
        <f t="array" aca="1" ref="DB9130" ca="1">IF(OR(DB$37=$BZ9130:$CA9130),0,DA9130)</f>
        <v>0</v>
      </c>
      <c r="DC9130" s="9" cm="1">
        <f t="array" aca="1" ref="DC9130" ca="1">IF(OR(DC$37=$BZ9130:$CA9130),0,DB9130)</f>
        <v>0</v>
      </c>
      <c r="DD9130" s="9" cm="1">
        <f t="array" aca="1" ref="DD9130" ca="1">IF(OR(DD$37=$BZ9130:$CA9130),0,DC9130)</f>
        <v>0</v>
      </c>
      <c r="DE9130" s="9" cm="1">
        <f t="array" aca="1" ref="DE9130" ca="1">IF(OR(DE$37=$BZ9130:$CA9130),0,DD9130)</f>
        <v>0</v>
      </c>
    </row>
    <row r="9131" spans="77:109">
      <c r="BY9131" s="10" t="s">
        <v>9284</v>
      </c>
      <c r="BZ9131" s="10">
        <v>91</v>
      </c>
      <c r="CA9131" s="10" t="s">
        <v>106</v>
      </c>
      <c r="CB9131" s="10" t="str" cm="1">
        <f t="array" aca="1" ref="CB9131" ca="1">INDIRECT("'Map'!" &amp; CA9131 &amp; BZ9131)</f>
        <v xml:space="preserve"> </v>
      </c>
      <c r="CC9131" s="10" t="str">
        <f ca="1">_xlfn.XLOOKUP(CB9131,Assumptions!$D$10:$D$15,Assumptions!$C$10:$C$15, "", 0, 1)</f>
        <v/>
      </c>
      <c r="CD9131" s="9">
        <f ca="1">_xlfn.XLOOKUP(CB9131,Assumptions!$D$10:$D$15,Assumptions!$F$10:$F$15, 0, 0, 1)</f>
        <v>0</v>
      </c>
      <c r="CE9131" s="9">
        <f ca="1">_xlfn.XLOOKUP(CB9131,Assumptions!$D$10:$D$15,Assumptions!$E$10:$E$15, 0, 0, 1)</f>
        <v>0</v>
      </c>
      <c r="CF9131" s="9">
        <f t="shared" ca="1" si="146"/>
        <v>0</v>
      </c>
      <c r="CG9131" s="9" cm="1">
        <f t="array" aca="1" ref="CG9131" ca="1">IF(OR(CG$37=$BZ9131:$CA9131),0,CF9131)</f>
        <v>0</v>
      </c>
      <c r="CH9131" s="9" cm="1">
        <f t="array" aca="1" ref="CH9131" ca="1">IF(OR(CH$37=$BZ9131:$CA9131),0,CG9131)</f>
        <v>0</v>
      </c>
      <c r="CI9131" s="9" cm="1">
        <f t="array" aca="1" ref="CI9131" ca="1">IF(OR(CI$37=$BZ9131:$CA9131),0,CH9131)</f>
        <v>0</v>
      </c>
      <c r="CJ9131" s="9" cm="1">
        <f t="array" aca="1" ref="CJ9131" ca="1">IF(OR(CJ$37=$BZ9131:$CA9131),0,CI9131)</f>
        <v>0</v>
      </c>
      <c r="CK9131" s="9" cm="1">
        <f t="array" aca="1" ref="CK9131" ca="1">IF(OR(CK$37=$BZ9131:$CA9131),0,CJ9131)</f>
        <v>0</v>
      </c>
      <c r="CL9131" s="9" cm="1">
        <f t="array" aca="1" ref="CL9131" ca="1">IF(OR(CL$37=$BZ9131:$CA9131),0,CK9131)</f>
        <v>0</v>
      </c>
      <c r="CM9131" s="9" cm="1">
        <f t="array" aca="1" ref="CM9131" ca="1">IF(OR(CM$37=$BZ9131:$CA9131),0,CL9131)</f>
        <v>0</v>
      </c>
      <c r="CN9131" s="9" cm="1">
        <f t="array" aca="1" ref="CN9131" ca="1">IF(OR(CN$37=$BZ9131:$CA9131),0,CM9131)</f>
        <v>0</v>
      </c>
      <c r="CO9131" s="9" cm="1">
        <f t="array" aca="1" ref="CO9131" ca="1">IF(OR(CO$37=$BZ9131:$CA9131),0,CN9131)</f>
        <v>0</v>
      </c>
      <c r="CP9131" s="9" cm="1">
        <f t="array" aca="1" ref="CP9131" ca="1">IF(OR(CP$37=$BZ9131:$CA9131),0,CO9131)</f>
        <v>0</v>
      </c>
      <c r="CQ9131" s="9" cm="1">
        <f t="array" aca="1" ref="CQ9131" ca="1">IF(OR(CQ$37=$BZ9131:$CA9131),0,CP9131)</f>
        <v>0</v>
      </c>
      <c r="CR9131" s="9" cm="1">
        <f t="array" aca="1" ref="CR9131" ca="1">IF(OR(CR$37=$BZ9131:$CA9131),0,CQ9131)</f>
        <v>0</v>
      </c>
      <c r="CS9131" s="9" cm="1">
        <f t="array" aca="1" ref="CS9131" ca="1">IF(OR(CS$37=$BZ9131:$CA9131),0,CR9131)</f>
        <v>0</v>
      </c>
      <c r="CT9131" s="9" cm="1">
        <f t="array" aca="1" ref="CT9131" ca="1">IF(OR(CT$37=$BZ9131:$CA9131),0,CS9131)</f>
        <v>0</v>
      </c>
      <c r="CU9131" s="9" cm="1">
        <f t="array" aca="1" ref="CU9131" ca="1">IF(OR(CU$37=$BZ9131:$CA9131),0,CT9131)</f>
        <v>0</v>
      </c>
      <c r="CV9131" s="9" cm="1">
        <f t="array" aca="1" ref="CV9131" ca="1">IF(OR(CV$37=$BZ9131:$CA9131),0,CU9131)</f>
        <v>0</v>
      </c>
      <c r="CW9131" s="9" cm="1">
        <f t="array" aca="1" ref="CW9131" ca="1">IF(OR(CW$37=$BZ9131:$CA9131),0,CV9131)</f>
        <v>0</v>
      </c>
      <c r="CX9131" s="9" cm="1">
        <f t="array" aca="1" ref="CX9131" ca="1">IF(OR(CX$37=$BZ9131:$CA9131),0,CW9131)</f>
        <v>0</v>
      </c>
      <c r="CY9131" s="9" cm="1">
        <f t="array" aca="1" ref="CY9131" ca="1">IF(OR(CY$37=$BZ9131:$CA9131),0,CX9131)</f>
        <v>0</v>
      </c>
      <c r="CZ9131" s="9" cm="1">
        <f t="array" aca="1" ref="CZ9131" ca="1">IF(OR(CZ$37=$BZ9131:$CA9131),0,CY9131)</f>
        <v>0</v>
      </c>
      <c r="DA9131" s="9" cm="1">
        <f t="array" aca="1" ref="DA9131" ca="1">IF(OR(DA$37=$BZ9131:$CA9131),0,CZ9131)</f>
        <v>0</v>
      </c>
      <c r="DB9131" s="9" cm="1">
        <f t="array" aca="1" ref="DB9131" ca="1">IF(OR(DB$37=$BZ9131:$CA9131),0,DA9131)</f>
        <v>0</v>
      </c>
      <c r="DC9131" s="9" cm="1">
        <f t="array" aca="1" ref="DC9131" ca="1">IF(OR(DC$37=$BZ9131:$CA9131),0,DB9131)</f>
        <v>0</v>
      </c>
      <c r="DD9131" s="9" cm="1">
        <f t="array" aca="1" ref="DD9131" ca="1">IF(OR(DD$37=$BZ9131:$CA9131),0,DC9131)</f>
        <v>0</v>
      </c>
      <c r="DE9131" s="9" cm="1">
        <f t="array" aca="1" ref="DE9131" ca="1">IF(OR(DE$37=$BZ9131:$CA9131),0,DD9131)</f>
        <v>0</v>
      </c>
    </row>
    <row r="9132" spans="77:109">
      <c r="BY9132" s="10" t="s">
        <v>9285</v>
      </c>
      <c r="BZ9132" s="10">
        <v>91</v>
      </c>
      <c r="CA9132" s="10" t="s">
        <v>103</v>
      </c>
      <c r="CB9132" s="10" t="str" cm="1">
        <f t="array" aca="1" ref="CB9132" ca="1">INDIRECT("'Map'!" &amp; CA9132 &amp; BZ9132)</f>
        <v>🍅</v>
      </c>
      <c r="CC9132" s="10" t="str">
        <f ca="1">_xlfn.XLOOKUP(CB9132,Assumptions!$D$10:$D$15,Assumptions!$C$10:$C$15, "", 0, 1)</f>
        <v>Tomato</v>
      </c>
      <c r="CD9132" s="9">
        <f ca="1">_xlfn.XLOOKUP(CB9132,Assumptions!$D$10:$D$15,Assumptions!$F$10:$F$15, 0, 0, 1)</f>
        <v>650</v>
      </c>
      <c r="CE9132" s="9">
        <f ca="1">_xlfn.XLOOKUP(CB9132,Assumptions!$D$10:$D$15,Assumptions!$E$10:$E$15, 0, 0, 1)</f>
        <v>1</v>
      </c>
      <c r="CF9132" s="9">
        <f t="shared" ca="1" si="146"/>
        <v>650</v>
      </c>
      <c r="CG9132" s="9" cm="1">
        <f t="array" aca="1" ref="CG9132" ca="1">IF(OR(CG$37=$BZ9132:$CA9132),0,CF9132)</f>
        <v>650</v>
      </c>
      <c r="CH9132" s="9" cm="1">
        <f t="array" aca="1" ref="CH9132" ca="1">IF(OR(CH$37=$BZ9132:$CA9132),0,CG9132)</f>
        <v>650</v>
      </c>
      <c r="CI9132" s="9" cm="1">
        <f t="array" aca="1" ref="CI9132" ca="1">IF(OR(CI$37=$BZ9132:$CA9132),0,CH9132)</f>
        <v>650</v>
      </c>
      <c r="CJ9132" s="9" cm="1">
        <f t="array" aca="1" ref="CJ9132" ca="1">IF(OR(CJ$37=$BZ9132:$CA9132),0,CI9132)</f>
        <v>650</v>
      </c>
      <c r="CK9132" s="9" cm="1">
        <f t="array" aca="1" ref="CK9132" ca="1">IF(OR(CK$37=$BZ9132:$CA9132),0,CJ9132)</f>
        <v>650</v>
      </c>
      <c r="CL9132" s="9" cm="1">
        <f t="array" aca="1" ref="CL9132" ca="1">IF(OR(CL$37=$BZ9132:$CA9132),0,CK9132)</f>
        <v>650</v>
      </c>
      <c r="CM9132" s="9" cm="1">
        <f t="array" aca="1" ref="CM9132" ca="1">IF(OR(CM$37=$BZ9132:$CA9132),0,CL9132)</f>
        <v>650</v>
      </c>
      <c r="CN9132" s="9" cm="1">
        <f t="array" aca="1" ref="CN9132" ca="1">IF(OR(CN$37=$BZ9132:$CA9132),0,CM9132)</f>
        <v>650</v>
      </c>
      <c r="CO9132" s="9" cm="1">
        <f t="array" aca="1" ref="CO9132" ca="1">IF(OR(CO$37=$BZ9132:$CA9132),0,CN9132)</f>
        <v>650</v>
      </c>
      <c r="CP9132" s="9" cm="1">
        <f t="array" aca="1" ref="CP9132" ca="1">IF(OR(CP$37=$BZ9132:$CA9132),0,CO9132)</f>
        <v>650</v>
      </c>
      <c r="CQ9132" s="9" cm="1">
        <f t="array" aca="1" ref="CQ9132" ca="1">IF(OR(CQ$37=$BZ9132:$CA9132),0,CP9132)</f>
        <v>650</v>
      </c>
      <c r="CR9132" s="9" cm="1">
        <f t="array" aca="1" ref="CR9132" ca="1">IF(OR(CR$37=$BZ9132:$CA9132),0,CQ9132)</f>
        <v>650</v>
      </c>
      <c r="CS9132" s="9" cm="1">
        <f t="array" aca="1" ref="CS9132" ca="1">IF(OR(CS$37=$BZ9132:$CA9132),0,CR9132)</f>
        <v>650</v>
      </c>
      <c r="CT9132" s="9" cm="1">
        <f t="array" aca="1" ref="CT9132" ca="1">IF(OR(CT$37=$BZ9132:$CA9132),0,CS9132)</f>
        <v>650</v>
      </c>
      <c r="CU9132" s="9" cm="1">
        <f t="array" aca="1" ref="CU9132" ca="1">IF(OR(CU$37=$BZ9132:$CA9132),0,CT9132)</f>
        <v>650</v>
      </c>
      <c r="CV9132" s="9" cm="1">
        <f t="array" aca="1" ref="CV9132" ca="1">IF(OR(CV$37=$BZ9132:$CA9132),0,CU9132)</f>
        <v>650</v>
      </c>
      <c r="CW9132" s="9" cm="1">
        <f t="array" aca="1" ref="CW9132" ca="1">IF(OR(CW$37=$BZ9132:$CA9132),0,CV9132)</f>
        <v>650</v>
      </c>
      <c r="CX9132" s="9" cm="1">
        <f t="array" aca="1" ref="CX9132" ca="1">IF(OR(CX$37=$BZ9132:$CA9132),0,CW9132)</f>
        <v>650</v>
      </c>
      <c r="CY9132" s="9" cm="1">
        <f t="array" aca="1" ref="CY9132" ca="1">IF(OR(CY$37=$BZ9132:$CA9132),0,CX9132)</f>
        <v>650</v>
      </c>
      <c r="CZ9132" s="9" cm="1">
        <f t="array" aca="1" ref="CZ9132" ca="1">IF(OR(CZ$37=$BZ9132:$CA9132),0,CY9132)</f>
        <v>650</v>
      </c>
      <c r="DA9132" s="9" cm="1">
        <f t="array" aca="1" ref="DA9132" ca="1">IF(OR(DA$37=$BZ9132:$CA9132),0,CZ9132)</f>
        <v>650</v>
      </c>
      <c r="DB9132" s="9" cm="1">
        <f t="array" aca="1" ref="DB9132" ca="1">IF(OR(DB$37=$BZ9132:$CA9132),0,DA9132)</f>
        <v>650</v>
      </c>
      <c r="DC9132" s="9" cm="1">
        <f t="array" aca="1" ref="DC9132" ca="1">IF(OR(DC$37=$BZ9132:$CA9132),0,DB9132)</f>
        <v>650</v>
      </c>
      <c r="DD9132" s="9" cm="1">
        <f t="array" aca="1" ref="DD9132" ca="1">IF(OR(DD$37=$BZ9132:$CA9132),0,DC9132)</f>
        <v>650</v>
      </c>
      <c r="DE9132" s="9" cm="1">
        <f t="array" aca="1" ref="DE9132" ca="1">IF(OR(DE$37=$BZ9132:$CA9132),0,DD9132)</f>
        <v>650</v>
      </c>
    </row>
    <row r="9133" spans="77:109">
      <c r="BY9133" s="10" t="s">
        <v>9286</v>
      </c>
      <c r="BZ9133" s="10">
        <v>91</v>
      </c>
      <c r="CA9133" s="10" t="s">
        <v>137</v>
      </c>
      <c r="CB9133" s="10" t="str" cm="1">
        <f t="array" aca="1" ref="CB9133" ca="1">INDIRECT("'Map'!" &amp; CA9133 &amp; BZ9133)</f>
        <v>🍍</v>
      </c>
      <c r="CC9133" s="10" t="str">
        <f ca="1">_xlfn.XLOOKUP(CB9133,Assumptions!$D$10:$D$15,Assumptions!$C$10:$C$15, "", 0, 1)</f>
        <v>Pineapple</v>
      </c>
      <c r="CD9133" s="9">
        <f ca="1">_xlfn.XLOOKUP(CB9133,Assumptions!$D$10:$D$15,Assumptions!$F$10:$F$15, 0, 0, 1)</f>
        <v>1250</v>
      </c>
      <c r="CE9133" s="9">
        <f ca="1">_xlfn.XLOOKUP(CB9133,Assumptions!$D$10:$D$15,Assumptions!$E$10:$E$15, 0, 0, 1)</f>
        <v>2</v>
      </c>
      <c r="CF9133" s="9">
        <f t="shared" ca="1" si="146"/>
        <v>2500</v>
      </c>
      <c r="CG9133" s="9" cm="1">
        <f t="array" aca="1" ref="CG9133" ca="1">IF(OR(CG$37=$BZ9133:$CA9133),0,CF9133)</f>
        <v>2500</v>
      </c>
      <c r="CH9133" s="9" cm="1">
        <f t="array" aca="1" ref="CH9133" ca="1">IF(OR(CH$37=$BZ9133:$CA9133),0,CG9133)</f>
        <v>2500</v>
      </c>
      <c r="CI9133" s="9" cm="1">
        <f t="array" aca="1" ref="CI9133" ca="1">IF(OR(CI$37=$BZ9133:$CA9133),0,CH9133)</f>
        <v>2500</v>
      </c>
      <c r="CJ9133" s="9" cm="1">
        <f t="array" aca="1" ref="CJ9133" ca="1">IF(OR(CJ$37=$BZ9133:$CA9133),0,CI9133)</f>
        <v>2500</v>
      </c>
      <c r="CK9133" s="9" cm="1">
        <f t="array" aca="1" ref="CK9133" ca="1">IF(OR(CK$37=$BZ9133:$CA9133),0,CJ9133)</f>
        <v>2500</v>
      </c>
      <c r="CL9133" s="9" cm="1">
        <f t="array" aca="1" ref="CL9133" ca="1">IF(OR(CL$37=$BZ9133:$CA9133),0,CK9133)</f>
        <v>2500</v>
      </c>
      <c r="CM9133" s="9" cm="1">
        <f t="array" aca="1" ref="CM9133" ca="1">IF(OR(CM$37=$BZ9133:$CA9133),0,CL9133)</f>
        <v>2500</v>
      </c>
      <c r="CN9133" s="9" cm="1">
        <f t="array" aca="1" ref="CN9133" ca="1">IF(OR(CN$37=$BZ9133:$CA9133),0,CM9133)</f>
        <v>2500</v>
      </c>
      <c r="CO9133" s="9" cm="1">
        <f t="array" aca="1" ref="CO9133" ca="1">IF(OR(CO$37=$BZ9133:$CA9133),0,CN9133)</f>
        <v>2500</v>
      </c>
      <c r="CP9133" s="9" cm="1">
        <f t="array" aca="1" ref="CP9133" ca="1">IF(OR(CP$37=$BZ9133:$CA9133),0,CO9133)</f>
        <v>2500</v>
      </c>
      <c r="CQ9133" s="9" cm="1">
        <f t="array" aca="1" ref="CQ9133" ca="1">IF(OR(CQ$37=$BZ9133:$CA9133),0,CP9133)</f>
        <v>2500</v>
      </c>
      <c r="CR9133" s="9" cm="1">
        <f t="array" aca="1" ref="CR9133" ca="1">IF(OR(CR$37=$BZ9133:$CA9133),0,CQ9133)</f>
        <v>2500</v>
      </c>
      <c r="CS9133" s="9" cm="1">
        <f t="array" aca="1" ref="CS9133" ca="1">IF(OR(CS$37=$BZ9133:$CA9133),0,CR9133)</f>
        <v>2500</v>
      </c>
      <c r="CT9133" s="9" cm="1">
        <f t="array" aca="1" ref="CT9133" ca="1">IF(OR(CT$37=$BZ9133:$CA9133),0,CS9133)</f>
        <v>2500</v>
      </c>
      <c r="CU9133" s="9" cm="1">
        <f t="array" aca="1" ref="CU9133" ca="1">IF(OR(CU$37=$BZ9133:$CA9133),0,CT9133)</f>
        <v>2500</v>
      </c>
      <c r="CV9133" s="9" cm="1">
        <f t="array" aca="1" ref="CV9133" ca="1">IF(OR(CV$37=$BZ9133:$CA9133),0,CU9133)</f>
        <v>2500</v>
      </c>
      <c r="CW9133" s="9" cm="1">
        <f t="array" aca="1" ref="CW9133" ca="1">IF(OR(CW$37=$BZ9133:$CA9133),0,CV9133)</f>
        <v>2500</v>
      </c>
      <c r="CX9133" s="9" cm="1">
        <f t="array" aca="1" ref="CX9133" ca="1">IF(OR(CX$37=$BZ9133:$CA9133),0,CW9133)</f>
        <v>2500</v>
      </c>
      <c r="CY9133" s="9" cm="1">
        <f t="array" aca="1" ref="CY9133" ca="1">IF(OR(CY$37=$BZ9133:$CA9133),0,CX9133)</f>
        <v>2500</v>
      </c>
      <c r="CZ9133" s="9" cm="1">
        <f t="array" aca="1" ref="CZ9133" ca="1">IF(OR(CZ$37=$BZ9133:$CA9133),0,CY9133)</f>
        <v>2500</v>
      </c>
      <c r="DA9133" s="9" cm="1">
        <f t="array" aca="1" ref="DA9133" ca="1">IF(OR(DA$37=$BZ9133:$CA9133),0,CZ9133)</f>
        <v>2500</v>
      </c>
      <c r="DB9133" s="9" cm="1">
        <f t="array" aca="1" ref="DB9133" ca="1">IF(OR(DB$37=$BZ9133:$CA9133),0,DA9133)</f>
        <v>2500</v>
      </c>
      <c r="DC9133" s="9" cm="1">
        <f t="array" aca="1" ref="DC9133" ca="1">IF(OR(DC$37=$BZ9133:$CA9133),0,DB9133)</f>
        <v>2500</v>
      </c>
      <c r="DD9133" s="9" cm="1">
        <f t="array" aca="1" ref="DD9133" ca="1">IF(OR(DD$37=$BZ9133:$CA9133),0,DC9133)</f>
        <v>2500</v>
      </c>
      <c r="DE9133" s="9" cm="1">
        <f t="array" aca="1" ref="DE9133" ca="1">IF(OR(DE$37=$BZ9133:$CA9133),0,DD9133)</f>
        <v>2500</v>
      </c>
    </row>
    <row r="9134" spans="77:109">
      <c r="BY9134" s="10" t="s">
        <v>9287</v>
      </c>
      <c r="BZ9134" s="10">
        <v>91</v>
      </c>
      <c r="CA9134" s="10" t="s">
        <v>114</v>
      </c>
      <c r="CB9134" s="10" t="str" cm="1">
        <f t="array" aca="1" ref="CB9134" ca="1">INDIRECT("'Map'!" &amp; CA9134 &amp; BZ9134)</f>
        <v xml:space="preserve"> </v>
      </c>
      <c r="CC9134" s="10" t="str">
        <f ca="1">_xlfn.XLOOKUP(CB9134,Assumptions!$D$10:$D$15,Assumptions!$C$10:$C$15, "", 0, 1)</f>
        <v/>
      </c>
      <c r="CD9134" s="9">
        <f ca="1">_xlfn.XLOOKUP(CB9134,Assumptions!$D$10:$D$15,Assumptions!$F$10:$F$15, 0, 0, 1)</f>
        <v>0</v>
      </c>
      <c r="CE9134" s="9">
        <f ca="1">_xlfn.XLOOKUP(CB9134,Assumptions!$D$10:$D$15,Assumptions!$E$10:$E$15, 0, 0, 1)</f>
        <v>0</v>
      </c>
      <c r="CF9134" s="9">
        <f t="shared" ca="1" si="146"/>
        <v>0</v>
      </c>
      <c r="CG9134" s="9" cm="1">
        <f t="array" aca="1" ref="CG9134" ca="1">IF(OR(CG$37=$BZ9134:$CA9134),0,CF9134)</f>
        <v>0</v>
      </c>
      <c r="CH9134" s="9" cm="1">
        <f t="array" aca="1" ref="CH9134" ca="1">IF(OR(CH$37=$BZ9134:$CA9134),0,CG9134)</f>
        <v>0</v>
      </c>
      <c r="CI9134" s="9" cm="1">
        <f t="array" aca="1" ref="CI9134" ca="1">IF(OR(CI$37=$BZ9134:$CA9134),0,CH9134)</f>
        <v>0</v>
      </c>
      <c r="CJ9134" s="9" cm="1">
        <f t="array" aca="1" ref="CJ9134" ca="1">IF(OR(CJ$37=$BZ9134:$CA9134),0,CI9134)</f>
        <v>0</v>
      </c>
      <c r="CK9134" s="9" cm="1">
        <f t="array" aca="1" ref="CK9134" ca="1">IF(OR(CK$37=$BZ9134:$CA9134),0,CJ9134)</f>
        <v>0</v>
      </c>
      <c r="CL9134" s="9" cm="1">
        <f t="array" aca="1" ref="CL9134" ca="1">IF(OR(CL$37=$BZ9134:$CA9134),0,CK9134)</f>
        <v>0</v>
      </c>
      <c r="CM9134" s="9" cm="1">
        <f t="array" aca="1" ref="CM9134" ca="1">IF(OR(CM$37=$BZ9134:$CA9134),0,CL9134)</f>
        <v>0</v>
      </c>
      <c r="CN9134" s="9" cm="1">
        <f t="array" aca="1" ref="CN9134" ca="1">IF(OR(CN$37=$BZ9134:$CA9134),0,CM9134)</f>
        <v>0</v>
      </c>
      <c r="CO9134" s="9" cm="1">
        <f t="array" aca="1" ref="CO9134" ca="1">IF(OR(CO$37=$BZ9134:$CA9134),0,CN9134)</f>
        <v>0</v>
      </c>
      <c r="CP9134" s="9" cm="1">
        <f t="array" aca="1" ref="CP9134" ca="1">IF(OR(CP$37=$BZ9134:$CA9134),0,CO9134)</f>
        <v>0</v>
      </c>
      <c r="CQ9134" s="9" cm="1">
        <f t="array" aca="1" ref="CQ9134" ca="1">IF(OR(CQ$37=$BZ9134:$CA9134),0,CP9134)</f>
        <v>0</v>
      </c>
      <c r="CR9134" s="9" cm="1">
        <f t="array" aca="1" ref="CR9134" ca="1">IF(OR(CR$37=$BZ9134:$CA9134),0,CQ9134)</f>
        <v>0</v>
      </c>
      <c r="CS9134" s="9" cm="1">
        <f t="array" aca="1" ref="CS9134" ca="1">IF(OR(CS$37=$BZ9134:$CA9134),0,CR9134)</f>
        <v>0</v>
      </c>
      <c r="CT9134" s="9" cm="1">
        <f t="array" aca="1" ref="CT9134" ca="1">IF(OR(CT$37=$BZ9134:$CA9134),0,CS9134)</f>
        <v>0</v>
      </c>
      <c r="CU9134" s="9" cm="1">
        <f t="array" aca="1" ref="CU9134" ca="1">IF(OR(CU$37=$BZ9134:$CA9134),0,CT9134)</f>
        <v>0</v>
      </c>
      <c r="CV9134" s="9" cm="1">
        <f t="array" aca="1" ref="CV9134" ca="1">IF(OR(CV$37=$BZ9134:$CA9134),0,CU9134)</f>
        <v>0</v>
      </c>
      <c r="CW9134" s="9" cm="1">
        <f t="array" aca="1" ref="CW9134" ca="1">IF(OR(CW$37=$BZ9134:$CA9134),0,CV9134)</f>
        <v>0</v>
      </c>
      <c r="CX9134" s="9" cm="1">
        <f t="array" aca="1" ref="CX9134" ca="1">IF(OR(CX$37=$BZ9134:$CA9134),0,CW9134)</f>
        <v>0</v>
      </c>
      <c r="CY9134" s="9" cm="1">
        <f t="array" aca="1" ref="CY9134" ca="1">IF(OR(CY$37=$BZ9134:$CA9134),0,CX9134)</f>
        <v>0</v>
      </c>
      <c r="CZ9134" s="9" cm="1">
        <f t="array" aca="1" ref="CZ9134" ca="1">IF(OR(CZ$37=$BZ9134:$CA9134),0,CY9134)</f>
        <v>0</v>
      </c>
      <c r="DA9134" s="9" cm="1">
        <f t="array" aca="1" ref="DA9134" ca="1">IF(OR(DA$37=$BZ9134:$CA9134),0,CZ9134)</f>
        <v>0</v>
      </c>
      <c r="DB9134" s="9" cm="1">
        <f t="array" aca="1" ref="DB9134" ca="1">IF(OR(DB$37=$BZ9134:$CA9134),0,DA9134)</f>
        <v>0</v>
      </c>
      <c r="DC9134" s="9" cm="1">
        <f t="array" aca="1" ref="DC9134" ca="1">IF(OR(DC$37=$BZ9134:$CA9134),0,DB9134)</f>
        <v>0</v>
      </c>
      <c r="DD9134" s="9" cm="1">
        <f t="array" aca="1" ref="DD9134" ca="1">IF(OR(DD$37=$BZ9134:$CA9134),0,DC9134)</f>
        <v>0</v>
      </c>
      <c r="DE9134" s="9" cm="1">
        <f t="array" aca="1" ref="DE9134" ca="1">IF(OR(DE$37=$BZ9134:$CA9134),0,DD9134)</f>
        <v>0</v>
      </c>
    </row>
    <row r="9135" spans="77:109">
      <c r="BY9135" s="10" t="s">
        <v>9288</v>
      </c>
      <c r="BZ9135" s="10">
        <v>91</v>
      </c>
      <c r="CA9135" s="10" t="s">
        <v>95</v>
      </c>
      <c r="CB9135" s="10" t="str" cm="1">
        <f t="array" aca="1" ref="CB9135" ca="1">INDIRECT("'Map'!" &amp; CA9135 &amp; BZ9135)</f>
        <v>🍆</v>
      </c>
      <c r="CC9135" s="10" t="str">
        <f ca="1">_xlfn.XLOOKUP(CB9135,Assumptions!$D$10:$D$15,Assumptions!$C$10:$C$15, "", 0, 1)</f>
        <v>Aubergine</v>
      </c>
      <c r="CD9135" s="9">
        <f ca="1">_xlfn.XLOOKUP(CB9135,Assumptions!$D$10:$D$15,Assumptions!$F$10:$F$15, 0, 0, 1)</f>
        <v>2250</v>
      </c>
      <c r="CE9135" s="9">
        <f ca="1">_xlfn.XLOOKUP(CB9135,Assumptions!$D$10:$D$15,Assumptions!$E$10:$E$15, 0, 0, 1)</f>
        <v>0.5</v>
      </c>
      <c r="CF9135" s="9">
        <f t="shared" ca="1" si="146"/>
        <v>1125</v>
      </c>
      <c r="CG9135" s="9" cm="1">
        <f t="array" aca="1" ref="CG9135" ca="1">IF(OR(CG$37=$BZ9135:$CA9135),0,CF9135)</f>
        <v>1125</v>
      </c>
      <c r="CH9135" s="9" cm="1">
        <f t="array" aca="1" ref="CH9135" ca="1">IF(OR(CH$37=$BZ9135:$CA9135),0,CG9135)</f>
        <v>1125</v>
      </c>
      <c r="CI9135" s="9" cm="1">
        <f t="array" aca="1" ref="CI9135" ca="1">IF(OR(CI$37=$BZ9135:$CA9135),0,CH9135)</f>
        <v>1125</v>
      </c>
      <c r="CJ9135" s="9" cm="1">
        <f t="array" aca="1" ref="CJ9135" ca="1">IF(OR(CJ$37=$BZ9135:$CA9135),0,CI9135)</f>
        <v>1125</v>
      </c>
      <c r="CK9135" s="9" cm="1">
        <f t="array" aca="1" ref="CK9135" ca="1">IF(OR(CK$37=$BZ9135:$CA9135),0,CJ9135)</f>
        <v>1125</v>
      </c>
      <c r="CL9135" s="9" cm="1">
        <f t="array" aca="1" ref="CL9135" ca="1">IF(OR(CL$37=$BZ9135:$CA9135),0,CK9135)</f>
        <v>1125</v>
      </c>
      <c r="CM9135" s="9" cm="1">
        <f t="array" aca="1" ref="CM9135" ca="1">IF(OR(CM$37=$BZ9135:$CA9135),0,CL9135)</f>
        <v>1125</v>
      </c>
      <c r="CN9135" s="9" cm="1">
        <f t="array" aca="1" ref="CN9135" ca="1">IF(OR(CN$37=$BZ9135:$CA9135),0,CM9135)</f>
        <v>1125</v>
      </c>
      <c r="CO9135" s="9" cm="1">
        <f t="array" aca="1" ref="CO9135" ca="1">IF(OR(CO$37=$BZ9135:$CA9135),0,CN9135)</f>
        <v>1125</v>
      </c>
      <c r="CP9135" s="9" cm="1">
        <f t="array" aca="1" ref="CP9135" ca="1">IF(OR(CP$37=$BZ9135:$CA9135),0,CO9135)</f>
        <v>1125</v>
      </c>
      <c r="CQ9135" s="9" cm="1">
        <f t="array" aca="1" ref="CQ9135" ca="1">IF(OR(CQ$37=$BZ9135:$CA9135),0,CP9135)</f>
        <v>1125</v>
      </c>
      <c r="CR9135" s="9" cm="1">
        <f t="array" aca="1" ref="CR9135" ca="1">IF(OR(CR$37=$BZ9135:$CA9135),0,CQ9135)</f>
        <v>1125</v>
      </c>
      <c r="CS9135" s="9" cm="1">
        <f t="array" aca="1" ref="CS9135" ca="1">IF(OR(CS$37=$BZ9135:$CA9135),0,CR9135)</f>
        <v>1125</v>
      </c>
      <c r="CT9135" s="9" cm="1">
        <f t="array" aca="1" ref="CT9135" ca="1">IF(OR(CT$37=$BZ9135:$CA9135),0,CS9135)</f>
        <v>1125</v>
      </c>
      <c r="CU9135" s="9" cm="1">
        <f t="array" aca="1" ref="CU9135" ca="1">IF(OR(CU$37=$BZ9135:$CA9135),0,CT9135)</f>
        <v>1125</v>
      </c>
      <c r="CV9135" s="9" cm="1">
        <f t="array" aca="1" ref="CV9135" ca="1">IF(OR(CV$37=$BZ9135:$CA9135),0,CU9135)</f>
        <v>1125</v>
      </c>
      <c r="CW9135" s="9" cm="1">
        <f t="array" aca="1" ref="CW9135" ca="1">IF(OR(CW$37=$BZ9135:$CA9135),0,CV9135)</f>
        <v>1125</v>
      </c>
      <c r="CX9135" s="9" cm="1">
        <f t="array" aca="1" ref="CX9135" ca="1">IF(OR(CX$37=$BZ9135:$CA9135),0,CW9135)</f>
        <v>1125</v>
      </c>
      <c r="CY9135" s="9" cm="1">
        <f t="array" aca="1" ref="CY9135" ca="1">IF(OR(CY$37=$BZ9135:$CA9135),0,CX9135)</f>
        <v>0</v>
      </c>
      <c r="CZ9135" s="9" cm="1">
        <f t="array" aca="1" ref="CZ9135" ca="1">IF(OR(CZ$37=$BZ9135:$CA9135),0,CY9135)</f>
        <v>0</v>
      </c>
      <c r="DA9135" s="9" cm="1">
        <f t="array" aca="1" ref="DA9135" ca="1">IF(OR(DA$37=$BZ9135:$CA9135),0,CZ9135)</f>
        <v>0</v>
      </c>
      <c r="DB9135" s="9" cm="1">
        <f t="array" aca="1" ref="DB9135" ca="1">IF(OR(DB$37=$BZ9135:$CA9135),0,DA9135)</f>
        <v>0</v>
      </c>
      <c r="DC9135" s="9" cm="1">
        <f t="array" aca="1" ref="DC9135" ca="1">IF(OR(DC$37=$BZ9135:$CA9135),0,DB9135)</f>
        <v>0</v>
      </c>
      <c r="DD9135" s="9" cm="1">
        <f t="array" aca="1" ref="DD9135" ca="1">IF(OR(DD$37=$BZ9135:$CA9135),0,DC9135)</f>
        <v>0</v>
      </c>
      <c r="DE9135" s="9" cm="1">
        <f t="array" aca="1" ref="DE9135" ca="1">IF(OR(DE$37=$BZ9135:$CA9135),0,DD9135)</f>
        <v>0</v>
      </c>
    </row>
    <row r="9136" spans="77:109">
      <c r="BY9136" s="10" t="s">
        <v>9289</v>
      </c>
      <c r="BZ9136" s="10">
        <v>91</v>
      </c>
      <c r="CA9136" s="10" t="s">
        <v>115</v>
      </c>
      <c r="CB9136" s="10" t="str" cm="1">
        <f t="array" aca="1" ref="CB9136" ca="1">INDIRECT("'Map'!" &amp; CA9136 &amp; BZ9136)</f>
        <v>🍏</v>
      </c>
      <c r="CC9136" s="10" t="str">
        <f ca="1">_xlfn.XLOOKUP(CB9136,Assumptions!$D$10:$D$15,Assumptions!$C$10:$C$15, "", 0, 1)</f>
        <v>Apple</v>
      </c>
      <c r="CD9136" s="9">
        <f ca="1">_xlfn.XLOOKUP(CB9136,Assumptions!$D$10:$D$15,Assumptions!$F$10:$F$15, 0, 0, 1)</f>
        <v>900</v>
      </c>
      <c r="CE9136" s="9">
        <f ca="1">_xlfn.XLOOKUP(CB9136,Assumptions!$D$10:$D$15,Assumptions!$E$10:$E$15, 0, 0, 1)</f>
        <v>0.7</v>
      </c>
      <c r="CF9136" s="9">
        <f t="shared" ca="1" si="146"/>
        <v>630</v>
      </c>
      <c r="CG9136" s="9" cm="1">
        <f t="array" aca="1" ref="CG9136" ca="1">IF(OR(CG$37=$BZ9136:$CA9136),0,CF9136)</f>
        <v>630</v>
      </c>
      <c r="CH9136" s="9" cm="1">
        <f t="array" aca="1" ref="CH9136" ca="1">IF(OR(CH$37=$BZ9136:$CA9136),0,CG9136)</f>
        <v>630</v>
      </c>
      <c r="CI9136" s="9" cm="1">
        <f t="array" aca="1" ref="CI9136" ca="1">IF(OR(CI$37=$BZ9136:$CA9136),0,CH9136)</f>
        <v>630</v>
      </c>
      <c r="CJ9136" s="9" cm="1">
        <f t="array" aca="1" ref="CJ9136" ca="1">IF(OR(CJ$37=$BZ9136:$CA9136),0,CI9136)</f>
        <v>630</v>
      </c>
      <c r="CK9136" s="9" cm="1">
        <f t="array" aca="1" ref="CK9136" ca="1">IF(OR(CK$37=$BZ9136:$CA9136),0,CJ9136)</f>
        <v>630</v>
      </c>
      <c r="CL9136" s="9" cm="1">
        <f t="array" aca="1" ref="CL9136" ca="1">IF(OR(CL$37=$BZ9136:$CA9136),0,CK9136)</f>
        <v>630</v>
      </c>
      <c r="CM9136" s="9" cm="1">
        <f t="array" aca="1" ref="CM9136" ca="1">IF(OR(CM$37=$BZ9136:$CA9136),0,CL9136)</f>
        <v>630</v>
      </c>
      <c r="CN9136" s="9" cm="1">
        <f t="array" aca="1" ref="CN9136" ca="1">IF(OR(CN$37=$BZ9136:$CA9136),0,CM9136)</f>
        <v>630</v>
      </c>
      <c r="CO9136" s="9" cm="1">
        <f t="array" aca="1" ref="CO9136" ca="1">IF(OR(CO$37=$BZ9136:$CA9136),0,CN9136)</f>
        <v>630</v>
      </c>
      <c r="CP9136" s="9" cm="1">
        <f t="array" aca="1" ref="CP9136" ca="1">IF(OR(CP$37=$BZ9136:$CA9136),0,CO9136)</f>
        <v>630</v>
      </c>
      <c r="CQ9136" s="9" cm="1">
        <f t="array" aca="1" ref="CQ9136" ca="1">IF(OR(CQ$37=$BZ9136:$CA9136),0,CP9136)</f>
        <v>630</v>
      </c>
      <c r="CR9136" s="9" cm="1">
        <f t="array" aca="1" ref="CR9136" ca="1">IF(OR(CR$37=$BZ9136:$CA9136),0,CQ9136)</f>
        <v>630</v>
      </c>
      <c r="CS9136" s="9" cm="1">
        <f t="array" aca="1" ref="CS9136" ca="1">IF(OR(CS$37=$BZ9136:$CA9136),0,CR9136)</f>
        <v>630</v>
      </c>
      <c r="CT9136" s="9" cm="1">
        <f t="array" aca="1" ref="CT9136" ca="1">IF(OR(CT$37=$BZ9136:$CA9136),0,CS9136)</f>
        <v>630</v>
      </c>
      <c r="CU9136" s="9" cm="1">
        <f t="array" aca="1" ref="CU9136" ca="1">IF(OR(CU$37=$BZ9136:$CA9136),0,CT9136)</f>
        <v>630</v>
      </c>
      <c r="CV9136" s="9" cm="1">
        <f t="array" aca="1" ref="CV9136" ca="1">IF(OR(CV$37=$BZ9136:$CA9136),0,CU9136)</f>
        <v>630</v>
      </c>
      <c r="CW9136" s="9" cm="1">
        <f t="array" aca="1" ref="CW9136" ca="1">IF(OR(CW$37=$BZ9136:$CA9136),0,CV9136)</f>
        <v>630</v>
      </c>
      <c r="CX9136" s="9" cm="1">
        <f t="array" aca="1" ref="CX9136" ca="1">IF(OR(CX$37=$BZ9136:$CA9136),0,CW9136)</f>
        <v>630</v>
      </c>
      <c r="CY9136" s="9" cm="1">
        <f t="array" aca="1" ref="CY9136" ca="1">IF(OR(CY$37=$BZ9136:$CA9136),0,CX9136)</f>
        <v>630</v>
      </c>
      <c r="CZ9136" s="9" cm="1">
        <f t="array" aca="1" ref="CZ9136" ca="1">IF(OR(CZ$37=$BZ9136:$CA9136),0,CY9136)</f>
        <v>630</v>
      </c>
      <c r="DA9136" s="9" cm="1">
        <f t="array" aca="1" ref="DA9136" ca="1">IF(OR(DA$37=$BZ9136:$CA9136),0,CZ9136)</f>
        <v>630</v>
      </c>
      <c r="DB9136" s="9" cm="1">
        <f t="array" aca="1" ref="DB9136" ca="1">IF(OR(DB$37=$BZ9136:$CA9136),0,DA9136)</f>
        <v>630</v>
      </c>
      <c r="DC9136" s="9" cm="1">
        <f t="array" aca="1" ref="DC9136" ca="1">IF(OR(DC$37=$BZ9136:$CA9136),0,DB9136)</f>
        <v>630</v>
      </c>
      <c r="DD9136" s="9" cm="1">
        <f t="array" aca="1" ref="DD9136" ca="1">IF(OR(DD$37=$BZ9136:$CA9136),0,DC9136)</f>
        <v>630</v>
      </c>
      <c r="DE9136" s="9" cm="1">
        <f t="array" aca="1" ref="DE9136" ca="1">IF(OR(DE$37=$BZ9136:$CA9136),0,DD9136)</f>
        <v>630</v>
      </c>
    </row>
    <row r="9137" spans="77:109">
      <c r="BY9137" s="10" t="s">
        <v>9290</v>
      </c>
      <c r="BZ9137" s="10">
        <v>91</v>
      </c>
      <c r="CA9137" s="10" t="s">
        <v>138</v>
      </c>
      <c r="CB9137" s="10" t="str" cm="1">
        <f t="array" aca="1" ref="CB9137" ca="1">INDIRECT("'Map'!" &amp; CA9137 &amp; BZ9137)</f>
        <v xml:space="preserve"> </v>
      </c>
      <c r="CC9137" s="10" t="str">
        <f ca="1">_xlfn.XLOOKUP(CB9137,Assumptions!$D$10:$D$15,Assumptions!$C$10:$C$15, "", 0, 1)</f>
        <v/>
      </c>
      <c r="CD9137" s="9">
        <f ca="1">_xlfn.XLOOKUP(CB9137,Assumptions!$D$10:$D$15,Assumptions!$F$10:$F$15, 0, 0, 1)</f>
        <v>0</v>
      </c>
      <c r="CE9137" s="9">
        <f ca="1">_xlfn.XLOOKUP(CB9137,Assumptions!$D$10:$D$15,Assumptions!$E$10:$E$15, 0, 0, 1)</f>
        <v>0</v>
      </c>
      <c r="CF9137" s="9">
        <f t="shared" ca="1" si="146"/>
        <v>0</v>
      </c>
      <c r="CG9137" s="9" cm="1">
        <f t="array" aca="1" ref="CG9137" ca="1">IF(OR(CG$37=$BZ9137:$CA9137),0,CF9137)</f>
        <v>0</v>
      </c>
      <c r="CH9137" s="9" cm="1">
        <f t="array" aca="1" ref="CH9137" ca="1">IF(OR(CH$37=$BZ9137:$CA9137),0,CG9137)</f>
        <v>0</v>
      </c>
      <c r="CI9137" s="9" cm="1">
        <f t="array" aca="1" ref="CI9137" ca="1">IF(OR(CI$37=$BZ9137:$CA9137),0,CH9137)</f>
        <v>0</v>
      </c>
      <c r="CJ9137" s="9" cm="1">
        <f t="array" aca="1" ref="CJ9137" ca="1">IF(OR(CJ$37=$BZ9137:$CA9137),0,CI9137)</f>
        <v>0</v>
      </c>
      <c r="CK9137" s="9" cm="1">
        <f t="array" aca="1" ref="CK9137" ca="1">IF(OR(CK$37=$BZ9137:$CA9137),0,CJ9137)</f>
        <v>0</v>
      </c>
      <c r="CL9137" s="9" cm="1">
        <f t="array" aca="1" ref="CL9137" ca="1">IF(OR(CL$37=$BZ9137:$CA9137),0,CK9137)</f>
        <v>0</v>
      </c>
      <c r="CM9137" s="9" cm="1">
        <f t="array" aca="1" ref="CM9137" ca="1">IF(OR(CM$37=$BZ9137:$CA9137),0,CL9137)</f>
        <v>0</v>
      </c>
      <c r="CN9137" s="9" cm="1">
        <f t="array" aca="1" ref="CN9137" ca="1">IF(OR(CN$37=$BZ9137:$CA9137),0,CM9137)</f>
        <v>0</v>
      </c>
      <c r="CO9137" s="9" cm="1">
        <f t="array" aca="1" ref="CO9137" ca="1">IF(OR(CO$37=$BZ9137:$CA9137),0,CN9137)</f>
        <v>0</v>
      </c>
      <c r="CP9137" s="9" cm="1">
        <f t="array" aca="1" ref="CP9137" ca="1">IF(OR(CP$37=$BZ9137:$CA9137),0,CO9137)</f>
        <v>0</v>
      </c>
      <c r="CQ9137" s="9" cm="1">
        <f t="array" aca="1" ref="CQ9137" ca="1">IF(OR(CQ$37=$BZ9137:$CA9137),0,CP9137)</f>
        <v>0</v>
      </c>
      <c r="CR9137" s="9" cm="1">
        <f t="array" aca="1" ref="CR9137" ca="1">IF(OR(CR$37=$BZ9137:$CA9137),0,CQ9137)</f>
        <v>0</v>
      </c>
      <c r="CS9137" s="9" cm="1">
        <f t="array" aca="1" ref="CS9137" ca="1">IF(OR(CS$37=$BZ9137:$CA9137),0,CR9137)</f>
        <v>0</v>
      </c>
      <c r="CT9137" s="9" cm="1">
        <f t="array" aca="1" ref="CT9137" ca="1">IF(OR(CT$37=$BZ9137:$CA9137),0,CS9137)</f>
        <v>0</v>
      </c>
      <c r="CU9137" s="9" cm="1">
        <f t="array" aca="1" ref="CU9137" ca="1">IF(OR(CU$37=$BZ9137:$CA9137),0,CT9137)</f>
        <v>0</v>
      </c>
      <c r="CV9137" s="9" cm="1">
        <f t="array" aca="1" ref="CV9137" ca="1">IF(OR(CV$37=$BZ9137:$CA9137),0,CU9137)</f>
        <v>0</v>
      </c>
      <c r="CW9137" s="9" cm="1">
        <f t="array" aca="1" ref="CW9137" ca="1">IF(OR(CW$37=$BZ9137:$CA9137),0,CV9137)</f>
        <v>0</v>
      </c>
      <c r="CX9137" s="9" cm="1">
        <f t="array" aca="1" ref="CX9137" ca="1">IF(OR(CX$37=$BZ9137:$CA9137),0,CW9137)</f>
        <v>0</v>
      </c>
      <c r="CY9137" s="9" cm="1">
        <f t="array" aca="1" ref="CY9137" ca="1">IF(OR(CY$37=$BZ9137:$CA9137),0,CX9137)</f>
        <v>0</v>
      </c>
      <c r="CZ9137" s="9" cm="1">
        <f t="array" aca="1" ref="CZ9137" ca="1">IF(OR(CZ$37=$BZ9137:$CA9137),0,CY9137)</f>
        <v>0</v>
      </c>
      <c r="DA9137" s="9" cm="1">
        <f t="array" aca="1" ref="DA9137" ca="1">IF(OR(DA$37=$BZ9137:$CA9137),0,CZ9137)</f>
        <v>0</v>
      </c>
      <c r="DB9137" s="9" cm="1">
        <f t="array" aca="1" ref="DB9137" ca="1">IF(OR(DB$37=$BZ9137:$CA9137),0,DA9137)</f>
        <v>0</v>
      </c>
      <c r="DC9137" s="9" cm="1">
        <f t="array" aca="1" ref="DC9137" ca="1">IF(OR(DC$37=$BZ9137:$CA9137),0,DB9137)</f>
        <v>0</v>
      </c>
      <c r="DD9137" s="9" cm="1">
        <f t="array" aca="1" ref="DD9137" ca="1">IF(OR(DD$37=$BZ9137:$CA9137),0,DC9137)</f>
        <v>0</v>
      </c>
      <c r="DE9137" s="9" cm="1">
        <f t="array" aca="1" ref="DE9137" ca="1">IF(OR(DE$37=$BZ9137:$CA9137),0,DD9137)</f>
        <v>0</v>
      </c>
    </row>
    <row r="9138" spans="77:109">
      <c r="BY9138" s="10" t="s">
        <v>9291</v>
      </c>
      <c r="BZ9138" s="10">
        <v>92</v>
      </c>
      <c r="CA9138" s="10" t="s">
        <v>8</v>
      </c>
      <c r="CB9138" s="10" t="str" cm="1">
        <f t="array" aca="1" ref="CB9138" ca="1">INDIRECT("'Map'!" &amp; CA9138 &amp; BZ9138)</f>
        <v xml:space="preserve"> </v>
      </c>
      <c r="CC9138" s="10" t="str">
        <f ca="1">_xlfn.XLOOKUP(CB9138,Assumptions!$D$10:$D$15,Assumptions!$C$10:$C$15, "", 0, 1)</f>
        <v/>
      </c>
      <c r="CD9138" s="9">
        <f ca="1">_xlfn.XLOOKUP(CB9138,Assumptions!$D$10:$D$15,Assumptions!$F$10:$F$15, 0, 0, 1)</f>
        <v>0</v>
      </c>
      <c r="CE9138" s="9">
        <f ca="1">_xlfn.XLOOKUP(CB9138,Assumptions!$D$10:$D$15,Assumptions!$E$10:$E$15, 0, 0, 1)</f>
        <v>0</v>
      </c>
      <c r="CF9138" s="9">
        <f t="shared" ca="1" si="146"/>
        <v>0</v>
      </c>
      <c r="CG9138" s="9" cm="1">
        <f t="array" aca="1" ref="CG9138" ca="1">IF(OR(CG$37=$BZ9138:$CA9138),0,CF9138)</f>
        <v>0</v>
      </c>
      <c r="CH9138" s="9" cm="1">
        <f t="array" aca="1" ref="CH9138" ca="1">IF(OR(CH$37=$BZ9138:$CA9138),0,CG9138)</f>
        <v>0</v>
      </c>
      <c r="CI9138" s="9" cm="1">
        <f t="array" aca="1" ref="CI9138" ca="1">IF(OR(CI$37=$BZ9138:$CA9138),0,CH9138)</f>
        <v>0</v>
      </c>
      <c r="CJ9138" s="9" cm="1">
        <f t="array" aca="1" ref="CJ9138" ca="1">IF(OR(CJ$37=$BZ9138:$CA9138),0,CI9138)</f>
        <v>0</v>
      </c>
      <c r="CK9138" s="9" cm="1">
        <f t="array" aca="1" ref="CK9138" ca="1">IF(OR(CK$37=$BZ9138:$CA9138),0,CJ9138)</f>
        <v>0</v>
      </c>
      <c r="CL9138" s="9" cm="1">
        <f t="array" aca="1" ref="CL9138" ca="1">IF(OR(CL$37=$BZ9138:$CA9138),0,CK9138)</f>
        <v>0</v>
      </c>
      <c r="CM9138" s="9" cm="1">
        <f t="array" aca="1" ref="CM9138" ca="1">IF(OR(CM$37=$BZ9138:$CA9138),0,CL9138)</f>
        <v>0</v>
      </c>
      <c r="CN9138" s="9" cm="1">
        <f t="array" aca="1" ref="CN9138" ca="1">IF(OR(CN$37=$BZ9138:$CA9138),0,CM9138)</f>
        <v>0</v>
      </c>
      <c r="CO9138" s="9" cm="1">
        <f t="array" aca="1" ref="CO9138" ca="1">IF(OR(CO$37=$BZ9138:$CA9138),0,CN9138)</f>
        <v>0</v>
      </c>
      <c r="CP9138" s="9" cm="1">
        <f t="array" aca="1" ref="CP9138" ca="1">IF(OR(CP$37=$BZ9138:$CA9138),0,CO9138)</f>
        <v>0</v>
      </c>
      <c r="CQ9138" s="9" cm="1">
        <f t="array" aca="1" ref="CQ9138" ca="1">IF(OR(CQ$37=$BZ9138:$CA9138),0,CP9138)</f>
        <v>0</v>
      </c>
      <c r="CR9138" s="9" cm="1">
        <f t="array" aca="1" ref="CR9138" ca="1">IF(OR(CR$37=$BZ9138:$CA9138),0,CQ9138)</f>
        <v>0</v>
      </c>
      <c r="CS9138" s="9" cm="1">
        <f t="array" aca="1" ref="CS9138" ca="1">IF(OR(CS$37=$BZ9138:$CA9138),0,CR9138)</f>
        <v>0</v>
      </c>
      <c r="CT9138" s="9" cm="1">
        <f t="array" aca="1" ref="CT9138" ca="1">IF(OR(CT$37=$BZ9138:$CA9138),0,CS9138)</f>
        <v>0</v>
      </c>
      <c r="CU9138" s="9" cm="1">
        <f t="array" aca="1" ref="CU9138" ca="1">IF(OR(CU$37=$BZ9138:$CA9138),0,CT9138)</f>
        <v>0</v>
      </c>
      <c r="CV9138" s="9" cm="1">
        <f t="array" aca="1" ref="CV9138" ca="1">IF(OR(CV$37=$BZ9138:$CA9138),0,CU9138)</f>
        <v>0</v>
      </c>
      <c r="CW9138" s="9" cm="1">
        <f t="array" aca="1" ref="CW9138" ca="1">IF(OR(CW$37=$BZ9138:$CA9138),0,CV9138)</f>
        <v>0</v>
      </c>
      <c r="CX9138" s="9" cm="1">
        <f t="array" aca="1" ref="CX9138" ca="1">IF(OR(CX$37=$BZ9138:$CA9138),0,CW9138)</f>
        <v>0</v>
      </c>
      <c r="CY9138" s="9" cm="1">
        <f t="array" aca="1" ref="CY9138" ca="1">IF(OR(CY$37=$BZ9138:$CA9138),0,CX9138)</f>
        <v>0</v>
      </c>
      <c r="CZ9138" s="9" cm="1">
        <f t="array" aca="1" ref="CZ9138" ca="1">IF(OR(CZ$37=$BZ9138:$CA9138),0,CY9138)</f>
        <v>0</v>
      </c>
      <c r="DA9138" s="9" cm="1">
        <f t="array" aca="1" ref="DA9138" ca="1">IF(OR(DA$37=$BZ9138:$CA9138),0,CZ9138)</f>
        <v>0</v>
      </c>
      <c r="DB9138" s="9" cm="1">
        <f t="array" aca="1" ref="DB9138" ca="1">IF(OR(DB$37=$BZ9138:$CA9138),0,DA9138)</f>
        <v>0</v>
      </c>
      <c r="DC9138" s="9" cm="1">
        <f t="array" aca="1" ref="DC9138" ca="1">IF(OR(DC$37=$BZ9138:$CA9138),0,DB9138)</f>
        <v>0</v>
      </c>
      <c r="DD9138" s="9" cm="1">
        <f t="array" aca="1" ref="DD9138" ca="1">IF(OR(DD$37=$BZ9138:$CA9138),0,DC9138)</f>
        <v>0</v>
      </c>
      <c r="DE9138" s="9" cm="1">
        <f t="array" aca="1" ref="DE9138" ca="1">IF(OR(DE$37=$BZ9138:$CA9138),0,DD9138)</f>
        <v>0</v>
      </c>
    </row>
    <row r="9139" spans="77:109">
      <c r="BY9139" s="10" t="s">
        <v>9292</v>
      </c>
      <c r="BZ9139" s="10">
        <v>92</v>
      </c>
      <c r="CA9139" s="10" t="s">
        <v>9</v>
      </c>
      <c r="CB9139" s="10" t="str" cm="1">
        <f t="array" aca="1" ref="CB9139" ca="1">INDIRECT("'Map'!" &amp; CA9139 &amp; BZ9139)</f>
        <v xml:space="preserve"> </v>
      </c>
      <c r="CC9139" s="10" t="str">
        <f ca="1">_xlfn.XLOOKUP(CB9139,Assumptions!$D$10:$D$15,Assumptions!$C$10:$C$15, "", 0, 1)</f>
        <v/>
      </c>
      <c r="CD9139" s="9">
        <f ca="1">_xlfn.XLOOKUP(CB9139,Assumptions!$D$10:$D$15,Assumptions!$F$10:$F$15, 0, 0, 1)</f>
        <v>0</v>
      </c>
      <c r="CE9139" s="9">
        <f ca="1">_xlfn.XLOOKUP(CB9139,Assumptions!$D$10:$D$15,Assumptions!$E$10:$E$15, 0, 0, 1)</f>
        <v>0</v>
      </c>
      <c r="CF9139" s="9">
        <f t="shared" ca="1" si="146"/>
        <v>0</v>
      </c>
      <c r="CG9139" s="9" cm="1">
        <f t="array" aca="1" ref="CG9139" ca="1">IF(OR(CG$37=$BZ9139:$CA9139),0,CF9139)</f>
        <v>0</v>
      </c>
      <c r="CH9139" s="9" cm="1">
        <f t="array" aca="1" ref="CH9139" ca="1">IF(OR(CH$37=$BZ9139:$CA9139),0,CG9139)</f>
        <v>0</v>
      </c>
      <c r="CI9139" s="9" cm="1">
        <f t="array" aca="1" ref="CI9139" ca="1">IF(OR(CI$37=$BZ9139:$CA9139),0,CH9139)</f>
        <v>0</v>
      </c>
      <c r="CJ9139" s="9" cm="1">
        <f t="array" aca="1" ref="CJ9139" ca="1">IF(OR(CJ$37=$BZ9139:$CA9139),0,CI9139)</f>
        <v>0</v>
      </c>
      <c r="CK9139" s="9" cm="1">
        <f t="array" aca="1" ref="CK9139" ca="1">IF(OR(CK$37=$BZ9139:$CA9139),0,CJ9139)</f>
        <v>0</v>
      </c>
      <c r="CL9139" s="9" cm="1">
        <f t="array" aca="1" ref="CL9139" ca="1">IF(OR(CL$37=$BZ9139:$CA9139),0,CK9139)</f>
        <v>0</v>
      </c>
      <c r="CM9139" s="9" cm="1">
        <f t="array" aca="1" ref="CM9139" ca="1">IF(OR(CM$37=$BZ9139:$CA9139),0,CL9139)</f>
        <v>0</v>
      </c>
      <c r="CN9139" s="9" cm="1">
        <f t="array" aca="1" ref="CN9139" ca="1">IF(OR(CN$37=$BZ9139:$CA9139),0,CM9139)</f>
        <v>0</v>
      </c>
      <c r="CO9139" s="9" cm="1">
        <f t="array" aca="1" ref="CO9139" ca="1">IF(OR(CO$37=$BZ9139:$CA9139),0,CN9139)</f>
        <v>0</v>
      </c>
      <c r="CP9139" s="9" cm="1">
        <f t="array" aca="1" ref="CP9139" ca="1">IF(OR(CP$37=$BZ9139:$CA9139),0,CO9139)</f>
        <v>0</v>
      </c>
      <c r="CQ9139" s="9" cm="1">
        <f t="array" aca="1" ref="CQ9139" ca="1">IF(OR(CQ$37=$BZ9139:$CA9139),0,CP9139)</f>
        <v>0</v>
      </c>
      <c r="CR9139" s="9" cm="1">
        <f t="array" aca="1" ref="CR9139" ca="1">IF(OR(CR$37=$BZ9139:$CA9139),0,CQ9139)</f>
        <v>0</v>
      </c>
      <c r="CS9139" s="9" cm="1">
        <f t="array" aca="1" ref="CS9139" ca="1">IF(OR(CS$37=$BZ9139:$CA9139),0,CR9139)</f>
        <v>0</v>
      </c>
      <c r="CT9139" s="9" cm="1">
        <f t="array" aca="1" ref="CT9139" ca="1">IF(OR(CT$37=$BZ9139:$CA9139),0,CS9139)</f>
        <v>0</v>
      </c>
      <c r="CU9139" s="9" cm="1">
        <f t="array" aca="1" ref="CU9139" ca="1">IF(OR(CU$37=$BZ9139:$CA9139),0,CT9139)</f>
        <v>0</v>
      </c>
      <c r="CV9139" s="9" cm="1">
        <f t="array" aca="1" ref="CV9139" ca="1">IF(OR(CV$37=$BZ9139:$CA9139),0,CU9139)</f>
        <v>0</v>
      </c>
      <c r="CW9139" s="9" cm="1">
        <f t="array" aca="1" ref="CW9139" ca="1">IF(OR(CW$37=$BZ9139:$CA9139),0,CV9139)</f>
        <v>0</v>
      </c>
      <c r="CX9139" s="9" cm="1">
        <f t="array" aca="1" ref="CX9139" ca="1">IF(OR(CX$37=$BZ9139:$CA9139),0,CW9139)</f>
        <v>0</v>
      </c>
      <c r="CY9139" s="9" cm="1">
        <f t="array" aca="1" ref="CY9139" ca="1">IF(OR(CY$37=$BZ9139:$CA9139),0,CX9139)</f>
        <v>0</v>
      </c>
      <c r="CZ9139" s="9" cm="1">
        <f t="array" aca="1" ref="CZ9139" ca="1">IF(OR(CZ$37=$BZ9139:$CA9139),0,CY9139)</f>
        <v>0</v>
      </c>
      <c r="DA9139" s="9" cm="1">
        <f t="array" aca="1" ref="DA9139" ca="1">IF(OR(DA$37=$BZ9139:$CA9139),0,CZ9139)</f>
        <v>0</v>
      </c>
      <c r="DB9139" s="9" cm="1">
        <f t="array" aca="1" ref="DB9139" ca="1">IF(OR(DB$37=$BZ9139:$CA9139),0,DA9139)</f>
        <v>0</v>
      </c>
      <c r="DC9139" s="9" cm="1">
        <f t="array" aca="1" ref="DC9139" ca="1">IF(OR(DC$37=$BZ9139:$CA9139),0,DB9139)</f>
        <v>0</v>
      </c>
      <c r="DD9139" s="9" cm="1">
        <f t="array" aca="1" ref="DD9139" ca="1">IF(OR(DD$37=$BZ9139:$CA9139),0,DC9139)</f>
        <v>0</v>
      </c>
      <c r="DE9139" s="9" cm="1">
        <f t="array" aca="1" ref="DE9139" ca="1">IF(OR(DE$37=$BZ9139:$CA9139),0,DD9139)</f>
        <v>0</v>
      </c>
    </row>
    <row r="9140" spans="77:109">
      <c r="BY9140" s="10" t="s">
        <v>9293</v>
      </c>
      <c r="BZ9140" s="10">
        <v>92</v>
      </c>
      <c r="CA9140" s="10" t="s">
        <v>10</v>
      </c>
      <c r="CB9140" s="10" t="str" cm="1">
        <f t="array" aca="1" ref="CB9140" ca="1">INDIRECT("'Map'!" &amp; CA9140 &amp; BZ9140)</f>
        <v>🍅</v>
      </c>
      <c r="CC9140" s="10" t="str">
        <f ca="1">_xlfn.XLOOKUP(CB9140,Assumptions!$D$10:$D$15,Assumptions!$C$10:$C$15, "", 0, 1)</f>
        <v>Tomato</v>
      </c>
      <c r="CD9140" s="9">
        <f ca="1">_xlfn.XLOOKUP(CB9140,Assumptions!$D$10:$D$15,Assumptions!$F$10:$F$15, 0, 0, 1)</f>
        <v>650</v>
      </c>
      <c r="CE9140" s="9">
        <f ca="1">_xlfn.XLOOKUP(CB9140,Assumptions!$D$10:$D$15,Assumptions!$E$10:$E$15, 0, 0, 1)</f>
        <v>1</v>
      </c>
      <c r="CF9140" s="9">
        <f t="shared" ca="1" si="146"/>
        <v>650</v>
      </c>
      <c r="CG9140" s="9" cm="1">
        <f t="array" aca="1" ref="CG9140" ca="1">IF(OR(CG$37=$BZ9140:$CA9140),0,CF9140)</f>
        <v>650</v>
      </c>
      <c r="CH9140" s="9" cm="1">
        <f t="array" aca="1" ref="CH9140" ca="1">IF(OR(CH$37=$BZ9140:$CA9140),0,CG9140)</f>
        <v>650</v>
      </c>
      <c r="CI9140" s="9" cm="1">
        <f t="array" aca="1" ref="CI9140" ca="1">IF(OR(CI$37=$BZ9140:$CA9140),0,CH9140)</f>
        <v>650</v>
      </c>
      <c r="CJ9140" s="9" cm="1">
        <f t="array" aca="1" ref="CJ9140" ca="1">IF(OR(CJ$37=$BZ9140:$CA9140),0,CI9140)</f>
        <v>650</v>
      </c>
      <c r="CK9140" s="9" cm="1">
        <f t="array" aca="1" ref="CK9140" ca="1">IF(OR(CK$37=$BZ9140:$CA9140),0,CJ9140)</f>
        <v>650</v>
      </c>
      <c r="CL9140" s="9" cm="1">
        <f t="array" aca="1" ref="CL9140" ca="1">IF(OR(CL$37=$BZ9140:$CA9140),0,CK9140)</f>
        <v>650</v>
      </c>
      <c r="CM9140" s="9" cm="1">
        <f t="array" aca="1" ref="CM9140" ca="1">IF(OR(CM$37=$BZ9140:$CA9140),0,CL9140)</f>
        <v>650</v>
      </c>
      <c r="CN9140" s="9" cm="1">
        <f t="array" aca="1" ref="CN9140" ca="1">IF(OR(CN$37=$BZ9140:$CA9140),0,CM9140)</f>
        <v>650</v>
      </c>
      <c r="CO9140" s="9" cm="1">
        <f t="array" aca="1" ref="CO9140" ca="1">IF(OR(CO$37=$BZ9140:$CA9140),0,CN9140)</f>
        <v>650</v>
      </c>
      <c r="CP9140" s="9" cm="1">
        <f t="array" aca="1" ref="CP9140" ca="1">IF(OR(CP$37=$BZ9140:$CA9140),0,CO9140)</f>
        <v>650</v>
      </c>
      <c r="CQ9140" s="9" cm="1">
        <f t="array" aca="1" ref="CQ9140" ca="1">IF(OR(CQ$37=$BZ9140:$CA9140),0,CP9140)</f>
        <v>650</v>
      </c>
      <c r="CR9140" s="9" cm="1">
        <f t="array" aca="1" ref="CR9140" ca="1">IF(OR(CR$37=$BZ9140:$CA9140),0,CQ9140)</f>
        <v>650</v>
      </c>
      <c r="CS9140" s="9" cm="1">
        <f t="array" aca="1" ref="CS9140" ca="1">IF(OR(CS$37=$BZ9140:$CA9140),0,CR9140)</f>
        <v>650</v>
      </c>
      <c r="CT9140" s="9" cm="1">
        <f t="array" aca="1" ref="CT9140" ca="1">IF(OR(CT$37=$BZ9140:$CA9140),0,CS9140)</f>
        <v>650</v>
      </c>
      <c r="CU9140" s="9" cm="1">
        <f t="array" aca="1" ref="CU9140" ca="1">IF(OR(CU$37=$BZ9140:$CA9140),0,CT9140)</f>
        <v>650</v>
      </c>
      <c r="CV9140" s="9" cm="1">
        <f t="array" aca="1" ref="CV9140" ca="1">IF(OR(CV$37=$BZ9140:$CA9140),0,CU9140)</f>
        <v>650</v>
      </c>
      <c r="CW9140" s="9" cm="1">
        <f t="array" aca="1" ref="CW9140" ca="1">IF(OR(CW$37=$BZ9140:$CA9140),0,CV9140)</f>
        <v>650</v>
      </c>
      <c r="CX9140" s="9" cm="1">
        <f t="array" aca="1" ref="CX9140" ca="1">IF(OR(CX$37=$BZ9140:$CA9140),0,CW9140)</f>
        <v>650</v>
      </c>
      <c r="CY9140" s="9" cm="1">
        <f t="array" aca="1" ref="CY9140" ca="1">IF(OR(CY$37=$BZ9140:$CA9140),0,CX9140)</f>
        <v>650</v>
      </c>
      <c r="CZ9140" s="9" cm="1">
        <f t="array" aca="1" ref="CZ9140" ca="1">IF(OR(CZ$37=$BZ9140:$CA9140),0,CY9140)</f>
        <v>650</v>
      </c>
      <c r="DA9140" s="9" cm="1">
        <f t="array" aca="1" ref="DA9140" ca="1">IF(OR(DA$37=$BZ9140:$CA9140),0,CZ9140)</f>
        <v>650</v>
      </c>
      <c r="DB9140" s="9" cm="1">
        <f t="array" aca="1" ref="DB9140" ca="1">IF(OR(DB$37=$BZ9140:$CA9140),0,DA9140)</f>
        <v>650</v>
      </c>
      <c r="DC9140" s="9" cm="1">
        <f t="array" aca="1" ref="DC9140" ca="1">IF(OR(DC$37=$BZ9140:$CA9140),0,DB9140)</f>
        <v>650</v>
      </c>
      <c r="DD9140" s="9" cm="1">
        <f t="array" aca="1" ref="DD9140" ca="1">IF(OR(DD$37=$BZ9140:$CA9140),0,DC9140)</f>
        <v>650</v>
      </c>
      <c r="DE9140" s="9" cm="1">
        <f t="array" aca="1" ref="DE9140" ca="1">IF(OR(DE$37=$BZ9140:$CA9140),0,DD9140)</f>
        <v>650</v>
      </c>
    </row>
    <row r="9141" spans="77:109">
      <c r="BY9141" s="10" t="s">
        <v>9294</v>
      </c>
      <c r="BZ9141" s="10">
        <v>92</v>
      </c>
      <c r="CA9141" s="10" t="s">
        <v>22</v>
      </c>
      <c r="CB9141" s="10" t="str" cm="1">
        <f t="array" aca="1" ref="CB9141" ca="1">INDIRECT("'Map'!" &amp; CA9141 &amp; BZ9141)</f>
        <v xml:space="preserve"> </v>
      </c>
      <c r="CC9141" s="10" t="str">
        <f ca="1">_xlfn.XLOOKUP(CB9141,Assumptions!$D$10:$D$15,Assumptions!$C$10:$C$15, "", 0, 1)</f>
        <v/>
      </c>
      <c r="CD9141" s="9">
        <f ca="1">_xlfn.XLOOKUP(CB9141,Assumptions!$D$10:$D$15,Assumptions!$F$10:$F$15, 0, 0, 1)</f>
        <v>0</v>
      </c>
      <c r="CE9141" s="9">
        <f ca="1">_xlfn.XLOOKUP(CB9141,Assumptions!$D$10:$D$15,Assumptions!$E$10:$E$15, 0, 0, 1)</f>
        <v>0</v>
      </c>
      <c r="CF9141" s="9">
        <f t="shared" ca="1" si="146"/>
        <v>0</v>
      </c>
      <c r="CG9141" s="9" cm="1">
        <f t="array" aca="1" ref="CG9141" ca="1">IF(OR(CG$37=$BZ9141:$CA9141),0,CF9141)</f>
        <v>0</v>
      </c>
      <c r="CH9141" s="9" cm="1">
        <f t="array" aca="1" ref="CH9141" ca="1">IF(OR(CH$37=$BZ9141:$CA9141),0,CG9141)</f>
        <v>0</v>
      </c>
      <c r="CI9141" s="9" cm="1">
        <f t="array" aca="1" ref="CI9141" ca="1">IF(OR(CI$37=$BZ9141:$CA9141),0,CH9141)</f>
        <v>0</v>
      </c>
      <c r="CJ9141" s="9" cm="1">
        <f t="array" aca="1" ref="CJ9141" ca="1">IF(OR(CJ$37=$BZ9141:$CA9141),0,CI9141)</f>
        <v>0</v>
      </c>
      <c r="CK9141" s="9" cm="1">
        <f t="array" aca="1" ref="CK9141" ca="1">IF(OR(CK$37=$BZ9141:$CA9141),0,CJ9141)</f>
        <v>0</v>
      </c>
      <c r="CL9141" s="9" cm="1">
        <f t="array" aca="1" ref="CL9141" ca="1">IF(OR(CL$37=$BZ9141:$CA9141),0,CK9141)</f>
        <v>0</v>
      </c>
      <c r="CM9141" s="9" cm="1">
        <f t="array" aca="1" ref="CM9141" ca="1">IF(OR(CM$37=$BZ9141:$CA9141),0,CL9141)</f>
        <v>0</v>
      </c>
      <c r="CN9141" s="9" cm="1">
        <f t="array" aca="1" ref="CN9141" ca="1">IF(OR(CN$37=$BZ9141:$CA9141),0,CM9141)</f>
        <v>0</v>
      </c>
      <c r="CO9141" s="9" cm="1">
        <f t="array" aca="1" ref="CO9141" ca="1">IF(OR(CO$37=$BZ9141:$CA9141),0,CN9141)</f>
        <v>0</v>
      </c>
      <c r="CP9141" s="9" cm="1">
        <f t="array" aca="1" ref="CP9141" ca="1">IF(OR(CP$37=$BZ9141:$CA9141),0,CO9141)</f>
        <v>0</v>
      </c>
      <c r="CQ9141" s="9" cm="1">
        <f t="array" aca="1" ref="CQ9141" ca="1">IF(OR(CQ$37=$BZ9141:$CA9141),0,CP9141)</f>
        <v>0</v>
      </c>
      <c r="CR9141" s="9" cm="1">
        <f t="array" aca="1" ref="CR9141" ca="1">IF(OR(CR$37=$BZ9141:$CA9141),0,CQ9141)</f>
        <v>0</v>
      </c>
      <c r="CS9141" s="9" cm="1">
        <f t="array" aca="1" ref="CS9141" ca="1">IF(OR(CS$37=$BZ9141:$CA9141),0,CR9141)</f>
        <v>0</v>
      </c>
      <c r="CT9141" s="9" cm="1">
        <f t="array" aca="1" ref="CT9141" ca="1">IF(OR(CT$37=$BZ9141:$CA9141),0,CS9141)</f>
        <v>0</v>
      </c>
      <c r="CU9141" s="9" cm="1">
        <f t="array" aca="1" ref="CU9141" ca="1">IF(OR(CU$37=$BZ9141:$CA9141),0,CT9141)</f>
        <v>0</v>
      </c>
      <c r="CV9141" s="9" cm="1">
        <f t="array" aca="1" ref="CV9141" ca="1">IF(OR(CV$37=$BZ9141:$CA9141),0,CU9141)</f>
        <v>0</v>
      </c>
      <c r="CW9141" s="9" cm="1">
        <f t="array" aca="1" ref="CW9141" ca="1">IF(OR(CW$37=$BZ9141:$CA9141),0,CV9141)</f>
        <v>0</v>
      </c>
      <c r="CX9141" s="9" cm="1">
        <f t="array" aca="1" ref="CX9141" ca="1">IF(OR(CX$37=$BZ9141:$CA9141),0,CW9141)</f>
        <v>0</v>
      </c>
      <c r="CY9141" s="9" cm="1">
        <f t="array" aca="1" ref="CY9141" ca="1">IF(OR(CY$37=$BZ9141:$CA9141),0,CX9141)</f>
        <v>0</v>
      </c>
      <c r="CZ9141" s="9" cm="1">
        <f t="array" aca="1" ref="CZ9141" ca="1">IF(OR(CZ$37=$BZ9141:$CA9141),0,CY9141)</f>
        <v>0</v>
      </c>
      <c r="DA9141" s="9" cm="1">
        <f t="array" aca="1" ref="DA9141" ca="1">IF(OR(DA$37=$BZ9141:$CA9141),0,CZ9141)</f>
        <v>0</v>
      </c>
      <c r="DB9141" s="9" cm="1">
        <f t="array" aca="1" ref="DB9141" ca="1">IF(OR(DB$37=$BZ9141:$CA9141),0,DA9141)</f>
        <v>0</v>
      </c>
      <c r="DC9141" s="9" cm="1">
        <f t="array" aca="1" ref="DC9141" ca="1">IF(OR(DC$37=$BZ9141:$CA9141),0,DB9141)</f>
        <v>0</v>
      </c>
      <c r="DD9141" s="9" cm="1">
        <f t="array" aca="1" ref="DD9141" ca="1">IF(OR(DD$37=$BZ9141:$CA9141),0,DC9141)</f>
        <v>0</v>
      </c>
      <c r="DE9141" s="9" cm="1">
        <f t="array" aca="1" ref="DE9141" ca="1">IF(OR(DE$37=$BZ9141:$CA9141),0,DD9141)</f>
        <v>0</v>
      </c>
    </row>
    <row r="9142" spans="77:109">
      <c r="BY9142" s="10" t="s">
        <v>9295</v>
      </c>
      <c r="BZ9142" s="10">
        <v>92</v>
      </c>
      <c r="CA9142" s="10" t="s">
        <v>23</v>
      </c>
      <c r="CB9142" s="10" t="str" cm="1">
        <f t="array" aca="1" ref="CB9142" ca="1">INDIRECT("'Map'!" &amp; CA9142 &amp; BZ9142)</f>
        <v xml:space="preserve"> </v>
      </c>
      <c r="CC9142" s="10" t="str">
        <f ca="1">_xlfn.XLOOKUP(CB9142,Assumptions!$D$10:$D$15,Assumptions!$C$10:$C$15, "", 0, 1)</f>
        <v/>
      </c>
      <c r="CD9142" s="9">
        <f ca="1">_xlfn.XLOOKUP(CB9142,Assumptions!$D$10:$D$15,Assumptions!$F$10:$F$15, 0, 0, 1)</f>
        <v>0</v>
      </c>
      <c r="CE9142" s="9">
        <f ca="1">_xlfn.XLOOKUP(CB9142,Assumptions!$D$10:$D$15,Assumptions!$E$10:$E$15, 0, 0, 1)</f>
        <v>0</v>
      </c>
      <c r="CF9142" s="9">
        <f t="shared" ca="1" si="146"/>
        <v>0</v>
      </c>
      <c r="CG9142" s="9" cm="1">
        <f t="array" aca="1" ref="CG9142" ca="1">IF(OR(CG$37=$BZ9142:$CA9142),0,CF9142)</f>
        <v>0</v>
      </c>
      <c r="CH9142" s="9" cm="1">
        <f t="array" aca="1" ref="CH9142" ca="1">IF(OR(CH$37=$BZ9142:$CA9142),0,CG9142)</f>
        <v>0</v>
      </c>
      <c r="CI9142" s="9" cm="1">
        <f t="array" aca="1" ref="CI9142" ca="1">IF(OR(CI$37=$BZ9142:$CA9142),0,CH9142)</f>
        <v>0</v>
      </c>
      <c r="CJ9142" s="9" cm="1">
        <f t="array" aca="1" ref="CJ9142" ca="1">IF(OR(CJ$37=$BZ9142:$CA9142),0,CI9142)</f>
        <v>0</v>
      </c>
      <c r="CK9142" s="9" cm="1">
        <f t="array" aca="1" ref="CK9142" ca="1">IF(OR(CK$37=$BZ9142:$CA9142),0,CJ9142)</f>
        <v>0</v>
      </c>
      <c r="CL9142" s="9" cm="1">
        <f t="array" aca="1" ref="CL9142" ca="1">IF(OR(CL$37=$BZ9142:$CA9142),0,CK9142)</f>
        <v>0</v>
      </c>
      <c r="CM9142" s="9" cm="1">
        <f t="array" aca="1" ref="CM9142" ca="1">IF(OR(CM$37=$BZ9142:$CA9142),0,CL9142)</f>
        <v>0</v>
      </c>
      <c r="CN9142" s="9" cm="1">
        <f t="array" aca="1" ref="CN9142" ca="1">IF(OR(CN$37=$BZ9142:$CA9142),0,CM9142)</f>
        <v>0</v>
      </c>
      <c r="CO9142" s="9" cm="1">
        <f t="array" aca="1" ref="CO9142" ca="1">IF(OR(CO$37=$BZ9142:$CA9142),0,CN9142)</f>
        <v>0</v>
      </c>
      <c r="CP9142" s="9" cm="1">
        <f t="array" aca="1" ref="CP9142" ca="1">IF(OR(CP$37=$BZ9142:$CA9142),0,CO9142)</f>
        <v>0</v>
      </c>
      <c r="CQ9142" s="9" cm="1">
        <f t="array" aca="1" ref="CQ9142" ca="1">IF(OR(CQ$37=$BZ9142:$CA9142),0,CP9142)</f>
        <v>0</v>
      </c>
      <c r="CR9142" s="9" cm="1">
        <f t="array" aca="1" ref="CR9142" ca="1">IF(OR(CR$37=$BZ9142:$CA9142),0,CQ9142)</f>
        <v>0</v>
      </c>
      <c r="CS9142" s="9" cm="1">
        <f t="array" aca="1" ref="CS9142" ca="1">IF(OR(CS$37=$BZ9142:$CA9142),0,CR9142)</f>
        <v>0</v>
      </c>
      <c r="CT9142" s="9" cm="1">
        <f t="array" aca="1" ref="CT9142" ca="1">IF(OR(CT$37=$BZ9142:$CA9142),0,CS9142)</f>
        <v>0</v>
      </c>
      <c r="CU9142" s="9" cm="1">
        <f t="array" aca="1" ref="CU9142" ca="1">IF(OR(CU$37=$BZ9142:$CA9142),0,CT9142)</f>
        <v>0</v>
      </c>
      <c r="CV9142" s="9" cm="1">
        <f t="array" aca="1" ref="CV9142" ca="1">IF(OR(CV$37=$BZ9142:$CA9142),0,CU9142)</f>
        <v>0</v>
      </c>
      <c r="CW9142" s="9" cm="1">
        <f t="array" aca="1" ref="CW9142" ca="1">IF(OR(CW$37=$BZ9142:$CA9142),0,CV9142)</f>
        <v>0</v>
      </c>
      <c r="CX9142" s="9" cm="1">
        <f t="array" aca="1" ref="CX9142" ca="1">IF(OR(CX$37=$BZ9142:$CA9142),0,CW9142)</f>
        <v>0</v>
      </c>
      <c r="CY9142" s="9" cm="1">
        <f t="array" aca="1" ref="CY9142" ca="1">IF(OR(CY$37=$BZ9142:$CA9142),0,CX9142)</f>
        <v>0</v>
      </c>
      <c r="CZ9142" s="9" cm="1">
        <f t="array" aca="1" ref="CZ9142" ca="1">IF(OR(CZ$37=$BZ9142:$CA9142),0,CY9142)</f>
        <v>0</v>
      </c>
      <c r="DA9142" s="9" cm="1">
        <f t="array" aca="1" ref="DA9142" ca="1">IF(OR(DA$37=$BZ9142:$CA9142),0,CZ9142)</f>
        <v>0</v>
      </c>
      <c r="DB9142" s="9" cm="1">
        <f t="array" aca="1" ref="DB9142" ca="1">IF(OR(DB$37=$BZ9142:$CA9142),0,DA9142)</f>
        <v>0</v>
      </c>
      <c r="DC9142" s="9" cm="1">
        <f t="array" aca="1" ref="DC9142" ca="1">IF(OR(DC$37=$BZ9142:$CA9142),0,DB9142)</f>
        <v>0</v>
      </c>
      <c r="DD9142" s="9" cm="1">
        <f t="array" aca="1" ref="DD9142" ca="1">IF(OR(DD$37=$BZ9142:$CA9142),0,DC9142)</f>
        <v>0</v>
      </c>
      <c r="DE9142" s="9" cm="1">
        <f t="array" aca="1" ref="DE9142" ca="1">IF(OR(DE$37=$BZ9142:$CA9142),0,DD9142)</f>
        <v>0</v>
      </c>
    </row>
    <row r="9143" spans="77:109">
      <c r="BY9143" s="10" t="s">
        <v>9296</v>
      </c>
      <c r="BZ9143" s="10">
        <v>92</v>
      </c>
      <c r="CA9143" s="10" t="s">
        <v>19</v>
      </c>
      <c r="CB9143" s="10" t="str" cm="1">
        <f t="array" aca="1" ref="CB9143" ca="1">INDIRECT("'Map'!" &amp; CA9143 &amp; BZ9143)</f>
        <v>🍋</v>
      </c>
      <c r="CC9143" s="10" t="str">
        <f ca="1">_xlfn.XLOOKUP(CB9143,Assumptions!$D$10:$D$15,Assumptions!$C$10:$C$15, "", 0, 1)</f>
        <v>Lemon</v>
      </c>
      <c r="CD9143" s="9">
        <f ca="1">_xlfn.XLOOKUP(CB9143,Assumptions!$D$10:$D$15,Assumptions!$F$10:$F$15, 0, 0, 1)</f>
        <v>300</v>
      </c>
      <c r="CE9143" s="9">
        <f ca="1">_xlfn.XLOOKUP(CB9143,Assumptions!$D$10:$D$15,Assumptions!$E$10:$E$15, 0, 0, 1)</f>
        <v>1.5</v>
      </c>
      <c r="CF9143" s="9">
        <f t="shared" ca="1" si="146"/>
        <v>450</v>
      </c>
      <c r="CG9143" s="9" cm="1">
        <f t="array" aca="1" ref="CG9143" ca="1">IF(OR(CG$37=$BZ9143:$CA9143),0,CF9143)</f>
        <v>450</v>
      </c>
      <c r="CH9143" s="9" cm="1">
        <f t="array" aca="1" ref="CH9143" ca="1">IF(OR(CH$37=$BZ9143:$CA9143),0,CG9143)</f>
        <v>450</v>
      </c>
      <c r="CI9143" s="9" cm="1">
        <f t="array" aca="1" ref="CI9143" ca="1">IF(OR(CI$37=$BZ9143:$CA9143),0,CH9143)</f>
        <v>450</v>
      </c>
      <c r="CJ9143" s="9" cm="1">
        <f t="array" aca="1" ref="CJ9143" ca="1">IF(OR(CJ$37=$BZ9143:$CA9143),0,CI9143)</f>
        <v>450</v>
      </c>
      <c r="CK9143" s="9" cm="1">
        <f t="array" aca="1" ref="CK9143" ca="1">IF(OR(CK$37=$BZ9143:$CA9143),0,CJ9143)</f>
        <v>450</v>
      </c>
      <c r="CL9143" s="9" cm="1">
        <f t="array" aca="1" ref="CL9143" ca="1">IF(OR(CL$37=$BZ9143:$CA9143),0,CK9143)</f>
        <v>450</v>
      </c>
      <c r="CM9143" s="9" cm="1">
        <f t="array" aca="1" ref="CM9143" ca="1">IF(OR(CM$37=$BZ9143:$CA9143),0,CL9143)</f>
        <v>450</v>
      </c>
      <c r="CN9143" s="9" cm="1">
        <f t="array" aca="1" ref="CN9143" ca="1">IF(OR(CN$37=$BZ9143:$CA9143),0,CM9143)</f>
        <v>450</v>
      </c>
      <c r="CO9143" s="9" cm="1">
        <f t="array" aca="1" ref="CO9143" ca="1">IF(OR(CO$37=$BZ9143:$CA9143),0,CN9143)</f>
        <v>450</v>
      </c>
      <c r="CP9143" s="9" cm="1">
        <f t="array" aca="1" ref="CP9143" ca="1">IF(OR(CP$37=$BZ9143:$CA9143),0,CO9143)</f>
        <v>450</v>
      </c>
      <c r="CQ9143" s="9" cm="1">
        <f t="array" aca="1" ref="CQ9143" ca="1">IF(OR(CQ$37=$BZ9143:$CA9143),0,CP9143)</f>
        <v>450</v>
      </c>
      <c r="CR9143" s="9" cm="1">
        <f t="array" aca="1" ref="CR9143" ca="1">IF(OR(CR$37=$BZ9143:$CA9143),0,CQ9143)</f>
        <v>450</v>
      </c>
      <c r="CS9143" s="9" cm="1">
        <f t="array" aca="1" ref="CS9143" ca="1">IF(OR(CS$37=$BZ9143:$CA9143),0,CR9143)</f>
        <v>450</v>
      </c>
      <c r="CT9143" s="9" cm="1">
        <f t="array" aca="1" ref="CT9143" ca="1">IF(OR(CT$37=$BZ9143:$CA9143),0,CS9143)</f>
        <v>450</v>
      </c>
      <c r="CU9143" s="9" cm="1">
        <f t="array" aca="1" ref="CU9143" ca="1">IF(OR(CU$37=$BZ9143:$CA9143),0,CT9143)</f>
        <v>450</v>
      </c>
      <c r="CV9143" s="9" cm="1">
        <f t="array" aca="1" ref="CV9143" ca="1">IF(OR(CV$37=$BZ9143:$CA9143),0,CU9143)</f>
        <v>450</v>
      </c>
      <c r="CW9143" s="9" cm="1">
        <f t="array" aca="1" ref="CW9143" ca="1">IF(OR(CW$37=$BZ9143:$CA9143),0,CV9143)</f>
        <v>450</v>
      </c>
      <c r="CX9143" s="9" cm="1">
        <f t="array" aca="1" ref="CX9143" ca="1">IF(OR(CX$37=$BZ9143:$CA9143),0,CW9143)</f>
        <v>450</v>
      </c>
      <c r="CY9143" s="9" cm="1">
        <f t="array" aca="1" ref="CY9143" ca="1">IF(OR(CY$37=$BZ9143:$CA9143),0,CX9143)</f>
        <v>450</v>
      </c>
      <c r="CZ9143" s="9" cm="1">
        <f t="array" aca="1" ref="CZ9143" ca="1">IF(OR(CZ$37=$BZ9143:$CA9143),0,CY9143)</f>
        <v>450</v>
      </c>
      <c r="DA9143" s="9" cm="1">
        <f t="array" aca="1" ref="DA9143" ca="1">IF(OR(DA$37=$BZ9143:$CA9143),0,CZ9143)</f>
        <v>450</v>
      </c>
      <c r="DB9143" s="9" cm="1">
        <f t="array" aca="1" ref="DB9143" ca="1">IF(OR(DB$37=$BZ9143:$CA9143),0,DA9143)</f>
        <v>450</v>
      </c>
      <c r="DC9143" s="9" cm="1">
        <f t="array" aca="1" ref="DC9143" ca="1">IF(OR(DC$37=$BZ9143:$CA9143),0,DB9143)</f>
        <v>450</v>
      </c>
      <c r="DD9143" s="9" cm="1">
        <f t="array" aca="1" ref="DD9143" ca="1">IF(OR(DD$37=$BZ9143:$CA9143),0,DC9143)</f>
        <v>450</v>
      </c>
      <c r="DE9143" s="9" cm="1">
        <f t="array" aca="1" ref="DE9143" ca="1">IF(OR(DE$37=$BZ9143:$CA9143),0,DD9143)</f>
        <v>450</v>
      </c>
    </row>
    <row r="9144" spans="77:109">
      <c r="BY9144" s="10" t="s">
        <v>9297</v>
      </c>
      <c r="BZ9144" s="10">
        <v>92</v>
      </c>
      <c r="CA9144" s="10" t="s">
        <v>21</v>
      </c>
      <c r="CB9144" s="10" t="str" cm="1">
        <f t="array" aca="1" ref="CB9144" ca="1">INDIRECT("'Map'!" &amp; CA9144 &amp; BZ9144)</f>
        <v xml:space="preserve"> </v>
      </c>
      <c r="CC9144" s="10" t="str">
        <f ca="1">_xlfn.XLOOKUP(CB9144,Assumptions!$D$10:$D$15,Assumptions!$C$10:$C$15, "", 0, 1)</f>
        <v/>
      </c>
      <c r="CD9144" s="9">
        <f ca="1">_xlfn.XLOOKUP(CB9144,Assumptions!$D$10:$D$15,Assumptions!$F$10:$F$15, 0, 0, 1)</f>
        <v>0</v>
      </c>
      <c r="CE9144" s="9">
        <f ca="1">_xlfn.XLOOKUP(CB9144,Assumptions!$D$10:$D$15,Assumptions!$E$10:$E$15, 0, 0, 1)</f>
        <v>0</v>
      </c>
      <c r="CF9144" s="9">
        <f t="shared" ca="1" si="146"/>
        <v>0</v>
      </c>
      <c r="CG9144" s="9" cm="1">
        <f t="array" aca="1" ref="CG9144" ca="1">IF(OR(CG$37=$BZ9144:$CA9144),0,CF9144)</f>
        <v>0</v>
      </c>
      <c r="CH9144" s="9" cm="1">
        <f t="array" aca="1" ref="CH9144" ca="1">IF(OR(CH$37=$BZ9144:$CA9144),0,CG9144)</f>
        <v>0</v>
      </c>
      <c r="CI9144" s="9" cm="1">
        <f t="array" aca="1" ref="CI9144" ca="1">IF(OR(CI$37=$BZ9144:$CA9144),0,CH9144)</f>
        <v>0</v>
      </c>
      <c r="CJ9144" s="9" cm="1">
        <f t="array" aca="1" ref="CJ9144" ca="1">IF(OR(CJ$37=$BZ9144:$CA9144),0,CI9144)</f>
        <v>0</v>
      </c>
      <c r="CK9144" s="9" cm="1">
        <f t="array" aca="1" ref="CK9144" ca="1">IF(OR(CK$37=$BZ9144:$CA9144),0,CJ9144)</f>
        <v>0</v>
      </c>
      <c r="CL9144" s="9" cm="1">
        <f t="array" aca="1" ref="CL9144" ca="1">IF(OR(CL$37=$BZ9144:$CA9144),0,CK9144)</f>
        <v>0</v>
      </c>
      <c r="CM9144" s="9" cm="1">
        <f t="array" aca="1" ref="CM9144" ca="1">IF(OR(CM$37=$BZ9144:$CA9144),0,CL9144)</f>
        <v>0</v>
      </c>
      <c r="CN9144" s="9" cm="1">
        <f t="array" aca="1" ref="CN9144" ca="1">IF(OR(CN$37=$BZ9144:$CA9144),0,CM9144)</f>
        <v>0</v>
      </c>
      <c r="CO9144" s="9" cm="1">
        <f t="array" aca="1" ref="CO9144" ca="1">IF(OR(CO$37=$BZ9144:$CA9144),0,CN9144)</f>
        <v>0</v>
      </c>
      <c r="CP9144" s="9" cm="1">
        <f t="array" aca="1" ref="CP9144" ca="1">IF(OR(CP$37=$BZ9144:$CA9144),0,CO9144)</f>
        <v>0</v>
      </c>
      <c r="CQ9144" s="9" cm="1">
        <f t="array" aca="1" ref="CQ9144" ca="1">IF(OR(CQ$37=$BZ9144:$CA9144),0,CP9144)</f>
        <v>0</v>
      </c>
      <c r="CR9144" s="9" cm="1">
        <f t="array" aca="1" ref="CR9144" ca="1">IF(OR(CR$37=$BZ9144:$CA9144),0,CQ9144)</f>
        <v>0</v>
      </c>
      <c r="CS9144" s="9" cm="1">
        <f t="array" aca="1" ref="CS9144" ca="1">IF(OR(CS$37=$BZ9144:$CA9144),0,CR9144)</f>
        <v>0</v>
      </c>
      <c r="CT9144" s="9" cm="1">
        <f t="array" aca="1" ref="CT9144" ca="1">IF(OR(CT$37=$BZ9144:$CA9144),0,CS9144)</f>
        <v>0</v>
      </c>
      <c r="CU9144" s="9" cm="1">
        <f t="array" aca="1" ref="CU9144" ca="1">IF(OR(CU$37=$BZ9144:$CA9144),0,CT9144)</f>
        <v>0</v>
      </c>
      <c r="CV9144" s="9" cm="1">
        <f t="array" aca="1" ref="CV9144" ca="1">IF(OR(CV$37=$BZ9144:$CA9144),0,CU9144)</f>
        <v>0</v>
      </c>
      <c r="CW9144" s="9" cm="1">
        <f t="array" aca="1" ref="CW9144" ca="1">IF(OR(CW$37=$BZ9144:$CA9144),0,CV9144)</f>
        <v>0</v>
      </c>
      <c r="CX9144" s="9" cm="1">
        <f t="array" aca="1" ref="CX9144" ca="1">IF(OR(CX$37=$BZ9144:$CA9144),0,CW9144)</f>
        <v>0</v>
      </c>
      <c r="CY9144" s="9" cm="1">
        <f t="array" aca="1" ref="CY9144" ca="1">IF(OR(CY$37=$BZ9144:$CA9144),0,CX9144)</f>
        <v>0</v>
      </c>
      <c r="CZ9144" s="9" cm="1">
        <f t="array" aca="1" ref="CZ9144" ca="1">IF(OR(CZ$37=$BZ9144:$CA9144),0,CY9144)</f>
        <v>0</v>
      </c>
      <c r="DA9144" s="9" cm="1">
        <f t="array" aca="1" ref="DA9144" ca="1">IF(OR(DA$37=$BZ9144:$CA9144),0,CZ9144)</f>
        <v>0</v>
      </c>
      <c r="DB9144" s="9" cm="1">
        <f t="array" aca="1" ref="DB9144" ca="1">IF(OR(DB$37=$BZ9144:$CA9144),0,DA9144)</f>
        <v>0</v>
      </c>
      <c r="DC9144" s="9" cm="1">
        <f t="array" aca="1" ref="DC9144" ca="1">IF(OR(DC$37=$BZ9144:$CA9144),0,DB9144)</f>
        <v>0</v>
      </c>
      <c r="DD9144" s="9" cm="1">
        <f t="array" aca="1" ref="DD9144" ca="1">IF(OR(DD$37=$BZ9144:$CA9144),0,DC9144)</f>
        <v>0</v>
      </c>
      <c r="DE9144" s="9" cm="1">
        <f t="array" aca="1" ref="DE9144" ca="1">IF(OR(DE$37=$BZ9144:$CA9144),0,DD9144)</f>
        <v>0</v>
      </c>
    </row>
    <row r="9145" spans="77:109">
      <c r="BY9145" s="10" t="s">
        <v>9298</v>
      </c>
      <c r="BZ9145" s="10">
        <v>92</v>
      </c>
      <c r="CA9145" s="10" t="s">
        <v>20</v>
      </c>
      <c r="CB9145" s="10" t="str" cm="1">
        <f t="array" aca="1" ref="CB9145" ca="1">INDIRECT("'Map'!" &amp; CA9145 &amp; BZ9145)</f>
        <v xml:space="preserve"> </v>
      </c>
      <c r="CC9145" s="10" t="str">
        <f ca="1">_xlfn.XLOOKUP(CB9145,Assumptions!$D$10:$D$15,Assumptions!$C$10:$C$15, "", 0, 1)</f>
        <v/>
      </c>
      <c r="CD9145" s="9">
        <f ca="1">_xlfn.XLOOKUP(CB9145,Assumptions!$D$10:$D$15,Assumptions!$F$10:$F$15, 0, 0, 1)</f>
        <v>0</v>
      </c>
      <c r="CE9145" s="9">
        <f ca="1">_xlfn.XLOOKUP(CB9145,Assumptions!$D$10:$D$15,Assumptions!$E$10:$E$15, 0, 0, 1)</f>
        <v>0</v>
      </c>
      <c r="CF9145" s="9">
        <f t="shared" ca="1" si="146"/>
        <v>0</v>
      </c>
      <c r="CG9145" s="9" cm="1">
        <f t="array" aca="1" ref="CG9145" ca="1">IF(OR(CG$37=$BZ9145:$CA9145),0,CF9145)</f>
        <v>0</v>
      </c>
      <c r="CH9145" s="9" cm="1">
        <f t="array" aca="1" ref="CH9145" ca="1">IF(OR(CH$37=$BZ9145:$CA9145),0,CG9145)</f>
        <v>0</v>
      </c>
      <c r="CI9145" s="9" cm="1">
        <f t="array" aca="1" ref="CI9145" ca="1">IF(OR(CI$37=$BZ9145:$CA9145),0,CH9145)</f>
        <v>0</v>
      </c>
      <c r="CJ9145" s="9" cm="1">
        <f t="array" aca="1" ref="CJ9145" ca="1">IF(OR(CJ$37=$BZ9145:$CA9145),0,CI9145)</f>
        <v>0</v>
      </c>
      <c r="CK9145" s="9" cm="1">
        <f t="array" aca="1" ref="CK9145" ca="1">IF(OR(CK$37=$BZ9145:$CA9145),0,CJ9145)</f>
        <v>0</v>
      </c>
      <c r="CL9145" s="9" cm="1">
        <f t="array" aca="1" ref="CL9145" ca="1">IF(OR(CL$37=$BZ9145:$CA9145),0,CK9145)</f>
        <v>0</v>
      </c>
      <c r="CM9145" s="9" cm="1">
        <f t="array" aca="1" ref="CM9145" ca="1">IF(OR(CM$37=$BZ9145:$CA9145),0,CL9145)</f>
        <v>0</v>
      </c>
      <c r="CN9145" s="9" cm="1">
        <f t="array" aca="1" ref="CN9145" ca="1">IF(OR(CN$37=$BZ9145:$CA9145),0,CM9145)</f>
        <v>0</v>
      </c>
      <c r="CO9145" s="9" cm="1">
        <f t="array" aca="1" ref="CO9145" ca="1">IF(OR(CO$37=$BZ9145:$CA9145),0,CN9145)</f>
        <v>0</v>
      </c>
      <c r="CP9145" s="9" cm="1">
        <f t="array" aca="1" ref="CP9145" ca="1">IF(OR(CP$37=$BZ9145:$CA9145),0,CO9145)</f>
        <v>0</v>
      </c>
      <c r="CQ9145" s="9" cm="1">
        <f t="array" aca="1" ref="CQ9145" ca="1">IF(OR(CQ$37=$BZ9145:$CA9145),0,CP9145)</f>
        <v>0</v>
      </c>
      <c r="CR9145" s="9" cm="1">
        <f t="array" aca="1" ref="CR9145" ca="1">IF(OR(CR$37=$BZ9145:$CA9145),0,CQ9145)</f>
        <v>0</v>
      </c>
      <c r="CS9145" s="9" cm="1">
        <f t="array" aca="1" ref="CS9145" ca="1">IF(OR(CS$37=$BZ9145:$CA9145),0,CR9145)</f>
        <v>0</v>
      </c>
      <c r="CT9145" s="9" cm="1">
        <f t="array" aca="1" ref="CT9145" ca="1">IF(OR(CT$37=$BZ9145:$CA9145),0,CS9145)</f>
        <v>0</v>
      </c>
      <c r="CU9145" s="9" cm="1">
        <f t="array" aca="1" ref="CU9145" ca="1">IF(OR(CU$37=$BZ9145:$CA9145),0,CT9145)</f>
        <v>0</v>
      </c>
      <c r="CV9145" s="9" cm="1">
        <f t="array" aca="1" ref="CV9145" ca="1">IF(OR(CV$37=$BZ9145:$CA9145),0,CU9145)</f>
        <v>0</v>
      </c>
      <c r="CW9145" s="9" cm="1">
        <f t="array" aca="1" ref="CW9145" ca="1">IF(OR(CW$37=$BZ9145:$CA9145),0,CV9145)</f>
        <v>0</v>
      </c>
      <c r="CX9145" s="9" cm="1">
        <f t="array" aca="1" ref="CX9145" ca="1">IF(OR(CX$37=$BZ9145:$CA9145),0,CW9145)</f>
        <v>0</v>
      </c>
      <c r="CY9145" s="9" cm="1">
        <f t="array" aca="1" ref="CY9145" ca="1">IF(OR(CY$37=$BZ9145:$CA9145),0,CX9145)</f>
        <v>0</v>
      </c>
      <c r="CZ9145" s="9" cm="1">
        <f t="array" aca="1" ref="CZ9145" ca="1">IF(OR(CZ$37=$BZ9145:$CA9145),0,CY9145)</f>
        <v>0</v>
      </c>
      <c r="DA9145" s="9" cm="1">
        <f t="array" aca="1" ref="DA9145" ca="1">IF(OR(DA$37=$BZ9145:$CA9145),0,CZ9145)</f>
        <v>0</v>
      </c>
      <c r="DB9145" s="9" cm="1">
        <f t="array" aca="1" ref="DB9145" ca="1">IF(OR(DB$37=$BZ9145:$CA9145),0,DA9145)</f>
        <v>0</v>
      </c>
      <c r="DC9145" s="9" cm="1">
        <f t="array" aca="1" ref="DC9145" ca="1">IF(OR(DC$37=$BZ9145:$CA9145),0,DB9145)</f>
        <v>0</v>
      </c>
      <c r="DD9145" s="9" cm="1">
        <f t="array" aca="1" ref="DD9145" ca="1">IF(OR(DD$37=$BZ9145:$CA9145),0,DC9145)</f>
        <v>0</v>
      </c>
      <c r="DE9145" s="9" cm="1">
        <f t="array" aca="1" ref="DE9145" ca="1">IF(OR(DE$37=$BZ9145:$CA9145),0,DD9145)</f>
        <v>0</v>
      </c>
    </row>
    <row r="9146" spans="77:109">
      <c r="BY9146" s="10" t="s">
        <v>9299</v>
      </c>
      <c r="BZ9146" s="10">
        <v>92</v>
      </c>
      <c r="CA9146" s="10" t="s">
        <v>15</v>
      </c>
      <c r="CB9146" s="10" t="str" cm="1">
        <f t="array" aca="1" ref="CB9146" ca="1">INDIRECT("'Map'!" &amp; CA9146 &amp; BZ9146)</f>
        <v>🍍</v>
      </c>
      <c r="CC9146" s="10" t="str">
        <f ca="1">_xlfn.XLOOKUP(CB9146,Assumptions!$D$10:$D$15,Assumptions!$C$10:$C$15, "", 0, 1)</f>
        <v>Pineapple</v>
      </c>
      <c r="CD9146" s="9">
        <f ca="1">_xlfn.XLOOKUP(CB9146,Assumptions!$D$10:$D$15,Assumptions!$F$10:$F$15, 0, 0, 1)</f>
        <v>1250</v>
      </c>
      <c r="CE9146" s="9">
        <f ca="1">_xlfn.XLOOKUP(CB9146,Assumptions!$D$10:$D$15,Assumptions!$E$10:$E$15, 0, 0, 1)</f>
        <v>2</v>
      </c>
      <c r="CF9146" s="9">
        <f t="shared" ca="1" si="146"/>
        <v>2500</v>
      </c>
      <c r="CG9146" s="9" cm="1">
        <f t="array" aca="1" ref="CG9146" ca="1">IF(OR(CG$37=$BZ9146:$CA9146),0,CF9146)</f>
        <v>2500</v>
      </c>
      <c r="CH9146" s="9" cm="1">
        <f t="array" aca="1" ref="CH9146" ca="1">IF(OR(CH$37=$BZ9146:$CA9146),0,CG9146)</f>
        <v>2500</v>
      </c>
      <c r="CI9146" s="9" cm="1">
        <f t="array" aca="1" ref="CI9146" ca="1">IF(OR(CI$37=$BZ9146:$CA9146),0,CH9146)</f>
        <v>2500</v>
      </c>
      <c r="CJ9146" s="9" cm="1">
        <f t="array" aca="1" ref="CJ9146" ca="1">IF(OR(CJ$37=$BZ9146:$CA9146),0,CI9146)</f>
        <v>2500</v>
      </c>
      <c r="CK9146" s="9" cm="1">
        <f t="array" aca="1" ref="CK9146" ca="1">IF(OR(CK$37=$BZ9146:$CA9146),0,CJ9146)</f>
        <v>2500</v>
      </c>
      <c r="CL9146" s="9" cm="1">
        <f t="array" aca="1" ref="CL9146" ca="1">IF(OR(CL$37=$BZ9146:$CA9146),0,CK9146)</f>
        <v>2500</v>
      </c>
      <c r="CM9146" s="9" cm="1">
        <f t="array" aca="1" ref="CM9146" ca="1">IF(OR(CM$37=$BZ9146:$CA9146),0,CL9146)</f>
        <v>2500</v>
      </c>
      <c r="CN9146" s="9" cm="1">
        <f t="array" aca="1" ref="CN9146" ca="1">IF(OR(CN$37=$BZ9146:$CA9146),0,CM9146)</f>
        <v>2500</v>
      </c>
      <c r="CO9146" s="9" cm="1">
        <f t="array" aca="1" ref="CO9146" ca="1">IF(OR(CO$37=$BZ9146:$CA9146),0,CN9146)</f>
        <v>0</v>
      </c>
      <c r="CP9146" s="9" cm="1">
        <f t="array" aca="1" ref="CP9146" ca="1">IF(OR(CP$37=$BZ9146:$CA9146),0,CO9146)</f>
        <v>0</v>
      </c>
      <c r="CQ9146" s="9" cm="1">
        <f t="array" aca="1" ref="CQ9146" ca="1">IF(OR(CQ$37=$BZ9146:$CA9146),0,CP9146)</f>
        <v>0</v>
      </c>
      <c r="CR9146" s="9" cm="1">
        <f t="array" aca="1" ref="CR9146" ca="1">IF(OR(CR$37=$BZ9146:$CA9146),0,CQ9146)</f>
        <v>0</v>
      </c>
      <c r="CS9146" s="9" cm="1">
        <f t="array" aca="1" ref="CS9146" ca="1">IF(OR(CS$37=$BZ9146:$CA9146),0,CR9146)</f>
        <v>0</v>
      </c>
      <c r="CT9146" s="9" cm="1">
        <f t="array" aca="1" ref="CT9146" ca="1">IF(OR(CT$37=$BZ9146:$CA9146),0,CS9146)</f>
        <v>0</v>
      </c>
      <c r="CU9146" s="9" cm="1">
        <f t="array" aca="1" ref="CU9146" ca="1">IF(OR(CU$37=$BZ9146:$CA9146),0,CT9146)</f>
        <v>0</v>
      </c>
      <c r="CV9146" s="9" cm="1">
        <f t="array" aca="1" ref="CV9146" ca="1">IF(OR(CV$37=$BZ9146:$CA9146),0,CU9146)</f>
        <v>0</v>
      </c>
      <c r="CW9146" s="9" cm="1">
        <f t="array" aca="1" ref="CW9146" ca="1">IF(OR(CW$37=$BZ9146:$CA9146),0,CV9146)</f>
        <v>0</v>
      </c>
      <c r="CX9146" s="9" cm="1">
        <f t="array" aca="1" ref="CX9146" ca="1">IF(OR(CX$37=$BZ9146:$CA9146),0,CW9146)</f>
        <v>0</v>
      </c>
      <c r="CY9146" s="9" cm="1">
        <f t="array" aca="1" ref="CY9146" ca="1">IF(OR(CY$37=$BZ9146:$CA9146),0,CX9146)</f>
        <v>0</v>
      </c>
      <c r="CZ9146" s="9" cm="1">
        <f t="array" aca="1" ref="CZ9146" ca="1">IF(OR(CZ$37=$BZ9146:$CA9146),0,CY9146)</f>
        <v>0</v>
      </c>
      <c r="DA9146" s="9" cm="1">
        <f t="array" aca="1" ref="DA9146" ca="1">IF(OR(DA$37=$BZ9146:$CA9146),0,CZ9146)</f>
        <v>0</v>
      </c>
      <c r="DB9146" s="9" cm="1">
        <f t="array" aca="1" ref="DB9146" ca="1">IF(OR(DB$37=$BZ9146:$CA9146),0,DA9146)</f>
        <v>0</v>
      </c>
      <c r="DC9146" s="9" cm="1">
        <f t="array" aca="1" ref="DC9146" ca="1">IF(OR(DC$37=$BZ9146:$CA9146),0,DB9146)</f>
        <v>0</v>
      </c>
      <c r="DD9146" s="9" cm="1">
        <f t="array" aca="1" ref="DD9146" ca="1">IF(OR(DD$37=$BZ9146:$CA9146),0,DC9146)</f>
        <v>0</v>
      </c>
      <c r="DE9146" s="9" cm="1">
        <f t="array" aca="1" ref="DE9146" ca="1">IF(OR(DE$37=$BZ9146:$CA9146),0,DD9146)</f>
        <v>0</v>
      </c>
    </row>
    <row r="9147" spans="77:109">
      <c r="BY9147" s="10" t="s">
        <v>9300</v>
      </c>
      <c r="BZ9147" s="10">
        <v>92</v>
      </c>
      <c r="CA9147" s="10" t="s">
        <v>24</v>
      </c>
      <c r="CB9147" s="10" t="str" cm="1">
        <f t="array" aca="1" ref="CB9147" ca="1">INDIRECT("'Map'!" &amp; CA9147 &amp; BZ9147)</f>
        <v>🍋</v>
      </c>
      <c r="CC9147" s="10" t="str">
        <f ca="1">_xlfn.XLOOKUP(CB9147,Assumptions!$D$10:$D$15,Assumptions!$C$10:$C$15, "", 0, 1)</f>
        <v>Lemon</v>
      </c>
      <c r="CD9147" s="9">
        <f ca="1">_xlfn.XLOOKUP(CB9147,Assumptions!$D$10:$D$15,Assumptions!$F$10:$F$15, 0, 0, 1)</f>
        <v>300</v>
      </c>
      <c r="CE9147" s="9">
        <f ca="1">_xlfn.XLOOKUP(CB9147,Assumptions!$D$10:$D$15,Assumptions!$E$10:$E$15, 0, 0, 1)</f>
        <v>1.5</v>
      </c>
      <c r="CF9147" s="9">
        <f t="shared" ca="1" si="146"/>
        <v>450</v>
      </c>
      <c r="CG9147" s="9" cm="1">
        <f t="array" aca="1" ref="CG9147" ca="1">IF(OR(CG$37=$BZ9147:$CA9147),0,CF9147)</f>
        <v>450</v>
      </c>
      <c r="CH9147" s="9" cm="1">
        <f t="array" aca="1" ref="CH9147" ca="1">IF(OR(CH$37=$BZ9147:$CA9147),0,CG9147)</f>
        <v>450</v>
      </c>
      <c r="CI9147" s="9" cm="1">
        <f t="array" aca="1" ref="CI9147" ca="1">IF(OR(CI$37=$BZ9147:$CA9147),0,CH9147)</f>
        <v>450</v>
      </c>
      <c r="CJ9147" s="9" cm="1">
        <f t="array" aca="1" ref="CJ9147" ca="1">IF(OR(CJ$37=$BZ9147:$CA9147),0,CI9147)</f>
        <v>450</v>
      </c>
      <c r="CK9147" s="9" cm="1">
        <f t="array" aca="1" ref="CK9147" ca="1">IF(OR(CK$37=$BZ9147:$CA9147),0,CJ9147)</f>
        <v>450</v>
      </c>
      <c r="CL9147" s="9" cm="1">
        <f t="array" aca="1" ref="CL9147" ca="1">IF(OR(CL$37=$BZ9147:$CA9147),0,CK9147)</f>
        <v>450</v>
      </c>
      <c r="CM9147" s="9" cm="1">
        <f t="array" aca="1" ref="CM9147" ca="1">IF(OR(CM$37=$BZ9147:$CA9147),0,CL9147)</f>
        <v>450</v>
      </c>
      <c r="CN9147" s="9" cm="1">
        <f t="array" aca="1" ref="CN9147" ca="1">IF(OR(CN$37=$BZ9147:$CA9147),0,CM9147)</f>
        <v>450</v>
      </c>
      <c r="CO9147" s="9" cm="1">
        <f t="array" aca="1" ref="CO9147" ca="1">IF(OR(CO$37=$BZ9147:$CA9147),0,CN9147)</f>
        <v>450</v>
      </c>
      <c r="CP9147" s="9" cm="1">
        <f t="array" aca="1" ref="CP9147" ca="1">IF(OR(CP$37=$BZ9147:$CA9147),0,CO9147)</f>
        <v>450</v>
      </c>
      <c r="CQ9147" s="9" cm="1">
        <f t="array" aca="1" ref="CQ9147" ca="1">IF(OR(CQ$37=$BZ9147:$CA9147),0,CP9147)</f>
        <v>450</v>
      </c>
      <c r="CR9147" s="9" cm="1">
        <f t="array" aca="1" ref="CR9147" ca="1">IF(OR(CR$37=$BZ9147:$CA9147),0,CQ9147)</f>
        <v>450</v>
      </c>
      <c r="CS9147" s="9" cm="1">
        <f t="array" aca="1" ref="CS9147" ca="1">IF(OR(CS$37=$BZ9147:$CA9147),0,CR9147)</f>
        <v>450</v>
      </c>
      <c r="CT9147" s="9" cm="1">
        <f t="array" aca="1" ref="CT9147" ca="1">IF(OR(CT$37=$BZ9147:$CA9147),0,CS9147)</f>
        <v>450</v>
      </c>
      <c r="CU9147" s="9" cm="1">
        <f t="array" aca="1" ref="CU9147" ca="1">IF(OR(CU$37=$BZ9147:$CA9147),0,CT9147)</f>
        <v>450</v>
      </c>
      <c r="CV9147" s="9" cm="1">
        <f t="array" aca="1" ref="CV9147" ca="1">IF(OR(CV$37=$BZ9147:$CA9147),0,CU9147)</f>
        <v>450</v>
      </c>
      <c r="CW9147" s="9" cm="1">
        <f t="array" aca="1" ref="CW9147" ca="1">IF(OR(CW$37=$BZ9147:$CA9147),0,CV9147)</f>
        <v>450</v>
      </c>
      <c r="CX9147" s="9" cm="1">
        <f t="array" aca="1" ref="CX9147" ca="1">IF(OR(CX$37=$BZ9147:$CA9147),0,CW9147)</f>
        <v>450</v>
      </c>
      <c r="CY9147" s="9" cm="1">
        <f t="array" aca="1" ref="CY9147" ca="1">IF(OR(CY$37=$BZ9147:$CA9147),0,CX9147)</f>
        <v>450</v>
      </c>
      <c r="CZ9147" s="9" cm="1">
        <f t="array" aca="1" ref="CZ9147" ca="1">IF(OR(CZ$37=$BZ9147:$CA9147),0,CY9147)</f>
        <v>450</v>
      </c>
      <c r="DA9147" s="9" cm="1">
        <f t="array" aca="1" ref="DA9147" ca="1">IF(OR(DA$37=$BZ9147:$CA9147),0,CZ9147)</f>
        <v>450</v>
      </c>
      <c r="DB9147" s="9" cm="1">
        <f t="array" aca="1" ref="DB9147" ca="1">IF(OR(DB$37=$BZ9147:$CA9147),0,DA9147)</f>
        <v>450</v>
      </c>
      <c r="DC9147" s="9" cm="1">
        <f t="array" aca="1" ref="DC9147" ca="1">IF(OR(DC$37=$BZ9147:$CA9147),0,DB9147)</f>
        <v>450</v>
      </c>
      <c r="DD9147" s="9" cm="1">
        <f t="array" aca="1" ref="DD9147" ca="1">IF(OR(DD$37=$BZ9147:$CA9147),0,DC9147)</f>
        <v>450</v>
      </c>
      <c r="DE9147" s="9" cm="1">
        <f t="array" aca="1" ref="DE9147" ca="1">IF(OR(DE$37=$BZ9147:$CA9147),0,DD9147)</f>
        <v>450</v>
      </c>
    </row>
    <row r="9148" spans="77:109">
      <c r="BY9148" s="10" t="s">
        <v>9301</v>
      </c>
      <c r="BZ9148" s="10">
        <v>92</v>
      </c>
      <c r="CA9148" s="10" t="s">
        <v>25</v>
      </c>
      <c r="CB9148" s="10" t="str" cm="1">
        <f t="array" aca="1" ref="CB9148" ca="1">INDIRECT("'Map'!" &amp; CA9148 &amp; BZ9148)</f>
        <v>🍋</v>
      </c>
      <c r="CC9148" s="10" t="str">
        <f ca="1">_xlfn.XLOOKUP(CB9148,Assumptions!$D$10:$D$15,Assumptions!$C$10:$C$15, "", 0, 1)</f>
        <v>Lemon</v>
      </c>
      <c r="CD9148" s="9">
        <f ca="1">_xlfn.XLOOKUP(CB9148,Assumptions!$D$10:$D$15,Assumptions!$F$10:$F$15, 0, 0, 1)</f>
        <v>300</v>
      </c>
      <c r="CE9148" s="9">
        <f ca="1">_xlfn.XLOOKUP(CB9148,Assumptions!$D$10:$D$15,Assumptions!$E$10:$E$15, 0, 0, 1)</f>
        <v>1.5</v>
      </c>
      <c r="CF9148" s="9">
        <f t="shared" ca="1" si="146"/>
        <v>450</v>
      </c>
      <c r="CG9148" s="9" cm="1">
        <f t="array" aca="1" ref="CG9148" ca="1">IF(OR(CG$37=$BZ9148:$CA9148),0,CF9148)</f>
        <v>450</v>
      </c>
      <c r="CH9148" s="9" cm="1">
        <f t="array" aca="1" ref="CH9148" ca="1">IF(OR(CH$37=$BZ9148:$CA9148),0,CG9148)</f>
        <v>450</v>
      </c>
      <c r="CI9148" s="9" cm="1">
        <f t="array" aca="1" ref="CI9148" ca="1">IF(OR(CI$37=$BZ9148:$CA9148),0,CH9148)</f>
        <v>450</v>
      </c>
      <c r="CJ9148" s="9" cm="1">
        <f t="array" aca="1" ref="CJ9148" ca="1">IF(OR(CJ$37=$BZ9148:$CA9148),0,CI9148)</f>
        <v>450</v>
      </c>
      <c r="CK9148" s="9" cm="1">
        <f t="array" aca="1" ref="CK9148" ca="1">IF(OR(CK$37=$BZ9148:$CA9148),0,CJ9148)</f>
        <v>450</v>
      </c>
      <c r="CL9148" s="9" cm="1">
        <f t="array" aca="1" ref="CL9148" ca="1">IF(OR(CL$37=$BZ9148:$CA9148),0,CK9148)</f>
        <v>450</v>
      </c>
      <c r="CM9148" s="9" cm="1">
        <f t="array" aca="1" ref="CM9148" ca="1">IF(OR(CM$37=$BZ9148:$CA9148),0,CL9148)</f>
        <v>450</v>
      </c>
      <c r="CN9148" s="9" cm="1">
        <f t="array" aca="1" ref="CN9148" ca="1">IF(OR(CN$37=$BZ9148:$CA9148),0,CM9148)</f>
        <v>450</v>
      </c>
      <c r="CO9148" s="9" cm="1">
        <f t="array" aca="1" ref="CO9148" ca="1">IF(OR(CO$37=$BZ9148:$CA9148),0,CN9148)</f>
        <v>450</v>
      </c>
      <c r="CP9148" s="9" cm="1">
        <f t="array" aca="1" ref="CP9148" ca="1">IF(OR(CP$37=$BZ9148:$CA9148),0,CO9148)</f>
        <v>450</v>
      </c>
      <c r="CQ9148" s="9" cm="1">
        <f t="array" aca="1" ref="CQ9148" ca="1">IF(OR(CQ$37=$BZ9148:$CA9148),0,CP9148)</f>
        <v>450</v>
      </c>
      <c r="CR9148" s="9" cm="1">
        <f t="array" aca="1" ref="CR9148" ca="1">IF(OR(CR$37=$BZ9148:$CA9148),0,CQ9148)</f>
        <v>450</v>
      </c>
      <c r="CS9148" s="9" cm="1">
        <f t="array" aca="1" ref="CS9148" ca="1">IF(OR(CS$37=$BZ9148:$CA9148),0,CR9148)</f>
        <v>450</v>
      </c>
      <c r="CT9148" s="9" cm="1">
        <f t="array" aca="1" ref="CT9148" ca="1">IF(OR(CT$37=$BZ9148:$CA9148),0,CS9148)</f>
        <v>450</v>
      </c>
      <c r="CU9148" s="9" cm="1">
        <f t="array" aca="1" ref="CU9148" ca="1">IF(OR(CU$37=$BZ9148:$CA9148),0,CT9148)</f>
        <v>450</v>
      </c>
      <c r="CV9148" s="9" cm="1">
        <f t="array" aca="1" ref="CV9148" ca="1">IF(OR(CV$37=$BZ9148:$CA9148),0,CU9148)</f>
        <v>450</v>
      </c>
      <c r="CW9148" s="9" cm="1">
        <f t="array" aca="1" ref="CW9148" ca="1">IF(OR(CW$37=$BZ9148:$CA9148),0,CV9148)</f>
        <v>450</v>
      </c>
      <c r="CX9148" s="9" cm="1">
        <f t="array" aca="1" ref="CX9148" ca="1">IF(OR(CX$37=$BZ9148:$CA9148),0,CW9148)</f>
        <v>450</v>
      </c>
      <c r="CY9148" s="9" cm="1">
        <f t="array" aca="1" ref="CY9148" ca="1">IF(OR(CY$37=$BZ9148:$CA9148),0,CX9148)</f>
        <v>450</v>
      </c>
      <c r="CZ9148" s="9" cm="1">
        <f t="array" aca="1" ref="CZ9148" ca="1">IF(OR(CZ$37=$BZ9148:$CA9148),0,CY9148)</f>
        <v>450</v>
      </c>
      <c r="DA9148" s="9" cm="1">
        <f t="array" aca="1" ref="DA9148" ca="1">IF(OR(DA$37=$BZ9148:$CA9148),0,CZ9148)</f>
        <v>450</v>
      </c>
      <c r="DB9148" s="9" cm="1">
        <f t="array" aca="1" ref="DB9148" ca="1">IF(OR(DB$37=$BZ9148:$CA9148),0,DA9148)</f>
        <v>450</v>
      </c>
      <c r="DC9148" s="9" cm="1">
        <f t="array" aca="1" ref="DC9148" ca="1">IF(OR(DC$37=$BZ9148:$CA9148),0,DB9148)</f>
        <v>450</v>
      </c>
      <c r="DD9148" s="9" cm="1">
        <f t="array" aca="1" ref="DD9148" ca="1">IF(OR(DD$37=$BZ9148:$CA9148),0,DC9148)</f>
        <v>450</v>
      </c>
      <c r="DE9148" s="9" cm="1">
        <f t="array" aca="1" ref="DE9148" ca="1">IF(OR(DE$37=$BZ9148:$CA9148),0,DD9148)</f>
        <v>450</v>
      </c>
    </row>
    <row r="9149" spans="77:109">
      <c r="BY9149" s="10" t="s">
        <v>9302</v>
      </c>
      <c r="BZ9149" s="10">
        <v>92</v>
      </c>
      <c r="CA9149" s="10" t="s">
        <v>26</v>
      </c>
      <c r="CB9149" s="10" t="str" cm="1">
        <f t="array" aca="1" ref="CB9149" ca="1">INDIRECT("'Map'!" &amp; CA9149 &amp; BZ9149)</f>
        <v xml:space="preserve"> </v>
      </c>
      <c r="CC9149" s="10" t="str">
        <f ca="1">_xlfn.XLOOKUP(CB9149,Assumptions!$D$10:$D$15,Assumptions!$C$10:$C$15, "", 0, 1)</f>
        <v/>
      </c>
      <c r="CD9149" s="9">
        <f ca="1">_xlfn.XLOOKUP(CB9149,Assumptions!$D$10:$D$15,Assumptions!$F$10:$F$15, 0, 0, 1)</f>
        <v>0</v>
      </c>
      <c r="CE9149" s="9">
        <f ca="1">_xlfn.XLOOKUP(CB9149,Assumptions!$D$10:$D$15,Assumptions!$E$10:$E$15, 0, 0, 1)</f>
        <v>0</v>
      </c>
      <c r="CF9149" s="9">
        <f t="shared" ca="1" si="146"/>
        <v>0</v>
      </c>
      <c r="CG9149" s="9" cm="1">
        <f t="array" aca="1" ref="CG9149" ca="1">IF(OR(CG$37=$BZ9149:$CA9149),0,CF9149)</f>
        <v>0</v>
      </c>
      <c r="CH9149" s="9" cm="1">
        <f t="array" aca="1" ref="CH9149" ca="1">IF(OR(CH$37=$BZ9149:$CA9149),0,CG9149)</f>
        <v>0</v>
      </c>
      <c r="CI9149" s="9" cm="1">
        <f t="array" aca="1" ref="CI9149" ca="1">IF(OR(CI$37=$BZ9149:$CA9149),0,CH9149)</f>
        <v>0</v>
      </c>
      <c r="CJ9149" s="9" cm="1">
        <f t="array" aca="1" ref="CJ9149" ca="1">IF(OR(CJ$37=$BZ9149:$CA9149),0,CI9149)</f>
        <v>0</v>
      </c>
      <c r="CK9149" s="9" cm="1">
        <f t="array" aca="1" ref="CK9149" ca="1">IF(OR(CK$37=$BZ9149:$CA9149),0,CJ9149)</f>
        <v>0</v>
      </c>
      <c r="CL9149" s="9" cm="1">
        <f t="array" aca="1" ref="CL9149" ca="1">IF(OR(CL$37=$BZ9149:$CA9149),0,CK9149)</f>
        <v>0</v>
      </c>
      <c r="CM9149" s="9" cm="1">
        <f t="array" aca="1" ref="CM9149" ca="1">IF(OR(CM$37=$BZ9149:$CA9149),0,CL9149)</f>
        <v>0</v>
      </c>
      <c r="CN9149" s="9" cm="1">
        <f t="array" aca="1" ref="CN9149" ca="1">IF(OR(CN$37=$BZ9149:$CA9149),0,CM9149)</f>
        <v>0</v>
      </c>
      <c r="CO9149" s="9" cm="1">
        <f t="array" aca="1" ref="CO9149" ca="1">IF(OR(CO$37=$BZ9149:$CA9149),0,CN9149)</f>
        <v>0</v>
      </c>
      <c r="CP9149" s="9" cm="1">
        <f t="array" aca="1" ref="CP9149" ca="1">IF(OR(CP$37=$BZ9149:$CA9149),0,CO9149)</f>
        <v>0</v>
      </c>
      <c r="CQ9149" s="9" cm="1">
        <f t="array" aca="1" ref="CQ9149" ca="1">IF(OR(CQ$37=$BZ9149:$CA9149),0,CP9149)</f>
        <v>0</v>
      </c>
      <c r="CR9149" s="9" cm="1">
        <f t="array" aca="1" ref="CR9149" ca="1">IF(OR(CR$37=$BZ9149:$CA9149),0,CQ9149)</f>
        <v>0</v>
      </c>
      <c r="CS9149" s="9" cm="1">
        <f t="array" aca="1" ref="CS9149" ca="1">IF(OR(CS$37=$BZ9149:$CA9149),0,CR9149)</f>
        <v>0</v>
      </c>
      <c r="CT9149" s="9" cm="1">
        <f t="array" aca="1" ref="CT9149" ca="1">IF(OR(CT$37=$BZ9149:$CA9149),0,CS9149)</f>
        <v>0</v>
      </c>
      <c r="CU9149" s="9" cm="1">
        <f t="array" aca="1" ref="CU9149" ca="1">IF(OR(CU$37=$BZ9149:$CA9149),0,CT9149)</f>
        <v>0</v>
      </c>
      <c r="CV9149" s="9" cm="1">
        <f t="array" aca="1" ref="CV9149" ca="1">IF(OR(CV$37=$BZ9149:$CA9149),0,CU9149)</f>
        <v>0</v>
      </c>
      <c r="CW9149" s="9" cm="1">
        <f t="array" aca="1" ref="CW9149" ca="1">IF(OR(CW$37=$BZ9149:$CA9149),0,CV9149)</f>
        <v>0</v>
      </c>
      <c r="CX9149" s="9" cm="1">
        <f t="array" aca="1" ref="CX9149" ca="1">IF(OR(CX$37=$BZ9149:$CA9149),0,CW9149)</f>
        <v>0</v>
      </c>
      <c r="CY9149" s="9" cm="1">
        <f t="array" aca="1" ref="CY9149" ca="1">IF(OR(CY$37=$BZ9149:$CA9149),0,CX9149)</f>
        <v>0</v>
      </c>
      <c r="CZ9149" s="9" cm="1">
        <f t="array" aca="1" ref="CZ9149" ca="1">IF(OR(CZ$37=$BZ9149:$CA9149),0,CY9149)</f>
        <v>0</v>
      </c>
      <c r="DA9149" s="9" cm="1">
        <f t="array" aca="1" ref="DA9149" ca="1">IF(OR(DA$37=$BZ9149:$CA9149),0,CZ9149)</f>
        <v>0</v>
      </c>
      <c r="DB9149" s="9" cm="1">
        <f t="array" aca="1" ref="DB9149" ca="1">IF(OR(DB$37=$BZ9149:$CA9149),0,DA9149)</f>
        <v>0</v>
      </c>
      <c r="DC9149" s="9" cm="1">
        <f t="array" aca="1" ref="DC9149" ca="1">IF(OR(DC$37=$BZ9149:$CA9149),0,DB9149)</f>
        <v>0</v>
      </c>
      <c r="DD9149" s="9" cm="1">
        <f t="array" aca="1" ref="DD9149" ca="1">IF(OR(DD$37=$BZ9149:$CA9149),0,DC9149)</f>
        <v>0</v>
      </c>
      <c r="DE9149" s="9" cm="1">
        <f t="array" aca="1" ref="DE9149" ca="1">IF(OR(DE$37=$BZ9149:$CA9149),0,DD9149)</f>
        <v>0</v>
      </c>
    </row>
    <row r="9150" spans="77:109">
      <c r="BY9150" s="10" t="s">
        <v>9303</v>
      </c>
      <c r="BZ9150" s="10">
        <v>92</v>
      </c>
      <c r="CA9150" s="10" t="s">
        <v>18</v>
      </c>
      <c r="CB9150" s="10" t="str" cm="1">
        <f t="array" aca="1" ref="CB9150" ca="1">INDIRECT("'Map'!" &amp; CA9150 &amp; BZ9150)</f>
        <v xml:space="preserve"> </v>
      </c>
      <c r="CC9150" s="10" t="str">
        <f ca="1">_xlfn.XLOOKUP(CB9150,Assumptions!$D$10:$D$15,Assumptions!$C$10:$C$15, "", 0, 1)</f>
        <v/>
      </c>
      <c r="CD9150" s="9">
        <f ca="1">_xlfn.XLOOKUP(CB9150,Assumptions!$D$10:$D$15,Assumptions!$F$10:$F$15, 0, 0, 1)</f>
        <v>0</v>
      </c>
      <c r="CE9150" s="9">
        <f ca="1">_xlfn.XLOOKUP(CB9150,Assumptions!$D$10:$D$15,Assumptions!$E$10:$E$15, 0, 0, 1)</f>
        <v>0</v>
      </c>
      <c r="CF9150" s="9">
        <f t="shared" ca="1" si="146"/>
        <v>0</v>
      </c>
      <c r="CG9150" s="9" cm="1">
        <f t="array" aca="1" ref="CG9150" ca="1">IF(OR(CG$37=$BZ9150:$CA9150),0,CF9150)</f>
        <v>0</v>
      </c>
      <c r="CH9150" s="9" cm="1">
        <f t="array" aca="1" ref="CH9150" ca="1">IF(OR(CH$37=$BZ9150:$CA9150),0,CG9150)</f>
        <v>0</v>
      </c>
      <c r="CI9150" s="9" cm="1">
        <f t="array" aca="1" ref="CI9150" ca="1">IF(OR(CI$37=$BZ9150:$CA9150),0,CH9150)</f>
        <v>0</v>
      </c>
      <c r="CJ9150" s="9" cm="1">
        <f t="array" aca="1" ref="CJ9150" ca="1">IF(OR(CJ$37=$BZ9150:$CA9150),0,CI9150)</f>
        <v>0</v>
      </c>
      <c r="CK9150" s="9" cm="1">
        <f t="array" aca="1" ref="CK9150" ca="1">IF(OR(CK$37=$BZ9150:$CA9150),0,CJ9150)</f>
        <v>0</v>
      </c>
      <c r="CL9150" s="9" cm="1">
        <f t="array" aca="1" ref="CL9150" ca="1">IF(OR(CL$37=$BZ9150:$CA9150),0,CK9150)</f>
        <v>0</v>
      </c>
      <c r="CM9150" s="9" cm="1">
        <f t="array" aca="1" ref="CM9150" ca="1">IF(OR(CM$37=$BZ9150:$CA9150),0,CL9150)</f>
        <v>0</v>
      </c>
      <c r="CN9150" s="9" cm="1">
        <f t="array" aca="1" ref="CN9150" ca="1">IF(OR(CN$37=$BZ9150:$CA9150),0,CM9150)</f>
        <v>0</v>
      </c>
      <c r="CO9150" s="9" cm="1">
        <f t="array" aca="1" ref="CO9150" ca="1">IF(OR(CO$37=$BZ9150:$CA9150),0,CN9150)</f>
        <v>0</v>
      </c>
      <c r="CP9150" s="9" cm="1">
        <f t="array" aca="1" ref="CP9150" ca="1">IF(OR(CP$37=$BZ9150:$CA9150),0,CO9150)</f>
        <v>0</v>
      </c>
      <c r="CQ9150" s="9" cm="1">
        <f t="array" aca="1" ref="CQ9150" ca="1">IF(OR(CQ$37=$BZ9150:$CA9150),0,CP9150)</f>
        <v>0</v>
      </c>
      <c r="CR9150" s="9" cm="1">
        <f t="array" aca="1" ref="CR9150" ca="1">IF(OR(CR$37=$BZ9150:$CA9150),0,CQ9150)</f>
        <v>0</v>
      </c>
      <c r="CS9150" s="9" cm="1">
        <f t="array" aca="1" ref="CS9150" ca="1">IF(OR(CS$37=$BZ9150:$CA9150),0,CR9150)</f>
        <v>0</v>
      </c>
      <c r="CT9150" s="9" cm="1">
        <f t="array" aca="1" ref="CT9150" ca="1">IF(OR(CT$37=$BZ9150:$CA9150),0,CS9150)</f>
        <v>0</v>
      </c>
      <c r="CU9150" s="9" cm="1">
        <f t="array" aca="1" ref="CU9150" ca="1">IF(OR(CU$37=$BZ9150:$CA9150),0,CT9150)</f>
        <v>0</v>
      </c>
      <c r="CV9150" s="9" cm="1">
        <f t="array" aca="1" ref="CV9150" ca="1">IF(OR(CV$37=$BZ9150:$CA9150),0,CU9150)</f>
        <v>0</v>
      </c>
      <c r="CW9150" s="9" cm="1">
        <f t="array" aca="1" ref="CW9150" ca="1">IF(OR(CW$37=$BZ9150:$CA9150),0,CV9150)</f>
        <v>0</v>
      </c>
      <c r="CX9150" s="9" cm="1">
        <f t="array" aca="1" ref="CX9150" ca="1">IF(OR(CX$37=$BZ9150:$CA9150),0,CW9150)</f>
        <v>0</v>
      </c>
      <c r="CY9150" s="9" cm="1">
        <f t="array" aca="1" ref="CY9150" ca="1">IF(OR(CY$37=$BZ9150:$CA9150),0,CX9150)</f>
        <v>0</v>
      </c>
      <c r="CZ9150" s="9" cm="1">
        <f t="array" aca="1" ref="CZ9150" ca="1">IF(OR(CZ$37=$BZ9150:$CA9150),0,CY9150)</f>
        <v>0</v>
      </c>
      <c r="DA9150" s="9" cm="1">
        <f t="array" aca="1" ref="DA9150" ca="1">IF(OR(DA$37=$BZ9150:$CA9150),0,CZ9150)</f>
        <v>0</v>
      </c>
      <c r="DB9150" s="9" cm="1">
        <f t="array" aca="1" ref="DB9150" ca="1">IF(OR(DB$37=$BZ9150:$CA9150),0,DA9150)</f>
        <v>0</v>
      </c>
      <c r="DC9150" s="9" cm="1">
        <f t="array" aca="1" ref="DC9150" ca="1">IF(OR(DC$37=$BZ9150:$CA9150),0,DB9150)</f>
        <v>0</v>
      </c>
      <c r="DD9150" s="9" cm="1">
        <f t="array" aca="1" ref="DD9150" ca="1">IF(OR(DD$37=$BZ9150:$CA9150),0,DC9150)</f>
        <v>0</v>
      </c>
      <c r="DE9150" s="9" cm="1">
        <f t="array" aca="1" ref="DE9150" ca="1">IF(OR(DE$37=$BZ9150:$CA9150),0,DD9150)</f>
        <v>0</v>
      </c>
    </row>
    <row r="9151" spans="77:109">
      <c r="BY9151" s="10" t="s">
        <v>9304</v>
      </c>
      <c r="BZ9151" s="10">
        <v>92</v>
      </c>
      <c r="CA9151" s="10" t="s">
        <v>16</v>
      </c>
      <c r="CB9151" s="10" t="str" cm="1">
        <f t="array" aca="1" ref="CB9151" ca="1">INDIRECT("'Map'!" &amp; CA9151 &amp; BZ9151)</f>
        <v xml:space="preserve"> </v>
      </c>
      <c r="CC9151" s="10" t="str">
        <f ca="1">_xlfn.XLOOKUP(CB9151,Assumptions!$D$10:$D$15,Assumptions!$C$10:$C$15, "", 0, 1)</f>
        <v/>
      </c>
      <c r="CD9151" s="9">
        <f ca="1">_xlfn.XLOOKUP(CB9151,Assumptions!$D$10:$D$15,Assumptions!$F$10:$F$15, 0, 0, 1)</f>
        <v>0</v>
      </c>
      <c r="CE9151" s="9">
        <f ca="1">_xlfn.XLOOKUP(CB9151,Assumptions!$D$10:$D$15,Assumptions!$E$10:$E$15, 0, 0, 1)</f>
        <v>0</v>
      </c>
      <c r="CF9151" s="9">
        <f t="shared" ca="1" si="146"/>
        <v>0</v>
      </c>
      <c r="CG9151" s="9" cm="1">
        <f t="array" aca="1" ref="CG9151" ca="1">IF(OR(CG$37=$BZ9151:$CA9151),0,CF9151)</f>
        <v>0</v>
      </c>
      <c r="CH9151" s="9" cm="1">
        <f t="array" aca="1" ref="CH9151" ca="1">IF(OR(CH$37=$BZ9151:$CA9151),0,CG9151)</f>
        <v>0</v>
      </c>
      <c r="CI9151" s="9" cm="1">
        <f t="array" aca="1" ref="CI9151" ca="1">IF(OR(CI$37=$BZ9151:$CA9151),0,CH9151)</f>
        <v>0</v>
      </c>
      <c r="CJ9151" s="9" cm="1">
        <f t="array" aca="1" ref="CJ9151" ca="1">IF(OR(CJ$37=$BZ9151:$CA9151),0,CI9151)</f>
        <v>0</v>
      </c>
      <c r="CK9151" s="9" cm="1">
        <f t="array" aca="1" ref="CK9151" ca="1">IF(OR(CK$37=$BZ9151:$CA9151),0,CJ9151)</f>
        <v>0</v>
      </c>
      <c r="CL9151" s="9" cm="1">
        <f t="array" aca="1" ref="CL9151" ca="1">IF(OR(CL$37=$BZ9151:$CA9151),0,CK9151)</f>
        <v>0</v>
      </c>
      <c r="CM9151" s="9" cm="1">
        <f t="array" aca="1" ref="CM9151" ca="1">IF(OR(CM$37=$BZ9151:$CA9151),0,CL9151)</f>
        <v>0</v>
      </c>
      <c r="CN9151" s="9" cm="1">
        <f t="array" aca="1" ref="CN9151" ca="1">IF(OR(CN$37=$BZ9151:$CA9151),0,CM9151)</f>
        <v>0</v>
      </c>
      <c r="CO9151" s="9" cm="1">
        <f t="array" aca="1" ref="CO9151" ca="1">IF(OR(CO$37=$BZ9151:$CA9151),0,CN9151)</f>
        <v>0</v>
      </c>
      <c r="CP9151" s="9" cm="1">
        <f t="array" aca="1" ref="CP9151" ca="1">IF(OR(CP$37=$BZ9151:$CA9151),0,CO9151)</f>
        <v>0</v>
      </c>
      <c r="CQ9151" s="9" cm="1">
        <f t="array" aca="1" ref="CQ9151" ca="1">IF(OR(CQ$37=$BZ9151:$CA9151),0,CP9151)</f>
        <v>0</v>
      </c>
      <c r="CR9151" s="9" cm="1">
        <f t="array" aca="1" ref="CR9151" ca="1">IF(OR(CR$37=$BZ9151:$CA9151),0,CQ9151)</f>
        <v>0</v>
      </c>
      <c r="CS9151" s="9" cm="1">
        <f t="array" aca="1" ref="CS9151" ca="1">IF(OR(CS$37=$BZ9151:$CA9151),0,CR9151)</f>
        <v>0</v>
      </c>
      <c r="CT9151" s="9" cm="1">
        <f t="array" aca="1" ref="CT9151" ca="1">IF(OR(CT$37=$BZ9151:$CA9151),0,CS9151)</f>
        <v>0</v>
      </c>
      <c r="CU9151" s="9" cm="1">
        <f t="array" aca="1" ref="CU9151" ca="1">IF(OR(CU$37=$BZ9151:$CA9151),0,CT9151)</f>
        <v>0</v>
      </c>
      <c r="CV9151" s="9" cm="1">
        <f t="array" aca="1" ref="CV9151" ca="1">IF(OR(CV$37=$BZ9151:$CA9151),0,CU9151)</f>
        <v>0</v>
      </c>
      <c r="CW9151" s="9" cm="1">
        <f t="array" aca="1" ref="CW9151" ca="1">IF(OR(CW$37=$BZ9151:$CA9151),0,CV9151)</f>
        <v>0</v>
      </c>
      <c r="CX9151" s="9" cm="1">
        <f t="array" aca="1" ref="CX9151" ca="1">IF(OR(CX$37=$BZ9151:$CA9151),0,CW9151)</f>
        <v>0</v>
      </c>
      <c r="CY9151" s="9" cm="1">
        <f t="array" aca="1" ref="CY9151" ca="1">IF(OR(CY$37=$BZ9151:$CA9151),0,CX9151)</f>
        <v>0</v>
      </c>
      <c r="CZ9151" s="9" cm="1">
        <f t="array" aca="1" ref="CZ9151" ca="1">IF(OR(CZ$37=$BZ9151:$CA9151),0,CY9151)</f>
        <v>0</v>
      </c>
      <c r="DA9151" s="9" cm="1">
        <f t="array" aca="1" ref="DA9151" ca="1">IF(OR(DA$37=$BZ9151:$CA9151),0,CZ9151)</f>
        <v>0</v>
      </c>
      <c r="DB9151" s="9" cm="1">
        <f t="array" aca="1" ref="DB9151" ca="1">IF(OR(DB$37=$BZ9151:$CA9151),0,DA9151)</f>
        <v>0</v>
      </c>
      <c r="DC9151" s="9" cm="1">
        <f t="array" aca="1" ref="DC9151" ca="1">IF(OR(DC$37=$BZ9151:$CA9151),0,DB9151)</f>
        <v>0</v>
      </c>
      <c r="DD9151" s="9" cm="1">
        <f t="array" aca="1" ref="DD9151" ca="1">IF(OR(DD$37=$BZ9151:$CA9151),0,DC9151)</f>
        <v>0</v>
      </c>
      <c r="DE9151" s="9" cm="1">
        <f t="array" aca="1" ref="DE9151" ca="1">IF(OR(DE$37=$BZ9151:$CA9151),0,DD9151)</f>
        <v>0</v>
      </c>
    </row>
    <row r="9152" spans="77:109">
      <c r="BY9152" s="10" t="s">
        <v>9305</v>
      </c>
      <c r="BZ9152" s="10">
        <v>92</v>
      </c>
      <c r="CA9152" s="10" t="s">
        <v>14</v>
      </c>
      <c r="CB9152" s="10" t="str" cm="1">
        <f t="array" aca="1" ref="CB9152" ca="1">INDIRECT("'Map'!" &amp; CA9152 &amp; BZ9152)</f>
        <v>🍅</v>
      </c>
      <c r="CC9152" s="10" t="str">
        <f ca="1">_xlfn.XLOOKUP(CB9152,Assumptions!$D$10:$D$15,Assumptions!$C$10:$C$15, "", 0, 1)</f>
        <v>Tomato</v>
      </c>
      <c r="CD9152" s="9">
        <f ca="1">_xlfn.XLOOKUP(CB9152,Assumptions!$D$10:$D$15,Assumptions!$F$10:$F$15, 0, 0, 1)</f>
        <v>650</v>
      </c>
      <c r="CE9152" s="9">
        <f ca="1">_xlfn.XLOOKUP(CB9152,Assumptions!$D$10:$D$15,Assumptions!$E$10:$E$15, 0, 0, 1)</f>
        <v>1</v>
      </c>
      <c r="CF9152" s="9">
        <f t="shared" ca="1" si="146"/>
        <v>650</v>
      </c>
      <c r="CG9152" s="9" cm="1">
        <f t="array" aca="1" ref="CG9152" ca="1">IF(OR(CG$37=$BZ9152:$CA9152),0,CF9152)</f>
        <v>650</v>
      </c>
      <c r="CH9152" s="9" cm="1">
        <f t="array" aca="1" ref="CH9152" ca="1">IF(OR(CH$37=$BZ9152:$CA9152),0,CG9152)</f>
        <v>650</v>
      </c>
      <c r="CI9152" s="9" cm="1">
        <f t="array" aca="1" ref="CI9152" ca="1">IF(OR(CI$37=$BZ9152:$CA9152),0,CH9152)</f>
        <v>650</v>
      </c>
      <c r="CJ9152" s="9" cm="1">
        <f t="array" aca="1" ref="CJ9152" ca="1">IF(OR(CJ$37=$BZ9152:$CA9152),0,CI9152)</f>
        <v>650</v>
      </c>
      <c r="CK9152" s="9" cm="1">
        <f t="array" aca="1" ref="CK9152" ca="1">IF(OR(CK$37=$BZ9152:$CA9152),0,CJ9152)</f>
        <v>650</v>
      </c>
      <c r="CL9152" s="9" cm="1">
        <f t="array" aca="1" ref="CL9152" ca="1">IF(OR(CL$37=$BZ9152:$CA9152),0,CK9152)</f>
        <v>650</v>
      </c>
      <c r="CM9152" s="9" cm="1">
        <f t="array" aca="1" ref="CM9152" ca="1">IF(OR(CM$37=$BZ9152:$CA9152),0,CL9152)</f>
        <v>650</v>
      </c>
      <c r="CN9152" s="9" cm="1">
        <f t="array" aca="1" ref="CN9152" ca="1">IF(OR(CN$37=$BZ9152:$CA9152),0,CM9152)</f>
        <v>650</v>
      </c>
      <c r="CO9152" s="9" cm="1">
        <f t="array" aca="1" ref="CO9152" ca="1">IF(OR(CO$37=$BZ9152:$CA9152),0,CN9152)</f>
        <v>650</v>
      </c>
      <c r="CP9152" s="9" cm="1">
        <f t="array" aca="1" ref="CP9152" ca="1">IF(OR(CP$37=$BZ9152:$CA9152),0,CO9152)</f>
        <v>650</v>
      </c>
      <c r="CQ9152" s="9" cm="1">
        <f t="array" aca="1" ref="CQ9152" ca="1">IF(OR(CQ$37=$BZ9152:$CA9152),0,CP9152)</f>
        <v>650</v>
      </c>
      <c r="CR9152" s="9" cm="1">
        <f t="array" aca="1" ref="CR9152" ca="1">IF(OR(CR$37=$BZ9152:$CA9152),0,CQ9152)</f>
        <v>650</v>
      </c>
      <c r="CS9152" s="9" cm="1">
        <f t="array" aca="1" ref="CS9152" ca="1">IF(OR(CS$37=$BZ9152:$CA9152),0,CR9152)</f>
        <v>650</v>
      </c>
      <c r="CT9152" s="9" cm="1">
        <f t="array" aca="1" ref="CT9152" ca="1">IF(OR(CT$37=$BZ9152:$CA9152),0,CS9152)</f>
        <v>650</v>
      </c>
      <c r="CU9152" s="9" cm="1">
        <f t="array" aca="1" ref="CU9152" ca="1">IF(OR(CU$37=$BZ9152:$CA9152),0,CT9152)</f>
        <v>650</v>
      </c>
      <c r="CV9152" s="9" cm="1">
        <f t="array" aca="1" ref="CV9152" ca="1">IF(OR(CV$37=$BZ9152:$CA9152),0,CU9152)</f>
        <v>650</v>
      </c>
      <c r="CW9152" s="9" cm="1">
        <f t="array" aca="1" ref="CW9152" ca="1">IF(OR(CW$37=$BZ9152:$CA9152),0,CV9152)</f>
        <v>650</v>
      </c>
      <c r="CX9152" s="9" cm="1">
        <f t="array" aca="1" ref="CX9152" ca="1">IF(OR(CX$37=$BZ9152:$CA9152),0,CW9152)</f>
        <v>650</v>
      </c>
      <c r="CY9152" s="9" cm="1">
        <f t="array" aca="1" ref="CY9152" ca="1">IF(OR(CY$37=$BZ9152:$CA9152),0,CX9152)</f>
        <v>650</v>
      </c>
      <c r="CZ9152" s="9" cm="1">
        <f t="array" aca="1" ref="CZ9152" ca="1">IF(OR(CZ$37=$BZ9152:$CA9152),0,CY9152)</f>
        <v>650</v>
      </c>
      <c r="DA9152" s="9" cm="1">
        <f t="array" aca="1" ref="DA9152" ca="1">IF(OR(DA$37=$BZ9152:$CA9152),0,CZ9152)</f>
        <v>650</v>
      </c>
      <c r="DB9152" s="9" cm="1">
        <f t="array" aca="1" ref="DB9152" ca="1">IF(OR(DB$37=$BZ9152:$CA9152),0,DA9152)</f>
        <v>650</v>
      </c>
      <c r="DC9152" s="9" cm="1">
        <f t="array" aca="1" ref="DC9152" ca="1">IF(OR(DC$37=$BZ9152:$CA9152),0,DB9152)</f>
        <v>650</v>
      </c>
      <c r="DD9152" s="9" cm="1">
        <f t="array" aca="1" ref="DD9152" ca="1">IF(OR(DD$37=$BZ9152:$CA9152),0,DC9152)</f>
        <v>650</v>
      </c>
      <c r="DE9152" s="9" cm="1">
        <f t="array" aca="1" ref="DE9152" ca="1">IF(OR(DE$37=$BZ9152:$CA9152),0,DD9152)</f>
        <v>650</v>
      </c>
    </row>
    <row r="9153" spans="77:109">
      <c r="BY9153" s="10" t="s">
        <v>9306</v>
      </c>
      <c r="BZ9153" s="10">
        <v>92</v>
      </c>
      <c r="CA9153" s="10" t="s">
        <v>12</v>
      </c>
      <c r="CB9153" s="10" t="str" cm="1">
        <f t="array" aca="1" ref="CB9153" ca="1">INDIRECT("'Map'!" &amp; CA9153 &amp; BZ9153)</f>
        <v xml:space="preserve"> </v>
      </c>
      <c r="CC9153" s="10" t="str">
        <f ca="1">_xlfn.XLOOKUP(CB9153,Assumptions!$D$10:$D$15,Assumptions!$C$10:$C$15, "", 0, 1)</f>
        <v/>
      </c>
      <c r="CD9153" s="9">
        <f ca="1">_xlfn.XLOOKUP(CB9153,Assumptions!$D$10:$D$15,Assumptions!$F$10:$F$15, 0, 0, 1)</f>
        <v>0</v>
      </c>
      <c r="CE9153" s="9">
        <f ca="1">_xlfn.XLOOKUP(CB9153,Assumptions!$D$10:$D$15,Assumptions!$E$10:$E$15, 0, 0, 1)</f>
        <v>0</v>
      </c>
      <c r="CF9153" s="9">
        <f t="shared" ca="1" si="146"/>
        <v>0</v>
      </c>
      <c r="CG9153" s="9" cm="1">
        <f t="array" aca="1" ref="CG9153" ca="1">IF(OR(CG$37=$BZ9153:$CA9153),0,CF9153)</f>
        <v>0</v>
      </c>
      <c r="CH9153" s="9" cm="1">
        <f t="array" aca="1" ref="CH9153" ca="1">IF(OR(CH$37=$BZ9153:$CA9153),0,CG9153)</f>
        <v>0</v>
      </c>
      <c r="CI9153" s="9" cm="1">
        <f t="array" aca="1" ref="CI9153" ca="1">IF(OR(CI$37=$BZ9153:$CA9153),0,CH9153)</f>
        <v>0</v>
      </c>
      <c r="CJ9153" s="9" cm="1">
        <f t="array" aca="1" ref="CJ9153" ca="1">IF(OR(CJ$37=$BZ9153:$CA9153),0,CI9153)</f>
        <v>0</v>
      </c>
      <c r="CK9153" s="9" cm="1">
        <f t="array" aca="1" ref="CK9153" ca="1">IF(OR(CK$37=$BZ9153:$CA9153),0,CJ9153)</f>
        <v>0</v>
      </c>
      <c r="CL9153" s="9" cm="1">
        <f t="array" aca="1" ref="CL9153" ca="1">IF(OR(CL$37=$BZ9153:$CA9153),0,CK9153)</f>
        <v>0</v>
      </c>
      <c r="CM9153" s="9" cm="1">
        <f t="array" aca="1" ref="CM9153" ca="1">IF(OR(CM$37=$BZ9153:$CA9153),0,CL9153)</f>
        <v>0</v>
      </c>
      <c r="CN9153" s="9" cm="1">
        <f t="array" aca="1" ref="CN9153" ca="1">IF(OR(CN$37=$BZ9153:$CA9153),0,CM9153)</f>
        <v>0</v>
      </c>
      <c r="CO9153" s="9" cm="1">
        <f t="array" aca="1" ref="CO9153" ca="1">IF(OR(CO$37=$BZ9153:$CA9153),0,CN9153)</f>
        <v>0</v>
      </c>
      <c r="CP9153" s="9" cm="1">
        <f t="array" aca="1" ref="CP9153" ca="1">IF(OR(CP$37=$BZ9153:$CA9153),0,CO9153)</f>
        <v>0</v>
      </c>
      <c r="CQ9153" s="9" cm="1">
        <f t="array" aca="1" ref="CQ9153" ca="1">IF(OR(CQ$37=$BZ9153:$CA9153),0,CP9153)</f>
        <v>0</v>
      </c>
      <c r="CR9153" s="9" cm="1">
        <f t="array" aca="1" ref="CR9153" ca="1">IF(OR(CR$37=$BZ9153:$CA9153),0,CQ9153)</f>
        <v>0</v>
      </c>
      <c r="CS9153" s="9" cm="1">
        <f t="array" aca="1" ref="CS9153" ca="1">IF(OR(CS$37=$BZ9153:$CA9153),0,CR9153)</f>
        <v>0</v>
      </c>
      <c r="CT9153" s="9" cm="1">
        <f t="array" aca="1" ref="CT9153" ca="1">IF(OR(CT$37=$BZ9153:$CA9153),0,CS9153)</f>
        <v>0</v>
      </c>
      <c r="CU9153" s="9" cm="1">
        <f t="array" aca="1" ref="CU9153" ca="1">IF(OR(CU$37=$BZ9153:$CA9153),0,CT9153)</f>
        <v>0</v>
      </c>
      <c r="CV9153" s="9" cm="1">
        <f t="array" aca="1" ref="CV9153" ca="1">IF(OR(CV$37=$BZ9153:$CA9153),0,CU9153)</f>
        <v>0</v>
      </c>
      <c r="CW9153" s="9" cm="1">
        <f t="array" aca="1" ref="CW9153" ca="1">IF(OR(CW$37=$BZ9153:$CA9153),0,CV9153)</f>
        <v>0</v>
      </c>
      <c r="CX9153" s="9" cm="1">
        <f t="array" aca="1" ref="CX9153" ca="1">IF(OR(CX$37=$BZ9153:$CA9153),0,CW9153)</f>
        <v>0</v>
      </c>
      <c r="CY9153" s="9" cm="1">
        <f t="array" aca="1" ref="CY9153" ca="1">IF(OR(CY$37=$BZ9153:$CA9153),0,CX9153)</f>
        <v>0</v>
      </c>
      <c r="CZ9153" s="9" cm="1">
        <f t="array" aca="1" ref="CZ9153" ca="1">IF(OR(CZ$37=$BZ9153:$CA9153),0,CY9153)</f>
        <v>0</v>
      </c>
      <c r="DA9153" s="9" cm="1">
        <f t="array" aca="1" ref="DA9153" ca="1">IF(OR(DA$37=$BZ9153:$CA9153),0,CZ9153)</f>
        <v>0</v>
      </c>
      <c r="DB9153" s="9" cm="1">
        <f t="array" aca="1" ref="DB9153" ca="1">IF(OR(DB$37=$BZ9153:$CA9153),0,DA9153)</f>
        <v>0</v>
      </c>
      <c r="DC9153" s="9" cm="1">
        <f t="array" aca="1" ref="DC9153" ca="1">IF(OR(DC$37=$BZ9153:$CA9153),0,DB9153)</f>
        <v>0</v>
      </c>
      <c r="DD9153" s="9" cm="1">
        <f t="array" aca="1" ref="DD9153" ca="1">IF(OR(DD$37=$BZ9153:$CA9153),0,DC9153)</f>
        <v>0</v>
      </c>
      <c r="DE9153" s="9" cm="1">
        <f t="array" aca="1" ref="DE9153" ca="1">IF(OR(DE$37=$BZ9153:$CA9153),0,DD9153)</f>
        <v>0</v>
      </c>
    </row>
    <row r="9154" spans="77:109">
      <c r="BY9154" s="10" t="s">
        <v>9307</v>
      </c>
      <c r="BZ9154" s="10">
        <v>92</v>
      </c>
      <c r="CA9154" s="10" t="s">
        <v>27</v>
      </c>
      <c r="CB9154" s="10" t="str" cm="1">
        <f t="array" aca="1" ref="CB9154" ca="1">INDIRECT("'Map'!" &amp; CA9154 &amp; BZ9154)</f>
        <v>🍏</v>
      </c>
      <c r="CC9154" s="10" t="str">
        <f ca="1">_xlfn.XLOOKUP(CB9154,Assumptions!$D$10:$D$15,Assumptions!$C$10:$C$15, "", 0, 1)</f>
        <v>Apple</v>
      </c>
      <c r="CD9154" s="9">
        <f ca="1">_xlfn.XLOOKUP(CB9154,Assumptions!$D$10:$D$15,Assumptions!$F$10:$F$15, 0, 0, 1)</f>
        <v>900</v>
      </c>
      <c r="CE9154" s="9">
        <f ca="1">_xlfn.XLOOKUP(CB9154,Assumptions!$D$10:$D$15,Assumptions!$E$10:$E$15, 0, 0, 1)</f>
        <v>0.7</v>
      </c>
      <c r="CF9154" s="9">
        <f t="shared" ca="1" si="146"/>
        <v>630</v>
      </c>
      <c r="CG9154" s="9" cm="1">
        <f t="array" aca="1" ref="CG9154" ca="1">IF(OR(CG$37=$BZ9154:$CA9154),0,CF9154)</f>
        <v>630</v>
      </c>
      <c r="CH9154" s="9" cm="1">
        <f t="array" aca="1" ref="CH9154" ca="1">IF(OR(CH$37=$BZ9154:$CA9154),0,CG9154)</f>
        <v>630</v>
      </c>
      <c r="CI9154" s="9" cm="1">
        <f t="array" aca="1" ref="CI9154" ca="1">IF(OR(CI$37=$BZ9154:$CA9154),0,CH9154)</f>
        <v>630</v>
      </c>
      <c r="CJ9154" s="9" cm="1">
        <f t="array" aca="1" ref="CJ9154" ca="1">IF(OR(CJ$37=$BZ9154:$CA9154),0,CI9154)</f>
        <v>630</v>
      </c>
      <c r="CK9154" s="9" cm="1">
        <f t="array" aca="1" ref="CK9154" ca="1">IF(OR(CK$37=$BZ9154:$CA9154),0,CJ9154)</f>
        <v>630</v>
      </c>
      <c r="CL9154" s="9" cm="1">
        <f t="array" aca="1" ref="CL9154" ca="1">IF(OR(CL$37=$BZ9154:$CA9154),0,CK9154)</f>
        <v>630</v>
      </c>
      <c r="CM9154" s="9" cm="1">
        <f t="array" aca="1" ref="CM9154" ca="1">IF(OR(CM$37=$BZ9154:$CA9154),0,CL9154)</f>
        <v>630</v>
      </c>
      <c r="CN9154" s="9" cm="1">
        <f t="array" aca="1" ref="CN9154" ca="1">IF(OR(CN$37=$BZ9154:$CA9154),0,CM9154)</f>
        <v>630</v>
      </c>
      <c r="CO9154" s="9" cm="1">
        <f t="array" aca="1" ref="CO9154" ca="1">IF(OR(CO$37=$BZ9154:$CA9154),0,CN9154)</f>
        <v>630</v>
      </c>
      <c r="CP9154" s="9" cm="1">
        <f t="array" aca="1" ref="CP9154" ca="1">IF(OR(CP$37=$BZ9154:$CA9154),0,CO9154)</f>
        <v>630</v>
      </c>
      <c r="CQ9154" s="9" cm="1">
        <f t="array" aca="1" ref="CQ9154" ca="1">IF(OR(CQ$37=$BZ9154:$CA9154),0,CP9154)</f>
        <v>630</v>
      </c>
      <c r="CR9154" s="9" cm="1">
        <f t="array" aca="1" ref="CR9154" ca="1">IF(OR(CR$37=$BZ9154:$CA9154),0,CQ9154)</f>
        <v>630</v>
      </c>
      <c r="CS9154" s="9" cm="1">
        <f t="array" aca="1" ref="CS9154" ca="1">IF(OR(CS$37=$BZ9154:$CA9154),0,CR9154)</f>
        <v>630</v>
      </c>
      <c r="CT9154" s="9" cm="1">
        <f t="array" aca="1" ref="CT9154" ca="1">IF(OR(CT$37=$BZ9154:$CA9154),0,CS9154)</f>
        <v>630</v>
      </c>
      <c r="CU9154" s="9" cm="1">
        <f t="array" aca="1" ref="CU9154" ca="1">IF(OR(CU$37=$BZ9154:$CA9154),0,CT9154)</f>
        <v>630</v>
      </c>
      <c r="CV9154" s="9" cm="1">
        <f t="array" aca="1" ref="CV9154" ca="1">IF(OR(CV$37=$BZ9154:$CA9154),0,CU9154)</f>
        <v>630</v>
      </c>
      <c r="CW9154" s="9" cm="1">
        <f t="array" aca="1" ref="CW9154" ca="1">IF(OR(CW$37=$BZ9154:$CA9154),0,CV9154)</f>
        <v>630</v>
      </c>
      <c r="CX9154" s="9" cm="1">
        <f t="array" aca="1" ref="CX9154" ca="1">IF(OR(CX$37=$BZ9154:$CA9154),0,CW9154)</f>
        <v>630</v>
      </c>
      <c r="CY9154" s="9" cm="1">
        <f t="array" aca="1" ref="CY9154" ca="1">IF(OR(CY$37=$BZ9154:$CA9154),0,CX9154)</f>
        <v>630</v>
      </c>
      <c r="CZ9154" s="9" cm="1">
        <f t="array" aca="1" ref="CZ9154" ca="1">IF(OR(CZ$37=$BZ9154:$CA9154),0,CY9154)</f>
        <v>630</v>
      </c>
      <c r="DA9154" s="9" cm="1">
        <f t="array" aca="1" ref="DA9154" ca="1">IF(OR(DA$37=$BZ9154:$CA9154),0,CZ9154)</f>
        <v>630</v>
      </c>
      <c r="DB9154" s="9" cm="1">
        <f t="array" aca="1" ref="DB9154" ca="1">IF(OR(DB$37=$BZ9154:$CA9154),0,DA9154)</f>
        <v>630</v>
      </c>
      <c r="DC9154" s="9" cm="1">
        <f t="array" aca="1" ref="DC9154" ca="1">IF(OR(DC$37=$BZ9154:$CA9154),0,DB9154)</f>
        <v>630</v>
      </c>
      <c r="DD9154" s="9" cm="1">
        <f t="array" aca="1" ref="DD9154" ca="1">IF(OR(DD$37=$BZ9154:$CA9154),0,DC9154)</f>
        <v>630</v>
      </c>
      <c r="DE9154" s="9" cm="1">
        <f t="array" aca="1" ref="DE9154" ca="1">IF(OR(DE$37=$BZ9154:$CA9154),0,DD9154)</f>
        <v>630</v>
      </c>
    </row>
    <row r="9155" spans="77:109">
      <c r="BY9155" s="10" t="s">
        <v>9308</v>
      </c>
      <c r="BZ9155" s="10">
        <v>92</v>
      </c>
      <c r="CA9155" s="10" t="s">
        <v>28</v>
      </c>
      <c r="CB9155" s="10" t="str" cm="1">
        <f t="array" aca="1" ref="CB9155" ca="1">INDIRECT("'Map'!" &amp; CA9155 &amp; BZ9155)</f>
        <v>🍅</v>
      </c>
      <c r="CC9155" s="10" t="str">
        <f ca="1">_xlfn.XLOOKUP(CB9155,Assumptions!$D$10:$D$15,Assumptions!$C$10:$C$15, "", 0, 1)</f>
        <v>Tomato</v>
      </c>
      <c r="CD9155" s="9">
        <f ca="1">_xlfn.XLOOKUP(CB9155,Assumptions!$D$10:$D$15,Assumptions!$F$10:$F$15, 0, 0, 1)</f>
        <v>650</v>
      </c>
      <c r="CE9155" s="9">
        <f ca="1">_xlfn.XLOOKUP(CB9155,Assumptions!$D$10:$D$15,Assumptions!$E$10:$E$15, 0, 0, 1)</f>
        <v>1</v>
      </c>
      <c r="CF9155" s="9">
        <f t="shared" ca="1" si="146"/>
        <v>650</v>
      </c>
      <c r="CG9155" s="9" cm="1">
        <f t="array" aca="1" ref="CG9155" ca="1">IF(OR(CG$37=$BZ9155:$CA9155),0,CF9155)</f>
        <v>650</v>
      </c>
      <c r="CH9155" s="9" cm="1">
        <f t="array" aca="1" ref="CH9155" ca="1">IF(OR(CH$37=$BZ9155:$CA9155),0,CG9155)</f>
        <v>650</v>
      </c>
      <c r="CI9155" s="9" cm="1">
        <f t="array" aca="1" ref="CI9155" ca="1">IF(OR(CI$37=$BZ9155:$CA9155),0,CH9155)</f>
        <v>650</v>
      </c>
      <c r="CJ9155" s="9" cm="1">
        <f t="array" aca="1" ref="CJ9155" ca="1">IF(OR(CJ$37=$BZ9155:$CA9155),0,CI9155)</f>
        <v>650</v>
      </c>
      <c r="CK9155" s="9" cm="1">
        <f t="array" aca="1" ref="CK9155" ca="1">IF(OR(CK$37=$BZ9155:$CA9155),0,CJ9155)</f>
        <v>650</v>
      </c>
      <c r="CL9155" s="9" cm="1">
        <f t="array" aca="1" ref="CL9155" ca="1">IF(OR(CL$37=$BZ9155:$CA9155),0,CK9155)</f>
        <v>650</v>
      </c>
      <c r="CM9155" s="9" cm="1">
        <f t="array" aca="1" ref="CM9155" ca="1">IF(OR(CM$37=$BZ9155:$CA9155),0,CL9155)</f>
        <v>650</v>
      </c>
      <c r="CN9155" s="9" cm="1">
        <f t="array" aca="1" ref="CN9155" ca="1">IF(OR(CN$37=$BZ9155:$CA9155),0,CM9155)</f>
        <v>650</v>
      </c>
      <c r="CO9155" s="9" cm="1">
        <f t="array" aca="1" ref="CO9155" ca="1">IF(OR(CO$37=$BZ9155:$CA9155),0,CN9155)</f>
        <v>650</v>
      </c>
      <c r="CP9155" s="9" cm="1">
        <f t="array" aca="1" ref="CP9155" ca="1">IF(OR(CP$37=$BZ9155:$CA9155),0,CO9155)</f>
        <v>650</v>
      </c>
      <c r="CQ9155" s="9" cm="1">
        <f t="array" aca="1" ref="CQ9155" ca="1">IF(OR(CQ$37=$BZ9155:$CA9155),0,CP9155)</f>
        <v>650</v>
      </c>
      <c r="CR9155" s="9" cm="1">
        <f t="array" aca="1" ref="CR9155" ca="1">IF(OR(CR$37=$BZ9155:$CA9155),0,CQ9155)</f>
        <v>650</v>
      </c>
      <c r="CS9155" s="9" cm="1">
        <f t="array" aca="1" ref="CS9155" ca="1">IF(OR(CS$37=$BZ9155:$CA9155),0,CR9155)</f>
        <v>650</v>
      </c>
      <c r="CT9155" s="9" cm="1">
        <f t="array" aca="1" ref="CT9155" ca="1">IF(OR(CT$37=$BZ9155:$CA9155),0,CS9155)</f>
        <v>650</v>
      </c>
      <c r="CU9155" s="9" cm="1">
        <f t="array" aca="1" ref="CU9155" ca="1">IF(OR(CU$37=$BZ9155:$CA9155),0,CT9155)</f>
        <v>650</v>
      </c>
      <c r="CV9155" s="9" cm="1">
        <f t="array" aca="1" ref="CV9155" ca="1">IF(OR(CV$37=$BZ9155:$CA9155),0,CU9155)</f>
        <v>650</v>
      </c>
      <c r="CW9155" s="9" cm="1">
        <f t="array" aca="1" ref="CW9155" ca="1">IF(OR(CW$37=$BZ9155:$CA9155),0,CV9155)</f>
        <v>650</v>
      </c>
      <c r="CX9155" s="9" cm="1">
        <f t="array" aca="1" ref="CX9155" ca="1">IF(OR(CX$37=$BZ9155:$CA9155),0,CW9155)</f>
        <v>650</v>
      </c>
      <c r="CY9155" s="9" cm="1">
        <f t="array" aca="1" ref="CY9155" ca="1">IF(OR(CY$37=$BZ9155:$CA9155),0,CX9155)</f>
        <v>650</v>
      </c>
      <c r="CZ9155" s="9" cm="1">
        <f t="array" aca="1" ref="CZ9155" ca="1">IF(OR(CZ$37=$BZ9155:$CA9155),0,CY9155)</f>
        <v>650</v>
      </c>
      <c r="DA9155" s="9" cm="1">
        <f t="array" aca="1" ref="DA9155" ca="1">IF(OR(DA$37=$BZ9155:$CA9155),0,CZ9155)</f>
        <v>650</v>
      </c>
      <c r="DB9155" s="9" cm="1">
        <f t="array" aca="1" ref="DB9155" ca="1">IF(OR(DB$37=$BZ9155:$CA9155),0,DA9155)</f>
        <v>650</v>
      </c>
      <c r="DC9155" s="9" cm="1">
        <f t="array" aca="1" ref="DC9155" ca="1">IF(OR(DC$37=$BZ9155:$CA9155),0,DB9155)</f>
        <v>650</v>
      </c>
      <c r="DD9155" s="9" cm="1">
        <f t="array" aca="1" ref="DD9155" ca="1">IF(OR(DD$37=$BZ9155:$CA9155),0,DC9155)</f>
        <v>650</v>
      </c>
      <c r="DE9155" s="9" cm="1">
        <f t="array" aca="1" ref="DE9155" ca="1">IF(OR(DE$37=$BZ9155:$CA9155),0,DD9155)</f>
        <v>650</v>
      </c>
    </row>
    <row r="9156" spans="77:109">
      <c r="BY9156" s="10" t="s">
        <v>9309</v>
      </c>
      <c r="BZ9156" s="10">
        <v>92</v>
      </c>
      <c r="CA9156" s="10" t="s">
        <v>11</v>
      </c>
      <c r="CB9156" s="10" t="str" cm="1">
        <f t="array" aca="1" ref="CB9156" ca="1">INDIRECT("'Map'!" &amp; CA9156 &amp; BZ9156)</f>
        <v>🍋</v>
      </c>
      <c r="CC9156" s="10" t="str">
        <f ca="1">_xlfn.XLOOKUP(CB9156,Assumptions!$D$10:$D$15,Assumptions!$C$10:$C$15, "", 0, 1)</f>
        <v>Lemon</v>
      </c>
      <c r="CD9156" s="9">
        <f ca="1">_xlfn.XLOOKUP(CB9156,Assumptions!$D$10:$D$15,Assumptions!$F$10:$F$15, 0, 0, 1)</f>
        <v>300</v>
      </c>
      <c r="CE9156" s="9">
        <f ca="1">_xlfn.XLOOKUP(CB9156,Assumptions!$D$10:$D$15,Assumptions!$E$10:$E$15, 0, 0, 1)</f>
        <v>1.5</v>
      </c>
      <c r="CF9156" s="9">
        <f t="shared" ca="1" si="146"/>
        <v>450</v>
      </c>
      <c r="CG9156" s="9" cm="1">
        <f t="array" aca="1" ref="CG9156" ca="1">IF(OR(CG$37=$BZ9156:$CA9156),0,CF9156)</f>
        <v>450</v>
      </c>
      <c r="CH9156" s="9" cm="1">
        <f t="array" aca="1" ref="CH9156" ca="1">IF(OR(CH$37=$BZ9156:$CA9156),0,CG9156)</f>
        <v>450</v>
      </c>
      <c r="CI9156" s="9" cm="1">
        <f t="array" aca="1" ref="CI9156" ca="1">IF(OR(CI$37=$BZ9156:$CA9156),0,CH9156)</f>
        <v>450</v>
      </c>
      <c r="CJ9156" s="9" cm="1">
        <f t="array" aca="1" ref="CJ9156" ca="1">IF(OR(CJ$37=$BZ9156:$CA9156),0,CI9156)</f>
        <v>450</v>
      </c>
      <c r="CK9156" s="9" cm="1">
        <f t="array" aca="1" ref="CK9156" ca="1">IF(OR(CK$37=$BZ9156:$CA9156),0,CJ9156)</f>
        <v>450</v>
      </c>
      <c r="CL9156" s="9" cm="1">
        <f t="array" aca="1" ref="CL9156" ca="1">IF(OR(CL$37=$BZ9156:$CA9156),0,CK9156)</f>
        <v>450</v>
      </c>
      <c r="CM9156" s="9" cm="1">
        <f t="array" aca="1" ref="CM9156" ca="1">IF(OR(CM$37=$BZ9156:$CA9156),0,CL9156)</f>
        <v>450</v>
      </c>
      <c r="CN9156" s="9" cm="1">
        <f t="array" aca="1" ref="CN9156" ca="1">IF(OR(CN$37=$BZ9156:$CA9156),0,CM9156)</f>
        <v>450</v>
      </c>
      <c r="CO9156" s="9" cm="1">
        <f t="array" aca="1" ref="CO9156" ca="1">IF(OR(CO$37=$BZ9156:$CA9156),0,CN9156)</f>
        <v>450</v>
      </c>
      <c r="CP9156" s="9" cm="1">
        <f t="array" aca="1" ref="CP9156" ca="1">IF(OR(CP$37=$BZ9156:$CA9156),0,CO9156)</f>
        <v>450</v>
      </c>
      <c r="CQ9156" s="9" cm="1">
        <f t="array" aca="1" ref="CQ9156" ca="1">IF(OR(CQ$37=$BZ9156:$CA9156),0,CP9156)</f>
        <v>450</v>
      </c>
      <c r="CR9156" s="9" cm="1">
        <f t="array" aca="1" ref="CR9156" ca="1">IF(OR(CR$37=$BZ9156:$CA9156),0,CQ9156)</f>
        <v>450</v>
      </c>
      <c r="CS9156" s="9" cm="1">
        <f t="array" aca="1" ref="CS9156" ca="1">IF(OR(CS$37=$BZ9156:$CA9156),0,CR9156)</f>
        <v>450</v>
      </c>
      <c r="CT9156" s="9" cm="1">
        <f t="array" aca="1" ref="CT9156" ca="1">IF(OR(CT$37=$BZ9156:$CA9156),0,CS9156)</f>
        <v>450</v>
      </c>
      <c r="CU9156" s="9" cm="1">
        <f t="array" aca="1" ref="CU9156" ca="1">IF(OR(CU$37=$BZ9156:$CA9156),0,CT9156)</f>
        <v>450</v>
      </c>
      <c r="CV9156" s="9" cm="1">
        <f t="array" aca="1" ref="CV9156" ca="1">IF(OR(CV$37=$BZ9156:$CA9156),0,CU9156)</f>
        <v>450</v>
      </c>
      <c r="CW9156" s="9" cm="1">
        <f t="array" aca="1" ref="CW9156" ca="1">IF(OR(CW$37=$BZ9156:$CA9156),0,CV9156)</f>
        <v>450</v>
      </c>
      <c r="CX9156" s="9" cm="1">
        <f t="array" aca="1" ref="CX9156" ca="1">IF(OR(CX$37=$BZ9156:$CA9156),0,CW9156)</f>
        <v>450</v>
      </c>
      <c r="CY9156" s="9" cm="1">
        <f t="array" aca="1" ref="CY9156" ca="1">IF(OR(CY$37=$BZ9156:$CA9156),0,CX9156)</f>
        <v>450</v>
      </c>
      <c r="CZ9156" s="9" cm="1">
        <f t="array" aca="1" ref="CZ9156" ca="1">IF(OR(CZ$37=$BZ9156:$CA9156),0,CY9156)</f>
        <v>450</v>
      </c>
      <c r="DA9156" s="9" cm="1">
        <f t="array" aca="1" ref="DA9156" ca="1">IF(OR(DA$37=$BZ9156:$CA9156),0,CZ9156)</f>
        <v>450</v>
      </c>
      <c r="DB9156" s="9" cm="1">
        <f t="array" aca="1" ref="DB9156" ca="1">IF(OR(DB$37=$BZ9156:$CA9156),0,DA9156)</f>
        <v>450</v>
      </c>
      <c r="DC9156" s="9" cm="1">
        <f t="array" aca="1" ref="DC9156" ca="1">IF(OR(DC$37=$BZ9156:$CA9156),0,DB9156)</f>
        <v>450</v>
      </c>
      <c r="DD9156" s="9" cm="1">
        <f t="array" aca="1" ref="DD9156" ca="1">IF(OR(DD$37=$BZ9156:$CA9156),0,DC9156)</f>
        <v>450</v>
      </c>
      <c r="DE9156" s="9" cm="1">
        <f t="array" aca="1" ref="DE9156" ca="1">IF(OR(DE$37=$BZ9156:$CA9156),0,DD9156)</f>
        <v>450</v>
      </c>
    </row>
    <row r="9157" spans="77:109">
      <c r="BY9157" s="10" t="s">
        <v>9310</v>
      </c>
      <c r="BZ9157" s="10">
        <v>92</v>
      </c>
      <c r="CA9157" s="10" t="s">
        <v>13</v>
      </c>
      <c r="CB9157" s="10" t="str" cm="1">
        <f t="array" aca="1" ref="CB9157" ca="1">INDIRECT("'Map'!" &amp; CA9157 &amp; BZ9157)</f>
        <v xml:space="preserve"> </v>
      </c>
      <c r="CC9157" s="10" t="str">
        <f ca="1">_xlfn.XLOOKUP(CB9157,Assumptions!$D$10:$D$15,Assumptions!$C$10:$C$15, "", 0, 1)</f>
        <v/>
      </c>
      <c r="CD9157" s="9">
        <f ca="1">_xlfn.XLOOKUP(CB9157,Assumptions!$D$10:$D$15,Assumptions!$F$10:$F$15, 0, 0, 1)</f>
        <v>0</v>
      </c>
      <c r="CE9157" s="9">
        <f ca="1">_xlfn.XLOOKUP(CB9157,Assumptions!$D$10:$D$15,Assumptions!$E$10:$E$15, 0, 0, 1)</f>
        <v>0</v>
      </c>
      <c r="CF9157" s="9">
        <f t="shared" ca="1" si="146"/>
        <v>0</v>
      </c>
      <c r="CG9157" s="9" cm="1">
        <f t="array" aca="1" ref="CG9157" ca="1">IF(OR(CG$37=$BZ9157:$CA9157),0,CF9157)</f>
        <v>0</v>
      </c>
      <c r="CH9157" s="9" cm="1">
        <f t="array" aca="1" ref="CH9157" ca="1">IF(OR(CH$37=$BZ9157:$CA9157),0,CG9157)</f>
        <v>0</v>
      </c>
      <c r="CI9157" s="9" cm="1">
        <f t="array" aca="1" ref="CI9157" ca="1">IF(OR(CI$37=$BZ9157:$CA9157),0,CH9157)</f>
        <v>0</v>
      </c>
      <c r="CJ9157" s="9" cm="1">
        <f t="array" aca="1" ref="CJ9157" ca="1">IF(OR(CJ$37=$BZ9157:$CA9157),0,CI9157)</f>
        <v>0</v>
      </c>
      <c r="CK9157" s="9" cm="1">
        <f t="array" aca="1" ref="CK9157" ca="1">IF(OR(CK$37=$BZ9157:$CA9157),0,CJ9157)</f>
        <v>0</v>
      </c>
      <c r="CL9157" s="9" cm="1">
        <f t="array" aca="1" ref="CL9157" ca="1">IF(OR(CL$37=$BZ9157:$CA9157),0,CK9157)</f>
        <v>0</v>
      </c>
      <c r="CM9157" s="9" cm="1">
        <f t="array" aca="1" ref="CM9157" ca="1">IF(OR(CM$37=$BZ9157:$CA9157),0,CL9157)</f>
        <v>0</v>
      </c>
      <c r="CN9157" s="9" cm="1">
        <f t="array" aca="1" ref="CN9157" ca="1">IF(OR(CN$37=$BZ9157:$CA9157),0,CM9157)</f>
        <v>0</v>
      </c>
      <c r="CO9157" s="9" cm="1">
        <f t="array" aca="1" ref="CO9157" ca="1">IF(OR(CO$37=$BZ9157:$CA9157),0,CN9157)</f>
        <v>0</v>
      </c>
      <c r="CP9157" s="9" cm="1">
        <f t="array" aca="1" ref="CP9157" ca="1">IF(OR(CP$37=$BZ9157:$CA9157),0,CO9157)</f>
        <v>0</v>
      </c>
      <c r="CQ9157" s="9" cm="1">
        <f t="array" aca="1" ref="CQ9157" ca="1">IF(OR(CQ$37=$BZ9157:$CA9157),0,CP9157)</f>
        <v>0</v>
      </c>
      <c r="CR9157" s="9" cm="1">
        <f t="array" aca="1" ref="CR9157" ca="1">IF(OR(CR$37=$BZ9157:$CA9157),0,CQ9157)</f>
        <v>0</v>
      </c>
      <c r="CS9157" s="9" cm="1">
        <f t="array" aca="1" ref="CS9157" ca="1">IF(OR(CS$37=$BZ9157:$CA9157),0,CR9157)</f>
        <v>0</v>
      </c>
      <c r="CT9157" s="9" cm="1">
        <f t="array" aca="1" ref="CT9157" ca="1">IF(OR(CT$37=$BZ9157:$CA9157),0,CS9157)</f>
        <v>0</v>
      </c>
      <c r="CU9157" s="9" cm="1">
        <f t="array" aca="1" ref="CU9157" ca="1">IF(OR(CU$37=$BZ9157:$CA9157),0,CT9157)</f>
        <v>0</v>
      </c>
      <c r="CV9157" s="9" cm="1">
        <f t="array" aca="1" ref="CV9157" ca="1">IF(OR(CV$37=$BZ9157:$CA9157),0,CU9157)</f>
        <v>0</v>
      </c>
      <c r="CW9157" s="9" cm="1">
        <f t="array" aca="1" ref="CW9157" ca="1">IF(OR(CW$37=$BZ9157:$CA9157),0,CV9157)</f>
        <v>0</v>
      </c>
      <c r="CX9157" s="9" cm="1">
        <f t="array" aca="1" ref="CX9157" ca="1">IF(OR(CX$37=$BZ9157:$CA9157),0,CW9157)</f>
        <v>0</v>
      </c>
      <c r="CY9157" s="9" cm="1">
        <f t="array" aca="1" ref="CY9157" ca="1">IF(OR(CY$37=$BZ9157:$CA9157),0,CX9157)</f>
        <v>0</v>
      </c>
      <c r="CZ9157" s="9" cm="1">
        <f t="array" aca="1" ref="CZ9157" ca="1">IF(OR(CZ$37=$BZ9157:$CA9157),0,CY9157)</f>
        <v>0</v>
      </c>
      <c r="DA9157" s="9" cm="1">
        <f t="array" aca="1" ref="DA9157" ca="1">IF(OR(DA$37=$BZ9157:$CA9157),0,CZ9157)</f>
        <v>0</v>
      </c>
      <c r="DB9157" s="9" cm="1">
        <f t="array" aca="1" ref="DB9157" ca="1">IF(OR(DB$37=$BZ9157:$CA9157),0,DA9157)</f>
        <v>0</v>
      </c>
      <c r="DC9157" s="9" cm="1">
        <f t="array" aca="1" ref="DC9157" ca="1">IF(OR(DC$37=$BZ9157:$CA9157),0,DB9157)</f>
        <v>0</v>
      </c>
      <c r="DD9157" s="9" cm="1">
        <f t="array" aca="1" ref="DD9157" ca="1">IF(OR(DD$37=$BZ9157:$CA9157),0,DC9157)</f>
        <v>0</v>
      </c>
      <c r="DE9157" s="9" cm="1">
        <f t="array" aca="1" ref="DE9157" ca="1">IF(OR(DE$37=$BZ9157:$CA9157),0,DD9157)</f>
        <v>0</v>
      </c>
    </row>
    <row r="9158" spans="77:109">
      <c r="BY9158" s="10" t="s">
        <v>9311</v>
      </c>
      <c r="BZ9158" s="10">
        <v>92</v>
      </c>
      <c r="CA9158" s="10" t="s">
        <v>29</v>
      </c>
      <c r="CB9158" s="10" t="str" cm="1">
        <f t="array" aca="1" ref="CB9158" ca="1">INDIRECT("'Map'!" &amp; CA9158 &amp; BZ9158)</f>
        <v xml:space="preserve"> </v>
      </c>
      <c r="CC9158" s="10" t="str">
        <f ca="1">_xlfn.XLOOKUP(CB9158,Assumptions!$D$10:$D$15,Assumptions!$C$10:$C$15, "", 0, 1)</f>
        <v/>
      </c>
      <c r="CD9158" s="9">
        <f ca="1">_xlfn.XLOOKUP(CB9158,Assumptions!$D$10:$D$15,Assumptions!$F$10:$F$15, 0, 0, 1)</f>
        <v>0</v>
      </c>
      <c r="CE9158" s="9">
        <f ca="1">_xlfn.XLOOKUP(CB9158,Assumptions!$D$10:$D$15,Assumptions!$E$10:$E$15, 0, 0, 1)</f>
        <v>0</v>
      </c>
      <c r="CF9158" s="9">
        <f t="shared" ca="1" si="146"/>
        <v>0</v>
      </c>
      <c r="CG9158" s="9" cm="1">
        <f t="array" aca="1" ref="CG9158" ca="1">IF(OR(CG$37=$BZ9158:$CA9158),0,CF9158)</f>
        <v>0</v>
      </c>
      <c r="CH9158" s="9" cm="1">
        <f t="array" aca="1" ref="CH9158" ca="1">IF(OR(CH$37=$BZ9158:$CA9158),0,CG9158)</f>
        <v>0</v>
      </c>
      <c r="CI9158" s="9" cm="1">
        <f t="array" aca="1" ref="CI9158" ca="1">IF(OR(CI$37=$BZ9158:$CA9158),0,CH9158)</f>
        <v>0</v>
      </c>
      <c r="CJ9158" s="9" cm="1">
        <f t="array" aca="1" ref="CJ9158" ca="1">IF(OR(CJ$37=$BZ9158:$CA9158),0,CI9158)</f>
        <v>0</v>
      </c>
      <c r="CK9158" s="9" cm="1">
        <f t="array" aca="1" ref="CK9158" ca="1">IF(OR(CK$37=$BZ9158:$CA9158),0,CJ9158)</f>
        <v>0</v>
      </c>
      <c r="CL9158" s="9" cm="1">
        <f t="array" aca="1" ref="CL9158" ca="1">IF(OR(CL$37=$BZ9158:$CA9158),0,CK9158)</f>
        <v>0</v>
      </c>
      <c r="CM9158" s="9" cm="1">
        <f t="array" aca="1" ref="CM9158" ca="1">IF(OR(CM$37=$BZ9158:$CA9158),0,CL9158)</f>
        <v>0</v>
      </c>
      <c r="CN9158" s="9" cm="1">
        <f t="array" aca="1" ref="CN9158" ca="1">IF(OR(CN$37=$BZ9158:$CA9158),0,CM9158)</f>
        <v>0</v>
      </c>
      <c r="CO9158" s="9" cm="1">
        <f t="array" aca="1" ref="CO9158" ca="1">IF(OR(CO$37=$BZ9158:$CA9158),0,CN9158)</f>
        <v>0</v>
      </c>
      <c r="CP9158" s="9" cm="1">
        <f t="array" aca="1" ref="CP9158" ca="1">IF(OR(CP$37=$BZ9158:$CA9158),0,CO9158)</f>
        <v>0</v>
      </c>
      <c r="CQ9158" s="9" cm="1">
        <f t="array" aca="1" ref="CQ9158" ca="1">IF(OR(CQ$37=$BZ9158:$CA9158),0,CP9158)</f>
        <v>0</v>
      </c>
      <c r="CR9158" s="9" cm="1">
        <f t="array" aca="1" ref="CR9158" ca="1">IF(OR(CR$37=$BZ9158:$CA9158),0,CQ9158)</f>
        <v>0</v>
      </c>
      <c r="CS9158" s="9" cm="1">
        <f t="array" aca="1" ref="CS9158" ca="1">IF(OR(CS$37=$BZ9158:$CA9158),0,CR9158)</f>
        <v>0</v>
      </c>
      <c r="CT9158" s="9" cm="1">
        <f t="array" aca="1" ref="CT9158" ca="1">IF(OR(CT$37=$BZ9158:$CA9158),0,CS9158)</f>
        <v>0</v>
      </c>
      <c r="CU9158" s="9" cm="1">
        <f t="array" aca="1" ref="CU9158" ca="1">IF(OR(CU$37=$BZ9158:$CA9158),0,CT9158)</f>
        <v>0</v>
      </c>
      <c r="CV9158" s="9" cm="1">
        <f t="array" aca="1" ref="CV9158" ca="1">IF(OR(CV$37=$BZ9158:$CA9158),0,CU9158)</f>
        <v>0</v>
      </c>
      <c r="CW9158" s="9" cm="1">
        <f t="array" aca="1" ref="CW9158" ca="1">IF(OR(CW$37=$BZ9158:$CA9158),0,CV9158)</f>
        <v>0</v>
      </c>
      <c r="CX9158" s="9" cm="1">
        <f t="array" aca="1" ref="CX9158" ca="1">IF(OR(CX$37=$BZ9158:$CA9158),0,CW9158)</f>
        <v>0</v>
      </c>
      <c r="CY9158" s="9" cm="1">
        <f t="array" aca="1" ref="CY9158" ca="1">IF(OR(CY$37=$BZ9158:$CA9158),0,CX9158)</f>
        <v>0</v>
      </c>
      <c r="CZ9158" s="9" cm="1">
        <f t="array" aca="1" ref="CZ9158" ca="1">IF(OR(CZ$37=$BZ9158:$CA9158),0,CY9158)</f>
        <v>0</v>
      </c>
      <c r="DA9158" s="9" cm="1">
        <f t="array" aca="1" ref="DA9158" ca="1">IF(OR(DA$37=$BZ9158:$CA9158),0,CZ9158)</f>
        <v>0</v>
      </c>
      <c r="DB9158" s="9" cm="1">
        <f t="array" aca="1" ref="DB9158" ca="1">IF(OR(DB$37=$BZ9158:$CA9158),0,DA9158)</f>
        <v>0</v>
      </c>
      <c r="DC9158" s="9" cm="1">
        <f t="array" aca="1" ref="DC9158" ca="1">IF(OR(DC$37=$BZ9158:$CA9158),0,DB9158)</f>
        <v>0</v>
      </c>
      <c r="DD9158" s="9" cm="1">
        <f t="array" aca="1" ref="DD9158" ca="1">IF(OR(DD$37=$BZ9158:$CA9158),0,DC9158)</f>
        <v>0</v>
      </c>
      <c r="DE9158" s="9" cm="1">
        <f t="array" aca="1" ref="DE9158" ca="1">IF(OR(DE$37=$BZ9158:$CA9158),0,DD9158)</f>
        <v>0</v>
      </c>
    </row>
    <row r="9159" spans="77:109">
      <c r="BY9159" s="10" t="s">
        <v>9312</v>
      </c>
      <c r="BZ9159" s="10">
        <v>92</v>
      </c>
      <c r="CA9159" s="10" t="s">
        <v>17</v>
      </c>
      <c r="CB9159" s="10" t="str" cm="1">
        <f t="array" aca="1" ref="CB9159" ca="1">INDIRECT("'Map'!" &amp; CA9159 &amp; BZ9159)</f>
        <v xml:space="preserve"> </v>
      </c>
      <c r="CC9159" s="10" t="str">
        <f ca="1">_xlfn.XLOOKUP(CB9159,Assumptions!$D$10:$D$15,Assumptions!$C$10:$C$15, "", 0, 1)</f>
        <v/>
      </c>
      <c r="CD9159" s="9">
        <f ca="1">_xlfn.XLOOKUP(CB9159,Assumptions!$D$10:$D$15,Assumptions!$F$10:$F$15, 0, 0, 1)</f>
        <v>0</v>
      </c>
      <c r="CE9159" s="9">
        <f ca="1">_xlfn.XLOOKUP(CB9159,Assumptions!$D$10:$D$15,Assumptions!$E$10:$E$15, 0, 0, 1)</f>
        <v>0</v>
      </c>
      <c r="CF9159" s="9">
        <f t="shared" ca="1" si="146"/>
        <v>0</v>
      </c>
      <c r="CG9159" s="9" cm="1">
        <f t="array" aca="1" ref="CG9159" ca="1">IF(OR(CG$37=$BZ9159:$CA9159),0,CF9159)</f>
        <v>0</v>
      </c>
      <c r="CH9159" s="9" cm="1">
        <f t="array" aca="1" ref="CH9159" ca="1">IF(OR(CH$37=$BZ9159:$CA9159),0,CG9159)</f>
        <v>0</v>
      </c>
      <c r="CI9159" s="9" cm="1">
        <f t="array" aca="1" ref="CI9159" ca="1">IF(OR(CI$37=$BZ9159:$CA9159),0,CH9159)</f>
        <v>0</v>
      </c>
      <c r="CJ9159" s="9" cm="1">
        <f t="array" aca="1" ref="CJ9159" ca="1">IF(OR(CJ$37=$BZ9159:$CA9159),0,CI9159)</f>
        <v>0</v>
      </c>
      <c r="CK9159" s="9" cm="1">
        <f t="array" aca="1" ref="CK9159" ca="1">IF(OR(CK$37=$BZ9159:$CA9159),0,CJ9159)</f>
        <v>0</v>
      </c>
      <c r="CL9159" s="9" cm="1">
        <f t="array" aca="1" ref="CL9159" ca="1">IF(OR(CL$37=$BZ9159:$CA9159),0,CK9159)</f>
        <v>0</v>
      </c>
      <c r="CM9159" s="9" cm="1">
        <f t="array" aca="1" ref="CM9159" ca="1">IF(OR(CM$37=$BZ9159:$CA9159),0,CL9159)</f>
        <v>0</v>
      </c>
      <c r="CN9159" s="9" cm="1">
        <f t="array" aca="1" ref="CN9159" ca="1">IF(OR(CN$37=$BZ9159:$CA9159),0,CM9159)</f>
        <v>0</v>
      </c>
      <c r="CO9159" s="9" cm="1">
        <f t="array" aca="1" ref="CO9159" ca="1">IF(OR(CO$37=$BZ9159:$CA9159),0,CN9159)</f>
        <v>0</v>
      </c>
      <c r="CP9159" s="9" cm="1">
        <f t="array" aca="1" ref="CP9159" ca="1">IF(OR(CP$37=$BZ9159:$CA9159),0,CO9159)</f>
        <v>0</v>
      </c>
      <c r="CQ9159" s="9" cm="1">
        <f t="array" aca="1" ref="CQ9159" ca="1">IF(OR(CQ$37=$BZ9159:$CA9159),0,CP9159)</f>
        <v>0</v>
      </c>
      <c r="CR9159" s="9" cm="1">
        <f t="array" aca="1" ref="CR9159" ca="1">IF(OR(CR$37=$BZ9159:$CA9159),0,CQ9159)</f>
        <v>0</v>
      </c>
      <c r="CS9159" s="9" cm="1">
        <f t="array" aca="1" ref="CS9159" ca="1">IF(OR(CS$37=$BZ9159:$CA9159),0,CR9159)</f>
        <v>0</v>
      </c>
      <c r="CT9159" s="9" cm="1">
        <f t="array" aca="1" ref="CT9159" ca="1">IF(OR(CT$37=$BZ9159:$CA9159),0,CS9159)</f>
        <v>0</v>
      </c>
      <c r="CU9159" s="9" cm="1">
        <f t="array" aca="1" ref="CU9159" ca="1">IF(OR(CU$37=$BZ9159:$CA9159),0,CT9159)</f>
        <v>0</v>
      </c>
      <c r="CV9159" s="9" cm="1">
        <f t="array" aca="1" ref="CV9159" ca="1">IF(OR(CV$37=$BZ9159:$CA9159),0,CU9159)</f>
        <v>0</v>
      </c>
      <c r="CW9159" s="9" cm="1">
        <f t="array" aca="1" ref="CW9159" ca="1">IF(OR(CW$37=$BZ9159:$CA9159),0,CV9159)</f>
        <v>0</v>
      </c>
      <c r="CX9159" s="9" cm="1">
        <f t="array" aca="1" ref="CX9159" ca="1">IF(OR(CX$37=$BZ9159:$CA9159),0,CW9159)</f>
        <v>0</v>
      </c>
      <c r="CY9159" s="9" cm="1">
        <f t="array" aca="1" ref="CY9159" ca="1">IF(OR(CY$37=$BZ9159:$CA9159),0,CX9159)</f>
        <v>0</v>
      </c>
      <c r="CZ9159" s="9" cm="1">
        <f t="array" aca="1" ref="CZ9159" ca="1">IF(OR(CZ$37=$BZ9159:$CA9159),0,CY9159)</f>
        <v>0</v>
      </c>
      <c r="DA9159" s="9" cm="1">
        <f t="array" aca="1" ref="DA9159" ca="1">IF(OR(DA$37=$BZ9159:$CA9159),0,CZ9159)</f>
        <v>0</v>
      </c>
      <c r="DB9159" s="9" cm="1">
        <f t="array" aca="1" ref="DB9159" ca="1">IF(OR(DB$37=$BZ9159:$CA9159),0,DA9159)</f>
        <v>0</v>
      </c>
      <c r="DC9159" s="9" cm="1">
        <f t="array" aca="1" ref="DC9159" ca="1">IF(OR(DC$37=$BZ9159:$CA9159),0,DB9159)</f>
        <v>0</v>
      </c>
      <c r="DD9159" s="9" cm="1">
        <f t="array" aca="1" ref="DD9159" ca="1">IF(OR(DD$37=$BZ9159:$CA9159),0,DC9159)</f>
        <v>0</v>
      </c>
      <c r="DE9159" s="9" cm="1">
        <f t="array" aca="1" ref="DE9159" ca="1">IF(OR(DE$37=$BZ9159:$CA9159),0,DD9159)</f>
        <v>0</v>
      </c>
    </row>
    <row r="9160" spans="77:109">
      <c r="BY9160" s="10" t="s">
        <v>9313</v>
      </c>
      <c r="BZ9160" s="10">
        <v>92</v>
      </c>
      <c r="CA9160" s="10" t="s">
        <v>30</v>
      </c>
      <c r="CB9160" s="10" t="str" cm="1">
        <f t="array" aca="1" ref="CB9160" ca="1">INDIRECT("'Map'!" &amp; CA9160 &amp; BZ9160)</f>
        <v xml:space="preserve"> </v>
      </c>
      <c r="CC9160" s="10" t="str">
        <f ca="1">_xlfn.XLOOKUP(CB9160,Assumptions!$D$10:$D$15,Assumptions!$C$10:$C$15, "", 0, 1)</f>
        <v/>
      </c>
      <c r="CD9160" s="9">
        <f ca="1">_xlfn.XLOOKUP(CB9160,Assumptions!$D$10:$D$15,Assumptions!$F$10:$F$15, 0, 0, 1)</f>
        <v>0</v>
      </c>
      <c r="CE9160" s="9">
        <f ca="1">_xlfn.XLOOKUP(CB9160,Assumptions!$D$10:$D$15,Assumptions!$E$10:$E$15, 0, 0, 1)</f>
        <v>0</v>
      </c>
      <c r="CF9160" s="9">
        <f t="shared" ca="1" si="146"/>
        <v>0</v>
      </c>
      <c r="CG9160" s="9" cm="1">
        <f t="array" aca="1" ref="CG9160" ca="1">IF(OR(CG$37=$BZ9160:$CA9160),0,CF9160)</f>
        <v>0</v>
      </c>
      <c r="CH9160" s="9" cm="1">
        <f t="array" aca="1" ref="CH9160" ca="1">IF(OR(CH$37=$BZ9160:$CA9160),0,CG9160)</f>
        <v>0</v>
      </c>
      <c r="CI9160" s="9" cm="1">
        <f t="array" aca="1" ref="CI9160" ca="1">IF(OR(CI$37=$BZ9160:$CA9160),0,CH9160)</f>
        <v>0</v>
      </c>
      <c r="CJ9160" s="9" cm="1">
        <f t="array" aca="1" ref="CJ9160" ca="1">IF(OR(CJ$37=$BZ9160:$CA9160),0,CI9160)</f>
        <v>0</v>
      </c>
      <c r="CK9160" s="9" cm="1">
        <f t="array" aca="1" ref="CK9160" ca="1">IF(OR(CK$37=$BZ9160:$CA9160),0,CJ9160)</f>
        <v>0</v>
      </c>
      <c r="CL9160" s="9" cm="1">
        <f t="array" aca="1" ref="CL9160" ca="1">IF(OR(CL$37=$BZ9160:$CA9160),0,CK9160)</f>
        <v>0</v>
      </c>
      <c r="CM9160" s="9" cm="1">
        <f t="array" aca="1" ref="CM9160" ca="1">IF(OR(CM$37=$BZ9160:$CA9160),0,CL9160)</f>
        <v>0</v>
      </c>
      <c r="CN9160" s="9" cm="1">
        <f t="array" aca="1" ref="CN9160" ca="1">IF(OR(CN$37=$BZ9160:$CA9160),0,CM9160)</f>
        <v>0</v>
      </c>
      <c r="CO9160" s="9" cm="1">
        <f t="array" aca="1" ref="CO9160" ca="1">IF(OR(CO$37=$BZ9160:$CA9160),0,CN9160)</f>
        <v>0</v>
      </c>
      <c r="CP9160" s="9" cm="1">
        <f t="array" aca="1" ref="CP9160" ca="1">IF(OR(CP$37=$BZ9160:$CA9160),0,CO9160)</f>
        <v>0</v>
      </c>
      <c r="CQ9160" s="9" cm="1">
        <f t="array" aca="1" ref="CQ9160" ca="1">IF(OR(CQ$37=$BZ9160:$CA9160),0,CP9160)</f>
        <v>0</v>
      </c>
      <c r="CR9160" s="9" cm="1">
        <f t="array" aca="1" ref="CR9160" ca="1">IF(OR(CR$37=$BZ9160:$CA9160),0,CQ9160)</f>
        <v>0</v>
      </c>
      <c r="CS9160" s="9" cm="1">
        <f t="array" aca="1" ref="CS9160" ca="1">IF(OR(CS$37=$BZ9160:$CA9160),0,CR9160)</f>
        <v>0</v>
      </c>
      <c r="CT9160" s="9" cm="1">
        <f t="array" aca="1" ref="CT9160" ca="1">IF(OR(CT$37=$BZ9160:$CA9160),0,CS9160)</f>
        <v>0</v>
      </c>
      <c r="CU9160" s="9" cm="1">
        <f t="array" aca="1" ref="CU9160" ca="1">IF(OR(CU$37=$BZ9160:$CA9160),0,CT9160)</f>
        <v>0</v>
      </c>
      <c r="CV9160" s="9" cm="1">
        <f t="array" aca="1" ref="CV9160" ca="1">IF(OR(CV$37=$BZ9160:$CA9160),0,CU9160)</f>
        <v>0</v>
      </c>
      <c r="CW9160" s="9" cm="1">
        <f t="array" aca="1" ref="CW9160" ca="1">IF(OR(CW$37=$BZ9160:$CA9160),0,CV9160)</f>
        <v>0</v>
      </c>
      <c r="CX9160" s="9" cm="1">
        <f t="array" aca="1" ref="CX9160" ca="1">IF(OR(CX$37=$BZ9160:$CA9160),0,CW9160)</f>
        <v>0</v>
      </c>
      <c r="CY9160" s="9" cm="1">
        <f t="array" aca="1" ref="CY9160" ca="1">IF(OR(CY$37=$BZ9160:$CA9160),0,CX9160)</f>
        <v>0</v>
      </c>
      <c r="CZ9160" s="9" cm="1">
        <f t="array" aca="1" ref="CZ9160" ca="1">IF(OR(CZ$37=$BZ9160:$CA9160),0,CY9160)</f>
        <v>0</v>
      </c>
      <c r="DA9160" s="9" cm="1">
        <f t="array" aca="1" ref="DA9160" ca="1">IF(OR(DA$37=$BZ9160:$CA9160),0,CZ9160)</f>
        <v>0</v>
      </c>
      <c r="DB9160" s="9" cm="1">
        <f t="array" aca="1" ref="DB9160" ca="1">IF(OR(DB$37=$BZ9160:$CA9160),0,DA9160)</f>
        <v>0</v>
      </c>
      <c r="DC9160" s="9" cm="1">
        <f t="array" aca="1" ref="DC9160" ca="1">IF(OR(DC$37=$BZ9160:$CA9160),0,DB9160)</f>
        <v>0</v>
      </c>
      <c r="DD9160" s="9" cm="1">
        <f t="array" aca="1" ref="DD9160" ca="1">IF(OR(DD$37=$BZ9160:$CA9160),0,DC9160)</f>
        <v>0</v>
      </c>
      <c r="DE9160" s="9" cm="1">
        <f t="array" aca="1" ref="DE9160" ca="1">IF(OR(DE$37=$BZ9160:$CA9160),0,DD9160)</f>
        <v>0</v>
      </c>
    </row>
    <row r="9161" spans="77:109">
      <c r="BY9161" s="10" t="s">
        <v>9314</v>
      </c>
      <c r="BZ9161" s="10">
        <v>92</v>
      </c>
      <c r="CA9161" s="10" t="s">
        <v>31</v>
      </c>
      <c r="CB9161" s="10" t="str" cm="1">
        <f t="array" aca="1" ref="CB9161" ca="1">INDIRECT("'Map'!" &amp; CA9161 &amp; BZ9161)</f>
        <v xml:space="preserve"> </v>
      </c>
      <c r="CC9161" s="10" t="str">
        <f ca="1">_xlfn.XLOOKUP(CB9161,Assumptions!$D$10:$D$15,Assumptions!$C$10:$C$15, "", 0, 1)</f>
        <v/>
      </c>
      <c r="CD9161" s="9">
        <f ca="1">_xlfn.XLOOKUP(CB9161,Assumptions!$D$10:$D$15,Assumptions!$F$10:$F$15, 0, 0, 1)</f>
        <v>0</v>
      </c>
      <c r="CE9161" s="9">
        <f ca="1">_xlfn.XLOOKUP(CB9161,Assumptions!$D$10:$D$15,Assumptions!$E$10:$E$15, 0, 0, 1)</f>
        <v>0</v>
      </c>
      <c r="CF9161" s="9">
        <f t="shared" ca="1" si="146"/>
        <v>0</v>
      </c>
      <c r="CG9161" s="9" cm="1">
        <f t="array" aca="1" ref="CG9161" ca="1">IF(OR(CG$37=$BZ9161:$CA9161),0,CF9161)</f>
        <v>0</v>
      </c>
      <c r="CH9161" s="9" cm="1">
        <f t="array" aca="1" ref="CH9161" ca="1">IF(OR(CH$37=$BZ9161:$CA9161),0,CG9161)</f>
        <v>0</v>
      </c>
      <c r="CI9161" s="9" cm="1">
        <f t="array" aca="1" ref="CI9161" ca="1">IF(OR(CI$37=$BZ9161:$CA9161),0,CH9161)</f>
        <v>0</v>
      </c>
      <c r="CJ9161" s="9" cm="1">
        <f t="array" aca="1" ref="CJ9161" ca="1">IF(OR(CJ$37=$BZ9161:$CA9161),0,CI9161)</f>
        <v>0</v>
      </c>
      <c r="CK9161" s="9" cm="1">
        <f t="array" aca="1" ref="CK9161" ca="1">IF(OR(CK$37=$BZ9161:$CA9161),0,CJ9161)</f>
        <v>0</v>
      </c>
      <c r="CL9161" s="9" cm="1">
        <f t="array" aca="1" ref="CL9161" ca="1">IF(OR(CL$37=$BZ9161:$CA9161),0,CK9161)</f>
        <v>0</v>
      </c>
      <c r="CM9161" s="9" cm="1">
        <f t="array" aca="1" ref="CM9161" ca="1">IF(OR(CM$37=$BZ9161:$CA9161),0,CL9161)</f>
        <v>0</v>
      </c>
      <c r="CN9161" s="9" cm="1">
        <f t="array" aca="1" ref="CN9161" ca="1">IF(OR(CN$37=$BZ9161:$CA9161),0,CM9161)</f>
        <v>0</v>
      </c>
      <c r="CO9161" s="9" cm="1">
        <f t="array" aca="1" ref="CO9161" ca="1">IF(OR(CO$37=$BZ9161:$CA9161),0,CN9161)</f>
        <v>0</v>
      </c>
      <c r="CP9161" s="9" cm="1">
        <f t="array" aca="1" ref="CP9161" ca="1">IF(OR(CP$37=$BZ9161:$CA9161),0,CO9161)</f>
        <v>0</v>
      </c>
      <c r="CQ9161" s="9" cm="1">
        <f t="array" aca="1" ref="CQ9161" ca="1">IF(OR(CQ$37=$BZ9161:$CA9161),0,CP9161)</f>
        <v>0</v>
      </c>
      <c r="CR9161" s="9" cm="1">
        <f t="array" aca="1" ref="CR9161" ca="1">IF(OR(CR$37=$BZ9161:$CA9161),0,CQ9161)</f>
        <v>0</v>
      </c>
      <c r="CS9161" s="9" cm="1">
        <f t="array" aca="1" ref="CS9161" ca="1">IF(OR(CS$37=$BZ9161:$CA9161),0,CR9161)</f>
        <v>0</v>
      </c>
      <c r="CT9161" s="9" cm="1">
        <f t="array" aca="1" ref="CT9161" ca="1">IF(OR(CT$37=$BZ9161:$CA9161),0,CS9161)</f>
        <v>0</v>
      </c>
      <c r="CU9161" s="9" cm="1">
        <f t="array" aca="1" ref="CU9161" ca="1">IF(OR(CU$37=$BZ9161:$CA9161),0,CT9161)</f>
        <v>0</v>
      </c>
      <c r="CV9161" s="9" cm="1">
        <f t="array" aca="1" ref="CV9161" ca="1">IF(OR(CV$37=$BZ9161:$CA9161),0,CU9161)</f>
        <v>0</v>
      </c>
      <c r="CW9161" s="9" cm="1">
        <f t="array" aca="1" ref="CW9161" ca="1">IF(OR(CW$37=$BZ9161:$CA9161),0,CV9161)</f>
        <v>0</v>
      </c>
      <c r="CX9161" s="9" cm="1">
        <f t="array" aca="1" ref="CX9161" ca="1">IF(OR(CX$37=$BZ9161:$CA9161),0,CW9161)</f>
        <v>0</v>
      </c>
      <c r="CY9161" s="9" cm="1">
        <f t="array" aca="1" ref="CY9161" ca="1">IF(OR(CY$37=$BZ9161:$CA9161),0,CX9161)</f>
        <v>0</v>
      </c>
      <c r="CZ9161" s="9" cm="1">
        <f t="array" aca="1" ref="CZ9161" ca="1">IF(OR(CZ$37=$BZ9161:$CA9161),0,CY9161)</f>
        <v>0</v>
      </c>
      <c r="DA9161" s="9" cm="1">
        <f t="array" aca="1" ref="DA9161" ca="1">IF(OR(DA$37=$BZ9161:$CA9161),0,CZ9161)</f>
        <v>0</v>
      </c>
      <c r="DB9161" s="9" cm="1">
        <f t="array" aca="1" ref="DB9161" ca="1">IF(OR(DB$37=$BZ9161:$CA9161),0,DA9161)</f>
        <v>0</v>
      </c>
      <c r="DC9161" s="9" cm="1">
        <f t="array" aca="1" ref="DC9161" ca="1">IF(OR(DC$37=$BZ9161:$CA9161),0,DB9161)</f>
        <v>0</v>
      </c>
      <c r="DD9161" s="9" cm="1">
        <f t="array" aca="1" ref="DD9161" ca="1">IF(OR(DD$37=$BZ9161:$CA9161),0,DC9161)</f>
        <v>0</v>
      </c>
      <c r="DE9161" s="9" cm="1">
        <f t="array" aca="1" ref="DE9161" ca="1">IF(OR(DE$37=$BZ9161:$CA9161),0,DD9161)</f>
        <v>0</v>
      </c>
    </row>
    <row r="9162" spans="77:109">
      <c r="BY9162" s="10" t="s">
        <v>9315</v>
      </c>
      <c r="BZ9162" s="10">
        <v>92</v>
      </c>
      <c r="CA9162" s="10" t="s">
        <v>32</v>
      </c>
      <c r="CB9162" s="10" t="str" cm="1">
        <f t="array" aca="1" ref="CB9162" ca="1">INDIRECT("'Map'!" &amp; CA9162 &amp; BZ9162)</f>
        <v xml:space="preserve"> </v>
      </c>
      <c r="CC9162" s="10" t="str">
        <f ca="1">_xlfn.XLOOKUP(CB9162,Assumptions!$D$10:$D$15,Assumptions!$C$10:$C$15, "", 0, 1)</f>
        <v/>
      </c>
      <c r="CD9162" s="9">
        <f ca="1">_xlfn.XLOOKUP(CB9162,Assumptions!$D$10:$D$15,Assumptions!$F$10:$F$15, 0, 0, 1)</f>
        <v>0</v>
      </c>
      <c r="CE9162" s="9">
        <f ca="1">_xlfn.XLOOKUP(CB9162,Assumptions!$D$10:$D$15,Assumptions!$E$10:$E$15, 0, 0, 1)</f>
        <v>0</v>
      </c>
      <c r="CF9162" s="9">
        <f t="shared" ca="1" si="146"/>
        <v>0</v>
      </c>
      <c r="CG9162" s="9" cm="1">
        <f t="array" aca="1" ref="CG9162" ca="1">IF(OR(CG$37=$BZ9162:$CA9162),0,CF9162)</f>
        <v>0</v>
      </c>
      <c r="CH9162" s="9" cm="1">
        <f t="array" aca="1" ref="CH9162" ca="1">IF(OR(CH$37=$BZ9162:$CA9162),0,CG9162)</f>
        <v>0</v>
      </c>
      <c r="CI9162" s="9" cm="1">
        <f t="array" aca="1" ref="CI9162" ca="1">IF(OR(CI$37=$BZ9162:$CA9162),0,CH9162)</f>
        <v>0</v>
      </c>
      <c r="CJ9162" s="9" cm="1">
        <f t="array" aca="1" ref="CJ9162" ca="1">IF(OR(CJ$37=$BZ9162:$CA9162),0,CI9162)</f>
        <v>0</v>
      </c>
      <c r="CK9162" s="9" cm="1">
        <f t="array" aca="1" ref="CK9162" ca="1">IF(OR(CK$37=$BZ9162:$CA9162),0,CJ9162)</f>
        <v>0</v>
      </c>
      <c r="CL9162" s="9" cm="1">
        <f t="array" aca="1" ref="CL9162" ca="1">IF(OR(CL$37=$BZ9162:$CA9162),0,CK9162)</f>
        <v>0</v>
      </c>
      <c r="CM9162" s="9" cm="1">
        <f t="array" aca="1" ref="CM9162" ca="1">IF(OR(CM$37=$BZ9162:$CA9162),0,CL9162)</f>
        <v>0</v>
      </c>
      <c r="CN9162" s="9" cm="1">
        <f t="array" aca="1" ref="CN9162" ca="1">IF(OR(CN$37=$BZ9162:$CA9162),0,CM9162)</f>
        <v>0</v>
      </c>
      <c r="CO9162" s="9" cm="1">
        <f t="array" aca="1" ref="CO9162" ca="1">IF(OR(CO$37=$BZ9162:$CA9162),0,CN9162)</f>
        <v>0</v>
      </c>
      <c r="CP9162" s="9" cm="1">
        <f t="array" aca="1" ref="CP9162" ca="1">IF(OR(CP$37=$BZ9162:$CA9162),0,CO9162)</f>
        <v>0</v>
      </c>
      <c r="CQ9162" s="9" cm="1">
        <f t="array" aca="1" ref="CQ9162" ca="1">IF(OR(CQ$37=$BZ9162:$CA9162),0,CP9162)</f>
        <v>0</v>
      </c>
      <c r="CR9162" s="9" cm="1">
        <f t="array" aca="1" ref="CR9162" ca="1">IF(OR(CR$37=$BZ9162:$CA9162),0,CQ9162)</f>
        <v>0</v>
      </c>
      <c r="CS9162" s="9" cm="1">
        <f t="array" aca="1" ref="CS9162" ca="1">IF(OR(CS$37=$BZ9162:$CA9162),0,CR9162)</f>
        <v>0</v>
      </c>
      <c r="CT9162" s="9" cm="1">
        <f t="array" aca="1" ref="CT9162" ca="1">IF(OR(CT$37=$BZ9162:$CA9162),0,CS9162)</f>
        <v>0</v>
      </c>
      <c r="CU9162" s="9" cm="1">
        <f t="array" aca="1" ref="CU9162" ca="1">IF(OR(CU$37=$BZ9162:$CA9162),0,CT9162)</f>
        <v>0</v>
      </c>
      <c r="CV9162" s="9" cm="1">
        <f t="array" aca="1" ref="CV9162" ca="1">IF(OR(CV$37=$BZ9162:$CA9162),0,CU9162)</f>
        <v>0</v>
      </c>
      <c r="CW9162" s="9" cm="1">
        <f t="array" aca="1" ref="CW9162" ca="1">IF(OR(CW$37=$BZ9162:$CA9162),0,CV9162)</f>
        <v>0</v>
      </c>
      <c r="CX9162" s="9" cm="1">
        <f t="array" aca="1" ref="CX9162" ca="1">IF(OR(CX$37=$BZ9162:$CA9162),0,CW9162)</f>
        <v>0</v>
      </c>
      <c r="CY9162" s="9" cm="1">
        <f t="array" aca="1" ref="CY9162" ca="1">IF(OR(CY$37=$BZ9162:$CA9162),0,CX9162)</f>
        <v>0</v>
      </c>
      <c r="CZ9162" s="9" cm="1">
        <f t="array" aca="1" ref="CZ9162" ca="1">IF(OR(CZ$37=$BZ9162:$CA9162),0,CY9162)</f>
        <v>0</v>
      </c>
      <c r="DA9162" s="9" cm="1">
        <f t="array" aca="1" ref="DA9162" ca="1">IF(OR(DA$37=$BZ9162:$CA9162),0,CZ9162)</f>
        <v>0</v>
      </c>
      <c r="DB9162" s="9" cm="1">
        <f t="array" aca="1" ref="DB9162" ca="1">IF(OR(DB$37=$BZ9162:$CA9162),0,DA9162)</f>
        <v>0</v>
      </c>
      <c r="DC9162" s="9" cm="1">
        <f t="array" aca="1" ref="DC9162" ca="1">IF(OR(DC$37=$BZ9162:$CA9162),0,DB9162)</f>
        <v>0</v>
      </c>
      <c r="DD9162" s="9" cm="1">
        <f t="array" aca="1" ref="DD9162" ca="1">IF(OR(DD$37=$BZ9162:$CA9162),0,DC9162)</f>
        <v>0</v>
      </c>
      <c r="DE9162" s="9" cm="1">
        <f t="array" aca="1" ref="DE9162" ca="1">IF(OR(DE$37=$BZ9162:$CA9162),0,DD9162)</f>
        <v>0</v>
      </c>
    </row>
    <row r="9163" spans="77:109">
      <c r="BY9163" s="10" t="s">
        <v>9316</v>
      </c>
      <c r="BZ9163" s="10">
        <v>92</v>
      </c>
      <c r="CA9163" s="10" t="s">
        <v>33</v>
      </c>
      <c r="CB9163" s="10" t="str" cm="1">
        <f t="array" aca="1" ref="CB9163" ca="1">INDIRECT("'Map'!" &amp; CA9163 &amp; BZ9163)</f>
        <v>🍍</v>
      </c>
      <c r="CC9163" s="10" t="str">
        <f ca="1">_xlfn.XLOOKUP(CB9163,Assumptions!$D$10:$D$15,Assumptions!$C$10:$C$15, "", 0, 1)</f>
        <v>Pineapple</v>
      </c>
      <c r="CD9163" s="9">
        <f ca="1">_xlfn.XLOOKUP(CB9163,Assumptions!$D$10:$D$15,Assumptions!$F$10:$F$15, 0, 0, 1)</f>
        <v>1250</v>
      </c>
      <c r="CE9163" s="9">
        <f ca="1">_xlfn.XLOOKUP(CB9163,Assumptions!$D$10:$D$15,Assumptions!$E$10:$E$15, 0, 0, 1)</f>
        <v>2</v>
      </c>
      <c r="CF9163" s="9">
        <f t="shared" ca="1" si="146"/>
        <v>2500</v>
      </c>
      <c r="CG9163" s="9" cm="1">
        <f t="array" aca="1" ref="CG9163" ca="1">IF(OR(CG$37=$BZ9163:$CA9163),0,CF9163)</f>
        <v>2500</v>
      </c>
      <c r="CH9163" s="9" cm="1">
        <f t="array" aca="1" ref="CH9163" ca="1">IF(OR(CH$37=$BZ9163:$CA9163),0,CG9163)</f>
        <v>2500</v>
      </c>
      <c r="CI9163" s="9" cm="1">
        <f t="array" aca="1" ref="CI9163" ca="1">IF(OR(CI$37=$BZ9163:$CA9163),0,CH9163)</f>
        <v>2500</v>
      </c>
      <c r="CJ9163" s="9" cm="1">
        <f t="array" aca="1" ref="CJ9163" ca="1">IF(OR(CJ$37=$BZ9163:$CA9163),0,CI9163)</f>
        <v>2500</v>
      </c>
      <c r="CK9163" s="9" cm="1">
        <f t="array" aca="1" ref="CK9163" ca="1">IF(OR(CK$37=$BZ9163:$CA9163),0,CJ9163)</f>
        <v>2500</v>
      </c>
      <c r="CL9163" s="9" cm="1">
        <f t="array" aca="1" ref="CL9163" ca="1">IF(OR(CL$37=$BZ9163:$CA9163),0,CK9163)</f>
        <v>2500</v>
      </c>
      <c r="CM9163" s="9" cm="1">
        <f t="array" aca="1" ref="CM9163" ca="1">IF(OR(CM$37=$BZ9163:$CA9163),0,CL9163)</f>
        <v>2500</v>
      </c>
      <c r="CN9163" s="9" cm="1">
        <f t="array" aca="1" ref="CN9163" ca="1">IF(OR(CN$37=$BZ9163:$CA9163),0,CM9163)</f>
        <v>2500</v>
      </c>
      <c r="CO9163" s="9" cm="1">
        <f t="array" aca="1" ref="CO9163" ca="1">IF(OR(CO$37=$BZ9163:$CA9163),0,CN9163)</f>
        <v>2500</v>
      </c>
      <c r="CP9163" s="9" cm="1">
        <f t="array" aca="1" ref="CP9163" ca="1">IF(OR(CP$37=$BZ9163:$CA9163),0,CO9163)</f>
        <v>2500</v>
      </c>
      <c r="CQ9163" s="9" cm="1">
        <f t="array" aca="1" ref="CQ9163" ca="1">IF(OR(CQ$37=$BZ9163:$CA9163),0,CP9163)</f>
        <v>2500</v>
      </c>
      <c r="CR9163" s="9" cm="1">
        <f t="array" aca="1" ref="CR9163" ca="1">IF(OR(CR$37=$BZ9163:$CA9163),0,CQ9163)</f>
        <v>2500</v>
      </c>
      <c r="CS9163" s="9" cm="1">
        <f t="array" aca="1" ref="CS9163" ca="1">IF(OR(CS$37=$BZ9163:$CA9163),0,CR9163)</f>
        <v>2500</v>
      </c>
      <c r="CT9163" s="9" cm="1">
        <f t="array" aca="1" ref="CT9163" ca="1">IF(OR(CT$37=$BZ9163:$CA9163),0,CS9163)</f>
        <v>2500</v>
      </c>
      <c r="CU9163" s="9" cm="1">
        <f t="array" aca="1" ref="CU9163" ca="1">IF(OR(CU$37=$BZ9163:$CA9163),0,CT9163)</f>
        <v>2500</v>
      </c>
      <c r="CV9163" s="9" cm="1">
        <f t="array" aca="1" ref="CV9163" ca="1">IF(OR(CV$37=$BZ9163:$CA9163),0,CU9163)</f>
        <v>2500</v>
      </c>
      <c r="CW9163" s="9" cm="1">
        <f t="array" aca="1" ref="CW9163" ca="1">IF(OR(CW$37=$BZ9163:$CA9163),0,CV9163)</f>
        <v>2500</v>
      </c>
      <c r="CX9163" s="9" cm="1">
        <f t="array" aca="1" ref="CX9163" ca="1">IF(OR(CX$37=$BZ9163:$CA9163),0,CW9163)</f>
        <v>2500</v>
      </c>
      <c r="CY9163" s="9" cm="1">
        <f t="array" aca="1" ref="CY9163" ca="1">IF(OR(CY$37=$BZ9163:$CA9163),0,CX9163)</f>
        <v>2500</v>
      </c>
      <c r="CZ9163" s="9" cm="1">
        <f t="array" aca="1" ref="CZ9163" ca="1">IF(OR(CZ$37=$BZ9163:$CA9163),0,CY9163)</f>
        <v>2500</v>
      </c>
      <c r="DA9163" s="9" cm="1">
        <f t="array" aca="1" ref="DA9163" ca="1">IF(OR(DA$37=$BZ9163:$CA9163),0,CZ9163)</f>
        <v>2500</v>
      </c>
      <c r="DB9163" s="9" cm="1">
        <f t="array" aca="1" ref="DB9163" ca="1">IF(OR(DB$37=$BZ9163:$CA9163),0,DA9163)</f>
        <v>2500</v>
      </c>
      <c r="DC9163" s="9" cm="1">
        <f t="array" aca="1" ref="DC9163" ca="1">IF(OR(DC$37=$BZ9163:$CA9163),0,DB9163)</f>
        <v>2500</v>
      </c>
      <c r="DD9163" s="9" cm="1">
        <f t="array" aca="1" ref="DD9163" ca="1">IF(OR(DD$37=$BZ9163:$CA9163),0,DC9163)</f>
        <v>2500</v>
      </c>
      <c r="DE9163" s="9" cm="1">
        <f t="array" aca="1" ref="DE9163" ca="1">IF(OR(DE$37=$BZ9163:$CA9163),0,DD9163)</f>
        <v>2500</v>
      </c>
    </row>
    <row r="9164" spans="77:109">
      <c r="BY9164" s="10" t="s">
        <v>9317</v>
      </c>
      <c r="BZ9164" s="10">
        <v>92</v>
      </c>
      <c r="CA9164" s="10" t="s">
        <v>34</v>
      </c>
      <c r="CB9164" s="10" t="str" cm="1">
        <f t="array" aca="1" ref="CB9164" ca="1">INDIRECT("'Map'!" &amp; CA9164 &amp; BZ9164)</f>
        <v xml:space="preserve"> </v>
      </c>
      <c r="CC9164" s="10" t="str">
        <f ca="1">_xlfn.XLOOKUP(CB9164,Assumptions!$D$10:$D$15,Assumptions!$C$10:$C$15, "", 0, 1)</f>
        <v/>
      </c>
      <c r="CD9164" s="9">
        <f ca="1">_xlfn.XLOOKUP(CB9164,Assumptions!$D$10:$D$15,Assumptions!$F$10:$F$15, 0, 0, 1)</f>
        <v>0</v>
      </c>
      <c r="CE9164" s="9">
        <f ca="1">_xlfn.XLOOKUP(CB9164,Assumptions!$D$10:$D$15,Assumptions!$E$10:$E$15, 0, 0, 1)</f>
        <v>0</v>
      </c>
      <c r="CF9164" s="9">
        <f t="shared" ca="1" si="146"/>
        <v>0</v>
      </c>
      <c r="CG9164" s="9" cm="1">
        <f t="array" aca="1" ref="CG9164" ca="1">IF(OR(CG$37=$BZ9164:$CA9164),0,CF9164)</f>
        <v>0</v>
      </c>
      <c r="CH9164" s="9" cm="1">
        <f t="array" aca="1" ref="CH9164" ca="1">IF(OR(CH$37=$BZ9164:$CA9164),0,CG9164)</f>
        <v>0</v>
      </c>
      <c r="CI9164" s="9" cm="1">
        <f t="array" aca="1" ref="CI9164" ca="1">IF(OR(CI$37=$BZ9164:$CA9164),0,CH9164)</f>
        <v>0</v>
      </c>
      <c r="CJ9164" s="9" cm="1">
        <f t="array" aca="1" ref="CJ9164" ca="1">IF(OR(CJ$37=$BZ9164:$CA9164),0,CI9164)</f>
        <v>0</v>
      </c>
      <c r="CK9164" s="9" cm="1">
        <f t="array" aca="1" ref="CK9164" ca="1">IF(OR(CK$37=$BZ9164:$CA9164),0,CJ9164)</f>
        <v>0</v>
      </c>
      <c r="CL9164" s="9" cm="1">
        <f t="array" aca="1" ref="CL9164" ca="1">IF(OR(CL$37=$BZ9164:$CA9164),0,CK9164)</f>
        <v>0</v>
      </c>
      <c r="CM9164" s="9" cm="1">
        <f t="array" aca="1" ref="CM9164" ca="1">IF(OR(CM$37=$BZ9164:$CA9164),0,CL9164)</f>
        <v>0</v>
      </c>
      <c r="CN9164" s="9" cm="1">
        <f t="array" aca="1" ref="CN9164" ca="1">IF(OR(CN$37=$BZ9164:$CA9164),0,CM9164)</f>
        <v>0</v>
      </c>
      <c r="CO9164" s="9" cm="1">
        <f t="array" aca="1" ref="CO9164" ca="1">IF(OR(CO$37=$BZ9164:$CA9164),0,CN9164)</f>
        <v>0</v>
      </c>
      <c r="CP9164" s="9" cm="1">
        <f t="array" aca="1" ref="CP9164" ca="1">IF(OR(CP$37=$BZ9164:$CA9164),0,CO9164)</f>
        <v>0</v>
      </c>
      <c r="CQ9164" s="9" cm="1">
        <f t="array" aca="1" ref="CQ9164" ca="1">IF(OR(CQ$37=$BZ9164:$CA9164),0,CP9164)</f>
        <v>0</v>
      </c>
      <c r="CR9164" s="9" cm="1">
        <f t="array" aca="1" ref="CR9164" ca="1">IF(OR(CR$37=$BZ9164:$CA9164),0,CQ9164)</f>
        <v>0</v>
      </c>
      <c r="CS9164" s="9" cm="1">
        <f t="array" aca="1" ref="CS9164" ca="1">IF(OR(CS$37=$BZ9164:$CA9164),0,CR9164)</f>
        <v>0</v>
      </c>
      <c r="CT9164" s="9" cm="1">
        <f t="array" aca="1" ref="CT9164" ca="1">IF(OR(CT$37=$BZ9164:$CA9164),0,CS9164)</f>
        <v>0</v>
      </c>
      <c r="CU9164" s="9" cm="1">
        <f t="array" aca="1" ref="CU9164" ca="1">IF(OR(CU$37=$BZ9164:$CA9164),0,CT9164)</f>
        <v>0</v>
      </c>
      <c r="CV9164" s="9" cm="1">
        <f t="array" aca="1" ref="CV9164" ca="1">IF(OR(CV$37=$BZ9164:$CA9164),0,CU9164)</f>
        <v>0</v>
      </c>
      <c r="CW9164" s="9" cm="1">
        <f t="array" aca="1" ref="CW9164" ca="1">IF(OR(CW$37=$BZ9164:$CA9164),0,CV9164)</f>
        <v>0</v>
      </c>
      <c r="CX9164" s="9" cm="1">
        <f t="array" aca="1" ref="CX9164" ca="1">IF(OR(CX$37=$BZ9164:$CA9164),0,CW9164)</f>
        <v>0</v>
      </c>
      <c r="CY9164" s="9" cm="1">
        <f t="array" aca="1" ref="CY9164" ca="1">IF(OR(CY$37=$BZ9164:$CA9164),0,CX9164)</f>
        <v>0</v>
      </c>
      <c r="CZ9164" s="9" cm="1">
        <f t="array" aca="1" ref="CZ9164" ca="1">IF(OR(CZ$37=$BZ9164:$CA9164),0,CY9164)</f>
        <v>0</v>
      </c>
      <c r="DA9164" s="9" cm="1">
        <f t="array" aca="1" ref="DA9164" ca="1">IF(OR(DA$37=$BZ9164:$CA9164),0,CZ9164)</f>
        <v>0</v>
      </c>
      <c r="DB9164" s="9" cm="1">
        <f t="array" aca="1" ref="DB9164" ca="1">IF(OR(DB$37=$BZ9164:$CA9164),0,DA9164)</f>
        <v>0</v>
      </c>
      <c r="DC9164" s="9" cm="1">
        <f t="array" aca="1" ref="DC9164" ca="1">IF(OR(DC$37=$BZ9164:$CA9164),0,DB9164)</f>
        <v>0</v>
      </c>
      <c r="DD9164" s="9" cm="1">
        <f t="array" aca="1" ref="DD9164" ca="1">IF(OR(DD$37=$BZ9164:$CA9164),0,DC9164)</f>
        <v>0</v>
      </c>
      <c r="DE9164" s="9" cm="1">
        <f t="array" aca="1" ref="DE9164" ca="1">IF(OR(DE$37=$BZ9164:$CA9164),0,DD9164)</f>
        <v>0</v>
      </c>
    </row>
    <row r="9165" spans="77:109">
      <c r="BY9165" s="10" t="s">
        <v>9318</v>
      </c>
      <c r="BZ9165" s="10">
        <v>92</v>
      </c>
      <c r="CA9165" s="10" t="s">
        <v>35</v>
      </c>
      <c r="CB9165" s="10" t="str" cm="1">
        <f t="array" aca="1" ref="CB9165" ca="1">INDIRECT("'Map'!" &amp; CA9165 &amp; BZ9165)</f>
        <v>🍇</v>
      </c>
      <c r="CC9165" s="10" t="str">
        <f ca="1">_xlfn.XLOOKUP(CB9165,Assumptions!$D$10:$D$15,Assumptions!$C$10:$C$15, "", 0, 1)</f>
        <v>Grapes</v>
      </c>
      <c r="CD9165" s="9">
        <f ca="1">_xlfn.XLOOKUP(CB9165,Assumptions!$D$10:$D$15,Assumptions!$F$10:$F$15, 0, 0, 1)</f>
        <v>450</v>
      </c>
      <c r="CE9165" s="9">
        <f ca="1">_xlfn.XLOOKUP(CB9165,Assumptions!$D$10:$D$15,Assumptions!$E$10:$E$15, 0, 0, 1)</f>
        <v>1.2</v>
      </c>
      <c r="CF9165" s="9">
        <f t="shared" ca="1" si="146"/>
        <v>540</v>
      </c>
      <c r="CG9165" s="9" cm="1">
        <f t="array" aca="1" ref="CG9165" ca="1">IF(OR(CG$37=$BZ9165:$CA9165),0,CF9165)</f>
        <v>540</v>
      </c>
      <c r="CH9165" s="9" cm="1">
        <f t="array" aca="1" ref="CH9165" ca="1">IF(OR(CH$37=$BZ9165:$CA9165),0,CG9165)</f>
        <v>540</v>
      </c>
      <c r="CI9165" s="9" cm="1">
        <f t="array" aca="1" ref="CI9165" ca="1">IF(OR(CI$37=$BZ9165:$CA9165),0,CH9165)</f>
        <v>540</v>
      </c>
      <c r="CJ9165" s="9" cm="1">
        <f t="array" aca="1" ref="CJ9165" ca="1">IF(OR(CJ$37=$BZ9165:$CA9165),0,CI9165)</f>
        <v>540</v>
      </c>
      <c r="CK9165" s="9" cm="1">
        <f t="array" aca="1" ref="CK9165" ca="1">IF(OR(CK$37=$BZ9165:$CA9165),0,CJ9165)</f>
        <v>540</v>
      </c>
      <c r="CL9165" s="9" cm="1">
        <f t="array" aca="1" ref="CL9165" ca="1">IF(OR(CL$37=$BZ9165:$CA9165),0,CK9165)</f>
        <v>540</v>
      </c>
      <c r="CM9165" s="9" cm="1">
        <f t="array" aca="1" ref="CM9165" ca="1">IF(OR(CM$37=$BZ9165:$CA9165),0,CL9165)</f>
        <v>540</v>
      </c>
      <c r="CN9165" s="9" cm="1">
        <f t="array" aca="1" ref="CN9165" ca="1">IF(OR(CN$37=$BZ9165:$CA9165),0,CM9165)</f>
        <v>540</v>
      </c>
      <c r="CO9165" s="9" cm="1">
        <f t="array" aca="1" ref="CO9165" ca="1">IF(OR(CO$37=$BZ9165:$CA9165),0,CN9165)</f>
        <v>540</v>
      </c>
      <c r="CP9165" s="9" cm="1">
        <f t="array" aca="1" ref="CP9165" ca="1">IF(OR(CP$37=$BZ9165:$CA9165),0,CO9165)</f>
        <v>540</v>
      </c>
      <c r="CQ9165" s="9" cm="1">
        <f t="array" aca="1" ref="CQ9165" ca="1">IF(OR(CQ$37=$BZ9165:$CA9165),0,CP9165)</f>
        <v>540</v>
      </c>
      <c r="CR9165" s="9" cm="1">
        <f t="array" aca="1" ref="CR9165" ca="1">IF(OR(CR$37=$BZ9165:$CA9165),0,CQ9165)</f>
        <v>540</v>
      </c>
      <c r="CS9165" s="9" cm="1">
        <f t="array" aca="1" ref="CS9165" ca="1">IF(OR(CS$37=$BZ9165:$CA9165),0,CR9165)</f>
        <v>540</v>
      </c>
      <c r="CT9165" s="9" cm="1">
        <f t="array" aca="1" ref="CT9165" ca="1">IF(OR(CT$37=$BZ9165:$CA9165),0,CS9165)</f>
        <v>540</v>
      </c>
      <c r="CU9165" s="9" cm="1">
        <f t="array" aca="1" ref="CU9165" ca="1">IF(OR(CU$37=$BZ9165:$CA9165),0,CT9165)</f>
        <v>540</v>
      </c>
      <c r="CV9165" s="9" cm="1">
        <f t="array" aca="1" ref="CV9165" ca="1">IF(OR(CV$37=$BZ9165:$CA9165),0,CU9165)</f>
        <v>540</v>
      </c>
      <c r="CW9165" s="9" cm="1">
        <f t="array" aca="1" ref="CW9165" ca="1">IF(OR(CW$37=$BZ9165:$CA9165),0,CV9165)</f>
        <v>540</v>
      </c>
      <c r="CX9165" s="9" cm="1">
        <f t="array" aca="1" ref="CX9165" ca="1">IF(OR(CX$37=$BZ9165:$CA9165),0,CW9165)</f>
        <v>540</v>
      </c>
      <c r="CY9165" s="9" cm="1">
        <f t="array" aca="1" ref="CY9165" ca="1">IF(OR(CY$37=$BZ9165:$CA9165),0,CX9165)</f>
        <v>540</v>
      </c>
      <c r="CZ9165" s="9" cm="1">
        <f t="array" aca="1" ref="CZ9165" ca="1">IF(OR(CZ$37=$BZ9165:$CA9165),0,CY9165)</f>
        <v>540</v>
      </c>
      <c r="DA9165" s="9" cm="1">
        <f t="array" aca="1" ref="DA9165" ca="1">IF(OR(DA$37=$BZ9165:$CA9165),0,CZ9165)</f>
        <v>540</v>
      </c>
      <c r="DB9165" s="9" cm="1">
        <f t="array" aca="1" ref="DB9165" ca="1">IF(OR(DB$37=$BZ9165:$CA9165),0,DA9165)</f>
        <v>540</v>
      </c>
      <c r="DC9165" s="9" cm="1">
        <f t="array" aca="1" ref="DC9165" ca="1">IF(OR(DC$37=$BZ9165:$CA9165),0,DB9165)</f>
        <v>540</v>
      </c>
      <c r="DD9165" s="9" cm="1">
        <f t="array" aca="1" ref="DD9165" ca="1">IF(OR(DD$37=$BZ9165:$CA9165),0,DC9165)</f>
        <v>540</v>
      </c>
      <c r="DE9165" s="9" cm="1">
        <f t="array" aca="1" ref="DE9165" ca="1">IF(OR(DE$37=$BZ9165:$CA9165),0,DD9165)</f>
        <v>540</v>
      </c>
    </row>
    <row r="9166" spans="77:109">
      <c r="BY9166" s="10" t="s">
        <v>9319</v>
      </c>
      <c r="BZ9166" s="10">
        <v>92</v>
      </c>
      <c r="CA9166" s="10" t="s">
        <v>36</v>
      </c>
      <c r="CB9166" s="10" t="str" cm="1">
        <f t="array" aca="1" ref="CB9166" ca="1">INDIRECT("'Map'!" &amp; CA9166 &amp; BZ9166)</f>
        <v>🍏</v>
      </c>
      <c r="CC9166" s="10" t="str">
        <f ca="1">_xlfn.XLOOKUP(CB9166,Assumptions!$D$10:$D$15,Assumptions!$C$10:$C$15, "", 0, 1)</f>
        <v>Apple</v>
      </c>
      <c r="CD9166" s="9">
        <f ca="1">_xlfn.XLOOKUP(CB9166,Assumptions!$D$10:$D$15,Assumptions!$F$10:$F$15, 0, 0, 1)</f>
        <v>900</v>
      </c>
      <c r="CE9166" s="9">
        <f ca="1">_xlfn.XLOOKUP(CB9166,Assumptions!$D$10:$D$15,Assumptions!$E$10:$E$15, 0, 0, 1)</f>
        <v>0.7</v>
      </c>
      <c r="CF9166" s="9">
        <f t="shared" ca="1" si="146"/>
        <v>630</v>
      </c>
      <c r="CG9166" s="9" cm="1">
        <f t="array" aca="1" ref="CG9166" ca="1">IF(OR(CG$37=$BZ9166:$CA9166),0,CF9166)</f>
        <v>630</v>
      </c>
      <c r="CH9166" s="9" cm="1">
        <f t="array" aca="1" ref="CH9166" ca="1">IF(OR(CH$37=$BZ9166:$CA9166),0,CG9166)</f>
        <v>630</v>
      </c>
      <c r="CI9166" s="9" cm="1">
        <f t="array" aca="1" ref="CI9166" ca="1">IF(OR(CI$37=$BZ9166:$CA9166),0,CH9166)</f>
        <v>630</v>
      </c>
      <c r="CJ9166" s="9" cm="1">
        <f t="array" aca="1" ref="CJ9166" ca="1">IF(OR(CJ$37=$BZ9166:$CA9166),0,CI9166)</f>
        <v>630</v>
      </c>
      <c r="CK9166" s="9" cm="1">
        <f t="array" aca="1" ref="CK9166" ca="1">IF(OR(CK$37=$BZ9166:$CA9166),0,CJ9166)</f>
        <v>630</v>
      </c>
      <c r="CL9166" s="9" cm="1">
        <f t="array" aca="1" ref="CL9166" ca="1">IF(OR(CL$37=$BZ9166:$CA9166),0,CK9166)</f>
        <v>630</v>
      </c>
      <c r="CM9166" s="9" cm="1">
        <f t="array" aca="1" ref="CM9166" ca="1">IF(OR(CM$37=$BZ9166:$CA9166),0,CL9166)</f>
        <v>630</v>
      </c>
      <c r="CN9166" s="9" cm="1">
        <f t="array" aca="1" ref="CN9166" ca="1">IF(OR(CN$37=$BZ9166:$CA9166),0,CM9166)</f>
        <v>630</v>
      </c>
      <c r="CO9166" s="9" cm="1">
        <f t="array" aca="1" ref="CO9166" ca="1">IF(OR(CO$37=$BZ9166:$CA9166),0,CN9166)</f>
        <v>630</v>
      </c>
      <c r="CP9166" s="9" cm="1">
        <f t="array" aca="1" ref="CP9166" ca="1">IF(OR(CP$37=$BZ9166:$CA9166),0,CO9166)</f>
        <v>630</v>
      </c>
      <c r="CQ9166" s="9" cm="1">
        <f t="array" aca="1" ref="CQ9166" ca="1">IF(OR(CQ$37=$BZ9166:$CA9166),0,CP9166)</f>
        <v>630</v>
      </c>
      <c r="CR9166" s="9" cm="1">
        <f t="array" aca="1" ref="CR9166" ca="1">IF(OR(CR$37=$BZ9166:$CA9166),0,CQ9166)</f>
        <v>630</v>
      </c>
      <c r="CS9166" s="9" cm="1">
        <f t="array" aca="1" ref="CS9166" ca="1">IF(OR(CS$37=$BZ9166:$CA9166),0,CR9166)</f>
        <v>630</v>
      </c>
      <c r="CT9166" s="9" cm="1">
        <f t="array" aca="1" ref="CT9166" ca="1">IF(OR(CT$37=$BZ9166:$CA9166),0,CS9166)</f>
        <v>630</v>
      </c>
      <c r="CU9166" s="9" cm="1">
        <f t="array" aca="1" ref="CU9166" ca="1">IF(OR(CU$37=$BZ9166:$CA9166),0,CT9166)</f>
        <v>630</v>
      </c>
      <c r="CV9166" s="9" cm="1">
        <f t="array" aca="1" ref="CV9166" ca="1">IF(OR(CV$37=$BZ9166:$CA9166),0,CU9166)</f>
        <v>630</v>
      </c>
      <c r="CW9166" s="9" cm="1">
        <f t="array" aca="1" ref="CW9166" ca="1">IF(OR(CW$37=$BZ9166:$CA9166),0,CV9166)</f>
        <v>630</v>
      </c>
      <c r="CX9166" s="9" cm="1">
        <f t="array" aca="1" ref="CX9166" ca="1">IF(OR(CX$37=$BZ9166:$CA9166),0,CW9166)</f>
        <v>630</v>
      </c>
      <c r="CY9166" s="9" cm="1">
        <f t="array" aca="1" ref="CY9166" ca="1">IF(OR(CY$37=$BZ9166:$CA9166),0,CX9166)</f>
        <v>630</v>
      </c>
      <c r="CZ9166" s="9" cm="1">
        <f t="array" aca="1" ref="CZ9166" ca="1">IF(OR(CZ$37=$BZ9166:$CA9166),0,CY9166)</f>
        <v>630</v>
      </c>
      <c r="DA9166" s="9" cm="1">
        <f t="array" aca="1" ref="DA9166" ca="1">IF(OR(DA$37=$BZ9166:$CA9166),0,CZ9166)</f>
        <v>630</v>
      </c>
      <c r="DB9166" s="9" cm="1">
        <f t="array" aca="1" ref="DB9166" ca="1">IF(OR(DB$37=$BZ9166:$CA9166),0,DA9166)</f>
        <v>630</v>
      </c>
      <c r="DC9166" s="9" cm="1">
        <f t="array" aca="1" ref="DC9166" ca="1">IF(OR(DC$37=$BZ9166:$CA9166),0,DB9166)</f>
        <v>630</v>
      </c>
      <c r="DD9166" s="9" cm="1">
        <f t="array" aca="1" ref="DD9166" ca="1">IF(OR(DD$37=$BZ9166:$CA9166),0,DC9166)</f>
        <v>630</v>
      </c>
      <c r="DE9166" s="9" cm="1">
        <f t="array" aca="1" ref="DE9166" ca="1">IF(OR(DE$37=$BZ9166:$CA9166),0,DD9166)</f>
        <v>630</v>
      </c>
    </row>
    <row r="9167" spans="77:109">
      <c r="BY9167" s="10" t="s">
        <v>9320</v>
      </c>
      <c r="BZ9167" s="10">
        <v>92</v>
      </c>
      <c r="CA9167" s="10" t="s">
        <v>37</v>
      </c>
      <c r="CB9167" s="10" t="str" cm="1">
        <f t="array" aca="1" ref="CB9167" ca="1">INDIRECT("'Map'!" &amp; CA9167 &amp; BZ9167)</f>
        <v xml:space="preserve"> </v>
      </c>
      <c r="CC9167" s="10" t="str">
        <f ca="1">_xlfn.XLOOKUP(CB9167,Assumptions!$D$10:$D$15,Assumptions!$C$10:$C$15, "", 0, 1)</f>
        <v/>
      </c>
      <c r="CD9167" s="9">
        <f ca="1">_xlfn.XLOOKUP(CB9167,Assumptions!$D$10:$D$15,Assumptions!$F$10:$F$15, 0, 0, 1)</f>
        <v>0</v>
      </c>
      <c r="CE9167" s="9">
        <f ca="1">_xlfn.XLOOKUP(CB9167,Assumptions!$D$10:$D$15,Assumptions!$E$10:$E$15, 0, 0, 1)</f>
        <v>0</v>
      </c>
      <c r="CF9167" s="9">
        <f t="shared" ca="1" si="146"/>
        <v>0</v>
      </c>
      <c r="CG9167" s="9" cm="1">
        <f t="array" aca="1" ref="CG9167" ca="1">IF(OR(CG$37=$BZ9167:$CA9167),0,CF9167)</f>
        <v>0</v>
      </c>
      <c r="CH9167" s="9" cm="1">
        <f t="array" aca="1" ref="CH9167" ca="1">IF(OR(CH$37=$BZ9167:$CA9167),0,CG9167)</f>
        <v>0</v>
      </c>
      <c r="CI9167" s="9" cm="1">
        <f t="array" aca="1" ref="CI9167" ca="1">IF(OR(CI$37=$BZ9167:$CA9167),0,CH9167)</f>
        <v>0</v>
      </c>
      <c r="CJ9167" s="9" cm="1">
        <f t="array" aca="1" ref="CJ9167" ca="1">IF(OR(CJ$37=$BZ9167:$CA9167),0,CI9167)</f>
        <v>0</v>
      </c>
      <c r="CK9167" s="9" cm="1">
        <f t="array" aca="1" ref="CK9167" ca="1">IF(OR(CK$37=$BZ9167:$CA9167),0,CJ9167)</f>
        <v>0</v>
      </c>
      <c r="CL9167" s="9" cm="1">
        <f t="array" aca="1" ref="CL9167" ca="1">IF(OR(CL$37=$BZ9167:$CA9167),0,CK9167)</f>
        <v>0</v>
      </c>
      <c r="CM9167" s="9" cm="1">
        <f t="array" aca="1" ref="CM9167" ca="1">IF(OR(CM$37=$BZ9167:$CA9167),0,CL9167)</f>
        <v>0</v>
      </c>
      <c r="CN9167" s="9" cm="1">
        <f t="array" aca="1" ref="CN9167" ca="1">IF(OR(CN$37=$BZ9167:$CA9167),0,CM9167)</f>
        <v>0</v>
      </c>
      <c r="CO9167" s="9" cm="1">
        <f t="array" aca="1" ref="CO9167" ca="1">IF(OR(CO$37=$BZ9167:$CA9167),0,CN9167)</f>
        <v>0</v>
      </c>
      <c r="CP9167" s="9" cm="1">
        <f t="array" aca="1" ref="CP9167" ca="1">IF(OR(CP$37=$BZ9167:$CA9167),0,CO9167)</f>
        <v>0</v>
      </c>
      <c r="CQ9167" s="9" cm="1">
        <f t="array" aca="1" ref="CQ9167" ca="1">IF(OR(CQ$37=$BZ9167:$CA9167),0,CP9167)</f>
        <v>0</v>
      </c>
      <c r="CR9167" s="9" cm="1">
        <f t="array" aca="1" ref="CR9167" ca="1">IF(OR(CR$37=$BZ9167:$CA9167),0,CQ9167)</f>
        <v>0</v>
      </c>
      <c r="CS9167" s="9" cm="1">
        <f t="array" aca="1" ref="CS9167" ca="1">IF(OR(CS$37=$BZ9167:$CA9167),0,CR9167)</f>
        <v>0</v>
      </c>
      <c r="CT9167" s="9" cm="1">
        <f t="array" aca="1" ref="CT9167" ca="1">IF(OR(CT$37=$BZ9167:$CA9167),0,CS9167)</f>
        <v>0</v>
      </c>
      <c r="CU9167" s="9" cm="1">
        <f t="array" aca="1" ref="CU9167" ca="1">IF(OR(CU$37=$BZ9167:$CA9167),0,CT9167)</f>
        <v>0</v>
      </c>
      <c r="CV9167" s="9" cm="1">
        <f t="array" aca="1" ref="CV9167" ca="1">IF(OR(CV$37=$BZ9167:$CA9167),0,CU9167)</f>
        <v>0</v>
      </c>
      <c r="CW9167" s="9" cm="1">
        <f t="array" aca="1" ref="CW9167" ca="1">IF(OR(CW$37=$BZ9167:$CA9167),0,CV9167)</f>
        <v>0</v>
      </c>
      <c r="CX9167" s="9" cm="1">
        <f t="array" aca="1" ref="CX9167" ca="1">IF(OR(CX$37=$BZ9167:$CA9167),0,CW9167)</f>
        <v>0</v>
      </c>
      <c r="CY9167" s="9" cm="1">
        <f t="array" aca="1" ref="CY9167" ca="1">IF(OR(CY$37=$BZ9167:$CA9167),0,CX9167)</f>
        <v>0</v>
      </c>
      <c r="CZ9167" s="9" cm="1">
        <f t="array" aca="1" ref="CZ9167" ca="1">IF(OR(CZ$37=$BZ9167:$CA9167),0,CY9167)</f>
        <v>0</v>
      </c>
      <c r="DA9167" s="9" cm="1">
        <f t="array" aca="1" ref="DA9167" ca="1">IF(OR(DA$37=$BZ9167:$CA9167),0,CZ9167)</f>
        <v>0</v>
      </c>
      <c r="DB9167" s="9" cm="1">
        <f t="array" aca="1" ref="DB9167" ca="1">IF(OR(DB$37=$BZ9167:$CA9167),0,DA9167)</f>
        <v>0</v>
      </c>
      <c r="DC9167" s="9" cm="1">
        <f t="array" aca="1" ref="DC9167" ca="1">IF(OR(DC$37=$BZ9167:$CA9167),0,DB9167)</f>
        <v>0</v>
      </c>
      <c r="DD9167" s="9" cm="1">
        <f t="array" aca="1" ref="DD9167" ca="1">IF(OR(DD$37=$BZ9167:$CA9167),0,DC9167)</f>
        <v>0</v>
      </c>
      <c r="DE9167" s="9" cm="1">
        <f t="array" aca="1" ref="DE9167" ca="1">IF(OR(DE$37=$BZ9167:$CA9167),0,DD9167)</f>
        <v>0</v>
      </c>
    </row>
    <row r="9168" spans="77:109">
      <c r="BY9168" s="10" t="s">
        <v>9321</v>
      </c>
      <c r="BZ9168" s="10">
        <v>92</v>
      </c>
      <c r="CA9168" s="10" t="s">
        <v>38</v>
      </c>
      <c r="CB9168" s="10" t="str" cm="1">
        <f t="array" aca="1" ref="CB9168" ca="1">INDIRECT("'Map'!" &amp; CA9168 &amp; BZ9168)</f>
        <v>🍆</v>
      </c>
      <c r="CC9168" s="10" t="str">
        <f ca="1">_xlfn.XLOOKUP(CB9168,Assumptions!$D$10:$D$15,Assumptions!$C$10:$C$15, "", 0, 1)</f>
        <v>Aubergine</v>
      </c>
      <c r="CD9168" s="9">
        <f ca="1">_xlfn.XLOOKUP(CB9168,Assumptions!$D$10:$D$15,Assumptions!$F$10:$F$15, 0, 0, 1)</f>
        <v>2250</v>
      </c>
      <c r="CE9168" s="9">
        <f ca="1">_xlfn.XLOOKUP(CB9168,Assumptions!$D$10:$D$15,Assumptions!$E$10:$E$15, 0, 0, 1)</f>
        <v>0.5</v>
      </c>
      <c r="CF9168" s="9">
        <f t="shared" ca="1" si="146"/>
        <v>1125</v>
      </c>
      <c r="CG9168" s="9" cm="1">
        <f t="array" aca="1" ref="CG9168" ca="1">IF(OR(CG$37=$BZ9168:$CA9168),0,CF9168)</f>
        <v>1125</v>
      </c>
      <c r="CH9168" s="9" cm="1">
        <f t="array" aca="1" ref="CH9168" ca="1">IF(OR(CH$37=$BZ9168:$CA9168),0,CG9168)</f>
        <v>1125</v>
      </c>
      <c r="CI9168" s="9" cm="1">
        <f t="array" aca="1" ref="CI9168" ca="1">IF(OR(CI$37=$BZ9168:$CA9168),0,CH9168)</f>
        <v>1125</v>
      </c>
      <c r="CJ9168" s="9" cm="1">
        <f t="array" aca="1" ref="CJ9168" ca="1">IF(OR(CJ$37=$BZ9168:$CA9168),0,CI9168)</f>
        <v>1125</v>
      </c>
      <c r="CK9168" s="9" cm="1">
        <f t="array" aca="1" ref="CK9168" ca="1">IF(OR(CK$37=$BZ9168:$CA9168),0,CJ9168)</f>
        <v>1125</v>
      </c>
      <c r="CL9168" s="9" cm="1">
        <f t="array" aca="1" ref="CL9168" ca="1">IF(OR(CL$37=$BZ9168:$CA9168),0,CK9168)</f>
        <v>1125</v>
      </c>
      <c r="CM9168" s="9" cm="1">
        <f t="array" aca="1" ref="CM9168" ca="1">IF(OR(CM$37=$BZ9168:$CA9168),0,CL9168)</f>
        <v>1125</v>
      </c>
      <c r="CN9168" s="9" cm="1">
        <f t="array" aca="1" ref="CN9168" ca="1">IF(OR(CN$37=$BZ9168:$CA9168),0,CM9168)</f>
        <v>1125</v>
      </c>
      <c r="CO9168" s="9" cm="1">
        <f t="array" aca="1" ref="CO9168" ca="1">IF(OR(CO$37=$BZ9168:$CA9168),0,CN9168)</f>
        <v>1125</v>
      </c>
      <c r="CP9168" s="9" cm="1">
        <f t="array" aca="1" ref="CP9168" ca="1">IF(OR(CP$37=$BZ9168:$CA9168),0,CO9168)</f>
        <v>1125</v>
      </c>
      <c r="CQ9168" s="9" cm="1">
        <f t="array" aca="1" ref="CQ9168" ca="1">IF(OR(CQ$37=$BZ9168:$CA9168),0,CP9168)</f>
        <v>1125</v>
      </c>
      <c r="CR9168" s="9" cm="1">
        <f t="array" aca="1" ref="CR9168" ca="1">IF(OR(CR$37=$BZ9168:$CA9168),0,CQ9168)</f>
        <v>1125</v>
      </c>
      <c r="CS9168" s="9" cm="1">
        <f t="array" aca="1" ref="CS9168" ca="1">IF(OR(CS$37=$BZ9168:$CA9168),0,CR9168)</f>
        <v>1125</v>
      </c>
      <c r="CT9168" s="9" cm="1">
        <f t="array" aca="1" ref="CT9168" ca="1">IF(OR(CT$37=$BZ9168:$CA9168),0,CS9168)</f>
        <v>1125</v>
      </c>
      <c r="CU9168" s="9" cm="1">
        <f t="array" aca="1" ref="CU9168" ca="1">IF(OR(CU$37=$BZ9168:$CA9168),0,CT9168)</f>
        <v>1125</v>
      </c>
      <c r="CV9168" s="9" cm="1">
        <f t="array" aca="1" ref="CV9168" ca="1">IF(OR(CV$37=$BZ9168:$CA9168),0,CU9168)</f>
        <v>1125</v>
      </c>
      <c r="CW9168" s="9" cm="1">
        <f t="array" aca="1" ref="CW9168" ca="1">IF(OR(CW$37=$BZ9168:$CA9168),0,CV9168)</f>
        <v>1125</v>
      </c>
      <c r="CX9168" s="9" cm="1">
        <f t="array" aca="1" ref="CX9168" ca="1">IF(OR(CX$37=$BZ9168:$CA9168),0,CW9168)</f>
        <v>1125</v>
      </c>
      <c r="CY9168" s="9" cm="1">
        <f t="array" aca="1" ref="CY9168" ca="1">IF(OR(CY$37=$BZ9168:$CA9168),0,CX9168)</f>
        <v>1125</v>
      </c>
      <c r="CZ9168" s="9" cm="1">
        <f t="array" aca="1" ref="CZ9168" ca="1">IF(OR(CZ$37=$BZ9168:$CA9168),0,CY9168)</f>
        <v>1125</v>
      </c>
      <c r="DA9168" s="9" cm="1">
        <f t="array" aca="1" ref="DA9168" ca="1">IF(OR(DA$37=$BZ9168:$CA9168),0,CZ9168)</f>
        <v>1125</v>
      </c>
      <c r="DB9168" s="9" cm="1">
        <f t="array" aca="1" ref="DB9168" ca="1">IF(OR(DB$37=$BZ9168:$CA9168),0,DA9168)</f>
        <v>1125</v>
      </c>
      <c r="DC9168" s="9" cm="1">
        <f t="array" aca="1" ref="DC9168" ca="1">IF(OR(DC$37=$BZ9168:$CA9168),0,DB9168)</f>
        <v>1125</v>
      </c>
      <c r="DD9168" s="9" cm="1">
        <f t="array" aca="1" ref="DD9168" ca="1">IF(OR(DD$37=$BZ9168:$CA9168),0,DC9168)</f>
        <v>1125</v>
      </c>
      <c r="DE9168" s="9" cm="1">
        <f t="array" aca="1" ref="DE9168" ca="1">IF(OR(DE$37=$BZ9168:$CA9168),0,DD9168)</f>
        <v>1125</v>
      </c>
    </row>
    <row r="9169" spans="77:109">
      <c r="BY9169" s="10" t="s">
        <v>9322</v>
      </c>
      <c r="BZ9169" s="10">
        <v>92</v>
      </c>
      <c r="CA9169" s="10" t="s">
        <v>39</v>
      </c>
      <c r="CB9169" s="10" t="str" cm="1">
        <f t="array" aca="1" ref="CB9169" ca="1">INDIRECT("'Map'!" &amp; CA9169 &amp; BZ9169)</f>
        <v xml:space="preserve"> </v>
      </c>
      <c r="CC9169" s="10" t="str">
        <f ca="1">_xlfn.XLOOKUP(CB9169,Assumptions!$D$10:$D$15,Assumptions!$C$10:$C$15, "", 0, 1)</f>
        <v/>
      </c>
      <c r="CD9169" s="9">
        <f ca="1">_xlfn.XLOOKUP(CB9169,Assumptions!$D$10:$D$15,Assumptions!$F$10:$F$15, 0, 0, 1)</f>
        <v>0</v>
      </c>
      <c r="CE9169" s="9">
        <f ca="1">_xlfn.XLOOKUP(CB9169,Assumptions!$D$10:$D$15,Assumptions!$E$10:$E$15, 0, 0, 1)</f>
        <v>0</v>
      </c>
      <c r="CF9169" s="9">
        <f t="shared" ca="1" si="146"/>
        <v>0</v>
      </c>
      <c r="CG9169" s="9" cm="1">
        <f t="array" aca="1" ref="CG9169" ca="1">IF(OR(CG$37=$BZ9169:$CA9169),0,CF9169)</f>
        <v>0</v>
      </c>
      <c r="CH9169" s="9" cm="1">
        <f t="array" aca="1" ref="CH9169" ca="1">IF(OR(CH$37=$BZ9169:$CA9169),0,CG9169)</f>
        <v>0</v>
      </c>
      <c r="CI9169" s="9" cm="1">
        <f t="array" aca="1" ref="CI9169" ca="1">IF(OR(CI$37=$BZ9169:$CA9169),0,CH9169)</f>
        <v>0</v>
      </c>
      <c r="CJ9169" s="9" cm="1">
        <f t="array" aca="1" ref="CJ9169" ca="1">IF(OR(CJ$37=$BZ9169:$CA9169),0,CI9169)</f>
        <v>0</v>
      </c>
      <c r="CK9169" s="9" cm="1">
        <f t="array" aca="1" ref="CK9169" ca="1">IF(OR(CK$37=$BZ9169:$CA9169),0,CJ9169)</f>
        <v>0</v>
      </c>
      <c r="CL9169" s="9" cm="1">
        <f t="array" aca="1" ref="CL9169" ca="1">IF(OR(CL$37=$BZ9169:$CA9169),0,CK9169)</f>
        <v>0</v>
      </c>
      <c r="CM9169" s="9" cm="1">
        <f t="array" aca="1" ref="CM9169" ca="1">IF(OR(CM$37=$BZ9169:$CA9169),0,CL9169)</f>
        <v>0</v>
      </c>
      <c r="CN9169" s="9" cm="1">
        <f t="array" aca="1" ref="CN9169" ca="1">IF(OR(CN$37=$BZ9169:$CA9169),0,CM9169)</f>
        <v>0</v>
      </c>
      <c r="CO9169" s="9" cm="1">
        <f t="array" aca="1" ref="CO9169" ca="1">IF(OR(CO$37=$BZ9169:$CA9169),0,CN9169)</f>
        <v>0</v>
      </c>
      <c r="CP9169" s="9" cm="1">
        <f t="array" aca="1" ref="CP9169" ca="1">IF(OR(CP$37=$BZ9169:$CA9169),0,CO9169)</f>
        <v>0</v>
      </c>
      <c r="CQ9169" s="9" cm="1">
        <f t="array" aca="1" ref="CQ9169" ca="1">IF(OR(CQ$37=$BZ9169:$CA9169),0,CP9169)</f>
        <v>0</v>
      </c>
      <c r="CR9169" s="9" cm="1">
        <f t="array" aca="1" ref="CR9169" ca="1">IF(OR(CR$37=$BZ9169:$CA9169),0,CQ9169)</f>
        <v>0</v>
      </c>
      <c r="CS9169" s="9" cm="1">
        <f t="array" aca="1" ref="CS9169" ca="1">IF(OR(CS$37=$BZ9169:$CA9169),0,CR9169)</f>
        <v>0</v>
      </c>
      <c r="CT9169" s="9" cm="1">
        <f t="array" aca="1" ref="CT9169" ca="1">IF(OR(CT$37=$BZ9169:$CA9169),0,CS9169)</f>
        <v>0</v>
      </c>
      <c r="CU9169" s="9" cm="1">
        <f t="array" aca="1" ref="CU9169" ca="1">IF(OR(CU$37=$BZ9169:$CA9169),0,CT9169)</f>
        <v>0</v>
      </c>
      <c r="CV9169" s="9" cm="1">
        <f t="array" aca="1" ref="CV9169" ca="1">IF(OR(CV$37=$BZ9169:$CA9169),0,CU9169)</f>
        <v>0</v>
      </c>
      <c r="CW9169" s="9" cm="1">
        <f t="array" aca="1" ref="CW9169" ca="1">IF(OR(CW$37=$BZ9169:$CA9169),0,CV9169)</f>
        <v>0</v>
      </c>
      <c r="CX9169" s="9" cm="1">
        <f t="array" aca="1" ref="CX9169" ca="1">IF(OR(CX$37=$BZ9169:$CA9169),0,CW9169)</f>
        <v>0</v>
      </c>
      <c r="CY9169" s="9" cm="1">
        <f t="array" aca="1" ref="CY9169" ca="1">IF(OR(CY$37=$BZ9169:$CA9169),0,CX9169)</f>
        <v>0</v>
      </c>
      <c r="CZ9169" s="9" cm="1">
        <f t="array" aca="1" ref="CZ9169" ca="1">IF(OR(CZ$37=$BZ9169:$CA9169),0,CY9169)</f>
        <v>0</v>
      </c>
      <c r="DA9169" s="9" cm="1">
        <f t="array" aca="1" ref="DA9169" ca="1">IF(OR(DA$37=$BZ9169:$CA9169),0,CZ9169)</f>
        <v>0</v>
      </c>
      <c r="DB9169" s="9" cm="1">
        <f t="array" aca="1" ref="DB9169" ca="1">IF(OR(DB$37=$BZ9169:$CA9169),0,DA9169)</f>
        <v>0</v>
      </c>
      <c r="DC9169" s="9" cm="1">
        <f t="array" aca="1" ref="DC9169" ca="1">IF(OR(DC$37=$BZ9169:$CA9169),0,DB9169)</f>
        <v>0</v>
      </c>
      <c r="DD9169" s="9" cm="1">
        <f t="array" aca="1" ref="DD9169" ca="1">IF(OR(DD$37=$BZ9169:$CA9169),0,DC9169)</f>
        <v>0</v>
      </c>
      <c r="DE9169" s="9" cm="1">
        <f t="array" aca="1" ref="DE9169" ca="1">IF(OR(DE$37=$BZ9169:$CA9169),0,DD9169)</f>
        <v>0</v>
      </c>
    </row>
    <row r="9170" spans="77:109">
      <c r="BY9170" s="10" t="s">
        <v>9323</v>
      </c>
      <c r="BZ9170" s="10">
        <v>92</v>
      </c>
      <c r="CA9170" s="10" t="s">
        <v>40</v>
      </c>
      <c r="CB9170" s="10" t="str" cm="1">
        <f t="array" aca="1" ref="CB9170" ca="1">INDIRECT("'Map'!" &amp; CA9170 &amp; BZ9170)</f>
        <v>🍅</v>
      </c>
      <c r="CC9170" s="10" t="str">
        <f ca="1">_xlfn.XLOOKUP(CB9170,Assumptions!$D$10:$D$15,Assumptions!$C$10:$C$15, "", 0, 1)</f>
        <v>Tomato</v>
      </c>
      <c r="CD9170" s="9">
        <f ca="1">_xlfn.XLOOKUP(CB9170,Assumptions!$D$10:$D$15,Assumptions!$F$10:$F$15, 0, 0, 1)</f>
        <v>650</v>
      </c>
      <c r="CE9170" s="9">
        <f ca="1">_xlfn.XLOOKUP(CB9170,Assumptions!$D$10:$D$15,Assumptions!$E$10:$E$15, 0, 0, 1)</f>
        <v>1</v>
      </c>
      <c r="CF9170" s="9">
        <f t="shared" ca="1" si="146"/>
        <v>650</v>
      </c>
      <c r="CG9170" s="9" cm="1">
        <f t="array" aca="1" ref="CG9170" ca="1">IF(OR(CG$37=$BZ9170:$CA9170),0,CF9170)</f>
        <v>650</v>
      </c>
      <c r="CH9170" s="9" cm="1">
        <f t="array" aca="1" ref="CH9170" ca="1">IF(OR(CH$37=$BZ9170:$CA9170),0,CG9170)</f>
        <v>650</v>
      </c>
      <c r="CI9170" s="9" cm="1">
        <f t="array" aca="1" ref="CI9170" ca="1">IF(OR(CI$37=$BZ9170:$CA9170),0,CH9170)</f>
        <v>650</v>
      </c>
      <c r="CJ9170" s="9" cm="1">
        <f t="array" aca="1" ref="CJ9170" ca="1">IF(OR(CJ$37=$BZ9170:$CA9170),0,CI9170)</f>
        <v>650</v>
      </c>
      <c r="CK9170" s="9" cm="1">
        <f t="array" aca="1" ref="CK9170" ca="1">IF(OR(CK$37=$BZ9170:$CA9170),0,CJ9170)</f>
        <v>650</v>
      </c>
      <c r="CL9170" s="9" cm="1">
        <f t="array" aca="1" ref="CL9170" ca="1">IF(OR(CL$37=$BZ9170:$CA9170),0,CK9170)</f>
        <v>650</v>
      </c>
      <c r="CM9170" s="9" cm="1">
        <f t="array" aca="1" ref="CM9170" ca="1">IF(OR(CM$37=$BZ9170:$CA9170),0,CL9170)</f>
        <v>650</v>
      </c>
      <c r="CN9170" s="9" cm="1">
        <f t="array" aca="1" ref="CN9170" ca="1">IF(OR(CN$37=$BZ9170:$CA9170),0,CM9170)</f>
        <v>650</v>
      </c>
      <c r="CO9170" s="9" cm="1">
        <f t="array" aca="1" ref="CO9170" ca="1">IF(OR(CO$37=$BZ9170:$CA9170),0,CN9170)</f>
        <v>650</v>
      </c>
      <c r="CP9170" s="9" cm="1">
        <f t="array" aca="1" ref="CP9170" ca="1">IF(OR(CP$37=$BZ9170:$CA9170),0,CO9170)</f>
        <v>650</v>
      </c>
      <c r="CQ9170" s="9" cm="1">
        <f t="array" aca="1" ref="CQ9170" ca="1">IF(OR(CQ$37=$BZ9170:$CA9170),0,CP9170)</f>
        <v>650</v>
      </c>
      <c r="CR9170" s="9" cm="1">
        <f t="array" aca="1" ref="CR9170" ca="1">IF(OR(CR$37=$BZ9170:$CA9170),0,CQ9170)</f>
        <v>650</v>
      </c>
      <c r="CS9170" s="9" cm="1">
        <f t="array" aca="1" ref="CS9170" ca="1">IF(OR(CS$37=$BZ9170:$CA9170),0,CR9170)</f>
        <v>650</v>
      </c>
      <c r="CT9170" s="9" cm="1">
        <f t="array" aca="1" ref="CT9170" ca="1">IF(OR(CT$37=$BZ9170:$CA9170),0,CS9170)</f>
        <v>650</v>
      </c>
      <c r="CU9170" s="9" cm="1">
        <f t="array" aca="1" ref="CU9170" ca="1">IF(OR(CU$37=$BZ9170:$CA9170),0,CT9170)</f>
        <v>650</v>
      </c>
      <c r="CV9170" s="9" cm="1">
        <f t="array" aca="1" ref="CV9170" ca="1">IF(OR(CV$37=$BZ9170:$CA9170),0,CU9170)</f>
        <v>650</v>
      </c>
      <c r="CW9170" s="9" cm="1">
        <f t="array" aca="1" ref="CW9170" ca="1">IF(OR(CW$37=$BZ9170:$CA9170),0,CV9170)</f>
        <v>650</v>
      </c>
      <c r="CX9170" s="9" cm="1">
        <f t="array" aca="1" ref="CX9170" ca="1">IF(OR(CX$37=$BZ9170:$CA9170),0,CW9170)</f>
        <v>650</v>
      </c>
      <c r="CY9170" s="9" cm="1">
        <f t="array" aca="1" ref="CY9170" ca="1">IF(OR(CY$37=$BZ9170:$CA9170),0,CX9170)</f>
        <v>650</v>
      </c>
      <c r="CZ9170" s="9" cm="1">
        <f t="array" aca="1" ref="CZ9170" ca="1">IF(OR(CZ$37=$BZ9170:$CA9170),0,CY9170)</f>
        <v>650</v>
      </c>
      <c r="DA9170" s="9" cm="1">
        <f t="array" aca="1" ref="DA9170" ca="1">IF(OR(DA$37=$BZ9170:$CA9170),0,CZ9170)</f>
        <v>650</v>
      </c>
      <c r="DB9170" s="9" cm="1">
        <f t="array" aca="1" ref="DB9170" ca="1">IF(OR(DB$37=$BZ9170:$CA9170),0,DA9170)</f>
        <v>650</v>
      </c>
      <c r="DC9170" s="9" cm="1">
        <f t="array" aca="1" ref="DC9170" ca="1">IF(OR(DC$37=$BZ9170:$CA9170),0,DB9170)</f>
        <v>650</v>
      </c>
      <c r="DD9170" s="9" cm="1">
        <f t="array" aca="1" ref="DD9170" ca="1">IF(OR(DD$37=$BZ9170:$CA9170),0,DC9170)</f>
        <v>650</v>
      </c>
      <c r="DE9170" s="9" cm="1">
        <f t="array" aca="1" ref="DE9170" ca="1">IF(OR(DE$37=$BZ9170:$CA9170),0,DD9170)</f>
        <v>650</v>
      </c>
    </row>
    <row r="9171" spans="77:109">
      <c r="BY9171" s="10" t="s">
        <v>9324</v>
      </c>
      <c r="BZ9171" s="10">
        <v>92</v>
      </c>
      <c r="CA9171" s="10" t="s">
        <v>41</v>
      </c>
      <c r="CB9171" s="10" t="str" cm="1">
        <f t="array" aca="1" ref="CB9171" ca="1">INDIRECT("'Map'!" &amp; CA9171 &amp; BZ9171)</f>
        <v>🍏</v>
      </c>
      <c r="CC9171" s="10" t="str">
        <f ca="1">_xlfn.XLOOKUP(CB9171,Assumptions!$D$10:$D$15,Assumptions!$C$10:$C$15, "", 0, 1)</f>
        <v>Apple</v>
      </c>
      <c r="CD9171" s="9">
        <f ca="1">_xlfn.XLOOKUP(CB9171,Assumptions!$D$10:$D$15,Assumptions!$F$10:$F$15, 0, 0, 1)</f>
        <v>900</v>
      </c>
      <c r="CE9171" s="9">
        <f ca="1">_xlfn.XLOOKUP(CB9171,Assumptions!$D$10:$D$15,Assumptions!$E$10:$E$15, 0, 0, 1)</f>
        <v>0.7</v>
      </c>
      <c r="CF9171" s="9">
        <f t="shared" ca="1" si="146"/>
        <v>630</v>
      </c>
      <c r="CG9171" s="9" cm="1">
        <f t="array" aca="1" ref="CG9171" ca="1">IF(OR(CG$37=$BZ9171:$CA9171),0,CF9171)</f>
        <v>630</v>
      </c>
      <c r="CH9171" s="9" cm="1">
        <f t="array" aca="1" ref="CH9171" ca="1">IF(OR(CH$37=$BZ9171:$CA9171),0,CG9171)</f>
        <v>630</v>
      </c>
      <c r="CI9171" s="9" cm="1">
        <f t="array" aca="1" ref="CI9171" ca="1">IF(OR(CI$37=$BZ9171:$CA9171),0,CH9171)</f>
        <v>630</v>
      </c>
      <c r="CJ9171" s="9" cm="1">
        <f t="array" aca="1" ref="CJ9171" ca="1">IF(OR(CJ$37=$BZ9171:$CA9171),0,CI9171)</f>
        <v>630</v>
      </c>
      <c r="CK9171" s="9" cm="1">
        <f t="array" aca="1" ref="CK9171" ca="1">IF(OR(CK$37=$BZ9171:$CA9171),0,CJ9171)</f>
        <v>630</v>
      </c>
      <c r="CL9171" s="9" cm="1">
        <f t="array" aca="1" ref="CL9171" ca="1">IF(OR(CL$37=$BZ9171:$CA9171),0,CK9171)</f>
        <v>630</v>
      </c>
      <c r="CM9171" s="9" cm="1">
        <f t="array" aca="1" ref="CM9171" ca="1">IF(OR(CM$37=$BZ9171:$CA9171),0,CL9171)</f>
        <v>630</v>
      </c>
      <c r="CN9171" s="9" cm="1">
        <f t="array" aca="1" ref="CN9171" ca="1">IF(OR(CN$37=$BZ9171:$CA9171),0,CM9171)</f>
        <v>630</v>
      </c>
      <c r="CO9171" s="9" cm="1">
        <f t="array" aca="1" ref="CO9171" ca="1">IF(OR(CO$37=$BZ9171:$CA9171),0,CN9171)</f>
        <v>630</v>
      </c>
      <c r="CP9171" s="9" cm="1">
        <f t="array" aca="1" ref="CP9171" ca="1">IF(OR(CP$37=$BZ9171:$CA9171),0,CO9171)</f>
        <v>630</v>
      </c>
      <c r="CQ9171" s="9" cm="1">
        <f t="array" aca="1" ref="CQ9171" ca="1">IF(OR(CQ$37=$BZ9171:$CA9171),0,CP9171)</f>
        <v>630</v>
      </c>
      <c r="CR9171" s="9" cm="1">
        <f t="array" aca="1" ref="CR9171" ca="1">IF(OR(CR$37=$BZ9171:$CA9171),0,CQ9171)</f>
        <v>630</v>
      </c>
      <c r="CS9171" s="9" cm="1">
        <f t="array" aca="1" ref="CS9171" ca="1">IF(OR(CS$37=$BZ9171:$CA9171),0,CR9171)</f>
        <v>630</v>
      </c>
      <c r="CT9171" s="9" cm="1">
        <f t="array" aca="1" ref="CT9171" ca="1">IF(OR(CT$37=$BZ9171:$CA9171),0,CS9171)</f>
        <v>630</v>
      </c>
      <c r="CU9171" s="9" cm="1">
        <f t="array" aca="1" ref="CU9171" ca="1">IF(OR(CU$37=$BZ9171:$CA9171),0,CT9171)</f>
        <v>630</v>
      </c>
      <c r="CV9171" s="9" cm="1">
        <f t="array" aca="1" ref="CV9171" ca="1">IF(OR(CV$37=$BZ9171:$CA9171),0,CU9171)</f>
        <v>630</v>
      </c>
      <c r="CW9171" s="9" cm="1">
        <f t="array" aca="1" ref="CW9171" ca="1">IF(OR(CW$37=$BZ9171:$CA9171),0,CV9171)</f>
        <v>630</v>
      </c>
      <c r="CX9171" s="9" cm="1">
        <f t="array" aca="1" ref="CX9171" ca="1">IF(OR(CX$37=$BZ9171:$CA9171),0,CW9171)</f>
        <v>630</v>
      </c>
      <c r="CY9171" s="9" cm="1">
        <f t="array" aca="1" ref="CY9171" ca="1">IF(OR(CY$37=$BZ9171:$CA9171),0,CX9171)</f>
        <v>630</v>
      </c>
      <c r="CZ9171" s="9" cm="1">
        <f t="array" aca="1" ref="CZ9171" ca="1">IF(OR(CZ$37=$BZ9171:$CA9171),0,CY9171)</f>
        <v>630</v>
      </c>
      <c r="DA9171" s="9" cm="1">
        <f t="array" aca="1" ref="DA9171" ca="1">IF(OR(DA$37=$BZ9171:$CA9171),0,CZ9171)</f>
        <v>630</v>
      </c>
      <c r="DB9171" s="9" cm="1">
        <f t="array" aca="1" ref="DB9171" ca="1">IF(OR(DB$37=$BZ9171:$CA9171),0,DA9171)</f>
        <v>630</v>
      </c>
      <c r="DC9171" s="9" cm="1">
        <f t="array" aca="1" ref="DC9171" ca="1">IF(OR(DC$37=$BZ9171:$CA9171),0,DB9171)</f>
        <v>630</v>
      </c>
      <c r="DD9171" s="9" cm="1">
        <f t="array" aca="1" ref="DD9171" ca="1">IF(OR(DD$37=$BZ9171:$CA9171),0,DC9171)</f>
        <v>630</v>
      </c>
      <c r="DE9171" s="9" cm="1">
        <f t="array" aca="1" ref="DE9171" ca="1">IF(OR(DE$37=$BZ9171:$CA9171),0,DD9171)</f>
        <v>630</v>
      </c>
    </row>
    <row r="9172" spans="77:109">
      <c r="BY9172" s="10" t="s">
        <v>9325</v>
      </c>
      <c r="BZ9172" s="10">
        <v>92</v>
      </c>
      <c r="CA9172" s="10" t="s">
        <v>42</v>
      </c>
      <c r="CB9172" s="10" t="str" cm="1">
        <f t="array" aca="1" ref="CB9172" ca="1">INDIRECT("'Map'!" &amp; CA9172 &amp; BZ9172)</f>
        <v xml:space="preserve"> </v>
      </c>
      <c r="CC9172" s="10" t="str">
        <f ca="1">_xlfn.XLOOKUP(CB9172,Assumptions!$D$10:$D$15,Assumptions!$C$10:$C$15, "", 0, 1)</f>
        <v/>
      </c>
      <c r="CD9172" s="9">
        <f ca="1">_xlfn.XLOOKUP(CB9172,Assumptions!$D$10:$D$15,Assumptions!$F$10:$F$15, 0, 0, 1)</f>
        <v>0</v>
      </c>
      <c r="CE9172" s="9">
        <f ca="1">_xlfn.XLOOKUP(CB9172,Assumptions!$D$10:$D$15,Assumptions!$E$10:$E$15, 0, 0, 1)</f>
        <v>0</v>
      </c>
      <c r="CF9172" s="9">
        <f t="shared" ca="1" si="146"/>
        <v>0</v>
      </c>
      <c r="CG9172" s="9" cm="1">
        <f t="array" aca="1" ref="CG9172" ca="1">IF(OR(CG$37=$BZ9172:$CA9172),0,CF9172)</f>
        <v>0</v>
      </c>
      <c r="CH9172" s="9" cm="1">
        <f t="array" aca="1" ref="CH9172" ca="1">IF(OR(CH$37=$BZ9172:$CA9172),0,CG9172)</f>
        <v>0</v>
      </c>
      <c r="CI9172" s="9" cm="1">
        <f t="array" aca="1" ref="CI9172" ca="1">IF(OR(CI$37=$BZ9172:$CA9172),0,CH9172)</f>
        <v>0</v>
      </c>
      <c r="CJ9172" s="9" cm="1">
        <f t="array" aca="1" ref="CJ9172" ca="1">IF(OR(CJ$37=$BZ9172:$CA9172),0,CI9172)</f>
        <v>0</v>
      </c>
      <c r="CK9172" s="9" cm="1">
        <f t="array" aca="1" ref="CK9172" ca="1">IF(OR(CK$37=$BZ9172:$CA9172),0,CJ9172)</f>
        <v>0</v>
      </c>
      <c r="CL9172" s="9" cm="1">
        <f t="array" aca="1" ref="CL9172" ca="1">IF(OR(CL$37=$BZ9172:$CA9172),0,CK9172)</f>
        <v>0</v>
      </c>
      <c r="CM9172" s="9" cm="1">
        <f t="array" aca="1" ref="CM9172" ca="1">IF(OR(CM$37=$BZ9172:$CA9172),0,CL9172)</f>
        <v>0</v>
      </c>
      <c r="CN9172" s="9" cm="1">
        <f t="array" aca="1" ref="CN9172" ca="1">IF(OR(CN$37=$BZ9172:$CA9172),0,CM9172)</f>
        <v>0</v>
      </c>
      <c r="CO9172" s="9" cm="1">
        <f t="array" aca="1" ref="CO9172" ca="1">IF(OR(CO$37=$BZ9172:$CA9172),0,CN9172)</f>
        <v>0</v>
      </c>
      <c r="CP9172" s="9" cm="1">
        <f t="array" aca="1" ref="CP9172" ca="1">IF(OR(CP$37=$BZ9172:$CA9172),0,CO9172)</f>
        <v>0</v>
      </c>
      <c r="CQ9172" s="9" cm="1">
        <f t="array" aca="1" ref="CQ9172" ca="1">IF(OR(CQ$37=$BZ9172:$CA9172),0,CP9172)</f>
        <v>0</v>
      </c>
      <c r="CR9172" s="9" cm="1">
        <f t="array" aca="1" ref="CR9172" ca="1">IF(OR(CR$37=$BZ9172:$CA9172),0,CQ9172)</f>
        <v>0</v>
      </c>
      <c r="CS9172" s="9" cm="1">
        <f t="array" aca="1" ref="CS9172" ca="1">IF(OR(CS$37=$BZ9172:$CA9172),0,CR9172)</f>
        <v>0</v>
      </c>
      <c r="CT9172" s="9" cm="1">
        <f t="array" aca="1" ref="CT9172" ca="1">IF(OR(CT$37=$BZ9172:$CA9172),0,CS9172)</f>
        <v>0</v>
      </c>
      <c r="CU9172" s="9" cm="1">
        <f t="array" aca="1" ref="CU9172" ca="1">IF(OR(CU$37=$BZ9172:$CA9172),0,CT9172)</f>
        <v>0</v>
      </c>
      <c r="CV9172" s="9" cm="1">
        <f t="array" aca="1" ref="CV9172" ca="1">IF(OR(CV$37=$BZ9172:$CA9172),0,CU9172)</f>
        <v>0</v>
      </c>
      <c r="CW9172" s="9" cm="1">
        <f t="array" aca="1" ref="CW9172" ca="1">IF(OR(CW$37=$BZ9172:$CA9172),0,CV9172)</f>
        <v>0</v>
      </c>
      <c r="CX9172" s="9" cm="1">
        <f t="array" aca="1" ref="CX9172" ca="1">IF(OR(CX$37=$BZ9172:$CA9172),0,CW9172)</f>
        <v>0</v>
      </c>
      <c r="CY9172" s="9" cm="1">
        <f t="array" aca="1" ref="CY9172" ca="1">IF(OR(CY$37=$BZ9172:$CA9172),0,CX9172)</f>
        <v>0</v>
      </c>
      <c r="CZ9172" s="9" cm="1">
        <f t="array" aca="1" ref="CZ9172" ca="1">IF(OR(CZ$37=$BZ9172:$CA9172),0,CY9172)</f>
        <v>0</v>
      </c>
      <c r="DA9172" s="9" cm="1">
        <f t="array" aca="1" ref="DA9172" ca="1">IF(OR(DA$37=$BZ9172:$CA9172),0,CZ9172)</f>
        <v>0</v>
      </c>
      <c r="DB9172" s="9" cm="1">
        <f t="array" aca="1" ref="DB9172" ca="1">IF(OR(DB$37=$BZ9172:$CA9172),0,DA9172)</f>
        <v>0</v>
      </c>
      <c r="DC9172" s="9" cm="1">
        <f t="array" aca="1" ref="DC9172" ca="1">IF(OR(DC$37=$BZ9172:$CA9172),0,DB9172)</f>
        <v>0</v>
      </c>
      <c r="DD9172" s="9" cm="1">
        <f t="array" aca="1" ref="DD9172" ca="1">IF(OR(DD$37=$BZ9172:$CA9172),0,DC9172)</f>
        <v>0</v>
      </c>
      <c r="DE9172" s="9" cm="1">
        <f t="array" aca="1" ref="DE9172" ca="1">IF(OR(DE$37=$BZ9172:$CA9172),0,DD9172)</f>
        <v>0</v>
      </c>
    </row>
    <row r="9173" spans="77:109">
      <c r="BY9173" s="10" t="s">
        <v>9326</v>
      </c>
      <c r="BZ9173" s="10">
        <v>92</v>
      </c>
      <c r="CA9173" s="10" t="s">
        <v>43</v>
      </c>
      <c r="CB9173" s="10" t="str" cm="1">
        <f t="array" aca="1" ref="CB9173" ca="1">INDIRECT("'Map'!" &amp; CA9173 &amp; BZ9173)</f>
        <v>🍅</v>
      </c>
      <c r="CC9173" s="10" t="str">
        <f ca="1">_xlfn.XLOOKUP(CB9173,Assumptions!$D$10:$D$15,Assumptions!$C$10:$C$15, "", 0, 1)</f>
        <v>Tomato</v>
      </c>
      <c r="CD9173" s="9">
        <f ca="1">_xlfn.XLOOKUP(CB9173,Assumptions!$D$10:$D$15,Assumptions!$F$10:$F$15, 0, 0, 1)</f>
        <v>650</v>
      </c>
      <c r="CE9173" s="9">
        <f ca="1">_xlfn.XLOOKUP(CB9173,Assumptions!$D$10:$D$15,Assumptions!$E$10:$E$15, 0, 0, 1)</f>
        <v>1</v>
      </c>
      <c r="CF9173" s="9">
        <f t="shared" ca="1" si="146"/>
        <v>650</v>
      </c>
      <c r="CG9173" s="9" cm="1">
        <f t="array" aca="1" ref="CG9173" ca="1">IF(OR(CG$37=$BZ9173:$CA9173),0,CF9173)</f>
        <v>650</v>
      </c>
      <c r="CH9173" s="9" cm="1">
        <f t="array" aca="1" ref="CH9173" ca="1">IF(OR(CH$37=$BZ9173:$CA9173),0,CG9173)</f>
        <v>650</v>
      </c>
      <c r="CI9173" s="9" cm="1">
        <f t="array" aca="1" ref="CI9173" ca="1">IF(OR(CI$37=$BZ9173:$CA9173),0,CH9173)</f>
        <v>650</v>
      </c>
      <c r="CJ9173" s="9" cm="1">
        <f t="array" aca="1" ref="CJ9173" ca="1">IF(OR(CJ$37=$BZ9173:$CA9173),0,CI9173)</f>
        <v>650</v>
      </c>
      <c r="CK9173" s="9" cm="1">
        <f t="array" aca="1" ref="CK9173" ca="1">IF(OR(CK$37=$BZ9173:$CA9173),0,CJ9173)</f>
        <v>650</v>
      </c>
      <c r="CL9173" s="9" cm="1">
        <f t="array" aca="1" ref="CL9173" ca="1">IF(OR(CL$37=$BZ9173:$CA9173),0,CK9173)</f>
        <v>650</v>
      </c>
      <c r="CM9173" s="9" cm="1">
        <f t="array" aca="1" ref="CM9173" ca="1">IF(OR(CM$37=$BZ9173:$CA9173),0,CL9173)</f>
        <v>650</v>
      </c>
      <c r="CN9173" s="9" cm="1">
        <f t="array" aca="1" ref="CN9173" ca="1">IF(OR(CN$37=$BZ9173:$CA9173),0,CM9173)</f>
        <v>650</v>
      </c>
      <c r="CO9173" s="9" cm="1">
        <f t="array" aca="1" ref="CO9173" ca="1">IF(OR(CO$37=$BZ9173:$CA9173),0,CN9173)</f>
        <v>650</v>
      </c>
      <c r="CP9173" s="9" cm="1">
        <f t="array" aca="1" ref="CP9173" ca="1">IF(OR(CP$37=$BZ9173:$CA9173),0,CO9173)</f>
        <v>0</v>
      </c>
      <c r="CQ9173" s="9" cm="1">
        <f t="array" aca="1" ref="CQ9173" ca="1">IF(OR(CQ$37=$BZ9173:$CA9173),0,CP9173)</f>
        <v>0</v>
      </c>
      <c r="CR9173" s="9" cm="1">
        <f t="array" aca="1" ref="CR9173" ca="1">IF(OR(CR$37=$BZ9173:$CA9173),0,CQ9173)</f>
        <v>0</v>
      </c>
      <c r="CS9173" s="9" cm="1">
        <f t="array" aca="1" ref="CS9173" ca="1">IF(OR(CS$37=$BZ9173:$CA9173),0,CR9173)</f>
        <v>0</v>
      </c>
      <c r="CT9173" s="9" cm="1">
        <f t="array" aca="1" ref="CT9173" ca="1">IF(OR(CT$37=$BZ9173:$CA9173),0,CS9173)</f>
        <v>0</v>
      </c>
      <c r="CU9173" s="9" cm="1">
        <f t="array" aca="1" ref="CU9173" ca="1">IF(OR(CU$37=$BZ9173:$CA9173),0,CT9173)</f>
        <v>0</v>
      </c>
      <c r="CV9173" s="9" cm="1">
        <f t="array" aca="1" ref="CV9173" ca="1">IF(OR(CV$37=$BZ9173:$CA9173),0,CU9173)</f>
        <v>0</v>
      </c>
      <c r="CW9173" s="9" cm="1">
        <f t="array" aca="1" ref="CW9173" ca="1">IF(OR(CW$37=$BZ9173:$CA9173),0,CV9173)</f>
        <v>0</v>
      </c>
      <c r="CX9173" s="9" cm="1">
        <f t="array" aca="1" ref="CX9173" ca="1">IF(OR(CX$37=$BZ9173:$CA9173),0,CW9173)</f>
        <v>0</v>
      </c>
      <c r="CY9173" s="9" cm="1">
        <f t="array" aca="1" ref="CY9173" ca="1">IF(OR(CY$37=$BZ9173:$CA9173),0,CX9173)</f>
        <v>0</v>
      </c>
      <c r="CZ9173" s="9" cm="1">
        <f t="array" aca="1" ref="CZ9173" ca="1">IF(OR(CZ$37=$BZ9173:$CA9173),0,CY9173)</f>
        <v>0</v>
      </c>
      <c r="DA9173" s="9" cm="1">
        <f t="array" aca="1" ref="DA9173" ca="1">IF(OR(DA$37=$BZ9173:$CA9173),0,CZ9173)</f>
        <v>0</v>
      </c>
      <c r="DB9173" s="9" cm="1">
        <f t="array" aca="1" ref="DB9173" ca="1">IF(OR(DB$37=$BZ9173:$CA9173),0,DA9173)</f>
        <v>0</v>
      </c>
      <c r="DC9173" s="9" cm="1">
        <f t="array" aca="1" ref="DC9173" ca="1">IF(OR(DC$37=$BZ9173:$CA9173),0,DB9173)</f>
        <v>0</v>
      </c>
      <c r="DD9173" s="9" cm="1">
        <f t="array" aca="1" ref="DD9173" ca="1">IF(OR(DD$37=$BZ9173:$CA9173),0,DC9173)</f>
        <v>0</v>
      </c>
      <c r="DE9173" s="9" cm="1">
        <f t="array" aca="1" ref="DE9173" ca="1">IF(OR(DE$37=$BZ9173:$CA9173),0,DD9173)</f>
        <v>0</v>
      </c>
    </row>
    <row r="9174" spans="77:109">
      <c r="BY9174" s="10" t="s">
        <v>9327</v>
      </c>
      <c r="BZ9174" s="10">
        <v>92</v>
      </c>
      <c r="CA9174" s="10" t="s">
        <v>44</v>
      </c>
      <c r="CB9174" s="10" t="str" cm="1">
        <f t="array" aca="1" ref="CB9174" ca="1">INDIRECT("'Map'!" &amp; CA9174 &amp; BZ9174)</f>
        <v>🍍</v>
      </c>
      <c r="CC9174" s="10" t="str">
        <f ca="1">_xlfn.XLOOKUP(CB9174,Assumptions!$D$10:$D$15,Assumptions!$C$10:$C$15, "", 0, 1)</f>
        <v>Pineapple</v>
      </c>
      <c r="CD9174" s="9">
        <f ca="1">_xlfn.XLOOKUP(CB9174,Assumptions!$D$10:$D$15,Assumptions!$F$10:$F$15, 0, 0, 1)</f>
        <v>1250</v>
      </c>
      <c r="CE9174" s="9">
        <f ca="1">_xlfn.XLOOKUP(CB9174,Assumptions!$D$10:$D$15,Assumptions!$E$10:$E$15, 0, 0, 1)</f>
        <v>2</v>
      </c>
      <c r="CF9174" s="9">
        <f t="shared" ca="1" si="146"/>
        <v>2500</v>
      </c>
      <c r="CG9174" s="9" cm="1">
        <f t="array" aca="1" ref="CG9174" ca="1">IF(OR(CG$37=$BZ9174:$CA9174),0,CF9174)</f>
        <v>2500</v>
      </c>
      <c r="CH9174" s="9" cm="1">
        <f t="array" aca="1" ref="CH9174" ca="1">IF(OR(CH$37=$BZ9174:$CA9174),0,CG9174)</f>
        <v>2500</v>
      </c>
      <c r="CI9174" s="9" cm="1">
        <f t="array" aca="1" ref="CI9174" ca="1">IF(OR(CI$37=$BZ9174:$CA9174),0,CH9174)</f>
        <v>2500</v>
      </c>
      <c r="CJ9174" s="9" cm="1">
        <f t="array" aca="1" ref="CJ9174" ca="1">IF(OR(CJ$37=$BZ9174:$CA9174),0,CI9174)</f>
        <v>2500</v>
      </c>
      <c r="CK9174" s="9" cm="1">
        <f t="array" aca="1" ref="CK9174" ca="1">IF(OR(CK$37=$BZ9174:$CA9174),0,CJ9174)</f>
        <v>2500</v>
      </c>
      <c r="CL9174" s="9" cm="1">
        <f t="array" aca="1" ref="CL9174" ca="1">IF(OR(CL$37=$BZ9174:$CA9174),0,CK9174)</f>
        <v>2500</v>
      </c>
      <c r="CM9174" s="9" cm="1">
        <f t="array" aca="1" ref="CM9174" ca="1">IF(OR(CM$37=$BZ9174:$CA9174),0,CL9174)</f>
        <v>2500</v>
      </c>
      <c r="CN9174" s="9" cm="1">
        <f t="array" aca="1" ref="CN9174" ca="1">IF(OR(CN$37=$BZ9174:$CA9174),0,CM9174)</f>
        <v>2500</v>
      </c>
      <c r="CO9174" s="9" cm="1">
        <f t="array" aca="1" ref="CO9174" ca="1">IF(OR(CO$37=$BZ9174:$CA9174),0,CN9174)</f>
        <v>2500</v>
      </c>
      <c r="CP9174" s="9" cm="1">
        <f t="array" aca="1" ref="CP9174" ca="1">IF(OR(CP$37=$BZ9174:$CA9174),0,CO9174)</f>
        <v>2500</v>
      </c>
      <c r="CQ9174" s="9" cm="1">
        <f t="array" aca="1" ref="CQ9174" ca="1">IF(OR(CQ$37=$BZ9174:$CA9174),0,CP9174)</f>
        <v>2500</v>
      </c>
      <c r="CR9174" s="9" cm="1">
        <f t="array" aca="1" ref="CR9174" ca="1">IF(OR(CR$37=$BZ9174:$CA9174),0,CQ9174)</f>
        <v>2500</v>
      </c>
      <c r="CS9174" s="9" cm="1">
        <f t="array" aca="1" ref="CS9174" ca="1">IF(OR(CS$37=$BZ9174:$CA9174),0,CR9174)</f>
        <v>2500</v>
      </c>
      <c r="CT9174" s="9" cm="1">
        <f t="array" aca="1" ref="CT9174" ca="1">IF(OR(CT$37=$BZ9174:$CA9174),0,CS9174)</f>
        <v>2500</v>
      </c>
      <c r="CU9174" s="9" cm="1">
        <f t="array" aca="1" ref="CU9174" ca="1">IF(OR(CU$37=$BZ9174:$CA9174),0,CT9174)</f>
        <v>2500</v>
      </c>
      <c r="CV9174" s="9" cm="1">
        <f t="array" aca="1" ref="CV9174" ca="1">IF(OR(CV$37=$BZ9174:$CA9174),0,CU9174)</f>
        <v>2500</v>
      </c>
      <c r="CW9174" s="9" cm="1">
        <f t="array" aca="1" ref="CW9174" ca="1">IF(OR(CW$37=$BZ9174:$CA9174),0,CV9174)</f>
        <v>2500</v>
      </c>
      <c r="CX9174" s="9" cm="1">
        <f t="array" aca="1" ref="CX9174" ca="1">IF(OR(CX$37=$BZ9174:$CA9174),0,CW9174)</f>
        <v>2500</v>
      </c>
      <c r="CY9174" s="9" cm="1">
        <f t="array" aca="1" ref="CY9174" ca="1">IF(OR(CY$37=$BZ9174:$CA9174),0,CX9174)</f>
        <v>2500</v>
      </c>
      <c r="CZ9174" s="9" cm="1">
        <f t="array" aca="1" ref="CZ9174" ca="1">IF(OR(CZ$37=$BZ9174:$CA9174),0,CY9174)</f>
        <v>2500</v>
      </c>
      <c r="DA9174" s="9" cm="1">
        <f t="array" aca="1" ref="DA9174" ca="1">IF(OR(DA$37=$BZ9174:$CA9174),0,CZ9174)</f>
        <v>2500</v>
      </c>
      <c r="DB9174" s="9" cm="1">
        <f t="array" aca="1" ref="DB9174" ca="1">IF(OR(DB$37=$BZ9174:$CA9174),0,DA9174)</f>
        <v>2500</v>
      </c>
      <c r="DC9174" s="9" cm="1">
        <f t="array" aca="1" ref="DC9174" ca="1">IF(OR(DC$37=$BZ9174:$CA9174),0,DB9174)</f>
        <v>2500</v>
      </c>
      <c r="DD9174" s="9" cm="1">
        <f t="array" aca="1" ref="DD9174" ca="1">IF(OR(DD$37=$BZ9174:$CA9174),0,DC9174)</f>
        <v>2500</v>
      </c>
      <c r="DE9174" s="9" cm="1">
        <f t="array" aca="1" ref="DE9174" ca="1">IF(OR(DE$37=$BZ9174:$CA9174),0,DD9174)</f>
        <v>2500</v>
      </c>
    </row>
    <row r="9175" spans="77:109">
      <c r="BY9175" s="10" t="s">
        <v>9328</v>
      </c>
      <c r="BZ9175" s="10">
        <v>92</v>
      </c>
      <c r="CA9175" s="10" t="s">
        <v>45</v>
      </c>
      <c r="CB9175" s="10" t="str" cm="1">
        <f t="array" aca="1" ref="CB9175" ca="1">INDIRECT("'Map'!" &amp; CA9175 &amp; BZ9175)</f>
        <v>🍆</v>
      </c>
      <c r="CC9175" s="10" t="str">
        <f ca="1">_xlfn.XLOOKUP(CB9175,Assumptions!$D$10:$D$15,Assumptions!$C$10:$C$15, "", 0, 1)</f>
        <v>Aubergine</v>
      </c>
      <c r="CD9175" s="9">
        <f ca="1">_xlfn.XLOOKUP(CB9175,Assumptions!$D$10:$D$15,Assumptions!$F$10:$F$15, 0, 0, 1)</f>
        <v>2250</v>
      </c>
      <c r="CE9175" s="9">
        <f ca="1">_xlfn.XLOOKUP(CB9175,Assumptions!$D$10:$D$15,Assumptions!$E$10:$E$15, 0, 0, 1)</f>
        <v>0.5</v>
      </c>
      <c r="CF9175" s="9">
        <f t="shared" ca="1" si="146"/>
        <v>1125</v>
      </c>
      <c r="CG9175" s="9" cm="1">
        <f t="array" aca="1" ref="CG9175" ca="1">IF(OR(CG$37=$BZ9175:$CA9175),0,CF9175)</f>
        <v>1125</v>
      </c>
      <c r="CH9175" s="9" cm="1">
        <f t="array" aca="1" ref="CH9175" ca="1">IF(OR(CH$37=$BZ9175:$CA9175),0,CG9175)</f>
        <v>1125</v>
      </c>
      <c r="CI9175" s="9" cm="1">
        <f t="array" aca="1" ref="CI9175" ca="1">IF(OR(CI$37=$BZ9175:$CA9175),0,CH9175)</f>
        <v>1125</v>
      </c>
      <c r="CJ9175" s="9" cm="1">
        <f t="array" aca="1" ref="CJ9175" ca="1">IF(OR(CJ$37=$BZ9175:$CA9175),0,CI9175)</f>
        <v>1125</v>
      </c>
      <c r="CK9175" s="9" cm="1">
        <f t="array" aca="1" ref="CK9175" ca="1">IF(OR(CK$37=$BZ9175:$CA9175),0,CJ9175)</f>
        <v>1125</v>
      </c>
      <c r="CL9175" s="9" cm="1">
        <f t="array" aca="1" ref="CL9175" ca="1">IF(OR(CL$37=$BZ9175:$CA9175),0,CK9175)</f>
        <v>1125</v>
      </c>
      <c r="CM9175" s="9" cm="1">
        <f t="array" aca="1" ref="CM9175" ca="1">IF(OR(CM$37=$BZ9175:$CA9175),0,CL9175)</f>
        <v>1125</v>
      </c>
      <c r="CN9175" s="9" cm="1">
        <f t="array" aca="1" ref="CN9175" ca="1">IF(OR(CN$37=$BZ9175:$CA9175),0,CM9175)</f>
        <v>1125</v>
      </c>
      <c r="CO9175" s="9" cm="1">
        <f t="array" aca="1" ref="CO9175" ca="1">IF(OR(CO$37=$BZ9175:$CA9175),0,CN9175)</f>
        <v>1125</v>
      </c>
      <c r="CP9175" s="9" cm="1">
        <f t="array" aca="1" ref="CP9175" ca="1">IF(OR(CP$37=$BZ9175:$CA9175),0,CO9175)</f>
        <v>1125</v>
      </c>
      <c r="CQ9175" s="9" cm="1">
        <f t="array" aca="1" ref="CQ9175" ca="1">IF(OR(CQ$37=$BZ9175:$CA9175),0,CP9175)</f>
        <v>1125</v>
      </c>
      <c r="CR9175" s="9" cm="1">
        <f t="array" aca="1" ref="CR9175" ca="1">IF(OR(CR$37=$BZ9175:$CA9175),0,CQ9175)</f>
        <v>1125</v>
      </c>
      <c r="CS9175" s="9" cm="1">
        <f t="array" aca="1" ref="CS9175" ca="1">IF(OR(CS$37=$BZ9175:$CA9175),0,CR9175)</f>
        <v>1125</v>
      </c>
      <c r="CT9175" s="9" cm="1">
        <f t="array" aca="1" ref="CT9175" ca="1">IF(OR(CT$37=$BZ9175:$CA9175),0,CS9175)</f>
        <v>1125</v>
      </c>
      <c r="CU9175" s="9" cm="1">
        <f t="array" aca="1" ref="CU9175" ca="1">IF(OR(CU$37=$BZ9175:$CA9175),0,CT9175)</f>
        <v>1125</v>
      </c>
      <c r="CV9175" s="9" cm="1">
        <f t="array" aca="1" ref="CV9175" ca="1">IF(OR(CV$37=$BZ9175:$CA9175),0,CU9175)</f>
        <v>1125</v>
      </c>
      <c r="CW9175" s="9" cm="1">
        <f t="array" aca="1" ref="CW9175" ca="1">IF(OR(CW$37=$BZ9175:$CA9175),0,CV9175)</f>
        <v>1125</v>
      </c>
      <c r="CX9175" s="9" cm="1">
        <f t="array" aca="1" ref="CX9175" ca="1">IF(OR(CX$37=$BZ9175:$CA9175),0,CW9175)</f>
        <v>1125</v>
      </c>
      <c r="CY9175" s="9" cm="1">
        <f t="array" aca="1" ref="CY9175" ca="1">IF(OR(CY$37=$BZ9175:$CA9175),0,CX9175)</f>
        <v>1125</v>
      </c>
      <c r="CZ9175" s="9" cm="1">
        <f t="array" aca="1" ref="CZ9175" ca="1">IF(OR(CZ$37=$BZ9175:$CA9175),0,CY9175)</f>
        <v>1125</v>
      </c>
      <c r="DA9175" s="9" cm="1">
        <f t="array" aca="1" ref="DA9175" ca="1">IF(OR(DA$37=$BZ9175:$CA9175),0,CZ9175)</f>
        <v>1125</v>
      </c>
      <c r="DB9175" s="9" cm="1">
        <f t="array" aca="1" ref="DB9175" ca="1">IF(OR(DB$37=$BZ9175:$CA9175),0,DA9175)</f>
        <v>1125</v>
      </c>
      <c r="DC9175" s="9" cm="1">
        <f t="array" aca="1" ref="DC9175" ca="1">IF(OR(DC$37=$BZ9175:$CA9175),0,DB9175)</f>
        <v>1125</v>
      </c>
      <c r="DD9175" s="9" cm="1">
        <f t="array" aca="1" ref="DD9175" ca="1">IF(OR(DD$37=$BZ9175:$CA9175),0,DC9175)</f>
        <v>1125</v>
      </c>
      <c r="DE9175" s="9" cm="1">
        <f t="array" aca="1" ref="DE9175" ca="1">IF(OR(DE$37=$BZ9175:$CA9175),0,DD9175)</f>
        <v>1125</v>
      </c>
    </row>
    <row r="9176" spans="77:109">
      <c r="BY9176" s="10" t="s">
        <v>9329</v>
      </c>
      <c r="BZ9176" s="10">
        <v>92</v>
      </c>
      <c r="CA9176" s="10" t="s">
        <v>46</v>
      </c>
      <c r="CB9176" s="10" t="str" cm="1">
        <f t="array" aca="1" ref="CB9176" ca="1">INDIRECT("'Map'!" &amp; CA9176 &amp; BZ9176)</f>
        <v>🍋</v>
      </c>
      <c r="CC9176" s="10" t="str">
        <f ca="1">_xlfn.XLOOKUP(CB9176,Assumptions!$D$10:$D$15,Assumptions!$C$10:$C$15, "", 0, 1)</f>
        <v>Lemon</v>
      </c>
      <c r="CD9176" s="9">
        <f ca="1">_xlfn.XLOOKUP(CB9176,Assumptions!$D$10:$D$15,Assumptions!$F$10:$F$15, 0, 0, 1)</f>
        <v>300</v>
      </c>
      <c r="CE9176" s="9">
        <f ca="1">_xlfn.XLOOKUP(CB9176,Assumptions!$D$10:$D$15,Assumptions!$E$10:$E$15, 0, 0, 1)</f>
        <v>1.5</v>
      </c>
      <c r="CF9176" s="9">
        <f t="shared" ca="1" si="146"/>
        <v>450</v>
      </c>
      <c r="CG9176" s="9" cm="1">
        <f t="array" aca="1" ref="CG9176" ca="1">IF(OR(CG$37=$BZ9176:$CA9176),0,CF9176)</f>
        <v>450</v>
      </c>
      <c r="CH9176" s="9" cm="1">
        <f t="array" aca="1" ref="CH9176" ca="1">IF(OR(CH$37=$BZ9176:$CA9176),0,CG9176)</f>
        <v>450</v>
      </c>
      <c r="CI9176" s="9" cm="1">
        <f t="array" aca="1" ref="CI9176" ca="1">IF(OR(CI$37=$BZ9176:$CA9176),0,CH9176)</f>
        <v>450</v>
      </c>
      <c r="CJ9176" s="9" cm="1">
        <f t="array" aca="1" ref="CJ9176" ca="1">IF(OR(CJ$37=$BZ9176:$CA9176),0,CI9176)</f>
        <v>450</v>
      </c>
      <c r="CK9176" s="9" cm="1">
        <f t="array" aca="1" ref="CK9176" ca="1">IF(OR(CK$37=$BZ9176:$CA9176),0,CJ9176)</f>
        <v>450</v>
      </c>
      <c r="CL9176" s="9" cm="1">
        <f t="array" aca="1" ref="CL9176" ca="1">IF(OR(CL$37=$BZ9176:$CA9176),0,CK9176)</f>
        <v>450</v>
      </c>
      <c r="CM9176" s="9" cm="1">
        <f t="array" aca="1" ref="CM9176" ca="1">IF(OR(CM$37=$BZ9176:$CA9176),0,CL9176)</f>
        <v>450</v>
      </c>
      <c r="CN9176" s="9" cm="1">
        <f t="array" aca="1" ref="CN9176" ca="1">IF(OR(CN$37=$BZ9176:$CA9176),0,CM9176)</f>
        <v>450</v>
      </c>
      <c r="CO9176" s="9" cm="1">
        <f t="array" aca="1" ref="CO9176" ca="1">IF(OR(CO$37=$BZ9176:$CA9176),0,CN9176)</f>
        <v>450</v>
      </c>
      <c r="CP9176" s="9" cm="1">
        <f t="array" aca="1" ref="CP9176" ca="1">IF(OR(CP$37=$BZ9176:$CA9176),0,CO9176)</f>
        <v>450</v>
      </c>
      <c r="CQ9176" s="9" cm="1">
        <f t="array" aca="1" ref="CQ9176" ca="1">IF(OR(CQ$37=$BZ9176:$CA9176),0,CP9176)</f>
        <v>450</v>
      </c>
      <c r="CR9176" s="9" cm="1">
        <f t="array" aca="1" ref="CR9176" ca="1">IF(OR(CR$37=$BZ9176:$CA9176),0,CQ9176)</f>
        <v>450</v>
      </c>
      <c r="CS9176" s="9" cm="1">
        <f t="array" aca="1" ref="CS9176" ca="1">IF(OR(CS$37=$BZ9176:$CA9176),0,CR9176)</f>
        <v>450</v>
      </c>
      <c r="CT9176" s="9" cm="1">
        <f t="array" aca="1" ref="CT9176" ca="1">IF(OR(CT$37=$BZ9176:$CA9176),0,CS9176)</f>
        <v>450</v>
      </c>
      <c r="CU9176" s="9" cm="1">
        <f t="array" aca="1" ref="CU9176" ca="1">IF(OR(CU$37=$BZ9176:$CA9176),0,CT9176)</f>
        <v>450</v>
      </c>
      <c r="CV9176" s="9" cm="1">
        <f t="array" aca="1" ref="CV9176" ca="1">IF(OR(CV$37=$BZ9176:$CA9176),0,CU9176)</f>
        <v>450</v>
      </c>
      <c r="CW9176" s="9" cm="1">
        <f t="array" aca="1" ref="CW9176" ca="1">IF(OR(CW$37=$BZ9176:$CA9176),0,CV9176)</f>
        <v>450</v>
      </c>
      <c r="CX9176" s="9" cm="1">
        <f t="array" aca="1" ref="CX9176" ca="1">IF(OR(CX$37=$BZ9176:$CA9176),0,CW9176)</f>
        <v>450</v>
      </c>
      <c r="CY9176" s="9" cm="1">
        <f t="array" aca="1" ref="CY9176" ca="1">IF(OR(CY$37=$BZ9176:$CA9176),0,CX9176)</f>
        <v>450</v>
      </c>
      <c r="CZ9176" s="9" cm="1">
        <f t="array" aca="1" ref="CZ9176" ca="1">IF(OR(CZ$37=$BZ9176:$CA9176),0,CY9176)</f>
        <v>450</v>
      </c>
      <c r="DA9176" s="9" cm="1">
        <f t="array" aca="1" ref="DA9176" ca="1">IF(OR(DA$37=$BZ9176:$CA9176),0,CZ9176)</f>
        <v>450</v>
      </c>
      <c r="DB9176" s="9" cm="1">
        <f t="array" aca="1" ref="DB9176" ca="1">IF(OR(DB$37=$BZ9176:$CA9176),0,DA9176)</f>
        <v>450</v>
      </c>
      <c r="DC9176" s="9" cm="1">
        <f t="array" aca="1" ref="DC9176" ca="1">IF(OR(DC$37=$BZ9176:$CA9176),0,DB9176)</f>
        <v>450</v>
      </c>
      <c r="DD9176" s="9" cm="1">
        <f t="array" aca="1" ref="DD9176" ca="1">IF(OR(DD$37=$BZ9176:$CA9176),0,DC9176)</f>
        <v>450</v>
      </c>
      <c r="DE9176" s="9" cm="1">
        <f t="array" aca="1" ref="DE9176" ca="1">IF(OR(DE$37=$BZ9176:$CA9176),0,DD9176)</f>
        <v>450</v>
      </c>
    </row>
    <row r="9177" spans="77:109">
      <c r="BY9177" s="10" t="s">
        <v>9330</v>
      </c>
      <c r="BZ9177" s="10">
        <v>92</v>
      </c>
      <c r="CA9177" s="10" t="s">
        <v>47</v>
      </c>
      <c r="CB9177" s="10" t="str" cm="1">
        <f t="array" aca="1" ref="CB9177" ca="1">INDIRECT("'Map'!" &amp; CA9177 &amp; BZ9177)</f>
        <v>🍇</v>
      </c>
      <c r="CC9177" s="10" t="str">
        <f ca="1">_xlfn.XLOOKUP(CB9177,Assumptions!$D$10:$D$15,Assumptions!$C$10:$C$15, "", 0, 1)</f>
        <v>Grapes</v>
      </c>
      <c r="CD9177" s="9">
        <f ca="1">_xlfn.XLOOKUP(CB9177,Assumptions!$D$10:$D$15,Assumptions!$F$10:$F$15, 0, 0, 1)</f>
        <v>450</v>
      </c>
      <c r="CE9177" s="9">
        <f ca="1">_xlfn.XLOOKUP(CB9177,Assumptions!$D$10:$D$15,Assumptions!$E$10:$E$15, 0, 0, 1)</f>
        <v>1.2</v>
      </c>
      <c r="CF9177" s="9">
        <f t="shared" ca="1" si="146"/>
        <v>540</v>
      </c>
      <c r="CG9177" s="9" cm="1">
        <f t="array" aca="1" ref="CG9177" ca="1">IF(OR(CG$37=$BZ9177:$CA9177),0,CF9177)</f>
        <v>540</v>
      </c>
      <c r="CH9177" s="9" cm="1">
        <f t="array" aca="1" ref="CH9177" ca="1">IF(OR(CH$37=$BZ9177:$CA9177),0,CG9177)</f>
        <v>540</v>
      </c>
      <c r="CI9177" s="9" cm="1">
        <f t="array" aca="1" ref="CI9177" ca="1">IF(OR(CI$37=$BZ9177:$CA9177),0,CH9177)</f>
        <v>540</v>
      </c>
      <c r="CJ9177" s="9" cm="1">
        <f t="array" aca="1" ref="CJ9177" ca="1">IF(OR(CJ$37=$BZ9177:$CA9177),0,CI9177)</f>
        <v>540</v>
      </c>
      <c r="CK9177" s="9" cm="1">
        <f t="array" aca="1" ref="CK9177" ca="1">IF(OR(CK$37=$BZ9177:$CA9177),0,CJ9177)</f>
        <v>540</v>
      </c>
      <c r="CL9177" s="9" cm="1">
        <f t="array" aca="1" ref="CL9177" ca="1">IF(OR(CL$37=$BZ9177:$CA9177),0,CK9177)</f>
        <v>540</v>
      </c>
      <c r="CM9177" s="9" cm="1">
        <f t="array" aca="1" ref="CM9177" ca="1">IF(OR(CM$37=$BZ9177:$CA9177),0,CL9177)</f>
        <v>540</v>
      </c>
      <c r="CN9177" s="9" cm="1">
        <f t="array" aca="1" ref="CN9177" ca="1">IF(OR(CN$37=$BZ9177:$CA9177),0,CM9177)</f>
        <v>540</v>
      </c>
      <c r="CO9177" s="9" cm="1">
        <f t="array" aca="1" ref="CO9177" ca="1">IF(OR(CO$37=$BZ9177:$CA9177),0,CN9177)</f>
        <v>540</v>
      </c>
      <c r="CP9177" s="9" cm="1">
        <f t="array" aca="1" ref="CP9177" ca="1">IF(OR(CP$37=$BZ9177:$CA9177),0,CO9177)</f>
        <v>540</v>
      </c>
      <c r="CQ9177" s="9" cm="1">
        <f t="array" aca="1" ref="CQ9177" ca="1">IF(OR(CQ$37=$BZ9177:$CA9177),0,CP9177)</f>
        <v>540</v>
      </c>
      <c r="CR9177" s="9" cm="1">
        <f t="array" aca="1" ref="CR9177" ca="1">IF(OR(CR$37=$BZ9177:$CA9177),0,CQ9177)</f>
        <v>540</v>
      </c>
      <c r="CS9177" s="9" cm="1">
        <f t="array" aca="1" ref="CS9177" ca="1">IF(OR(CS$37=$BZ9177:$CA9177),0,CR9177)</f>
        <v>540</v>
      </c>
      <c r="CT9177" s="9" cm="1">
        <f t="array" aca="1" ref="CT9177" ca="1">IF(OR(CT$37=$BZ9177:$CA9177),0,CS9177)</f>
        <v>540</v>
      </c>
      <c r="CU9177" s="9" cm="1">
        <f t="array" aca="1" ref="CU9177" ca="1">IF(OR(CU$37=$BZ9177:$CA9177),0,CT9177)</f>
        <v>540</v>
      </c>
      <c r="CV9177" s="9" cm="1">
        <f t="array" aca="1" ref="CV9177" ca="1">IF(OR(CV$37=$BZ9177:$CA9177),0,CU9177)</f>
        <v>540</v>
      </c>
      <c r="CW9177" s="9" cm="1">
        <f t="array" aca="1" ref="CW9177" ca="1">IF(OR(CW$37=$BZ9177:$CA9177),0,CV9177)</f>
        <v>0</v>
      </c>
      <c r="CX9177" s="9" cm="1">
        <f t="array" aca="1" ref="CX9177" ca="1">IF(OR(CX$37=$BZ9177:$CA9177),0,CW9177)</f>
        <v>0</v>
      </c>
      <c r="CY9177" s="9" cm="1">
        <f t="array" aca="1" ref="CY9177" ca="1">IF(OR(CY$37=$BZ9177:$CA9177),0,CX9177)</f>
        <v>0</v>
      </c>
      <c r="CZ9177" s="9" cm="1">
        <f t="array" aca="1" ref="CZ9177" ca="1">IF(OR(CZ$37=$BZ9177:$CA9177),0,CY9177)</f>
        <v>0</v>
      </c>
      <c r="DA9177" s="9" cm="1">
        <f t="array" aca="1" ref="DA9177" ca="1">IF(OR(DA$37=$BZ9177:$CA9177),0,CZ9177)</f>
        <v>0</v>
      </c>
      <c r="DB9177" s="9" cm="1">
        <f t="array" aca="1" ref="DB9177" ca="1">IF(OR(DB$37=$BZ9177:$CA9177),0,DA9177)</f>
        <v>0</v>
      </c>
      <c r="DC9177" s="9" cm="1">
        <f t="array" aca="1" ref="DC9177" ca="1">IF(OR(DC$37=$BZ9177:$CA9177),0,DB9177)</f>
        <v>0</v>
      </c>
      <c r="DD9177" s="9" cm="1">
        <f t="array" aca="1" ref="DD9177" ca="1">IF(OR(DD$37=$BZ9177:$CA9177),0,DC9177)</f>
        <v>0</v>
      </c>
      <c r="DE9177" s="9" cm="1">
        <f t="array" aca="1" ref="DE9177" ca="1">IF(OR(DE$37=$BZ9177:$CA9177),0,DD9177)</f>
        <v>0</v>
      </c>
    </row>
    <row r="9178" spans="77:109">
      <c r="BY9178" s="10" t="s">
        <v>9331</v>
      </c>
      <c r="BZ9178" s="10">
        <v>92</v>
      </c>
      <c r="CA9178" s="10" t="s">
        <v>48</v>
      </c>
      <c r="CB9178" s="10" t="str" cm="1">
        <f t="array" aca="1" ref="CB9178" ca="1">INDIRECT("'Map'!" &amp; CA9178 &amp; BZ9178)</f>
        <v>🍏</v>
      </c>
      <c r="CC9178" s="10" t="str">
        <f ca="1">_xlfn.XLOOKUP(CB9178,Assumptions!$D$10:$D$15,Assumptions!$C$10:$C$15, "", 0, 1)</f>
        <v>Apple</v>
      </c>
      <c r="CD9178" s="9">
        <f ca="1">_xlfn.XLOOKUP(CB9178,Assumptions!$D$10:$D$15,Assumptions!$F$10:$F$15, 0, 0, 1)</f>
        <v>900</v>
      </c>
      <c r="CE9178" s="9">
        <f ca="1">_xlfn.XLOOKUP(CB9178,Assumptions!$D$10:$D$15,Assumptions!$E$10:$E$15, 0, 0, 1)</f>
        <v>0.7</v>
      </c>
      <c r="CF9178" s="9">
        <f t="shared" ca="1" si="146"/>
        <v>630</v>
      </c>
      <c r="CG9178" s="9" cm="1">
        <f t="array" aca="1" ref="CG9178" ca="1">IF(OR(CG$37=$BZ9178:$CA9178),0,CF9178)</f>
        <v>630</v>
      </c>
      <c r="CH9178" s="9" cm="1">
        <f t="array" aca="1" ref="CH9178" ca="1">IF(OR(CH$37=$BZ9178:$CA9178),0,CG9178)</f>
        <v>630</v>
      </c>
      <c r="CI9178" s="9" cm="1">
        <f t="array" aca="1" ref="CI9178" ca="1">IF(OR(CI$37=$BZ9178:$CA9178),0,CH9178)</f>
        <v>630</v>
      </c>
      <c r="CJ9178" s="9" cm="1">
        <f t="array" aca="1" ref="CJ9178" ca="1">IF(OR(CJ$37=$BZ9178:$CA9178),0,CI9178)</f>
        <v>630</v>
      </c>
      <c r="CK9178" s="9" cm="1">
        <f t="array" aca="1" ref="CK9178" ca="1">IF(OR(CK$37=$BZ9178:$CA9178),0,CJ9178)</f>
        <v>630</v>
      </c>
      <c r="CL9178" s="9" cm="1">
        <f t="array" aca="1" ref="CL9178" ca="1">IF(OR(CL$37=$BZ9178:$CA9178),0,CK9178)</f>
        <v>630</v>
      </c>
      <c r="CM9178" s="9" cm="1">
        <f t="array" aca="1" ref="CM9178" ca="1">IF(OR(CM$37=$BZ9178:$CA9178),0,CL9178)</f>
        <v>630</v>
      </c>
      <c r="CN9178" s="9" cm="1">
        <f t="array" aca="1" ref="CN9178" ca="1">IF(OR(CN$37=$BZ9178:$CA9178),0,CM9178)</f>
        <v>630</v>
      </c>
      <c r="CO9178" s="9" cm="1">
        <f t="array" aca="1" ref="CO9178" ca="1">IF(OR(CO$37=$BZ9178:$CA9178),0,CN9178)</f>
        <v>630</v>
      </c>
      <c r="CP9178" s="9" cm="1">
        <f t="array" aca="1" ref="CP9178" ca="1">IF(OR(CP$37=$BZ9178:$CA9178),0,CO9178)</f>
        <v>630</v>
      </c>
      <c r="CQ9178" s="9" cm="1">
        <f t="array" aca="1" ref="CQ9178" ca="1">IF(OR(CQ$37=$BZ9178:$CA9178),0,CP9178)</f>
        <v>630</v>
      </c>
      <c r="CR9178" s="9" cm="1">
        <f t="array" aca="1" ref="CR9178" ca="1">IF(OR(CR$37=$BZ9178:$CA9178),0,CQ9178)</f>
        <v>630</v>
      </c>
      <c r="CS9178" s="9" cm="1">
        <f t="array" aca="1" ref="CS9178" ca="1">IF(OR(CS$37=$BZ9178:$CA9178),0,CR9178)</f>
        <v>630</v>
      </c>
      <c r="CT9178" s="9" cm="1">
        <f t="array" aca="1" ref="CT9178" ca="1">IF(OR(CT$37=$BZ9178:$CA9178),0,CS9178)</f>
        <v>630</v>
      </c>
      <c r="CU9178" s="9" cm="1">
        <f t="array" aca="1" ref="CU9178" ca="1">IF(OR(CU$37=$BZ9178:$CA9178),0,CT9178)</f>
        <v>630</v>
      </c>
      <c r="CV9178" s="9" cm="1">
        <f t="array" aca="1" ref="CV9178" ca="1">IF(OR(CV$37=$BZ9178:$CA9178),0,CU9178)</f>
        <v>630</v>
      </c>
      <c r="CW9178" s="9" cm="1">
        <f t="array" aca="1" ref="CW9178" ca="1">IF(OR(CW$37=$BZ9178:$CA9178),0,CV9178)</f>
        <v>630</v>
      </c>
      <c r="CX9178" s="9" cm="1">
        <f t="array" aca="1" ref="CX9178" ca="1">IF(OR(CX$37=$BZ9178:$CA9178),0,CW9178)</f>
        <v>630</v>
      </c>
      <c r="CY9178" s="9" cm="1">
        <f t="array" aca="1" ref="CY9178" ca="1">IF(OR(CY$37=$BZ9178:$CA9178),0,CX9178)</f>
        <v>630</v>
      </c>
      <c r="CZ9178" s="9" cm="1">
        <f t="array" aca="1" ref="CZ9178" ca="1">IF(OR(CZ$37=$BZ9178:$CA9178),0,CY9178)</f>
        <v>630</v>
      </c>
      <c r="DA9178" s="9" cm="1">
        <f t="array" aca="1" ref="DA9178" ca="1">IF(OR(DA$37=$BZ9178:$CA9178),0,CZ9178)</f>
        <v>630</v>
      </c>
      <c r="DB9178" s="9" cm="1">
        <f t="array" aca="1" ref="DB9178" ca="1">IF(OR(DB$37=$BZ9178:$CA9178),0,DA9178)</f>
        <v>630</v>
      </c>
      <c r="DC9178" s="9" cm="1">
        <f t="array" aca="1" ref="DC9178" ca="1">IF(OR(DC$37=$BZ9178:$CA9178),0,DB9178)</f>
        <v>630</v>
      </c>
      <c r="DD9178" s="9" cm="1">
        <f t="array" aca="1" ref="DD9178" ca="1">IF(OR(DD$37=$BZ9178:$CA9178),0,DC9178)</f>
        <v>630</v>
      </c>
      <c r="DE9178" s="9" cm="1">
        <f t="array" aca="1" ref="DE9178" ca="1">IF(OR(DE$37=$BZ9178:$CA9178),0,DD9178)</f>
        <v>630</v>
      </c>
    </row>
    <row r="9179" spans="77:109">
      <c r="BY9179" s="10" t="s">
        <v>9332</v>
      </c>
      <c r="BZ9179" s="10">
        <v>92</v>
      </c>
      <c r="CA9179" s="10" t="s">
        <v>49</v>
      </c>
      <c r="CB9179" s="10" t="str" cm="1">
        <f t="array" aca="1" ref="CB9179" ca="1">INDIRECT("'Map'!" &amp; CA9179 &amp; BZ9179)</f>
        <v>🍋</v>
      </c>
      <c r="CC9179" s="10" t="str">
        <f ca="1">_xlfn.XLOOKUP(CB9179,Assumptions!$D$10:$D$15,Assumptions!$C$10:$C$15, "", 0, 1)</f>
        <v>Lemon</v>
      </c>
      <c r="CD9179" s="9">
        <f ca="1">_xlfn.XLOOKUP(CB9179,Assumptions!$D$10:$D$15,Assumptions!$F$10:$F$15, 0, 0, 1)</f>
        <v>300</v>
      </c>
      <c r="CE9179" s="9">
        <f ca="1">_xlfn.XLOOKUP(CB9179,Assumptions!$D$10:$D$15,Assumptions!$E$10:$E$15, 0, 0, 1)</f>
        <v>1.5</v>
      </c>
      <c r="CF9179" s="9">
        <f t="shared" ca="1" si="146"/>
        <v>450</v>
      </c>
      <c r="CG9179" s="9" cm="1">
        <f t="array" aca="1" ref="CG9179" ca="1">IF(OR(CG$37=$BZ9179:$CA9179),0,CF9179)</f>
        <v>450</v>
      </c>
      <c r="CH9179" s="9" cm="1">
        <f t="array" aca="1" ref="CH9179" ca="1">IF(OR(CH$37=$BZ9179:$CA9179),0,CG9179)</f>
        <v>450</v>
      </c>
      <c r="CI9179" s="9" cm="1">
        <f t="array" aca="1" ref="CI9179" ca="1">IF(OR(CI$37=$BZ9179:$CA9179),0,CH9179)</f>
        <v>450</v>
      </c>
      <c r="CJ9179" s="9" cm="1">
        <f t="array" aca="1" ref="CJ9179" ca="1">IF(OR(CJ$37=$BZ9179:$CA9179),0,CI9179)</f>
        <v>450</v>
      </c>
      <c r="CK9179" s="9" cm="1">
        <f t="array" aca="1" ref="CK9179" ca="1">IF(OR(CK$37=$BZ9179:$CA9179),0,CJ9179)</f>
        <v>450</v>
      </c>
      <c r="CL9179" s="9" cm="1">
        <f t="array" aca="1" ref="CL9179" ca="1">IF(OR(CL$37=$BZ9179:$CA9179),0,CK9179)</f>
        <v>450</v>
      </c>
      <c r="CM9179" s="9" cm="1">
        <f t="array" aca="1" ref="CM9179" ca="1">IF(OR(CM$37=$BZ9179:$CA9179),0,CL9179)</f>
        <v>450</v>
      </c>
      <c r="CN9179" s="9" cm="1">
        <f t="array" aca="1" ref="CN9179" ca="1">IF(OR(CN$37=$BZ9179:$CA9179),0,CM9179)</f>
        <v>450</v>
      </c>
      <c r="CO9179" s="9" cm="1">
        <f t="array" aca="1" ref="CO9179" ca="1">IF(OR(CO$37=$BZ9179:$CA9179),0,CN9179)</f>
        <v>450</v>
      </c>
      <c r="CP9179" s="9" cm="1">
        <f t="array" aca="1" ref="CP9179" ca="1">IF(OR(CP$37=$BZ9179:$CA9179),0,CO9179)</f>
        <v>450</v>
      </c>
      <c r="CQ9179" s="9" cm="1">
        <f t="array" aca="1" ref="CQ9179" ca="1">IF(OR(CQ$37=$BZ9179:$CA9179),0,CP9179)</f>
        <v>450</v>
      </c>
      <c r="CR9179" s="9" cm="1">
        <f t="array" aca="1" ref="CR9179" ca="1">IF(OR(CR$37=$BZ9179:$CA9179),0,CQ9179)</f>
        <v>450</v>
      </c>
      <c r="CS9179" s="9" cm="1">
        <f t="array" aca="1" ref="CS9179" ca="1">IF(OR(CS$37=$BZ9179:$CA9179),0,CR9179)</f>
        <v>450</v>
      </c>
      <c r="CT9179" s="9" cm="1">
        <f t="array" aca="1" ref="CT9179" ca="1">IF(OR(CT$37=$BZ9179:$CA9179),0,CS9179)</f>
        <v>450</v>
      </c>
      <c r="CU9179" s="9" cm="1">
        <f t="array" aca="1" ref="CU9179" ca="1">IF(OR(CU$37=$BZ9179:$CA9179),0,CT9179)</f>
        <v>450</v>
      </c>
      <c r="CV9179" s="9" cm="1">
        <f t="array" aca="1" ref="CV9179" ca="1">IF(OR(CV$37=$BZ9179:$CA9179),0,CU9179)</f>
        <v>450</v>
      </c>
      <c r="CW9179" s="9" cm="1">
        <f t="array" aca="1" ref="CW9179" ca="1">IF(OR(CW$37=$BZ9179:$CA9179),0,CV9179)</f>
        <v>450</v>
      </c>
      <c r="CX9179" s="9" cm="1">
        <f t="array" aca="1" ref="CX9179" ca="1">IF(OR(CX$37=$BZ9179:$CA9179),0,CW9179)</f>
        <v>450</v>
      </c>
      <c r="CY9179" s="9" cm="1">
        <f t="array" aca="1" ref="CY9179" ca="1">IF(OR(CY$37=$BZ9179:$CA9179),0,CX9179)</f>
        <v>450</v>
      </c>
      <c r="CZ9179" s="9" cm="1">
        <f t="array" aca="1" ref="CZ9179" ca="1">IF(OR(CZ$37=$BZ9179:$CA9179),0,CY9179)</f>
        <v>450</v>
      </c>
      <c r="DA9179" s="9" cm="1">
        <f t="array" aca="1" ref="DA9179" ca="1">IF(OR(DA$37=$BZ9179:$CA9179),0,CZ9179)</f>
        <v>450</v>
      </c>
      <c r="DB9179" s="9" cm="1">
        <f t="array" aca="1" ref="DB9179" ca="1">IF(OR(DB$37=$BZ9179:$CA9179),0,DA9179)</f>
        <v>450</v>
      </c>
      <c r="DC9179" s="9" cm="1">
        <f t="array" aca="1" ref="DC9179" ca="1">IF(OR(DC$37=$BZ9179:$CA9179),0,DB9179)</f>
        <v>450</v>
      </c>
      <c r="DD9179" s="9" cm="1">
        <f t="array" aca="1" ref="DD9179" ca="1">IF(OR(DD$37=$BZ9179:$CA9179),0,DC9179)</f>
        <v>450</v>
      </c>
      <c r="DE9179" s="9" cm="1">
        <f t="array" aca="1" ref="DE9179" ca="1">IF(OR(DE$37=$BZ9179:$CA9179),0,DD9179)</f>
        <v>450</v>
      </c>
    </row>
    <row r="9180" spans="77:109">
      <c r="BY9180" s="10" t="s">
        <v>9333</v>
      </c>
      <c r="BZ9180" s="10">
        <v>92</v>
      </c>
      <c r="CA9180" s="10" t="s">
        <v>50</v>
      </c>
      <c r="CB9180" s="10" t="str" cm="1">
        <f t="array" aca="1" ref="CB9180" ca="1">INDIRECT("'Map'!" &amp; CA9180 &amp; BZ9180)</f>
        <v xml:space="preserve"> </v>
      </c>
      <c r="CC9180" s="10" t="str">
        <f ca="1">_xlfn.XLOOKUP(CB9180,Assumptions!$D$10:$D$15,Assumptions!$C$10:$C$15, "", 0, 1)</f>
        <v/>
      </c>
      <c r="CD9180" s="9">
        <f ca="1">_xlfn.XLOOKUP(CB9180,Assumptions!$D$10:$D$15,Assumptions!$F$10:$F$15, 0, 0, 1)</f>
        <v>0</v>
      </c>
      <c r="CE9180" s="9">
        <f ca="1">_xlfn.XLOOKUP(CB9180,Assumptions!$D$10:$D$15,Assumptions!$E$10:$E$15, 0, 0, 1)</f>
        <v>0</v>
      </c>
      <c r="CF9180" s="9">
        <f t="shared" ca="1" si="146"/>
        <v>0</v>
      </c>
      <c r="CG9180" s="9" cm="1">
        <f t="array" aca="1" ref="CG9180" ca="1">IF(OR(CG$37=$BZ9180:$CA9180),0,CF9180)</f>
        <v>0</v>
      </c>
      <c r="CH9180" s="9" cm="1">
        <f t="array" aca="1" ref="CH9180" ca="1">IF(OR(CH$37=$BZ9180:$CA9180),0,CG9180)</f>
        <v>0</v>
      </c>
      <c r="CI9180" s="9" cm="1">
        <f t="array" aca="1" ref="CI9180" ca="1">IF(OR(CI$37=$BZ9180:$CA9180),0,CH9180)</f>
        <v>0</v>
      </c>
      <c r="CJ9180" s="9" cm="1">
        <f t="array" aca="1" ref="CJ9180" ca="1">IF(OR(CJ$37=$BZ9180:$CA9180),0,CI9180)</f>
        <v>0</v>
      </c>
      <c r="CK9180" s="9" cm="1">
        <f t="array" aca="1" ref="CK9180" ca="1">IF(OR(CK$37=$BZ9180:$CA9180),0,CJ9180)</f>
        <v>0</v>
      </c>
      <c r="CL9180" s="9" cm="1">
        <f t="array" aca="1" ref="CL9180" ca="1">IF(OR(CL$37=$BZ9180:$CA9180),0,CK9180)</f>
        <v>0</v>
      </c>
      <c r="CM9180" s="9" cm="1">
        <f t="array" aca="1" ref="CM9180" ca="1">IF(OR(CM$37=$BZ9180:$CA9180),0,CL9180)</f>
        <v>0</v>
      </c>
      <c r="CN9180" s="9" cm="1">
        <f t="array" aca="1" ref="CN9180" ca="1">IF(OR(CN$37=$BZ9180:$CA9180),0,CM9180)</f>
        <v>0</v>
      </c>
      <c r="CO9180" s="9" cm="1">
        <f t="array" aca="1" ref="CO9180" ca="1">IF(OR(CO$37=$BZ9180:$CA9180),0,CN9180)</f>
        <v>0</v>
      </c>
      <c r="CP9180" s="9" cm="1">
        <f t="array" aca="1" ref="CP9180" ca="1">IF(OR(CP$37=$BZ9180:$CA9180),0,CO9180)</f>
        <v>0</v>
      </c>
      <c r="CQ9180" s="9" cm="1">
        <f t="array" aca="1" ref="CQ9180" ca="1">IF(OR(CQ$37=$BZ9180:$CA9180),0,CP9180)</f>
        <v>0</v>
      </c>
      <c r="CR9180" s="9" cm="1">
        <f t="array" aca="1" ref="CR9180" ca="1">IF(OR(CR$37=$BZ9180:$CA9180),0,CQ9180)</f>
        <v>0</v>
      </c>
      <c r="CS9180" s="9" cm="1">
        <f t="array" aca="1" ref="CS9180" ca="1">IF(OR(CS$37=$BZ9180:$CA9180),0,CR9180)</f>
        <v>0</v>
      </c>
      <c r="CT9180" s="9" cm="1">
        <f t="array" aca="1" ref="CT9180" ca="1">IF(OR(CT$37=$BZ9180:$CA9180),0,CS9180)</f>
        <v>0</v>
      </c>
      <c r="CU9180" s="9" cm="1">
        <f t="array" aca="1" ref="CU9180" ca="1">IF(OR(CU$37=$BZ9180:$CA9180),0,CT9180)</f>
        <v>0</v>
      </c>
      <c r="CV9180" s="9" cm="1">
        <f t="array" aca="1" ref="CV9180" ca="1">IF(OR(CV$37=$BZ9180:$CA9180),0,CU9180)</f>
        <v>0</v>
      </c>
      <c r="CW9180" s="9" cm="1">
        <f t="array" aca="1" ref="CW9180" ca="1">IF(OR(CW$37=$BZ9180:$CA9180),0,CV9180)</f>
        <v>0</v>
      </c>
      <c r="CX9180" s="9" cm="1">
        <f t="array" aca="1" ref="CX9180" ca="1">IF(OR(CX$37=$BZ9180:$CA9180),0,CW9180)</f>
        <v>0</v>
      </c>
      <c r="CY9180" s="9" cm="1">
        <f t="array" aca="1" ref="CY9180" ca="1">IF(OR(CY$37=$BZ9180:$CA9180),0,CX9180)</f>
        <v>0</v>
      </c>
      <c r="CZ9180" s="9" cm="1">
        <f t="array" aca="1" ref="CZ9180" ca="1">IF(OR(CZ$37=$BZ9180:$CA9180),0,CY9180)</f>
        <v>0</v>
      </c>
      <c r="DA9180" s="9" cm="1">
        <f t="array" aca="1" ref="DA9180" ca="1">IF(OR(DA$37=$BZ9180:$CA9180),0,CZ9180)</f>
        <v>0</v>
      </c>
      <c r="DB9180" s="9" cm="1">
        <f t="array" aca="1" ref="DB9180" ca="1">IF(OR(DB$37=$BZ9180:$CA9180),0,DA9180)</f>
        <v>0</v>
      </c>
      <c r="DC9180" s="9" cm="1">
        <f t="array" aca="1" ref="DC9180" ca="1">IF(OR(DC$37=$BZ9180:$CA9180),0,DB9180)</f>
        <v>0</v>
      </c>
      <c r="DD9180" s="9" cm="1">
        <f t="array" aca="1" ref="DD9180" ca="1">IF(OR(DD$37=$BZ9180:$CA9180),0,DC9180)</f>
        <v>0</v>
      </c>
      <c r="DE9180" s="9" cm="1">
        <f t="array" aca="1" ref="DE9180" ca="1">IF(OR(DE$37=$BZ9180:$CA9180),0,DD9180)</f>
        <v>0</v>
      </c>
    </row>
    <row r="9181" spans="77:109">
      <c r="BY9181" s="10" t="s">
        <v>9334</v>
      </c>
      <c r="BZ9181" s="10">
        <v>92</v>
      </c>
      <c r="CA9181" s="10" t="s">
        <v>51</v>
      </c>
      <c r="CB9181" s="10" t="str" cm="1">
        <f t="array" aca="1" ref="CB9181" ca="1">INDIRECT("'Map'!" &amp; CA9181 &amp; BZ9181)</f>
        <v xml:space="preserve"> </v>
      </c>
      <c r="CC9181" s="10" t="str">
        <f ca="1">_xlfn.XLOOKUP(CB9181,Assumptions!$D$10:$D$15,Assumptions!$C$10:$C$15, "", 0, 1)</f>
        <v/>
      </c>
      <c r="CD9181" s="9">
        <f ca="1">_xlfn.XLOOKUP(CB9181,Assumptions!$D$10:$D$15,Assumptions!$F$10:$F$15, 0, 0, 1)</f>
        <v>0</v>
      </c>
      <c r="CE9181" s="9">
        <f ca="1">_xlfn.XLOOKUP(CB9181,Assumptions!$D$10:$D$15,Assumptions!$E$10:$E$15, 0, 0, 1)</f>
        <v>0</v>
      </c>
      <c r="CF9181" s="9">
        <f t="shared" ca="1" si="146"/>
        <v>0</v>
      </c>
      <c r="CG9181" s="9" cm="1">
        <f t="array" aca="1" ref="CG9181" ca="1">IF(OR(CG$37=$BZ9181:$CA9181),0,CF9181)</f>
        <v>0</v>
      </c>
      <c r="CH9181" s="9" cm="1">
        <f t="array" aca="1" ref="CH9181" ca="1">IF(OR(CH$37=$BZ9181:$CA9181),0,CG9181)</f>
        <v>0</v>
      </c>
      <c r="CI9181" s="9" cm="1">
        <f t="array" aca="1" ref="CI9181" ca="1">IF(OR(CI$37=$BZ9181:$CA9181),0,CH9181)</f>
        <v>0</v>
      </c>
      <c r="CJ9181" s="9" cm="1">
        <f t="array" aca="1" ref="CJ9181" ca="1">IF(OR(CJ$37=$BZ9181:$CA9181),0,CI9181)</f>
        <v>0</v>
      </c>
      <c r="CK9181" s="9" cm="1">
        <f t="array" aca="1" ref="CK9181" ca="1">IF(OR(CK$37=$BZ9181:$CA9181),0,CJ9181)</f>
        <v>0</v>
      </c>
      <c r="CL9181" s="9" cm="1">
        <f t="array" aca="1" ref="CL9181" ca="1">IF(OR(CL$37=$BZ9181:$CA9181),0,CK9181)</f>
        <v>0</v>
      </c>
      <c r="CM9181" s="9" cm="1">
        <f t="array" aca="1" ref="CM9181" ca="1">IF(OR(CM$37=$BZ9181:$CA9181),0,CL9181)</f>
        <v>0</v>
      </c>
      <c r="CN9181" s="9" cm="1">
        <f t="array" aca="1" ref="CN9181" ca="1">IF(OR(CN$37=$BZ9181:$CA9181),0,CM9181)</f>
        <v>0</v>
      </c>
      <c r="CO9181" s="9" cm="1">
        <f t="array" aca="1" ref="CO9181" ca="1">IF(OR(CO$37=$BZ9181:$CA9181),0,CN9181)</f>
        <v>0</v>
      </c>
      <c r="CP9181" s="9" cm="1">
        <f t="array" aca="1" ref="CP9181" ca="1">IF(OR(CP$37=$BZ9181:$CA9181),0,CO9181)</f>
        <v>0</v>
      </c>
      <c r="CQ9181" s="9" cm="1">
        <f t="array" aca="1" ref="CQ9181" ca="1">IF(OR(CQ$37=$BZ9181:$CA9181),0,CP9181)</f>
        <v>0</v>
      </c>
      <c r="CR9181" s="9" cm="1">
        <f t="array" aca="1" ref="CR9181" ca="1">IF(OR(CR$37=$BZ9181:$CA9181),0,CQ9181)</f>
        <v>0</v>
      </c>
      <c r="CS9181" s="9" cm="1">
        <f t="array" aca="1" ref="CS9181" ca="1">IF(OR(CS$37=$BZ9181:$CA9181),0,CR9181)</f>
        <v>0</v>
      </c>
      <c r="CT9181" s="9" cm="1">
        <f t="array" aca="1" ref="CT9181" ca="1">IF(OR(CT$37=$BZ9181:$CA9181),0,CS9181)</f>
        <v>0</v>
      </c>
      <c r="CU9181" s="9" cm="1">
        <f t="array" aca="1" ref="CU9181" ca="1">IF(OR(CU$37=$BZ9181:$CA9181),0,CT9181)</f>
        <v>0</v>
      </c>
      <c r="CV9181" s="9" cm="1">
        <f t="array" aca="1" ref="CV9181" ca="1">IF(OR(CV$37=$BZ9181:$CA9181),0,CU9181)</f>
        <v>0</v>
      </c>
      <c r="CW9181" s="9" cm="1">
        <f t="array" aca="1" ref="CW9181" ca="1">IF(OR(CW$37=$BZ9181:$CA9181),0,CV9181)</f>
        <v>0</v>
      </c>
      <c r="CX9181" s="9" cm="1">
        <f t="array" aca="1" ref="CX9181" ca="1">IF(OR(CX$37=$BZ9181:$CA9181),0,CW9181)</f>
        <v>0</v>
      </c>
      <c r="CY9181" s="9" cm="1">
        <f t="array" aca="1" ref="CY9181" ca="1">IF(OR(CY$37=$BZ9181:$CA9181),0,CX9181)</f>
        <v>0</v>
      </c>
      <c r="CZ9181" s="9" cm="1">
        <f t="array" aca="1" ref="CZ9181" ca="1">IF(OR(CZ$37=$BZ9181:$CA9181),0,CY9181)</f>
        <v>0</v>
      </c>
      <c r="DA9181" s="9" cm="1">
        <f t="array" aca="1" ref="DA9181" ca="1">IF(OR(DA$37=$BZ9181:$CA9181),0,CZ9181)</f>
        <v>0</v>
      </c>
      <c r="DB9181" s="9" cm="1">
        <f t="array" aca="1" ref="DB9181" ca="1">IF(OR(DB$37=$BZ9181:$CA9181),0,DA9181)</f>
        <v>0</v>
      </c>
      <c r="DC9181" s="9" cm="1">
        <f t="array" aca="1" ref="DC9181" ca="1">IF(OR(DC$37=$BZ9181:$CA9181),0,DB9181)</f>
        <v>0</v>
      </c>
      <c r="DD9181" s="9" cm="1">
        <f t="array" aca="1" ref="DD9181" ca="1">IF(OR(DD$37=$BZ9181:$CA9181),0,DC9181)</f>
        <v>0</v>
      </c>
      <c r="DE9181" s="9" cm="1">
        <f t="array" aca="1" ref="DE9181" ca="1">IF(OR(DE$37=$BZ9181:$CA9181),0,DD9181)</f>
        <v>0</v>
      </c>
    </row>
    <row r="9182" spans="77:109">
      <c r="BY9182" s="10" t="s">
        <v>9335</v>
      </c>
      <c r="BZ9182" s="10">
        <v>92</v>
      </c>
      <c r="CA9182" s="10" t="s">
        <v>52</v>
      </c>
      <c r="CB9182" s="10" t="str" cm="1">
        <f t="array" aca="1" ref="CB9182" ca="1">INDIRECT("'Map'!" &amp; CA9182 &amp; BZ9182)</f>
        <v xml:space="preserve"> </v>
      </c>
      <c r="CC9182" s="10" t="str">
        <f ca="1">_xlfn.XLOOKUP(CB9182,Assumptions!$D$10:$D$15,Assumptions!$C$10:$C$15, "", 0, 1)</f>
        <v/>
      </c>
      <c r="CD9182" s="9">
        <f ca="1">_xlfn.XLOOKUP(CB9182,Assumptions!$D$10:$D$15,Assumptions!$F$10:$F$15, 0, 0, 1)</f>
        <v>0</v>
      </c>
      <c r="CE9182" s="9">
        <f ca="1">_xlfn.XLOOKUP(CB9182,Assumptions!$D$10:$D$15,Assumptions!$E$10:$E$15, 0, 0, 1)</f>
        <v>0</v>
      </c>
      <c r="CF9182" s="9">
        <f t="shared" ca="1" si="146"/>
        <v>0</v>
      </c>
      <c r="CG9182" s="9" cm="1">
        <f t="array" aca="1" ref="CG9182" ca="1">IF(OR(CG$37=$BZ9182:$CA9182),0,CF9182)</f>
        <v>0</v>
      </c>
      <c r="CH9182" s="9" cm="1">
        <f t="array" aca="1" ref="CH9182" ca="1">IF(OR(CH$37=$BZ9182:$CA9182),0,CG9182)</f>
        <v>0</v>
      </c>
      <c r="CI9182" s="9" cm="1">
        <f t="array" aca="1" ref="CI9182" ca="1">IF(OR(CI$37=$BZ9182:$CA9182),0,CH9182)</f>
        <v>0</v>
      </c>
      <c r="CJ9182" s="9" cm="1">
        <f t="array" aca="1" ref="CJ9182" ca="1">IF(OR(CJ$37=$BZ9182:$CA9182),0,CI9182)</f>
        <v>0</v>
      </c>
      <c r="CK9182" s="9" cm="1">
        <f t="array" aca="1" ref="CK9182" ca="1">IF(OR(CK$37=$BZ9182:$CA9182),0,CJ9182)</f>
        <v>0</v>
      </c>
      <c r="CL9182" s="9" cm="1">
        <f t="array" aca="1" ref="CL9182" ca="1">IF(OR(CL$37=$BZ9182:$CA9182),0,CK9182)</f>
        <v>0</v>
      </c>
      <c r="CM9182" s="9" cm="1">
        <f t="array" aca="1" ref="CM9182" ca="1">IF(OR(CM$37=$BZ9182:$CA9182),0,CL9182)</f>
        <v>0</v>
      </c>
      <c r="CN9182" s="9" cm="1">
        <f t="array" aca="1" ref="CN9182" ca="1">IF(OR(CN$37=$BZ9182:$CA9182),0,CM9182)</f>
        <v>0</v>
      </c>
      <c r="CO9182" s="9" cm="1">
        <f t="array" aca="1" ref="CO9182" ca="1">IF(OR(CO$37=$BZ9182:$CA9182),0,CN9182)</f>
        <v>0</v>
      </c>
      <c r="CP9182" s="9" cm="1">
        <f t="array" aca="1" ref="CP9182" ca="1">IF(OR(CP$37=$BZ9182:$CA9182),0,CO9182)</f>
        <v>0</v>
      </c>
      <c r="CQ9182" s="9" cm="1">
        <f t="array" aca="1" ref="CQ9182" ca="1">IF(OR(CQ$37=$BZ9182:$CA9182),0,CP9182)</f>
        <v>0</v>
      </c>
      <c r="CR9182" s="9" cm="1">
        <f t="array" aca="1" ref="CR9182" ca="1">IF(OR(CR$37=$BZ9182:$CA9182),0,CQ9182)</f>
        <v>0</v>
      </c>
      <c r="CS9182" s="9" cm="1">
        <f t="array" aca="1" ref="CS9182" ca="1">IF(OR(CS$37=$BZ9182:$CA9182),0,CR9182)</f>
        <v>0</v>
      </c>
      <c r="CT9182" s="9" cm="1">
        <f t="array" aca="1" ref="CT9182" ca="1">IF(OR(CT$37=$BZ9182:$CA9182),0,CS9182)</f>
        <v>0</v>
      </c>
      <c r="CU9182" s="9" cm="1">
        <f t="array" aca="1" ref="CU9182" ca="1">IF(OR(CU$37=$BZ9182:$CA9182),0,CT9182)</f>
        <v>0</v>
      </c>
      <c r="CV9182" s="9" cm="1">
        <f t="array" aca="1" ref="CV9182" ca="1">IF(OR(CV$37=$BZ9182:$CA9182),0,CU9182)</f>
        <v>0</v>
      </c>
      <c r="CW9182" s="9" cm="1">
        <f t="array" aca="1" ref="CW9182" ca="1">IF(OR(CW$37=$BZ9182:$CA9182),0,CV9182)</f>
        <v>0</v>
      </c>
      <c r="CX9182" s="9" cm="1">
        <f t="array" aca="1" ref="CX9182" ca="1">IF(OR(CX$37=$BZ9182:$CA9182),0,CW9182)</f>
        <v>0</v>
      </c>
      <c r="CY9182" s="9" cm="1">
        <f t="array" aca="1" ref="CY9182" ca="1">IF(OR(CY$37=$BZ9182:$CA9182),0,CX9182)</f>
        <v>0</v>
      </c>
      <c r="CZ9182" s="9" cm="1">
        <f t="array" aca="1" ref="CZ9182" ca="1">IF(OR(CZ$37=$BZ9182:$CA9182),0,CY9182)</f>
        <v>0</v>
      </c>
      <c r="DA9182" s="9" cm="1">
        <f t="array" aca="1" ref="DA9182" ca="1">IF(OR(DA$37=$BZ9182:$CA9182),0,CZ9182)</f>
        <v>0</v>
      </c>
      <c r="DB9182" s="9" cm="1">
        <f t="array" aca="1" ref="DB9182" ca="1">IF(OR(DB$37=$BZ9182:$CA9182),0,DA9182)</f>
        <v>0</v>
      </c>
      <c r="DC9182" s="9" cm="1">
        <f t="array" aca="1" ref="DC9182" ca="1">IF(OR(DC$37=$BZ9182:$CA9182),0,DB9182)</f>
        <v>0</v>
      </c>
      <c r="DD9182" s="9" cm="1">
        <f t="array" aca="1" ref="DD9182" ca="1">IF(OR(DD$37=$BZ9182:$CA9182),0,DC9182)</f>
        <v>0</v>
      </c>
      <c r="DE9182" s="9" cm="1">
        <f t="array" aca="1" ref="DE9182" ca="1">IF(OR(DE$37=$BZ9182:$CA9182),0,DD9182)</f>
        <v>0</v>
      </c>
    </row>
    <row r="9183" spans="77:109">
      <c r="BY9183" s="10" t="s">
        <v>9336</v>
      </c>
      <c r="BZ9183" s="10">
        <v>92</v>
      </c>
      <c r="CA9183" s="10" t="s">
        <v>53</v>
      </c>
      <c r="CB9183" s="10" t="str" cm="1">
        <f t="array" aca="1" ref="CB9183" ca="1">INDIRECT("'Map'!" &amp; CA9183 &amp; BZ9183)</f>
        <v>🍅</v>
      </c>
      <c r="CC9183" s="10" t="str">
        <f ca="1">_xlfn.XLOOKUP(CB9183,Assumptions!$D$10:$D$15,Assumptions!$C$10:$C$15, "", 0, 1)</f>
        <v>Tomato</v>
      </c>
      <c r="CD9183" s="9">
        <f ca="1">_xlfn.XLOOKUP(CB9183,Assumptions!$D$10:$D$15,Assumptions!$F$10:$F$15, 0, 0, 1)</f>
        <v>650</v>
      </c>
      <c r="CE9183" s="9">
        <f ca="1">_xlfn.XLOOKUP(CB9183,Assumptions!$D$10:$D$15,Assumptions!$E$10:$E$15, 0, 0, 1)</f>
        <v>1</v>
      </c>
      <c r="CF9183" s="9">
        <f t="shared" ca="1" si="146"/>
        <v>650</v>
      </c>
      <c r="CG9183" s="9" cm="1">
        <f t="array" aca="1" ref="CG9183" ca="1">IF(OR(CG$37=$BZ9183:$CA9183),0,CF9183)</f>
        <v>650</v>
      </c>
      <c r="CH9183" s="9" cm="1">
        <f t="array" aca="1" ref="CH9183" ca="1">IF(OR(CH$37=$BZ9183:$CA9183),0,CG9183)</f>
        <v>0</v>
      </c>
      <c r="CI9183" s="9" cm="1">
        <f t="array" aca="1" ref="CI9183" ca="1">IF(OR(CI$37=$BZ9183:$CA9183),0,CH9183)</f>
        <v>0</v>
      </c>
      <c r="CJ9183" s="9" cm="1">
        <f t="array" aca="1" ref="CJ9183" ca="1">IF(OR(CJ$37=$BZ9183:$CA9183),0,CI9183)</f>
        <v>0</v>
      </c>
      <c r="CK9183" s="9" cm="1">
        <f t="array" aca="1" ref="CK9183" ca="1">IF(OR(CK$37=$BZ9183:$CA9183),0,CJ9183)</f>
        <v>0</v>
      </c>
      <c r="CL9183" s="9" cm="1">
        <f t="array" aca="1" ref="CL9183" ca="1">IF(OR(CL$37=$BZ9183:$CA9183),0,CK9183)</f>
        <v>0</v>
      </c>
      <c r="CM9183" s="9" cm="1">
        <f t="array" aca="1" ref="CM9183" ca="1">IF(OR(CM$37=$BZ9183:$CA9183),0,CL9183)</f>
        <v>0</v>
      </c>
      <c r="CN9183" s="9" cm="1">
        <f t="array" aca="1" ref="CN9183" ca="1">IF(OR(CN$37=$BZ9183:$CA9183),0,CM9183)</f>
        <v>0</v>
      </c>
      <c r="CO9183" s="9" cm="1">
        <f t="array" aca="1" ref="CO9183" ca="1">IF(OR(CO$37=$BZ9183:$CA9183),0,CN9183)</f>
        <v>0</v>
      </c>
      <c r="CP9183" s="9" cm="1">
        <f t="array" aca="1" ref="CP9183" ca="1">IF(OR(CP$37=$BZ9183:$CA9183),0,CO9183)</f>
        <v>0</v>
      </c>
      <c r="CQ9183" s="9" cm="1">
        <f t="array" aca="1" ref="CQ9183" ca="1">IF(OR(CQ$37=$BZ9183:$CA9183),0,CP9183)</f>
        <v>0</v>
      </c>
      <c r="CR9183" s="9" cm="1">
        <f t="array" aca="1" ref="CR9183" ca="1">IF(OR(CR$37=$BZ9183:$CA9183),0,CQ9183)</f>
        <v>0</v>
      </c>
      <c r="CS9183" s="9" cm="1">
        <f t="array" aca="1" ref="CS9183" ca="1">IF(OR(CS$37=$BZ9183:$CA9183),0,CR9183)</f>
        <v>0</v>
      </c>
      <c r="CT9183" s="9" cm="1">
        <f t="array" aca="1" ref="CT9183" ca="1">IF(OR(CT$37=$BZ9183:$CA9183),0,CS9183)</f>
        <v>0</v>
      </c>
      <c r="CU9183" s="9" cm="1">
        <f t="array" aca="1" ref="CU9183" ca="1">IF(OR(CU$37=$BZ9183:$CA9183),0,CT9183)</f>
        <v>0</v>
      </c>
      <c r="CV9183" s="9" cm="1">
        <f t="array" aca="1" ref="CV9183" ca="1">IF(OR(CV$37=$BZ9183:$CA9183),0,CU9183)</f>
        <v>0</v>
      </c>
      <c r="CW9183" s="9" cm="1">
        <f t="array" aca="1" ref="CW9183" ca="1">IF(OR(CW$37=$BZ9183:$CA9183),0,CV9183)</f>
        <v>0</v>
      </c>
      <c r="CX9183" s="9" cm="1">
        <f t="array" aca="1" ref="CX9183" ca="1">IF(OR(CX$37=$BZ9183:$CA9183),0,CW9183)</f>
        <v>0</v>
      </c>
      <c r="CY9183" s="9" cm="1">
        <f t="array" aca="1" ref="CY9183" ca="1">IF(OR(CY$37=$BZ9183:$CA9183),0,CX9183)</f>
        <v>0</v>
      </c>
      <c r="CZ9183" s="9" cm="1">
        <f t="array" aca="1" ref="CZ9183" ca="1">IF(OR(CZ$37=$BZ9183:$CA9183),0,CY9183)</f>
        <v>0</v>
      </c>
      <c r="DA9183" s="9" cm="1">
        <f t="array" aca="1" ref="DA9183" ca="1">IF(OR(DA$37=$BZ9183:$CA9183),0,CZ9183)</f>
        <v>0</v>
      </c>
      <c r="DB9183" s="9" cm="1">
        <f t="array" aca="1" ref="DB9183" ca="1">IF(OR(DB$37=$BZ9183:$CA9183),0,DA9183)</f>
        <v>0</v>
      </c>
      <c r="DC9183" s="9" cm="1">
        <f t="array" aca="1" ref="DC9183" ca="1">IF(OR(DC$37=$BZ9183:$CA9183),0,DB9183)</f>
        <v>0</v>
      </c>
      <c r="DD9183" s="9" cm="1">
        <f t="array" aca="1" ref="DD9183" ca="1">IF(OR(DD$37=$BZ9183:$CA9183),0,DC9183)</f>
        <v>0</v>
      </c>
      <c r="DE9183" s="9" cm="1">
        <f t="array" aca="1" ref="DE9183" ca="1">IF(OR(DE$37=$BZ9183:$CA9183),0,DD9183)</f>
        <v>0</v>
      </c>
    </row>
    <row r="9184" spans="77:109">
      <c r="BY9184" s="10" t="s">
        <v>9337</v>
      </c>
      <c r="BZ9184" s="10">
        <v>92</v>
      </c>
      <c r="CA9184" s="10" t="s">
        <v>54</v>
      </c>
      <c r="CB9184" s="10" t="str" cm="1">
        <f t="array" aca="1" ref="CB9184" ca="1">INDIRECT("'Map'!" &amp; CA9184 &amp; BZ9184)</f>
        <v>🍇</v>
      </c>
      <c r="CC9184" s="10" t="str">
        <f ca="1">_xlfn.XLOOKUP(CB9184,Assumptions!$D$10:$D$15,Assumptions!$C$10:$C$15, "", 0, 1)</f>
        <v>Grapes</v>
      </c>
      <c r="CD9184" s="9">
        <f ca="1">_xlfn.XLOOKUP(CB9184,Assumptions!$D$10:$D$15,Assumptions!$F$10:$F$15, 0, 0, 1)</f>
        <v>450</v>
      </c>
      <c r="CE9184" s="9">
        <f ca="1">_xlfn.XLOOKUP(CB9184,Assumptions!$D$10:$D$15,Assumptions!$E$10:$E$15, 0, 0, 1)</f>
        <v>1.2</v>
      </c>
      <c r="CF9184" s="9">
        <f t="shared" ca="1" si="146"/>
        <v>540</v>
      </c>
      <c r="CG9184" s="9" cm="1">
        <f t="array" aca="1" ref="CG9184" ca="1">IF(OR(CG$37=$BZ9184:$CA9184),0,CF9184)</f>
        <v>540</v>
      </c>
      <c r="CH9184" s="9" cm="1">
        <f t="array" aca="1" ref="CH9184" ca="1">IF(OR(CH$37=$BZ9184:$CA9184),0,CG9184)</f>
        <v>540</v>
      </c>
      <c r="CI9184" s="9" cm="1">
        <f t="array" aca="1" ref="CI9184" ca="1">IF(OR(CI$37=$BZ9184:$CA9184),0,CH9184)</f>
        <v>540</v>
      </c>
      <c r="CJ9184" s="9" cm="1">
        <f t="array" aca="1" ref="CJ9184" ca="1">IF(OR(CJ$37=$BZ9184:$CA9184),0,CI9184)</f>
        <v>540</v>
      </c>
      <c r="CK9184" s="9" cm="1">
        <f t="array" aca="1" ref="CK9184" ca="1">IF(OR(CK$37=$BZ9184:$CA9184),0,CJ9184)</f>
        <v>540</v>
      </c>
      <c r="CL9184" s="9" cm="1">
        <f t="array" aca="1" ref="CL9184" ca="1">IF(OR(CL$37=$BZ9184:$CA9184),0,CK9184)</f>
        <v>540</v>
      </c>
      <c r="CM9184" s="9" cm="1">
        <f t="array" aca="1" ref="CM9184" ca="1">IF(OR(CM$37=$BZ9184:$CA9184),0,CL9184)</f>
        <v>540</v>
      </c>
      <c r="CN9184" s="9" cm="1">
        <f t="array" aca="1" ref="CN9184" ca="1">IF(OR(CN$37=$BZ9184:$CA9184),0,CM9184)</f>
        <v>540</v>
      </c>
      <c r="CO9184" s="9" cm="1">
        <f t="array" aca="1" ref="CO9184" ca="1">IF(OR(CO$37=$BZ9184:$CA9184),0,CN9184)</f>
        <v>540</v>
      </c>
      <c r="CP9184" s="9" cm="1">
        <f t="array" aca="1" ref="CP9184" ca="1">IF(OR(CP$37=$BZ9184:$CA9184),0,CO9184)</f>
        <v>540</v>
      </c>
      <c r="CQ9184" s="9" cm="1">
        <f t="array" aca="1" ref="CQ9184" ca="1">IF(OR(CQ$37=$BZ9184:$CA9184),0,CP9184)</f>
        <v>540</v>
      </c>
      <c r="CR9184" s="9" cm="1">
        <f t="array" aca="1" ref="CR9184" ca="1">IF(OR(CR$37=$BZ9184:$CA9184),0,CQ9184)</f>
        <v>540</v>
      </c>
      <c r="CS9184" s="9" cm="1">
        <f t="array" aca="1" ref="CS9184" ca="1">IF(OR(CS$37=$BZ9184:$CA9184),0,CR9184)</f>
        <v>540</v>
      </c>
      <c r="CT9184" s="9" cm="1">
        <f t="array" aca="1" ref="CT9184" ca="1">IF(OR(CT$37=$BZ9184:$CA9184),0,CS9184)</f>
        <v>540</v>
      </c>
      <c r="CU9184" s="9" cm="1">
        <f t="array" aca="1" ref="CU9184" ca="1">IF(OR(CU$37=$BZ9184:$CA9184),0,CT9184)</f>
        <v>540</v>
      </c>
      <c r="CV9184" s="9" cm="1">
        <f t="array" aca="1" ref="CV9184" ca="1">IF(OR(CV$37=$BZ9184:$CA9184),0,CU9184)</f>
        <v>540</v>
      </c>
      <c r="CW9184" s="9" cm="1">
        <f t="array" aca="1" ref="CW9184" ca="1">IF(OR(CW$37=$BZ9184:$CA9184),0,CV9184)</f>
        <v>540</v>
      </c>
      <c r="CX9184" s="9" cm="1">
        <f t="array" aca="1" ref="CX9184" ca="1">IF(OR(CX$37=$BZ9184:$CA9184),0,CW9184)</f>
        <v>540</v>
      </c>
      <c r="CY9184" s="9" cm="1">
        <f t="array" aca="1" ref="CY9184" ca="1">IF(OR(CY$37=$BZ9184:$CA9184),0,CX9184)</f>
        <v>540</v>
      </c>
      <c r="CZ9184" s="9" cm="1">
        <f t="array" aca="1" ref="CZ9184" ca="1">IF(OR(CZ$37=$BZ9184:$CA9184),0,CY9184)</f>
        <v>540</v>
      </c>
      <c r="DA9184" s="9" cm="1">
        <f t="array" aca="1" ref="DA9184" ca="1">IF(OR(DA$37=$BZ9184:$CA9184),0,CZ9184)</f>
        <v>540</v>
      </c>
      <c r="DB9184" s="9" cm="1">
        <f t="array" aca="1" ref="DB9184" ca="1">IF(OR(DB$37=$BZ9184:$CA9184),0,DA9184)</f>
        <v>540</v>
      </c>
      <c r="DC9184" s="9" cm="1">
        <f t="array" aca="1" ref="DC9184" ca="1">IF(OR(DC$37=$BZ9184:$CA9184),0,DB9184)</f>
        <v>540</v>
      </c>
      <c r="DD9184" s="9" cm="1">
        <f t="array" aca="1" ref="DD9184" ca="1">IF(OR(DD$37=$BZ9184:$CA9184),0,DC9184)</f>
        <v>540</v>
      </c>
      <c r="DE9184" s="9" cm="1">
        <f t="array" aca="1" ref="DE9184" ca="1">IF(OR(DE$37=$BZ9184:$CA9184),0,DD9184)</f>
        <v>540</v>
      </c>
    </row>
    <row r="9185" spans="77:109">
      <c r="BY9185" s="10" t="s">
        <v>9338</v>
      </c>
      <c r="BZ9185" s="10">
        <v>92</v>
      </c>
      <c r="CA9185" s="10" t="s">
        <v>55</v>
      </c>
      <c r="CB9185" s="10" t="str" cm="1">
        <f t="array" aca="1" ref="CB9185" ca="1">INDIRECT("'Map'!" &amp; CA9185 &amp; BZ9185)</f>
        <v xml:space="preserve"> </v>
      </c>
      <c r="CC9185" s="10" t="str">
        <f ca="1">_xlfn.XLOOKUP(CB9185,Assumptions!$D$10:$D$15,Assumptions!$C$10:$C$15, "", 0, 1)</f>
        <v/>
      </c>
      <c r="CD9185" s="9">
        <f ca="1">_xlfn.XLOOKUP(CB9185,Assumptions!$D$10:$D$15,Assumptions!$F$10:$F$15, 0, 0, 1)</f>
        <v>0</v>
      </c>
      <c r="CE9185" s="9">
        <f ca="1">_xlfn.XLOOKUP(CB9185,Assumptions!$D$10:$D$15,Assumptions!$E$10:$E$15, 0, 0, 1)</f>
        <v>0</v>
      </c>
      <c r="CF9185" s="9">
        <f t="shared" ca="1" si="146"/>
        <v>0</v>
      </c>
      <c r="CG9185" s="9" cm="1">
        <f t="array" aca="1" ref="CG9185" ca="1">IF(OR(CG$37=$BZ9185:$CA9185),0,CF9185)</f>
        <v>0</v>
      </c>
      <c r="CH9185" s="9" cm="1">
        <f t="array" aca="1" ref="CH9185" ca="1">IF(OR(CH$37=$BZ9185:$CA9185),0,CG9185)</f>
        <v>0</v>
      </c>
      <c r="CI9185" s="9" cm="1">
        <f t="array" aca="1" ref="CI9185" ca="1">IF(OR(CI$37=$BZ9185:$CA9185),0,CH9185)</f>
        <v>0</v>
      </c>
      <c r="CJ9185" s="9" cm="1">
        <f t="array" aca="1" ref="CJ9185" ca="1">IF(OR(CJ$37=$BZ9185:$CA9185),0,CI9185)</f>
        <v>0</v>
      </c>
      <c r="CK9185" s="9" cm="1">
        <f t="array" aca="1" ref="CK9185" ca="1">IF(OR(CK$37=$BZ9185:$CA9185),0,CJ9185)</f>
        <v>0</v>
      </c>
      <c r="CL9185" s="9" cm="1">
        <f t="array" aca="1" ref="CL9185" ca="1">IF(OR(CL$37=$BZ9185:$CA9185),0,CK9185)</f>
        <v>0</v>
      </c>
      <c r="CM9185" s="9" cm="1">
        <f t="array" aca="1" ref="CM9185" ca="1">IF(OR(CM$37=$BZ9185:$CA9185),0,CL9185)</f>
        <v>0</v>
      </c>
      <c r="CN9185" s="9" cm="1">
        <f t="array" aca="1" ref="CN9185" ca="1">IF(OR(CN$37=$BZ9185:$CA9185),0,CM9185)</f>
        <v>0</v>
      </c>
      <c r="CO9185" s="9" cm="1">
        <f t="array" aca="1" ref="CO9185" ca="1">IF(OR(CO$37=$BZ9185:$CA9185),0,CN9185)</f>
        <v>0</v>
      </c>
      <c r="CP9185" s="9" cm="1">
        <f t="array" aca="1" ref="CP9185" ca="1">IF(OR(CP$37=$BZ9185:$CA9185),0,CO9185)</f>
        <v>0</v>
      </c>
      <c r="CQ9185" s="9" cm="1">
        <f t="array" aca="1" ref="CQ9185" ca="1">IF(OR(CQ$37=$BZ9185:$CA9185),0,CP9185)</f>
        <v>0</v>
      </c>
      <c r="CR9185" s="9" cm="1">
        <f t="array" aca="1" ref="CR9185" ca="1">IF(OR(CR$37=$BZ9185:$CA9185),0,CQ9185)</f>
        <v>0</v>
      </c>
      <c r="CS9185" s="9" cm="1">
        <f t="array" aca="1" ref="CS9185" ca="1">IF(OR(CS$37=$BZ9185:$CA9185),0,CR9185)</f>
        <v>0</v>
      </c>
      <c r="CT9185" s="9" cm="1">
        <f t="array" aca="1" ref="CT9185" ca="1">IF(OR(CT$37=$BZ9185:$CA9185),0,CS9185)</f>
        <v>0</v>
      </c>
      <c r="CU9185" s="9" cm="1">
        <f t="array" aca="1" ref="CU9185" ca="1">IF(OR(CU$37=$BZ9185:$CA9185),0,CT9185)</f>
        <v>0</v>
      </c>
      <c r="CV9185" s="9" cm="1">
        <f t="array" aca="1" ref="CV9185" ca="1">IF(OR(CV$37=$BZ9185:$CA9185),0,CU9185)</f>
        <v>0</v>
      </c>
      <c r="CW9185" s="9" cm="1">
        <f t="array" aca="1" ref="CW9185" ca="1">IF(OR(CW$37=$BZ9185:$CA9185),0,CV9185)</f>
        <v>0</v>
      </c>
      <c r="CX9185" s="9" cm="1">
        <f t="array" aca="1" ref="CX9185" ca="1">IF(OR(CX$37=$BZ9185:$CA9185),0,CW9185)</f>
        <v>0</v>
      </c>
      <c r="CY9185" s="9" cm="1">
        <f t="array" aca="1" ref="CY9185" ca="1">IF(OR(CY$37=$BZ9185:$CA9185),0,CX9185)</f>
        <v>0</v>
      </c>
      <c r="CZ9185" s="9" cm="1">
        <f t="array" aca="1" ref="CZ9185" ca="1">IF(OR(CZ$37=$BZ9185:$CA9185),0,CY9185)</f>
        <v>0</v>
      </c>
      <c r="DA9185" s="9" cm="1">
        <f t="array" aca="1" ref="DA9185" ca="1">IF(OR(DA$37=$BZ9185:$CA9185),0,CZ9185)</f>
        <v>0</v>
      </c>
      <c r="DB9185" s="9" cm="1">
        <f t="array" aca="1" ref="DB9185" ca="1">IF(OR(DB$37=$BZ9185:$CA9185),0,DA9185)</f>
        <v>0</v>
      </c>
      <c r="DC9185" s="9" cm="1">
        <f t="array" aca="1" ref="DC9185" ca="1">IF(OR(DC$37=$BZ9185:$CA9185),0,DB9185)</f>
        <v>0</v>
      </c>
      <c r="DD9185" s="9" cm="1">
        <f t="array" aca="1" ref="DD9185" ca="1">IF(OR(DD$37=$BZ9185:$CA9185),0,DC9185)</f>
        <v>0</v>
      </c>
      <c r="DE9185" s="9" cm="1">
        <f t="array" aca="1" ref="DE9185" ca="1">IF(OR(DE$37=$BZ9185:$CA9185),0,DD9185)</f>
        <v>0</v>
      </c>
    </row>
    <row r="9186" spans="77:109">
      <c r="BY9186" s="10" t="s">
        <v>9339</v>
      </c>
      <c r="BZ9186" s="10">
        <v>92</v>
      </c>
      <c r="CA9186" s="10" t="s">
        <v>56</v>
      </c>
      <c r="CB9186" s="10" t="str" cm="1">
        <f t="array" aca="1" ref="CB9186" ca="1">INDIRECT("'Map'!" &amp; CA9186 &amp; BZ9186)</f>
        <v xml:space="preserve"> </v>
      </c>
      <c r="CC9186" s="10" t="str">
        <f ca="1">_xlfn.XLOOKUP(CB9186,Assumptions!$D$10:$D$15,Assumptions!$C$10:$C$15, "", 0, 1)</f>
        <v/>
      </c>
      <c r="CD9186" s="9">
        <f ca="1">_xlfn.XLOOKUP(CB9186,Assumptions!$D$10:$D$15,Assumptions!$F$10:$F$15, 0, 0, 1)</f>
        <v>0</v>
      </c>
      <c r="CE9186" s="9">
        <f ca="1">_xlfn.XLOOKUP(CB9186,Assumptions!$D$10:$D$15,Assumptions!$E$10:$E$15, 0, 0, 1)</f>
        <v>0</v>
      </c>
      <c r="CF9186" s="9">
        <f t="shared" ca="1" si="146"/>
        <v>0</v>
      </c>
      <c r="CG9186" s="9" cm="1">
        <f t="array" aca="1" ref="CG9186" ca="1">IF(OR(CG$37=$BZ9186:$CA9186),0,CF9186)</f>
        <v>0</v>
      </c>
      <c r="CH9186" s="9" cm="1">
        <f t="array" aca="1" ref="CH9186" ca="1">IF(OR(CH$37=$BZ9186:$CA9186),0,CG9186)</f>
        <v>0</v>
      </c>
      <c r="CI9186" s="9" cm="1">
        <f t="array" aca="1" ref="CI9186" ca="1">IF(OR(CI$37=$BZ9186:$CA9186),0,CH9186)</f>
        <v>0</v>
      </c>
      <c r="CJ9186" s="9" cm="1">
        <f t="array" aca="1" ref="CJ9186" ca="1">IF(OR(CJ$37=$BZ9186:$CA9186),0,CI9186)</f>
        <v>0</v>
      </c>
      <c r="CK9186" s="9" cm="1">
        <f t="array" aca="1" ref="CK9186" ca="1">IF(OR(CK$37=$BZ9186:$CA9186),0,CJ9186)</f>
        <v>0</v>
      </c>
      <c r="CL9186" s="9" cm="1">
        <f t="array" aca="1" ref="CL9186" ca="1">IF(OR(CL$37=$BZ9186:$CA9186),0,CK9186)</f>
        <v>0</v>
      </c>
      <c r="CM9186" s="9" cm="1">
        <f t="array" aca="1" ref="CM9186" ca="1">IF(OR(CM$37=$BZ9186:$CA9186),0,CL9186)</f>
        <v>0</v>
      </c>
      <c r="CN9186" s="9" cm="1">
        <f t="array" aca="1" ref="CN9186" ca="1">IF(OR(CN$37=$BZ9186:$CA9186),0,CM9186)</f>
        <v>0</v>
      </c>
      <c r="CO9186" s="9" cm="1">
        <f t="array" aca="1" ref="CO9186" ca="1">IF(OR(CO$37=$BZ9186:$CA9186),0,CN9186)</f>
        <v>0</v>
      </c>
      <c r="CP9186" s="9" cm="1">
        <f t="array" aca="1" ref="CP9186" ca="1">IF(OR(CP$37=$BZ9186:$CA9186),0,CO9186)</f>
        <v>0</v>
      </c>
      <c r="CQ9186" s="9" cm="1">
        <f t="array" aca="1" ref="CQ9186" ca="1">IF(OR(CQ$37=$BZ9186:$CA9186),0,CP9186)</f>
        <v>0</v>
      </c>
      <c r="CR9186" s="9" cm="1">
        <f t="array" aca="1" ref="CR9186" ca="1">IF(OR(CR$37=$BZ9186:$CA9186),0,CQ9186)</f>
        <v>0</v>
      </c>
      <c r="CS9186" s="9" cm="1">
        <f t="array" aca="1" ref="CS9186" ca="1">IF(OR(CS$37=$BZ9186:$CA9186),0,CR9186)</f>
        <v>0</v>
      </c>
      <c r="CT9186" s="9" cm="1">
        <f t="array" aca="1" ref="CT9186" ca="1">IF(OR(CT$37=$BZ9186:$CA9186),0,CS9186)</f>
        <v>0</v>
      </c>
      <c r="CU9186" s="9" cm="1">
        <f t="array" aca="1" ref="CU9186" ca="1">IF(OR(CU$37=$BZ9186:$CA9186),0,CT9186)</f>
        <v>0</v>
      </c>
      <c r="CV9186" s="9" cm="1">
        <f t="array" aca="1" ref="CV9186" ca="1">IF(OR(CV$37=$BZ9186:$CA9186),0,CU9186)</f>
        <v>0</v>
      </c>
      <c r="CW9186" s="9" cm="1">
        <f t="array" aca="1" ref="CW9186" ca="1">IF(OR(CW$37=$BZ9186:$CA9186),0,CV9186)</f>
        <v>0</v>
      </c>
      <c r="CX9186" s="9" cm="1">
        <f t="array" aca="1" ref="CX9186" ca="1">IF(OR(CX$37=$BZ9186:$CA9186),0,CW9186)</f>
        <v>0</v>
      </c>
      <c r="CY9186" s="9" cm="1">
        <f t="array" aca="1" ref="CY9186" ca="1">IF(OR(CY$37=$BZ9186:$CA9186),0,CX9186)</f>
        <v>0</v>
      </c>
      <c r="CZ9186" s="9" cm="1">
        <f t="array" aca="1" ref="CZ9186" ca="1">IF(OR(CZ$37=$BZ9186:$CA9186),0,CY9186)</f>
        <v>0</v>
      </c>
      <c r="DA9186" s="9" cm="1">
        <f t="array" aca="1" ref="DA9186" ca="1">IF(OR(DA$37=$BZ9186:$CA9186),0,CZ9186)</f>
        <v>0</v>
      </c>
      <c r="DB9186" s="9" cm="1">
        <f t="array" aca="1" ref="DB9186" ca="1">IF(OR(DB$37=$BZ9186:$CA9186),0,DA9186)</f>
        <v>0</v>
      </c>
      <c r="DC9186" s="9" cm="1">
        <f t="array" aca="1" ref="DC9186" ca="1">IF(OR(DC$37=$BZ9186:$CA9186),0,DB9186)</f>
        <v>0</v>
      </c>
      <c r="DD9186" s="9" cm="1">
        <f t="array" aca="1" ref="DD9186" ca="1">IF(OR(DD$37=$BZ9186:$CA9186),0,DC9186)</f>
        <v>0</v>
      </c>
      <c r="DE9186" s="9" cm="1">
        <f t="array" aca="1" ref="DE9186" ca="1">IF(OR(DE$37=$BZ9186:$CA9186),0,DD9186)</f>
        <v>0</v>
      </c>
    </row>
    <row r="9187" spans="77:109">
      <c r="BY9187" s="10" t="s">
        <v>9340</v>
      </c>
      <c r="BZ9187" s="10">
        <v>92</v>
      </c>
      <c r="CA9187" s="10" t="s">
        <v>57</v>
      </c>
      <c r="CB9187" s="10" t="str" cm="1">
        <f t="array" aca="1" ref="CB9187" ca="1">INDIRECT("'Map'!" &amp; CA9187 &amp; BZ9187)</f>
        <v>🍋</v>
      </c>
      <c r="CC9187" s="10" t="str">
        <f ca="1">_xlfn.XLOOKUP(CB9187,Assumptions!$D$10:$D$15,Assumptions!$C$10:$C$15, "", 0, 1)</f>
        <v>Lemon</v>
      </c>
      <c r="CD9187" s="9">
        <f ca="1">_xlfn.XLOOKUP(CB9187,Assumptions!$D$10:$D$15,Assumptions!$F$10:$F$15, 0, 0, 1)</f>
        <v>300</v>
      </c>
      <c r="CE9187" s="9">
        <f ca="1">_xlfn.XLOOKUP(CB9187,Assumptions!$D$10:$D$15,Assumptions!$E$10:$E$15, 0, 0, 1)</f>
        <v>1.5</v>
      </c>
      <c r="CF9187" s="9">
        <f t="shared" ca="1" si="146"/>
        <v>450</v>
      </c>
      <c r="CG9187" s="9" cm="1">
        <f t="array" aca="1" ref="CG9187" ca="1">IF(OR(CG$37=$BZ9187:$CA9187),0,CF9187)</f>
        <v>450</v>
      </c>
      <c r="CH9187" s="9" cm="1">
        <f t="array" aca="1" ref="CH9187" ca="1">IF(OR(CH$37=$BZ9187:$CA9187),0,CG9187)</f>
        <v>450</v>
      </c>
      <c r="CI9187" s="9" cm="1">
        <f t="array" aca="1" ref="CI9187" ca="1">IF(OR(CI$37=$BZ9187:$CA9187),0,CH9187)</f>
        <v>450</v>
      </c>
      <c r="CJ9187" s="9" cm="1">
        <f t="array" aca="1" ref="CJ9187" ca="1">IF(OR(CJ$37=$BZ9187:$CA9187),0,CI9187)</f>
        <v>450</v>
      </c>
      <c r="CK9187" s="9" cm="1">
        <f t="array" aca="1" ref="CK9187" ca="1">IF(OR(CK$37=$BZ9187:$CA9187),0,CJ9187)</f>
        <v>450</v>
      </c>
      <c r="CL9187" s="9" cm="1">
        <f t="array" aca="1" ref="CL9187" ca="1">IF(OR(CL$37=$BZ9187:$CA9187),0,CK9187)</f>
        <v>450</v>
      </c>
      <c r="CM9187" s="9" cm="1">
        <f t="array" aca="1" ref="CM9187" ca="1">IF(OR(CM$37=$BZ9187:$CA9187),0,CL9187)</f>
        <v>450</v>
      </c>
      <c r="CN9187" s="9" cm="1">
        <f t="array" aca="1" ref="CN9187" ca="1">IF(OR(CN$37=$BZ9187:$CA9187),0,CM9187)</f>
        <v>450</v>
      </c>
      <c r="CO9187" s="9" cm="1">
        <f t="array" aca="1" ref="CO9187" ca="1">IF(OR(CO$37=$BZ9187:$CA9187),0,CN9187)</f>
        <v>450</v>
      </c>
      <c r="CP9187" s="9" cm="1">
        <f t="array" aca="1" ref="CP9187" ca="1">IF(OR(CP$37=$BZ9187:$CA9187),0,CO9187)</f>
        <v>450</v>
      </c>
      <c r="CQ9187" s="9" cm="1">
        <f t="array" aca="1" ref="CQ9187" ca="1">IF(OR(CQ$37=$BZ9187:$CA9187),0,CP9187)</f>
        <v>450</v>
      </c>
      <c r="CR9187" s="9" cm="1">
        <f t="array" aca="1" ref="CR9187" ca="1">IF(OR(CR$37=$BZ9187:$CA9187),0,CQ9187)</f>
        <v>450</v>
      </c>
      <c r="CS9187" s="9" cm="1">
        <f t="array" aca="1" ref="CS9187" ca="1">IF(OR(CS$37=$BZ9187:$CA9187),0,CR9187)</f>
        <v>450</v>
      </c>
      <c r="CT9187" s="9" cm="1">
        <f t="array" aca="1" ref="CT9187" ca="1">IF(OR(CT$37=$BZ9187:$CA9187),0,CS9187)</f>
        <v>450</v>
      </c>
      <c r="CU9187" s="9" cm="1">
        <f t="array" aca="1" ref="CU9187" ca="1">IF(OR(CU$37=$BZ9187:$CA9187),0,CT9187)</f>
        <v>450</v>
      </c>
      <c r="CV9187" s="9" cm="1">
        <f t="array" aca="1" ref="CV9187" ca="1">IF(OR(CV$37=$BZ9187:$CA9187),0,CU9187)</f>
        <v>450</v>
      </c>
      <c r="CW9187" s="9" cm="1">
        <f t="array" aca="1" ref="CW9187" ca="1">IF(OR(CW$37=$BZ9187:$CA9187),0,CV9187)</f>
        <v>450</v>
      </c>
      <c r="CX9187" s="9" cm="1">
        <f t="array" aca="1" ref="CX9187" ca="1">IF(OR(CX$37=$BZ9187:$CA9187),0,CW9187)</f>
        <v>450</v>
      </c>
      <c r="CY9187" s="9" cm="1">
        <f t="array" aca="1" ref="CY9187" ca="1">IF(OR(CY$37=$BZ9187:$CA9187),0,CX9187)</f>
        <v>450</v>
      </c>
      <c r="CZ9187" s="9" cm="1">
        <f t="array" aca="1" ref="CZ9187" ca="1">IF(OR(CZ$37=$BZ9187:$CA9187),0,CY9187)</f>
        <v>450</v>
      </c>
      <c r="DA9187" s="9" cm="1">
        <f t="array" aca="1" ref="DA9187" ca="1">IF(OR(DA$37=$BZ9187:$CA9187),0,CZ9187)</f>
        <v>450</v>
      </c>
      <c r="DB9187" s="9" cm="1">
        <f t="array" aca="1" ref="DB9187" ca="1">IF(OR(DB$37=$BZ9187:$CA9187),0,DA9187)</f>
        <v>450</v>
      </c>
      <c r="DC9187" s="9" cm="1">
        <f t="array" aca="1" ref="DC9187" ca="1">IF(OR(DC$37=$BZ9187:$CA9187),0,DB9187)</f>
        <v>450</v>
      </c>
      <c r="DD9187" s="9" cm="1">
        <f t="array" aca="1" ref="DD9187" ca="1">IF(OR(DD$37=$BZ9187:$CA9187),0,DC9187)</f>
        <v>450</v>
      </c>
      <c r="DE9187" s="9" cm="1">
        <f t="array" aca="1" ref="DE9187" ca="1">IF(OR(DE$37=$BZ9187:$CA9187),0,DD9187)</f>
        <v>450</v>
      </c>
    </row>
    <row r="9188" spans="77:109">
      <c r="BY9188" s="10" t="s">
        <v>9341</v>
      </c>
      <c r="BZ9188" s="10">
        <v>92</v>
      </c>
      <c r="CA9188" s="10" t="s">
        <v>58</v>
      </c>
      <c r="CB9188" s="10" t="str" cm="1">
        <f t="array" aca="1" ref="CB9188" ca="1">INDIRECT("'Map'!" &amp; CA9188 &amp; BZ9188)</f>
        <v>🍆</v>
      </c>
      <c r="CC9188" s="10" t="str">
        <f ca="1">_xlfn.XLOOKUP(CB9188,Assumptions!$D$10:$D$15,Assumptions!$C$10:$C$15, "", 0, 1)</f>
        <v>Aubergine</v>
      </c>
      <c r="CD9188" s="9">
        <f ca="1">_xlfn.XLOOKUP(CB9188,Assumptions!$D$10:$D$15,Assumptions!$F$10:$F$15, 0, 0, 1)</f>
        <v>2250</v>
      </c>
      <c r="CE9188" s="9">
        <f ca="1">_xlfn.XLOOKUP(CB9188,Assumptions!$D$10:$D$15,Assumptions!$E$10:$E$15, 0, 0, 1)</f>
        <v>0.5</v>
      </c>
      <c r="CF9188" s="9">
        <f t="shared" ca="1" si="146"/>
        <v>1125</v>
      </c>
      <c r="CG9188" s="9" cm="1">
        <f t="array" aca="1" ref="CG9188" ca="1">IF(OR(CG$37=$BZ9188:$CA9188),0,CF9188)</f>
        <v>1125</v>
      </c>
      <c r="CH9188" s="9" cm="1">
        <f t="array" aca="1" ref="CH9188" ca="1">IF(OR(CH$37=$BZ9188:$CA9188),0,CG9188)</f>
        <v>1125</v>
      </c>
      <c r="CI9188" s="9" cm="1">
        <f t="array" aca="1" ref="CI9188" ca="1">IF(OR(CI$37=$BZ9188:$CA9188),0,CH9188)</f>
        <v>1125</v>
      </c>
      <c r="CJ9188" s="9" cm="1">
        <f t="array" aca="1" ref="CJ9188" ca="1">IF(OR(CJ$37=$BZ9188:$CA9188),0,CI9188)</f>
        <v>1125</v>
      </c>
      <c r="CK9188" s="9" cm="1">
        <f t="array" aca="1" ref="CK9188" ca="1">IF(OR(CK$37=$BZ9188:$CA9188),0,CJ9188)</f>
        <v>1125</v>
      </c>
      <c r="CL9188" s="9" cm="1">
        <f t="array" aca="1" ref="CL9188" ca="1">IF(OR(CL$37=$BZ9188:$CA9188),0,CK9188)</f>
        <v>1125</v>
      </c>
      <c r="CM9188" s="9" cm="1">
        <f t="array" aca="1" ref="CM9188" ca="1">IF(OR(CM$37=$BZ9188:$CA9188),0,CL9188)</f>
        <v>1125</v>
      </c>
      <c r="CN9188" s="9" cm="1">
        <f t="array" aca="1" ref="CN9188" ca="1">IF(OR(CN$37=$BZ9188:$CA9188),0,CM9188)</f>
        <v>1125</v>
      </c>
      <c r="CO9188" s="9" cm="1">
        <f t="array" aca="1" ref="CO9188" ca="1">IF(OR(CO$37=$BZ9188:$CA9188),0,CN9188)</f>
        <v>1125</v>
      </c>
      <c r="CP9188" s="9" cm="1">
        <f t="array" aca="1" ref="CP9188" ca="1">IF(OR(CP$37=$BZ9188:$CA9188),0,CO9188)</f>
        <v>1125</v>
      </c>
      <c r="CQ9188" s="9" cm="1">
        <f t="array" aca="1" ref="CQ9188" ca="1">IF(OR(CQ$37=$BZ9188:$CA9188),0,CP9188)</f>
        <v>1125</v>
      </c>
      <c r="CR9188" s="9" cm="1">
        <f t="array" aca="1" ref="CR9188" ca="1">IF(OR(CR$37=$BZ9188:$CA9188),0,CQ9188)</f>
        <v>1125</v>
      </c>
      <c r="CS9188" s="9" cm="1">
        <f t="array" aca="1" ref="CS9188" ca="1">IF(OR(CS$37=$BZ9188:$CA9188),0,CR9188)</f>
        <v>1125</v>
      </c>
      <c r="CT9188" s="9" cm="1">
        <f t="array" aca="1" ref="CT9188" ca="1">IF(OR(CT$37=$BZ9188:$CA9188),0,CS9188)</f>
        <v>1125</v>
      </c>
      <c r="CU9188" s="9" cm="1">
        <f t="array" aca="1" ref="CU9188" ca="1">IF(OR(CU$37=$BZ9188:$CA9188),0,CT9188)</f>
        <v>1125</v>
      </c>
      <c r="CV9188" s="9" cm="1">
        <f t="array" aca="1" ref="CV9188" ca="1">IF(OR(CV$37=$BZ9188:$CA9188),0,CU9188)</f>
        <v>1125</v>
      </c>
      <c r="CW9188" s="9" cm="1">
        <f t="array" aca="1" ref="CW9188" ca="1">IF(OR(CW$37=$BZ9188:$CA9188),0,CV9188)</f>
        <v>1125</v>
      </c>
      <c r="CX9188" s="9" cm="1">
        <f t="array" aca="1" ref="CX9188" ca="1">IF(OR(CX$37=$BZ9188:$CA9188),0,CW9188)</f>
        <v>1125</v>
      </c>
      <c r="CY9188" s="9" cm="1">
        <f t="array" aca="1" ref="CY9188" ca="1">IF(OR(CY$37=$BZ9188:$CA9188),0,CX9188)</f>
        <v>1125</v>
      </c>
      <c r="CZ9188" s="9" cm="1">
        <f t="array" aca="1" ref="CZ9188" ca="1">IF(OR(CZ$37=$BZ9188:$CA9188),0,CY9188)</f>
        <v>1125</v>
      </c>
      <c r="DA9188" s="9" cm="1">
        <f t="array" aca="1" ref="DA9188" ca="1">IF(OR(DA$37=$BZ9188:$CA9188),0,CZ9188)</f>
        <v>1125</v>
      </c>
      <c r="DB9188" s="9" cm="1">
        <f t="array" aca="1" ref="DB9188" ca="1">IF(OR(DB$37=$BZ9188:$CA9188),0,DA9188)</f>
        <v>1125</v>
      </c>
      <c r="DC9188" s="9" cm="1">
        <f t="array" aca="1" ref="DC9188" ca="1">IF(OR(DC$37=$BZ9188:$CA9188),0,DB9188)</f>
        <v>1125</v>
      </c>
      <c r="DD9188" s="9" cm="1">
        <f t="array" aca="1" ref="DD9188" ca="1">IF(OR(DD$37=$BZ9188:$CA9188),0,DC9188)</f>
        <v>1125</v>
      </c>
      <c r="DE9188" s="9" cm="1">
        <f t="array" aca="1" ref="DE9188" ca="1">IF(OR(DE$37=$BZ9188:$CA9188),0,DD9188)</f>
        <v>1125</v>
      </c>
    </row>
    <row r="9189" spans="77:109">
      <c r="BY9189" s="10" t="s">
        <v>9342</v>
      </c>
      <c r="BZ9189" s="10">
        <v>92</v>
      </c>
      <c r="CA9189" s="10" t="s">
        <v>59</v>
      </c>
      <c r="CB9189" s="10" t="str" cm="1">
        <f t="array" aca="1" ref="CB9189" ca="1">INDIRECT("'Map'!" &amp; CA9189 &amp; BZ9189)</f>
        <v xml:space="preserve"> </v>
      </c>
      <c r="CC9189" s="10" t="str">
        <f ca="1">_xlfn.XLOOKUP(CB9189,Assumptions!$D$10:$D$15,Assumptions!$C$10:$C$15, "", 0, 1)</f>
        <v/>
      </c>
      <c r="CD9189" s="9">
        <f ca="1">_xlfn.XLOOKUP(CB9189,Assumptions!$D$10:$D$15,Assumptions!$F$10:$F$15, 0, 0, 1)</f>
        <v>0</v>
      </c>
      <c r="CE9189" s="9">
        <f ca="1">_xlfn.XLOOKUP(CB9189,Assumptions!$D$10:$D$15,Assumptions!$E$10:$E$15, 0, 0, 1)</f>
        <v>0</v>
      </c>
      <c r="CF9189" s="9">
        <f t="shared" ca="1" si="146"/>
        <v>0</v>
      </c>
      <c r="CG9189" s="9" cm="1">
        <f t="array" aca="1" ref="CG9189" ca="1">IF(OR(CG$37=$BZ9189:$CA9189),0,CF9189)</f>
        <v>0</v>
      </c>
      <c r="CH9189" s="9" cm="1">
        <f t="array" aca="1" ref="CH9189" ca="1">IF(OR(CH$37=$BZ9189:$CA9189),0,CG9189)</f>
        <v>0</v>
      </c>
      <c r="CI9189" s="9" cm="1">
        <f t="array" aca="1" ref="CI9189" ca="1">IF(OR(CI$37=$BZ9189:$CA9189),0,CH9189)</f>
        <v>0</v>
      </c>
      <c r="CJ9189" s="9" cm="1">
        <f t="array" aca="1" ref="CJ9189" ca="1">IF(OR(CJ$37=$BZ9189:$CA9189),0,CI9189)</f>
        <v>0</v>
      </c>
      <c r="CK9189" s="9" cm="1">
        <f t="array" aca="1" ref="CK9189" ca="1">IF(OR(CK$37=$BZ9189:$CA9189),0,CJ9189)</f>
        <v>0</v>
      </c>
      <c r="CL9189" s="9" cm="1">
        <f t="array" aca="1" ref="CL9189" ca="1">IF(OR(CL$37=$BZ9189:$CA9189),0,CK9189)</f>
        <v>0</v>
      </c>
      <c r="CM9189" s="9" cm="1">
        <f t="array" aca="1" ref="CM9189" ca="1">IF(OR(CM$37=$BZ9189:$CA9189),0,CL9189)</f>
        <v>0</v>
      </c>
      <c r="CN9189" s="9" cm="1">
        <f t="array" aca="1" ref="CN9189" ca="1">IF(OR(CN$37=$BZ9189:$CA9189),0,CM9189)</f>
        <v>0</v>
      </c>
      <c r="CO9189" s="9" cm="1">
        <f t="array" aca="1" ref="CO9189" ca="1">IF(OR(CO$37=$BZ9189:$CA9189),0,CN9189)</f>
        <v>0</v>
      </c>
      <c r="CP9189" s="9" cm="1">
        <f t="array" aca="1" ref="CP9189" ca="1">IF(OR(CP$37=$BZ9189:$CA9189),0,CO9189)</f>
        <v>0</v>
      </c>
      <c r="CQ9189" s="9" cm="1">
        <f t="array" aca="1" ref="CQ9189" ca="1">IF(OR(CQ$37=$BZ9189:$CA9189),0,CP9189)</f>
        <v>0</v>
      </c>
      <c r="CR9189" s="9" cm="1">
        <f t="array" aca="1" ref="CR9189" ca="1">IF(OR(CR$37=$BZ9189:$CA9189),0,CQ9189)</f>
        <v>0</v>
      </c>
      <c r="CS9189" s="9" cm="1">
        <f t="array" aca="1" ref="CS9189" ca="1">IF(OR(CS$37=$BZ9189:$CA9189),0,CR9189)</f>
        <v>0</v>
      </c>
      <c r="CT9189" s="9" cm="1">
        <f t="array" aca="1" ref="CT9189" ca="1">IF(OR(CT$37=$BZ9189:$CA9189),0,CS9189)</f>
        <v>0</v>
      </c>
      <c r="CU9189" s="9" cm="1">
        <f t="array" aca="1" ref="CU9189" ca="1">IF(OR(CU$37=$BZ9189:$CA9189),0,CT9189)</f>
        <v>0</v>
      </c>
      <c r="CV9189" s="9" cm="1">
        <f t="array" aca="1" ref="CV9189" ca="1">IF(OR(CV$37=$BZ9189:$CA9189),0,CU9189)</f>
        <v>0</v>
      </c>
      <c r="CW9189" s="9" cm="1">
        <f t="array" aca="1" ref="CW9189" ca="1">IF(OR(CW$37=$BZ9189:$CA9189),0,CV9189)</f>
        <v>0</v>
      </c>
      <c r="CX9189" s="9" cm="1">
        <f t="array" aca="1" ref="CX9189" ca="1">IF(OR(CX$37=$BZ9189:$CA9189),0,CW9189)</f>
        <v>0</v>
      </c>
      <c r="CY9189" s="9" cm="1">
        <f t="array" aca="1" ref="CY9189" ca="1">IF(OR(CY$37=$BZ9189:$CA9189),0,CX9189)</f>
        <v>0</v>
      </c>
      <c r="CZ9189" s="9" cm="1">
        <f t="array" aca="1" ref="CZ9189" ca="1">IF(OR(CZ$37=$BZ9189:$CA9189),0,CY9189)</f>
        <v>0</v>
      </c>
      <c r="DA9189" s="9" cm="1">
        <f t="array" aca="1" ref="DA9189" ca="1">IF(OR(DA$37=$BZ9189:$CA9189),0,CZ9189)</f>
        <v>0</v>
      </c>
      <c r="DB9189" s="9" cm="1">
        <f t="array" aca="1" ref="DB9189" ca="1">IF(OR(DB$37=$BZ9189:$CA9189),0,DA9189)</f>
        <v>0</v>
      </c>
      <c r="DC9189" s="9" cm="1">
        <f t="array" aca="1" ref="DC9189" ca="1">IF(OR(DC$37=$BZ9189:$CA9189),0,DB9189)</f>
        <v>0</v>
      </c>
      <c r="DD9189" s="9" cm="1">
        <f t="array" aca="1" ref="DD9189" ca="1">IF(OR(DD$37=$BZ9189:$CA9189),0,DC9189)</f>
        <v>0</v>
      </c>
      <c r="DE9189" s="9" cm="1">
        <f t="array" aca="1" ref="DE9189" ca="1">IF(OR(DE$37=$BZ9189:$CA9189),0,DD9189)</f>
        <v>0</v>
      </c>
    </row>
    <row r="9190" spans="77:109">
      <c r="BY9190" s="10" t="s">
        <v>9343</v>
      </c>
      <c r="BZ9190" s="10">
        <v>92</v>
      </c>
      <c r="CA9190" s="10" t="s">
        <v>60</v>
      </c>
      <c r="CB9190" s="10" t="str" cm="1">
        <f t="array" aca="1" ref="CB9190" ca="1">INDIRECT("'Map'!" &amp; CA9190 &amp; BZ9190)</f>
        <v xml:space="preserve"> </v>
      </c>
      <c r="CC9190" s="10" t="str">
        <f ca="1">_xlfn.XLOOKUP(CB9190,Assumptions!$D$10:$D$15,Assumptions!$C$10:$C$15, "", 0, 1)</f>
        <v/>
      </c>
      <c r="CD9190" s="9">
        <f ca="1">_xlfn.XLOOKUP(CB9190,Assumptions!$D$10:$D$15,Assumptions!$F$10:$F$15, 0, 0, 1)</f>
        <v>0</v>
      </c>
      <c r="CE9190" s="9">
        <f ca="1">_xlfn.XLOOKUP(CB9190,Assumptions!$D$10:$D$15,Assumptions!$E$10:$E$15, 0, 0, 1)</f>
        <v>0</v>
      </c>
      <c r="CF9190" s="9">
        <f t="shared" ca="1" si="146"/>
        <v>0</v>
      </c>
      <c r="CG9190" s="9" cm="1">
        <f t="array" aca="1" ref="CG9190" ca="1">IF(OR(CG$37=$BZ9190:$CA9190),0,CF9190)</f>
        <v>0</v>
      </c>
      <c r="CH9190" s="9" cm="1">
        <f t="array" aca="1" ref="CH9190" ca="1">IF(OR(CH$37=$BZ9190:$CA9190),0,CG9190)</f>
        <v>0</v>
      </c>
      <c r="CI9190" s="9" cm="1">
        <f t="array" aca="1" ref="CI9190" ca="1">IF(OR(CI$37=$BZ9190:$CA9190),0,CH9190)</f>
        <v>0</v>
      </c>
      <c r="CJ9190" s="9" cm="1">
        <f t="array" aca="1" ref="CJ9190" ca="1">IF(OR(CJ$37=$BZ9190:$CA9190),0,CI9190)</f>
        <v>0</v>
      </c>
      <c r="CK9190" s="9" cm="1">
        <f t="array" aca="1" ref="CK9190" ca="1">IF(OR(CK$37=$BZ9190:$CA9190),0,CJ9190)</f>
        <v>0</v>
      </c>
      <c r="CL9190" s="9" cm="1">
        <f t="array" aca="1" ref="CL9190" ca="1">IF(OR(CL$37=$BZ9190:$CA9190),0,CK9190)</f>
        <v>0</v>
      </c>
      <c r="CM9190" s="9" cm="1">
        <f t="array" aca="1" ref="CM9190" ca="1">IF(OR(CM$37=$BZ9190:$CA9190),0,CL9190)</f>
        <v>0</v>
      </c>
      <c r="CN9190" s="9" cm="1">
        <f t="array" aca="1" ref="CN9190" ca="1">IF(OR(CN$37=$BZ9190:$CA9190),0,CM9190)</f>
        <v>0</v>
      </c>
      <c r="CO9190" s="9" cm="1">
        <f t="array" aca="1" ref="CO9190" ca="1">IF(OR(CO$37=$BZ9190:$CA9190),0,CN9190)</f>
        <v>0</v>
      </c>
      <c r="CP9190" s="9" cm="1">
        <f t="array" aca="1" ref="CP9190" ca="1">IF(OR(CP$37=$BZ9190:$CA9190),0,CO9190)</f>
        <v>0</v>
      </c>
      <c r="CQ9190" s="9" cm="1">
        <f t="array" aca="1" ref="CQ9190" ca="1">IF(OR(CQ$37=$BZ9190:$CA9190),0,CP9190)</f>
        <v>0</v>
      </c>
      <c r="CR9190" s="9" cm="1">
        <f t="array" aca="1" ref="CR9190" ca="1">IF(OR(CR$37=$BZ9190:$CA9190),0,CQ9190)</f>
        <v>0</v>
      </c>
      <c r="CS9190" s="9" cm="1">
        <f t="array" aca="1" ref="CS9190" ca="1">IF(OR(CS$37=$BZ9190:$CA9190),0,CR9190)</f>
        <v>0</v>
      </c>
      <c r="CT9190" s="9" cm="1">
        <f t="array" aca="1" ref="CT9190" ca="1">IF(OR(CT$37=$BZ9190:$CA9190),0,CS9190)</f>
        <v>0</v>
      </c>
      <c r="CU9190" s="9" cm="1">
        <f t="array" aca="1" ref="CU9190" ca="1">IF(OR(CU$37=$BZ9190:$CA9190),0,CT9190)</f>
        <v>0</v>
      </c>
      <c r="CV9190" s="9" cm="1">
        <f t="array" aca="1" ref="CV9190" ca="1">IF(OR(CV$37=$BZ9190:$CA9190),0,CU9190)</f>
        <v>0</v>
      </c>
      <c r="CW9190" s="9" cm="1">
        <f t="array" aca="1" ref="CW9190" ca="1">IF(OR(CW$37=$BZ9190:$CA9190),0,CV9190)</f>
        <v>0</v>
      </c>
      <c r="CX9190" s="9" cm="1">
        <f t="array" aca="1" ref="CX9190" ca="1">IF(OR(CX$37=$BZ9190:$CA9190),0,CW9190)</f>
        <v>0</v>
      </c>
      <c r="CY9190" s="9" cm="1">
        <f t="array" aca="1" ref="CY9190" ca="1">IF(OR(CY$37=$BZ9190:$CA9190),0,CX9190)</f>
        <v>0</v>
      </c>
      <c r="CZ9190" s="9" cm="1">
        <f t="array" aca="1" ref="CZ9190" ca="1">IF(OR(CZ$37=$BZ9190:$CA9190),0,CY9190)</f>
        <v>0</v>
      </c>
      <c r="DA9190" s="9" cm="1">
        <f t="array" aca="1" ref="DA9190" ca="1">IF(OR(DA$37=$BZ9190:$CA9190),0,CZ9190)</f>
        <v>0</v>
      </c>
      <c r="DB9190" s="9" cm="1">
        <f t="array" aca="1" ref="DB9190" ca="1">IF(OR(DB$37=$BZ9190:$CA9190),0,DA9190)</f>
        <v>0</v>
      </c>
      <c r="DC9190" s="9" cm="1">
        <f t="array" aca="1" ref="DC9190" ca="1">IF(OR(DC$37=$BZ9190:$CA9190),0,DB9190)</f>
        <v>0</v>
      </c>
      <c r="DD9190" s="9" cm="1">
        <f t="array" aca="1" ref="DD9190" ca="1">IF(OR(DD$37=$BZ9190:$CA9190),0,DC9190)</f>
        <v>0</v>
      </c>
      <c r="DE9190" s="9" cm="1">
        <f t="array" aca="1" ref="DE9190" ca="1">IF(OR(DE$37=$BZ9190:$CA9190),0,DD9190)</f>
        <v>0</v>
      </c>
    </row>
    <row r="9191" spans="77:109">
      <c r="BY9191" s="10" t="s">
        <v>9344</v>
      </c>
      <c r="BZ9191" s="10">
        <v>92</v>
      </c>
      <c r="CA9191" s="10" t="s">
        <v>61</v>
      </c>
      <c r="CB9191" s="10" t="str" cm="1">
        <f t="array" aca="1" ref="CB9191" ca="1">INDIRECT("'Map'!" &amp; CA9191 &amp; BZ9191)</f>
        <v>🍏</v>
      </c>
      <c r="CC9191" s="10" t="str">
        <f ca="1">_xlfn.XLOOKUP(CB9191,Assumptions!$D$10:$D$15,Assumptions!$C$10:$C$15, "", 0, 1)</f>
        <v>Apple</v>
      </c>
      <c r="CD9191" s="9">
        <f ca="1">_xlfn.XLOOKUP(CB9191,Assumptions!$D$10:$D$15,Assumptions!$F$10:$F$15, 0, 0, 1)</f>
        <v>900</v>
      </c>
      <c r="CE9191" s="9">
        <f ca="1">_xlfn.XLOOKUP(CB9191,Assumptions!$D$10:$D$15,Assumptions!$E$10:$E$15, 0, 0, 1)</f>
        <v>0.7</v>
      </c>
      <c r="CF9191" s="9">
        <f t="shared" ref="CF9191:CF9254" ca="1" si="147">PRODUCT(CD9191:CE9191)</f>
        <v>630</v>
      </c>
      <c r="CG9191" s="9" cm="1">
        <f t="array" aca="1" ref="CG9191" ca="1">IF(OR(CG$37=$BZ9191:$CA9191),0,CF9191)</f>
        <v>630</v>
      </c>
      <c r="CH9191" s="9" cm="1">
        <f t="array" aca="1" ref="CH9191" ca="1">IF(OR(CH$37=$BZ9191:$CA9191),0,CG9191)</f>
        <v>630</v>
      </c>
      <c r="CI9191" s="9" cm="1">
        <f t="array" aca="1" ref="CI9191" ca="1">IF(OR(CI$37=$BZ9191:$CA9191),0,CH9191)</f>
        <v>630</v>
      </c>
      <c r="CJ9191" s="9" cm="1">
        <f t="array" aca="1" ref="CJ9191" ca="1">IF(OR(CJ$37=$BZ9191:$CA9191),0,CI9191)</f>
        <v>630</v>
      </c>
      <c r="CK9191" s="9" cm="1">
        <f t="array" aca="1" ref="CK9191" ca="1">IF(OR(CK$37=$BZ9191:$CA9191),0,CJ9191)</f>
        <v>630</v>
      </c>
      <c r="CL9191" s="9" cm="1">
        <f t="array" aca="1" ref="CL9191" ca="1">IF(OR(CL$37=$BZ9191:$CA9191),0,CK9191)</f>
        <v>630</v>
      </c>
      <c r="CM9191" s="9" cm="1">
        <f t="array" aca="1" ref="CM9191" ca="1">IF(OR(CM$37=$BZ9191:$CA9191),0,CL9191)</f>
        <v>630</v>
      </c>
      <c r="CN9191" s="9" cm="1">
        <f t="array" aca="1" ref="CN9191" ca="1">IF(OR(CN$37=$BZ9191:$CA9191),0,CM9191)</f>
        <v>630</v>
      </c>
      <c r="CO9191" s="9" cm="1">
        <f t="array" aca="1" ref="CO9191" ca="1">IF(OR(CO$37=$BZ9191:$CA9191),0,CN9191)</f>
        <v>630</v>
      </c>
      <c r="CP9191" s="9" cm="1">
        <f t="array" aca="1" ref="CP9191" ca="1">IF(OR(CP$37=$BZ9191:$CA9191),0,CO9191)</f>
        <v>630</v>
      </c>
      <c r="CQ9191" s="9" cm="1">
        <f t="array" aca="1" ref="CQ9191" ca="1">IF(OR(CQ$37=$BZ9191:$CA9191),0,CP9191)</f>
        <v>630</v>
      </c>
      <c r="CR9191" s="9" cm="1">
        <f t="array" aca="1" ref="CR9191" ca="1">IF(OR(CR$37=$BZ9191:$CA9191),0,CQ9191)</f>
        <v>630</v>
      </c>
      <c r="CS9191" s="9" cm="1">
        <f t="array" aca="1" ref="CS9191" ca="1">IF(OR(CS$37=$BZ9191:$CA9191),0,CR9191)</f>
        <v>630</v>
      </c>
      <c r="CT9191" s="9" cm="1">
        <f t="array" aca="1" ref="CT9191" ca="1">IF(OR(CT$37=$BZ9191:$CA9191),0,CS9191)</f>
        <v>630</v>
      </c>
      <c r="CU9191" s="9" cm="1">
        <f t="array" aca="1" ref="CU9191" ca="1">IF(OR(CU$37=$BZ9191:$CA9191),0,CT9191)</f>
        <v>630</v>
      </c>
      <c r="CV9191" s="9" cm="1">
        <f t="array" aca="1" ref="CV9191" ca="1">IF(OR(CV$37=$BZ9191:$CA9191),0,CU9191)</f>
        <v>630</v>
      </c>
      <c r="CW9191" s="9" cm="1">
        <f t="array" aca="1" ref="CW9191" ca="1">IF(OR(CW$37=$BZ9191:$CA9191),0,CV9191)</f>
        <v>630</v>
      </c>
      <c r="CX9191" s="9" cm="1">
        <f t="array" aca="1" ref="CX9191" ca="1">IF(OR(CX$37=$BZ9191:$CA9191),0,CW9191)</f>
        <v>630</v>
      </c>
      <c r="CY9191" s="9" cm="1">
        <f t="array" aca="1" ref="CY9191" ca="1">IF(OR(CY$37=$BZ9191:$CA9191),0,CX9191)</f>
        <v>630</v>
      </c>
      <c r="CZ9191" s="9" cm="1">
        <f t="array" aca="1" ref="CZ9191" ca="1">IF(OR(CZ$37=$BZ9191:$CA9191),0,CY9191)</f>
        <v>630</v>
      </c>
      <c r="DA9191" s="9" cm="1">
        <f t="array" aca="1" ref="DA9191" ca="1">IF(OR(DA$37=$BZ9191:$CA9191),0,CZ9191)</f>
        <v>630</v>
      </c>
      <c r="DB9191" s="9" cm="1">
        <f t="array" aca="1" ref="DB9191" ca="1">IF(OR(DB$37=$BZ9191:$CA9191),0,DA9191)</f>
        <v>630</v>
      </c>
      <c r="DC9191" s="9" cm="1">
        <f t="array" aca="1" ref="DC9191" ca="1">IF(OR(DC$37=$BZ9191:$CA9191),0,DB9191)</f>
        <v>630</v>
      </c>
      <c r="DD9191" s="9" cm="1">
        <f t="array" aca="1" ref="DD9191" ca="1">IF(OR(DD$37=$BZ9191:$CA9191),0,DC9191)</f>
        <v>630</v>
      </c>
      <c r="DE9191" s="9" cm="1">
        <f t="array" aca="1" ref="DE9191" ca="1">IF(OR(DE$37=$BZ9191:$CA9191),0,DD9191)</f>
        <v>630</v>
      </c>
    </row>
    <row r="9192" spans="77:109">
      <c r="BY9192" s="10" t="s">
        <v>9345</v>
      </c>
      <c r="BZ9192" s="10">
        <v>92</v>
      </c>
      <c r="CA9192" s="10" t="s">
        <v>62</v>
      </c>
      <c r="CB9192" s="10" t="str" cm="1">
        <f t="array" aca="1" ref="CB9192" ca="1">INDIRECT("'Map'!" &amp; CA9192 &amp; BZ9192)</f>
        <v>🍆</v>
      </c>
      <c r="CC9192" s="10" t="str">
        <f ca="1">_xlfn.XLOOKUP(CB9192,Assumptions!$D$10:$D$15,Assumptions!$C$10:$C$15, "", 0, 1)</f>
        <v>Aubergine</v>
      </c>
      <c r="CD9192" s="9">
        <f ca="1">_xlfn.XLOOKUP(CB9192,Assumptions!$D$10:$D$15,Assumptions!$F$10:$F$15, 0, 0, 1)</f>
        <v>2250</v>
      </c>
      <c r="CE9192" s="9">
        <f ca="1">_xlfn.XLOOKUP(CB9192,Assumptions!$D$10:$D$15,Assumptions!$E$10:$E$15, 0, 0, 1)</f>
        <v>0.5</v>
      </c>
      <c r="CF9192" s="9">
        <f t="shared" ca="1" si="147"/>
        <v>1125</v>
      </c>
      <c r="CG9192" s="9" cm="1">
        <f t="array" aca="1" ref="CG9192" ca="1">IF(OR(CG$37=$BZ9192:$CA9192),0,CF9192)</f>
        <v>1125</v>
      </c>
      <c r="CH9192" s="9" cm="1">
        <f t="array" aca="1" ref="CH9192" ca="1">IF(OR(CH$37=$BZ9192:$CA9192),0,CG9192)</f>
        <v>1125</v>
      </c>
      <c r="CI9192" s="9" cm="1">
        <f t="array" aca="1" ref="CI9192" ca="1">IF(OR(CI$37=$BZ9192:$CA9192),0,CH9192)</f>
        <v>1125</v>
      </c>
      <c r="CJ9192" s="9" cm="1">
        <f t="array" aca="1" ref="CJ9192" ca="1">IF(OR(CJ$37=$BZ9192:$CA9192),0,CI9192)</f>
        <v>1125</v>
      </c>
      <c r="CK9192" s="9" cm="1">
        <f t="array" aca="1" ref="CK9192" ca="1">IF(OR(CK$37=$BZ9192:$CA9192),0,CJ9192)</f>
        <v>1125</v>
      </c>
      <c r="CL9192" s="9" cm="1">
        <f t="array" aca="1" ref="CL9192" ca="1">IF(OR(CL$37=$BZ9192:$CA9192),0,CK9192)</f>
        <v>1125</v>
      </c>
      <c r="CM9192" s="9" cm="1">
        <f t="array" aca="1" ref="CM9192" ca="1">IF(OR(CM$37=$BZ9192:$CA9192),0,CL9192)</f>
        <v>0</v>
      </c>
      <c r="CN9192" s="9" cm="1">
        <f t="array" aca="1" ref="CN9192" ca="1">IF(OR(CN$37=$BZ9192:$CA9192),0,CM9192)</f>
        <v>0</v>
      </c>
      <c r="CO9192" s="9" cm="1">
        <f t="array" aca="1" ref="CO9192" ca="1">IF(OR(CO$37=$BZ9192:$CA9192),0,CN9192)</f>
        <v>0</v>
      </c>
      <c r="CP9192" s="9" cm="1">
        <f t="array" aca="1" ref="CP9192" ca="1">IF(OR(CP$37=$BZ9192:$CA9192),0,CO9192)</f>
        <v>0</v>
      </c>
      <c r="CQ9192" s="9" cm="1">
        <f t="array" aca="1" ref="CQ9192" ca="1">IF(OR(CQ$37=$BZ9192:$CA9192),0,CP9192)</f>
        <v>0</v>
      </c>
      <c r="CR9192" s="9" cm="1">
        <f t="array" aca="1" ref="CR9192" ca="1">IF(OR(CR$37=$BZ9192:$CA9192),0,CQ9192)</f>
        <v>0</v>
      </c>
      <c r="CS9192" s="9" cm="1">
        <f t="array" aca="1" ref="CS9192" ca="1">IF(OR(CS$37=$BZ9192:$CA9192),0,CR9192)</f>
        <v>0</v>
      </c>
      <c r="CT9192" s="9" cm="1">
        <f t="array" aca="1" ref="CT9192" ca="1">IF(OR(CT$37=$BZ9192:$CA9192),0,CS9192)</f>
        <v>0</v>
      </c>
      <c r="CU9192" s="9" cm="1">
        <f t="array" aca="1" ref="CU9192" ca="1">IF(OR(CU$37=$BZ9192:$CA9192),0,CT9192)</f>
        <v>0</v>
      </c>
      <c r="CV9192" s="9" cm="1">
        <f t="array" aca="1" ref="CV9192" ca="1">IF(OR(CV$37=$BZ9192:$CA9192),0,CU9192)</f>
        <v>0</v>
      </c>
      <c r="CW9192" s="9" cm="1">
        <f t="array" aca="1" ref="CW9192" ca="1">IF(OR(CW$37=$BZ9192:$CA9192),0,CV9192)</f>
        <v>0</v>
      </c>
      <c r="CX9192" s="9" cm="1">
        <f t="array" aca="1" ref="CX9192" ca="1">IF(OR(CX$37=$BZ9192:$CA9192),0,CW9192)</f>
        <v>0</v>
      </c>
      <c r="CY9192" s="9" cm="1">
        <f t="array" aca="1" ref="CY9192" ca="1">IF(OR(CY$37=$BZ9192:$CA9192),0,CX9192)</f>
        <v>0</v>
      </c>
      <c r="CZ9192" s="9" cm="1">
        <f t="array" aca="1" ref="CZ9192" ca="1">IF(OR(CZ$37=$BZ9192:$CA9192),0,CY9192)</f>
        <v>0</v>
      </c>
      <c r="DA9192" s="9" cm="1">
        <f t="array" aca="1" ref="DA9192" ca="1">IF(OR(DA$37=$BZ9192:$CA9192),0,CZ9192)</f>
        <v>0</v>
      </c>
      <c r="DB9192" s="9" cm="1">
        <f t="array" aca="1" ref="DB9192" ca="1">IF(OR(DB$37=$BZ9192:$CA9192),0,DA9192)</f>
        <v>0</v>
      </c>
      <c r="DC9192" s="9" cm="1">
        <f t="array" aca="1" ref="DC9192" ca="1">IF(OR(DC$37=$BZ9192:$CA9192),0,DB9192)</f>
        <v>0</v>
      </c>
      <c r="DD9192" s="9" cm="1">
        <f t="array" aca="1" ref="DD9192" ca="1">IF(OR(DD$37=$BZ9192:$CA9192),0,DC9192)</f>
        <v>0</v>
      </c>
      <c r="DE9192" s="9" cm="1">
        <f t="array" aca="1" ref="DE9192" ca="1">IF(OR(DE$37=$BZ9192:$CA9192),0,DD9192)</f>
        <v>0</v>
      </c>
    </row>
    <row r="9193" spans="77:109">
      <c r="BY9193" s="10" t="s">
        <v>9346</v>
      </c>
      <c r="BZ9193" s="10">
        <v>92</v>
      </c>
      <c r="CA9193" s="10" t="s">
        <v>63</v>
      </c>
      <c r="CB9193" s="10" t="str" cm="1">
        <f t="array" aca="1" ref="CB9193" ca="1">INDIRECT("'Map'!" &amp; CA9193 &amp; BZ9193)</f>
        <v>🍋</v>
      </c>
      <c r="CC9193" s="10" t="str">
        <f ca="1">_xlfn.XLOOKUP(CB9193,Assumptions!$D$10:$D$15,Assumptions!$C$10:$C$15, "", 0, 1)</f>
        <v>Lemon</v>
      </c>
      <c r="CD9193" s="9">
        <f ca="1">_xlfn.XLOOKUP(CB9193,Assumptions!$D$10:$D$15,Assumptions!$F$10:$F$15, 0, 0, 1)</f>
        <v>300</v>
      </c>
      <c r="CE9193" s="9">
        <f ca="1">_xlfn.XLOOKUP(CB9193,Assumptions!$D$10:$D$15,Assumptions!$E$10:$E$15, 0, 0, 1)</f>
        <v>1.5</v>
      </c>
      <c r="CF9193" s="9">
        <f t="shared" ca="1" si="147"/>
        <v>450</v>
      </c>
      <c r="CG9193" s="9" cm="1">
        <f t="array" aca="1" ref="CG9193" ca="1">IF(OR(CG$37=$BZ9193:$CA9193),0,CF9193)</f>
        <v>450</v>
      </c>
      <c r="CH9193" s="9" cm="1">
        <f t="array" aca="1" ref="CH9193" ca="1">IF(OR(CH$37=$BZ9193:$CA9193),0,CG9193)</f>
        <v>450</v>
      </c>
      <c r="CI9193" s="9" cm="1">
        <f t="array" aca="1" ref="CI9193" ca="1">IF(OR(CI$37=$BZ9193:$CA9193),0,CH9193)</f>
        <v>450</v>
      </c>
      <c r="CJ9193" s="9" cm="1">
        <f t="array" aca="1" ref="CJ9193" ca="1">IF(OR(CJ$37=$BZ9193:$CA9193),0,CI9193)</f>
        <v>0</v>
      </c>
      <c r="CK9193" s="9" cm="1">
        <f t="array" aca="1" ref="CK9193" ca="1">IF(OR(CK$37=$BZ9193:$CA9193),0,CJ9193)</f>
        <v>0</v>
      </c>
      <c r="CL9193" s="9" cm="1">
        <f t="array" aca="1" ref="CL9193" ca="1">IF(OR(CL$37=$BZ9193:$CA9193),0,CK9193)</f>
        <v>0</v>
      </c>
      <c r="CM9193" s="9" cm="1">
        <f t="array" aca="1" ref="CM9193" ca="1">IF(OR(CM$37=$BZ9193:$CA9193),0,CL9193)</f>
        <v>0</v>
      </c>
      <c r="CN9193" s="9" cm="1">
        <f t="array" aca="1" ref="CN9193" ca="1">IF(OR(CN$37=$BZ9193:$CA9193),0,CM9193)</f>
        <v>0</v>
      </c>
      <c r="CO9193" s="9" cm="1">
        <f t="array" aca="1" ref="CO9193" ca="1">IF(OR(CO$37=$BZ9193:$CA9193),0,CN9193)</f>
        <v>0</v>
      </c>
      <c r="CP9193" s="9" cm="1">
        <f t="array" aca="1" ref="CP9193" ca="1">IF(OR(CP$37=$BZ9193:$CA9193),0,CO9193)</f>
        <v>0</v>
      </c>
      <c r="CQ9193" s="9" cm="1">
        <f t="array" aca="1" ref="CQ9193" ca="1">IF(OR(CQ$37=$BZ9193:$CA9193),0,CP9193)</f>
        <v>0</v>
      </c>
      <c r="CR9193" s="9" cm="1">
        <f t="array" aca="1" ref="CR9193" ca="1">IF(OR(CR$37=$BZ9193:$CA9193),0,CQ9193)</f>
        <v>0</v>
      </c>
      <c r="CS9193" s="9" cm="1">
        <f t="array" aca="1" ref="CS9193" ca="1">IF(OR(CS$37=$BZ9193:$CA9193),0,CR9193)</f>
        <v>0</v>
      </c>
      <c r="CT9193" s="9" cm="1">
        <f t="array" aca="1" ref="CT9193" ca="1">IF(OR(CT$37=$BZ9193:$CA9193),0,CS9193)</f>
        <v>0</v>
      </c>
      <c r="CU9193" s="9" cm="1">
        <f t="array" aca="1" ref="CU9193" ca="1">IF(OR(CU$37=$BZ9193:$CA9193),0,CT9193)</f>
        <v>0</v>
      </c>
      <c r="CV9193" s="9" cm="1">
        <f t="array" aca="1" ref="CV9193" ca="1">IF(OR(CV$37=$BZ9193:$CA9193),0,CU9193)</f>
        <v>0</v>
      </c>
      <c r="CW9193" s="9" cm="1">
        <f t="array" aca="1" ref="CW9193" ca="1">IF(OR(CW$37=$BZ9193:$CA9193),0,CV9193)</f>
        <v>0</v>
      </c>
      <c r="CX9193" s="9" cm="1">
        <f t="array" aca="1" ref="CX9193" ca="1">IF(OR(CX$37=$BZ9193:$CA9193),0,CW9193)</f>
        <v>0</v>
      </c>
      <c r="CY9193" s="9" cm="1">
        <f t="array" aca="1" ref="CY9193" ca="1">IF(OR(CY$37=$BZ9193:$CA9193),0,CX9193)</f>
        <v>0</v>
      </c>
      <c r="CZ9193" s="9" cm="1">
        <f t="array" aca="1" ref="CZ9193" ca="1">IF(OR(CZ$37=$BZ9193:$CA9193),0,CY9193)</f>
        <v>0</v>
      </c>
      <c r="DA9193" s="9" cm="1">
        <f t="array" aca="1" ref="DA9193" ca="1">IF(OR(DA$37=$BZ9193:$CA9193),0,CZ9193)</f>
        <v>0</v>
      </c>
      <c r="DB9193" s="9" cm="1">
        <f t="array" aca="1" ref="DB9193" ca="1">IF(OR(DB$37=$BZ9193:$CA9193),0,DA9193)</f>
        <v>0</v>
      </c>
      <c r="DC9193" s="9" cm="1">
        <f t="array" aca="1" ref="DC9193" ca="1">IF(OR(DC$37=$BZ9193:$CA9193),0,DB9193)</f>
        <v>0</v>
      </c>
      <c r="DD9193" s="9" cm="1">
        <f t="array" aca="1" ref="DD9193" ca="1">IF(OR(DD$37=$BZ9193:$CA9193),0,DC9193)</f>
        <v>0</v>
      </c>
      <c r="DE9193" s="9" cm="1">
        <f t="array" aca="1" ref="DE9193" ca="1">IF(OR(DE$37=$BZ9193:$CA9193),0,DD9193)</f>
        <v>0</v>
      </c>
    </row>
    <row r="9194" spans="77:109">
      <c r="BY9194" s="10" t="s">
        <v>9347</v>
      </c>
      <c r="BZ9194" s="10">
        <v>92</v>
      </c>
      <c r="CA9194" s="10" t="s">
        <v>64</v>
      </c>
      <c r="CB9194" s="10" t="str" cm="1">
        <f t="array" aca="1" ref="CB9194" ca="1">INDIRECT("'Map'!" &amp; CA9194 &amp; BZ9194)</f>
        <v xml:space="preserve"> </v>
      </c>
      <c r="CC9194" s="10" t="str">
        <f ca="1">_xlfn.XLOOKUP(CB9194,Assumptions!$D$10:$D$15,Assumptions!$C$10:$C$15, "", 0, 1)</f>
        <v/>
      </c>
      <c r="CD9194" s="9">
        <f ca="1">_xlfn.XLOOKUP(CB9194,Assumptions!$D$10:$D$15,Assumptions!$F$10:$F$15, 0, 0, 1)</f>
        <v>0</v>
      </c>
      <c r="CE9194" s="9">
        <f ca="1">_xlfn.XLOOKUP(CB9194,Assumptions!$D$10:$D$15,Assumptions!$E$10:$E$15, 0, 0, 1)</f>
        <v>0</v>
      </c>
      <c r="CF9194" s="9">
        <f t="shared" ca="1" si="147"/>
        <v>0</v>
      </c>
      <c r="CG9194" s="9" cm="1">
        <f t="array" aca="1" ref="CG9194" ca="1">IF(OR(CG$37=$BZ9194:$CA9194),0,CF9194)</f>
        <v>0</v>
      </c>
      <c r="CH9194" s="9" cm="1">
        <f t="array" aca="1" ref="CH9194" ca="1">IF(OR(CH$37=$BZ9194:$CA9194),0,CG9194)</f>
        <v>0</v>
      </c>
      <c r="CI9194" s="9" cm="1">
        <f t="array" aca="1" ref="CI9194" ca="1">IF(OR(CI$37=$BZ9194:$CA9194),0,CH9194)</f>
        <v>0</v>
      </c>
      <c r="CJ9194" s="9" cm="1">
        <f t="array" aca="1" ref="CJ9194" ca="1">IF(OR(CJ$37=$BZ9194:$CA9194),0,CI9194)</f>
        <v>0</v>
      </c>
      <c r="CK9194" s="9" cm="1">
        <f t="array" aca="1" ref="CK9194" ca="1">IF(OR(CK$37=$BZ9194:$CA9194),0,CJ9194)</f>
        <v>0</v>
      </c>
      <c r="CL9194" s="9" cm="1">
        <f t="array" aca="1" ref="CL9194" ca="1">IF(OR(CL$37=$BZ9194:$CA9194),0,CK9194)</f>
        <v>0</v>
      </c>
      <c r="CM9194" s="9" cm="1">
        <f t="array" aca="1" ref="CM9194" ca="1">IF(OR(CM$37=$BZ9194:$CA9194),0,CL9194)</f>
        <v>0</v>
      </c>
      <c r="CN9194" s="9" cm="1">
        <f t="array" aca="1" ref="CN9194" ca="1">IF(OR(CN$37=$BZ9194:$CA9194),0,CM9194)</f>
        <v>0</v>
      </c>
      <c r="CO9194" s="9" cm="1">
        <f t="array" aca="1" ref="CO9194" ca="1">IF(OR(CO$37=$BZ9194:$CA9194),0,CN9194)</f>
        <v>0</v>
      </c>
      <c r="CP9194" s="9" cm="1">
        <f t="array" aca="1" ref="CP9194" ca="1">IF(OR(CP$37=$BZ9194:$CA9194),0,CO9194)</f>
        <v>0</v>
      </c>
      <c r="CQ9194" s="9" cm="1">
        <f t="array" aca="1" ref="CQ9194" ca="1">IF(OR(CQ$37=$BZ9194:$CA9194),0,CP9194)</f>
        <v>0</v>
      </c>
      <c r="CR9194" s="9" cm="1">
        <f t="array" aca="1" ref="CR9194" ca="1">IF(OR(CR$37=$BZ9194:$CA9194),0,CQ9194)</f>
        <v>0</v>
      </c>
      <c r="CS9194" s="9" cm="1">
        <f t="array" aca="1" ref="CS9194" ca="1">IF(OR(CS$37=$BZ9194:$CA9194),0,CR9194)</f>
        <v>0</v>
      </c>
      <c r="CT9194" s="9" cm="1">
        <f t="array" aca="1" ref="CT9194" ca="1">IF(OR(CT$37=$BZ9194:$CA9194),0,CS9194)</f>
        <v>0</v>
      </c>
      <c r="CU9194" s="9" cm="1">
        <f t="array" aca="1" ref="CU9194" ca="1">IF(OR(CU$37=$BZ9194:$CA9194),0,CT9194)</f>
        <v>0</v>
      </c>
      <c r="CV9194" s="9" cm="1">
        <f t="array" aca="1" ref="CV9194" ca="1">IF(OR(CV$37=$BZ9194:$CA9194),0,CU9194)</f>
        <v>0</v>
      </c>
      <c r="CW9194" s="9" cm="1">
        <f t="array" aca="1" ref="CW9194" ca="1">IF(OR(CW$37=$BZ9194:$CA9194),0,CV9194)</f>
        <v>0</v>
      </c>
      <c r="CX9194" s="9" cm="1">
        <f t="array" aca="1" ref="CX9194" ca="1">IF(OR(CX$37=$BZ9194:$CA9194),0,CW9194)</f>
        <v>0</v>
      </c>
      <c r="CY9194" s="9" cm="1">
        <f t="array" aca="1" ref="CY9194" ca="1">IF(OR(CY$37=$BZ9194:$CA9194),0,CX9194)</f>
        <v>0</v>
      </c>
      <c r="CZ9194" s="9" cm="1">
        <f t="array" aca="1" ref="CZ9194" ca="1">IF(OR(CZ$37=$BZ9194:$CA9194),0,CY9194)</f>
        <v>0</v>
      </c>
      <c r="DA9194" s="9" cm="1">
        <f t="array" aca="1" ref="DA9194" ca="1">IF(OR(DA$37=$BZ9194:$CA9194),0,CZ9194)</f>
        <v>0</v>
      </c>
      <c r="DB9194" s="9" cm="1">
        <f t="array" aca="1" ref="DB9194" ca="1">IF(OR(DB$37=$BZ9194:$CA9194),0,DA9194)</f>
        <v>0</v>
      </c>
      <c r="DC9194" s="9" cm="1">
        <f t="array" aca="1" ref="DC9194" ca="1">IF(OR(DC$37=$BZ9194:$CA9194),0,DB9194)</f>
        <v>0</v>
      </c>
      <c r="DD9194" s="9" cm="1">
        <f t="array" aca="1" ref="DD9194" ca="1">IF(OR(DD$37=$BZ9194:$CA9194),0,DC9194)</f>
        <v>0</v>
      </c>
      <c r="DE9194" s="9" cm="1">
        <f t="array" aca="1" ref="DE9194" ca="1">IF(OR(DE$37=$BZ9194:$CA9194),0,DD9194)</f>
        <v>0</v>
      </c>
    </row>
    <row r="9195" spans="77:109">
      <c r="BY9195" s="10" t="s">
        <v>9348</v>
      </c>
      <c r="BZ9195" s="10">
        <v>92</v>
      </c>
      <c r="CA9195" s="10" t="s">
        <v>65</v>
      </c>
      <c r="CB9195" s="10" t="str" cm="1">
        <f t="array" aca="1" ref="CB9195" ca="1">INDIRECT("'Map'!" &amp; CA9195 &amp; BZ9195)</f>
        <v xml:space="preserve"> </v>
      </c>
      <c r="CC9195" s="10" t="str">
        <f ca="1">_xlfn.XLOOKUP(CB9195,Assumptions!$D$10:$D$15,Assumptions!$C$10:$C$15, "", 0, 1)</f>
        <v/>
      </c>
      <c r="CD9195" s="9">
        <f ca="1">_xlfn.XLOOKUP(CB9195,Assumptions!$D$10:$D$15,Assumptions!$F$10:$F$15, 0, 0, 1)</f>
        <v>0</v>
      </c>
      <c r="CE9195" s="9">
        <f ca="1">_xlfn.XLOOKUP(CB9195,Assumptions!$D$10:$D$15,Assumptions!$E$10:$E$15, 0, 0, 1)</f>
        <v>0</v>
      </c>
      <c r="CF9195" s="9">
        <f t="shared" ca="1" si="147"/>
        <v>0</v>
      </c>
      <c r="CG9195" s="9" cm="1">
        <f t="array" aca="1" ref="CG9195" ca="1">IF(OR(CG$37=$BZ9195:$CA9195),0,CF9195)</f>
        <v>0</v>
      </c>
      <c r="CH9195" s="9" cm="1">
        <f t="array" aca="1" ref="CH9195" ca="1">IF(OR(CH$37=$BZ9195:$CA9195),0,CG9195)</f>
        <v>0</v>
      </c>
      <c r="CI9195" s="9" cm="1">
        <f t="array" aca="1" ref="CI9195" ca="1">IF(OR(CI$37=$BZ9195:$CA9195),0,CH9195)</f>
        <v>0</v>
      </c>
      <c r="CJ9195" s="9" cm="1">
        <f t="array" aca="1" ref="CJ9195" ca="1">IF(OR(CJ$37=$BZ9195:$CA9195),0,CI9195)</f>
        <v>0</v>
      </c>
      <c r="CK9195" s="9" cm="1">
        <f t="array" aca="1" ref="CK9195" ca="1">IF(OR(CK$37=$BZ9195:$CA9195),0,CJ9195)</f>
        <v>0</v>
      </c>
      <c r="CL9195" s="9" cm="1">
        <f t="array" aca="1" ref="CL9195" ca="1">IF(OR(CL$37=$BZ9195:$CA9195),0,CK9195)</f>
        <v>0</v>
      </c>
      <c r="CM9195" s="9" cm="1">
        <f t="array" aca="1" ref="CM9195" ca="1">IF(OR(CM$37=$BZ9195:$CA9195),0,CL9195)</f>
        <v>0</v>
      </c>
      <c r="CN9195" s="9" cm="1">
        <f t="array" aca="1" ref="CN9195" ca="1">IF(OR(CN$37=$BZ9195:$CA9195),0,CM9195)</f>
        <v>0</v>
      </c>
      <c r="CO9195" s="9" cm="1">
        <f t="array" aca="1" ref="CO9195" ca="1">IF(OR(CO$37=$BZ9195:$CA9195),0,CN9195)</f>
        <v>0</v>
      </c>
      <c r="CP9195" s="9" cm="1">
        <f t="array" aca="1" ref="CP9195" ca="1">IF(OR(CP$37=$BZ9195:$CA9195),0,CO9195)</f>
        <v>0</v>
      </c>
      <c r="CQ9195" s="9" cm="1">
        <f t="array" aca="1" ref="CQ9195" ca="1">IF(OR(CQ$37=$BZ9195:$CA9195),0,CP9195)</f>
        <v>0</v>
      </c>
      <c r="CR9195" s="9" cm="1">
        <f t="array" aca="1" ref="CR9195" ca="1">IF(OR(CR$37=$BZ9195:$CA9195),0,CQ9195)</f>
        <v>0</v>
      </c>
      <c r="CS9195" s="9" cm="1">
        <f t="array" aca="1" ref="CS9195" ca="1">IF(OR(CS$37=$BZ9195:$CA9195),0,CR9195)</f>
        <v>0</v>
      </c>
      <c r="CT9195" s="9" cm="1">
        <f t="array" aca="1" ref="CT9195" ca="1">IF(OR(CT$37=$BZ9195:$CA9195),0,CS9195)</f>
        <v>0</v>
      </c>
      <c r="CU9195" s="9" cm="1">
        <f t="array" aca="1" ref="CU9195" ca="1">IF(OR(CU$37=$BZ9195:$CA9195),0,CT9195)</f>
        <v>0</v>
      </c>
      <c r="CV9195" s="9" cm="1">
        <f t="array" aca="1" ref="CV9195" ca="1">IF(OR(CV$37=$BZ9195:$CA9195),0,CU9195)</f>
        <v>0</v>
      </c>
      <c r="CW9195" s="9" cm="1">
        <f t="array" aca="1" ref="CW9195" ca="1">IF(OR(CW$37=$BZ9195:$CA9195),0,CV9195)</f>
        <v>0</v>
      </c>
      <c r="CX9195" s="9" cm="1">
        <f t="array" aca="1" ref="CX9195" ca="1">IF(OR(CX$37=$BZ9195:$CA9195),0,CW9195)</f>
        <v>0</v>
      </c>
      <c r="CY9195" s="9" cm="1">
        <f t="array" aca="1" ref="CY9195" ca="1">IF(OR(CY$37=$BZ9195:$CA9195),0,CX9195)</f>
        <v>0</v>
      </c>
      <c r="CZ9195" s="9" cm="1">
        <f t="array" aca="1" ref="CZ9195" ca="1">IF(OR(CZ$37=$BZ9195:$CA9195),0,CY9195)</f>
        <v>0</v>
      </c>
      <c r="DA9195" s="9" cm="1">
        <f t="array" aca="1" ref="DA9195" ca="1">IF(OR(DA$37=$BZ9195:$CA9195),0,CZ9195)</f>
        <v>0</v>
      </c>
      <c r="DB9195" s="9" cm="1">
        <f t="array" aca="1" ref="DB9195" ca="1">IF(OR(DB$37=$BZ9195:$CA9195),0,DA9195)</f>
        <v>0</v>
      </c>
      <c r="DC9195" s="9" cm="1">
        <f t="array" aca="1" ref="DC9195" ca="1">IF(OR(DC$37=$BZ9195:$CA9195),0,DB9195)</f>
        <v>0</v>
      </c>
      <c r="DD9195" s="9" cm="1">
        <f t="array" aca="1" ref="DD9195" ca="1">IF(OR(DD$37=$BZ9195:$CA9195),0,DC9195)</f>
        <v>0</v>
      </c>
      <c r="DE9195" s="9" cm="1">
        <f t="array" aca="1" ref="DE9195" ca="1">IF(OR(DE$37=$BZ9195:$CA9195),0,DD9195)</f>
        <v>0</v>
      </c>
    </row>
    <row r="9196" spans="77:109">
      <c r="BY9196" s="10" t="s">
        <v>9349</v>
      </c>
      <c r="BZ9196" s="10">
        <v>92</v>
      </c>
      <c r="CA9196" s="10" t="s">
        <v>66</v>
      </c>
      <c r="CB9196" s="10" t="str" cm="1">
        <f t="array" aca="1" ref="CB9196" ca="1">INDIRECT("'Map'!" &amp; CA9196 &amp; BZ9196)</f>
        <v>🍋</v>
      </c>
      <c r="CC9196" s="10" t="str">
        <f ca="1">_xlfn.XLOOKUP(CB9196,Assumptions!$D$10:$D$15,Assumptions!$C$10:$C$15, "", 0, 1)</f>
        <v>Lemon</v>
      </c>
      <c r="CD9196" s="9">
        <f ca="1">_xlfn.XLOOKUP(CB9196,Assumptions!$D$10:$D$15,Assumptions!$F$10:$F$15, 0, 0, 1)</f>
        <v>300</v>
      </c>
      <c r="CE9196" s="9">
        <f ca="1">_xlfn.XLOOKUP(CB9196,Assumptions!$D$10:$D$15,Assumptions!$E$10:$E$15, 0, 0, 1)</f>
        <v>1.5</v>
      </c>
      <c r="CF9196" s="9">
        <f t="shared" ca="1" si="147"/>
        <v>450</v>
      </c>
      <c r="CG9196" s="9" cm="1">
        <f t="array" aca="1" ref="CG9196" ca="1">IF(OR(CG$37=$BZ9196:$CA9196),0,CF9196)</f>
        <v>450</v>
      </c>
      <c r="CH9196" s="9" cm="1">
        <f t="array" aca="1" ref="CH9196" ca="1">IF(OR(CH$37=$BZ9196:$CA9196),0,CG9196)</f>
        <v>450</v>
      </c>
      <c r="CI9196" s="9" cm="1">
        <f t="array" aca="1" ref="CI9196" ca="1">IF(OR(CI$37=$BZ9196:$CA9196),0,CH9196)</f>
        <v>450</v>
      </c>
      <c r="CJ9196" s="9" cm="1">
        <f t="array" aca="1" ref="CJ9196" ca="1">IF(OR(CJ$37=$BZ9196:$CA9196),0,CI9196)</f>
        <v>450</v>
      </c>
      <c r="CK9196" s="9" cm="1">
        <f t="array" aca="1" ref="CK9196" ca="1">IF(OR(CK$37=$BZ9196:$CA9196),0,CJ9196)</f>
        <v>450</v>
      </c>
      <c r="CL9196" s="9" cm="1">
        <f t="array" aca="1" ref="CL9196" ca="1">IF(OR(CL$37=$BZ9196:$CA9196),0,CK9196)</f>
        <v>450</v>
      </c>
      <c r="CM9196" s="9" cm="1">
        <f t="array" aca="1" ref="CM9196" ca="1">IF(OR(CM$37=$BZ9196:$CA9196),0,CL9196)</f>
        <v>450</v>
      </c>
      <c r="CN9196" s="9" cm="1">
        <f t="array" aca="1" ref="CN9196" ca="1">IF(OR(CN$37=$BZ9196:$CA9196),0,CM9196)</f>
        <v>450</v>
      </c>
      <c r="CO9196" s="9" cm="1">
        <f t="array" aca="1" ref="CO9196" ca="1">IF(OR(CO$37=$BZ9196:$CA9196),0,CN9196)</f>
        <v>450</v>
      </c>
      <c r="CP9196" s="9" cm="1">
        <f t="array" aca="1" ref="CP9196" ca="1">IF(OR(CP$37=$BZ9196:$CA9196),0,CO9196)</f>
        <v>450</v>
      </c>
      <c r="CQ9196" s="9" cm="1">
        <f t="array" aca="1" ref="CQ9196" ca="1">IF(OR(CQ$37=$BZ9196:$CA9196),0,CP9196)</f>
        <v>450</v>
      </c>
      <c r="CR9196" s="9" cm="1">
        <f t="array" aca="1" ref="CR9196" ca="1">IF(OR(CR$37=$BZ9196:$CA9196),0,CQ9196)</f>
        <v>450</v>
      </c>
      <c r="CS9196" s="9" cm="1">
        <f t="array" aca="1" ref="CS9196" ca="1">IF(OR(CS$37=$BZ9196:$CA9196),0,CR9196)</f>
        <v>450</v>
      </c>
      <c r="CT9196" s="9" cm="1">
        <f t="array" aca="1" ref="CT9196" ca="1">IF(OR(CT$37=$BZ9196:$CA9196),0,CS9196)</f>
        <v>450</v>
      </c>
      <c r="CU9196" s="9" cm="1">
        <f t="array" aca="1" ref="CU9196" ca="1">IF(OR(CU$37=$BZ9196:$CA9196),0,CT9196)</f>
        <v>450</v>
      </c>
      <c r="CV9196" s="9" cm="1">
        <f t="array" aca="1" ref="CV9196" ca="1">IF(OR(CV$37=$BZ9196:$CA9196),0,CU9196)</f>
        <v>450</v>
      </c>
      <c r="CW9196" s="9" cm="1">
        <f t="array" aca="1" ref="CW9196" ca="1">IF(OR(CW$37=$BZ9196:$CA9196),0,CV9196)</f>
        <v>450</v>
      </c>
      <c r="CX9196" s="9" cm="1">
        <f t="array" aca="1" ref="CX9196" ca="1">IF(OR(CX$37=$BZ9196:$CA9196),0,CW9196)</f>
        <v>450</v>
      </c>
      <c r="CY9196" s="9" cm="1">
        <f t="array" aca="1" ref="CY9196" ca="1">IF(OR(CY$37=$BZ9196:$CA9196),0,CX9196)</f>
        <v>450</v>
      </c>
      <c r="CZ9196" s="9" cm="1">
        <f t="array" aca="1" ref="CZ9196" ca="1">IF(OR(CZ$37=$BZ9196:$CA9196),0,CY9196)</f>
        <v>0</v>
      </c>
      <c r="DA9196" s="9" cm="1">
        <f t="array" aca="1" ref="DA9196" ca="1">IF(OR(DA$37=$BZ9196:$CA9196),0,CZ9196)</f>
        <v>0</v>
      </c>
      <c r="DB9196" s="9" cm="1">
        <f t="array" aca="1" ref="DB9196" ca="1">IF(OR(DB$37=$BZ9196:$CA9196),0,DA9196)</f>
        <v>0</v>
      </c>
      <c r="DC9196" s="9" cm="1">
        <f t="array" aca="1" ref="DC9196" ca="1">IF(OR(DC$37=$BZ9196:$CA9196),0,DB9196)</f>
        <v>0</v>
      </c>
      <c r="DD9196" s="9" cm="1">
        <f t="array" aca="1" ref="DD9196" ca="1">IF(OR(DD$37=$BZ9196:$CA9196),0,DC9196)</f>
        <v>0</v>
      </c>
      <c r="DE9196" s="9" cm="1">
        <f t="array" aca="1" ref="DE9196" ca="1">IF(OR(DE$37=$BZ9196:$CA9196),0,DD9196)</f>
        <v>0</v>
      </c>
    </row>
    <row r="9197" spans="77:109">
      <c r="BY9197" s="10" t="s">
        <v>9350</v>
      </c>
      <c r="BZ9197" s="10">
        <v>92</v>
      </c>
      <c r="CA9197" s="10" t="s">
        <v>67</v>
      </c>
      <c r="CB9197" s="10" t="str" cm="1">
        <f t="array" aca="1" ref="CB9197" ca="1">INDIRECT("'Map'!" &amp; CA9197 &amp; BZ9197)</f>
        <v>🍋</v>
      </c>
      <c r="CC9197" s="10" t="str">
        <f ca="1">_xlfn.XLOOKUP(CB9197,Assumptions!$D$10:$D$15,Assumptions!$C$10:$C$15, "", 0, 1)</f>
        <v>Lemon</v>
      </c>
      <c r="CD9197" s="9">
        <f ca="1">_xlfn.XLOOKUP(CB9197,Assumptions!$D$10:$D$15,Assumptions!$F$10:$F$15, 0, 0, 1)</f>
        <v>300</v>
      </c>
      <c r="CE9197" s="9">
        <f ca="1">_xlfn.XLOOKUP(CB9197,Assumptions!$D$10:$D$15,Assumptions!$E$10:$E$15, 0, 0, 1)</f>
        <v>1.5</v>
      </c>
      <c r="CF9197" s="9">
        <f t="shared" ca="1" si="147"/>
        <v>450</v>
      </c>
      <c r="CG9197" s="9" cm="1">
        <f t="array" aca="1" ref="CG9197" ca="1">IF(OR(CG$37=$BZ9197:$CA9197),0,CF9197)</f>
        <v>450</v>
      </c>
      <c r="CH9197" s="9" cm="1">
        <f t="array" aca="1" ref="CH9197" ca="1">IF(OR(CH$37=$BZ9197:$CA9197),0,CG9197)</f>
        <v>450</v>
      </c>
      <c r="CI9197" s="9" cm="1">
        <f t="array" aca="1" ref="CI9197" ca="1">IF(OR(CI$37=$BZ9197:$CA9197),0,CH9197)</f>
        <v>450</v>
      </c>
      <c r="CJ9197" s="9" cm="1">
        <f t="array" aca="1" ref="CJ9197" ca="1">IF(OR(CJ$37=$BZ9197:$CA9197),0,CI9197)</f>
        <v>450</v>
      </c>
      <c r="CK9197" s="9" cm="1">
        <f t="array" aca="1" ref="CK9197" ca="1">IF(OR(CK$37=$BZ9197:$CA9197),0,CJ9197)</f>
        <v>450</v>
      </c>
      <c r="CL9197" s="9" cm="1">
        <f t="array" aca="1" ref="CL9197" ca="1">IF(OR(CL$37=$BZ9197:$CA9197),0,CK9197)</f>
        <v>450</v>
      </c>
      <c r="CM9197" s="9" cm="1">
        <f t="array" aca="1" ref="CM9197" ca="1">IF(OR(CM$37=$BZ9197:$CA9197),0,CL9197)</f>
        <v>450</v>
      </c>
      <c r="CN9197" s="9" cm="1">
        <f t="array" aca="1" ref="CN9197" ca="1">IF(OR(CN$37=$BZ9197:$CA9197),0,CM9197)</f>
        <v>450</v>
      </c>
      <c r="CO9197" s="9" cm="1">
        <f t="array" aca="1" ref="CO9197" ca="1">IF(OR(CO$37=$BZ9197:$CA9197),0,CN9197)</f>
        <v>450</v>
      </c>
      <c r="CP9197" s="9" cm="1">
        <f t="array" aca="1" ref="CP9197" ca="1">IF(OR(CP$37=$BZ9197:$CA9197),0,CO9197)</f>
        <v>450</v>
      </c>
      <c r="CQ9197" s="9" cm="1">
        <f t="array" aca="1" ref="CQ9197" ca="1">IF(OR(CQ$37=$BZ9197:$CA9197),0,CP9197)</f>
        <v>450</v>
      </c>
      <c r="CR9197" s="9" cm="1">
        <f t="array" aca="1" ref="CR9197" ca="1">IF(OR(CR$37=$BZ9197:$CA9197),0,CQ9197)</f>
        <v>0</v>
      </c>
      <c r="CS9197" s="9" cm="1">
        <f t="array" aca="1" ref="CS9197" ca="1">IF(OR(CS$37=$BZ9197:$CA9197),0,CR9197)</f>
        <v>0</v>
      </c>
      <c r="CT9197" s="9" cm="1">
        <f t="array" aca="1" ref="CT9197" ca="1">IF(OR(CT$37=$BZ9197:$CA9197),0,CS9197)</f>
        <v>0</v>
      </c>
      <c r="CU9197" s="9" cm="1">
        <f t="array" aca="1" ref="CU9197" ca="1">IF(OR(CU$37=$BZ9197:$CA9197),0,CT9197)</f>
        <v>0</v>
      </c>
      <c r="CV9197" s="9" cm="1">
        <f t="array" aca="1" ref="CV9197" ca="1">IF(OR(CV$37=$BZ9197:$CA9197),0,CU9197)</f>
        <v>0</v>
      </c>
      <c r="CW9197" s="9" cm="1">
        <f t="array" aca="1" ref="CW9197" ca="1">IF(OR(CW$37=$BZ9197:$CA9197),0,CV9197)</f>
        <v>0</v>
      </c>
      <c r="CX9197" s="9" cm="1">
        <f t="array" aca="1" ref="CX9197" ca="1">IF(OR(CX$37=$BZ9197:$CA9197),0,CW9197)</f>
        <v>0</v>
      </c>
      <c r="CY9197" s="9" cm="1">
        <f t="array" aca="1" ref="CY9197" ca="1">IF(OR(CY$37=$BZ9197:$CA9197),0,CX9197)</f>
        <v>0</v>
      </c>
      <c r="CZ9197" s="9" cm="1">
        <f t="array" aca="1" ref="CZ9197" ca="1">IF(OR(CZ$37=$BZ9197:$CA9197),0,CY9197)</f>
        <v>0</v>
      </c>
      <c r="DA9197" s="9" cm="1">
        <f t="array" aca="1" ref="DA9197" ca="1">IF(OR(DA$37=$BZ9197:$CA9197),0,CZ9197)</f>
        <v>0</v>
      </c>
      <c r="DB9197" s="9" cm="1">
        <f t="array" aca="1" ref="DB9197" ca="1">IF(OR(DB$37=$BZ9197:$CA9197),0,DA9197)</f>
        <v>0</v>
      </c>
      <c r="DC9197" s="9" cm="1">
        <f t="array" aca="1" ref="DC9197" ca="1">IF(OR(DC$37=$BZ9197:$CA9197),0,DB9197)</f>
        <v>0</v>
      </c>
      <c r="DD9197" s="9" cm="1">
        <f t="array" aca="1" ref="DD9197" ca="1">IF(OR(DD$37=$BZ9197:$CA9197),0,DC9197)</f>
        <v>0</v>
      </c>
      <c r="DE9197" s="9" cm="1">
        <f t="array" aca="1" ref="DE9197" ca="1">IF(OR(DE$37=$BZ9197:$CA9197),0,DD9197)</f>
        <v>0</v>
      </c>
    </row>
    <row r="9198" spans="77:109">
      <c r="BY9198" s="10" t="s">
        <v>9351</v>
      </c>
      <c r="BZ9198" s="10">
        <v>92</v>
      </c>
      <c r="CA9198" s="10" t="s">
        <v>68</v>
      </c>
      <c r="CB9198" s="10" t="str" cm="1">
        <f t="array" aca="1" ref="CB9198" ca="1">INDIRECT("'Map'!" &amp; CA9198 &amp; BZ9198)</f>
        <v xml:space="preserve"> </v>
      </c>
      <c r="CC9198" s="10" t="str">
        <f ca="1">_xlfn.XLOOKUP(CB9198,Assumptions!$D$10:$D$15,Assumptions!$C$10:$C$15, "", 0, 1)</f>
        <v/>
      </c>
      <c r="CD9198" s="9">
        <f ca="1">_xlfn.XLOOKUP(CB9198,Assumptions!$D$10:$D$15,Assumptions!$F$10:$F$15, 0, 0, 1)</f>
        <v>0</v>
      </c>
      <c r="CE9198" s="9">
        <f ca="1">_xlfn.XLOOKUP(CB9198,Assumptions!$D$10:$D$15,Assumptions!$E$10:$E$15, 0, 0, 1)</f>
        <v>0</v>
      </c>
      <c r="CF9198" s="9">
        <f t="shared" ca="1" si="147"/>
        <v>0</v>
      </c>
      <c r="CG9198" s="9" cm="1">
        <f t="array" aca="1" ref="CG9198" ca="1">IF(OR(CG$37=$BZ9198:$CA9198),0,CF9198)</f>
        <v>0</v>
      </c>
      <c r="CH9198" s="9" cm="1">
        <f t="array" aca="1" ref="CH9198" ca="1">IF(OR(CH$37=$BZ9198:$CA9198),0,CG9198)</f>
        <v>0</v>
      </c>
      <c r="CI9198" s="9" cm="1">
        <f t="array" aca="1" ref="CI9198" ca="1">IF(OR(CI$37=$BZ9198:$CA9198),0,CH9198)</f>
        <v>0</v>
      </c>
      <c r="CJ9198" s="9" cm="1">
        <f t="array" aca="1" ref="CJ9198" ca="1">IF(OR(CJ$37=$BZ9198:$CA9198),0,CI9198)</f>
        <v>0</v>
      </c>
      <c r="CK9198" s="9" cm="1">
        <f t="array" aca="1" ref="CK9198" ca="1">IF(OR(CK$37=$BZ9198:$CA9198),0,CJ9198)</f>
        <v>0</v>
      </c>
      <c r="CL9198" s="9" cm="1">
        <f t="array" aca="1" ref="CL9198" ca="1">IF(OR(CL$37=$BZ9198:$CA9198),0,CK9198)</f>
        <v>0</v>
      </c>
      <c r="CM9198" s="9" cm="1">
        <f t="array" aca="1" ref="CM9198" ca="1">IF(OR(CM$37=$BZ9198:$CA9198),0,CL9198)</f>
        <v>0</v>
      </c>
      <c r="CN9198" s="9" cm="1">
        <f t="array" aca="1" ref="CN9198" ca="1">IF(OR(CN$37=$BZ9198:$CA9198),0,CM9198)</f>
        <v>0</v>
      </c>
      <c r="CO9198" s="9" cm="1">
        <f t="array" aca="1" ref="CO9198" ca="1">IF(OR(CO$37=$BZ9198:$CA9198),0,CN9198)</f>
        <v>0</v>
      </c>
      <c r="CP9198" s="9" cm="1">
        <f t="array" aca="1" ref="CP9198" ca="1">IF(OR(CP$37=$BZ9198:$CA9198),0,CO9198)</f>
        <v>0</v>
      </c>
      <c r="CQ9198" s="9" cm="1">
        <f t="array" aca="1" ref="CQ9198" ca="1">IF(OR(CQ$37=$BZ9198:$CA9198),0,CP9198)</f>
        <v>0</v>
      </c>
      <c r="CR9198" s="9" cm="1">
        <f t="array" aca="1" ref="CR9198" ca="1">IF(OR(CR$37=$BZ9198:$CA9198),0,CQ9198)</f>
        <v>0</v>
      </c>
      <c r="CS9198" s="9" cm="1">
        <f t="array" aca="1" ref="CS9198" ca="1">IF(OR(CS$37=$BZ9198:$CA9198),0,CR9198)</f>
        <v>0</v>
      </c>
      <c r="CT9198" s="9" cm="1">
        <f t="array" aca="1" ref="CT9198" ca="1">IF(OR(CT$37=$BZ9198:$CA9198),0,CS9198)</f>
        <v>0</v>
      </c>
      <c r="CU9198" s="9" cm="1">
        <f t="array" aca="1" ref="CU9198" ca="1">IF(OR(CU$37=$BZ9198:$CA9198),0,CT9198)</f>
        <v>0</v>
      </c>
      <c r="CV9198" s="9" cm="1">
        <f t="array" aca="1" ref="CV9198" ca="1">IF(OR(CV$37=$BZ9198:$CA9198),0,CU9198)</f>
        <v>0</v>
      </c>
      <c r="CW9198" s="9" cm="1">
        <f t="array" aca="1" ref="CW9198" ca="1">IF(OR(CW$37=$BZ9198:$CA9198),0,CV9198)</f>
        <v>0</v>
      </c>
      <c r="CX9198" s="9" cm="1">
        <f t="array" aca="1" ref="CX9198" ca="1">IF(OR(CX$37=$BZ9198:$CA9198),0,CW9198)</f>
        <v>0</v>
      </c>
      <c r="CY9198" s="9" cm="1">
        <f t="array" aca="1" ref="CY9198" ca="1">IF(OR(CY$37=$BZ9198:$CA9198),0,CX9198)</f>
        <v>0</v>
      </c>
      <c r="CZ9198" s="9" cm="1">
        <f t="array" aca="1" ref="CZ9198" ca="1">IF(OR(CZ$37=$BZ9198:$CA9198),0,CY9198)</f>
        <v>0</v>
      </c>
      <c r="DA9198" s="9" cm="1">
        <f t="array" aca="1" ref="DA9198" ca="1">IF(OR(DA$37=$BZ9198:$CA9198),0,CZ9198)</f>
        <v>0</v>
      </c>
      <c r="DB9198" s="9" cm="1">
        <f t="array" aca="1" ref="DB9198" ca="1">IF(OR(DB$37=$BZ9198:$CA9198),0,DA9198)</f>
        <v>0</v>
      </c>
      <c r="DC9198" s="9" cm="1">
        <f t="array" aca="1" ref="DC9198" ca="1">IF(OR(DC$37=$BZ9198:$CA9198),0,DB9198)</f>
        <v>0</v>
      </c>
      <c r="DD9198" s="9" cm="1">
        <f t="array" aca="1" ref="DD9198" ca="1">IF(OR(DD$37=$BZ9198:$CA9198),0,DC9198)</f>
        <v>0</v>
      </c>
      <c r="DE9198" s="9" cm="1">
        <f t="array" aca="1" ref="DE9198" ca="1">IF(OR(DE$37=$BZ9198:$CA9198),0,DD9198)</f>
        <v>0</v>
      </c>
    </row>
    <row r="9199" spans="77:109">
      <c r="BY9199" s="10" t="s">
        <v>9352</v>
      </c>
      <c r="BZ9199" s="10">
        <v>92</v>
      </c>
      <c r="CA9199" s="10" t="s">
        <v>69</v>
      </c>
      <c r="CB9199" s="10" t="str" cm="1">
        <f t="array" aca="1" ref="CB9199" ca="1">INDIRECT("'Map'!" &amp; CA9199 &amp; BZ9199)</f>
        <v>🍏</v>
      </c>
      <c r="CC9199" s="10" t="str">
        <f ca="1">_xlfn.XLOOKUP(CB9199,Assumptions!$D$10:$D$15,Assumptions!$C$10:$C$15, "", 0, 1)</f>
        <v>Apple</v>
      </c>
      <c r="CD9199" s="9">
        <f ca="1">_xlfn.XLOOKUP(CB9199,Assumptions!$D$10:$D$15,Assumptions!$F$10:$F$15, 0, 0, 1)</f>
        <v>900</v>
      </c>
      <c r="CE9199" s="9">
        <f ca="1">_xlfn.XLOOKUP(CB9199,Assumptions!$D$10:$D$15,Assumptions!$E$10:$E$15, 0, 0, 1)</f>
        <v>0.7</v>
      </c>
      <c r="CF9199" s="9">
        <f t="shared" ca="1" si="147"/>
        <v>630</v>
      </c>
      <c r="CG9199" s="9" cm="1">
        <f t="array" aca="1" ref="CG9199" ca="1">IF(OR(CG$37=$BZ9199:$CA9199),0,CF9199)</f>
        <v>630</v>
      </c>
      <c r="CH9199" s="9" cm="1">
        <f t="array" aca="1" ref="CH9199" ca="1">IF(OR(CH$37=$BZ9199:$CA9199),0,CG9199)</f>
        <v>630</v>
      </c>
      <c r="CI9199" s="9" cm="1">
        <f t="array" aca="1" ref="CI9199" ca="1">IF(OR(CI$37=$BZ9199:$CA9199),0,CH9199)</f>
        <v>630</v>
      </c>
      <c r="CJ9199" s="9" cm="1">
        <f t="array" aca="1" ref="CJ9199" ca="1">IF(OR(CJ$37=$BZ9199:$CA9199),0,CI9199)</f>
        <v>630</v>
      </c>
      <c r="CK9199" s="9" cm="1">
        <f t="array" aca="1" ref="CK9199" ca="1">IF(OR(CK$37=$BZ9199:$CA9199),0,CJ9199)</f>
        <v>630</v>
      </c>
      <c r="CL9199" s="9" cm="1">
        <f t="array" aca="1" ref="CL9199" ca="1">IF(OR(CL$37=$BZ9199:$CA9199),0,CK9199)</f>
        <v>630</v>
      </c>
      <c r="CM9199" s="9" cm="1">
        <f t="array" aca="1" ref="CM9199" ca="1">IF(OR(CM$37=$BZ9199:$CA9199),0,CL9199)</f>
        <v>630</v>
      </c>
      <c r="CN9199" s="9" cm="1">
        <f t="array" aca="1" ref="CN9199" ca="1">IF(OR(CN$37=$BZ9199:$CA9199),0,CM9199)</f>
        <v>630</v>
      </c>
      <c r="CO9199" s="9" cm="1">
        <f t="array" aca="1" ref="CO9199" ca="1">IF(OR(CO$37=$BZ9199:$CA9199),0,CN9199)</f>
        <v>630</v>
      </c>
      <c r="CP9199" s="9" cm="1">
        <f t="array" aca="1" ref="CP9199" ca="1">IF(OR(CP$37=$BZ9199:$CA9199),0,CO9199)</f>
        <v>630</v>
      </c>
      <c r="CQ9199" s="9" cm="1">
        <f t="array" aca="1" ref="CQ9199" ca="1">IF(OR(CQ$37=$BZ9199:$CA9199),0,CP9199)</f>
        <v>630</v>
      </c>
      <c r="CR9199" s="9" cm="1">
        <f t="array" aca="1" ref="CR9199" ca="1">IF(OR(CR$37=$BZ9199:$CA9199),0,CQ9199)</f>
        <v>630</v>
      </c>
      <c r="CS9199" s="9" cm="1">
        <f t="array" aca="1" ref="CS9199" ca="1">IF(OR(CS$37=$BZ9199:$CA9199),0,CR9199)</f>
        <v>630</v>
      </c>
      <c r="CT9199" s="9" cm="1">
        <f t="array" aca="1" ref="CT9199" ca="1">IF(OR(CT$37=$BZ9199:$CA9199),0,CS9199)</f>
        <v>630</v>
      </c>
      <c r="CU9199" s="9" cm="1">
        <f t="array" aca="1" ref="CU9199" ca="1">IF(OR(CU$37=$BZ9199:$CA9199),0,CT9199)</f>
        <v>630</v>
      </c>
      <c r="CV9199" s="9" cm="1">
        <f t="array" aca="1" ref="CV9199" ca="1">IF(OR(CV$37=$BZ9199:$CA9199),0,CU9199)</f>
        <v>630</v>
      </c>
      <c r="CW9199" s="9" cm="1">
        <f t="array" aca="1" ref="CW9199" ca="1">IF(OR(CW$37=$BZ9199:$CA9199),0,CV9199)</f>
        <v>630</v>
      </c>
      <c r="CX9199" s="9" cm="1">
        <f t="array" aca="1" ref="CX9199" ca="1">IF(OR(CX$37=$BZ9199:$CA9199),0,CW9199)</f>
        <v>630</v>
      </c>
      <c r="CY9199" s="9" cm="1">
        <f t="array" aca="1" ref="CY9199" ca="1">IF(OR(CY$37=$BZ9199:$CA9199),0,CX9199)</f>
        <v>630</v>
      </c>
      <c r="CZ9199" s="9" cm="1">
        <f t="array" aca="1" ref="CZ9199" ca="1">IF(OR(CZ$37=$BZ9199:$CA9199),0,CY9199)</f>
        <v>630</v>
      </c>
      <c r="DA9199" s="9" cm="1">
        <f t="array" aca="1" ref="DA9199" ca="1">IF(OR(DA$37=$BZ9199:$CA9199),0,CZ9199)</f>
        <v>630</v>
      </c>
      <c r="DB9199" s="9" cm="1">
        <f t="array" aca="1" ref="DB9199" ca="1">IF(OR(DB$37=$BZ9199:$CA9199),0,DA9199)</f>
        <v>630</v>
      </c>
      <c r="DC9199" s="9" cm="1">
        <f t="array" aca="1" ref="DC9199" ca="1">IF(OR(DC$37=$BZ9199:$CA9199),0,DB9199)</f>
        <v>630</v>
      </c>
      <c r="DD9199" s="9" cm="1">
        <f t="array" aca="1" ref="DD9199" ca="1">IF(OR(DD$37=$BZ9199:$CA9199),0,DC9199)</f>
        <v>630</v>
      </c>
      <c r="DE9199" s="9" cm="1">
        <f t="array" aca="1" ref="DE9199" ca="1">IF(OR(DE$37=$BZ9199:$CA9199),0,DD9199)</f>
        <v>630</v>
      </c>
    </row>
    <row r="9200" spans="77:109">
      <c r="BY9200" s="10" t="s">
        <v>9353</v>
      </c>
      <c r="BZ9200" s="10">
        <v>92</v>
      </c>
      <c r="CA9200" s="10" t="s">
        <v>70</v>
      </c>
      <c r="CB9200" s="10" t="str" cm="1">
        <f t="array" aca="1" ref="CB9200" ca="1">INDIRECT("'Map'!" &amp; CA9200 &amp; BZ9200)</f>
        <v>🍋</v>
      </c>
      <c r="CC9200" s="10" t="str">
        <f ca="1">_xlfn.XLOOKUP(CB9200,Assumptions!$D$10:$D$15,Assumptions!$C$10:$C$15, "", 0, 1)</f>
        <v>Lemon</v>
      </c>
      <c r="CD9200" s="9">
        <f ca="1">_xlfn.XLOOKUP(CB9200,Assumptions!$D$10:$D$15,Assumptions!$F$10:$F$15, 0, 0, 1)</f>
        <v>300</v>
      </c>
      <c r="CE9200" s="9">
        <f ca="1">_xlfn.XLOOKUP(CB9200,Assumptions!$D$10:$D$15,Assumptions!$E$10:$E$15, 0, 0, 1)</f>
        <v>1.5</v>
      </c>
      <c r="CF9200" s="9">
        <f t="shared" ca="1" si="147"/>
        <v>450</v>
      </c>
      <c r="CG9200" s="9" cm="1">
        <f t="array" aca="1" ref="CG9200" ca="1">IF(OR(CG$37=$BZ9200:$CA9200),0,CF9200)</f>
        <v>450</v>
      </c>
      <c r="CH9200" s="9" cm="1">
        <f t="array" aca="1" ref="CH9200" ca="1">IF(OR(CH$37=$BZ9200:$CA9200),0,CG9200)</f>
        <v>450</v>
      </c>
      <c r="CI9200" s="9" cm="1">
        <f t="array" aca="1" ref="CI9200" ca="1">IF(OR(CI$37=$BZ9200:$CA9200),0,CH9200)</f>
        <v>450</v>
      </c>
      <c r="CJ9200" s="9" cm="1">
        <f t="array" aca="1" ref="CJ9200" ca="1">IF(OR(CJ$37=$BZ9200:$CA9200),0,CI9200)</f>
        <v>450</v>
      </c>
      <c r="CK9200" s="9" cm="1">
        <f t="array" aca="1" ref="CK9200" ca="1">IF(OR(CK$37=$BZ9200:$CA9200),0,CJ9200)</f>
        <v>450</v>
      </c>
      <c r="CL9200" s="9" cm="1">
        <f t="array" aca="1" ref="CL9200" ca="1">IF(OR(CL$37=$BZ9200:$CA9200),0,CK9200)</f>
        <v>450</v>
      </c>
      <c r="CM9200" s="9" cm="1">
        <f t="array" aca="1" ref="CM9200" ca="1">IF(OR(CM$37=$BZ9200:$CA9200),0,CL9200)</f>
        <v>450</v>
      </c>
      <c r="CN9200" s="9" cm="1">
        <f t="array" aca="1" ref="CN9200" ca="1">IF(OR(CN$37=$BZ9200:$CA9200),0,CM9200)</f>
        <v>450</v>
      </c>
      <c r="CO9200" s="9" cm="1">
        <f t="array" aca="1" ref="CO9200" ca="1">IF(OR(CO$37=$BZ9200:$CA9200),0,CN9200)</f>
        <v>450</v>
      </c>
      <c r="CP9200" s="9" cm="1">
        <f t="array" aca="1" ref="CP9200" ca="1">IF(OR(CP$37=$BZ9200:$CA9200),0,CO9200)</f>
        <v>450</v>
      </c>
      <c r="CQ9200" s="9" cm="1">
        <f t="array" aca="1" ref="CQ9200" ca="1">IF(OR(CQ$37=$BZ9200:$CA9200),0,CP9200)</f>
        <v>450</v>
      </c>
      <c r="CR9200" s="9" cm="1">
        <f t="array" aca="1" ref="CR9200" ca="1">IF(OR(CR$37=$BZ9200:$CA9200),0,CQ9200)</f>
        <v>450</v>
      </c>
      <c r="CS9200" s="9" cm="1">
        <f t="array" aca="1" ref="CS9200" ca="1">IF(OR(CS$37=$BZ9200:$CA9200),0,CR9200)</f>
        <v>450</v>
      </c>
      <c r="CT9200" s="9" cm="1">
        <f t="array" aca="1" ref="CT9200" ca="1">IF(OR(CT$37=$BZ9200:$CA9200),0,CS9200)</f>
        <v>450</v>
      </c>
      <c r="CU9200" s="9" cm="1">
        <f t="array" aca="1" ref="CU9200" ca="1">IF(OR(CU$37=$BZ9200:$CA9200),0,CT9200)</f>
        <v>450</v>
      </c>
      <c r="CV9200" s="9" cm="1">
        <f t="array" aca="1" ref="CV9200" ca="1">IF(OR(CV$37=$BZ9200:$CA9200),0,CU9200)</f>
        <v>450</v>
      </c>
      <c r="CW9200" s="9" cm="1">
        <f t="array" aca="1" ref="CW9200" ca="1">IF(OR(CW$37=$BZ9200:$CA9200),0,CV9200)</f>
        <v>450</v>
      </c>
      <c r="CX9200" s="9" cm="1">
        <f t="array" aca="1" ref="CX9200" ca="1">IF(OR(CX$37=$BZ9200:$CA9200),0,CW9200)</f>
        <v>450</v>
      </c>
      <c r="CY9200" s="9" cm="1">
        <f t="array" aca="1" ref="CY9200" ca="1">IF(OR(CY$37=$BZ9200:$CA9200),0,CX9200)</f>
        <v>450</v>
      </c>
      <c r="CZ9200" s="9" cm="1">
        <f t="array" aca="1" ref="CZ9200" ca="1">IF(OR(CZ$37=$BZ9200:$CA9200),0,CY9200)</f>
        <v>450</v>
      </c>
      <c r="DA9200" s="9" cm="1">
        <f t="array" aca="1" ref="DA9200" ca="1">IF(OR(DA$37=$BZ9200:$CA9200),0,CZ9200)</f>
        <v>450</v>
      </c>
      <c r="DB9200" s="9" cm="1">
        <f t="array" aca="1" ref="DB9200" ca="1">IF(OR(DB$37=$BZ9200:$CA9200),0,DA9200)</f>
        <v>450</v>
      </c>
      <c r="DC9200" s="9" cm="1">
        <f t="array" aca="1" ref="DC9200" ca="1">IF(OR(DC$37=$BZ9200:$CA9200),0,DB9200)</f>
        <v>450</v>
      </c>
      <c r="DD9200" s="9" cm="1">
        <f t="array" aca="1" ref="DD9200" ca="1">IF(OR(DD$37=$BZ9200:$CA9200),0,DC9200)</f>
        <v>450</v>
      </c>
      <c r="DE9200" s="9" cm="1">
        <f t="array" aca="1" ref="DE9200" ca="1">IF(OR(DE$37=$BZ9200:$CA9200),0,DD9200)</f>
        <v>450</v>
      </c>
    </row>
    <row r="9201" spans="77:109">
      <c r="BY9201" s="10" t="s">
        <v>9354</v>
      </c>
      <c r="BZ9201" s="10">
        <v>92</v>
      </c>
      <c r="CA9201" s="10" t="s">
        <v>71</v>
      </c>
      <c r="CB9201" s="10" t="str" cm="1">
        <f t="array" aca="1" ref="CB9201" ca="1">INDIRECT("'Map'!" &amp; CA9201 &amp; BZ9201)</f>
        <v>🍋</v>
      </c>
      <c r="CC9201" s="10" t="str">
        <f ca="1">_xlfn.XLOOKUP(CB9201,Assumptions!$D$10:$D$15,Assumptions!$C$10:$C$15, "", 0, 1)</f>
        <v>Lemon</v>
      </c>
      <c r="CD9201" s="9">
        <f ca="1">_xlfn.XLOOKUP(CB9201,Assumptions!$D$10:$D$15,Assumptions!$F$10:$F$15, 0, 0, 1)</f>
        <v>300</v>
      </c>
      <c r="CE9201" s="9">
        <f ca="1">_xlfn.XLOOKUP(CB9201,Assumptions!$D$10:$D$15,Assumptions!$E$10:$E$15, 0, 0, 1)</f>
        <v>1.5</v>
      </c>
      <c r="CF9201" s="9">
        <f t="shared" ca="1" si="147"/>
        <v>450</v>
      </c>
      <c r="CG9201" s="9" cm="1">
        <f t="array" aca="1" ref="CG9201" ca="1">IF(OR(CG$37=$BZ9201:$CA9201),0,CF9201)</f>
        <v>450</v>
      </c>
      <c r="CH9201" s="9" cm="1">
        <f t="array" aca="1" ref="CH9201" ca="1">IF(OR(CH$37=$BZ9201:$CA9201),0,CG9201)</f>
        <v>450</v>
      </c>
      <c r="CI9201" s="9" cm="1">
        <f t="array" aca="1" ref="CI9201" ca="1">IF(OR(CI$37=$BZ9201:$CA9201),0,CH9201)</f>
        <v>450</v>
      </c>
      <c r="CJ9201" s="9" cm="1">
        <f t="array" aca="1" ref="CJ9201" ca="1">IF(OR(CJ$37=$BZ9201:$CA9201),0,CI9201)</f>
        <v>450</v>
      </c>
      <c r="CK9201" s="9" cm="1">
        <f t="array" aca="1" ref="CK9201" ca="1">IF(OR(CK$37=$BZ9201:$CA9201),0,CJ9201)</f>
        <v>450</v>
      </c>
      <c r="CL9201" s="9" cm="1">
        <f t="array" aca="1" ref="CL9201" ca="1">IF(OR(CL$37=$BZ9201:$CA9201),0,CK9201)</f>
        <v>450</v>
      </c>
      <c r="CM9201" s="9" cm="1">
        <f t="array" aca="1" ref="CM9201" ca="1">IF(OR(CM$37=$BZ9201:$CA9201),0,CL9201)</f>
        <v>450</v>
      </c>
      <c r="CN9201" s="9" cm="1">
        <f t="array" aca="1" ref="CN9201" ca="1">IF(OR(CN$37=$BZ9201:$CA9201),0,CM9201)</f>
        <v>450</v>
      </c>
      <c r="CO9201" s="9" cm="1">
        <f t="array" aca="1" ref="CO9201" ca="1">IF(OR(CO$37=$BZ9201:$CA9201),0,CN9201)</f>
        <v>450</v>
      </c>
      <c r="CP9201" s="9" cm="1">
        <f t="array" aca="1" ref="CP9201" ca="1">IF(OR(CP$37=$BZ9201:$CA9201),0,CO9201)</f>
        <v>450</v>
      </c>
      <c r="CQ9201" s="9" cm="1">
        <f t="array" aca="1" ref="CQ9201" ca="1">IF(OR(CQ$37=$BZ9201:$CA9201),0,CP9201)</f>
        <v>450</v>
      </c>
      <c r="CR9201" s="9" cm="1">
        <f t="array" aca="1" ref="CR9201" ca="1">IF(OR(CR$37=$BZ9201:$CA9201),0,CQ9201)</f>
        <v>450</v>
      </c>
      <c r="CS9201" s="9" cm="1">
        <f t="array" aca="1" ref="CS9201" ca="1">IF(OR(CS$37=$BZ9201:$CA9201),0,CR9201)</f>
        <v>450</v>
      </c>
      <c r="CT9201" s="9" cm="1">
        <f t="array" aca="1" ref="CT9201" ca="1">IF(OR(CT$37=$BZ9201:$CA9201),0,CS9201)</f>
        <v>450</v>
      </c>
      <c r="CU9201" s="9" cm="1">
        <f t="array" aca="1" ref="CU9201" ca="1">IF(OR(CU$37=$BZ9201:$CA9201),0,CT9201)</f>
        <v>450</v>
      </c>
      <c r="CV9201" s="9" cm="1">
        <f t="array" aca="1" ref="CV9201" ca="1">IF(OR(CV$37=$BZ9201:$CA9201),0,CU9201)</f>
        <v>450</v>
      </c>
      <c r="CW9201" s="9" cm="1">
        <f t="array" aca="1" ref="CW9201" ca="1">IF(OR(CW$37=$BZ9201:$CA9201),0,CV9201)</f>
        <v>450</v>
      </c>
      <c r="CX9201" s="9" cm="1">
        <f t="array" aca="1" ref="CX9201" ca="1">IF(OR(CX$37=$BZ9201:$CA9201),0,CW9201)</f>
        <v>450</v>
      </c>
      <c r="CY9201" s="9" cm="1">
        <f t="array" aca="1" ref="CY9201" ca="1">IF(OR(CY$37=$BZ9201:$CA9201),0,CX9201)</f>
        <v>450</v>
      </c>
      <c r="CZ9201" s="9" cm="1">
        <f t="array" aca="1" ref="CZ9201" ca="1">IF(OR(CZ$37=$BZ9201:$CA9201),0,CY9201)</f>
        <v>450</v>
      </c>
      <c r="DA9201" s="9" cm="1">
        <f t="array" aca="1" ref="DA9201" ca="1">IF(OR(DA$37=$BZ9201:$CA9201),0,CZ9201)</f>
        <v>450</v>
      </c>
      <c r="DB9201" s="9" cm="1">
        <f t="array" aca="1" ref="DB9201" ca="1">IF(OR(DB$37=$BZ9201:$CA9201),0,DA9201)</f>
        <v>450</v>
      </c>
      <c r="DC9201" s="9" cm="1">
        <f t="array" aca="1" ref="DC9201" ca="1">IF(OR(DC$37=$BZ9201:$CA9201),0,DB9201)</f>
        <v>450</v>
      </c>
      <c r="DD9201" s="9" cm="1">
        <f t="array" aca="1" ref="DD9201" ca="1">IF(OR(DD$37=$BZ9201:$CA9201),0,DC9201)</f>
        <v>450</v>
      </c>
      <c r="DE9201" s="9" cm="1">
        <f t="array" aca="1" ref="DE9201" ca="1">IF(OR(DE$37=$BZ9201:$CA9201),0,DD9201)</f>
        <v>450</v>
      </c>
    </row>
    <row r="9202" spans="77:109">
      <c r="BY9202" s="10" t="s">
        <v>9355</v>
      </c>
      <c r="BZ9202" s="10">
        <v>92</v>
      </c>
      <c r="CA9202" s="10" t="s">
        <v>72</v>
      </c>
      <c r="CB9202" s="10" t="str" cm="1">
        <f t="array" aca="1" ref="CB9202" ca="1">INDIRECT("'Map'!" &amp; CA9202 &amp; BZ9202)</f>
        <v xml:space="preserve"> </v>
      </c>
      <c r="CC9202" s="10" t="str">
        <f ca="1">_xlfn.XLOOKUP(CB9202,Assumptions!$D$10:$D$15,Assumptions!$C$10:$C$15, "", 0, 1)</f>
        <v/>
      </c>
      <c r="CD9202" s="9">
        <f ca="1">_xlfn.XLOOKUP(CB9202,Assumptions!$D$10:$D$15,Assumptions!$F$10:$F$15, 0, 0, 1)</f>
        <v>0</v>
      </c>
      <c r="CE9202" s="9">
        <f ca="1">_xlfn.XLOOKUP(CB9202,Assumptions!$D$10:$D$15,Assumptions!$E$10:$E$15, 0, 0, 1)</f>
        <v>0</v>
      </c>
      <c r="CF9202" s="9">
        <f t="shared" ca="1" si="147"/>
        <v>0</v>
      </c>
      <c r="CG9202" s="9" cm="1">
        <f t="array" aca="1" ref="CG9202" ca="1">IF(OR(CG$37=$BZ9202:$CA9202),0,CF9202)</f>
        <v>0</v>
      </c>
      <c r="CH9202" s="9" cm="1">
        <f t="array" aca="1" ref="CH9202" ca="1">IF(OR(CH$37=$BZ9202:$CA9202),0,CG9202)</f>
        <v>0</v>
      </c>
      <c r="CI9202" s="9" cm="1">
        <f t="array" aca="1" ref="CI9202" ca="1">IF(OR(CI$37=$BZ9202:$CA9202),0,CH9202)</f>
        <v>0</v>
      </c>
      <c r="CJ9202" s="9" cm="1">
        <f t="array" aca="1" ref="CJ9202" ca="1">IF(OR(CJ$37=$BZ9202:$CA9202),0,CI9202)</f>
        <v>0</v>
      </c>
      <c r="CK9202" s="9" cm="1">
        <f t="array" aca="1" ref="CK9202" ca="1">IF(OR(CK$37=$BZ9202:$CA9202),0,CJ9202)</f>
        <v>0</v>
      </c>
      <c r="CL9202" s="9" cm="1">
        <f t="array" aca="1" ref="CL9202" ca="1">IF(OR(CL$37=$BZ9202:$CA9202),0,CK9202)</f>
        <v>0</v>
      </c>
      <c r="CM9202" s="9" cm="1">
        <f t="array" aca="1" ref="CM9202" ca="1">IF(OR(CM$37=$BZ9202:$CA9202),0,CL9202)</f>
        <v>0</v>
      </c>
      <c r="CN9202" s="9" cm="1">
        <f t="array" aca="1" ref="CN9202" ca="1">IF(OR(CN$37=$BZ9202:$CA9202),0,CM9202)</f>
        <v>0</v>
      </c>
      <c r="CO9202" s="9" cm="1">
        <f t="array" aca="1" ref="CO9202" ca="1">IF(OR(CO$37=$BZ9202:$CA9202),0,CN9202)</f>
        <v>0</v>
      </c>
      <c r="CP9202" s="9" cm="1">
        <f t="array" aca="1" ref="CP9202" ca="1">IF(OR(CP$37=$BZ9202:$CA9202),0,CO9202)</f>
        <v>0</v>
      </c>
      <c r="CQ9202" s="9" cm="1">
        <f t="array" aca="1" ref="CQ9202" ca="1">IF(OR(CQ$37=$BZ9202:$CA9202),0,CP9202)</f>
        <v>0</v>
      </c>
      <c r="CR9202" s="9" cm="1">
        <f t="array" aca="1" ref="CR9202" ca="1">IF(OR(CR$37=$BZ9202:$CA9202),0,CQ9202)</f>
        <v>0</v>
      </c>
      <c r="CS9202" s="9" cm="1">
        <f t="array" aca="1" ref="CS9202" ca="1">IF(OR(CS$37=$BZ9202:$CA9202),0,CR9202)</f>
        <v>0</v>
      </c>
      <c r="CT9202" s="9" cm="1">
        <f t="array" aca="1" ref="CT9202" ca="1">IF(OR(CT$37=$BZ9202:$CA9202),0,CS9202)</f>
        <v>0</v>
      </c>
      <c r="CU9202" s="9" cm="1">
        <f t="array" aca="1" ref="CU9202" ca="1">IF(OR(CU$37=$BZ9202:$CA9202),0,CT9202)</f>
        <v>0</v>
      </c>
      <c r="CV9202" s="9" cm="1">
        <f t="array" aca="1" ref="CV9202" ca="1">IF(OR(CV$37=$BZ9202:$CA9202),0,CU9202)</f>
        <v>0</v>
      </c>
      <c r="CW9202" s="9" cm="1">
        <f t="array" aca="1" ref="CW9202" ca="1">IF(OR(CW$37=$BZ9202:$CA9202),0,CV9202)</f>
        <v>0</v>
      </c>
      <c r="CX9202" s="9" cm="1">
        <f t="array" aca="1" ref="CX9202" ca="1">IF(OR(CX$37=$BZ9202:$CA9202),0,CW9202)</f>
        <v>0</v>
      </c>
      <c r="CY9202" s="9" cm="1">
        <f t="array" aca="1" ref="CY9202" ca="1">IF(OR(CY$37=$BZ9202:$CA9202),0,CX9202)</f>
        <v>0</v>
      </c>
      <c r="CZ9202" s="9" cm="1">
        <f t="array" aca="1" ref="CZ9202" ca="1">IF(OR(CZ$37=$BZ9202:$CA9202),0,CY9202)</f>
        <v>0</v>
      </c>
      <c r="DA9202" s="9" cm="1">
        <f t="array" aca="1" ref="DA9202" ca="1">IF(OR(DA$37=$BZ9202:$CA9202),0,CZ9202)</f>
        <v>0</v>
      </c>
      <c r="DB9202" s="9" cm="1">
        <f t="array" aca="1" ref="DB9202" ca="1">IF(OR(DB$37=$BZ9202:$CA9202),0,DA9202)</f>
        <v>0</v>
      </c>
      <c r="DC9202" s="9" cm="1">
        <f t="array" aca="1" ref="DC9202" ca="1">IF(OR(DC$37=$BZ9202:$CA9202),0,DB9202)</f>
        <v>0</v>
      </c>
      <c r="DD9202" s="9" cm="1">
        <f t="array" aca="1" ref="DD9202" ca="1">IF(OR(DD$37=$BZ9202:$CA9202),0,DC9202)</f>
        <v>0</v>
      </c>
      <c r="DE9202" s="9" cm="1">
        <f t="array" aca="1" ref="DE9202" ca="1">IF(OR(DE$37=$BZ9202:$CA9202),0,DD9202)</f>
        <v>0</v>
      </c>
    </row>
    <row r="9203" spans="77:109">
      <c r="BY9203" s="10" t="s">
        <v>9356</v>
      </c>
      <c r="BZ9203" s="10">
        <v>92</v>
      </c>
      <c r="CA9203" s="10" t="s">
        <v>73</v>
      </c>
      <c r="CB9203" s="10" t="str" cm="1">
        <f t="array" aca="1" ref="CB9203" ca="1">INDIRECT("'Map'!" &amp; CA9203 &amp; BZ9203)</f>
        <v>🍋</v>
      </c>
      <c r="CC9203" s="10" t="str">
        <f ca="1">_xlfn.XLOOKUP(CB9203,Assumptions!$D$10:$D$15,Assumptions!$C$10:$C$15, "", 0, 1)</f>
        <v>Lemon</v>
      </c>
      <c r="CD9203" s="9">
        <f ca="1">_xlfn.XLOOKUP(CB9203,Assumptions!$D$10:$D$15,Assumptions!$F$10:$F$15, 0, 0, 1)</f>
        <v>300</v>
      </c>
      <c r="CE9203" s="9">
        <f ca="1">_xlfn.XLOOKUP(CB9203,Assumptions!$D$10:$D$15,Assumptions!$E$10:$E$15, 0, 0, 1)</f>
        <v>1.5</v>
      </c>
      <c r="CF9203" s="9">
        <f t="shared" ca="1" si="147"/>
        <v>450</v>
      </c>
      <c r="CG9203" s="9" cm="1">
        <f t="array" aca="1" ref="CG9203" ca="1">IF(OR(CG$37=$BZ9203:$CA9203),0,CF9203)</f>
        <v>450</v>
      </c>
      <c r="CH9203" s="9" cm="1">
        <f t="array" aca="1" ref="CH9203" ca="1">IF(OR(CH$37=$BZ9203:$CA9203),0,CG9203)</f>
        <v>450</v>
      </c>
      <c r="CI9203" s="9" cm="1">
        <f t="array" aca="1" ref="CI9203" ca="1">IF(OR(CI$37=$BZ9203:$CA9203),0,CH9203)</f>
        <v>450</v>
      </c>
      <c r="CJ9203" s="9" cm="1">
        <f t="array" aca="1" ref="CJ9203" ca="1">IF(OR(CJ$37=$BZ9203:$CA9203),0,CI9203)</f>
        <v>450</v>
      </c>
      <c r="CK9203" s="9" cm="1">
        <f t="array" aca="1" ref="CK9203" ca="1">IF(OR(CK$37=$BZ9203:$CA9203),0,CJ9203)</f>
        <v>450</v>
      </c>
      <c r="CL9203" s="9" cm="1">
        <f t="array" aca="1" ref="CL9203" ca="1">IF(OR(CL$37=$BZ9203:$CA9203),0,CK9203)</f>
        <v>450</v>
      </c>
      <c r="CM9203" s="9" cm="1">
        <f t="array" aca="1" ref="CM9203" ca="1">IF(OR(CM$37=$BZ9203:$CA9203),0,CL9203)</f>
        <v>450</v>
      </c>
      <c r="CN9203" s="9" cm="1">
        <f t="array" aca="1" ref="CN9203" ca="1">IF(OR(CN$37=$BZ9203:$CA9203),0,CM9203)</f>
        <v>450</v>
      </c>
      <c r="CO9203" s="9" cm="1">
        <f t="array" aca="1" ref="CO9203" ca="1">IF(OR(CO$37=$BZ9203:$CA9203),0,CN9203)</f>
        <v>450</v>
      </c>
      <c r="CP9203" s="9" cm="1">
        <f t="array" aca="1" ref="CP9203" ca="1">IF(OR(CP$37=$BZ9203:$CA9203),0,CO9203)</f>
        <v>450</v>
      </c>
      <c r="CQ9203" s="9" cm="1">
        <f t="array" aca="1" ref="CQ9203" ca="1">IF(OR(CQ$37=$BZ9203:$CA9203),0,CP9203)</f>
        <v>450</v>
      </c>
      <c r="CR9203" s="9" cm="1">
        <f t="array" aca="1" ref="CR9203" ca="1">IF(OR(CR$37=$BZ9203:$CA9203),0,CQ9203)</f>
        <v>450</v>
      </c>
      <c r="CS9203" s="9" cm="1">
        <f t="array" aca="1" ref="CS9203" ca="1">IF(OR(CS$37=$BZ9203:$CA9203),0,CR9203)</f>
        <v>450</v>
      </c>
      <c r="CT9203" s="9" cm="1">
        <f t="array" aca="1" ref="CT9203" ca="1">IF(OR(CT$37=$BZ9203:$CA9203),0,CS9203)</f>
        <v>450</v>
      </c>
      <c r="CU9203" s="9" cm="1">
        <f t="array" aca="1" ref="CU9203" ca="1">IF(OR(CU$37=$BZ9203:$CA9203),0,CT9203)</f>
        <v>450</v>
      </c>
      <c r="CV9203" s="9" cm="1">
        <f t="array" aca="1" ref="CV9203" ca="1">IF(OR(CV$37=$BZ9203:$CA9203),0,CU9203)</f>
        <v>450</v>
      </c>
      <c r="CW9203" s="9" cm="1">
        <f t="array" aca="1" ref="CW9203" ca="1">IF(OR(CW$37=$BZ9203:$CA9203),0,CV9203)</f>
        <v>450</v>
      </c>
      <c r="CX9203" s="9" cm="1">
        <f t="array" aca="1" ref="CX9203" ca="1">IF(OR(CX$37=$BZ9203:$CA9203),0,CW9203)</f>
        <v>450</v>
      </c>
      <c r="CY9203" s="9" cm="1">
        <f t="array" aca="1" ref="CY9203" ca="1">IF(OR(CY$37=$BZ9203:$CA9203),0,CX9203)</f>
        <v>450</v>
      </c>
      <c r="CZ9203" s="9" cm="1">
        <f t="array" aca="1" ref="CZ9203" ca="1">IF(OR(CZ$37=$BZ9203:$CA9203),0,CY9203)</f>
        <v>450</v>
      </c>
      <c r="DA9203" s="9" cm="1">
        <f t="array" aca="1" ref="DA9203" ca="1">IF(OR(DA$37=$BZ9203:$CA9203),0,CZ9203)</f>
        <v>450</v>
      </c>
      <c r="DB9203" s="9" cm="1">
        <f t="array" aca="1" ref="DB9203" ca="1">IF(OR(DB$37=$BZ9203:$CA9203),0,DA9203)</f>
        <v>450</v>
      </c>
      <c r="DC9203" s="9" cm="1">
        <f t="array" aca="1" ref="DC9203" ca="1">IF(OR(DC$37=$BZ9203:$CA9203),0,DB9203)</f>
        <v>450</v>
      </c>
      <c r="DD9203" s="9" cm="1">
        <f t="array" aca="1" ref="DD9203" ca="1">IF(OR(DD$37=$BZ9203:$CA9203),0,DC9203)</f>
        <v>450</v>
      </c>
      <c r="DE9203" s="9" cm="1">
        <f t="array" aca="1" ref="DE9203" ca="1">IF(OR(DE$37=$BZ9203:$CA9203),0,DD9203)</f>
        <v>450</v>
      </c>
    </row>
    <row r="9204" spans="77:109">
      <c r="BY9204" s="10" t="s">
        <v>9357</v>
      </c>
      <c r="BZ9204" s="10">
        <v>92</v>
      </c>
      <c r="CA9204" s="10" t="s">
        <v>121</v>
      </c>
      <c r="CB9204" s="10" t="str" cm="1">
        <f t="array" aca="1" ref="CB9204" ca="1">INDIRECT("'Map'!" &amp; CA9204 &amp; BZ9204)</f>
        <v xml:space="preserve"> </v>
      </c>
      <c r="CC9204" s="10" t="str">
        <f ca="1">_xlfn.XLOOKUP(CB9204,Assumptions!$D$10:$D$15,Assumptions!$C$10:$C$15, "", 0, 1)</f>
        <v/>
      </c>
      <c r="CD9204" s="9">
        <f ca="1">_xlfn.XLOOKUP(CB9204,Assumptions!$D$10:$D$15,Assumptions!$F$10:$F$15, 0, 0, 1)</f>
        <v>0</v>
      </c>
      <c r="CE9204" s="9">
        <f ca="1">_xlfn.XLOOKUP(CB9204,Assumptions!$D$10:$D$15,Assumptions!$E$10:$E$15, 0, 0, 1)</f>
        <v>0</v>
      </c>
      <c r="CF9204" s="9">
        <f t="shared" ca="1" si="147"/>
        <v>0</v>
      </c>
      <c r="CG9204" s="9" cm="1">
        <f t="array" aca="1" ref="CG9204" ca="1">IF(OR(CG$37=$BZ9204:$CA9204),0,CF9204)</f>
        <v>0</v>
      </c>
      <c r="CH9204" s="9" cm="1">
        <f t="array" aca="1" ref="CH9204" ca="1">IF(OR(CH$37=$BZ9204:$CA9204),0,CG9204)</f>
        <v>0</v>
      </c>
      <c r="CI9204" s="9" cm="1">
        <f t="array" aca="1" ref="CI9204" ca="1">IF(OR(CI$37=$BZ9204:$CA9204),0,CH9204)</f>
        <v>0</v>
      </c>
      <c r="CJ9204" s="9" cm="1">
        <f t="array" aca="1" ref="CJ9204" ca="1">IF(OR(CJ$37=$BZ9204:$CA9204),0,CI9204)</f>
        <v>0</v>
      </c>
      <c r="CK9204" s="9" cm="1">
        <f t="array" aca="1" ref="CK9204" ca="1">IF(OR(CK$37=$BZ9204:$CA9204),0,CJ9204)</f>
        <v>0</v>
      </c>
      <c r="CL9204" s="9" cm="1">
        <f t="array" aca="1" ref="CL9204" ca="1">IF(OR(CL$37=$BZ9204:$CA9204),0,CK9204)</f>
        <v>0</v>
      </c>
      <c r="CM9204" s="9" cm="1">
        <f t="array" aca="1" ref="CM9204" ca="1">IF(OR(CM$37=$BZ9204:$CA9204),0,CL9204)</f>
        <v>0</v>
      </c>
      <c r="CN9204" s="9" cm="1">
        <f t="array" aca="1" ref="CN9204" ca="1">IF(OR(CN$37=$BZ9204:$CA9204),0,CM9204)</f>
        <v>0</v>
      </c>
      <c r="CO9204" s="9" cm="1">
        <f t="array" aca="1" ref="CO9204" ca="1">IF(OR(CO$37=$BZ9204:$CA9204),0,CN9204)</f>
        <v>0</v>
      </c>
      <c r="CP9204" s="9" cm="1">
        <f t="array" aca="1" ref="CP9204" ca="1">IF(OR(CP$37=$BZ9204:$CA9204),0,CO9204)</f>
        <v>0</v>
      </c>
      <c r="CQ9204" s="9" cm="1">
        <f t="array" aca="1" ref="CQ9204" ca="1">IF(OR(CQ$37=$BZ9204:$CA9204),0,CP9204)</f>
        <v>0</v>
      </c>
      <c r="CR9204" s="9" cm="1">
        <f t="array" aca="1" ref="CR9204" ca="1">IF(OR(CR$37=$BZ9204:$CA9204),0,CQ9204)</f>
        <v>0</v>
      </c>
      <c r="CS9204" s="9" cm="1">
        <f t="array" aca="1" ref="CS9204" ca="1">IF(OR(CS$37=$BZ9204:$CA9204),0,CR9204)</f>
        <v>0</v>
      </c>
      <c r="CT9204" s="9" cm="1">
        <f t="array" aca="1" ref="CT9204" ca="1">IF(OR(CT$37=$BZ9204:$CA9204),0,CS9204)</f>
        <v>0</v>
      </c>
      <c r="CU9204" s="9" cm="1">
        <f t="array" aca="1" ref="CU9204" ca="1">IF(OR(CU$37=$BZ9204:$CA9204),0,CT9204)</f>
        <v>0</v>
      </c>
      <c r="CV9204" s="9" cm="1">
        <f t="array" aca="1" ref="CV9204" ca="1">IF(OR(CV$37=$BZ9204:$CA9204),0,CU9204)</f>
        <v>0</v>
      </c>
      <c r="CW9204" s="9" cm="1">
        <f t="array" aca="1" ref="CW9204" ca="1">IF(OR(CW$37=$BZ9204:$CA9204),0,CV9204)</f>
        <v>0</v>
      </c>
      <c r="CX9204" s="9" cm="1">
        <f t="array" aca="1" ref="CX9204" ca="1">IF(OR(CX$37=$BZ9204:$CA9204),0,CW9204)</f>
        <v>0</v>
      </c>
      <c r="CY9204" s="9" cm="1">
        <f t="array" aca="1" ref="CY9204" ca="1">IF(OR(CY$37=$BZ9204:$CA9204),0,CX9204)</f>
        <v>0</v>
      </c>
      <c r="CZ9204" s="9" cm="1">
        <f t="array" aca="1" ref="CZ9204" ca="1">IF(OR(CZ$37=$BZ9204:$CA9204),0,CY9204)</f>
        <v>0</v>
      </c>
      <c r="DA9204" s="9" cm="1">
        <f t="array" aca="1" ref="DA9204" ca="1">IF(OR(DA$37=$BZ9204:$CA9204),0,CZ9204)</f>
        <v>0</v>
      </c>
      <c r="DB9204" s="9" cm="1">
        <f t="array" aca="1" ref="DB9204" ca="1">IF(OR(DB$37=$BZ9204:$CA9204),0,DA9204)</f>
        <v>0</v>
      </c>
      <c r="DC9204" s="9" cm="1">
        <f t="array" aca="1" ref="DC9204" ca="1">IF(OR(DC$37=$BZ9204:$CA9204),0,DB9204)</f>
        <v>0</v>
      </c>
      <c r="DD9204" s="9" cm="1">
        <f t="array" aca="1" ref="DD9204" ca="1">IF(OR(DD$37=$BZ9204:$CA9204),0,DC9204)</f>
        <v>0</v>
      </c>
      <c r="DE9204" s="9" cm="1">
        <f t="array" aca="1" ref="DE9204" ca="1">IF(OR(DE$37=$BZ9204:$CA9204),0,DD9204)</f>
        <v>0</v>
      </c>
    </row>
    <row r="9205" spans="77:109">
      <c r="BY9205" s="10" t="s">
        <v>9358</v>
      </c>
      <c r="BZ9205" s="10">
        <v>92</v>
      </c>
      <c r="CA9205" s="10" t="s">
        <v>122</v>
      </c>
      <c r="CB9205" s="10" t="str" cm="1">
        <f t="array" aca="1" ref="CB9205" ca="1">INDIRECT("'Map'!" &amp; CA9205 &amp; BZ9205)</f>
        <v xml:space="preserve"> </v>
      </c>
      <c r="CC9205" s="10" t="str">
        <f ca="1">_xlfn.XLOOKUP(CB9205,Assumptions!$D$10:$D$15,Assumptions!$C$10:$C$15, "", 0, 1)</f>
        <v/>
      </c>
      <c r="CD9205" s="9">
        <f ca="1">_xlfn.XLOOKUP(CB9205,Assumptions!$D$10:$D$15,Assumptions!$F$10:$F$15, 0, 0, 1)</f>
        <v>0</v>
      </c>
      <c r="CE9205" s="9">
        <f ca="1">_xlfn.XLOOKUP(CB9205,Assumptions!$D$10:$D$15,Assumptions!$E$10:$E$15, 0, 0, 1)</f>
        <v>0</v>
      </c>
      <c r="CF9205" s="9">
        <f t="shared" ca="1" si="147"/>
        <v>0</v>
      </c>
      <c r="CG9205" s="9" cm="1">
        <f t="array" aca="1" ref="CG9205" ca="1">IF(OR(CG$37=$BZ9205:$CA9205),0,CF9205)</f>
        <v>0</v>
      </c>
      <c r="CH9205" s="9" cm="1">
        <f t="array" aca="1" ref="CH9205" ca="1">IF(OR(CH$37=$BZ9205:$CA9205),0,CG9205)</f>
        <v>0</v>
      </c>
      <c r="CI9205" s="9" cm="1">
        <f t="array" aca="1" ref="CI9205" ca="1">IF(OR(CI$37=$BZ9205:$CA9205),0,CH9205)</f>
        <v>0</v>
      </c>
      <c r="CJ9205" s="9" cm="1">
        <f t="array" aca="1" ref="CJ9205" ca="1">IF(OR(CJ$37=$BZ9205:$CA9205),0,CI9205)</f>
        <v>0</v>
      </c>
      <c r="CK9205" s="9" cm="1">
        <f t="array" aca="1" ref="CK9205" ca="1">IF(OR(CK$37=$BZ9205:$CA9205),0,CJ9205)</f>
        <v>0</v>
      </c>
      <c r="CL9205" s="9" cm="1">
        <f t="array" aca="1" ref="CL9205" ca="1">IF(OR(CL$37=$BZ9205:$CA9205),0,CK9205)</f>
        <v>0</v>
      </c>
      <c r="CM9205" s="9" cm="1">
        <f t="array" aca="1" ref="CM9205" ca="1">IF(OR(CM$37=$BZ9205:$CA9205),0,CL9205)</f>
        <v>0</v>
      </c>
      <c r="CN9205" s="9" cm="1">
        <f t="array" aca="1" ref="CN9205" ca="1">IF(OR(CN$37=$BZ9205:$CA9205),0,CM9205)</f>
        <v>0</v>
      </c>
      <c r="CO9205" s="9" cm="1">
        <f t="array" aca="1" ref="CO9205" ca="1">IF(OR(CO$37=$BZ9205:$CA9205),0,CN9205)</f>
        <v>0</v>
      </c>
      <c r="CP9205" s="9" cm="1">
        <f t="array" aca="1" ref="CP9205" ca="1">IF(OR(CP$37=$BZ9205:$CA9205),0,CO9205)</f>
        <v>0</v>
      </c>
      <c r="CQ9205" s="9" cm="1">
        <f t="array" aca="1" ref="CQ9205" ca="1">IF(OR(CQ$37=$BZ9205:$CA9205),0,CP9205)</f>
        <v>0</v>
      </c>
      <c r="CR9205" s="9" cm="1">
        <f t="array" aca="1" ref="CR9205" ca="1">IF(OR(CR$37=$BZ9205:$CA9205),0,CQ9205)</f>
        <v>0</v>
      </c>
      <c r="CS9205" s="9" cm="1">
        <f t="array" aca="1" ref="CS9205" ca="1">IF(OR(CS$37=$BZ9205:$CA9205),0,CR9205)</f>
        <v>0</v>
      </c>
      <c r="CT9205" s="9" cm="1">
        <f t="array" aca="1" ref="CT9205" ca="1">IF(OR(CT$37=$BZ9205:$CA9205),0,CS9205)</f>
        <v>0</v>
      </c>
      <c r="CU9205" s="9" cm="1">
        <f t="array" aca="1" ref="CU9205" ca="1">IF(OR(CU$37=$BZ9205:$CA9205),0,CT9205)</f>
        <v>0</v>
      </c>
      <c r="CV9205" s="9" cm="1">
        <f t="array" aca="1" ref="CV9205" ca="1">IF(OR(CV$37=$BZ9205:$CA9205),0,CU9205)</f>
        <v>0</v>
      </c>
      <c r="CW9205" s="9" cm="1">
        <f t="array" aca="1" ref="CW9205" ca="1">IF(OR(CW$37=$BZ9205:$CA9205),0,CV9205)</f>
        <v>0</v>
      </c>
      <c r="CX9205" s="9" cm="1">
        <f t="array" aca="1" ref="CX9205" ca="1">IF(OR(CX$37=$BZ9205:$CA9205),0,CW9205)</f>
        <v>0</v>
      </c>
      <c r="CY9205" s="9" cm="1">
        <f t="array" aca="1" ref="CY9205" ca="1">IF(OR(CY$37=$BZ9205:$CA9205),0,CX9205)</f>
        <v>0</v>
      </c>
      <c r="CZ9205" s="9" cm="1">
        <f t="array" aca="1" ref="CZ9205" ca="1">IF(OR(CZ$37=$BZ9205:$CA9205),0,CY9205)</f>
        <v>0</v>
      </c>
      <c r="DA9205" s="9" cm="1">
        <f t="array" aca="1" ref="DA9205" ca="1">IF(OR(DA$37=$BZ9205:$CA9205),0,CZ9205)</f>
        <v>0</v>
      </c>
      <c r="DB9205" s="9" cm="1">
        <f t="array" aca="1" ref="DB9205" ca="1">IF(OR(DB$37=$BZ9205:$CA9205),0,DA9205)</f>
        <v>0</v>
      </c>
      <c r="DC9205" s="9" cm="1">
        <f t="array" aca="1" ref="DC9205" ca="1">IF(OR(DC$37=$BZ9205:$CA9205),0,DB9205)</f>
        <v>0</v>
      </c>
      <c r="DD9205" s="9" cm="1">
        <f t="array" aca="1" ref="DD9205" ca="1">IF(OR(DD$37=$BZ9205:$CA9205),0,DC9205)</f>
        <v>0</v>
      </c>
      <c r="DE9205" s="9" cm="1">
        <f t="array" aca="1" ref="DE9205" ca="1">IF(OR(DE$37=$BZ9205:$CA9205),0,DD9205)</f>
        <v>0</v>
      </c>
    </row>
    <row r="9206" spans="77:109">
      <c r="BY9206" s="10" t="s">
        <v>9359</v>
      </c>
      <c r="BZ9206" s="10">
        <v>92</v>
      </c>
      <c r="CA9206" s="10" t="s">
        <v>110</v>
      </c>
      <c r="CB9206" s="10" t="str" cm="1">
        <f t="array" aca="1" ref="CB9206" ca="1">INDIRECT("'Map'!" &amp; CA9206 &amp; BZ9206)</f>
        <v xml:space="preserve"> </v>
      </c>
      <c r="CC9206" s="10" t="str">
        <f ca="1">_xlfn.XLOOKUP(CB9206,Assumptions!$D$10:$D$15,Assumptions!$C$10:$C$15, "", 0, 1)</f>
        <v/>
      </c>
      <c r="CD9206" s="9">
        <f ca="1">_xlfn.XLOOKUP(CB9206,Assumptions!$D$10:$D$15,Assumptions!$F$10:$F$15, 0, 0, 1)</f>
        <v>0</v>
      </c>
      <c r="CE9206" s="9">
        <f ca="1">_xlfn.XLOOKUP(CB9206,Assumptions!$D$10:$D$15,Assumptions!$E$10:$E$15, 0, 0, 1)</f>
        <v>0</v>
      </c>
      <c r="CF9206" s="9">
        <f t="shared" ca="1" si="147"/>
        <v>0</v>
      </c>
      <c r="CG9206" s="9" cm="1">
        <f t="array" aca="1" ref="CG9206" ca="1">IF(OR(CG$37=$BZ9206:$CA9206),0,CF9206)</f>
        <v>0</v>
      </c>
      <c r="CH9206" s="9" cm="1">
        <f t="array" aca="1" ref="CH9206" ca="1">IF(OR(CH$37=$BZ9206:$CA9206),0,CG9206)</f>
        <v>0</v>
      </c>
      <c r="CI9206" s="9" cm="1">
        <f t="array" aca="1" ref="CI9206" ca="1">IF(OR(CI$37=$BZ9206:$CA9206),0,CH9206)</f>
        <v>0</v>
      </c>
      <c r="CJ9206" s="9" cm="1">
        <f t="array" aca="1" ref="CJ9206" ca="1">IF(OR(CJ$37=$BZ9206:$CA9206),0,CI9206)</f>
        <v>0</v>
      </c>
      <c r="CK9206" s="9" cm="1">
        <f t="array" aca="1" ref="CK9206" ca="1">IF(OR(CK$37=$BZ9206:$CA9206),0,CJ9206)</f>
        <v>0</v>
      </c>
      <c r="CL9206" s="9" cm="1">
        <f t="array" aca="1" ref="CL9206" ca="1">IF(OR(CL$37=$BZ9206:$CA9206),0,CK9206)</f>
        <v>0</v>
      </c>
      <c r="CM9206" s="9" cm="1">
        <f t="array" aca="1" ref="CM9206" ca="1">IF(OR(CM$37=$BZ9206:$CA9206),0,CL9206)</f>
        <v>0</v>
      </c>
      <c r="CN9206" s="9" cm="1">
        <f t="array" aca="1" ref="CN9206" ca="1">IF(OR(CN$37=$BZ9206:$CA9206),0,CM9206)</f>
        <v>0</v>
      </c>
      <c r="CO9206" s="9" cm="1">
        <f t="array" aca="1" ref="CO9206" ca="1">IF(OR(CO$37=$BZ9206:$CA9206),0,CN9206)</f>
        <v>0</v>
      </c>
      <c r="CP9206" s="9" cm="1">
        <f t="array" aca="1" ref="CP9206" ca="1">IF(OR(CP$37=$BZ9206:$CA9206),0,CO9206)</f>
        <v>0</v>
      </c>
      <c r="CQ9206" s="9" cm="1">
        <f t="array" aca="1" ref="CQ9206" ca="1">IF(OR(CQ$37=$BZ9206:$CA9206),0,CP9206)</f>
        <v>0</v>
      </c>
      <c r="CR9206" s="9" cm="1">
        <f t="array" aca="1" ref="CR9206" ca="1">IF(OR(CR$37=$BZ9206:$CA9206),0,CQ9206)</f>
        <v>0</v>
      </c>
      <c r="CS9206" s="9" cm="1">
        <f t="array" aca="1" ref="CS9206" ca="1">IF(OR(CS$37=$BZ9206:$CA9206),0,CR9206)</f>
        <v>0</v>
      </c>
      <c r="CT9206" s="9" cm="1">
        <f t="array" aca="1" ref="CT9206" ca="1">IF(OR(CT$37=$BZ9206:$CA9206),0,CS9206)</f>
        <v>0</v>
      </c>
      <c r="CU9206" s="9" cm="1">
        <f t="array" aca="1" ref="CU9206" ca="1">IF(OR(CU$37=$BZ9206:$CA9206),0,CT9206)</f>
        <v>0</v>
      </c>
      <c r="CV9206" s="9" cm="1">
        <f t="array" aca="1" ref="CV9206" ca="1">IF(OR(CV$37=$BZ9206:$CA9206),0,CU9206)</f>
        <v>0</v>
      </c>
      <c r="CW9206" s="9" cm="1">
        <f t="array" aca="1" ref="CW9206" ca="1">IF(OR(CW$37=$BZ9206:$CA9206),0,CV9206)</f>
        <v>0</v>
      </c>
      <c r="CX9206" s="9" cm="1">
        <f t="array" aca="1" ref="CX9206" ca="1">IF(OR(CX$37=$BZ9206:$CA9206),0,CW9206)</f>
        <v>0</v>
      </c>
      <c r="CY9206" s="9" cm="1">
        <f t="array" aca="1" ref="CY9206" ca="1">IF(OR(CY$37=$BZ9206:$CA9206),0,CX9206)</f>
        <v>0</v>
      </c>
      <c r="CZ9206" s="9" cm="1">
        <f t="array" aca="1" ref="CZ9206" ca="1">IF(OR(CZ$37=$BZ9206:$CA9206),0,CY9206)</f>
        <v>0</v>
      </c>
      <c r="DA9206" s="9" cm="1">
        <f t="array" aca="1" ref="DA9206" ca="1">IF(OR(DA$37=$BZ9206:$CA9206),0,CZ9206)</f>
        <v>0</v>
      </c>
      <c r="DB9206" s="9" cm="1">
        <f t="array" aca="1" ref="DB9206" ca="1">IF(OR(DB$37=$BZ9206:$CA9206),0,DA9206)</f>
        <v>0</v>
      </c>
      <c r="DC9206" s="9" cm="1">
        <f t="array" aca="1" ref="DC9206" ca="1">IF(OR(DC$37=$BZ9206:$CA9206),0,DB9206)</f>
        <v>0</v>
      </c>
      <c r="DD9206" s="9" cm="1">
        <f t="array" aca="1" ref="DD9206" ca="1">IF(OR(DD$37=$BZ9206:$CA9206),0,DC9206)</f>
        <v>0</v>
      </c>
      <c r="DE9206" s="9" cm="1">
        <f t="array" aca="1" ref="DE9206" ca="1">IF(OR(DE$37=$BZ9206:$CA9206),0,DD9206)</f>
        <v>0</v>
      </c>
    </row>
    <row r="9207" spans="77:109">
      <c r="BY9207" s="10" t="s">
        <v>9360</v>
      </c>
      <c r="BZ9207" s="10">
        <v>92</v>
      </c>
      <c r="CA9207" s="10" t="s">
        <v>113</v>
      </c>
      <c r="CB9207" s="10" t="str" cm="1">
        <f t="array" aca="1" ref="CB9207" ca="1">INDIRECT("'Map'!" &amp; CA9207 &amp; BZ9207)</f>
        <v xml:space="preserve"> </v>
      </c>
      <c r="CC9207" s="10" t="str">
        <f ca="1">_xlfn.XLOOKUP(CB9207,Assumptions!$D$10:$D$15,Assumptions!$C$10:$C$15, "", 0, 1)</f>
        <v/>
      </c>
      <c r="CD9207" s="9">
        <f ca="1">_xlfn.XLOOKUP(CB9207,Assumptions!$D$10:$D$15,Assumptions!$F$10:$F$15, 0, 0, 1)</f>
        <v>0</v>
      </c>
      <c r="CE9207" s="9">
        <f ca="1">_xlfn.XLOOKUP(CB9207,Assumptions!$D$10:$D$15,Assumptions!$E$10:$E$15, 0, 0, 1)</f>
        <v>0</v>
      </c>
      <c r="CF9207" s="9">
        <f t="shared" ca="1" si="147"/>
        <v>0</v>
      </c>
      <c r="CG9207" s="9" cm="1">
        <f t="array" aca="1" ref="CG9207" ca="1">IF(OR(CG$37=$BZ9207:$CA9207),0,CF9207)</f>
        <v>0</v>
      </c>
      <c r="CH9207" s="9" cm="1">
        <f t="array" aca="1" ref="CH9207" ca="1">IF(OR(CH$37=$BZ9207:$CA9207),0,CG9207)</f>
        <v>0</v>
      </c>
      <c r="CI9207" s="9" cm="1">
        <f t="array" aca="1" ref="CI9207" ca="1">IF(OR(CI$37=$BZ9207:$CA9207),0,CH9207)</f>
        <v>0</v>
      </c>
      <c r="CJ9207" s="9" cm="1">
        <f t="array" aca="1" ref="CJ9207" ca="1">IF(OR(CJ$37=$BZ9207:$CA9207),0,CI9207)</f>
        <v>0</v>
      </c>
      <c r="CK9207" s="9" cm="1">
        <f t="array" aca="1" ref="CK9207" ca="1">IF(OR(CK$37=$BZ9207:$CA9207),0,CJ9207)</f>
        <v>0</v>
      </c>
      <c r="CL9207" s="9" cm="1">
        <f t="array" aca="1" ref="CL9207" ca="1">IF(OR(CL$37=$BZ9207:$CA9207),0,CK9207)</f>
        <v>0</v>
      </c>
      <c r="CM9207" s="9" cm="1">
        <f t="array" aca="1" ref="CM9207" ca="1">IF(OR(CM$37=$BZ9207:$CA9207),0,CL9207)</f>
        <v>0</v>
      </c>
      <c r="CN9207" s="9" cm="1">
        <f t="array" aca="1" ref="CN9207" ca="1">IF(OR(CN$37=$BZ9207:$CA9207),0,CM9207)</f>
        <v>0</v>
      </c>
      <c r="CO9207" s="9" cm="1">
        <f t="array" aca="1" ref="CO9207" ca="1">IF(OR(CO$37=$BZ9207:$CA9207),0,CN9207)</f>
        <v>0</v>
      </c>
      <c r="CP9207" s="9" cm="1">
        <f t="array" aca="1" ref="CP9207" ca="1">IF(OR(CP$37=$BZ9207:$CA9207),0,CO9207)</f>
        <v>0</v>
      </c>
      <c r="CQ9207" s="9" cm="1">
        <f t="array" aca="1" ref="CQ9207" ca="1">IF(OR(CQ$37=$BZ9207:$CA9207),0,CP9207)</f>
        <v>0</v>
      </c>
      <c r="CR9207" s="9" cm="1">
        <f t="array" aca="1" ref="CR9207" ca="1">IF(OR(CR$37=$BZ9207:$CA9207),0,CQ9207)</f>
        <v>0</v>
      </c>
      <c r="CS9207" s="9" cm="1">
        <f t="array" aca="1" ref="CS9207" ca="1">IF(OR(CS$37=$BZ9207:$CA9207),0,CR9207)</f>
        <v>0</v>
      </c>
      <c r="CT9207" s="9" cm="1">
        <f t="array" aca="1" ref="CT9207" ca="1">IF(OR(CT$37=$BZ9207:$CA9207),0,CS9207)</f>
        <v>0</v>
      </c>
      <c r="CU9207" s="9" cm="1">
        <f t="array" aca="1" ref="CU9207" ca="1">IF(OR(CU$37=$BZ9207:$CA9207),0,CT9207)</f>
        <v>0</v>
      </c>
      <c r="CV9207" s="9" cm="1">
        <f t="array" aca="1" ref="CV9207" ca="1">IF(OR(CV$37=$BZ9207:$CA9207),0,CU9207)</f>
        <v>0</v>
      </c>
      <c r="CW9207" s="9" cm="1">
        <f t="array" aca="1" ref="CW9207" ca="1">IF(OR(CW$37=$BZ9207:$CA9207),0,CV9207)</f>
        <v>0</v>
      </c>
      <c r="CX9207" s="9" cm="1">
        <f t="array" aca="1" ref="CX9207" ca="1">IF(OR(CX$37=$BZ9207:$CA9207),0,CW9207)</f>
        <v>0</v>
      </c>
      <c r="CY9207" s="9" cm="1">
        <f t="array" aca="1" ref="CY9207" ca="1">IF(OR(CY$37=$BZ9207:$CA9207),0,CX9207)</f>
        <v>0</v>
      </c>
      <c r="CZ9207" s="9" cm="1">
        <f t="array" aca="1" ref="CZ9207" ca="1">IF(OR(CZ$37=$BZ9207:$CA9207),0,CY9207)</f>
        <v>0</v>
      </c>
      <c r="DA9207" s="9" cm="1">
        <f t="array" aca="1" ref="DA9207" ca="1">IF(OR(DA$37=$BZ9207:$CA9207),0,CZ9207)</f>
        <v>0</v>
      </c>
      <c r="DB9207" s="9" cm="1">
        <f t="array" aca="1" ref="DB9207" ca="1">IF(OR(DB$37=$BZ9207:$CA9207),0,DA9207)</f>
        <v>0</v>
      </c>
      <c r="DC9207" s="9" cm="1">
        <f t="array" aca="1" ref="DC9207" ca="1">IF(OR(DC$37=$BZ9207:$CA9207),0,DB9207)</f>
        <v>0</v>
      </c>
      <c r="DD9207" s="9" cm="1">
        <f t="array" aca="1" ref="DD9207" ca="1">IF(OR(DD$37=$BZ9207:$CA9207),0,DC9207)</f>
        <v>0</v>
      </c>
      <c r="DE9207" s="9" cm="1">
        <f t="array" aca="1" ref="DE9207" ca="1">IF(OR(DE$37=$BZ9207:$CA9207),0,DD9207)</f>
        <v>0</v>
      </c>
    </row>
    <row r="9208" spans="77:109">
      <c r="BY9208" s="10" t="s">
        <v>9361</v>
      </c>
      <c r="BZ9208" s="10">
        <v>92</v>
      </c>
      <c r="CA9208" s="10" t="s">
        <v>123</v>
      </c>
      <c r="CB9208" s="10" t="str" cm="1">
        <f t="array" aca="1" ref="CB9208" ca="1">INDIRECT("'Map'!" &amp; CA9208 &amp; BZ9208)</f>
        <v xml:space="preserve"> </v>
      </c>
      <c r="CC9208" s="10" t="str">
        <f ca="1">_xlfn.XLOOKUP(CB9208,Assumptions!$D$10:$D$15,Assumptions!$C$10:$C$15, "", 0, 1)</f>
        <v/>
      </c>
      <c r="CD9208" s="9">
        <f ca="1">_xlfn.XLOOKUP(CB9208,Assumptions!$D$10:$D$15,Assumptions!$F$10:$F$15, 0, 0, 1)</f>
        <v>0</v>
      </c>
      <c r="CE9208" s="9">
        <f ca="1">_xlfn.XLOOKUP(CB9208,Assumptions!$D$10:$D$15,Assumptions!$E$10:$E$15, 0, 0, 1)</f>
        <v>0</v>
      </c>
      <c r="CF9208" s="9">
        <f t="shared" ca="1" si="147"/>
        <v>0</v>
      </c>
      <c r="CG9208" s="9" cm="1">
        <f t="array" aca="1" ref="CG9208" ca="1">IF(OR(CG$37=$BZ9208:$CA9208),0,CF9208)</f>
        <v>0</v>
      </c>
      <c r="CH9208" s="9" cm="1">
        <f t="array" aca="1" ref="CH9208" ca="1">IF(OR(CH$37=$BZ9208:$CA9208),0,CG9208)</f>
        <v>0</v>
      </c>
      <c r="CI9208" s="9" cm="1">
        <f t="array" aca="1" ref="CI9208" ca="1">IF(OR(CI$37=$BZ9208:$CA9208),0,CH9208)</f>
        <v>0</v>
      </c>
      <c r="CJ9208" s="9" cm="1">
        <f t="array" aca="1" ref="CJ9208" ca="1">IF(OR(CJ$37=$BZ9208:$CA9208),0,CI9208)</f>
        <v>0</v>
      </c>
      <c r="CK9208" s="9" cm="1">
        <f t="array" aca="1" ref="CK9208" ca="1">IF(OR(CK$37=$BZ9208:$CA9208),0,CJ9208)</f>
        <v>0</v>
      </c>
      <c r="CL9208" s="9" cm="1">
        <f t="array" aca="1" ref="CL9208" ca="1">IF(OR(CL$37=$BZ9208:$CA9208),0,CK9208)</f>
        <v>0</v>
      </c>
      <c r="CM9208" s="9" cm="1">
        <f t="array" aca="1" ref="CM9208" ca="1">IF(OR(CM$37=$BZ9208:$CA9208),0,CL9208)</f>
        <v>0</v>
      </c>
      <c r="CN9208" s="9" cm="1">
        <f t="array" aca="1" ref="CN9208" ca="1">IF(OR(CN$37=$BZ9208:$CA9208),0,CM9208)</f>
        <v>0</v>
      </c>
      <c r="CO9208" s="9" cm="1">
        <f t="array" aca="1" ref="CO9208" ca="1">IF(OR(CO$37=$BZ9208:$CA9208),0,CN9208)</f>
        <v>0</v>
      </c>
      <c r="CP9208" s="9" cm="1">
        <f t="array" aca="1" ref="CP9208" ca="1">IF(OR(CP$37=$BZ9208:$CA9208),0,CO9208)</f>
        <v>0</v>
      </c>
      <c r="CQ9208" s="9" cm="1">
        <f t="array" aca="1" ref="CQ9208" ca="1">IF(OR(CQ$37=$BZ9208:$CA9208),0,CP9208)</f>
        <v>0</v>
      </c>
      <c r="CR9208" s="9" cm="1">
        <f t="array" aca="1" ref="CR9208" ca="1">IF(OR(CR$37=$BZ9208:$CA9208),0,CQ9208)</f>
        <v>0</v>
      </c>
      <c r="CS9208" s="9" cm="1">
        <f t="array" aca="1" ref="CS9208" ca="1">IF(OR(CS$37=$BZ9208:$CA9208),0,CR9208)</f>
        <v>0</v>
      </c>
      <c r="CT9208" s="9" cm="1">
        <f t="array" aca="1" ref="CT9208" ca="1">IF(OR(CT$37=$BZ9208:$CA9208),0,CS9208)</f>
        <v>0</v>
      </c>
      <c r="CU9208" s="9" cm="1">
        <f t="array" aca="1" ref="CU9208" ca="1">IF(OR(CU$37=$BZ9208:$CA9208),0,CT9208)</f>
        <v>0</v>
      </c>
      <c r="CV9208" s="9" cm="1">
        <f t="array" aca="1" ref="CV9208" ca="1">IF(OR(CV$37=$BZ9208:$CA9208),0,CU9208)</f>
        <v>0</v>
      </c>
      <c r="CW9208" s="9" cm="1">
        <f t="array" aca="1" ref="CW9208" ca="1">IF(OR(CW$37=$BZ9208:$CA9208),0,CV9208)</f>
        <v>0</v>
      </c>
      <c r="CX9208" s="9" cm="1">
        <f t="array" aca="1" ref="CX9208" ca="1">IF(OR(CX$37=$BZ9208:$CA9208),0,CW9208)</f>
        <v>0</v>
      </c>
      <c r="CY9208" s="9" cm="1">
        <f t="array" aca="1" ref="CY9208" ca="1">IF(OR(CY$37=$BZ9208:$CA9208),0,CX9208)</f>
        <v>0</v>
      </c>
      <c r="CZ9208" s="9" cm="1">
        <f t="array" aca="1" ref="CZ9208" ca="1">IF(OR(CZ$37=$BZ9208:$CA9208),0,CY9208)</f>
        <v>0</v>
      </c>
      <c r="DA9208" s="9" cm="1">
        <f t="array" aca="1" ref="DA9208" ca="1">IF(OR(DA$37=$BZ9208:$CA9208),0,CZ9208)</f>
        <v>0</v>
      </c>
      <c r="DB9208" s="9" cm="1">
        <f t="array" aca="1" ref="DB9208" ca="1">IF(OR(DB$37=$BZ9208:$CA9208),0,DA9208)</f>
        <v>0</v>
      </c>
      <c r="DC9208" s="9" cm="1">
        <f t="array" aca="1" ref="DC9208" ca="1">IF(OR(DC$37=$BZ9208:$CA9208),0,DB9208)</f>
        <v>0</v>
      </c>
      <c r="DD9208" s="9" cm="1">
        <f t="array" aca="1" ref="DD9208" ca="1">IF(OR(DD$37=$BZ9208:$CA9208),0,DC9208)</f>
        <v>0</v>
      </c>
      <c r="DE9208" s="9" cm="1">
        <f t="array" aca="1" ref="DE9208" ca="1">IF(OR(DE$37=$BZ9208:$CA9208),0,DD9208)</f>
        <v>0</v>
      </c>
    </row>
    <row r="9209" spans="77:109">
      <c r="BY9209" s="10" t="s">
        <v>9362</v>
      </c>
      <c r="BZ9209" s="10">
        <v>92</v>
      </c>
      <c r="CA9209" s="10" t="s">
        <v>100</v>
      </c>
      <c r="CB9209" s="10" t="str" cm="1">
        <f t="array" aca="1" ref="CB9209" ca="1">INDIRECT("'Map'!" &amp; CA9209 &amp; BZ9209)</f>
        <v xml:space="preserve"> </v>
      </c>
      <c r="CC9209" s="10" t="str">
        <f ca="1">_xlfn.XLOOKUP(CB9209,Assumptions!$D$10:$D$15,Assumptions!$C$10:$C$15, "", 0, 1)</f>
        <v/>
      </c>
      <c r="CD9209" s="9">
        <f ca="1">_xlfn.XLOOKUP(CB9209,Assumptions!$D$10:$D$15,Assumptions!$F$10:$F$15, 0, 0, 1)</f>
        <v>0</v>
      </c>
      <c r="CE9209" s="9">
        <f ca="1">_xlfn.XLOOKUP(CB9209,Assumptions!$D$10:$D$15,Assumptions!$E$10:$E$15, 0, 0, 1)</f>
        <v>0</v>
      </c>
      <c r="CF9209" s="9">
        <f t="shared" ca="1" si="147"/>
        <v>0</v>
      </c>
      <c r="CG9209" s="9" cm="1">
        <f t="array" aca="1" ref="CG9209" ca="1">IF(OR(CG$37=$BZ9209:$CA9209),0,CF9209)</f>
        <v>0</v>
      </c>
      <c r="CH9209" s="9" cm="1">
        <f t="array" aca="1" ref="CH9209" ca="1">IF(OR(CH$37=$BZ9209:$CA9209),0,CG9209)</f>
        <v>0</v>
      </c>
      <c r="CI9209" s="9" cm="1">
        <f t="array" aca="1" ref="CI9209" ca="1">IF(OR(CI$37=$BZ9209:$CA9209),0,CH9209)</f>
        <v>0</v>
      </c>
      <c r="CJ9209" s="9" cm="1">
        <f t="array" aca="1" ref="CJ9209" ca="1">IF(OR(CJ$37=$BZ9209:$CA9209),0,CI9209)</f>
        <v>0</v>
      </c>
      <c r="CK9209" s="9" cm="1">
        <f t="array" aca="1" ref="CK9209" ca="1">IF(OR(CK$37=$BZ9209:$CA9209),0,CJ9209)</f>
        <v>0</v>
      </c>
      <c r="CL9209" s="9" cm="1">
        <f t="array" aca="1" ref="CL9209" ca="1">IF(OR(CL$37=$BZ9209:$CA9209),0,CK9209)</f>
        <v>0</v>
      </c>
      <c r="CM9209" s="9" cm="1">
        <f t="array" aca="1" ref="CM9209" ca="1">IF(OR(CM$37=$BZ9209:$CA9209),0,CL9209)</f>
        <v>0</v>
      </c>
      <c r="CN9209" s="9" cm="1">
        <f t="array" aca="1" ref="CN9209" ca="1">IF(OR(CN$37=$BZ9209:$CA9209),0,CM9209)</f>
        <v>0</v>
      </c>
      <c r="CO9209" s="9" cm="1">
        <f t="array" aca="1" ref="CO9209" ca="1">IF(OR(CO$37=$BZ9209:$CA9209),0,CN9209)</f>
        <v>0</v>
      </c>
      <c r="CP9209" s="9" cm="1">
        <f t="array" aca="1" ref="CP9209" ca="1">IF(OR(CP$37=$BZ9209:$CA9209),0,CO9209)</f>
        <v>0</v>
      </c>
      <c r="CQ9209" s="9" cm="1">
        <f t="array" aca="1" ref="CQ9209" ca="1">IF(OR(CQ$37=$BZ9209:$CA9209),0,CP9209)</f>
        <v>0</v>
      </c>
      <c r="CR9209" s="9" cm="1">
        <f t="array" aca="1" ref="CR9209" ca="1">IF(OR(CR$37=$BZ9209:$CA9209),0,CQ9209)</f>
        <v>0</v>
      </c>
      <c r="CS9209" s="9" cm="1">
        <f t="array" aca="1" ref="CS9209" ca="1">IF(OR(CS$37=$BZ9209:$CA9209),0,CR9209)</f>
        <v>0</v>
      </c>
      <c r="CT9209" s="9" cm="1">
        <f t="array" aca="1" ref="CT9209" ca="1">IF(OR(CT$37=$BZ9209:$CA9209),0,CS9209)</f>
        <v>0</v>
      </c>
      <c r="CU9209" s="9" cm="1">
        <f t="array" aca="1" ref="CU9209" ca="1">IF(OR(CU$37=$BZ9209:$CA9209),0,CT9209)</f>
        <v>0</v>
      </c>
      <c r="CV9209" s="9" cm="1">
        <f t="array" aca="1" ref="CV9209" ca="1">IF(OR(CV$37=$BZ9209:$CA9209),0,CU9209)</f>
        <v>0</v>
      </c>
      <c r="CW9209" s="9" cm="1">
        <f t="array" aca="1" ref="CW9209" ca="1">IF(OR(CW$37=$BZ9209:$CA9209),0,CV9209)</f>
        <v>0</v>
      </c>
      <c r="CX9209" s="9" cm="1">
        <f t="array" aca="1" ref="CX9209" ca="1">IF(OR(CX$37=$BZ9209:$CA9209),0,CW9209)</f>
        <v>0</v>
      </c>
      <c r="CY9209" s="9" cm="1">
        <f t="array" aca="1" ref="CY9209" ca="1">IF(OR(CY$37=$BZ9209:$CA9209),0,CX9209)</f>
        <v>0</v>
      </c>
      <c r="CZ9209" s="9" cm="1">
        <f t="array" aca="1" ref="CZ9209" ca="1">IF(OR(CZ$37=$BZ9209:$CA9209),0,CY9209)</f>
        <v>0</v>
      </c>
      <c r="DA9209" s="9" cm="1">
        <f t="array" aca="1" ref="DA9209" ca="1">IF(OR(DA$37=$BZ9209:$CA9209),0,CZ9209)</f>
        <v>0</v>
      </c>
      <c r="DB9209" s="9" cm="1">
        <f t="array" aca="1" ref="DB9209" ca="1">IF(OR(DB$37=$BZ9209:$CA9209),0,DA9209)</f>
        <v>0</v>
      </c>
      <c r="DC9209" s="9" cm="1">
        <f t="array" aca="1" ref="DC9209" ca="1">IF(OR(DC$37=$BZ9209:$CA9209),0,DB9209)</f>
        <v>0</v>
      </c>
      <c r="DD9209" s="9" cm="1">
        <f t="array" aca="1" ref="DD9209" ca="1">IF(OR(DD$37=$BZ9209:$CA9209),0,DC9209)</f>
        <v>0</v>
      </c>
      <c r="DE9209" s="9" cm="1">
        <f t="array" aca="1" ref="DE9209" ca="1">IF(OR(DE$37=$BZ9209:$CA9209),0,DD9209)</f>
        <v>0</v>
      </c>
    </row>
    <row r="9210" spans="77:109">
      <c r="BY9210" s="10" t="s">
        <v>9363</v>
      </c>
      <c r="BZ9210" s="10">
        <v>92</v>
      </c>
      <c r="CA9210" s="10" t="s">
        <v>112</v>
      </c>
      <c r="CB9210" s="10" t="str" cm="1">
        <f t="array" aca="1" ref="CB9210" ca="1">INDIRECT("'Map'!" &amp; CA9210 &amp; BZ9210)</f>
        <v>🍅</v>
      </c>
      <c r="CC9210" s="10" t="str">
        <f ca="1">_xlfn.XLOOKUP(CB9210,Assumptions!$D$10:$D$15,Assumptions!$C$10:$C$15, "", 0, 1)</f>
        <v>Tomato</v>
      </c>
      <c r="CD9210" s="9">
        <f ca="1">_xlfn.XLOOKUP(CB9210,Assumptions!$D$10:$D$15,Assumptions!$F$10:$F$15, 0, 0, 1)</f>
        <v>650</v>
      </c>
      <c r="CE9210" s="9">
        <f ca="1">_xlfn.XLOOKUP(CB9210,Assumptions!$D$10:$D$15,Assumptions!$E$10:$E$15, 0, 0, 1)</f>
        <v>1</v>
      </c>
      <c r="CF9210" s="9">
        <f t="shared" ca="1" si="147"/>
        <v>650</v>
      </c>
      <c r="CG9210" s="9" cm="1">
        <f t="array" aca="1" ref="CG9210" ca="1">IF(OR(CG$37=$BZ9210:$CA9210),0,CF9210)</f>
        <v>650</v>
      </c>
      <c r="CH9210" s="9" cm="1">
        <f t="array" aca="1" ref="CH9210" ca="1">IF(OR(CH$37=$BZ9210:$CA9210),0,CG9210)</f>
        <v>650</v>
      </c>
      <c r="CI9210" s="9" cm="1">
        <f t="array" aca="1" ref="CI9210" ca="1">IF(OR(CI$37=$BZ9210:$CA9210),0,CH9210)</f>
        <v>650</v>
      </c>
      <c r="CJ9210" s="9" cm="1">
        <f t="array" aca="1" ref="CJ9210" ca="1">IF(OR(CJ$37=$BZ9210:$CA9210),0,CI9210)</f>
        <v>650</v>
      </c>
      <c r="CK9210" s="9" cm="1">
        <f t="array" aca="1" ref="CK9210" ca="1">IF(OR(CK$37=$BZ9210:$CA9210),0,CJ9210)</f>
        <v>650</v>
      </c>
      <c r="CL9210" s="9" cm="1">
        <f t="array" aca="1" ref="CL9210" ca="1">IF(OR(CL$37=$BZ9210:$CA9210),0,CK9210)</f>
        <v>650</v>
      </c>
      <c r="CM9210" s="9" cm="1">
        <f t="array" aca="1" ref="CM9210" ca="1">IF(OR(CM$37=$BZ9210:$CA9210),0,CL9210)</f>
        <v>650</v>
      </c>
      <c r="CN9210" s="9" cm="1">
        <f t="array" aca="1" ref="CN9210" ca="1">IF(OR(CN$37=$BZ9210:$CA9210),0,CM9210)</f>
        <v>650</v>
      </c>
      <c r="CO9210" s="9" cm="1">
        <f t="array" aca="1" ref="CO9210" ca="1">IF(OR(CO$37=$BZ9210:$CA9210),0,CN9210)</f>
        <v>650</v>
      </c>
      <c r="CP9210" s="9" cm="1">
        <f t="array" aca="1" ref="CP9210" ca="1">IF(OR(CP$37=$BZ9210:$CA9210),0,CO9210)</f>
        <v>650</v>
      </c>
      <c r="CQ9210" s="9" cm="1">
        <f t="array" aca="1" ref="CQ9210" ca="1">IF(OR(CQ$37=$BZ9210:$CA9210),0,CP9210)</f>
        <v>650</v>
      </c>
      <c r="CR9210" s="9" cm="1">
        <f t="array" aca="1" ref="CR9210" ca="1">IF(OR(CR$37=$BZ9210:$CA9210),0,CQ9210)</f>
        <v>650</v>
      </c>
      <c r="CS9210" s="9" cm="1">
        <f t="array" aca="1" ref="CS9210" ca="1">IF(OR(CS$37=$BZ9210:$CA9210),0,CR9210)</f>
        <v>650</v>
      </c>
      <c r="CT9210" s="9" cm="1">
        <f t="array" aca="1" ref="CT9210" ca="1">IF(OR(CT$37=$BZ9210:$CA9210),0,CS9210)</f>
        <v>0</v>
      </c>
      <c r="CU9210" s="9" cm="1">
        <f t="array" aca="1" ref="CU9210" ca="1">IF(OR(CU$37=$BZ9210:$CA9210),0,CT9210)</f>
        <v>0</v>
      </c>
      <c r="CV9210" s="9" cm="1">
        <f t="array" aca="1" ref="CV9210" ca="1">IF(OR(CV$37=$BZ9210:$CA9210),0,CU9210)</f>
        <v>0</v>
      </c>
      <c r="CW9210" s="9" cm="1">
        <f t="array" aca="1" ref="CW9210" ca="1">IF(OR(CW$37=$BZ9210:$CA9210),0,CV9210)</f>
        <v>0</v>
      </c>
      <c r="CX9210" s="9" cm="1">
        <f t="array" aca="1" ref="CX9210" ca="1">IF(OR(CX$37=$BZ9210:$CA9210),0,CW9210)</f>
        <v>0</v>
      </c>
      <c r="CY9210" s="9" cm="1">
        <f t="array" aca="1" ref="CY9210" ca="1">IF(OR(CY$37=$BZ9210:$CA9210),0,CX9210)</f>
        <v>0</v>
      </c>
      <c r="CZ9210" s="9" cm="1">
        <f t="array" aca="1" ref="CZ9210" ca="1">IF(OR(CZ$37=$BZ9210:$CA9210),0,CY9210)</f>
        <v>0</v>
      </c>
      <c r="DA9210" s="9" cm="1">
        <f t="array" aca="1" ref="DA9210" ca="1">IF(OR(DA$37=$BZ9210:$CA9210),0,CZ9210)</f>
        <v>0</v>
      </c>
      <c r="DB9210" s="9" cm="1">
        <f t="array" aca="1" ref="DB9210" ca="1">IF(OR(DB$37=$BZ9210:$CA9210),0,DA9210)</f>
        <v>0</v>
      </c>
      <c r="DC9210" s="9" cm="1">
        <f t="array" aca="1" ref="DC9210" ca="1">IF(OR(DC$37=$BZ9210:$CA9210),0,DB9210)</f>
        <v>0</v>
      </c>
      <c r="DD9210" s="9" cm="1">
        <f t="array" aca="1" ref="DD9210" ca="1">IF(OR(DD$37=$BZ9210:$CA9210),0,DC9210)</f>
        <v>0</v>
      </c>
      <c r="DE9210" s="9" cm="1">
        <f t="array" aca="1" ref="DE9210" ca="1">IF(OR(DE$37=$BZ9210:$CA9210),0,DD9210)</f>
        <v>0</v>
      </c>
    </row>
    <row r="9211" spans="77:109">
      <c r="BY9211" s="10" t="s">
        <v>9364</v>
      </c>
      <c r="BZ9211" s="10">
        <v>92</v>
      </c>
      <c r="CA9211" s="10" t="s">
        <v>116</v>
      </c>
      <c r="CB9211" s="10" t="str" cm="1">
        <f t="array" aca="1" ref="CB9211" ca="1">INDIRECT("'Map'!" &amp; CA9211 &amp; BZ9211)</f>
        <v xml:space="preserve"> </v>
      </c>
      <c r="CC9211" s="10" t="str">
        <f ca="1">_xlfn.XLOOKUP(CB9211,Assumptions!$D$10:$D$15,Assumptions!$C$10:$C$15, "", 0, 1)</f>
        <v/>
      </c>
      <c r="CD9211" s="9">
        <f ca="1">_xlfn.XLOOKUP(CB9211,Assumptions!$D$10:$D$15,Assumptions!$F$10:$F$15, 0, 0, 1)</f>
        <v>0</v>
      </c>
      <c r="CE9211" s="9">
        <f ca="1">_xlfn.XLOOKUP(CB9211,Assumptions!$D$10:$D$15,Assumptions!$E$10:$E$15, 0, 0, 1)</f>
        <v>0</v>
      </c>
      <c r="CF9211" s="9">
        <f t="shared" ca="1" si="147"/>
        <v>0</v>
      </c>
      <c r="CG9211" s="9" cm="1">
        <f t="array" aca="1" ref="CG9211" ca="1">IF(OR(CG$37=$BZ9211:$CA9211),0,CF9211)</f>
        <v>0</v>
      </c>
      <c r="CH9211" s="9" cm="1">
        <f t="array" aca="1" ref="CH9211" ca="1">IF(OR(CH$37=$BZ9211:$CA9211),0,CG9211)</f>
        <v>0</v>
      </c>
      <c r="CI9211" s="9" cm="1">
        <f t="array" aca="1" ref="CI9211" ca="1">IF(OR(CI$37=$BZ9211:$CA9211),0,CH9211)</f>
        <v>0</v>
      </c>
      <c r="CJ9211" s="9" cm="1">
        <f t="array" aca="1" ref="CJ9211" ca="1">IF(OR(CJ$37=$BZ9211:$CA9211),0,CI9211)</f>
        <v>0</v>
      </c>
      <c r="CK9211" s="9" cm="1">
        <f t="array" aca="1" ref="CK9211" ca="1">IF(OR(CK$37=$BZ9211:$CA9211),0,CJ9211)</f>
        <v>0</v>
      </c>
      <c r="CL9211" s="9" cm="1">
        <f t="array" aca="1" ref="CL9211" ca="1">IF(OR(CL$37=$BZ9211:$CA9211),0,CK9211)</f>
        <v>0</v>
      </c>
      <c r="CM9211" s="9" cm="1">
        <f t="array" aca="1" ref="CM9211" ca="1">IF(OR(CM$37=$BZ9211:$CA9211),0,CL9211)</f>
        <v>0</v>
      </c>
      <c r="CN9211" s="9" cm="1">
        <f t="array" aca="1" ref="CN9211" ca="1">IF(OR(CN$37=$BZ9211:$CA9211),0,CM9211)</f>
        <v>0</v>
      </c>
      <c r="CO9211" s="9" cm="1">
        <f t="array" aca="1" ref="CO9211" ca="1">IF(OR(CO$37=$BZ9211:$CA9211),0,CN9211)</f>
        <v>0</v>
      </c>
      <c r="CP9211" s="9" cm="1">
        <f t="array" aca="1" ref="CP9211" ca="1">IF(OR(CP$37=$BZ9211:$CA9211),0,CO9211)</f>
        <v>0</v>
      </c>
      <c r="CQ9211" s="9" cm="1">
        <f t="array" aca="1" ref="CQ9211" ca="1">IF(OR(CQ$37=$BZ9211:$CA9211),0,CP9211)</f>
        <v>0</v>
      </c>
      <c r="CR9211" s="9" cm="1">
        <f t="array" aca="1" ref="CR9211" ca="1">IF(OR(CR$37=$BZ9211:$CA9211),0,CQ9211)</f>
        <v>0</v>
      </c>
      <c r="CS9211" s="9" cm="1">
        <f t="array" aca="1" ref="CS9211" ca="1">IF(OR(CS$37=$BZ9211:$CA9211),0,CR9211)</f>
        <v>0</v>
      </c>
      <c r="CT9211" s="9" cm="1">
        <f t="array" aca="1" ref="CT9211" ca="1">IF(OR(CT$37=$BZ9211:$CA9211),0,CS9211)</f>
        <v>0</v>
      </c>
      <c r="CU9211" s="9" cm="1">
        <f t="array" aca="1" ref="CU9211" ca="1">IF(OR(CU$37=$BZ9211:$CA9211),0,CT9211)</f>
        <v>0</v>
      </c>
      <c r="CV9211" s="9" cm="1">
        <f t="array" aca="1" ref="CV9211" ca="1">IF(OR(CV$37=$BZ9211:$CA9211),0,CU9211)</f>
        <v>0</v>
      </c>
      <c r="CW9211" s="9" cm="1">
        <f t="array" aca="1" ref="CW9211" ca="1">IF(OR(CW$37=$BZ9211:$CA9211),0,CV9211)</f>
        <v>0</v>
      </c>
      <c r="CX9211" s="9" cm="1">
        <f t="array" aca="1" ref="CX9211" ca="1">IF(OR(CX$37=$BZ9211:$CA9211),0,CW9211)</f>
        <v>0</v>
      </c>
      <c r="CY9211" s="9" cm="1">
        <f t="array" aca="1" ref="CY9211" ca="1">IF(OR(CY$37=$BZ9211:$CA9211),0,CX9211)</f>
        <v>0</v>
      </c>
      <c r="CZ9211" s="9" cm="1">
        <f t="array" aca="1" ref="CZ9211" ca="1">IF(OR(CZ$37=$BZ9211:$CA9211),0,CY9211)</f>
        <v>0</v>
      </c>
      <c r="DA9211" s="9" cm="1">
        <f t="array" aca="1" ref="DA9211" ca="1">IF(OR(DA$37=$BZ9211:$CA9211),0,CZ9211)</f>
        <v>0</v>
      </c>
      <c r="DB9211" s="9" cm="1">
        <f t="array" aca="1" ref="DB9211" ca="1">IF(OR(DB$37=$BZ9211:$CA9211),0,DA9211)</f>
        <v>0</v>
      </c>
      <c r="DC9211" s="9" cm="1">
        <f t="array" aca="1" ref="DC9211" ca="1">IF(OR(DC$37=$BZ9211:$CA9211),0,DB9211)</f>
        <v>0</v>
      </c>
      <c r="DD9211" s="9" cm="1">
        <f t="array" aca="1" ref="DD9211" ca="1">IF(OR(DD$37=$BZ9211:$CA9211),0,DC9211)</f>
        <v>0</v>
      </c>
      <c r="DE9211" s="9" cm="1">
        <f t="array" aca="1" ref="DE9211" ca="1">IF(OR(DE$37=$BZ9211:$CA9211),0,DD9211)</f>
        <v>0</v>
      </c>
    </row>
    <row r="9212" spans="77:109">
      <c r="BY9212" s="10" t="s">
        <v>9365</v>
      </c>
      <c r="BZ9212" s="10">
        <v>92</v>
      </c>
      <c r="CA9212" s="10" t="s">
        <v>109</v>
      </c>
      <c r="CB9212" s="10" t="str" cm="1">
        <f t="array" aca="1" ref="CB9212" ca="1">INDIRECT("'Map'!" &amp; CA9212 &amp; BZ9212)</f>
        <v>🍍</v>
      </c>
      <c r="CC9212" s="10" t="str">
        <f ca="1">_xlfn.XLOOKUP(CB9212,Assumptions!$D$10:$D$15,Assumptions!$C$10:$C$15, "", 0, 1)</f>
        <v>Pineapple</v>
      </c>
      <c r="CD9212" s="9">
        <f ca="1">_xlfn.XLOOKUP(CB9212,Assumptions!$D$10:$D$15,Assumptions!$F$10:$F$15, 0, 0, 1)</f>
        <v>1250</v>
      </c>
      <c r="CE9212" s="9">
        <f ca="1">_xlfn.XLOOKUP(CB9212,Assumptions!$D$10:$D$15,Assumptions!$E$10:$E$15, 0, 0, 1)</f>
        <v>2</v>
      </c>
      <c r="CF9212" s="9">
        <f t="shared" ca="1" si="147"/>
        <v>2500</v>
      </c>
      <c r="CG9212" s="9" cm="1">
        <f t="array" aca="1" ref="CG9212" ca="1">IF(OR(CG$37=$BZ9212:$CA9212),0,CF9212)</f>
        <v>2500</v>
      </c>
      <c r="CH9212" s="9" cm="1">
        <f t="array" aca="1" ref="CH9212" ca="1">IF(OR(CH$37=$BZ9212:$CA9212),0,CG9212)</f>
        <v>2500</v>
      </c>
      <c r="CI9212" s="9" cm="1">
        <f t="array" aca="1" ref="CI9212" ca="1">IF(OR(CI$37=$BZ9212:$CA9212),0,CH9212)</f>
        <v>2500</v>
      </c>
      <c r="CJ9212" s="9" cm="1">
        <f t="array" aca="1" ref="CJ9212" ca="1">IF(OR(CJ$37=$BZ9212:$CA9212),0,CI9212)</f>
        <v>2500</v>
      </c>
      <c r="CK9212" s="9" cm="1">
        <f t="array" aca="1" ref="CK9212" ca="1">IF(OR(CK$37=$BZ9212:$CA9212),0,CJ9212)</f>
        <v>2500</v>
      </c>
      <c r="CL9212" s="9" cm="1">
        <f t="array" aca="1" ref="CL9212" ca="1">IF(OR(CL$37=$BZ9212:$CA9212),0,CK9212)</f>
        <v>2500</v>
      </c>
      <c r="CM9212" s="9" cm="1">
        <f t="array" aca="1" ref="CM9212" ca="1">IF(OR(CM$37=$BZ9212:$CA9212),0,CL9212)</f>
        <v>2500</v>
      </c>
      <c r="CN9212" s="9" cm="1">
        <f t="array" aca="1" ref="CN9212" ca="1">IF(OR(CN$37=$BZ9212:$CA9212),0,CM9212)</f>
        <v>2500</v>
      </c>
      <c r="CO9212" s="9" cm="1">
        <f t="array" aca="1" ref="CO9212" ca="1">IF(OR(CO$37=$BZ9212:$CA9212),0,CN9212)</f>
        <v>2500</v>
      </c>
      <c r="CP9212" s="9" cm="1">
        <f t="array" aca="1" ref="CP9212" ca="1">IF(OR(CP$37=$BZ9212:$CA9212),0,CO9212)</f>
        <v>2500</v>
      </c>
      <c r="CQ9212" s="9" cm="1">
        <f t="array" aca="1" ref="CQ9212" ca="1">IF(OR(CQ$37=$BZ9212:$CA9212),0,CP9212)</f>
        <v>2500</v>
      </c>
      <c r="CR9212" s="9" cm="1">
        <f t="array" aca="1" ref="CR9212" ca="1">IF(OR(CR$37=$BZ9212:$CA9212),0,CQ9212)</f>
        <v>2500</v>
      </c>
      <c r="CS9212" s="9" cm="1">
        <f t="array" aca="1" ref="CS9212" ca="1">IF(OR(CS$37=$BZ9212:$CA9212),0,CR9212)</f>
        <v>2500</v>
      </c>
      <c r="CT9212" s="9" cm="1">
        <f t="array" aca="1" ref="CT9212" ca="1">IF(OR(CT$37=$BZ9212:$CA9212),0,CS9212)</f>
        <v>2500</v>
      </c>
      <c r="CU9212" s="9" cm="1">
        <f t="array" aca="1" ref="CU9212" ca="1">IF(OR(CU$37=$BZ9212:$CA9212),0,CT9212)</f>
        <v>2500</v>
      </c>
      <c r="CV9212" s="9" cm="1">
        <f t="array" aca="1" ref="CV9212" ca="1">IF(OR(CV$37=$BZ9212:$CA9212),0,CU9212)</f>
        <v>2500</v>
      </c>
      <c r="CW9212" s="9" cm="1">
        <f t="array" aca="1" ref="CW9212" ca="1">IF(OR(CW$37=$BZ9212:$CA9212),0,CV9212)</f>
        <v>2500</v>
      </c>
      <c r="CX9212" s="9" cm="1">
        <f t="array" aca="1" ref="CX9212" ca="1">IF(OR(CX$37=$BZ9212:$CA9212),0,CW9212)</f>
        <v>2500</v>
      </c>
      <c r="CY9212" s="9" cm="1">
        <f t="array" aca="1" ref="CY9212" ca="1">IF(OR(CY$37=$BZ9212:$CA9212),0,CX9212)</f>
        <v>2500</v>
      </c>
      <c r="CZ9212" s="9" cm="1">
        <f t="array" aca="1" ref="CZ9212" ca="1">IF(OR(CZ$37=$BZ9212:$CA9212),0,CY9212)</f>
        <v>2500</v>
      </c>
      <c r="DA9212" s="9" cm="1">
        <f t="array" aca="1" ref="DA9212" ca="1">IF(OR(DA$37=$BZ9212:$CA9212),0,CZ9212)</f>
        <v>2500</v>
      </c>
      <c r="DB9212" s="9" cm="1">
        <f t="array" aca="1" ref="DB9212" ca="1">IF(OR(DB$37=$BZ9212:$CA9212),0,DA9212)</f>
        <v>2500</v>
      </c>
      <c r="DC9212" s="9" cm="1">
        <f t="array" aca="1" ref="DC9212" ca="1">IF(OR(DC$37=$BZ9212:$CA9212),0,DB9212)</f>
        <v>2500</v>
      </c>
      <c r="DD9212" s="9" cm="1">
        <f t="array" aca="1" ref="DD9212" ca="1">IF(OR(DD$37=$BZ9212:$CA9212),0,DC9212)</f>
        <v>2500</v>
      </c>
      <c r="DE9212" s="9" cm="1">
        <f t="array" aca="1" ref="DE9212" ca="1">IF(OR(DE$37=$BZ9212:$CA9212),0,DD9212)</f>
        <v>2500</v>
      </c>
    </row>
    <row r="9213" spans="77:109">
      <c r="BY9213" s="10" t="s">
        <v>9366</v>
      </c>
      <c r="BZ9213" s="10">
        <v>92</v>
      </c>
      <c r="CA9213" s="10" t="s">
        <v>124</v>
      </c>
      <c r="CB9213" s="10" t="str" cm="1">
        <f t="array" aca="1" ref="CB9213" ca="1">INDIRECT("'Map'!" &amp; CA9213 &amp; BZ9213)</f>
        <v xml:space="preserve"> </v>
      </c>
      <c r="CC9213" s="10" t="str">
        <f ca="1">_xlfn.XLOOKUP(CB9213,Assumptions!$D$10:$D$15,Assumptions!$C$10:$C$15, "", 0, 1)</f>
        <v/>
      </c>
      <c r="CD9213" s="9">
        <f ca="1">_xlfn.XLOOKUP(CB9213,Assumptions!$D$10:$D$15,Assumptions!$F$10:$F$15, 0, 0, 1)</f>
        <v>0</v>
      </c>
      <c r="CE9213" s="9">
        <f ca="1">_xlfn.XLOOKUP(CB9213,Assumptions!$D$10:$D$15,Assumptions!$E$10:$E$15, 0, 0, 1)</f>
        <v>0</v>
      </c>
      <c r="CF9213" s="9">
        <f t="shared" ca="1" si="147"/>
        <v>0</v>
      </c>
      <c r="CG9213" s="9" cm="1">
        <f t="array" aca="1" ref="CG9213" ca="1">IF(OR(CG$37=$BZ9213:$CA9213),0,CF9213)</f>
        <v>0</v>
      </c>
      <c r="CH9213" s="9" cm="1">
        <f t="array" aca="1" ref="CH9213" ca="1">IF(OR(CH$37=$BZ9213:$CA9213),0,CG9213)</f>
        <v>0</v>
      </c>
      <c r="CI9213" s="9" cm="1">
        <f t="array" aca="1" ref="CI9213" ca="1">IF(OR(CI$37=$BZ9213:$CA9213),0,CH9213)</f>
        <v>0</v>
      </c>
      <c r="CJ9213" s="9" cm="1">
        <f t="array" aca="1" ref="CJ9213" ca="1">IF(OR(CJ$37=$BZ9213:$CA9213),0,CI9213)</f>
        <v>0</v>
      </c>
      <c r="CK9213" s="9" cm="1">
        <f t="array" aca="1" ref="CK9213" ca="1">IF(OR(CK$37=$BZ9213:$CA9213),0,CJ9213)</f>
        <v>0</v>
      </c>
      <c r="CL9213" s="9" cm="1">
        <f t="array" aca="1" ref="CL9213" ca="1">IF(OR(CL$37=$BZ9213:$CA9213),0,CK9213)</f>
        <v>0</v>
      </c>
      <c r="CM9213" s="9" cm="1">
        <f t="array" aca="1" ref="CM9213" ca="1">IF(OR(CM$37=$BZ9213:$CA9213),0,CL9213)</f>
        <v>0</v>
      </c>
      <c r="CN9213" s="9" cm="1">
        <f t="array" aca="1" ref="CN9213" ca="1">IF(OR(CN$37=$BZ9213:$CA9213),0,CM9213)</f>
        <v>0</v>
      </c>
      <c r="CO9213" s="9" cm="1">
        <f t="array" aca="1" ref="CO9213" ca="1">IF(OR(CO$37=$BZ9213:$CA9213),0,CN9213)</f>
        <v>0</v>
      </c>
      <c r="CP9213" s="9" cm="1">
        <f t="array" aca="1" ref="CP9213" ca="1">IF(OR(CP$37=$BZ9213:$CA9213),0,CO9213)</f>
        <v>0</v>
      </c>
      <c r="CQ9213" s="9" cm="1">
        <f t="array" aca="1" ref="CQ9213" ca="1">IF(OR(CQ$37=$BZ9213:$CA9213),0,CP9213)</f>
        <v>0</v>
      </c>
      <c r="CR9213" s="9" cm="1">
        <f t="array" aca="1" ref="CR9213" ca="1">IF(OR(CR$37=$BZ9213:$CA9213),0,CQ9213)</f>
        <v>0</v>
      </c>
      <c r="CS9213" s="9" cm="1">
        <f t="array" aca="1" ref="CS9213" ca="1">IF(OR(CS$37=$BZ9213:$CA9213),0,CR9213)</f>
        <v>0</v>
      </c>
      <c r="CT9213" s="9" cm="1">
        <f t="array" aca="1" ref="CT9213" ca="1">IF(OR(CT$37=$BZ9213:$CA9213),0,CS9213)</f>
        <v>0</v>
      </c>
      <c r="CU9213" s="9" cm="1">
        <f t="array" aca="1" ref="CU9213" ca="1">IF(OR(CU$37=$BZ9213:$CA9213),0,CT9213)</f>
        <v>0</v>
      </c>
      <c r="CV9213" s="9" cm="1">
        <f t="array" aca="1" ref="CV9213" ca="1">IF(OR(CV$37=$BZ9213:$CA9213),0,CU9213)</f>
        <v>0</v>
      </c>
      <c r="CW9213" s="9" cm="1">
        <f t="array" aca="1" ref="CW9213" ca="1">IF(OR(CW$37=$BZ9213:$CA9213),0,CV9213)</f>
        <v>0</v>
      </c>
      <c r="CX9213" s="9" cm="1">
        <f t="array" aca="1" ref="CX9213" ca="1">IF(OR(CX$37=$BZ9213:$CA9213),0,CW9213)</f>
        <v>0</v>
      </c>
      <c r="CY9213" s="9" cm="1">
        <f t="array" aca="1" ref="CY9213" ca="1">IF(OR(CY$37=$BZ9213:$CA9213),0,CX9213)</f>
        <v>0</v>
      </c>
      <c r="CZ9213" s="9" cm="1">
        <f t="array" aca="1" ref="CZ9213" ca="1">IF(OR(CZ$37=$BZ9213:$CA9213),0,CY9213)</f>
        <v>0</v>
      </c>
      <c r="DA9213" s="9" cm="1">
        <f t="array" aca="1" ref="DA9213" ca="1">IF(OR(DA$37=$BZ9213:$CA9213),0,CZ9213)</f>
        <v>0</v>
      </c>
      <c r="DB9213" s="9" cm="1">
        <f t="array" aca="1" ref="DB9213" ca="1">IF(OR(DB$37=$BZ9213:$CA9213),0,DA9213)</f>
        <v>0</v>
      </c>
      <c r="DC9213" s="9" cm="1">
        <f t="array" aca="1" ref="DC9213" ca="1">IF(OR(DC$37=$BZ9213:$CA9213),0,DB9213)</f>
        <v>0</v>
      </c>
      <c r="DD9213" s="9" cm="1">
        <f t="array" aca="1" ref="DD9213" ca="1">IF(OR(DD$37=$BZ9213:$CA9213),0,DC9213)</f>
        <v>0</v>
      </c>
      <c r="DE9213" s="9" cm="1">
        <f t="array" aca="1" ref="DE9213" ca="1">IF(OR(DE$37=$BZ9213:$CA9213),0,DD9213)</f>
        <v>0</v>
      </c>
    </row>
    <row r="9214" spans="77:109">
      <c r="BY9214" s="10" t="s">
        <v>9367</v>
      </c>
      <c r="BZ9214" s="10">
        <v>92</v>
      </c>
      <c r="CA9214" s="10" t="s">
        <v>125</v>
      </c>
      <c r="CB9214" s="10" t="str" cm="1">
        <f t="array" aca="1" ref="CB9214" ca="1">INDIRECT("'Map'!" &amp; CA9214 &amp; BZ9214)</f>
        <v>🍋</v>
      </c>
      <c r="CC9214" s="10" t="str">
        <f ca="1">_xlfn.XLOOKUP(CB9214,Assumptions!$D$10:$D$15,Assumptions!$C$10:$C$15, "", 0, 1)</f>
        <v>Lemon</v>
      </c>
      <c r="CD9214" s="9">
        <f ca="1">_xlfn.XLOOKUP(CB9214,Assumptions!$D$10:$D$15,Assumptions!$F$10:$F$15, 0, 0, 1)</f>
        <v>300</v>
      </c>
      <c r="CE9214" s="9">
        <f ca="1">_xlfn.XLOOKUP(CB9214,Assumptions!$D$10:$D$15,Assumptions!$E$10:$E$15, 0, 0, 1)</f>
        <v>1.5</v>
      </c>
      <c r="CF9214" s="9">
        <f t="shared" ca="1" si="147"/>
        <v>450</v>
      </c>
      <c r="CG9214" s="9" cm="1">
        <f t="array" aca="1" ref="CG9214" ca="1">IF(OR(CG$37=$BZ9214:$CA9214),0,CF9214)</f>
        <v>450</v>
      </c>
      <c r="CH9214" s="9" cm="1">
        <f t="array" aca="1" ref="CH9214" ca="1">IF(OR(CH$37=$BZ9214:$CA9214),0,CG9214)</f>
        <v>450</v>
      </c>
      <c r="CI9214" s="9" cm="1">
        <f t="array" aca="1" ref="CI9214" ca="1">IF(OR(CI$37=$BZ9214:$CA9214),0,CH9214)</f>
        <v>450</v>
      </c>
      <c r="CJ9214" s="9" cm="1">
        <f t="array" aca="1" ref="CJ9214" ca="1">IF(OR(CJ$37=$BZ9214:$CA9214),0,CI9214)</f>
        <v>450</v>
      </c>
      <c r="CK9214" s="9" cm="1">
        <f t="array" aca="1" ref="CK9214" ca="1">IF(OR(CK$37=$BZ9214:$CA9214),0,CJ9214)</f>
        <v>450</v>
      </c>
      <c r="CL9214" s="9" cm="1">
        <f t="array" aca="1" ref="CL9214" ca="1">IF(OR(CL$37=$BZ9214:$CA9214),0,CK9214)</f>
        <v>450</v>
      </c>
      <c r="CM9214" s="9" cm="1">
        <f t="array" aca="1" ref="CM9214" ca="1">IF(OR(CM$37=$BZ9214:$CA9214),0,CL9214)</f>
        <v>450</v>
      </c>
      <c r="CN9214" s="9" cm="1">
        <f t="array" aca="1" ref="CN9214" ca="1">IF(OR(CN$37=$BZ9214:$CA9214),0,CM9214)</f>
        <v>450</v>
      </c>
      <c r="CO9214" s="9" cm="1">
        <f t="array" aca="1" ref="CO9214" ca="1">IF(OR(CO$37=$BZ9214:$CA9214),0,CN9214)</f>
        <v>450</v>
      </c>
      <c r="CP9214" s="9" cm="1">
        <f t="array" aca="1" ref="CP9214" ca="1">IF(OR(CP$37=$BZ9214:$CA9214),0,CO9214)</f>
        <v>450</v>
      </c>
      <c r="CQ9214" s="9" cm="1">
        <f t="array" aca="1" ref="CQ9214" ca="1">IF(OR(CQ$37=$BZ9214:$CA9214),0,CP9214)</f>
        <v>450</v>
      </c>
      <c r="CR9214" s="9" cm="1">
        <f t="array" aca="1" ref="CR9214" ca="1">IF(OR(CR$37=$BZ9214:$CA9214),0,CQ9214)</f>
        <v>450</v>
      </c>
      <c r="CS9214" s="9" cm="1">
        <f t="array" aca="1" ref="CS9214" ca="1">IF(OR(CS$37=$BZ9214:$CA9214),0,CR9214)</f>
        <v>450</v>
      </c>
      <c r="CT9214" s="9" cm="1">
        <f t="array" aca="1" ref="CT9214" ca="1">IF(OR(CT$37=$BZ9214:$CA9214),0,CS9214)</f>
        <v>450</v>
      </c>
      <c r="CU9214" s="9" cm="1">
        <f t="array" aca="1" ref="CU9214" ca="1">IF(OR(CU$37=$BZ9214:$CA9214),0,CT9214)</f>
        <v>0</v>
      </c>
      <c r="CV9214" s="9" cm="1">
        <f t="array" aca="1" ref="CV9214" ca="1">IF(OR(CV$37=$BZ9214:$CA9214),0,CU9214)</f>
        <v>0</v>
      </c>
      <c r="CW9214" s="9" cm="1">
        <f t="array" aca="1" ref="CW9214" ca="1">IF(OR(CW$37=$BZ9214:$CA9214),0,CV9214)</f>
        <v>0</v>
      </c>
      <c r="CX9214" s="9" cm="1">
        <f t="array" aca="1" ref="CX9214" ca="1">IF(OR(CX$37=$BZ9214:$CA9214),0,CW9214)</f>
        <v>0</v>
      </c>
      <c r="CY9214" s="9" cm="1">
        <f t="array" aca="1" ref="CY9214" ca="1">IF(OR(CY$37=$BZ9214:$CA9214),0,CX9214)</f>
        <v>0</v>
      </c>
      <c r="CZ9214" s="9" cm="1">
        <f t="array" aca="1" ref="CZ9214" ca="1">IF(OR(CZ$37=$BZ9214:$CA9214),0,CY9214)</f>
        <v>0</v>
      </c>
      <c r="DA9214" s="9" cm="1">
        <f t="array" aca="1" ref="DA9214" ca="1">IF(OR(DA$37=$BZ9214:$CA9214),0,CZ9214)</f>
        <v>0</v>
      </c>
      <c r="DB9214" s="9" cm="1">
        <f t="array" aca="1" ref="DB9214" ca="1">IF(OR(DB$37=$BZ9214:$CA9214),0,DA9214)</f>
        <v>0</v>
      </c>
      <c r="DC9214" s="9" cm="1">
        <f t="array" aca="1" ref="DC9214" ca="1">IF(OR(DC$37=$BZ9214:$CA9214),0,DB9214)</f>
        <v>0</v>
      </c>
      <c r="DD9214" s="9" cm="1">
        <f t="array" aca="1" ref="DD9214" ca="1">IF(OR(DD$37=$BZ9214:$CA9214),0,DC9214)</f>
        <v>0</v>
      </c>
      <c r="DE9214" s="9" cm="1">
        <f t="array" aca="1" ref="DE9214" ca="1">IF(OR(DE$37=$BZ9214:$CA9214),0,DD9214)</f>
        <v>0</v>
      </c>
    </row>
    <row r="9215" spans="77:109">
      <c r="BY9215" s="10" t="s">
        <v>9368</v>
      </c>
      <c r="BZ9215" s="10">
        <v>92</v>
      </c>
      <c r="CA9215" s="10" t="s">
        <v>126</v>
      </c>
      <c r="CB9215" s="10" t="str" cm="1">
        <f t="array" aca="1" ref="CB9215" ca="1">INDIRECT("'Map'!" &amp; CA9215 &amp; BZ9215)</f>
        <v>🍋</v>
      </c>
      <c r="CC9215" s="10" t="str">
        <f ca="1">_xlfn.XLOOKUP(CB9215,Assumptions!$D$10:$D$15,Assumptions!$C$10:$C$15, "", 0, 1)</f>
        <v>Lemon</v>
      </c>
      <c r="CD9215" s="9">
        <f ca="1">_xlfn.XLOOKUP(CB9215,Assumptions!$D$10:$D$15,Assumptions!$F$10:$F$15, 0, 0, 1)</f>
        <v>300</v>
      </c>
      <c r="CE9215" s="9">
        <f ca="1">_xlfn.XLOOKUP(CB9215,Assumptions!$D$10:$D$15,Assumptions!$E$10:$E$15, 0, 0, 1)</f>
        <v>1.5</v>
      </c>
      <c r="CF9215" s="9">
        <f t="shared" ca="1" si="147"/>
        <v>450</v>
      </c>
      <c r="CG9215" s="9" cm="1">
        <f t="array" aca="1" ref="CG9215" ca="1">IF(OR(CG$37=$BZ9215:$CA9215),0,CF9215)</f>
        <v>450</v>
      </c>
      <c r="CH9215" s="9" cm="1">
        <f t="array" aca="1" ref="CH9215" ca="1">IF(OR(CH$37=$BZ9215:$CA9215),0,CG9215)</f>
        <v>450</v>
      </c>
      <c r="CI9215" s="9" cm="1">
        <f t="array" aca="1" ref="CI9215" ca="1">IF(OR(CI$37=$BZ9215:$CA9215),0,CH9215)</f>
        <v>450</v>
      </c>
      <c r="CJ9215" s="9" cm="1">
        <f t="array" aca="1" ref="CJ9215" ca="1">IF(OR(CJ$37=$BZ9215:$CA9215),0,CI9215)</f>
        <v>450</v>
      </c>
      <c r="CK9215" s="9" cm="1">
        <f t="array" aca="1" ref="CK9215" ca="1">IF(OR(CK$37=$BZ9215:$CA9215),0,CJ9215)</f>
        <v>450</v>
      </c>
      <c r="CL9215" s="9" cm="1">
        <f t="array" aca="1" ref="CL9215" ca="1">IF(OR(CL$37=$BZ9215:$CA9215),0,CK9215)</f>
        <v>450</v>
      </c>
      <c r="CM9215" s="9" cm="1">
        <f t="array" aca="1" ref="CM9215" ca="1">IF(OR(CM$37=$BZ9215:$CA9215),0,CL9215)</f>
        <v>450</v>
      </c>
      <c r="CN9215" s="9" cm="1">
        <f t="array" aca="1" ref="CN9215" ca="1">IF(OR(CN$37=$BZ9215:$CA9215),0,CM9215)</f>
        <v>450</v>
      </c>
      <c r="CO9215" s="9" cm="1">
        <f t="array" aca="1" ref="CO9215" ca="1">IF(OR(CO$37=$BZ9215:$CA9215),0,CN9215)</f>
        <v>450</v>
      </c>
      <c r="CP9215" s="9" cm="1">
        <f t="array" aca="1" ref="CP9215" ca="1">IF(OR(CP$37=$BZ9215:$CA9215),0,CO9215)</f>
        <v>450</v>
      </c>
      <c r="CQ9215" s="9" cm="1">
        <f t="array" aca="1" ref="CQ9215" ca="1">IF(OR(CQ$37=$BZ9215:$CA9215),0,CP9215)</f>
        <v>450</v>
      </c>
      <c r="CR9215" s="9" cm="1">
        <f t="array" aca="1" ref="CR9215" ca="1">IF(OR(CR$37=$BZ9215:$CA9215),0,CQ9215)</f>
        <v>450</v>
      </c>
      <c r="CS9215" s="9" cm="1">
        <f t="array" aca="1" ref="CS9215" ca="1">IF(OR(CS$37=$BZ9215:$CA9215),0,CR9215)</f>
        <v>450</v>
      </c>
      <c r="CT9215" s="9" cm="1">
        <f t="array" aca="1" ref="CT9215" ca="1">IF(OR(CT$37=$BZ9215:$CA9215),0,CS9215)</f>
        <v>450</v>
      </c>
      <c r="CU9215" s="9" cm="1">
        <f t="array" aca="1" ref="CU9215" ca="1">IF(OR(CU$37=$BZ9215:$CA9215),0,CT9215)</f>
        <v>450</v>
      </c>
      <c r="CV9215" s="9" cm="1">
        <f t="array" aca="1" ref="CV9215" ca="1">IF(OR(CV$37=$BZ9215:$CA9215),0,CU9215)</f>
        <v>450</v>
      </c>
      <c r="CW9215" s="9" cm="1">
        <f t="array" aca="1" ref="CW9215" ca="1">IF(OR(CW$37=$BZ9215:$CA9215),0,CV9215)</f>
        <v>450</v>
      </c>
      <c r="CX9215" s="9" cm="1">
        <f t="array" aca="1" ref="CX9215" ca="1">IF(OR(CX$37=$BZ9215:$CA9215),0,CW9215)</f>
        <v>450</v>
      </c>
      <c r="CY9215" s="9" cm="1">
        <f t="array" aca="1" ref="CY9215" ca="1">IF(OR(CY$37=$BZ9215:$CA9215),0,CX9215)</f>
        <v>450</v>
      </c>
      <c r="CZ9215" s="9" cm="1">
        <f t="array" aca="1" ref="CZ9215" ca="1">IF(OR(CZ$37=$BZ9215:$CA9215),0,CY9215)</f>
        <v>450</v>
      </c>
      <c r="DA9215" s="9" cm="1">
        <f t="array" aca="1" ref="DA9215" ca="1">IF(OR(DA$37=$BZ9215:$CA9215),0,CZ9215)</f>
        <v>450</v>
      </c>
      <c r="DB9215" s="9" cm="1">
        <f t="array" aca="1" ref="DB9215" ca="1">IF(OR(DB$37=$BZ9215:$CA9215),0,DA9215)</f>
        <v>450</v>
      </c>
      <c r="DC9215" s="9" cm="1">
        <f t="array" aca="1" ref="DC9215" ca="1">IF(OR(DC$37=$BZ9215:$CA9215),0,DB9215)</f>
        <v>450</v>
      </c>
      <c r="DD9215" s="9" cm="1">
        <f t="array" aca="1" ref="DD9215" ca="1">IF(OR(DD$37=$BZ9215:$CA9215),0,DC9215)</f>
        <v>450</v>
      </c>
      <c r="DE9215" s="9" cm="1">
        <f t="array" aca="1" ref="DE9215" ca="1">IF(OR(DE$37=$BZ9215:$CA9215),0,DD9215)</f>
        <v>450</v>
      </c>
    </row>
    <row r="9216" spans="77:109">
      <c r="BY9216" s="10" t="s">
        <v>9369</v>
      </c>
      <c r="BZ9216" s="10">
        <v>92</v>
      </c>
      <c r="CA9216" s="10" t="s">
        <v>75</v>
      </c>
      <c r="CB9216" s="10" t="str" cm="1">
        <f t="array" aca="1" ref="CB9216" ca="1">INDIRECT("'Map'!" &amp; CA9216 &amp; BZ9216)</f>
        <v>🍏</v>
      </c>
      <c r="CC9216" s="10" t="str">
        <f ca="1">_xlfn.XLOOKUP(CB9216,Assumptions!$D$10:$D$15,Assumptions!$C$10:$C$15, "", 0, 1)</f>
        <v>Apple</v>
      </c>
      <c r="CD9216" s="9">
        <f ca="1">_xlfn.XLOOKUP(CB9216,Assumptions!$D$10:$D$15,Assumptions!$F$10:$F$15, 0, 0, 1)</f>
        <v>900</v>
      </c>
      <c r="CE9216" s="9">
        <f ca="1">_xlfn.XLOOKUP(CB9216,Assumptions!$D$10:$D$15,Assumptions!$E$10:$E$15, 0, 0, 1)</f>
        <v>0.7</v>
      </c>
      <c r="CF9216" s="9">
        <f t="shared" ca="1" si="147"/>
        <v>630</v>
      </c>
      <c r="CG9216" s="9" cm="1">
        <f t="array" aca="1" ref="CG9216" ca="1">IF(OR(CG$37=$BZ9216:$CA9216),0,CF9216)</f>
        <v>630</v>
      </c>
      <c r="CH9216" s="9" cm="1">
        <f t="array" aca="1" ref="CH9216" ca="1">IF(OR(CH$37=$BZ9216:$CA9216),0,CG9216)</f>
        <v>630</v>
      </c>
      <c r="CI9216" s="9" cm="1">
        <f t="array" aca="1" ref="CI9216" ca="1">IF(OR(CI$37=$BZ9216:$CA9216),0,CH9216)</f>
        <v>630</v>
      </c>
      <c r="CJ9216" s="9" cm="1">
        <f t="array" aca="1" ref="CJ9216" ca="1">IF(OR(CJ$37=$BZ9216:$CA9216),0,CI9216)</f>
        <v>630</v>
      </c>
      <c r="CK9216" s="9" cm="1">
        <f t="array" aca="1" ref="CK9216" ca="1">IF(OR(CK$37=$BZ9216:$CA9216),0,CJ9216)</f>
        <v>630</v>
      </c>
      <c r="CL9216" s="9" cm="1">
        <f t="array" aca="1" ref="CL9216" ca="1">IF(OR(CL$37=$BZ9216:$CA9216),0,CK9216)</f>
        <v>630</v>
      </c>
      <c r="CM9216" s="9" cm="1">
        <f t="array" aca="1" ref="CM9216" ca="1">IF(OR(CM$37=$BZ9216:$CA9216),0,CL9216)</f>
        <v>630</v>
      </c>
      <c r="CN9216" s="9" cm="1">
        <f t="array" aca="1" ref="CN9216" ca="1">IF(OR(CN$37=$BZ9216:$CA9216),0,CM9216)</f>
        <v>630</v>
      </c>
      <c r="CO9216" s="9" cm="1">
        <f t="array" aca="1" ref="CO9216" ca="1">IF(OR(CO$37=$BZ9216:$CA9216),0,CN9216)</f>
        <v>630</v>
      </c>
      <c r="CP9216" s="9" cm="1">
        <f t="array" aca="1" ref="CP9216" ca="1">IF(OR(CP$37=$BZ9216:$CA9216),0,CO9216)</f>
        <v>630</v>
      </c>
      <c r="CQ9216" s="9" cm="1">
        <f t="array" aca="1" ref="CQ9216" ca="1">IF(OR(CQ$37=$BZ9216:$CA9216),0,CP9216)</f>
        <v>630</v>
      </c>
      <c r="CR9216" s="9" cm="1">
        <f t="array" aca="1" ref="CR9216" ca="1">IF(OR(CR$37=$BZ9216:$CA9216),0,CQ9216)</f>
        <v>630</v>
      </c>
      <c r="CS9216" s="9" cm="1">
        <f t="array" aca="1" ref="CS9216" ca="1">IF(OR(CS$37=$BZ9216:$CA9216),0,CR9216)</f>
        <v>630</v>
      </c>
      <c r="CT9216" s="9" cm="1">
        <f t="array" aca="1" ref="CT9216" ca="1">IF(OR(CT$37=$BZ9216:$CA9216),0,CS9216)</f>
        <v>630</v>
      </c>
      <c r="CU9216" s="9" cm="1">
        <f t="array" aca="1" ref="CU9216" ca="1">IF(OR(CU$37=$BZ9216:$CA9216),0,CT9216)</f>
        <v>630</v>
      </c>
      <c r="CV9216" s="9" cm="1">
        <f t="array" aca="1" ref="CV9216" ca="1">IF(OR(CV$37=$BZ9216:$CA9216),0,CU9216)</f>
        <v>630</v>
      </c>
      <c r="CW9216" s="9" cm="1">
        <f t="array" aca="1" ref="CW9216" ca="1">IF(OR(CW$37=$BZ9216:$CA9216),0,CV9216)</f>
        <v>630</v>
      </c>
      <c r="CX9216" s="9" cm="1">
        <f t="array" aca="1" ref="CX9216" ca="1">IF(OR(CX$37=$BZ9216:$CA9216),0,CW9216)</f>
        <v>630</v>
      </c>
      <c r="CY9216" s="9" cm="1">
        <f t="array" aca="1" ref="CY9216" ca="1">IF(OR(CY$37=$BZ9216:$CA9216),0,CX9216)</f>
        <v>630</v>
      </c>
      <c r="CZ9216" s="9" cm="1">
        <f t="array" aca="1" ref="CZ9216" ca="1">IF(OR(CZ$37=$BZ9216:$CA9216),0,CY9216)</f>
        <v>630</v>
      </c>
      <c r="DA9216" s="9" cm="1">
        <f t="array" aca="1" ref="DA9216" ca="1">IF(OR(DA$37=$BZ9216:$CA9216),0,CZ9216)</f>
        <v>630</v>
      </c>
      <c r="DB9216" s="9" cm="1">
        <f t="array" aca="1" ref="DB9216" ca="1">IF(OR(DB$37=$BZ9216:$CA9216),0,DA9216)</f>
        <v>0</v>
      </c>
      <c r="DC9216" s="9" cm="1">
        <f t="array" aca="1" ref="DC9216" ca="1">IF(OR(DC$37=$BZ9216:$CA9216),0,DB9216)</f>
        <v>0</v>
      </c>
      <c r="DD9216" s="9" cm="1">
        <f t="array" aca="1" ref="DD9216" ca="1">IF(OR(DD$37=$BZ9216:$CA9216),0,DC9216)</f>
        <v>0</v>
      </c>
      <c r="DE9216" s="9" cm="1">
        <f t="array" aca="1" ref="DE9216" ca="1">IF(OR(DE$37=$BZ9216:$CA9216),0,DD9216)</f>
        <v>0</v>
      </c>
    </row>
    <row r="9217" spans="77:109">
      <c r="BY9217" s="10" t="s">
        <v>9370</v>
      </c>
      <c r="BZ9217" s="10">
        <v>92</v>
      </c>
      <c r="CA9217" s="10" t="s">
        <v>127</v>
      </c>
      <c r="CB9217" s="10" t="str" cm="1">
        <f t="array" aca="1" ref="CB9217" ca="1">INDIRECT("'Map'!" &amp; CA9217 &amp; BZ9217)</f>
        <v>🍋</v>
      </c>
      <c r="CC9217" s="10" t="str">
        <f ca="1">_xlfn.XLOOKUP(CB9217,Assumptions!$D$10:$D$15,Assumptions!$C$10:$C$15, "", 0, 1)</f>
        <v>Lemon</v>
      </c>
      <c r="CD9217" s="9">
        <f ca="1">_xlfn.XLOOKUP(CB9217,Assumptions!$D$10:$D$15,Assumptions!$F$10:$F$15, 0, 0, 1)</f>
        <v>300</v>
      </c>
      <c r="CE9217" s="9">
        <f ca="1">_xlfn.XLOOKUP(CB9217,Assumptions!$D$10:$D$15,Assumptions!$E$10:$E$15, 0, 0, 1)</f>
        <v>1.5</v>
      </c>
      <c r="CF9217" s="9">
        <f t="shared" ca="1" si="147"/>
        <v>450</v>
      </c>
      <c r="CG9217" s="9" cm="1">
        <f t="array" aca="1" ref="CG9217" ca="1">IF(OR(CG$37=$BZ9217:$CA9217),0,CF9217)</f>
        <v>450</v>
      </c>
      <c r="CH9217" s="9" cm="1">
        <f t="array" aca="1" ref="CH9217" ca="1">IF(OR(CH$37=$BZ9217:$CA9217),0,CG9217)</f>
        <v>450</v>
      </c>
      <c r="CI9217" s="9" cm="1">
        <f t="array" aca="1" ref="CI9217" ca="1">IF(OR(CI$37=$BZ9217:$CA9217),0,CH9217)</f>
        <v>0</v>
      </c>
      <c r="CJ9217" s="9" cm="1">
        <f t="array" aca="1" ref="CJ9217" ca="1">IF(OR(CJ$37=$BZ9217:$CA9217),0,CI9217)</f>
        <v>0</v>
      </c>
      <c r="CK9217" s="9" cm="1">
        <f t="array" aca="1" ref="CK9217" ca="1">IF(OR(CK$37=$BZ9217:$CA9217),0,CJ9217)</f>
        <v>0</v>
      </c>
      <c r="CL9217" s="9" cm="1">
        <f t="array" aca="1" ref="CL9217" ca="1">IF(OR(CL$37=$BZ9217:$CA9217),0,CK9217)</f>
        <v>0</v>
      </c>
      <c r="CM9217" s="9" cm="1">
        <f t="array" aca="1" ref="CM9217" ca="1">IF(OR(CM$37=$BZ9217:$CA9217),0,CL9217)</f>
        <v>0</v>
      </c>
      <c r="CN9217" s="9" cm="1">
        <f t="array" aca="1" ref="CN9217" ca="1">IF(OR(CN$37=$BZ9217:$CA9217),0,CM9217)</f>
        <v>0</v>
      </c>
      <c r="CO9217" s="9" cm="1">
        <f t="array" aca="1" ref="CO9217" ca="1">IF(OR(CO$37=$BZ9217:$CA9217),0,CN9217)</f>
        <v>0</v>
      </c>
      <c r="CP9217" s="9" cm="1">
        <f t="array" aca="1" ref="CP9217" ca="1">IF(OR(CP$37=$BZ9217:$CA9217),0,CO9217)</f>
        <v>0</v>
      </c>
      <c r="CQ9217" s="9" cm="1">
        <f t="array" aca="1" ref="CQ9217" ca="1">IF(OR(CQ$37=$BZ9217:$CA9217),0,CP9217)</f>
        <v>0</v>
      </c>
      <c r="CR9217" s="9" cm="1">
        <f t="array" aca="1" ref="CR9217" ca="1">IF(OR(CR$37=$BZ9217:$CA9217),0,CQ9217)</f>
        <v>0</v>
      </c>
      <c r="CS9217" s="9" cm="1">
        <f t="array" aca="1" ref="CS9217" ca="1">IF(OR(CS$37=$BZ9217:$CA9217),0,CR9217)</f>
        <v>0</v>
      </c>
      <c r="CT9217" s="9" cm="1">
        <f t="array" aca="1" ref="CT9217" ca="1">IF(OR(CT$37=$BZ9217:$CA9217),0,CS9217)</f>
        <v>0</v>
      </c>
      <c r="CU9217" s="9" cm="1">
        <f t="array" aca="1" ref="CU9217" ca="1">IF(OR(CU$37=$BZ9217:$CA9217),0,CT9217)</f>
        <v>0</v>
      </c>
      <c r="CV9217" s="9" cm="1">
        <f t="array" aca="1" ref="CV9217" ca="1">IF(OR(CV$37=$BZ9217:$CA9217),0,CU9217)</f>
        <v>0</v>
      </c>
      <c r="CW9217" s="9" cm="1">
        <f t="array" aca="1" ref="CW9217" ca="1">IF(OR(CW$37=$BZ9217:$CA9217),0,CV9217)</f>
        <v>0</v>
      </c>
      <c r="CX9217" s="9" cm="1">
        <f t="array" aca="1" ref="CX9217" ca="1">IF(OR(CX$37=$BZ9217:$CA9217),0,CW9217)</f>
        <v>0</v>
      </c>
      <c r="CY9217" s="9" cm="1">
        <f t="array" aca="1" ref="CY9217" ca="1">IF(OR(CY$37=$BZ9217:$CA9217),0,CX9217)</f>
        <v>0</v>
      </c>
      <c r="CZ9217" s="9" cm="1">
        <f t="array" aca="1" ref="CZ9217" ca="1">IF(OR(CZ$37=$BZ9217:$CA9217),0,CY9217)</f>
        <v>0</v>
      </c>
      <c r="DA9217" s="9" cm="1">
        <f t="array" aca="1" ref="DA9217" ca="1">IF(OR(DA$37=$BZ9217:$CA9217),0,CZ9217)</f>
        <v>0</v>
      </c>
      <c r="DB9217" s="9" cm="1">
        <f t="array" aca="1" ref="DB9217" ca="1">IF(OR(DB$37=$BZ9217:$CA9217),0,DA9217)</f>
        <v>0</v>
      </c>
      <c r="DC9217" s="9" cm="1">
        <f t="array" aca="1" ref="DC9217" ca="1">IF(OR(DC$37=$BZ9217:$CA9217),0,DB9217)</f>
        <v>0</v>
      </c>
      <c r="DD9217" s="9" cm="1">
        <f t="array" aca="1" ref="DD9217" ca="1">IF(OR(DD$37=$BZ9217:$CA9217),0,DC9217)</f>
        <v>0</v>
      </c>
      <c r="DE9217" s="9" cm="1">
        <f t="array" aca="1" ref="DE9217" ca="1">IF(OR(DE$37=$BZ9217:$CA9217),0,DD9217)</f>
        <v>0</v>
      </c>
    </row>
    <row r="9218" spans="77:109">
      <c r="BY9218" s="10" t="s">
        <v>9371</v>
      </c>
      <c r="BZ9218" s="10">
        <v>92</v>
      </c>
      <c r="CA9218" s="10" t="s">
        <v>107</v>
      </c>
      <c r="CB9218" s="10" t="str" cm="1">
        <f t="array" aca="1" ref="CB9218" ca="1">INDIRECT("'Map'!" &amp; CA9218 &amp; BZ9218)</f>
        <v>🍋</v>
      </c>
      <c r="CC9218" s="10" t="str">
        <f ca="1">_xlfn.XLOOKUP(CB9218,Assumptions!$D$10:$D$15,Assumptions!$C$10:$C$15, "", 0, 1)</f>
        <v>Lemon</v>
      </c>
      <c r="CD9218" s="9">
        <f ca="1">_xlfn.XLOOKUP(CB9218,Assumptions!$D$10:$D$15,Assumptions!$F$10:$F$15, 0, 0, 1)</f>
        <v>300</v>
      </c>
      <c r="CE9218" s="9">
        <f ca="1">_xlfn.XLOOKUP(CB9218,Assumptions!$D$10:$D$15,Assumptions!$E$10:$E$15, 0, 0, 1)</f>
        <v>1.5</v>
      </c>
      <c r="CF9218" s="9">
        <f t="shared" ca="1" si="147"/>
        <v>450</v>
      </c>
      <c r="CG9218" s="9" cm="1">
        <f t="array" aca="1" ref="CG9218" ca="1">IF(OR(CG$37=$BZ9218:$CA9218),0,CF9218)</f>
        <v>450</v>
      </c>
      <c r="CH9218" s="9" cm="1">
        <f t="array" aca="1" ref="CH9218" ca="1">IF(OR(CH$37=$BZ9218:$CA9218),0,CG9218)</f>
        <v>450</v>
      </c>
      <c r="CI9218" s="9" cm="1">
        <f t="array" aca="1" ref="CI9218" ca="1">IF(OR(CI$37=$BZ9218:$CA9218),0,CH9218)</f>
        <v>450</v>
      </c>
      <c r="CJ9218" s="9" cm="1">
        <f t="array" aca="1" ref="CJ9218" ca="1">IF(OR(CJ$37=$BZ9218:$CA9218),0,CI9218)</f>
        <v>450</v>
      </c>
      <c r="CK9218" s="9" cm="1">
        <f t="array" aca="1" ref="CK9218" ca="1">IF(OR(CK$37=$BZ9218:$CA9218),0,CJ9218)</f>
        <v>450</v>
      </c>
      <c r="CL9218" s="9" cm="1">
        <f t="array" aca="1" ref="CL9218" ca="1">IF(OR(CL$37=$BZ9218:$CA9218),0,CK9218)</f>
        <v>450</v>
      </c>
      <c r="CM9218" s="9" cm="1">
        <f t="array" aca="1" ref="CM9218" ca="1">IF(OR(CM$37=$BZ9218:$CA9218),0,CL9218)</f>
        <v>450</v>
      </c>
      <c r="CN9218" s="9" cm="1">
        <f t="array" aca="1" ref="CN9218" ca="1">IF(OR(CN$37=$BZ9218:$CA9218),0,CM9218)</f>
        <v>450</v>
      </c>
      <c r="CO9218" s="9" cm="1">
        <f t="array" aca="1" ref="CO9218" ca="1">IF(OR(CO$37=$BZ9218:$CA9218),0,CN9218)</f>
        <v>450</v>
      </c>
      <c r="CP9218" s="9" cm="1">
        <f t="array" aca="1" ref="CP9218" ca="1">IF(OR(CP$37=$BZ9218:$CA9218),0,CO9218)</f>
        <v>450</v>
      </c>
      <c r="CQ9218" s="9" cm="1">
        <f t="array" aca="1" ref="CQ9218" ca="1">IF(OR(CQ$37=$BZ9218:$CA9218),0,CP9218)</f>
        <v>450</v>
      </c>
      <c r="CR9218" s="9" cm="1">
        <f t="array" aca="1" ref="CR9218" ca="1">IF(OR(CR$37=$BZ9218:$CA9218),0,CQ9218)</f>
        <v>450</v>
      </c>
      <c r="CS9218" s="9" cm="1">
        <f t="array" aca="1" ref="CS9218" ca="1">IF(OR(CS$37=$BZ9218:$CA9218),0,CR9218)</f>
        <v>450</v>
      </c>
      <c r="CT9218" s="9" cm="1">
        <f t="array" aca="1" ref="CT9218" ca="1">IF(OR(CT$37=$BZ9218:$CA9218),0,CS9218)</f>
        <v>450</v>
      </c>
      <c r="CU9218" s="9" cm="1">
        <f t="array" aca="1" ref="CU9218" ca="1">IF(OR(CU$37=$BZ9218:$CA9218),0,CT9218)</f>
        <v>450</v>
      </c>
      <c r="CV9218" s="9" cm="1">
        <f t="array" aca="1" ref="CV9218" ca="1">IF(OR(CV$37=$BZ9218:$CA9218),0,CU9218)</f>
        <v>450</v>
      </c>
      <c r="CW9218" s="9" cm="1">
        <f t="array" aca="1" ref="CW9218" ca="1">IF(OR(CW$37=$BZ9218:$CA9218),0,CV9218)</f>
        <v>450</v>
      </c>
      <c r="CX9218" s="9" cm="1">
        <f t="array" aca="1" ref="CX9218" ca="1">IF(OR(CX$37=$BZ9218:$CA9218),0,CW9218)</f>
        <v>450</v>
      </c>
      <c r="CY9218" s="9" cm="1">
        <f t="array" aca="1" ref="CY9218" ca="1">IF(OR(CY$37=$BZ9218:$CA9218),0,CX9218)</f>
        <v>450</v>
      </c>
      <c r="CZ9218" s="9" cm="1">
        <f t="array" aca="1" ref="CZ9218" ca="1">IF(OR(CZ$37=$BZ9218:$CA9218),0,CY9218)</f>
        <v>450</v>
      </c>
      <c r="DA9218" s="9" cm="1">
        <f t="array" aca="1" ref="DA9218" ca="1">IF(OR(DA$37=$BZ9218:$CA9218),0,CZ9218)</f>
        <v>450</v>
      </c>
      <c r="DB9218" s="9" cm="1">
        <f t="array" aca="1" ref="DB9218" ca="1">IF(OR(DB$37=$BZ9218:$CA9218),0,DA9218)</f>
        <v>450</v>
      </c>
      <c r="DC9218" s="9" cm="1">
        <f t="array" aca="1" ref="DC9218" ca="1">IF(OR(DC$37=$BZ9218:$CA9218),0,DB9218)</f>
        <v>450</v>
      </c>
      <c r="DD9218" s="9" cm="1">
        <f t="array" aca="1" ref="DD9218" ca="1">IF(OR(DD$37=$BZ9218:$CA9218),0,DC9218)</f>
        <v>450</v>
      </c>
      <c r="DE9218" s="9" cm="1">
        <f t="array" aca="1" ref="DE9218" ca="1">IF(OR(DE$37=$BZ9218:$CA9218),0,DD9218)</f>
        <v>450</v>
      </c>
    </row>
    <row r="9219" spans="77:109">
      <c r="BY9219" s="10" t="s">
        <v>9372</v>
      </c>
      <c r="BZ9219" s="10">
        <v>92</v>
      </c>
      <c r="CA9219" s="10" t="s">
        <v>128</v>
      </c>
      <c r="CB9219" s="10" t="str" cm="1">
        <f t="array" aca="1" ref="CB9219" ca="1">INDIRECT("'Map'!" &amp; CA9219 &amp; BZ9219)</f>
        <v xml:space="preserve"> </v>
      </c>
      <c r="CC9219" s="10" t="str">
        <f ca="1">_xlfn.XLOOKUP(CB9219,Assumptions!$D$10:$D$15,Assumptions!$C$10:$C$15, "", 0, 1)</f>
        <v/>
      </c>
      <c r="CD9219" s="9">
        <f ca="1">_xlfn.XLOOKUP(CB9219,Assumptions!$D$10:$D$15,Assumptions!$F$10:$F$15, 0, 0, 1)</f>
        <v>0</v>
      </c>
      <c r="CE9219" s="9">
        <f ca="1">_xlfn.XLOOKUP(CB9219,Assumptions!$D$10:$D$15,Assumptions!$E$10:$E$15, 0, 0, 1)</f>
        <v>0</v>
      </c>
      <c r="CF9219" s="9">
        <f t="shared" ca="1" si="147"/>
        <v>0</v>
      </c>
      <c r="CG9219" s="9" cm="1">
        <f t="array" aca="1" ref="CG9219" ca="1">IF(OR(CG$37=$BZ9219:$CA9219),0,CF9219)</f>
        <v>0</v>
      </c>
      <c r="CH9219" s="9" cm="1">
        <f t="array" aca="1" ref="CH9219" ca="1">IF(OR(CH$37=$BZ9219:$CA9219),0,CG9219)</f>
        <v>0</v>
      </c>
      <c r="CI9219" s="9" cm="1">
        <f t="array" aca="1" ref="CI9219" ca="1">IF(OR(CI$37=$BZ9219:$CA9219),0,CH9219)</f>
        <v>0</v>
      </c>
      <c r="CJ9219" s="9" cm="1">
        <f t="array" aca="1" ref="CJ9219" ca="1">IF(OR(CJ$37=$BZ9219:$CA9219),0,CI9219)</f>
        <v>0</v>
      </c>
      <c r="CK9219" s="9" cm="1">
        <f t="array" aca="1" ref="CK9219" ca="1">IF(OR(CK$37=$BZ9219:$CA9219),0,CJ9219)</f>
        <v>0</v>
      </c>
      <c r="CL9219" s="9" cm="1">
        <f t="array" aca="1" ref="CL9219" ca="1">IF(OR(CL$37=$BZ9219:$CA9219),0,CK9219)</f>
        <v>0</v>
      </c>
      <c r="CM9219" s="9" cm="1">
        <f t="array" aca="1" ref="CM9219" ca="1">IF(OR(CM$37=$BZ9219:$CA9219),0,CL9219)</f>
        <v>0</v>
      </c>
      <c r="CN9219" s="9" cm="1">
        <f t="array" aca="1" ref="CN9219" ca="1">IF(OR(CN$37=$BZ9219:$CA9219),0,CM9219)</f>
        <v>0</v>
      </c>
      <c r="CO9219" s="9" cm="1">
        <f t="array" aca="1" ref="CO9219" ca="1">IF(OR(CO$37=$BZ9219:$CA9219),0,CN9219)</f>
        <v>0</v>
      </c>
      <c r="CP9219" s="9" cm="1">
        <f t="array" aca="1" ref="CP9219" ca="1">IF(OR(CP$37=$BZ9219:$CA9219),0,CO9219)</f>
        <v>0</v>
      </c>
      <c r="CQ9219" s="9" cm="1">
        <f t="array" aca="1" ref="CQ9219" ca="1">IF(OR(CQ$37=$BZ9219:$CA9219),0,CP9219)</f>
        <v>0</v>
      </c>
      <c r="CR9219" s="9" cm="1">
        <f t="array" aca="1" ref="CR9219" ca="1">IF(OR(CR$37=$BZ9219:$CA9219),0,CQ9219)</f>
        <v>0</v>
      </c>
      <c r="CS9219" s="9" cm="1">
        <f t="array" aca="1" ref="CS9219" ca="1">IF(OR(CS$37=$BZ9219:$CA9219),0,CR9219)</f>
        <v>0</v>
      </c>
      <c r="CT9219" s="9" cm="1">
        <f t="array" aca="1" ref="CT9219" ca="1">IF(OR(CT$37=$BZ9219:$CA9219),0,CS9219)</f>
        <v>0</v>
      </c>
      <c r="CU9219" s="9" cm="1">
        <f t="array" aca="1" ref="CU9219" ca="1">IF(OR(CU$37=$BZ9219:$CA9219),0,CT9219)</f>
        <v>0</v>
      </c>
      <c r="CV9219" s="9" cm="1">
        <f t="array" aca="1" ref="CV9219" ca="1">IF(OR(CV$37=$BZ9219:$CA9219),0,CU9219)</f>
        <v>0</v>
      </c>
      <c r="CW9219" s="9" cm="1">
        <f t="array" aca="1" ref="CW9219" ca="1">IF(OR(CW$37=$BZ9219:$CA9219),0,CV9219)</f>
        <v>0</v>
      </c>
      <c r="CX9219" s="9" cm="1">
        <f t="array" aca="1" ref="CX9219" ca="1">IF(OR(CX$37=$BZ9219:$CA9219),0,CW9219)</f>
        <v>0</v>
      </c>
      <c r="CY9219" s="9" cm="1">
        <f t="array" aca="1" ref="CY9219" ca="1">IF(OR(CY$37=$BZ9219:$CA9219),0,CX9219)</f>
        <v>0</v>
      </c>
      <c r="CZ9219" s="9" cm="1">
        <f t="array" aca="1" ref="CZ9219" ca="1">IF(OR(CZ$37=$BZ9219:$CA9219),0,CY9219)</f>
        <v>0</v>
      </c>
      <c r="DA9219" s="9" cm="1">
        <f t="array" aca="1" ref="DA9219" ca="1">IF(OR(DA$37=$BZ9219:$CA9219),0,CZ9219)</f>
        <v>0</v>
      </c>
      <c r="DB9219" s="9" cm="1">
        <f t="array" aca="1" ref="DB9219" ca="1">IF(OR(DB$37=$BZ9219:$CA9219),0,DA9219)</f>
        <v>0</v>
      </c>
      <c r="DC9219" s="9" cm="1">
        <f t="array" aca="1" ref="DC9219" ca="1">IF(OR(DC$37=$BZ9219:$CA9219),0,DB9219)</f>
        <v>0</v>
      </c>
      <c r="DD9219" s="9" cm="1">
        <f t="array" aca="1" ref="DD9219" ca="1">IF(OR(DD$37=$BZ9219:$CA9219),0,DC9219)</f>
        <v>0</v>
      </c>
      <c r="DE9219" s="9" cm="1">
        <f t="array" aca="1" ref="DE9219" ca="1">IF(OR(DE$37=$BZ9219:$CA9219),0,DD9219)</f>
        <v>0</v>
      </c>
    </row>
    <row r="9220" spans="77:109">
      <c r="BY9220" s="10" t="s">
        <v>9373</v>
      </c>
      <c r="BZ9220" s="10">
        <v>92</v>
      </c>
      <c r="CA9220" s="10" t="s">
        <v>129</v>
      </c>
      <c r="CB9220" s="10" t="str" cm="1">
        <f t="array" aca="1" ref="CB9220" ca="1">INDIRECT("'Map'!" &amp; CA9220 &amp; BZ9220)</f>
        <v>🍏</v>
      </c>
      <c r="CC9220" s="10" t="str">
        <f ca="1">_xlfn.XLOOKUP(CB9220,Assumptions!$D$10:$D$15,Assumptions!$C$10:$C$15, "", 0, 1)</f>
        <v>Apple</v>
      </c>
      <c r="CD9220" s="9">
        <f ca="1">_xlfn.XLOOKUP(CB9220,Assumptions!$D$10:$D$15,Assumptions!$F$10:$F$15, 0, 0, 1)</f>
        <v>900</v>
      </c>
      <c r="CE9220" s="9">
        <f ca="1">_xlfn.XLOOKUP(CB9220,Assumptions!$D$10:$D$15,Assumptions!$E$10:$E$15, 0, 0, 1)</f>
        <v>0.7</v>
      </c>
      <c r="CF9220" s="9">
        <f t="shared" ca="1" si="147"/>
        <v>630</v>
      </c>
      <c r="CG9220" s="9" cm="1">
        <f t="array" aca="1" ref="CG9220" ca="1">IF(OR(CG$37=$BZ9220:$CA9220),0,CF9220)</f>
        <v>630</v>
      </c>
      <c r="CH9220" s="9" cm="1">
        <f t="array" aca="1" ref="CH9220" ca="1">IF(OR(CH$37=$BZ9220:$CA9220),0,CG9220)</f>
        <v>630</v>
      </c>
      <c r="CI9220" s="9" cm="1">
        <f t="array" aca="1" ref="CI9220" ca="1">IF(OR(CI$37=$BZ9220:$CA9220),0,CH9220)</f>
        <v>630</v>
      </c>
      <c r="CJ9220" s="9" cm="1">
        <f t="array" aca="1" ref="CJ9220" ca="1">IF(OR(CJ$37=$BZ9220:$CA9220),0,CI9220)</f>
        <v>630</v>
      </c>
      <c r="CK9220" s="9" cm="1">
        <f t="array" aca="1" ref="CK9220" ca="1">IF(OR(CK$37=$BZ9220:$CA9220),0,CJ9220)</f>
        <v>630</v>
      </c>
      <c r="CL9220" s="9" cm="1">
        <f t="array" aca="1" ref="CL9220" ca="1">IF(OR(CL$37=$BZ9220:$CA9220),0,CK9220)</f>
        <v>630</v>
      </c>
      <c r="CM9220" s="9" cm="1">
        <f t="array" aca="1" ref="CM9220" ca="1">IF(OR(CM$37=$BZ9220:$CA9220),0,CL9220)</f>
        <v>630</v>
      </c>
      <c r="CN9220" s="9" cm="1">
        <f t="array" aca="1" ref="CN9220" ca="1">IF(OR(CN$37=$BZ9220:$CA9220),0,CM9220)</f>
        <v>630</v>
      </c>
      <c r="CO9220" s="9" cm="1">
        <f t="array" aca="1" ref="CO9220" ca="1">IF(OR(CO$37=$BZ9220:$CA9220),0,CN9220)</f>
        <v>630</v>
      </c>
      <c r="CP9220" s="9" cm="1">
        <f t="array" aca="1" ref="CP9220" ca="1">IF(OR(CP$37=$BZ9220:$CA9220),0,CO9220)</f>
        <v>630</v>
      </c>
      <c r="CQ9220" s="9" cm="1">
        <f t="array" aca="1" ref="CQ9220" ca="1">IF(OR(CQ$37=$BZ9220:$CA9220),0,CP9220)</f>
        <v>630</v>
      </c>
      <c r="CR9220" s="9" cm="1">
        <f t="array" aca="1" ref="CR9220" ca="1">IF(OR(CR$37=$BZ9220:$CA9220),0,CQ9220)</f>
        <v>630</v>
      </c>
      <c r="CS9220" s="9" cm="1">
        <f t="array" aca="1" ref="CS9220" ca="1">IF(OR(CS$37=$BZ9220:$CA9220),0,CR9220)</f>
        <v>630</v>
      </c>
      <c r="CT9220" s="9" cm="1">
        <f t="array" aca="1" ref="CT9220" ca="1">IF(OR(CT$37=$BZ9220:$CA9220),0,CS9220)</f>
        <v>630</v>
      </c>
      <c r="CU9220" s="9" cm="1">
        <f t="array" aca="1" ref="CU9220" ca="1">IF(OR(CU$37=$BZ9220:$CA9220),0,CT9220)</f>
        <v>630</v>
      </c>
      <c r="CV9220" s="9" cm="1">
        <f t="array" aca="1" ref="CV9220" ca="1">IF(OR(CV$37=$BZ9220:$CA9220),0,CU9220)</f>
        <v>0</v>
      </c>
      <c r="CW9220" s="9" cm="1">
        <f t="array" aca="1" ref="CW9220" ca="1">IF(OR(CW$37=$BZ9220:$CA9220),0,CV9220)</f>
        <v>0</v>
      </c>
      <c r="CX9220" s="9" cm="1">
        <f t="array" aca="1" ref="CX9220" ca="1">IF(OR(CX$37=$BZ9220:$CA9220),0,CW9220)</f>
        <v>0</v>
      </c>
      <c r="CY9220" s="9" cm="1">
        <f t="array" aca="1" ref="CY9220" ca="1">IF(OR(CY$37=$BZ9220:$CA9220),0,CX9220)</f>
        <v>0</v>
      </c>
      <c r="CZ9220" s="9" cm="1">
        <f t="array" aca="1" ref="CZ9220" ca="1">IF(OR(CZ$37=$BZ9220:$CA9220),0,CY9220)</f>
        <v>0</v>
      </c>
      <c r="DA9220" s="9" cm="1">
        <f t="array" aca="1" ref="DA9220" ca="1">IF(OR(DA$37=$BZ9220:$CA9220),0,CZ9220)</f>
        <v>0</v>
      </c>
      <c r="DB9220" s="9" cm="1">
        <f t="array" aca="1" ref="DB9220" ca="1">IF(OR(DB$37=$BZ9220:$CA9220),0,DA9220)</f>
        <v>0</v>
      </c>
      <c r="DC9220" s="9" cm="1">
        <f t="array" aca="1" ref="DC9220" ca="1">IF(OR(DC$37=$BZ9220:$CA9220),0,DB9220)</f>
        <v>0</v>
      </c>
      <c r="DD9220" s="9" cm="1">
        <f t="array" aca="1" ref="DD9220" ca="1">IF(OR(DD$37=$BZ9220:$CA9220),0,DC9220)</f>
        <v>0</v>
      </c>
      <c r="DE9220" s="9" cm="1">
        <f t="array" aca="1" ref="DE9220" ca="1">IF(OR(DE$37=$BZ9220:$CA9220),0,DD9220)</f>
        <v>0</v>
      </c>
    </row>
    <row r="9221" spans="77:109">
      <c r="BY9221" s="10" t="s">
        <v>9374</v>
      </c>
      <c r="BZ9221" s="10">
        <v>92</v>
      </c>
      <c r="CA9221" s="10" t="s">
        <v>130</v>
      </c>
      <c r="CB9221" s="10" t="str" cm="1">
        <f t="array" aca="1" ref="CB9221" ca="1">INDIRECT("'Map'!" &amp; CA9221 &amp; BZ9221)</f>
        <v xml:space="preserve"> </v>
      </c>
      <c r="CC9221" s="10" t="str">
        <f ca="1">_xlfn.XLOOKUP(CB9221,Assumptions!$D$10:$D$15,Assumptions!$C$10:$C$15, "", 0, 1)</f>
        <v/>
      </c>
      <c r="CD9221" s="9">
        <f ca="1">_xlfn.XLOOKUP(CB9221,Assumptions!$D$10:$D$15,Assumptions!$F$10:$F$15, 0, 0, 1)</f>
        <v>0</v>
      </c>
      <c r="CE9221" s="9">
        <f ca="1">_xlfn.XLOOKUP(CB9221,Assumptions!$D$10:$D$15,Assumptions!$E$10:$E$15, 0, 0, 1)</f>
        <v>0</v>
      </c>
      <c r="CF9221" s="9">
        <f t="shared" ca="1" si="147"/>
        <v>0</v>
      </c>
      <c r="CG9221" s="9" cm="1">
        <f t="array" aca="1" ref="CG9221" ca="1">IF(OR(CG$37=$BZ9221:$CA9221),0,CF9221)</f>
        <v>0</v>
      </c>
      <c r="CH9221" s="9" cm="1">
        <f t="array" aca="1" ref="CH9221" ca="1">IF(OR(CH$37=$BZ9221:$CA9221),0,CG9221)</f>
        <v>0</v>
      </c>
      <c r="CI9221" s="9" cm="1">
        <f t="array" aca="1" ref="CI9221" ca="1">IF(OR(CI$37=$BZ9221:$CA9221),0,CH9221)</f>
        <v>0</v>
      </c>
      <c r="CJ9221" s="9" cm="1">
        <f t="array" aca="1" ref="CJ9221" ca="1">IF(OR(CJ$37=$BZ9221:$CA9221),0,CI9221)</f>
        <v>0</v>
      </c>
      <c r="CK9221" s="9" cm="1">
        <f t="array" aca="1" ref="CK9221" ca="1">IF(OR(CK$37=$BZ9221:$CA9221),0,CJ9221)</f>
        <v>0</v>
      </c>
      <c r="CL9221" s="9" cm="1">
        <f t="array" aca="1" ref="CL9221" ca="1">IF(OR(CL$37=$BZ9221:$CA9221),0,CK9221)</f>
        <v>0</v>
      </c>
      <c r="CM9221" s="9" cm="1">
        <f t="array" aca="1" ref="CM9221" ca="1">IF(OR(CM$37=$BZ9221:$CA9221),0,CL9221)</f>
        <v>0</v>
      </c>
      <c r="CN9221" s="9" cm="1">
        <f t="array" aca="1" ref="CN9221" ca="1">IF(OR(CN$37=$BZ9221:$CA9221),0,CM9221)</f>
        <v>0</v>
      </c>
      <c r="CO9221" s="9" cm="1">
        <f t="array" aca="1" ref="CO9221" ca="1">IF(OR(CO$37=$BZ9221:$CA9221),0,CN9221)</f>
        <v>0</v>
      </c>
      <c r="CP9221" s="9" cm="1">
        <f t="array" aca="1" ref="CP9221" ca="1">IF(OR(CP$37=$BZ9221:$CA9221),0,CO9221)</f>
        <v>0</v>
      </c>
      <c r="CQ9221" s="9" cm="1">
        <f t="array" aca="1" ref="CQ9221" ca="1">IF(OR(CQ$37=$BZ9221:$CA9221),0,CP9221)</f>
        <v>0</v>
      </c>
      <c r="CR9221" s="9" cm="1">
        <f t="array" aca="1" ref="CR9221" ca="1">IF(OR(CR$37=$BZ9221:$CA9221),0,CQ9221)</f>
        <v>0</v>
      </c>
      <c r="CS9221" s="9" cm="1">
        <f t="array" aca="1" ref="CS9221" ca="1">IF(OR(CS$37=$BZ9221:$CA9221),0,CR9221)</f>
        <v>0</v>
      </c>
      <c r="CT9221" s="9" cm="1">
        <f t="array" aca="1" ref="CT9221" ca="1">IF(OR(CT$37=$BZ9221:$CA9221),0,CS9221)</f>
        <v>0</v>
      </c>
      <c r="CU9221" s="9" cm="1">
        <f t="array" aca="1" ref="CU9221" ca="1">IF(OR(CU$37=$BZ9221:$CA9221),0,CT9221)</f>
        <v>0</v>
      </c>
      <c r="CV9221" s="9" cm="1">
        <f t="array" aca="1" ref="CV9221" ca="1">IF(OR(CV$37=$BZ9221:$CA9221),0,CU9221)</f>
        <v>0</v>
      </c>
      <c r="CW9221" s="9" cm="1">
        <f t="array" aca="1" ref="CW9221" ca="1">IF(OR(CW$37=$BZ9221:$CA9221),0,CV9221)</f>
        <v>0</v>
      </c>
      <c r="CX9221" s="9" cm="1">
        <f t="array" aca="1" ref="CX9221" ca="1">IF(OR(CX$37=$BZ9221:$CA9221),0,CW9221)</f>
        <v>0</v>
      </c>
      <c r="CY9221" s="9" cm="1">
        <f t="array" aca="1" ref="CY9221" ca="1">IF(OR(CY$37=$BZ9221:$CA9221),0,CX9221)</f>
        <v>0</v>
      </c>
      <c r="CZ9221" s="9" cm="1">
        <f t="array" aca="1" ref="CZ9221" ca="1">IF(OR(CZ$37=$BZ9221:$CA9221),0,CY9221)</f>
        <v>0</v>
      </c>
      <c r="DA9221" s="9" cm="1">
        <f t="array" aca="1" ref="DA9221" ca="1">IF(OR(DA$37=$BZ9221:$CA9221),0,CZ9221)</f>
        <v>0</v>
      </c>
      <c r="DB9221" s="9" cm="1">
        <f t="array" aca="1" ref="DB9221" ca="1">IF(OR(DB$37=$BZ9221:$CA9221),0,DA9221)</f>
        <v>0</v>
      </c>
      <c r="DC9221" s="9" cm="1">
        <f t="array" aca="1" ref="DC9221" ca="1">IF(OR(DC$37=$BZ9221:$CA9221),0,DB9221)</f>
        <v>0</v>
      </c>
      <c r="DD9221" s="9" cm="1">
        <f t="array" aca="1" ref="DD9221" ca="1">IF(OR(DD$37=$BZ9221:$CA9221),0,DC9221)</f>
        <v>0</v>
      </c>
      <c r="DE9221" s="9" cm="1">
        <f t="array" aca="1" ref="DE9221" ca="1">IF(OR(DE$37=$BZ9221:$CA9221),0,DD9221)</f>
        <v>0</v>
      </c>
    </row>
    <row r="9222" spans="77:109">
      <c r="BY9222" s="10" t="s">
        <v>9375</v>
      </c>
      <c r="BZ9222" s="10">
        <v>92</v>
      </c>
      <c r="CA9222" s="10" t="s">
        <v>108</v>
      </c>
      <c r="CB9222" s="10" t="str" cm="1">
        <f t="array" aca="1" ref="CB9222" ca="1">INDIRECT("'Map'!" &amp; CA9222 &amp; BZ9222)</f>
        <v xml:space="preserve"> </v>
      </c>
      <c r="CC9222" s="10" t="str">
        <f ca="1">_xlfn.XLOOKUP(CB9222,Assumptions!$D$10:$D$15,Assumptions!$C$10:$C$15, "", 0, 1)</f>
        <v/>
      </c>
      <c r="CD9222" s="9">
        <f ca="1">_xlfn.XLOOKUP(CB9222,Assumptions!$D$10:$D$15,Assumptions!$F$10:$F$15, 0, 0, 1)</f>
        <v>0</v>
      </c>
      <c r="CE9222" s="9">
        <f ca="1">_xlfn.XLOOKUP(CB9222,Assumptions!$D$10:$D$15,Assumptions!$E$10:$E$15, 0, 0, 1)</f>
        <v>0</v>
      </c>
      <c r="CF9222" s="9">
        <f t="shared" ca="1" si="147"/>
        <v>0</v>
      </c>
      <c r="CG9222" s="9" cm="1">
        <f t="array" aca="1" ref="CG9222" ca="1">IF(OR(CG$37=$BZ9222:$CA9222),0,CF9222)</f>
        <v>0</v>
      </c>
      <c r="CH9222" s="9" cm="1">
        <f t="array" aca="1" ref="CH9222" ca="1">IF(OR(CH$37=$BZ9222:$CA9222),0,CG9222)</f>
        <v>0</v>
      </c>
      <c r="CI9222" s="9" cm="1">
        <f t="array" aca="1" ref="CI9222" ca="1">IF(OR(CI$37=$BZ9222:$CA9222),0,CH9222)</f>
        <v>0</v>
      </c>
      <c r="CJ9222" s="9" cm="1">
        <f t="array" aca="1" ref="CJ9222" ca="1">IF(OR(CJ$37=$BZ9222:$CA9222),0,CI9222)</f>
        <v>0</v>
      </c>
      <c r="CK9222" s="9" cm="1">
        <f t="array" aca="1" ref="CK9222" ca="1">IF(OR(CK$37=$BZ9222:$CA9222),0,CJ9222)</f>
        <v>0</v>
      </c>
      <c r="CL9222" s="9" cm="1">
        <f t="array" aca="1" ref="CL9222" ca="1">IF(OR(CL$37=$BZ9222:$CA9222),0,CK9222)</f>
        <v>0</v>
      </c>
      <c r="CM9222" s="9" cm="1">
        <f t="array" aca="1" ref="CM9222" ca="1">IF(OR(CM$37=$BZ9222:$CA9222),0,CL9222)</f>
        <v>0</v>
      </c>
      <c r="CN9222" s="9" cm="1">
        <f t="array" aca="1" ref="CN9222" ca="1">IF(OR(CN$37=$BZ9222:$CA9222),0,CM9222)</f>
        <v>0</v>
      </c>
      <c r="CO9222" s="9" cm="1">
        <f t="array" aca="1" ref="CO9222" ca="1">IF(OR(CO$37=$BZ9222:$CA9222),0,CN9222)</f>
        <v>0</v>
      </c>
      <c r="CP9222" s="9" cm="1">
        <f t="array" aca="1" ref="CP9222" ca="1">IF(OR(CP$37=$BZ9222:$CA9222),0,CO9222)</f>
        <v>0</v>
      </c>
      <c r="CQ9222" s="9" cm="1">
        <f t="array" aca="1" ref="CQ9222" ca="1">IF(OR(CQ$37=$BZ9222:$CA9222),0,CP9222)</f>
        <v>0</v>
      </c>
      <c r="CR9222" s="9" cm="1">
        <f t="array" aca="1" ref="CR9222" ca="1">IF(OR(CR$37=$BZ9222:$CA9222),0,CQ9222)</f>
        <v>0</v>
      </c>
      <c r="CS9222" s="9" cm="1">
        <f t="array" aca="1" ref="CS9222" ca="1">IF(OR(CS$37=$BZ9222:$CA9222),0,CR9222)</f>
        <v>0</v>
      </c>
      <c r="CT9222" s="9" cm="1">
        <f t="array" aca="1" ref="CT9222" ca="1">IF(OR(CT$37=$BZ9222:$CA9222),0,CS9222)</f>
        <v>0</v>
      </c>
      <c r="CU9222" s="9" cm="1">
        <f t="array" aca="1" ref="CU9222" ca="1">IF(OR(CU$37=$BZ9222:$CA9222),0,CT9222)</f>
        <v>0</v>
      </c>
      <c r="CV9222" s="9" cm="1">
        <f t="array" aca="1" ref="CV9222" ca="1">IF(OR(CV$37=$BZ9222:$CA9222),0,CU9222)</f>
        <v>0</v>
      </c>
      <c r="CW9222" s="9" cm="1">
        <f t="array" aca="1" ref="CW9222" ca="1">IF(OR(CW$37=$BZ9222:$CA9222),0,CV9222)</f>
        <v>0</v>
      </c>
      <c r="CX9222" s="9" cm="1">
        <f t="array" aca="1" ref="CX9222" ca="1">IF(OR(CX$37=$BZ9222:$CA9222),0,CW9222)</f>
        <v>0</v>
      </c>
      <c r="CY9222" s="9" cm="1">
        <f t="array" aca="1" ref="CY9222" ca="1">IF(OR(CY$37=$BZ9222:$CA9222),0,CX9222)</f>
        <v>0</v>
      </c>
      <c r="CZ9222" s="9" cm="1">
        <f t="array" aca="1" ref="CZ9222" ca="1">IF(OR(CZ$37=$BZ9222:$CA9222),0,CY9222)</f>
        <v>0</v>
      </c>
      <c r="DA9222" s="9" cm="1">
        <f t="array" aca="1" ref="DA9222" ca="1">IF(OR(DA$37=$BZ9222:$CA9222),0,CZ9222)</f>
        <v>0</v>
      </c>
      <c r="DB9222" s="9" cm="1">
        <f t="array" aca="1" ref="DB9222" ca="1">IF(OR(DB$37=$BZ9222:$CA9222),0,DA9222)</f>
        <v>0</v>
      </c>
      <c r="DC9222" s="9" cm="1">
        <f t="array" aca="1" ref="DC9222" ca="1">IF(OR(DC$37=$BZ9222:$CA9222),0,DB9222)</f>
        <v>0</v>
      </c>
      <c r="DD9222" s="9" cm="1">
        <f t="array" aca="1" ref="DD9222" ca="1">IF(OR(DD$37=$BZ9222:$CA9222),0,DC9222)</f>
        <v>0</v>
      </c>
      <c r="DE9222" s="9" cm="1">
        <f t="array" aca="1" ref="DE9222" ca="1">IF(OR(DE$37=$BZ9222:$CA9222),0,DD9222)</f>
        <v>0</v>
      </c>
    </row>
    <row r="9223" spans="77:109">
      <c r="BY9223" s="10" t="s">
        <v>9376</v>
      </c>
      <c r="BZ9223" s="10">
        <v>92</v>
      </c>
      <c r="CA9223" s="10" t="s">
        <v>131</v>
      </c>
      <c r="CB9223" s="10" t="str" cm="1">
        <f t="array" aca="1" ref="CB9223" ca="1">INDIRECT("'Map'!" &amp; CA9223 &amp; BZ9223)</f>
        <v>🍇</v>
      </c>
      <c r="CC9223" s="10" t="str">
        <f ca="1">_xlfn.XLOOKUP(CB9223,Assumptions!$D$10:$D$15,Assumptions!$C$10:$C$15, "", 0, 1)</f>
        <v>Grapes</v>
      </c>
      <c r="CD9223" s="9">
        <f ca="1">_xlfn.XLOOKUP(CB9223,Assumptions!$D$10:$D$15,Assumptions!$F$10:$F$15, 0, 0, 1)</f>
        <v>450</v>
      </c>
      <c r="CE9223" s="9">
        <f ca="1">_xlfn.XLOOKUP(CB9223,Assumptions!$D$10:$D$15,Assumptions!$E$10:$E$15, 0, 0, 1)</f>
        <v>1.2</v>
      </c>
      <c r="CF9223" s="9">
        <f t="shared" ca="1" si="147"/>
        <v>540</v>
      </c>
      <c r="CG9223" s="9" cm="1">
        <f t="array" aca="1" ref="CG9223" ca="1">IF(OR(CG$37=$BZ9223:$CA9223),0,CF9223)</f>
        <v>540</v>
      </c>
      <c r="CH9223" s="9" cm="1">
        <f t="array" aca="1" ref="CH9223" ca="1">IF(OR(CH$37=$BZ9223:$CA9223),0,CG9223)</f>
        <v>540</v>
      </c>
      <c r="CI9223" s="9" cm="1">
        <f t="array" aca="1" ref="CI9223" ca="1">IF(OR(CI$37=$BZ9223:$CA9223),0,CH9223)</f>
        <v>540</v>
      </c>
      <c r="CJ9223" s="9" cm="1">
        <f t="array" aca="1" ref="CJ9223" ca="1">IF(OR(CJ$37=$BZ9223:$CA9223),0,CI9223)</f>
        <v>540</v>
      </c>
      <c r="CK9223" s="9" cm="1">
        <f t="array" aca="1" ref="CK9223" ca="1">IF(OR(CK$37=$BZ9223:$CA9223),0,CJ9223)</f>
        <v>540</v>
      </c>
      <c r="CL9223" s="9" cm="1">
        <f t="array" aca="1" ref="CL9223" ca="1">IF(OR(CL$37=$BZ9223:$CA9223),0,CK9223)</f>
        <v>540</v>
      </c>
      <c r="CM9223" s="9" cm="1">
        <f t="array" aca="1" ref="CM9223" ca="1">IF(OR(CM$37=$BZ9223:$CA9223),0,CL9223)</f>
        <v>540</v>
      </c>
      <c r="CN9223" s="9" cm="1">
        <f t="array" aca="1" ref="CN9223" ca="1">IF(OR(CN$37=$BZ9223:$CA9223),0,CM9223)</f>
        <v>540</v>
      </c>
      <c r="CO9223" s="9" cm="1">
        <f t="array" aca="1" ref="CO9223" ca="1">IF(OR(CO$37=$BZ9223:$CA9223),0,CN9223)</f>
        <v>540</v>
      </c>
      <c r="CP9223" s="9" cm="1">
        <f t="array" aca="1" ref="CP9223" ca="1">IF(OR(CP$37=$BZ9223:$CA9223),0,CO9223)</f>
        <v>540</v>
      </c>
      <c r="CQ9223" s="9" cm="1">
        <f t="array" aca="1" ref="CQ9223" ca="1">IF(OR(CQ$37=$BZ9223:$CA9223),0,CP9223)</f>
        <v>540</v>
      </c>
      <c r="CR9223" s="9" cm="1">
        <f t="array" aca="1" ref="CR9223" ca="1">IF(OR(CR$37=$BZ9223:$CA9223),0,CQ9223)</f>
        <v>540</v>
      </c>
      <c r="CS9223" s="9" cm="1">
        <f t="array" aca="1" ref="CS9223" ca="1">IF(OR(CS$37=$BZ9223:$CA9223),0,CR9223)</f>
        <v>540</v>
      </c>
      <c r="CT9223" s="9" cm="1">
        <f t="array" aca="1" ref="CT9223" ca="1">IF(OR(CT$37=$BZ9223:$CA9223),0,CS9223)</f>
        <v>540</v>
      </c>
      <c r="CU9223" s="9" cm="1">
        <f t="array" aca="1" ref="CU9223" ca="1">IF(OR(CU$37=$BZ9223:$CA9223),0,CT9223)</f>
        <v>540</v>
      </c>
      <c r="CV9223" s="9" cm="1">
        <f t="array" aca="1" ref="CV9223" ca="1">IF(OR(CV$37=$BZ9223:$CA9223),0,CU9223)</f>
        <v>540</v>
      </c>
      <c r="CW9223" s="9" cm="1">
        <f t="array" aca="1" ref="CW9223" ca="1">IF(OR(CW$37=$BZ9223:$CA9223),0,CV9223)</f>
        <v>540</v>
      </c>
      <c r="CX9223" s="9" cm="1">
        <f t="array" aca="1" ref="CX9223" ca="1">IF(OR(CX$37=$BZ9223:$CA9223),0,CW9223)</f>
        <v>540</v>
      </c>
      <c r="CY9223" s="9" cm="1">
        <f t="array" aca="1" ref="CY9223" ca="1">IF(OR(CY$37=$BZ9223:$CA9223),0,CX9223)</f>
        <v>540</v>
      </c>
      <c r="CZ9223" s="9" cm="1">
        <f t="array" aca="1" ref="CZ9223" ca="1">IF(OR(CZ$37=$BZ9223:$CA9223),0,CY9223)</f>
        <v>540</v>
      </c>
      <c r="DA9223" s="9" cm="1">
        <f t="array" aca="1" ref="DA9223" ca="1">IF(OR(DA$37=$BZ9223:$CA9223),0,CZ9223)</f>
        <v>540</v>
      </c>
      <c r="DB9223" s="9" cm="1">
        <f t="array" aca="1" ref="DB9223" ca="1">IF(OR(DB$37=$BZ9223:$CA9223),0,DA9223)</f>
        <v>540</v>
      </c>
      <c r="DC9223" s="9" cm="1">
        <f t="array" aca="1" ref="DC9223" ca="1">IF(OR(DC$37=$BZ9223:$CA9223),0,DB9223)</f>
        <v>540</v>
      </c>
      <c r="DD9223" s="9" cm="1">
        <f t="array" aca="1" ref="DD9223" ca="1">IF(OR(DD$37=$BZ9223:$CA9223),0,DC9223)</f>
        <v>540</v>
      </c>
      <c r="DE9223" s="9" cm="1">
        <f t="array" aca="1" ref="DE9223" ca="1">IF(OR(DE$37=$BZ9223:$CA9223),0,DD9223)</f>
        <v>540</v>
      </c>
    </row>
    <row r="9224" spans="77:109">
      <c r="BY9224" s="10" t="s">
        <v>9377</v>
      </c>
      <c r="BZ9224" s="10">
        <v>92</v>
      </c>
      <c r="CA9224" s="10" t="s">
        <v>132</v>
      </c>
      <c r="CB9224" s="10" t="str" cm="1">
        <f t="array" aca="1" ref="CB9224" ca="1">INDIRECT("'Map'!" &amp; CA9224 &amp; BZ9224)</f>
        <v xml:space="preserve"> </v>
      </c>
      <c r="CC9224" s="10" t="str">
        <f ca="1">_xlfn.XLOOKUP(CB9224,Assumptions!$D$10:$D$15,Assumptions!$C$10:$C$15, "", 0, 1)</f>
        <v/>
      </c>
      <c r="CD9224" s="9">
        <f ca="1">_xlfn.XLOOKUP(CB9224,Assumptions!$D$10:$D$15,Assumptions!$F$10:$F$15, 0, 0, 1)</f>
        <v>0</v>
      </c>
      <c r="CE9224" s="9">
        <f ca="1">_xlfn.XLOOKUP(CB9224,Assumptions!$D$10:$D$15,Assumptions!$E$10:$E$15, 0, 0, 1)</f>
        <v>0</v>
      </c>
      <c r="CF9224" s="9">
        <f t="shared" ca="1" si="147"/>
        <v>0</v>
      </c>
      <c r="CG9224" s="9" cm="1">
        <f t="array" aca="1" ref="CG9224" ca="1">IF(OR(CG$37=$BZ9224:$CA9224),0,CF9224)</f>
        <v>0</v>
      </c>
      <c r="CH9224" s="9" cm="1">
        <f t="array" aca="1" ref="CH9224" ca="1">IF(OR(CH$37=$BZ9224:$CA9224),0,CG9224)</f>
        <v>0</v>
      </c>
      <c r="CI9224" s="9" cm="1">
        <f t="array" aca="1" ref="CI9224" ca="1">IF(OR(CI$37=$BZ9224:$CA9224),0,CH9224)</f>
        <v>0</v>
      </c>
      <c r="CJ9224" s="9" cm="1">
        <f t="array" aca="1" ref="CJ9224" ca="1">IF(OR(CJ$37=$BZ9224:$CA9224),0,CI9224)</f>
        <v>0</v>
      </c>
      <c r="CK9224" s="9" cm="1">
        <f t="array" aca="1" ref="CK9224" ca="1">IF(OR(CK$37=$BZ9224:$CA9224),0,CJ9224)</f>
        <v>0</v>
      </c>
      <c r="CL9224" s="9" cm="1">
        <f t="array" aca="1" ref="CL9224" ca="1">IF(OR(CL$37=$BZ9224:$CA9224),0,CK9224)</f>
        <v>0</v>
      </c>
      <c r="CM9224" s="9" cm="1">
        <f t="array" aca="1" ref="CM9224" ca="1">IF(OR(CM$37=$BZ9224:$CA9224),0,CL9224)</f>
        <v>0</v>
      </c>
      <c r="CN9224" s="9" cm="1">
        <f t="array" aca="1" ref="CN9224" ca="1">IF(OR(CN$37=$BZ9224:$CA9224),0,CM9224)</f>
        <v>0</v>
      </c>
      <c r="CO9224" s="9" cm="1">
        <f t="array" aca="1" ref="CO9224" ca="1">IF(OR(CO$37=$BZ9224:$CA9224),0,CN9224)</f>
        <v>0</v>
      </c>
      <c r="CP9224" s="9" cm="1">
        <f t="array" aca="1" ref="CP9224" ca="1">IF(OR(CP$37=$BZ9224:$CA9224),0,CO9224)</f>
        <v>0</v>
      </c>
      <c r="CQ9224" s="9" cm="1">
        <f t="array" aca="1" ref="CQ9224" ca="1">IF(OR(CQ$37=$BZ9224:$CA9224),0,CP9224)</f>
        <v>0</v>
      </c>
      <c r="CR9224" s="9" cm="1">
        <f t="array" aca="1" ref="CR9224" ca="1">IF(OR(CR$37=$BZ9224:$CA9224),0,CQ9224)</f>
        <v>0</v>
      </c>
      <c r="CS9224" s="9" cm="1">
        <f t="array" aca="1" ref="CS9224" ca="1">IF(OR(CS$37=$BZ9224:$CA9224),0,CR9224)</f>
        <v>0</v>
      </c>
      <c r="CT9224" s="9" cm="1">
        <f t="array" aca="1" ref="CT9224" ca="1">IF(OR(CT$37=$BZ9224:$CA9224),0,CS9224)</f>
        <v>0</v>
      </c>
      <c r="CU9224" s="9" cm="1">
        <f t="array" aca="1" ref="CU9224" ca="1">IF(OR(CU$37=$BZ9224:$CA9224),0,CT9224)</f>
        <v>0</v>
      </c>
      <c r="CV9224" s="9" cm="1">
        <f t="array" aca="1" ref="CV9224" ca="1">IF(OR(CV$37=$BZ9224:$CA9224),0,CU9224)</f>
        <v>0</v>
      </c>
      <c r="CW9224" s="9" cm="1">
        <f t="array" aca="1" ref="CW9224" ca="1">IF(OR(CW$37=$BZ9224:$CA9224),0,CV9224)</f>
        <v>0</v>
      </c>
      <c r="CX9224" s="9" cm="1">
        <f t="array" aca="1" ref="CX9224" ca="1">IF(OR(CX$37=$BZ9224:$CA9224),0,CW9224)</f>
        <v>0</v>
      </c>
      <c r="CY9224" s="9" cm="1">
        <f t="array" aca="1" ref="CY9224" ca="1">IF(OR(CY$37=$BZ9224:$CA9224),0,CX9224)</f>
        <v>0</v>
      </c>
      <c r="CZ9224" s="9" cm="1">
        <f t="array" aca="1" ref="CZ9224" ca="1">IF(OR(CZ$37=$BZ9224:$CA9224),0,CY9224)</f>
        <v>0</v>
      </c>
      <c r="DA9224" s="9" cm="1">
        <f t="array" aca="1" ref="DA9224" ca="1">IF(OR(DA$37=$BZ9224:$CA9224),0,CZ9224)</f>
        <v>0</v>
      </c>
      <c r="DB9224" s="9" cm="1">
        <f t="array" aca="1" ref="DB9224" ca="1">IF(OR(DB$37=$BZ9224:$CA9224),0,DA9224)</f>
        <v>0</v>
      </c>
      <c r="DC9224" s="9" cm="1">
        <f t="array" aca="1" ref="DC9224" ca="1">IF(OR(DC$37=$BZ9224:$CA9224),0,DB9224)</f>
        <v>0</v>
      </c>
      <c r="DD9224" s="9" cm="1">
        <f t="array" aca="1" ref="DD9224" ca="1">IF(OR(DD$37=$BZ9224:$CA9224),0,DC9224)</f>
        <v>0</v>
      </c>
      <c r="DE9224" s="9" cm="1">
        <f t="array" aca="1" ref="DE9224" ca="1">IF(OR(DE$37=$BZ9224:$CA9224),0,DD9224)</f>
        <v>0</v>
      </c>
    </row>
    <row r="9225" spans="77:109">
      <c r="BY9225" s="10" t="s">
        <v>9378</v>
      </c>
      <c r="BZ9225" s="10">
        <v>92</v>
      </c>
      <c r="CA9225" s="10" t="s">
        <v>133</v>
      </c>
      <c r="CB9225" s="10" t="str" cm="1">
        <f t="array" aca="1" ref="CB9225" ca="1">INDIRECT("'Map'!" &amp; CA9225 &amp; BZ9225)</f>
        <v xml:space="preserve"> </v>
      </c>
      <c r="CC9225" s="10" t="str">
        <f ca="1">_xlfn.XLOOKUP(CB9225,Assumptions!$D$10:$D$15,Assumptions!$C$10:$C$15, "", 0, 1)</f>
        <v/>
      </c>
      <c r="CD9225" s="9">
        <f ca="1">_xlfn.XLOOKUP(CB9225,Assumptions!$D$10:$D$15,Assumptions!$F$10:$F$15, 0, 0, 1)</f>
        <v>0</v>
      </c>
      <c r="CE9225" s="9">
        <f ca="1">_xlfn.XLOOKUP(CB9225,Assumptions!$D$10:$D$15,Assumptions!$E$10:$E$15, 0, 0, 1)</f>
        <v>0</v>
      </c>
      <c r="CF9225" s="9">
        <f t="shared" ca="1" si="147"/>
        <v>0</v>
      </c>
      <c r="CG9225" s="9" cm="1">
        <f t="array" aca="1" ref="CG9225" ca="1">IF(OR(CG$37=$BZ9225:$CA9225),0,CF9225)</f>
        <v>0</v>
      </c>
      <c r="CH9225" s="9" cm="1">
        <f t="array" aca="1" ref="CH9225" ca="1">IF(OR(CH$37=$BZ9225:$CA9225),0,CG9225)</f>
        <v>0</v>
      </c>
      <c r="CI9225" s="9" cm="1">
        <f t="array" aca="1" ref="CI9225" ca="1">IF(OR(CI$37=$BZ9225:$CA9225),0,CH9225)</f>
        <v>0</v>
      </c>
      <c r="CJ9225" s="9" cm="1">
        <f t="array" aca="1" ref="CJ9225" ca="1">IF(OR(CJ$37=$BZ9225:$CA9225),0,CI9225)</f>
        <v>0</v>
      </c>
      <c r="CK9225" s="9" cm="1">
        <f t="array" aca="1" ref="CK9225" ca="1">IF(OR(CK$37=$BZ9225:$CA9225),0,CJ9225)</f>
        <v>0</v>
      </c>
      <c r="CL9225" s="9" cm="1">
        <f t="array" aca="1" ref="CL9225" ca="1">IF(OR(CL$37=$BZ9225:$CA9225),0,CK9225)</f>
        <v>0</v>
      </c>
      <c r="CM9225" s="9" cm="1">
        <f t="array" aca="1" ref="CM9225" ca="1">IF(OR(CM$37=$BZ9225:$CA9225),0,CL9225)</f>
        <v>0</v>
      </c>
      <c r="CN9225" s="9" cm="1">
        <f t="array" aca="1" ref="CN9225" ca="1">IF(OR(CN$37=$BZ9225:$CA9225),0,CM9225)</f>
        <v>0</v>
      </c>
      <c r="CO9225" s="9" cm="1">
        <f t="array" aca="1" ref="CO9225" ca="1">IF(OR(CO$37=$BZ9225:$CA9225),0,CN9225)</f>
        <v>0</v>
      </c>
      <c r="CP9225" s="9" cm="1">
        <f t="array" aca="1" ref="CP9225" ca="1">IF(OR(CP$37=$BZ9225:$CA9225),0,CO9225)</f>
        <v>0</v>
      </c>
      <c r="CQ9225" s="9" cm="1">
        <f t="array" aca="1" ref="CQ9225" ca="1">IF(OR(CQ$37=$BZ9225:$CA9225),0,CP9225)</f>
        <v>0</v>
      </c>
      <c r="CR9225" s="9" cm="1">
        <f t="array" aca="1" ref="CR9225" ca="1">IF(OR(CR$37=$BZ9225:$CA9225),0,CQ9225)</f>
        <v>0</v>
      </c>
      <c r="CS9225" s="9" cm="1">
        <f t="array" aca="1" ref="CS9225" ca="1">IF(OR(CS$37=$BZ9225:$CA9225),0,CR9225)</f>
        <v>0</v>
      </c>
      <c r="CT9225" s="9" cm="1">
        <f t="array" aca="1" ref="CT9225" ca="1">IF(OR(CT$37=$BZ9225:$CA9225),0,CS9225)</f>
        <v>0</v>
      </c>
      <c r="CU9225" s="9" cm="1">
        <f t="array" aca="1" ref="CU9225" ca="1">IF(OR(CU$37=$BZ9225:$CA9225),0,CT9225)</f>
        <v>0</v>
      </c>
      <c r="CV9225" s="9" cm="1">
        <f t="array" aca="1" ref="CV9225" ca="1">IF(OR(CV$37=$BZ9225:$CA9225),0,CU9225)</f>
        <v>0</v>
      </c>
      <c r="CW9225" s="9" cm="1">
        <f t="array" aca="1" ref="CW9225" ca="1">IF(OR(CW$37=$BZ9225:$CA9225),0,CV9225)</f>
        <v>0</v>
      </c>
      <c r="CX9225" s="9" cm="1">
        <f t="array" aca="1" ref="CX9225" ca="1">IF(OR(CX$37=$BZ9225:$CA9225),0,CW9225)</f>
        <v>0</v>
      </c>
      <c r="CY9225" s="9" cm="1">
        <f t="array" aca="1" ref="CY9225" ca="1">IF(OR(CY$37=$BZ9225:$CA9225),0,CX9225)</f>
        <v>0</v>
      </c>
      <c r="CZ9225" s="9" cm="1">
        <f t="array" aca="1" ref="CZ9225" ca="1">IF(OR(CZ$37=$BZ9225:$CA9225),0,CY9225)</f>
        <v>0</v>
      </c>
      <c r="DA9225" s="9" cm="1">
        <f t="array" aca="1" ref="DA9225" ca="1">IF(OR(DA$37=$BZ9225:$CA9225),0,CZ9225)</f>
        <v>0</v>
      </c>
      <c r="DB9225" s="9" cm="1">
        <f t="array" aca="1" ref="DB9225" ca="1">IF(OR(DB$37=$BZ9225:$CA9225),0,DA9225)</f>
        <v>0</v>
      </c>
      <c r="DC9225" s="9" cm="1">
        <f t="array" aca="1" ref="DC9225" ca="1">IF(OR(DC$37=$BZ9225:$CA9225),0,DB9225)</f>
        <v>0</v>
      </c>
      <c r="DD9225" s="9" cm="1">
        <f t="array" aca="1" ref="DD9225" ca="1">IF(OR(DD$37=$BZ9225:$CA9225),0,DC9225)</f>
        <v>0</v>
      </c>
      <c r="DE9225" s="9" cm="1">
        <f t="array" aca="1" ref="DE9225" ca="1">IF(OR(DE$37=$BZ9225:$CA9225),0,DD9225)</f>
        <v>0</v>
      </c>
    </row>
    <row r="9226" spans="77:109">
      <c r="BY9226" s="10" t="s">
        <v>9379</v>
      </c>
      <c r="BZ9226" s="10">
        <v>92</v>
      </c>
      <c r="CA9226" s="10" t="s">
        <v>134</v>
      </c>
      <c r="CB9226" s="10" t="str" cm="1">
        <f t="array" aca="1" ref="CB9226" ca="1">INDIRECT("'Map'!" &amp; CA9226 &amp; BZ9226)</f>
        <v xml:space="preserve"> </v>
      </c>
      <c r="CC9226" s="10" t="str">
        <f ca="1">_xlfn.XLOOKUP(CB9226,Assumptions!$D$10:$D$15,Assumptions!$C$10:$C$15, "", 0, 1)</f>
        <v/>
      </c>
      <c r="CD9226" s="9">
        <f ca="1">_xlfn.XLOOKUP(CB9226,Assumptions!$D$10:$D$15,Assumptions!$F$10:$F$15, 0, 0, 1)</f>
        <v>0</v>
      </c>
      <c r="CE9226" s="9">
        <f ca="1">_xlfn.XLOOKUP(CB9226,Assumptions!$D$10:$D$15,Assumptions!$E$10:$E$15, 0, 0, 1)</f>
        <v>0</v>
      </c>
      <c r="CF9226" s="9">
        <f t="shared" ca="1" si="147"/>
        <v>0</v>
      </c>
      <c r="CG9226" s="9" cm="1">
        <f t="array" aca="1" ref="CG9226" ca="1">IF(OR(CG$37=$BZ9226:$CA9226),0,CF9226)</f>
        <v>0</v>
      </c>
      <c r="CH9226" s="9" cm="1">
        <f t="array" aca="1" ref="CH9226" ca="1">IF(OR(CH$37=$BZ9226:$CA9226),0,CG9226)</f>
        <v>0</v>
      </c>
      <c r="CI9226" s="9" cm="1">
        <f t="array" aca="1" ref="CI9226" ca="1">IF(OR(CI$37=$BZ9226:$CA9226),0,CH9226)</f>
        <v>0</v>
      </c>
      <c r="CJ9226" s="9" cm="1">
        <f t="array" aca="1" ref="CJ9226" ca="1">IF(OR(CJ$37=$BZ9226:$CA9226),0,CI9226)</f>
        <v>0</v>
      </c>
      <c r="CK9226" s="9" cm="1">
        <f t="array" aca="1" ref="CK9226" ca="1">IF(OR(CK$37=$BZ9226:$CA9226),0,CJ9226)</f>
        <v>0</v>
      </c>
      <c r="CL9226" s="9" cm="1">
        <f t="array" aca="1" ref="CL9226" ca="1">IF(OR(CL$37=$BZ9226:$CA9226),0,CK9226)</f>
        <v>0</v>
      </c>
      <c r="CM9226" s="9" cm="1">
        <f t="array" aca="1" ref="CM9226" ca="1">IF(OR(CM$37=$BZ9226:$CA9226),0,CL9226)</f>
        <v>0</v>
      </c>
      <c r="CN9226" s="9" cm="1">
        <f t="array" aca="1" ref="CN9226" ca="1">IF(OR(CN$37=$BZ9226:$CA9226),0,CM9226)</f>
        <v>0</v>
      </c>
      <c r="CO9226" s="9" cm="1">
        <f t="array" aca="1" ref="CO9226" ca="1">IF(OR(CO$37=$BZ9226:$CA9226),0,CN9226)</f>
        <v>0</v>
      </c>
      <c r="CP9226" s="9" cm="1">
        <f t="array" aca="1" ref="CP9226" ca="1">IF(OR(CP$37=$BZ9226:$CA9226),0,CO9226)</f>
        <v>0</v>
      </c>
      <c r="CQ9226" s="9" cm="1">
        <f t="array" aca="1" ref="CQ9226" ca="1">IF(OR(CQ$37=$BZ9226:$CA9226),0,CP9226)</f>
        <v>0</v>
      </c>
      <c r="CR9226" s="9" cm="1">
        <f t="array" aca="1" ref="CR9226" ca="1">IF(OR(CR$37=$BZ9226:$CA9226),0,CQ9226)</f>
        <v>0</v>
      </c>
      <c r="CS9226" s="9" cm="1">
        <f t="array" aca="1" ref="CS9226" ca="1">IF(OR(CS$37=$BZ9226:$CA9226),0,CR9226)</f>
        <v>0</v>
      </c>
      <c r="CT9226" s="9" cm="1">
        <f t="array" aca="1" ref="CT9226" ca="1">IF(OR(CT$37=$BZ9226:$CA9226),0,CS9226)</f>
        <v>0</v>
      </c>
      <c r="CU9226" s="9" cm="1">
        <f t="array" aca="1" ref="CU9226" ca="1">IF(OR(CU$37=$BZ9226:$CA9226),0,CT9226)</f>
        <v>0</v>
      </c>
      <c r="CV9226" s="9" cm="1">
        <f t="array" aca="1" ref="CV9226" ca="1">IF(OR(CV$37=$BZ9226:$CA9226),0,CU9226)</f>
        <v>0</v>
      </c>
      <c r="CW9226" s="9" cm="1">
        <f t="array" aca="1" ref="CW9226" ca="1">IF(OR(CW$37=$BZ9226:$CA9226),0,CV9226)</f>
        <v>0</v>
      </c>
      <c r="CX9226" s="9" cm="1">
        <f t="array" aca="1" ref="CX9226" ca="1">IF(OR(CX$37=$BZ9226:$CA9226),0,CW9226)</f>
        <v>0</v>
      </c>
      <c r="CY9226" s="9" cm="1">
        <f t="array" aca="1" ref="CY9226" ca="1">IF(OR(CY$37=$BZ9226:$CA9226),0,CX9226)</f>
        <v>0</v>
      </c>
      <c r="CZ9226" s="9" cm="1">
        <f t="array" aca="1" ref="CZ9226" ca="1">IF(OR(CZ$37=$BZ9226:$CA9226),0,CY9226)</f>
        <v>0</v>
      </c>
      <c r="DA9226" s="9" cm="1">
        <f t="array" aca="1" ref="DA9226" ca="1">IF(OR(DA$37=$BZ9226:$CA9226),0,CZ9226)</f>
        <v>0</v>
      </c>
      <c r="DB9226" s="9" cm="1">
        <f t="array" aca="1" ref="DB9226" ca="1">IF(OR(DB$37=$BZ9226:$CA9226),0,DA9226)</f>
        <v>0</v>
      </c>
      <c r="DC9226" s="9" cm="1">
        <f t="array" aca="1" ref="DC9226" ca="1">IF(OR(DC$37=$BZ9226:$CA9226),0,DB9226)</f>
        <v>0</v>
      </c>
      <c r="DD9226" s="9" cm="1">
        <f t="array" aca="1" ref="DD9226" ca="1">IF(OR(DD$37=$BZ9226:$CA9226),0,DC9226)</f>
        <v>0</v>
      </c>
      <c r="DE9226" s="9" cm="1">
        <f t="array" aca="1" ref="DE9226" ca="1">IF(OR(DE$37=$BZ9226:$CA9226),0,DD9226)</f>
        <v>0</v>
      </c>
    </row>
    <row r="9227" spans="77:109">
      <c r="BY9227" s="10" t="s">
        <v>9380</v>
      </c>
      <c r="BZ9227" s="10">
        <v>92</v>
      </c>
      <c r="CA9227" s="10" t="s">
        <v>135</v>
      </c>
      <c r="CB9227" s="10" t="str" cm="1">
        <f t="array" aca="1" ref="CB9227" ca="1">INDIRECT("'Map'!" &amp; CA9227 &amp; BZ9227)</f>
        <v>🍏</v>
      </c>
      <c r="CC9227" s="10" t="str">
        <f ca="1">_xlfn.XLOOKUP(CB9227,Assumptions!$D$10:$D$15,Assumptions!$C$10:$C$15, "", 0, 1)</f>
        <v>Apple</v>
      </c>
      <c r="CD9227" s="9">
        <f ca="1">_xlfn.XLOOKUP(CB9227,Assumptions!$D$10:$D$15,Assumptions!$F$10:$F$15, 0, 0, 1)</f>
        <v>900</v>
      </c>
      <c r="CE9227" s="9">
        <f ca="1">_xlfn.XLOOKUP(CB9227,Assumptions!$D$10:$D$15,Assumptions!$E$10:$E$15, 0, 0, 1)</f>
        <v>0.7</v>
      </c>
      <c r="CF9227" s="9">
        <f t="shared" ca="1" si="147"/>
        <v>630</v>
      </c>
      <c r="CG9227" s="9" cm="1">
        <f t="array" aca="1" ref="CG9227" ca="1">IF(OR(CG$37=$BZ9227:$CA9227),0,CF9227)</f>
        <v>630</v>
      </c>
      <c r="CH9227" s="9" cm="1">
        <f t="array" aca="1" ref="CH9227" ca="1">IF(OR(CH$37=$BZ9227:$CA9227),0,CG9227)</f>
        <v>630</v>
      </c>
      <c r="CI9227" s="9" cm="1">
        <f t="array" aca="1" ref="CI9227" ca="1">IF(OR(CI$37=$BZ9227:$CA9227),0,CH9227)</f>
        <v>630</v>
      </c>
      <c r="CJ9227" s="9" cm="1">
        <f t="array" aca="1" ref="CJ9227" ca="1">IF(OR(CJ$37=$BZ9227:$CA9227),0,CI9227)</f>
        <v>630</v>
      </c>
      <c r="CK9227" s="9" cm="1">
        <f t="array" aca="1" ref="CK9227" ca="1">IF(OR(CK$37=$BZ9227:$CA9227),0,CJ9227)</f>
        <v>630</v>
      </c>
      <c r="CL9227" s="9" cm="1">
        <f t="array" aca="1" ref="CL9227" ca="1">IF(OR(CL$37=$BZ9227:$CA9227),0,CK9227)</f>
        <v>630</v>
      </c>
      <c r="CM9227" s="9" cm="1">
        <f t="array" aca="1" ref="CM9227" ca="1">IF(OR(CM$37=$BZ9227:$CA9227),0,CL9227)</f>
        <v>630</v>
      </c>
      <c r="CN9227" s="9" cm="1">
        <f t="array" aca="1" ref="CN9227" ca="1">IF(OR(CN$37=$BZ9227:$CA9227),0,CM9227)</f>
        <v>630</v>
      </c>
      <c r="CO9227" s="9" cm="1">
        <f t="array" aca="1" ref="CO9227" ca="1">IF(OR(CO$37=$BZ9227:$CA9227),0,CN9227)</f>
        <v>630</v>
      </c>
      <c r="CP9227" s="9" cm="1">
        <f t="array" aca="1" ref="CP9227" ca="1">IF(OR(CP$37=$BZ9227:$CA9227),0,CO9227)</f>
        <v>630</v>
      </c>
      <c r="CQ9227" s="9" cm="1">
        <f t="array" aca="1" ref="CQ9227" ca="1">IF(OR(CQ$37=$BZ9227:$CA9227),0,CP9227)</f>
        <v>630</v>
      </c>
      <c r="CR9227" s="9" cm="1">
        <f t="array" aca="1" ref="CR9227" ca="1">IF(OR(CR$37=$BZ9227:$CA9227),0,CQ9227)</f>
        <v>630</v>
      </c>
      <c r="CS9227" s="9" cm="1">
        <f t="array" aca="1" ref="CS9227" ca="1">IF(OR(CS$37=$BZ9227:$CA9227),0,CR9227)</f>
        <v>630</v>
      </c>
      <c r="CT9227" s="9" cm="1">
        <f t="array" aca="1" ref="CT9227" ca="1">IF(OR(CT$37=$BZ9227:$CA9227),0,CS9227)</f>
        <v>630</v>
      </c>
      <c r="CU9227" s="9" cm="1">
        <f t="array" aca="1" ref="CU9227" ca="1">IF(OR(CU$37=$BZ9227:$CA9227),0,CT9227)</f>
        <v>630</v>
      </c>
      <c r="CV9227" s="9" cm="1">
        <f t="array" aca="1" ref="CV9227" ca="1">IF(OR(CV$37=$BZ9227:$CA9227),0,CU9227)</f>
        <v>630</v>
      </c>
      <c r="CW9227" s="9" cm="1">
        <f t="array" aca="1" ref="CW9227" ca="1">IF(OR(CW$37=$BZ9227:$CA9227),0,CV9227)</f>
        <v>630</v>
      </c>
      <c r="CX9227" s="9" cm="1">
        <f t="array" aca="1" ref="CX9227" ca="1">IF(OR(CX$37=$BZ9227:$CA9227),0,CW9227)</f>
        <v>630</v>
      </c>
      <c r="CY9227" s="9" cm="1">
        <f t="array" aca="1" ref="CY9227" ca="1">IF(OR(CY$37=$BZ9227:$CA9227),0,CX9227)</f>
        <v>630</v>
      </c>
      <c r="CZ9227" s="9" cm="1">
        <f t="array" aca="1" ref="CZ9227" ca="1">IF(OR(CZ$37=$BZ9227:$CA9227),0,CY9227)</f>
        <v>630</v>
      </c>
      <c r="DA9227" s="9" cm="1">
        <f t="array" aca="1" ref="DA9227" ca="1">IF(OR(DA$37=$BZ9227:$CA9227),0,CZ9227)</f>
        <v>630</v>
      </c>
      <c r="DB9227" s="9" cm="1">
        <f t="array" aca="1" ref="DB9227" ca="1">IF(OR(DB$37=$BZ9227:$CA9227),0,DA9227)</f>
        <v>630</v>
      </c>
      <c r="DC9227" s="9" cm="1">
        <f t="array" aca="1" ref="DC9227" ca="1">IF(OR(DC$37=$BZ9227:$CA9227),0,DB9227)</f>
        <v>630</v>
      </c>
      <c r="DD9227" s="9" cm="1">
        <f t="array" aca="1" ref="DD9227" ca="1">IF(OR(DD$37=$BZ9227:$CA9227),0,DC9227)</f>
        <v>630</v>
      </c>
      <c r="DE9227" s="9" cm="1">
        <f t="array" aca="1" ref="DE9227" ca="1">IF(OR(DE$37=$BZ9227:$CA9227),0,DD9227)</f>
        <v>630</v>
      </c>
    </row>
    <row r="9228" spans="77:109">
      <c r="BY9228" s="10" t="s">
        <v>9381</v>
      </c>
      <c r="BZ9228" s="10">
        <v>92</v>
      </c>
      <c r="CA9228" s="10" t="s">
        <v>92</v>
      </c>
      <c r="CB9228" s="10" t="str" cm="1">
        <f t="array" aca="1" ref="CB9228" ca="1">INDIRECT("'Map'!" &amp; CA9228 &amp; BZ9228)</f>
        <v>🍆</v>
      </c>
      <c r="CC9228" s="10" t="str">
        <f ca="1">_xlfn.XLOOKUP(CB9228,Assumptions!$D$10:$D$15,Assumptions!$C$10:$C$15, "", 0, 1)</f>
        <v>Aubergine</v>
      </c>
      <c r="CD9228" s="9">
        <f ca="1">_xlfn.XLOOKUP(CB9228,Assumptions!$D$10:$D$15,Assumptions!$F$10:$F$15, 0, 0, 1)</f>
        <v>2250</v>
      </c>
      <c r="CE9228" s="9">
        <f ca="1">_xlfn.XLOOKUP(CB9228,Assumptions!$D$10:$D$15,Assumptions!$E$10:$E$15, 0, 0, 1)</f>
        <v>0.5</v>
      </c>
      <c r="CF9228" s="9">
        <f t="shared" ca="1" si="147"/>
        <v>1125</v>
      </c>
      <c r="CG9228" s="9" cm="1">
        <f t="array" aca="1" ref="CG9228" ca="1">IF(OR(CG$37=$BZ9228:$CA9228),0,CF9228)</f>
        <v>1125</v>
      </c>
      <c r="CH9228" s="9" cm="1">
        <f t="array" aca="1" ref="CH9228" ca="1">IF(OR(CH$37=$BZ9228:$CA9228),0,CG9228)</f>
        <v>1125</v>
      </c>
      <c r="CI9228" s="9" cm="1">
        <f t="array" aca="1" ref="CI9228" ca="1">IF(OR(CI$37=$BZ9228:$CA9228),0,CH9228)</f>
        <v>1125</v>
      </c>
      <c r="CJ9228" s="9" cm="1">
        <f t="array" aca="1" ref="CJ9228" ca="1">IF(OR(CJ$37=$BZ9228:$CA9228),0,CI9228)</f>
        <v>1125</v>
      </c>
      <c r="CK9228" s="9" cm="1">
        <f t="array" aca="1" ref="CK9228" ca="1">IF(OR(CK$37=$BZ9228:$CA9228),0,CJ9228)</f>
        <v>1125</v>
      </c>
      <c r="CL9228" s="9" cm="1">
        <f t="array" aca="1" ref="CL9228" ca="1">IF(OR(CL$37=$BZ9228:$CA9228),0,CK9228)</f>
        <v>1125</v>
      </c>
      <c r="CM9228" s="9" cm="1">
        <f t="array" aca="1" ref="CM9228" ca="1">IF(OR(CM$37=$BZ9228:$CA9228),0,CL9228)</f>
        <v>1125</v>
      </c>
      <c r="CN9228" s="9" cm="1">
        <f t="array" aca="1" ref="CN9228" ca="1">IF(OR(CN$37=$BZ9228:$CA9228),0,CM9228)</f>
        <v>1125</v>
      </c>
      <c r="CO9228" s="9" cm="1">
        <f t="array" aca="1" ref="CO9228" ca="1">IF(OR(CO$37=$BZ9228:$CA9228),0,CN9228)</f>
        <v>1125</v>
      </c>
      <c r="CP9228" s="9" cm="1">
        <f t="array" aca="1" ref="CP9228" ca="1">IF(OR(CP$37=$BZ9228:$CA9228),0,CO9228)</f>
        <v>1125</v>
      </c>
      <c r="CQ9228" s="9" cm="1">
        <f t="array" aca="1" ref="CQ9228" ca="1">IF(OR(CQ$37=$BZ9228:$CA9228),0,CP9228)</f>
        <v>1125</v>
      </c>
      <c r="CR9228" s="9" cm="1">
        <f t="array" aca="1" ref="CR9228" ca="1">IF(OR(CR$37=$BZ9228:$CA9228),0,CQ9228)</f>
        <v>1125</v>
      </c>
      <c r="CS9228" s="9" cm="1">
        <f t="array" aca="1" ref="CS9228" ca="1">IF(OR(CS$37=$BZ9228:$CA9228),0,CR9228)</f>
        <v>1125</v>
      </c>
      <c r="CT9228" s="9" cm="1">
        <f t="array" aca="1" ref="CT9228" ca="1">IF(OR(CT$37=$BZ9228:$CA9228),0,CS9228)</f>
        <v>1125</v>
      </c>
      <c r="CU9228" s="9" cm="1">
        <f t="array" aca="1" ref="CU9228" ca="1">IF(OR(CU$37=$BZ9228:$CA9228),0,CT9228)</f>
        <v>1125</v>
      </c>
      <c r="CV9228" s="9" cm="1">
        <f t="array" aca="1" ref="CV9228" ca="1">IF(OR(CV$37=$BZ9228:$CA9228),0,CU9228)</f>
        <v>1125</v>
      </c>
      <c r="CW9228" s="9" cm="1">
        <f t="array" aca="1" ref="CW9228" ca="1">IF(OR(CW$37=$BZ9228:$CA9228),0,CV9228)</f>
        <v>1125</v>
      </c>
      <c r="CX9228" s="9" cm="1">
        <f t="array" aca="1" ref="CX9228" ca="1">IF(OR(CX$37=$BZ9228:$CA9228),0,CW9228)</f>
        <v>1125</v>
      </c>
      <c r="CY9228" s="9" cm="1">
        <f t="array" aca="1" ref="CY9228" ca="1">IF(OR(CY$37=$BZ9228:$CA9228),0,CX9228)</f>
        <v>1125</v>
      </c>
      <c r="CZ9228" s="9" cm="1">
        <f t="array" aca="1" ref="CZ9228" ca="1">IF(OR(CZ$37=$BZ9228:$CA9228),0,CY9228)</f>
        <v>1125</v>
      </c>
      <c r="DA9228" s="9" cm="1">
        <f t="array" aca="1" ref="DA9228" ca="1">IF(OR(DA$37=$BZ9228:$CA9228),0,CZ9228)</f>
        <v>1125</v>
      </c>
      <c r="DB9228" s="9" cm="1">
        <f t="array" aca="1" ref="DB9228" ca="1">IF(OR(DB$37=$BZ9228:$CA9228),0,DA9228)</f>
        <v>1125</v>
      </c>
      <c r="DC9228" s="9" cm="1">
        <f t="array" aca="1" ref="DC9228" ca="1">IF(OR(DC$37=$BZ9228:$CA9228),0,DB9228)</f>
        <v>1125</v>
      </c>
      <c r="DD9228" s="9" cm="1">
        <f t="array" aca="1" ref="DD9228" ca="1">IF(OR(DD$37=$BZ9228:$CA9228),0,DC9228)</f>
        <v>1125</v>
      </c>
      <c r="DE9228" s="9" cm="1">
        <f t="array" aca="1" ref="DE9228" ca="1">IF(OR(DE$37=$BZ9228:$CA9228),0,DD9228)</f>
        <v>1125</v>
      </c>
    </row>
    <row r="9229" spans="77:109">
      <c r="BY9229" s="10" t="s">
        <v>9382</v>
      </c>
      <c r="BZ9229" s="10">
        <v>92</v>
      </c>
      <c r="CA9229" s="10" t="s">
        <v>136</v>
      </c>
      <c r="CB9229" s="10" t="str" cm="1">
        <f t="array" aca="1" ref="CB9229" ca="1">INDIRECT("'Map'!" &amp; CA9229 &amp; BZ9229)</f>
        <v xml:space="preserve"> </v>
      </c>
      <c r="CC9229" s="10" t="str">
        <f ca="1">_xlfn.XLOOKUP(CB9229,Assumptions!$D$10:$D$15,Assumptions!$C$10:$C$15, "", 0, 1)</f>
        <v/>
      </c>
      <c r="CD9229" s="9">
        <f ca="1">_xlfn.XLOOKUP(CB9229,Assumptions!$D$10:$D$15,Assumptions!$F$10:$F$15, 0, 0, 1)</f>
        <v>0</v>
      </c>
      <c r="CE9229" s="9">
        <f ca="1">_xlfn.XLOOKUP(CB9229,Assumptions!$D$10:$D$15,Assumptions!$E$10:$E$15, 0, 0, 1)</f>
        <v>0</v>
      </c>
      <c r="CF9229" s="9">
        <f t="shared" ca="1" si="147"/>
        <v>0</v>
      </c>
      <c r="CG9229" s="9" cm="1">
        <f t="array" aca="1" ref="CG9229" ca="1">IF(OR(CG$37=$BZ9229:$CA9229),0,CF9229)</f>
        <v>0</v>
      </c>
      <c r="CH9229" s="9" cm="1">
        <f t="array" aca="1" ref="CH9229" ca="1">IF(OR(CH$37=$BZ9229:$CA9229),0,CG9229)</f>
        <v>0</v>
      </c>
      <c r="CI9229" s="9" cm="1">
        <f t="array" aca="1" ref="CI9229" ca="1">IF(OR(CI$37=$BZ9229:$CA9229),0,CH9229)</f>
        <v>0</v>
      </c>
      <c r="CJ9229" s="9" cm="1">
        <f t="array" aca="1" ref="CJ9229" ca="1">IF(OR(CJ$37=$BZ9229:$CA9229),0,CI9229)</f>
        <v>0</v>
      </c>
      <c r="CK9229" s="9" cm="1">
        <f t="array" aca="1" ref="CK9229" ca="1">IF(OR(CK$37=$BZ9229:$CA9229),0,CJ9229)</f>
        <v>0</v>
      </c>
      <c r="CL9229" s="9" cm="1">
        <f t="array" aca="1" ref="CL9229" ca="1">IF(OR(CL$37=$BZ9229:$CA9229),0,CK9229)</f>
        <v>0</v>
      </c>
      <c r="CM9229" s="9" cm="1">
        <f t="array" aca="1" ref="CM9229" ca="1">IF(OR(CM$37=$BZ9229:$CA9229),0,CL9229)</f>
        <v>0</v>
      </c>
      <c r="CN9229" s="9" cm="1">
        <f t="array" aca="1" ref="CN9229" ca="1">IF(OR(CN$37=$BZ9229:$CA9229),0,CM9229)</f>
        <v>0</v>
      </c>
      <c r="CO9229" s="9" cm="1">
        <f t="array" aca="1" ref="CO9229" ca="1">IF(OR(CO$37=$BZ9229:$CA9229),0,CN9229)</f>
        <v>0</v>
      </c>
      <c r="CP9229" s="9" cm="1">
        <f t="array" aca="1" ref="CP9229" ca="1">IF(OR(CP$37=$BZ9229:$CA9229),0,CO9229)</f>
        <v>0</v>
      </c>
      <c r="CQ9229" s="9" cm="1">
        <f t="array" aca="1" ref="CQ9229" ca="1">IF(OR(CQ$37=$BZ9229:$CA9229),0,CP9229)</f>
        <v>0</v>
      </c>
      <c r="CR9229" s="9" cm="1">
        <f t="array" aca="1" ref="CR9229" ca="1">IF(OR(CR$37=$BZ9229:$CA9229),0,CQ9229)</f>
        <v>0</v>
      </c>
      <c r="CS9229" s="9" cm="1">
        <f t="array" aca="1" ref="CS9229" ca="1">IF(OR(CS$37=$BZ9229:$CA9229),0,CR9229)</f>
        <v>0</v>
      </c>
      <c r="CT9229" s="9" cm="1">
        <f t="array" aca="1" ref="CT9229" ca="1">IF(OR(CT$37=$BZ9229:$CA9229),0,CS9229)</f>
        <v>0</v>
      </c>
      <c r="CU9229" s="9" cm="1">
        <f t="array" aca="1" ref="CU9229" ca="1">IF(OR(CU$37=$BZ9229:$CA9229),0,CT9229)</f>
        <v>0</v>
      </c>
      <c r="CV9229" s="9" cm="1">
        <f t="array" aca="1" ref="CV9229" ca="1">IF(OR(CV$37=$BZ9229:$CA9229),0,CU9229)</f>
        <v>0</v>
      </c>
      <c r="CW9229" s="9" cm="1">
        <f t="array" aca="1" ref="CW9229" ca="1">IF(OR(CW$37=$BZ9229:$CA9229),0,CV9229)</f>
        <v>0</v>
      </c>
      <c r="CX9229" s="9" cm="1">
        <f t="array" aca="1" ref="CX9229" ca="1">IF(OR(CX$37=$BZ9229:$CA9229),0,CW9229)</f>
        <v>0</v>
      </c>
      <c r="CY9229" s="9" cm="1">
        <f t="array" aca="1" ref="CY9229" ca="1">IF(OR(CY$37=$BZ9229:$CA9229),0,CX9229)</f>
        <v>0</v>
      </c>
      <c r="CZ9229" s="9" cm="1">
        <f t="array" aca="1" ref="CZ9229" ca="1">IF(OR(CZ$37=$BZ9229:$CA9229),0,CY9229)</f>
        <v>0</v>
      </c>
      <c r="DA9229" s="9" cm="1">
        <f t="array" aca="1" ref="DA9229" ca="1">IF(OR(DA$37=$BZ9229:$CA9229),0,CZ9229)</f>
        <v>0</v>
      </c>
      <c r="DB9229" s="9" cm="1">
        <f t="array" aca="1" ref="DB9229" ca="1">IF(OR(DB$37=$BZ9229:$CA9229),0,DA9229)</f>
        <v>0</v>
      </c>
      <c r="DC9229" s="9" cm="1">
        <f t="array" aca="1" ref="DC9229" ca="1">IF(OR(DC$37=$BZ9229:$CA9229),0,DB9229)</f>
        <v>0</v>
      </c>
      <c r="DD9229" s="9" cm="1">
        <f t="array" aca="1" ref="DD9229" ca="1">IF(OR(DD$37=$BZ9229:$CA9229),0,DC9229)</f>
        <v>0</v>
      </c>
      <c r="DE9229" s="9" cm="1">
        <f t="array" aca="1" ref="DE9229" ca="1">IF(OR(DE$37=$BZ9229:$CA9229),0,DD9229)</f>
        <v>0</v>
      </c>
    </row>
    <row r="9230" spans="77:109">
      <c r="BY9230" s="10" t="s">
        <v>9383</v>
      </c>
      <c r="BZ9230" s="10">
        <v>92</v>
      </c>
      <c r="CA9230" s="10" t="s">
        <v>111</v>
      </c>
      <c r="CB9230" s="10" t="str" cm="1">
        <f t="array" aca="1" ref="CB9230" ca="1">INDIRECT("'Map'!" &amp; CA9230 &amp; BZ9230)</f>
        <v>🍇</v>
      </c>
      <c r="CC9230" s="10" t="str">
        <f ca="1">_xlfn.XLOOKUP(CB9230,Assumptions!$D$10:$D$15,Assumptions!$C$10:$C$15, "", 0, 1)</f>
        <v>Grapes</v>
      </c>
      <c r="CD9230" s="9">
        <f ca="1">_xlfn.XLOOKUP(CB9230,Assumptions!$D$10:$D$15,Assumptions!$F$10:$F$15, 0, 0, 1)</f>
        <v>450</v>
      </c>
      <c r="CE9230" s="9">
        <f ca="1">_xlfn.XLOOKUP(CB9230,Assumptions!$D$10:$D$15,Assumptions!$E$10:$E$15, 0, 0, 1)</f>
        <v>1.2</v>
      </c>
      <c r="CF9230" s="9">
        <f t="shared" ca="1" si="147"/>
        <v>540</v>
      </c>
      <c r="CG9230" s="9" cm="1">
        <f t="array" aca="1" ref="CG9230" ca="1">IF(OR(CG$37=$BZ9230:$CA9230),0,CF9230)</f>
        <v>540</v>
      </c>
      <c r="CH9230" s="9" cm="1">
        <f t="array" aca="1" ref="CH9230" ca="1">IF(OR(CH$37=$BZ9230:$CA9230),0,CG9230)</f>
        <v>540</v>
      </c>
      <c r="CI9230" s="9" cm="1">
        <f t="array" aca="1" ref="CI9230" ca="1">IF(OR(CI$37=$BZ9230:$CA9230),0,CH9230)</f>
        <v>540</v>
      </c>
      <c r="CJ9230" s="9" cm="1">
        <f t="array" aca="1" ref="CJ9230" ca="1">IF(OR(CJ$37=$BZ9230:$CA9230),0,CI9230)</f>
        <v>540</v>
      </c>
      <c r="CK9230" s="9" cm="1">
        <f t="array" aca="1" ref="CK9230" ca="1">IF(OR(CK$37=$BZ9230:$CA9230),0,CJ9230)</f>
        <v>540</v>
      </c>
      <c r="CL9230" s="9" cm="1">
        <f t="array" aca="1" ref="CL9230" ca="1">IF(OR(CL$37=$BZ9230:$CA9230),0,CK9230)</f>
        <v>540</v>
      </c>
      <c r="CM9230" s="9" cm="1">
        <f t="array" aca="1" ref="CM9230" ca="1">IF(OR(CM$37=$BZ9230:$CA9230),0,CL9230)</f>
        <v>540</v>
      </c>
      <c r="CN9230" s="9" cm="1">
        <f t="array" aca="1" ref="CN9230" ca="1">IF(OR(CN$37=$BZ9230:$CA9230),0,CM9230)</f>
        <v>540</v>
      </c>
      <c r="CO9230" s="9" cm="1">
        <f t="array" aca="1" ref="CO9230" ca="1">IF(OR(CO$37=$BZ9230:$CA9230),0,CN9230)</f>
        <v>540</v>
      </c>
      <c r="CP9230" s="9" cm="1">
        <f t="array" aca="1" ref="CP9230" ca="1">IF(OR(CP$37=$BZ9230:$CA9230),0,CO9230)</f>
        <v>540</v>
      </c>
      <c r="CQ9230" s="9" cm="1">
        <f t="array" aca="1" ref="CQ9230" ca="1">IF(OR(CQ$37=$BZ9230:$CA9230),0,CP9230)</f>
        <v>540</v>
      </c>
      <c r="CR9230" s="9" cm="1">
        <f t="array" aca="1" ref="CR9230" ca="1">IF(OR(CR$37=$BZ9230:$CA9230),0,CQ9230)</f>
        <v>540</v>
      </c>
      <c r="CS9230" s="9" cm="1">
        <f t="array" aca="1" ref="CS9230" ca="1">IF(OR(CS$37=$BZ9230:$CA9230),0,CR9230)</f>
        <v>540</v>
      </c>
      <c r="CT9230" s="9" cm="1">
        <f t="array" aca="1" ref="CT9230" ca="1">IF(OR(CT$37=$BZ9230:$CA9230),0,CS9230)</f>
        <v>540</v>
      </c>
      <c r="CU9230" s="9" cm="1">
        <f t="array" aca="1" ref="CU9230" ca="1">IF(OR(CU$37=$BZ9230:$CA9230),0,CT9230)</f>
        <v>540</v>
      </c>
      <c r="CV9230" s="9" cm="1">
        <f t="array" aca="1" ref="CV9230" ca="1">IF(OR(CV$37=$BZ9230:$CA9230),0,CU9230)</f>
        <v>540</v>
      </c>
      <c r="CW9230" s="9" cm="1">
        <f t="array" aca="1" ref="CW9230" ca="1">IF(OR(CW$37=$BZ9230:$CA9230),0,CV9230)</f>
        <v>540</v>
      </c>
      <c r="CX9230" s="9" cm="1">
        <f t="array" aca="1" ref="CX9230" ca="1">IF(OR(CX$37=$BZ9230:$CA9230),0,CW9230)</f>
        <v>540</v>
      </c>
      <c r="CY9230" s="9" cm="1">
        <f t="array" aca="1" ref="CY9230" ca="1">IF(OR(CY$37=$BZ9230:$CA9230),0,CX9230)</f>
        <v>540</v>
      </c>
      <c r="CZ9230" s="9" cm="1">
        <f t="array" aca="1" ref="CZ9230" ca="1">IF(OR(CZ$37=$BZ9230:$CA9230),0,CY9230)</f>
        <v>540</v>
      </c>
      <c r="DA9230" s="9" cm="1">
        <f t="array" aca="1" ref="DA9230" ca="1">IF(OR(DA$37=$BZ9230:$CA9230),0,CZ9230)</f>
        <v>540</v>
      </c>
      <c r="DB9230" s="9" cm="1">
        <f t="array" aca="1" ref="DB9230" ca="1">IF(OR(DB$37=$BZ9230:$CA9230),0,DA9230)</f>
        <v>540</v>
      </c>
      <c r="DC9230" s="9" cm="1">
        <f t="array" aca="1" ref="DC9230" ca="1">IF(OR(DC$37=$BZ9230:$CA9230),0,DB9230)</f>
        <v>540</v>
      </c>
      <c r="DD9230" s="9" cm="1">
        <f t="array" aca="1" ref="DD9230" ca="1">IF(OR(DD$37=$BZ9230:$CA9230),0,DC9230)</f>
        <v>540</v>
      </c>
      <c r="DE9230" s="9" cm="1">
        <f t="array" aca="1" ref="DE9230" ca="1">IF(OR(DE$37=$BZ9230:$CA9230),0,DD9230)</f>
        <v>540</v>
      </c>
    </row>
    <row r="9231" spans="77:109">
      <c r="BY9231" s="10" t="s">
        <v>9384</v>
      </c>
      <c r="BZ9231" s="10">
        <v>92</v>
      </c>
      <c r="CA9231" s="10" t="s">
        <v>106</v>
      </c>
      <c r="CB9231" s="10" t="str" cm="1">
        <f t="array" aca="1" ref="CB9231" ca="1">INDIRECT("'Map'!" &amp; CA9231 &amp; BZ9231)</f>
        <v>🍅</v>
      </c>
      <c r="CC9231" s="10" t="str">
        <f ca="1">_xlfn.XLOOKUP(CB9231,Assumptions!$D$10:$D$15,Assumptions!$C$10:$C$15, "", 0, 1)</f>
        <v>Tomato</v>
      </c>
      <c r="CD9231" s="9">
        <f ca="1">_xlfn.XLOOKUP(CB9231,Assumptions!$D$10:$D$15,Assumptions!$F$10:$F$15, 0, 0, 1)</f>
        <v>650</v>
      </c>
      <c r="CE9231" s="9">
        <f ca="1">_xlfn.XLOOKUP(CB9231,Assumptions!$D$10:$D$15,Assumptions!$E$10:$E$15, 0, 0, 1)</f>
        <v>1</v>
      </c>
      <c r="CF9231" s="9">
        <f t="shared" ca="1" si="147"/>
        <v>650</v>
      </c>
      <c r="CG9231" s="9" cm="1">
        <f t="array" aca="1" ref="CG9231" ca="1">IF(OR(CG$37=$BZ9231:$CA9231),0,CF9231)</f>
        <v>650</v>
      </c>
      <c r="CH9231" s="9" cm="1">
        <f t="array" aca="1" ref="CH9231" ca="1">IF(OR(CH$37=$BZ9231:$CA9231),0,CG9231)</f>
        <v>650</v>
      </c>
      <c r="CI9231" s="9" cm="1">
        <f t="array" aca="1" ref="CI9231" ca="1">IF(OR(CI$37=$BZ9231:$CA9231),0,CH9231)</f>
        <v>650</v>
      </c>
      <c r="CJ9231" s="9" cm="1">
        <f t="array" aca="1" ref="CJ9231" ca="1">IF(OR(CJ$37=$BZ9231:$CA9231),0,CI9231)</f>
        <v>650</v>
      </c>
      <c r="CK9231" s="9" cm="1">
        <f t="array" aca="1" ref="CK9231" ca="1">IF(OR(CK$37=$BZ9231:$CA9231),0,CJ9231)</f>
        <v>650</v>
      </c>
      <c r="CL9231" s="9" cm="1">
        <f t="array" aca="1" ref="CL9231" ca="1">IF(OR(CL$37=$BZ9231:$CA9231),0,CK9231)</f>
        <v>650</v>
      </c>
      <c r="CM9231" s="9" cm="1">
        <f t="array" aca="1" ref="CM9231" ca="1">IF(OR(CM$37=$BZ9231:$CA9231),0,CL9231)</f>
        <v>650</v>
      </c>
      <c r="CN9231" s="9" cm="1">
        <f t="array" aca="1" ref="CN9231" ca="1">IF(OR(CN$37=$BZ9231:$CA9231),0,CM9231)</f>
        <v>650</v>
      </c>
      <c r="CO9231" s="9" cm="1">
        <f t="array" aca="1" ref="CO9231" ca="1">IF(OR(CO$37=$BZ9231:$CA9231),0,CN9231)</f>
        <v>650</v>
      </c>
      <c r="CP9231" s="9" cm="1">
        <f t="array" aca="1" ref="CP9231" ca="1">IF(OR(CP$37=$BZ9231:$CA9231),0,CO9231)</f>
        <v>650</v>
      </c>
      <c r="CQ9231" s="9" cm="1">
        <f t="array" aca="1" ref="CQ9231" ca="1">IF(OR(CQ$37=$BZ9231:$CA9231),0,CP9231)</f>
        <v>0</v>
      </c>
      <c r="CR9231" s="9" cm="1">
        <f t="array" aca="1" ref="CR9231" ca="1">IF(OR(CR$37=$BZ9231:$CA9231),0,CQ9231)</f>
        <v>0</v>
      </c>
      <c r="CS9231" s="9" cm="1">
        <f t="array" aca="1" ref="CS9231" ca="1">IF(OR(CS$37=$BZ9231:$CA9231),0,CR9231)</f>
        <v>0</v>
      </c>
      <c r="CT9231" s="9" cm="1">
        <f t="array" aca="1" ref="CT9231" ca="1">IF(OR(CT$37=$BZ9231:$CA9231),0,CS9231)</f>
        <v>0</v>
      </c>
      <c r="CU9231" s="9" cm="1">
        <f t="array" aca="1" ref="CU9231" ca="1">IF(OR(CU$37=$BZ9231:$CA9231),0,CT9231)</f>
        <v>0</v>
      </c>
      <c r="CV9231" s="9" cm="1">
        <f t="array" aca="1" ref="CV9231" ca="1">IF(OR(CV$37=$BZ9231:$CA9231),0,CU9231)</f>
        <v>0</v>
      </c>
      <c r="CW9231" s="9" cm="1">
        <f t="array" aca="1" ref="CW9231" ca="1">IF(OR(CW$37=$BZ9231:$CA9231),0,CV9231)</f>
        <v>0</v>
      </c>
      <c r="CX9231" s="9" cm="1">
        <f t="array" aca="1" ref="CX9231" ca="1">IF(OR(CX$37=$BZ9231:$CA9231),0,CW9231)</f>
        <v>0</v>
      </c>
      <c r="CY9231" s="9" cm="1">
        <f t="array" aca="1" ref="CY9231" ca="1">IF(OR(CY$37=$BZ9231:$CA9231),0,CX9231)</f>
        <v>0</v>
      </c>
      <c r="CZ9231" s="9" cm="1">
        <f t="array" aca="1" ref="CZ9231" ca="1">IF(OR(CZ$37=$BZ9231:$CA9231),0,CY9231)</f>
        <v>0</v>
      </c>
      <c r="DA9231" s="9" cm="1">
        <f t="array" aca="1" ref="DA9231" ca="1">IF(OR(DA$37=$BZ9231:$CA9231),0,CZ9231)</f>
        <v>0</v>
      </c>
      <c r="DB9231" s="9" cm="1">
        <f t="array" aca="1" ref="DB9231" ca="1">IF(OR(DB$37=$BZ9231:$CA9231),0,DA9231)</f>
        <v>0</v>
      </c>
      <c r="DC9231" s="9" cm="1">
        <f t="array" aca="1" ref="DC9231" ca="1">IF(OR(DC$37=$BZ9231:$CA9231),0,DB9231)</f>
        <v>0</v>
      </c>
      <c r="DD9231" s="9" cm="1">
        <f t="array" aca="1" ref="DD9231" ca="1">IF(OR(DD$37=$BZ9231:$CA9231),0,DC9231)</f>
        <v>0</v>
      </c>
      <c r="DE9231" s="9" cm="1">
        <f t="array" aca="1" ref="DE9231" ca="1">IF(OR(DE$37=$BZ9231:$CA9231),0,DD9231)</f>
        <v>0</v>
      </c>
    </row>
    <row r="9232" spans="77:109">
      <c r="BY9232" s="10" t="s">
        <v>9385</v>
      </c>
      <c r="BZ9232" s="10">
        <v>92</v>
      </c>
      <c r="CA9232" s="10" t="s">
        <v>103</v>
      </c>
      <c r="CB9232" s="10" t="str" cm="1">
        <f t="array" aca="1" ref="CB9232" ca="1">INDIRECT("'Map'!" &amp; CA9232 &amp; BZ9232)</f>
        <v xml:space="preserve"> </v>
      </c>
      <c r="CC9232" s="10" t="str">
        <f ca="1">_xlfn.XLOOKUP(CB9232,Assumptions!$D$10:$D$15,Assumptions!$C$10:$C$15, "", 0, 1)</f>
        <v/>
      </c>
      <c r="CD9232" s="9">
        <f ca="1">_xlfn.XLOOKUP(CB9232,Assumptions!$D$10:$D$15,Assumptions!$F$10:$F$15, 0, 0, 1)</f>
        <v>0</v>
      </c>
      <c r="CE9232" s="9">
        <f ca="1">_xlfn.XLOOKUP(CB9232,Assumptions!$D$10:$D$15,Assumptions!$E$10:$E$15, 0, 0, 1)</f>
        <v>0</v>
      </c>
      <c r="CF9232" s="9">
        <f t="shared" ca="1" si="147"/>
        <v>0</v>
      </c>
      <c r="CG9232" s="9" cm="1">
        <f t="array" aca="1" ref="CG9232" ca="1">IF(OR(CG$37=$BZ9232:$CA9232),0,CF9232)</f>
        <v>0</v>
      </c>
      <c r="CH9232" s="9" cm="1">
        <f t="array" aca="1" ref="CH9232" ca="1">IF(OR(CH$37=$BZ9232:$CA9232),0,CG9232)</f>
        <v>0</v>
      </c>
      <c r="CI9232" s="9" cm="1">
        <f t="array" aca="1" ref="CI9232" ca="1">IF(OR(CI$37=$BZ9232:$CA9232),0,CH9232)</f>
        <v>0</v>
      </c>
      <c r="CJ9232" s="9" cm="1">
        <f t="array" aca="1" ref="CJ9232" ca="1">IF(OR(CJ$37=$BZ9232:$CA9232),0,CI9232)</f>
        <v>0</v>
      </c>
      <c r="CK9232" s="9" cm="1">
        <f t="array" aca="1" ref="CK9232" ca="1">IF(OR(CK$37=$BZ9232:$CA9232),0,CJ9232)</f>
        <v>0</v>
      </c>
      <c r="CL9232" s="9" cm="1">
        <f t="array" aca="1" ref="CL9232" ca="1">IF(OR(CL$37=$BZ9232:$CA9232),0,CK9232)</f>
        <v>0</v>
      </c>
      <c r="CM9232" s="9" cm="1">
        <f t="array" aca="1" ref="CM9232" ca="1">IF(OR(CM$37=$BZ9232:$CA9232),0,CL9232)</f>
        <v>0</v>
      </c>
      <c r="CN9232" s="9" cm="1">
        <f t="array" aca="1" ref="CN9232" ca="1">IF(OR(CN$37=$BZ9232:$CA9232),0,CM9232)</f>
        <v>0</v>
      </c>
      <c r="CO9232" s="9" cm="1">
        <f t="array" aca="1" ref="CO9232" ca="1">IF(OR(CO$37=$BZ9232:$CA9232),0,CN9232)</f>
        <v>0</v>
      </c>
      <c r="CP9232" s="9" cm="1">
        <f t="array" aca="1" ref="CP9232" ca="1">IF(OR(CP$37=$BZ9232:$CA9232),0,CO9232)</f>
        <v>0</v>
      </c>
      <c r="CQ9232" s="9" cm="1">
        <f t="array" aca="1" ref="CQ9232" ca="1">IF(OR(CQ$37=$BZ9232:$CA9232),0,CP9232)</f>
        <v>0</v>
      </c>
      <c r="CR9232" s="9" cm="1">
        <f t="array" aca="1" ref="CR9232" ca="1">IF(OR(CR$37=$BZ9232:$CA9232),0,CQ9232)</f>
        <v>0</v>
      </c>
      <c r="CS9232" s="9" cm="1">
        <f t="array" aca="1" ref="CS9232" ca="1">IF(OR(CS$37=$BZ9232:$CA9232),0,CR9232)</f>
        <v>0</v>
      </c>
      <c r="CT9232" s="9" cm="1">
        <f t="array" aca="1" ref="CT9232" ca="1">IF(OR(CT$37=$BZ9232:$CA9232),0,CS9232)</f>
        <v>0</v>
      </c>
      <c r="CU9232" s="9" cm="1">
        <f t="array" aca="1" ref="CU9232" ca="1">IF(OR(CU$37=$BZ9232:$CA9232),0,CT9232)</f>
        <v>0</v>
      </c>
      <c r="CV9232" s="9" cm="1">
        <f t="array" aca="1" ref="CV9232" ca="1">IF(OR(CV$37=$BZ9232:$CA9232),0,CU9232)</f>
        <v>0</v>
      </c>
      <c r="CW9232" s="9" cm="1">
        <f t="array" aca="1" ref="CW9232" ca="1">IF(OR(CW$37=$BZ9232:$CA9232),0,CV9232)</f>
        <v>0</v>
      </c>
      <c r="CX9232" s="9" cm="1">
        <f t="array" aca="1" ref="CX9232" ca="1">IF(OR(CX$37=$BZ9232:$CA9232),0,CW9232)</f>
        <v>0</v>
      </c>
      <c r="CY9232" s="9" cm="1">
        <f t="array" aca="1" ref="CY9232" ca="1">IF(OR(CY$37=$BZ9232:$CA9232),0,CX9232)</f>
        <v>0</v>
      </c>
      <c r="CZ9232" s="9" cm="1">
        <f t="array" aca="1" ref="CZ9232" ca="1">IF(OR(CZ$37=$BZ9232:$CA9232),0,CY9232)</f>
        <v>0</v>
      </c>
      <c r="DA9232" s="9" cm="1">
        <f t="array" aca="1" ref="DA9232" ca="1">IF(OR(DA$37=$BZ9232:$CA9232),0,CZ9232)</f>
        <v>0</v>
      </c>
      <c r="DB9232" s="9" cm="1">
        <f t="array" aca="1" ref="DB9232" ca="1">IF(OR(DB$37=$BZ9232:$CA9232),0,DA9232)</f>
        <v>0</v>
      </c>
      <c r="DC9232" s="9" cm="1">
        <f t="array" aca="1" ref="DC9232" ca="1">IF(OR(DC$37=$BZ9232:$CA9232),0,DB9232)</f>
        <v>0</v>
      </c>
      <c r="DD9232" s="9" cm="1">
        <f t="array" aca="1" ref="DD9232" ca="1">IF(OR(DD$37=$BZ9232:$CA9232),0,DC9232)</f>
        <v>0</v>
      </c>
      <c r="DE9232" s="9" cm="1">
        <f t="array" aca="1" ref="DE9232" ca="1">IF(OR(DE$37=$BZ9232:$CA9232),0,DD9232)</f>
        <v>0</v>
      </c>
    </row>
    <row r="9233" spans="77:109">
      <c r="BY9233" s="10" t="s">
        <v>9386</v>
      </c>
      <c r="BZ9233" s="10">
        <v>92</v>
      </c>
      <c r="CA9233" s="10" t="s">
        <v>137</v>
      </c>
      <c r="CB9233" s="10" t="str" cm="1">
        <f t="array" aca="1" ref="CB9233" ca="1">INDIRECT("'Map'!" &amp; CA9233 &amp; BZ9233)</f>
        <v xml:space="preserve"> </v>
      </c>
      <c r="CC9233" s="10" t="str">
        <f ca="1">_xlfn.XLOOKUP(CB9233,Assumptions!$D$10:$D$15,Assumptions!$C$10:$C$15, "", 0, 1)</f>
        <v/>
      </c>
      <c r="CD9233" s="9">
        <f ca="1">_xlfn.XLOOKUP(CB9233,Assumptions!$D$10:$D$15,Assumptions!$F$10:$F$15, 0, 0, 1)</f>
        <v>0</v>
      </c>
      <c r="CE9233" s="9">
        <f ca="1">_xlfn.XLOOKUP(CB9233,Assumptions!$D$10:$D$15,Assumptions!$E$10:$E$15, 0, 0, 1)</f>
        <v>0</v>
      </c>
      <c r="CF9233" s="9">
        <f t="shared" ca="1" si="147"/>
        <v>0</v>
      </c>
      <c r="CG9233" s="9" cm="1">
        <f t="array" aca="1" ref="CG9233" ca="1">IF(OR(CG$37=$BZ9233:$CA9233),0,CF9233)</f>
        <v>0</v>
      </c>
      <c r="CH9233" s="9" cm="1">
        <f t="array" aca="1" ref="CH9233" ca="1">IF(OR(CH$37=$BZ9233:$CA9233),0,CG9233)</f>
        <v>0</v>
      </c>
      <c r="CI9233" s="9" cm="1">
        <f t="array" aca="1" ref="CI9233" ca="1">IF(OR(CI$37=$BZ9233:$CA9233),0,CH9233)</f>
        <v>0</v>
      </c>
      <c r="CJ9233" s="9" cm="1">
        <f t="array" aca="1" ref="CJ9233" ca="1">IF(OR(CJ$37=$BZ9233:$CA9233),0,CI9233)</f>
        <v>0</v>
      </c>
      <c r="CK9233" s="9" cm="1">
        <f t="array" aca="1" ref="CK9233" ca="1">IF(OR(CK$37=$BZ9233:$CA9233),0,CJ9233)</f>
        <v>0</v>
      </c>
      <c r="CL9233" s="9" cm="1">
        <f t="array" aca="1" ref="CL9233" ca="1">IF(OR(CL$37=$BZ9233:$CA9233),0,CK9233)</f>
        <v>0</v>
      </c>
      <c r="CM9233" s="9" cm="1">
        <f t="array" aca="1" ref="CM9233" ca="1">IF(OR(CM$37=$BZ9233:$CA9233),0,CL9233)</f>
        <v>0</v>
      </c>
      <c r="CN9233" s="9" cm="1">
        <f t="array" aca="1" ref="CN9233" ca="1">IF(OR(CN$37=$BZ9233:$CA9233),0,CM9233)</f>
        <v>0</v>
      </c>
      <c r="CO9233" s="9" cm="1">
        <f t="array" aca="1" ref="CO9233" ca="1">IF(OR(CO$37=$BZ9233:$CA9233),0,CN9233)</f>
        <v>0</v>
      </c>
      <c r="CP9233" s="9" cm="1">
        <f t="array" aca="1" ref="CP9233" ca="1">IF(OR(CP$37=$BZ9233:$CA9233),0,CO9233)</f>
        <v>0</v>
      </c>
      <c r="CQ9233" s="9" cm="1">
        <f t="array" aca="1" ref="CQ9233" ca="1">IF(OR(CQ$37=$BZ9233:$CA9233),0,CP9233)</f>
        <v>0</v>
      </c>
      <c r="CR9233" s="9" cm="1">
        <f t="array" aca="1" ref="CR9233" ca="1">IF(OR(CR$37=$BZ9233:$CA9233),0,CQ9233)</f>
        <v>0</v>
      </c>
      <c r="CS9233" s="9" cm="1">
        <f t="array" aca="1" ref="CS9233" ca="1">IF(OR(CS$37=$BZ9233:$CA9233),0,CR9233)</f>
        <v>0</v>
      </c>
      <c r="CT9233" s="9" cm="1">
        <f t="array" aca="1" ref="CT9233" ca="1">IF(OR(CT$37=$BZ9233:$CA9233),0,CS9233)</f>
        <v>0</v>
      </c>
      <c r="CU9233" s="9" cm="1">
        <f t="array" aca="1" ref="CU9233" ca="1">IF(OR(CU$37=$BZ9233:$CA9233),0,CT9233)</f>
        <v>0</v>
      </c>
      <c r="CV9233" s="9" cm="1">
        <f t="array" aca="1" ref="CV9233" ca="1">IF(OR(CV$37=$BZ9233:$CA9233),0,CU9233)</f>
        <v>0</v>
      </c>
      <c r="CW9233" s="9" cm="1">
        <f t="array" aca="1" ref="CW9233" ca="1">IF(OR(CW$37=$BZ9233:$CA9233),0,CV9233)</f>
        <v>0</v>
      </c>
      <c r="CX9233" s="9" cm="1">
        <f t="array" aca="1" ref="CX9233" ca="1">IF(OR(CX$37=$BZ9233:$CA9233),0,CW9233)</f>
        <v>0</v>
      </c>
      <c r="CY9233" s="9" cm="1">
        <f t="array" aca="1" ref="CY9233" ca="1">IF(OR(CY$37=$BZ9233:$CA9233),0,CX9233)</f>
        <v>0</v>
      </c>
      <c r="CZ9233" s="9" cm="1">
        <f t="array" aca="1" ref="CZ9233" ca="1">IF(OR(CZ$37=$BZ9233:$CA9233),0,CY9233)</f>
        <v>0</v>
      </c>
      <c r="DA9233" s="9" cm="1">
        <f t="array" aca="1" ref="DA9233" ca="1">IF(OR(DA$37=$BZ9233:$CA9233),0,CZ9233)</f>
        <v>0</v>
      </c>
      <c r="DB9233" s="9" cm="1">
        <f t="array" aca="1" ref="DB9233" ca="1">IF(OR(DB$37=$BZ9233:$CA9233),0,DA9233)</f>
        <v>0</v>
      </c>
      <c r="DC9233" s="9" cm="1">
        <f t="array" aca="1" ref="DC9233" ca="1">IF(OR(DC$37=$BZ9233:$CA9233),0,DB9233)</f>
        <v>0</v>
      </c>
      <c r="DD9233" s="9" cm="1">
        <f t="array" aca="1" ref="DD9233" ca="1">IF(OR(DD$37=$BZ9233:$CA9233),0,DC9233)</f>
        <v>0</v>
      </c>
      <c r="DE9233" s="9" cm="1">
        <f t="array" aca="1" ref="DE9233" ca="1">IF(OR(DE$37=$BZ9233:$CA9233),0,DD9233)</f>
        <v>0</v>
      </c>
    </row>
    <row r="9234" spans="77:109">
      <c r="BY9234" s="10" t="s">
        <v>9387</v>
      </c>
      <c r="BZ9234" s="10">
        <v>92</v>
      </c>
      <c r="CA9234" s="10" t="s">
        <v>114</v>
      </c>
      <c r="CB9234" s="10" t="str" cm="1">
        <f t="array" aca="1" ref="CB9234" ca="1">INDIRECT("'Map'!" &amp; CA9234 &amp; BZ9234)</f>
        <v xml:space="preserve"> </v>
      </c>
      <c r="CC9234" s="10" t="str">
        <f ca="1">_xlfn.XLOOKUP(CB9234,Assumptions!$D$10:$D$15,Assumptions!$C$10:$C$15, "", 0, 1)</f>
        <v/>
      </c>
      <c r="CD9234" s="9">
        <f ca="1">_xlfn.XLOOKUP(CB9234,Assumptions!$D$10:$D$15,Assumptions!$F$10:$F$15, 0, 0, 1)</f>
        <v>0</v>
      </c>
      <c r="CE9234" s="9">
        <f ca="1">_xlfn.XLOOKUP(CB9234,Assumptions!$D$10:$D$15,Assumptions!$E$10:$E$15, 0, 0, 1)</f>
        <v>0</v>
      </c>
      <c r="CF9234" s="9">
        <f t="shared" ca="1" si="147"/>
        <v>0</v>
      </c>
      <c r="CG9234" s="9" cm="1">
        <f t="array" aca="1" ref="CG9234" ca="1">IF(OR(CG$37=$BZ9234:$CA9234),0,CF9234)</f>
        <v>0</v>
      </c>
      <c r="CH9234" s="9" cm="1">
        <f t="array" aca="1" ref="CH9234" ca="1">IF(OR(CH$37=$BZ9234:$CA9234),0,CG9234)</f>
        <v>0</v>
      </c>
      <c r="CI9234" s="9" cm="1">
        <f t="array" aca="1" ref="CI9234" ca="1">IF(OR(CI$37=$BZ9234:$CA9234),0,CH9234)</f>
        <v>0</v>
      </c>
      <c r="CJ9234" s="9" cm="1">
        <f t="array" aca="1" ref="CJ9234" ca="1">IF(OR(CJ$37=$BZ9234:$CA9234),0,CI9234)</f>
        <v>0</v>
      </c>
      <c r="CK9234" s="9" cm="1">
        <f t="array" aca="1" ref="CK9234" ca="1">IF(OR(CK$37=$BZ9234:$CA9234),0,CJ9234)</f>
        <v>0</v>
      </c>
      <c r="CL9234" s="9" cm="1">
        <f t="array" aca="1" ref="CL9234" ca="1">IF(OR(CL$37=$BZ9234:$CA9234),0,CK9234)</f>
        <v>0</v>
      </c>
      <c r="CM9234" s="9" cm="1">
        <f t="array" aca="1" ref="CM9234" ca="1">IF(OR(CM$37=$BZ9234:$CA9234),0,CL9234)</f>
        <v>0</v>
      </c>
      <c r="CN9234" s="9" cm="1">
        <f t="array" aca="1" ref="CN9234" ca="1">IF(OR(CN$37=$BZ9234:$CA9234),0,CM9234)</f>
        <v>0</v>
      </c>
      <c r="CO9234" s="9" cm="1">
        <f t="array" aca="1" ref="CO9234" ca="1">IF(OR(CO$37=$BZ9234:$CA9234),0,CN9234)</f>
        <v>0</v>
      </c>
      <c r="CP9234" s="9" cm="1">
        <f t="array" aca="1" ref="CP9234" ca="1">IF(OR(CP$37=$BZ9234:$CA9234),0,CO9234)</f>
        <v>0</v>
      </c>
      <c r="CQ9234" s="9" cm="1">
        <f t="array" aca="1" ref="CQ9234" ca="1">IF(OR(CQ$37=$BZ9234:$CA9234),0,CP9234)</f>
        <v>0</v>
      </c>
      <c r="CR9234" s="9" cm="1">
        <f t="array" aca="1" ref="CR9234" ca="1">IF(OR(CR$37=$BZ9234:$CA9234),0,CQ9234)</f>
        <v>0</v>
      </c>
      <c r="CS9234" s="9" cm="1">
        <f t="array" aca="1" ref="CS9234" ca="1">IF(OR(CS$37=$BZ9234:$CA9234),0,CR9234)</f>
        <v>0</v>
      </c>
      <c r="CT9234" s="9" cm="1">
        <f t="array" aca="1" ref="CT9234" ca="1">IF(OR(CT$37=$BZ9234:$CA9234),0,CS9234)</f>
        <v>0</v>
      </c>
      <c r="CU9234" s="9" cm="1">
        <f t="array" aca="1" ref="CU9234" ca="1">IF(OR(CU$37=$BZ9234:$CA9234),0,CT9234)</f>
        <v>0</v>
      </c>
      <c r="CV9234" s="9" cm="1">
        <f t="array" aca="1" ref="CV9234" ca="1">IF(OR(CV$37=$BZ9234:$CA9234),0,CU9234)</f>
        <v>0</v>
      </c>
      <c r="CW9234" s="9" cm="1">
        <f t="array" aca="1" ref="CW9234" ca="1">IF(OR(CW$37=$BZ9234:$CA9234),0,CV9234)</f>
        <v>0</v>
      </c>
      <c r="CX9234" s="9" cm="1">
        <f t="array" aca="1" ref="CX9234" ca="1">IF(OR(CX$37=$BZ9234:$CA9234),0,CW9234)</f>
        <v>0</v>
      </c>
      <c r="CY9234" s="9" cm="1">
        <f t="array" aca="1" ref="CY9234" ca="1">IF(OR(CY$37=$BZ9234:$CA9234),0,CX9234)</f>
        <v>0</v>
      </c>
      <c r="CZ9234" s="9" cm="1">
        <f t="array" aca="1" ref="CZ9234" ca="1">IF(OR(CZ$37=$BZ9234:$CA9234),0,CY9234)</f>
        <v>0</v>
      </c>
      <c r="DA9234" s="9" cm="1">
        <f t="array" aca="1" ref="DA9234" ca="1">IF(OR(DA$37=$BZ9234:$CA9234),0,CZ9234)</f>
        <v>0</v>
      </c>
      <c r="DB9234" s="9" cm="1">
        <f t="array" aca="1" ref="DB9234" ca="1">IF(OR(DB$37=$BZ9234:$CA9234),0,DA9234)</f>
        <v>0</v>
      </c>
      <c r="DC9234" s="9" cm="1">
        <f t="array" aca="1" ref="DC9234" ca="1">IF(OR(DC$37=$BZ9234:$CA9234),0,DB9234)</f>
        <v>0</v>
      </c>
      <c r="DD9234" s="9" cm="1">
        <f t="array" aca="1" ref="DD9234" ca="1">IF(OR(DD$37=$BZ9234:$CA9234),0,DC9234)</f>
        <v>0</v>
      </c>
      <c r="DE9234" s="9" cm="1">
        <f t="array" aca="1" ref="DE9234" ca="1">IF(OR(DE$37=$BZ9234:$CA9234),0,DD9234)</f>
        <v>0</v>
      </c>
    </row>
    <row r="9235" spans="77:109">
      <c r="BY9235" s="10" t="s">
        <v>9388</v>
      </c>
      <c r="BZ9235" s="10">
        <v>92</v>
      </c>
      <c r="CA9235" s="10" t="s">
        <v>95</v>
      </c>
      <c r="CB9235" s="10" t="str" cm="1">
        <f t="array" aca="1" ref="CB9235" ca="1">INDIRECT("'Map'!" &amp; CA9235 &amp; BZ9235)</f>
        <v>🍅</v>
      </c>
      <c r="CC9235" s="10" t="str">
        <f ca="1">_xlfn.XLOOKUP(CB9235,Assumptions!$D$10:$D$15,Assumptions!$C$10:$C$15, "", 0, 1)</f>
        <v>Tomato</v>
      </c>
      <c r="CD9235" s="9">
        <f ca="1">_xlfn.XLOOKUP(CB9235,Assumptions!$D$10:$D$15,Assumptions!$F$10:$F$15, 0, 0, 1)</f>
        <v>650</v>
      </c>
      <c r="CE9235" s="9">
        <f ca="1">_xlfn.XLOOKUP(CB9235,Assumptions!$D$10:$D$15,Assumptions!$E$10:$E$15, 0, 0, 1)</f>
        <v>1</v>
      </c>
      <c r="CF9235" s="9">
        <f t="shared" ca="1" si="147"/>
        <v>650</v>
      </c>
      <c r="CG9235" s="9" cm="1">
        <f t="array" aca="1" ref="CG9235" ca="1">IF(OR(CG$37=$BZ9235:$CA9235),0,CF9235)</f>
        <v>650</v>
      </c>
      <c r="CH9235" s="9" cm="1">
        <f t="array" aca="1" ref="CH9235" ca="1">IF(OR(CH$37=$BZ9235:$CA9235),0,CG9235)</f>
        <v>650</v>
      </c>
      <c r="CI9235" s="9" cm="1">
        <f t="array" aca="1" ref="CI9235" ca="1">IF(OR(CI$37=$BZ9235:$CA9235),0,CH9235)</f>
        <v>650</v>
      </c>
      <c r="CJ9235" s="9" cm="1">
        <f t="array" aca="1" ref="CJ9235" ca="1">IF(OR(CJ$37=$BZ9235:$CA9235),0,CI9235)</f>
        <v>650</v>
      </c>
      <c r="CK9235" s="9" cm="1">
        <f t="array" aca="1" ref="CK9235" ca="1">IF(OR(CK$37=$BZ9235:$CA9235),0,CJ9235)</f>
        <v>650</v>
      </c>
      <c r="CL9235" s="9" cm="1">
        <f t="array" aca="1" ref="CL9235" ca="1">IF(OR(CL$37=$BZ9235:$CA9235),0,CK9235)</f>
        <v>650</v>
      </c>
      <c r="CM9235" s="9" cm="1">
        <f t="array" aca="1" ref="CM9235" ca="1">IF(OR(CM$37=$BZ9235:$CA9235),0,CL9235)</f>
        <v>650</v>
      </c>
      <c r="CN9235" s="9" cm="1">
        <f t="array" aca="1" ref="CN9235" ca="1">IF(OR(CN$37=$BZ9235:$CA9235),0,CM9235)</f>
        <v>650</v>
      </c>
      <c r="CO9235" s="9" cm="1">
        <f t="array" aca="1" ref="CO9235" ca="1">IF(OR(CO$37=$BZ9235:$CA9235),0,CN9235)</f>
        <v>650</v>
      </c>
      <c r="CP9235" s="9" cm="1">
        <f t="array" aca="1" ref="CP9235" ca="1">IF(OR(CP$37=$BZ9235:$CA9235),0,CO9235)</f>
        <v>650</v>
      </c>
      <c r="CQ9235" s="9" cm="1">
        <f t="array" aca="1" ref="CQ9235" ca="1">IF(OR(CQ$37=$BZ9235:$CA9235),0,CP9235)</f>
        <v>650</v>
      </c>
      <c r="CR9235" s="9" cm="1">
        <f t="array" aca="1" ref="CR9235" ca="1">IF(OR(CR$37=$BZ9235:$CA9235),0,CQ9235)</f>
        <v>650</v>
      </c>
      <c r="CS9235" s="9" cm="1">
        <f t="array" aca="1" ref="CS9235" ca="1">IF(OR(CS$37=$BZ9235:$CA9235),0,CR9235)</f>
        <v>650</v>
      </c>
      <c r="CT9235" s="9" cm="1">
        <f t="array" aca="1" ref="CT9235" ca="1">IF(OR(CT$37=$BZ9235:$CA9235),0,CS9235)</f>
        <v>650</v>
      </c>
      <c r="CU9235" s="9" cm="1">
        <f t="array" aca="1" ref="CU9235" ca="1">IF(OR(CU$37=$BZ9235:$CA9235),0,CT9235)</f>
        <v>650</v>
      </c>
      <c r="CV9235" s="9" cm="1">
        <f t="array" aca="1" ref="CV9235" ca="1">IF(OR(CV$37=$BZ9235:$CA9235),0,CU9235)</f>
        <v>650</v>
      </c>
      <c r="CW9235" s="9" cm="1">
        <f t="array" aca="1" ref="CW9235" ca="1">IF(OR(CW$37=$BZ9235:$CA9235),0,CV9235)</f>
        <v>650</v>
      </c>
      <c r="CX9235" s="9" cm="1">
        <f t="array" aca="1" ref="CX9235" ca="1">IF(OR(CX$37=$BZ9235:$CA9235),0,CW9235)</f>
        <v>650</v>
      </c>
      <c r="CY9235" s="9" cm="1">
        <f t="array" aca="1" ref="CY9235" ca="1">IF(OR(CY$37=$BZ9235:$CA9235),0,CX9235)</f>
        <v>0</v>
      </c>
      <c r="CZ9235" s="9" cm="1">
        <f t="array" aca="1" ref="CZ9235" ca="1">IF(OR(CZ$37=$BZ9235:$CA9235),0,CY9235)</f>
        <v>0</v>
      </c>
      <c r="DA9235" s="9" cm="1">
        <f t="array" aca="1" ref="DA9235" ca="1">IF(OR(DA$37=$BZ9235:$CA9235),0,CZ9235)</f>
        <v>0</v>
      </c>
      <c r="DB9235" s="9" cm="1">
        <f t="array" aca="1" ref="DB9235" ca="1">IF(OR(DB$37=$BZ9235:$CA9235),0,DA9235)</f>
        <v>0</v>
      </c>
      <c r="DC9235" s="9" cm="1">
        <f t="array" aca="1" ref="DC9235" ca="1">IF(OR(DC$37=$BZ9235:$CA9235),0,DB9235)</f>
        <v>0</v>
      </c>
      <c r="DD9235" s="9" cm="1">
        <f t="array" aca="1" ref="DD9235" ca="1">IF(OR(DD$37=$BZ9235:$CA9235),0,DC9235)</f>
        <v>0</v>
      </c>
      <c r="DE9235" s="9" cm="1">
        <f t="array" aca="1" ref="DE9235" ca="1">IF(OR(DE$37=$BZ9235:$CA9235),0,DD9235)</f>
        <v>0</v>
      </c>
    </row>
    <row r="9236" spans="77:109">
      <c r="BY9236" s="10" t="s">
        <v>9389</v>
      </c>
      <c r="BZ9236" s="10">
        <v>92</v>
      </c>
      <c r="CA9236" s="10" t="s">
        <v>115</v>
      </c>
      <c r="CB9236" s="10" t="str" cm="1">
        <f t="array" aca="1" ref="CB9236" ca="1">INDIRECT("'Map'!" &amp; CA9236 &amp; BZ9236)</f>
        <v xml:space="preserve"> </v>
      </c>
      <c r="CC9236" s="10" t="str">
        <f ca="1">_xlfn.XLOOKUP(CB9236,Assumptions!$D$10:$D$15,Assumptions!$C$10:$C$15, "", 0, 1)</f>
        <v/>
      </c>
      <c r="CD9236" s="9">
        <f ca="1">_xlfn.XLOOKUP(CB9236,Assumptions!$D$10:$D$15,Assumptions!$F$10:$F$15, 0, 0, 1)</f>
        <v>0</v>
      </c>
      <c r="CE9236" s="9">
        <f ca="1">_xlfn.XLOOKUP(CB9236,Assumptions!$D$10:$D$15,Assumptions!$E$10:$E$15, 0, 0, 1)</f>
        <v>0</v>
      </c>
      <c r="CF9236" s="9">
        <f t="shared" ca="1" si="147"/>
        <v>0</v>
      </c>
      <c r="CG9236" s="9" cm="1">
        <f t="array" aca="1" ref="CG9236" ca="1">IF(OR(CG$37=$BZ9236:$CA9236),0,CF9236)</f>
        <v>0</v>
      </c>
      <c r="CH9236" s="9" cm="1">
        <f t="array" aca="1" ref="CH9236" ca="1">IF(OR(CH$37=$BZ9236:$CA9236),0,CG9236)</f>
        <v>0</v>
      </c>
      <c r="CI9236" s="9" cm="1">
        <f t="array" aca="1" ref="CI9236" ca="1">IF(OR(CI$37=$BZ9236:$CA9236),0,CH9236)</f>
        <v>0</v>
      </c>
      <c r="CJ9236" s="9" cm="1">
        <f t="array" aca="1" ref="CJ9236" ca="1">IF(OR(CJ$37=$BZ9236:$CA9236),0,CI9236)</f>
        <v>0</v>
      </c>
      <c r="CK9236" s="9" cm="1">
        <f t="array" aca="1" ref="CK9236" ca="1">IF(OR(CK$37=$BZ9236:$CA9236),0,CJ9236)</f>
        <v>0</v>
      </c>
      <c r="CL9236" s="9" cm="1">
        <f t="array" aca="1" ref="CL9236" ca="1">IF(OR(CL$37=$BZ9236:$CA9236),0,CK9236)</f>
        <v>0</v>
      </c>
      <c r="CM9236" s="9" cm="1">
        <f t="array" aca="1" ref="CM9236" ca="1">IF(OR(CM$37=$BZ9236:$CA9236),0,CL9236)</f>
        <v>0</v>
      </c>
      <c r="CN9236" s="9" cm="1">
        <f t="array" aca="1" ref="CN9236" ca="1">IF(OR(CN$37=$BZ9236:$CA9236),0,CM9236)</f>
        <v>0</v>
      </c>
      <c r="CO9236" s="9" cm="1">
        <f t="array" aca="1" ref="CO9236" ca="1">IF(OR(CO$37=$BZ9236:$CA9236),0,CN9236)</f>
        <v>0</v>
      </c>
      <c r="CP9236" s="9" cm="1">
        <f t="array" aca="1" ref="CP9236" ca="1">IF(OR(CP$37=$BZ9236:$CA9236),0,CO9236)</f>
        <v>0</v>
      </c>
      <c r="CQ9236" s="9" cm="1">
        <f t="array" aca="1" ref="CQ9236" ca="1">IF(OR(CQ$37=$BZ9236:$CA9236),0,CP9236)</f>
        <v>0</v>
      </c>
      <c r="CR9236" s="9" cm="1">
        <f t="array" aca="1" ref="CR9236" ca="1">IF(OR(CR$37=$BZ9236:$CA9236),0,CQ9236)</f>
        <v>0</v>
      </c>
      <c r="CS9236" s="9" cm="1">
        <f t="array" aca="1" ref="CS9236" ca="1">IF(OR(CS$37=$BZ9236:$CA9236),0,CR9236)</f>
        <v>0</v>
      </c>
      <c r="CT9236" s="9" cm="1">
        <f t="array" aca="1" ref="CT9236" ca="1">IF(OR(CT$37=$BZ9236:$CA9236),0,CS9236)</f>
        <v>0</v>
      </c>
      <c r="CU9236" s="9" cm="1">
        <f t="array" aca="1" ref="CU9236" ca="1">IF(OR(CU$37=$BZ9236:$CA9236),0,CT9236)</f>
        <v>0</v>
      </c>
      <c r="CV9236" s="9" cm="1">
        <f t="array" aca="1" ref="CV9236" ca="1">IF(OR(CV$37=$BZ9236:$CA9236),0,CU9236)</f>
        <v>0</v>
      </c>
      <c r="CW9236" s="9" cm="1">
        <f t="array" aca="1" ref="CW9236" ca="1">IF(OR(CW$37=$BZ9236:$CA9236),0,CV9236)</f>
        <v>0</v>
      </c>
      <c r="CX9236" s="9" cm="1">
        <f t="array" aca="1" ref="CX9236" ca="1">IF(OR(CX$37=$BZ9236:$CA9236),0,CW9236)</f>
        <v>0</v>
      </c>
      <c r="CY9236" s="9" cm="1">
        <f t="array" aca="1" ref="CY9236" ca="1">IF(OR(CY$37=$BZ9236:$CA9236),0,CX9236)</f>
        <v>0</v>
      </c>
      <c r="CZ9236" s="9" cm="1">
        <f t="array" aca="1" ref="CZ9236" ca="1">IF(OR(CZ$37=$BZ9236:$CA9236),0,CY9236)</f>
        <v>0</v>
      </c>
      <c r="DA9236" s="9" cm="1">
        <f t="array" aca="1" ref="DA9236" ca="1">IF(OR(DA$37=$BZ9236:$CA9236),0,CZ9236)</f>
        <v>0</v>
      </c>
      <c r="DB9236" s="9" cm="1">
        <f t="array" aca="1" ref="DB9236" ca="1">IF(OR(DB$37=$BZ9236:$CA9236),0,DA9236)</f>
        <v>0</v>
      </c>
      <c r="DC9236" s="9" cm="1">
        <f t="array" aca="1" ref="DC9236" ca="1">IF(OR(DC$37=$BZ9236:$CA9236),0,DB9236)</f>
        <v>0</v>
      </c>
      <c r="DD9236" s="9" cm="1">
        <f t="array" aca="1" ref="DD9236" ca="1">IF(OR(DD$37=$BZ9236:$CA9236),0,DC9236)</f>
        <v>0</v>
      </c>
      <c r="DE9236" s="9" cm="1">
        <f t="array" aca="1" ref="DE9236" ca="1">IF(OR(DE$37=$BZ9236:$CA9236),0,DD9236)</f>
        <v>0</v>
      </c>
    </row>
    <row r="9237" spans="77:109">
      <c r="BY9237" s="10" t="s">
        <v>9390</v>
      </c>
      <c r="BZ9237" s="10">
        <v>92</v>
      </c>
      <c r="CA9237" s="10" t="s">
        <v>138</v>
      </c>
      <c r="CB9237" s="10" t="str" cm="1">
        <f t="array" aca="1" ref="CB9237" ca="1">INDIRECT("'Map'!" &amp; CA9237 &amp; BZ9237)</f>
        <v>🍇</v>
      </c>
      <c r="CC9237" s="10" t="str">
        <f ca="1">_xlfn.XLOOKUP(CB9237,Assumptions!$D$10:$D$15,Assumptions!$C$10:$C$15, "", 0, 1)</f>
        <v>Grapes</v>
      </c>
      <c r="CD9237" s="9">
        <f ca="1">_xlfn.XLOOKUP(CB9237,Assumptions!$D$10:$D$15,Assumptions!$F$10:$F$15, 0, 0, 1)</f>
        <v>450</v>
      </c>
      <c r="CE9237" s="9">
        <f ca="1">_xlfn.XLOOKUP(CB9237,Assumptions!$D$10:$D$15,Assumptions!$E$10:$E$15, 0, 0, 1)</f>
        <v>1.2</v>
      </c>
      <c r="CF9237" s="9">
        <f t="shared" ca="1" si="147"/>
        <v>540</v>
      </c>
      <c r="CG9237" s="9" cm="1">
        <f t="array" aca="1" ref="CG9237" ca="1">IF(OR(CG$37=$BZ9237:$CA9237),0,CF9237)</f>
        <v>540</v>
      </c>
      <c r="CH9237" s="9" cm="1">
        <f t="array" aca="1" ref="CH9237" ca="1">IF(OR(CH$37=$BZ9237:$CA9237),0,CG9237)</f>
        <v>540</v>
      </c>
      <c r="CI9237" s="9" cm="1">
        <f t="array" aca="1" ref="CI9237" ca="1">IF(OR(CI$37=$BZ9237:$CA9237),0,CH9237)</f>
        <v>540</v>
      </c>
      <c r="CJ9237" s="9" cm="1">
        <f t="array" aca="1" ref="CJ9237" ca="1">IF(OR(CJ$37=$BZ9237:$CA9237),0,CI9237)</f>
        <v>540</v>
      </c>
      <c r="CK9237" s="9" cm="1">
        <f t="array" aca="1" ref="CK9237" ca="1">IF(OR(CK$37=$BZ9237:$CA9237),0,CJ9237)</f>
        <v>540</v>
      </c>
      <c r="CL9237" s="9" cm="1">
        <f t="array" aca="1" ref="CL9237" ca="1">IF(OR(CL$37=$BZ9237:$CA9237),0,CK9237)</f>
        <v>540</v>
      </c>
      <c r="CM9237" s="9" cm="1">
        <f t="array" aca="1" ref="CM9237" ca="1">IF(OR(CM$37=$BZ9237:$CA9237),0,CL9237)</f>
        <v>540</v>
      </c>
      <c r="CN9237" s="9" cm="1">
        <f t="array" aca="1" ref="CN9237" ca="1">IF(OR(CN$37=$BZ9237:$CA9237),0,CM9237)</f>
        <v>540</v>
      </c>
      <c r="CO9237" s="9" cm="1">
        <f t="array" aca="1" ref="CO9237" ca="1">IF(OR(CO$37=$BZ9237:$CA9237),0,CN9237)</f>
        <v>540</v>
      </c>
      <c r="CP9237" s="9" cm="1">
        <f t="array" aca="1" ref="CP9237" ca="1">IF(OR(CP$37=$BZ9237:$CA9237),0,CO9237)</f>
        <v>540</v>
      </c>
      <c r="CQ9237" s="9" cm="1">
        <f t="array" aca="1" ref="CQ9237" ca="1">IF(OR(CQ$37=$BZ9237:$CA9237),0,CP9237)</f>
        <v>540</v>
      </c>
      <c r="CR9237" s="9" cm="1">
        <f t="array" aca="1" ref="CR9237" ca="1">IF(OR(CR$37=$BZ9237:$CA9237),0,CQ9237)</f>
        <v>540</v>
      </c>
      <c r="CS9237" s="9" cm="1">
        <f t="array" aca="1" ref="CS9237" ca="1">IF(OR(CS$37=$BZ9237:$CA9237),0,CR9237)</f>
        <v>540</v>
      </c>
      <c r="CT9237" s="9" cm="1">
        <f t="array" aca="1" ref="CT9237" ca="1">IF(OR(CT$37=$BZ9237:$CA9237),0,CS9237)</f>
        <v>540</v>
      </c>
      <c r="CU9237" s="9" cm="1">
        <f t="array" aca="1" ref="CU9237" ca="1">IF(OR(CU$37=$BZ9237:$CA9237),0,CT9237)</f>
        <v>540</v>
      </c>
      <c r="CV9237" s="9" cm="1">
        <f t="array" aca="1" ref="CV9237" ca="1">IF(OR(CV$37=$BZ9237:$CA9237),0,CU9237)</f>
        <v>540</v>
      </c>
      <c r="CW9237" s="9" cm="1">
        <f t="array" aca="1" ref="CW9237" ca="1">IF(OR(CW$37=$BZ9237:$CA9237),0,CV9237)</f>
        <v>540</v>
      </c>
      <c r="CX9237" s="9" cm="1">
        <f t="array" aca="1" ref="CX9237" ca="1">IF(OR(CX$37=$BZ9237:$CA9237),0,CW9237)</f>
        <v>540</v>
      </c>
      <c r="CY9237" s="9" cm="1">
        <f t="array" aca="1" ref="CY9237" ca="1">IF(OR(CY$37=$BZ9237:$CA9237),0,CX9237)</f>
        <v>540</v>
      </c>
      <c r="CZ9237" s="9" cm="1">
        <f t="array" aca="1" ref="CZ9237" ca="1">IF(OR(CZ$37=$BZ9237:$CA9237),0,CY9237)</f>
        <v>540</v>
      </c>
      <c r="DA9237" s="9" cm="1">
        <f t="array" aca="1" ref="DA9237" ca="1">IF(OR(DA$37=$BZ9237:$CA9237),0,CZ9237)</f>
        <v>540</v>
      </c>
      <c r="DB9237" s="9" cm="1">
        <f t="array" aca="1" ref="DB9237" ca="1">IF(OR(DB$37=$BZ9237:$CA9237),0,DA9237)</f>
        <v>540</v>
      </c>
      <c r="DC9237" s="9" cm="1">
        <f t="array" aca="1" ref="DC9237" ca="1">IF(OR(DC$37=$BZ9237:$CA9237),0,DB9237)</f>
        <v>540</v>
      </c>
      <c r="DD9237" s="9" cm="1">
        <f t="array" aca="1" ref="DD9237" ca="1">IF(OR(DD$37=$BZ9237:$CA9237),0,DC9237)</f>
        <v>540</v>
      </c>
      <c r="DE9237" s="9" cm="1">
        <f t="array" aca="1" ref="DE9237" ca="1">IF(OR(DE$37=$BZ9237:$CA9237),0,DD9237)</f>
        <v>540</v>
      </c>
    </row>
    <row r="9238" spans="77:109">
      <c r="BY9238" s="10" t="s">
        <v>9391</v>
      </c>
      <c r="BZ9238" s="10">
        <v>93</v>
      </c>
      <c r="CA9238" s="10" t="s">
        <v>8</v>
      </c>
      <c r="CB9238" s="10" t="str" cm="1">
        <f t="array" aca="1" ref="CB9238" ca="1">INDIRECT("'Map'!" &amp; CA9238 &amp; BZ9238)</f>
        <v>🍏</v>
      </c>
      <c r="CC9238" s="10" t="str">
        <f ca="1">_xlfn.XLOOKUP(CB9238,Assumptions!$D$10:$D$15,Assumptions!$C$10:$C$15, "", 0, 1)</f>
        <v>Apple</v>
      </c>
      <c r="CD9238" s="9">
        <f ca="1">_xlfn.XLOOKUP(CB9238,Assumptions!$D$10:$D$15,Assumptions!$F$10:$F$15, 0, 0, 1)</f>
        <v>900</v>
      </c>
      <c r="CE9238" s="9">
        <f ca="1">_xlfn.XLOOKUP(CB9238,Assumptions!$D$10:$D$15,Assumptions!$E$10:$E$15, 0, 0, 1)</f>
        <v>0.7</v>
      </c>
      <c r="CF9238" s="9">
        <f t="shared" ca="1" si="147"/>
        <v>630</v>
      </c>
      <c r="CG9238" s="9" cm="1">
        <f t="array" aca="1" ref="CG9238" ca="1">IF(OR(CG$37=$BZ9238:$CA9238),0,CF9238)</f>
        <v>630</v>
      </c>
      <c r="CH9238" s="9" cm="1">
        <f t="array" aca="1" ref="CH9238" ca="1">IF(OR(CH$37=$BZ9238:$CA9238),0,CG9238)</f>
        <v>630</v>
      </c>
      <c r="CI9238" s="9" cm="1">
        <f t="array" aca="1" ref="CI9238" ca="1">IF(OR(CI$37=$BZ9238:$CA9238),0,CH9238)</f>
        <v>630</v>
      </c>
      <c r="CJ9238" s="9" cm="1">
        <f t="array" aca="1" ref="CJ9238" ca="1">IF(OR(CJ$37=$BZ9238:$CA9238),0,CI9238)</f>
        <v>630</v>
      </c>
      <c r="CK9238" s="9" cm="1">
        <f t="array" aca="1" ref="CK9238" ca="1">IF(OR(CK$37=$BZ9238:$CA9238),0,CJ9238)</f>
        <v>630</v>
      </c>
      <c r="CL9238" s="9" cm="1">
        <f t="array" aca="1" ref="CL9238" ca="1">IF(OR(CL$37=$BZ9238:$CA9238),0,CK9238)</f>
        <v>630</v>
      </c>
      <c r="CM9238" s="9" cm="1">
        <f t="array" aca="1" ref="CM9238" ca="1">IF(OR(CM$37=$BZ9238:$CA9238),0,CL9238)</f>
        <v>630</v>
      </c>
      <c r="CN9238" s="9" cm="1">
        <f t="array" aca="1" ref="CN9238" ca="1">IF(OR(CN$37=$BZ9238:$CA9238),0,CM9238)</f>
        <v>630</v>
      </c>
      <c r="CO9238" s="9" cm="1">
        <f t="array" aca="1" ref="CO9238" ca="1">IF(OR(CO$37=$BZ9238:$CA9238),0,CN9238)</f>
        <v>630</v>
      </c>
      <c r="CP9238" s="9" cm="1">
        <f t="array" aca="1" ref="CP9238" ca="1">IF(OR(CP$37=$BZ9238:$CA9238),0,CO9238)</f>
        <v>630</v>
      </c>
      <c r="CQ9238" s="9" cm="1">
        <f t="array" aca="1" ref="CQ9238" ca="1">IF(OR(CQ$37=$BZ9238:$CA9238),0,CP9238)</f>
        <v>630</v>
      </c>
      <c r="CR9238" s="9" cm="1">
        <f t="array" aca="1" ref="CR9238" ca="1">IF(OR(CR$37=$BZ9238:$CA9238),0,CQ9238)</f>
        <v>630</v>
      </c>
      <c r="CS9238" s="9" cm="1">
        <f t="array" aca="1" ref="CS9238" ca="1">IF(OR(CS$37=$BZ9238:$CA9238),0,CR9238)</f>
        <v>630</v>
      </c>
      <c r="CT9238" s="9" cm="1">
        <f t="array" aca="1" ref="CT9238" ca="1">IF(OR(CT$37=$BZ9238:$CA9238),0,CS9238)</f>
        <v>630</v>
      </c>
      <c r="CU9238" s="9" cm="1">
        <f t="array" aca="1" ref="CU9238" ca="1">IF(OR(CU$37=$BZ9238:$CA9238),0,CT9238)</f>
        <v>630</v>
      </c>
      <c r="CV9238" s="9" cm="1">
        <f t="array" aca="1" ref="CV9238" ca="1">IF(OR(CV$37=$BZ9238:$CA9238),0,CU9238)</f>
        <v>630</v>
      </c>
      <c r="CW9238" s="9" cm="1">
        <f t="array" aca="1" ref="CW9238" ca="1">IF(OR(CW$37=$BZ9238:$CA9238),0,CV9238)</f>
        <v>630</v>
      </c>
      <c r="CX9238" s="9" cm="1">
        <f t="array" aca="1" ref="CX9238" ca="1">IF(OR(CX$37=$BZ9238:$CA9238),0,CW9238)</f>
        <v>630</v>
      </c>
      <c r="CY9238" s="9" cm="1">
        <f t="array" aca="1" ref="CY9238" ca="1">IF(OR(CY$37=$BZ9238:$CA9238),0,CX9238)</f>
        <v>630</v>
      </c>
      <c r="CZ9238" s="9" cm="1">
        <f t="array" aca="1" ref="CZ9238" ca="1">IF(OR(CZ$37=$BZ9238:$CA9238),0,CY9238)</f>
        <v>630</v>
      </c>
      <c r="DA9238" s="9" cm="1">
        <f t="array" aca="1" ref="DA9238" ca="1">IF(OR(DA$37=$BZ9238:$CA9238),0,CZ9238)</f>
        <v>630</v>
      </c>
      <c r="DB9238" s="9" cm="1">
        <f t="array" aca="1" ref="DB9238" ca="1">IF(OR(DB$37=$BZ9238:$CA9238),0,DA9238)</f>
        <v>630</v>
      </c>
      <c r="DC9238" s="9" cm="1">
        <f t="array" aca="1" ref="DC9238" ca="1">IF(OR(DC$37=$BZ9238:$CA9238),0,DB9238)</f>
        <v>630</v>
      </c>
      <c r="DD9238" s="9" cm="1">
        <f t="array" aca="1" ref="DD9238" ca="1">IF(OR(DD$37=$BZ9238:$CA9238),0,DC9238)</f>
        <v>630</v>
      </c>
      <c r="DE9238" s="9" cm="1">
        <f t="array" aca="1" ref="DE9238" ca="1">IF(OR(DE$37=$BZ9238:$CA9238),0,DD9238)</f>
        <v>630</v>
      </c>
    </row>
    <row r="9239" spans="77:109">
      <c r="BY9239" s="10" t="s">
        <v>9392</v>
      </c>
      <c r="BZ9239" s="10">
        <v>93</v>
      </c>
      <c r="CA9239" s="10" t="s">
        <v>9</v>
      </c>
      <c r="CB9239" s="10" t="str" cm="1">
        <f t="array" aca="1" ref="CB9239" ca="1">INDIRECT("'Map'!" &amp; CA9239 &amp; BZ9239)</f>
        <v>🍏</v>
      </c>
      <c r="CC9239" s="10" t="str">
        <f ca="1">_xlfn.XLOOKUP(CB9239,Assumptions!$D$10:$D$15,Assumptions!$C$10:$C$15, "", 0, 1)</f>
        <v>Apple</v>
      </c>
      <c r="CD9239" s="9">
        <f ca="1">_xlfn.XLOOKUP(CB9239,Assumptions!$D$10:$D$15,Assumptions!$F$10:$F$15, 0, 0, 1)</f>
        <v>900</v>
      </c>
      <c r="CE9239" s="9">
        <f ca="1">_xlfn.XLOOKUP(CB9239,Assumptions!$D$10:$D$15,Assumptions!$E$10:$E$15, 0, 0, 1)</f>
        <v>0.7</v>
      </c>
      <c r="CF9239" s="9">
        <f t="shared" ca="1" si="147"/>
        <v>630</v>
      </c>
      <c r="CG9239" s="9" cm="1">
        <f t="array" aca="1" ref="CG9239" ca="1">IF(OR(CG$37=$BZ9239:$CA9239),0,CF9239)</f>
        <v>630</v>
      </c>
      <c r="CH9239" s="9" cm="1">
        <f t="array" aca="1" ref="CH9239" ca="1">IF(OR(CH$37=$BZ9239:$CA9239),0,CG9239)</f>
        <v>630</v>
      </c>
      <c r="CI9239" s="9" cm="1">
        <f t="array" aca="1" ref="CI9239" ca="1">IF(OR(CI$37=$BZ9239:$CA9239),0,CH9239)</f>
        <v>630</v>
      </c>
      <c r="CJ9239" s="9" cm="1">
        <f t="array" aca="1" ref="CJ9239" ca="1">IF(OR(CJ$37=$BZ9239:$CA9239),0,CI9239)</f>
        <v>630</v>
      </c>
      <c r="CK9239" s="9" cm="1">
        <f t="array" aca="1" ref="CK9239" ca="1">IF(OR(CK$37=$BZ9239:$CA9239),0,CJ9239)</f>
        <v>630</v>
      </c>
      <c r="CL9239" s="9" cm="1">
        <f t="array" aca="1" ref="CL9239" ca="1">IF(OR(CL$37=$BZ9239:$CA9239),0,CK9239)</f>
        <v>630</v>
      </c>
      <c r="CM9239" s="9" cm="1">
        <f t="array" aca="1" ref="CM9239" ca="1">IF(OR(CM$37=$BZ9239:$CA9239),0,CL9239)</f>
        <v>630</v>
      </c>
      <c r="CN9239" s="9" cm="1">
        <f t="array" aca="1" ref="CN9239" ca="1">IF(OR(CN$37=$BZ9239:$CA9239),0,CM9239)</f>
        <v>630</v>
      </c>
      <c r="CO9239" s="9" cm="1">
        <f t="array" aca="1" ref="CO9239" ca="1">IF(OR(CO$37=$BZ9239:$CA9239),0,CN9239)</f>
        <v>630</v>
      </c>
      <c r="CP9239" s="9" cm="1">
        <f t="array" aca="1" ref="CP9239" ca="1">IF(OR(CP$37=$BZ9239:$CA9239),0,CO9239)</f>
        <v>630</v>
      </c>
      <c r="CQ9239" s="9" cm="1">
        <f t="array" aca="1" ref="CQ9239" ca="1">IF(OR(CQ$37=$BZ9239:$CA9239),0,CP9239)</f>
        <v>630</v>
      </c>
      <c r="CR9239" s="9" cm="1">
        <f t="array" aca="1" ref="CR9239" ca="1">IF(OR(CR$37=$BZ9239:$CA9239),0,CQ9239)</f>
        <v>630</v>
      </c>
      <c r="CS9239" s="9" cm="1">
        <f t="array" aca="1" ref="CS9239" ca="1">IF(OR(CS$37=$BZ9239:$CA9239),0,CR9239)</f>
        <v>630</v>
      </c>
      <c r="CT9239" s="9" cm="1">
        <f t="array" aca="1" ref="CT9239" ca="1">IF(OR(CT$37=$BZ9239:$CA9239),0,CS9239)</f>
        <v>630</v>
      </c>
      <c r="CU9239" s="9" cm="1">
        <f t="array" aca="1" ref="CU9239" ca="1">IF(OR(CU$37=$BZ9239:$CA9239),0,CT9239)</f>
        <v>630</v>
      </c>
      <c r="CV9239" s="9" cm="1">
        <f t="array" aca="1" ref="CV9239" ca="1">IF(OR(CV$37=$BZ9239:$CA9239),0,CU9239)</f>
        <v>630</v>
      </c>
      <c r="CW9239" s="9" cm="1">
        <f t="array" aca="1" ref="CW9239" ca="1">IF(OR(CW$37=$BZ9239:$CA9239),0,CV9239)</f>
        <v>630</v>
      </c>
      <c r="CX9239" s="9" cm="1">
        <f t="array" aca="1" ref="CX9239" ca="1">IF(OR(CX$37=$BZ9239:$CA9239),0,CW9239)</f>
        <v>630</v>
      </c>
      <c r="CY9239" s="9" cm="1">
        <f t="array" aca="1" ref="CY9239" ca="1">IF(OR(CY$37=$BZ9239:$CA9239),0,CX9239)</f>
        <v>630</v>
      </c>
      <c r="CZ9239" s="9" cm="1">
        <f t="array" aca="1" ref="CZ9239" ca="1">IF(OR(CZ$37=$BZ9239:$CA9239),0,CY9239)</f>
        <v>630</v>
      </c>
      <c r="DA9239" s="9" cm="1">
        <f t="array" aca="1" ref="DA9239" ca="1">IF(OR(DA$37=$BZ9239:$CA9239),0,CZ9239)</f>
        <v>630</v>
      </c>
      <c r="DB9239" s="9" cm="1">
        <f t="array" aca="1" ref="DB9239" ca="1">IF(OR(DB$37=$BZ9239:$CA9239),0,DA9239)</f>
        <v>630</v>
      </c>
      <c r="DC9239" s="9" cm="1">
        <f t="array" aca="1" ref="DC9239" ca="1">IF(OR(DC$37=$BZ9239:$CA9239),0,DB9239)</f>
        <v>630</v>
      </c>
      <c r="DD9239" s="9" cm="1">
        <f t="array" aca="1" ref="DD9239" ca="1">IF(OR(DD$37=$BZ9239:$CA9239),0,DC9239)</f>
        <v>630</v>
      </c>
      <c r="DE9239" s="9" cm="1">
        <f t="array" aca="1" ref="DE9239" ca="1">IF(OR(DE$37=$BZ9239:$CA9239),0,DD9239)</f>
        <v>630</v>
      </c>
    </row>
    <row r="9240" spans="77:109">
      <c r="BY9240" s="10" t="s">
        <v>9393</v>
      </c>
      <c r="BZ9240" s="10">
        <v>93</v>
      </c>
      <c r="CA9240" s="10" t="s">
        <v>10</v>
      </c>
      <c r="CB9240" s="10" t="str" cm="1">
        <f t="array" aca="1" ref="CB9240" ca="1">INDIRECT("'Map'!" &amp; CA9240 &amp; BZ9240)</f>
        <v xml:space="preserve"> </v>
      </c>
      <c r="CC9240" s="10" t="str">
        <f ca="1">_xlfn.XLOOKUP(CB9240,Assumptions!$D$10:$D$15,Assumptions!$C$10:$C$15, "", 0, 1)</f>
        <v/>
      </c>
      <c r="CD9240" s="9">
        <f ca="1">_xlfn.XLOOKUP(CB9240,Assumptions!$D$10:$D$15,Assumptions!$F$10:$F$15, 0, 0, 1)</f>
        <v>0</v>
      </c>
      <c r="CE9240" s="9">
        <f ca="1">_xlfn.XLOOKUP(CB9240,Assumptions!$D$10:$D$15,Assumptions!$E$10:$E$15, 0, 0, 1)</f>
        <v>0</v>
      </c>
      <c r="CF9240" s="9">
        <f t="shared" ca="1" si="147"/>
        <v>0</v>
      </c>
      <c r="CG9240" s="9" cm="1">
        <f t="array" aca="1" ref="CG9240" ca="1">IF(OR(CG$37=$BZ9240:$CA9240),0,CF9240)</f>
        <v>0</v>
      </c>
      <c r="CH9240" s="9" cm="1">
        <f t="array" aca="1" ref="CH9240" ca="1">IF(OR(CH$37=$BZ9240:$CA9240),0,CG9240)</f>
        <v>0</v>
      </c>
      <c r="CI9240" s="9" cm="1">
        <f t="array" aca="1" ref="CI9240" ca="1">IF(OR(CI$37=$BZ9240:$CA9240),0,CH9240)</f>
        <v>0</v>
      </c>
      <c r="CJ9240" s="9" cm="1">
        <f t="array" aca="1" ref="CJ9240" ca="1">IF(OR(CJ$37=$BZ9240:$CA9240),0,CI9240)</f>
        <v>0</v>
      </c>
      <c r="CK9240" s="9" cm="1">
        <f t="array" aca="1" ref="CK9240" ca="1">IF(OR(CK$37=$BZ9240:$CA9240),0,CJ9240)</f>
        <v>0</v>
      </c>
      <c r="CL9240" s="9" cm="1">
        <f t="array" aca="1" ref="CL9240" ca="1">IF(OR(CL$37=$BZ9240:$CA9240),0,CK9240)</f>
        <v>0</v>
      </c>
      <c r="CM9240" s="9" cm="1">
        <f t="array" aca="1" ref="CM9240" ca="1">IF(OR(CM$37=$BZ9240:$CA9240),0,CL9240)</f>
        <v>0</v>
      </c>
      <c r="CN9240" s="9" cm="1">
        <f t="array" aca="1" ref="CN9240" ca="1">IF(OR(CN$37=$BZ9240:$CA9240),0,CM9240)</f>
        <v>0</v>
      </c>
      <c r="CO9240" s="9" cm="1">
        <f t="array" aca="1" ref="CO9240" ca="1">IF(OR(CO$37=$BZ9240:$CA9240),0,CN9240)</f>
        <v>0</v>
      </c>
      <c r="CP9240" s="9" cm="1">
        <f t="array" aca="1" ref="CP9240" ca="1">IF(OR(CP$37=$BZ9240:$CA9240),0,CO9240)</f>
        <v>0</v>
      </c>
      <c r="CQ9240" s="9" cm="1">
        <f t="array" aca="1" ref="CQ9240" ca="1">IF(OR(CQ$37=$BZ9240:$CA9240),0,CP9240)</f>
        <v>0</v>
      </c>
      <c r="CR9240" s="9" cm="1">
        <f t="array" aca="1" ref="CR9240" ca="1">IF(OR(CR$37=$BZ9240:$CA9240),0,CQ9240)</f>
        <v>0</v>
      </c>
      <c r="CS9240" s="9" cm="1">
        <f t="array" aca="1" ref="CS9240" ca="1">IF(OR(CS$37=$BZ9240:$CA9240),0,CR9240)</f>
        <v>0</v>
      </c>
      <c r="CT9240" s="9" cm="1">
        <f t="array" aca="1" ref="CT9240" ca="1">IF(OR(CT$37=$BZ9240:$CA9240),0,CS9240)</f>
        <v>0</v>
      </c>
      <c r="CU9240" s="9" cm="1">
        <f t="array" aca="1" ref="CU9240" ca="1">IF(OR(CU$37=$BZ9240:$CA9240),0,CT9240)</f>
        <v>0</v>
      </c>
      <c r="CV9240" s="9" cm="1">
        <f t="array" aca="1" ref="CV9240" ca="1">IF(OR(CV$37=$BZ9240:$CA9240),0,CU9240)</f>
        <v>0</v>
      </c>
      <c r="CW9240" s="9" cm="1">
        <f t="array" aca="1" ref="CW9240" ca="1">IF(OR(CW$37=$BZ9240:$CA9240),0,CV9240)</f>
        <v>0</v>
      </c>
      <c r="CX9240" s="9" cm="1">
        <f t="array" aca="1" ref="CX9240" ca="1">IF(OR(CX$37=$BZ9240:$CA9240),0,CW9240)</f>
        <v>0</v>
      </c>
      <c r="CY9240" s="9" cm="1">
        <f t="array" aca="1" ref="CY9240" ca="1">IF(OR(CY$37=$BZ9240:$CA9240),0,CX9240)</f>
        <v>0</v>
      </c>
      <c r="CZ9240" s="9" cm="1">
        <f t="array" aca="1" ref="CZ9240" ca="1">IF(OR(CZ$37=$BZ9240:$CA9240),0,CY9240)</f>
        <v>0</v>
      </c>
      <c r="DA9240" s="9" cm="1">
        <f t="array" aca="1" ref="DA9240" ca="1">IF(OR(DA$37=$BZ9240:$CA9240),0,CZ9240)</f>
        <v>0</v>
      </c>
      <c r="DB9240" s="9" cm="1">
        <f t="array" aca="1" ref="DB9240" ca="1">IF(OR(DB$37=$BZ9240:$CA9240),0,DA9240)</f>
        <v>0</v>
      </c>
      <c r="DC9240" s="9" cm="1">
        <f t="array" aca="1" ref="DC9240" ca="1">IF(OR(DC$37=$BZ9240:$CA9240),0,DB9240)</f>
        <v>0</v>
      </c>
      <c r="DD9240" s="9" cm="1">
        <f t="array" aca="1" ref="DD9240" ca="1">IF(OR(DD$37=$BZ9240:$CA9240),0,DC9240)</f>
        <v>0</v>
      </c>
      <c r="DE9240" s="9" cm="1">
        <f t="array" aca="1" ref="DE9240" ca="1">IF(OR(DE$37=$BZ9240:$CA9240),0,DD9240)</f>
        <v>0</v>
      </c>
    </row>
    <row r="9241" spans="77:109">
      <c r="BY9241" s="10" t="s">
        <v>9394</v>
      </c>
      <c r="BZ9241" s="10">
        <v>93</v>
      </c>
      <c r="CA9241" s="10" t="s">
        <v>22</v>
      </c>
      <c r="CB9241" s="10" t="str" cm="1">
        <f t="array" aca="1" ref="CB9241" ca="1">INDIRECT("'Map'!" &amp; CA9241 &amp; BZ9241)</f>
        <v>🍋</v>
      </c>
      <c r="CC9241" s="10" t="str">
        <f ca="1">_xlfn.XLOOKUP(CB9241,Assumptions!$D$10:$D$15,Assumptions!$C$10:$C$15, "", 0, 1)</f>
        <v>Lemon</v>
      </c>
      <c r="CD9241" s="9">
        <f ca="1">_xlfn.XLOOKUP(CB9241,Assumptions!$D$10:$D$15,Assumptions!$F$10:$F$15, 0, 0, 1)</f>
        <v>300</v>
      </c>
      <c r="CE9241" s="9">
        <f ca="1">_xlfn.XLOOKUP(CB9241,Assumptions!$D$10:$D$15,Assumptions!$E$10:$E$15, 0, 0, 1)</f>
        <v>1.5</v>
      </c>
      <c r="CF9241" s="9">
        <f t="shared" ca="1" si="147"/>
        <v>450</v>
      </c>
      <c r="CG9241" s="9" cm="1">
        <f t="array" aca="1" ref="CG9241" ca="1">IF(OR(CG$37=$BZ9241:$CA9241),0,CF9241)</f>
        <v>450</v>
      </c>
      <c r="CH9241" s="9" cm="1">
        <f t="array" aca="1" ref="CH9241" ca="1">IF(OR(CH$37=$BZ9241:$CA9241),0,CG9241)</f>
        <v>450</v>
      </c>
      <c r="CI9241" s="9" cm="1">
        <f t="array" aca="1" ref="CI9241" ca="1">IF(OR(CI$37=$BZ9241:$CA9241),0,CH9241)</f>
        <v>450</v>
      </c>
      <c r="CJ9241" s="9" cm="1">
        <f t="array" aca="1" ref="CJ9241" ca="1">IF(OR(CJ$37=$BZ9241:$CA9241),0,CI9241)</f>
        <v>450</v>
      </c>
      <c r="CK9241" s="9" cm="1">
        <f t="array" aca="1" ref="CK9241" ca="1">IF(OR(CK$37=$BZ9241:$CA9241),0,CJ9241)</f>
        <v>450</v>
      </c>
      <c r="CL9241" s="9" cm="1">
        <f t="array" aca="1" ref="CL9241" ca="1">IF(OR(CL$37=$BZ9241:$CA9241),0,CK9241)</f>
        <v>450</v>
      </c>
      <c r="CM9241" s="9" cm="1">
        <f t="array" aca="1" ref="CM9241" ca="1">IF(OR(CM$37=$BZ9241:$CA9241),0,CL9241)</f>
        <v>450</v>
      </c>
      <c r="CN9241" s="9" cm="1">
        <f t="array" aca="1" ref="CN9241" ca="1">IF(OR(CN$37=$BZ9241:$CA9241),0,CM9241)</f>
        <v>450</v>
      </c>
      <c r="CO9241" s="9" cm="1">
        <f t="array" aca="1" ref="CO9241" ca="1">IF(OR(CO$37=$BZ9241:$CA9241),0,CN9241)</f>
        <v>450</v>
      </c>
      <c r="CP9241" s="9" cm="1">
        <f t="array" aca="1" ref="CP9241" ca="1">IF(OR(CP$37=$BZ9241:$CA9241),0,CO9241)</f>
        <v>450</v>
      </c>
      <c r="CQ9241" s="9" cm="1">
        <f t="array" aca="1" ref="CQ9241" ca="1">IF(OR(CQ$37=$BZ9241:$CA9241),0,CP9241)</f>
        <v>450</v>
      </c>
      <c r="CR9241" s="9" cm="1">
        <f t="array" aca="1" ref="CR9241" ca="1">IF(OR(CR$37=$BZ9241:$CA9241),0,CQ9241)</f>
        <v>450</v>
      </c>
      <c r="CS9241" s="9" cm="1">
        <f t="array" aca="1" ref="CS9241" ca="1">IF(OR(CS$37=$BZ9241:$CA9241),0,CR9241)</f>
        <v>450</v>
      </c>
      <c r="CT9241" s="9" cm="1">
        <f t="array" aca="1" ref="CT9241" ca="1">IF(OR(CT$37=$BZ9241:$CA9241),0,CS9241)</f>
        <v>450</v>
      </c>
      <c r="CU9241" s="9" cm="1">
        <f t="array" aca="1" ref="CU9241" ca="1">IF(OR(CU$37=$BZ9241:$CA9241),0,CT9241)</f>
        <v>450</v>
      </c>
      <c r="CV9241" s="9" cm="1">
        <f t="array" aca="1" ref="CV9241" ca="1">IF(OR(CV$37=$BZ9241:$CA9241),0,CU9241)</f>
        <v>450</v>
      </c>
      <c r="CW9241" s="9" cm="1">
        <f t="array" aca="1" ref="CW9241" ca="1">IF(OR(CW$37=$BZ9241:$CA9241),0,CV9241)</f>
        <v>450</v>
      </c>
      <c r="CX9241" s="9" cm="1">
        <f t="array" aca="1" ref="CX9241" ca="1">IF(OR(CX$37=$BZ9241:$CA9241),0,CW9241)</f>
        <v>450</v>
      </c>
      <c r="CY9241" s="9" cm="1">
        <f t="array" aca="1" ref="CY9241" ca="1">IF(OR(CY$37=$BZ9241:$CA9241),0,CX9241)</f>
        <v>450</v>
      </c>
      <c r="CZ9241" s="9" cm="1">
        <f t="array" aca="1" ref="CZ9241" ca="1">IF(OR(CZ$37=$BZ9241:$CA9241),0,CY9241)</f>
        <v>450</v>
      </c>
      <c r="DA9241" s="9" cm="1">
        <f t="array" aca="1" ref="DA9241" ca="1">IF(OR(DA$37=$BZ9241:$CA9241),0,CZ9241)</f>
        <v>450</v>
      </c>
      <c r="DB9241" s="9" cm="1">
        <f t="array" aca="1" ref="DB9241" ca="1">IF(OR(DB$37=$BZ9241:$CA9241),0,DA9241)</f>
        <v>450</v>
      </c>
      <c r="DC9241" s="9" cm="1">
        <f t="array" aca="1" ref="DC9241" ca="1">IF(OR(DC$37=$BZ9241:$CA9241),0,DB9241)</f>
        <v>450</v>
      </c>
      <c r="DD9241" s="9" cm="1">
        <f t="array" aca="1" ref="DD9241" ca="1">IF(OR(DD$37=$BZ9241:$CA9241),0,DC9241)</f>
        <v>450</v>
      </c>
      <c r="DE9241" s="9" cm="1">
        <f t="array" aca="1" ref="DE9241" ca="1">IF(OR(DE$37=$BZ9241:$CA9241),0,DD9241)</f>
        <v>450</v>
      </c>
    </row>
    <row r="9242" spans="77:109">
      <c r="BY9242" s="10" t="s">
        <v>9395</v>
      </c>
      <c r="BZ9242" s="10">
        <v>93</v>
      </c>
      <c r="CA9242" s="10" t="s">
        <v>23</v>
      </c>
      <c r="CB9242" s="10" t="str" cm="1">
        <f t="array" aca="1" ref="CB9242" ca="1">INDIRECT("'Map'!" &amp; CA9242 &amp; BZ9242)</f>
        <v>🍅</v>
      </c>
      <c r="CC9242" s="10" t="str">
        <f ca="1">_xlfn.XLOOKUP(CB9242,Assumptions!$D$10:$D$15,Assumptions!$C$10:$C$15, "", 0, 1)</f>
        <v>Tomato</v>
      </c>
      <c r="CD9242" s="9">
        <f ca="1">_xlfn.XLOOKUP(CB9242,Assumptions!$D$10:$D$15,Assumptions!$F$10:$F$15, 0, 0, 1)</f>
        <v>650</v>
      </c>
      <c r="CE9242" s="9">
        <f ca="1">_xlfn.XLOOKUP(CB9242,Assumptions!$D$10:$D$15,Assumptions!$E$10:$E$15, 0, 0, 1)</f>
        <v>1</v>
      </c>
      <c r="CF9242" s="9">
        <f t="shared" ca="1" si="147"/>
        <v>650</v>
      </c>
      <c r="CG9242" s="9" cm="1">
        <f t="array" aca="1" ref="CG9242" ca="1">IF(OR(CG$37=$BZ9242:$CA9242),0,CF9242)</f>
        <v>650</v>
      </c>
      <c r="CH9242" s="9" cm="1">
        <f t="array" aca="1" ref="CH9242" ca="1">IF(OR(CH$37=$BZ9242:$CA9242),0,CG9242)</f>
        <v>650</v>
      </c>
      <c r="CI9242" s="9" cm="1">
        <f t="array" aca="1" ref="CI9242" ca="1">IF(OR(CI$37=$BZ9242:$CA9242),0,CH9242)</f>
        <v>650</v>
      </c>
      <c r="CJ9242" s="9" cm="1">
        <f t="array" aca="1" ref="CJ9242" ca="1">IF(OR(CJ$37=$BZ9242:$CA9242),0,CI9242)</f>
        <v>650</v>
      </c>
      <c r="CK9242" s="9" cm="1">
        <f t="array" aca="1" ref="CK9242" ca="1">IF(OR(CK$37=$BZ9242:$CA9242),0,CJ9242)</f>
        <v>650</v>
      </c>
      <c r="CL9242" s="9" cm="1">
        <f t="array" aca="1" ref="CL9242" ca="1">IF(OR(CL$37=$BZ9242:$CA9242),0,CK9242)</f>
        <v>650</v>
      </c>
      <c r="CM9242" s="9" cm="1">
        <f t="array" aca="1" ref="CM9242" ca="1">IF(OR(CM$37=$BZ9242:$CA9242),0,CL9242)</f>
        <v>650</v>
      </c>
      <c r="CN9242" s="9" cm="1">
        <f t="array" aca="1" ref="CN9242" ca="1">IF(OR(CN$37=$BZ9242:$CA9242),0,CM9242)</f>
        <v>650</v>
      </c>
      <c r="CO9242" s="9" cm="1">
        <f t="array" aca="1" ref="CO9242" ca="1">IF(OR(CO$37=$BZ9242:$CA9242),0,CN9242)</f>
        <v>650</v>
      </c>
      <c r="CP9242" s="9" cm="1">
        <f t="array" aca="1" ref="CP9242" ca="1">IF(OR(CP$37=$BZ9242:$CA9242),0,CO9242)</f>
        <v>650</v>
      </c>
      <c r="CQ9242" s="9" cm="1">
        <f t="array" aca="1" ref="CQ9242" ca="1">IF(OR(CQ$37=$BZ9242:$CA9242),0,CP9242)</f>
        <v>650</v>
      </c>
      <c r="CR9242" s="9" cm="1">
        <f t="array" aca="1" ref="CR9242" ca="1">IF(OR(CR$37=$BZ9242:$CA9242),0,CQ9242)</f>
        <v>650</v>
      </c>
      <c r="CS9242" s="9" cm="1">
        <f t="array" aca="1" ref="CS9242" ca="1">IF(OR(CS$37=$BZ9242:$CA9242),0,CR9242)</f>
        <v>650</v>
      </c>
      <c r="CT9242" s="9" cm="1">
        <f t="array" aca="1" ref="CT9242" ca="1">IF(OR(CT$37=$BZ9242:$CA9242),0,CS9242)</f>
        <v>650</v>
      </c>
      <c r="CU9242" s="9" cm="1">
        <f t="array" aca="1" ref="CU9242" ca="1">IF(OR(CU$37=$BZ9242:$CA9242),0,CT9242)</f>
        <v>650</v>
      </c>
      <c r="CV9242" s="9" cm="1">
        <f t="array" aca="1" ref="CV9242" ca="1">IF(OR(CV$37=$BZ9242:$CA9242),0,CU9242)</f>
        <v>650</v>
      </c>
      <c r="CW9242" s="9" cm="1">
        <f t="array" aca="1" ref="CW9242" ca="1">IF(OR(CW$37=$BZ9242:$CA9242),0,CV9242)</f>
        <v>650</v>
      </c>
      <c r="CX9242" s="9" cm="1">
        <f t="array" aca="1" ref="CX9242" ca="1">IF(OR(CX$37=$BZ9242:$CA9242),0,CW9242)</f>
        <v>0</v>
      </c>
      <c r="CY9242" s="9" cm="1">
        <f t="array" aca="1" ref="CY9242" ca="1">IF(OR(CY$37=$BZ9242:$CA9242),0,CX9242)</f>
        <v>0</v>
      </c>
      <c r="CZ9242" s="9" cm="1">
        <f t="array" aca="1" ref="CZ9242" ca="1">IF(OR(CZ$37=$BZ9242:$CA9242),0,CY9242)</f>
        <v>0</v>
      </c>
      <c r="DA9242" s="9" cm="1">
        <f t="array" aca="1" ref="DA9242" ca="1">IF(OR(DA$37=$BZ9242:$CA9242),0,CZ9242)</f>
        <v>0</v>
      </c>
      <c r="DB9242" s="9" cm="1">
        <f t="array" aca="1" ref="DB9242" ca="1">IF(OR(DB$37=$BZ9242:$CA9242),0,DA9242)</f>
        <v>0</v>
      </c>
      <c r="DC9242" s="9" cm="1">
        <f t="array" aca="1" ref="DC9242" ca="1">IF(OR(DC$37=$BZ9242:$CA9242),0,DB9242)</f>
        <v>0</v>
      </c>
      <c r="DD9242" s="9" cm="1">
        <f t="array" aca="1" ref="DD9242" ca="1">IF(OR(DD$37=$BZ9242:$CA9242),0,DC9242)</f>
        <v>0</v>
      </c>
      <c r="DE9242" s="9" cm="1">
        <f t="array" aca="1" ref="DE9242" ca="1">IF(OR(DE$37=$BZ9242:$CA9242),0,DD9242)</f>
        <v>0</v>
      </c>
    </row>
    <row r="9243" spans="77:109">
      <c r="BY9243" s="10" t="s">
        <v>9396</v>
      </c>
      <c r="BZ9243" s="10">
        <v>93</v>
      </c>
      <c r="CA9243" s="10" t="s">
        <v>19</v>
      </c>
      <c r="CB9243" s="10" t="str" cm="1">
        <f t="array" aca="1" ref="CB9243" ca="1">INDIRECT("'Map'!" &amp; CA9243 &amp; BZ9243)</f>
        <v>🍋</v>
      </c>
      <c r="CC9243" s="10" t="str">
        <f ca="1">_xlfn.XLOOKUP(CB9243,Assumptions!$D$10:$D$15,Assumptions!$C$10:$C$15, "", 0, 1)</f>
        <v>Lemon</v>
      </c>
      <c r="CD9243" s="9">
        <f ca="1">_xlfn.XLOOKUP(CB9243,Assumptions!$D$10:$D$15,Assumptions!$F$10:$F$15, 0, 0, 1)</f>
        <v>300</v>
      </c>
      <c r="CE9243" s="9">
        <f ca="1">_xlfn.XLOOKUP(CB9243,Assumptions!$D$10:$D$15,Assumptions!$E$10:$E$15, 0, 0, 1)</f>
        <v>1.5</v>
      </c>
      <c r="CF9243" s="9">
        <f t="shared" ca="1" si="147"/>
        <v>450</v>
      </c>
      <c r="CG9243" s="9" cm="1">
        <f t="array" aca="1" ref="CG9243" ca="1">IF(OR(CG$37=$BZ9243:$CA9243),0,CF9243)</f>
        <v>450</v>
      </c>
      <c r="CH9243" s="9" cm="1">
        <f t="array" aca="1" ref="CH9243" ca="1">IF(OR(CH$37=$BZ9243:$CA9243),0,CG9243)</f>
        <v>450</v>
      </c>
      <c r="CI9243" s="9" cm="1">
        <f t="array" aca="1" ref="CI9243" ca="1">IF(OR(CI$37=$BZ9243:$CA9243),0,CH9243)</f>
        <v>450</v>
      </c>
      <c r="CJ9243" s="9" cm="1">
        <f t="array" aca="1" ref="CJ9243" ca="1">IF(OR(CJ$37=$BZ9243:$CA9243),0,CI9243)</f>
        <v>450</v>
      </c>
      <c r="CK9243" s="9" cm="1">
        <f t="array" aca="1" ref="CK9243" ca="1">IF(OR(CK$37=$BZ9243:$CA9243),0,CJ9243)</f>
        <v>450</v>
      </c>
      <c r="CL9243" s="9" cm="1">
        <f t="array" aca="1" ref="CL9243" ca="1">IF(OR(CL$37=$BZ9243:$CA9243),0,CK9243)</f>
        <v>450</v>
      </c>
      <c r="CM9243" s="9" cm="1">
        <f t="array" aca="1" ref="CM9243" ca="1">IF(OR(CM$37=$BZ9243:$CA9243),0,CL9243)</f>
        <v>450</v>
      </c>
      <c r="CN9243" s="9" cm="1">
        <f t="array" aca="1" ref="CN9243" ca="1">IF(OR(CN$37=$BZ9243:$CA9243),0,CM9243)</f>
        <v>450</v>
      </c>
      <c r="CO9243" s="9" cm="1">
        <f t="array" aca="1" ref="CO9243" ca="1">IF(OR(CO$37=$BZ9243:$CA9243),0,CN9243)</f>
        <v>450</v>
      </c>
      <c r="CP9243" s="9" cm="1">
        <f t="array" aca="1" ref="CP9243" ca="1">IF(OR(CP$37=$BZ9243:$CA9243),0,CO9243)</f>
        <v>450</v>
      </c>
      <c r="CQ9243" s="9" cm="1">
        <f t="array" aca="1" ref="CQ9243" ca="1">IF(OR(CQ$37=$BZ9243:$CA9243),0,CP9243)</f>
        <v>450</v>
      </c>
      <c r="CR9243" s="9" cm="1">
        <f t="array" aca="1" ref="CR9243" ca="1">IF(OR(CR$37=$BZ9243:$CA9243),0,CQ9243)</f>
        <v>450</v>
      </c>
      <c r="CS9243" s="9" cm="1">
        <f t="array" aca="1" ref="CS9243" ca="1">IF(OR(CS$37=$BZ9243:$CA9243),0,CR9243)</f>
        <v>450</v>
      </c>
      <c r="CT9243" s="9" cm="1">
        <f t="array" aca="1" ref="CT9243" ca="1">IF(OR(CT$37=$BZ9243:$CA9243),0,CS9243)</f>
        <v>450</v>
      </c>
      <c r="CU9243" s="9" cm="1">
        <f t="array" aca="1" ref="CU9243" ca="1">IF(OR(CU$37=$BZ9243:$CA9243),0,CT9243)</f>
        <v>450</v>
      </c>
      <c r="CV9243" s="9" cm="1">
        <f t="array" aca="1" ref="CV9243" ca="1">IF(OR(CV$37=$BZ9243:$CA9243),0,CU9243)</f>
        <v>450</v>
      </c>
      <c r="CW9243" s="9" cm="1">
        <f t="array" aca="1" ref="CW9243" ca="1">IF(OR(CW$37=$BZ9243:$CA9243),0,CV9243)</f>
        <v>450</v>
      </c>
      <c r="CX9243" s="9" cm="1">
        <f t="array" aca="1" ref="CX9243" ca="1">IF(OR(CX$37=$BZ9243:$CA9243),0,CW9243)</f>
        <v>450</v>
      </c>
      <c r="CY9243" s="9" cm="1">
        <f t="array" aca="1" ref="CY9243" ca="1">IF(OR(CY$37=$BZ9243:$CA9243),0,CX9243)</f>
        <v>450</v>
      </c>
      <c r="CZ9243" s="9" cm="1">
        <f t="array" aca="1" ref="CZ9243" ca="1">IF(OR(CZ$37=$BZ9243:$CA9243),0,CY9243)</f>
        <v>450</v>
      </c>
      <c r="DA9243" s="9" cm="1">
        <f t="array" aca="1" ref="DA9243" ca="1">IF(OR(DA$37=$BZ9243:$CA9243),0,CZ9243)</f>
        <v>450</v>
      </c>
      <c r="DB9243" s="9" cm="1">
        <f t="array" aca="1" ref="DB9243" ca="1">IF(OR(DB$37=$BZ9243:$CA9243),0,DA9243)</f>
        <v>450</v>
      </c>
      <c r="DC9243" s="9" cm="1">
        <f t="array" aca="1" ref="DC9243" ca="1">IF(OR(DC$37=$BZ9243:$CA9243),0,DB9243)</f>
        <v>450</v>
      </c>
      <c r="DD9243" s="9" cm="1">
        <f t="array" aca="1" ref="DD9243" ca="1">IF(OR(DD$37=$BZ9243:$CA9243),0,DC9243)</f>
        <v>450</v>
      </c>
      <c r="DE9243" s="9" cm="1">
        <f t="array" aca="1" ref="DE9243" ca="1">IF(OR(DE$37=$BZ9243:$CA9243),0,DD9243)</f>
        <v>450</v>
      </c>
    </row>
    <row r="9244" spans="77:109">
      <c r="BY9244" s="10" t="s">
        <v>9397</v>
      </c>
      <c r="BZ9244" s="10">
        <v>93</v>
      </c>
      <c r="CA9244" s="10" t="s">
        <v>21</v>
      </c>
      <c r="CB9244" s="10" t="str" cm="1">
        <f t="array" aca="1" ref="CB9244" ca="1">INDIRECT("'Map'!" &amp; CA9244 &amp; BZ9244)</f>
        <v>🍆</v>
      </c>
      <c r="CC9244" s="10" t="str">
        <f ca="1">_xlfn.XLOOKUP(CB9244,Assumptions!$D$10:$D$15,Assumptions!$C$10:$C$15, "", 0, 1)</f>
        <v>Aubergine</v>
      </c>
      <c r="CD9244" s="9">
        <f ca="1">_xlfn.XLOOKUP(CB9244,Assumptions!$D$10:$D$15,Assumptions!$F$10:$F$15, 0, 0, 1)</f>
        <v>2250</v>
      </c>
      <c r="CE9244" s="9">
        <f ca="1">_xlfn.XLOOKUP(CB9244,Assumptions!$D$10:$D$15,Assumptions!$E$10:$E$15, 0, 0, 1)</f>
        <v>0.5</v>
      </c>
      <c r="CF9244" s="9">
        <f t="shared" ca="1" si="147"/>
        <v>1125</v>
      </c>
      <c r="CG9244" s="9" cm="1">
        <f t="array" aca="1" ref="CG9244" ca="1">IF(OR(CG$37=$BZ9244:$CA9244),0,CF9244)</f>
        <v>1125</v>
      </c>
      <c r="CH9244" s="9" cm="1">
        <f t="array" aca="1" ref="CH9244" ca="1">IF(OR(CH$37=$BZ9244:$CA9244),0,CG9244)</f>
        <v>1125</v>
      </c>
      <c r="CI9244" s="9" cm="1">
        <f t="array" aca="1" ref="CI9244" ca="1">IF(OR(CI$37=$BZ9244:$CA9244),0,CH9244)</f>
        <v>1125</v>
      </c>
      <c r="CJ9244" s="9" cm="1">
        <f t="array" aca="1" ref="CJ9244" ca="1">IF(OR(CJ$37=$BZ9244:$CA9244),0,CI9244)</f>
        <v>1125</v>
      </c>
      <c r="CK9244" s="9" cm="1">
        <f t="array" aca="1" ref="CK9244" ca="1">IF(OR(CK$37=$BZ9244:$CA9244),0,CJ9244)</f>
        <v>1125</v>
      </c>
      <c r="CL9244" s="9" cm="1">
        <f t="array" aca="1" ref="CL9244" ca="1">IF(OR(CL$37=$BZ9244:$CA9244),0,CK9244)</f>
        <v>1125</v>
      </c>
      <c r="CM9244" s="9" cm="1">
        <f t="array" aca="1" ref="CM9244" ca="1">IF(OR(CM$37=$BZ9244:$CA9244),0,CL9244)</f>
        <v>1125</v>
      </c>
      <c r="CN9244" s="9" cm="1">
        <f t="array" aca="1" ref="CN9244" ca="1">IF(OR(CN$37=$BZ9244:$CA9244),0,CM9244)</f>
        <v>1125</v>
      </c>
      <c r="CO9244" s="9" cm="1">
        <f t="array" aca="1" ref="CO9244" ca="1">IF(OR(CO$37=$BZ9244:$CA9244),0,CN9244)</f>
        <v>1125</v>
      </c>
      <c r="CP9244" s="9" cm="1">
        <f t="array" aca="1" ref="CP9244" ca="1">IF(OR(CP$37=$BZ9244:$CA9244),0,CO9244)</f>
        <v>1125</v>
      </c>
      <c r="CQ9244" s="9" cm="1">
        <f t="array" aca="1" ref="CQ9244" ca="1">IF(OR(CQ$37=$BZ9244:$CA9244),0,CP9244)</f>
        <v>1125</v>
      </c>
      <c r="CR9244" s="9" cm="1">
        <f t="array" aca="1" ref="CR9244" ca="1">IF(OR(CR$37=$BZ9244:$CA9244),0,CQ9244)</f>
        <v>1125</v>
      </c>
      <c r="CS9244" s="9" cm="1">
        <f t="array" aca="1" ref="CS9244" ca="1">IF(OR(CS$37=$BZ9244:$CA9244),0,CR9244)</f>
        <v>1125</v>
      </c>
      <c r="CT9244" s="9" cm="1">
        <f t="array" aca="1" ref="CT9244" ca="1">IF(OR(CT$37=$BZ9244:$CA9244),0,CS9244)</f>
        <v>1125</v>
      </c>
      <c r="CU9244" s="9" cm="1">
        <f t="array" aca="1" ref="CU9244" ca="1">IF(OR(CU$37=$BZ9244:$CA9244),0,CT9244)</f>
        <v>1125</v>
      </c>
      <c r="CV9244" s="9" cm="1">
        <f t="array" aca="1" ref="CV9244" ca="1">IF(OR(CV$37=$BZ9244:$CA9244),0,CU9244)</f>
        <v>1125</v>
      </c>
      <c r="CW9244" s="9" cm="1">
        <f t="array" aca="1" ref="CW9244" ca="1">IF(OR(CW$37=$BZ9244:$CA9244),0,CV9244)</f>
        <v>1125</v>
      </c>
      <c r="CX9244" s="9" cm="1">
        <f t="array" aca="1" ref="CX9244" ca="1">IF(OR(CX$37=$BZ9244:$CA9244),0,CW9244)</f>
        <v>1125</v>
      </c>
      <c r="CY9244" s="9" cm="1">
        <f t="array" aca="1" ref="CY9244" ca="1">IF(OR(CY$37=$BZ9244:$CA9244),0,CX9244)</f>
        <v>1125</v>
      </c>
      <c r="CZ9244" s="9" cm="1">
        <f t="array" aca="1" ref="CZ9244" ca="1">IF(OR(CZ$37=$BZ9244:$CA9244),0,CY9244)</f>
        <v>1125</v>
      </c>
      <c r="DA9244" s="9" cm="1">
        <f t="array" aca="1" ref="DA9244" ca="1">IF(OR(DA$37=$BZ9244:$CA9244),0,CZ9244)</f>
        <v>1125</v>
      </c>
      <c r="DB9244" s="9" cm="1">
        <f t="array" aca="1" ref="DB9244" ca="1">IF(OR(DB$37=$BZ9244:$CA9244),0,DA9244)</f>
        <v>1125</v>
      </c>
      <c r="DC9244" s="9" cm="1">
        <f t="array" aca="1" ref="DC9244" ca="1">IF(OR(DC$37=$BZ9244:$CA9244),0,DB9244)</f>
        <v>1125</v>
      </c>
      <c r="DD9244" s="9" cm="1">
        <f t="array" aca="1" ref="DD9244" ca="1">IF(OR(DD$37=$BZ9244:$CA9244),0,DC9244)</f>
        <v>1125</v>
      </c>
      <c r="DE9244" s="9" cm="1">
        <f t="array" aca="1" ref="DE9244" ca="1">IF(OR(DE$37=$BZ9244:$CA9244),0,DD9244)</f>
        <v>1125</v>
      </c>
    </row>
    <row r="9245" spans="77:109">
      <c r="BY9245" s="10" t="s">
        <v>9398</v>
      </c>
      <c r="BZ9245" s="10">
        <v>93</v>
      </c>
      <c r="CA9245" s="10" t="s">
        <v>20</v>
      </c>
      <c r="CB9245" s="10" t="str" cm="1">
        <f t="array" aca="1" ref="CB9245" ca="1">INDIRECT("'Map'!" &amp; CA9245 &amp; BZ9245)</f>
        <v xml:space="preserve"> </v>
      </c>
      <c r="CC9245" s="10" t="str">
        <f ca="1">_xlfn.XLOOKUP(CB9245,Assumptions!$D$10:$D$15,Assumptions!$C$10:$C$15, "", 0, 1)</f>
        <v/>
      </c>
      <c r="CD9245" s="9">
        <f ca="1">_xlfn.XLOOKUP(CB9245,Assumptions!$D$10:$D$15,Assumptions!$F$10:$F$15, 0, 0, 1)</f>
        <v>0</v>
      </c>
      <c r="CE9245" s="9">
        <f ca="1">_xlfn.XLOOKUP(CB9245,Assumptions!$D$10:$D$15,Assumptions!$E$10:$E$15, 0, 0, 1)</f>
        <v>0</v>
      </c>
      <c r="CF9245" s="9">
        <f t="shared" ca="1" si="147"/>
        <v>0</v>
      </c>
      <c r="CG9245" s="9" cm="1">
        <f t="array" aca="1" ref="CG9245" ca="1">IF(OR(CG$37=$BZ9245:$CA9245),0,CF9245)</f>
        <v>0</v>
      </c>
      <c r="CH9245" s="9" cm="1">
        <f t="array" aca="1" ref="CH9245" ca="1">IF(OR(CH$37=$BZ9245:$CA9245),0,CG9245)</f>
        <v>0</v>
      </c>
      <c r="CI9245" s="9" cm="1">
        <f t="array" aca="1" ref="CI9245" ca="1">IF(OR(CI$37=$BZ9245:$CA9245),0,CH9245)</f>
        <v>0</v>
      </c>
      <c r="CJ9245" s="9" cm="1">
        <f t="array" aca="1" ref="CJ9245" ca="1">IF(OR(CJ$37=$BZ9245:$CA9245),0,CI9245)</f>
        <v>0</v>
      </c>
      <c r="CK9245" s="9" cm="1">
        <f t="array" aca="1" ref="CK9245" ca="1">IF(OR(CK$37=$BZ9245:$CA9245),0,CJ9245)</f>
        <v>0</v>
      </c>
      <c r="CL9245" s="9" cm="1">
        <f t="array" aca="1" ref="CL9245" ca="1">IF(OR(CL$37=$BZ9245:$CA9245),0,CK9245)</f>
        <v>0</v>
      </c>
      <c r="CM9245" s="9" cm="1">
        <f t="array" aca="1" ref="CM9245" ca="1">IF(OR(CM$37=$BZ9245:$CA9245),0,CL9245)</f>
        <v>0</v>
      </c>
      <c r="CN9245" s="9" cm="1">
        <f t="array" aca="1" ref="CN9245" ca="1">IF(OR(CN$37=$BZ9245:$CA9245),0,CM9245)</f>
        <v>0</v>
      </c>
      <c r="CO9245" s="9" cm="1">
        <f t="array" aca="1" ref="CO9245" ca="1">IF(OR(CO$37=$BZ9245:$CA9245),0,CN9245)</f>
        <v>0</v>
      </c>
      <c r="CP9245" s="9" cm="1">
        <f t="array" aca="1" ref="CP9245" ca="1">IF(OR(CP$37=$BZ9245:$CA9245),0,CO9245)</f>
        <v>0</v>
      </c>
      <c r="CQ9245" s="9" cm="1">
        <f t="array" aca="1" ref="CQ9245" ca="1">IF(OR(CQ$37=$BZ9245:$CA9245),0,CP9245)</f>
        <v>0</v>
      </c>
      <c r="CR9245" s="9" cm="1">
        <f t="array" aca="1" ref="CR9245" ca="1">IF(OR(CR$37=$BZ9245:$CA9245),0,CQ9245)</f>
        <v>0</v>
      </c>
      <c r="CS9245" s="9" cm="1">
        <f t="array" aca="1" ref="CS9245" ca="1">IF(OR(CS$37=$BZ9245:$CA9245),0,CR9245)</f>
        <v>0</v>
      </c>
      <c r="CT9245" s="9" cm="1">
        <f t="array" aca="1" ref="CT9245" ca="1">IF(OR(CT$37=$BZ9245:$CA9245),0,CS9245)</f>
        <v>0</v>
      </c>
      <c r="CU9245" s="9" cm="1">
        <f t="array" aca="1" ref="CU9245" ca="1">IF(OR(CU$37=$BZ9245:$CA9245),0,CT9245)</f>
        <v>0</v>
      </c>
      <c r="CV9245" s="9" cm="1">
        <f t="array" aca="1" ref="CV9245" ca="1">IF(OR(CV$37=$BZ9245:$CA9245),0,CU9245)</f>
        <v>0</v>
      </c>
      <c r="CW9245" s="9" cm="1">
        <f t="array" aca="1" ref="CW9245" ca="1">IF(OR(CW$37=$BZ9245:$CA9245),0,CV9245)</f>
        <v>0</v>
      </c>
      <c r="CX9245" s="9" cm="1">
        <f t="array" aca="1" ref="CX9245" ca="1">IF(OR(CX$37=$BZ9245:$CA9245),0,CW9245)</f>
        <v>0</v>
      </c>
      <c r="CY9245" s="9" cm="1">
        <f t="array" aca="1" ref="CY9245" ca="1">IF(OR(CY$37=$BZ9245:$CA9245),0,CX9245)</f>
        <v>0</v>
      </c>
      <c r="CZ9245" s="9" cm="1">
        <f t="array" aca="1" ref="CZ9245" ca="1">IF(OR(CZ$37=$BZ9245:$CA9245),0,CY9245)</f>
        <v>0</v>
      </c>
      <c r="DA9245" s="9" cm="1">
        <f t="array" aca="1" ref="DA9245" ca="1">IF(OR(DA$37=$BZ9245:$CA9245),0,CZ9245)</f>
        <v>0</v>
      </c>
      <c r="DB9245" s="9" cm="1">
        <f t="array" aca="1" ref="DB9245" ca="1">IF(OR(DB$37=$BZ9245:$CA9245),0,DA9245)</f>
        <v>0</v>
      </c>
      <c r="DC9245" s="9" cm="1">
        <f t="array" aca="1" ref="DC9245" ca="1">IF(OR(DC$37=$BZ9245:$CA9245),0,DB9245)</f>
        <v>0</v>
      </c>
      <c r="DD9245" s="9" cm="1">
        <f t="array" aca="1" ref="DD9245" ca="1">IF(OR(DD$37=$BZ9245:$CA9245),0,DC9245)</f>
        <v>0</v>
      </c>
      <c r="DE9245" s="9" cm="1">
        <f t="array" aca="1" ref="DE9245" ca="1">IF(OR(DE$37=$BZ9245:$CA9245),0,DD9245)</f>
        <v>0</v>
      </c>
    </row>
    <row r="9246" spans="77:109">
      <c r="BY9246" s="10" t="s">
        <v>9399</v>
      </c>
      <c r="BZ9246" s="10">
        <v>93</v>
      </c>
      <c r="CA9246" s="10" t="s">
        <v>15</v>
      </c>
      <c r="CB9246" s="10" t="str" cm="1">
        <f t="array" aca="1" ref="CB9246" ca="1">INDIRECT("'Map'!" &amp; CA9246 &amp; BZ9246)</f>
        <v xml:space="preserve"> </v>
      </c>
      <c r="CC9246" s="10" t="str">
        <f ca="1">_xlfn.XLOOKUP(CB9246,Assumptions!$D$10:$D$15,Assumptions!$C$10:$C$15, "", 0, 1)</f>
        <v/>
      </c>
      <c r="CD9246" s="9">
        <f ca="1">_xlfn.XLOOKUP(CB9246,Assumptions!$D$10:$D$15,Assumptions!$F$10:$F$15, 0, 0, 1)</f>
        <v>0</v>
      </c>
      <c r="CE9246" s="9">
        <f ca="1">_xlfn.XLOOKUP(CB9246,Assumptions!$D$10:$D$15,Assumptions!$E$10:$E$15, 0, 0, 1)</f>
        <v>0</v>
      </c>
      <c r="CF9246" s="9">
        <f t="shared" ca="1" si="147"/>
        <v>0</v>
      </c>
      <c r="CG9246" s="9" cm="1">
        <f t="array" aca="1" ref="CG9246" ca="1">IF(OR(CG$37=$BZ9246:$CA9246),0,CF9246)</f>
        <v>0</v>
      </c>
      <c r="CH9246" s="9" cm="1">
        <f t="array" aca="1" ref="CH9246" ca="1">IF(OR(CH$37=$BZ9246:$CA9246),0,CG9246)</f>
        <v>0</v>
      </c>
      <c r="CI9246" s="9" cm="1">
        <f t="array" aca="1" ref="CI9246" ca="1">IF(OR(CI$37=$BZ9246:$CA9246),0,CH9246)</f>
        <v>0</v>
      </c>
      <c r="CJ9246" s="9" cm="1">
        <f t="array" aca="1" ref="CJ9246" ca="1">IF(OR(CJ$37=$BZ9246:$CA9246),0,CI9246)</f>
        <v>0</v>
      </c>
      <c r="CK9246" s="9" cm="1">
        <f t="array" aca="1" ref="CK9246" ca="1">IF(OR(CK$37=$BZ9246:$CA9246),0,CJ9246)</f>
        <v>0</v>
      </c>
      <c r="CL9246" s="9" cm="1">
        <f t="array" aca="1" ref="CL9246" ca="1">IF(OR(CL$37=$BZ9246:$CA9246),0,CK9246)</f>
        <v>0</v>
      </c>
      <c r="CM9246" s="9" cm="1">
        <f t="array" aca="1" ref="CM9246" ca="1">IF(OR(CM$37=$BZ9246:$CA9246),0,CL9246)</f>
        <v>0</v>
      </c>
      <c r="CN9246" s="9" cm="1">
        <f t="array" aca="1" ref="CN9246" ca="1">IF(OR(CN$37=$BZ9246:$CA9246),0,CM9246)</f>
        <v>0</v>
      </c>
      <c r="CO9246" s="9" cm="1">
        <f t="array" aca="1" ref="CO9246" ca="1">IF(OR(CO$37=$BZ9246:$CA9246),0,CN9246)</f>
        <v>0</v>
      </c>
      <c r="CP9246" s="9" cm="1">
        <f t="array" aca="1" ref="CP9246" ca="1">IF(OR(CP$37=$BZ9246:$CA9246),0,CO9246)</f>
        <v>0</v>
      </c>
      <c r="CQ9246" s="9" cm="1">
        <f t="array" aca="1" ref="CQ9246" ca="1">IF(OR(CQ$37=$BZ9246:$CA9246),0,CP9246)</f>
        <v>0</v>
      </c>
      <c r="CR9246" s="9" cm="1">
        <f t="array" aca="1" ref="CR9246" ca="1">IF(OR(CR$37=$BZ9246:$CA9246),0,CQ9246)</f>
        <v>0</v>
      </c>
      <c r="CS9246" s="9" cm="1">
        <f t="array" aca="1" ref="CS9246" ca="1">IF(OR(CS$37=$BZ9246:$CA9246),0,CR9246)</f>
        <v>0</v>
      </c>
      <c r="CT9246" s="9" cm="1">
        <f t="array" aca="1" ref="CT9246" ca="1">IF(OR(CT$37=$BZ9246:$CA9246),0,CS9246)</f>
        <v>0</v>
      </c>
      <c r="CU9246" s="9" cm="1">
        <f t="array" aca="1" ref="CU9246" ca="1">IF(OR(CU$37=$BZ9246:$CA9246),0,CT9246)</f>
        <v>0</v>
      </c>
      <c r="CV9246" s="9" cm="1">
        <f t="array" aca="1" ref="CV9246" ca="1">IF(OR(CV$37=$BZ9246:$CA9246),0,CU9246)</f>
        <v>0</v>
      </c>
      <c r="CW9246" s="9" cm="1">
        <f t="array" aca="1" ref="CW9246" ca="1">IF(OR(CW$37=$BZ9246:$CA9246),0,CV9246)</f>
        <v>0</v>
      </c>
      <c r="CX9246" s="9" cm="1">
        <f t="array" aca="1" ref="CX9246" ca="1">IF(OR(CX$37=$BZ9246:$CA9246),0,CW9246)</f>
        <v>0</v>
      </c>
      <c r="CY9246" s="9" cm="1">
        <f t="array" aca="1" ref="CY9246" ca="1">IF(OR(CY$37=$BZ9246:$CA9246),0,CX9246)</f>
        <v>0</v>
      </c>
      <c r="CZ9246" s="9" cm="1">
        <f t="array" aca="1" ref="CZ9246" ca="1">IF(OR(CZ$37=$BZ9246:$CA9246),0,CY9246)</f>
        <v>0</v>
      </c>
      <c r="DA9246" s="9" cm="1">
        <f t="array" aca="1" ref="DA9246" ca="1">IF(OR(DA$37=$BZ9246:$CA9246),0,CZ9246)</f>
        <v>0</v>
      </c>
      <c r="DB9246" s="9" cm="1">
        <f t="array" aca="1" ref="DB9246" ca="1">IF(OR(DB$37=$BZ9246:$CA9246),0,DA9246)</f>
        <v>0</v>
      </c>
      <c r="DC9246" s="9" cm="1">
        <f t="array" aca="1" ref="DC9246" ca="1">IF(OR(DC$37=$BZ9246:$CA9246),0,DB9246)</f>
        <v>0</v>
      </c>
      <c r="DD9246" s="9" cm="1">
        <f t="array" aca="1" ref="DD9246" ca="1">IF(OR(DD$37=$BZ9246:$CA9246),0,DC9246)</f>
        <v>0</v>
      </c>
      <c r="DE9246" s="9" cm="1">
        <f t="array" aca="1" ref="DE9246" ca="1">IF(OR(DE$37=$BZ9246:$CA9246),0,DD9246)</f>
        <v>0</v>
      </c>
    </row>
    <row r="9247" spans="77:109">
      <c r="BY9247" s="10" t="s">
        <v>9400</v>
      </c>
      <c r="BZ9247" s="10">
        <v>93</v>
      </c>
      <c r="CA9247" s="10" t="s">
        <v>24</v>
      </c>
      <c r="CB9247" s="10" t="str" cm="1">
        <f t="array" aca="1" ref="CB9247" ca="1">INDIRECT("'Map'!" &amp; CA9247 &amp; BZ9247)</f>
        <v>🍋</v>
      </c>
      <c r="CC9247" s="10" t="str">
        <f ca="1">_xlfn.XLOOKUP(CB9247,Assumptions!$D$10:$D$15,Assumptions!$C$10:$C$15, "", 0, 1)</f>
        <v>Lemon</v>
      </c>
      <c r="CD9247" s="9">
        <f ca="1">_xlfn.XLOOKUP(CB9247,Assumptions!$D$10:$D$15,Assumptions!$F$10:$F$15, 0, 0, 1)</f>
        <v>300</v>
      </c>
      <c r="CE9247" s="9">
        <f ca="1">_xlfn.XLOOKUP(CB9247,Assumptions!$D$10:$D$15,Assumptions!$E$10:$E$15, 0, 0, 1)</f>
        <v>1.5</v>
      </c>
      <c r="CF9247" s="9">
        <f t="shared" ca="1" si="147"/>
        <v>450</v>
      </c>
      <c r="CG9247" s="9" cm="1">
        <f t="array" aca="1" ref="CG9247" ca="1">IF(OR(CG$37=$BZ9247:$CA9247),0,CF9247)</f>
        <v>450</v>
      </c>
      <c r="CH9247" s="9" cm="1">
        <f t="array" aca="1" ref="CH9247" ca="1">IF(OR(CH$37=$BZ9247:$CA9247),0,CG9247)</f>
        <v>450</v>
      </c>
      <c r="CI9247" s="9" cm="1">
        <f t="array" aca="1" ref="CI9247" ca="1">IF(OR(CI$37=$BZ9247:$CA9247),0,CH9247)</f>
        <v>450</v>
      </c>
      <c r="CJ9247" s="9" cm="1">
        <f t="array" aca="1" ref="CJ9247" ca="1">IF(OR(CJ$37=$BZ9247:$CA9247),0,CI9247)</f>
        <v>450</v>
      </c>
      <c r="CK9247" s="9" cm="1">
        <f t="array" aca="1" ref="CK9247" ca="1">IF(OR(CK$37=$BZ9247:$CA9247),0,CJ9247)</f>
        <v>450</v>
      </c>
      <c r="CL9247" s="9" cm="1">
        <f t="array" aca="1" ref="CL9247" ca="1">IF(OR(CL$37=$BZ9247:$CA9247),0,CK9247)</f>
        <v>450</v>
      </c>
      <c r="CM9247" s="9" cm="1">
        <f t="array" aca="1" ref="CM9247" ca="1">IF(OR(CM$37=$BZ9247:$CA9247),0,CL9247)</f>
        <v>450</v>
      </c>
      <c r="CN9247" s="9" cm="1">
        <f t="array" aca="1" ref="CN9247" ca="1">IF(OR(CN$37=$BZ9247:$CA9247),0,CM9247)</f>
        <v>450</v>
      </c>
      <c r="CO9247" s="9" cm="1">
        <f t="array" aca="1" ref="CO9247" ca="1">IF(OR(CO$37=$BZ9247:$CA9247),0,CN9247)</f>
        <v>450</v>
      </c>
      <c r="CP9247" s="9" cm="1">
        <f t="array" aca="1" ref="CP9247" ca="1">IF(OR(CP$37=$BZ9247:$CA9247),0,CO9247)</f>
        <v>450</v>
      </c>
      <c r="CQ9247" s="9" cm="1">
        <f t="array" aca="1" ref="CQ9247" ca="1">IF(OR(CQ$37=$BZ9247:$CA9247),0,CP9247)</f>
        <v>450</v>
      </c>
      <c r="CR9247" s="9" cm="1">
        <f t="array" aca="1" ref="CR9247" ca="1">IF(OR(CR$37=$BZ9247:$CA9247),0,CQ9247)</f>
        <v>450</v>
      </c>
      <c r="CS9247" s="9" cm="1">
        <f t="array" aca="1" ref="CS9247" ca="1">IF(OR(CS$37=$BZ9247:$CA9247),0,CR9247)</f>
        <v>450</v>
      </c>
      <c r="CT9247" s="9" cm="1">
        <f t="array" aca="1" ref="CT9247" ca="1">IF(OR(CT$37=$BZ9247:$CA9247),0,CS9247)</f>
        <v>450</v>
      </c>
      <c r="CU9247" s="9" cm="1">
        <f t="array" aca="1" ref="CU9247" ca="1">IF(OR(CU$37=$BZ9247:$CA9247),0,CT9247)</f>
        <v>450</v>
      </c>
      <c r="CV9247" s="9" cm="1">
        <f t="array" aca="1" ref="CV9247" ca="1">IF(OR(CV$37=$BZ9247:$CA9247),0,CU9247)</f>
        <v>450</v>
      </c>
      <c r="CW9247" s="9" cm="1">
        <f t="array" aca="1" ref="CW9247" ca="1">IF(OR(CW$37=$BZ9247:$CA9247),0,CV9247)</f>
        <v>450</v>
      </c>
      <c r="CX9247" s="9" cm="1">
        <f t="array" aca="1" ref="CX9247" ca="1">IF(OR(CX$37=$BZ9247:$CA9247),0,CW9247)</f>
        <v>450</v>
      </c>
      <c r="CY9247" s="9" cm="1">
        <f t="array" aca="1" ref="CY9247" ca="1">IF(OR(CY$37=$BZ9247:$CA9247),0,CX9247)</f>
        <v>450</v>
      </c>
      <c r="CZ9247" s="9" cm="1">
        <f t="array" aca="1" ref="CZ9247" ca="1">IF(OR(CZ$37=$BZ9247:$CA9247),0,CY9247)</f>
        <v>450</v>
      </c>
      <c r="DA9247" s="9" cm="1">
        <f t="array" aca="1" ref="DA9247" ca="1">IF(OR(DA$37=$BZ9247:$CA9247),0,CZ9247)</f>
        <v>450</v>
      </c>
      <c r="DB9247" s="9" cm="1">
        <f t="array" aca="1" ref="DB9247" ca="1">IF(OR(DB$37=$BZ9247:$CA9247),0,DA9247)</f>
        <v>450</v>
      </c>
      <c r="DC9247" s="9" cm="1">
        <f t="array" aca="1" ref="DC9247" ca="1">IF(OR(DC$37=$BZ9247:$CA9247),0,DB9247)</f>
        <v>450</v>
      </c>
      <c r="DD9247" s="9" cm="1">
        <f t="array" aca="1" ref="DD9247" ca="1">IF(OR(DD$37=$BZ9247:$CA9247),0,DC9247)</f>
        <v>450</v>
      </c>
      <c r="DE9247" s="9" cm="1">
        <f t="array" aca="1" ref="DE9247" ca="1">IF(OR(DE$37=$BZ9247:$CA9247),0,DD9247)</f>
        <v>450</v>
      </c>
    </row>
    <row r="9248" spans="77:109">
      <c r="BY9248" s="10" t="s">
        <v>9401</v>
      </c>
      <c r="BZ9248" s="10">
        <v>93</v>
      </c>
      <c r="CA9248" s="10" t="s">
        <v>25</v>
      </c>
      <c r="CB9248" s="10" t="str" cm="1">
        <f t="array" aca="1" ref="CB9248" ca="1">INDIRECT("'Map'!" &amp; CA9248 &amp; BZ9248)</f>
        <v xml:space="preserve"> </v>
      </c>
      <c r="CC9248" s="10" t="str">
        <f ca="1">_xlfn.XLOOKUP(CB9248,Assumptions!$D$10:$D$15,Assumptions!$C$10:$C$15, "", 0, 1)</f>
        <v/>
      </c>
      <c r="CD9248" s="9">
        <f ca="1">_xlfn.XLOOKUP(CB9248,Assumptions!$D$10:$D$15,Assumptions!$F$10:$F$15, 0, 0, 1)</f>
        <v>0</v>
      </c>
      <c r="CE9248" s="9">
        <f ca="1">_xlfn.XLOOKUP(CB9248,Assumptions!$D$10:$D$15,Assumptions!$E$10:$E$15, 0, 0, 1)</f>
        <v>0</v>
      </c>
      <c r="CF9248" s="9">
        <f t="shared" ca="1" si="147"/>
        <v>0</v>
      </c>
      <c r="CG9248" s="9" cm="1">
        <f t="array" aca="1" ref="CG9248" ca="1">IF(OR(CG$37=$BZ9248:$CA9248),0,CF9248)</f>
        <v>0</v>
      </c>
      <c r="CH9248" s="9" cm="1">
        <f t="array" aca="1" ref="CH9248" ca="1">IF(OR(CH$37=$BZ9248:$CA9248),0,CG9248)</f>
        <v>0</v>
      </c>
      <c r="CI9248" s="9" cm="1">
        <f t="array" aca="1" ref="CI9248" ca="1">IF(OR(CI$37=$BZ9248:$CA9248),0,CH9248)</f>
        <v>0</v>
      </c>
      <c r="CJ9248" s="9" cm="1">
        <f t="array" aca="1" ref="CJ9248" ca="1">IF(OR(CJ$37=$BZ9248:$CA9248),0,CI9248)</f>
        <v>0</v>
      </c>
      <c r="CK9248" s="9" cm="1">
        <f t="array" aca="1" ref="CK9248" ca="1">IF(OR(CK$37=$BZ9248:$CA9248),0,CJ9248)</f>
        <v>0</v>
      </c>
      <c r="CL9248" s="9" cm="1">
        <f t="array" aca="1" ref="CL9248" ca="1">IF(OR(CL$37=$BZ9248:$CA9248),0,CK9248)</f>
        <v>0</v>
      </c>
      <c r="CM9248" s="9" cm="1">
        <f t="array" aca="1" ref="CM9248" ca="1">IF(OR(CM$37=$BZ9248:$CA9248),0,CL9248)</f>
        <v>0</v>
      </c>
      <c r="CN9248" s="9" cm="1">
        <f t="array" aca="1" ref="CN9248" ca="1">IF(OR(CN$37=$BZ9248:$CA9248),0,CM9248)</f>
        <v>0</v>
      </c>
      <c r="CO9248" s="9" cm="1">
        <f t="array" aca="1" ref="CO9248" ca="1">IF(OR(CO$37=$BZ9248:$CA9248),0,CN9248)</f>
        <v>0</v>
      </c>
      <c r="CP9248" s="9" cm="1">
        <f t="array" aca="1" ref="CP9248" ca="1">IF(OR(CP$37=$BZ9248:$CA9248),0,CO9248)</f>
        <v>0</v>
      </c>
      <c r="CQ9248" s="9" cm="1">
        <f t="array" aca="1" ref="CQ9248" ca="1">IF(OR(CQ$37=$BZ9248:$CA9248),0,CP9248)</f>
        <v>0</v>
      </c>
      <c r="CR9248" s="9" cm="1">
        <f t="array" aca="1" ref="CR9248" ca="1">IF(OR(CR$37=$BZ9248:$CA9248),0,CQ9248)</f>
        <v>0</v>
      </c>
      <c r="CS9248" s="9" cm="1">
        <f t="array" aca="1" ref="CS9248" ca="1">IF(OR(CS$37=$BZ9248:$CA9248),0,CR9248)</f>
        <v>0</v>
      </c>
      <c r="CT9248" s="9" cm="1">
        <f t="array" aca="1" ref="CT9248" ca="1">IF(OR(CT$37=$BZ9248:$CA9248),0,CS9248)</f>
        <v>0</v>
      </c>
      <c r="CU9248" s="9" cm="1">
        <f t="array" aca="1" ref="CU9248" ca="1">IF(OR(CU$37=$BZ9248:$CA9248),0,CT9248)</f>
        <v>0</v>
      </c>
      <c r="CV9248" s="9" cm="1">
        <f t="array" aca="1" ref="CV9248" ca="1">IF(OR(CV$37=$BZ9248:$CA9248),0,CU9248)</f>
        <v>0</v>
      </c>
      <c r="CW9248" s="9" cm="1">
        <f t="array" aca="1" ref="CW9248" ca="1">IF(OR(CW$37=$BZ9248:$CA9248),0,CV9248)</f>
        <v>0</v>
      </c>
      <c r="CX9248" s="9" cm="1">
        <f t="array" aca="1" ref="CX9248" ca="1">IF(OR(CX$37=$BZ9248:$CA9248),0,CW9248)</f>
        <v>0</v>
      </c>
      <c r="CY9248" s="9" cm="1">
        <f t="array" aca="1" ref="CY9248" ca="1">IF(OR(CY$37=$BZ9248:$CA9248),0,CX9248)</f>
        <v>0</v>
      </c>
      <c r="CZ9248" s="9" cm="1">
        <f t="array" aca="1" ref="CZ9248" ca="1">IF(OR(CZ$37=$BZ9248:$CA9248),0,CY9248)</f>
        <v>0</v>
      </c>
      <c r="DA9248" s="9" cm="1">
        <f t="array" aca="1" ref="DA9248" ca="1">IF(OR(DA$37=$BZ9248:$CA9248),0,CZ9248)</f>
        <v>0</v>
      </c>
      <c r="DB9248" s="9" cm="1">
        <f t="array" aca="1" ref="DB9248" ca="1">IF(OR(DB$37=$BZ9248:$CA9248),0,DA9248)</f>
        <v>0</v>
      </c>
      <c r="DC9248" s="9" cm="1">
        <f t="array" aca="1" ref="DC9248" ca="1">IF(OR(DC$37=$BZ9248:$CA9248),0,DB9248)</f>
        <v>0</v>
      </c>
      <c r="DD9248" s="9" cm="1">
        <f t="array" aca="1" ref="DD9248" ca="1">IF(OR(DD$37=$BZ9248:$CA9248),0,DC9248)</f>
        <v>0</v>
      </c>
      <c r="DE9248" s="9" cm="1">
        <f t="array" aca="1" ref="DE9248" ca="1">IF(OR(DE$37=$BZ9248:$CA9248),0,DD9248)</f>
        <v>0</v>
      </c>
    </row>
    <row r="9249" spans="77:109">
      <c r="BY9249" s="10" t="s">
        <v>9402</v>
      </c>
      <c r="BZ9249" s="10">
        <v>93</v>
      </c>
      <c r="CA9249" s="10" t="s">
        <v>26</v>
      </c>
      <c r="CB9249" s="10" t="str" cm="1">
        <f t="array" aca="1" ref="CB9249" ca="1">INDIRECT("'Map'!" &amp; CA9249 &amp; BZ9249)</f>
        <v>🍋</v>
      </c>
      <c r="CC9249" s="10" t="str">
        <f ca="1">_xlfn.XLOOKUP(CB9249,Assumptions!$D$10:$D$15,Assumptions!$C$10:$C$15, "", 0, 1)</f>
        <v>Lemon</v>
      </c>
      <c r="CD9249" s="9">
        <f ca="1">_xlfn.XLOOKUP(CB9249,Assumptions!$D$10:$D$15,Assumptions!$F$10:$F$15, 0, 0, 1)</f>
        <v>300</v>
      </c>
      <c r="CE9249" s="9">
        <f ca="1">_xlfn.XLOOKUP(CB9249,Assumptions!$D$10:$D$15,Assumptions!$E$10:$E$15, 0, 0, 1)</f>
        <v>1.5</v>
      </c>
      <c r="CF9249" s="9">
        <f t="shared" ca="1" si="147"/>
        <v>450</v>
      </c>
      <c r="CG9249" s="9" cm="1">
        <f t="array" aca="1" ref="CG9249" ca="1">IF(OR(CG$37=$BZ9249:$CA9249),0,CF9249)</f>
        <v>450</v>
      </c>
      <c r="CH9249" s="9" cm="1">
        <f t="array" aca="1" ref="CH9249" ca="1">IF(OR(CH$37=$BZ9249:$CA9249),0,CG9249)</f>
        <v>450</v>
      </c>
      <c r="CI9249" s="9" cm="1">
        <f t="array" aca="1" ref="CI9249" ca="1">IF(OR(CI$37=$BZ9249:$CA9249),0,CH9249)</f>
        <v>450</v>
      </c>
      <c r="CJ9249" s="9" cm="1">
        <f t="array" aca="1" ref="CJ9249" ca="1">IF(OR(CJ$37=$BZ9249:$CA9249),0,CI9249)</f>
        <v>450</v>
      </c>
      <c r="CK9249" s="9" cm="1">
        <f t="array" aca="1" ref="CK9249" ca="1">IF(OR(CK$37=$BZ9249:$CA9249),0,CJ9249)</f>
        <v>450</v>
      </c>
      <c r="CL9249" s="9" cm="1">
        <f t="array" aca="1" ref="CL9249" ca="1">IF(OR(CL$37=$BZ9249:$CA9249),0,CK9249)</f>
        <v>450</v>
      </c>
      <c r="CM9249" s="9" cm="1">
        <f t="array" aca="1" ref="CM9249" ca="1">IF(OR(CM$37=$BZ9249:$CA9249),0,CL9249)</f>
        <v>450</v>
      </c>
      <c r="CN9249" s="9" cm="1">
        <f t="array" aca="1" ref="CN9249" ca="1">IF(OR(CN$37=$BZ9249:$CA9249),0,CM9249)</f>
        <v>450</v>
      </c>
      <c r="CO9249" s="9" cm="1">
        <f t="array" aca="1" ref="CO9249" ca="1">IF(OR(CO$37=$BZ9249:$CA9249),0,CN9249)</f>
        <v>450</v>
      </c>
      <c r="CP9249" s="9" cm="1">
        <f t="array" aca="1" ref="CP9249" ca="1">IF(OR(CP$37=$BZ9249:$CA9249),0,CO9249)</f>
        <v>450</v>
      </c>
      <c r="CQ9249" s="9" cm="1">
        <f t="array" aca="1" ref="CQ9249" ca="1">IF(OR(CQ$37=$BZ9249:$CA9249),0,CP9249)</f>
        <v>450</v>
      </c>
      <c r="CR9249" s="9" cm="1">
        <f t="array" aca="1" ref="CR9249" ca="1">IF(OR(CR$37=$BZ9249:$CA9249),0,CQ9249)</f>
        <v>450</v>
      </c>
      <c r="CS9249" s="9" cm="1">
        <f t="array" aca="1" ref="CS9249" ca="1">IF(OR(CS$37=$BZ9249:$CA9249),0,CR9249)</f>
        <v>450</v>
      </c>
      <c r="CT9249" s="9" cm="1">
        <f t="array" aca="1" ref="CT9249" ca="1">IF(OR(CT$37=$BZ9249:$CA9249),0,CS9249)</f>
        <v>450</v>
      </c>
      <c r="CU9249" s="9" cm="1">
        <f t="array" aca="1" ref="CU9249" ca="1">IF(OR(CU$37=$BZ9249:$CA9249),0,CT9249)</f>
        <v>450</v>
      </c>
      <c r="CV9249" s="9" cm="1">
        <f t="array" aca="1" ref="CV9249" ca="1">IF(OR(CV$37=$BZ9249:$CA9249),0,CU9249)</f>
        <v>450</v>
      </c>
      <c r="CW9249" s="9" cm="1">
        <f t="array" aca="1" ref="CW9249" ca="1">IF(OR(CW$37=$BZ9249:$CA9249),0,CV9249)</f>
        <v>450</v>
      </c>
      <c r="CX9249" s="9" cm="1">
        <f t="array" aca="1" ref="CX9249" ca="1">IF(OR(CX$37=$BZ9249:$CA9249),0,CW9249)</f>
        <v>450</v>
      </c>
      <c r="CY9249" s="9" cm="1">
        <f t="array" aca="1" ref="CY9249" ca="1">IF(OR(CY$37=$BZ9249:$CA9249),0,CX9249)</f>
        <v>450</v>
      </c>
      <c r="CZ9249" s="9" cm="1">
        <f t="array" aca="1" ref="CZ9249" ca="1">IF(OR(CZ$37=$BZ9249:$CA9249),0,CY9249)</f>
        <v>450</v>
      </c>
      <c r="DA9249" s="9" cm="1">
        <f t="array" aca="1" ref="DA9249" ca="1">IF(OR(DA$37=$BZ9249:$CA9249),0,CZ9249)</f>
        <v>450</v>
      </c>
      <c r="DB9249" s="9" cm="1">
        <f t="array" aca="1" ref="DB9249" ca="1">IF(OR(DB$37=$BZ9249:$CA9249),0,DA9249)</f>
        <v>450</v>
      </c>
      <c r="DC9249" s="9" cm="1">
        <f t="array" aca="1" ref="DC9249" ca="1">IF(OR(DC$37=$BZ9249:$CA9249),0,DB9249)</f>
        <v>450</v>
      </c>
      <c r="DD9249" s="9" cm="1">
        <f t="array" aca="1" ref="DD9249" ca="1">IF(OR(DD$37=$BZ9249:$CA9249),0,DC9249)</f>
        <v>450</v>
      </c>
      <c r="DE9249" s="9" cm="1">
        <f t="array" aca="1" ref="DE9249" ca="1">IF(OR(DE$37=$BZ9249:$CA9249),0,DD9249)</f>
        <v>450</v>
      </c>
    </row>
    <row r="9250" spans="77:109">
      <c r="BY9250" s="10" t="s">
        <v>9403</v>
      </c>
      <c r="BZ9250" s="10">
        <v>93</v>
      </c>
      <c r="CA9250" s="10" t="s">
        <v>18</v>
      </c>
      <c r="CB9250" s="10" t="str" cm="1">
        <f t="array" aca="1" ref="CB9250" ca="1">INDIRECT("'Map'!" &amp; CA9250 &amp; BZ9250)</f>
        <v>🍅</v>
      </c>
      <c r="CC9250" s="10" t="str">
        <f ca="1">_xlfn.XLOOKUP(CB9250,Assumptions!$D$10:$D$15,Assumptions!$C$10:$C$15, "", 0, 1)</f>
        <v>Tomato</v>
      </c>
      <c r="CD9250" s="9">
        <f ca="1">_xlfn.XLOOKUP(CB9250,Assumptions!$D$10:$D$15,Assumptions!$F$10:$F$15, 0, 0, 1)</f>
        <v>650</v>
      </c>
      <c r="CE9250" s="9">
        <f ca="1">_xlfn.XLOOKUP(CB9250,Assumptions!$D$10:$D$15,Assumptions!$E$10:$E$15, 0, 0, 1)</f>
        <v>1</v>
      </c>
      <c r="CF9250" s="9">
        <f t="shared" ca="1" si="147"/>
        <v>650</v>
      </c>
      <c r="CG9250" s="9" cm="1">
        <f t="array" aca="1" ref="CG9250" ca="1">IF(OR(CG$37=$BZ9250:$CA9250),0,CF9250)</f>
        <v>650</v>
      </c>
      <c r="CH9250" s="9" cm="1">
        <f t="array" aca="1" ref="CH9250" ca="1">IF(OR(CH$37=$BZ9250:$CA9250),0,CG9250)</f>
        <v>650</v>
      </c>
      <c r="CI9250" s="9" cm="1">
        <f t="array" aca="1" ref="CI9250" ca="1">IF(OR(CI$37=$BZ9250:$CA9250),0,CH9250)</f>
        <v>650</v>
      </c>
      <c r="CJ9250" s="9" cm="1">
        <f t="array" aca="1" ref="CJ9250" ca="1">IF(OR(CJ$37=$BZ9250:$CA9250),0,CI9250)</f>
        <v>650</v>
      </c>
      <c r="CK9250" s="9" cm="1">
        <f t="array" aca="1" ref="CK9250" ca="1">IF(OR(CK$37=$BZ9250:$CA9250),0,CJ9250)</f>
        <v>650</v>
      </c>
      <c r="CL9250" s="9" cm="1">
        <f t="array" aca="1" ref="CL9250" ca="1">IF(OR(CL$37=$BZ9250:$CA9250),0,CK9250)</f>
        <v>650</v>
      </c>
      <c r="CM9250" s="9" cm="1">
        <f t="array" aca="1" ref="CM9250" ca="1">IF(OR(CM$37=$BZ9250:$CA9250),0,CL9250)</f>
        <v>650</v>
      </c>
      <c r="CN9250" s="9" cm="1">
        <f t="array" aca="1" ref="CN9250" ca="1">IF(OR(CN$37=$BZ9250:$CA9250),0,CM9250)</f>
        <v>650</v>
      </c>
      <c r="CO9250" s="9" cm="1">
        <f t="array" aca="1" ref="CO9250" ca="1">IF(OR(CO$37=$BZ9250:$CA9250),0,CN9250)</f>
        <v>650</v>
      </c>
      <c r="CP9250" s="9" cm="1">
        <f t="array" aca="1" ref="CP9250" ca="1">IF(OR(CP$37=$BZ9250:$CA9250),0,CO9250)</f>
        <v>650</v>
      </c>
      <c r="CQ9250" s="9" cm="1">
        <f t="array" aca="1" ref="CQ9250" ca="1">IF(OR(CQ$37=$BZ9250:$CA9250),0,CP9250)</f>
        <v>650</v>
      </c>
      <c r="CR9250" s="9" cm="1">
        <f t="array" aca="1" ref="CR9250" ca="1">IF(OR(CR$37=$BZ9250:$CA9250),0,CQ9250)</f>
        <v>650</v>
      </c>
      <c r="CS9250" s="9" cm="1">
        <f t="array" aca="1" ref="CS9250" ca="1">IF(OR(CS$37=$BZ9250:$CA9250),0,CR9250)</f>
        <v>650</v>
      </c>
      <c r="CT9250" s="9" cm="1">
        <f t="array" aca="1" ref="CT9250" ca="1">IF(OR(CT$37=$BZ9250:$CA9250),0,CS9250)</f>
        <v>650</v>
      </c>
      <c r="CU9250" s="9" cm="1">
        <f t="array" aca="1" ref="CU9250" ca="1">IF(OR(CU$37=$BZ9250:$CA9250),0,CT9250)</f>
        <v>650</v>
      </c>
      <c r="CV9250" s="9" cm="1">
        <f t="array" aca="1" ref="CV9250" ca="1">IF(OR(CV$37=$BZ9250:$CA9250),0,CU9250)</f>
        <v>650</v>
      </c>
      <c r="CW9250" s="9" cm="1">
        <f t="array" aca="1" ref="CW9250" ca="1">IF(OR(CW$37=$BZ9250:$CA9250),0,CV9250)</f>
        <v>650</v>
      </c>
      <c r="CX9250" s="9" cm="1">
        <f t="array" aca="1" ref="CX9250" ca="1">IF(OR(CX$37=$BZ9250:$CA9250),0,CW9250)</f>
        <v>650</v>
      </c>
      <c r="CY9250" s="9" cm="1">
        <f t="array" aca="1" ref="CY9250" ca="1">IF(OR(CY$37=$BZ9250:$CA9250),0,CX9250)</f>
        <v>650</v>
      </c>
      <c r="CZ9250" s="9" cm="1">
        <f t="array" aca="1" ref="CZ9250" ca="1">IF(OR(CZ$37=$BZ9250:$CA9250),0,CY9250)</f>
        <v>650</v>
      </c>
      <c r="DA9250" s="9" cm="1">
        <f t="array" aca="1" ref="DA9250" ca="1">IF(OR(DA$37=$BZ9250:$CA9250),0,CZ9250)</f>
        <v>650</v>
      </c>
      <c r="DB9250" s="9" cm="1">
        <f t="array" aca="1" ref="DB9250" ca="1">IF(OR(DB$37=$BZ9250:$CA9250),0,DA9250)</f>
        <v>650</v>
      </c>
      <c r="DC9250" s="9" cm="1">
        <f t="array" aca="1" ref="DC9250" ca="1">IF(OR(DC$37=$BZ9250:$CA9250),0,DB9250)</f>
        <v>650</v>
      </c>
      <c r="DD9250" s="9" cm="1">
        <f t="array" aca="1" ref="DD9250" ca="1">IF(OR(DD$37=$BZ9250:$CA9250),0,DC9250)</f>
        <v>650</v>
      </c>
      <c r="DE9250" s="9" cm="1">
        <f t="array" aca="1" ref="DE9250" ca="1">IF(OR(DE$37=$BZ9250:$CA9250),0,DD9250)</f>
        <v>650</v>
      </c>
    </row>
    <row r="9251" spans="77:109">
      <c r="BY9251" s="10" t="s">
        <v>9404</v>
      </c>
      <c r="BZ9251" s="10">
        <v>93</v>
      </c>
      <c r="CA9251" s="10" t="s">
        <v>16</v>
      </c>
      <c r="CB9251" s="10" t="str" cm="1">
        <f t="array" aca="1" ref="CB9251" ca="1">INDIRECT("'Map'!" &amp; CA9251 &amp; BZ9251)</f>
        <v xml:space="preserve"> </v>
      </c>
      <c r="CC9251" s="10" t="str">
        <f ca="1">_xlfn.XLOOKUP(CB9251,Assumptions!$D$10:$D$15,Assumptions!$C$10:$C$15, "", 0, 1)</f>
        <v/>
      </c>
      <c r="CD9251" s="9">
        <f ca="1">_xlfn.XLOOKUP(CB9251,Assumptions!$D$10:$D$15,Assumptions!$F$10:$F$15, 0, 0, 1)</f>
        <v>0</v>
      </c>
      <c r="CE9251" s="9">
        <f ca="1">_xlfn.XLOOKUP(CB9251,Assumptions!$D$10:$D$15,Assumptions!$E$10:$E$15, 0, 0, 1)</f>
        <v>0</v>
      </c>
      <c r="CF9251" s="9">
        <f t="shared" ca="1" si="147"/>
        <v>0</v>
      </c>
      <c r="CG9251" s="9" cm="1">
        <f t="array" aca="1" ref="CG9251" ca="1">IF(OR(CG$37=$BZ9251:$CA9251),0,CF9251)</f>
        <v>0</v>
      </c>
      <c r="CH9251" s="9" cm="1">
        <f t="array" aca="1" ref="CH9251" ca="1">IF(OR(CH$37=$BZ9251:$CA9251),0,CG9251)</f>
        <v>0</v>
      </c>
      <c r="CI9251" s="9" cm="1">
        <f t="array" aca="1" ref="CI9251" ca="1">IF(OR(CI$37=$BZ9251:$CA9251),0,CH9251)</f>
        <v>0</v>
      </c>
      <c r="CJ9251" s="9" cm="1">
        <f t="array" aca="1" ref="CJ9251" ca="1">IF(OR(CJ$37=$BZ9251:$CA9251),0,CI9251)</f>
        <v>0</v>
      </c>
      <c r="CK9251" s="9" cm="1">
        <f t="array" aca="1" ref="CK9251" ca="1">IF(OR(CK$37=$BZ9251:$CA9251),0,CJ9251)</f>
        <v>0</v>
      </c>
      <c r="CL9251" s="9" cm="1">
        <f t="array" aca="1" ref="CL9251" ca="1">IF(OR(CL$37=$BZ9251:$CA9251),0,CK9251)</f>
        <v>0</v>
      </c>
      <c r="CM9251" s="9" cm="1">
        <f t="array" aca="1" ref="CM9251" ca="1">IF(OR(CM$37=$BZ9251:$CA9251),0,CL9251)</f>
        <v>0</v>
      </c>
      <c r="CN9251" s="9" cm="1">
        <f t="array" aca="1" ref="CN9251" ca="1">IF(OR(CN$37=$BZ9251:$CA9251),0,CM9251)</f>
        <v>0</v>
      </c>
      <c r="CO9251" s="9" cm="1">
        <f t="array" aca="1" ref="CO9251" ca="1">IF(OR(CO$37=$BZ9251:$CA9251),0,CN9251)</f>
        <v>0</v>
      </c>
      <c r="CP9251" s="9" cm="1">
        <f t="array" aca="1" ref="CP9251" ca="1">IF(OR(CP$37=$BZ9251:$CA9251),0,CO9251)</f>
        <v>0</v>
      </c>
      <c r="CQ9251" s="9" cm="1">
        <f t="array" aca="1" ref="CQ9251" ca="1">IF(OR(CQ$37=$BZ9251:$CA9251),0,CP9251)</f>
        <v>0</v>
      </c>
      <c r="CR9251" s="9" cm="1">
        <f t="array" aca="1" ref="CR9251" ca="1">IF(OR(CR$37=$BZ9251:$CA9251),0,CQ9251)</f>
        <v>0</v>
      </c>
      <c r="CS9251" s="9" cm="1">
        <f t="array" aca="1" ref="CS9251" ca="1">IF(OR(CS$37=$BZ9251:$CA9251),0,CR9251)</f>
        <v>0</v>
      </c>
      <c r="CT9251" s="9" cm="1">
        <f t="array" aca="1" ref="CT9251" ca="1">IF(OR(CT$37=$BZ9251:$CA9251),0,CS9251)</f>
        <v>0</v>
      </c>
      <c r="CU9251" s="9" cm="1">
        <f t="array" aca="1" ref="CU9251" ca="1">IF(OR(CU$37=$BZ9251:$CA9251),0,CT9251)</f>
        <v>0</v>
      </c>
      <c r="CV9251" s="9" cm="1">
        <f t="array" aca="1" ref="CV9251" ca="1">IF(OR(CV$37=$BZ9251:$CA9251),0,CU9251)</f>
        <v>0</v>
      </c>
      <c r="CW9251" s="9" cm="1">
        <f t="array" aca="1" ref="CW9251" ca="1">IF(OR(CW$37=$BZ9251:$CA9251),0,CV9251)</f>
        <v>0</v>
      </c>
      <c r="CX9251" s="9" cm="1">
        <f t="array" aca="1" ref="CX9251" ca="1">IF(OR(CX$37=$BZ9251:$CA9251),0,CW9251)</f>
        <v>0</v>
      </c>
      <c r="CY9251" s="9" cm="1">
        <f t="array" aca="1" ref="CY9251" ca="1">IF(OR(CY$37=$BZ9251:$CA9251),0,CX9251)</f>
        <v>0</v>
      </c>
      <c r="CZ9251" s="9" cm="1">
        <f t="array" aca="1" ref="CZ9251" ca="1">IF(OR(CZ$37=$BZ9251:$CA9251),0,CY9251)</f>
        <v>0</v>
      </c>
      <c r="DA9251" s="9" cm="1">
        <f t="array" aca="1" ref="DA9251" ca="1">IF(OR(DA$37=$BZ9251:$CA9251),0,CZ9251)</f>
        <v>0</v>
      </c>
      <c r="DB9251" s="9" cm="1">
        <f t="array" aca="1" ref="DB9251" ca="1">IF(OR(DB$37=$BZ9251:$CA9251),0,DA9251)</f>
        <v>0</v>
      </c>
      <c r="DC9251" s="9" cm="1">
        <f t="array" aca="1" ref="DC9251" ca="1">IF(OR(DC$37=$BZ9251:$CA9251),0,DB9251)</f>
        <v>0</v>
      </c>
      <c r="DD9251" s="9" cm="1">
        <f t="array" aca="1" ref="DD9251" ca="1">IF(OR(DD$37=$BZ9251:$CA9251),0,DC9251)</f>
        <v>0</v>
      </c>
      <c r="DE9251" s="9" cm="1">
        <f t="array" aca="1" ref="DE9251" ca="1">IF(OR(DE$37=$BZ9251:$CA9251),0,DD9251)</f>
        <v>0</v>
      </c>
    </row>
    <row r="9252" spans="77:109">
      <c r="BY9252" s="10" t="s">
        <v>9405</v>
      </c>
      <c r="BZ9252" s="10">
        <v>93</v>
      </c>
      <c r="CA9252" s="10" t="s">
        <v>14</v>
      </c>
      <c r="CB9252" s="10" t="str" cm="1">
        <f t="array" aca="1" ref="CB9252" ca="1">INDIRECT("'Map'!" &amp; CA9252 &amp; BZ9252)</f>
        <v>🍋</v>
      </c>
      <c r="CC9252" s="10" t="str">
        <f ca="1">_xlfn.XLOOKUP(CB9252,Assumptions!$D$10:$D$15,Assumptions!$C$10:$C$15, "", 0, 1)</f>
        <v>Lemon</v>
      </c>
      <c r="CD9252" s="9">
        <f ca="1">_xlfn.XLOOKUP(CB9252,Assumptions!$D$10:$D$15,Assumptions!$F$10:$F$15, 0, 0, 1)</f>
        <v>300</v>
      </c>
      <c r="CE9252" s="9">
        <f ca="1">_xlfn.XLOOKUP(CB9252,Assumptions!$D$10:$D$15,Assumptions!$E$10:$E$15, 0, 0, 1)</f>
        <v>1.5</v>
      </c>
      <c r="CF9252" s="9">
        <f t="shared" ca="1" si="147"/>
        <v>450</v>
      </c>
      <c r="CG9252" s="9" cm="1">
        <f t="array" aca="1" ref="CG9252" ca="1">IF(OR(CG$37=$BZ9252:$CA9252),0,CF9252)</f>
        <v>450</v>
      </c>
      <c r="CH9252" s="9" cm="1">
        <f t="array" aca="1" ref="CH9252" ca="1">IF(OR(CH$37=$BZ9252:$CA9252),0,CG9252)</f>
        <v>450</v>
      </c>
      <c r="CI9252" s="9" cm="1">
        <f t="array" aca="1" ref="CI9252" ca="1">IF(OR(CI$37=$BZ9252:$CA9252),0,CH9252)</f>
        <v>450</v>
      </c>
      <c r="CJ9252" s="9" cm="1">
        <f t="array" aca="1" ref="CJ9252" ca="1">IF(OR(CJ$37=$BZ9252:$CA9252),0,CI9252)</f>
        <v>450</v>
      </c>
      <c r="CK9252" s="9" cm="1">
        <f t="array" aca="1" ref="CK9252" ca="1">IF(OR(CK$37=$BZ9252:$CA9252),0,CJ9252)</f>
        <v>450</v>
      </c>
      <c r="CL9252" s="9" cm="1">
        <f t="array" aca="1" ref="CL9252" ca="1">IF(OR(CL$37=$BZ9252:$CA9252),0,CK9252)</f>
        <v>450</v>
      </c>
      <c r="CM9252" s="9" cm="1">
        <f t="array" aca="1" ref="CM9252" ca="1">IF(OR(CM$37=$BZ9252:$CA9252),0,CL9252)</f>
        <v>450</v>
      </c>
      <c r="CN9252" s="9" cm="1">
        <f t="array" aca="1" ref="CN9252" ca="1">IF(OR(CN$37=$BZ9252:$CA9252),0,CM9252)</f>
        <v>450</v>
      </c>
      <c r="CO9252" s="9" cm="1">
        <f t="array" aca="1" ref="CO9252" ca="1">IF(OR(CO$37=$BZ9252:$CA9252),0,CN9252)</f>
        <v>450</v>
      </c>
      <c r="CP9252" s="9" cm="1">
        <f t="array" aca="1" ref="CP9252" ca="1">IF(OR(CP$37=$BZ9252:$CA9252),0,CO9252)</f>
        <v>450</v>
      </c>
      <c r="CQ9252" s="9" cm="1">
        <f t="array" aca="1" ref="CQ9252" ca="1">IF(OR(CQ$37=$BZ9252:$CA9252),0,CP9252)</f>
        <v>450</v>
      </c>
      <c r="CR9252" s="9" cm="1">
        <f t="array" aca="1" ref="CR9252" ca="1">IF(OR(CR$37=$BZ9252:$CA9252),0,CQ9252)</f>
        <v>450</v>
      </c>
      <c r="CS9252" s="9" cm="1">
        <f t="array" aca="1" ref="CS9252" ca="1">IF(OR(CS$37=$BZ9252:$CA9252),0,CR9252)</f>
        <v>450</v>
      </c>
      <c r="CT9252" s="9" cm="1">
        <f t="array" aca="1" ref="CT9252" ca="1">IF(OR(CT$37=$BZ9252:$CA9252),0,CS9252)</f>
        <v>450</v>
      </c>
      <c r="CU9252" s="9" cm="1">
        <f t="array" aca="1" ref="CU9252" ca="1">IF(OR(CU$37=$BZ9252:$CA9252),0,CT9252)</f>
        <v>450</v>
      </c>
      <c r="CV9252" s="9" cm="1">
        <f t="array" aca="1" ref="CV9252" ca="1">IF(OR(CV$37=$BZ9252:$CA9252),0,CU9252)</f>
        <v>450</v>
      </c>
      <c r="CW9252" s="9" cm="1">
        <f t="array" aca="1" ref="CW9252" ca="1">IF(OR(CW$37=$BZ9252:$CA9252),0,CV9252)</f>
        <v>450</v>
      </c>
      <c r="CX9252" s="9" cm="1">
        <f t="array" aca="1" ref="CX9252" ca="1">IF(OR(CX$37=$BZ9252:$CA9252),0,CW9252)</f>
        <v>450</v>
      </c>
      <c r="CY9252" s="9" cm="1">
        <f t="array" aca="1" ref="CY9252" ca="1">IF(OR(CY$37=$BZ9252:$CA9252),0,CX9252)</f>
        <v>450</v>
      </c>
      <c r="CZ9252" s="9" cm="1">
        <f t="array" aca="1" ref="CZ9252" ca="1">IF(OR(CZ$37=$BZ9252:$CA9252),0,CY9252)</f>
        <v>450</v>
      </c>
      <c r="DA9252" s="9" cm="1">
        <f t="array" aca="1" ref="DA9252" ca="1">IF(OR(DA$37=$BZ9252:$CA9252),0,CZ9252)</f>
        <v>450</v>
      </c>
      <c r="DB9252" s="9" cm="1">
        <f t="array" aca="1" ref="DB9252" ca="1">IF(OR(DB$37=$BZ9252:$CA9252),0,DA9252)</f>
        <v>450</v>
      </c>
      <c r="DC9252" s="9" cm="1">
        <f t="array" aca="1" ref="DC9252" ca="1">IF(OR(DC$37=$BZ9252:$CA9252),0,DB9252)</f>
        <v>450</v>
      </c>
      <c r="DD9252" s="9" cm="1">
        <f t="array" aca="1" ref="DD9252" ca="1">IF(OR(DD$37=$BZ9252:$CA9252),0,DC9252)</f>
        <v>450</v>
      </c>
      <c r="DE9252" s="9" cm="1">
        <f t="array" aca="1" ref="DE9252" ca="1">IF(OR(DE$37=$BZ9252:$CA9252),0,DD9252)</f>
        <v>450</v>
      </c>
    </row>
    <row r="9253" spans="77:109">
      <c r="BY9253" s="10" t="s">
        <v>9406</v>
      </c>
      <c r="BZ9253" s="10">
        <v>93</v>
      </c>
      <c r="CA9253" s="10" t="s">
        <v>12</v>
      </c>
      <c r="CB9253" s="10" t="str" cm="1">
        <f t="array" aca="1" ref="CB9253" ca="1">INDIRECT("'Map'!" &amp; CA9253 &amp; BZ9253)</f>
        <v>🍆</v>
      </c>
      <c r="CC9253" s="10" t="str">
        <f ca="1">_xlfn.XLOOKUP(CB9253,Assumptions!$D$10:$D$15,Assumptions!$C$10:$C$15, "", 0, 1)</f>
        <v>Aubergine</v>
      </c>
      <c r="CD9253" s="9">
        <f ca="1">_xlfn.XLOOKUP(CB9253,Assumptions!$D$10:$D$15,Assumptions!$F$10:$F$15, 0, 0, 1)</f>
        <v>2250</v>
      </c>
      <c r="CE9253" s="9">
        <f ca="1">_xlfn.XLOOKUP(CB9253,Assumptions!$D$10:$D$15,Assumptions!$E$10:$E$15, 0, 0, 1)</f>
        <v>0.5</v>
      </c>
      <c r="CF9253" s="9">
        <f t="shared" ca="1" si="147"/>
        <v>1125</v>
      </c>
      <c r="CG9253" s="9" cm="1">
        <f t="array" aca="1" ref="CG9253" ca="1">IF(OR(CG$37=$BZ9253:$CA9253),0,CF9253)</f>
        <v>1125</v>
      </c>
      <c r="CH9253" s="9" cm="1">
        <f t="array" aca="1" ref="CH9253" ca="1">IF(OR(CH$37=$BZ9253:$CA9253),0,CG9253)</f>
        <v>1125</v>
      </c>
      <c r="CI9253" s="9" cm="1">
        <f t="array" aca="1" ref="CI9253" ca="1">IF(OR(CI$37=$BZ9253:$CA9253),0,CH9253)</f>
        <v>1125</v>
      </c>
      <c r="CJ9253" s="9" cm="1">
        <f t="array" aca="1" ref="CJ9253" ca="1">IF(OR(CJ$37=$BZ9253:$CA9253),0,CI9253)</f>
        <v>1125</v>
      </c>
      <c r="CK9253" s="9" cm="1">
        <f t="array" aca="1" ref="CK9253" ca="1">IF(OR(CK$37=$BZ9253:$CA9253),0,CJ9253)</f>
        <v>0</v>
      </c>
      <c r="CL9253" s="9" cm="1">
        <f t="array" aca="1" ref="CL9253" ca="1">IF(OR(CL$37=$BZ9253:$CA9253),0,CK9253)</f>
        <v>0</v>
      </c>
      <c r="CM9253" s="9" cm="1">
        <f t="array" aca="1" ref="CM9253" ca="1">IF(OR(CM$37=$BZ9253:$CA9253),0,CL9253)</f>
        <v>0</v>
      </c>
      <c r="CN9253" s="9" cm="1">
        <f t="array" aca="1" ref="CN9253" ca="1">IF(OR(CN$37=$BZ9253:$CA9253),0,CM9253)</f>
        <v>0</v>
      </c>
      <c r="CO9253" s="9" cm="1">
        <f t="array" aca="1" ref="CO9253" ca="1">IF(OR(CO$37=$BZ9253:$CA9253),0,CN9253)</f>
        <v>0</v>
      </c>
      <c r="CP9253" s="9" cm="1">
        <f t="array" aca="1" ref="CP9253" ca="1">IF(OR(CP$37=$BZ9253:$CA9253),0,CO9253)</f>
        <v>0</v>
      </c>
      <c r="CQ9253" s="9" cm="1">
        <f t="array" aca="1" ref="CQ9253" ca="1">IF(OR(CQ$37=$BZ9253:$CA9253),0,CP9253)</f>
        <v>0</v>
      </c>
      <c r="CR9253" s="9" cm="1">
        <f t="array" aca="1" ref="CR9253" ca="1">IF(OR(CR$37=$BZ9253:$CA9253),0,CQ9253)</f>
        <v>0</v>
      </c>
      <c r="CS9253" s="9" cm="1">
        <f t="array" aca="1" ref="CS9253" ca="1">IF(OR(CS$37=$BZ9253:$CA9253),0,CR9253)</f>
        <v>0</v>
      </c>
      <c r="CT9253" s="9" cm="1">
        <f t="array" aca="1" ref="CT9253" ca="1">IF(OR(CT$37=$BZ9253:$CA9253),0,CS9253)</f>
        <v>0</v>
      </c>
      <c r="CU9253" s="9" cm="1">
        <f t="array" aca="1" ref="CU9253" ca="1">IF(OR(CU$37=$BZ9253:$CA9253),0,CT9253)</f>
        <v>0</v>
      </c>
      <c r="CV9253" s="9" cm="1">
        <f t="array" aca="1" ref="CV9253" ca="1">IF(OR(CV$37=$BZ9253:$CA9253),0,CU9253)</f>
        <v>0</v>
      </c>
      <c r="CW9253" s="9" cm="1">
        <f t="array" aca="1" ref="CW9253" ca="1">IF(OR(CW$37=$BZ9253:$CA9253),0,CV9253)</f>
        <v>0</v>
      </c>
      <c r="CX9253" s="9" cm="1">
        <f t="array" aca="1" ref="CX9253" ca="1">IF(OR(CX$37=$BZ9253:$CA9253),0,CW9253)</f>
        <v>0</v>
      </c>
      <c r="CY9253" s="9" cm="1">
        <f t="array" aca="1" ref="CY9253" ca="1">IF(OR(CY$37=$BZ9253:$CA9253),0,CX9253)</f>
        <v>0</v>
      </c>
      <c r="CZ9253" s="9" cm="1">
        <f t="array" aca="1" ref="CZ9253" ca="1">IF(OR(CZ$37=$BZ9253:$CA9253),0,CY9253)</f>
        <v>0</v>
      </c>
      <c r="DA9253" s="9" cm="1">
        <f t="array" aca="1" ref="DA9253" ca="1">IF(OR(DA$37=$BZ9253:$CA9253),0,CZ9253)</f>
        <v>0</v>
      </c>
      <c r="DB9253" s="9" cm="1">
        <f t="array" aca="1" ref="DB9253" ca="1">IF(OR(DB$37=$BZ9253:$CA9253),0,DA9253)</f>
        <v>0</v>
      </c>
      <c r="DC9253" s="9" cm="1">
        <f t="array" aca="1" ref="DC9253" ca="1">IF(OR(DC$37=$BZ9253:$CA9253),0,DB9253)</f>
        <v>0</v>
      </c>
      <c r="DD9253" s="9" cm="1">
        <f t="array" aca="1" ref="DD9253" ca="1">IF(OR(DD$37=$BZ9253:$CA9253),0,DC9253)</f>
        <v>0</v>
      </c>
      <c r="DE9253" s="9" cm="1">
        <f t="array" aca="1" ref="DE9253" ca="1">IF(OR(DE$37=$BZ9253:$CA9253),0,DD9253)</f>
        <v>0</v>
      </c>
    </row>
    <row r="9254" spans="77:109">
      <c r="BY9254" s="10" t="s">
        <v>9407</v>
      </c>
      <c r="BZ9254" s="10">
        <v>93</v>
      </c>
      <c r="CA9254" s="10" t="s">
        <v>27</v>
      </c>
      <c r="CB9254" s="10" t="str" cm="1">
        <f t="array" aca="1" ref="CB9254" ca="1">INDIRECT("'Map'!" &amp; CA9254 &amp; BZ9254)</f>
        <v xml:space="preserve"> </v>
      </c>
      <c r="CC9254" s="10" t="str">
        <f ca="1">_xlfn.XLOOKUP(CB9254,Assumptions!$D$10:$D$15,Assumptions!$C$10:$C$15, "", 0, 1)</f>
        <v/>
      </c>
      <c r="CD9254" s="9">
        <f ca="1">_xlfn.XLOOKUP(CB9254,Assumptions!$D$10:$D$15,Assumptions!$F$10:$F$15, 0, 0, 1)</f>
        <v>0</v>
      </c>
      <c r="CE9254" s="9">
        <f ca="1">_xlfn.XLOOKUP(CB9254,Assumptions!$D$10:$D$15,Assumptions!$E$10:$E$15, 0, 0, 1)</f>
        <v>0</v>
      </c>
      <c r="CF9254" s="9">
        <f t="shared" ca="1" si="147"/>
        <v>0</v>
      </c>
      <c r="CG9254" s="9" cm="1">
        <f t="array" aca="1" ref="CG9254" ca="1">IF(OR(CG$37=$BZ9254:$CA9254),0,CF9254)</f>
        <v>0</v>
      </c>
      <c r="CH9254" s="9" cm="1">
        <f t="array" aca="1" ref="CH9254" ca="1">IF(OR(CH$37=$BZ9254:$CA9254),0,CG9254)</f>
        <v>0</v>
      </c>
      <c r="CI9254" s="9" cm="1">
        <f t="array" aca="1" ref="CI9254" ca="1">IF(OR(CI$37=$BZ9254:$CA9254),0,CH9254)</f>
        <v>0</v>
      </c>
      <c r="CJ9254" s="9" cm="1">
        <f t="array" aca="1" ref="CJ9254" ca="1">IF(OR(CJ$37=$BZ9254:$CA9254),0,CI9254)</f>
        <v>0</v>
      </c>
      <c r="CK9254" s="9" cm="1">
        <f t="array" aca="1" ref="CK9254" ca="1">IF(OR(CK$37=$BZ9254:$CA9254),0,CJ9254)</f>
        <v>0</v>
      </c>
      <c r="CL9254" s="9" cm="1">
        <f t="array" aca="1" ref="CL9254" ca="1">IF(OR(CL$37=$BZ9254:$CA9254),0,CK9254)</f>
        <v>0</v>
      </c>
      <c r="CM9254" s="9" cm="1">
        <f t="array" aca="1" ref="CM9254" ca="1">IF(OR(CM$37=$BZ9254:$CA9254),0,CL9254)</f>
        <v>0</v>
      </c>
      <c r="CN9254" s="9" cm="1">
        <f t="array" aca="1" ref="CN9254" ca="1">IF(OR(CN$37=$BZ9254:$CA9254),0,CM9254)</f>
        <v>0</v>
      </c>
      <c r="CO9254" s="9" cm="1">
        <f t="array" aca="1" ref="CO9254" ca="1">IF(OR(CO$37=$BZ9254:$CA9254),0,CN9254)</f>
        <v>0</v>
      </c>
      <c r="CP9254" s="9" cm="1">
        <f t="array" aca="1" ref="CP9254" ca="1">IF(OR(CP$37=$BZ9254:$CA9254),0,CO9254)</f>
        <v>0</v>
      </c>
      <c r="CQ9254" s="9" cm="1">
        <f t="array" aca="1" ref="CQ9254" ca="1">IF(OR(CQ$37=$BZ9254:$CA9254),0,CP9254)</f>
        <v>0</v>
      </c>
      <c r="CR9254" s="9" cm="1">
        <f t="array" aca="1" ref="CR9254" ca="1">IF(OR(CR$37=$BZ9254:$CA9254),0,CQ9254)</f>
        <v>0</v>
      </c>
      <c r="CS9254" s="9" cm="1">
        <f t="array" aca="1" ref="CS9254" ca="1">IF(OR(CS$37=$BZ9254:$CA9254),0,CR9254)</f>
        <v>0</v>
      </c>
      <c r="CT9254" s="9" cm="1">
        <f t="array" aca="1" ref="CT9254" ca="1">IF(OR(CT$37=$BZ9254:$CA9254),0,CS9254)</f>
        <v>0</v>
      </c>
      <c r="CU9254" s="9" cm="1">
        <f t="array" aca="1" ref="CU9254" ca="1">IF(OR(CU$37=$BZ9254:$CA9254),0,CT9254)</f>
        <v>0</v>
      </c>
      <c r="CV9254" s="9" cm="1">
        <f t="array" aca="1" ref="CV9254" ca="1">IF(OR(CV$37=$BZ9254:$CA9254),0,CU9254)</f>
        <v>0</v>
      </c>
      <c r="CW9254" s="9" cm="1">
        <f t="array" aca="1" ref="CW9254" ca="1">IF(OR(CW$37=$BZ9254:$CA9254),0,CV9254)</f>
        <v>0</v>
      </c>
      <c r="CX9254" s="9" cm="1">
        <f t="array" aca="1" ref="CX9254" ca="1">IF(OR(CX$37=$BZ9254:$CA9254),0,CW9254)</f>
        <v>0</v>
      </c>
      <c r="CY9254" s="9" cm="1">
        <f t="array" aca="1" ref="CY9254" ca="1">IF(OR(CY$37=$BZ9254:$CA9254),0,CX9254)</f>
        <v>0</v>
      </c>
      <c r="CZ9254" s="9" cm="1">
        <f t="array" aca="1" ref="CZ9254" ca="1">IF(OR(CZ$37=$BZ9254:$CA9254),0,CY9254)</f>
        <v>0</v>
      </c>
      <c r="DA9254" s="9" cm="1">
        <f t="array" aca="1" ref="DA9254" ca="1">IF(OR(DA$37=$BZ9254:$CA9254),0,CZ9254)</f>
        <v>0</v>
      </c>
      <c r="DB9254" s="9" cm="1">
        <f t="array" aca="1" ref="DB9254" ca="1">IF(OR(DB$37=$BZ9254:$CA9254),0,DA9254)</f>
        <v>0</v>
      </c>
      <c r="DC9254" s="9" cm="1">
        <f t="array" aca="1" ref="DC9254" ca="1">IF(OR(DC$37=$BZ9254:$CA9254),0,DB9254)</f>
        <v>0</v>
      </c>
      <c r="DD9254" s="9" cm="1">
        <f t="array" aca="1" ref="DD9254" ca="1">IF(OR(DD$37=$BZ9254:$CA9254),0,DC9254)</f>
        <v>0</v>
      </c>
      <c r="DE9254" s="9" cm="1">
        <f t="array" aca="1" ref="DE9254" ca="1">IF(OR(DE$37=$BZ9254:$CA9254),0,DD9254)</f>
        <v>0</v>
      </c>
    </row>
    <row r="9255" spans="77:109">
      <c r="BY9255" s="10" t="s">
        <v>9408</v>
      </c>
      <c r="BZ9255" s="10">
        <v>93</v>
      </c>
      <c r="CA9255" s="10" t="s">
        <v>28</v>
      </c>
      <c r="CB9255" s="10" t="str" cm="1">
        <f t="array" aca="1" ref="CB9255" ca="1">INDIRECT("'Map'!" &amp; CA9255 &amp; BZ9255)</f>
        <v xml:space="preserve"> </v>
      </c>
      <c r="CC9255" s="10" t="str">
        <f ca="1">_xlfn.XLOOKUP(CB9255,Assumptions!$D$10:$D$15,Assumptions!$C$10:$C$15, "", 0, 1)</f>
        <v/>
      </c>
      <c r="CD9255" s="9">
        <f ca="1">_xlfn.XLOOKUP(CB9255,Assumptions!$D$10:$D$15,Assumptions!$F$10:$F$15, 0, 0, 1)</f>
        <v>0</v>
      </c>
      <c r="CE9255" s="9">
        <f ca="1">_xlfn.XLOOKUP(CB9255,Assumptions!$D$10:$D$15,Assumptions!$E$10:$E$15, 0, 0, 1)</f>
        <v>0</v>
      </c>
      <c r="CF9255" s="9">
        <f t="shared" ref="CF9255:CF9318" ca="1" si="148">PRODUCT(CD9255:CE9255)</f>
        <v>0</v>
      </c>
      <c r="CG9255" s="9" cm="1">
        <f t="array" aca="1" ref="CG9255" ca="1">IF(OR(CG$37=$BZ9255:$CA9255),0,CF9255)</f>
        <v>0</v>
      </c>
      <c r="CH9255" s="9" cm="1">
        <f t="array" aca="1" ref="CH9255" ca="1">IF(OR(CH$37=$BZ9255:$CA9255),0,CG9255)</f>
        <v>0</v>
      </c>
      <c r="CI9255" s="9" cm="1">
        <f t="array" aca="1" ref="CI9255" ca="1">IF(OR(CI$37=$BZ9255:$CA9255),0,CH9255)</f>
        <v>0</v>
      </c>
      <c r="CJ9255" s="9" cm="1">
        <f t="array" aca="1" ref="CJ9255" ca="1">IF(OR(CJ$37=$BZ9255:$CA9255),0,CI9255)</f>
        <v>0</v>
      </c>
      <c r="CK9255" s="9" cm="1">
        <f t="array" aca="1" ref="CK9255" ca="1">IF(OR(CK$37=$BZ9255:$CA9255),0,CJ9255)</f>
        <v>0</v>
      </c>
      <c r="CL9255" s="9" cm="1">
        <f t="array" aca="1" ref="CL9255" ca="1">IF(OR(CL$37=$BZ9255:$CA9255),0,CK9255)</f>
        <v>0</v>
      </c>
      <c r="CM9255" s="9" cm="1">
        <f t="array" aca="1" ref="CM9255" ca="1">IF(OR(CM$37=$BZ9255:$CA9255),0,CL9255)</f>
        <v>0</v>
      </c>
      <c r="CN9255" s="9" cm="1">
        <f t="array" aca="1" ref="CN9255" ca="1">IF(OR(CN$37=$BZ9255:$CA9255),0,CM9255)</f>
        <v>0</v>
      </c>
      <c r="CO9255" s="9" cm="1">
        <f t="array" aca="1" ref="CO9255" ca="1">IF(OR(CO$37=$BZ9255:$CA9255),0,CN9255)</f>
        <v>0</v>
      </c>
      <c r="CP9255" s="9" cm="1">
        <f t="array" aca="1" ref="CP9255" ca="1">IF(OR(CP$37=$BZ9255:$CA9255),0,CO9255)</f>
        <v>0</v>
      </c>
      <c r="CQ9255" s="9" cm="1">
        <f t="array" aca="1" ref="CQ9255" ca="1">IF(OR(CQ$37=$BZ9255:$CA9255),0,CP9255)</f>
        <v>0</v>
      </c>
      <c r="CR9255" s="9" cm="1">
        <f t="array" aca="1" ref="CR9255" ca="1">IF(OR(CR$37=$BZ9255:$CA9255),0,CQ9255)</f>
        <v>0</v>
      </c>
      <c r="CS9255" s="9" cm="1">
        <f t="array" aca="1" ref="CS9255" ca="1">IF(OR(CS$37=$BZ9255:$CA9255),0,CR9255)</f>
        <v>0</v>
      </c>
      <c r="CT9255" s="9" cm="1">
        <f t="array" aca="1" ref="CT9255" ca="1">IF(OR(CT$37=$BZ9255:$CA9255),0,CS9255)</f>
        <v>0</v>
      </c>
      <c r="CU9255" s="9" cm="1">
        <f t="array" aca="1" ref="CU9255" ca="1">IF(OR(CU$37=$BZ9255:$CA9255),0,CT9255)</f>
        <v>0</v>
      </c>
      <c r="CV9255" s="9" cm="1">
        <f t="array" aca="1" ref="CV9255" ca="1">IF(OR(CV$37=$BZ9255:$CA9255),0,CU9255)</f>
        <v>0</v>
      </c>
      <c r="CW9255" s="9" cm="1">
        <f t="array" aca="1" ref="CW9255" ca="1">IF(OR(CW$37=$BZ9255:$CA9255),0,CV9255)</f>
        <v>0</v>
      </c>
      <c r="CX9255" s="9" cm="1">
        <f t="array" aca="1" ref="CX9255" ca="1">IF(OR(CX$37=$BZ9255:$CA9255),0,CW9255)</f>
        <v>0</v>
      </c>
      <c r="CY9255" s="9" cm="1">
        <f t="array" aca="1" ref="CY9255" ca="1">IF(OR(CY$37=$BZ9255:$CA9255),0,CX9255)</f>
        <v>0</v>
      </c>
      <c r="CZ9255" s="9" cm="1">
        <f t="array" aca="1" ref="CZ9255" ca="1">IF(OR(CZ$37=$BZ9255:$CA9255),0,CY9255)</f>
        <v>0</v>
      </c>
      <c r="DA9255" s="9" cm="1">
        <f t="array" aca="1" ref="DA9255" ca="1">IF(OR(DA$37=$BZ9255:$CA9255),0,CZ9255)</f>
        <v>0</v>
      </c>
      <c r="DB9255" s="9" cm="1">
        <f t="array" aca="1" ref="DB9255" ca="1">IF(OR(DB$37=$BZ9255:$CA9255),0,DA9255)</f>
        <v>0</v>
      </c>
      <c r="DC9255" s="9" cm="1">
        <f t="array" aca="1" ref="DC9255" ca="1">IF(OR(DC$37=$BZ9255:$CA9255),0,DB9255)</f>
        <v>0</v>
      </c>
      <c r="DD9255" s="9" cm="1">
        <f t="array" aca="1" ref="DD9255" ca="1">IF(OR(DD$37=$BZ9255:$CA9255),0,DC9255)</f>
        <v>0</v>
      </c>
      <c r="DE9255" s="9" cm="1">
        <f t="array" aca="1" ref="DE9255" ca="1">IF(OR(DE$37=$BZ9255:$CA9255),0,DD9255)</f>
        <v>0</v>
      </c>
    </row>
    <row r="9256" spans="77:109">
      <c r="BY9256" s="10" t="s">
        <v>9409</v>
      </c>
      <c r="BZ9256" s="10">
        <v>93</v>
      </c>
      <c r="CA9256" s="10" t="s">
        <v>11</v>
      </c>
      <c r="CB9256" s="10" t="str" cm="1">
        <f t="array" aca="1" ref="CB9256" ca="1">INDIRECT("'Map'!" &amp; CA9256 &amp; BZ9256)</f>
        <v>🍍</v>
      </c>
      <c r="CC9256" s="10" t="str">
        <f ca="1">_xlfn.XLOOKUP(CB9256,Assumptions!$D$10:$D$15,Assumptions!$C$10:$C$15, "", 0, 1)</f>
        <v>Pineapple</v>
      </c>
      <c r="CD9256" s="9">
        <f ca="1">_xlfn.XLOOKUP(CB9256,Assumptions!$D$10:$D$15,Assumptions!$F$10:$F$15, 0, 0, 1)</f>
        <v>1250</v>
      </c>
      <c r="CE9256" s="9">
        <f ca="1">_xlfn.XLOOKUP(CB9256,Assumptions!$D$10:$D$15,Assumptions!$E$10:$E$15, 0, 0, 1)</f>
        <v>2</v>
      </c>
      <c r="CF9256" s="9">
        <f t="shared" ca="1" si="148"/>
        <v>2500</v>
      </c>
      <c r="CG9256" s="9" cm="1">
        <f t="array" aca="1" ref="CG9256" ca="1">IF(OR(CG$37=$BZ9256:$CA9256),0,CF9256)</f>
        <v>2500</v>
      </c>
      <c r="CH9256" s="9" cm="1">
        <f t="array" aca="1" ref="CH9256" ca="1">IF(OR(CH$37=$BZ9256:$CA9256),0,CG9256)</f>
        <v>2500</v>
      </c>
      <c r="CI9256" s="9" cm="1">
        <f t="array" aca="1" ref="CI9256" ca="1">IF(OR(CI$37=$BZ9256:$CA9256),0,CH9256)</f>
        <v>2500</v>
      </c>
      <c r="CJ9256" s="9" cm="1">
        <f t="array" aca="1" ref="CJ9256" ca="1">IF(OR(CJ$37=$BZ9256:$CA9256),0,CI9256)</f>
        <v>2500</v>
      </c>
      <c r="CK9256" s="9" cm="1">
        <f t="array" aca="1" ref="CK9256" ca="1">IF(OR(CK$37=$BZ9256:$CA9256),0,CJ9256)</f>
        <v>2500</v>
      </c>
      <c r="CL9256" s="9" cm="1">
        <f t="array" aca="1" ref="CL9256" ca="1">IF(OR(CL$37=$BZ9256:$CA9256),0,CK9256)</f>
        <v>2500</v>
      </c>
      <c r="CM9256" s="9" cm="1">
        <f t="array" aca="1" ref="CM9256" ca="1">IF(OR(CM$37=$BZ9256:$CA9256),0,CL9256)</f>
        <v>2500</v>
      </c>
      <c r="CN9256" s="9" cm="1">
        <f t="array" aca="1" ref="CN9256" ca="1">IF(OR(CN$37=$BZ9256:$CA9256),0,CM9256)</f>
        <v>2500</v>
      </c>
      <c r="CO9256" s="9" cm="1">
        <f t="array" aca="1" ref="CO9256" ca="1">IF(OR(CO$37=$BZ9256:$CA9256),0,CN9256)</f>
        <v>2500</v>
      </c>
      <c r="CP9256" s="9" cm="1">
        <f t="array" aca="1" ref="CP9256" ca="1">IF(OR(CP$37=$BZ9256:$CA9256),0,CO9256)</f>
        <v>2500</v>
      </c>
      <c r="CQ9256" s="9" cm="1">
        <f t="array" aca="1" ref="CQ9256" ca="1">IF(OR(CQ$37=$BZ9256:$CA9256),0,CP9256)</f>
        <v>2500</v>
      </c>
      <c r="CR9256" s="9" cm="1">
        <f t="array" aca="1" ref="CR9256" ca="1">IF(OR(CR$37=$BZ9256:$CA9256),0,CQ9256)</f>
        <v>2500</v>
      </c>
      <c r="CS9256" s="9" cm="1">
        <f t="array" aca="1" ref="CS9256" ca="1">IF(OR(CS$37=$BZ9256:$CA9256),0,CR9256)</f>
        <v>2500</v>
      </c>
      <c r="CT9256" s="9" cm="1">
        <f t="array" aca="1" ref="CT9256" ca="1">IF(OR(CT$37=$BZ9256:$CA9256),0,CS9256)</f>
        <v>2500</v>
      </c>
      <c r="CU9256" s="9" cm="1">
        <f t="array" aca="1" ref="CU9256" ca="1">IF(OR(CU$37=$BZ9256:$CA9256),0,CT9256)</f>
        <v>2500</v>
      </c>
      <c r="CV9256" s="9" cm="1">
        <f t="array" aca="1" ref="CV9256" ca="1">IF(OR(CV$37=$BZ9256:$CA9256),0,CU9256)</f>
        <v>2500</v>
      </c>
      <c r="CW9256" s="9" cm="1">
        <f t="array" aca="1" ref="CW9256" ca="1">IF(OR(CW$37=$BZ9256:$CA9256),0,CV9256)</f>
        <v>2500</v>
      </c>
      <c r="CX9256" s="9" cm="1">
        <f t="array" aca="1" ref="CX9256" ca="1">IF(OR(CX$37=$BZ9256:$CA9256),0,CW9256)</f>
        <v>2500</v>
      </c>
      <c r="CY9256" s="9" cm="1">
        <f t="array" aca="1" ref="CY9256" ca="1">IF(OR(CY$37=$BZ9256:$CA9256),0,CX9256)</f>
        <v>2500</v>
      </c>
      <c r="CZ9256" s="9" cm="1">
        <f t="array" aca="1" ref="CZ9256" ca="1">IF(OR(CZ$37=$BZ9256:$CA9256),0,CY9256)</f>
        <v>2500</v>
      </c>
      <c r="DA9256" s="9" cm="1">
        <f t="array" aca="1" ref="DA9256" ca="1">IF(OR(DA$37=$BZ9256:$CA9256),0,CZ9256)<